      <c r="NLF80" s="90" t="e">
        <f t="shared" si="175"/>
        <v>#REF!</v>
      </c>
      <c r="NLG80" s="90" t="e">
        <f t="shared" si="175"/>
        <v>#REF!</v>
      </c>
      <c r="NLH80" s="90" t="e">
        <f t="shared" si="175"/>
        <v>#REF!</v>
      </c>
      <c r="NLI80" s="90" t="e">
        <f t="shared" si="175"/>
        <v>#REF!</v>
      </c>
      <c r="NLJ80" s="90" t="e">
        <f t="shared" si="175"/>
        <v>#REF!</v>
      </c>
      <c r="NLK80" s="90" t="e">
        <f t="shared" si="175"/>
        <v>#REF!</v>
      </c>
      <c r="NLL80" s="90" t="e">
        <f t="shared" si="175"/>
        <v>#REF!</v>
      </c>
      <c r="NLM80" s="90" t="e">
        <f t="shared" si="175"/>
        <v>#REF!</v>
      </c>
      <c r="NLN80" s="90" t="e">
        <f t="shared" ref="NLN80:NNY80" si="176">NLN82+NLN88+NLN94</f>
        <v>#REF!</v>
      </c>
      <c r="NLO80" s="90" t="e">
        <f t="shared" si="176"/>
        <v>#REF!</v>
      </c>
      <c r="NLP80" s="90" t="e">
        <f t="shared" si="176"/>
        <v>#REF!</v>
      </c>
      <c r="NLQ80" s="90" t="e">
        <f t="shared" si="176"/>
        <v>#REF!</v>
      </c>
      <c r="NLR80" s="90" t="e">
        <f t="shared" si="176"/>
        <v>#REF!</v>
      </c>
      <c r="NLS80" s="90" t="e">
        <f t="shared" si="176"/>
        <v>#REF!</v>
      </c>
      <c r="NLT80" s="90" t="e">
        <f t="shared" si="176"/>
        <v>#REF!</v>
      </c>
      <c r="NLU80" s="90" t="e">
        <f t="shared" si="176"/>
        <v>#REF!</v>
      </c>
      <c r="NLV80" s="90" t="e">
        <f t="shared" si="176"/>
        <v>#REF!</v>
      </c>
      <c r="NLW80" s="90" t="e">
        <f t="shared" si="176"/>
        <v>#REF!</v>
      </c>
      <c r="NLX80" s="90" t="e">
        <f t="shared" si="176"/>
        <v>#REF!</v>
      </c>
      <c r="NLY80" s="90" t="e">
        <f t="shared" si="176"/>
        <v>#REF!</v>
      </c>
      <c r="NLZ80" s="90" t="e">
        <f t="shared" si="176"/>
        <v>#REF!</v>
      </c>
      <c r="NMA80" s="90" t="e">
        <f t="shared" si="176"/>
        <v>#REF!</v>
      </c>
      <c r="NMB80" s="90" t="e">
        <f t="shared" si="176"/>
        <v>#REF!</v>
      </c>
      <c r="NMC80" s="90" t="e">
        <f t="shared" si="176"/>
        <v>#REF!</v>
      </c>
      <c r="NMD80" s="90" t="e">
        <f t="shared" si="176"/>
        <v>#REF!</v>
      </c>
      <c r="NME80" s="90" t="e">
        <f t="shared" si="176"/>
        <v>#REF!</v>
      </c>
      <c r="NMF80" s="90" t="e">
        <f t="shared" si="176"/>
        <v>#REF!</v>
      </c>
      <c r="NMG80" s="90" t="e">
        <f t="shared" si="176"/>
        <v>#REF!</v>
      </c>
      <c r="NMH80" s="90" t="e">
        <f t="shared" si="176"/>
        <v>#REF!</v>
      </c>
      <c r="NMI80" s="90" t="e">
        <f t="shared" si="176"/>
        <v>#REF!</v>
      </c>
      <c r="NMJ80" s="90" t="e">
        <f t="shared" si="176"/>
        <v>#REF!</v>
      </c>
      <c r="NMK80" s="90" t="e">
        <f t="shared" si="176"/>
        <v>#REF!</v>
      </c>
      <c r="NML80" s="90" t="e">
        <f t="shared" si="176"/>
        <v>#REF!</v>
      </c>
      <c r="NMM80" s="90" t="e">
        <f t="shared" si="176"/>
        <v>#REF!</v>
      </c>
      <c r="NMN80" s="90" t="e">
        <f t="shared" si="176"/>
        <v>#REF!</v>
      </c>
      <c r="NMO80" s="90" t="e">
        <f t="shared" si="176"/>
        <v>#REF!</v>
      </c>
      <c r="NMP80" s="90" t="e">
        <f t="shared" si="176"/>
        <v>#REF!</v>
      </c>
      <c r="NMQ80" s="90" t="e">
        <f t="shared" si="176"/>
        <v>#REF!</v>
      </c>
      <c r="NMR80" s="90" t="e">
        <f t="shared" si="176"/>
        <v>#REF!</v>
      </c>
      <c r="NMS80" s="90" t="e">
        <f t="shared" si="176"/>
        <v>#REF!</v>
      </c>
      <c r="NMT80" s="90" t="e">
        <f t="shared" si="176"/>
        <v>#REF!</v>
      </c>
      <c r="NMU80" s="90" t="e">
        <f t="shared" si="176"/>
        <v>#REF!</v>
      </c>
      <c r="NMV80" s="90" t="e">
        <f t="shared" si="176"/>
        <v>#REF!</v>
      </c>
      <c r="NMW80" s="90" t="e">
        <f t="shared" si="176"/>
        <v>#REF!</v>
      </c>
      <c r="NMX80" s="90" t="e">
        <f t="shared" si="176"/>
        <v>#REF!</v>
      </c>
      <c r="NMY80" s="90" t="e">
        <f t="shared" si="176"/>
        <v>#REF!</v>
      </c>
      <c r="NMZ80" s="90" t="e">
        <f t="shared" si="176"/>
        <v>#REF!</v>
      </c>
      <c r="NNA80" s="90" t="e">
        <f t="shared" si="176"/>
        <v>#REF!</v>
      </c>
      <c r="NNB80" s="90" t="e">
        <f t="shared" si="176"/>
        <v>#REF!</v>
      </c>
      <c r="NNC80" s="90" t="e">
        <f t="shared" si="176"/>
        <v>#REF!</v>
      </c>
      <c r="NND80" s="90" t="e">
        <f t="shared" si="176"/>
        <v>#REF!</v>
      </c>
      <c r="NNE80" s="90" t="e">
        <f t="shared" si="176"/>
        <v>#REF!</v>
      </c>
      <c r="NNF80" s="90" t="e">
        <f t="shared" si="176"/>
        <v>#REF!</v>
      </c>
      <c r="NNG80" s="90" t="e">
        <f t="shared" si="176"/>
        <v>#REF!</v>
      </c>
      <c r="NNH80" s="90" t="e">
        <f t="shared" si="176"/>
        <v>#REF!</v>
      </c>
      <c r="NNI80" s="90" t="e">
        <f t="shared" si="176"/>
        <v>#REF!</v>
      </c>
      <c r="NNJ80" s="90" t="e">
        <f t="shared" si="176"/>
        <v>#REF!</v>
      </c>
      <c r="NNK80" s="90" t="e">
        <f t="shared" si="176"/>
        <v>#REF!</v>
      </c>
      <c r="NNL80" s="90" t="e">
        <f t="shared" si="176"/>
        <v>#REF!</v>
      </c>
      <c r="NNM80" s="90" t="e">
        <f t="shared" si="176"/>
        <v>#REF!</v>
      </c>
      <c r="NNN80" s="90" t="e">
        <f t="shared" si="176"/>
        <v>#REF!</v>
      </c>
      <c r="NNO80" s="90" t="e">
        <f t="shared" si="176"/>
        <v>#REF!</v>
      </c>
      <c r="NNP80" s="90" t="e">
        <f t="shared" si="176"/>
        <v>#REF!</v>
      </c>
      <c r="NNQ80" s="90" t="e">
        <f t="shared" si="176"/>
        <v>#REF!</v>
      </c>
      <c r="NNR80" s="90" t="e">
        <f t="shared" si="176"/>
        <v>#REF!</v>
      </c>
      <c r="NNS80" s="90" t="e">
        <f t="shared" si="176"/>
        <v>#REF!</v>
      </c>
      <c r="NNT80" s="90" t="e">
        <f t="shared" si="176"/>
        <v>#REF!</v>
      </c>
      <c r="NNU80" s="90" t="e">
        <f t="shared" si="176"/>
        <v>#REF!</v>
      </c>
      <c r="NNV80" s="90" t="e">
        <f t="shared" si="176"/>
        <v>#REF!</v>
      </c>
      <c r="NNW80" s="90" t="e">
        <f t="shared" si="176"/>
        <v>#REF!</v>
      </c>
      <c r="NNX80" s="90" t="e">
        <f t="shared" si="176"/>
        <v>#REF!</v>
      </c>
      <c r="NNY80" s="90" t="e">
        <f t="shared" si="176"/>
        <v>#REF!</v>
      </c>
      <c r="NNZ80" s="90" t="e">
        <f t="shared" ref="NNZ80:NQK80" si="177">NNZ82+NNZ88+NNZ94</f>
        <v>#REF!</v>
      </c>
      <c r="NOA80" s="90" t="e">
        <f t="shared" si="177"/>
        <v>#REF!</v>
      </c>
      <c r="NOB80" s="90" t="e">
        <f t="shared" si="177"/>
        <v>#REF!</v>
      </c>
      <c r="NOC80" s="90" t="e">
        <f t="shared" si="177"/>
        <v>#REF!</v>
      </c>
      <c r="NOD80" s="90" t="e">
        <f t="shared" si="177"/>
        <v>#REF!</v>
      </c>
      <c r="NOE80" s="90" t="e">
        <f t="shared" si="177"/>
        <v>#REF!</v>
      </c>
      <c r="NOF80" s="90" t="e">
        <f t="shared" si="177"/>
        <v>#REF!</v>
      </c>
      <c r="NOG80" s="90" t="e">
        <f t="shared" si="177"/>
        <v>#REF!</v>
      </c>
      <c r="NOH80" s="90" t="e">
        <f t="shared" si="177"/>
        <v>#REF!</v>
      </c>
      <c r="NOI80" s="90" t="e">
        <f t="shared" si="177"/>
        <v>#REF!</v>
      </c>
      <c r="NOJ80" s="90" t="e">
        <f t="shared" si="177"/>
        <v>#REF!</v>
      </c>
      <c r="NOK80" s="90" t="e">
        <f t="shared" si="177"/>
        <v>#REF!</v>
      </c>
      <c r="NOL80" s="90" t="e">
        <f t="shared" si="177"/>
        <v>#REF!</v>
      </c>
      <c r="NOM80" s="90" t="e">
        <f t="shared" si="177"/>
        <v>#REF!</v>
      </c>
      <c r="NON80" s="90" t="e">
        <f t="shared" si="177"/>
        <v>#REF!</v>
      </c>
      <c r="NOO80" s="90" t="e">
        <f t="shared" si="177"/>
        <v>#REF!</v>
      </c>
      <c r="NOP80" s="90" t="e">
        <f t="shared" si="177"/>
        <v>#REF!</v>
      </c>
      <c r="NOQ80" s="90" t="e">
        <f t="shared" si="177"/>
        <v>#REF!</v>
      </c>
      <c r="NOR80" s="90" t="e">
        <f t="shared" si="177"/>
        <v>#REF!</v>
      </c>
      <c r="NOS80" s="90" t="e">
        <f t="shared" si="177"/>
        <v>#REF!</v>
      </c>
      <c r="NOT80" s="90" t="e">
        <f t="shared" si="177"/>
        <v>#REF!</v>
      </c>
      <c r="NOU80" s="90" t="e">
        <f t="shared" si="177"/>
        <v>#REF!</v>
      </c>
      <c r="NOV80" s="90" t="e">
        <f t="shared" si="177"/>
        <v>#REF!</v>
      </c>
      <c r="NOW80" s="90" t="e">
        <f t="shared" si="177"/>
        <v>#REF!</v>
      </c>
      <c r="NOX80" s="90" t="e">
        <f t="shared" si="177"/>
        <v>#REF!</v>
      </c>
      <c r="NOY80" s="90" t="e">
        <f t="shared" si="177"/>
        <v>#REF!</v>
      </c>
      <c r="NOZ80" s="90" t="e">
        <f t="shared" si="177"/>
        <v>#REF!</v>
      </c>
      <c r="NPA80" s="90" t="e">
        <f t="shared" si="177"/>
        <v>#REF!</v>
      </c>
      <c r="NPB80" s="90" t="e">
        <f t="shared" si="177"/>
        <v>#REF!</v>
      </c>
      <c r="NPC80" s="90" t="e">
        <f t="shared" si="177"/>
        <v>#REF!</v>
      </c>
      <c r="NPD80" s="90" t="e">
        <f t="shared" si="177"/>
        <v>#REF!</v>
      </c>
      <c r="NPE80" s="90" t="e">
        <f t="shared" si="177"/>
        <v>#REF!</v>
      </c>
      <c r="NPF80" s="90" t="e">
        <f t="shared" si="177"/>
        <v>#REF!</v>
      </c>
      <c r="NPG80" s="90" t="e">
        <f t="shared" si="177"/>
        <v>#REF!</v>
      </c>
      <c r="NPH80" s="90" t="e">
        <f t="shared" si="177"/>
        <v>#REF!</v>
      </c>
      <c r="NPI80" s="90" t="e">
        <f t="shared" si="177"/>
        <v>#REF!</v>
      </c>
      <c r="NPJ80" s="90" t="e">
        <f t="shared" si="177"/>
        <v>#REF!</v>
      </c>
      <c r="NPK80" s="90" t="e">
        <f t="shared" si="177"/>
        <v>#REF!</v>
      </c>
      <c r="NPL80" s="90" t="e">
        <f t="shared" si="177"/>
        <v>#REF!</v>
      </c>
      <c r="NPM80" s="90" t="e">
        <f t="shared" si="177"/>
        <v>#REF!</v>
      </c>
      <c r="NPN80" s="90" t="e">
        <f t="shared" si="177"/>
        <v>#REF!</v>
      </c>
      <c r="NPO80" s="90" t="e">
        <f t="shared" si="177"/>
        <v>#REF!</v>
      </c>
      <c r="NPP80" s="90" t="e">
        <f t="shared" si="177"/>
        <v>#REF!</v>
      </c>
      <c r="NPQ80" s="90" t="e">
        <f t="shared" si="177"/>
        <v>#REF!</v>
      </c>
      <c r="NPR80" s="90" t="e">
        <f t="shared" si="177"/>
        <v>#REF!</v>
      </c>
      <c r="NPS80" s="90" t="e">
        <f t="shared" si="177"/>
        <v>#REF!</v>
      </c>
      <c r="NPT80" s="90" t="e">
        <f t="shared" si="177"/>
        <v>#REF!</v>
      </c>
      <c r="NPU80" s="90" t="e">
        <f t="shared" si="177"/>
        <v>#REF!</v>
      </c>
      <c r="NPV80" s="90" t="e">
        <f t="shared" si="177"/>
        <v>#REF!</v>
      </c>
      <c r="NPW80" s="90" t="e">
        <f t="shared" si="177"/>
        <v>#REF!</v>
      </c>
      <c r="NPX80" s="90" t="e">
        <f t="shared" si="177"/>
        <v>#REF!</v>
      </c>
      <c r="NPY80" s="90" t="e">
        <f t="shared" si="177"/>
        <v>#REF!</v>
      </c>
      <c r="NPZ80" s="90" t="e">
        <f t="shared" si="177"/>
        <v>#REF!</v>
      </c>
      <c r="NQA80" s="90" t="e">
        <f t="shared" si="177"/>
        <v>#REF!</v>
      </c>
      <c r="NQB80" s="90" t="e">
        <f t="shared" si="177"/>
        <v>#REF!</v>
      </c>
      <c r="NQC80" s="90" t="e">
        <f t="shared" si="177"/>
        <v>#REF!</v>
      </c>
      <c r="NQD80" s="90" t="e">
        <f t="shared" si="177"/>
        <v>#REF!</v>
      </c>
      <c r="NQE80" s="90" t="e">
        <f t="shared" si="177"/>
        <v>#REF!</v>
      </c>
      <c r="NQF80" s="90" t="e">
        <f t="shared" si="177"/>
        <v>#REF!</v>
      </c>
      <c r="NQG80" s="90" t="e">
        <f t="shared" si="177"/>
        <v>#REF!</v>
      </c>
      <c r="NQH80" s="90" t="e">
        <f t="shared" si="177"/>
        <v>#REF!</v>
      </c>
      <c r="NQI80" s="90" t="e">
        <f t="shared" si="177"/>
        <v>#REF!</v>
      </c>
      <c r="NQJ80" s="90" t="e">
        <f t="shared" si="177"/>
        <v>#REF!</v>
      </c>
      <c r="NQK80" s="90" t="e">
        <f t="shared" si="177"/>
        <v>#REF!</v>
      </c>
      <c r="NQL80" s="90" t="e">
        <f t="shared" ref="NQL80:NSW80" si="178">NQL82+NQL88+NQL94</f>
        <v>#REF!</v>
      </c>
      <c r="NQM80" s="90" t="e">
        <f t="shared" si="178"/>
        <v>#REF!</v>
      </c>
      <c r="NQN80" s="90" t="e">
        <f t="shared" si="178"/>
        <v>#REF!</v>
      </c>
      <c r="NQO80" s="90" t="e">
        <f t="shared" si="178"/>
        <v>#REF!</v>
      </c>
      <c r="NQP80" s="90" t="e">
        <f t="shared" si="178"/>
        <v>#REF!</v>
      </c>
      <c r="NQQ80" s="90" t="e">
        <f t="shared" si="178"/>
        <v>#REF!</v>
      </c>
      <c r="NQR80" s="90" t="e">
        <f t="shared" si="178"/>
        <v>#REF!</v>
      </c>
      <c r="NQS80" s="90" t="e">
        <f t="shared" si="178"/>
        <v>#REF!</v>
      </c>
      <c r="NQT80" s="90" t="e">
        <f t="shared" si="178"/>
        <v>#REF!</v>
      </c>
      <c r="NQU80" s="90" t="e">
        <f t="shared" si="178"/>
        <v>#REF!</v>
      </c>
      <c r="NQV80" s="90" t="e">
        <f t="shared" si="178"/>
        <v>#REF!</v>
      </c>
      <c r="NQW80" s="90" t="e">
        <f t="shared" si="178"/>
        <v>#REF!</v>
      </c>
      <c r="NQX80" s="90" t="e">
        <f t="shared" si="178"/>
        <v>#REF!</v>
      </c>
      <c r="NQY80" s="90" t="e">
        <f t="shared" si="178"/>
        <v>#REF!</v>
      </c>
      <c r="NQZ80" s="90" t="e">
        <f t="shared" si="178"/>
        <v>#REF!</v>
      </c>
      <c r="NRA80" s="90" t="e">
        <f t="shared" si="178"/>
        <v>#REF!</v>
      </c>
      <c r="NRB80" s="90" t="e">
        <f t="shared" si="178"/>
        <v>#REF!</v>
      </c>
      <c r="NRC80" s="90" t="e">
        <f t="shared" si="178"/>
        <v>#REF!</v>
      </c>
      <c r="NRD80" s="90" t="e">
        <f t="shared" si="178"/>
        <v>#REF!</v>
      </c>
      <c r="NRE80" s="90" t="e">
        <f t="shared" si="178"/>
        <v>#REF!</v>
      </c>
      <c r="NRF80" s="90" t="e">
        <f t="shared" si="178"/>
        <v>#REF!</v>
      </c>
      <c r="NRG80" s="90" t="e">
        <f t="shared" si="178"/>
        <v>#REF!</v>
      </c>
      <c r="NRH80" s="90" t="e">
        <f t="shared" si="178"/>
        <v>#REF!</v>
      </c>
      <c r="NRI80" s="90" t="e">
        <f t="shared" si="178"/>
        <v>#REF!</v>
      </c>
      <c r="NRJ80" s="90" t="e">
        <f t="shared" si="178"/>
        <v>#REF!</v>
      </c>
      <c r="NRK80" s="90" t="e">
        <f t="shared" si="178"/>
        <v>#REF!</v>
      </c>
      <c r="NRL80" s="90" t="e">
        <f t="shared" si="178"/>
        <v>#REF!</v>
      </c>
      <c r="NRM80" s="90" t="e">
        <f t="shared" si="178"/>
        <v>#REF!</v>
      </c>
      <c r="NRN80" s="90" t="e">
        <f t="shared" si="178"/>
        <v>#REF!</v>
      </c>
      <c r="NRO80" s="90" t="e">
        <f t="shared" si="178"/>
        <v>#REF!</v>
      </c>
      <c r="NRP80" s="90" t="e">
        <f t="shared" si="178"/>
        <v>#REF!</v>
      </c>
      <c r="NRQ80" s="90" t="e">
        <f t="shared" si="178"/>
        <v>#REF!</v>
      </c>
      <c r="NRR80" s="90" t="e">
        <f t="shared" si="178"/>
        <v>#REF!</v>
      </c>
      <c r="NRS80" s="90" t="e">
        <f t="shared" si="178"/>
        <v>#REF!</v>
      </c>
      <c r="NRT80" s="90" t="e">
        <f t="shared" si="178"/>
        <v>#REF!</v>
      </c>
      <c r="NRU80" s="90" t="e">
        <f t="shared" si="178"/>
        <v>#REF!</v>
      </c>
      <c r="NRV80" s="90" t="e">
        <f t="shared" si="178"/>
        <v>#REF!</v>
      </c>
      <c r="NRW80" s="90" t="e">
        <f t="shared" si="178"/>
        <v>#REF!</v>
      </c>
      <c r="NRX80" s="90" t="e">
        <f t="shared" si="178"/>
        <v>#REF!</v>
      </c>
      <c r="NRY80" s="90" t="e">
        <f t="shared" si="178"/>
        <v>#REF!</v>
      </c>
      <c r="NRZ80" s="90" t="e">
        <f t="shared" si="178"/>
        <v>#REF!</v>
      </c>
      <c r="NSA80" s="90" t="e">
        <f t="shared" si="178"/>
        <v>#REF!</v>
      </c>
      <c r="NSB80" s="90" t="e">
        <f t="shared" si="178"/>
        <v>#REF!</v>
      </c>
      <c r="NSC80" s="90" t="e">
        <f t="shared" si="178"/>
        <v>#REF!</v>
      </c>
      <c r="NSD80" s="90" t="e">
        <f t="shared" si="178"/>
        <v>#REF!</v>
      </c>
      <c r="NSE80" s="90" t="e">
        <f t="shared" si="178"/>
        <v>#REF!</v>
      </c>
      <c r="NSF80" s="90" t="e">
        <f t="shared" si="178"/>
        <v>#REF!</v>
      </c>
      <c r="NSG80" s="90" t="e">
        <f t="shared" si="178"/>
        <v>#REF!</v>
      </c>
      <c r="NSH80" s="90" t="e">
        <f t="shared" si="178"/>
        <v>#REF!</v>
      </c>
      <c r="NSI80" s="90" t="e">
        <f t="shared" si="178"/>
        <v>#REF!</v>
      </c>
      <c r="NSJ80" s="90" t="e">
        <f t="shared" si="178"/>
        <v>#REF!</v>
      </c>
      <c r="NSK80" s="90" t="e">
        <f t="shared" si="178"/>
        <v>#REF!</v>
      </c>
      <c r="NSL80" s="90" t="e">
        <f t="shared" si="178"/>
        <v>#REF!</v>
      </c>
      <c r="NSM80" s="90" t="e">
        <f t="shared" si="178"/>
        <v>#REF!</v>
      </c>
      <c r="NSN80" s="90" t="e">
        <f t="shared" si="178"/>
        <v>#REF!</v>
      </c>
      <c r="NSO80" s="90" t="e">
        <f t="shared" si="178"/>
        <v>#REF!</v>
      </c>
      <c r="NSP80" s="90" t="e">
        <f t="shared" si="178"/>
        <v>#REF!</v>
      </c>
      <c r="NSQ80" s="90" t="e">
        <f t="shared" si="178"/>
        <v>#REF!</v>
      </c>
      <c r="NSR80" s="90" t="e">
        <f t="shared" si="178"/>
        <v>#REF!</v>
      </c>
      <c r="NSS80" s="90" t="e">
        <f t="shared" si="178"/>
        <v>#REF!</v>
      </c>
      <c r="NST80" s="90" t="e">
        <f t="shared" si="178"/>
        <v>#REF!</v>
      </c>
      <c r="NSU80" s="90" t="e">
        <f t="shared" si="178"/>
        <v>#REF!</v>
      </c>
      <c r="NSV80" s="90" t="e">
        <f t="shared" si="178"/>
        <v>#REF!</v>
      </c>
      <c r="NSW80" s="90" t="e">
        <f t="shared" si="178"/>
        <v>#REF!</v>
      </c>
      <c r="NSX80" s="90" t="e">
        <f t="shared" ref="NSX80:NVI80" si="179">NSX82+NSX88+NSX94</f>
        <v>#REF!</v>
      </c>
      <c r="NSY80" s="90" t="e">
        <f t="shared" si="179"/>
        <v>#REF!</v>
      </c>
      <c r="NSZ80" s="90" t="e">
        <f t="shared" si="179"/>
        <v>#REF!</v>
      </c>
      <c r="NTA80" s="90" t="e">
        <f t="shared" si="179"/>
        <v>#REF!</v>
      </c>
      <c r="NTB80" s="90" t="e">
        <f t="shared" si="179"/>
        <v>#REF!</v>
      </c>
      <c r="NTC80" s="90" t="e">
        <f t="shared" si="179"/>
        <v>#REF!</v>
      </c>
      <c r="NTD80" s="90" t="e">
        <f t="shared" si="179"/>
        <v>#REF!</v>
      </c>
      <c r="NTE80" s="90" t="e">
        <f t="shared" si="179"/>
        <v>#REF!</v>
      </c>
      <c r="NTF80" s="90" t="e">
        <f t="shared" si="179"/>
        <v>#REF!</v>
      </c>
      <c r="NTG80" s="90" t="e">
        <f t="shared" si="179"/>
        <v>#REF!</v>
      </c>
      <c r="NTH80" s="90" t="e">
        <f t="shared" si="179"/>
        <v>#REF!</v>
      </c>
      <c r="NTI80" s="90" t="e">
        <f t="shared" si="179"/>
        <v>#REF!</v>
      </c>
      <c r="NTJ80" s="90" t="e">
        <f t="shared" si="179"/>
        <v>#REF!</v>
      </c>
      <c r="NTK80" s="90" t="e">
        <f t="shared" si="179"/>
        <v>#REF!</v>
      </c>
      <c r="NTL80" s="90" t="e">
        <f t="shared" si="179"/>
        <v>#REF!</v>
      </c>
      <c r="NTM80" s="90" t="e">
        <f t="shared" si="179"/>
        <v>#REF!</v>
      </c>
      <c r="NTN80" s="90" t="e">
        <f t="shared" si="179"/>
        <v>#REF!</v>
      </c>
      <c r="NTO80" s="90" t="e">
        <f t="shared" si="179"/>
        <v>#REF!</v>
      </c>
      <c r="NTP80" s="90" t="e">
        <f t="shared" si="179"/>
        <v>#REF!</v>
      </c>
      <c r="NTQ80" s="90" t="e">
        <f t="shared" si="179"/>
        <v>#REF!</v>
      </c>
      <c r="NTR80" s="90" t="e">
        <f t="shared" si="179"/>
        <v>#REF!</v>
      </c>
      <c r="NTS80" s="90" t="e">
        <f t="shared" si="179"/>
        <v>#REF!</v>
      </c>
      <c r="NTT80" s="90" t="e">
        <f t="shared" si="179"/>
        <v>#REF!</v>
      </c>
      <c r="NTU80" s="90" t="e">
        <f t="shared" si="179"/>
        <v>#REF!</v>
      </c>
      <c r="NTV80" s="90" t="e">
        <f t="shared" si="179"/>
        <v>#REF!</v>
      </c>
      <c r="NTW80" s="90" t="e">
        <f t="shared" si="179"/>
        <v>#REF!</v>
      </c>
      <c r="NTX80" s="90" t="e">
        <f t="shared" si="179"/>
        <v>#REF!</v>
      </c>
      <c r="NTY80" s="90" t="e">
        <f t="shared" si="179"/>
        <v>#REF!</v>
      </c>
      <c r="NTZ80" s="90" t="e">
        <f t="shared" si="179"/>
        <v>#REF!</v>
      </c>
      <c r="NUA80" s="90" t="e">
        <f t="shared" si="179"/>
        <v>#REF!</v>
      </c>
      <c r="NUB80" s="90" t="e">
        <f t="shared" si="179"/>
        <v>#REF!</v>
      </c>
      <c r="NUC80" s="90" t="e">
        <f t="shared" si="179"/>
        <v>#REF!</v>
      </c>
      <c r="NUD80" s="90" t="e">
        <f t="shared" si="179"/>
        <v>#REF!</v>
      </c>
      <c r="NUE80" s="90" t="e">
        <f t="shared" si="179"/>
        <v>#REF!</v>
      </c>
      <c r="NUF80" s="90" t="e">
        <f t="shared" si="179"/>
        <v>#REF!</v>
      </c>
      <c r="NUG80" s="90" t="e">
        <f t="shared" si="179"/>
        <v>#REF!</v>
      </c>
      <c r="NUH80" s="90" t="e">
        <f t="shared" si="179"/>
        <v>#REF!</v>
      </c>
      <c r="NUI80" s="90" t="e">
        <f t="shared" si="179"/>
        <v>#REF!</v>
      </c>
      <c r="NUJ80" s="90" t="e">
        <f t="shared" si="179"/>
        <v>#REF!</v>
      </c>
      <c r="NUK80" s="90" t="e">
        <f t="shared" si="179"/>
        <v>#REF!</v>
      </c>
      <c r="NUL80" s="90" t="e">
        <f t="shared" si="179"/>
        <v>#REF!</v>
      </c>
      <c r="NUM80" s="90" t="e">
        <f t="shared" si="179"/>
        <v>#REF!</v>
      </c>
      <c r="NUN80" s="90" t="e">
        <f t="shared" si="179"/>
        <v>#REF!</v>
      </c>
      <c r="NUO80" s="90" t="e">
        <f t="shared" si="179"/>
        <v>#REF!</v>
      </c>
      <c r="NUP80" s="90" t="e">
        <f t="shared" si="179"/>
        <v>#REF!</v>
      </c>
      <c r="NUQ80" s="90" t="e">
        <f t="shared" si="179"/>
        <v>#REF!</v>
      </c>
      <c r="NUR80" s="90" t="e">
        <f t="shared" si="179"/>
        <v>#REF!</v>
      </c>
      <c r="NUS80" s="90" t="e">
        <f t="shared" si="179"/>
        <v>#REF!</v>
      </c>
      <c r="NUT80" s="90" t="e">
        <f t="shared" si="179"/>
        <v>#REF!</v>
      </c>
      <c r="NUU80" s="90" t="e">
        <f t="shared" si="179"/>
        <v>#REF!</v>
      </c>
      <c r="NUV80" s="90" t="e">
        <f t="shared" si="179"/>
        <v>#REF!</v>
      </c>
      <c r="NUW80" s="90" t="e">
        <f t="shared" si="179"/>
        <v>#REF!</v>
      </c>
      <c r="NUX80" s="90" t="e">
        <f t="shared" si="179"/>
        <v>#REF!</v>
      </c>
      <c r="NUY80" s="90" t="e">
        <f t="shared" si="179"/>
        <v>#REF!</v>
      </c>
      <c r="NUZ80" s="90" t="e">
        <f t="shared" si="179"/>
        <v>#REF!</v>
      </c>
      <c r="NVA80" s="90" t="e">
        <f t="shared" si="179"/>
        <v>#REF!</v>
      </c>
      <c r="NVB80" s="90" t="e">
        <f t="shared" si="179"/>
        <v>#REF!</v>
      </c>
      <c r="NVC80" s="90" t="e">
        <f t="shared" si="179"/>
        <v>#REF!</v>
      </c>
      <c r="NVD80" s="90" t="e">
        <f t="shared" si="179"/>
        <v>#REF!</v>
      </c>
      <c r="NVE80" s="90" t="e">
        <f t="shared" si="179"/>
        <v>#REF!</v>
      </c>
      <c r="NVF80" s="90" t="e">
        <f t="shared" si="179"/>
        <v>#REF!</v>
      </c>
      <c r="NVG80" s="90" t="e">
        <f t="shared" si="179"/>
        <v>#REF!</v>
      </c>
      <c r="NVH80" s="90" t="e">
        <f t="shared" si="179"/>
        <v>#REF!</v>
      </c>
      <c r="NVI80" s="90" t="e">
        <f t="shared" si="179"/>
        <v>#REF!</v>
      </c>
      <c r="NVJ80" s="90" t="e">
        <f t="shared" ref="NVJ80:NXU80" si="180">NVJ82+NVJ88+NVJ94</f>
        <v>#REF!</v>
      </c>
      <c r="NVK80" s="90" t="e">
        <f t="shared" si="180"/>
        <v>#REF!</v>
      </c>
      <c r="NVL80" s="90" t="e">
        <f t="shared" si="180"/>
        <v>#REF!</v>
      </c>
      <c r="NVM80" s="90" t="e">
        <f t="shared" si="180"/>
        <v>#REF!</v>
      </c>
      <c r="NVN80" s="90" t="e">
        <f t="shared" si="180"/>
        <v>#REF!</v>
      </c>
      <c r="NVO80" s="90" t="e">
        <f t="shared" si="180"/>
        <v>#REF!</v>
      </c>
      <c r="NVP80" s="90" t="e">
        <f t="shared" si="180"/>
        <v>#REF!</v>
      </c>
      <c r="NVQ80" s="90" t="e">
        <f t="shared" si="180"/>
        <v>#REF!</v>
      </c>
      <c r="NVR80" s="90" t="e">
        <f t="shared" si="180"/>
        <v>#REF!</v>
      </c>
      <c r="NVS80" s="90" t="e">
        <f t="shared" si="180"/>
        <v>#REF!</v>
      </c>
      <c r="NVT80" s="90" t="e">
        <f t="shared" si="180"/>
        <v>#REF!</v>
      </c>
      <c r="NVU80" s="90" t="e">
        <f t="shared" si="180"/>
        <v>#REF!</v>
      </c>
      <c r="NVV80" s="90" t="e">
        <f t="shared" si="180"/>
        <v>#REF!</v>
      </c>
      <c r="NVW80" s="90" t="e">
        <f t="shared" si="180"/>
        <v>#REF!</v>
      </c>
      <c r="NVX80" s="90" t="e">
        <f t="shared" si="180"/>
        <v>#REF!</v>
      </c>
      <c r="NVY80" s="90" t="e">
        <f t="shared" si="180"/>
        <v>#REF!</v>
      </c>
      <c r="NVZ80" s="90" t="e">
        <f t="shared" si="180"/>
        <v>#REF!</v>
      </c>
      <c r="NWA80" s="90" t="e">
        <f t="shared" si="180"/>
        <v>#REF!</v>
      </c>
      <c r="NWB80" s="90" t="e">
        <f t="shared" si="180"/>
        <v>#REF!</v>
      </c>
      <c r="NWC80" s="90" t="e">
        <f t="shared" si="180"/>
        <v>#REF!</v>
      </c>
      <c r="NWD80" s="90" t="e">
        <f t="shared" si="180"/>
        <v>#REF!</v>
      </c>
      <c r="NWE80" s="90" t="e">
        <f t="shared" si="180"/>
        <v>#REF!</v>
      </c>
      <c r="NWF80" s="90" t="e">
        <f t="shared" si="180"/>
        <v>#REF!</v>
      </c>
      <c r="NWG80" s="90" t="e">
        <f t="shared" si="180"/>
        <v>#REF!</v>
      </c>
      <c r="NWH80" s="90" t="e">
        <f t="shared" si="180"/>
        <v>#REF!</v>
      </c>
      <c r="NWI80" s="90" t="e">
        <f t="shared" si="180"/>
        <v>#REF!</v>
      </c>
      <c r="NWJ80" s="90" t="e">
        <f t="shared" si="180"/>
        <v>#REF!</v>
      </c>
      <c r="NWK80" s="90" t="e">
        <f t="shared" si="180"/>
        <v>#REF!</v>
      </c>
      <c r="NWL80" s="90" t="e">
        <f t="shared" si="180"/>
        <v>#REF!</v>
      </c>
      <c r="NWM80" s="90" t="e">
        <f t="shared" si="180"/>
        <v>#REF!</v>
      </c>
      <c r="NWN80" s="90" t="e">
        <f t="shared" si="180"/>
        <v>#REF!</v>
      </c>
      <c r="NWO80" s="90" t="e">
        <f t="shared" si="180"/>
        <v>#REF!</v>
      </c>
      <c r="NWP80" s="90" t="e">
        <f t="shared" si="180"/>
        <v>#REF!</v>
      </c>
      <c r="NWQ80" s="90" t="e">
        <f t="shared" si="180"/>
        <v>#REF!</v>
      </c>
      <c r="NWR80" s="90" t="e">
        <f t="shared" si="180"/>
        <v>#REF!</v>
      </c>
      <c r="NWS80" s="90" t="e">
        <f t="shared" si="180"/>
        <v>#REF!</v>
      </c>
      <c r="NWT80" s="90" t="e">
        <f t="shared" si="180"/>
        <v>#REF!</v>
      </c>
      <c r="NWU80" s="90" t="e">
        <f t="shared" si="180"/>
        <v>#REF!</v>
      </c>
      <c r="NWV80" s="90" t="e">
        <f t="shared" si="180"/>
        <v>#REF!</v>
      </c>
      <c r="NWW80" s="90" t="e">
        <f t="shared" si="180"/>
        <v>#REF!</v>
      </c>
      <c r="NWX80" s="90" t="e">
        <f t="shared" si="180"/>
        <v>#REF!</v>
      </c>
      <c r="NWY80" s="90" t="e">
        <f t="shared" si="180"/>
        <v>#REF!</v>
      </c>
      <c r="NWZ80" s="90" t="e">
        <f t="shared" si="180"/>
        <v>#REF!</v>
      </c>
      <c r="NXA80" s="90" t="e">
        <f t="shared" si="180"/>
        <v>#REF!</v>
      </c>
      <c r="NXB80" s="90" t="e">
        <f t="shared" si="180"/>
        <v>#REF!</v>
      </c>
      <c r="NXC80" s="90" t="e">
        <f t="shared" si="180"/>
        <v>#REF!</v>
      </c>
      <c r="NXD80" s="90" t="e">
        <f t="shared" si="180"/>
        <v>#REF!</v>
      </c>
      <c r="NXE80" s="90" t="e">
        <f t="shared" si="180"/>
        <v>#REF!</v>
      </c>
      <c r="NXF80" s="90" t="e">
        <f t="shared" si="180"/>
        <v>#REF!</v>
      </c>
      <c r="NXG80" s="90" t="e">
        <f t="shared" si="180"/>
        <v>#REF!</v>
      </c>
      <c r="NXH80" s="90" t="e">
        <f t="shared" si="180"/>
        <v>#REF!</v>
      </c>
      <c r="NXI80" s="90" t="e">
        <f t="shared" si="180"/>
        <v>#REF!</v>
      </c>
      <c r="NXJ80" s="90" t="e">
        <f t="shared" si="180"/>
        <v>#REF!</v>
      </c>
      <c r="NXK80" s="90" t="e">
        <f t="shared" si="180"/>
        <v>#REF!</v>
      </c>
      <c r="NXL80" s="90" t="e">
        <f t="shared" si="180"/>
        <v>#REF!</v>
      </c>
      <c r="NXM80" s="90" t="e">
        <f t="shared" si="180"/>
        <v>#REF!</v>
      </c>
      <c r="NXN80" s="90" t="e">
        <f t="shared" si="180"/>
        <v>#REF!</v>
      </c>
      <c r="NXO80" s="90" t="e">
        <f t="shared" si="180"/>
        <v>#REF!</v>
      </c>
      <c r="NXP80" s="90" t="e">
        <f t="shared" si="180"/>
        <v>#REF!</v>
      </c>
      <c r="NXQ80" s="90" t="e">
        <f t="shared" si="180"/>
        <v>#REF!</v>
      </c>
      <c r="NXR80" s="90" t="e">
        <f t="shared" si="180"/>
        <v>#REF!</v>
      </c>
      <c r="NXS80" s="90" t="e">
        <f t="shared" si="180"/>
        <v>#REF!</v>
      </c>
      <c r="NXT80" s="90" t="e">
        <f t="shared" si="180"/>
        <v>#REF!</v>
      </c>
      <c r="NXU80" s="90" t="e">
        <f t="shared" si="180"/>
        <v>#REF!</v>
      </c>
      <c r="NXV80" s="90" t="e">
        <f t="shared" ref="NXV80:OAG80" si="181">NXV82+NXV88+NXV94</f>
        <v>#REF!</v>
      </c>
      <c r="NXW80" s="90" t="e">
        <f t="shared" si="181"/>
        <v>#REF!</v>
      </c>
      <c r="NXX80" s="90" t="e">
        <f t="shared" si="181"/>
        <v>#REF!</v>
      </c>
      <c r="NXY80" s="90" t="e">
        <f t="shared" si="181"/>
        <v>#REF!</v>
      </c>
      <c r="NXZ80" s="90" t="e">
        <f t="shared" si="181"/>
        <v>#REF!</v>
      </c>
      <c r="NYA80" s="90" t="e">
        <f t="shared" si="181"/>
        <v>#REF!</v>
      </c>
      <c r="NYB80" s="90" t="e">
        <f t="shared" si="181"/>
        <v>#REF!</v>
      </c>
      <c r="NYC80" s="90" t="e">
        <f t="shared" si="181"/>
        <v>#REF!</v>
      </c>
      <c r="NYD80" s="90" t="e">
        <f t="shared" si="181"/>
        <v>#REF!</v>
      </c>
      <c r="NYE80" s="90" t="e">
        <f t="shared" si="181"/>
        <v>#REF!</v>
      </c>
      <c r="NYF80" s="90" t="e">
        <f t="shared" si="181"/>
        <v>#REF!</v>
      </c>
      <c r="NYG80" s="90" t="e">
        <f t="shared" si="181"/>
        <v>#REF!</v>
      </c>
      <c r="NYH80" s="90" t="e">
        <f t="shared" si="181"/>
        <v>#REF!</v>
      </c>
      <c r="NYI80" s="90" t="e">
        <f t="shared" si="181"/>
        <v>#REF!</v>
      </c>
      <c r="NYJ80" s="90" t="e">
        <f t="shared" si="181"/>
        <v>#REF!</v>
      </c>
      <c r="NYK80" s="90" t="e">
        <f t="shared" si="181"/>
        <v>#REF!</v>
      </c>
      <c r="NYL80" s="90" t="e">
        <f t="shared" si="181"/>
        <v>#REF!</v>
      </c>
      <c r="NYM80" s="90" t="e">
        <f t="shared" si="181"/>
        <v>#REF!</v>
      </c>
      <c r="NYN80" s="90" t="e">
        <f t="shared" si="181"/>
        <v>#REF!</v>
      </c>
      <c r="NYO80" s="90" t="e">
        <f t="shared" si="181"/>
        <v>#REF!</v>
      </c>
      <c r="NYP80" s="90" t="e">
        <f t="shared" si="181"/>
        <v>#REF!</v>
      </c>
      <c r="NYQ80" s="90" t="e">
        <f t="shared" si="181"/>
        <v>#REF!</v>
      </c>
      <c r="NYR80" s="90" t="e">
        <f t="shared" si="181"/>
        <v>#REF!</v>
      </c>
      <c r="NYS80" s="90" t="e">
        <f t="shared" si="181"/>
        <v>#REF!</v>
      </c>
      <c r="NYT80" s="90" t="e">
        <f t="shared" si="181"/>
        <v>#REF!</v>
      </c>
      <c r="NYU80" s="90" t="e">
        <f t="shared" si="181"/>
        <v>#REF!</v>
      </c>
      <c r="NYV80" s="90" t="e">
        <f t="shared" si="181"/>
        <v>#REF!</v>
      </c>
      <c r="NYW80" s="90" t="e">
        <f t="shared" si="181"/>
        <v>#REF!</v>
      </c>
      <c r="NYX80" s="90" t="e">
        <f t="shared" si="181"/>
        <v>#REF!</v>
      </c>
      <c r="NYY80" s="90" t="e">
        <f t="shared" si="181"/>
        <v>#REF!</v>
      </c>
      <c r="NYZ80" s="90" t="e">
        <f t="shared" si="181"/>
        <v>#REF!</v>
      </c>
      <c r="NZA80" s="90" t="e">
        <f t="shared" si="181"/>
        <v>#REF!</v>
      </c>
      <c r="NZB80" s="90" t="e">
        <f t="shared" si="181"/>
        <v>#REF!</v>
      </c>
      <c r="NZC80" s="90" t="e">
        <f t="shared" si="181"/>
        <v>#REF!</v>
      </c>
      <c r="NZD80" s="90" t="e">
        <f t="shared" si="181"/>
        <v>#REF!</v>
      </c>
      <c r="NZE80" s="90" t="e">
        <f t="shared" si="181"/>
        <v>#REF!</v>
      </c>
      <c r="NZF80" s="90" t="e">
        <f t="shared" si="181"/>
        <v>#REF!</v>
      </c>
      <c r="NZG80" s="90" t="e">
        <f t="shared" si="181"/>
        <v>#REF!</v>
      </c>
      <c r="NZH80" s="90" t="e">
        <f t="shared" si="181"/>
        <v>#REF!</v>
      </c>
      <c r="NZI80" s="90" t="e">
        <f t="shared" si="181"/>
        <v>#REF!</v>
      </c>
      <c r="NZJ80" s="90" t="e">
        <f t="shared" si="181"/>
        <v>#REF!</v>
      </c>
      <c r="NZK80" s="90" t="e">
        <f t="shared" si="181"/>
        <v>#REF!</v>
      </c>
      <c r="NZL80" s="90" t="e">
        <f t="shared" si="181"/>
        <v>#REF!</v>
      </c>
      <c r="NZM80" s="90" t="e">
        <f t="shared" si="181"/>
        <v>#REF!</v>
      </c>
      <c r="NZN80" s="90" t="e">
        <f t="shared" si="181"/>
        <v>#REF!</v>
      </c>
      <c r="NZO80" s="90" t="e">
        <f t="shared" si="181"/>
        <v>#REF!</v>
      </c>
      <c r="NZP80" s="90" t="e">
        <f t="shared" si="181"/>
        <v>#REF!</v>
      </c>
      <c r="NZQ80" s="90" t="e">
        <f t="shared" si="181"/>
        <v>#REF!</v>
      </c>
      <c r="NZR80" s="90" t="e">
        <f t="shared" si="181"/>
        <v>#REF!</v>
      </c>
      <c r="NZS80" s="90" t="e">
        <f t="shared" si="181"/>
        <v>#REF!</v>
      </c>
      <c r="NZT80" s="90" t="e">
        <f t="shared" si="181"/>
        <v>#REF!</v>
      </c>
      <c r="NZU80" s="90" t="e">
        <f t="shared" si="181"/>
        <v>#REF!</v>
      </c>
      <c r="NZV80" s="90" t="e">
        <f t="shared" si="181"/>
        <v>#REF!</v>
      </c>
      <c r="NZW80" s="90" t="e">
        <f t="shared" si="181"/>
        <v>#REF!</v>
      </c>
      <c r="NZX80" s="90" t="e">
        <f t="shared" si="181"/>
        <v>#REF!</v>
      </c>
      <c r="NZY80" s="90" t="e">
        <f t="shared" si="181"/>
        <v>#REF!</v>
      </c>
      <c r="NZZ80" s="90" t="e">
        <f t="shared" si="181"/>
        <v>#REF!</v>
      </c>
      <c r="OAA80" s="90" t="e">
        <f t="shared" si="181"/>
        <v>#REF!</v>
      </c>
      <c r="OAB80" s="90" t="e">
        <f t="shared" si="181"/>
        <v>#REF!</v>
      </c>
      <c r="OAC80" s="90" t="e">
        <f t="shared" si="181"/>
        <v>#REF!</v>
      </c>
      <c r="OAD80" s="90" t="e">
        <f t="shared" si="181"/>
        <v>#REF!</v>
      </c>
      <c r="OAE80" s="90" t="e">
        <f t="shared" si="181"/>
        <v>#REF!</v>
      </c>
      <c r="OAF80" s="90" t="e">
        <f t="shared" si="181"/>
        <v>#REF!</v>
      </c>
      <c r="OAG80" s="90" t="e">
        <f t="shared" si="181"/>
        <v>#REF!</v>
      </c>
      <c r="OAH80" s="90" t="e">
        <f t="shared" ref="OAH80:OCS80" si="182">OAH82+OAH88+OAH94</f>
        <v>#REF!</v>
      </c>
      <c r="OAI80" s="90" t="e">
        <f t="shared" si="182"/>
        <v>#REF!</v>
      </c>
      <c r="OAJ80" s="90" t="e">
        <f t="shared" si="182"/>
        <v>#REF!</v>
      </c>
      <c r="OAK80" s="90" t="e">
        <f t="shared" si="182"/>
        <v>#REF!</v>
      </c>
      <c r="OAL80" s="90" t="e">
        <f t="shared" si="182"/>
        <v>#REF!</v>
      </c>
      <c r="OAM80" s="90" t="e">
        <f t="shared" si="182"/>
        <v>#REF!</v>
      </c>
      <c r="OAN80" s="90" t="e">
        <f t="shared" si="182"/>
        <v>#REF!</v>
      </c>
      <c r="OAO80" s="90" t="e">
        <f t="shared" si="182"/>
        <v>#REF!</v>
      </c>
      <c r="OAP80" s="90" t="e">
        <f t="shared" si="182"/>
        <v>#REF!</v>
      </c>
      <c r="OAQ80" s="90" t="e">
        <f t="shared" si="182"/>
        <v>#REF!</v>
      </c>
      <c r="OAR80" s="90" t="e">
        <f t="shared" si="182"/>
        <v>#REF!</v>
      </c>
      <c r="OAS80" s="90" t="e">
        <f t="shared" si="182"/>
        <v>#REF!</v>
      </c>
      <c r="OAT80" s="90" t="e">
        <f t="shared" si="182"/>
        <v>#REF!</v>
      </c>
      <c r="OAU80" s="90" t="e">
        <f t="shared" si="182"/>
        <v>#REF!</v>
      </c>
      <c r="OAV80" s="90" t="e">
        <f t="shared" si="182"/>
        <v>#REF!</v>
      </c>
      <c r="OAW80" s="90" t="e">
        <f t="shared" si="182"/>
        <v>#REF!</v>
      </c>
      <c r="OAX80" s="90" t="e">
        <f t="shared" si="182"/>
        <v>#REF!</v>
      </c>
      <c r="OAY80" s="90" t="e">
        <f t="shared" si="182"/>
        <v>#REF!</v>
      </c>
      <c r="OAZ80" s="90" t="e">
        <f t="shared" si="182"/>
        <v>#REF!</v>
      </c>
      <c r="OBA80" s="90" t="e">
        <f t="shared" si="182"/>
        <v>#REF!</v>
      </c>
      <c r="OBB80" s="90" t="e">
        <f t="shared" si="182"/>
        <v>#REF!</v>
      </c>
      <c r="OBC80" s="90" t="e">
        <f t="shared" si="182"/>
        <v>#REF!</v>
      </c>
      <c r="OBD80" s="90" t="e">
        <f t="shared" si="182"/>
        <v>#REF!</v>
      </c>
      <c r="OBE80" s="90" t="e">
        <f t="shared" si="182"/>
        <v>#REF!</v>
      </c>
      <c r="OBF80" s="90" t="e">
        <f t="shared" si="182"/>
        <v>#REF!</v>
      </c>
      <c r="OBG80" s="90" t="e">
        <f t="shared" si="182"/>
        <v>#REF!</v>
      </c>
      <c r="OBH80" s="90" t="e">
        <f t="shared" si="182"/>
        <v>#REF!</v>
      </c>
      <c r="OBI80" s="90" t="e">
        <f t="shared" si="182"/>
        <v>#REF!</v>
      </c>
      <c r="OBJ80" s="90" t="e">
        <f t="shared" si="182"/>
        <v>#REF!</v>
      </c>
      <c r="OBK80" s="90" t="e">
        <f t="shared" si="182"/>
        <v>#REF!</v>
      </c>
      <c r="OBL80" s="90" t="e">
        <f t="shared" si="182"/>
        <v>#REF!</v>
      </c>
      <c r="OBM80" s="90" t="e">
        <f t="shared" si="182"/>
        <v>#REF!</v>
      </c>
      <c r="OBN80" s="90" t="e">
        <f t="shared" si="182"/>
        <v>#REF!</v>
      </c>
      <c r="OBO80" s="90" t="e">
        <f t="shared" si="182"/>
        <v>#REF!</v>
      </c>
      <c r="OBP80" s="90" t="e">
        <f t="shared" si="182"/>
        <v>#REF!</v>
      </c>
      <c r="OBQ80" s="90" t="e">
        <f t="shared" si="182"/>
        <v>#REF!</v>
      </c>
      <c r="OBR80" s="90" t="e">
        <f t="shared" si="182"/>
        <v>#REF!</v>
      </c>
      <c r="OBS80" s="90" t="e">
        <f t="shared" si="182"/>
        <v>#REF!</v>
      </c>
      <c r="OBT80" s="90" t="e">
        <f t="shared" si="182"/>
        <v>#REF!</v>
      </c>
      <c r="OBU80" s="90" t="e">
        <f t="shared" si="182"/>
        <v>#REF!</v>
      </c>
      <c r="OBV80" s="90" t="e">
        <f t="shared" si="182"/>
        <v>#REF!</v>
      </c>
      <c r="OBW80" s="90" t="e">
        <f t="shared" si="182"/>
        <v>#REF!</v>
      </c>
      <c r="OBX80" s="90" t="e">
        <f t="shared" si="182"/>
        <v>#REF!</v>
      </c>
      <c r="OBY80" s="90" t="e">
        <f t="shared" si="182"/>
        <v>#REF!</v>
      </c>
      <c r="OBZ80" s="90" t="e">
        <f t="shared" si="182"/>
        <v>#REF!</v>
      </c>
      <c r="OCA80" s="90" t="e">
        <f t="shared" si="182"/>
        <v>#REF!</v>
      </c>
      <c r="OCB80" s="90" t="e">
        <f t="shared" si="182"/>
        <v>#REF!</v>
      </c>
      <c r="OCC80" s="90" t="e">
        <f t="shared" si="182"/>
        <v>#REF!</v>
      </c>
      <c r="OCD80" s="90" t="e">
        <f t="shared" si="182"/>
        <v>#REF!</v>
      </c>
      <c r="OCE80" s="90" t="e">
        <f t="shared" si="182"/>
        <v>#REF!</v>
      </c>
      <c r="OCF80" s="90" t="e">
        <f t="shared" si="182"/>
        <v>#REF!</v>
      </c>
      <c r="OCG80" s="90" t="e">
        <f t="shared" si="182"/>
        <v>#REF!</v>
      </c>
      <c r="OCH80" s="90" t="e">
        <f t="shared" si="182"/>
        <v>#REF!</v>
      </c>
      <c r="OCI80" s="90" t="e">
        <f t="shared" si="182"/>
        <v>#REF!</v>
      </c>
      <c r="OCJ80" s="90" t="e">
        <f t="shared" si="182"/>
        <v>#REF!</v>
      </c>
      <c r="OCK80" s="90" t="e">
        <f t="shared" si="182"/>
        <v>#REF!</v>
      </c>
      <c r="OCL80" s="90" t="e">
        <f t="shared" si="182"/>
        <v>#REF!</v>
      </c>
      <c r="OCM80" s="90" t="e">
        <f t="shared" si="182"/>
        <v>#REF!</v>
      </c>
      <c r="OCN80" s="90" t="e">
        <f t="shared" si="182"/>
        <v>#REF!</v>
      </c>
      <c r="OCO80" s="90" t="e">
        <f t="shared" si="182"/>
        <v>#REF!</v>
      </c>
      <c r="OCP80" s="90" t="e">
        <f t="shared" si="182"/>
        <v>#REF!</v>
      </c>
      <c r="OCQ80" s="90" t="e">
        <f t="shared" si="182"/>
        <v>#REF!</v>
      </c>
      <c r="OCR80" s="90" t="e">
        <f t="shared" si="182"/>
        <v>#REF!</v>
      </c>
      <c r="OCS80" s="90" t="e">
        <f t="shared" si="182"/>
        <v>#REF!</v>
      </c>
      <c r="OCT80" s="90" t="e">
        <f t="shared" ref="OCT80:OFE80" si="183">OCT82+OCT88+OCT94</f>
        <v>#REF!</v>
      </c>
      <c r="OCU80" s="90" t="e">
        <f t="shared" si="183"/>
        <v>#REF!</v>
      </c>
      <c r="OCV80" s="90" t="e">
        <f t="shared" si="183"/>
        <v>#REF!</v>
      </c>
      <c r="OCW80" s="90" t="e">
        <f t="shared" si="183"/>
        <v>#REF!</v>
      </c>
      <c r="OCX80" s="90" t="e">
        <f t="shared" si="183"/>
        <v>#REF!</v>
      </c>
      <c r="OCY80" s="90" t="e">
        <f t="shared" si="183"/>
        <v>#REF!</v>
      </c>
      <c r="OCZ80" s="90" t="e">
        <f t="shared" si="183"/>
        <v>#REF!</v>
      </c>
      <c r="ODA80" s="90" t="e">
        <f t="shared" si="183"/>
        <v>#REF!</v>
      </c>
      <c r="ODB80" s="90" t="e">
        <f t="shared" si="183"/>
        <v>#REF!</v>
      </c>
      <c r="ODC80" s="90" t="e">
        <f t="shared" si="183"/>
        <v>#REF!</v>
      </c>
      <c r="ODD80" s="90" t="e">
        <f t="shared" si="183"/>
        <v>#REF!</v>
      </c>
      <c r="ODE80" s="90" t="e">
        <f t="shared" si="183"/>
        <v>#REF!</v>
      </c>
      <c r="ODF80" s="90" t="e">
        <f t="shared" si="183"/>
        <v>#REF!</v>
      </c>
      <c r="ODG80" s="90" t="e">
        <f t="shared" si="183"/>
        <v>#REF!</v>
      </c>
      <c r="ODH80" s="90" t="e">
        <f t="shared" si="183"/>
        <v>#REF!</v>
      </c>
      <c r="ODI80" s="90" t="e">
        <f t="shared" si="183"/>
        <v>#REF!</v>
      </c>
      <c r="ODJ80" s="90" t="e">
        <f t="shared" si="183"/>
        <v>#REF!</v>
      </c>
      <c r="ODK80" s="90" t="e">
        <f t="shared" si="183"/>
        <v>#REF!</v>
      </c>
      <c r="ODL80" s="90" t="e">
        <f t="shared" si="183"/>
        <v>#REF!</v>
      </c>
      <c r="ODM80" s="90" t="e">
        <f t="shared" si="183"/>
        <v>#REF!</v>
      </c>
      <c r="ODN80" s="90" t="e">
        <f t="shared" si="183"/>
        <v>#REF!</v>
      </c>
      <c r="ODO80" s="90" t="e">
        <f t="shared" si="183"/>
        <v>#REF!</v>
      </c>
      <c r="ODP80" s="90" t="e">
        <f t="shared" si="183"/>
        <v>#REF!</v>
      </c>
      <c r="ODQ80" s="90" t="e">
        <f t="shared" si="183"/>
        <v>#REF!</v>
      </c>
      <c r="ODR80" s="90" t="e">
        <f t="shared" si="183"/>
        <v>#REF!</v>
      </c>
      <c r="ODS80" s="90" t="e">
        <f t="shared" si="183"/>
        <v>#REF!</v>
      </c>
      <c r="ODT80" s="90" t="e">
        <f t="shared" si="183"/>
        <v>#REF!</v>
      </c>
      <c r="ODU80" s="90" t="e">
        <f t="shared" si="183"/>
        <v>#REF!</v>
      </c>
      <c r="ODV80" s="90" t="e">
        <f t="shared" si="183"/>
        <v>#REF!</v>
      </c>
      <c r="ODW80" s="90" t="e">
        <f t="shared" si="183"/>
        <v>#REF!</v>
      </c>
      <c r="ODX80" s="90" t="e">
        <f t="shared" si="183"/>
        <v>#REF!</v>
      </c>
      <c r="ODY80" s="90" t="e">
        <f t="shared" si="183"/>
        <v>#REF!</v>
      </c>
      <c r="ODZ80" s="90" t="e">
        <f t="shared" si="183"/>
        <v>#REF!</v>
      </c>
      <c r="OEA80" s="90" t="e">
        <f t="shared" si="183"/>
        <v>#REF!</v>
      </c>
      <c r="OEB80" s="90" t="e">
        <f t="shared" si="183"/>
        <v>#REF!</v>
      </c>
      <c r="OEC80" s="90" t="e">
        <f t="shared" si="183"/>
        <v>#REF!</v>
      </c>
      <c r="OED80" s="90" t="e">
        <f t="shared" si="183"/>
        <v>#REF!</v>
      </c>
      <c r="OEE80" s="90" t="e">
        <f t="shared" si="183"/>
        <v>#REF!</v>
      </c>
      <c r="OEF80" s="90" t="e">
        <f t="shared" si="183"/>
        <v>#REF!</v>
      </c>
      <c r="OEG80" s="90" t="e">
        <f t="shared" si="183"/>
        <v>#REF!</v>
      </c>
      <c r="OEH80" s="90" t="e">
        <f t="shared" si="183"/>
        <v>#REF!</v>
      </c>
      <c r="OEI80" s="90" t="e">
        <f t="shared" si="183"/>
        <v>#REF!</v>
      </c>
      <c r="OEJ80" s="90" t="e">
        <f t="shared" si="183"/>
        <v>#REF!</v>
      </c>
      <c r="OEK80" s="90" t="e">
        <f t="shared" si="183"/>
        <v>#REF!</v>
      </c>
      <c r="OEL80" s="90" t="e">
        <f t="shared" si="183"/>
        <v>#REF!</v>
      </c>
      <c r="OEM80" s="90" t="e">
        <f t="shared" si="183"/>
        <v>#REF!</v>
      </c>
      <c r="OEN80" s="90" t="e">
        <f t="shared" si="183"/>
        <v>#REF!</v>
      </c>
      <c r="OEO80" s="90" t="e">
        <f t="shared" si="183"/>
        <v>#REF!</v>
      </c>
      <c r="OEP80" s="90" t="e">
        <f t="shared" si="183"/>
        <v>#REF!</v>
      </c>
      <c r="OEQ80" s="90" t="e">
        <f t="shared" si="183"/>
        <v>#REF!</v>
      </c>
      <c r="OER80" s="90" t="e">
        <f t="shared" si="183"/>
        <v>#REF!</v>
      </c>
      <c r="OES80" s="90" t="e">
        <f t="shared" si="183"/>
        <v>#REF!</v>
      </c>
      <c r="OET80" s="90" t="e">
        <f t="shared" si="183"/>
        <v>#REF!</v>
      </c>
      <c r="OEU80" s="90" t="e">
        <f t="shared" si="183"/>
        <v>#REF!</v>
      </c>
      <c r="OEV80" s="90" t="e">
        <f t="shared" si="183"/>
        <v>#REF!</v>
      </c>
      <c r="OEW80" s="90" t="e">
        <f t="shared" si="183"/>
        <v>#REF!</v>
      </c>
      <c r="OEX80" s="90" t="e">
        <f t="shared" si="183"/>
        <v>#REF!</v>
      </c>
      <c r="OEY80" s="90" t="e">
        <f t="shared" si="183"/>
        <v>#REF!</v>
      </c>
      <c r="OEZ80" s="90" t="e">
        <f t="shared" si="183"/>
        <v>#REF!</v>
      </c>
      <c r="OFA80" s="90" t="e">
        <f t="shared" si="183"/>
        <v>#REF!</v>
      </c>
      <c r="OFB80" s="90" t="e">
        <f t="shared" si="183"/>
        <v>#REF!</v>
      </c>
      <c r="OFC80" s="90" t="e">
        <f t="shared" si="183"/>
        <v>#REF!</v>
      </c>
      <c r="OFD80" s="90" t="e">
        <f t="shared" si="183"/>
        <v>#REF!</v>
      </c>
      <c r="OFE80" s="90" t="e">
        <f t="shared" si="183"/>
        <v>#REF!</v>
      </c>
      <c r="OFF80" s="90" t="e">
        <f t="shared" ref="OFF80:OHQ80" si="184">OFF82+OFF88+OFF94</f>
        <v>#REF!</v>
      </c>
      <c r="OFG80" s="90" t="e">
        <f t="shared" si="184"/>
        <v>#REF!</v>
      </c>
      <c r="OFH80" s="90" t="e">
        <f t="shared" si="184"/>
        <v>#REF!</v>
      </c>
      <c r="OFI80" s="90" t="e">
        <f t="shared" si="184"/>
        <v>#REF!</v>
      </c>
      <c r="OFJ80" s="90" t="e">
        <f t="shared" si="184"/>
        <v>#REF!</v>
      </c>
      <c r="OFK80" s="90" t="e">
        <f t="shared" si="184"/>
        <v>#REF!</v>
      </c>
      <c r="OFL80" s="90" t="e">
        <f t="shared" si="184"/>
        <v>#REF!</v>
      </c>
      <c r="OFM80" s="90" t="e">
        <f t="shared" si="184"/>
        <v>#REF!</v>
      </c>
      <c r="OFN80" s="90" t="e">
        <f t="shared" si="184"/>
        <v>#REF!</v>
      </c>
      <c r="OFO80" s="90" t="e">
        <f t="shared" si="184"/>
        <v>#REF!</v>
      </c>
      <c r="OFP80" s="90" t="e">
        <f t="shared" si="184"/>
        <v>#REF!</v>
      </c>
      <c r="OFQ80" s="90" t="e">
        <f t="shared" si="184"/>
        <v>#REF!</v>
      </c>
      <c r="OFR80" s="90" t="e">
        <f t="shared" si="184"/>
        <v>#REF!</v>
      </c>
      <c r="OFS80" s="90" t="e">
        <f t="shared" si="184"/>
        <v>#REF!</v>
      </c>
      <c r="OFT80" s="90" t="e">
        <f t="shared" si="184"/>
        <v>#REF!</v>
      </c>
      <c r="OFU80" s="90" t="e">
        <f t="shared" si="184"/>
        <v>#REF!</v>
      </c>
      <c r="OFV80" s="90" t="e">
        <f t="shared" si="184"/>
        <v>#REF!</v>
      </c>
      <c r="OFW80" s="90" t="e">
        <f t="shared" si="184"/>
        <v>#REF!</v>
      </c>
      <c r="OFX80" s="90" t="e">
        <f t="shared" si="184"/>
        <v>#REF!</v>
      </c>
      <c r="OFY80" s="90" t="e">
        <f t="shared" si="184"/>
        <v>#REF!</v>
      </c>
      <c r="OFZ80" s="90" t="e">
        <f t="shared" si="184"/>
        <v>#REF!</v>
      </c>
      <c r="OGA80" s="90" t="e">
        <f t="shared" si="184"/>
        <v>#REF!</v>
      </c>
      <c r="OGB80" s="90" t="e">
        <f t="shared" si="184"/>
        <v>#REF!</v>
      </c>
      <c r="OGC80" s="90" t="e">
        <f t="shared" si="184"/>
        <v>#REF!</v>
      </c>
      <c r="OGD80" s="90" t="e">
        <f t="shared" si="184"/>
        <v>#REF!</v>
      </c>
      <c r="OGE80" s="90" t="e">
        <f t="shared" si="184"/>
        <v>#REF!</v>
      </c>
      <c r="OGF80" s="90" t="e">
        <f t="shared" si="184"/>
        <v>#REF!</v>
      </c>
      <c r="OGG80" s="90" t="e">
        <f t="shared" si="184"/>
        <v>#REF!</v>
      </c>
      <c r="OGH80" s="90" t="e">
        <f t="shared" si="184"/>
        <v>#REF!</v>
      </c>
      <c r="OGI80" s="90" t="e">
        <f t="shared" si="184"/>
        <v>#REF!</v>
      </c>
      <c r="OGJ80" s="90" t="e">
        <f t="shared" si="184"/>
        <v>#REF!</v>
      </c>
      <c r="OGK80" s="90" t="e">
        <f t="shared" si="184"/>
        <v>#REF!</v>
      </c>
      <c r="OGL80" s="90" t="e">
        <f t="shared" si="184"/>
        <v>#REF!</v>
      </c>
      <c r="OGM80" s="90" t="e">
        <f t="shared" si="184"/>
        <v>#REF!</v>
      </c>
      <c r="OGN80" s="90" t="e">
        <f t="shared" si="184"/>
        <v>#REF!</v>
      </c>
      <c r="OGO80" s="90" t="e">
        <f t="shared" si="184"/>
        <v>#REF!</v>
      </c>
      <c r="OGP80" s="90" t="e">
        <f t="shared" si="184"/>
        <v>#REF!</v>
      </c>
      <c r="OGQ80" s="90" t="e">
        <f t="shared" si="184"/>
        <v>#REF!</v>
      </c>
      <c r="OGR80" s="90" t="e">
        <f t="shared" si="184"/>
        <v>#REF!</v>
      </c>
      <c r="OGS80" s="90" t="e">
        <f t="shared" si="184"/>
        <v>#REF!</v>
      </c>
      <c r="OGT80" s="90" t="e">
        <f t="shared" si="184"/>
        <v>#REF!</v>
      </c>
      <c r="OGU80" s="90" t="e">
        <f t="shared" si="184"/>
        <v>#REF!</v>
      </c>
      <c r="OGV80" s="90" t="e">
        <f t="shared" si="184"/>
        <v>#REF!</v>
      </c>
      <c r="OGW80" s="90" t="e">
        <f t="shared" si="184"/>
        <v>#REF!</v>
      </c>
      <c r="OGX80" s="90" t="e">
        <f t="shared" si="184"/>
        <v>#REF!</v>
      </c>
      <c r="OGY80" s="90" t="e">
        <f t="shared" si="184"/>
        <v>#REF!</v>
      </c>
      <c r="OGZ80" s="90" t="e">
        <f t="shared" si="184"/>
        <v>#REF!</v>
      </c>
      <c r="OHA80" s="90" t="e">
        <f t="shared" si="184"/>
        <v>#REF!</v>
      </c>
      <c r="OHB80" s="90" t="e">
        <f t="shared" si="184"/>
        <v>#REF!</v>
      </c>
      <c r="OHC80" s="90" t="e">
        <f t="shared" si="184"/>
        <v>#REF!</v>
      </c>
      <c r="OHD80" s="90" t="e">
        <f t="shared" si="184"/>
        <v>#REF!</v>
      </c>
      <c r="OHE80" s="90" t="e">
        <f t="shared" si="184"/>
        <v>#REF!</v>
      </c>
      <c r="OHF80" s="90" t="e">
        <f t="shared" si="184"/>
        <v>#REF!</v>
      </c>
      <c r="OHG80" s="90" t="e">
        <f t="shared" si="184"/>
        <v>#REF!</v>
      </c>
      <c r="OHH80" s="90" t="e">
        <f t="shared" si="184"/>
        <v>#REF!</v>
      </c>
      <c r="OHI80" s="90" t="e">
        <f t="shared" si="184"/>
        <v>#REF!</v>
      </c>
      <c r="OHJ80" s="90" t="e">
        <f t="shared" si="184"/>
        <v>#REF!</v>
      </c>
      <c r="OHK80" s="90" t="e">
        <f t="shared" si="184"/>
        <v>#REF!</v>
      </c>
      <c r="OHL80" s="90" t="e">
        <f t="shared" si="184"/>
        <v>#REF!</v>
      </c>
      <c r="OHM80" s="90" t="e">
        <f t="shared" si="184"/>
        <v>#REF!</v>
      </c>
      <c r="OHN80" s="90" t="e">
        <f t="shared" si="184"/>
        <v>#REF!</v>
      </c>
      <c r="OHO80" s="90" t="e">
        <f t="shared" si="184"/>
        <v>#REF!</v>
      </c>
      <c r="OHP80" s="90" t="e">
        <f t="shared" si="184"/>
        <v>#REF!</v>
      </c>
      <c r="OHQ80" s="90" t="e">
        <f t="shared" si="184"/>
        <v>#REF!</v>
      </c>
      <c r="OHR80" s="90" t="e">
        <f t="shared" ref="OHR80:OKC80" si="185">OHR82+OHR88+OHR94</f>
        <v>#REF!</v>
      </c>
      <c r="OHS80" s="90" t="e">
        <f t="shared" si="185"/>
        <v>#REF!</v>
      </c>
      <c r="OHT80" s="90" t="e">
        <f t="shared" si="185"/>
        <v>#REF!</v>
      </c>
      <c r="OHU80" s="90" t="e">
        <f t="shared" si="185"/>
        <v>#REF!</v>
      </c>
      <c r="OHV80" s="90" t="e">
        <f t="shared" si="185"/>
        <v>#REF!</v>
      </c>
      <c r="OHW80" s="90" t="e">
        <f t="shared" si="185"/>
        <v>#REF!</v>
      </c>
      <c r="OHX80" s="90" t="e">
        <f t="shared" si="185"/>
        <v>#REF!</v>
      </c>
      <c r="OHY80" s="90" t="e">
        <f t="shared" si="185"/>
        <v>#REF!</v>
      </c>
      <c r="OHZ80" s="90" t="e">
        <f t="shared" si="185"/>
        <v>#REF!</v>
      </c>
      <c r="OIA80" s="90" t="e">
        <f t="shared" si="185"/>
        <v>#REF!</v>
      </c>
      <c r="OIB80" s="90" t="e">
        <f t="shared" si="185"/>
        <v>#REF!</v>
      </c>
      <c r="OIC80" s="90" t="e">
        <f t="shared" si="185"/>
        <v>#REF!</v>
      </c>
      <c r="OID80" s="90" t="e">
        <f t="shared" si="185"/>
        <v>#REF!</v>
      </c>
      <c r="OIE80" s="90" t="e">
        <f t="shared" si="185"/>
        <v>#REF!</v>
      </c>
      <c r="OIF80" s="90" t="e">
        <f t="shared" si="185"/>
        <v>#REF!</v>
      </c>
      <c r="OIG80" s="90" t="e">
        <f t="shared" si="185"/>
        <v>#REF!</v>
      </c>
      <c r="OIH80" s="90" t="e">
        <f t="shared" si="185"/>
        <v>#REF!</v>
      </c>
      <c r="OII80" s="90" t="e">
        <f t="shared" si="185"/>
        <v>#REF!</v>
      </c>
      <c r="OIJ80" s="90" t="e">
        <f t="shared" si="185"/>
        <v>#REF!</v>
      </c>
      <c r="OIK80" s="90" t="e">
        <f t="shared" si="185"/>
        <v>#REF!</v>
      </c>
      <c r="OIL80" s="90" t="e">
        <f t="shared" si="185"/>
        <v>#REF!</v>
      </c>
      <c r="OIM80" s="90" t="e">
        <f t="shared" si="185"/>
        <v>#REF!</v>
      </c>
      <c r="OIN80" s="90" t="e">
        <f t="shared" si="185"/>
        <v>#REF!</v>
      </c>
      <c r="OIO80" s="90" t="e">
        <f t="shared" si="185"/>
        <v>#REF!</v>
      </c>
      <c r="OIP80" s="90" t="e">
        <f t="shared" si="185"/>
        <v>#REF!</v>
      </c>
      <c r="OIQ80" s="90" t="e">
        <f t="shared" si="185"/>
        <v>#REF!</v>
      </c>
      <c r="OIR80" s="90" t="e">
        <f t="shared" si="185"/>
        <v>#REF!</v>
      </c>
      <c r="OIS80" s="90" t="e">
        <f t="shared" si="185"/>
        <v>#REF!</v>
      </c>
      <c r="OIT80" s="90" t="e">
        <f t="shared" si="185"/>
        <v>#REF!</v>
      </c>
      <c r="OIU80" s="90" t="e">
        <f t="shared" si="185"/>
        <v>#REF!</v>
      </c>
      <c r="OIV80" s="90" t="e">
        <f t="shared" si="185"/>
        <v>#REF!</v>
      </c>
      <c r="OIW80" s="90" t="e">
        <f t="shared" si="185"/>
        <v>#REF!</v>
      </c>
      <c r="OIX80" s="90" t="e">
        <f t="shared" si="185"/>
        <v>#REF!</v>
      </c>
      <c r="OIY80" s="90" t="e">
        <f t="shared" si="185"/>
        <v>#REF!</v>
      </c>
      <c r="OIZ80" s="90" t="e">
        <f t="shared" si="185"/>
        <v>#REF!</v>
      </c>
      <c r="OJA80" s="90" t="e">
        <f t="shared" si="185"/>
        <v>#REF!</v>
      </c>
      <c r="OJB80" s="90" t="e">
        <f t="shared" si="185"/>
        <v>#REF!</v>
      </c>
      <c r="OJC80" s="90" t="e">
        <f t="shared" si="185"/>
        <v>#REF!</v>
      </c>
      <c r="OJD80" s="90" t="e">
        <f t="shared" si="185"/>
        <v>#REF!</v>
      </c>
      <c r="OJE80" s="90" t="e">
        <f t="shared" si="185"/>
        <v>#REF!</v>
      </c>
      <c r="OJF80" s="90" t="e">
        <f t="shared" si="185"/>
        <v>#REF!</v>
      </c>
      <c r="OJG80" s="90" t="e">
        <f t="shared" si="185"/>
        <v>#REF!</v>
      </c>
      <c r="OJH80" s="90" t="e">
        <f t="shared" si="185"/>
        <v>#REF!</v>
      </c>
      <c r="OJI80" s="90" t="e">
        <f t="shared" si="185"/>
        <v>#REF!</v>
      </c>
      <c r="OJJ80" s="90" t="e">
        <f t="shared" si="185"/>
        <v>#REF!</v>
      </c>
      <c r="OJK80" s="90" t="e">
        <f t="shared" si="185"/>
        <v>#REF!</v>
      </c>
      <c r="OJL80" s="90" t="e">
        <f t="shared" si="185"/>
        <v>#REF!</v>
      </c>
      <c r="OJM80" s="90" t="e">
        <f t="shared" si="185"/>
        <v>#REF!</v>
      </c>
      <c r="OJN80" s="90" t="e">
        <f t="shared" si="185"/>
        <v>#REF!</v>
      </c>
      <c r="OJO80" s="90" t="e">
        <f t="shared" si="185"/>
        <v>#REF!</v>
      </c>
      <c r="OJP80" s="90" t="e">
        <f t="shared" si="185"/>
        <v>#REF!</v>
      </c>
      <c r="OJQ80" s="90" t="e">
        <f t="shared" si="185"/>
        <v>#REF!</v>
      </c>
      <c r="OJR80" s="90" t="e">
        <f t="shared" si="185"/>
        <v>#REF!</v>
      </c>
      <c r="OJS80" s="90" t="e">
        <f t="shared" si="185"/>
        <v>#REF!</v>
      </c>
      <c r="OJT80" s="90" t="e">
        <f t="shared" si="185"/>
        <v>#REF!</v>
      </c>
      <c r="OJU80" s="90" t="e">
        <f t="shared" si="185"/>
        <v>#REF!</v>
      </c>
      <c r="OJV80" s="90" t="e">
        <f t="shared" si="185"/>
        <v>#REF!</v>
      </c>
      <c r="OJW80" s="90" t="e">
        <f t="shared" si="185"/>
        <v>#REF!</v>
      </c>
      <c r="OJX80" s="90" t="e">
        <f t="shared" si="185"/>
        <v>#REF!</v>
      </c>
      <c r="OJY80" s="90" t="e">
        <f t="shared" si="185"/>
        <v>#REF!</v>
      </c>
      <c r="OJZ80" s="90" t="e">
        <f t="shared" si="185"/>
        <v>#REF!</v>
      </c>
      <c r="OKA80" s="90" t="e">
        <f t="shared" si="185"/>
        <v>#REF!</v>
      </c>
      <c r="OKB80" s="90" t="e">
        <f t="shared" si="185"/>
        <v>#REF!</v>
      </c>
      <c r="OKC80" s="90" t="e">
        <f t="shared" si="185"/>
        <v>#REF!</v>
      </c>
      <c r="OKD80" s="90" t="e">
        <f t="shared" ref="OKD80:OMO80" si="186">OKD82+OKD88+OKD94</f>
        <v>#REF!</v>
      </c>
      <c r="OKE80" s="90" t="e">
        <f t="shared" si="186"/>
        <v>#REF!</v>
      </c>
      <c r="OKF80" s="90" t="e">
        <f t="shared" si="186"/>
        <v>#REF!</v>
      </c>
      <c r="OKG80" s="90" t="e">
        <f t="shared" si="186"/>
        <v>#REF!</v>
      </c>
      <c r="OKH80" s="90" t="e">
        <f t="shared" si="186"/>
        <v>#REF!</v>
      </c>
      <c r="OKI80" s="90" t="e">
        <f t="shared" si="186"/>
        <v>#REF!</v>
      </c>
      <c r="OKJ80" s="90" t="e">
        <f t="shared" si="186"/>
        <v>#REF!</v>
      </c>
      <c r="OKK80" s="90" t="e">
        <f t="shared" si="186"/>
        <v>#REF!</v>
      </c>
      <c r="OKL80" s="90" t="e">
        <f t="shared" si="186"/>
        <v>#REF!</v>
      </c>
      <c r="OKM80" s="90" t="e">
        <f t="shared" si="186"/>
        <v>#REF!</v>
      </c>
      <c r="OKN80" s="90" t="e">
        <f t="shared" si="186"/>
        <v>#REF!</v>
      </c>
      <c r="OKO80" s="90" t="e">
        <f t="shared" si="186"/>
        <v>#REF!</v>
      </c>
      <c r="OKP80" s="90" t="e">
        <f t="shared" si="186"/>
        <v>#REF!</v>
      </c>
      <c r="OKQ80" s="90" t="e">
        <f t="shared" si="186"/>
        <v>#REF!</v>
      </c>
      <c r="OKR80" s="90" t="e">
        <f t="shared" si="186"/>
        <v>#REF!</v>
      </c>
      <c r="OKS80" s="90" t="e">
        <f t="shared" si="186"/>
        <v>#REF!</v>
      </c>
      <c r="OKT80" s="90" t="e">
        <f t="shared" si="186"/>
        <v>#REF!</v>
      </c>
      <c r="OKU80" s="90" t="e">
        <f t="shared" si="186"/>
        <v>#REF!</v>
      </c>
      <c r="OKV80" s="90" t="e">
        <f t="shared" si="186"/>
        <v>#REF!</v>
      </c>
      <c r="OKW80" s="90" t="e">
        <f t="shared" si="186"/>
        <v>#REF!</v>
      </c>
      <c r="OKX80" s="90" t="e">
        <f t="shared" si="186"/>
        <v>#REF!</v>
      </c>
      <c r="OKY80" s="90" t="e">
        <f t="shared" si="186"/>
        <v>#REF!</v>
      </c>
      <c r="OKZ80" s="90" t="e">
        <f t="shared" si="186"/>
        <v>#REF!</v>
      </c>
      <c r="OLA80" s="90" t="e">
        <f t="shared" si="186"/>
        <v>#REF!</v>
      </c>
      <c r="OLB80" s="90" t="e">
        <f t="shared" si="186"/>
        <v>#REF!</v>
      </c>
      <c r="OLC80" s="90" t="e">
        <f t="shared" si="186"/>
        <v>#REF!</v>
      </c>
      <c r="OLD80" s="90" t="e">
        <f t="shared" si="186"/>
        <v>#REF!</v>
      </c>
      <c r="OLE80" s="90" t="e">
        <f t="shared" si="186"/>
        <v>#REF!</v>
      </c>
      <c r="OLF80" s="90" t="e">
        <f t="shared" si="186"/>
        <v>#REF!</v>
      </c>
      <c r="OLG80" s="90" t="e">
        <f t="shared" si="186"/>
        <v>#REF!</v>
      </c>
      <c r="OLH80" s="90" t="e">
        <f t="shared" si="186"/>
        <v>#REF!</v>
      </c>
      <c r="OLI80" s="90" t="e">
        <f t="shared" si="186"/>
        <v>#REF!</v>
      </c>
      <c r="OLJ80" s="90" t="e">
        <f t="shared" si="186"/>
        <v>#REF!</v>
      </c>
      <c r="OLK80" s="90" t="e">
        <f t="shared" si="186"/>
        <v>#REF!</v>
      </c>
      <c r="OLL80" s="90" t="e">
        <f t="shared" si="186"/>
        <v>#REF!</v>
      </c>
      <c r="OLM80" s="90" t="e">
        <f t="shared" si="186"/>
        <v>#REF!</v>
      </c>
      <c r="OLN80" s="90" t="e">
        <f t="shared" si="186"/>
        <v>#REF!</v>
      </c>
      <c r="OLO80" s="90" t="e">
        <f t="shared" si="186"/>
        <v>#REF!</v>
      </c>
      <c r="OLP80" s="90" t="e">
        <f t="shared" si="186"/>
        <v>#REF!</v>
      </c>
      <c r="OLQ80" s="90" t="e">
        <f t="shared" si="186"/>
        <v>#REF!</v>
      </c>
      <c r="OLR80" s="90" t="e">
        <f t="shared" si="186"/>
        <v>#REF!</v>
      </c>
      <c r="OLS80" s="90" t="e">
        <f t="shared" si="186"/>
        <v>#REF!</v>
      </c>
      <c r="OLT80" s="90" t="e">
        <f t="shared" si="186"/>
        <v>#REF!</v>
      </c>
      <c r="OLU80" s="90" t="e">
        <f t="shared" si="186"/>
        <v>#REF!</v>
      </c>
      <c r="OLV80" s="90" t="e">
        <f t="shared" si="186"/>
        <v>#REF!</v>
      </c>
      <c r="OLW80" s="90" t="e">
        <f t="shared" si="186"/>
        <v>#REF!</v>
      </c>
      <c r="OLX80" s="90" t="e">
        <f t="shared" si="186"/>
        <v>#REF!</v>
      </c>
      <c r="OLY80" s="90" t="e">
        <f t="shared" si="186"/>
        <v>#REF!</v>
      </c>
      <c r="OLZ80" s="90" t="e">
        <f t="shared" si="186"/>
        <v>#REF!</v>
      </c>
      <c r="OMA80" s="90" t="e">
        <f t="shared" si="186"/>
        <v>#REF!</v>
      </c>
      <c r="OMB80" s="90" t="e">
        <f t="shared" si="186"/>
        <v>#REF!</v>
      </c>
      <c r="OMC80" s="90" t="e">
        <f t="shared" si="186"/>
        <v>#REF!</v>
      </c>
      <c r="OMD80" s="90" t="e">
        <f t="shared" si="186"/>
        <v>#REF!</v>
      </c>
      <c r="OME80" s="90" t="e">
        <f t="shared" si="186"/>
        <v>#REF!</v>
      </c>
      <c r="OMF80" s="90" t="e">
        <f t="shared" si="186"/>
        <v>#REF!</v>
      </c>
      <c r="OMG80" s="90" t="e">
        <f t="shared" si="186"/>
        <v>#REF!</v>
      </c>
      <c r="OMH80" s="90" t="e">
        <f t="shared" si="186"/>
        <v>#REF!</v>
      </c>
      <c r="OMI80" s="90" t="e">
        <f t="shared" si="186"/>
        <v>#REF!</v>
      </c>
      <c r="OMJ80" s="90" t="e">
        <f t="shared" si="186"/>
        <v>#REF!</v>
      </c>
      <c r="OMK80" s="90" t="e">
        <f t="shared" si="186"/>
        <v>#REF!</v>
      </c>
      <c r="OML80" s="90" t="e">
        <f t="shared" si="186"/>
        <v>#REF!</v>
      </c>
      <c r="OMM80" s="90" t="e">
        <f t="shared" si="186"/>
        <v>#REF!</v>
      </c>
      <c r="OMN80" s="90" t="e">
        <f t="shared" si="186"/>
        <v>#REF!</v>
      </c>
      <c r="OMO80" s="90" t="e">
        <f t="shared" si="186"/>
        <v>#REF!</v>
      </c>
      <c r="OMP80" s="90" t="e">
        <f t="shared" ref="OMP80:OPA80" si="187">OMP82+OMP88+OMP94</f>
        <v>#REF!</v>
      </c>
      <c r="OMQ80" s="90" t="e">
        <f t="shared" si="187"/>
        <v>#REF!</v>
      </c>
      <c r="OMR80" s="90" t="e">
        <f t="shared" si="187"/>
        <v>#REF!</v>
      </c>
      <c r="OMS80" s="90" t="e">
        <f t="shared" si="187"/>
        <v>#REF!</v>
      </c>
      <c r="OMT80" s="90" t="e">
        <f t="shared" si="187"/>
        <v>#REF!</v>
      </c>
      <c r="OMU80" s="90" t="e">
        <f t="shared" si="187"/>
        <v>#REF!</v>
      </c>
      <c r="OMV80" s="90" t="e">
        <f t="shared" si="187"/>
        <v>#REF!</v>
      </c>
      <c r="OMW80" s="90" t="e">
        <f t="shared" si="187"/>
        <v>#REF!</v>
      </c>
      <c r="OMX80" s="90" t="e">
        <f t="shared" si="187"/>
        <v>#REF!</v>
      </c>
      <c r="OMY80" s="90" t="e">
        <f t="shared" si="187"/>
        <v>#REF!</v>
      </c>
      <c r="OMZ80" s="90" t="e">
        <f t="shared" si="187"/>
        <v>#REF!</v>
      </c>
      <c r="ONA80" s="90" t="e">
        <f t="shared" si="187"/>
        <v>#REF!</v>
      </c>
      <c r="ONB80" s="90" t="e">
        <f t="shared" si="187"/>
        <v>#REF!</v>
      </c>
      <c r="ONC80" s="90" t="e">
        <f t="shared" si="187"/>
        <v>#REF!</v>
      </c>
      <c r="OND80" s="90" t="e">
        <f t="shared" si="187"/>
        <v>#REF!</v>
      </c>
      <c r="ONE80" s="90" t="e">
        <f t="shared" si="187"/>
        <v>#REF!</v>
      </c>
      <c r="ONF80" s="90" t="e">
        <f t="shared" si="187"/>
        <v>#REF!</v>
      </c>
      <c r="ONG80" s="90" t="e">
        <f t="shared" si="187"/>
        <v>#REF!</v>
      </c>
      <c r="ONH80" s="90" t="e">
        <f t="shared" si="187"/>
        <v>#REF!</v>
      </c>
      <c r="ONI80" s="90" t="e">
        <f t="shared" si="187"/>
        <v>#REF!</v>
      </c>
      <c r="ONJ80" s="90" t="e">
        <f t="shared" si="187"/>
        <v>#REF!</v>
      </c>
      <c r="ONK80" s="90" t="e">
        <f t="shared" si="187"/>
        <v>#REF!</v>
      </c>
      <c r="ONL80" s="90" t="e">
        <f t="shared" si="187"/>
        <v>#REF!</v>
      </c>
      <c r="ONM80" s="90" t="e">
        <f t="shared" si="187"/>
        <v>#REF!</v>
      </c>
      <c r="ONN80" s="90" t="e">
        <f t="shared" si="187"/>
        <v>#REF!</v>
      </c>
      <c r="ONO80" s="90" t="e">
        <f t="shared" si="187"/>
        <v>#REF!</v>
      </c>
      <c r="ONP80" s="90" t="e">
        <f t="shared" si="187"/>
        <v>#REF!</v>
      </c>
      <c r="ONQ80" s="90" t="e">
        <f t="shared" si="187"/>
        <v>#REF!</v>
      </c>
      <c r="ONR80" s="90" t="e">
        <f t="shared" si="187"/>
        <v>#REF!</v>
      </c>
      <c r="ONS80" s="90" t="e">
        <f t="shared" si="187"/>
        <v>#REF!</v>
      </c>
      <c r="ONT80" s="90" t="e">
        <f t="shared" si="187"/>
        <v>#REF!</v>
      </c>
      <c r="ONU80" s="90" t="e">
        <f t="shared" si="187"/>
        <v>#REF!</v>
      </c>
      <c r="ONV80" s="90" t="e">
        <f t="shared" si="187"/>
        <v>#REF!</v>
      </c>
      <c r="ONW80" s="90" t="e">
        <f t="shared" si="187"/>
        <v>#REF!</v>
      </c>
      <c r="ONX80" s="90" t="e">
        <f t="shared" si="187"/>
        <v>#REF!</v>
      </c>
      <c r="ONY80" s="90" t="e">
        <f t="shared" si="187"/>
        <v>#REF!</v>
      </c>
      <c r="ONZ80" s="90" t="e">
        <f t="shared" si="187"/>
        <v>#REF!</v>
      </c>
      <c r="OOA80" s="90" t="e">
        <f t="shared" si="187"/>
        <v>#REF!</v>
      </c>
      <c r="OOB80" s="90" t="e">
        <f t="shared" si="187"/>
        <v>#REF!</v>
      </c>
      <c r="OOC80" s="90" t="e">
        <f t="shared" si="187"/>
        <v>#REF!</v>
      </c>
      <c r="OOD80" s="90" t="e">
        <f t="shared" si="187"/>
        <v>#REF!</v>
      </c>
      <c r="OOE80" s="90" t="e">
        <f t="shared" si="187"/>
        <v>#REF!</v>
      </c>
      <c r="OOF80" s="90" t="e">
        <f t="shared" si="187"/>
        <v>#REF!</v>
      </c>
      <c r="OOG80" s="90" t="e">
        <f t="shared" si="187"/>
        <v>#REF!</v>
      </c>
      <c r="OOH80" s="90" t="e">
        <f t="shared" si="187"/>
        <v>#REF!</v>
      </c>
      <c r="OOI80" s="90" t="e">
        <f t="shared" si="187"/>
        <v>#REF!</v>
      </c>
      <c r="OOJ80" s="90" t="e">
        <f t="shared" si="187"/>
        <v>#REF!</v>
      </c>
      <c r="OOK80" s="90" t="e">
        <f t="shared" si="187"/>
        <v>#REF!</v>
      </c>
      <c r="OOL80" s="90" t="e">
        <f t="shared" si="187"/>
        <v>#REF!</v>
      </c>
      <c r="OOM80" s="90" t="e">
        <f t="shared" si="187"/>
        <v>#REF!</v>
      </c>
      <c r="OON80" s="90" t="e">
        <f t="shared" si="187"/>
        <v>#REF!</v>
      </c>
      <c r="OOO80" s="90" t="e">
        <f t="shared" si="187"/>
        <v>#REF!</v>
      </c>
      <c r="OOP80" s="90" t="e">
        <f t="shared" si="187"/>
        <v>#REF!</v>
      </c>
      <c r="OOQ80" s="90" t="e">
        <f t="shared" si="187"/>
        <v>#REF!</v>
      </c>
      <c r="OOR80" s="90" t="e">
        <f t="shared" si="187"/>
        <v>#REF!</v>
      </c>
      <c r="OOS80" s="90" t="e">
        <f t="shared" si="187"/>
        <v>#REF!</v>
      </c>
      <c r="OOT80" s="90" t="e">
        <f t="shared" si="187"/>
        <v>#REF!</v>
      </c>
      <c r="OOU80" s="90" t="e">
        <f t="shared" si="187"/>
        <v>#REF!</v>
      </c>
      <c r="OOV80" s="90" t="e">
        <f t="shared" si="187"/>
        <v>#REF!</v>
      </c>
      <c r="OOW80" s="90" t="e">
        <f t="shared" si="187"/>
        <v>#REF!</v>
      </c>
      <c r="OOX80" s="90" t="e">
        <f t="shared" si="187"/>
        <v>#REF!</v>
      </c>
      <c r="OOY80" s="90" t="e">
        <f t="shared" si="187"/>
        <v>#REF!</v>
      </c>
      <c r="OOZ80" s="90" t="e">
        <f t="shared" si="187"/>
        <v>#REF!</v>
      </c>
      <c r="OPA80" s="90" t="e">
        <f t="shared" si="187"/>
        <v>#REF!</v>
      </c>
      <c r="OPB80" s="90" t="e">
        <f t="shared" ref="OPB80:ORM80" si="188">OPB82+OPB88+OPB94</f>
        <v>#REF!</v>
      </c>
      <c r="OPC80" s="90" t="e">
        <f t="shared" si="188"/>
        <v>#REF!</v>
      </c>
      <c r="OPD80" s="90" t="e">
        <f t="shared" si="188"/>
        <v>#REF!</v>
      </c>
      <c r="OPE80" s="90" t="e">
        <f t="shared" si="188"/>
        <v>#REF!</v>
      </c>
      <c r="OPF80" s="90" t="e">
        <f t="shared" si="188"/>
        <v>#REF!</v>
      </c>
      <c r="OPG80" s="90" t="e">
        <f t="shared" si="188"/>
        <v>#REF!</v>
      </c>
      <c r="OPH80" s="90" t="e">
        <f t="shared" si="188"/>
        <v>#REF!</v>
      </c>
      <c r="OPI80" s="90" t="e">
        <f t="shared" si="188"/>
        <v>#REF!</v>
      </c>
      <c r="OPJ80" s="90" t="e">
        <f t="shared" si="188"/>
        <v>#REF!</v>
      </c>
      <c r="OPK80" s="90" t="e">
        <f t="shared" si="188"/>
        <v>#REF!</v>
      </c>
      <c r="OPL80" s="90" t="e">
        <f t="shared" si="188"/>
        <v>#REF!</v>
      </c>
      <c r="OPM80" s="90" t="e">
        <f t="shared" si="188"/>
        <v>#REF!</v>
      </c>
      <c r="OPN80" s="90" t="e">
        <f t="shared" si="188"/>
        <v>#REF!</v>
      </c>
      <c r="OPO80" s="90" t="e">
        <f t="shared" si="188"/>
        <v>#REF!</v>
      </c>
      <c r="OPP80" s="90" t="e">
        <f t="shared" si="188"/>
        <v>#REF!</v>
      </c>
      <c r="OPQ80" s="90" t="e">
        <f t="shared" si="188"/>
        <v>#REF!</v>
      </c>
      <c r="OPR80" s="90" t="e">
        <f t="shared" si="188"/>
        <v>#REF!</v>
      </c>
      <c r="OPS80" s="90" t="e">
        <f t="shared" si="188"/>
        <v>#REF!</v>
      </c>
      <c r="OPT80" s="90" t="e">
        <f t="shared" si="188"/>
        <v>#REF!</v>
      </c>
      <c r="OPU80" s="90" t="e">
        <f t="shared" si="188"/>
        <v>#REF!</v>
      </c>
      <c r="OPV80" s="90" t="e">
        <f t="shared" si="188"/>
        <v>#REF!</v>
      </c>
      <c r="OPW80" s="90" t="e">
        <f t="shared" si="188"/>
        <v>#REF!</v>
      </c>
      <c r="OPX80" s="90" t="e">
        <f t="shared" si="188"/>
        <v>#REF!</v>
      </c>
      <c r="OPY80" s="90" t="e">
        <f t="shared" si="188"/>
        <v>#REF!</v>
      </c>
      <c r="OPZ80" s="90" t="e">
        <f t="shared" si="188"/>
        <v>#REF!</v>
      </c>
      <c r="OQA80" s="90" t="e">
        <f t="shared" si="188"/>
        <v>#REF!</v>
      </c>
      <c r="OQB80" s="90" t="e">
        <f t="shared" si="188"/>
        <v>#REF!</v>
      </c>
      <c r="OQC80" s="90" t="e">
        <f t="shared" si="188"/>
        <v>#REF!</v>
      </c>
      <c r="OQD80" s="90" t="e">
        <f t="shared" si="188"/>
        <v>#REF!</v>
      </c>
      <c r="OQE80" s="90" t="e">
        <f t="shared" si="188"/>
        <v>#REF!</v>
      </c>
      <c r="OQF80" s="90" t="e">
        <f t="shared" si="188"/>
        <v>#REF!</v>
      </c>
      <c r="OQG80" s="90" t="e">
        <f t="shared" si="188"/>
        <v>#REF!</v>
      </c>
      <c r="OQH80" s="90" t="e">
        <f t="shared" si="188"/>
        <v>#REF!</v>
      </c>
      <c r="OQI80" s="90" t="e">
        <f t="shared" si="188"/>
        <v>#REF!</v>
      </c>
      <c r="OQJ80" s="90" t="e">
        <f t="shared" si="188"/>
        <v>#REF!</v>
      </c>
      <c r="OQK80" s="90" t="e">
        <f t="shared" si="188"/>
        <v>#REF!</v>
      </c>
      <c r="OQL80" s="90" t="e">
        <f t="shared" si="188"/>
        <v>#REF!</v>
      </c>
      <c r="OQM80" s="90" t="e">
        <f t="shared" si="188"/>
        <v>#REF!</v>
      </c>
      <c r="OQN80" s="90" t="e">
        <f t="shared" si="188"/>
        <v>#REF!</v>
      </c>
      <c r="OQO80" s="90" t="e">
        <f t="shared" si="188"/>
        <v>#REF!</v>
      </c>
      <c r="OQP80" s="90" t="e">
        <f t="shared" si="188"/>
        <v>#REF!</v>
      </c>
      <c r="OQQ80" s="90" t="e">
        <f t="shared" si="188"/>
        <v>#REF!</v>
      </c>
      <c r="OQR80" s="90" t="e">
        <f t="shared" si="188"/>
        <v>#REF!</v>
      </c>
      <c r="OQS80" s="90" t="e">
        <f t="shared" si="188"/>
        <v>#REF!</v>
      </c>
      <c r="OQT80" s="90" t="e">
        <f t="shared" si="188"/>
        <v>#REF!</v>
      </c>
      <c r="OQU80" s="90" t="e">
        <f t="shared" si="188"/>
        <v>#REF!</v>
      </c>
      <c r="OQV80" s="90" t="e">
        <f t="shared" si="188"/>
        <v>#REF!</v>
      </c>
      <c r="OQW80" s="90" t="e">
        <f t="shared" si="188"/>
        <v>#REF!</v>
      </c>
      <c r="OQX80" s="90" t="e">
        <f t="shared" si="188"/>
        <v>#REF!</v>
      </c>
      <c r="OQY80" s="90" t="e">
        <f t="shared" si="188"/>
        <v>#REF!</v>
      </c>
      <c r="OQZ80" s="90" t="e">
        <f t="shared" si="188"/>
        <v>#REF!</v>
      </c>
      <c r="ORA80" s="90" t="e">
        <f t="shared" si="188"/>
        <v>#REF!</v>
      </c>
      <c r="ORB80" s="90" t="e">
        <f t="shared" si="188"/>
        <v>#REF!</v>
      </c>
      <c r="ORC80" s="90" t="e">
        <f t="shared" si="188"/>
        <v>#REF!</v>
      </c>
      <c r="ORD80" s="90" t="e">
        <f t="shared" si="188"/>
        <v>#REF!</v>
      </c>
      <c r="ORE80" s="90" t="e">
        <f t="shared" si="188"/>
        <v>#REF!</v>
      </c>
      <c r="ORF80" s="90" t="e">
        <f t="shared" si="188"/>
        <v>#REF!</v>
      </c>
      <c r="ORG80" s="90" t="e">
        <f t="shared" si="188"/>
        <v>#REF!</v>
      </c>
      <c r="ORH80" s="90" t="e">
        <f t="shared" si="188"/>
        <v>#REF!</v>
      </c>
      <c r="ORI80" s="90" t="e">
        <f t="shared" si="188"/>
        <v>#REF!</v>
      </c>
      <c r="ORJ80" s="90" t="e">
        <f t="shared" si="188"/>
        <v>#REF!</v>
      </c>
      <c r="ORK80" s="90" t="e">
        <f t="shared" si="188"/>
        <v>#REF!</v>
      </c>
      <c r="ORL80" s="90" t="e">
        <f t="shared" si="188"/>
        <v>#REF!</v>
      </c>
      <c r="ORM80" s="90" t="e">
        <f t="shared" si="188"/>
        <v>#REF!</v>
      </c>
      <c r="ORN80" s="90" t="e">
        <f t="shared" ref="ORN80:OTY80" si="189">ORN82+ORN88+ORN94</f>
        <v>#REF!</v>
      </c>
      <c r="ORO80" s="90" t="e">
        <f t="shared" si="189"/>
        <v>#REF!</v>
      </c>
      <c r="ORP80" s="90" t="e">
        <f t="shared" si="189"/>
        <v>#REF!</v>
      </c>
      <c r="ORQ80" s="90" t="e">
        <f t="shared" si="189"/>
        <v>#REF!</v>
      </c>
      <c r="ORR80" s="90" t="e">
        <f t="shared" si="189"/>
        <v>#REF!</v>
      </c>
      <c r="ORS80" s="90" t="e">
        <f t="shared" si="189"/>
        <v>#REF!</v>
      </c>
      <c r="ORT80" s="90" t="e">
        <f t="shared" si="189"/>
        <v>#REF!</v>
      </c>
      <c r="ORU80" s="90" t="e">
        <f t="shared" si="189"/>
        <v>#REF!</v>
      </c>
      <c r="ORV80" s="90" t="e">
        <f t="shared" si="189"/>
        <v>#REF!</v>
      </c>
      <c r="ORW80" s="90" t="e">
        <f t="shared" si="189"/>
        <v>#REF!</v>
      </c>
      <c r="ORX80" s="90" t="e">
        <f t="shared" si="189"/>
        <v>#REF!</v>
      </c>
      <c r="ORY80" s="90" t="e">
        <f t="shared" si="189"/>
        <v>#REF!</v>
      </c>
      <c r="ORZ80" s="90" t="e">
        <f t="shared" si="189"/>
        <v>#REF!</v>
      </c>
      <c r="OSA80" s="90" t="e">
        <f t="shared" si="189"/>
        <v>#REF!</v>
      </c>
      <c r="OSB80" s="90" t="e">
        <f t="shared" si="189"/>
        <v>#REF!</v>
      </c>
      <c r="OSC80" s="90" t="e">
        <f t="shared" si="189"/>
        <v>#REF!</v>
      </c>
      <c r="OSD80" s="90" t="e">
        <f t="shared" si="189"/>
        <v>#REF!</v>
      </c>
      <c r="OSE80" s="90" t="e">
        <f t="shared" si="189"/>
        <v>#REF!</v>
      </c>
      <c r="OSF80" s="90" t="e">
        <f t="shared" si="189"/>
        <v>#REF!</v>
      </c>
      <c r="OSG80" s="90" t="e">
        <f t="shared" si="189"/>
        <v>#REF!</v>
      </c>
      <c r="OSH80" s="90" t="e">
        <f t="shared" si="189"/>
        <v>#REF!</v>
      </c>
      <c r="OSI80" s="90" t="e">
        <f t="shared" si="189"/>
        <v>#REF!</v>
      </c>
      <c r="OSJ80" s="90" t="e">
        <f t="shared" si="189"/>
        <v>#REF!</v>
      </c>
      <c r="OSK80" s="90" t="e">
        <f t="shared" si="189"/>
        <v>#REF!</v>
      </c>
      <c r="OSL80" s="90" t="e">
        <f t="shared" si="189"/>
        <v>#REF!</v>
      </c>
      <c r="OSM80" s="90" t="e">
        <f t="shared" si="189"/>
        <v>#REF!</v>
      </c>
      <c r="OSN80" s="90" t="e">
        <f t="shared" si="189"/>
        <v>#REF!</v>
      </c>
      <c r="OSO80" s="90" t="e">
        <f t="shared" si="189"/>
        <v>#REF!</v>
      </c>
      <c r="OSP80" s="90" t="e">
        <f t="shared" si="189"/>
        <v>#REF!</v>
      </c>
      <c r="OSQ80" s="90" t="e">
        <f t="shared" si="189"/>
        <v>#REF!</v>
      </c>
      <c r="OSR80" s="90" t="e">
        <f t="shared" si="189"/>
        <v>#REF!</v>
      </c>
      <c r="OSS80" s="90" t="e">
        <f t="shared" si="189"/>
        <v>#REF!</v>
      </c>
      <c r="OST80" s="90" t="e">
        <f t="shared" si="189"/>
        <v>#REF!</v>
      </c>
      <c r="OSU80" s="90" t="e">
        <f t="shared" si="189"/>
        <v>#REF!</v>
      </c>
      <c r="OSV80" s="90" t="e">
        <f t="shared" si="189"/>
        <v>#REF!</v>
      </c>
      <c r="OSW80" s="90" t="e">
        <f t="shared" si="189"/>
        <v>#REF!</v>
      </c>
      <c r="OSX80" s="90" t="e">
        <f t="shared" si="189"/>
        <v>#REF!</v>
      </c>
      <c r="OSY80" s="90" t="e">
        <f t="shared" si="189"/>
        <v>#REF!</v>
      </c>
      <c r="OSZ80" s="90" t="e">
        <f t="shared" si="189"/>
        <v>#REF!</v>
      </c>
      <c r="OTA80" s="90" t="e">
        <f t="shared" si="189"/>
        <v>#REF!</v>
      </c>
      <c r="OTB80" s="90" t="e">
        <f t="shared" si="189"/>
        <v>#REF!</v>
      </c>
      <c r="OTC80" s="90" t="e">
        <f t="shared" si="189"/>
        <v>#REF!</v>
      </c>
      <c r="OTD80" s="90" t="e">
        <f t="shared" si="189"/>
        <v>#REF!</v>
      </c>
      <c r="OTE80" s="90" t="e">
        <f t="shared" si="189"/>
        <v>#REF!</v>
      </c>
      <c r="OTF80" s="90" t="e">
        <f t="shared" si="189"/>
        <v>#REF!</v>
      </c>
      <c r="OTG80" s="90" t="e">
        <f t="shared" si="189"/>
        <v>#REF!</v>
      </c>
      <c r="OTH80" s="90" t="e">
        <f t="shared" si="189"/>
        <v>#REF!</v>
      </c>
      <c r="OTI80" s="90" t="e">
        <f t="shared" si="189"/>
        <v>#REF!</v>
      </c>
      <c r="OTJ80" s="90" t="e">
        <f t="shared" si="189"/>
        <v>#REF!</v>
      </c>
      <c r="OTK80" s="90" t="e">
        <f t="shared" si="189"/>
        <v>#REF!</v>
      </c>
      <c r="OTL80" s="90" t="e">
        <f t="shared" si="189"/>
        <v>#REF!</v>
      </c>
      <c r="OTM80" s="90" t="e">
        <f t="shared" si="189"/>
        <v>#REF!</v>
      </c>
      <c r="OTN80" s="90" t="e">
        <f t="shared" si="189"/>
        <v>#REF!</v>
      </c>
      <c r="OTO80" s="90" t="e">
        <f t="shared" si="189"/>
        <v>#REF!</v>
      </c>
      <c r="OTP80" s="90" t="e">
        <f t="shared" si="189"/>
        <v>#REF!</v>
      </c>
      <c r="OTQ80" s="90" t="e">
        <f t="shared" si="189"/>
        <v>#REF!</v>
      </c>
      <c r="OTR80" s="90" t="e">
        <f t="shared" si="189"/>
        <v>#REF!</v>
      </c>
      <c r="OTS80" s="90" t="e">
        <f t="shared" si="189"/>
        <v>#REF!</v>
      </c>
      <c r="OTT80" s="90" t="e">
        <f t="shared" si="189"/>
        <v>#REF!</v>
      </c>
      <c r="OTU80" s="90" t="e">
        <f t="shared" si="189"/>
        <v>#REF!</v>
      </c>
      <c r="OTV80" s="90" t="e">
        <f t="shared" si="189"/>
        <v>#REF!</v>
      </c>
      <c r="OTW80" s="90" t="e">
        <f t="shared" si="189"/>
        <v>#REF!</v>
      </c>
      <c r="OTX80" s="90" t="e">
        <f t="shared" si="189"/>
        <v>#REF!</v>
      </c>
      <c r="OTY80" s="90" t="e">
        <f t="shared" si="189"/>
        <v>#REF!</v>
      </c>
      <c r="OTZ80" s="90" t="e">
        <f t="shared" ref="OTZ80:OWK80" si="190">OTZ82+OTZ88+OTZ94</f>
        <v>#REF!</v>
      </c>
      <c r="OUA80" s="90" t="e">
        <f t="shared" si="190"/>
        <v>#REF!</v>
      </c>
      <c r="OUB80" s="90" t="e">
        <f t="shared" si="190"/>
        <v>#REF!</v>
      </c>
      <c r="OUC80" s="90" t="e">
        <f t="shared" si="190"/>
        <v>#REF!</v>
      </c>
      <c r="OUD80" s="90" t="e">
        <f t="shared" si="190"/>
        <v>#REF!</v>
      </c>
      <c r="OUE80" s="90" t="e">
        <f t="shared" si="190"/>
        <v>#REF!</v>
      </c>
      <c r="OUF80" s="90" t="e">
        <f t="shared" si="190"/>
        <v>#REF!</v>
      </c>
      <c r="OUG80" s="90" t="e">
        <f t="shared" si="190"/>
        <v>#REF!</v>
      </c>
      <c r="OUH80" s="90" t="e">
        <f t="shared" si="190"/>
        <v>#REF!</v>
      </c>
      <c r="OUI80" s="90" t="e">
        <f t="shared" si="190"/>
        <v>#REF!</v>
      </c>
      <c r="OUJ80" s="90" t="e">
        <f t="shared" si="190"/>
        <v>#REF!</v>
      </c>
      <c r="OUK80" s="90" t="e">
        <f t="shared" si="190"/>
        <v>#REF!</v>
      </c>
      <c r="OUL80" s="90" t="e">
        <f t="shared" si="190"/>
        <v>#REF!</v>
      </c>
      <c r="OUM80" s="90" t="e">
        <f t="shared" si="190"/>
        <v>#REF!</v>
      </c>
      <c r="OUN80" s="90" t="e">
        <f t="shared" si="190"/>
        <v>#REF!</v>
      </c>
      <c r="OUO80" s="90" t="e">
        <f t="shared" si="190"/>
        <v>#REF!</v>
      </c>
      <c r="OUP80" s="90" t="e">
        <f t="shared" si="190"/>
        <v>#REF!</v>
      </c>
      <c r="OUQ80" s="90" t="e">
        <f t="shared" si="190"/>
        <v>#REF!</v>
      </c>
      <c r="OUR80" s="90" t="e">
        <f t="shared" si="190"/>
        <v>#REF!</v>
      </c>
      <c r="OUS80" s="90" t="e">
        <f t="shared" si="190"/>
        <v>#REF!</v>
      </c>
      <c r="OUT80" s="90" t="e">
        <f t="shared" si="190"/>
        <v>#REF!</v>
      </c>
      <c r="OUU80" s="90" t="e">
        <f t="shared" si="190"/>
        <v>#REF!</v>
      </c>
      <c r="OUV80" s="90" t="e">
        <f t="shared" si="190"/>
        <v>#REF!</v>
      </c>
      <c r="OUW80" s="90" t="e">
        <f t="shared" si="190"/>
        <v>#REF!</v>
      </c>
      <c r="OUX80" s="90" t="e">
        <f t="shared" si="190"/>
        <v>#REF!</v>
      </c>
      <c r="OUY80" s="90" t="e">
        <f t="shared" si="190"/>
        <v>#REF!</v>
      </c>
      <c r="OUZ80" s="90" t="e">
        <f t="shared" si="190"/>
        <v>#REF!</v>
      </c>
      <c r="OVA80" s="90" t="e">
        <f t="shared" si="190"/>
        <v>#REF!</v>
      </c>
      <c r="OVB80" s="90" t="e">
        <f t="shared" si="190"/>
        <v>#REF!</v>
      </c>
      <c r="OVC80" s="90" t="e">
        <f t="shared" si="190"/>
        <v>#REF!</v>
      </c>
      <c r="OVD80" s="90" t="e">
        <f t="shared" si="190"/>
        <v>#REF!</v>
      </c>
      <c r="OVE80" s="90" t="e">
        <f t="shared" si="190"/>
        <v>#REF!</v>
      </c>
      <c r="OVF80" s="90" t="e">
        <f t="shared" si="190"/>
        <v>#REF!</v>
      </c>
      <c r="OVG80" s="90" t="e">
        <f t="shared" si="190"/>
        <v>#REF!</v>
      </c>
      <c r="OVH80" s="90" t="e">
        <f t="shared" si="190"/>
        <v>#REF!</v>
      </c>
      <c r="OVI80" s="90" t="e">
        <f t="shared" si="190"/>
        <v>#REF!</v>
      </c>
      <c r="OVJ80" s="90" t="e">
        <f t="shared" si="190"/>
        <v>#REF!</v>
      </c>
      <c r="OVK80" s="90" t="e">
        <f t="shared" si="190"/>
        <v>#REF!</v>
      </c>
      <c r="OVL80" s="90" t="e">
        <f t="shared" si="190"/>
        <v>#REF!</v>
      </c>
      <c r="OVM80" s="90" t="e">
        <f t="shared" si="190"/>
        <v>#REF!</v>
      </c>
      <c r="OVN80" s="90" t="e">
        <f t="shared" si="190"/>
        <v>#REF!</v>
      </c>
      <c r="OVO80" s="90" t="e">
        <f t="shared" si="190"/>
        <v>#REF!</v>
      </c>
      <c r="OVP80" s="90" t="e">
        <f t="shared" si="190"/>
        <v>#REF!</v>
      </c>
      <c r="OVQ80" s="90" t="e">
        <f t="shared" si="190"/>
        <v>#REF!</v>
      </c>
      <c r="OVR80" s="90" t="e">
        <f t="shared" si="190"/>
        <v>#REF!</v>
      </c>
      <c r="OVS80" s="90" t="e">
        <f t="shared" si="190"/>
        <v>#REF!</v>
      </c>
      <c r="OVT80" s="90" t="e">
        <f t="shared" si="190"/>
        <v>#REF!</v>
      </c>
      <c r="OVU80" s="90" t="e">
        <f t="shared" si="190"/>
        <v>#REF!</v>
      </c>
      <c r="OVV80" s="90" t="e">
        <f t="shared" si="190"/>
        <v>#REF!</v>
      </c>
      <c r="OVW80" s="90" t="e">
        <f t="shared" si="190"/>
        <v>#REF!</v>
      </c>
      <c r="OVX80" s="90" t="e">
        <f t="shared" si="190"/>
        <v>#REF!</v>
      </c>
      <c r="OVY80" s="90" t="e">
        <f t="shared" si="190"/>
        <v>#REF!</v>
      </c>
      <c r="OVZ80" s="90" t="e">
        <f t="shared" si="190"/>
        <v>#REF!</v>
      </c>
      <c r="OWA80" s="90" t="e">
        <f t="shared" si="190"/>
        <v>#REF!</v>
      </c>
      <c r="OWB80" s="90" t="e">
        <f t="shared" si="190"/>
        <v>#REF!</v>
      </c>
      <c r="OWC80" s="90" t="e">
        <f t="shared" si="190"/>
        <v>#REF!</v>
      </c>
      <c r="OWD80" s="90" t="e">
        <f t="shared" si="190"/>
        <v>#REF!</v>
      </c>
      <c r="OWE80" s="90" t="e">
        <f t="shared" si="190"/>
        <v>#REF!</v>
      </c>
      <c r="OWF80" s="90" t="e">
        <f t="shared" si="190"/>
        <v>#REF!</v>
      </c>
      <c r="OWG80" s="90" t="e">
        <f t="shared" si="190"/>
        <v>#REF!</v>
      </c>
      <c r="OWH80" s="90" t="e">
        <f t="shared" si="190"/>
        <v>#REF!</v>
      </c>
      <c r="OWI80" s="90" t="e">
        <f t="shared" si="190"/>
        <v>#REF!</v>
      </c>
      <c r="OWJ80" s="90" t="e">
        <f t="shared" si="190"/>
        <v>#REF!</v>
      </c>
      <c r="OWK80" s="90" t="e">
        <f t="shared" si="190"/>
        <v>#REF!</v>
      </c>
      <c r="OWL80" s="90" t="e">
        <f t="shared" ref="OWL80:OYW80" si="191">OWL82+OWL88+OWL94</f>
        <v>#REF!</v>
      </c>
      <c r="OWM80" s="90" t="e">
        <f t="shared" si="191"/>
        <v>#REF!</v>
      </c>
      <c r="OWN80" s="90" t="e">
        <f t="shared" si="191"/>
        <v>#REF!</v>
      </c>
      <c r="OWO80" s="90" t="e">
        <f t="shared" si="191"/>
        <v>#REF!</v>
      </c>
      <c r="OWP80" s="90" t="e">
        <f t="shared" si="191"/>
        <v>#REF!</v>
      </c>
      <c r="OWQ80" s="90" t="e">
        <f t="shared" si="191"/>
        <v>#REF!</v>
      </c>
      <c r="OWR80" s="90" t="e">
        <f t="shared" si="191"/>
        <v>#REF!</v>
      </c>
      <c r="OWS80" s="90" t="e">
        <f t="shared" si="191"/>
        <v>#REF!</v>
      </c>
      <c r="OWT80" s="90" t="e">
        <f t="shared" si="191"/>
        <v>#REF!</v>
      </c>
      <c r="OWU80" s="90" t="e">
        <f t="shared" si="191"/>
        <v>#REF!</v>
      </c>
      <c r="OWV80" s="90" t="e">
        <f t="shared" si="191"/>
        <v>#REF!</v>
      </c>
      <c r="OWW80" s="90" t="e">
        <f t="shared" si="191"/>
        <v>#REF!</v>
      </c>
      <c r="OWX80" s="90" t="e">
        <f t="shared" si="191"/>
        <v>#REF!</v>
      </c>
      <c r="OWY80" s="90" t="e">
        <f t="shared" si="191"/>
        <v>#REF!</v>
      </c>
      <c r="OWZ80" s="90" t="e">
        <f t="shared" si="191"/>
        <v>#REF!</v>
      </c>
      <c r="OXA80" s="90" t="e">
        <f t="shared" si="191"/>
        <v>#REF!</v>
      </c>
      <c r="OXB80" s="90" t="e">
        <f t="shared" si="191"/>
        <v>#REF!</v>
      </c>
      <c r="OXC80" s="90" t="e">
        <f t="shared" si="191"/>
        <v>#REF!</v>
      </c>
      <c r="OXD80" s="90" t="e">
        <f t="shared" si="191"/>
        <v>#REF!</v>
      </c>
      <c r="OXE80" s="90" t="e">
        <f t="shared" si="191"/>
        <v>#REF!</v>
      </c>
      <c r="OXF80" s="90" t="e">
        <f t="shared" si="191"/>
        <v>#REF!</v>
      </c>
      <c r="OXG80" s="90" t="e">
        <f t="shared" si="191"/>
        <v>#REF!</v>
      </c>
      <c r="OXH80" s="90" t="e">
        <f t="shared" si="191"/>
        <v>#REF!</v>
      </c>
      <c r="OXI80" s="90" t="e">
        <f t="shared" si="191"/>
        <v>#REF!</v>
      </c>
      <c r="OXJ80" s="90" t="e">
        <f t="shared" si="191"/>
        <v>#REF!</v>
      </c>
      <c r="OXK80" s="90" t="e">
        <f t="shared" si="191"/>
        <v>#REF!</v>
      </c>
      <c r="OXL80" s="90" t="e">
        <f t="shared" si="191"/>
        <v>#REF!</v>
      </c>
      <c r="OXM80" s="90" t="e">
        <f t="shared" si="191"/>
        <v>#REF!</v>
      </c>
      <c r="OXN80" s="90" t="e">
        <f t="shared" si="191"/>
        <v>#REF!</v>
      </c>
      <c r="OXO80" s="90" t="e">
        <f t="shared" si="191"/>
        <v>#REF!</v>
      </c>
      <c r="OXP80" s="90" t="e">
        <f t="shared" si="191"/>
        <v>#REF!</v>
      </c>
      <c r="OXQ80" s="90" t="e">
        <f t="shared" si="191"/>
        <v>#REF!</v>
      </c>
      <c r="OXR80" s="90" t="e">
        <f t="shared" si="191"/>
        <v>#REF!</v>
      </c>
      <c r="OXS80" s="90" t="e">
        <f t="shared" si="191"/>
        <v>#REF!</v>
      </c>
      <c r="OXT80" s="90" t="e">
        <f t="shared" si="191"/>
        <v>#REF!</v>
      </c>
      <c r="OXU80" s="90" t="e">
        <f t="shared" si="191"/>
        <v>#REF!</v>
      </c>
      <c r="OXV80" s="90" t="e">
        <f t="shared" si="191"/>
        <v>#REF!</v>
      </c>
      <c r="OXW80" s="90" t="e">
        <f t="shared" si="191"/>
        <v>#REF!</v>
      </c>
      <c r="OXX80" s="90" t="e">
        <f t="shared" si="191"/>
        <v>#REF!</v>
      </c>
      <c r="OXY80" s="90" t="e">
        <f t="shared" si="191"/>
        <v>#REF!</v>
      </c>
      <c r="OXZ80" s="90" t="e">
        <f t="shared" si="191"/>
        <v>#REF!</v>
      </c>
      <c r="OYA80" s="90" t="e">
        <f t="shared" si="191"/>
        <v>#REF!</v>
      </c>
      <c r="OYB80" s="90" t="e">
        <f t="shared" si="191"/>
        <v>#REF!</v>
      </c>
      <c r="OYC80" s="90" t="e">
        <f t="shared" si="191"/>
        <v>#REF!</v>
      </c>
      <c r="OYD80" s="90" t="e">
        <f t="shared" si="191"/>
        <v>#REF!</v>
      </c>
      <c r="OYE80" s="90" t="e">
        <f t="shared" si="191"/>
        <v>#REF!</v>
      </c>
      <c r="OYF80" s="90" t="e">
        <f t="shared" si="191"/>
        <v>#REF!</v>
      </c>
      <c r="OYG80" s="90" t="e">
        <f t="shared" si="191"/>
        <v>#REF!</v>
      </c>
      <c r="OYH80" s="90" t="e">
        <f t="shared" si="191"/>
        <v>#REF!</v>
      </c>
      <c r="OYI80" s="90" t="e">
        <f t="shared" si="191"/>
        <v>#REF!</v>
      </c>
      <c r="OYJ80" s="90" t="e">
        <f t="shared" si="191"/>
        <v>#REF!</v>
      </c>
      <c r="OYK80" s="90" t="e">
        <f t="shared" si="191"/>
        <v>#REF!</v>
      </c>
      <c r="OYL80" s="90" t="e">
        <f t="shared" si="191"/>
        <v>#REF!</v>
      </c>
      <c r="OYM80" s="90" t="e">
        <f t="shared" si="191"/>
        <v>#REF!</v>
      </c>
      <c r="OYN80" s="90" t="e">
        <f t="shared" si="191"/>
        <v>#REF!</v>
      </c>
      <c r="OYO80" s="90" t="e">
        <f t="shared" si="191"/>
        <v>#REF!</v>
      </c>
      <c r="OYP80" s="90" t="e">
        <f t="shared" si="191"/>
        <v>#REF!</v>
      </c>
      <c r="OYQ80" s="90" t="e">
        <f t="shared" si="191"/>
        <v>#REF!</v>
      </c>
      <c r="OYR80" s="90" t="e">
        <f t="shared" si="191"/>
        <v>#REF!</v>
      </c>
      <c r="OYS80" s="90" t="e">
        <f t="shared" si="191"/>
        <v>#REF!</v>
      </c>
      <c r="OYT80" s="90" t="e">
        <f t="shared" si="191"/>
        <v>#REF!</v>
      </c>
      <c r="OYU80" s="90" t="e">
        <f t="shared" si="191"/>
        <v>#REF!</v>
      </c>
      <c r="OYV80" s="90" t="e">
        <f t="shared" si="191"/>
        <v>#REF!</v>
      </c>
      <c r="OYW80" s="90" t="e">
        <f t="shared" si="191"/>
        <v>#REF!</v>
      </c>
      <c r="OYX80" s="90" t="e">
        <f t="shared" ref="OYX80:PBI80" si="192">OYX82+OYX88+OYX94</f>
        <v>#REF!</v>
      </c>
      <c r="OYY80" s="90" t="e">
        <f t="shared" si="192"/>
        <v>#REF!</v>
      </c>
      <c r="OYZ80" s="90" t="e">
        <f t="shared" si="192"/>
        <v>#REF!</v>
      </c>
      <c r="OZA80" s="90" t="e">
        <f t="shared" si="192"/>
        <v>#REF!</v>
      </c>
      <c r="OZB80" s="90" t="e">
        <f t="shared" si="192"/>
        <v>#REF!</v>
      </c>
      <c r="OZC80" s="90" t="e">
        <f t="shared" si="192"/>
        <v>#REF!</v>
      </c>
      <c r="OZD80" s="90" t="e">
        <f t="shared" si="192"/>
        <v>#REF!</v>
      </c>
      <c r="OZE80" s="90" t="e">
        <f t="shared" si="192"/>
        <v>#REF!</v>
      </c>
      <c r="OZF80" s="90" t="e">
        <f t="shared" si="192"/>
        <v>#REF!</v>
      </c>
      <c r="OZG80" s="90" t="e">
        <f t="shared" si="192"/>
        <v>#REF!</v>
      </c>
      <c r="OZH80" s="90" t="e">
        <f t="shared" si="192"/>
        <v>#REF!</v>
      </c>
      <c r="OZI80" s="90" t="e">
        <f t="shared" si="192"/>
        <v>#REF!</v>
      </c>
      <c r="OZJ80" s="90" t="e">
        <f t="shared" si="192"/>
        <v>#REF!</v>
      </c>
      <c r="OZK80" s="90" t="e">
        <f t="shared" si="192"/>
        <v>#REF!</v>
      </c>
      <c r="OZL80" s="90" t="e">
        <f t="shared" si="192"/>
        <v>#REF!</v>
      </c>
      <c r="OZM80" s="90" t="e">
        <f t="shared" si="192"/>
        <v>#REF!</v>
      </c>
      <c r="OZN80" s="90" t="e">
        <f t="shared" si="192"/>
        <v>#REF!</v>
      </c>
      <c r="OZO80" s="90" t="e">
        <f t="shared" si="192"/>
        <v>#REF!</v>
      </c>
      <c r="OZP80" s="90" t="e">
        <f t="shared" si="192"/>
        <v>#REF!</v>
      </c>
      <c r="OZQ80" s="90" t="e">
        <f t="shared" si="192"/>
        <v>#REF!</v>
      </c>
      <c r="OZR80" s="90" t="e">
        <f t="shared" si="192"/>
        <v>#REF!</v>
      </c>
      <c r="OZS80" s="90" t="e">
        <f t="shared" si="192"/>
        <v>#REF!</v>
      </c>
      <c r="OZT80" s="90" t="e">
        <f t="shared" si="192"/>
        <v>#REF!</v>
      </c>
      <c r="OZU80" s="90" t="e">
        <f t="shared" si="192"/>
        <v>#REF!</v>
      </c>
      <c r="OZV80" s="90" t="e">
        <f t="shared" si="192"/>
        <v>#REF!</v>
      </c>
      <c r="OZW80" s="90" t="e">
        <f t="shared" si="192"/>
        <v>#REF!</v>
      </c>
      <c r="OZX80" s="90" t="e">
        <f t="shared" si="192"/>
        <v>#REF!</v>
      </c>
      <c r="OZY80" s="90" t="e">
        <f t="shared" si="192"/>
        <v>#REF!</v>
      </c>
      <c r="OZZ80" s="90" t="e">
        <f t="shared" si="192"/>
        <v>#REF!</v>
      </c>
      <c r="PAA80" s="90" t="e">
        <f t="shared" si="192"/>
        <v>#REF!</v>
      </c>
      <c r="PAB80" s="90" t="e">
        <f t="shared" si="192"/>
        <v>#REF!</v>
      </c>
      <c r="PAC80" s="90" t="e">
        <f t="shared" si="192"/>
        <v>#REF!</v>
      </c>
      <c r="PAD80" s="90" t="e">
        <f t="shared" si="192"/>
        <v>#REF!</v>
      </c>
      <c r="PAE80" s="90" t="e">
        <f t="shared" si="192"/>
        <v>#REF!</v>
      </c>
      <c r="PAF80" s="90" t="e">
        <f t="shared" si="192"/>
        <v>#REF!</v>
      </c>
      <c r="PAG80" s="90" t="e">
        <f t="shared" si="192"/>
        <v>#REF!</v>
      </c>
      <c r="PAH80" s="90" t="e">
        <f t="shared" si="192"/>
        <v>#REF!</v>
      </c>
      <c r="PAI80" s="90" t="e">
        <f t="shared" si="192"/>
        <v>#REF!</v>
      </c>
      <c r="PAJ80" s="90" t="e">
        <f t="shared" si="192"/>
        <v>#REF!</v>
      </c>
      <c r="PAK80" s="90" t="e">
        <f t="shared" si="192"/>
        <v>#REF!</v>
      </c>
      <c r="PAL80" s="90" t="e">
        <f t="shared" si="192"/>
        <v>#REF!</v>
      </c>
      <c r="PAM80" s="90" t="e">
        <f t="shared" si="192"/>
        <v>#REF!</v>
      </c>
      <c r="PAN80" s="90" t="e">
        <f t="shared" si="192"/>
        <v>#REF!</v>
      </c>
      <c r="PAO80" s="90" t="e">
        <f t="shared" si="192"/>
        <v>#REF!</v>
      </c>
      <c r="PAP80" s="90" t="e">
        <f t="shared" si="192"/>
        <v>#REF!</v>
      </c>
      <c r="PAQ80" s="90" t="e">
        <f t="shared" si="192"/>
        <v>#REF!</v>
      </c>
      <c r="PAR80" s="90" t="e">
        <f t="shared" si="192"/>
        <v>#REF!</v>
      </c>
      <c r="PAS80" s="90" t="e">
        <f t="shared" si="192"/>
        <v>#REF!</v>
      </c>
      <c r="PAT80" s="90" t="e">
        <f t="shared" si="192"/>
        <v>#REF!</v>
      </c>
      <c r="PAU80" s="90" t="e">
        <f t="shared" si="192"/>
        <v>#REF!</v>
      </c>
      <c r="PAV80" s="90" t="e">
        <f t="shared" si="192"/>
        <v>#REF!</v>
      </c>
      <c r="PAW80" s="90" t="e">
        <f t="shared" si="192"/>
        <v>#REF!</v>
      </c>
      <c r="PAX80" s="90" t="e">
        <f t="shared" si="192"/>
        <v>#REF!</v>
      </c>
      <c r="PAY80" s="90" t="e">
        <f t="shared" si="192"/>
        <v>#REF!</v>
      </c>
      <c r="PAZ80" s="90" t="e">
        <f t="shared" si="192"/>
        <v>#REF!</v>
      </c>
      <c r="PBA80" s="90" t="e">
        <f t="shared" si="192"/>
        <v>#REF!</v>
      </c>
      <c r="PBB80" s="90" t="e">
        <f t="shared" si="192"/>
        <v>#REF!</v>
      </c>
      <c r="PBC80" s="90" t="e">
        <f t="shared" si="192"/>
        <v>#REF!</v>
      </c>
      <c r="PBD80" s="90" t="e">
        <f t="shared" si="192"/>
        <v>#REF!</v>
      </c>
      <c r="PBE80" s="90" t="e">
        <f t="shared" si="192"/>
        <v>#REF!</v>
      </c>
      <c r="PBF80" s="90" t="e">
        <f t="shared" si="192"/>
        <v>#REF!</v>
      </c>
      <c r="PBG80" s="90" t="e">
        <f t="shared" si="192"/>
        <v>#REF!</v>
      </c>
      <c r="PBH80" s="90" t="e">
        <f t="shared" si="192"/>
        <v>#REF!</v>
      </c>
      <c r="PBI80" s="90" t="e">
        <f t="shared" si="192"/>
        <v>#REF!</v>
      </c>
      <c r="PBJ80" s="90" t="e">
        <f t="shared" ref="PBJ80:PDU80" si="193">PBJ82+PBJ88+PBJ94</f>
        <v>#REF!</v>
      </c>
      <c r="PBK80" s="90" t="e">
        <f t="shared" si="193"/>
        <v>#REF!</v>
      </c>
      <c r="PBL80" s="90" t="e">
        <f t="shared" si="193"/>
        <v>#REF!</v>
      </c>
      <c r="PBM80" s="90" t="e">
        <f t="shared" si="193"/>
        <v>#REF!</v>
      </c>
      <c r="PBN80" s="90" t="e">
        <f t="shared" si="193"/>
        <v>#REF!</v>
      </c>
      <c r="PBO80" s="90" t="e">
        <f t="shared" si="193"/>
        <v>#REF!</v>
      </c>
      <c r="PBP80" s="90" t="e">
        <f t="shared" si="193"/>
        <v>#REF!</v>
      </c>
      <c r="PBQ80" s="90" t="e">
        <f t="shared" si="193"/>
        <v>#REF!</v>
      </c>
      <c r="PBR80" s="90" t="e">
        <f t="shared" si="193"/>
        <v>#REF!</v>
      </c>
      <c r="PBS80" s="90" t="e">
        <f t="shared" si="193"/>
        <v>#REF!</v>
      </c>
      <c r="PBT80" s="90" t="e">
        <f t="shared" si="193"/>
        <v>#REF!</v>
      </c>
      <c r="PBU80" s="90" t="e">
        <f t="shared" si="193"/>
        <v>#REF!</v>
      </c>
      <c r="PBV80" s="90" t="e">
        <f t="shared" si="193"/>
        <v>#REF!</v>
      </c>
      <c r="PBW80" s="90" t="e">
        <f t="shared" si="193"/>
        <v>#REF!</v>
      </c>
      <c r="PBX80" s="90" t="e">
        <f t="shared" si="193"/>
        <v>#REF!</v>
      </c>
      <c r="PBY80" s="90" t="e">
        <f t="shared" si="193"/>
        <v>#REF!</v>
      </c>
      <c r="PBZ80" s="90" t="e">
        <f t="shared" si="193"/>
        <v>#REF!</v>
      </c>
      <c r="PCA80" s="90" t="e">
        <f t="shared" si="193"/>
        <v>#REF!</v>
      </c>
      <c r="PCB80" s="90" t="e">
        <f t="shared" si="193"/>
        <v>#REF!</v>
      </c>
      <c r="PCC80" s="90" t="e">
        <f t="shared" si="193"/>
        <v>#REF!</v>
      </c>
      <c r="PCD80" s="90" t="e">
        <f t="shared" si="193"/>
        <v>#REF!</v>
      </c>
      <c r="PCE80" s="90" t="e">
        <f t="shared" si="193"/>
        <v>#REF!</v>
      </c>
      <c r="PCF80" s="90" t="e">
        <f t="shared" si="193"/>
        <v>#REF!</v>
      </c>
      <c r="PCG80" s="90" t="e">
        <f t="shared" si="193"/>
        <v>#REF!</v>
      </c>
      <c r="PCH80" s="90" t="e">
        <f t="shared" si="193"/>
        <v>#REF!</v>
      </c>
      <c r="PCI80" s="90" t="e">
        <f t="shared" si="193"/>
        <v>#REF!</v>
      </c>
      <c r="PCJ80" s="90" t="e">
        <f t="shared" si="193"/>
        <v>#REF!</v>
      </c>
      <c r="PCK80" s="90" t="e">
        <f t="shared" si="193"/>
        <v>#REF!</v>
      </c>
      <c r="PCL80" s="90" t="e">
        <f t="shared" si="193"/>
        <v>#REF!</v>
      </c>
      <c r="PCM80" s="90" t="e">
        <f t="shared" si="193"/>
        <v>#REF!</v>
      </c>
      <c r="PCN80" s="90" t="e">
        <f t="shared" si="193"/>
        <v>#REF!</v>
      </c>
      <c r="PCO80" s="90" t="e">
        <f t="shared" si="193"/>
        <v>#REF!</v>
      </c>
      <c r="PCP80" s="90" t="e">
        <f t="shared" si="193"/>
        <v>#REF!</v>
      </c>
      <c r="PCQ80" s="90" t="e">
        <f t="shared" si="193"/>
        <v>#REF!</v>
      </c>
      <c r="PCR80" s="90" t="e">
        <f t="shared" si="193"/>
        <v>#REF!</v>
      </c>
      <c r="PCS80" s="90" t="e">
        <f t="shared" si="193"/>
        <v>#REF!</v>
      </c>
      <c r="PCT80" s="90" t="e">
        <f t="shared" si="193"/>
        <v>#REF!</v>
      </c>
      <c r="PCU80" s="90" t="e">
        <f t="shared" si="193"/>
        <v>#REF!</v>
      </c>
      <c r="PCV80" s="90" t="e">
        <f t="shared" si="193"/>
        <v>#REF!</v>
      </c>
      <c r="PCW80" s="90" t="e">
        <f t="shared" si="193"/>
        <v>#REF!</v>
      </c>
      <c r="PCX80" s="90" t="e">
        <f t="shared" si="193"/>
        <v>#REF!</v>
      </c>
      <c r="PCY80" s="90" t="e">
        <f t="shared" si="193"/>
        <v>#REF!</v>
      </c>
      <c r="PCZ80" s="90" t="e">
        <f t="shared" si="193"/>
        <v>#REF!</v>
      </c>
      <c r="PDA80" s="90" t="e">
        <f t="shared" si="193"/>
        <v>#REF!</v>
      </c>
      <c r="PDB80" s="90" t="e">
        <f t="shared" si="193"/>
        <v>#REF!</v>
      </c>
      <c r="PDC80" s="90" t="e">
        <f t="shared" si="193"/>
        <v>#REF!</v>
      </c>
      <c r="PDD80" s="90" t="e">
        <f t="shared" si="193"/>
        <v>#REF!</v>
      </c>
      <c r="PDE80" s="90" t="e">
        <f t="shared" si="193"/>
        <v>#REF!</v>
      </c>
      <c r="PDF80" s="90" t="e">
        <f t="shared" si="193"/>
        <v>#REF!</v>
      </c>
      <c r="PDG80" s="90" t="e">
        <f t="shared" si="193"/>
        <v>#REF!</v>
      </c>
      <c r="PDH80" s="90" t="e">
        <f t="shared" si="193"/>
        <v>#REF!</v>
      </c>
      <c r="PDI80" s="90" t="e">
        <f t="shared" si="193"/>
        <v>#REF!</v>
      </c>
      <c r="PDJ80" s="90" t="e">
        <f t="shared" si="193"/>
        <v>#REF!</v>
      </c>
      <c r="PDK80" s="90" t="e">
        <f t="shared" si="193"/>
        <v>#REF!</v>
      </c>
      <c r="PDL80" s="90" t="e">
        <f t="shared" si="193"/>
        <v>#REF!</v>
      </c>
      <c r="PDM80" s="90" t="e">
        <f t="shared" si="193"/>
        <v>#REF!</v>
      </c>
      <c r="PDN80" s="90" t="e">
        <f t="shared" si="193"/>
        <v>#REF!</v>
      </c>
      <c r="PDO80" s="90" t="e">
        <f t="shared" si="193"/>
        <v>#REF!</v>
      </c>
      <c r="PDP80" s="90" t="e">
        <f t="shared" si="193"/>
        <v>#REF!</v>
      </c>
      <c r="PDQ80" s="90" t="e">
        <f t="shared" si="193"/>
        <v>#REF!</v>
      </c>
      <c r="PDR80" s="90" t="e">
        <f t="shared" si="193"/>
        <v>#REF!</v>
      </c>
      <c r="PDS80" s="90" t="e">
        <f t="shared" si="193"/>
        <v>#REF!</v>
      </c>
      <c r="PDT80" s="90" t="e">
        <f t="shared" si="193"/>
        <v>#REF!</v>
      </c>
      <c r="PDU80" s="90" t="e">
        <f t="shared" si="193"/>
        <v>#REF!</v>
      </c>
      <c r="PDV80" s="90" t="e">
        <f t="shared" ref="PDV80:PGG80" si="194">PDV82+PDV88+PDV94</f>
        <v>#REF!</v>
      </c>
      <c r="PDW80" s="90" t="e">
        <f t="shared" si="194"/>
        <v>#REF!</v>
      </c>
      <c r="PDX80" s="90" t="e">
        <f t="shared" si="194"/>
        <v>#REF!</v>
      </c>
      <c r="PDY80" s="90" t="e">
        <f t="shared" si="194"/>
        <v>#REF!</v>
      </c>
      <c r="PDZ80" s="90" t="e">
        <f t="shared" si="194"/>
        <v>#REF!</v>
      </c>
      <c r="PEA80" s="90" t="e">
        <f t="shared" si="194"/>
        <v>#REF!</v>
      </c>
      <c r="PEB80" s="90" t="e">
        <f t="shared" si="194"/>
        <v>#REF!</v>
      </c>
      <c r="PEC80" s="90" t="e">
        <f t="shared" si="194"/>
        <v>#REF!</v>
      </c>
      <c r="PED80" s="90" t="e">
        <f t="shared" si="194"/>
        <v>#REF!</v>
      </c>
      <c r="PEE80" s="90" t="e">
        <f t="shared" si="194"/>
        <v>#REF!</v>
      </c>
      <c r="PEF80" s="90" t="e">
        <f t="shared" si="194"/>
        <v>#REF!</v>
      </c>
      <c r="PEG80" s="90" t="e">
        <f t="shared" si="194"/>
        <v>#REF!</v>
      </c>
      <c r="PEH80" s="90" t="e">
        <f t="shared" si="194"/>
        <v>#REF!</v>
      </c>
      <c r="PEI80" s="90" t="e">
        <f t="shared" si="194"/>
        <v>#REF!</v>
      </c>
      <c r="PEJ80" s="90" t="e">
        <f t="shared" si="194"/>
        <v>#REF!</v>
      </c>
      <c r="PEK80" s="90" t="e">
        <f t="shared" si="194"/>
        <v>#REF!</v>
      </c>
      <c r="PEL80" s="90" t="e">
        <f t="shared" si="194"/>
        <v>#REF!</v>
      </c>
      <c r="PEM80" s="90" t="e">
        <f t="shared" si="194"/>
        <v>#REF!</v>
      </c>
      <c r="PEN80" s="90" t="e">
        <f t="shared" si="194"/>
        <v>#REF!</v>
      </c>
      <c r="PEO80" s="90" t="e">
        <f t="shared" si="194"/>
        <v>#REF!</v>
      </c>
      <c r="PEP80" s="90" t="e">
        <f t="shared" si="194"/>
        <v>#REF!</v>
      </c>
      <c r="PEQ80" s="90" t="e">
        <f t="shared" si="194"/>
        <v>#REF!</v>
      </c>
      <c r="PER80" s="90" t="e">
        <f t="shared" si="194"/>
        <v>#REF!</v>
      </c>
      <c r="PES80" s="90" t="e">
        <f t="shared" si="194"/>
        <v>#REF!</v>
      </c>
      <c r="PET80" s="90" t="e">
        <f t="shared" si="194"/>
        <v>#REF!</v>
      </c>
      <c r="PEU80" s="90" t="e">
        <f t="shared" si="194"/>
        <v>#REF!</v>
      </c>
      <c r="PEV80" s="90" t="e">
        <f t="shared" si="194"/>
        <v>#REF!</v>
      </c>
      <c r="PEW80" s="90" t="e">
        <f t="shared" si="194"/>
        <v>#REF!</v>
      </c>
      <c r="PEX80" s="90" t="e">
        <f t="shared" si="194"/>
        <v>#REF!</v>
      </c>
      <c r="PEY80" s="90" t="e">
        <f t="shared" si="194"/>
        <v>#REF!</v>
      </c>
      <c r="PEZ80" s="90" t="e">
        <f t="shared" si="194"/>
        <v>#REF!</v>
      </c>
      <c r="PFA80" s="90" t="e">
        <f t="shared" si="194"/>
        <v>#REF!</v>
      </c>
      <c r="PFB80" s="90" t="e">
        <f t="shared" si="194"/>
        <v>#REF!</v>
      </c>
      <c r="PFC80" s="90" t="e">
        <f t="shared" si="194"/>
        <v>#REF!</v>
      </c>
      <c r="PFD80" s="90" t="e">
        <f t="shared" si="194"/>
        <v>#REF!</v>
      </c>
      <c r="PFE80" s="90" t="e">
        <f t="shared" si="194"/>
        <v>#REF!</v>
      </c>
      <c r="PFF80" s="90" t="e">
        <f t="shared" si="194"/>
        <v>#REF!</v>
      </c>
      <c r="PFG80" s="90" t="e">
        <f t="shared" si="194"/>
        <v>#REF!</v>
      </c>
      <c r="PFH80" s="90" t="e">
        <f t="shared" si="194"/>
        <v>#REF!</v>
      </c>
      <c r="PFI80" s="90" t="e">
        <f t="shared" si="194"/>
        <v>#REF!</v>
      </c>
      <c r="PFJ80" s="90" t="e">
        <f t="shared" si="194"/>
        <v>#REF!</v>
      </c>
      <c r="PFK80" s="90" t="e">
        <f t="shared" si="194"/>
        <v>#REF!</v>
      </c>
      <c r="PFL80" s="90" t="e">
        <f t="shared" si="194"/>
        <v>#REF!</v>
      </c>
      <c r="PFM80" s="90" t="e">
        <f t="shared" si="194"/>
        <v>#REF!</v>
      </c>
      <c r="PFN80" s="90" t="e">
        <f t="shared" si="194"/>
        <v>#REF!</v>
      </c>
      <c r="PFO80" s="90" t="e">
        <f t="shared" si="194"/>
        <v>#REF!</v>
      </c>
      <c r="PFP80" s="90" t="e">
        <f t="shared" si="194"/>
        <v>#REF!</v>
      </c>
      <c r="PFQ80" s="90" t="e">
        <f t="shared" si="194"/>
        <v>#REF!</v>
      </c>
      <c r="PFR80" s="90" t="e">
        <f t="shared" si="194"/>
        <v>#REF!</v>
      </c>
      <c r="PFS80" s="90" t="e">
        <f t="shared" si="194"/>
        <v>#REF!</v>
      </c>
      <c r="PFT80" s="90" t="e">
        <f t="shared" si="194"/>
        <v>#REF!</v>
      </c>
      <c r="PFU80" s="90" t="e">
        <f t="shared" si="194"/>
        <v>#REF!</v>
      </c>
      <c r="PFV80" s="90" t="e">
        <f t="shared" si="194"/>
        <v>#REF!</v>
      </c>
      <c r="PFW80" s="90" t="e">
        <f t="shared" si="194"/>
        <v>#REF!</v>
      </c>
      <c r="PFX80" s="90" t="e">
        <f t="shared" si="194"/>
        <v>#REF!</v>
      </c>
      <c r="PFY80" s="90" t="e">
        <f t="shared" si="194"/>
        <v>#REF!</v>
      </c>
      <c r="PFZ80" s="90" t="e">
        <f t="shared" si="194"/>
        <v>#REF!</v>
      </c>
      <c r="PGA80" s="90" t="e">
        <f t="shared" si="194"/>
        <v>#REF!</v>
      </c>
      <c r="PGB80" s="90" t="e">
        <f t="shared" si="194"/>
        <v>#REF!</v>
      </c>
      <c r="PGC80" s="90" t="e">
        <f t="shared" si="194"/>
        <v>#REF!</v>
      </c>
      <c r="PGD80" s="90" t="e">
        <f t="shared" si="194"/>
        <v>#REF!</v>
      </c>
      <c r="PGE80" s="90" t="e">
        <f t="shared" si="194"/>
        <v>#REF!</v>
      </c>
      <c r="PGF80" s="90" t="e">
        <f t="shared" si="194"/>
        <v>#REF!</v>
      </c>
      <c r="PGG80" s="90" t="e">
        <f t="shared" si="194"/>
        <v>#REF!</v>
      </c>
      <c r="PGH80" s="90" t="e">
        <f t="shared" ref="PGH80:PIS80" si="195">PGH82+PGH88+PGH94</f>
        <v>#REF!</v>
      </c>
      <c r="PGI80" s="90" t="e">
        <f t="shared" si="195"/>
        <v>#REF!</v>
      </c>
      <c r="PGJ80" s="90" t="e">
        <f t="shared" si="195"/>
        <v>#REF!</v>
      </c>
      <c r="PGK80" s="90" t="e">
        <f t="shared" si="195"/>
        <v>#REF!</v>
      </c>
      <c r="PGL80" s="90" t="e">
        <f t="shared" si="195"/>
        <v>#REF!</v>
      </c>
      <c r="PGM80" s="90" t="e">
        <f t="shared" si="195"/>
        <v>#REF!</v>
      </c>
      <c r="PGN80" s="90" t="e">
        <f t="shared" si="195"/>
        <v>#REF!</v>
      </c>
      <c r="PGO80" s="90" t="e">
        <f t="shared" si="195"/>
        <v>#REF!</v>
      </c>
      <c r="PGP80" s="90" t="e">
        <f t="shared" si="195"/>
        <v>#REF!</v>
      </c>
      <c r="PGQ80" s="90" t="e">
        <f t="shared" si="195"/>
        <v>#REF!</v>
      </c>
      <c r="PGR80" s="90" t="e">
        <f t="shared" si="195"/>
        <v>#REF!</v>
      </c>
      <c r="PGS80" s="90" t="e">
        <f t="shared" si="195"/>
        <v>#REF!</v>
      </c>
      <c r="PGT80" s="90" t="e">
        <f t="shared" si="195"/>
        <v>#REF!</v>
      </c>
      <c r="PGU80" s="90" t="e">
        <f t="shared" si="195"/>
        <v>#REF!</v>
      </c>
      <c r="PGV80" s="90" t="e">
        <f t="shared" si="195"/>
        <v>#REF!</v>
      </c>
      <c r="PGW80" s="90" t="e">
        <f t="shared" si="195"/>
        <v>#REF!</v>
      </c>
      <c r="PGX80" s="90" t="e">
        <f t="shared" si="195"/>
        <v>#REF!</v>
      </c>
      <c r="PGY80" s="90" t="e">
        <f t="shared" si="195"/>
        <v>#REF!</v>
      </c>
      <c r="PGZ80" s="90" t="e">
        <f t="shared" si="195"/>
        <v>#REF!</v>
      </c>
      <c r="PHA80" s="90" t="e">
        <f t="shared" si="195"/>
        <v>#REF!</v>
      </c>
      <c r="PHB80" s="90" t="e">
        <f t="shared" si="195"/>
        <v>#REF!</v>
      </c>
      <c r="PHC80" s="90" t="e">
        <f t="shared" si="195"/>
        <v>#REF!</v>
      </c>
      <c r="PHD80" s="90" t="e">
        <f t="shared" si="195"/>
        <v>#REF!</v>
      </c>
      <c r="PHE80" s="90" t="e">
        <f t="shared" si="195"/>
        <v>#REF!</v>
      </c>
      <c r="PHF80" s="90" t="e">
        <f t="shared" si="195"/>
        <v>#REF!</v>
      </c>
      <c r="PHG80" s="90" t="e">
        <f t="shared" si="195"/>
        <v>#REF!</v>
      </c>
      <c r="PHH80" s="90" t="e">
        <f t="shared" si="195"/>
        <v>#REF!</v>
      </c>
      <c r="PHI80" s="90" t="e">
        <f t="shared" si="195"/>
        <v>#REF!</v>
      </c>
      <c r="PHJ80" s="90" t="e">
        <f t="shared" si="195"/>
        <v>#REF!</v>
      </c>
      <c r="PHK80" s="90" t="e">
        <f t="shared" si="195"/>
        <v>#REF!</v>
      </c>
      <c r="PHL80" s="90" t="e">
        <f t="shared" si="195"/>
        <v>#REF!</v>
      </c>
      <c r="PHM80" s="90" t="e">
        <f t="shared" si="195"/>
        <v>#REF!</v>
      </c>
      <c r="PHN80" s="90" t="e">
        <f t="shared" si="195"/>
        <v>#REF!</v>
      </c>
      <c r="PHO80" s="90" t="e">
        <f t="shared" si="195"/>
        <v>#REF!</v>
      </c>
      <c r="PHP80" s="90" t="e">
        <f t="shared" si="195"/>
        <v>#REF!</v>
      </c>
      <c r="PHQ80" s="90" t="e">
        <f t="shared" si="195"/>
        <v>#REF!</v>
      </c>
      <c r="PHR80" s="90" t="e">
        <f t="shared" si="195"/>
        <v>#REF!</v>
      </c>
      <c r="PHS80" s="90" t="e">
        <f t="shared" si="195"/>
        <v>#REF!</v>
      </c>
      <c r="PHT80" s="90" t="e">
        <f t="shared" si="195"/>
        <v>#REF!</v>
      </c>
      <c r="PHU80" s="90" t="e">
        <f t="shared" si="195"/>
        <v>#REF!</v>
      </c>
      <c r="PHV80" s="90" t="e">
        <f t="shared" si="195"/>
        <v>#REF!</v>
      </c>
      <c r="PHW80" s="90" t="e">
        <f t="shared" si="195"/>
        <v>#REF!</v>
      </c>
      <c r="PHX80" s="90" t="e">
        <f t="shared" si="195"/>
        <v>#REF!</v>
      </c>
      <c r="PHY80" s="90" t="e">
        <f t="shared" si="195"/>
        <v>#REF!</v>
      </c>
      <c r="PHZ80" s="90" t="e">
        <f t="shared" si="195"/>
        <v>#REF!</v>
      </c>
      <c r="PIA80" s="90" t="e">
        <f t="shared" si="195"/>
        <v>#REF!</v>
      </c>
      <c r="PIB80" s="90" t="e">
        <f t="shared" si="195"/>
        <v>#REF!</v>
      </c>
      <c r="PIC80" s="90" t="e">
        <f t="shared" si="195"/>
        <v>#REF!</v>
      </c>
      <c r="PID80" s="90" t="e">
        <f t="shared" si="195"/>
        <v>#REF!</v>
      </c>
      <c r="PIE80" s="90" t="e">
        <f t="shared" si="195"/>
        <v>#REF!</v>
      </c>
      <c r="PIF80" s="90" t="e">
        <f t="shared" si="195"/>
        <v>#REF!</v>
      </c>
      <c r="PIG80" s="90" t="e">
        <f t="shared" si="195"/>
        <v>#REF!</v>
      </c>
      <c r="PIH80" s="90" t="e">
        <f t="shared" si="195"/>
        <v>#REF!</v>
      </c>
      <c r="PII80" s="90" t="e">
        <f t="shared" si="195"/>
        <v>#REF!</v>
      </c>
      <c r="PIJ80" s="90" t="e">
        <f t="shared" si="195"/>
        <v>#REF!</v>
      </c>
      <c r="PIK80" s="90" t="e">
        <f t="shared" si="195"/>
        <v>#REF!</v>
      </c>
      <c r="PIL80" s="90" t="e">
        <f t="shared" si="195"/>
        <v>#REF!</v>
      </c>
      <c r="PIM80" s="90" t="e">
        <f t="shared" si="195"/>
        <v>#REF!</v>
      </c>
      <c r="PIN80" s="90" t="e">
        <f t="shared" si="195"/>
        <v>#REF!</v>
      </c>
      <c r="PIO80" s="90" t="e">
        <f t="shared" si="195"/>
        <v>#REF!</v>
      </c>
      <c r="PIP80" s="90" t="e">
        <f t="shared" si="195"/>
        <v>#REF!</v>
      </c>
      <c r="PIQ80" s="90" t="e">
        <f t="shared" si="195"/>
        <v>#REF!</v>
      </c>
      <c r="PIR80" s="90" t="e">
        <f t="shared" si="195"/>
        <v>#REF!</v>
      </c>
      <c r="PIS80" s="90" t="e">
        <f t="shared" si="195"/>
        <v>#REF!</v>
      </c>
      <c r="PIT80" s="90" t="e">
        <f t="shared" ref="PIT80:PLE80" si="196">PIT82+PIT88+PIT94</f>
        <v>#REF!</v>
      </c>
      <c r="PIU80" s="90" t="e">
        <f t="shared" si="196"/>
        <v>#REF!</v>
      </c>
      <c r="PIV80" s="90" t="e">
        <f t="shared" si="196"/>
        <v>#REF!</v>
      </c>
      <c r="PIW80" s="90" t="e">
        <f t="shared" si="196"/>
        <v>#REF!</v>
      </c>
      <c r="PIX80" s="90" t="e">
        <f t="shared" si="196"/>
        <v>#REF!</v>
      </c>
      <c r="PIY80" s="90" t="e">
        <f t="shared" si="196"/>
        <v>#REF!</v>
      </c>
      <c r="PIZ80" s="90" t="e">
        <f t="shared" si="196"/>
        <v>#REF!</v>
      </c>
      <c r="PJA80" s="90" t="e">
        <f t="shared" si="196"/>
        <v>#REF!</v>
      </c>
      <c r="PJB80" s="90" t="e">
        <f t="shared" si="196"/>
        <v>#REF!</v>
      </c>
      <c r="PJC80" s="90" t="e">
        <f t="shared" si="196"/>
        <v>#REF!</v>
      </c>
      <c r="PJD80" s="90" t="e">
        <f t="shared" si="196"/>
        <v>#REF!</v>
      </c>
      <c r="PJE80" s="90" t="e">
        <f t="shared" si="196"/>
        <v>#REF!</v>
      </c>
      <c r="PJF80" s="90" t="e">
        <f t="shared" si="196"/>
        <v>#REF!</v>
      </c>
      <c r="PJG80" s="90" t="e">
        <f t="shared" si="196"/>
        <v>#REF!</v>
      </c>
      <c r="PJH80" s="90" t="e">
        <f t="shared" si="196"/>
        <v>#REF!</v>
      </c>
      <c r="PJI80" s="90" t="e">
        <f t="shared" si="196"/>
        <v>#REF!</v>
      </c>
      <c r="PJJ80" s="90" t="e">
        <f t="shared" si="196"/>
        <v>#REF!</v>
      </c>
      <c r="PJK80" s="90" t="e">
        <f t="shared" si="196"/>
        <v>#REF!</v>
      </c>
      <c r="PJL80" s="90" t="e">
        <f t="shared" si="196"/>
        <v>#REF!</v>
      </c>
      <c r="PJM80" s="90" t="e">
        <f t="shared" si="196"/>
        <v>#REF!</v>
      </c>
      <c r="PJN80" s="90" t="e">
        <f t="shared" si="196"/>
        <v>#REF!</v>
      </c>
      <c r="PJO80" s="90" t="e">
        <f t="shared" si="196"/>
        <v>#REF!</v>
      </c>
      <c r="PJP80" s="90" t="e">
        <f t="shared" si="196"/>
        <v>#REF!</v>
      </c>
      <c r="PJQ80" s="90" t="e">
        <f t="shared" si="196"/>
        <v>#REF!</v>
      </c>
      <c r="PJR80" s="90" t="e">
        <f t="shared" si="196"/>
        <v>#REF!</v>
      </c>
      <c r="PJS80" s="90" t="e">
        <f t="shared" si="196"/>
        <v>#REF!</v>
      </c>
      <c r="PJT80" s="90" t="e">
        <f t="shared" si="196"/>
        <v>#REF!</v>
      </c>
      <c r="PJU80" s="90" t="e">
        <f t="shared" si="196"/>
        <v>#REF!</v>
      </c>
      <c r="PJV80" s="90" t="e">
        <f t="shared" si="196"/>
        <v>#REF!</v>
      </c>
      <c r="PJW80" s="90" t="e">
        <f t="shared" si="196"/>
        <v>#REF!</v>
      </c>
      <c r="PJX80" s="90" t="e">
        <f t="shared" si="196"/>
        <v>#REF!</v>
      </c>
      <c r="PJY80" s="90" t="e">
        <f t="shared" si="196"/>
        <v>#REF!</v>
      </c>
      <c r="PJZ80" s="90" t="e">
        <f t="shared" si="196"/>
        <v>#REF!</v>
      </c>
      <c r="PKA80" s="90" t="e">
        <f t="shared" si="196"/>
        <v>#REF!</v>
      </c>
      <c r="PKB80" s="90" t="e">
        <f t="shared" si="196"/>
        <v>#REF!</v>
      </c>
      <c r="PKC80" s="90" t="e">
        <f t="shared" si="196"/>
        <v>#REF!</v>
      </c>
      <c r="PKD80" s="90" t="e">
        <f t="shared" si="196"/>
        <v>#REF!</v>
      </c>
      <c r="PKE80" s="90" t="e">
        <f t="shared" si="196"/>
        <v>#REF!</v>
      </c>
      <c r="PKF80" s="90" t="e">
        <f t="shared" si="196"/>
        <v>#REF!</v>
      </c>
      <c r="PKG80" s="90" t="e">
        <f t="shared" si="196"/>
        <v>#REF!</v>
      </c>
      <c r="PKH80" s="90" t="e">
        <f t="shared" si="196"/>
        <v>#REF!</v>
      </c>
      <c r="PKI80" s="90" t="e">
        <f t="shared" si="196"/>
        <v>#REF!</v>
      </c>
      <c r="PKJ80" s="90" t="e">
        <f t="shared" si="196"/>
        <v>#REF!</v>
      </c>
      <c r="PKK80" s="90" t="e">
        <f t="shared" si="196"/>
        <v>#REF!</v>
      </c>
      <c r="PKL80" s="90" t="e">
        <f t="shared" si="196"/>
        <v>#REF!</v>
      </c>
      <c r="PKM80" s="90" t="e">
        <f t="shared" si="196"/>
        <v>#REF!</v>
      </c>
      <c r="PKN80" s="90" t="e">
        <f t="shared" si="196"/>
        <v>#REF!</v>
      </c>
      <c r="PKO80" s="90" t="e">
        <f t="shared" si="196"/>
        <v>#REF!</v>
      </c>
      <c r="PKP80" s="90" t="e">
        <f t="shared" si="196"/>
        <v>#REF!</v>
      </c>
      <c r="PKQ80" s="90" t="e">
        <f t="shared" si="196"/>
        <v>#REF!</v>
      </c>
      <c r="PKR80" s="90" t="e">
        <f t="shared" si="196"/>
        <v>#REF!</v>
      </c>
      <c r="PKS80" s="90" t="e">
        <f t="shared" si="196"/>
        <v>#REF!</v>
      </c>
      <c r="PKT80" s="90" t="e">
        <f t="shared" si="196"/>
        <v>#REF!</v>
      </c>
      <c r="PKU80" s="90" t="e">
        <f t="shared" si="196"/>
        <v>#REF!</v>
      </c>
      <c r="PKV80" s="90" t="e">
        <f t="shared" si="196"/>
        <v>#REF!</v>
      </c>
      <c r="PKW80" s="90" t="e">
        <f t="shared" si="196"/>
        <v>#REF!</v>
      </c>
      <c r="PKX80" s="90" t="e">
        <f t="shared" si="196"/>
        <v>#REF!</v>
      </c>
      <c r="PKY80" s="90" t="e">
        <f t="shared" si="196"/>
        <v>#REF!</v>
      </c>
      <c r="PKZ80" s="90" t="e">
        <f t="shared" si="196"/>
        <v>#REF!</v>
      </c>
      <c r="PLA80" s="90" t="e">
        <f t="shared" si="196"/>
        <v>#REF!</v>
      </c>
      <c r="PLB80" s="90" t="e">
        <f t="shared" si="196"/>
        <v>#REF!</v>
      </c>
      <c r="PLC80" s="90" t="e">
        <f t="shared" si="196"/>
        <v>#REF!</v>
      </c>
      <c r="PLD80" s="90" t="e">
        <f t="shared" si="196"/>
        <v>#REF!</v>
      </c>
      <c r="PLE80" s="90" t="e">
        <f t="shared" si="196"/>
        <v>#REF!</v>
      </c>
      <c r="PLF80" s="90" t="e">
        <f t="shared" ref="PLF80:PNQ80" si="197">PLF82+PLF88+PLF94</f>
        <v>#REF!</v>
      </c>
      <c r="PLG80" s="90" t="e">
        <f t="shared" si="197"/>
        <v>#REF!</v>
      </c>
      <c r="PLH80" s="90" t="e">
        <f t="shared" si="197"/>
        <v>#REF!</v>
      </c>
      <c r="PLI80" s="90" t="e">
        <f t="shared" si="197"/>
        <v>#REF!</v>
      </c>
      <c r="PLJ80" s="90" t="e">
        <f t="shared" si="197"/>
        <v>#REF!</v>
      </c>
      <c r="PLK80" s="90" t="e">
        <f t="shared" si="197"/>
        <v>#REF!</v>
      </c>
      <c r="PLL80" s="90" t="e">
        <f t="shared" si="197"/>
        <v>#REF!</v>
      </c>
      <c r="PLM80" s="90" t="e">
        <f t="shared" si="197"/>
        <v>#REF!</v>
      </c>
      <c r="PLN80" s="90" t="e">
        <f t="shared" si="197"/>
        <v>#REF!</v>
      </c>
      <c r="PLO80" s="90" t="e">
        <f t="shared" si="197"/>
        <v>#REF!</v>
      </c>
      <c r="PLP80" s="90" t="e">
        <f t="shared" si="197"/>
        <v>#REF!</v>
      </c>
      <c r="PLQ80" s="90" t="e">
        <f t="shared" si="197"/>
        <v>#REF!</v>
      </c>
      <c r="PLR80" s="90" t="e">
        <f t="shared" si="197"/>
        <v>#REF!</v>
      </c>
      <c r="PLS80" s="90" t="e">
        <f t="shared" si="197"/>
        <v>#REF!</v>
      </c>
      <c r="PLT80" s="90" t="e">
        <f t="shared" si="197"/>
        <v>#REF!</v>
      </c>
      <c r="PLU80" s="90" t="e">
        <f t="shared" si="197"/>
        <v>#REF!</v>
      </c>
      <c r="PLV80" s="90" t="e">
        <f t="shared" si="197"/>
        <v>#REF!</v>
      </c>
      <c r="PLW80" s="90" t="e">
        <f t="shared" si="197"/>
        <v>#REF!</v>
      </c>
      <c r="PLX80" s="90" t="e">
        <f t="shared" si="197"/>
        <v>#REF!</v>
      </c>
      <c r="PLY80" s="90" t="e">
        <f t="shared" si="197"/>
        <v>#REF!</v>
      </c>
      <c r="PLZ80" s="90" t="e">
        <f t="shared" si="197"/>
        <v>#REF!</v>
      </c>
      <c r="PMA80" s="90" t="e">
        <f t="shared" si="197"/>
        <v>#REF!</v>
      </c>
      <c r="PMB80" s="90" t="e">
        <f t="shared" si="197"/>
        <v>#REF!</v>
      </c>
      <c r="PMC80" s="90" t="e">
        <f t="shared" si="197"/>
        <v>#REF!</v>
      </c>
      <c r="PMD80" s="90" t="e">
        <f t="shared" si="197"/>
        <v>#REF!</v>
      </c>
      <c r="PME80" s="90" t="e">
        <f t="shared" si="197"/>
        <v>#REF!</v>
      </c>
      <c r="PMF80" s="90" t="e">
        <f t="shared" si="197"/>
        <v>#REF!</v>
      </c>
      <c r="PMG80" s="90" t="e">
        <f t="shared" si="197"/>
        <v>#REF!</v>
      </c>
      <c r="PMH80" s="90" t="e">
        <f t="shared" si="197"/>
        <v>#REF!</v>
      </c>
      <c r="PMI80" s="90" t="e">
        <f t="shared" si="197"/>
        <v>#REF!</v>
      </c>
      <c r="PMJ80" s="90" t="e">
        <f t="shared" si="197"/>
        <v>#REF!</v>
      </c>
      <c r="PMK80" s="90" t="e">
        <f t="shared" si="197"/>
        <v>#REF!</v>
      </c>
      <c r="PML80" s="90" t="e">
        <f t="shared" si="197"/>
        <v>#REF!</v>
      </c>
      <c r="PMM80" s="90" t="e">
        <f t="shared" si="197"/>
        <v>#REF!</v>
      </c>
      <c r="PMN80" s="90" t="e">
        <f t="shared" si="197"/>
        <v>#REF!</v>
      </c>
      <c r="PMO80" s="90" t="e">
        <f t="shared" si="197"/>
        <v>#REF!</v>
      </c>
      <c r="PMP80" s="90" t="e">
        <f t="shared" si="197"/>
        <v>#REF!</v>
      </c>
      <c r="PMQ80" s="90" t="e">
        <f t="shared" si="197"/>
        <v>#REF!</v>
      </c>
      <c r="PMR80" s="90" t="e">
        <f t="shared" si="197"/>
        <v>#REF!</v>
      </c>
      <c r="PMS80" s="90" t="e">
        <f t="shared" si="197"/>
        <v>#REF!</v>
      </c>
      <c r="PMT80" s="90" t="e">
        <f t="shared" si="197"/>
        <v>#REF!</v>
      </c>
      <c r="PMU80" s="90" t="e">
        <f t="shared" si="197"/>
        <v>#REF!</v>
      </c>
      <c r="PMV80" s="90" t="e">
        <f t="shared" si="197"/>
        <v>#REF!</v>
      </c>
      <c r="PMW80" s="90" t="e">
        <f t="shared" si="197"/>
        <v>#REF!</v>
      </c>
      <c r="PMX80" s="90" t="e">
        <f t="shared" si="197"/>
        <v>#REF!</v>
      </c>
      <c r="PMY80" s="90" t="e">
        <f t="shared" si="197"/>
        <v>#REF!</v>
      </c>
      <c r="PMZ80" s="90" t="e">
        <f t="shared" si="197"/>
        <v>#REF!</v>
      </c>
      <c r="PNA80" s="90" t="e">
        <f t="shared" si="197"/>
        <v>#REF!</v>
      </c>
      <c r="PNB80" s="90" t="e">
        <f t="shared" si="197"/>
        <v>#REF!</v>
      </c>
      <c r="PNC80" s="90" t="e">
        <f t="shared" si="197"/>
        <v>#REF!</v>
      </c>
      <c r="PND80" s="90" t="e">
        <f t="shared" si="197"/>
        <v>#REF!</v>
      </c>
      <c r="PNE80" s="90" t="e">
        <f t="shared" si="197"/>
        <v>#REF!</v>
      </c>
      <c r="PNF80" s="90" t="e">
        <f t="shared" si="197"/>
        <v>#REF!</v>
      </c>
      <c r="PNG80" s="90" t="e">
        <f t="shared" si="197"/>
        <v>#REF!</v>
      </c>
      <c r="PNH80" s="90" t="e">
        <f t="shared" si="197"/>
        <v>#REF!</v>
      </c>
      <c r="PNI80" s="90" t="e">
        <f t="shared" si="197"/>
        <v>#REF!</v>
      </c>
      <c r="PNJ80" s="90" t="e">
        <f t="shared" si="197"/>
        <v>#REF!</v>
      </c>
      <c r="PNK80" s="90" t="e">
        <f t="shared" si="197"/>
        <v>#REF!</v>
      </c>
      <c r="PNL80" s="90" t="e">
        <f t="shared" si="197"/>
        <v>#REF!</v>
      </c>
      <c r="PNM80" s="90" t="e">
        <f t="shared" si="197"/>
        <v>#REF!</v>
      </c>
      <c r="PNN80" s="90" t="e">
        <f t="shared" si="197"/>
        <v>#REF!</v>
      </c>
      <c r="PNO80" s="90" t="e">
        <f t="shared" si="197"/>
        <v>#REF!</v>
      </c>
      <c r="PNP80" s="90" t="e">
        <f t="shared" si="197"/>
        <v>#REF!</v>
      </c>
      <c r="PNQ80" s="90" t="e">
        <f t="shared" si="197"/>
        <v>#REF!</v>
      </c>
      <c r="PNR80" s="90" t="e">
        <f t="shared" ref="PNR80:PQC80" si="198">PNR82+PNR88+PNR94</f>
        <v>#REF!</v>
      </c>
      <c r="PNS80" s="90" t="e">
        <f t="shared" si="198"/>
        <v>#REF!</v>
      </c>
      <c r="PNT80" s="90" t="e">
        <f t="shared" si="198"/>
        <v>#REF!</v>
      </c>
      <c r="PNU80" s="90" t="e">
        <f t="shared" si="198"/>
        <v>#REF!</v>
      </c>
      <c r="PNV80" s="90" t="e">
        <f t="shared" si="198"/>
        <v>#REF!</v>
      </c>
      <c r="PNW80" s="90" t="e">
        <f t="shared" si="198"/>
        <v>#REF!</v>
      </c>
      <c r="PNX80" s="90" t="e">
        <f t="shared" si="198"/>
        <v>#REF!</v>
      </c>
      <c r="PNY80" s="90" t="e">
        <f t="shared" si="198"/>
        <v>#REF!</v>
      </c>
      <c r="PNZ80" s="90" t="e">
        <f t="shared" si="198"/>
        <v>#REF!</v>
      </c>
      <c r="POA80" s="90" t="e">
        <f t="shared" si="198"/>
        <v>#REF!</v>
      </c>
      <c r="POB80" s="90" t="e">
        <f t="shared" si="198"/>
        <v>#REF!</v>
      </c>
      <c r="POC80" s="90" t="e">
        <f t="shared" si="198"/>
        <v>#REF!</v>
      </c>
      <c r="POD80" s="90" t="e">
        <f t="shared" si="198"/>
        <v>#REF!</v>
      </c>
      <c r="POE80" s="90" t="e">
        <f t="shared" si="198"/>
        <v>#REF!</v>
      </c>
      <c r="POF80" s="90" t="e">
        <f t="shared" si="198"/>
        <v>#REF!</v>
      </c>
      <c r="POG80" s="90" t="e">
        <f t="shared" si="198"/>
        <v>#REF!</v>
      </c>
      <c r="POH80" s="90" t="e">
        <f t="shared" si="198"/>
        <v>#REF!</v>
      </c>
      <c r="POI80" s="90" t="e">
        <f t="shared" si="198"/>
        <v>#REF!</v>
      </c>
      <c r="POJ80" s="90" t="e">
        <f t="shared" si="198"/>
        <v>#REF!</v>
      </c>
      <c r="POK80" s="90" t="e">
        <f t="shared" si="198"/>
        <v>#REF!</v>
      </c>
      <c r="POL80" s="90" t="e">
        <f t="shared" si="198"/>
        <v>#REF!</v>
      </c>
      <c r="POM80" s="90" t="e">
        <f t="shared" si="198"/>
        <v>#REF!</v>
      </c>
      <c r="PON80" s="90" t="e">
        <f t="shared" si="198"/>
        <v>#REF!</v>
      </c>
      <c r="POO80" s="90" t="e">
        <f t="shared" si="198"/>
        <v>#REF!</v>
      </c>
      <c r="POP80" s="90" t="e">
        <f t="shared" si="198"/>
        <v>#REF!</v>
      </c>
      <c r="POQ80" s="90" t="e">
        <f t="shared" si="198"/>
        <v>#REF!</v>
      </c>
      <c r="POR80" s="90" t="e">
        <f t="shared" si="198"/>
        <v>#REF!</v>
      </c>
      <c r="POS80" s="90" t="e">
        <f t="shared" si="198"/>
        <v>#REF!</v>
      </c>
      <c r="POT80" s="90" t="e">
        <f t="shared" si="198"/>
        <v>#REF!</v>
      </c>
      <c r="POU80" s="90" t="e">
        <f t="shared" si="198"/>
        <v>#REF!</v>
      </c>
      <c r="POV80" s="90" t="e">
        <f t="shared" si="198"/>
        <v>#REF!</v>
      </c>
      <c r="POW80" s="90" t="e">
        <f t="shared" si="198"/>
        <v>#REF!</v>
      </c>
      <c r="POX80" s="90" t="e">
        <f t="shared" si="198"/>
        <v>#REF!</v>
      </c>
      <c r="POY80" s="90" t="e">
        <f t="shared" si="198"/>
        <v>#REF!</v>
      </c>
      <c r="POZ80" s="90" t="e">
        <f t="shared" si="198"/>
        <v>#REF!</v>
      </c>
      <c r="PPA80" s="90" t="e">
        <f t="shared" si="198"/>
        <v>#REF!</v>
      </c>
      <c r="PPB80" s="90" t="e">
        <f t="shared" si="198"/>
        <v>#REF!</v>
      </c>
      <c r="PPC80" s="90" t="e">
        <f t="shared" si="198"/>
        <v>#REF!</v>
      </c>
      <c r="PPD80" s="90" t="e">
        <f t="shared" si="198"/>
        <v>#REF!</v>
      </c>
      <c r="PPE80" s="90" t="e">
        <f t="shared" si="198"/>
        <v>#REF!</v>
      </c>
      <c r="PPF80" s="90" t="e">
        <f t="shared" si="198"/>
        <v>#REF!</v>
      </c>
      <c r="PPG80" s="90" t="e">
        <f t="shared" si="198"/>
        <v>#REF!</v>
      </c>
      <c r="PPH80" s="90" t="e">
        <f t="shared" si="198"/>
        <v>#REF!</v>
      </c>
      <c r="PPI80" s="90" t="e">
        <f t="shared" si="198"/>
        <v>#REF!</v>
      </c>
      <c r="PPJ80" s="90" t="e">
        <f t="shared" si="198"/>
        <v>#REF!</v>
      </c>
      <c r="PPK80" s="90" t="e">
        <f t="shared" si="198"/>
        <v>#REF!</v>
      </c>
      <c r="PPL80" s="90" t="e">
        <f t="shared" si="198"/>
        <v>#REF!</v>
      </c>
      <c r="PPM80" s="90" t="e">
        <f t="shared" si="198"/>
        <v>#REF!</v>
      </c>
      <c r="PPN80" s="90" t="e">
        <f t="shared" si="198"/>
        <v>#REF!</v>
      </c>
      <c r="PPO80" s="90" t="e">
        <f t="shared" si="198"/>
        <v>#REF!</v>
      </c>
      <c r="PPP80" s="90" t="e">
        <f t="shared" si="198"/>
        <v>#REF!</v>
      </c>
      <c r="PPQ80" s="90" t="e">
        <f t="shared" si="198"/>
        <v>#REF!</v>
      </c>
      <c r="PPR80" s="90" t="e">
        <f t="shared" si="198"/>
        <v>#REF!</v>
      </c>
      <c r="PPS80" s="90" t="e">
        <f t="shared" si="198"/>
        <v>#REF!</v>
      </c>
      <c r="PPT80" s="90" t="e">
        <f t="shared" si="198"/>
        <v>#REF!</v>
      </c>
      <c r="PPU80" s="90" t="e">
        <f t="shared" si="198"/>
        <v>#REF!</v>
      </c>
      <c r="PPV80" s="90" t="e">
        <f t="shared" si="198"/>
        <v>#REF!</v>
      </c>
      <c r="PPW80" s="90" t="e">
        <f t="shared" si="198"/>
        <v>#REF!</v>
      </c>
      <c r="PPX80" s="90" t="e">
        <f t="shared" si="198"/>
        <v>#REF!</v>
      </c>
      <c r="PPY80" s="90" t="e">
        <f t="shared" si="198"/>
        <v>#REF!</v>
      </c>
      <c r="PPZ80" s="90" t="e">
        <f t="shared" si="198"/>
        <v>#REF!</v>
      </c>
      <c r="PQA80" s="90" t="e">
        <f t="shared" si="198"/>
        <v>#REF!</v>
      </c>
      <c r="PQB80" s="90" t="e">
        <f t="shared" si="198"/>
        <v>#REF!</v>
      </c>
      <c r="PQC80" s="90" t="e">
        <f t="shared" si="198"/>
        <v>#REF!</v>
      </c>
      <c r="PQD80" s="90" t="e">
        <f t="shared" ref="PQD80:PSO80" si="199">PQD82+PQD88+PQD94</f>
        <v>#REF!</v>
      </c>
      <c r="PQE80" s="90" t="e">
        <f t="shared" si="199"/>
        <v>#REF!</v>
      </c>
      <c r="PQF80" s="90" t="e">
        <f t="shared" si="199"/>
        <v>#REF!</v>
      </c>
      <c r="PQG80" s="90" t="e">
        <f t="shared" si="199"/>
        <v>#REF!</v>
      </c>
      <c r="PQH80" s="90" t="e">
        <f t="shared" si="199"/>
        <v>#REF!</v>
      </c>
      <c r="PQI80" s="90" t="e">
        <f t="shared" si="199"/>
        <v>#REF!</v>
      </c>
      <c r="PQJ80" s="90" t="e">
        <f t="shared" si="199"/>
        <v>#REF!</v>
      </c>
      <c r="PQK80" s="90" t="e">
        <f t="shared" si="199"/>
        <v>#REF!</v>
      </c>
      <c r="PQL80" s="90" t="e">
        <f t="shared" si="199"/>
        <v>#REF!</v>
      </c>
      <c r="PQM80" s="90" t="e">
        <f t="shared" si="199"/>
        <v>#REF!</v>
      </c>
      <c r="PQN80" s="90" t="e">
        <f t="shared" si="199"/>
        <v>#REF!</v>
      </c>
      <c r="PQO80" s="90" t="e">
        <f t="shared" si="199"/>
        <v>#REF!</v>
      </c>
      <c r="PQP80" s="90" t="e">
        <f t="shared" si="199"/>
        <v>#REF!</v>
      </c>
      <c r="PQQ80" s="90" t="e">
        <f t="shared" si="199"/>
        <v>#REF!</v>
      </c>
      <c r="PQR80" s="90" t="e">
        <f t="shared" si="199"/>
        <v>#REF!</v>
      </c>
      <c r="PQS80" s="90" t="e">
        <f t="shared" si="199"/>
        <v>#REF!</v>
      </c>
      <c r="PQT80" s="90" t="e">
        <f t="shared" si="199"/>
        <v>#REF!</v>
      </c>
      <c r="PQU80" s="90" t="e">
        <f t="shared" si="199"/>
        <v>#REF!</v>
      </c>
      <c r="PQV80" s="90" t="e">
        <f t="shared" si="199"/>
        <v>#REF!</v>
      </c>
      <c r="PQW80" s="90" t="e">
        <f t="shared" si="199"/>
        <v>#REF!</v>
      </c>
      <c r="PQX80" s="90" t="e">
        <f t="shared" si="199"/>
        <v>#REF!</v>
      </c>
      <c r="PQY80" s="90" t="e">
        <f t="shared" si="199"/>
        <v>#REF!</v>
      </c>
      <c r="PQZ80" s="90" t="e">
        <f t="shared" si="199"/>
        <v>#REF!</v>
      </c>
      <c r="PRA80" s="90" t="e">
        <f t="shared" si="199"/>
        <v>#REF!</v>
      </c>
      <c r="PRB80" s="90" t="e">
        <f t="shared" si="199"/>
        <v>#REF!</v>
      </c>
      <c r="PRC80" s="90" t="e">
        <f t="shared" si="199"/>
        <v>#REF!</v>
      </c>
      <c r="PRD80" s="90" t="e">
        <f t="shared" si="199"/>
        <v>#REF!</v>
      </c>
      <c r="PRE80" s="90" t="e">
        <f t="shared" si="199"/>
        <v>#REF!</v>
      </c>
      <c r="PRF80" s="90" t="e">
        <f t="shared" si="199"/>
        <v>#REF!</v>
      </c>
      <c r="PRG80" s="90" t="e">
        <f t="shared" si="199"/>
        <v>#REF!</v>
      </c>
      <c r="PRH80" s="90" t="e">
        <f t="shared" si="199"/>
        <v>#REF!</v>
      </c>
      <c r="PRI80" s="90" t="e">
        <f t="shared" si="199"/>
        <v>#REF!</v>
      </c>
      <c r="PRJ80" s="90" t="e">
        <f t="shared" si="199"/>
        <v>#REF!</v>
      </c>
      <c r="PRK80" s="90" t="e">
        <f t="shared" si="199"/>
        <v>#REF!</v>
      </c>
      <c r="PRL80" s="90" t="e">
        <f t="shared" si="199"/>
        <v>#REF!</v>
      </c>
      <c r="PRM80" s="90" t="e">
        <f t="shared" si="199"/>
        <v>#REF!</v>
      </c>
      <c r="PRN80" s="90" t="e">
        <f t="shared" si="199"/>
        <v>#REF!</v>
      </c>
      <c r="PRO80" s="90" t="e">
        <f t="shared" si="199"/>
        <v>#REF!</v>
      </c>
      <c r="PRP80" s="90" t="e">
        <f t="shared" si="199"/>
        <v>#REF!</v>
      </c>
      <c r="PRQ80" s="90" t="e">
        <f t="shared" si="199"/>
        <v>#REF!</v>
      </c>
      <c r="PRR80" s="90" t="e">
        <f t="shared" si="199"/>
        <v>#REF!</v>
      </c>
      <c r="PRS80" s="90" t="e">
        <f t="shared" si="199"/>
        <v>#REF!</v>
      </c>
      <c r="PRT80" s="90" t="e">
        <f t="shared" si="199"/>
        <v>#REF!</v>
      </c>
      <c r="PRU80" s="90" t="e">
        <f t="shared" si="199"/>
        <v>#REF!</v>
      </c>
      <c r="PRV80" s="90" t="e">
        <f t="shared" si="199"/>
        <v>#REF!</v>
      </c>
      <c r="PRW80" s="90" t="e">
        <f t="shared" si="199"/>
        <v>#REF!</v>
      </c>
      <c r="PRX80" s="90" t="e">
        <f t="shared" si="199"/>
        <v>#REF!</v>
      </c>
      <c r="PRY80" s="90" t="e">
        <f t="shared" si="199"/>
        <v>#REF!</v>
      </c>
      <c r="PRZ80" s="90" t="e">
        <f t="shared" si="199"/>
        <v>#REF!</v>
      </c>
      <c r="PSA80" s="90" t="e">
        <f t="shared" si="199"/>
        <v>#REF!</v>
      </c>
      <c r="PSB80" s="90" t="e">
        <f t="shared" si="199"/>
        <v>#REF!</v>
      </c>
      <c r="PSC80" s="90" t="e">
        <f t="shared" si="199"/>
        <v>#REF!</v>
      </c>
      <c r="PSD80" s="90" t="e">
        <f t="shared" si="199"/>
        <v>#REF!</v>
      </c>
      <c r="PSE80" s="90" t="e">
        <f t="shared" si="199"/>
        <v>#REF!</v>
      </c>
      <c r="PSF80" s="90" t="e">
        <f t="shared" si="199"/>
        <v>#REF!</v>
      </c>
      <c r="PSG80" s="90" t="e">
        <f t="shared" si="199"/>
        <v>#REF!</v>
      </c>
      <c r="PSH80" s="90" t="e">
        <f t="shared" si="199"/>
        <v>#REF!</v>
      </c>
      <c r="PSI80" s="90" t="e">
        <f t="shared" si="199"/>
        <v>#REF!</v>
      </c>
      <c r="PSJ80" s="90" t="e">
        <f t="shared" si="199"/>
        <v>#REF!</v>
      </c>
      <c r="PSK80" s="90" t="e">
        <f t="shared" si="199"/>
        <v>#REF!</v>
      </c>
      <c r="PSL80" s="90" t="e">
        <f t="shared" si="199"/>
        <v>#REF!</v>
      </c>
      <c r="PSM80" s="90" t="e">
        <f t="shared" si="199"/>
        <v>#REF!</v>
      </c>
      <c r="PSN80" s="90" t="e">
        <f t="shared" si="199"/>
        <v>#REF!</v>
      </c>
      <c r="PSO80" s="90" t="e">
        <f t="shared" si="199"/>
        <v>#REF!</v>
      </c>
      <c r="PSP80" s="90" t="e">
        <f t="shared" ref="PSP80:PVA80" si="200">PSP82+PSP88+PSP94</f>
        <v>#REF!</v>
      </c>
      <c r="PSQ80" s="90" t="e">
        <f t="shared" si="200"/>
        <v>#REF!</v>
      </c>
      <c r="PSR80" s="90" t="e">
        <f t="shared" si="200"/>
        <v>#REF!</v>
      </c>
      <c r="PSS80" s="90" t="e">
        <f t="shared" si="200"/>
        <v>#REF!</v>
      </c>
      <c r="PST80" s="90" t="e">
        <f t="shared" si="200"/>
        <v>#REF!</v>
      </c>
      <c r="PSU80" s="90" t="e">
        <f t="shared" si="200"/>
        <v>#REF!</v>
      </c>
      <c r="PSV80" s="90" t="e">
        <f t="shared" si="200"/>
        <v>#REF!</v>
      </c>
      <c r="PSW80" s="90" t="e">
        <f t="shared" si="200"/>
        <v>#REF!</v>
      </c>
      <c r="PSX80" s="90" t="e">
        <f t="shared" si="200"/>
        <v>#REF!</v>
      </c>
      <c r="PSY80" s="90" t="e">
        <f t="shared" si="200"/>
        <v>#REF!</v>
      </c>
      <c r="PSZ80" s="90" t="e">
        <f t="shared" si="200"/>
        <v>#REF!</v>
      </c>
      <c r="PTA80" s="90" t="e">
        <f t="shared" si="200"/>
        <v>#REF!</v>
      </c>
      <c r="PTB80" s="90" t="e">
        <f t="shared" si="200"/>
        <v>#REF!</v>
      </c>
      <c r="PTC80" s="90" t="e">
        <f t="shared" si="200"/>
        <v>#REF!</v>
      </c>
      <c r="PTD80" s="90" t="e">
        <f t="shared" si="200"/>
        <v>#REF!</v>
      </c>
      <c r="PTE80" s="90" t="e">
        <f t="shared" si="200"/>
        <v>#REF!</v>
      </c>
      <c r="PTF80" s="90" t="e">
        <f t="shared" si="200"/>
        <v>#REF!</v>
      </c>
      <c r="PTG80" s="90" t="e">
        <f t="shared" si="200"/>
        <v>#REF!</v>
      </c>
      <c r="PTH80" s="90" t="e">
        <f t="shared" si="200"/>
        <v>#REF!</v>
      </c>
      <c r="PTI80" s="90" t="e">
        <f t="shared" si="200"/>
        <v>#REF!</v>
      </c>
      <c r="PTJ80" s="90" t="e">
        <f t="shared" si="200"/>
        <v>#REF!</v>
      </c>
      <c r="PTK80" s="90" t="e">
        <f t="shared" si="200"/>
        <v>#REF!</v>
      </c>
      <c r="PTL80" s="90" t="e">
        <f t="shared" si="200"/>
        <v>#REF!</v>
      </c>
      <c r="PTM80" s="90" t="e">
        <f t="shared" si="200"/>
        <v>#REF!</v>
      </c>
      <c r="PTN80" s="90" t="e">
        <f t="shared" si="200"/>
        <v>#REF!</v>
      </c>
      <c r="PTO80" s="90" t="e">
        <f t="shared" si="200"/>
        <v>#REF!</v>
      </c>
      <c r="PTP80" s="90" t="e">
        <f t="shared" si="200"/>
        <v>#REF!</v>
      </c>
      <c r="PTQ80" s="90" t="e">
        <f t="shared" si="200"/>
        <v>#REF!</v>
      </c>
      <c r="PTR80" s="90" t="e">
        <f t="shared" si="200"/>
        <v>#REF!</v>
      </c>
      <c r="PTS80" s="90" t="e">
        <f t="shared" si="200"/>
        <v>#REF!</v>
      </c>
      <c r="PTT80" s="90" t="e">
        <f t="shared" si="200"/>
        <v>#REF!</v>
      </c>
      <c r="PTU80" s="90" t="e">
        <f t="shared" si="200"/>
        <v>#REF!</v>
      </c>
      <c r="PTV80" s="90" t="e">
        <f t="shared" si="200"/>
        <v>#REF!</v>
      </c>
      <c r="PTW80" s="90" t="e">
        <f t="shared" si="200"/>
        <v>#REF!</v>
      </c>
      <c r="PTX80" s="90" t="e">
        <f t="shared" si="200"/>
        <v>#REF!</v>
      </c>
      <c r="PTY80" s="90" t="e">
        <f t="shared" si="200"/>
        <v>#REF!</v>
      </c>
      <c r="PTZ80" s="90" t="e">
        <f t="shared" si="200"/>
        <v>#REF!</v>
      </c>
      <c r="PUA80" s="90" t="e">
        <f t="shared" si="200"/>
        <v>#REF!</v>
      </c>
      <c r="PUB80" s="90" t="e">
        <f t="shared" si="200"/>
        <v>#REF!</v>
      </c>
      <c r="PUC80" s="90" t="e">
        <f t="shared" si="200"/>
        <v>#REF!</v>
      </c>
      <c r="PUD80" s="90" t="e">
        <f t="shared" si="200"/>
        <v>#REF!</v>
      </c>
      <c r="PUE80" s="90" t="e">
        <f t="shared" si="200"/>
        <v>#REF!</v>
      </c>
      <c r="PUF80" s="90" t="e">
        <f t="shared" si="200"/>
        <v>#REF!</v>
      </c>
      <c r="PUG80" s="90" t="e">
        <f t="shared" si="200"/>
        <v>#REF!</v>
      </c>
      <c r="PUH80" s="90" t="e">
        <f t="shared" si="200"/>
        <v>#REF!</v>
      </c>
      <c r="PUI80" s="90" t="e">
        <f t="shared" si="200"/>
        <v>#REF!</v>
      </c>
      <c r="PUJ80" s="90" t="e">
        <f t="shared" si="200"/>
        <v>#REF!</v>
      </c>
      <c r="PUK80" s="90" t="e">
        <f t="shared" si="200"/>
        <v>#REF!</v>
      </c>
      <c r="PUL80" s="90" t="e">
        <f t="shared" si="200"/>
        <v>#REF!</v>
      </c>
      <c r="PUM80" s="90" t="e">
        <f t="shared" si="200"/>
        <v>#REF!</v>
      </c>
      <c r="PUN80" s="90" t="e">
        <f t="shared" si="200"/>
        <v>#REF!</v>
      </c>
      <c r="PUO80" s="90" t="e">
        <f t="shared" si="200"/>
        <v>#REF!</v>
      </c>
      <c r="PUP80" s="90" t="e">
        <f t="shared" si="200"/>
        <v>#REF!</v>
      </c>
      <c r="PUQ80" s="90" t="e">
        <f t="shared" si="200"/>
        <v>#REF!</v>
      </c>
      <c r="PUR80" s="90" t="e">
        <f t="shared" si="200"/>
        <v>#REF!</v>
      </c>
      <c r="PUS80" s="90" t="e">
        <f t="shared" si="200"/>
        <v>#REF!</v>
      </c>
      <c r="PUT80" s="90" t="e">
        <f t="shared" si="200"/>
        <v>#REF!</v>
      </c>
      <c r="PUU80" s="90" t="e">
        <f t="shared" si="200"/>
        <v>#REF!</v>
      </c>
      <c r="PUV80" s="90" t="e">
        <f t="shared" si="200"/>
        <v>#REF!</v>
      </c>
      <c r="PUW80" s="90" t="e">
        <f t="shared" si="200"/>
        <v>#REF!</v>
      </c>
      <c r="PUX80" s="90" t="e">
        <f t="shared" si="200"/>
        <v>#REF!</v>
      </c>
      <c r="PUY80" s="90" t="e">
        <f t="shared" si="200"/>
        <v>#REF!</v>
      </c>
      <c r="PUZ80" s="90" t="e">
        <f t="shared" si="200"/>
        <v>#REF!</v>
      </c>
      <c r="PVA80" s="90" t="e">
        <f t="shared" si="200"/>
        <v>#REF!</v>
      </c>
      <c r="PVB80" s="90" t="e">
        <f t="shared" ref="PVB80:PXM80" si="201">PVB82+PVB88+PVB94</f>
        <v>#REF!</v>
      </c>
      <c r="PVC80" s="90" t="e">
        <f t="shared" si="201"/>
        <v>#REF!</v>
      </c>
      <c r="PVD80" s="90" t="e">
        <f t="shared" si="201"/>
        <v>#REF!</v>
      </c>
      <c r="PVE80" s="90" t="e">
        <f t="shared" si="201"/>
        <v>#REF!</v>
      </c>
      <c r="PVF80" s="90" t="e">
        <f t="shared" si="201"/>
        <v>#REF!</v>
      </c>
      <c r="PVG80" s="90" t="e">
        <f t="shared" si="201"/>
        <v>#REF!</v>
      </c>
      <c r="PVH80" s="90" t="e">
        <f t="shared" si="201"/>
        <v>#REF!</v>
      </c>
      <c r="PVI80" s="90" t="e">
        <f t="shared" si="201"/>
        <v>#REF!</v>
      </c>
      <c r="PVJ80" s="90" t="e">
        <f t="shared" si="201"/>
        <v>#REF!</v>
      </c>
      <c r="PVK80" s="90" t="e">
        <f t="shared" si="201"/>
        <v>#REF!</v>
      </c>
      <c r="PVL80" s="90" t="e">
        <f t="shared" si="201"/>
        <v>#REF!</v>
      </c>
      <c r="PVM80" s="90" t="e">
        <f t="shared" si="201"/>
        <v>#REF!</v>
      </c>
      <c r="PVN80" s="90" t="e">
        <f t="shared" si="201"/>
        <v>#REF!</v>
      </c>
      <c r="PVO80" s="90" t="e">
        <f t="shared" si="201"/>
        <v>#REF!</v>
      </c>
      <c r="PVP80" s="90" t="e">
        <f t="shared" si="201"/>
        <v>#REF!</v>
      </c>
      <c r="PVQ80" s="90" t="e">
        <f t="shared" si="201"/>
        <v>#REF!</v>
      </c>
      <c r="PVR80" s="90" t="e">
        <f t="shared" si="201"/>
        <v>#REF!</v>
      </c>
      <c r="PVS80" s="90" t="e">
        <f t="shared" si="201"/>
        <v>#REF!</v>
      </c>
      <c r="PVT80" s="90" t="e">
        <f t="shared" si="201"/>
        <v>#REF!</v>
      </c>
      <c r="PVU80" s="90" t="e">
        <f t="shared" si="201"/>
        <v>#REF!</v>
      </c>
      <c r="PVV80" s="90" t="e">
        <f t="shared" si="201"/>
        <v>#REF!</v>
      </c>
      <c r="PVW80" s="90" t="e">
        <f t="shared" si="201"/>
        <v>#REF!</v>
      </c>
      <c r="PVX80" s="90" t="e">
        <f t="shared" si="201"/>
        <v>#REF!</v>
      </c>
      <c r="PVY80" s="90" t="e">
        <f t="shared" si="201"/>
        <v>#REF!</v>
      </c>
      <c r="PVZ80" s="90" t="e">
        <f t="shared" si="201"/>
        <v>#REF!</v>
      </c>
      <c r="PWA80" s="90" t="e">
        <f t="shared" si="201"/>
        <v>#REF!</v>
      </c>
      <c r="PWB80" s="90" t="e">
        <f t="shared" si="201"/>
        <v>#REF!</v>
      </c>
      <c r="PWC80" s="90" t="e">
        <f t="shared" si="201"/>
        <v>#REF!</v>
      </c>
      <c r="PWD80" s="90" t="e">
        <f t="shared" si="201"/>
        <v>#REF!</v>
      </c>
      <c r="PWE80" s="90" t="e">
        <f t="shared" si="201"/>
        <v>#REF!</v>
      </c>
      <c r="PWF80" s="90" t="e">
        <f t="shared" si="201"/>
        <v>#REF!</v>
      </c>
      <c r="PWG80" s="90" t="e">
        <f t="shared" si="201"/>
        <v>#REF!</v>
      </c>
      <c r="PWH80" s="90" t="e">
        <f t="shared" si="201"/>
        <v>#REF!</v>
      </c>
      <c r="PWI80" s="90" t="e">
        <f t="shared" si="201"/>
        <v>#REF!</v>
      </c>
      <c r="PWJ80" s="90" t="e">
        <f t="shared" si="201"/>
        <v>#REF!</v>
      </c>
      <c r="PWK80" s="90" t="e">
        <f t="shared" si="201"/>
        <v>#REF!</v>
      </c>
      <c r="PWL80" s="90" t="e">
        <f t="shared" si="201"/>
        <v>#REF!</v>
      </c>
      <c r="PWM80" s="90" t="e">
        <f t="shared" si="201"/>
        <v>#REF!</v>
      </c>
      <c r="PWN80" s="90" t="e">
        <f t="shared" si="201"/>
        <v>#REF!</v>
      </c>
      <c r="PWO80" s="90" t="e">
        <f t="shared" si="201"/>
        <v>#REF!</v>
      </c>
      <c r="PWP80" s="90" t="e">
        <f t="shared" si="201"/>
        <v>#REF!</v>
      </c>
      <c r="PWQ80" s="90" t="e">
        <f t="shared" si="201"/>
        <v>#REF!</v>
      </c>
      <c r="PWR80" s="90" t="e">
        <f t="shared" si="201"/>
        <v>#REF!</v>
      </c>
      <c r="PWS80" s="90" t="e">
        <f t="shared" si="201"/>
        <v>#REF!</v>
      </c>
      <c r="PWT80" s="90" t="e">
        <f t="shared" si="201"/>
        <v>#REF!</v>
      </c>
      <c r="PWU80" s="90" t="e">
        <f t="shared" si="201"/>
        <v>#REF!</v>
      </c>
      <c r="PWV80" s="90" t="e">
        <f t="shared" si="201"/>
        <v>#REF!</v>
      </c>
      <c r="PWW80" s="90" t="e">
        <f t="shared" si="201"/>
        <v>#REF!</v>
      </c>
      <c r="PWX80" s="90" t="e">
        <f t="shared" si="201"/>
        <v>#REF!</v>
      </c>
      <c r="PWY80" s="90" t="e">
        <f t="shared" si="201"/>
        <v>#REF!</v>
      </c>
      <c r="PWZ80" s="90" t="e">
        <f t="shared" si="201"/>
        <v>#REF!</v>
      </c>
      <c r="PXA80" s="90" t="e">
        <f t="shared" si="201"/>
        <v>#REF!</v>
      </c>
      <c r="PXB80" s="90" t="e">
        <f t="shared" si="201"/>
        <v>#REF!</v>
      </c>
      <c r="PXC80" s="90" t="e">
        <f t="shared" si="201"/>
        <v>#REF!</v>
      </c>
      <c r="PXD80" s="90" t="e">
        <f t="shared" si="201"/>
        <v>#REF!</v>
      </c>
      <c r="PXE80" s="90" t="e">
        <f t="shared" si="201"/>
        <v>#REF!</v>
      </c>
      <c r="PXF80" s="90" t="e">
        <f t="shared" si="201"/>
        <v>#REF!</v>
      </c>
      <c r="PXG80" s="90" t="e">
        <f t="shared" si="201"/>
        <v>#REF!</v>
      </c>
      <c r="PXH80" s="90" t="e">
        <f t="shared" si="201"/>
        <v>#REF!</v>
      </c>
      <c r="PXI80" s="90" t="e">
        <f t="shared" si="201"/>
        <v>#REF!</v>
      </c>
      <c r="PXJ80" s="90" t="e">
        <f t="shared" si="201"/>
        <v>#REF!</v>
      </c>
      <c r="PXK80" s="90" t="e">
        <f t="shared" si="201"/>
        <v>#REF!</v>
      </c>
      <c r="PXL80" s="90" t="e">
        <f t="shared" si="201"/>
        <v>#REF!</v>
      </c>
      <c r="PXM80" s="90" t="e">
        <f t="shared" si="201"/>
        <v>#REF!</v>
      </c>
      <c r="PXN80" s="90" t="e">
        <f t="shared" ref="PXN80:PZY80" si="202">PXN82+PXN88+PXN94</f>
        <v>#REF!</v>
      </c>
      <c r="PXO80" s="90" t="e">
        <f t="shared" si="202"/>
        <v>#REF!</v>
      </c>
      <c r="PXP80" s="90" t="e">
        <f t="shared" si="202"/>
        <v>#REF!</v>
      </c>
      <c r="PXQ80" s="90" t="e">
        <f t="shared" si="202"/>
        <v>#REF!</v>
      </c>
      <c r="PXR80" s="90" t="e">
        <f t="shared" si="202"/>
        <v>#REF!</v>
      </c>
      <c r="PXS80" s="90" t="e">
        <f t="shared" si="202"/>
        <v>#REF!</v>
      </c>
      <c r="PXT80" s="90" t="e">
        <f t="shared" si="202"/>
        <v>#REF!</v>
      </c>
      <c r="PXU80" s="90" t="e">
        <f t="shared" si="202"/>
        <v>#REF!</v>
      </c>
      <c r="PXV80" s="90" t="e">
        <f t="shared" si="202"/>
        <v>#REF!</v>
      </c>
      <c r="PXW80" s="90" t="e">
        <f t="shared" si="202"/>
        <v>#REF!</v>
      </c>
      <c r="PXX80" s="90" t="e">
        <f t="shared" si="202"/>
        <v>#REF!</v>
      </c>
      <c r="PXY80" s="90" t="e">
        <f t="shared" si="202"/>
        <v>#REF!</v>
      </c>
      <c r="PXZ80" s="90" t="e">
        <f t="shared" si="202"/>
        <v>#REF!</v>
      </c>
      <c r="PYA80" s="90" t="e">
        <f t="shared" si="202"/>
        <v>#REF!</v>
      </c>
      <c r="PYB80" s="90" t="e">
        <f t="shared" si="202"/>
        <v>#REF!</v>
      </c>
      <c r="PYC80" s="90" t="e">
        <f t="shared" si="202"/>
        <v>#REF!</v>
      </c>
      <c r="PYD80" s="90" t="e">
        <f t="shared" si="202"/>
        <v>#REF!</v>
      </c>
      <c r="PYE80" s="90" t="e">
        <f t="shared" si="202"/>
        <v>#REF!</v>
      </c>
      <c r="PYF80" s="90" t="e">
        <f t="shared" si="202"/>
        <v>#REF!</v>
      </c>
      <c r="PYG80" s="90" t="e">
        <f t="shared" si="202"/>
        <v>#REF!</v>
      </c>
      <c r="PYH80" s="90" t="e">
        <f t="shared" si="202"/>
        <v>#REF!</v>
      </c>
      <c r="PYI80" s="90" t="e">
        <f t="shared" si="202"/>
        <v>#REF!</v>
      </c>
      <c r="PYJ80" s="90" t="e">
        <f t="shared" si="202"/>
        <v>#REF!</v>
      </c>
      <c r="PYK80" s="90" t="e">
        <f t="shared" si="202"/>
        <v>#REF!</v>
      </c>
      <c r="PYL80" s="90" t="e">
        <f t="shared" si="202"/>
        <v>#REF!</v>
      </c>
      <c r="PYM80" s="90" t="e">
        <f t="shared" si="202"/>
        <v>#REF!</v>
      </c>
      <c r="PYN80" s="90" t="e">
        <f t="shared" si="202"/>
        <v>#REF!</v>
      </c>
      <c r="PYO80" s="90" t="e">
        <f t="shared" si="202"/>
        <v>#REF!</v>
      </c>
      <c r="PYP80" s="90" t="e">
        <f t="shared" si="202"/>
        <v>#REF!</v>
      </c>
      <c r="PYQ80" s="90" t="e">
        <f t="shared" si="202"/>
        <v>#REF!</v>
      </c>
      <c r="PYR80" s="90" t="e">
        <f t="shared" si="202"/>
        <v>#REF!</v>
      </c>
      <c r="PYS80" s="90" t="e">
        <f t="shared" si="202"/>
        <v>#REF!</v>
      </c>
      <c r="PYT80" s="90" t="e">
        <f t="shared" si="202"/>
        <v>#REF!</v>
      </c>
      <c r="PYU80" s="90" t="e">
        <f t="shared" si="202"/>
        <v>#REF!</v>
      </c>
      <c r="PYV80" s="90" t="e">
        <f t="shared" si="202"/>
        <v>#REF!</v>
      </c>
      <c r="PYW80" s="90" t="e">
        <f t="shared" si="202"/>
        <v>#REF!</v>
      </c>
      <c r="PYX80" s="90" t="e">
        <f t="shared" si="202"/>
        <v>#REF!</v>
      </c>
      <c r="PYY80" s="90" t="e">
        <f t="shared" si="202"/>
        <v>#REF!</v>
      </c>
      <c r="PYZ80" s="90" t="e">
        <f t="shared" si="202"/>
        <v>#REF!</v>
      </c>
      <c r="PZA80" s="90" t="e">
        <f t="shared" si="202"/>
        <v>#REF!</v>
      </c>
      <c r="PZB80" s="90" t="e">
        <f t="shared" si="202"/>
        <v>#REF!</v>
      </c>
      <c r="PZC80" s="90" t="e">
        <f t="shared" si="202"/>
        <v>#REF!</v>
      </c>
      <c r="PZD80" s="90" t="e">
        <f t="shared" si="202"/>
        <v>#REF!</v>
      </c>
      <c r="PZE80" s="90" t="e">
        <f t="shared" si="202"/>
        <v>#REF!</v>
      </c>
      <c r="PZF80" s="90" t="e">
        <f t="shared" si="202"/>
        <v>#REF!</v>
      </c>
      <c r="PZG80" s="90" t="e">
        <f t="shared" si="202"/>
        <v>#REF!</v>
      </c>
      <c r="PZH80" s="90" t="e">
        <f t="shared" si="202"/>
        <v>#REF!</v>
      </c>
      <c r="PZI80" s="90" t="e">
        <f t="shared" si="202"/>
        <v>#REF!</v>
      </c>
      <c r="PZJ80" s="90" t="e">
        <f t="shared" si="202"/>
        <v>#REF!</v>
      </c>
      <c r="PZK80" s="90" t="e">
        <f t="shared" si="202"/>
        <v>#REF!</v>
      </c>
      <c r="PZL80" s="90" t="e">
        <f t="shared" si="202"/>
        <v>#REF!</v>
      </c>
      <c r="PZM80" s="90" t="e">
        <f t="shared" si="202"/>
        <v>#REF!</v>
      </c>
      <c r="PZN80" s="90" t="e">
        <f t="shared" si="202"/>
        <v>#REF!</v>
      </c>
      <c r="PZO80" s="90" t="e">
        <f t="shared" si="202"/>
        <v>#REF!</v>
      </c>
      <c r="PZP80" s="90" t="e">
        <f t="shared" si="202"/>
        <v>#REF!</v>
      </c>
      <c r="PZQ80" s="90" t="e">
        <f t="shared" si="202"/>
        <v>#REF!</v>
      </c>
      <c r="PZR80" s="90" t="e">
        <f t="shared" si="202"/>
        <v>#REF!</v>
      </c>
      <c r="PZS80" s="90" t="e">
        <f t="shared" si="202"/>
        <v>#REF!</v>
      </c>
      <c r="PZT80" s="90" t="e">
        <f t="shared" si="202"/>
        <v>#REF!</v>
      </c>
      <c r="PZU80" s="90" t="e">
        <f t="shared" si="202"/>
        <v>#REF!</v>
      </c>
      <c r="PZV80" s="90" t="e">
        <f t="shared" si="202"/>
        <v>#REF!</v>
      </c>
      <c r="PZW80" s="90" t="e">
        <f t="shared" si="202"/>
        <v>#REF!</v>
      </c>
      <c r="PZX80" s="90" t="e">
        <f t="shared" si="202"/>
        <v>#REF!</v>
      </c>
      <c r="PZY80" s="90" t="e">
        <f t="shared" si="202"/>
        <v>#REF!</v>
      </c>
      <c r="PZZ80" s="90" t="e">
        <f t="shared" ref="PZZ80:QCK80" si="203">PZZ82+PZZ88+PZZ94</f>
        <v>#REF!</v>
      </c>
      <c r="QAA80" s="90" t="e">
        <f t="shared" si="203"/>
        <v>#REF!</v>
      </c>
      <c r="QAB80" s="90" t="e">
        <f t="shared" si="203"/>
        <v>#REF!</v>
      </c>
      <c r="QAC80" s="90" t="e">
        <f t="shared" si="203"/>
        <v>#REF!</v>
      </c>
      <c r="QAD80" s="90" t="e">
        <f t="shared" si="203"/>
        <v>#REF!</v>
      </c>
      <c r="QAE80" s="90" t="e">
        <f t="shared" si="203"/>
        <v>#REF!</v>
      </c>
      <c r="QAF80" s="90" t="e">
        <f t="shared" si="203"/>
        <v>#REF!</v>
      </c>
      <c r="QAG80" s="90" t="e">
        <f t="shared" si="203"/>
        <v>#REF!</v>
      </c>
      <c r="QAH80" s="90" t="e">
        <f t="shared" si="203"/>
        <v>#REF!</v>
      </c>
      <c r="QAI80" s="90" t="e">
        <f t="shared" si="203"/>
        <v>#REF!</v>
      </c>
      <c r="QAJ80" s="90" t="e">
        <f t="shared" si="203"/>
        <v>#REF!</v>
      </c>
      <c r="QAK80" s="90" t="e">
        <f t="shared" si="203"/>
        <v>#REF!</v>
      </c>
      <c r="QAL80" s="90" t="e">
        <f t="shared" si="203"/>
        <v>#REF!</v>
      </c>
      <c r="QAM80" s="90" t="e">
        <f t="shared" si="203"/>
        <v>#REF!</v>
      </c>
      <c r="QAN80" s="90" t="e">
        <f t="shared" si="203"/>
        <v>#REF!</v>
      </c>
      <c r="QAO80" s="90" t="e">
        <f t="shared" si="203"/>
        <v>#REF!</v>
      </c>
      <c r="QAP80" s="90" t="e">
        <f t="shared" si="203"/>
        <v>#REF!</v>
      </c>
      <c r="QAQ80" s="90" t="e">
        <f t="shared" si="203"/>
        <v>#REF!</v>
      </c>
      <c r="QAR80" s="90" t="e">
        <f t="shared" si="203"/>
        <v>#REF!</v>
      </c>
      <c r="QAS80" s="90" t="e">
        <f t="shared" si="203"/>
        <v>#REF!</v>
      </c>
      <c r="QAT80" s="90" t="e">
        <f t="shared" si="203"/>
        <v>#REF!</v>
      </c>
      <c r="QAU80" s="90" t="e">
        <f t="shared" si="203"/>
        <v>#REF!</v>
      </c>
      <c r="QAV80" s="90" t="e">
        <f t="shared" si="203"/>
        <v>#REF!</v>
      </c>
      <c r="QAW80" s="90" t="e">
        <f t="shared" si="203"/>
        <v>#REF!</v>
      </c>
      <c r="QAX80" s="90" t="e">
        <f t="shared" si="203"/>
        <v>#REF!</v>
      </c>
      <c r="QAY80" s="90" t="e">
        <f t="shared" si="203"/>
        <v>#REF!</v>
      </c>
      <c r="QAZ80" s="90" t="e">
        <f t="shared" si="203"/>
        <v>#REF!</v>
      </c>
      <c r="QBA80" s="90" t="e">
        <f t="shared" si="203"/>
        <v>#REF!</v>
      </c>
      <c r="QBB80" s="90" t="e">
        <f t="shared" si="203"/>
        <v>#REF!</v>
      </c>
      <c r="QBC80" s="90" t="e">
        <f t="shared" si="203"/>
        <v>#REF!</v>
      </c>
      <c r="QBD80" s="90" t="e">
        <f t="shared" si="203"/>
        <v>#REF!</v>
      </c>
      <c r="QBE80" s="90" t="e">
        <f t="shared" si="203"/>
        <v>#REF!</v>
      </c>
      <c r="QBF80" s="90" t="e">
        <f t="shared" si="203"/>
        <v>#REF!</v>
      </c>
      <c r="QBG80" s="90" t="e">
        <f t="shared" si="203"/>
        <v>#REF!</v>
      </c>
      <c r="QBH80" s="90" t="e">
        <f t="shared" si="203"/>
        <v>#REF!</v>
      </c>
      <c r="QBI80" s="90" t="e">
        <f t="shared" si="203"/>
        <v>#REF!</v>
      </c>
      <c r="QBJ80" s="90" t="e">
        <f t="shared" si="203"/>
        <v>#REF!</v>
      </c>
      <c r="QBK80" s="90" t="e">
        <f t="shared" si="203"/>
        <v>#REF!</v>
      </c>
      <c r="QBL80" s="90" t="e">
        <f t="shared" si="203"/>
        <v>#REF!</v>
      </c>
      <c r="QBM80" s="90" t="e">
        <f t="shared" si="203"/>
        <v>#REF!</v>
      </c>
      <c r="QBN80" s="90" t="e">
        <f t="shared" si="203"/>
        <v>#REF!</v>
      </c>
      <c r="QBO80" s="90" t="e">
        <f t="shared" si="203"/>
        <v>#REF!</v>
      </c>
      <c r="QBP80" s="90" t="e">
        <f t="shared" si="203"/>
        <v>#REF!</v>
      </c>
      <c r="QBQ80" s="90" t="e">
        <f t="shared" si="203"/>
        <v>#REF!</v>
      </c>
      <c r="QBR80" s="90" t="e">
        <f t="shared" si="203"/>
        <v>#REF!</v>
      </c>
      <c r="QBS80" s="90" t="e">
        <f t="shared" si="203"/>
        <v>#REF!</v>
      </c>
      <c r="QBT80" s="90" t="e">
        <f t="shared" si="203"/>
        <v>#REF!</v>
      </c>
      <c r="QBU80" s="90" t="e">
        <f t="shared" si="203"/>
        <v>#REF!</v>
      </c>
      <c r="QBV80" s="90" t="e">
        <f t="shared" si="203"/>
        <v>#REF!</v>
      </c>
      <c r="QBW80" s="90" t="e">
        <f t="shared" si="203"/>
        <v>#REF!</v>
      </c>
      <c r="QBX80" s="90" t="e">
        <f t="shared" si="203"/>
        <v>#REF!</v>
      </c>
      <c r="QBY80" s="90" t="e">
        <f t="shared" si="203"/>
        <v>#REF!</v>
      </c>
      <c r="QBZ80" s="90" t="e">
        <f t="shared" si="203"/>
        <v>#REF!</v>
      </c>
      <c r="QCA80" s="90" t="e">
        <f t="shared" si="203"/>
        <v>#REF!</v>
      </c>
      <c r="QCB80" s="90" t="e">
        <f t="shared" si="203"/>
        <v>#REF!</v>
      </c>
      <c r="QCC80" s="90" t="e">
        <f t="shared" si="203"/>
        <v>#REF!</v>
      </c>
      <c r="QCD80" s="90" t="e">
        <f t="shared" si="203"/>
        <v>#REF!</v>
      </c>
      <c r="QCE80" s="90" t="e">
        <f t="shared" si="203"/>
        <v>#REF!</v>
      </c>
      <c r="QCF80" s="90" t="e">
        <f t="shared" si="203"/>
        <v>#REF!</v>
      </c>
      <c r="QCG80" s="90" t="e">
        <f t="shared" si="203"/>
        <v>#REF!</v>
      </c>
      <c r="QCH80" s="90" t="e">
        <f t="shared" si="203"/>
        <v>#REF!</v>
      </c>
      <c r="QCI80" s="90" t="e">
        <f t="shared" si="203"/>
        <v>#REF!</v>
      </c>
      <c r="QCJ80" s="90" t="e">
        <f t="shared" si="203"/>
        <v>#REF!</v>
      </c>
      <c r="QCK80" s="90" t="e">
        <f t="shared" si="203"/>
        <v>#REF!</v>
      </c>
      <c r="QCL80" s="90" t="e">
        <f t="shared" ref="QCL80:QEW80" si="204">QCL82+QCL88+QCL94</f>
        <v>#REF!</v>
      </c>
      <c r="QCM80" s="90" t="e">
        <f t="shared" si="204"/>
        <v>#REF!</v>
      </c>
      <c r="QCN80" s="90" t="e">
        <f t="shared" si="204"/>
        <v>#REF!</v>
      </c>
      <c r="QCO80" s="90" t="e">
        <f t="shared" si="204"/>
        <v>#REF!</v>
      </c>
      <c r="QCP80" s="90" t="e">
        <f t="shared" si="204"/>
        <v>#REF!</v>
      </c>
      <c r="QCQ80" s="90" t="e">
        <f t="shared" si="204"/>
        <v>#REF!</v>
      </c>
      <c r="QCR80" s="90" t="e">
        <f t="shared" si="204"/>
        <v>#REF!</v>
      </c>
      <c r="QCS80" s="90" t="e">
        <f t="shared" si="204"/>
        <v>#REF!</v>
      </c>
      <c r="QCT80" s="90" t="e">
        <f t="shared" si="204"/>
        <v>#REF!</v>
      </c>
      <c r="QCU80" s="90" t="e">
        <f t="shared" si="204"/>
        <v>#REF!</v>
      </c>
      <c r="QCV80" s="90" t="e">
        <f t="shared" si="204"/>
        <v>#REF!</v>
      </c>
      <c r="QCW80" s="90" t="e">
        <f t="shared" si="204"/>
        <v>#REF!</v>
      </c>
      <c r="QCX80" s="90" t="e">
        <f t="shared" si="204"/>
        <v>#REF!</v>
      </c>
      <c r="QCY80" s="90" t="e">
        <f t="shared" si="204"/>
        <v>#REF!</v>
      </c>
      <c r="QCZ80" s="90" t="e">
        <f t="shared" si="204"/>
        <v>#REF!</v>
      </c>
      <c r="QDA80" s="90" t="e">
        <f t="shared" si="204"/>
        <v>#REF!</v>
      </c>
      <c r="QDB80" s="90" t="e">
        <f t="shared" si="204"/>
        <v>#REF!</v>
      </c>
      <c r="QDC80" s="90" t="e">
        <f t="shared" si="204"/>
        <v>#REF!</v>
      </c>
      <c r="QDD80" s="90" t="e">
        <f t="shared" si="204"/>
        <v>#REF!</v>
      </c>
      <c r="QDE80" s="90" t="e">
        <f t="shared" si="204"/>
        <v>#REF!</v>
      </c>
      <c r="QDF80" s="90" t="e">
        <f t="shared" si="204"/>
        <v>#REF!</v>
      </c>
      <c r="QDG80" s="90" t="e">
        <f t="shared" si="204"/>
        <v>#REF!</v>
      </c>
      <c r="QDH80" s="90" t="e">
        <f t="shared" si="204"/>
        <v>#REF!</v>
      </c>
      <c r="QDI80" s="90" t="e">
        <f t="shared" si="204"/>
        <v>#REF!</v>
      </c>
      <c r="QDJ80" s="90" t="e">
        <f t="shared" si="204"/>
        <v>#REF!</v>
      </c>
      <c r="QDK80" s="90" t="e">
        <f t="shared" si="204"/>
        <v>#REF!</v>
      </c>
      <c r="QDL80" s="90" t="e">
        <f t="shared" si="204"/>
        <v>#REF!</v>
      </c>
      <c r="QDM80" s="90" t="e">
        <f t="shared" si="204"/>
        <v>#REF!</v>
      </c>
      <c r="QDN80" s="90" t="e">
        <f t="shared" si="204"/>
        <v>#REF!</v>
      </c>
      <c r="QDO80" s="90" t="e">
        <f t="shared" si="204"/>
        <v>#REF!</v>
      </c>
      <c r="QDP80" s="90" t="e">
        <f t="shared" si="204"/>
        <v>#REF!</v>
      </c>
      <c r="QDQ80" s="90" t="e">
        <f t="shared" si="204"/>
        <v>#REF!</v>
      </c>
      <c r="QDR80" s="90" t="e">
        <f t="shared" si="204"/>
        <v>#REF!</v>
      </c>
      <c r="QDS80" s="90" t="e">
        <f t="shared" si="204"/>
        <v>#REF!</v>
      </c>
      <c r="QDT80" s="90" t="e">
        <f t="shared" si="204"/>
        <v>#REF!</v>
      </c>
      <c r="QDU80" s="90" t="e">
        <f t="shared" si="204"/>
        <v>#REF!</v>
      </c>
      <c r="QDV80" s="90" t="e">
        <f t="shared" si="204"/>
        <v>#REF!</v>
      </c>
      <c r="QDW80" s="90" t="e">
        <f t="shared" si="204"/>
        <v>#REF!</v>
      </c>
      <c r="QDX80" s="90" t="e">
        <f t="shared" si="204"/>
        <v>#REF!</v>
      </c>
      <c r="QDY80" s="90" t="e">
        <f t="shared" si="204"/>
        <v>#REF!</v>
      </c>
      <c r="QDZ80" s="90" t="e">
        <f t="shared" si="204"/>
        <v>#REF!</v>
      </c>
      <c r="QEA80" s="90" t="e">
        <f t="shared" si="204"/>
        <v>#REF!</v>
      </c>
      <c r="QEB80" s="90" t="e">
        <f t="shared" si="204"/>
        <v>#REF!</v>
      </c>
      <c r="QEC80" s="90" t="e">
        <f t="shared" si="204"/>
        <v>#REF!</v>
      </c>
      <c r="QED80" s="90" t="e">
        <f t="shared" si="204"/>
        <v>#REF!</v>
      </c>
      <c r="QEE80" s="90" t="e">
        <f t="shared" si="204"/>
        <v>#REF!</v>
      </c>
      <c r="QEF80" s="90" t="e">
        <f t="shared" si="204"/>
        <v>#REF!</v>
      </c>
      <c r="QEG80" s="90" t="e">
        <f t="shared" si="204"/>
        <v>#REF!</v>
      </c>
      <c r="QEH80" s="90" t="e">
        <f t="shared" si="204"/>
        <v>#REF!</v>
      </c>
      <c r="QEI80" s="90" t="e">
        <f t="shared" si="204"/>
        <v>#REF!</v>
      </c>
      <c r="QEJ80" s="90" t="e">
        <f t="shared" si="204"/>
        <v>#REF!</v>
      </c>
      <c r="QEK80" s="90" t="e">
        <f t="shared" si="204"/>
        <v>#REF!</v>
      </c>
      <c r="QEL80" s="90" t="e">
        <f t="shared" si="204"/>
        <v>#REF!</v>
      </c>
      <c r="QEM80" s="90" t="e">
        <f t="shared" si="204"/>
        <v>#REF!</v>
      </c>
      <c r="QEN80" s="90" t="e">
        <f t="shared" si="204"/>
        <v>#REF!</v>
      </c>
      <c r="QEO80" s="90" t="e">
        <f t="shared" si="204"/>
        <v>#REF!</v>
      </c>
      <c r="QEP80" s="90" t="e">
        <f t="shared" si="204"/>
        <v>#REF!</v>
      </c>
      <c r="QEQ80" s="90" t="e">
        <f t="shared" si="204"/>
        <v>#REF!</v>
      </c>
      <c r="QER80" s="90" t="e">
        <f t="shared" si="204"/>
        <v>#REF!</v>
      </c>
      <c r="QES80" s="90" t="e">
        <f t="shared" si="204"/>
        <v>#REF!</v>
      </c>
      <c r="QET80" s="90" t="e">
        <f t="shared" si="204"/>
        <v>#REF!</v>
      </c>
      <c r="QEU80" s="90" t="e">
        <f t="shared" si="204"/>
        <v>#REF!</v>
      </c>
      <c r="QEV80" s="90" t="e">
        <f t="shared" si="204"/>
        <v>#REF!</v>
      </c>
      <c r="QEW80" s="90" t="e">
        <f t="shared" si="204"/>
        <v>#REF!</v>
      </c>
      <c r="QEX80" s="90" t="e">
        <f t="shared" ref="QEX80:QHI80" si="205">QEX82+QEX88+QEX94</f>
        <v>#REF!</v>
      </c>
      <c r="QEY80" s="90" t="e">
        <f t="shared" si="205"/>
        <v>#REF!</v>
      </c>
      <c r="QEZ80" s="90" t="e">
        <f t="shared" si="205"/>
        <v>#REF!</v>
      </c>
      <c r="QFA80" s="90" t="e">
        <f t="shared" si="205"/>
        <v>#REF!</v>
      </c>
      <c r="QFB80" s="90" t="e">
        <f t="shared" si="205"/>
        <v>#REF!</v>
      </c>
      <c r="QFC80" s="90" t="e">
        <f t="shared" si="205"/>
        <v>#REF!</v>
      </c>
      <c r="QFD80" s="90" t="e">
        <f t="shared" si="205"/>
        <v>#REF!</v>
      </c>
      <c r="QFE80" s="90" t="e">
        <f t="shared" si="205"/>
        <v>#REF!</v>
      </c>
      <c r="QFF80" s="90" t="e">
        <f t="shared" si="205"/>
        <v>#REF!</v>
      </c>
      <c r="QFG80" s="90" t="e">
        <f t="shared" si="205"/>
        <v>#REF!</v>
      </c>
      <c r="QFH80" s="90" t="e">
        <f t="shared" si="205"/>
        <v>#REF!</v>
      </c>
      <c r="QFI80" s="90" t="e">
        <f t="shared" si="205"/>
        <v>#REF!</v>
      </c>
      <c r="QFJ80" s="90" t="e">
        <f t="shared" si="205"/>
        <v>#REF!</v>
      </c>
      <c r="QFK80" s="90" t="e">
        <f t="shared" si="205"/>
        <v>#REF!</v>
      </c>
      <c r="QFL80" s="90" t="e">
        <f t="shared" si="205"/>
        <v>#REF!</v>
      </c>
      <c r="QFM80" s="90" t="e">
        <f t="shared" si="205"/>
        <v>#REF!</v>
      </c>
      <c r="QFN80" s="90" t="e">
        <f t="shared" si="205"/>
        <v>#REF!</v>
      </c>
      <c r="QFO80" s="90" t="e">
        <f t="shared" si="205"/>
        <v>#REF!</v>
      </c>
      <c r="QFP80" s="90" t="e">
        <f t="shared" si="205"/>
        <v>#REF!</v>
      </c>
      <c r="QFQ80" s="90" t="e">
        <f t="shared" si="205"/>
        <v>#REF!</v>
      </c>
      <c r="QFR80" s="90" t="e">
        <f t="shared" si="205"/>
        <v>#REF!</v>
      </c>
      <c r="QFS80" s="90" t="e">
        <f t="shared" si="205"/>
        <v>#REF!</v>
      </c>
      <c r="QFT80" s="90" t="e">
        <f t="shared" si="205"/>
        <v>#REF!</v>
      </c>
      <c r="QFU80" s="90" t="e">
        <f t="shared" si="205"/>
        <v>#REF!</v>
      </c>
      <c r="QFV80" s="90" t="e">
        <f t="shared" si="205"/>
        <v>#REF!</v>
      </c>
      <c r="QFW80" s="90" t="e">
        <f t="shared" si="205"/>
        <v>#REF!</v>
      </c>
      <c r="QFX80" s="90" t="e">
        <f t="shared" si="205"/>
        <v>#REF!</v>
      </c>
      <c r="QFY80" s="90" t="e">
        <f t="shared" si="205"/>
        <v>#REF!</v>
      </c>
      <c r="QFZ80" s="90" t="e">
        <f t="shared" si="205"/>
        <v>#REF!</v>
      </c>
      <c r="QGA80" s="90" t="e">
        <f t="shared" si="205"/>
        <v>#REF!</v>
      </c>
      <c r="QGB80" s="90" t="e">
        <f t="shared" si="205"/>
        <v>#REF!</v>
      </c>
      <c r="QGC80" s="90" t="e">
        <f t="shared" si="205"/>
        <v>#REF!</v>
      </c>
      <c r="QGD80" s="90" t="e">
        <f t="shared" si="205"/>
        <v>#REF!</v>
      </c>
      <c r="QGE80" s="90" t="e">
        <f t="shared" si="205"/>
        <v>#REF!</v>
      </c>
      <c r="QGF80" s="90" t="e">
        <f t="shared" si="205"/>
        <v>#REF!</v>
      </c>
      <c r="QGG80" s="90" t="e">
        <f t="shared" si="205"/>
        <v>#REF!</v>
      </c>
      <c r="QGH80" s="90" t="e">
        <f t="shared" si="205"/>
        <v>#REF!</v>
      </c>
      <c r="QGI80" s="90" t="e">
        <f t="shared" si="205"/>
        <v>#REF!</v>
      </c>
      <c r="QGJ80" s="90" t="e">
        <f t="shared" si="205"/>
        <v>#REF!</v>
      </c>
      <c r="QGK80" s="90" t="e">
        <f t="shared" si="205"/>
        <v>#REF!</v>
      </c>
      <c r="QGL80" s="90" t="e">
        <f t="shared" si="205"/>
        <v>#REF!</v>
      </c>
      <c r="QGM80" s="90" t="e">
        <f t="shared" si="205"/>
        <v>#REF!</v>
      </c>
      <c r="QGN80" s="90" t="e">
        <f t="shared" si="205"/>
        <v>#REF!</v>
      </c>
      <c r="QGO80" s="90" t="e">
        <f t="shared" si="205"/>
        <v>#REF!</v>
      </c>
      <c r="QGP80" s="90" t="e">
        <f t="shared" si="205"/>
        <v>#REF!</v>
      </c>
      <c r="QGQ80" s="90" t="e">
        <f t="shared" si="205"/>
        <v>#REF!</v>
      </c>
      <c r="QGR80" s="90" t="e">
        <f t="shared" si="205"/>
        <v>#REF!</v>
      </c>
      <c r="QGS80" s="90" t="e">
        <f t="shared" si="205"/>
        <v>#REF!</v>
      </c>
      <c r="QGT80" s="90" t="e">
        <f t="shared" si="205"/>
        <v>#REF!</v>
      </c>
      <c r="QGU80" s="90" t="e">
        <f t="shared" si="205"/>
        <v>#REF!</v>
      </c>
      <c r="QGV80" s="90" t="e">
        <f t="shared" si="205"/>
        <v>#REF!</v>
      </c>
      <c r="QGW80" s="90" t="e">
        <f t="shared" si="205"/>
        <v>#REF!</v>
      </c>
      <c r="QGX80" s="90" t="e">
        <f t="shared" si="205"/>
        <v>#REF!</v>
      </c>
      <c r="QGY80" s="90" t="e">
        <f t="shared" si="205"/>
        <v>#REF!</v>
      </c>
      <c r="QGZ80" s="90" t="e">
        <f t="shared" si="205"/>
        <v>#REF!</v>
      </c>
      <c r="QHA80" s="90" t="e">
        <f t="shared" si="205"/>
        <v>#REF!</v>
      </c>
      <c r="QHB80" s="90" t="e">
        <f t="shared" si="205"/>
        <v>#REF!</v>
      </c>
      <c r="QHC80" s="90" t="e">
        <f t="shared" si="205"/>
        <v>#REF!</v>
      </c>
      <c r="QHD80" s="90" t="e">
        <f t="shared" si="205"/>
        <v>#REF!</v>
      </c>
      <c r="QHE80" s="90" t="e">
        <f t="shared" si="205"/>
        <v>#REF!</v>
      </c>
      <c r="QHF80" s="90" t="e">
        <f t="shared" si="205"/>
        <v>#REF!</v>
      </c>
      <c r="QHG80" s="90" t="e">
        <f t="shared" si="205"/>
        <v>#REF!</v>
      </c>
      <c r="QHH80" s="90" t="e">
        <f t="shared" si="205"/>
        <v>#REF!</v>
      </c>
      <c r="QHI80" s="90" t="e">
        <f t="shared" si="205"/>
        <v>#REF!</v>
      </c>
      <c r="QHJ80" s="90" t="e">
        <f t="shared" ref="QHJ80:QJU80" si="206">QHJ82+QHJ88+QHJ94</f>
        <v>#REF!</v>
      </c>
      <c r="QHK80" s="90" t="e">
        <f t="shared" si="206"/>
        <v>#REF!</v>
      </c>
      <c r="QHL80" s="90" t="e">
        <f t="shared" si="206"/>
        <v>#REF!</v>
      </c>
      <c r="QHM80" s="90" t="e">
        <f t="shared" si="206"/>
        <v>#REF!</v>
      </c>
      <c r="QHN80" s="90" t="e">
        <f t="shared" si="206"/>
        <v>#REF!</v>
      </c>
      <c r="QHO80" s="90" t="e">
        <f t="shared" si="206"/>
        <v>#REF!</v>
      </c>
      <c r="QHP80" s="90" t="e">
        <f t="shared" si="206"/>
        <v>#REF!</v>
      </c>
      <c r="QHQ80" s="90" t="e">
        <f t="shared" si="206"/>
        <v>#REF!</v>
      </c>
      <c r="QHR80" s="90" t="e">
        <f t="shared" si="206"/>
        <v>#REF!</v>
      </c>
      <c r="QHS80" s="90" t="e">
        <f t="shared" si="206"/>
        <v>#REF!</v>
      </c>
      <c r="QHT80" s="90" t="e">
        <f t="shared" si="206"/>
        <v>#REF!</v>
      </c>
      <c r="QHU80" s="90" t="e">
        <f t="shared" si="206"/>
        <v>#REF!</v>
      </c>
      <c r="QHV80" s="90" t="e">
        <f t="shared" si="206"/>
        <v>#REF!</v>
      </c>
      <c r="QHW80" s="90" t="e">
        <f t="shared" si="206"/>
        <v>#REF!</v>
      </c>
      <c r="QHX80" s="90" t="e">
        <f t="shared" si="206"/>
        <v>#REF!</v>
      </c>
      <c r="QHY80" s="90" t="e">
        <f t="shared" si="206"/>
        <v>#REF!</v>
      </c>
      <c r="QHZ80" s="90" t="e">
        <f t="shared" si="206"/>
        <v>#REF!</v>
      </c>
      <c r="QIA80" s="90" t="e">
        <f t="shared" si="206"/>
        <v>#REF!</v>
      </c>
      <c r="QIB80" s="90" t="e">
        <f t="shared" si="206"/>
        <v>#REF!</v>
      </c>
      <c r="QIC80" s="90" t="e">
        <f t="shared" si="206"/>
        <v>#REF!</v>
      </c>
      <c r="QID80" s="90" t="e">
        <f t="shared" si="206"/>
        <v>#REF!</v>
      </c>
      <c r="QIE80" s="90" t="e">
        <f t="shared" si="206"/>
        <v>#REF!</v>
      </c>
      <c r="QIF80" s="90" t="e">
        <f t="shared" si="206"/>
        <v>#REF!</v>
      </c>
      <c r="QIG80" s="90" t="e">
        <f t="shared" si="206"/>
        <v>#REF!</v>
      </c>
      <c r="QIH80" s="90" t="e">
        <f t="shared" si="206"/>
        <v>#REF!</v>
      </c>
      <c r="QII80" s="90" t="e">
        <f t="shared" si="206"/>
        <v>#REF!</v>
      </c>
      <c r="QIJ80" s="90" t="e">
        <f t="shared" si="206"/>
        <v>#REF!</v>
      </c>
      <c r="QIK80" s="90" t="e">
        <f t="shared" si="206"/>
        <v>#REF!</v>
      </c>
      <c r="QIL80" s="90" t="e">
        <f t="shared" si="206"/>
        <v>#REF!</v>
      </c>
      <c r="QIM80" s="90" t="e">
        <f t="shared" si="206"/>
        <v>#REF!</v>
      </c>
      <c r="QIN80" s="90" t="e">
        <f t="shared" si="206"/>
        <v>#REF!</v>
      </c>
      <c r="QIO80" s="90" t="e">
        <f t="shared" si="206"/>
        <v>#REF!</v>
      </c>
      <c r="QIP80" s="90" t="e">
        <f t="shared" si="206"/>
        <v>#REF!</v>
      </c>
      <c r="QIQ80" s="90" t="e">
        <f t="shared" si="206"/>
        <v>#REF!</v>
      </c>
      <c r="QIR80" s="90" t="e">
        <f t="shared" si="206"/>
        <v>#REF!</v>
      </c>
      <c r="QIS80" s="90" t="e">
        <f t="shared" si="206"/>
        <v>#REF!</v>
      </c>
      <c r="QIT80" s="90" t="e">
        <f t="shared" si="206"/>
        <v>#REF!</v>
      </c>
      <c r="QIU80" s="90" t="e">
        <f t="shared" si="206"/>
        <v>#REF!</v>
      </c>
      <c r="QIV80" s="90" t="e">
        <f t="shared" si="206"/>
        <v>#REF!</v>
      </c>
      <c r="QIW80" s="90" t="e">
        <f t="shared" si="206"/>
        <v>#REF!</v>
      </c>
      <c r="QIX80" s="90" t="e">
        <f t="shared" si="206"/>
        <v>#REF!</v>
      </c>
      <c r="QIY80" s="90" t="e">
        <f t="shared" si="206"/>
        <v>#REF!</v>
      </c>
      <c r="QIZ80" s="90" t="e">
        <f t="shared" si="206"/>
        <v>#REF!</v>
      </c>
      <c r="QJA80" s="90" t="e">
        <f t="shared" si="206"/>
        <v>#REF!</v>
      </c>
      <c r="QJB80" s="90" t="e">
        <f t="shared" si="206"/>
        <v>#REF!</v>
      </c>
      <c r="QJC80" s="90" t="e">
        <f t="shared" si="206"/>
        <v>#REF!</v>
      </c>
      <c r="QJD80" s="90" t="e">
        <f t="shared" si="206"/>
        <v>#REF!</v>
      </c>
      <c r="QJE80" s="90" t="e">
        <f t="shared" si="206"/>
        <v>#REF!</v>
      </c>
      <c r="QJF80" s="90" t="e">
        <f t="shared" si="206"/>
        <v>#REF!</v>
      </c>
      <c r="QJG80" s="90" t="e">
        <f t="shared" si="206"/>
        <v>#REF!</v>
      </c>
      <c r="QJH80" s="90" t="e">
        <f t="shared" si="206"/>
        <v>#REF!</v>
      </c>
      <c r="QJI80" s="90" t="e">
        <f t="shared" si="206"/>
        <v>#REF!</v>
      </c>
      <c r="QJJ80" s="90" t="e">
        <f t="shared" si="206"/>
        <v>#REF!</v>
      </c>
      <c r="QJK80" s="90" t="e">
        <f t="shared" si="206"/>
        <v>#REF!</v>
      </c>
      <c r="QJL80" s="90" t="e">
        <f t="shared" si="206"/>
        <v>#REF!</v>
      </c>
      <c r="QJM80" s="90" t="e">
        <f t="shared" si="206"/>
        <v>#REF!</v>
      </c>
      <c r="QJN80" s="90" t="e">
        <f t="shared" si="206"/>
        <v>#REF!</v>
      </c>
      <c r="QJO80" s="90" t="e">
        <f t="shared" si="206"/>
        <v>#REF!</v>
      </c>
      <c r="QJP80" s="90" t="e">
        <f t="shared" si="206"/>
        <v>#REF!</v>
      </c>
      <c r="QJQ80" s="90" t="e">
        <f t="shared" si="206"/>
        <v>#REF!</v>
      </c>
      <c r="QJR80" s="90" t="e">
        <f t="shared" si="206"/>
        <v>#REF!</v>
      </c>
      <c r="QJS80" s="90" t="e">
        <f t="shared" si="206"/>
        <v>#REF!</v>
      </c>
      <c r="QJT80" s="90" t="e">
        <f t="shared" si="206"/>
        <v>#REF!</v>
      </c>
      <c r="QJU80" s="90" t="e">
        <f t="shared" si="206"/>
        <v>#REF!</v>
      </c>
      <c r="QJV80" s="90" t="e">
        <f t="shared" ref="QJV80:QMG80" si="207">QJV82+QJV88+QJV94</f>
        <v>#REF!</v>
      </c>
      <c r="QJW80" s="90" t="e">
        <f t="shared" si="207"/>
        <v>#REF!</v>
      </c>
      <c r="QJX80" s="90" t="e">
        <f t="shared" si="207"/>
        <v>#REF!</v>
      </c>
      <c r="QJY80" s="90" t="e">
        <f t="shared" si="207"/>
        <v>#REF!</v>
      </c>
      <c r="QJZ80" s="90" t="e">
        <f t="shared" si="207"/>
        <v>#REF!</v>
      </c>
      <c r="QKA80" s="90" t="e">
        <f t="shared" si="207"/>
        <v>#REF!</v>
      </c>
      <c r="QKB80" s="90" t="e">
        <f t="shared" si="207"/>
        <v>#REF!</v>
      </c>
      <c r="QKC80" s="90" t="e">
        <f t="shared" si="207"/>
        <v>#REF!</v>
      </c>
      <c r="QKD80" s="90" t="e">
        <f t="shared" si="207"/>
        <v>#REF!</v>
      </c>
      <c r="QKE80" s="90" t="e">
        <f t="shared" si="207"/>
        <v>#REF!</v>
      </c>
      <c r="QKF80" s="90" t="e">
        <f t="shared" si="207"/>
        <v>#REF!</v>
      </c>
      <c r="QKG80" s="90" t="e">
        <f t="shared" si="207"/>
        <v>#REF!</v>
      </c>
      <c r="QKH80" s="90" t="e">
        <f t="shared" si="207"/>
        <v>#REF!</v>
      </c>
      <c r="QKI80" s="90" t="e">
        <f t="shared" si="207"/>
        <v>#REF!</v>
      </c>
      <c r="QKJ80" s="90" t="e">
        <f t="shared" si="207"/>
        <v>#REF!</v>
      </c>
      <c r="QKK80" s="90" t="e">
        <f t="shared" si="207"/>
        <v>#REF!</v>
      </c>
      <c r="QKL80" s="90" t="e">
        <f t="shared" si="207"/>
        <v>#REF!</v>
      </c>
      <c r="QKM80" s="90" t="e">
        <f t="shared" si="207"/>
        <v>#REF!</v>
      </c>
      <c r="QKN80" s="90" t="e">
        <f t="shared" si="207"/>
        <v>#REF!</v>
      </c>
      <c r="QKO80" s="90" t="e">
        <f t="shared" si="207"/>
        <v>#REF!</v>
      </c>
      <c r="QKP80" s="90" t="e">
        <f t="shared" si="207"/>
        <v>#REF!</v>
      </c>
      <c r="QKQ80" s="90" t="e">
        <f t="shared" si="207"/>
        <v>#REF!</v>
      </c>
      <c r="QKR80" s="90" t="e">
        <f t="shared" si="207"/>
        <v>#REF!</v>
      </c>
      <c r="QKS80" s="90" t="e">
        <f t="shared" si="207"/>
        <v>#REF!</v>
      </c>
      <c r="QKT80" s="90" t="e">
        <f t="shared" si="207"/>
        <v>#REF!</v>
      </c>
      <c r="QKU80" s="90" t="e">
        <f t="shared" si="207"/>
        <v>#REF!</v>
      </c>
      <c r="QKV80" s="90" t="e">
        <f t="shared" si="207"/>
        <v>#REF!</v>
      </c>
      <c r="QKW80" s="90" t="e">
        <f t="shared" si="207"/>
        <v>#REF!</v>
      </c>
      <c r="QKX80" s="90" t="e">
        <f t="shared" si="207"/>
        <v>#REF!</v>
      </c>
      <c r="QKY80" s="90" t="e">
        <f t="shared" si="207"/>
        <v>#REF!</v>
      </c>
      <c r="QKZ80" s="90" t="e">
        <f t="shared" si="207"/>
        <v>#REF!</v>
      </c>
      <c r="QLA80" s="90" t="e">
        <f t="shared" si="207"/>
        <v>#REF!</v>
      </c>
      <c r="QLB80" s="90" t="e">
        <f t="shared" si="207"/>
        <v>#REF!</v>
      </c>
      <c r="QLC80" s="90" t="e">
        <f t="shared" si="207"/>
        <v>#REF!</v>
      </c>
      <c r="QLD80" s="90" t="e">
        <f t="shared" si="207"/>
        <v>#REF!</v>
      </c>
      <c r="QLE80" s="90" t="e">
        <f t="shared" si="207"/>
        <v>#REF!</v>
      </c>
      <c r="QLF80" s="90" t="e">
        <f t="shared" si="207"/>
        <v>#REF!</v>
      </c>
      <c r="QLG80" s="90" t="e">
        <f t="shared" si="207"/>
        <v>#REF!</v>
      </c>
      <c r="QLH80" s="90" t="e">
        <f t="shared" si="207"/>
        <v>#REF!</v>
      </c>
      <c r="QLI80" s="90" t="e">
        <f t="shared" si="207"/>
        <v>#REF!</v>
      </c>
      <c r="QLJ80" s="90" t="e">
        <f t="shared" si="207"/>
        <v>#REF!</v>
      </c>
      <c r="QLK80" s="90" t="e">
        <f t="shared" si="207"/>
        <v>#REF!</v>
      </c>
      <c r="QLL80" s="90" t="e">
        <f t="shared" si="207"/>
        <v>#REF!</v>
      </c>
      <c r="QLM80" s="90" t="e">
        <f t="shared" si="207"/>
        <v>#REF!</v>
      </c>
      <c r="QLN80" s="90" t="e">
        <f t="shared" si="207"/>
        <v>#REF!</v>
      </c>
      <c r="QLO80" s="90" t="e">
        <f t="shared" si="207"/>
        <v>#REF!</v>
      </c>
      <c r="QLP80" s="90" t="e">
        <f t="shared" si="207"/>
        <v>#REF!</v>
      </c>
      <c r="QLQ80" s="90" t="e">
        <f t="shared" si="207"/>
        <v>#REF!</v>
      </c>
      <c r="QLR80" s="90" t="e">
        <f t="shared" si="207"/>
        <v>#REF!</v>
      </c>
      <c r="QLS80" s="90" t="e">
        <f t="shared" si="207"/>
        <v>#REF!</v>
      </c>
      <c r="QLT80" s="90" t="e">
        <f t="shared" si="207"/>
        <v>#REF!</v>
      </c>
      <c r="QLU80" s="90" t="e">
        <f t="shared" si="207"/>
        <v>#REF!</v>
      </c>
      <c r="QLV80" s="90" t="e">
        <f t="shared" si="207"/>
        <v>#REF!</v>
      </c>
      <c r="QLW80" s="90" t="e">
        <f t="shared" si="207"/>
        <v>#REF!</v>
      </c>
      <c r="QLX80" s="90" t="e">
        <f t="shared" si="207"/>
        <v>#REF!</v>
      </c>
      <c r="QLY80" s="90" t="e">
        <f t="shared" si="207"/>
        <v>#REF!</v>
      </c>
      <c r="QLZ80" s="90" t="e">
        <f t="shared" si="207"/>
        <v>#REF!</v>
      </c>
      <c r="QMA80" s="90" t="e">
        <f t="shared" si="207"/>
        <v>#REF!</v>
      </c>
      <c r="QMB80" s="90" t="e">
        <f t="shared" si="207"/>
        <v>#REF!</v>
      </c>
      <c r="QMC80" s="90" t="e">
        <f t="shared" si="207"/>
        <v>#REF!</v>
      </c>
      <c r="QMD80" s="90" t="e">
        <f t="shared" si="207"/>
        <v>#REF!</v>
      </c>
      <c r="QME80" s="90" t="e">
        <f t="shared" si="207"/>
        <v>#REF!</v>
      </c>
      <c r="QMF80" s="90" t="e">
        <f t="shared" si="207"/>
        <v>#REF!</v>
      </c>
      <c r="QMG80" s="90" t="e">
        <f t="shared" si="207"/>
        <v>#REF!</v>
      </c>
      <c r="QMH80" s="90" t="e">
        <f t="shared" ref="QMH80:QOS80" si="208">QMH82+QMH88+QMH94</f>
        <v>#REF!</v>
      </c>
      <c r="QMI80" s="90" t="e">
        <f t="shared" si="208"/>
        <v>#REF!</v>
      </c>
      <c r="QMJ80" s="90" t="e">
        <f t="shared" si="208"/>
        <v>#REF!</v>
      </c>
      <c r="QMK80" s="90" t="e">
        <f t="shared" si="208"/>
        <v>#REF!</v>
      </c>
      <c r="QML80" s="90" t="e">
        <f t="shared" si="208"/>
        <v>#REF!</v>
      </c>
      <c r="QMM80" s="90" t="e">
        <f t="shared" si="208"/>
        <v>#REF!</v>
      </c>
      <c r="QMN80" s="90" t="e">
        <f t="shared" si="208"/>
        <v>#REF!</v>
      </c>
      <c r="QMO80" s="90" t="e">
        <f t="shared" si="208"/>
        <v>#REF!</v>
      </c>
      <c r="QMP80" s="90" t="e">
        <f t="shared" si="208"/>
        <v>#REF!</v>
      </c>
      <c r="QMQ80" s="90" t="e">
        <f t="shared" si="208"/>
        <v>#REF!</v>
      </c>
      <c r="QMR80" s="90" t="e">
        <f t="shared" si="208"/>
        <v>#REF!</v>
      </c>
      <c r="QMS80" s="90" t="e">
        <f t="shared" si="208"/>
        <v>#REF!</v>
      </c>
      <c r="QMT80" s="90" t="e">
        <f t="shared" si="208"/>
        <v>#REF!</v>
      </c>
      <c r="QMU80" s="90" t="e">
        <f t="shared" si="208"/>
        <v>#REF!</v>
      </c>
      <c r="QMV80" s="90" t="e">
        <f t="shared" si="208"/>
        <v>#REF!</v>
      </c>
      <c r="QMW80" s="90" t="e">
        <f t="shared" si="208"/>
        <v>#REF!</v>
      </c>
      <c r="QMX80" s="90" t="e">
        <f t="shared" si="208"/>
        <v>#REF!</v>
      </c>
      <c r="QMY80" s="90" t="e">
        <f t="shared" si="208"/>
        <v>#REF!</v>
      </c>
      <c r="QMZ80" s="90" t="e">
        <f t="shared" si="208"/>
        <v>#REF!</v>
      </c>
      <c r="QNA80" s="90" t="e">
        <f t="shared" si="208"/>
        <v>#REF!</v>
      </c>
      <c r="QNB80" s="90" t="e">
        <f t="shared" si="208"/>
        <v>#REF!</v>
      </c>
      <c r="QNC80" s="90" t="e">
        <f t="shared" si="208"/>
        <v>#REF!</v>
      </c>
      <c r="QND80" s="90" t="e">
        <f t="shared" si="208"/>
        <v>#REF!</v>
      </c>
      <c r="QNE80" s="90" t="e">
        <f t="shared" si="208"/>
        <v>#REF!</v>
      </c>
      <c r="QNF80" s="90" t="e">
        <f t="shared" si="208"/>
        <v>#REF!</v>
      </c>
      <c r="QNG80" s="90" t="e">
        <f t="shared" si="208"/>
        <v>#REF!</v>
      </c>
      <c r="QNH80" s="90" t="e">
        <f t="shared" si="208"/>
        <v>#REF!</v>
      </c>
      <c r="QNI80" s="90" t="e">
        <f t="shared" si="208"/>
        <v>#REF!</v>
      </c>
      <c r="QNJ80" s="90" t="e">
        <f t="shared" si="208"/>
        <v>#REF!</v>
      </c>
      <c r="QNK80" s="90" t="e">
        <f t="shared" si="208"/>
        <v>#REF!</v>
      </c>
      <c r="QNL80" s="90" t="e">
        <f t="shared" si="208"/>
        <v>#REF!</v>
      </c>
      <c r="QNM80" s="90" t="e">
        <f t="shared" si="208"/>
        <v>#REF!</v>
      </c>
      <c r="QNN80" s="90" t="e">
        <f t="shared" si="208"/>
        <v>#REF!</v>
      </c>
      <c r="QNO80" s="90" t="e">
        <f t="shared" si="208"/>
        <v>#REF!</v>
      </c>
      <c r="QNP80" s="90" t="e">
        <f t="shared" si="208"/>
        <v>#REF!</v>
      </c>
      <c r="QNQ80" s="90" t="e">
        <f t="shared" si="208"/>
        <v>#REF!</v>
      </c>
      <c r="QNR80" s="90" t="e">
        <f t="shared" si="208"/>
        <v>#REF!</v>
      </c>
      <c r="QNS80" s="90" t="e">
        <f t="shared" si="208"/>
        <v>#REF!</v>
      </c>
      <c r="QNT80" s="90" t="e">
        <f t="shared" si="208"/>
        <v>#REF!</v>
      </c>
      <c r="QNU80" s="90" t="e">
        <f t="shared" si="208"/>
        <v>#REF!</v>
      </c>
      <c r="QNV80" s="90" t="e">
        <f t="shared" si="208"/>
        <v>#REF!</v>
      </c>
      <c r="QNW80" s="90" t="e">
        <f t="shared" si="208"/>
        <v>#REF!</v>
      </c>
      <c r="QNX80" s="90" t="e">
        <f t="shared" si="208"/>
        <v>#REF!</v>
      </c>
      <c r="QNY80" s="90" t="e">
        <f t="shared" si="208"/>
        <v>#REF!</v>
      </c>
      <c r="QNZ80" s="90" t="e">
        <f t="shared" si="208"/>
        <v>#REF!</v>
      </c>
      <c r="QOA80" s="90" t="e">
        <f t="shared" si="208"/>
        <v>#REF!</v>
      </c>
      <c r="QOB80" s="90" t="e">
        <f t="shared" si="208"/>
        <v>#REF!</v>
      </c>
      <c r="QOC80" s="90" t="e">
        <f t="shared" si="208"/>
        <v>#REF!</v>
      </c>
      <c r="QOD80" s="90" t="e">
        <f t="shared" si="208"/>
        <v>#REF!</v>
      </c>
      <c r="QOE80" s="90" t="e">
        <f t="shared" si="208"/>
        <v>#REF!</v>
      </c>
      <c r="QOF80" s="90" t="e">
        <f t="shared" si="208"/>
        <v>#REF!</v>
      </c>
      <c r="QOG80" s="90" t="e">
        <f t="shared" si="208"/>
        <v>#REF!</v>
      </c>
      <c r="QOH80" s="90" t="e">
        <f t="shared" si="208"/>
        <v>#REF!</v>
      </c>
      <c r="QOI80" s="90" t="e">
        <f t="shared" si="208"/>
        <v>#REF!</v>
      </c>
      <c r="QOJ80" s="90" t="e">
        <f t="shared" si="208"/>
        <v>#REF!</v>
      </c>
      <c r="QOK80" s="90" t="e">
        <f t="shared" si="208"/>
        <v>#REF!</v>
      </c>
      <c r="QOL80" s="90" t="e">
        <f t="shared" si="208"/>
        <v>#REF!</v>
      </c>
      <c r="QOM80" s="90" t="e">
        <f t="shared" si="208"/>
        <v>#REF!</v>
      </c>
      <c r="QON80" s="90" t="e">
        <f t="shared" si="208"/>
        <v>#REF!</v>
      </c>
      <c r="QOO80" s="90" t="e">
        <f t="shared" si="208"/>
        <v>#REF!</v>
      </c>
      <c r="QOP80" s="90" t="e">
        <f t="shared" si="208"/>
        <v>#REF!</v>
      </c>
      <c r="QOQ80" s="90" t="e">
        <f t="shared" si="208"/>
        <v>#REF!</v>
      </c>
      <c r="QOR80" s="90" t="e">
        <f t="shared" si="208"/>
        <v>#REF!</v>
      </c>
      <c r="QOS80" s="90" t="e">
        <f t="shared" si="208"/>
        <v>#REF!</v>
      </c>
      <c r="QOT80" s="90" t="e">
        <f t="shared" ref="QOT80:QRE80" si="209">QOT82+QOT88+QOT94</f>
        <v>#REF!</v>
      </c>
      <c r="QOU80" s="90" t="e">
        <f t="shared" si="209"/>
        <v>#REF!</v>
      </c>
      <c r="QOV80" s="90" t="e">
        <f t="shared" si="209"/>
        <v>#REF!</v>
      </c>
      <c r="QOW80" s="90" t="e">
        <f t="shared" si="209"/>
        <v>#REF!</v>
      </c>
      <c r="QOX80" s="90" t="e">
        <f t="shared" si="209"/>
        <v>#REF!</v>
      </c>
      <c r="QOY80" s="90" t="e">
        <f t="shared" si="209"/>
        <v>#REF!</v>
      </c>
      <c r="QOZ80" s="90" t="e">
        <f t="shared" si="209"/>
        <v>#REF!</v>
      </c>
      <c r="QPA80" s="90" t="e">
        <f t="shared" si="209"/>
        <v>#REF!</v>
      </c>
      <c r="QPB80" s="90" t="e">
        <f t="shared" si="209"/>
        <v>#REF!</v>
      </c>
      <c r="QPC80" s="90" t="e">
        <f t="shared" si="209"/>
        <v>#REF!</v>
      </c>
      <c r="QPD80" s="90" t="e">
        <f t="shared" si="209"/>
        <v>#REF!</v>
      </c>
      <c r="QPE80" s="90" t="e">
        <f t="shared" si="209"/>
        <v>#REF!</v>
      </c>
      <c r="QPF80" s="90" t="e">
        <f t="shared" si="209"/>
        <v>#REF!</v>
      </c>
      <c r="QPG80" s="90" t="e">
        <f t="shared" si="209"/>
        <v>#REF!</v>
      </c>
      <c r="QPH80" s="90" t="e">
        <f t="shared" si="209"/>
        <v>#REF!</v>
      </c>
      <c r="QPI80" s="90" t="e">
        <f t="shared" si="209"/>
        <v>#REF!</v>
      </c>
      <c r="QPJ80" s="90" t="e">
        <f t="shared" si="209"/>
        <v>#REF!</v>
      </c>
      <c r="QPK80" s="90" t="e">
        <f t="shared" si="209"/>
        <v>#REF!</v>
      </c>
      <c r="QPL80" s="90" t="e">
        <f t="shared" si="209"/>
        <v>#REF!</v>
      </c>
      <c r="QPM80" s="90" t="e">
        <f t="shared" si="209"/>
        <v>#REF!</v>
      </c>
      <c r="QPN80" s="90" t="e">
        <f t="shared" si="209"/>
        <v>#REF!</v>
      </c>
      <c r="QPO80" s="90" t="e">
        <f t="shared" si="209"/>
        <v>#REF!</v>
      </c>
      <c r="QPP80" s="90" t="e">
        <f t="shared" si="209"/>
        <v>#REF!</v>
      </c>
      <c r="QPQ80" s="90" t="e">
        <f t="shared" si="209"/>
        <v>#REF!</v>
      </c>
      <c r="QPR80" s="90" t="e">
        <f t="shared" si="209"/>
        <v>#REF!</v>
      </c>
      <c r="QPS80" s="90" t="e">
        <f t="shared" si="209"/>
        <v>#REF!</v>
      </c>
      <c r="QPT80" s="90" t="e">
        <f t="shared" si="209"/>
        <v>#REF!</v>
      </c>
      <c r="QPU80" s="90" t="e">
        <f t="shared" si="209"/>
        <v>#REF!</v>
      </c>
      <c r="QPV80" s="90" t="e">
        <f t="shared" si="209"/>
        <v>#REF!</v>
      </c>
      <c r="QPW80" s="90" t="e">
        <f t="shared" si="209"/>
        <v>#REF!</v>
      </c>
      <c r="QPX80" s="90" t="e">
        <f t="shared" si="209"/>
        <v>#REF!</v>
      </c>
      <c r="QPY80" s="90" t="e">
        <f t="shared" si="209"/>
        <v>#REF!</v>
      </c>
      <c r="QPZ80" s="90" t="e">
        <f t="shared" si="209"/>
        <v>#REF!</v>
      </c>
      <c r="QQA80" s="90" t="e">
        <f t="shared" si="209"/>
        <v>#REF!</v>
      </c>
      <c r="QQB80" s="90" t="e">
        <f t="shared" si="209"/>
        <v>#REF!</v>
      </c>
      <c r="QQC80" s="90" t="e">
        <f t="shared" si="209"/>
        <v>#REF!</v>
      </c>
      <c r="QQD80" s="90" t="e">
        <f t="shared" si="209"/>
        <v>#REF!</v>
      </c>
      <c r="QQE80" s="90" t="e">
        <f t="shared" si="209"/>
        <v>#REF!</v>
      </c>
      <c r="QQF80" s="90" t="e">
        <f t="shared" si="209"/>
        <v>#REF!</v>
      </c>
      <c r="QQG80" s="90" t="e">
        <f t="shared" si="209"/>
        <v>#REF!</v>
      </c>
      <c r="QQH80" s="90" t="e">
        <f t="shared" si="209"/>
        <v>#REF!</v>
      </c>
      <c r="QQI80" s="90" t="e">
        <f t="shared" si="209"/>
        <v>#REF!</v>
      </c>
      <c r="QQJ80" s="90" t="e">
        <f t="shared" si="209"/>
        <v>#REF!</v>
      </c>
      <c r="QQK80" s="90" t="e">
        <f t="shared" si="209"/>
        <v>#REF!</v>
      </c>
      <c r="QQL80" s="90" t="e">
        <f t="shared" si="209"/>
        <v>#REF!</v>
      </c>
      <c r="QQM80" s="90" t="e">
        <f t="shared" si="209"/>
        <v>#REF!</v>
      </c>
      <c r="QQN80" s="90" t="e">
        <f t="shared" si="209"/>
        <v>#REF!</v>
      </c>
      <c r="QQO80" s="90" t="e">
        <f t="shared" si="209"/>
        <v>#REF!</v>
      </c>
      <c r="QQP80" s="90" t="e">
        <f t="shared" si="209"/>
        <v>#REF!</v>
      </c>
      <c r="QQQ80" s="90" t="e">
        <f t="shared" si="209"/>
        <v>#REF!</v>
      </c>
      <c r="QQR80" s="90" t="e">
        <f t="shared" si="209"/>
        <v>#REF!</v>
      </c>
      <c r="QQS80" s="90" t="e">
        <f t="shared" si="209"/>
        <v>#REF!</v>
      </c>
      <c r="QQT80" s="90" t="e">
        <f t="shared" si="209"/>
        <v>#REF!</v>
      </c>
      <c r="QQU80" s="90" t="e">
        <f t="shared" si="209"/>
        <v>#REF!</v>
      </c>
      <c r="QQV80" s="90" t="e">
        <f t="shared" si="209"/>
        <v>#REF!</v>
      </c>
      <c r="QQW80" s="90" t="e">
        <f t="shared" si="209"/>
        <v>#REF!</v>
      </c>
      <c r="QQX80" s="90" t="e">
        <f t="shared" si="209"/>
        <v>#REF!</v>
      </c>
      <c r="QQY80" s="90" t="e">
        <f t="shared" si="209"/>
        <v>#REF!</v>
      </c>
      <c r="QQZ80" s="90" t="e">
        <f t="shared" si="209"/>
        <v>#REF!</v>
      </c>
      <c r="QRA80" s="90" t="e">
        <f t="shared" si="209"/>
        <v>#REF!</v>
      </c>
      <c r="QRB80" s="90" t="e">
        <f t="shared" si="209"/>
        <v>#REF!</v>
      </c>
      <c r="QRC80" s="90" t="e">
        <f t="shared" si="209"/>
        <v>#REF!</v>
      </c>
      <c r="QRD80" s="90" t="e">
        <f t="shared" si="209"/>
        <v>#REF!</v>
      </c>
      <c r="QRE80" s="90" t="e">
        <f t="shared" si="209"/>
        <v>#REF!</v>
      </c>
      <c r="QRF80" s="90" t="e">
        <f t="shared" ref="QRF80:QTQ80" si="210">QRF82+QRF88+QRF94</f>
        <v>#REF!</v>
      </c>
      <c r="QRG80" s="90" t="e">
        <f t="shared" si="210"/>
        <v>#REF!</v>
      </c>
      <c r="QRH80" s="90" t="e">
        <f t="shared" si="210"/>
        <v>#REF!</v>
      </c>
      <c r="QRI80" s="90" t="e">
        <f t="shared" si="210"/>
        <v>#REF!</v>
      </c>
      <c r="QRJ80" s="90" t="e">
        <f t="shared" si="210"/>
        <v>#REF!</v>
      </c>
      <c r="QRK80" s="90" t="e">
        <f t="shared" si="210"/>
        <v>#REF!</v>
      </c>
      <c r="QRL80" s="90" t="e">
        <f t="shared" si="210"/>
        <v>#REF!</v>
      </c>
      <c r="QRM80" s="90" t="e">
        <f t="shared" si="210"/>
        <v>#REF!</v>
      </c>
      <c r="QRN80" s="90" t="e">
        <f t="shared" si="210"/>
        <v>#REF!</v>
      </c>
      <c r="QRO80" s="90" t="e">
        <f t="shared" si="210"/>
        <v>#REF!</v>
      </c>
      <c r="QRP80" s="90" t="e">
        <f t="shared" si="210"/>
        <v>#REF!</v>
      </c>
      <c r="QRQ80" s="90" t="e">
        <f t="shared" si="210"/>
        <v>#REF!</v>
      </c>
      <c r="QRR80" s="90" t="e">
        <f t="shared" si="210"/>
        <v>#REF!</v>
      </c>
      <c r="QRS80" s="90" t="e">
        <f t="shared" si="210"/>
        <v>#REF!</v>
      </c>
      <c r="QRT80" s="90" t="e">
        <f t="shared" si="210"/>
        <v>#REF!</v>
      </c>
      <c r="QRU80" s="90" t="e">
        <f t="shared" si="210"/>
        <v>#REF!</v>
      </c>
      <c r="QRV80" s="90" t="e">
        <f t="shared" si="210"/>
        <v>#REF!</v>
      </c>
      <c r="QRW80" s="90" t="e">
        <f t="shared" si="210"/>
        <v>#REF!</v>
      </c>
      <c r="QRX80" s="90" t="e">
        <f t="shared" si="210"/>
        <v>#REF!</v>
      </c>
      <c r="QRY80" s="90" t="e">
        <f t="shared" si="210"/>
        <v>#REF!</v>
      </c>
      <c r="QRZ80" s="90" t="e">
        <f t="shared" si="210"/>
        <v>#REF!</v>
      </c>
      <c r="QSA80" s="90" t="e">
        <f t="shared" si="210"/>
        <v>#REF!</v>
      </c>
      <c r="QSB80" s="90" t="e">
        <f t="shared" si="210"/>
        <v>#REF!</v>
      </c>
      <c r="QSC80" s="90" t="e">
        <f t="shared" si="210"/>
        <v>#REF!</v>
      </c>
      <c r="QSD80" s="90" t="e">
        <f t="shared" si="210"/>
        <v>#REF!</v>
      </c>
      <c r="QSE80" s="90" t="e">
        <f t="shared" si="210"/>
        <v>#REF!</v>
      </c>
      <c r="QSF80" s="90" t="e">
        <f t="shared" si="210"/>
        <v>#REF!</v>
      </c>
      <c r="QSG80" s="90" t="e">
        <f t="shared" si="210"/>
        <v>#REF!</v>
      </c>
      <c r="QSH80" s="90" t="e">
        <f t="shared" si="210"/>
        <v>#REF!</v>
      </c>
      <c r="QSI80" s="90" t="e">
        <f t="shared" si="210"/>
        <v>#REF!</v>
      </c>
      <c r="QSJ80" s="90" t="e">
        <f t="shared" si="210"/>
        <v>#REF!</v>
      </c>
      <c r="QSK80" s="90" t="e">
        <f t="shared" si="210"/>
        <v>#REF!</v>
      </c>
      <c r="QSL80" s="90" t="e">
        <f t="shared" si="210"/>
        <v>#REF!</v>
      </c>
      <c r="QSM80" s="90" t="e">
        <f t="shared" si="210"/>
        <v>#REF!</v>
      </c>
      <c r="QSN80" s="90" t="e">
        <f t="shared" si="210"/>
        <v>#REF!</v>
      </c>
      <c r="QSO80" s="90" t="e">
        <f t="shared" si="210"/>
        <v>#REF!</v>
      </c>
      <c r="QSP80" s="90" t="e">
        <f t="shared" si="210"/>
        <v>#REF!</v>
      </c>
      <c r="QSQ80" s="90" t="e">
        <f t="shared" si="210"/>
        <v>#REF!</v>
      </c>
      <c r="QSR80" s="90" t="e">
        <f t="shared" si="210"/>
        <v>#REF!</v>
      </c>
      <c r="QSS80" s="90" t="e">
        <f t="shared" si="210"/>
        <v>#REF!</v>
      </c>
      <c r="QST80" s="90" t="e">
        <f t="shared" si="210"/>
        <v>#REF!</v>
      </c>
      <c r="QSU80" s="90" t="e">
        <f t="shared" si="210"/>
        <v>#REF!</v>
      </c>
      <c r="QSV80" s="90" t="e">
        <f t="shared" si="210"/>
        <v>#REF!</v>
      </c>
      <c r="QSW80" s="90" t="e">
        <f t="shared" si="210"/>
        <v>#REF!</v>
      </c>
      <c r="QSX80" s="90" t="e">
        <f t="shared" si="210"/>
        <v>#REF!</v>
      </c>
      <c r="QSY80" s="90" t="e">
        <f t="shared" si="210"/>
        <v>#REF!</v>
      </c>
      <c r="QSZ80" s="90" t="e">
        <f t="shared" si="210"/>
        <v>#REF!</v>
      </c>
      <c r="QTA80" s="90" t="e">
        <f t="shared" si="210"/>
        <v>#REF!</v>
      </c>
      <c r="QTB80" s="90" t="e">
        <f t="shared" si="210"/>
        <v>#REF!</v>
      </c>
      <c r="QTC80" s="90" t="e">
        <f t="shared" si="210"/>
        <v>#REF!</v>
      </c>
      <c r="QTD80" s="90" t="e">
        <f t="shared" si="210"/>
        <v>#REF!</v>
      </c>
      <c r="QTE80" s="90" t="e">
        <f t="shared" si="210"/>
        <v>#REF!</v>
      </c>
      <c r="QTF80" s="90" t="e">
        <f t="shared" si="210"/>
        <v>#REF!</v>
      </c>
      <c r="QTG80" s="90" t="e">
        <f t="shared" si="210"/>
        <v>#REF!</v>
      </c>
      <c r="QTH80" s="90" t="e">
        <f t="shared" si="210"/>
        <v>#REF!</v>
      </c>
      <c r="QTI80" s="90" t="e">
        <f t="shared" si="210"/>
        <v>#REF!</v>
      </c>
      <c r="QTJ80" s="90" t="e">
        <f t="shared" si="210"/>
        <v>#REF!</v>
      </c>
      <c r="QTK80" s="90" t="e">
        <f t="shared" si="210"/>
        <v>#REF!</v>
      </c>
      <c r="QTL80" s="90" t="e">
        <f t="shared" si="210"/>
        <v>#REF!</v>
      </c>
      <c r="QTM80" s="90" t="e">
        <f t="shared" si="210"/>
        <v>#REF!</v>
      </c>
      <c r="QTN80" s="90" t="e">
        <f t="shared" si="210"/>
        <v>#REF!</v>
      </c>
      <c r="QTO80" s="90" t="e">
        <f t="shared" si="210"/>
        <v>#REF!</v>
      </c>
      <c r="QTP80" s="90" t="e">
        <f t="shared" si="210"/>
        <v>#REF!</v>
      </c>
      <c r="QTQ80" s="90" t="e">
        <f t="shared" si="210"/>
        <v>#REF!</v>
      </c>
      <c r="QTR80" s="90" t="e">
        <f t="shared" ref="QTR80:QWC80" si="211">QTR82+QTR88+QTR94</f>
        <v>#REF!</v>
      </c>
      <c r="QTS80" s="90" t="e">
        <f t="shared" si="211"/>
        <v>#REF!</v>
      </c>
      <c r="QTT80" s="90" t="e">
        <f t="shared" si="211"/>
        <v>#REF!</v>
      </c>
      <c r="QTU80" s="90" t="e">
        <f t="shared" si="211"/>
        <v>#REF!</v>
      </c>
      <c r="QTV80" s="90" t="e">
        <f t="shared" si="211"/>
        <v>#REF!</v>
      </c>
      <c r="QTW80" s="90" t="e">
        <f t="shared" si="211"/>
        <v>#REF!</v>
      </c>
      <c r="QTX80" s="90" t="e">
        <f t="shared" si="211"/>
        <v>#REF!</v>
      </c>
      <c r="QTY80" s="90" t="e">
        <f t="shared" si="211"/>
        <v>#REF!</v>
      </c>
      <c r="QTZ80" s="90" t="e">
        <f t="shared" si="211"/>
        <v>#REF!</v>
      </c>
      <c r="QUA80" s="90" t="e">
        <f t="shared" si="211"/>
        <v>#REF!</v>
      </c>
      <c r="QUB80" s="90" t="e">
        <f t="shared" si="211"/>
        <v>#REF!</v>
      </c>
      <c r="QUC80" s="90" t="e">
        <f t="shared" si="211"/>
        <v>#REF!</v>
      </c>
      <c r="QUD80" s="90" t="e">
        <f t="shared" si="211"/>
        <v>#REF!</v>
      </c>
      <c r="QUE80" s="90" t="e">
        <f t="shared" si="211"/>
        <v>#REF!</v>
      </c>
      <c r="QUF80" s="90" t="e">
        <f t="shared" si="211"/>
        <v>#REF!</v>
      </c>
      <c r="QUG80" s="90" t="e">
        <f t="shared" si="211"/>
        <v>#REF!</v>
      </c>
      <c r="QUH80" s="90" t="e">
        <f t="shared" si="211"/>
        <v>#REF!</v>
      </c>
      <c r="QUI80" s="90" t="e">
        <f t="shared" si="211"/>
        <v>#REF!</v>
      </c>
      <c r="QUJ80" s="90" t="e">
        <f t="shared" si="211"/>
        <v>#REF!</v>
      </c>
      <c r="QUK80" s="90" t="e">
        <f t="shared" si="211"/>
        <v>#REF!</v>
      </c>
      <c r="QUL80" s="90" t="e">
        <f t="shared" si="211"/>
        <v>#REF!</v>
      </c>
      <c r="QUM80" s="90" t="e">
        <f t="shared" si="211"/>
        <v>#REF!</v>
      </c>
      <c r="QUN80" s="90" t="e">
        <f t="shared" si="211"/>
        <v>#REF!</v>
      </c>
      <c r="QUO80" s="90" t="e">
        <f t="shared" si="211"/>
        <v>#REF!</v>
      </c>
      <c r="QUP80" s="90" t="e">
        <f t="shared" si="211"/>
        <v>#REF!</v>
      </c>
      <c r="QUQ80" s="90" t="e">
        <f t="shared" si="211"/>
        <v>#REF!</v>
      </c>
      <c r="QUR80" s="90" t="e">
        <f t="shared" si="211"/>
        <v>#REF!</v>
      </c>
      <c r="QUS80" s="90" t="e">
        <f t="shared" si="211"/>
        <v>#REF!</v>
      </c>
      <c r="QUT80" s="90" t="e">
        <f t="shared" si="211"/>
        <v>#REF!</v>
      </c>
      <c r="QUU80" s="90" t="e">
        <f t="shared" si="211"/>
        <v>#REF!</v>
      </c>
      <c r="QUV80" s="90" t="e">
        <f t="shared" si="211"/>
        <v>#REF!</v>
      </c>
      <c r="QUW80" s="90" t="e">
        <f t="shared" si="211"/>
        <v>#REF!</v>
      </c>
      <c r="QUX80" s="90" t="e">
        <f t="shared" si="211"/>
        <v>#REF!</v>
      </c>
      <c r="QUY80" s="90" t="e">
        <f t="shared" si="211"/>
        <v>#REF!</v>
      </c>
      <c r="QUZ80" s="90" t="e">
        <f t="shared" si="211"/>
        <v>#REF!</v>
      </c>
      <c r="QVA80" s="90" t="e">
        <f t="shared" si="211"/>
        <v>#REF!</v>
      </c>
      <c r="QVB80" s="90" t="e">
        <f t="shared" si="211"/>
        <v>#REF!</v>
      </c>
      <c r="QVC80" s="90" t="e">
        <f t="shared" si="211"/>
        <v>#REF!</v>
      </c>
      <c r="QVD80" s="90" t="e">
        <f t="shared" si="211"/>
        <v>#REF!</v>
      </c>
      <c r="QVE80" s="90" t="e">
        <f t="shared" si="211"/>
        <v>#REF!</v>
      </c>
      <c r="QVF80" s="90" t="e">
        <f t="shared" si="211"/>
        <v>#REF!</v>
      </c>
      <c r="QVG80" s="90" t="e">
        <f t="shared" si="211"/>
        <v>#REF!</v>
      </c>
      <c r="QVH80" s="90" t="e">
        <f t="shared" si="211"/>
        <v>#REF!</v>
      </c>
      <c r="QVI80" s="90" t="e">
        <f t="shared" si="211"/>
        <v>#REF!</v>
      </c>
      <c r="QVJ80" s="90" t="e">
        <f t="shared" si="211"/>
        <v>#REF!</v>
      </c>
      <c r="QVK80" s="90" t="e">
        <f t="shared" si="211"/>
        <v>#REF!</v>
      </c>
      <c r="QVL80" s="90" t="e">
        <f t="shared" si="211"/>
        <v>#REF!</v>
      </c>
      <c r="QVM80" s="90" t="e">
        <f t="shared" si="211"/>
        <v>#REF!</v>
      </c>
      <c r="QVN80" s="90" t="e">
        <f t="shared" si="211"/>
        <v>#REF!</v>
      </c>
      <c r="QVO80" s="90" t="e">
        <f t="shared" si="211"/>
        <v>#REF!</v>
      </c>
      <c r="QVP80" s="90" t="e">
        <f t="shared" si="211"/>
        <v>#REF!</v>
      </c>
      <c r="QVQ80" s="90" t="e">
        <f t="shared" si="211"/>
        <v>#REF!</v>
      </c>
      <c r="QVR80" s="90" t="e">
        <f t="shared" si="211"/>
        <v>#REF!</v>
      </c>
      <c r="QVS80" s="90" t="e">
        <f t="shared" si="211"/>
        <v>#REF!</v>
      </c>
      <c r="QVT80" s="90" t="e">
        <f t="shared" si="211"/>
        <v>#REF!</v>
      </c>
      <c r="QVU80" s="90" t="e">
        <f t="shared" si="211"/>
        <v>#REF!</v>
      </c>
      <c r="QVV80" s="90" t="e">
        <f t="shared" si="211"/>
        <v>#REF!</v>
      </c>
      <c r="QVW80" s="90" t="e">
        <f t="shared" si="211"/>
        <v>#REF!</v>
      </c>
      <c r="QVX80" s="90" t="e">
        <f t="shared" si="211"/>
        <v>#REF!</v>
      </c>
      <c r="QVY80" s="90" t="e">
        <f t="shared" si="211"/>
        <v>#REF!</v>
      </c>
      <c r="QVZ80" s="90" t="e">
        <f t="shared" si="211"/>
        <v>#REF!</v>
      </c>
      <c r="QWA80" s="90" t="e">
        <f t="shared" si="211"/>
        <v>#REF!</v>
      </c>
      <c r="QWB80" s="90" t="e">
        <f t="shared" si="211"/>
        <v>#REF!</v>
      </c>
      <c r="QWC80" s="90" t="e">
        <f t="shared" si="211"/>
        <v>#REF!</v>
      </c>
      <c r="QWD80" s="90" t="e">
        <f t="shared" ref="QWD80:QYO80" si="212">QWD82+QWD88+QWD94</f>
        <v>#REF!</v>
      </c>
      <c r="QWE80" s="90" t="e">
        <f t="shared" si="212"/>
        <v>#REF!</v>
      </c>
      <c r="QWF80" s="90" t="e">
        <f t="shared" si="212"/>
        <v>#REF!</v>
      </c>
      <c r="QWG80" s="90" t="e">
        <f t="shared" si="212"/>
        <v>#REF!</v>
      </c>
      <c r="QWH80" s="90" t="e">
        <f t="shared" si="212"/>
        <v>#REF!</v>
      </c>
      <c r="QWI80" s="90" t="e">
        <f t="shared" si="212"/>
        <v>#REF!</v>
      </c>
      <c r="QWJ80" s="90" t="e">
        <f t="shared" si="212"/>
        <v>#REF!</v>
      </c>
      <c r="QWK80" s="90" t="e">
        <f t="shared" si="212"/>
        <v>#REF!</v>
      </c>
      <c r="QWL80" s="90" t="e">
        <f t="shared" si="212"/>
        <v>#REF!</v>
      </c>
      <c r="QWM80" s="90" t="e">
        <f t="shared" si="212"/>
        <v>#REF!</v>
      </c>
      <c r="QWN80" s="90" t="e">
        <f t="shared" si="212"/>
        <v>#REF!</v>
      </c>
      <c r="QWO80" s="90" t="e">
        <f t="shared" si="212"/>
        <v>#REF!</v>
      </c>
      <c r="QWP80" s="90" t="e">
        <f t="shared" si="212"/>
        <v>#REF!</v>
      </c>
      <c r="QWQ80" s="90" t="e">
        <f t="shared" si="212"/>
        <v>#REF!</v>
      </c>
      <c r="QWR80" s="90" t="e">
        <f t="shared" si="212"/>
        <v>#REF!</v>
      </c>
      <c r="QWS80" s="90" t="e">
        <f t="shared" si="212"/>
        <v>#REF!</v>
      </c>
      <c r="QWT80" s="90" t="e">
        <f t="shared" si="212"/>
        <v>#REF!</v>
      </c>
      <c r="QWU80" s="90" t="e">
        <f t="shared" si="212"/>
        <v>#REF!</v>
      </c>
      <c r="QWV80" s="90" t="e">
        <f t="shared" si="212"/>
        <v>#REF!</v>
      </c>
      <c r="QWW80" s="90" t="e">
        <f t="shared" si="212"/>
        <v>#REF!</v>
      </c>
      <c r="QWX80" s="90" t="e">
        <f t="shared" si="212"/>
        <v>#REF!</v>
      </c>
      <c r="QWY80" s="90" t="e">
        <f t="shared" si="212"/>
        <v>#REF!</v>
      </c>
      <c r="QWZ80" s="90" t="e">
        <f t="shared" si="212"/>
        <v>#REF!</v>
      </c>
      <c r="QXA80" s="90" t="e">
        <f t="shared" si="212"/>
        <v>#REF!</v>
      </c>
      <c r="QXB80" s="90" t="e">
        <f t="shared" si="212"/>
        <v>#REF!</v>
      </c>
      <c r="QXC80" s="90" t="e">
        <f t="shared" si="212"/>
        <v>#REF!</v>
      </c>
      <c r="QXD80" s="90" t="e">
        <f t="shared" si="212"/>
        <v>#REF!</v>
      </c>
      <c r="QXE80" s="90" t="e">
        <f t="shared" si="212"/>
        <v>#REF!</v>
      </c>
      <c r="QXF80" s="90" t="e">
        <f t="shared" si="212"/>
        <v>#REF!</v>
      </c>
      <c r="QXG80" s="90" t="e">
        <f t="shared" si="212"/>
        <v>#REF!</v>
      </c>
      <c r="QXH80" s="90" t="e">
        <f t="shared" si="212"/>
        <v>#REF!</v>
      </c>
      <c r="QXI80" s="90" t="e">
        <f t="shared" si="212"/>
        <v>#REF!</v>
      </c>
      <c r="QXJ80" s="90" t="e">
        <f t="shared" si="212"/>
        <v>#REF!</v>
      </c>
      <c r="QXK80" s="90" t="e">
        <f t="shared" si="212"/>
        <v>#REF!</v>
      </c>
      <c r="QXL80" s="90" t="e">
        <f t="shared" si="212"/>
        <v>#REF!</v>
      </c>
      <c r="QXM80" s="90" t="e">
        <f t="shared" si="212"/>
        <v>#REF!</v>
      </c>
      <c r="QXN80" s="90" t="e">
        <f t="shared" si="212"/>
        <v>#REF!</v>
      </c>
      <c r="QXO80" s="90" t="e">
        <f t="shared" si="212"/>
        <v>#REF!</v>
      </c>
      <c r="QXP80" s="90" t="e">
        <f t="shared" si="212"/>
        <v>#REF!</v>
      </c>
      <c r="QXQ80" s="90" t="e">
        <f t="shared" si="212"/>
        <v>#REF!</v>
      </c>
      <c r="QXR80" s="90" t="e">
        <f t="shared" si="212"/>
        <v>#REF!</v>
      </c>
      <c r="QXS80" s="90" t="e">
        <f t="shared" si="212"/>
        <v>#REF!</v>
      </c>
      <c r="QXT80" s="90" t="e">
        <f t="shared" si="212"/>
        <v>#REF!</v>
      </c>
      <c r="QXU80" s="90" t="e">
        <f t="shared" si="212"/>
        <v>#REF!</v>
      </c>
      <c r="QXV80" s="90" t="e">
        <f t="shared" si="212"/>
        <v>#REF!</v>
      </c>
      <c r="QXW80" s="90" t="e">
        <f t="shared" si="212"/>
        <v>#REF!</v>
      </c>
      <c r="QXX80" s="90" t="e">
        <f t="shared" si="212"/>
        <v>#REF!</v>
      </c>
      <c r="QXY80" s="90" t="e">
        <f t="shared" si="212"/>
        <v>#REF!</v>
      </c>
      <c r="QXZ80" s="90" t="e">
        <f t="shared" si="212"/>
        <v>#REF!</v>
      </c>
      <c r="QYA80" s="90" t="e">
        <f t="shared" si="212"/>
        <v>#REF!</v>
      </c>
      <c r="QYB80" s="90" t="e">
        <f t="shared" si="212"/>
        <v>#REF!</v>
      </c>
      <c r="QYC80" s="90" t="e">
        <f t="shared" si="212"/>
        <v>#REF!</v>
      </c>
      <c r="QYD80" s="90" t="e">
        <f t="shared" si="212"/>
        <v>#REF!</v>
      </c>
      <c r="QYE80" s="90" t="e">
        <f t="shared" si="212"/>
        <v>#REF!</v>
      </c>
      <c r="QYF80" s="90" t="e">
        <f t="shared" si="212"/>
        <v>#REF!</v>
      </c>
      <c r="QYG80" s="90" t="e">
        <f t="shared" si="212"/>
        <v>#REF!</v>
      </c>
      <c r="QYH80" s="90" t="e">
        <f t="shared" si="212"/>
        <v>#REF!</v>
      </c>
      <c r="QYI80" s="90" t="e">
        <f t="shared" si="212"/>
        <v>#REF!</v>
      </c>
      <c r="QYJ80" s="90" t="e">
        <f t="shared" si="212"/>
        <v>#REF!</v>
      </c>
      <c r="QYK80" s="90" t="e">
        <f t="shared" si="212"/>
        <v>#REF!</v>
      </c>
      <c r="QYL80" s="90" t="e">
        <f t="shared" si="212"/>
        <v>#REF!</v>
      </c>
      <c r="QYM80" s="90" t="e">
        <f t="shared" si="212"/>
        <v>#REF!</v>
      </c>
      <c r="QYN80" s="90" t="e">
        <f t="shared" si="212"/>
        <v>#REF!</v>
      </c>
      <c r="QYO80" s="90" t="e">
        <f t="shared" si="212"/>
        <v>#REF!</v>
      </c>
      <c r="QYP80" s="90" t="e">
        <f t="shared" ref="QYP80:RBA80" si="213">QYP82+QYP88+QYP94</f>
        <v>#REF!</v>
      </c>
      <c r="QYQ80" s="90" t="e">
        <f t="shared" si="213"/>
        <v>#REF!</v>
      </c>
      <c r="QYR80" s="90" t="e">
        <f t="shared" si="213"/>
        <v>#REF!</v>
      </c>
      <c r="QYS80" s="90" t="e">
        <f t="shared" si="213"/>
        <v>#REF!</v>
      </c>
      <c r="QYT80" s="90" t="e">
        <f t="shared" si="213"/>
        <v>#REF!</v>
      </c>
      <c r="QYU80" s="90" t="e">
        <f t="shared" si="213"/>
        <v>#REF!</v>
      </c>
      <c r="QYV80" s="90" t="e">
        <f t="shared" si="213"/>
        <v>#REF!</v>
      </c>
      <c r="QYW80" s="90" t="e">
        <f t="shared" si="213"/>
        <v>#REF!</v>
      </c>
      <c r="QYX80" s="90" t="e">
        <f t="shared" si="213"/>
        <v>#REF!</v>
      </c>
      <c r="QYY80" s="90" t="e">
        <f t="shared" si="213"/>
        <v>#REF!</v>
      </c>
      <c r="QYZ80" s="90" t="e">
        <f t="shared" si="213"/>
        <v>#REF!</v>
      </c>
      <c r="QZA80" s="90" t="e">
        <f t="shared" si="213"/>
        <v>#REF!</v>
      </c>
      <c r="QZB80" s="90" t="e">
        <f t="shared" si="213"/>
        <v>#REF!</v>
      </c>
      <c r="QZC80" s="90" t="e">
        <f t="shared" si="213"/>
        <v>#REF!</v>
      </c>
      <c r="QZD80" s="90" t="e">
        <f t="shared" si="213"/>
        <v>#REF!</v>
      </c>
      <c r="QZE80" s="90" t="e">
        <f t="shared" si="213"/>
        <v>#REF!</v>
      </c>
      <c r="QZF80" s="90" t="e">
        <f t="shared" si="213"/>
        <v>#REF!</v>
      </c>
      <c r="QZG80" s="90" t="e">
        <f t="shared" si="213"/>
        <v>#REF!</v>
      </c>
      <c r="QZH80" s="90" t="e">
        <f t="shared" si="213"/>
        <v>#REF!</v>
      </c>
      <c r="QZI80" s="90" t="e">
        <f t="shared" si="213"/>
        <v>#REF!</v>
      </c>
      <c r="QZJ80" s="90" t="e">
        <f t="shared" si="213"/>
        <v>#REF!</v>
      </c>
      <c r="QZK80" s="90" t="e">
        <f t="shared" si="213"/>
        <v>#REF!</v>
      </c>
      <c r="QZL80" s="90" t="e">
        <f t="shared" si="213"/>
        <v>#REF!</v>
      </c>
      <c r="QZM80" s="90" t="e">
        <f t="shared" si="213"/>
        <v>#REF!</v>
      </c>
      <c r="QZN80" s="90" t="e">
        <f t="shared" si="213"/>
        <v>#REF!</v>
      </c>
      <c r="QZO80" s="90" t="e">
        <f t="shared" si="213"/>
        <v>#REF!</v>
      </c>
      <c r="QZP80" s="90" t="e">
        <f t="shared" si="213"/>
        <v>#REF!</v>
      </c>
      <c r="QZQ80" s="90" t="e">
        <f t="shared" si="213"/>
        <v>#REF!</v>
      </c>
      <c r="QZR80" s="90" t="e">
        <f t="shared" si="213"/>
        <v>#REF!</v>
      </c>
      <c r="QZS80" s="90" t="e">
        <f t="shared" si="213"/>
        <v>#REF!</v>
      </c>
      <c r="QZT80" s="90" t="e">
        <f t="shared" si="213"/>
        <v>#REF!</v>
      </c>
      <c r="QZU80" s="90" t="e">
        <f t="shared" si="213"/>
        <v>#REF!</v>
      </c>
      <c r="QZV80" s="90" t="e">
        <f t="shared" si="213"/>
        <v>#REF!</v>
      </c>
      <c r="QZW80" s="90" t="e">
        <f t="shared" si="213"/>
        <v>#REF!</v>
      </c>
      <c r="QZX80" s="90" t="e">
        <f t="shared" si="213"/>
        <v>#REF!</v>
      </c>
      <c r="QZY80" s="90" t="e">
        <f t="shared" si="213"/>
        <v>#REF!</v>
      </c>
      <c r="QZZ80" s="90" t="e">
        <f t="shared" si="213"/>
        <v>#REF!</v>
      </c>
      <c r="RAA80" s="90" t="e">
        <f t="shared" si="213"/>
        <v>#REF!</v>
      </c>
      <c r="RAB80" s="90" t="e">
        <f t="shared" si="213"/>
        <v>#REF!</v>
      </c>
      <c r="RAC80" s="90" t="e">
        <f t="shared" si="213"/>
        <v>#REF!</v>
      </c>
      <c r="RAD80" s="90" t="e">
        <f t="shared" si="213"/>
        <v>#REF!</v>
      </c>
      <c r="RAE80" s="90" t="e">
        <f t="shared" si="213"/>
        <v>#REF!</v>
      </c>
      <c r="RAF80" s="90" t="e">
        <f t="shared" si="213"/>
        <v>#REF!</v>
      </c>
      <c r="RAG80" s="90" t="e">
        <f t="shared" si="213"/>
        <v>#REF!</v>
      </c>
      <c r="RAH80" s="90" t="e">
        <f t="shared" si="213"/>
        <v>#REF!</v>
      </c>
      <c r="RAI80" s="90" t="e">
        <f t="shared" si="213"/>
        <v>#REF!</v>
      </c>
      <c r="RAJ80" s="90" t="e">
        <f t="shared" si="213"/>
        <v>#REF!</v>
      </c>
      <c r="RAK80" s="90" t="e">
        <f t="shared" si="213"/>
        <v>#REF!</v>
      </c>
      <c r="RAL80" s="90" t="e">
        <f t="shared" si="213"/>
        <v>#REF!</v>
      </c>
      <c r="RAM80" s="90" t="e">
        <f t="shared" si="213"/>
        <v>#REF!</v>
      </c>
      <c r="RAN80" s="90" t="e">
        <f t="shared" si="213"/>
        <v>#REF!</v>
      </c>
      <c r="RAO80" s="90" t="e">
        <f t="shared" si="213"/>
        <v>#REF!</v>
      </c>
      <c r="RAP80" s="90" t="e">
        <f t="shared" si="213"/>
        <v>#REF!</v>
      </c>
      <c r="RAQ80" s="90" t="e">
        <f t="shared" si="213"/>
        <v>#REF!</v>
      </c>
      <c r="RAR80" s="90" t="e">
        <f t="shared" si="213"/>
        <v>#REF!</v>
      </c>
      <c r="RAS80" s="90" t="e">
        <f t="shared" si="213"/>
        <v>#REF!</v>
      </c>
      <c r="RAT80" s="90" t="e">
        <f t="shared" si="213"/>
        <v>#REF!</v>
      </c>
      <c r="RAU80" s="90" t="e">
        <f t="shared" si="213"/>
        <v>#REF!</v>
      </c>
      <c r="RAV80" s="90" t="e">
        <f t="shared" si="213"/>
        <v>#REF!</v>
      </c>
      <c r="RAW80" s="90" t="e">
        <f t="shared" si="213"/>
        <v>#REF!</v>
      </c>
      <c r="RAX80" s="90" t="e">
        <f t="shared" si="213"/>
        <v>#REF!</v>
      </c>
      <c r="RAY80" s="90" t="e">
        <f t="shared" si="213"/>
        <v>#REF!</v>
      </c>
      <c r="RAZ80" s="90" t="e">
        <f t="shared" si="213"/>
        <v>#REF!</v>
      </c>
      <c r="RBA80" s="90" t="e">
        <f t="shared" si="213"/>
        <v>#REF!</v>
      </c>
      <c r="RBB80" s="90" t="e">
        <f t="shared" ref="RBB80:RDM80" si="214">RBB82+RBB88+RBB94</f>
        <v>#REF!</v>
      </c>
      <c r="RBC80" s="90" t="e">
        <f t="shared" si="214"/>
        <v>#REF!</v>
      </c>
      <c r="RBD80" s="90" t="e">
        <f t="shared" si="214"/>
        <v>#REF!</v>
      </c>
      <c r="RBE80" s="90" t="e">
        <f t="shared" si="214"/>
        <v>#REF!</v>
      </c>
      <c r="RBF80" s="90" t="e">
        <f t="shared" si="214"/>
        <v>#REF!</v>
      </c>
      <c r="RBG80" s="90" t="e">
        <f t="shared" si="214"/>
        <v>#REF!</v>
      </c>
      <c r="RBH80" s="90" t="e">
        <f t="shared" si="214"/>
        <v>#REF!</v>
      </c>
      <c r="RBI80" s="90" t="e">
        <f t="shared" si="214"/>
        <v>#REF!</v>
      </c>
      <c r="RBJ80" s="90" t="e">
        <f t="shared" si="214"/>
        <v>#REF!</v>
      </c>
      <c r="RBK80" s="90" t="e">
        <f t="shared" si="214"/>
        <v>#REF!</v>
      </c>
      <c r="RBL80" s="90" t="e">
        <f t="shared" si="214"/>
        <v>#REF!</v>
      </c>
      <c r="RBM80" s="90" t="e">
        <f t="shared" si="214"/>
        <v>#REF!</v>
      </c>
      <c r="RBN80" s="90" t="e">
        <f t="shared" si="214"/>
        <v>#REF!</v>
      </c>
      <c r="RBO80" s="90" t="e">
        <f t="shared" si="214"/>
        <v>#REF!</v>
      </c>
      <c r="RBP80" s="90" t="e">
        <f t="shared" si="214"/>
        <v>#REF!</v>
      </c>
      <c r="RBQ80" s="90" t="e">
        <f t="shared" si="214"/>
        <v>#REF!</v>
      </c>
      <c r="RBR80" s="90" t="e">
        <f t="shared" si="214"/>
        <v>#REF!</v>
      </c>
      <c r="RBS80" s="90" t="e">
        <f t="shared" si="214"/>
        <v>#REF!</v>
      </c>
      <c r="RBT80" s="90" t="e">
        <f t="shared" si="214"/>
        <v>#REF!</v>
      </c>
      <c r="RBU80" s="90" t="e">
        <f t="shared" si="214"/>
        <v>#REF!</v>
      </c>
      <c r="RBV80" s="90" t="e">
        <f t="shared" si="214"/>
        <v>#REF!</v>
      </c>
      <c r="RBW80" s="90" t="e">
        <f t="shared" si="214"/>
        <v>#REF!</v>
      </c>
      <c r="RBX80" s="90" t="e">
        <f t="shared" si="214"/>
        <v>#REF!</v>
      </c>
      <c r="RBY80" s="90" t="e">
        <f t="shared" si="214"/>
        <v>#REF!</v>
      </c>
      <c r="RBZ80" s="90" t="e">
        <f t="shared" si="214"/>
        <v>#REF!</v>
      </c>
      <c r="RCA80" s="90" t="e">
        <f t="shared" si="214"/>
        <v>#REF!</v>
      </c>
      <c r="RCB80" s="90" t="e">
        <f t="shared" si="214"/>
        <v>#REF!</v>
      </c>
      <c r="RCC80" s="90" t="e">
        <f t="shared" si="214"/>
        <v>#REF!</v>
      </c>
      <c r="RCD80" s="90" t="e">
        <f t="shared" si="214"/>
        <v>#REF!</v>
      </c>
      <c r="RCE80" s="90" t="e">
        <f t="shared" si="214"/>
        <v>#REF!</v>
      </c>
      <c r="RCF80" s="90" t="e">
        <f t="shared" si="214"/>
        <v>#REF!</v>
      </c>
      <c r="RCG80" s="90" t="e">
        <f t="shared" si="214"/>
        <v>#REF!</v>
      </c>
      <c r="RCH80" s="90" t="e">
        <f t="shared" si="214"/>
        <v>#REF!</v>
      </c>
      <c r="RCI80" s="90" t="e">
        <f t="shared" si="214"/>
        <v>#REF!</v>
      </c>
      <c r="RCJ80" s="90" t="e">
        <f t="shared" si="214"/>
        <v>#REF!</v>
      </c>
      <c r="RCK80" s="90" t="e">
        <f t="shared" si="214"/>
        <v>#REF!</v>
      </c>
      <c r="RCL80" s="90" t="e">
        <f t="shared" si="214"/>
        <v>#REF!</v>
      </c>
      <c r="RCM80" s="90" t="e">
        <f t="shared" si="214"/>
        <v>#REF!</v>
      </c>
      <c r="RCN80" s="90" t="e">
        <f t="shared" si="214"/>
        <v>#REF!</v>
      </c>
      <c r="RCO80" s="90" t="e">
        <f t="shared" si="214"/>
        <v>#REF!</v>
      </c>
      <c r="RCP80" s="90" t="e">
        <f t="shared" si="214"/>
        <v>#REF!</v>
      </c>
      <c r="RCQ80" s="90" t="e">
        <f t="shared" si="214"/>
        <v>#REF!</v>
      </c>
      <c r="RCR80" s="90" t="e">
        <f t="shared" si="214"/>
        <v>#REF!</v>
      </c>
      <c r="RCS80" s="90" t="e">
        <f t="shared" si="214"/>
        <v>#REF!</v>
      </c>
      <c r="RCT80" s="90" t="e">
        <f t="shared" si="214"/>
        <v>#REF!</v>
      </c>
      <c r="RCU80" s="90" t="e">
        <f t="shared" si="214"/>
        <v>#REF!</v>
      </c>
      <c r="RCV80" s="90" t="e">
        <f t="shared" si="214"/>
        <v>#REF!</v>
      </c>
      <c r="RCW80" s="90" t="e">
        <f t="shared" si="214"/>
        <v>#REF!</v>
      </c>
      <c r="RCX80" s="90" t="e">
        <f t="shared" si="214"/>
        <v>#REF!</v>
      </c>
      <c r="RCY80" s="90" t="e">
        <f t="shared" si="214"/>
        <v>#REF!</v>
      </c>
      <c r="RCZ80" s="90" t="e">
        <f t="shared" si="214"/>
        <v>#REF!</v>
      </c>
      <c r="RDA80" s="90" t="e">
        <f t="shared" si="214"/>
        <v>#REF!</v>
      </c>
      <c r="RDB80" s="90" t="e">
        <f t="shared" si="214"/>
        <v>#REF!</v>
      </c>
      <c r="RDC80" s="90" t="e">
        <f t="shared" si="214"/>
        <v>#REF!</v>
      </c>
      <c r="RDD80" s="90" t="e">
        <f t="shared" si="214"/>
        <v>#REF!</v>
      </c>
      <c r="RDE80" s="90" t="e">
        <f t="shared" si="214"/>
        <v>#REF!</v>
      </c>
      <c r="RDF80" s="90" t="e">
        <f t="shared" si="214"/>
        <v>#REF!</v>
      </c>
      <c r="RDG80" s="90" t="e">
        <f t="shared" si="214"/>
        <v>#REF!</v>
      </c>
      <c r="RDH80" s="90" t="e">
        <f t="shared" si="214"/>
        <v>#REF!</v>
      </c>
      <c r="RDI80" s="90" t="e">
        <f t="shared" si="214"/>
        <v>#REF!</v>
      </c>
      <c r="RDJ80" s="90" t="e">
        <f t="shared" si="214"/>
        <v>#REF!</v>
      </c>
      <c r="RDK80" s="90" t="e">
        <f t="shared" si="214"/>
        <v>#REF!</v>
      </c>
      <c r="RDL80" s="90" t="e">
        <f t="shared" si="214"/>
        <v>#REF!</v>
      </c>
      <c r="RDM80" s="90" t="e">
        <f t="shared" si="214"/>
        <v>#REF!</v>
      </c>
      <c r="RDN80" s="90" t="e">
        <f t="shared" ref="RDN80:RFY80" si="215">RDN82+RDN88+RDN94</f>
        <v>#REF!</v>
      </c>
      <c r="RDO80" s="90" t="e">
        <f t="shared" si="215"/>
        <v>#REF!</v>
      </c>
      <c r="RDP80" s="90" t="e">
        <f t="shared" si="215"/>
        <v>#REF!</v>
      </c>
      <c r="RDQ80" s="90" t="e">
        <f t="shared" si="215"/>
        <v>#REF!</v>
      </c>
      <c r="RDR80" s="90" t="e">
        <f t="shared" si="215"/>
        <v>#REF!</v>
      </c>
      <c r="RDS80" s="90" t="e">
        <f t="shared" si="215"/>
        <v>#REF!</v>
      </c>
      <c r="RDT80" s="90" t="e">
        <f t="shared" si="215"/>
        <v>#REF!</v>
      </c>
      <c r="RDU80" s="90" t="e">
        <f t="shared" si="215"/>
        <v>#REF!</v>
      </c>
      <c r="RDV80" s="90" t="e">
        <f t="shared" si="215"/>
        <v>#REF!</v>
      </c>
      <c r="RDW80" s="90" t="e">
        <f t="shared" si="215"/>
        <v>#REF!</v>
      </c>
      <c r="RDX80" s="90" t="e">
        <f t="shared" si="215"/>
        <v>#REF!</v>
      </c>
      <c r="RDY80" s="90" t="e">
        <f t="shared" si="215"/>
        <v>#REF!</v>
      </c>
      <c r="RDZ80" s="90" t="e">
        <f t="shared" si="215"/>
        <v>#REF!</v>
      </c>
      <c r="REA80" s="90" t="e">
        <f t="shared" si="215"/>
        <v>#REF!</v>
      </c>
      <c r="REB80" s="90" t="e">
        <f t="shared" si="215"/>
        <v>#REF!</v>
      </c>
      <c r="REC80" s="90" t="e">
        <f t="shared" si="215"/>
        <v>#REF!</v>
      </c>
      <c r="RED80" s="90" t="e">
        <f t="shared" si="215"/>
        <v>#REF!</v>
      </c>
      <c r="REE80" s="90" t="e">
        <f t="shared" si="215"/>
        <v>#REF!</v>
      </c>
      <c r="REF80" s="90" t="e">
        <f t="shared" si="215"/>
        <v>#REF!</v>
      </c>
      <c r="REG80" s="90" t="e">
        <f t="shared" si="215"/>
        <v>#REF!</v>
      </c>
      <c r="REH80" s="90" t="e">
        <f t="shared" si="215"/>
        <v>#REF!</v>
      </c>
      <c r="REI80" s="90" t="e">
        <f t="shared" si="215"/>
        <v>#REF!</v>
      </c>
      <c r="REJ80" s="90" t="e">
        <f t="shared" si="215"/>
        <v>#REF!</v>
      </c>
      <c r="REK80" s="90" t="e">
        <f t="shared" si="215"/>
        <v>#REF!</v>
      </c>
      <c r="REL80" s="90" t="e">
        <f t="shared" si="215"/>
        <v>#REF!</v>
      </c>
      <c r="REM80" s="90" t="e">
        <f t="shared" si="215"/>
        <v>#REF!</v>
      </c>
      <c r="REN80" s="90" t="e">
        <f t="shared" si="215"/>
        <v>#REF!</v>
      </c>
      <c r="REO80" s="90" t="e">
        <f t="shared" si="215"/>
        <v>#REF!</v>
      </c>
      <c r="REP80" s="90" t="e">
        <f t="shared" si="215"/>
        <v>#REF!</v>
      </c>
      <c r="REQ80" s="90" t="e">
        <f t="shared" si="215"/>
        <v>#REF!</v>
      </c>
      <c r="RER80" s="90" t="e">
        <f t="shared" si="215"/>
        <v>#REF!</v>
      </c>
      <c r="RES80" s="90" t="e">
        <f t="shared" si="215"/>
        <v>#REF!</v>
      </c>
      <c r="RET80" s="90" t="e">
        <f t="shared" si="215"/>
        <v>#REF!</v>
      </c>
      <c r="REU80" s="90" t="e">
        <f t="shared" si="215"/>
        <v>#REF!</v>
      </c>
      <c r="REV80" s="90" t="e">
        <f t="shared" si="215"/>
        <v>#REF!</v>
      </c>
      <c r="REW80" s="90" t="e">
        <f t="shared" si="215"/>
        <v>#REF!</v>
      </c>
      <c r="REX80" s="90" t="e">
        <f t="shared" si="215"/>
        <v>#REF!</v>
      </c>
      <c r="REY80" s="90" t="e">
        <f t="shared" si="215"/>
        <v>#REF!</v>
      </c>
      <c r="REZ80" s="90" t="e">
        <f t="shared" si="215"/>
        <v>#REF!</v>
      </c>
      <c r="RFA80" s="90" t="e">
        <f t="shared" si="215"/>
        <v>#REF!</v>
      </c>
      <c r="RFB80" s="90" t="e">
        <f t="shared" si="215"/>
        <v>#REF!</v>
      </c>
      <c r="RFC80" s="90" t="e">
        <f t="shared" si="215"/>
        <v>#REF!</v>
      </c>
      <c r="RFD80" s="90" t="e">
        <f t="shared" si="215"/>
        <v>#REF!</v>
      </c>
      <c r="RFE80" s="90" t="e">
        <f t="shared" si="215"/>
        <v>#REF!</v>
      </c>
      <c r="RFF80" s="90" t="e">
        <f t="shared" si="215"/>
        <v>#REF!</v>
      </c>
      <c r="RFG80" s="90" t="e">
        <f t="shared" si="215"/>
        <v>#REF!</v>
      </c>
      <c r="RFH80" s="90" t="e">
        <f t="shared" si="215"/>
        <v>#REF!</v>
      </c>
      <c r="RFI80" s="90" t="e">
        <f t="shared" si="215"/>
        <v>#REF!</v>
      </c>
      <c r="RFJ80" s="90" t="e">
        <f t="shared" si="215"/>
        <v>#REF!</v>
      </c>
      <c r="RFK80" s="90" t="e">
        <f t="shared" si="215"/>
        <v>#REF!</v>
      </c>
      <c r="RFL80" s="90" t="e">
        <f t="shared" si="215"/>
        <v>#REF!</v>
      </c>
      <c r="RFM80" s="90" t="e">
        <f t="shared" si="215"/>
        <v>#REF!</v>
      </c>
      <c r="RFN80" s="90" t="e">
        <f t="shared" si="215"/>
        <v>#REF!</v>
      </c>
      <c r="RFO80" s="90" t="e">
        <f t="shared" si="215"/>
        <v>#REF!</v>
      </c>
      <c r="RFP80" s="90" t="e">
        <f t="shared" si="215"/>
        <v>#REF!</v>
      </c>
      <c r="RFQ80" s="90" t="e">
        <f t="shared" si="215"/>
        <v>#REF!</v>
      </c>
      <c r="RFR80" s="90" t="e">
        <f t="shared" si="215"/>
        <v>#REF!</v>
      </c>
      <c r="RFS80" s="90" t="e">
        <f t="shared" si="215"/>
        <v>#REF!</v>
      </c>
      <c r="RFT80" s="90" t="e">
        <f t="shared" si="215"/>
        <v>#REF!</v>
      </c>
      <c r="RFU80" s="90" t="e">
        <f t="shared" si="215"/>
        <v>#REF!</v>
      </c>
      <c r="RFV80" s="90" t="e">
        <f t="shared" si="215"/>
        <v>#REF!</v>
      </c>
      <c r="RFW80" s="90" t="e">
        <f t="shared" si="215"/>
        <v>#REF!</v>
      </c>
      <c r="RFX80" s="90" t="e">
        <f t="shared" si="215"/>
        <v>#REF!</v>
      </c>
      <c r="RFY80" s="90" t="e">
        <f t="shared" si="215"/>
        <v>#REF!</v>
      </c>
      <c r="RFZ80" s="90" t="e">
        <f t="shared" ref="RFZ80:RIK80" si="216">RFZ82+RFZ88+RFZ94</f>
        <v>#REF!</v>
      </c>
      <c r="RGA80" s="90" t="e">
        <f t="shared" si="216"/>
        <v>#REF!</v>
      </c>
      <c r="RGB80" s="90" t="e">
        <f t="shared" si="216"/>
        <v>#REF!</v>
      </c>
      <c r="RGC80" s="90" t="e">
        <f t="shared" si="216"/>
        <v>#REF!</v>
      </c>
      <c r="RGD80" s="90" t="e">
        <f t="shared" si="216"/>
        <v>#REF!</v>
      </c>
      <c r="RGE80" s="90" t="e">
        <f t="shared" si="216"/>
        <v>#REF!</v>
      </c>
      <c r="RGF80" s="90" t="e">
        <f t="shared" si="216"/>
        <v>#REF!</v>
      </c>
      <c r="RGG80" s="90" t="e">
        <f t="shared" si="216"/>
        <v>#REF!</v>
      </c>
      <c r="RGH80" s="90" t="e">
        <f t="shared" si="216"/>
        <v>#REF!</v>
      </c>
      <c r="RGI80" s="90" t="e">
        <f t="shared" si="216"/>
        <v>#REF!</v>
      </c>
      <c r="RGJ80" s="90" t="e">
        <f t="shared" si="216"/>
        <v>#REF!</v>
      </c>
      <c r="RGK80" s="90" t="e">
        <f t="shared" si="216"/>
        <v>#REF!</v>
      </c>
      <c r="RGL80" s="90" t="e">
        <f t="shared" si="216"/>
        <v>#REF!</v>
      </c>
      <c r="RGM80" s="90" t="e">
        <f t="shared" si="216"/>
        <v>#REF!</v>
      </c>
      <c r="RGN80" s="90" t="e">
        <f t="shared" si="216"/>
        <v>#REF!</v>
      </c>
      <c r="RGO80" s="90" t="e">
        <f t="shared" si="216"/>
        <v>#REF!</v>
      </c>
      <c r="RGP80" s="90" t="e">
        <f t="shared" si="216"/>
        <v>#REF!</v>
      </c>
      <c r="RGQ80" s="90" t="e">
        <f t="shared" si="216"/>
        <v>#REF!</v>
      </c>
      <c r="RGR80" s="90" t="e">
        <f t="shared" si="216"/>
        <v>#REF!</v>
      </c>
      <c r="RGS80" s="90" t="e">
        <f t="shared" si="216"/>
        <v>#REF!</v>
      </c>
      <c r="RGT80" s="90" t="e">
        <f t="shared" si="216"/>
        <v>#REF!</v>
      </c>
      <c r="RGU80" s="90" t="e">
        <f t="shared" si="216"/>
        <v>#REF!</v>
      </c>
      <c r="RGV80" s="90" t="e">
        <f t="shared" si="216"/>
        <v>#REF!</v>
      </c>
      <c r="RGW80" s="90" t="e">
        <f t="shared" si="216"/>
        <v>#REF!</v>
      </c>
      <c r="RGX80" s="90" t="e">
        <f t="shared" si="216"/>
        <v>#REF!</v>
      </c>
      <c r="RGY80" s="90" t="e">
        <f t="shared" si="216"/>
        <v>#REF!</v>
      </c>
      <c r="RGZ80" s="90" t="e">
        <f t="shared" si="216"/>
        <v>#REF!</v>
      </c>
      <c r="RHA80" s="90" t="e">
        <f t="shared" si="216"/>
        <v>#REF!</v>
      </c>
      <c r="RHB80" s="90" t="e">
        <f t="shared" si="216"/>
        <v>#REF!</v>
      </c>
      <c r="RHC80" s="90" t="e">
        <f t="shared" si="216"/>
        <v>#REF!</v>
      </c>
      <c r="RHD80" s="90" t="e">
        <f t="shared" si="216"/>
        <v>#REF!</v>
      </c>
      <c r="RHE80" s="90" t="e">
        <f t="shared" si="216"/>
        <v>#REF!</v>
      </c>
      <c r="RHF80" s="90" t="e">
        <f t="shared" si="216"/>
        <v>#REF!</v>
      </c>
      <c r="RHG80" s="90" t="e">
        <f t="shared" si="216"/>
        <v>#REF!</v>
      </c>
      <c r="RHH80" s="90" t="e">
        <f t="shared" si="216"/>
        <v>#REF!</v>
      </c>
      <c r="RHI80" s="90" t="e">
        <f t="shared" si="216"/>
        <v>#REF!</v>
      </c>
      <c r="RHJ80" s="90" t="e">
        <f t="shared" si="216"/>
        <v>#REF!</v>
      </c>
      <c r="RHK80" s="90" t="e">
        <f t="shared" si="216"/>
        <v>#REF!</v>
      </c>
      <c r="RHL80" s="90" t="e">
        <f t="shared" si="216"/>
        <v>#REF!</v>
      </c>
      <c r="RHM80" s="90" t="e">
        <f t="shared" si="216"/>
        <v>#REF!</v>
      </c>
      <c r="RHN80" s="90" t="e">
        <f t="shared" si="216"/>
        <v>#REF!</v>
      </c>
      <c r="RHO80" s="90" t="e">
        <f t="shared" si="216"/>
        <v>#REF!</v>
      </c>
      <c r="RHP80" s="90" t="e">
        <f t="shared" si="216"/>
        <v>#REF!</v>
      </c>
      <c r="RHQ80" s="90" t="e">
        <f t="shared" si="216"/>
        <v>#REF!</v>
      </c>
      <c r="RHR80" s="90" t="e">
        <f t="shared" si="216"/>
        <v>#REF!</v>
      </c>
      <c r="RHS80" s="90" t="e">
        <f t="shared" si="216"/>
        <v>#REF!</v>
      </c>
      <c r="RHT80" s="90" t="e">
        <f t="shared" si="216"/>
        <v>#REF!</v>
      </c>
      <c r="RHU80" s="90" t="e">
        <f t="shared" si="216"/>
        <v>#REF!</v>
      </c>
      <c r="RHV80" s="90" t="e">
        <f t="shared" si="216"/>
        <v>#REF!</v>
      </c>
      <c r="RHW80" s="90" t="e">
        <f t="shared" si="216"/>
        <v>#REF!</v>
      </c>
      <c r="RHX80" s="90" t="e">
        <f t="shared" si="216"/>
        <v>#REF!</v>
      </c>
      <c r="RHY80" s="90" t="e">
        <f t="shared" si="216"/>
        <v>#REF!</v>
      </c>
      <c r="RHZ80" s="90" t="e">
        <f t="shared" si="216"/>
        <v>#REF!</v>
      </c>
      <c r="RIA80" s="90" t="e">
        <f t="shared" si="216"/>
        <v>#REF!</v>
      </c>
      <c r="RIB80" s="90" t="e">
        <f t="shared" si="216"/>
        <v>#REF!</v>
      </c>
      <c r="RIC80" s="90" t="e">
        <f t="shared" si="216"/>
        <v>#REF!</v>
      </c>
      <c r="RID80" s="90" t="e">
        <f t="shared" si="216"/>
        <v>#REF!</v>
      </c>
      <c r="RIE80" s="90" t="e">
        <f t="shared" si="216"/>
        <v>#REF!</v>
      </c>
      <c r="RIF80" s="90" t="e">
        <f t="shared" si="216"/>
        <v>#REF!</v>
      </c>
      <c r="RIG80" s="90" t="e">
        <f t="shared" si="216"/>
        <v>#REF!</v>
      </c>
      <c r="RIH80" s="90" t="e">
        <f t="shared" si="216"/>
        <v>#REF!</v>
      </c>
      <c r="RII80" s="90" t="e">
        <f t="shared" si="216"/>
        <v>#REF!</v>
      </c>
      <c r="RIJ80" s="90" t="e">
        <f t="shared" si="216"/>
        <v>#REF!</v>
      </c>
      <c r="RIK80" s="90" t="e">
        <f t="shared" si="216"/>
        <v>#REF!</v>
      </c>
      <c r="RIL80" s="90" t="e">
        <f t="shared" ref="RIL80:RKW80" si="217">RIL82+RIL88+RIL94</f>
        <v>#REF!</v>
      </c>
      <c r="RIM80" s="90" t="e">
        <f t="shared" si="217"/>
        <v>#REF!</v>
      </c>
      <c r="RIN80" s="90" t="e">
        <f t="shared" si="217"/>
        <v>#REF!</v>
      </c>
      <c r="RIO80" s="90" t="e">
        <f t="shared" si="217"/>
        <v>#REF!</v>
      </c>
      <c r="RIP80" s="90" t="e">
        <f t="shared" si="217"/>
        <v>#REF!</v>
      </c>
      <c r="RIQ80" s="90" t="e">
        <f t="shared" si="217"/>
        <v>#REF!</v>
      </c>
      <c r="RIR80" s="90" t="e">
        <f t="shared" si="217"/>
        <v>#REF!</v>
      </c>
      <c r="RIS80" s="90" t="e">
        <f t="shared" si="217"/>
        <v>#REF!</v>
      </c>
      <c r="RIT80" s="90" t="e">
        <f t="shared" si="217"/>
        <v>#REF!</v>
      </c>
      <c r="RIU80" s="90" t="e">
        <f t="shared" si="217"/>
        <v>#REF!</v>
      </c>
      <c r="RIV80" s="90" t="e">
        <f t="shared" si="217"/>
        <v>#REF!</v>
      </c>
      <c r="RIW80" s="90" t="e">
        <f t="shared" si="217"/>
        <v>#REF!</v>
      </c>
      <c r="RIX80" s="90" t="e">
        <f t="shared" si="217"/>
        <v>#REF!</v>
      </c>
      <c r="RIY80" s="90" t="e">
        <f t="shared" si="217"/>
        <v>#REF!</v>
      </c>
      <c r="RIZ80" s="90" t="e">
        <f t="shared" si="217"/>
        <v>#REF!</v>
      </c>
      <c r="RJA80" s="90" t="e">
        <f t="shared" si="217"/>
        <v>#REF!</v>
      </c>
      <c r="RJB80" s="90" t="e">
        <f t="shared" si="217"/>
        <v>#REF!</v>
      </c>
      <c r="RJC80" s="90" t="e">
        <f t="shared" si="217"/>
        <v>#REF!</v>
      </c>
      <c r="RJD80" s="90" t="e">
        <f t="shared" si="217"/>
        <v>#REF!</v>
      </c>
      <c r="RJE80" s="90" t="e">
        <f t="shared" si="217"/>
        <v>#REF!</v>
      </c>
      <c r="RJF80" s="90" t="e">
        <f t="shared" si="217"/>
        <v>#REF!</v>
      </c>
      <c r="RJG80" s="90" t="e">
        <f t="shared" si="217"/>
        <v>#REF!</v>
      </c>
      <c r="RJH80" s="90" t="e">
        <f t="shared" si="217"/>
        <v>#REF!</v>
      </c>
      <c r="RJI80" s="90" t="e">
        <f t="shared" si="217"/>
        <v>#REF!</v>
      </c>
      <c r="RJJ80" s="90" t="e">
        <f t="shared" si="217"/>
        <v>#REF!</v>
      </c>
      <c r="RJK80" s="90" t="e">
        <f t="shared" si="217"/>
        <v>#REF!</v>
      </c>
      <c r="RJL80" s="90" t="e">
        <f t="shared" si="217"/>
        <v>#REF!</v>
      </c>
      <c r="RJM80" s="90" t="e">
        <f t="shared" si="217"/>
        <v>#REF!</v>
      </c>
      <c r="RJN80" s="90" t="e">
        <f t="shared" si="217"/>
        <v>#REF!</v>
      </c>
      <c r="RJO80" s="90" t="e">
        <f t="shared" si="217"/>
        <v>#REF!</v>
      </c>
      <c r="RJP80" s="90" t="e">
        <f t="shared" si="217"/>
        <v>#REF!</v>
      </c>
      <c r="RJQ80" s="90" t="e">
        <f t="shared" si="217"/>
        <v>#REF!</v>
      </c>
      <c r="RJR80" s="90" t="e">
        <f t="shared" si="217"/>
        <v>#REF!</v>
      </c>
      <c r="RJS80" s="90" t="e">
        <f t="shared" si="217"/>
        <v>#REF!</v>
      </c>
      <c r="RJT80" s="90" t="e">
        <f t="shared" si="217"/>
        <v>#REF!</v>
      </c>
      <c r="RJU80" s="90" t="e">
        <f t="shared" si="217"/>
        <v>#REF!</v>
      </c>
      <c r="RJV80" s="90" t="e">
        <f t="shared" si="217"/>
        <v>#REF!</v>
      </c>
      <c r="RJW80" s="90" t="e">
        <f t="shared" si="217"/>
        <v>#REF!</v>
      </c>
      <c r="RJX80" s="90" t="e">
        <f t="shared" si="217"/>
        <v>#REF!</v>
      </c>
      <c r="RJY80" s="90" t="e">
        <f t="shared" si="217"/>
        <v>#REF!</v>
      </c>
      <c r="RJZ80" s="90" t="e">
        <f t="shared" si="217"/>
        <v>#REF!</v>
      </c>
      <c r="RKA80" s="90" t="e">
        <f t="shared" si="217"/>
        <v>#REF!</v>
      </c>
      <c r="RKB80" s="90" t="e">
        <f t="shared" si="217"/>
        <v>#REF!</v>
      </c>
      <c r="RKC80" s="90" t="e">
        <f t="shared" si="217"/>
        <v>#REF!</v>
      </c>
      <c r="RKD80" s="90" t="e">
        <f t="shared" si="217"/>
        <v>#REF!</v>
      </c>
      <c r="RKE80" s="90" t="e">
        <f t="shared" si="217"/>
        <v>#REF!</v>
      </c>
      <c r="RKF80" s="90" t="e">
        <f t="shared" si="217"/>
        <v>#REF!</v>
      </c>
      <c r="RKG80" s="90" t="e">
        <f t="shared" si="217"/>
        <v>#REF!</v>
      </c>
      <c r="RKH80" s="90" t="e">
        <f t="shared" si="217"/>
        <v>#REF!</v>
      </c>
      <c r="RKI80" s="90" t="e">
        <f t="shared" si="217"/>
        <v>#REF!</v>
      </c>
      <c r="RKJ80" s="90" t="e">
        <f t="shared" si="217"/>
        <v>#REF!</v>
      </c>
      <c r="RKK80" s="90" t="e">
        <f t="shared" si="217"/>
        <v>#REF!</v>
      </c>
      <c r="RKL80" s="90" t="e">
        <f t="shared" si="217"/>
        <v>#REF!</v>
      </c>
      <c r="RKM80" s="90" t="e">
        <f t="shared" si="217"/>
        <v>#REF!</v>
      </c>
      <c r="RKN80" s="90" t="e">
        <f t="shared" si="217"/>
        <v>#REF!</v>
      </c>
      <c r="RKO80" s="90" t="e">
        <f t="shared" si="217"/>
        <v>#REF!</v>
      </c>
      <c r="RKP80" s="90" t="e">
        <f t="shared" si="217"/>
        <v>#REF!</v>
      </c>
      <c r="RKQ80" s="90" t="e">
        <f t="shared" si="217"/>
        <v>#REF!</v>
      </c>
      <c r="RKR80" s="90" t="e">
        <f t="shared" si="217"/>
        <v>#REF!</v>
      </c>
      <c r="RKS80" s="90" t="e">
        <f t="shared" si="217"/>
        <v>#REF!</v>
      </c>
      <c r="RKT80" s="90" t="e">
        <f t="shared" si="217"/>
        <v>#REF!</v>
      </c>
      <c r="RKU80" s="90" t="e">
        <f t="shared" si="217"/>
        <v>#REF!</v>
      </c>
      <c r="RKV80" s="90" t="e">
        <f t="shared" si="217"/>
        <v>#REF!</v>
      </c>
      <c r="RKW80" s="90" t="e">
        <f t="shared" si="217"/>
        <v>#REF!</v>
      </c>
      <c r="RKX80" s="90" t="e">
        <f t="shared" ref="RKX80:RNI80" si="218">RKX82+RKX88+RKX94</f>
        <v>#REF!</v>
      </c>
      <c r="RKY80" s="90" t="e">
        <f t="shared" si="218"/>
        <v>#REF!</v>
      </c>
      <c r="RKZ80" s="90" t="e">
        <f t="shared" si="218"/>
        <v>#REF!</v>
      </c>
      <c r="RLA80" s="90" t="e">
        <f t="shared" si="218"/>
        <v>#REF!</v>
      </c>
      <c r="RLB80" s="90" t="e">
        <f t="shared" si="218"/>
        <v>#REF!</v>
      </c>
      <c r="RLC80" s="90" t="e">
        <f t="shared" si="218"/>
        <v>#REF!</v>
      </c>
      <c r="RLD80" s="90" t="e">
        <f t="shared" si="218"/>
        <v>#REF!</v>
      </c>
      <c r="RLE80" s="90" t="e">
        <f t="shared" si="218"/>
        <v>#REF!</v>
      </c>
      <c r="RLF80" s="90" t="e">
        <f t="shared" si="218"/>
        <v>#REF!</v>
      </c>
      <c r="RLG80" s="90" t="e">
        <f t="shared" si="218"/>
        <v>#REF!</v>
      </c>
      <c r="RLH80" s="90" t="e">
        <f t="shared" si="218"/>
        <v>#REF!</v>
      </c>
      <c r="RLI80" s="90" t="e">
        <f t="shared" si="218"/>
        <v>#REF!</v>
      </c>
      <c r="RLJ80" s="90" t="e">
        <f t="shared" si="218"/>
        <v>#REF!</v>
      </c>
      <c r="RLK80" s="90" t="e">
        <f t="shared" si="218"/>
        <v>#REF!</v>
      </c>
      <c r="RLL80" s="90" t="e">
        <f t="shared" si="218"/>
        <v>#REF!</v>
      </c>
      <c r="RLM80" s="90" t="e">
        <f t="shared" si="218"/>
        <v>#REF!</v>
      </c>
      <c r="RLN80" s="90" t="e">
        <f t="shared" si="218"/>
        <v>#REF!</v>
      </c>
      <c r="RLO80" s="90" t="e">
        <f t="shared" si="218"/>
        <v>#REF!</v>
      </c>
      <c r="RLP80" s="90" t="e">
        <f t="shared" si="218"/>
        <v>#REF!</v>
      </c>
      <c r="RLQ80" s="90" t="e">
        <f t="shared" si="218"/>
        <v>#REF!</v>
      </c>
      <c r="RLR80" s="90" t="e">
        <f t="shared" si="218"/>
        <v>#REF!</v>
      </c>
      <c r="RLS80" s="90" t="e">
        <f t="shared" si="218"/>
        <v>#REF!</v>
      </c>
      <c r="RLT80" s="90" t="e">
        <f t="shared" si="218"/>
        <v>#REF!</v>
      </c>
      <c r="RLU80" s="90" t="e">
        <f t="shared" si="218"/>
        <v>#REF!</v>
      </c>
      <c r="RLV80" s="90" t="e">
        <f t="shared" si="218"/>
        <v>#REF!</v>
      </c>
      <c r="RLW80" s="90" t="e">
        <f t="shared" si="218"/>
        <v>#REF!</v>
      </c>
      <c r="RLX80" s="90" t="e">
        <f t="shared" si="218"/>
        <v>#REF!</v>
      </c>
      <c r="RLY80" s="90" t="e">
        <f t="shared" si="218"/>
        <v>#REF!</v>
      </c>
      <c r="RLZ80" s="90" t="e">
        <f t="shared" si="218"/>
        <v>#REF!</v>
      </c>
      <c r="RMA80" s="90" t="e">
        <f t="shared" si="218"/>
        <v>#REF!</v>
      </c>
      <c r="RMB80" s="90" t="e">
        <f t="shared" si="218"/>
        <v>#REF!</v>
      </c>
      <c r="RMC80" s="90" t="e">
        <f t="shared" si="218"/>
        <v>#REF!</v>
      </c>
      <c r="RMD80" s="90" t="e">
        <f t="shared" si="218"/>
        <v>#REF!</v>
      </c>
      <c r="RME80" s="90" t="e">
        <f t="shared" si="218"/>
        <v>#REF!</v>
      </c>
      <c r="RMF80" s="90" t="e">
        <f t="shared" si="218"/>
        <v>#REF!</v>
      </c>
      <c r="RMG80" s="90" t="e">
        <f t="shared" si="218"/>
        <v>#REF!</v>
      </c>
      <c r="RMH80" s="90" t="e">
        <f t="shared" si="218"/>
        <v>#REF!</v>
      </c>
      <c r="RMI80" s="90" t="e">
        <f t="shared" si="218"/>
        <v>#REF!</v>
      </c>
      <c r="RMJ80" s="90" t="e">
        <f t="shared" si="218"/>
        <v>#REF!</v>
      </c>
      <c r="RMK80" s="90" t="e">
        <f t="shared" si="218"/>
        <v>#REF!</v>
      </c>
      <c r="RML80" s="90" t="e">
        <f t="shared" si="218"/>
        <v>#REF!</v>
      </c>
      <c r="RMM80" s="90" t="e">
        <f t="shared" si="218"/>
        <v>#REF!</v>
      </c>
      <c r="RMN80" s="90" t="e">
        <f t="shared" si="218"/>
        <v>#REF!</v>
      </c>
      <c r="RMO80" s="90" t="e">
        <f t="shared" si="218"/>
        <v>#REF!</v>
      </c>
      <c r="RMP80" s="90" t="e">
        <f t="shared" si="218"/>
        <v>#REF!</v>
      </c>
      <c r="RMQ80" s="90" t="e">
        <f t="shared" si="218"/>
        <v>#REF!</v>
      </c>
      <c r="RMR80" s="90" t="e">
        <f t="shared" si="218"/>
        <v>#REF!</v>
      </c>
      <c r="RMS80" s="90" t="e">
        <f t="shared" si="218"/>
        <v>#REF!</v>
      </c>
      <c r="RMT80" s="90" t="e">
        <f t="shared" si="218"/>
        <v>#REF!</v>
      </c>
      <c r="RMU80" s="90" t="e">
        <f t="shared" si="218"/>
        <v>#REF!</v>
      </c>
      <c r="RMV80" s="90" t="e">
        <f t="shared" si="218"/>
        <v>#REF!</v>
      </c>
      <c r="RMW80" s="90" t="e">
        <f t="shared" si="218"/>
        <v>#REF!</v>
      </c>
      <c r="RMX80" s="90" t="e">
        <f t="shared" si="218"/>
        <v>#REF!</v>
      </c>
      <c r="RMY80" s="90" t="e">
        <f t="shared" si="218"/>
        <v>#REF!</v>
      </c>
      <c r="RMZ80" s="90" t="e">
        <f t="shared" si="218"/>
        <v>#REF!</v>
      </c>
      <c r="RNA80" s="90" t="e">
        <f t="shared" si="218"/>
        <v>#REF!</v>
      </c>
      <c r="RNB80" s="90" t="e">
        <f t="shared" si="218"/>
        <v>#REF!</v>
      </c>
      <c r="RNC80" s="90" t="e">
        <f t="shared" si="218"/>
        <v>#REF!</v>
      </c>
      <c r="RND80" s="90" t="e">
        <f t="shared" si="218"/>
        <v>#REF!</v>
      </c>
      <c r="RNE80" s="90" t="e">
        <f t="shared" si="218"/>
        <v>#REF!</v>
      </c>
      <c r="RNF80" s="90" t="e">
        <f t="shared" si="218"/>
        <v>#REF!</v>
      </c>
      <c r="RNG80" s="90" t="e">
        <f t="shared" si="218"/>
        <v>#REF!</v>
      </c>
      <c r="RNH80" s="90" t="e">
        <f t="shared" si="218"/>
        <v>#REF!</v>
      </c>
      <c r="RNI80" s="90" t="e">
        <f t="shared" si="218"/>
        <v>#REF!</v>
      </c>
      <c r="RNJ80" s="90" t="e">
        <f t="shared" ref="RNJ80:RPU80" si="219">RNJ82+RNJ88+RNJ94</f>
        <v>#REF!</v>
      </c>
      <c r="RNK80" s="90" t="e">
        <f t="shared" si="219"/>
        <v>#REF!</v>
      </c>
      <c r="RNL80" s="90" t="e">
        <f t="shared" si="219"/>
        <v>#REF!</v>
      </c>
      <c r="RNM80" s="90" t="e">
        <f t="shared" si="219"/>
        <v>#REF!</v>
      </c>
      <c r="RNN80" s="90" t="e">
        <f t="shared" si="219"/>
        <v>#REF!</v>
      </c>
      <c r="RNO80" s="90" t="e">
        <f t="shared" si="219"/>
        <v>#REF!</v>
      </c>
      <c r="RNP80" s="90" t="e">
        <f t="shared" si="219"/>
        <v>#REF!</v>
      </c>
      <c r="RNQ80" s="90" t="e">
        <f t="shared" si="219"/>
        <v>#REF!</v>
      </c>
      <c r="RNR80" s="90" t="e">
        <f t="shared" si="219"/>
        <v>#REF!</v>
      </c>
      <c r="RNS80" s="90" t="e">
        <f t="shared" si="219"/>
        <v>#REF!</v>
      </c>
      <c r="RNT80" s="90" t="e">
        <f t="shared" si="219"/>
        <v>#REF!</v>
      </c>
      <c r="RNU80" s="90" t="e">
        <f t="shared" si="219"/>
        <v>#REF!</v>
      </c>
      <c r="RNV80" s="90" t="e">
        <f t="shared" si="219"/>
        <v>#REF!</v>
      </c>
      <c r="RNW80" s="90" t="e">
        <f t="shared" si="219"/>
        <v>#REF!</v>
      </c>
      <c r="RNX80" s="90" t="e">
        <f t="shared" si="219"/>
        <v>#REF!</v>
      </c>
      <c r="RNY80" s="90" t="e">
        <f t="shared" si="219"/>
        <v>#REF!</v>
      </c>
      <c r="RNZ80" s="90" t="e">
        <f t="shared" si="219"/>
        <v>#REF!</v>
      </c>
      <c r="ROA80" s="90" t="e">
        <f t="shared" si="219"/>
        <v>#REF!</v>
      </c>
      <c r="ROB80" s="90" t="e">
        <f t="shared" si="219"/>
        <v>#REF!</v>
      </c>
      <c r="ROC80" s="90" t="e">
        <f t="shared" si="219"/>
        <v>#REF!</v>
      </c>
      <c r="ROD80" s="90" t="e">
        <f t="shared" si="219"/>
        <v>#REF!</v>
      </c>
      <c r="ROE80" s="90" t="e">
        <f t="shared" si="219"/>
        <v>#REF!</v>
      </c>
      <c r="ROF80" s="90" t="e">
        <f t="shared" si="219"/>
        <v>#REF!</v>
      </c>
      <c r="ROG80" s="90" t="e">
        <f t="shared" si="219"/>
        <v>#REF!</v>
      </c>
      <c r="ROH80" s="90" t="e">
        <f t="shared" si="219"/>
        <v>#REF!</v>
      </c>
      <c r="ROI80" s="90" t="e">
        <f t="shared" si="219"/>
        <v>#REF!</v>
      </c>
      <c r="ROJ80" s="90" t="e">
        <f t="shared" si="219"/>
        <v>#REF!</v>
      </c>
      <c r="ROK80" s="90" t="e">
        <f t="shared" si="219"/>
        <v>#REF!</v>
      </c>
      <c r="ROL80" s="90" t="e">
        <f t="shared" si="219"/>
        <v>#REF!</v>
      </c>
      <c r="ROM80" s="90" t="e">
        <f t="shared" si="219"/>
        <v>#REF!</v>
      </c>
      <c r="RON80" s="90" t="e">
        <f t="shared" si="219"/>
        <v>#REF!</v>
      </c>
      <c r="ROO80" s="90" t="e">
        <f t="shared" si="219"/>
        <v>#REF!</v>
      </c>
      <c r="ROP80" s="90" t="e">
        <f t="shared" si="219"/>
        <v>#REF!</v>
      </c>
      <c r="ROQ80" s="90" t="e">
        <f t="shared" si="219"/>
        <v>#REF!</v>
      </c>
      <c r="ROR80" s="90" t="e">
        <f t="shared" si="219"/>
        <v>#REF!</v>
      </c>
      <c r="ROS80" s="90" t="e">
        <f t="shared" si="219"/>
        <v>#REF!</v>
      </c>
      <c r="ROT80" s="90" t="e">
        <f t="shared" si="219"/>
        <v>#REF!</v>
      </c>
      <c r="ROU80" s="90" t="e">
        <f t="shared" si="219"/>
        <v>#REF!</v>
      </c>
      <c r="ROV80" s="90" t="e">
        <f t="shared" si="219"/>
        <v>#REF!</v>
      </c>
      <c r="ROW80" s="90" t="e">
        <f t="shared" si="219"/>
        <v>#REF!</v>
      </c>
      <c r="ROX80" s="90" t="e">
        <f t="shared" si="219"/>
        <v>#REF!</v>
      </c>
      <c r="ROY80" s="90" t="e">
        <f t="shared" si="219"/>
        <v>#REF!</v>
      </c>
      <c r="ROZ80" s="90" t="e">
        <f t="shared" si="219"/>
        <v>#REF!</v>
      </c>
      <c r="RPA80" s="90" t="e">
        <f t="shared" si="219"/>
        <v>#REF!</v>
      </c>
      <c r="RPB80" s="90" t="e">
        <f t="shared" si="219"/>
        <v>#REF!</v>
      </c>
      <c r="RPC80" s="90" t="e">
        <f t="shared" si="219"/>
        <v>#REF!</v>
      </c>
      <c r="RPD80" s="90" t="e">
        <f t="shared" si="219"/>
        <v>#REF!</v>
      </c>
      <c r="RPE80" s="90" t="e">
        <f t="shared" si="219"/>
        <v>#REF!</v>
      </c>
      <c r="RPF80" s="90" t="e">
        <f t="shared" si="219"/>
        <v>#REF!</v>
      </c>
      <c r="RPG80" s="90" t="e">
        <f t="shared" si="219"/>
        <v>#REF!</v>
      </c>
      <c r="RPH80" s="90" t="e">
        <f t="shared" si="219"/>
        <v>#REF!</v>
      </c>
      <c r="RPI80" s="90" t="e">
        <f t="shared" si="219"/>
        <v>#REF!</v>
      </c>
      <c r="RPJ80" s="90" t="e">
        <f t="shared" si="219"/>
        <v>#REF!</v>
      </c>
      <c r="RPK80" s="90" t="e">
        <f t="shared" si="219"/>
        <v>#REF!</v>
      </c>
      <c r="RPL80" s="90" t="e">
        <f t="shared" si="219"/>
        <v>#REF!</v>
      </c>
      <c r="RPM80" s="90" t="e">
        <f t="shared" si="219"/>
        <v>#REF!</v>
      </c>
      <c r="RPN80" s="90" t="e">
        <f t="shared" si="219"/>
        <v>#REF!</v>
      </c>
      <c r="RPO80" s="90" t="e">
        <f t="shared" si="219"/>
        <v>#REF!</v>
      </c>
      <c r="RPP80" s="90" t="e">
        <f t="shared" si="219"/>
        <v>#REF!</v>
      </c>
      <c r="RPQ80" s="90" t="e">
        <f t="shared" si="219"/>
        <v>#REF!</v>
      </c>
      <c r="RPR80" s="90" t="e">
        <f t="shared" si="219"/>
        <v>#REF!</v>
      </c>
      <c r="RPS80" s="90" t="e">
        <f t="shared" si="219"/>
        <v>#REF!</v>
      </c>
      <c r="RPT80" s="90" t="e">
        <f t="shared" si="219"/>
        <v>#REF!</v>
      </c>
      <c r="RPU80" s="90" t="e">
        <f t="shared" si="219"/>
        <v>#REF!</v>
      </c>
      <c r="RPV80" s="90" t="e">
        <f t="shared" ref="RPV80:RSG80" si="220">RPV82+RPV88+RPV94</f>
        <v>#REF!</v>
      </c>
      <c r="RPW80" s="90" t="e">
        <f t="shared" si="220"/>
        <v>#REF!</v>
      </c>
      <c r="RPX80" s="90" t="e">
        <f t="shared" si="220"/>
        <v>#REF!</v>
      </c>
      <c r="RPY80" s="90" t="e">
        <f t="shared" si="220"/>
        <v>#REF!</v>
      </c>
      <c r="RPZ80" s="90" t="e">
        <f t="shared" si="220"/>
        <v>#REF!</v>
      </c>
      <c r="RQA80" s="90" t="e">
        <f t="shared" si="220"/>
        <v>#REF!</v>
      </c>
      <c r="RQB80" s="90" t="e">
        <f t="shared" si="220"/>
        <v>#REF!</v>
      </c>
      <c r="RQC80" s="90" t="e">
        <f t="shared" si="220"/>
        <v>#REF!</v>
      </c>
      <c r="RQD80" s="90" t="e">
        <f t="shared" si="220"/>
        <v>#REF!</v>
      </c>
      <c r="RQE80" s="90" t="e">
        <f t="shared" si="220"/>
        <v>#REF!</v>
      </c>
      <c r="RQF80" s="90" t="e">
        <f t="shared" si="220"/>
        <v>#REF!</v>
      </c>
      <c r="RQG80" s="90" t="e">
        <f t="shared" si="220"/>
        <v>#REF!</v>
      </c>
      <c r="RQH80" s="90" t="e">
        <f t="shared" si="220"/>
        <v>#REF!</v>
      </c>
      <c r="RQI80" s="90" t="e">
        <f t="shared" si="220"/>
        <v>#REF!</v>
      </c>
      <c r="RQJ80" s="90" t="e">
        <f t="shared" si="220"/>
        <v>#REF!</v>
      </c>
      <c r="RQK80" s="90" t="e">
        <f t="shared" si="220"/>
        <v>#REF!</v>
      </c>
      <c r="RQL80" s="90" t="e">
        <f t="shared" si="220"/>
        <v>#REF!</v>
      </c>
      <c r="RQM80" s="90" t="e">
        <f t="shared" si="220"/>
        <v>#REF!</v>
      </c>
      <c r="RQN80" s="90" t="e">
        <f t="shared" si="220"/>
        <v>#REF!</v>
      </c>
      <c r="RQO80" s="90" t="e">
        <f t="shared" si="220"/>
        <v>#REF!</v>
      </c>
      <c r="RQP80" s="90" t="e">
        <f t="shared" si="220"/>
        <v>#REF!</v>
      </c>
      <c r="RQQ80" s="90" t="e">
        <f t="shared" si="220"/>
        <v>#REF!</v>
      </c>
      <c r="RQR80" s="90" t="e">
        <f t="shared" si="220"/>
        <v>#REF!</v>
      </c>
      <c r="RQS80" s="90" t="e">
        <f t="shared" si="220"/>
        <v>#REF!</v>
      </c>
      <c r="RQT80" s="90" t="e">
        <f t="shared" si="220"/>
        <v>#REF!</v>
      </c>
      <c r="RQU80" s="90" t="e">
        <f t="shared" si="220"/>
        <v>#REF!</v>
      </c>
      <c r="RQV80" s="90" t="e">
        <f t="shared" si="220"/>
        <v>#REF!</v>
      </c>
      <c r="RQW80" s="90" t="e">
        <f t="shared" si="220"/>
        <v>#REF!</v>
      </c>
      <c r="RQX80" s="90" t="e">
        <f t="shared" si="220"/>
        <v>#REF!</v>
      </c>
      <c r="RQY80" s="90" t="e">
        <f t="shared" si="220"/>
        <v>#REF!</v>
      </c>
      <c r="RQZ80" s="90" t="e">
        <f t="shared" si="220"/>
        <v>#REF!</v>
      </c>
      <c r="RRA80" s="90" t="e">
        <f t="shared" si="220"/>
        <v>#REF!</v>
      </c>
      <c r="RRB80" s="90" t="e">
        <f t="shared" si="220"/>
        <v>#REF!</v>
      </c>
      <c r="RRC80" s="90" t="e">
        <f t="shared" si="220"/>
        <v>#REF!</v>
      </c>
      <c r="RRD80" s="90" t="e">
        <f t="shared" si="220"/>
        <v>#REF!</v>
      </c>
      <c r="RRE80" s="90" t="e">
        <f t="shared" si="220"/>
        <v>#REF!</v>
      </c>
      <c r="RRF80" s="90" t="e">
        <f t="shared" si="220"/>
        <v>#REF!</v>
      </c>
      <c r="RRG80" s="90" t="e">
        <f t="shared" si="220"/>
        <v>#REF!</v>
      </c>
      <c r="RRH80" s="90" t="e">
        <f t="shared" si="220"/>
        <v>#REF!</v>
      </c>
      <c r="RRI80" s="90" t="e">
        <f t="shared" si="220"/>
        <v>#REF!</v>
      </c>
      <c r="RRJ80" s="90" t="e">
        <f t="shared" si="220"/>
        <v>#REF!</v>
      </c>
      <c r="RRK80" s="90" t="e">
        <f t="shared" si="220"/>
        <v>#REF!</v>
      </c>
      <c r="RRL80" s="90" t="e">
        <f t="shared" si="220"/>
        <v>#REF!</v>
      </c>
      <c r="RRM80" s="90" t="e">
        <f t="shared" si="220"/>
        <v>#REF!</v>
      </c>
      <c r="RRN80" s="90" t="e">
        <f t="shared" si="220"/>
        <v>#REF!</v>
      </c>
      <c r="RRO80" s="90" t="e">
        <f t="shared" si="220"/>
        <v>#REF!</v>
      </c>
      <c r="RRP80" s="90" t="e">
        <f t="shared" si="220"/>
        <v>#REF!</v>
      </c>
      <c r="RRQ80" s="90" t="e">
        <f t="shared" si="220"/>
        <v>#REF!</v>
      </c>
      <c r="RRR80" s="90" t="e">
        <f t="shared" si="220"/>
        <v>#REF!</v>
      </c>
      <c r="RRS80" s="90" t="e">
        <f t="shared" si="220"/>
        <v>#REF!</v>
      </c>
      <c r="RRT80" s="90" t="e">
        <f t="shared" si="220"/>
        <v>#REF!</v>
      </c>
      <c r="RRU80" s="90" t="e">
        <f t="shared" si="220"/>
        <v>#REF!</v>
      </c>
      <c r="RRV80" s="90" t="e">
        <f t="shared" si="220"/>
        <v>#REF!</v>
      </c>
      <c r="RRW80" s="90" t="e">
        <f t="shared" si="220"/>
        <v>#REF!</v>
      </c>
      <c r="RRX80" s="90" t="e">
        <f t="shared" si="220"/>
        <v>#REF!</v>
      </c>
      <c r="RRY80" s="90" t="e">
        <f t="shared" si="220"/>
        <v>#REF!</v>
      </c>
      <c r="RRZ80" s="90" t="e">
        <f t="shared" si="220"/>
        <v>#REF!</v>
      </c>
      <c r="RSA80" s="90" t="e">
        <f t="shared" si="220"/>
        <v>#REF!</v>
      </c>
      <c r="RSB80" s="90" t="e">
        <f t="shared" si="220"/>
        <v>#REF!</v>
      </c>
      <c r="RSC80" s="90" t="e">
        <f t="shared" si="220"/>
        <v>#REF!</v>
      </c>
      <c r="RSD80" s="90" t="e">
        <f t="shared" si="220"/>
        <v>#REF!</v>
      </c>
      <c r="RSE80" s="90" t="e">
        <f t="shared" si="220"/>
        <v>#REF!</v>
      </c>
      <c r="RSF80" s="90" t="e">
        <f t="shared" si="220"/>
        <v>#REF!</v>
      </c>
      <c r="RSG80" s="90" t="e">
        <f t="shared" si="220"/>
        <v>#REF!</v>
      </c>
      <c r="RSH80" s="90" t="e">
        <f t="shared" ref="RSH80:RUS80" si="221">RSH82+RSH88+RSH94</f>
        <v>#REF!</v>
      </c>
      <c r="RSI80" s="90" t="e">
        <f t="shared" si="221"/>
        <v>#REF!</v>
      </c>
      <c r="RSJ80" s="90" t="e">
        <f t="shared" si="221"/>
        <v>#REF!</v>
      </c>
      <c r="RSK80" s="90" t="e">
        <f t="shared" si="221"/>
        <v>#REF!</v>
      </c>
      <c r="RSL80" s="90" t="e">
        <f t="shared" si="221"/>
        <v>#REF!</v>
      </c>
      <c r="RSM80" s="90" t="e">
        <f t="shared" si="221"/>
        <v>#REF!</v>
      </c>
      <c r="RSN80" s="90" t="e">
        <f t="shared" si="221"/>
        <v>#REF!</v>
      </c>
      <c r="RSO80" s="90" t="e">
        <f t="shared" si="221"/>
        <v>#REF!</v>
      </c>
      <c r="RSP80" s="90" t="e">
        <f t="shared" si="221"/>
        <v>#REF!</v>
      </c>
      <c r="RSQ80" s="90" t="e">
        <f t="shared" si="221"/>
        <v>#REF!</v>
      </c>
      <c r="RSR80" s="90" t="e">
        <f t="shared" si="221"/>
        <v>#REF!</v>
      </c>
      <c r="RSS80" s="90" t="e">
        <f t="shared" si="221"/>
        <v>#REF!</v>
      </c>
      <c r="RST80" s="90" t="e">
        <f t="shared" si="221"/>
        <v>#REF!</v>
      </c>
      <c r="RSU80" s="90" t="e">
        <f t="shared" si="221"/>
        <v>#REF!</v>
      </c>
      <c r="RSV80" s="90" t="e">
        <f t="shared" si="221"/>
        <v>#REF!</v>
      </c>
      <c r="RSW80" s="90" t="e">
        <f t="shared" si="221"/>
        <v>#REF!</v>
      </c>
      <c r="RSX80" s="90" t="e">
        <f t="shared" si="221"/>
        <v>#REF!</v>
      </c>
      <c r="RSY80" s="90" t="e">
        <f t="shared" si="221"/>
        <v>#REF!</v>
      </c>
      <c r="RSZ80" s="90" t="e">
        <f t="shared" si="221"/>
        <v>#REF!</v>
      </c>
      <c r="RTA80" s="90" t="e">
        <f t="shared" si="221"/>
        <v>#REF!</v>
      </c>
      <c r="RTB80" s="90" t="e">
        <f t="shared" si="221"/>
        <v>#REF!</v>
      </c>
      <c r="RTC80" s="90" t="e">
        <f t="shared" si="221"/>
        <v>#REF!</v>
      </c>
      <c r="RTD80" s="90" t="e">
        <f t="shared" si="221"/>
        <v>#REF!</v>
      </c>
      <c r="RTE80" s="90" t="e">
        <f t="shared" si="221"/>
        <v>#REF!</v>
      </c>
      <c r="RTF80" s="90" t="e">
        <f t="shared" si="221"/>
        <v>#REF!</v>
      </c>
      <c r="RTG80" s="90" t="e">
        <f t="shared" si="221"/>
        <v>#REF!</v>
      </c>
      <c r="RTH80" s="90" t="e">
        <f t="shared" si="221"/>
        <v>#REF!</v>
      </c>
      <c r="RTI80" s="90" t="e">
        <f t="shared" si="221"/>
        <v>#REF!</v>
      </c>
      <c r="RTJ80" s="90" t="e">
        <f t="shared" si="221"/>
        <v>#REF!</v>
      </c>
      <c r="RTK80" s="90" t="e">
        <f t="shared" si="221"/>
        <v>#REF!</v>
      </c>
      <c r="RTL80" s="90" t="e">
        <f t="shared" si="221"/>
        <v>#REF!</v>
      </c>
      <c r="RTM80" s="90" t="e">
        <f t="shared" si="221"/>
        <v>#REF!</v>
      </c>
      <c r="RTN80" s="90" t="e">
        <f t="shared" si="221"/>
        <v>#REF!</v>
      </c>
      <c r="RTO80" s="90" t="e">
        <f t="shared" si="221"/>
        <v>#REF!</v>
      </c>
      <c r="RTP80" s="90" t="e">
        <f t="shared" si="221"/>
        <v>#REF!</v>
      </c>
      <c r="RTQ80" s="90" t="e">
        <f t="shared" si="221"/>
        <v>#REF!</v>
      </c>
      <c r="RTR80" s="90" t="e">
        <f t="shared" si="221"/>
        <v>#REF!</v>
      </c>
      <c r="RTS80" s="90" t="e">
        <f t="shared" si="221"/>
        <v>#REF!</v>
      </c>
      <c r="RTT80" s="90" t="e">
        <f t="shared" si="221"/>
        <v>#REF!</v>
      </c>
      <c r="RTU80" s="90" t="e">
        <f t="shared" si="221"/>
        <v>#REF!</v>
      </c>
      <c r="RTV80" s="90" t="e">
        <f t="shared" si="221"/>
        <v>#REF!</v>
      </c>
      <c r="RTW80" s="90" t="e">
        <f t="shared" si="221"/>
        <v>#REF!</v>
      </c>
      <c r="RTX80" s="90" t="e">
        <f t="shared" si="221"/>
        <v>#REF!</v>
      </c>
      <c r="RTY80" s="90" t="e">
        <f t="shared" si="221"/>
        <v>#REF!</v>
      </c>
      <c r="RTZ80" s="90" t="e">
        <f t="shared" si="221"/>
        <v>#REF!</v>
      </c>
      <c r="RUA80" s="90" t="e">
        <f t="shared" si="221"/>
        <v>#REF!</v>
      </c>
      <c r="RUB80" s="90" t="e">
        <f t="shared" si="221"/>
        <v>#REF!</v>
      </c>
      <c r="RUC80" s="90" t="e">
        <f t="shared" si="221"/>
        <v>#REF!</v>
      </c>
      <c r="RUD80" s="90" t="e">
        <f t="shared" si="221"/>
        <v>#REF!</v>
      </c>
      <c r="RUE80" s="90" t="e">
        <f t="shared" si="221"/>
        <v>#REF!</v>
      </c>
      <c r="RUF80" s="90" t="e">
        <f t="shared" si="221"/>
        <v>#REF!</v>
      </c>
      <c r="RUG80" s="90" t="e">
        <f t="shared" si="221"/>
        <v>#REF!</v>
      </c>
      <c r="RUH80" s="90" t="e">
        <f t="shared" si="221"/>
        <v>#REF!</v>
      </c>
      <c r="RUI80" s="90" t="e">
        <f t="shared" si="221"/>
        <v>#REF!</v>
      </c>
      <c r="RUJ80" s="90" t="e">
        <f t="shared" si="221"/>
        <v>#REF!</v>
      </c>
      <c r="RUK80" s="90" t="e">
        <f t="shared" si="221"/>
        <v>#REF!</v>
      </c>
      <c r="RUL80" s="90" t="e">
        <f t="shared" si="221"/>
        <v>#REF!</v>
      </c>
      <c r="RUM80" s="90" t="e">
        <f t="shared" si="221"/>
        <v>#REF!</v>
      </c>
      <c r="RUN80" s="90" t="e">
        <f t="shared" si="221"/>
        <v>#REF!</v>
      </c>
      <c r="RUO80" s="90" t="e">
        <f t="shared" si="221"/>
        <v>#REF!</v>
      </c>
      <c r="RUP80" s="90" t="e">
        <f t="shared" si="221"/>
        <v>#REF!</v>
      </c>
      <c r="RUQ80" s="90" t="e">
        <f t="shared" si="221"/>
        <v>#REF!</v>
      </c>
      <c r="RUR80" s="90" t="e">
        <f t="shared" si="221"/>
        <v>#REF!</v>
      </c>
      <c r="RUS80" s="90" t="e">
        <f t="shared" si="221"/>
        <v>#REF!</v>
      </c>
      <c r="RUT80" s="90" t="e">
        <f t="shared" ref="RUT80:RXE80" si="222">RUT82+RUT88+RUT94</f>
        <v>#REF!</v>
      </c>
      <c r="RUU80" s="90" t="e">
        <f t="shared" si="222"/>
        <v>#REF!</v>
      </c>
      <c r="RUV80" s="90" t="e">
        <f t="shared" si="222"/>
        <v>#REF!</v>
      </c>
      <c r="RUW80" s="90" t="e">
        <f t="shared" si="222"/>
        <v>#REF!</v>
      </c>
      <c r="RUX80" s="90" t="e">
        <f t="shared" si="222"/>
        <v>#REF!</v>
      </c>
      <c r="RUY80" s="90" t="e">
        <f t="shared" si="222"/>
        <v>#REF!</v>
      </c>
      <c r="RUZ80" s="90" t="e">
        <f t="shared" si="222"/>
        <v>#REF!</v>
      </c>
      <c r="RVA80" s="90" t="e">
        <f t="shared" si="222"/>
        <v>#REF!</v>
      </c>
      <c r="RVB80" s="90" t="e">
        <f t="shared" si="222"/>
        <v>#REF!</v>
      </c>
      <c r="RVC80" s="90" t="e">
        <f t="shared" si="222"/>
        <v>#REF!</v>
      </c>
      <c r="RVD80" s="90" t="e">
        <f t="shared" si="222"/>
        <v>#REF!</v>
      </c>
      <c r="RVE80" s="90" t="e">
        <f t="shared" si="222"/>
        <v>#REF!</v>
      </c>
      <c r="RVF80" s="90" t="e">
        <f t="shared" si="222"/>
        <v>#REF!</v>
      </c>
      <c r="RVG80" s="90" t="e">
        <f t="shared" si="222"/>
        <v>#REF!</v>
      </c>
      <c r="RVH80" s="90" t="e">
        <f t="shared" si="222"/>
        <v>#REF!</v>
      </c>
      <c r="RVI80" s="90" t="e">
        <f t="shared" si="222"/>
        <v>#REF!</v>
      </c>
      <c r="RVJ80" s="90" t="e">
        <f t="shared" si="222"/>
        <v>#REF!</v>
      </c>
      <c r="RVK80" s="90" t="e">
        <f t="shared" si="222"/>
        <v>#REF!</v>
      </c>
      <c r="RVL80" s="90" t="e">
        <f t="shared" si="222"/>
        <v>#REF!</v>
      </c>
      <c r="RVM80" s="90" t="e">
        <f t="shared" si="222"/>
        <v>#REF!</v>
      </c>
      <c r="RVN80" s="90" t="e">
        <f t="shared" si="222"/>
        <v>#REF!</v>
      </c>
      <c r="RVO80" s="90" t="e">
        <f t="shared" si="222"/>
        <v>#REF!</v>
      </c>
      <c r="RVP80" s="90" t="e">
        <f t="shared" si="222"/>
        <v>#REF!</v>
      </c>
      <c r="RVQ80" s="90" t="e">
        <f t="shared" si="222"/>
        <v>#REF!</v>
      </c>
      <c r="RVR80" s="90" t="e">
        <f t="shared" si="222"/>
        <v>#REF!</v>
      </c>
      <c r="RVS80" s="90" t="e">
        <f t="shared" si="222"/>
        <v>#REF!</v>
      </c>
      <c r="RVT80" s="90" t="e">
        <f t="shared" si="222"/>
        <v>#REF!</v>
      </c>
      <c r="RVU80" s="90" t="e">
        <f t="shared" si="222"/>
        <v>#REF!</v>
      </c>
      <c r="RVV80" s="90" t="e">
        <f t="shared" si="222"/>
        <v>#REF!</v>
      </c>
      <c r="RVW80" s="90" t="e">
        <f t="shared" si="222"/>
        <v>#REF!</v>
      </c>
      <c r="RVX80" s="90" t="e">
        <f t="shared" si="222"/>
        <v>#REF!</v>
      </c>
      <c r="RVY80" s="90" t="e">
        <f t="shared" si="222"/>
        <v>#REF!</v>
      </c>
      <c r="RVZ80" s="90" t="e">
        <f t="shared" si="222"/>
        <v>#REF!</v>
      </c>
      <c r="RWA80" s="90" t="e">
        <f t="shared" si="222"/>
        <v>#REF!</v>
      </c>
      <c r="RWB80" s="90" t="e">
        <f t="shared" si="222"/>
        <v>#REF!</v>
      </c>
      <c r="RWC80" s="90" t="e">
        <f t="shared" si="222"/>
        <v>#REF!</v>
      </c>
      <c r="RWD80" s="90" t="e">
        <f t="shared" si="222"/>
        <v>#REF!</v>
      </c>
      <c r="RWE80" s="90" t="e">
        <f t="shared" si="222"/>
        <v>#REF!</v>
      </c>
      <c r="RWF80" s="90" t="e">
        <f t="shared" si="222"/>
        <v>#REF!</v>
      </c>
      <c r="RWG80" s="90" t="e">
        <f t="shared" si="222"/>
        <v>#REF!</v>
      </c>
      <c r="RWH80" s="90" t="e">
        <f t="shared" si="222"/>
        <v>#REF!</v>
      </c>
      <c r="RWI80" s="90" t="e">
        <f t="shared" si="222"/>
        <v>#REF!</v>
      </c>
      <c r="RWJ80" s="90" t="e">
        <f t="shared" si="222"/>
        <v>#REF!</v>
      </c>
      <c r="RWK80" s="90" t="e">
        <f t="shared" si="222"/>
        <v>#REF!</v>
      </c>
      <c r="RWL80" s="90" t="e">
        <f t="shared" si="222"/>
        <v>#REF!</v>
      </c>
      <c r="RWM80" s="90" t="e">
        <f t="shared" si="222"/>
        <v>#REF!</v>
      </c>
      <c r="RWN80" s="90" t="e">
        <f t="shared" si="222"/>
        <v>#REF!</v>
      </c>
      <c r="RWO80" s="90" t="e">
        <f t="shared" si="222"/>
        <v>#REF!</v>
      </c>
      <c r="RWP80" s="90" t="e">
        <f t="shared" si="222"/>
        <v>#REF!</v>
      </c>
      <c r="RWQ80" s="90" t="e">
        <f t="shared" si="222"/>
        <v>#REF!</v>
      </c>
      <c r="RWR80" s="90" t="e">
        <f t="shared" si="222"/>
        <v>#REF!</v>
      </c>
      <c r="RWS80" s="90" t="e">
        <f t="shared" si="222"/>
        <v>#REF!</v>
      </c>
      <c r="RWT80" s="90" t="e">
        <f t="shared" si="222"/>
        <v>#REF!</v>
      </c>
      <c r="RWU80" s="90" t="e">
        <f t="shared" si="222"/>
        <v>#REF!</v>
      </c>
      <c r="RWV80" s="90" t="e">
        <f t="shared" si="222"/>
        <v>#REF!</v>
      </c>
      <c r="RWW80" s="90" t="e">
        <f t="shared" si="222"/>
        <v>#REF!</v>
      </c>
      <c r="RWX80" s="90" t="e">
        <f t="shared" si="222"/>
        <v>#REF!</v>
      </c>
      <c r="RWY80" s="90" t="e">
        <f t="shared" si="222"/>
        <v>#REF!</v>
      </c>
      <c r="RWZ80" s="90" t="e">
        <f t="shared" si="222"/>
        <v>#REF!</v>
      </c>
      <c r="RXA80" s="90" t="e">
        <f t="shared" si="222"/>
        <v>#REF!</v>
      </c>
      <c r="RXB80" s="90" t="e">
        <f t="shared" si="222"/>
        <v>#REF!</v>
      </c>
      <c r="RXC80" s="90" t="e">
        <f t="shared" si="222"/>
        <v>#REF!</v>
      </c>
      <c r="RXD80" s="90" t="e">
        <f t="shared" si="222"/>
        <v>#REF!</v>
      </c>
      <c r="RXE80" s="90" t="e">
        <f t="shared" si="222"/>
        <v>#REF!</v>
      </c>
      <c r="RXF80" s="90" t="e">
        <f t="shared" ref="RXF80:RZQ80" si="223">RXF82+RXF88+RXF94</f>
        <v>#REF!</v>
      </c>
      <c r="RXG80" s="90" t="e">
        <f t="shared" si="223"/>
        <v>#REF!</v>
      </c>
      <c r="RXH80" s="90" t="e">
        <f t="shared" si="223"/>
        <v>#REF!</v>
      </c>
      <c r="RXI80" s="90" t="e">
        <f t="shared" si="223"/>
        <v>#REF!</v>
      </c>
      <c r="RXJ80" s="90" t="e">
        <f t="shared" si="223"/>
        <v>#REF!</v>
      </c>
      <c r="RXK80" s="90" t="e">
        <f t="shared" si="223"/>
        <v>#REF!</v>
      </c>
      <c r="RXL80" s="90" t="e">
        <f t="shared" si="223"/>
        <v>#REF!</v>
      </c>
      <c r="RXM80" s="90" t="e">
        <f t="shared" si="223"/>
        <v>#REF!</v>
      </c>
      <c r="RXN80" s="90" t="e">
        <f t="shared" si="223"/>
        <v>#REF!</v>
      </c>
      <c r="RXO80" s="90" t="e">
        <f t="shared" si="223"/>
        <v>#REF!</v>
      </c>
      <c r="RXP80" s="90" t="e">
        <f t="shared" si="223"/>
        <v>#REF!</v>
      </c>
      <c r="RXQ80" s="90" t="e">
        <f t="shared" si="223"/>
        <v>#REF!</v>
      </c>
      <c r="RXR80" s="90" t="e">
        <f t="shared" si="223"/>
        <v>#REF!</v>
      </c>
      <c r="RXS80" s="90" t="e">
        <f t="shared" si="223"/>
        <v>#REF!</v>
      </c>
      <c r="RXT80" s="90" t="e">
        <f t="shared" si="223"/>
        <v>#REF!</v>
      </c>
      <c r="RXU80" s="90" t="e">
        <f t="shared" si="223"/>
        <v>#REF!</v>
      </c>
      <c r="RXV80" s="90" t="e">
        <f t="shared" si="223"/>
        <v>#REF!</v>
      </c>
      <c r="RXW80" s="90" t="e">
        <f t="shared" si="223"/>
        <v>#REF!</v>
      </c>
      <c r="RXX80" s="90" t="e">
        <f t="shared" si="223"/>
        <v>#REF!</v>
      </c>
      <c r="RXY80" s="90" t="e">
        <f t="shared" si="223"/>
        <v>#REF!</v>
      </c>
      <c r="RXZ80" s="90" t="e">
        <f t="shared" si="223"/>
        <v>#REF!</v>
      </c>
      <c r="RYA80" s="90" t="e">
        <f t="shared" si="223"/>
        <v>#REF!</v>
      </c>
      <c r="RYB80" s="90" t="e">
        <f t="shared" si="223"/>
        <v>#REF!</v>
      </c>
      <c r="RYC80" s="90" t="e">
        <f t="shared" si="223"/>
        <v>#REF!</v>
      </c>
      <c r="RYD80" s="90" t="e">
        <f t="shared" si="223"/>
        <v>#REF!</v>
      </c>
      <c r="RYE80" s="90" t="e">
        <f t="shared" si="223"/>
        <v>#REF!</v>
      </c>
      <c r="RYF80" s="90" t="e">
        <f t="shared" si="223"/>
        <v>#REF!</v>
      </c>
      <c r="RYG80" s="90" t="e">
        <f t="shared" si="223"/>
        <v>#REF!</v>
      </c>
      <c r="RYH80" s="90" t="e">
        <f t="shared" si="223"/>
        <v>#REF!</v>
      </c>
      <c r="RYI80" s="90" t="e">
        <f t="shared" si="223"/>
        <v>#REF!</v>
      </c>
      <c r="RYJ80" s="90" t="e">
        <f t="shared" si="223"/>
        <v>#REF!</v>
      </c>
      <c r="RYK80" s="90" t="e">
        <f t="shared" si="223"/>
        <v>#REF!</v>
      </c>
      <c r="RYL80" s="90" t="e">
        <f t="shared" si="223"/>
        <v>#REF!</v>
      </c>
      <c r="RYM80" s="90" t="e">
        <f t="shared" si="223"/>
        <v>#REF!</v>
      </c>
      <c r="RYN80" s="90" t="e">
        <f t="shared" si="223"/>
        <v>#REF!</v>
      </c>
      <c r="RYO80" s="90" t="e">
        <f t="shared" si="223"/>
        <v>#REF!</v>
      </c>
      <c r="RYP80" s="90" t="e">
        <f t="shared" si="223"/>
        <v>#REF!</v>
      </c>
      <c r="RYQ80" s="90" t="e">
        <f t="shared" si="223"/>
        <v>#REF!</v>
      </c>
      <c r="RYR80" s="90" t="e">
        <f t="shared" si="223"/>
        <v>#REF!</v>
      </c>
      <c r="RYS80" s="90" t="e">
        <f t="shared" si="223"/>
        <v>#REF!</v>
      </c>
      <c r="RYT80" s="90" t="e">
        <f t="shared" si="223"/>
        <v>#REF!</v>
      </c>
      <c r="RYU80" s="90" t="e">
        <f t="shared" si="223"/>
        <v>#REF!</v>
      </c>
      <c r="RYV80" s="90" t="e">
        <f t="shared" si="223"/>
        <v>#REF!</v>
      </c>
      <c r="RYW80" s="90" t="e">
        <f t="shared" si="223"/>
        <v>#REF!</v>
      </c>
      <c r="RYX80" s="90" t="e">
        <f t="shared" si="223"/>
        <v>#REF!</v>
      </c>
      <c r="RYY80" s="90" t="e">
        <f t="shared" si="223"/>
        <v>#REF!</v>
      </c>
      <c r="RYZ80" s="90" t="e">
        <f t="shared" si="223"/>
        <v>#REF!</v>
      </c>
      <c r="RZA80" s="90" t="e">
        <f t="shared" si="223"/>
        <v>#REF!</v>
      </c>
      <c r="RZB80" s="90" t="e">
        <f t="shared" si="223"/>
        <v>#REF!</v>
      </c>
      <c r="RZC80" s="90" t="e">
        <f t="shared" si="223"/>
        <v>#REF!</v>
      </c>
      <c r="RZD80" s="90" t="e">
        <f t="shared" si="223"/>
        <v>#REF!</v>
      </c>
      <c r="RZE80" s="90" t="e">
        <f t="shared" si="223"/>
        <v>#REF!</v>
      </c>
      <c r="RZF80" s="90" t="e">
        <f t="shared" si="223"/>
        <v>#REF!</v>
      </c>
      <c r="RZG80" s="90" t="e">
        <f t="shared" si="223"/>
        <v>#REF!</v>
      </c>
      <c r="RZH80" s="90" t="e">
        <f t="shared" si="223"/>
        <v>#REF!</v>
      </c>
      <c r="RZI80" s="90" t="e">
        <f t="shared" si="223"/>
        <v>#REF!</v>
      </c>
      <c r="RZJ80" s="90" t="e">
        <f t="shared" si="223"/>
        <v>#REF!</v>
      </c>
      <c r="RZK80" s="90" t="e">
        <f t="shared" si="223"/>
        <v>#REF!</v>
      </c>
      <c r="RZL80" s="90" t="e">
        <f t="shared" si="223"/>
        <v>#REF!</v>
      </c>
      <c r="RZM80" s="90" t="e">
        <f t="shared" si="223"/>
        <v>#REF!</v>
      </c>
      <c r="RZN80" s="90" t="e">
        <f t="shared" si="223"/>
        <v>#REF!</v>
      </c>
      <c r="RZO80" s="90" t="e">
        <f t="shared" si="223"/>
        <v>#REF!</v>
      </c>
      <c r="RZP80" s="90" t="e">
        <f t="shared" si="223"/>
        <v>#REF!</v>
      </c>
      <c r="RZQ80" s="90" t="e">
        <f t="shared" si="223"/>
        <v>#REF!</v>
      </c>
      <c r="RZR80" s="90" t="e">
        <f t="shared" ref="RZR80:SCC80" si="224">RZR82+RZR88+RZR94</f>
        <v>#REF!</v>
      </c>
      <c r="RZS80" s="90" t="e">
        <f t="shared" si="224"/>
        <v>#REF!</v>
      </c>
      <c r="RZT80" s="90" t="e">
        <f t="shared" si="224"/>
        <v>#REF!</v>
      </c>
      <c r="RZU80" s="90" t="e">
        <f t="shared" si="224"/>
        <v>#REF!</v>
      </c>
      <c r="RZV80" s="90" t="e">
        <f t="shared" si="224"/>
        <v>#REF!</v>
      </c>
      <c r="RZW80" s="90" t="e">
        <f t="shared" si="224"/>
        <v>#REF!</v>
      </c>
      <c r="RZX80" s="90" t="e">
        <f t="shared" si="224"/>
        <v>#REF!</v>
      </c>
      <c r="RZY80" s="90" t="e">
        <f t="shared" si="224"/>
        <v>#REF!</v>
      </c>
      <c r="RZZ80" s="90" t="e">
        <f t="shared" si="224"/>
        <v>#REF!</v>
      </c>
      <c r="SAA80" s="90" t="e">
        <f t="shared" si="224"/>
        <v>#REF!</v>
      </c>
      <c r="SAB80" s="90" t="e">
        <f t="shared" si="224"/>
        <v>#REF!</v>
      </c>
      <c r="SAC80" s="90" t="e">
        <f t="shared" si="224"/>
        <v>#REF!</v>
      </c>
      <c r="SAD80" s="90" t="e">
        <f t="shared" si="224"/>
        <v>#REF!</v>
      </c>
      <c r="SAE80" s="90" t="e">
        <f t="shared" si="224"/>
        <v>#REF!</v>
      </c>
      <c r="SAF80" s="90" t="e">
        <f t="shared" si="224"/>
        <v>#REF!</v>
      </c>
      <c r="SAG80" s="90" t="e">
        <f t="shared" si="224"/>
        <v>#REF!</v>
      </c>
      <c r="SAH80" s="90" t="e">
        <f t="shared" si="224"/>
        <v>#REF!</v>
      </c>
      <c r="SAI80" s="90" t="e">
        <f t="shared" si="224"/>
        <v>#REF!</v>
      </c>
      <c r="SAJ80" s="90" t="e">
        <f t="shared" si="224"/>
        <v>#REF!</v>
      </c>
      <c r="SAK80" s="90" t="e">
        <f t="shared" si="224"/>
        <v>#REF!</v>
      </c>
      <c r="SAL80" s="90" t="e">
        <f t="shared" si="224"/>
        <v>#REF!</v>
      </c>
      <c r="SAM80" s="90" t="e">
        <f t="shared" si="224"/>
        <v>#REF!</v>
      </c>
      <c r="SAN80" s="90" t="e">
        <f t="shared" si="224"/>
        <v>#REF!</v>
      </c>
      <c r="SAO80" s="90" t="e">
        <f t="shared" si="224"/>
        <v>#REF!</v>
      </c>
      <c r="SAP80" s="90" t="e">
        <f t="shared" si="224"/>
        <v>#REF!</v>
      </c>
      <c r="SAQ80" s="90" t="e">
        <f t="shared" si="224"/>
        <v>#REF!</v>
      </c>
      <c r="SAR80" s="90" t="e">
        <f t="shared" si="224"/>
        <v>#REF!</v>
      </c>
      <c r="SAS80" s="90" t="e">
        <f t="shared" si="224"/>
        <v>#REF!</v>
      </c>
      <c r="SAT80" s="90" t="e">
        <f t="shared" si="224"/>
        <v>#REF!</v>
      </c>
      <c r="SAU80" s="90" t="e">
        <f t="shared" si="224"/>
        <v>#REF!</v>
      </c>
      <c r="SAV80" s="90" t="e">
        <f t="shared" si="224"/>
        <v>#REF!</v>
      </c>
      <c r="SAW80" s="90" t="e">
        <f t="shared" si="224"/>
        <v>#REF!</v>
      </c>
      <c r="SAX80" s="90" t="e">
        <f t="shared" si="224"/>
        <v>#REF!</v>
      </c>
      <c r="SAY80" s="90" t="e">
        <f t="shared" si="224"/>
        <v>#REF!</v>
      </c>
      <c r="SAZ80" s="90" t="e">
        <f t="shared" si="224"/>
        <v>#REF!</v>
      </c>
      <c r="SBA80" s="90" t="e">
        <f t="shared" si="224"/>
        <v>#REF!</v>
      </c>
      <c r="SBB80" s="90" t="e">
        <f t="shared" si="224"/>
        <v>#REF!</v>
      </c>
      <c r="SBC80" s="90" t="e">
        <f t="shared" si="224"/>
        <v>#REF!</v>
      </c>
      <c r="SBD80" s="90" t="e">
        <f t="shared" si="224"/>
        <v>#REF!</v>
      </c>
      <c r="SBE80" s="90" t="e">
        <f t="shared" si="224"/>
        <v>#REF!</v>
      </c>
      <c r="SBF80" s="90" t="e">
        <f t="shared" si="224"/>
        <v>#REF!</v>
      </c>
      <c r="SBG80" s="90" t="e">
        <f t="shared" si="224"/>
        <v>#REF!</v>
      </c>
      <c r="SBH80" s="90" t="e">
        <f t="shared" si="224"/>
        <v>#REF!</v>
      </c>
      <c r="SBI80" s="90" t="e">
        <f t="shared" si="224"/>
        <v>#REF!</v>
      </c>
      <c r="SBJ80" s="90" t="e">
        <f t="shared" si="224"/>
        <v>#REF!</v>
      </c>
      <c r="SBK80" s="90" t="e">
        <f t="shared" si="224"/>
        <v>#REF!</v>
      </c>
      <c r="SBL80" s="90" t="e">
        <f t="shared" si="224"/>
        <v>#REF!</v>
      </c>
      <c r="SBM80" s="90" t="e">
        <f t="shared" si="224"/>
        <v>#REF!</v>
      </c>
      <c r="SBN80" s="90" t="e">
        <f t="shared" si="224"/>
        <v>#REF!</v>
      </c>
      <c r="SBO80" s="90" t="e">
        <f t="shared" si="224"/>
        <v>#REF!</v>
      </c>
      <c r="SBP80" s="90" t="e">
        <f t="shared" si="224"/>
        <v>#REF!</v>
      </c>
      <c r="SBQ80" s="90" t="e">
        <f t="shared" si="224"/>
        <v>#REF!</v>
      </c>
      <c r="SBR80" s="90" t="e">
        <f t="shared" si="224"/>
        <v>#REF!</v>
      </c>
      <c r="SBS80" s="90" t="e">
        <f t="shared" si="224"/>
        <v>#REF!</v>
      </c>
      <c r="SBT80" s="90" t="e">
        <f t="shared" si="224"/>
        <v>#REF!</v>
      </c>
      <c r="SBU80" s="90" t="e">
        <f t="shared" si="224"/>
        <v>#REF!</v>
      </c>
      <c r="SBV80" s="90" t="e">
        <f t="shared" si="224"/>
        <v>#REF!</v>
      </c>
      <c r="SBW80" s="90" t="e">
        <f t="shared" si="224"/>
        <v>#REF!</v>
      </c>
      <c r="SBX80" s="90" t="e">
        <f t="shared" si="224"/>
        <v>#REF!</v>
      </c>
      <c r="SBY80" s="90" t="e">
        <f t="shared" si="224"/>
        <v>#REF!</v>
      </c>
      <c r="SBZ80" s="90" t="e">
        <f t="shared" si="224"/>
        <v>#REF!</v>
      </c>
      <c r="SCA80" s="90" t="e">
        <f t="shared" si="224"/>
        <v>#REF!</v>
      </c>
      <c r="SCB80" s="90" t="e">
        <f t="shared" si="224"/>
        <v>#REF!</v>
      </c>
      <c r="SCC80" s="90" t="e">
        <f t="shared" si="224"/>
        <v>#REF!</v>
      </c>
      <c r="SCD80" s="90" t="e">
        <f t="shared" ref="SCD80:SEO80" si="225">SCD82+SCD88+SCD94</f>
        <v>#REF!</v>
      </c>
      <c r="SCE80" s="90" t="e">
        <f t="shared" si="225"/>
        <v>#REF!</v>
      </c>
      <c r="SCF80" s="90" t="e">
        <f t="shared" si="225"/>
        <v>#REF!</v>
      </c>
      <c r="SCG80" s="90" t="e">
        <f t="shared" si="225"/>
        <v>#REF!</v>
      </c>
      <c r="SCH80" s="90" t="e">
        <f t="shared" si="225"/>
        <v>#REF!</v>
      </c>
      <c r="SCI80" s="90" t="e">
        <f t="shared" si="225"/>
        <v>#REF!</v>
      </c>
      <c r="SCJ80" s="90" t="e">
        <f t="shared" si="225"/>
        <v>#REF!</v>
      </c>
      <c r="SCK80" s="90" t="e">
        <f t="shared" si="225"/>
        <v>#REF!</v>
      </c>
      <c r="SCL80" s="90" t="e">
        <f t="shared" si="225"/>
        <v>#REF!</v>
      </c>
      <c r="SCM80" s="90" t="e">
        <f t="shared" si="225"/>
        <v>#REF!</v>
      </c>
      <c r="SCN80" s="90" t="e">
        <f t="shared" si="225"/>
        <v>#REF!</v>
      </c>
      <c r="SCO80" s="90" t="e">
        <f t="shared" si="225"/>
        <v>#REF!</v>
      </c>
      <c r="SCP80" s="90" t="e">
        <f t="shared" si="225"/>
        <v>#REF!</v>
      </c>
      <c r="SCQ80" s="90" t="e">
        <f t="shared" si="225"/>
        <v>#REF!</v>
      </c>
      <c r="SCR80" s="90" t="e">
        <f t="shared" si="225"/>
        <v>#REF!</v>
      </c>
      <c r="SCS80" s="90" t="e">
        <f t="shared" si="225"/>
        <v>#REF!</v>
      </c>
      <c r="SCT80" s="90" t="e">
        <f t="shared" si="225"/>
        <v>#REF!</v>
      </c>
      <c r="SCU80" s="90" t="e">
        <f t="shared" si="225"/>
        <v>#REF!</v>
      </c>
      <c r="SCV80" s="90" t="e">
        <f t="shared" si="225"/>
        <v>#REF!</v>
      </c>
      <c r="SCW80" s="90" t="e">
        <f t="shared" si="225"/>
        <v>#REF!</v>
      </c>
      <c r="SCX80" s="90" t="e">
        <f t="shared" si="225"/>
        <v>#REF!</v>
      </c>
      <c r="SCY80" s="90" t="e">
        <f t="shared" si="225"/>
        <v>#REF!</v>
      </c>
      <c r="SCZ80" s="90" t="e">
        <f t="shared" si="225"/>
        <v>#REF!</v>
      </c>
      <c r="SDA80" s="90" t="e">
        <f t="shared" si="225"/>
        <v>#REF!</v>
      </c>
      <c r="SDB80" s="90" t="e">
        <f t="shared" si="225"/>
        <v>#REF!</v>
      </c>
      <c r="SDC80" s="90" t="e">
        <f t="shared" si="225"/>
        <v>#REF!</v>
      </c>
      <c r="SDD80" s="90" t="e">
        <f t="shared" si="225"/>
        <v>#REF!</v>
      </c>
      <c r="SDE80" s="90" t="e">
        <f t="shared" si="225"/>
        <v>#REF!</v>
      </c>
      <c r="SDF80" s="90" t="e">
        <f t="shared" si="225"/>
        <v>#REF!</v>
      </c>
      <c r="SDG80" s="90" t="e">
        <f t="shared" si="225"/>
        <v>#REF!</v>
      </c>
      <c r="SDH80" s="90" t="e">
        <f t="shared" si="225"/>
        <v>#REF!</v>
      </c>
      <c r="SDI80" s="90" t="e">
        <f t="shared" si="225"/>
        <v>#REF!</v>
      </c>
      <c r="SDJ80" s="90" t="e">
        <f t="shared" si="225"/>
        <v>#REF!</v>
      </c>
      <c r="SDK80" s="90" t="e">
        <f t="shared" si="225"/>
        <v>#REF!</v>
      </c>
      <c r="SDL80" s="90" t="e">
        <f t="shared" si="225"/>
        <v>#REF!</v>
      </c>
      <c r="SDM80" s="90" t="e">
        <f t="shared" si="225"/>
        <v>#REF!</v>
      </c>
      <c r="SDN80" s="90" t="e">
        <f t="shared" si="225"/>
        <v>#REF!</v>
      </c>
      <c r="SDO80" s="90" t="e">
        <f t="shared" si="225"/>
        <v>#REF!</v>
      </c>
      <c r="SDP80" s="90" t="e">
        <f t="shared" si="225"/>
        <v>#REF!</v>
      </c>
      <c r="SDQ80" s="90" t="e">
        <f t="shared" si="225"/>
        <v>#REF!</v>
      </c>
      <c r="SDR80" s="90" t="e">
        <f t="shared" si="225"/>
        <v>#REF!</v>
      </c>
      <c r="SDS80" s="90" t="e">
        <f t="shared" si="225"/>
        <v>#REF!</v>
      </c>
      <c r="SDT80" s="90" t="e">
        <f t="shared" si="225"/>
        <v>#REF!</v>
      </c>
      <c r="SDU80" s="90" t="e">
        <f t="shared" si="225"/>
        <v>#REF!</v>
      </c>
      <c r="SDV80" s="90" t="e">
        <f t="shared" si="225"/>
        <v>#REF!</v>
      </c>
      <c r="SDW80" s="90" t="e">
        <f t="shared" si="225"/>
        <v>#REF!</v>
      </c>
      <c r="SDX80" s="90" t="e">
        <f t="shared" si="225"/>
        <v>#REF!</v>
      </c>
      <c r="SDY80" s="90" t="e">
        <f t="shared" si="225"/>
        <v>#REF!</v>
      </c>
      <c r="SDZ80" s="90" t="e">
        <f t="shared" si="225"/>
        <v>#REF!</v>
      </c>
      <c r="SEA80" s="90" t="e">
        <f t="shared" si="225"/>
        <v>#REF!</v>
      </c>
      <c r="SEB80" s="90" t="e">
        <f t="shared" si="225"/>
        <v>#REF!</v>
      </c>
      <c r="SEC80" s="90" t="e">
        <f t="shared" si="225"/>
        <v>#REF!</v>
      </c>
      <c r="SED80" s="90" t="e">
        <f t="shared" si="225"/>
        <v>#REF!</v>
      </c>
      <c r="SEE80" s="90" t="e">
        <f t="shared" si="225"/>
        <v>#REF!</v>
      </c>
      <c r="SEF80" s="90" t="e">
        <f t="shared" si="225"/>
        <v>#REF!</v>
      </c>
      <c r="SEG80" s="90" t="e">
        <f t="shared" si="225"/>
        <v>#REF!</v>
      </c>
      <c r="SEH80" s="90" t="e">
        <f t="shared" si="225"/>
        <v>#REF!</v>
      </c>
      <c r="SEI80" s="90" t="e">
        <f t="shared" si="225"/>
        <v>#REF!</v>
      </c>
      <c r="SEJ80" s="90" t="e">
        <f t="shared" si="225"/>
        <v>#REF!</v>
      </c>
      <c r="SEK80" s="90" t="e">
        <f t="shared" si="225"/>
        <v>#REF!</v>
      </c>
      <c r="SEL80" s="90" t="e">
        <f t="shared" si="225"/>
        <v>#REF!</v>
      </c>
      <c r="SEM80" s="90" t="e">
        <f t="shared" si="225"/>
        <v>#REF!</v>
      </c>
      <c r="SEN80" s="90" t="e">
        <f t="shared" si="225"/>
        <v>#REF!</v>
      </c>
      <c r="SEO80" s="90" t="e">
        <f t="shared" si="225"/>
        <v>#REF!</v>
      </c>
      <c r="SEP80" s="90" t="e">
        <f t="shared" ref="SEP80:SHA80" si="226">SEP82+SEP88+SEP94</f>
        <v>#REF!</v>
      </c>
      <c r="SEQ80" s="90" t="e">
        <f t="shared" si="226"/>
        <v>#REF!</v>
      </c>
      <c r="SER80" s="90" t="e">
        <f t="shared" si="226"/>
        <v>#REF!</v>
      </c>
      <c r="SES80" s="90" t="e">
        <f t="shared" si="226"/>
        <v>#REF!</v>
      </c>
      <c r="SET80" s="90" t="e">
        <f t="shared" si="226"/>
        <v>#REF!</v>
      </c>
      <c r="SEU80" s="90" t="e">
        <f t="shared" si="226"/>
        <v>#REF!</v>
      </c>
      <c r="SEV80" s="90" t="e">
        <f t="shared" si="226"/>
        <v>#REF!</v>
      </c>
      <c r="SEW80" s="90" t="e">
        <f t="shared" si="226"/>
        <v>#REF!</v>
      </c>
      <c r="SEX80" s="90" t="e">
        <f t="shared" si="226"/>
        <v>#REF!</v>
      </c>
      <c r="SEY80" s="90" t="e">
        <f t="shared" si="226"/>
        <v>#REF!</v>
      </c>
      <c r="SEZ80" s="90" t="e">
        <f t="shared" si="226"/>
        <v>#REF!</v>
      </c>
      <c r="SFA80" s="90" t="e">
        <f t="shared" si="226"/>
        <v>#REF!</v>
      </c>
      <c r="SFB80" s="90" t="e">
        <f t="shared" si="226"/>
        <v>#REF!</v>
      </c>
      <c r="SFC80" s="90" t="e">
        <f t="shared" si="226"/>
        <v>#REF!</v>
      </c>
      <c r="SFD80" s="90" t="e">
        <f t="shared" si="226"/>
        <v>#REF!</v>
      </c>
      <c r="SFE80" s="90" t="e">
        <f t="shared" si="226"/>
        <v>#REF!</v>
      </c>
      <c r="SFF80" s="90" t="e">
        <f t="shared" si="226"/>
        <v>#REF!</v>
      </c>
      <c r="SFG80" s="90" t="e">
        <f t="shared" si="226"/>
        <v>#REF!</v>
      </c>
      <c r="SFH80" s="90" t="e">
        <f t="shared" si="226"/>
        <v>#REF!</v>
      </c>
      <c r="SFI80" s="90" t="e">
        <f t="shared" si="226"/>
        <v>#REF!</v>
      </c>
      <c r="SFJ80" s="90" t="e">
        <f t="shared" si="226"/>
        <v>#REF!</v>
      </c>
      <c r="SFK80" s="90" t="e">
        <f t="shared" si="226"/>
        <v>#REF!</v>
      </c>
      <c r="SFL80" s="90" t="e">
        <f t="shared" si="226"/>
        <v>#REF!</v>
      </c>
      <c r="SFM80" s="90" t="e">
        <f t="shared" si="226"/>
        <v>#REF!</v>
      </c>
      <c r="SFN80" s="90" t="e">
        <f t="shared" si="226"/>
        <v>#REF!</v>
      </c>
      <c r="SFO80" s="90" t="e">
        <f t="shared" si="226"/>
        <v>#REF!</v>
      </c>
      <c r="SFP80" s="90" t="e">
        <f t="shared" si="226"/>
        <v>#REF!</v>
      </c>
      <c r="SFQ80" s="90" t="e">
        <f t="shared" si="226"/>
        <v>#REF!</v>
      </c>
      <c r="SFR80" s="90" t="e">
        <f t="shared" si="226"/>
        <v>#REF!</v>
      </c>
      <c r="SFS80" s="90" t="e">
        <f t="shared" si="226"/>
        <v>#REF!</v>
      </c>
      <c r="SFT80" s="90" t="e">
        <f t="shared" si="226"/>
        <v>#REF!</v>
      </c>
      <c r="SFU80" s="90" t="e">
        <f t="shared" si="226"/>
        <v>#REF!</v>
      </c>
      <c r="SFV80" s="90" t="e">
        <f t="shared" si="226"/>
        <v>#REF!</v>
      </c>
      <c r="SFW80" s="90" t="e">
        <f t="shared" si="226"/>
        <v>#REF!</v>
      </c>
      <c r="SFX80" s="90" t="e">
        <f t="shared" si="226"/>
        <v>#REF!</v>
      </c>
      <c r="SFY80" s="90" t="e">
        <f t="shared" si="226"/>
        <v>#REF!</v>
      </c>
      <c r="SFZ80" s="90" t="e">
        <f t="shared" si="226"/>
        <v>#REF!</v>
      </c>
      <c r="SGA80" s="90" t="e">
        <f t="shared" si="226"/>
        <v>#REF!</v>
      </c>
      <c r="SGB80" s="90" t="e">
        <f t="shared" si="226"/>
        <v>#REF!</v>
      </c>
      <c r="SGC80" s="90" t="e">
        <f t="shared" si="226"/>
        <v>#REF!</v>
      </c>
      <c r="SGD80" s="90" t="e">
        <f t="shared" si="226"/>
        <v>#REF!</v>
      </c>
      <c r="SGE80" s="90" t="e">
        <f t="shared" si="226"/>
        <v>#REF!</v>
      </c>
      <c r="SGF80" s="90" t="e">
        <f t="shared" si="226"/>
        <v>#REF!</v>
      </c>
      <c r="SGG80" s="90" t="e">
        <f t="shared" si="226"/>
        <v>#REF!</v>
      </c>
      <c r="SGH80" s="90" t="e">
        <f t="shared" si="226"/>
        <v>#REF!</v>
      </c>
      <c r="SGI80" s="90" t="e">
        <f t="shared" si="226"/>
        <v>#REF!</v>
      </c>
      <c r="SGJ80" s="90" t="e">
        <f t="shared" si="226"/>
        <v>#REF!</v>
      </c>
      <c r="SGK80" s="90" t="e">
        <f t="shared" si="226"/>
        <v>#REF!</v>
      </c>
      <c r="SGL80" s="90" t="e">
        <f t="shared" si="226"/>
        <v>#REF!</v>
      </c>
      <c r="SGM80" s="90" t="e">
        <f t="shared" si="226"/>
        <v>#REF!</v>
      </c>
      <c r="SGN80" s="90" t="e">
        <f t="shared" si="226"/>
        <v>#REF!</v>
      </c>
      <c r="SGO80" s="90" t="e">
        <f t="shared" si="226"/>
        <v>#REF!</v>
      </c>
      <c r="SGP80" s="90" t="e">
        <f t="shared" si="226"/>
        <v>#REF!</v>
      </c>
      <c r="SGQ80" s="90" t="e">
        <f t="shared" si="226"/>
        <v>#REF!</v>
      </c>
      <c r="SGR80" s="90" t="e">
        <f t="shared" si="226"/>
        <v>#REF!</v>
      </c>
      <c r="SGS80" s="90" t="e">
        <f t="shared" si="226"/>
        <v>#REF!</v>
      </c>
      <c r="SGT80" s="90" t="e">
        <f t="shared" si="226"/>
        <v>#REF!</v>
      </c>
      <c r="SGU80" s="90" t="e">
        <f t="shared" si="226"/>
        <v>#REF!</v>
      </c>
      <c r="SGV80" s="90" t="e">
        <f t="shared" si="226"/>
        <v>#REF!</v>
      </c>
      <c r="SGW80" s="90" t="e">
        <f t="shared" si="226"/>
        <v>#REF!</v>
      </c>
      <c r="SGX80" s="90" t="e">
        <f t="shared" si="226"/>
        <v>#REF!</v>
      </c>
      <c r="SGY80" s="90" t="e">
        <f t="shared" si="226"/>
        <v>#REF!</v>
      </c>
      <c r="SGZ80" s="90" t="e">
        <f t="shared" si="226"/>
        <v>#REF!</v>
      </c>
      <c r="SHA80" s="90" t="e">
        <f t="shared" si="226"/>
        <v>#REF!</v>
      </c>
      <c r="SHB80" s="90" t="e">
        <f t="shared" ref="SHB80:SJM80" si="227">SHB82+SHB88+SHB94</f>
        <v>#REF!</v>
      </c>
      <c r="SHC80" s="90" t="e">
        <f t="shared" si="227"/>
        <v>#REF!</v>
      </c>
      <c r="SHD80" s="90" t="e">
        <f t="shared" si="227"/>
        <v>#REF!</v>
      </c>
      <c r="SHE80" s="90" t="e">
        <f t="shared" si="227"/>
        <v>#REF!</v>
      </c>
      <c r="SHF80" s="90" t="e">
        <f t="shared" si="227"/>
        <v>#REF!</v>
      </c>
      <c r="SHG80" s="90" t="e">
        <f t="shared" si="227"/>
        <v>#REF!</v>
      </c>
      <c r="SHH80" s="90" t="e">
        <f t="shared" si="227"/>
        <v>#REF!</v>
      </c>
      <c r="SHI80" s="90" t="e">
        <f t="shared" si="227"/>
        <v>#REF!</v>
      </c>
      <c r="SHJ80" s="90" t="e">
        <f t="shared" si="227"/>
        <v>#REF!</v>
      </c>
      <c r="SHK80" s="90" t="e">
        <f t="shared" si="227"/>
        <v>#REF!</v>
      </c>
      <c r="SHL80" s="90" t="e">
        <f t="shared" si="227"/>
        <v>#REF!</v>
      </c>
      <c r="SHM80" s="90" t="e">
        <f t="shared" si="227"/>
        <v>#REF!</v>
      </c>
      <c r="SHN80" s="90" t="e">
        <f t="shared" si="227"/>
        <v>#REF!</v>
      </c>
      <c r="SHO80" s="90" t="e">
        <f t="shared" si="227"/>
        <v>#REF!</v>
      </c>
      <c r="SHP80" s="90" t="e">
        <f t="shared" si="227"/>
        <v>#REF!</v>
      </c>
      <c r="SHQ80" s="90" t="e">
        <f t="shared" si="227"/>
        <v>#REF!</v>
      </c>
      <c r="SHR80" s="90" t="e">
        <f t="shared" si="227"/>
        <v>#REF!</v>
      </c>
      <c r="SHS80" s="90" t="e">
        <f t="shared" si="227"/>
        <v>#REF!</v>
      </c>
      <c r="SHT80" s="90" t="e">
        <f t="shared" si="227"/>
        <v>#REF!</v>
      </c>
      <c r="SHU80" s="90" t="e">
        <f t="shared" si="227"/>
        <v>#REF!</v>
      </c>
      <c r="SHV80" s="90" t="e">
        <f t="shared" si="227"/>
        <v>#REF!</v>
      </c>
      <c r="SHW80" s="90" t="e">
        <f t="shared" si="227"/>
        <v>#REF!</v>
      </c>
      <c r="SHX80" s="90" t="e">
        <f t="shared" si="227"/>
        <v>#REF!</v>
      </c>
      <c r="SHY80" s="90" t="e">
        <f t="shared" si="227"/>
        <v>#REF!</v>
      </c>
      <c r="SHZ80" s="90" t="e">
        <f t="shared" si="227"/>
        <v>#REF!</v>
      </c>
      <c r="SIA80" s="90" t="e">
        <f t="shared" si="227"/>
        <v>#REF!</v>
      </c>
      <c r="SIB80" s="90" t="e">
        <f t="shared" si="227"/>
        <v>#REF!</v>
      </c>
      <c r="SIC80" s="90" t="e">
        <f t="shared" si="227"/>
        <v>#REF!</v>
      </c>
      <c r="SID80" s="90" t="e">
        <f t="shared" si="227"/>
        <v>#REF!</v>
      </c>
      <c r="SIE80" s="90" t="e">
        <f t="shared" si="227"/>
        <v>#REF!</v>
      </c>
      <c r="SIF80" s="90" t="e">
        <f t="shared" si="227"/>
        <v>#REF!</v>
      </c>
      <c r="SIG80" s="90" t="e">
        <f t="shared" si="227"/>
        <v>#REF!</v>
      </c>
      <c r="SIH80" s="90" t="e">
        <f t="shared" si="227"/>
        <v>#REF!</v>
      </c>
      <c r="SII80" s="90" t="e">
        <f t="shared" si="227"/>
        <v>#REF!</v>
      </c>
      <c r="SIJ80" s="90" t="e">
        <f t="shared" si="227"/>
        <v>#REF!</v>
      </c>
      <c r="SIK80" s="90" t="e">
        <f t="shared" si="227"/>
        <v>#REF!</v>
      </c>
      <c r="SIL80" s="90" t="e">
        <f t="shared" si="227"/>
        <v>#REF!</v>
      </c>
      <c r="SIM80" s="90" t="e">
        <f t="shared" si="227"/>
        <v>#REF!</v>
      </c>
      <c r="SIN80" s="90" t="e">
        <f t="shared" si="227"/>
        <v>#REF!</v>
      </c>
      <c r="SIO80" s="90" t="e">
        <f t="shared" si="227"/>
        <v>#REF!</v>
      </c>
      <c r="SIP80" s="90" t="e">
        <f t="shared" si="227"/>
        <v>#REF!</v>
      </c>
      <c r="SIQ80" s="90" t="e">
        <f t="shared" si="227"/>
        <v>#REF!</v>
      </c>
      <c r="SIR80" s="90" t="e">
        <f t="shared" si="227"/>
        <v>#REF!</v>
      </c>
      <c r="SIS80" s="90" t="e">
        <f t="shared" si="227"/>
        <v>#REF!</v>
      </c>
      <c r="SIT80" s="90" t="e">
        <f t="shared" si="227"/>
        <v>#REF!</v>
      </c>
      <c r="SIU80" s="90" t="e">
        <f t="shared" si="227"/>
        <v>#REF!</v>
      </c>
      <c r="SIV80" s="90" t="e">
        <f t="shared" si="227"/>
        <v>#REF!</v>
      </c>
      <c r="SIW80" s="90" t="e">
        <f t="shared" si="227"/>
        <v>#REF!</v>
      </c>
      <c r="SIX80" s="90" t="e">
        <f t="shared" si="227"/>
        <v>#REF!</v>
      </c>
      <c r="SIY80" s="90" t="e">
        <f t="shared" si="227"/>
        <v>#REF!</v>
      </c>
      <c r="SIZ80" s="90" t="e">
        <f t="shared" si="227"/>
        <v>#REF!</v>
      </c>
      <c r="SJA80" s="90" t="e">
        <f t="shared" si="227"/>
        <v>#REF!</v>
      </c>
      <c r="SJB80" s="90" t="e">
        <f t="shared" si="227"/>
        <v>#REF!</v>
      </c>
      <c r="SJC80" s="90" t="e">
        <f t="shared" si="227"/>
        <v>#REF!</v>
      </c>
      <c r="SJD80" s="90" t="e">
        <f t="shared" si="227"/>
        <v>#REF!</v>
      </c>
      <c r="SJE80" s="90" t="e">
        <f t="shared" si="227"/>
        <v>#REF!</v>
      </c>
      <c r="SJF80" s="90" t="e">
        <f t="shared" si="227"/>
        <v>#REF!</v>
      </c>
      <c r="SJG80" s="90" t="e">
        <f t="shared" si="227"/>
        <v>#REF!</v>
      </c>
      <c r="SJH80" s="90" t="e">
        <f t="shared" si="227"/>
        <v>#REF!</v>
      </c>
      <c r="SJI80" s="90" t="e">
        <f t="shared" si="227"/>
        <v>#REF!</v>
      </c>
      <c r="SJJ80" s="90" t="e">
        <f t="shared" si="227"/>
        <v>#REF!</v>
      </c>
      <c r="SJK80" s="90" t="e">
        <f t="shared" si="227"/>
        <v>#REF!</v>
      </c>
      <c r="SJL80" s="90" t="e">
        <f t="shared" si="227"/>
        <v>#REF!</v>
      </c>
      <c r="SJM80" s="90" t="e">
        <f t="shared" si="227"/>
        <v>#REF!</v>
      </c>
      <c r="SJN80" s="90" t="e">
        <f t="shared" ref="SJN80:SLY80" si="228">SJN82+SJN88+SJN94</f>
        <v>#REF!</v>
      </c>
      <c r="SJO80" s="90" t="e">
        <f t="shared" si="228"/>
        <v>#REF!</v>
      </c>
      <c r="SJP80" s="90" t="e">
        <f t="shared" si="228"/>
        <v>#REF!</v>
      </c>
      <c r="SJQ80" s="90" t="e">
        <f t="shared" si="228"/>
        <v>#REF!</v>
      </c>
      <c r="SJR80" s="90" t="e">
        <f t="shared" si="228"/>
        <v>#REF!</v>
      </c>
      <c r="SJS80" s="90" t="e">
        <f t="shared" si="228"/>
        <v>#REF!</v>
      </c>
      <c r="SJT80" s="90" t="e">
        <f t="shared" si="228"/>
        <v>#REF!</v>
      </c>
      <c r="SJU80" s="90" t="e">
        <f t="shared" si="228"/>
        <v>#REF!</v>
      </c>
      <c r="SJV80" s="90" t="e">
        <f t="shared" si="228"/>
        <v>#REF!</v>
      </c>
      <c r="SJW80" s="90" t="e">
        <f t="shared" si="228"/>
        <v>#REF!</v>
      </c>
      <c r="SJX80" s="90" t="e">
        <f t="shared" si="228"/>
        <v>#REF!</v>
      </c>
      <c r="SJY80" s="90" t="e">
        <f t="shared" si="228"/>
        <v>#REF!</v>
      </c>
      <c r="SJZ80" s="90" t="e">
        <f t="shared" si="228"/>
        <v>#REF!</v>
      </c>
      <c r="SKA80" s="90" t="e">
        <f t="shared" si="228"/>
        <v>#REF!</v>
      </c>
      <c r="SKB80" s="90" t="e">
        <f t="shared" si="228"/>
        <v>#REF!</v>
      </c>
      <c r="SKC80" s="90" t="e">
        <f t="shared" si="228"/>
        <v>#REF!</v>
      </c>
      <c r="SKD80" s="90" t="e">
        <f t="shared" si="228"/>
        <v>#REF!</v>
      </c>
      <c r="SKE80" s="90" t="e">
        <f t="shared" si="228"/>
        <v>#REF!</v>
      </c>
      <c r="SKF80" s="90" t="e">
        <f t="shared" si="228"/>
        <v>#REF!</v>
      </c>
      <c r="SKG80" s="90" t="e">
        <f t="shared" si="228"/>
        <v>#REF!</v>
      </c>
      <c r="SKH80" s="90" t="e">
        <f t="shared" si="228"/>
        <v>#REF!</v>
      </c>
      <c r="SKI80" s="90" t="e">
        <f t="shared" si="228"/>
        <v>#REF!</v>
      </c>
      <c r="SKJ80" s="90" t="e">
        <f t="shared" si="228"/>
        <v>#REF!</v>
      </c>
      <c r="SKK80" s="90" t="e">
        <f t="shared" si="228"/>
        <v>#REF!</v>
      </c>
      <c r="SKL80" s="90" t="e">
        <f t="shared" si="228"/>
        <v>#REF!</v>
      </c>
      <c r="SKM80" s="90" t="e">
        <f t="shared" si="228"/>
        <v>#REF!</v>
      </c>
      <c r="SKN80" s="90" t="e">
        <f t="shared" si="228"/>
        <v>#REF!</v>
      </c>
      <c r="SKO80" s="90" t="e">
        <f t="shared" si="228"/>
        <v>#REF!</v>
      </c>
      <c r="SKP80" s="90" t="e">
        <f t="shared" si="228"/>
        <v>#REF!</v>
      </c>
      <c r="SKQ80" s="90" t="e">
        <f t="shared" si="228"/>
        <v>#REF!</v>
      </c>
      <c r="SKR80" s="90" t="e">
        <f t="shared" si="228"/>
        <v>#REF!</v>
      </c>
      <c r="SKS80" s="90" t="e">
        <f t="shared" si="228"/>
        <v>#REF!</v>
      </c>
      <c r="SKT80" s="90" t="e">
        <f t="shared" si="228"/>
        <v>#REF!</v>
      </c>
      <c r="SKU80" s="90" t="e">
        <f t="shared" si="228"/>
        <v>#REF!</v>
      </c>
      <c r="SKV80" s="90" t="e">
        <f t="shared" si="228"/>
        <v>#REF!</v>
      </c>
      <c r="SKW80" s="90" t="e">
        <f t="shared" si="228"/>
        <v>#REF!</v>
      </c>
      <c r="SKX80" s="90" t="e">
        <f t="shared" si="228"/>
        <v>#REF!</v>
      </c>
      <c r="SKY80" s="90" t="e">
        <f t="shared" si="228"/>
        <v>#REF!</v>
      </c>
      <c r="SKZ80" s="90" t="e">
        <f t="shared" si="228"/>
        <v>#REF!</v>
      </c>
      <c r="SLA80" s="90" t="e">
        <f t="shared" si="228"/>
        <v>#REF!</v>
      </c>
      <c r="SLB80" s="90" t="e">
        <f t="shared" si="228"/>
        <v>#REF!</v>
      </c>
      <c r="SLC80" s="90" t="e">
        <f t="shared" si="228"/>
        <v>#REF!</v>
      </c>
      <c r="SLD80" s="90" t="e">
        <f t="shared" si="228"/>
        <v>#REF!</v>
      </c>
      <c r="SLE80" s="90" t="e">
        <f t="shared" si="228"/>
        <v>#REF!</v>
      </c>
      <c r="SLF80" s="90" t="e">
        <f t="shared" si="228"/>
        <v>#REF!</v>
      </c>
      <c r="SLG80" s="90" t="e">
        <f t="shared" si="228"/>
        <v>#REF!</v>
      </c>
      <c r="SLH80" s="90" t="e">
        <f t="shared" si="228"/>
        <v>#REF!</v>
      </c>
      <c r="SLI80" s="90" t="e">
        <f t="shared" si="228"/>
        <v>#REF!</v>
      </c>
      <c r="SLJ80" s="90" t="e">
        <f t="shared" si="228"/>
        <v>#REF!</v>
      </c>
      <c r="SLK80" s="90" t="e">
        <f t="shared" si="228"/>
        <v>#REF!</v>
      </c>
      <c r="SLL80" s="90" t="e">
        <f t="shared" si="228"/>
        <v>#REF!</v>
      </c>
      <c r="SLM80" s="90" t="e">
        <f t="shared" si="228"/>
        <v>#REF!</v>
      </c>
      <c r="SLN80" s="90" t="e">
        <f t="shared" si="228"/>
        <v>#REF!</v>
      </c>
      <c r="SLO80" s="90" t="e">
        <f t="shared" si="228"/>
        <v>#REF!</v>
      </c>
      <c r="SLP80" s="90" t="e">
        <f t="shared" si="228"/>
        <v>#REF!</v>
      </c>
      <c r="SLQ80" s="90" t="e">
        <f t="shared" si="228"/>
        <v>#REF!</v>
      </c>
      <c r="SLR80" s="90" t="e">
        <f t="shared" si="228"/>
        <v>#REF!</v>
      </c>
      <c r="SLS80" s="90" t="e">
        <f t="shared" si="228"/>
        <v>#REF!</v>
      </c>
      <c r="SLT80" s="90" t="e">
        <f t="shared" si="228"/>
        <v>#REF!</v>
      </c>
      <c r="SLU80" s="90" t="e">
        <f t="shared" si="228"/>
        <v>#REF!</v>
      </c>
      <c r="SLV80" s="90" t="e">
        <f t="shared" si="228"/>
        <v>#REF!</v>
      </c>
      <c r="SLW80" s="90" t="e">
        <f t="shared" si="228"/>
        <v>#REF!</v>
      </c>
      <c r="SLX80" s="90" t="e">
        <f t="shared" si="228"/>
        <v>#REF!</v>
      </c>
      <c r="SLY80" s="90" t="e">
        <f t="shared" si="228"/>
        <v>#REF!</v>
      </c>
      <c r="SLZ80" s="90" t="e">
        <f t="shared" ref="SLZ80:SOK80" si="229">SLZ82+SLZ88+SLZ94</f>
        <v>#REF!</v>
      </c>
      <c r="SMA80" s="90" t="e">
        <f t="shared" si="229"/>
        <v>#REF!</v>
      </c>
      <c r="SMB80" s="90" t="e">
        <f t="shared" si="229"/>
        <v>#REF!</v>
      </c>
      <c r="SMC80" s="90" t="e">
        <f t="shared" si="229"/>
        <v>#REF!</v>
      </c>
      <c r="SMD80" s="90" t="e">
        <f t="shared" si="229"/>
        <v>#REF!</v>
      </c>
      <c r="SME80" s="90" t="e">
        <f t="shared" si="229"/>
        <v>#REF!</v>
      </c>
      <c r="SMF80" s="90" t="e">
        <f t="shared" si="229"/>
        <v>#REF!</v>
      </c>
      <c r="SMG80" s="90" t="e">
        <f t="shared" si="229"/>
        <v>#REF!</v>
      </c>
      <c r="SMH80" s="90" t="e">
        <f t="shared" si="229"/>
        <v>#REF!</v>
      </c>
      <c r="SMI80" s="90" t="e">
        <f t="shared" si="229"/>
        <v>#REF!</v>
      </c>
      <c r="SMJ80" s="90" t="e">
        <f t="shared" si="229"/>
        <v>#REF!</v>
      </c>
      <c r="SMK80" s="90" t="e">
        <f t="shared" si="229"/>
        <v>#REF!</v>
      </c>
      <c r="SML80" s="90" t="e">
        <f t="shared" si="229"/>
        <v>#REF!</v>
      </c>
      <c r="SMM80" s="90" t="e">
        <f t="shared" si="229"/>
        <v>#REF!</v>
      </c>
      <c r="SMN80" s="90" t="e">
        <f t="shared" si="229"/>
        <v>#REF!</v>
      </c>
      <c r="SMO80" s="90" t="e">
        <f t="shared" si="229"/>
        <v>#REF!</v>
      </c>
      <c r="SMP80" s="90" t="e">
        <f t="shared" si="229"/>
        <v>#REF!</v>
      </c>
      <c r="SMQ80" s="90" t="e">
        <f t="shared" si="229"/>
        <v>#REF!</v>
      </c>
      <c r="SMR80" s="90" t="e">
        <f t="shared" si="229"/>
        <v>#REF!</v>
      </c>
      <c r="SMS80" s="90" t="e">
        <f t="shared" si="229"/>
        <v>#REF!</v>
      </c>
      <c r="SMT80" s="90" t="e">
        <f t="shared" si="229"/>
        <v>#REF!</v>
      </c>
      <c r="SMU80" s="90" t="e">
        <f t="shared" si="229"/>
        <v>#REF!</v>
      </c>
      <c r="SMV80" s="90" t="e">
        <f t="shared" si="229"/>
        <v>#REF!</v>
      </c>
      <c r="SMW80" s="90" t="e">
        <f t="shared" si="229"/>
        <v>#REF!</v>
      </c>
      <c r="SMX80" s="90" t="e">
        <f t="shared" si="229"/>
        <v>#REF!</v>
      </c>
      <c r="SMY80" s="90" t="e">
        <f t="shared" si="229"/>
        <v>#REF!</v>
      </c>
      <c r="SMZ80" s="90" t="e">
        <f t="shared" si="229"/>
        <v>#REF!</v>
      </c>
      <c r="SNA80" s="90" t="e">
        <f t="shared" si="229"/>
        <v>#REF!</v>
      </c>
      <c r="SNB80" s="90" t="e">
        <f t="shared" si="229"/>
        <v>#REF!</v>
      </c>
      <c r="SNC80" s="90" t="e">
        <f t="shared" si="229"/>
        <v>#REF!</v>
      </c>
      <c r="SND80" s="90" t="e">
        <f t="shared" si="229"/>
        <v>#REF!</v>
      </c>
      <c r="SNE80" s="90" t="e">
        <f t="shared" si="229"/>
        <v>#REF!</v>
      </c>
      <c r="SNF80" s="90" t="e">
        <f t="shared" si="229"/>
        <v>#REF!</v>
      </c>
      <c r="SNG80" s="90" t="e">
        <f t="shared" si="229"/>
        <v>#REF!</v>
      </c>
      <c r="SNH80" s="90" t="e">
        <f t="shared" si="229"/>
        <v>#REF!</v>
      </c>
      <c r="SNI80" s="90" t="e">
        <f t="shared" si="229"/>
        <v>#REF!</v>
      </c>
      <c r="SNJ80" s="90" t="e">
        <f t="shared" si="229"/>
        <v>#REF!</v>
      </c>
      <c r="SNK80" s="90" t="e">
        <f t="shared" si="229"/>
        <v>#REF!</v>
      </c>
      <c r="SNL80" s="90" t="e">
        <f t="shared" si="229"/>
        <v>#REF!</v>
      </c>
      <c r="SNM80" s="90" t="e">
        <f t="shared" si="229"/>
        <v>#REF!</v>
      </c>
      <c r="SNN80" s="90" t="e">
        <f t="shared" si="229"/>
        <v>#REF!</v>
      </c>
      <c r="SNO80" s="90" t="e">
        <f t="shared" si="229"/>
        <v>#REF!</v>
      </c>
      <c r="SNP80" s="90" t="e">
        <f t="shared" si="229"/>
        <v>#REF!</v>
      </c>
      <c r="SNQ80" s="90" t="e">
        <f t="shared" si="229"/>
        <v>#REF!</v>
      </c>
      <c r="SNR80" s="90" t="e">
        <f t="shared" si="229"/>
        <v>#REF!</v>
      </c>
      <c r="SNS80" s="90" t="e">
        <f t="shared" si="229"/>
        <v>#REF!</v>
      </c>
      <c r="SNT80" s="90" t="e">
        <f t="shared" si="229"/>
        <v>#REF!</v>
      </c>
      <c r="SNU80" s="90" t="e">
        <f t="shared" si="229"/>
        <v>#REF!</v>
      </c>
      <c r="SNV80" s="90" t="e">
        <f t="shared" si="229"/>
        <v>#REF!</v>
      </c>
      <c r="SNW80" s="90" t="e">
        <f t="shared" si="229"/>
        <v>#REF!</v>
      </c>
      <c r="SNX80" s="90" t="e">
        <f t="shared" si="229"/>
        <v>#REF!</v>
      </c>
      <c r="SNY80" s="90" t="e">
        <f t="shared" si="229"/>
        <v>#REF!</v>
      </c>
      <c r="SNZ80" s="90" t="e">
        <f t="shared" si="229"/>
        <v>#REF!</v>
      </c>
      <c r="SOA80" s="90" t="e">
        <f t="shared" si="229"/>
        <v>#REF!</v>
      </c>
      <c r="SOB80" s="90" t="e">
        <f t="shared" si="229"/>
        <v>#REF!</v>
      </c>
      <c r="SOC80" s="90" t="e">
        <f t="shared" si="229"/>
        <v>#REF!</v>
      </c>
      <c r="SOD80" s="90" t="e">
        <f t="shared" si="229"/>
        <v>#REF!</v>
      </c>
      <c r="SOE80" s="90" t="e">
        <f t="shared" si="229"/>
        <v>#REF!</v>
      </c>
      <c r="SOF80" s="90" t="e">
        <f t="shared" si="229"/>
        <v>#REF!</v>
      </c>
      <c r="SOG80" s="90" t="e">
        <f t="shared" si="229"/>
        <v>#REF!</v>
      </c>
      <c r="SOH80" s="90" t="e">
        <f t="shared" si="229"/>
        <v>#REF!</v>
      </c>
      <c r="SOI80" s="90" t="e">
        <f t="shared" si="229"/>
        <v>#REF!</v>
      </c>
      <c r="SOJ80" s="90" t="e">
        <f t="shared" si="229"/>
        <v>#REF!</v>
      </c>
      <c r="SOK80" s="90" t="e">
        <f t="shared" si="229"/>
        <v>#REF!</v>
      </c>
      <c r="SOL80" s="90" t="e">
        <f t="shared" ref="SOL80:SQW80" si="230">SOL82+SOL88+SOL94</f>
        <v>#REF!</v>
      </c>
      <c r="SOM80" s="90" t="e">
        <f t="shared" si="230"/>
        <v>#REF!</v>
      </c>
      <c r="SON80" s="90" t="e">
        <f t="shared" si="230"/>
        <v>#REF!</v>
      </c>
      <c r="SOO80" s="90" t="e">
        <f t="shared" si="230"/>
        <v>#REF!</v>
      </c>
      <c r="SOP80" s="90" t="e">
        <f t="shared" si="230"/>
        <v>#REF!</v>
      </c>
      <c r="SOQ80" s="90" t="e">
        <f t="shared" si="230"/>
        <v>#REF!</v>
      </c>
      <c r="SOR80" s="90" t="e">
        <f t="shared" si="230"/>
        <v>#REF!</v>
      </c>
      <c r="SOS80" s="90" t="e">
        <f t="shared" si="230"/>
        <v>#REF!</v>
      </c>
      <c r="SOT80" s="90" t="e">
        <f t="shared" si="230"/>
        <v>#REF!</v>
      </c>
      <c r="SOU80" s="90" t="e">
        <f t="shared" si="230"/>
        <v>#REF!</v>
      </c>
      <c r="SOV80" s="90" t="e">
        <f t="shared" si="230"/>
        <v>#REF!</v>
      </c>
      <c r="SOW80" s="90" t="e">
        <f t="shared" si="230"/>
        <v>#REF!</v>
      </c>
      <c r="SOX80" s="90" t="e">
        <f t="shared" si="230"/>
        <v>#REF!</v>
      </c>
      <c r="SOY80" s="90" t="e">
        <f t="shared" si="230"/>
        <v>#REF!</v>
      </c>
      <c r="SOZ80" s="90" t="e">
        <f t="shared" si="230"/>
        <v>#REF!</v>
      </c>
      <c r="SPA80" s="90" t="e">
        <f t="shared" si="230"/>
        <v>#REF!</v>
      </c>
      <c r="SPB80" s="90" t="e">
        <f t="shared" si="230"/>
        <v>#REF!</v>
      </c>
      <c r="SPC80" s="90" t="e">
        <f t="shared" si="230"/>
        <v>#REF!</v>
      </c>
      <c r="SPD80" s="90" t="e">
        <f t="shared" si="230"/>
        <v>#REF!</v>
      </c>
      <c r="SPE80" s="90" t="e">
        <f t="shared" si="230"/>
        <v>#REF!</v>
      </c>
      <c r="SPF80" s="90" t="e">
        <f t="shared" si="230"/>
        <v>#REF!</v>
      </c>
      <c r="SPG80" s="90" t="e">
        <f t="shared" si="230"/>
        <v>#REF!</v>
      </c>
      <c r="SPH80" s="90" t="e">
        <f t="shared" si="230"/>
        <v>#REF!</v>
      </c>
      <c r="SPI80" s="90" t="e">
        <f t="shared" si="230"/>
        <v>#REF!</v>
      </c>
      <c r="SPJ80" s="90" t="e">
        <f t="shared" si="230"/>
        <v>#REF!</v>
      </c>
      <c r="SPK80" s="90" t="e">
        <f t="shared" si="230"/>
        <v>#REF!</v>
      </c>
      <c r="SPL80" s="90" t="e">
        <f t="shared" si="230"/>
        <v>#REF!</v>
      </c>
      <c r="SPM80" s="90" t="e">
        <f t="shared" si="230"/>
        <v>#REF!</v>
      </c>
      <c r="SPN80" s="90" t="e">
        <f t="shared" si="230"/>
        <v>#REF!</v>
      </c>
      <c r="SPO80" s="90" t="e">
        <f t="shared" si="230"/>
        <v>#REF!</v>
      </c>
      <c r="SPP80" s="90" t="e">
        <f t="shared" si="230"/>
        <v>#REF!</v>
      </c>
      <c r="SPQ80" s="90" t="e">
        <f t="shared" si="230"/>
        <v>#REF!</v>
      </c>
      <c r="SPR80" s="90" t="e">
        <f t="shared" si="230"/>
        <v>#REF!</v>
      </c>
      <c r="SPS80" s="90" t="e">
        <f t="shared" si="230"/>
        <v>#REF!</v>
      </c>
      <c r="SPT80" s="90" t="e">
        <f t="shared" si="230"/>
        <v>#REF!</v>
      </c>
      <c r="SPU80" s="90" t="e">
        <f t="shared" si="230"/>
        <v>#REF!</v>
      </c>
      <c r="SPV80" s="90" t="e">
        <f t="shared" si="230"/>
        <v>#REF!</v>
      </c>
      <c r="SPW80" s="90" t="e">
        <f t="shared" si="230"/>
        <v>#REF!</v>
      </c>
      <c r="SPX80" s="90" t="e">
        <f t="shared" si="230"/>
        <v>#REF!</v>
      </c>
      <c r="SPY80" s="90" t="e">
        <f t="shared" si="230"/>
        <v>#REF!</v>
      </c>
      <c r="SPZ80" s="90" t="e">
        <f t="shared" si="230"/>
        <v>#REF!</v>
      </c>
      <c r="SQA80" s="90" t="e">
        <f t="shared" si="230"/>
        <v>#REF!</v>
      </c>
      <c r="SQB80" s="90" t="e">
        <f t="shared" si="230"/>
        <v>#REF!</v>
      </c>
      <c r="SQC80" s="90" t="e">
        <f t="shared" si="230"/>
        <v>#REF!</v>
      </c>
      <c r="SQD80" s="90" t="e">
        <f t="shared" si="230"/>
        <v>#REF!</v>
      </c>
      <c r="SQE80" s="90" t="e">
        <f t="shared" si="230"/>
        <v>#REF!</v>
      </c>
      <c r="SQF80" s="90" t="e">
        <f t="shared" si="230"/>
        <v>#REF!</v>
      </c>
      <c r="SQG80" s="90" t="e">
        <f t="shared" si="230"/>
        <v>#REF!</v>
      </c>
      <c r="SQH80" s="90" t="e">
        <f t="shared" si="230"/>
        <v>#REF!</v>
      </c>
      <c r="SQI80" s="90" t="e">
        <f t="shared" si="230"/>
        <v>#REF!</v>
      </c>
      <c r="SQJ80" s="90" t="e">
        <f t="shared" si="230"/>
        <v>#REF!</v>
      </c>
      <c r="SQK80" s="90" t="e">
        <f t="shared" si="230"/>
        <v>#REF!</v>
      </c>
      <c r="SQL80" s="90" t="e">
        <f t="shared" si="230"/>
        <v>#REF!</v>
      </c>
      <c r="SQM80" s="90" t="e">
        <f t="shared" si="230"/>
        <v>#REF!</v>
      </c>
      <c r="SQN80" s="90" t="e">
        <f t="shared" si="230"/>
        <v>#REF!</v>
      </c>
      <c r="SQO80" s="90" t="e">
        <f t="shared" si="230"/>
        <v>#REF!</v>
      </c>
      <c r="SQP80" s="90" t="e">
        <f t="shared" si="230"/>
        <v>#REF!</v>
      </c>
      <c r="SQQ80" s="90" t="e">
        <f t="shared" si="230"/>
        <v>#REF!</v>
      </c>
      <c r="SQR80" s="90" t="e">
        <f t="shared" si="230"/>
        <v>#REF!</v>
      </c>
      <c r="SQS80" s="90" t="e">
        <f t="shared" si="230"/>
        <v>#REF!</v>
      </c>
      <c r="SQT80" s="90" t="e">
        <f t="shared" si="230"/>
        <v>#REF!</v>
      </c>
      <c r="SQU80" s="90" t="e">
        <f t="shared" si="230"/>
        <v>#REF!</v>
      </c>
      <c r="SQV80" s="90" t="e">
        <f t="shared" si="230"/>
        <v>#REF!</v>
      </c>
      <c r="SQW80" s="90" t="e">
        <f t="shared" si="230"/>
        <v>#REF!</v>
      </c>
      <c r="SQX80" s="90" t="e">
        <f t="shared" ref="SQX80:STI80" si="231">SQX82+SQX88+SQX94</f>
        <v>#REF!</v>
      </c>
      <c r="SQY80" s="90" t="e">
        <f t="shared" si="231"/>
        <v>#REF!</v>
      </c>
      <c r="SQZ80" s="90" t="e">
        <f t="shared" si="231"/>
        <v>#REF!</v>
      </c>
      <c r="SRA80" s="90" t="e">
        <f t="shared" si="231"/>
        <v>#REF!</v>
      </c>
      <c r="SRB80" s="90" t="e">
        <f t="shared" si="231"/>
        <v>#REF!</v>
      </c>
      <c r="SRC80" s="90" t="e">
        <f t="shared" si="231"/>
        <v>#REF!</v>
      </c>
      <c r="SRD80" s="90" t="e">
        <f t="shared" si="231"/>
        <v>#REF!</v>
      </c>
      <c r="SRE80" s="90" t="e">
        <f t="shared" si="231"/>
        <v>#REF!</v>
      </c>
      <c r="SRF80" s="90" t="e">
        <f t="shared" si="231"/>
        <v>#REF!</v>
      </c>
      <c r="SRG80" s="90" t="e">
        <f t="shared" si="231"/>
        <v>#REF!</v>
      </c>
      <c r="SRH80" s="90" t="e">
        <f t="shared" si="231"/>
        <v>#REF!</v>
      </c>
      <c r="SRI80" s="90" t="e">
        <f t="shared" si="231"/>
        <v>#REF!</v>
      </c>
      <c r="SRJ80" s="90" t="e">
        <f t="shared" si="231"/>
        <v>#REF!</v>
      </c>
      <c r="SRK80" s="90" t="e">
        <f t="shared" si="231"/>
        <v>#REF!</v>
      </c>
      <c r="SRL80" s="90" t="e">
        <f t="shared" si="231"/>
        <v>#REF!</v>
      </c>
      <c r="SRM80" s="90" t="e">
        <f t="shared" si="231"/>
        <v>#REF!</v>
      </c>
      <c r="SRN80" s="90" t="e">
        <f t="shared" si="231"/>
        <v>#REF!</v>
      </c>
      <c r="SRO80" s="90" t="e">
        <f t="shared" si="231"/>
        <v>#REF!</v>
      </c>
      <c r="SRP80" s="90" t="e">
        <f t="shared" si="231"/>
        <v>#REF!</v>
      </c>
      <c r="SRQ80" s="90" t="e">
        <f t="shared" si="231"/>
        <v>#REF!</v>
      </c>
      <c r="SRR80" s="90" t="e">
        <f t="shared" si="231"/>
        <v>#REF!</v>
      </c>
      <c r="SRS80" s="90" t="e">
        <f t="shared" si="231"/>
        <v>#REF!</v>
      </c>
      <c r="SRT80" s="90" t="e">
        <f t="shared" si="231"/>
        <v>#REF!</v>
      </c>
      <c r="SRU80" s="90" t="e">
        <f t="shared" si="231"/>
        <v>#REF!</v>
      </c>
      <c r="SRV80" s="90" t="e">
        <f t="shared" si="231"/>
        <v>#REF!</v>
      </c>
      <c r="SRW80" s="90" t="e">
        <f t="shared" si="231"/>
        <v>#REF!</v>
      </c>
      <c r="SRX80" s="90" t="e">
        <f t="shared" si="231"/>
        <v>#REF!</v>
      </c>
      <c r="SRY80" s="90" t="e">
        <f t="shared" si="231"/>
        <v>#REF!</v>
      </c>
      <c r="SRZ80" s="90" t="e">
        <f t="shared" si="231"/>
        <v>#REF!</v>
      </c>
      <c r="SSA80" s="90" t="e">
        <f t="shared" si="231"/>
        <v>#REF!</v>
      </c>
      <c r="SSB80" s="90" t="e">
        <f t="shared" si="231"/>
        <v>#REF!</v>
      </c>
      <c r="SSC80" s="90" t="e">
        <f t="shared" si="231"/>
        <v>#REF!</v>
      </c>
      <c r="SSD80" s="90" t="e">
        <f t="shared" si="231"/>
        <v>#REF!</v>
      </c>
      <c r="SSE80" s="90" t="e">
        <f t="shared" si="231"/>
        <v>#REF!</v>
      </c>
      <c r="SSF80" s="90" t="e">
        <f t="shared" si="231"/>
        <v>#REF!</v>
      </c>
      <c r="SSG80" s="90" t="e">
        <f t="shared" si="231"/>
        <v>#REF!</v>
      </c>
      <c r="SSH80" s="90" t="e">
        <f t="shared" si="231"/>
        <v>#REF!</v>
      </c>
      <c r="SSI80" s="90" t="e">
        <f t="shared" si="231"/>
        <v>#REF!</v>
      </c>
      <c r="SSJ80" s="90" t="e">
        <f t="shared" si="231"/>
        <v>#REF!</v>
      </c>
      <c r="SSK80" s="90" t="e">
        <f t="shared" si="231"/>
        <v>#REF!</v>
      </c>
      <c r="SSL80" s="90" t="e">
        <f t="shared" si="231"/>
        <v>#REF!</v>
      </c>
      <c r="SSM80" s="90" t="e">
        <f t="shared" si="231"/>
        <v>#REF!</v>
      </c>
      <c r="SSN80" s="90" t="e">
        <f t="shared" si="231"/>
        <v>#REF!</v>
      </c>
      <c r="SSO80" s="90" t="e">
        <f t="shared" si="231"/>
        <v>#REF!</v>
      </c>
      <c r="SSP80" s="90" t="e">
        <f t="shared" si="231"/>
        <v>#REF!</v>
      </c>
      <c r="SSQ80" s="90" t="e">
        <f t="shared" si="231"/>
        <v>#REF!</v>
      </c>
      <c r="SSR80" s="90" t="e">
        <f t="shared" si="231"/>
        <v>#REF!</v>
      </c>
      <c r="SSS80" s="90" t="e">
        <f t="shared" si="231"/>
        <v>#REF!</v>
      </c>
      <c r="SST80" s="90" t="e">
        <f t="shared" si="231"/>
        <v>#REF!</v>
      </c>
      <c r="SSU80" s="90" t="e">
        <f t="shared" si="231"/>
        <v>#REF!</v>
      </c>
      <c r="SSV80" s="90" t="e">
        <f t="shared" si="231"/>
        <v>#REF!</v>
      </c>
      <c r="SSW80" s="90" t="e">
        <f t="shared" si="231"/>
        <v>#REF!</v>
      </c>
      <c r="SSX80" s="90" t="e">
        <f t="shared" si="231"/>
        <v>#REF!</v>
      </c>
      <c r="SSY80" s="90" t="e">
        <f t="shared" si="231"/>
        <v>#REF!</v>
      </c>
      <c r="SSZ80" s="90" t="e">
        <f t="shared" si="231"/>
        <v>#REF!</v>
      </c>
      <c r="STA80" s="90" t="e">
        <f t="shared" si="231"/>
        <v>#REF!</v>
      </c>
      <c r="STB80" s="90" t="e">
        <f t="shared" si="231"/>
        <v>#REF!</v>
      </c>
      <c r="STC80" s="90" t="e">
        <f t="shared" si="231"/>
        <v>#REF!</v>
      </c>
      <c r="STD80" s="90" t="e">
        <f t="shared" si="231"/>
        <v>#REF!</v>
      </c>
      <c r="STE80" s="90" t="e">
        <f t="shared" si="231"/>
        <v>#REF!</v>
      </c>
      <c r="STF80" s="90" t="e">
        <f t="shared" si="231"/>
        <v>#REF!</v>
      </c>
      <c r="STG80" s="90" t="e">
        <f t="shared" si="231"/>
        <v>#REF!</v>
      </c>
      <c r="STH80" s="90" t="e">
        <f t="shared" si="231"/>
        <v>#REF!</v>
      </c>
      <c r="STI80" s="90" t="e">
        <f t="shared" si="231"/>
        <v>#REF!</v>
      </c>
      <c r="STJ80" s="90" t="e">
        <f t="shared" ref="STJ80:SVU80" si="232">STJ82+STJ88+STJ94</f>
        <v>#REF!</v>
      </c>
      <c r="STK80" s="90" t="e">
        <f t="shared" si="232"/>
        <v>#REF!</v>
      </c>
      <c r="STL80" s="90" t="e">
        <f t="shared" si="232"/>
        <v>#REF!</v>
      </c>
      <c r="STM80" s="90" t="e">
        <f t="shared" si="232"/>
        <v>#REF!</v>
      </c>
      <c r="STN80" s="90" t="e">
        <f t="shared" si="232"/>
        <v>#REF!</v>
      </c>
      <c r="STO80" s="90" t="e">
        <f t="shared" si="232"/>
        <v>#REF!</v>
      </c>
      <c r="STP80" s="90" t="e">
        <f t="shared" si="232"/>
        <v>#REF!</v>
      </c>
      <c r="STQ80" s="90" t="e">
        <f t="shared" si="232"/>
        <v>#REF!</v>
      </c>
      <c r="STR80" s="90" t="e">
        <f t="shared" si="232"/>
        <v>#REF!</v>
      </c>
      <c r="STS80" s="90" t="e">
        <f t="shared" si="232"/>
        <v>#REF!</v>
      </c>
      <c r="STT80" s="90" t="e">
        <f t="shared" si="232"/>
        <v>#REF!</v>
      </c>
      <c r="STU80" s="90" t="e">
        <f t="shared" si="232"/>
        <v>#REF!</v>
      </c>
      <c r="STV80" s="90" t="e">
        <f t="shared" si="232"/>
        <v>#REF!</v>
      </c>
      <c r="STW80" s="90" t="e">
        <f t="shared" si="232"/>
        <v>#REF!</v>
      </c>
      <c r="STX80" s="90" t="e">
        <f t="shared" si="232"/>
        <v>#REF!</v>
      </c>
      <c r="STY80" s="90" t="e">
        <f t="shared" si="232"/>
        <v>#REF!</v>
      </c>
      <c r="STZ80" s="90" t="e">
        <f t="shared" si="232"/>
        <v>#REF!</v>
      </c>
      <c r="SUA80" s="90" t="e">
        <f t="shared" si="232"/>
        <v>#REF!</v>
      </c>
      <c r="SUB80" s="90" t="e">
        <f t="shared" si="232"/>
        <v>#REF!</v>
      </c>
      <c r="SUC80" s="90" t="e">
        <f t="shared" si="232"/>
        <v>#REF!</v>
      </c>
      <c r="SUD80" s="90" t="e">
        <f t="shared" si="232"/>
        <v>#REF!</v>
      </c>
      <c r="SUE80" s="90" t="e">
        <f t="shared" si="232"/>
        <v>#REF!</v>
      </c>
      <c r="SUF80" s="90" t="e">
        <f t="shared" si="232"/>
        <v>#REF!</v>
      </c>
      <c r="SUG80" s="90" t="e">
        <f t="shared" si="232"/>
        <v>#REF!</v>
      </c>
      <c r="SUH80" s="90" t="e">
        <f t="shared" si="232"/>
        <v>#REF!</v>
      </c>
      <c r="SUI80" s="90" t="e">
        <f t="shared" si="232"/>
        <v>#REF!</v>
      </c>
      <c r="SUJ80" s="90" t="e">
        <f t="shared" si="232"/>
        <v>#REF!</v>
      </c>
      <c r="SUK80" s="90" t="e">
        <f t="shared" si="232"/>
        <v>#REF!</v>
      </c>
      <c r="SUL80" s="90" t="e">
        <f t="shared" si="232"/>
        <v>#REF!</v>
      </c>
      <c r="SUM80" s="90" t="e">
        <f t="shared" si="232"/>
        <v>#REF!</v>
      </c>
      <c r="SUN80" s="90" t="e">
        <f t="shared" si="232"/>
        <v>#REF!</v>
      </c>
      <c r="SUO80" s="90" t="e">
        <f t="shared" si="232"/>
        <v>#REF!</v>
      </c>
      <c r="SUP80" s="90" t="e">
        <f t="shared" si="232"/>
        <v>#REF!</v>
      </c>
      <c r="SUQ80" s="90" t="e">
        <f t="shared" si="232"/>
        <v>#REF!</v>
      </c>
      <c r="SUR80" s="90" t="e">
        <f t="shared" si="232"/>
        <v>#REF!</v>
      </c>
      <c r="SUS80" s="90" t="e">
        <f t="shared" si="232"/>
        <v>#REF!</v>
      </c>
      <c r="SUT80" s="90" t="e">
        <f t="shared" si="232"/>
        <v>#REF!</v>
      </c>
      <c r="SUU80" s="90" t="e">
        <f t="shared" si="232"/>
        <v>#REF!</v>
      </c>
      <c r="SUV80" s="90" t="e">
        <f t="shared" si="232"/>
        <v>#REF!</v>
      </c>
      <c r="SUW80" s="90" t="e">
        <f t="shared" si="232"/>
        <v>#REF!</v>
      </c>
      <c r="SUX80" s="90" t="e">
        <f t="shared" si="232"/>
        <v>#REF!</v>
      </c>
      <c r="SUY80" s="90" t="e">
        <f t="shared" si="232"/>
        <v>#REF!</v>
      </c>
      <c r="SUZ80" s="90" t="e">
        <f t="shared" si="232"/>
        <v>#REF!</v>
      </c>
      <c r="SVA80" s="90" t="e">
        <f t="shared" si="232"/>
        <v>#REF!</v>
      </c>
      <c r="SVB80" s="90" t="e">
        <f t="shared" si="232"/>
        <v>#REF!</v>
      </c>
      <c r="SVC80" s="90" t="e">
        <f t="shared" si="232"/>
        <v>#REF!</v>
      </c>
      <c r="SVD80" s="90" t="e">
        <f t="shared" si="232"/>
        <v>#REF!</v>
      </c>
      <c r="SVE80" s="90" t="e">
        <f t="shared" si="232"/>
        <v>#REF!</v>
      </c>
      <c r="SVF80" s="90" t="e">
        <f t="shared" si="232"/>
        <v>#REF!</v>
      </c>
      <c r="SVG80" s="90" t="e">
        <f t="shared" si="232"/>
        <v>#REF!</v>
      </c>
      <c r="SVH80" s="90" t="e">
        <f t="shared" si="232"/>
        <v>#REF!</v>
      </c>
      <c r="SVI80" s="90" t="e">
        <f t="shared" si="232"/>
        <v>#REF!</v>
      </c>
      <c r="SVJ80" s="90" t="e">
        <f t="shared" si="232"/>
        <v>#REF!</v>
      </c>
      <c r="SVK80" s="90" t="e">
        <f t="shared" si="232"/>
        <v>#REF!</v>
      </c>
      <c r="SVL80" s="90" t="e">
        <f t="shared" si="232"/>
        <v>#REF!</v>
      </c>
      <c r="SVM80" s="90" t="e">
        <f t="shared" si="232"/>
        <v>#REF!</v>
      </c>
      <c r="SVN80" s="90" t="e">
        <f t="shared" si="232"/>
        <v>#REF!</v>
      </c>
      <c r="SVO80" s="90" t="e">
        <f t="shared" si="232"/>
        <v>#REF!</v>
      </c>
      <c r="SVP80" s="90" t="e">
        <f t="shared" si="232"/>
        <v>#REF!</v>
      </c>
      <c r="SVQ80" s="90" t="e">
        <f t="shared" si="232"/>
        <v>#REF!</v>
      </c>
      <c r="SVR80" s="90" t="e">
        <f t="shared" si="232"/>
        <v>#REF!</v>
      </c>
      <c r="SVS80" s="90" t="e">
        <f t="shared" si="232"/>
        <v>#REF!</v>
      </c>
      <c r="SVT80" s="90" t="e">
        <f t="shared" si="232"/>
        <v>#REF!</v>
      </c>
      <c r="SVU80" s="90" t="e">
        <f t="shared" si="232"/>
        <v>#REF!</v>
      </c>
      <c r="SVV80" s="90" t="e">
        <f t="shared" ref="SVV80:SYG80" si="233">SVV82+SVV88+SVV94</f>
        <v>#REF!</v>
      </c>
      <c r="SVW80" s="90" t="e">
        <f t="shared" si="233"/>
        <v>#REF!</v>
      </c>
      <c r="SVX80" s="90" t="e">
        <f t="shared" si="233"/>
        <v>#REF!</v>
      </c>
      <c r="SVY80" s="90" t="e">
        <f t="shared" si="233"/>
        <v>#REF!</v>
      </c>
      <c r="SVZ80" s="90" t="e">
        <f t="shared" si="233"/>
        <v>#REF!</v>
      </c>
      <c r="SWA80" s="90" t="e">
        <f t="shared" si="233"/>
        <v>#REF!</v>
      </c>
      <c r="SWB80" s="90" t="e">
        <f t="shared" si="233"/>
        <v>#REF!</v>
      </c>
      <c r="SWC80" s="90" t="e">
        <f t="shared" si="233"/>
        <v>#REF!</v>
      </c>
      <c r="SWD80" s="90" t="e">
        <f t="shared" si="233"/>
        <v>#REF!</v>
      </c>
      <c r="SWE80" s="90" t="e">
        <f t="shared" si="233"/>
        <v>#REF!</v>
      </c>
      <c r="SWF80" s="90" t="e">
        <f t="shared" si="233"/>
        <v>#REF!</v>
      </c>
      <c r="SWG80" s="90" t="e">
        <f t="shared" si="233"/>
        <v>#REF!</v>
      </c>
      <c r="SWH80" s="90" t="e">
        <f t="shared" si="233"/>
        <v>#REF!</v>
      </c>
      <c r="SWI80" s="90" t="e">
        <f t="shared" si="233"/>
        <v>#REF!</v>
      </c>
      <c r="SWJ80" s="90" t="e">
        <f t="shared" si="233"/>
        <v>#REF!</v>
      </c>
      <c r="SWK80" s="90" t="e">
        <f t="shared" si="233"/>
        <v>#REF!</v>
      </c>
      <c r="SWL80" s="90" t="e">
        <f t="shared" si="233"/>
        <v>#REF!</v>
      </c>
      <c r="SWM80" s="90" t="e">
        <f t="shared" si="233"/>
        <v>#REF!</v>
      </c>
      <c r="SWN80" s="90" t="e">
        <f t="shared" si="233"/>
        <v>#REF!</v>
      </c>
      <c r="SWO80" s="90" t="e">
        <f t="shared" si="233"/>
        <v>#REF!</v>
      </c>
      <c r="SWP80" s="90" t="e">
        <f t="shared" si="233"/>
        <v>#REF!</v>
      </c>
      <c r="SWQ80" s="90" t="e">
        <f t="shared" si="233"/>
        <v>#REF!</v>
      </c>
      <c r="SWR80" s="90" t="e">
        <f t="shared" si="233"/>
        <v>#REF!</v>
      </c>
      <c r="SWS80" s="90" t="e">
        <f t="shared" si="233"/>
        <v>#REF!</v>
      </c>
      <c r="SWT80" s="90" t="e">
        <f t="shared" si="233"/>
        <v>#REF!</v>
      </c>
      <c r="SWU80" s="90" t="e">
        <f t="shared" si="233"/>
        <v>#REF!</v>
      </c>
      <c r="SWV80" s="90" t="e">
        <f t="shared" si="233"/>
        <v>#REF!</v>
      </c>
      <c r="SWW80" s="90" t="e">
        <f t="shared" si="233"/>
        <v>#REF!</v>
      </c>
      <c r="SWX80" s="90" t="e">
        <f t="shared" si="233"/>
        <v>#REF!</v>
      </c>
      <c r="SWY80" s="90" t="e">
        <f t="shared" si="233"/>
        <v>#REF!</v>
      </c>
      <c r="SWZ80" s="90" t="e">
        <f t="shared" si="233"/>
        <v>#REF!</v>
      </c>
      <c r="SXA80" s="90" t="e">
        <f t="shared" si="233"/>
        <v>#REF!</v>
      </c>
      <c r="SXB80" s="90" t="e">
        <f t="shared" si="233"/>
        <v>#REF!</v>
      </c>
      <c r="SXC80" s="90" t="e">
        <f t="shared" si="233"/>
        <v>#REF!</v>
      </c>
      <c r="SXD80" s="90" t="e">
        <f t="shared" si="233"/>
        <v>#REF!</v>
      </c>
      <c r="SXE80" s="90" t="e">
        <f t="shared" si="233"/>
        <v>#REF!</v>
      </c>
      <c r="SXF80" s="90" t="e">
        <f t="shared" si="233"/>
        <v>#REF!</v>
      </c>
      <c r="SXG80" s="90" t="e">
        <f t="shared" si="233"/>
        <v>#REF!</v>
      </c>
      <c r="SXH80" s="90" t="e">
        <f t="shared" si="233"/>
        <v>#REF!</v>
      </c>
      <c r="SXI80" s="90" t="e">
        <f t="shared" si="233"/>
        <v>#REF!</v>
      </c>
      <c r="SXJ80" s="90" t="e">
        <f t="shared" si="233"/>
        <v>#REF!</v>
      </c>
      <c r="SXK80" s="90" t="e">
        <f t="shared" si="233"/>
        <v>#REF!</v>
      </c>
      <c r="SXL80" s="90" t="e">
        <f t="shared" si="233"/>
        <v>#REF!</v>
      </c>
      <c r="SXM80" s="90" t="e">
        <f t="shared" si="233"/>
        <v>#REF!</v>
      </c>
      <c r="SXN80" s="90" t="e">
        <f t="shared" si="233"/>
        <v>#REF!</v>
      </c>
      <c r="SXO80" s="90" t="e">
        <f t="shared" si="233"/>
        <v>#REF!</v>
      </c>
      <c r="SXP80" s="90" t="e">
        <f t="shared" si="233"/>
        <v>#REF!</v>
      </c>
      <c r="SXQ80" s="90" t="e">
        <f t="shared" si="233"/>
        <v>#REF!</v>
      </c>
      <c r="SXR80" s="90" t="e">
        <f t="shared" si="233"/>
        <v>#REF!</v>
      </c>
      <c r="SXS80" s="90" t="e">
        <f t="shared" si="233"/>
        <v>#REF!</v>
      </c>
      <c r="SXT80" s="90" t="e">
        <f t="shared" si="233"/>
        <v>#REF!</v>
      </c>
      <c r="SXU80" s="90" t="e">
        <f t="shared" si="233"/>
        <v>#REF!</v>
      </c>
      <c r="SXV80" s="90" t="e">
        <f t="shared" si="233"/>
        <v>#REF!</v>
      </c>
      <c r="SXW80" s="90" t="e">
        <f t="shared" si="233"/>
        <v>#REF!</v>
      </c>
      <c r="SXX80" s="90" t="e">
        <f t="shared" si="233"/>
        <v>#REF!</v>
      </c>
      <c r="SXY80" s="90" t="e">
        <f t="shared" si="233"/>
        <v>#REF!</v>
      </c>
      <c r="SXZ80" s="90" t="e">
        <f t="shared" si="233"/>
        <v>#REF!</v>
      </c>
      <c r="SYA80" s="90" t="e">
        <f t="shared" si="233"/>
        <v>#REF!</v>
      </c>
      <c r="SYB80" s="90" t="e">
        <f t="shared" si="233"/>
        <v>#REF!</v>
      </c>
      <c r="SYC80" s="90" t="e">
        <f t="shared" si="233"/>
        <v>#REF!</v>
      </c>
      <c r="SYD80" s="90" t="e">
        <f t="shared" si="233"/>
        <v>#REF!</v>
      </c>
      <c r="SYE80" s="90" t="e">
        <f t="shared" si="233"/>
        <v>#REF!</v>
      </c>
      <c r="SYF80" s="90" t="e">
        <f t="shared" si="233"/>
        <v>#REF!</v>
      </c>
      <c r="SYG80" s="90" t="e">
        <f t="shared" si="233"/>
        <v>#REF!</v>
      </c>
      <c r="SYH80" s="90" t="e">
        <f t="shared" ref="SYH80:TAS80" si="234">SYH82+SYH88+SYH94</f>
        <v>#REF!</v>
      </c>
      <c r="SYI80" s="90" t="e">
        <f t="shared" si="234"/>
        <v>#REF!</v>
      </c>
      <c r="SYJ80" s="90" t="e">
        <f t="shared" si="234"/>
        <v>#REF!</v>
      </c>
      <c r="SYK80" s="90" t="e">
        <f t="shared" si="234"/>
        <v>#REF!</v>
      </c>
      <c r="SYL80" s="90" t="e">
        <f t="shared" si="234"/>
        <v>#REF!</v>
      </c>
      <c r="SYM80" s="90" t="e">
        <f t="shared" si="234"/>
        <v>#REF!</v>
      </c>
      <c r="SYN80" s="90" t="e">
        <f t="shared" si="234"/>
        <v>#REF!</v>
      </c>
      <c r="SYO80" s="90" t="e">
        <f t="shared" si="234"/>
        <v>#REF!</v>
      </c>
      <c r="SYP80" s="90" t="e">
        <f t="shared" si="234"/>
        <v>#REF!</v>
      </c>
      <c r="SYQ80" s="90" t="e">
        <f t="shared" si="234"/>
        <v>#REF!</v>
      </c>
      <c r="SYR80" s="90" t="e">
        <f t="shared" si="234"/>
        <v>#REF!</v>
      </c>
      <c r="SYS80" s="90" t="e">
        <f t="shared" si="234"/>
        <v>#REF!</v>
      </c>
      <c r="SYT80" s="90" t="e">
        <f t="shared" si="234"/>
        <v>#REF!</v>
      </c>
      <c r="SYU80" s="90" t="e">
        <f t="shared" si="234"/>
        <v>#REF!</v>
      </c>
      <c r="SYV80" s="90" t="e">
        <f t="shared" si="234"/>
        <v>#REF!</v>
      </c>
      <c r="SYW80" s="90" t="e">
        <f t="shared" si="234"/>
        <v>#REF!</v>
      </c>
      <c r="SYX80" s="90" t="e">
        <f t="shared" si="234"/>
        <v>#REF!</v>
      </c>
      <c r="SYY80" s="90" t="e">
        <f t="shared" si="234"/>
        <v>#REF!</v>
      </c>
      <c r="SYZ80" s="90" t="e">
        <f t="shared" si="234"/>
        <v>#REF!</v>
      </c>
      <c r="SZA80" s="90" t="e">
        <f t="shared" si="234"/>
        <v>#REF!</v>
      </c>
      <c r="SZB80" s="90" t="e">
        <f t="shared" si="234"/>
        <v>#REF!</v>
      </c>
      <c r="SZC80" s="90" t="e">
        <f t="shared" si="234"/>
        <v>#REF!</v>
      </c>
      <c r="SZD80" s="90" t="e">
        <f t="shared" si="234"/>
        <v>#REF!</v>
      </c>
      <c r="SZE80" s="90" t="e">
        <f t="shared" si="234"/>
        <v>#REF!</v>
      </c>
      <c r="SZF80" s="90" t="e">
        <f t="shared" si="234"/>
        <v>#REF!</v>
      </c>
      <c r="SZG80" s="90" t="e">
        <f t="shared" si="234"/>
        <v>#REF!</v>
      </c>
      <c r="SZH80" s="90" t="e">
        <f t="shared" si="234"/>
        <v>#REF!</v>
      </c>
      <c r="SZI80" s="90" t="e">
        <f t="shared" si="234"/>
        <v>#REF!</v>
      </c>
      <c r="SZJ80" s="90" t="e">
        <f t="shared" si="234"/>
        <v>#REF!</v>
      </c>
      <c r="SZK80" s="90" t="e">
        <f t="shared" si="234"/>
        <v>#REF!</v>
      </c>
      <c r="SZL80" s="90" t="e">
        <f t="shared" si="234"/>
        <v>#REF!</v>
      </c>
      <c r="SZM80" s="90" t="e">
        <f t="shared" si="234"/>
        <v>#REF!</v>
      </c>
      <c r="SZN80" s="90" t="e">
        <f t="shared" si="234"/>
        <v>#REF!</v>
      </c>
      <c r="SZO80" s="90" t="e">
        <f t="shared" si="234"/>
        <v>#REF!</v>
      </c>
      <c r="SZP80" s="90" t="e">
        <f t="shared" si="234"/>
        <v>#REF!</v>
      </c>
      <c r="SZQ80" s="90" t="e">
        <f t="shared" si="234"/>
        <v>#REF!</v>
      </c>
      <c r="SZR80" s="90" t="e">
        <f t="shared" si="234"/>
        <v>#REF!</v>
      </c>
      <c r="SZS80" s="90" t="e">
        <f t="shared" si="234"/>
        <v>#REF!</v>
      </c>
      <c r="SZT80" s="90" t="e">
        <f t="shared" si="234"/>
        <v>#REF!</v>
      </c>
      <c r="SZU80" s="90" t="e">
        <f t="shared" si="234"/>
        <v>#REF!</v>
      </c>
      <c r="SZV80" s="90" t="e">
        <f t="shared" si="234"/>
        <v>#REF!</v>
      </c>
      <c r="SZW80" s="90" t="e">
        <f t="shared" si="234"/>
        <v>#REF!</v>
      </c>
      <c r="SZX80" s="90" t="e">
        <f t="shared" si="234"/>
        <v>#REF!</v>
      </c>
      <c r="SZY80" s="90" t="e">
        <f t="shared" si="234"/>
        <v>#REF!</v>
      </c>
      <c r="SZZ80" s="90" t="e">
        <f t="shared" si="234"/>
        <v>#REF!</v>
      </c>
      <c r="TAA80" s="90" t="e">
        <f t="shared" si="234"/>
        <v>#REF!</v>
      </c>
      <c r="TAB80" s="90" t="e">
        <f t="shared" si="234"/>
        <v>#REF!</v>
      </c>
      <c r="TAC80" s="90" t="e">
        <f t="shared" si="234"/>
        <v>#REF!</v>
      </c>
      <c r="TAD80" s="90" t="e">
        <f t="shared" si="234"/>
        <v>#REF!</v>
      </c>
      <c r="TAE80" s="90" t="e">
        <f t="shared" si="234"/>
        <v>#REF!</v>
      </c>
      <c r="TAF80" s="90" t="e">
        <f t="shared" si="234"/>
        <v>#REF!</v>
      </c>
      <c r="TAG80" s="90" t="e">
        <f t="shared" si="234"/>
        <v>#REF!</v>
      </c>
      <c r="TAH80" s="90" t="e">
        <f t="shared" si="234"/>
        <v>#REF!</v>
      </c>
      <c r="TAI80" s="90" t="e">
        <f t="shared" si="234"/>
        <v>#REF!</v>
      </c>
      <c r="TAJ80" s="90" t="e">
        <f t="shared" si="234"/>
        <v>#REF!</v>
      </c>
      <c r="TAK80" s="90" t="e">
        <f t="shared" si="234"/>
        <v>#REF!</v>
      </c>
      <c r="TAL80" s="90" t="e">
        <f t="shared" si="234"/>
        <v>#REF!</v>
      </c>
      <c r="TAM80" s="90" t="e">
        <f t="shared" si="234"/>
        <v>#REF!</v>
      </c>
      <c r="TAN80" s="90" t="e">
        <f t="shared" si="234"/>
        <v>#REF!</v>
      </c>
      <c r="TAO80" s="90" t="e">
        <f t="shared" si="234"/>
        <v>#REF!</v>
      </c>
      <c r="TAP80" s="90" t="e">
        <f t="shared" si="234"/>
        <v>#REF!</v>
      </c>
      <c r="TAQ80" s="90" t="e">
        <f t="shared" si="234"/>
        <v>#REF!</v>
      </c>
      <c r="TAR80" s="90" t="e">
        <f t="shared" si="234"/>
        <v>#REF!</v>
      </c>
      <c r="TAS80" s="90" t="e">
        <f t="shared" si="234"/>
        <v>#REF!</v>
      </c>
      <c r="TAT80" s="90" t="e">
        <f t="shared" ref="TAT80:TDE80" si="235">TAT82+TAT88+TAT94</f>
        <v>#REF!</v>
      </c>
      <c r="TAU80" s="90" t="e">
        <f t="shared" si="235"/>
        <v>#REF!</v>
      </c>
      <c r="TAV80" s="90" t="e">
        <f t="shared" si="235"/>
        <v>#REF!</v>
      </c>
      <c r="TAW80" s="90" t="e">
        <f t="shared" si="235"/>
        <v>#REF!</v>
      </c>
      <c r="TAX80" s="90" t="e">
        <f t="shared" si="235"/>
        <v>#REF!</v>
      </c>
      <c r="TAY80" s="90" t="e">
        <f t="shared" si="235"/>
        <v>#REF!</v>
      </c>
      <c r="TAZ80" s="90" t="e">
        <f t="shared" si="235"/>
        <v>#REF!</v>
      </c>
      <c r="TBA80" s="90" t="e">
        <f t="shared" si="235"/>
        <v>#REF!</v>
      </c>
      <c r="TBB80" s="90" t="e">
        <f t="shared" si="235"/>
        <v>#REF!</v>
      </c>
      <c r="TBC80" s="90" t="e">
        <f t="shared" si="235"/>
        <v>#REF!</v>
      </c>
      <c r="TBD80" s="90" t="e">
        <f t="shared" si="235"/>
        <v>#REF!</v>
      </c>
      <c r="TBE80" s="90" t="e">
        <f t="shared" si="235"/>
        <v>#REF!</v>
      </c>
      <c r="TBF80" s="90" t="e">
        <f t="shared" si="235"/>
        <v>#REF!</v>
      </c>
      <c r="TBG80" s="90" t="e">
        <f t="shared" si="235"/>
        <v>#REF!</v>
      </c>
      <c r="TBH80" s="90" t="e">
        <f t="shared" si="235"/>
        <v>#REF!</v>
      </c>
      <c r="TBI80" s="90" t="e">
        <f t="shared" si="235"/>
        <v>#REF!</v>
      </c>
      <c r="TBJ80" s="90" t="e">
        <f t="shared" si="235"/>
        <v>#REF!</v>
      </c>
      <c r="TBK80" s="90" t="e">
        <f t="shared" si="235"/>
        <v>#REF!</v>
      </c>
      <c r="TBL80" s="90" t="e">
        <f t="shared" si="235"/>
        <v>#REF!</v>
      </c>
      <c r="TBM80" s="90" t="e">
        <f t="shared" si="235"/>
        <v>#REF!</v>
      </c>
      <c r="TBN80" s="90" t="e">
        <f t="shared" si="235"/>
        <v>#REF!</v>
      </c>
      <c r="TBO80" s="90" t="e">
        <f t="shared" si="235"/>
        <v>#REF!</v>
      </c>
      <c r="TBP80" s="90" t="e">
        <f t="shared" si="235"/>
        <v>#REF!</v>
      </c>
      <c r="TBQ80" s="90" t="e">
        <f t="shared" si="235"/>
        <v>#REF!</v>
      </c>
      <c r="TBR80" s="90" t="e">
        <f t="shared" si="235"/>
        <v>#REF!</v>
      </c>
      <c r="TBS80" s="90" t="e">
        <f t="shared" si="235"/>
        <v>#REF!</v>
      </c>
      <c r="TBT80" s="90" t="e">
        <f t="shared" si="235"/>
        <v>#REF!</v>
      </c>
      <c r="TBU80" s="90" t="e">
        <f t="shared" si="235"/>
        <v>#REF!</v>
      </c>
      <c r="TBV80" s="90" t="e">
        <f t="shared" si="235"/>
        <v>#REF!</v>
      </c>
      <c r="TBW80" s="90" t="e">
        <f t="shared" si="235"/>
        <v>#REF!</v>
      </c>
      <c r="TBX80" s="90" t="e">
        <f t="shared" si="235"/>
        <v>#REF!</v>
      </c>
      <c r="TBY80" s="90" t="e">
        <f t="shared" si="235"/>
        <v>#REF!</v>
      </c>
      <c r="TBZ80" s="90" t="e">
        <f t="shared" si="235"/>
        <v>#REF!</v>
      </c>
      <c r="TCA80" s="90" t="e">
        <f t="shared" si="235"/>
        <v>#REF!</v>
      </c>
      <c r="TCB80" s="90" t="e">
        <f t="shared" si="235"/>
        <v>#REF!</v>
      </c>
      <c r="TCC80" s="90" t="e">
        <f t="shared" si="235"/>
        <v>#REF!</v>
      </c>
      <c r="TCD80" s="90" t="e">
        <f t="shared" si="235"/>
        <v>#REF!</v>
      </c>
      <c r="TCE80" s="90" t="e">
        <f t="shared" si="235"/>
        <v>#REF!</v>
      </c>
      <c r="TCF80" s="90" t="e">
        <f t="shared" si="235"/>
        <v>#REF!</v>
      </c>
      <c r="TCG80" s="90" t="e">
        <f t="shared" si="235"/>
        <v>#REF!</v>
      </c>
      <c r="TCH80" s="90" t="e">
        <f t="shared" si="235"/>
        <v>#REF!</v>
      </c>
      <c r="TCI80" s="90" t="e">
        <f t="shared" si="235"/>
        <v>#REF!</v>
      </c>
      <c r="TCJ80" s="90" t="e">
        <f t="shared" si="235"/>
        <v>#REF!</v>
      </c>
      <c r="TCK80" s="90" t="e">
        <f t="shared" si="235"/>
        <v>#REF!</v>
      </c>
      <c r="TCL80" s="90" t="e">
        <f t="shared" si="235"/>
        <v>#REF!</v>
      </c>
      <c r="TCM80" s="90" t="e">
        <f t="shared" si="235"/>
        <v>#REF!</v>
      </c>
      <c r="TCN80" s="90" t="e">
        <f t="shared" si="235"/>
        <v>#REF!</v>
      </c>
      <c r="TCO80" s="90" t="e">
        <f t="shared" si="235"/>
        <v>#REF!</v>
      </c>
      <c r="TCP80" s="90" t="e">
        <f t="shared" si="235"/>
        <v>#REF!</v>
      </c>
      <c r="TCQ80" s="90" t="e">
        <f t="shared" si="235"/>
        <v>#REF!</v>
      </c>
      <c r="TCR80" s="90" t="e">
        <f t="shared" si="235"/>
        <v>#REF!</v>
      </c>
      <c r="TCS80" s="90" t="e">
        <f t="shared" si="235"/>
        <v>#REF!</v>
      </c>
      <c r="TCT80" s="90" t="e">
        <f t="shared" si="235"/>
        <v>#REF!</v>
      </c>
      <c r="TCU80" s="90" t="e">
        <f t="shared" si="235"/>
        <v>#REF!</v>
      </c>
      <c r="TCV80" s="90" t="e">
        <f t="shared" si="235"/>
        <v>#REF!</v>
      </c>
      <c r="TCW80" s="90" t="e">
        <f t="shared" si="235"/>
        <v>#REF!</v>
      </c>
      <c r="TCX80" s="90" t="e">
        <f t="shared" si="235"/>
        <v>#REF!</v>
      </c>
      <c r="TCY80" s="90" t="e">
        <f t="shared" si="235"/>
        <v>#REF!</v>
      </c>
      <c r="TCZ80" s="90" t="e">
        <f t="shared" si="235"/>
        <v>#REF!</v>
      </c>
      <c r="TDA80" s="90" t="e">
        <f t="shared" si="235"/>
        <v>#REF!</v>
      </c>
      <c r="TDB80" s="90" t="e">
        <f t="shared" si="235"/>
        <v>#REF!</v>
      </c>
      <c r="TDC80" s="90" t="e">
        <f t="shared" si="235"/>
        <v>#REF!</v>
      </c>
      <c r="TDD80" s="90" t="e">
        <f t="shared" si="235"/>
        <v>#REF!</v>
      </c>
      <c r="TDE80" s="90" t="e">
        <f t="shared" si="235"/>
        <v>#REF!</v>
      </c>
      <c r="TDF80" s="90" t="e">
        <f t="shared" ref="TDF80:TFQ80" si="236">TDF82+TDF88+TDF94</f>
        <v>#REF!</v>
      </c>
      <c r="TDG80" s="90" t="e">
        <f t="shared" si="236"/>
        <v>#REF!</v>
      </c>
      <c r="TDH80" s="90" t="e">
        <f t="shared" si="236"/>
        <v>#REF!</v>
      </c>
      <c r="TDI80" s="90" t="e">
        <f t="shared" si="236"/>
        <v>#REF!</v>
      </c>
      <c r="TDJ80" s="90" t="e">
        <f t="shared" si="236"/>
        <v>#REF!</v>
      </c>
      <c r="TDK80" s="90" t="e">
        <f t="shared" si="236"/>
        <v>#REF!</v>
      </c>
      <c r="TDL80" s="90" t="e">
        <f t="shared" si="236"/>
        <v>#REF!</v>
      </c>
      <c r="TDM80" s="90" t="e">
        <f t="shared" si="236"/>
        <v>#REF!</v>
      </c>
      <c r="TDN80" s="90" t="e">
        <f t="shared" si="236"/>
        <v>#REF!</v>
      </c>
      <c r="TDO80" s="90" t="e">
        <f t="shared" si="236"/>
        <v>#REF!</v>
      </c>
      <c r="TDP80" s="90" t="e">
        <f t="shared" si="236"/>
        <v>#REF!</v>
      </c>
      <c r="TDQ80" s="90" t="e">
        <f t="shared" si="236"/>
        <v>#REF!</v>
      </c>
      <c r="TDR80" s="90" t="e">
        <f t="shared" si="236"/>
        <v>#REF!</v>
      </c>
      <c r="TDS80" s="90" t="e">
        <f t="shared" si="236"/>
        <v>#REF!</v>
      </c>
      <c r="TDT80" s="90" t="e">
        <f t="shared" si="236"/>
        <v>#REF!</v>
      </c>
      <c r="TDU80" s="90" t="e">
        <f t="shared" si="236"/>
        <v>#REF!</v>
      </c>
      <c r="TDV80" s="90" t="e">
        <f t="shared" si="236"/>
        <v>#REF!</v>
      </c>
      <c r="TDW80" s="90" t="e">
        <f t="shared" si="236"/>
        <v>#REF!</v>
      </c>
      <c r="TDX80" s="90" t="e">
        <f t="shared" si="236"/>
        <v>#REF!</v>
      </c>
      <c r="TDY80" s="90" t="e">
        <f t="shared" si="236"/>
        <v>#REF!</v>
      </c>
      <c r="TDZ80" s="90" t="e">
        <f t="shared" si="236"/>
        <v>#REF!</v>
      </c>
      <c r="TEA80" s="90" t="e">
        <f t="shared" si="236"/>
        <v>#REF!</v>
      </c>
      <c r="TEB80" s="90" t="e">
        <f t="shared" si="236"/>
        <v>#REF!</v>
      </c>
      <c r="TEC80" s="90" t="e">
        <f t="shared" si="236"/>
        <v>#REF!</v>
      </c>
      <c r="TED80" s="90" t="e">
        <f t="shared" si="236"/>
        <v>#REF!</v>
      </c>
      <c r="TEE80" s="90" t="e">
        <f t="shared" si="236"/>
        <v>#REF!</v>
      </c>
      <c r="TEF80" s="90" t="e">
        <f t="shared" si="236"/>
        <v>#REF!</v>
      </c>
      <c r="TEG80" s="90" t="e">
        <f t="shared" si="236"/>
        <v>#REF!</v>
      </c>
      <c r="TEH80" s="90" t="e">
        <f t="shared" si="236"/>
        <v>#REF!</v>
      </c>
      <c r="TEI80" s="90" t="e">
        <f t="shared" si="236"/>
        <v>#REF!</v>
      </c>
      <c r="TEJ80" s="90" t="e">
        <f t="shared" si="236"/>
        <v>#REF!</v>
      </c>
      <c r="TEK80" s="90" t="e">
        <f t="shared" si="236"/>
        <v>#REF!</v>
      </c>
      <c r="TEL80" s="90" t="e">
        <f t="shared" si="236"/>
        <v>#REF!</v>
      </c>
      <c r="TEM80" s="90" t="e">
        <f t="shared" si="236"/>
        <v>#REF!</v>
      </c>
      <c r="TEN80" s="90" t="e">
        <f t="shared" si="236"/>
        <v>#REF!</v>
      </c>
      <c r="TEO80" s="90" t="e">
        <f t="shared" si="236"/>
        <v>#REF!</v>
      </c>
      <c r="TEP80" s="90" t="e">
        <f t="shared" si="236"/>
        <v>#REF!</v>
      </c>
      <c r="TEQ80" s="90" t="e">
        <f t="shared" si="236"/>
        <v>#REF!</v>
      </c>
      <c r="TER80" s="90" t="e">
        <f t="shared" si="236"/>
        <v>#REF!</v>
      </c>
      <c r="TES80" s="90" t="e">
        <f t="shared" si="236"/>
        <v>#REF!</v>
      </c>
      <c r="TET80" s="90" t="e">
        <f t="shared" si="236"/>
        <v>#REF!</v>
      </c>
      <c r="TEU80" s="90" t="e">
        <f t="shared" si="236"/>
        <v>#REF!</v>
      </c>
      <c r="TEV80" s="90" t="e">
        <f t="shared" si="236"/>
        <v>#REF!</v>
      </c>
      <c r="TEW80" s="90" t="e">
        <f t="shared" si="236"/>
        <v>#REF!</v>
      </c>
      <c r="TEX80" s="90" t="e">
        <f t="shared" si="236"/>
        <v>#REF!</v>
      </c>
      <c r="TEY80" s="90" t="e">
        <f t="shared" si="236"/>
        <v>#REF!</v>
      </c>
      <c r="TEZ80" s="90" t="e">
        <f t="shared" si="236"/>
        <v>#REF!</v>
      </c>
      <c r="TFA80" s="90" t="e">
        <f t="shared" si="236"/>
        <v>#REF!</v>
      </c>
      <c r="TFB80" s="90" t="e">
        <f t="shared" si="236"/>
        <v>#REF!</v>
      </c>
      <c r="TFC80" s="90" t="e">
        <f t="shared" si="236"/>
        <v>#REF!</v>
      </c>
      <c r="TFD80" s="90" t="e">
        <f t="shared" si="236"/>
        <v>#REF!</v>
      </c>
      <c r="TFE80" s="90" t="e">
        <f t="shared" si="236"/>
        <v>#REF!</v>
      </c>
      <c r="TFF80" s="90" t="e">
        <f t="shared" si="236"/>
        <v>#REF!</v>
      </c>
      <c r="TFG80" s="90" t="e">
        <f t="shared" si="236"/>
        <v>#REF!</v>
      </c>
      <c r="TFH80" s="90" t="e">
        <f t="shared" si="236"/>
        <v>#REF!</v>
      </c>
      <c r="TFI80" s="90" t="e">
        <f t="shared" si="236"/>
        <v>#REF!</v>
      </c>
      <c r="TFJ80" s="90" t="e">
        <f t="shared" si="236"/>
        <v>#REF!</v>
      </c>
      <c r="TFK80" s="90" t="e">
        <f t="shared" si="236"/>
        <v>#REF!</v>
      </c>
      <c r="TFL80" s="90" t="e">
        <f t="shared" si="236"/>
        <v>#REF!</v>
      </c>
      <c r="TFM80" s="90" t="e">
        <f t="shared" si="236"/>
        <v>#REF!</v>
      </c>
      <c r="TFN80" s="90" t="e">
        <f t="shared" si="236"/>
        <v>#REF!</v>
      </c>
      <c r="TFO80" s="90" t="e">
        <f t="shared" si="236"/>
        <v>#REF!</v>
      </c>
      <c r="TFP80" s="90" t="e">
        <f t="shared" si="236"/>
        <v>#REF!</v>
      </c>
      <c r="TFQ80" s="90" t="e">
        <f t="shared" si="236"/>
        <v>#REF!</v>
      </c>
      <c r="TFR80" s="90" t="e">
        <f t="shared" ref="TFR80:TIC80" si="237">TFR82+TFR88+TFR94</f>
        <v>#REF!</v>
      </c>
      <c r="TFS80" s="90" t="e">
        <f t="shared" si="237"/>
        <v>#REF!</v>
      </c>
      <c r="TFT80" s="90" t="e">
        <f t="shared" si="237"/>
        <v>#REF!</v>
      </c>
      <c r="TFU80" s="90" t="e">
        <f t="shared" si="237"/>
        <v>#REF!</v>
      </c>
      <c r="TFV80" s="90" t="e">
        <f t="shared" si="237"/>
        <v>#REF!</v>
      </c>
      <c r="TFW80" s="90" t="e">
        <f t="shared" si="237"/>
        <v>#REF!</v>
      </c>
      <c r="TFX80" s="90" t="e">
        <f t="shared" si="237"/>
        <v>#REF!</v>
      </c>
      <c r="TFY80" s="90" t="e">
        <f t="shared" si="237"/>
        <v>#REF!</v>
      </c>
      <c r="TFZ80" s="90" t="e">
        <f t="shared" si="237"/>
        <v>#REF!</v>
      </c>
      <c r="TGA80" s="90" t="e">
        <f t="shared" si="237"/>
        <v>#REF!</v>
      </c>
      <c r="TGB80" s="90" t="e">
        <f t="shared" si="237"/>
        <v>#REF!</v>
      </c>
      <c r="TGC80" s="90" t="e">
        <f t="shared" si="237"/>
        <v>#REF!</v>
      </c>
      <c r="TGD80" s="90" t="e">
        <f t="shared" si="237"/>
        <v>#REF!</v>
      </c>
      <c r="TGE80" s="90" t="e">
        <f t="shared" si="237"/>
        <v>#REF!</v>
      </c>
      <c r="TGF80" s="90" t="e">
        <f t="shared" si="237"/>
        <v>#REF!</v>
      </c>
      <c r="TGG80" s="90" t="e">
        <f t="shared" si="237"/>
        <v>#REF!</v>
      </c>
      <c r="TGH80" s="90" t="e">
        <f t="shared" si="237"/>
        <v>#REF!</v>
      </c>
      <c r="TGI80" s="90" t="e">
        <f t="shared" si="237"/>
        <v>#REF!</v>
      </c>
      <c r="TGJ80" s="90" t="e">
        <f t="shared" si="237"/>
        <v>#REF!</v>
      </c>
      <c r="TGK80" s="90" t="e">
        <f t="shared" si="237"/>
        <v>#REF!</v>
      </c>
      <c r="TGL80" s="90" t="e">
        <f t="shared" si="237"/>
        <v>#REF!</v>
      </c>
      <c r="TGM80" s="90" t="e">
        <f t="shared" si="237"/>
        <v>#REF!</v>
      </c>
      <c r="TGN80" s="90" t="e">
        <f t="shared" si="237"/>
        <v>#REF!</v>
      </c>
      <c r="TGO80" s="90" t="e">
        <f t="shared" si="237"/>
        <v>#REF!</v>
      </c>
      <c r="TGP80" s="90" t="e">
        <f t="shared" si="237"/>
        <v>#REF!</v>
      </c>
      <c r="TGQ80" s="90" t="e">
        <f t="shared" si="237"/>
        <v>#REF!</v>
      </c>
      <c r="TGR80" s="90" t="e">
        <f t="shared" si="237"/>
        <v>#REF!</v>
      </c>
      <c r="TGS80" s="90" t="e">
        <f t="shared" si="237"/>
        <v>#REF!</v>
      </c>
      <c r="TGT80" s="90" t="e">
        <f t="shared" si="237"/>
        <v>#REF!</v>
      </c>
      <c r="TGU80" s="90" t="e">
        <f t="shared" si="237"/>
        <v>#REF!</v>
      </c>
      <c r="TGV80" s="90" t="e">
        <f t="shared" si="237"/>
        <v>#REF!</v>
      </c>
      <c r="TGW80" s="90" t="e">
        <f t="shared" si="237"/>
        <v>#REF!</v>
      </c>
      <c r="TGX80" s="90" t="e">
        <f t="shared" si="237"/>
        <v>#REF!</v>
      </c>
      <c r="TGY80" s="90" t="e">
        <f t="shared" si="237"/>
        <v>#REF!</v>
      </c>
      <c r="TGZ80" s="90" t="e">
        <f t="shared" si="237"/>
        <v>#REF!</v>
      </c>
      <c r="THA80" s="90" t="e">
        <f t="shared" si="237"/>
        <v>#REF!</v>
      </c>
      <c r="THB80" s="90" t="e">
        <f t="shared" si="237"/>
        <v>#REF!</v>
      </c>
      <c r="THC80" s="90" t="e">
        <f t="shared" si="237"/>
        <v>#REF!</v>
      </c>
      <c r="THD80" s="90" t="e">
        <f t="shared" si="237"/>
        <v>#REF!</v>
      </c>
      <c r="THE80" s="90" t="e">
        <f t="shared" si="237"/>
        <v>#REF!</v>
      </c>
      <c r="THF80" s="90" t="e">
        <f t="shared" si="237"/>
        <v>#REF!</v>
      </c>
      <c r="THG80" s="90" t="e">
        <f t="shared" si="237"/>
        <v>#REF!</v>
      </c>
      <c r="THH80" s="90" t="e">
        <f t="shared" si="237"/>
        <v>#REF!</v>
      </c>
      <c r="THI80" s="90" t="e">
        <f t="shared" si="237"/>
        <v>#REF!</v>
      </c>
      <c r="THJ80" s="90" t="e">
        <f t="shared" si="237"/>
        <v>#REF!</v>
      </c>
      <c r="THK80" s="90" t="e">
        <f t="shared" si="237"/>
        <v>#REF!</v>
      </c>
      <c r="THL80" s="90" t="e">
        <f t="shared" si="237"/>
        <v>#REF!</v>
      </c>
      <c r="THM80" s="90" t="e">
        <f t="shared" si="237"/>
        <v>#REF!</v>
      </c>
      <c r="THN80" s="90" t="e">
        <f t="shared" si="237"/>
        <v>#REF!</v>
      </c>
      <c r="THO80" s="90" t="e">
        <f t="shared" si="237"/>
        <v>#REF!</v>
      </c>
      <c r="THP80" s="90" t="e">
        <f t="shared" si="237"/>
        <v>#REF!</v>
      </c>
      <c r="THQ80" s="90" t="e">
        <f t="shared" si="237"/>
        <v>#REF!</v>
      </c>
      <c r="THR80" s="90" t="e">
        <f t="shared" si="237"/>
        <v>#REF!</v>
      </c>
      <c r="THS80" s="90" t="e">
        <f t="shared" si="237"/>
        <v>#REF!</v>
      </c>
      <c r="THT80" s="90" t="e">
        <f t="shared" si="237"/>
        <v>#REF!</v>
      </c>
      <c r="THU80" s="90" t="e">
        <f t="shared" si="237"/>
        <v>#REF!</v>
      </c>
      <c r="THV80" s="90" t="e">
        <f t="shared" si="237"/>
        <v>#REF!</v>
      </c>
      <c r="THW80" s="90" t="e">
        <f t="shared" si="237"/>
        <v>#REF!</v>
      </c>
      <c r="THX80" s="90" t="e">
        <f t="shared" si="237"/>
        <v>#REF!</v>
      </c>
      <c r="THY80" s="90" t="e">
        <f t="shared" si="237"/>
        <v>#REF!</v>
      </c>
      <c r="THZ80" s="90" t="e">
        <f t="shared" si="237"/>
        <v>#REF!</v>
      </c>
      <c r="TIA80" s="90" t="e">
        <f t="shared" si="237"/>
        <v>#REF!</v>
      </c>
      <c r="TIB80" s="90" t="e">
        <f t="shared" si="237"/>
        <v>#REF!</v>
      </c>
      <c r="TIC80" s="90" t="e">
        <f t="shared" si="237"/>
        <v>#REF!</v>
      </c>
      <c r="TID80" s="90" t="e">
        <f t="shared" ref="TID80:TKO80" si="238">TID82+TID88+TID94</f>
        <v>#REF!</v>
      </c>
      <c r="TIE80" s="90" t="e">
        <f t="shared" si="238"/>
        <v>#REF!</v>
      </c>
      <c r="TIF80" s="90" t="e">
        <f t="shared" si="238"/>
        <v>#REF!</v>
      </c>
      <c r="TIG80" s="90" t="e">
        <f t="shared" si="238"/>
        <v>#REF!</v>
      </c>
      <c r="TIH80" s="90" t="e">
        <f t="shared" si="238"/>
        <v>#REF!</v>
      </c>
      <c r="TII80" s="90" t="e">
        <f t="shared" si="238"/>
        <v>#REF!</v>
      </c>
      <c r="TIJ80" s="90" t="e">
        <f t="shared" si="238"/>
        <v>#REF!</v>
      </c>
      <c r="TIK80" s="90" t="e">
        <f t="shared" si="238"/>
        <v>#REF!</v>
      </c>
      <c r="TIL80" s="90" t="e">
        <f t="shared" si="238"/>
        <v>#REF!</v>
      </c>
      <c r="TIM80" s="90" t="e">
        <f t="shared" si="238"/>
        <v>#REF!</v>
      </c>
      <c r="TIN80" s="90" t="e">
        <f t="shared" si="238"/>
        <v>#REF!</v>
      </c>
      <c r="TIO80" s="90" t="e">
        <f t="shared" si="238"/>
        <v>#REF!</v>
      </c>
      <c r="TIP80" s="90" t="e">
        <f t="shared" si="238"/>
        <v>#REF!</v>
      </c>
      <c r="TIQ80" s="90" t="e">
        <f t="shared" si="238"/>
        <v>#REF!</v>
      </c>
      <c r="TIR80" s="90" t="e">
        <f t="shared" si="238"/>
        <v>#REF!</v>
      </c>
      <c r="TIS80" s="90" t="e">
        <f t="shared" si="238"/>
        <v>#REF!</v>
      </c>
      <c r="TIT80" s="90" t="e">
        <f t="shared" si="238"/>
        <v>#REF!</v>
      </c>
      <c r="TIU80" s="90" t="e">
        <f t="shared" si="238"/>
        <v>#REF!</v>
      </c>
      <c r="TIV80" s="90" t="e">
        <f t="shared" si="238"/>
        <v>#REF!</v>
      </c>
      <c r="TIW80" s="90" t="e">
        <f t="shared" si="238"/>
        <v>#REF!</v>
      </c>
      <c r="TIX80" s="90" t="e">
        <f t="shared" si="238"/>
        <v>#REF!</v>
      </c>
      <c r="TIY80" s="90" t="e">
        <f t="shared" si="238"/>
        <v>#REF!</v>
      </c>
      <c r="TIZ80" s="90" t="e">
        <f t="shared" si="238"/>
        <v>#REF!</v>
      </c>
      <c r="TJA80" s="90" t="e">
        <f t="shared" si="238"/>
        <v>#REF!</v>
      </c>
      <c r="TJB80" s="90" t="e">
        <f t="shared" si="238"/>
        <v>#REF!</v>
      </c>
      <c r="TJC80" s="90" t="e">
        <f t="shared" si="238"/>
        <v>#REF!</v>
      </c>
      <c r="TJD80" s="90" t="e">
        <f t="shared" si="238"/>
        <v>#REF!</v>
      </c>
      <c r="TJE80" s="90" t="e">
        <f t="shared" si="238"/>
        <v>#REF!</v>
      </c>
      <c r="TJF80" s="90" t="e">
        <f t="shared" si="238"/>
        <v>#REF!</v>
      </c>
      <c r="TJG80" s="90" t="e">
        <f t="shared" si="238"/>
        <v>#REF!</v>
      </c>
      <c r="TJH80" s="90" t="e">
        <f t="shared" si="238"/>
        <v>#REF!</v>
      </c>
      <c r="TJI80" s="90" t="e">
        <f t="shared" si="238"/>
        <v>#REF!</v>
      </c>
      <c r="TJJ80" s="90" t="e">
        <f t="shared" si="238"/>
        <v>#REF!</v>
      </c>
      <c r="TJK80" s="90" t="e">
        <f t="shared" si="238"/>
        <v>#REF!</v>
      </c>
      <c r="TJL80" s="90" t="e">
        <f t="shared" si="238"/>
        <v>#REF!</v>
      </c>
      <c r="TJM80" s="90" t="e">
        <f t="shared" si="238"/>
        <v>#REF!</v>
      </c>
      <c r="TJN80" s="90" t="e">
        <f t="shared" si="238"/>
        <v>#REF!</v>
      </c>
      <c r="TJO80" s="90" t="e">
        <f t="shared" si="238"/>
        <v>#REF!</v>
      </c>
      <c r="TJP80" s="90" t="e">
        <f t="shared" si="238"/>
        <v>#REF!</v>
      </c>
      <c r="TJQ80" s="90" t="e">
        <f t="shared" si="238"/>
        <v>#REF!</v>
      </c>
      <c r="TJR80" s="90" t="e">
        <f t="shared" si="238"/>
        <v>#REF!</v>
      </c>
      <c r="TJS80" s="90" t="e">
        <f t="shared" si="238"/>
        <v>#REF!</v>
      </c>
      <c r="TJT80" s="90" t="e">
        <f t="shared" si="238"/>
        <v>#REF!</v>
      </c>
      <c r="TJU80" s="90" t="e">
        <f t="shared" si="238"/>
        <v>#REF!</v>
      </c>
      <c r="TJV80" s="90" t="e">
        <f t="shared" si="238"/>
        <v>#REF!</v>
      </c>
      <c r="TJW80" s="90" t="e">
        <f t="shared" si="238"/>
        <v>#REF!</v>
      </c>
      <c r="TJX80" s="90" t="e">
        <f t="shared" si="238"/>
        <v>#REF!</v>
      </c>
      <c r="TJY80" s="90" t="e">
        <f t="shared" si="238"/>
        <v>#REF!</v>
      </c>
      <c r="TJZ80" s="90" t="e">
        <f t="shared" si="238"/>
        <v>#REF!</v>
      </c>
      <c r="TKA80" s="90" t="e">
        <f t="shared" si="238"/>
        <v>#REF!</v>
      </c>
      <c r="TKB80" s="90" t="e">
        <f t="shared" si="238"/>
        <v>#REF!</v>
      </c>
      <c r="TKC80" s="90" t="e">
        <f t="shared" si="238"/>
        <v>#REF!</v>
      </c>
      <c r="TKD80" s="90" t="e">
        <f t="shared" si="238"/>
        <v>#REF!</v>
      </c>
      <c r="TKE80" s="90" t="e">
        <f t="shared" si="238"/>
        <v>#REF!</v>
      </c>
      <c r="TKF80" s="90" t="e">
        <f t="shared" si="238"/>
        <v>#REF!</v>
      </c>
      <c r="TKG80" s="90" t="e">
        <f t="shared" si="238"/>
        <v>#REF!</v>
      </c>
      <c r="TKH80" s="90" t="e">
        <f t="shared" si="238"/>
        <v>#REF!</v>
      </c>
      <c r="TKI80" s="90" t="e">
        <f t="shared" si="238"/>
        <v>#REF!</v>
      </c>
      <c r="TKJ80" s="90" t="e">
        <f t="shared" si="238"/>
        <v>#REF!</v>
      </c>
      <c r="TKK80" s="90" t="e">
        <f t="shared" si="238"/>
        <v>#REF!</v>
      </c>
      <c r="TKL80" s="90" t="e">
        <f t="shared" si="238"/>
        <v>#REF!</v>
      </c>
      <c r="TKM80" s="90" t="e">
        <f t="shared" si="238"/>
        <v>#REF!</v>
      </c>
      <c r="TKN80" s="90" t="e">
        <f t="shared" si="238"/>
        <v>#REF!</v>
      </c>
      <c r="TKO80" s="90" t="e">
        <f t="shared" si="238"/>
        <v>#REF!</v>
      </c>
      <c r="TKP80" s="90" t="e">
        <f t="shared" ref="TKP80:TNA80" si="239">TKP82+TKP88+TKP94</f>
        <v>#REF!</v>
      </c>
      <c r="TKQ80" s="90" t="e">
        <f t="shared" si="239"/>
        <v>#REF!</v>
      </c>
      <c r="TKR80" s="90" t="e">
        <f t="shared" si="239"/>
        <v>#REF!</v>
      </c>
      <c r="TKS80" s="90" t="e">
        <f t="shared" si="239"/>
        <v>#REF!</v>
      </c>
      <c r="TKT80" s="90" t="e">
        <f t="shared" si="239"/>
        <v>#REF!</v>
      </c>
      <c r="TKU80" s="90" t="e">
        <f t="shared" si="239"/>
        <v>#REF!</v>
      </c>
      <c r="TKV80" s="90" t="e">
        <f t="shared" si="239"/>
        <v>#REF!</v>
      </c>
      <c r="TKW80" s="90" t="e">
        <f t="shared" si="239"/>
        <v>#REF!</v>
      </c>
      <c r="TKX80" s="90" t="e">
        <f t="shared" si="239"/>
        <v>#REF!</v>
      </c>
      <c r="TKY80" s="90" t="e">
        <f t="shared" si="239"/>
        <v>#REF!</v>
      </c>
      <c r="TKZ80" s="90" t="e">
        <f t="shared" si="239"/>
        <v>#REF!</v>
      </c>
      <c r="TLA80" s="90" t="e">
        <f t="shared" si="239"/>
        <v>#REF!</v>
      </c>
      <c r="TLB80" s="90" t="e">
        <f t="shared" si="239"/>
        <v>#REF!</v>
      </c>
      <c r="TLC80" s="90" t="e">
        <f t="shared" si="239"/>
        <v>#REF!</v>
      </c>
      <c r="TLD80" s="90" t="e">
        <f t="shared" si="239"/>
        <v>#REF!</v>
      </c>
      <c r="TLE80" s="90" t="e">
        <f t="shared" si="239"/>
        <v>#REF!</v>
      </c>
      <c r="TLF80" s="90" t="e">
        <f t="shared" si="239"/>
        <v>#REF!</v>
      </c>
      <c r="TLG80" s="90" t="e">
        <f t="shared" si="239"/>
        <v>#REF!</v>
      </c>
      <c r="TLH80" s="90" t="e">
        <f t="shared" si="239"/>
        <v>#REF!</v>
      </c>
      <c r="TLI80" s="90" t="e">
        <f t="shared" si="239"/>
        <v>#REF!</v>
      </c>
      <c r="TLJ80" s="90" t="e">
        <f t="shared" si="239"/>
        <v>#REF!</v>
      </c>
      <c r="TLK80" s="90" t="e">
        <f t="shared" si="239"/>
        <v>#REF!</v>
      </c>
      <c r="TLL80" s="90" t="e">
        <f t="shared" si="239"/>
        <v>#REF!</v>
      </c>
      <c r="TLM80" s="90" t="e">
        <f t="shared" si="239"/>
        <v>#REF!</v>
      </c>
      <c r="TLN80" s="90" t="e">
        <f t="shared" si="239"/>
        <v>#REF!</v>
      </c>
      <c r="TLO80" s="90" t="e">
        <f t="shared" si="239"/>
        <v>#REF!</v>
      </c>
      <c r="TLP80" s="90" t="e">
        <f t="shared" si="239"/>
        <v>#REF!</v>
      </c>
      <c r="TLQ80" s="90" t="e">
        <f t="shared" si="239"/>
        <v>#REF!</v>
      </c>
      <c r="TLR80" s="90" t="e">
        <f t="shared" si="239"/>
        <v>#REF!</v>
      </c>
      <c r="TLS80" s="90" t="e">
        <f t="shared" si="239"/>
        <v>#REF!</v>
      </c>
      <c r="TLT80" s="90" t="e">
        <f t="shared" si="239"/>
        <v>#REF!</v>
      </c>
      <c r="TLU80" s="90" t="e">
        <f t="shared" si="239"/>
        <v>#REF!</v>
      </c>
      <c r="TLV80" s="90" t="e">
        <f t="shared" si="239"/>
        <v>#REF!</v>
      </c>
      <c r="TLW80" s="90" t="e">
        <f t="shared" si="239"/>
        <v>#REF!</v>
      </c>
      <c r="TLX80" s="90" t="e">
        <f t="shared" si="239"/>
        <v>#REF!</v>
      </c>
      <c r="TLY80" s="90" t="e">
        <f t="shared" si="239"/>
        <v>#REF!</v>
      </c>
      <c r="TLZ80" s="90" t="e">
        <f t="shared" si="239"/>
        <v>#REF!</v>
      </c>
      <c r="TMA80" s="90" t="e">
        <f t="shared" si="239"/>
        <v>#REF!</v>
      </c>
      <c r="TMB80" s="90" t="e">
        <f t="shared" si="239"/>
        <v>#REF!</v>
      </c>
      <c r="TMC80" s="90" t="e">
        <f t="shared" si="239"/>
        <v>#REF!</v>
      </c>
      <c r="TMD80" s="90" t="e">
        <f t="shared" si="239"/>
        <v>#REF!</v>
      </c>
      <c r="TME80" s="90" t="e">
        <f t="shared" si="239"/>
        <v>#REF!</v>
      </c>
      <c r="TMF80" s="90" t="e">
        <f t="shared" si="239"/>
        <v>#REF!</v>
      </c>
      <c r="TMG80" s="90" t="e">
        <f t="shared" si="239"/>
        <v>#REF!</v>
      </c>
      <c r="TMH80" s="90" t="e">
        <f t="shared" si="239"/>
        <v>#REF!</v>
      </c>
      <c r="TMI80" s="90" t="e">
        <f t="shared" si="239"/>
        <v>#REF!</v>
      </c>
      <c r="TMJ80" s="90" t="e">
        <f t="shared" si="239"/>
        <v>#REF!</v>
      </c>
      <c r="TMK80" s="90" t="e">
        <f t="shared" si="239"/>
        <v>#REF!</v>
      </c>
      <c r="TML80" s="90" t="e">
        <f t="shared" si="239"/>
        <v>#REF!</v>
      </c>
      <c r="TMM80" s="90" t="e">
        <f t="shared" si="239"/>
        <v>#REF!</v>
      </c>
      <c r="TMN80" s="90" t="e">
        <f t="shared" si="239"/>
        <v>#REF!</v>
      </c>
      <c r="TMO80" s="90" t="e">
        <f t="shared" si="239"/>
        <v>#REF!</v>
      </c>
      <c r="TMP80" s="90" t="e">
        <f t="shared" si="239"/>
        <v>#REF!</v>
      </c>
      <c r="TMQ80" s="90" t="e">
        <f t="shared" si="239"/>
        <v>#REF!</v>
      </c>
      <c r="TMR80" s="90" t="e">
        <f t="shared" si="239"/>
        <v>#REF!</v>
      </c>
      <c r="TMS80" s="90" t="e">
        <f t="shared" si="239"/>
        <v>#REF!</v>
      </c>
      <c r="TMT80" s="90" t="e">
        <f t="shared" si="239"/>
        <v>#REF!</v>
      </c>
      <c r="TMU80" s="90" t="e">
        <f t="shared" si="239"/>
        <v>#REF!</v>
      </c>
      <c r="TMV80" s="90" t="e">
        <f t="shared" si="239"/>
        <v>#REF!</v>
      </c>
      <c r="TMW80" s="90" t="e">
        <f t="shared" si="239"/>
        <v>#REF!</v>
      </c>
      <c r="TMX80" s="90" t="e">
        <f t="shared" si="239"/>
        <v>#REF!</v>
      </c>
      <c r="TMY80" s="90" t="e">
        <f t="shared" si="239"/>
        <v>#REF!</v>
      </c>
      <c r="TMZ80" s="90" t="e">
        <f t="shared" si="239"/>
        <v>#REF!</v>
      </c>
      <c r="TNA80" s="90" t="e">
        <f t="shared" si="239"/>
        <v>#REF!</v>
      </c>
      <c r="TNB80" s="90" t="e">
        <f t="shared" ref="TNB80:TPM80" si="240">TNB82+TNB88+TNB94</f>
        <v>#REF!</v>
      </c>
      <c r="TNC80" s="90" t="e">
        <f t="shared" si="240"/>
        <v>#REF!</v>
      </c>
      <c r="TND80" s="90" t="e">
        <f t="shared" si="240"/>
        <v>#REF!</v>
      </c>
      <c r="TNE80" s="90" t="e">
        <f t="shared" si="240"/>
        <v>#REF!</v>
      </c>
      <c r="TNF80" s="90" t="e">
        <f t="shared" si="240"/>
        <v>#REF!</v>
      </c>
      <c r="TNG80" s="90" t="e">
        <f t="shared" si="240"/>
        <v>#REF!</v>
      </c>
      <c r="TNH80" s="90" t="e">
        <f t="shared" si="240"/>
        <v>#REF!</v>
      </c>
      <c r="TNI80" s="90" t="e">
        <f t="shared" si="240"/>
        <v>#REF!</v>
      </c>
      <c r="TNJ80" s="90" t="e">
        <f t="shared" si="240"/>
        <v>#REF!</v>
      </c>
      <c r="TNK80" s="90" t="e">
        <f t="shared" si="240"/>
        <v>#REF!</v>
      </c>
      <c r="TNL80" s="90" t="e">
        <f t="shared" si="240"/>
        <v>#REF!</v>
      </c>
      <c r="TNM80" s="90" t="e">
        <f t="shared" si="240"/>
        <v>#REF!</v>
      </c>
      <c r="TNN80" s="90" t="e">
        <f t="shared" si="240"/>
        <v>#REF!</v>
      </c>
      <c r="TNO80" s="90" t="e">
        <f t="shared" si="240"/>
        <v>#REF!</v>
      </c>
      <c r="TNP80" s="90" t="e">
        <f t="shared" si="240"/>
        <v>#REF!</v>
      </c>
      <c r="TNQ80" s="90" t="e">
        <f t="shared" si="240"/>
        <v>#REF!</v>
      </c>
      <c r="TNR80" s="90" t="e">
        <f t="shared" si="240"/>
        <v>#REF!</v>
      </c>
      <c r="TNS80" s="90" t="e">
        <f t="shared" si="240"/>
        <v>#REF!</v>
      </c>
      <c r="TNT80" s="90" t="e">
        <f t="shared" si="240"/>
        <v>#REF!</v>
      </c>
      <c r="TNU80" s="90" t="e">
        <f t="shared" si="240"/>
        <v>#REF!</v>
      </c>
      <c r="TNV80" s="90" t="e">
        <f t="shared" si="240"/>
        <v>#REF!</v>
      </c>
      <c r="TNW80" s="90" t="e">
        <f t="shared" si="240"/>
        <v>#REF!</v>
      </c>
      <c r="TNX80" s="90" t="e">
        <f t="shared" si="240"/>
        <v>#REF!</v>
      </c>
      <c r="TNY80" s="90" t="e">
        <f t="shared" si="240"/>
        <v>#REF!</v>
      </c>
      <c r="TNZ80" s="90" t="e">
        <f t="shared" si="240"/>
        <v>#REF!</v>
      </c>
      <c r="TOA80" s="90" t="e">
        <f t="shared" si="240"/>
        <v>#REF!</v>
      </c>
      <c r="TOB80" s="90" t="e">
        <f t="shared" si="240"/>
        <v>#REF!</v>
      </c>
      <c r="TOC80" s="90" t="e">
        <f t="shared" si="240"/>
        <v>#REF!</v>
      </c>
      <c r="TOD80" s="90" t="e">
        <f t="shared" si="240"/>
        <v>#REF!</v>
      </c>
      <c r="TOE80" s="90" t="e">
        <f t="shared" si="240"/>
        <v>#REF!</v>
      </c>
      <c r="TOF80" s="90" t="e">
        <f t="shared" si="240"/>
        <v>#REF!</v>
      </c>
      <c r="TOG80" s="90" t="e">
        <f t="shared" si="240"/>
        <v>#REF!</v>
      </c>
      <c r="TOH80" s="90" t="e">
        <f t="shared" si="240"/>
        <v>#REF!</v>
      </c>
      <c r="TOI80" s="90" t="e">
        <f t="shared" si="240"/>
        <v>#REF!</v>
      </c>
      <c r="TOJ80" s="90" t="e">
        <f t="shared" si="240"/>
        <v>#REF!</v>
      </c>
      <c r="TOK80" s="90" t="e">
        <f t="shared" si="240"/>
        <v>#REF!</v>
      </c>
      <c r="TOL80" s="90" t="e">
        <f t="shared" si="240"/>
        <v>#REF!</v>
      </c>
      <c r="TOM80" s="90" t="e">
        <f t="shared" si="240"/>
        <v>#REF!</v>
      </c>
      <c r="TON80" s="90" t="e">
        <f t="shared" si="240"/>
        <v>#REF!</v>
      </c>
      <c r="TOO80" s="90" t="e">
        <f t="shared" si="240"/>
        <v>#REF!</v>
      </c>
      <c r="TOP80" s="90" t="e">
        <f t="shared" si="240"/>
        <v>#REF!</v>
      </c>
      <c r="TOQ80" s="90" t="e">
        <f t="shared" si="240"/>
        <v>#REF!</v>
      </c>
      <c r="TOR80" s="90" t="e">
        <f t="shared" si="240"/>
        <v>#REF!</v>
      </c>
      <c r="TOS80" s="90" t="e">
        <f t="shared" si="240"/>
        <v>#REF!</v>
      </c>
      <c r="TOT80" s="90" t="e">
        <f t="shared" si="240"/>
        <v>#REF!</v>
      </c>
      <c r="TOU80" s="90" t="e">
        <f t="shared" si="240"/>
        <v>#REF!</v>
      </c>
      <c r="TOV80" s="90" t="e">
        <f t="shared" si="240"/>
        <v>#REF!</v>
      </c>
      <c r="TOW80" s="90" t="e">
        <f t="shared" si="240"/>
        <v>#REF!</v>
      </c>
      <c r="TOX80" s="90" t="e">
        <f t="shared" si="240"/>
        <v>#REF!</v>
      </c>
      <c r="TOY80" s="90" t="e">
        <f t="shared" si="240"/>
        <v>#REF!</v>
      </c>
      <c r="TOZ80" s="90" t="e">
        <f t="shared" si="240"/>
        <v>#REF!</v>
      </c>
      <c r="TPA80" s="90" t="e">
        <f t="shared" si="240"/>
        <v>#REF!</v>
      </c>
      <c r="TPB80" s="90" t="e">
        <f t="shared" si="240"/>
        <v>#REF!</v>
      </c>
      <c r="TPC80" s="90" t="e">
        <f t="shared" si="240"/>
        <v>#REF!</v>
      </c>
      <c r="TPD80" s="90" t="e">
        <f t="shared" si="240"/>
        <v>#REF!</v>
      </c>
      <c r="TPE80" s="90" t="e">
        <f t="shared" si="240"/>
        <v>#REF!</v>
      </c>
      <c r="TPF80" s="90" t="e">
        <f t="shared" si="240"/>
        <v>#REF!</v>
      </c>
      <c r="TPG80" s="90" t="e">
        <f t="shared" si="240"/>
        <v>#REF!</v>
      </c>
      <c r="TPH80" s="90" t="e">
        <f t="shared" si="240"/>
        <v>#REF!</v>
      </c>
      <c r="TPI80" s="90" t="e">
        <f t="shared" si="240"/>
        <v>#REF!</v>
      </c>
      <c r="TPJ80" s="90" t="e">
        <f t="shared" si="240"/>
        <v>#REF!</v>
      </c>
      <c r="TPK80" s="90" t="e">
        <f t="shared" si="240"/>
        <v>#REF!</v>
      </c>
      <c r="TPL80" s="90" t="e">
        <f t="shared" si="240"/>
        <v>#REF!</v>
      </c>
      <c r="TPM80" s="90" t="e">
        <f t="shared" si="240"/>
        <v>#REF!</v>
      </c>
      <c r="TPN80" s="90" t="e">
        <f t="shared" ref="TPN80:TRY80" si="241">TPN82+TPN88+TPN94</f>
        <v>#REF!</v>
      </c>
      <c r="TPO80" s="90" t="e">
        <f t="shared" si="241"/>
        <v>#REF!</v>
      </c>
      <c r="TPP80" s="90" t="e">
        <f t="shared" si="241"/>
        <v>#REF!</v>
      </c>
      <c r="TPQ80" s="90" t="e">
        <f t="shared" si="241"/>
        <v>#REF!</v>
      </c>
      <c r="TPR80" s="90" t="e">
        <f t="shared" si="241"/>
        <v>#REF!</v>
      </c>
      <c r="TPS80" s="90" t="e">
        <f t="shared" si="241"/>
        <v>#REF!</v>
      </c>
      <c r="TPT80" s="90" t="e">
        <f t="shared" si="241"/>
        <v>#REF!</v>
      </c>
      <c r="TPU80" s="90" t="e">
        <f t="shared" si="241"/>
        <v>#REF!</v>
      </c>
      <c r="TPV80" s="90" t="e">
        <f t="shared" si="241"/>
        <v>#REF!</v>
      </c>
      <c r="TPW80" s="90" t="e">
        <f t="shared" si="241"/>
        <v>#REF!</v>
      </c>
      <c r="TPX80" s="90" t="e">
        <f t="shared" si="241"/>
        <v>#REF!</v>
      </c>
      <c r="TPY80" s="90" t="e">
        <f t="shared" si="241"/>
        <v>#REF!</v>
      </c>
      <c r="TPZ80" s="90" t="e">
        <f t="shared" si="241"/>
        <v>#REF!</v>
      </c>
      <c r="TQA80" s="90" t="e">
        <f t="shared" si="241"/>
        <v>#REF!</v>
      </c>
      <c r="TQB80" s="90" t="e">
        <f t="shared" si="241"/>
        <v>#REF!</v>
      </c>
      <c r="TQC80" s="90" t="e">
        <f t="shared" si="241"/>
        <v>#REF!</v>
      </c>
      <c r="TQD80" s="90" t="e">
        <f t="shared" si="241"/>
        <v>#REF!</v>
      </c>
      <c r="TQE80" s="90" t="e">
        <f t="shared" si="241"/>
        <v>#REF!</v>
      </c>
      <c r="TQF80" s="90" t="e">
        <f t="shared" si="241"/>
        <v>#REF!</v>
      </c>
      <c r="TQG80" s="90" t="e">
        <f t="shared" si="241"/>
        <v>#REF!</v>
      </c>
      <c r="TQH80" s="90" t="e">
        <f t="shared" si="241"/>
        <v>#REF!</v>
      </c>
      <c r="TQI80" s="90" t="e">
        <f t="shared" si="241"/>
        <v>#REF!</v>
      </c>
      <c r="TQJ80" s="90" t="e">
        <f t="shared" si="241"/>
        <v>#REF!</v>
      </c>
      <c r="TQK80" s="90" t="e">
        <f t="shared" si="241"/>
        <v>#REF!</v>
      </c>
      <c r="TQL80" s="90" t="e">
        <f t="shared" si="241"/>
        <v>#REF!</v>
      </c>
      <c r="TQM80" s="90" t="e">
        <f t="shared" si="241"/>
        <v>#REF!</v>
      </c>
      <c r="TQN80" s="90" t="e">
        <f t="shared" si="241"/>
        <v>#REF!</v>
      </c>
      <c r="TQO80" s="90" t="e">
        <f t="shared" si="241"/>
        <v>#REF!</v>
      </c>
      <c r="TQP80" s="90" t="e">
        <f t="shared" si="241"/>
        <v>#REF!</v>
      </c>
      <c r="TQQ80" s="90" t="e">
        <f t="shared" si="241"/>
        <v>#REF!</v>
      </c>
      <c r="TQR80" s="90" t="e">
        <f t="shared" si="241"/>
        <v>#REF!</v>
      </c>
      <c r="TQS80" s="90" t="e">
        <f t="shared" si="241"/>
        <v>#REF!</v>
      </c>
      <c r="TQT80" s="90" t="e">
        <f t="shared" si="241"/>
        <v>#REF!</v>
      </c>
      <c r="TQU80" s="90" t="e">
        <f t="shared" si="241"/>
        <v>#REF!</v>
      </c>
      <c r="TQV80" s="90" t="e">
        <f t="shared" si="241"/>
        <v>#REF!</v>
      </c>
      <c r="TQW80" s="90" t="e">
        <f t="shared" si="241"/>
        <v>#REF!</v>
      </c>
      <c r="TQX80" s="90" t="e">
        <f t="shared" si="241"/>
        <v>#REF!</v>
      </c>
      <c r="TQY80" s="90" t="e">
        <f t="shared" si="241"/>
        <v>#REF!</v>
      </c>
      <c r="TQZ80" s="90" t="e">
        <f t="shared" si="241"/>
        <v>#REF!</v>
      </c>
      <c r="TRA80" s="90" t="e">
        <f t="shared" si="241"/>
        <v>#REF!</v>
      </c>
      <c r="TRB80" s="90" t="e">
        <f t="shared" si="241"/>
        <v>#REF!</v>
      </c>
      <c r="TRC80" s="90" t="e">
        <f t="shared" si="241"/>
        <v>#REF!</v>
      </c>
      <c r="TRD80" s="90" t="e">
        <f t="shared" si="241"/>
        <v>#REF!</v>
      </c>
      <c r="TRE80" s="90" t="e">
        <f t="shared" si="241"/>
        <v>#REF!</v>
      </c>
      <c r="TRF80" s="90" t="e">
        <f t="shared" si="241"/>
        <v>#REF!</v>
      </c>
      <c r="TRG80" s="90" t="e">
        <f t="shared" si="241"/>
        <v>#REF!</v>
      </c>
      <c r="TRH80" s="90" t="e">
        <f t="shared" si="241"/>
        <v>#REF!</v>
      </c>
      <c r="TRI80" s="90" t="e">
        <f t="shared" si="241"/>
        <v>#REF!</v>
      </c>
      <c r="TRJ80" s="90" t="e">
        <f t="shared" si="241"/>
        <v>#REF!</v>
      </c>
      <c r="TRK80" s="90" t="e">
        <f t="shared" si="241"/>
        <v>#REF!</v>
      </c>
      <c r="TRL80" s="90" t="e">
        <f t="shared" si="241"/>
        <v>#REF!</v>
      </c>
      <c r="TRM80" s="90" t="e">
        <f t="shared" si="241"/>
        <v>#REF!</v>
      </c>
      <c r="TRN80" s="90" t="e">
        <f t="shared" si="241"/>
        <v>#REF!</v>
      </c>
      <c r="TRO80" s="90" t="e">
        <f t="shared" si="241"/>
        <v>#REF!</v>
      </c>
      <c r="TRP80" s="90" t="e">
        <f t="shared" si="241"/>
        <v>#REF!</v>
      </c>
      <c r="TRQ80" s="90" t="e">
        <f t="shared" si="241"/>
        <v>#REF!</v>
      </c>
      <c r="TRR80" s="90" t="e">
        <f t="shared" si="241"/>
        <v>#REF!</v>
      </c>
      <c r="TRS80" s="90" t="e">
        <f t="shared" si="241"/>
        <v>#REF!</v>
      </c>
      <c r="TRT80" s="90" t="e">
        <f t="shared" si="241"/>
        <v>#REF!</v>
      </c>
      <c r="TRU80" s="90" t="e">
        <f t="shared" si="241"/>
        <v>#REF!</v>
      </c>
      <c r="TRV80" s="90" t="e">
        <f t="shared" si="241"/>
        <v>#REF!</v>
      </c>
      <c r="TRW80" s="90" t="e">
        <f t="shared" si="241"/>
        <v>#REF!</v>
      </c>
      <c r="TRX80" s="90" t="e">
        <f t="shared" si="241"/>
        <v>#REF!</v>
      </c>
      <c r="TRY80" s="90" t="e">
        <f t="shared" si="241"/>
        <v>#REF!</v>
      </c>
      <c r="TRZ80" s="90" t="e">
        <f t="shared" ref="TRZ80:TUK80" si="242">TRZ82+TRZ88+TRZ94</f>
        <v>#REF!</v>
      </c>
      <c r="TSA80" s="90" t="e">
        <f t="shared" si="242"/>
        <v>#REF!</v>
      </c>
      <c r="TSB80" s="90" t="e">
        <f t="shared" si="242"/>
        <v>#REF!</v>
      </c>
      <c r="TSC80" s="90" t="e">
        <f t="shared" si="242"/>
        <v>#REF!</v>
      </c>
      <c r="TSD80" s="90" t="e">
        <f t="shared" si="242"/>
        <v>#REF!</v>
      </c>
      <c r="TSE80" s="90" t="e">
        <f t="shared" si="242"/>
        <v>#REF!</v>
      </c>
      <c r="TSF80" s="90" t="e">
        <f t="shared" si="242"/>
        <v>#REF!</v>
      </c>
      <c r="TSG80" s="90" t="e">
        <f t="shared" si="242"/>
        <v>#REF!</v>
      </c>
      <c r="TSH80" s="90" t="e">
        <f t="shared" si="242"/>
        <v>#REF!</v>
      </c>
      <c r="TSI80" s="90" t="e">
        <f t="shared" si="242"/>
        <v>#REF!</v>
      </c>
      <c r="TSJ80" s="90" t="e">
        <f t="shared" si="242"/>
        <v>#REF!</v>
      </c>
      <c r="TSK80" s="90" t="e">
        <f t="shared" si="242"/>
        <v>#REF!</v>
      </c>
      <c r="TSL80" s="90" t="e">
        <f t="shared" si="242"/>
        <v>#REF!</v>
      </c>
      <c r="TSM80" s="90" t="e">
        <f t="shared" si="242"/>
        <v>#REF!</v>
      </c>
      <c r="TSN80" s="90" t="e">
        <f t="shared" si="242"/>
        <v>#REF!</v>
      </c>
      <c r="TSO80" s="90" t="e">
        <f t="shared" si="242"/>
        <v>#REF!</v>
      </c>
      <c r="TSP80" s="90" t="e">
        <f t="shared" si="242"/>
        <v>#REF!</v>
      </c>
      <c r="TSQ80" s="90" t="e">
        <f t="shared" si="242"/>
        <v>#REF!</v>
      </c>
      <c r="TSR80" s="90" t="e">
        <f t="shared" si="242"/>
        <v>#REF!</v>
      </c>
      <c r="TSS80" s="90" t="e">
        <f t="shared" si="242"/>
        <v>#REF!</v>
      </c>
      <c r="TST80" s="90" t="e">
        <f t="shared" si="242"/>
        <v>#REF!</v>
      </c>
      <c r="TSU80" s="90" t="e">
        <f t="shared" si="242"/>
        <v>#REF!</v>
      </c>
      <c r="TSV80" s="90" t="e">
        <f t="shared" si="242"/>
        <v>#REF!</v>
      </c>
      <c r="TSW80" s="90" t="e">
        <f t="shared" si="242"/>
        <v>#REF!</v>
      </c>
      <c r="TSX80" s="90" t="e">
        <f t="shared" si="242"/>
        <v>#REF!</v>
      </c>
      <c r="TSY80" s="90" t="e">
        <f t="shared" si="242"/>
        <v>#REF!</v>
      </c>
      <c r="TSZ80" s="90" t="e">
        <f t="shared" si="242"/>
        <v>#REF!</v>
      </c>
      <c r="TTA80" s="90" t="e">
        <f t="shared" si="242"/>
        <v>#REF!</v>
      </c>
      <c r="TTB80" s="90" t="e">
        <f t="shared" si="242"/>
        <v>#REF!</v>
      </c>
      <c r="TTC80" s="90" t="e">
        <f t="shared" si="242"/>
        <v>#REF!</v>
      </c>
      <c r="TTD80" s="90" t="e">
        <f t="shared" si="242"/>
        <v>#REF!</v>
      </c>
      <c r="TTE80" s="90" t="e">
        <f t="shared" si="242"/>
        <v>#REF!</v>
      </c>
      <c r="TTF80" s="90" t="e">
        <f t="shared" si="242"/>
        <v>#REF!</v>
      </c>
      <c r="TTG80" s="90" t="e">
        <f t="shared" si="242"/>
        <v>#REF!</v>
      </c>
      <c r="TTH80" s="90" t="e">
        <f t="shared" si="242"/>
        <v>#REF!</v>
      </c>
      <c r="TTI80" s="90" t="e">
        <f t="shared" si="242"/>
        <v>#REF!</v>
      </c>
      <c r="TTJ80" s="90" t="e">
        <f t="shared" si="242"/>
        <v>#REF!</v>
      </c>
      <c r="TTK80" s="90" t="e">
        <f t="shared" si="242"/>
        <v>#REF!</v>
      </c>
      <c r="TTL80" s="90" t="e">
        <f t="shared" si="242"/>
        <v>#REF!</v>
      </c>
      <c r="TTM80" s="90" t="e">
        <f t="shared" si="242"/>
        <v>#REF!</v>
      </c>
      <c r="TTN80" s="90" t="e">
        <f t="shared" si="242"/>
        <v>#REF!</v>
      </c>
      <c r="TTO80" s="90" t="e">
        <f t="shared" si="242"/>
        <v>#REF!</v>
      </c>
      <c r="TTP80" s="90" t="e">
        <f t="shared" si="242"/>
        <v>#REF!</v>
      </c>
      <c r="TTQ80" s="90" t="e">
        <f t="shared" si="242"/>
        <v>#REF!</v>
      </c>
      <c r="TTR80" s="90" t="e">
        <f t="shared" si="242"/>
        <v>#REF!</v>
      </c>
      <c r="TTS80" s="90" t="e">
        <f t="shared" si="242"/>
        <v>#REF!</v>
      </c>
      <c r="TTT80" s="90" t="e">
        <f t="shared" si="242"/>
        <v>#REF!</v>
      </c>
      <c r="TTU80" s="90" t="e">
        <f t="shared" si="242"/>
        <v>#REF!</v>
      </c>
      <c r="TTV80" s="90" t="e">
        <f t="shared" si="242"/>
        <v>#REF!</v>
      </c>
      <c r="TTW80" s="90" t="e">
        <f t="shared" si="242"/>
        <v>#REF!</v>
      </c>
      <c r="TTX80" s="90" t="e">
        <f t="shared" si="242"/>
        <v>#REF!</v>
      </c>
      <c r="TTY80" s="90" t="e">
        <f t="shared" si="242"/>
        <v>#REF!</v>
      </c>
      <c r="TTZ80" s="90" t="e">
        <f t="shared" si="242"/>
        <v>#REF!</v>
      </c>
      <c r="TUA80" s="90" t="e">
        <f t="shared" si="242"/>
        <v>#REF!</v>
      </c>
      <c r="TUB80" s="90" t="e">
        <f t="shared" si="242"/>
        <v>#REF!</v>
      </c>
      <c r="TUC80" s="90" t="e">
        <f t="shared" si="242"/>
        <v>#REF!</v>
      </c>
      <c r="TUD80" s="90" t="e">
        <f t="shared" si="242"/>
        <v>#REF!</v>
      </c>
      <c r="TUE80" s="90" t="e">
        <f t="shared" si="242"/>
        <v>#REF!</v>
      </c>
      <c r="TUF80" s="90" t="e">
        <f t="shared" si="242"/>
        <v>#REF!</v>
      </c>
      <c r="TUG80" s="90" t="e">
        <f t="shared" si="242"/>
        <v>#REF!</v>
      </c>
      <c r="TUH80" s="90" t="e">
        <f t="shared" si="242"/>
        <v>#REF!</v>
      </c>
      <c r="TUI80" s="90" t="e">
        <f t="shared" si="242"/>
        <v>#REF!</v>
      </c>
      <c r="TUJ80" s="90" t="e">
        <f t="shared" si="242"/>
        <v>#REF!</v>
      </c>
      <c r="TUK80" s="90" t="e">
        <f t="shared" si="242"/>
        <v>#REF!</v>
      </c>
      <c r="TUL80" s="90" t="e">
        <f t="shared" ref="TUL80:TWW80" si="243">TUL82+TUL88+TUL94</f>
        <v>#REF!</v>
      </c>
      <c r="TUM80" s="90" t="e">
        <f t="shared" si="243"/>
        <v>#REF!</v>
      </c>
      <c r="TUN80" s="90" t="e">
        <f t="shared" si="243"/>
        <v>#REF!</v>
      </c>
      <c r="TUO80" s="90" t="e">
        <f t="shared" si="243"/>
        <v>#REF!</v>
      </c>
      <c r="TUP80" s="90" t="e">
        <f t="shared" si="243"/>
        <v>#REF!</v>
      </c>
      <c r="TUQ80" s="90" t="e">
        <f t="shared" si="243"/>
        <v>#REF!</v>
      </c>
      <c r="TUR80" s="90" t="e">
        <f t="shared" si="243"/>
        <v>#REF!</v>
      </c>
      <c r="TUS80" s="90" t="e">
        <f t="shared" si="243"/>
        <v>#REF!</v>
      </c>
      <c r="TUT80" s="90" t="e">
        <f t="shared" si="243"/>
        <v>#REF!</v>
      </c>
      <c r="TUU80" s="90" t="e">
        <f t="shared" si="243"/>
        <v>#REF!</v>
      </c>
      <c r="TUV80" s="90" t="e">
        <f t="shared" si="243"/>
        <v>#REF!</v>
      </c>
      <c r="TUW80" s="90" t="e">
        <f t="shared" si="243"/>
        <v>#REF!</v>
      </c>
      <c r="TUX80" s="90" t="e">
        <f t="shared" si="243"/>
        <v>#REF!</v>
      </c>
      <c r="TUY80" s="90" t="e">
        <f t="shared" si="243"/>
        <v>#REF!</v>
      </c>
      <c r="TUZ80" s="90" t="e">
        <f t="shared" si="243"/>
        <v>#REF!</v>
      </c>
      <c r="TVA80" s="90" t="e">
        <f t="shared" si="243"/>
        <v>#REF!</v>
      </c>
      <c r="TVB80" s="90" t="e">
        <f t="shared" si="243"/>
        <v>#REF!</v>
      </c>
      <c r="TVC80" s="90" t="e">
        <f t="shared" si="243"/>
        <v>#REF!</v>
      </c>
      <c r="TVD80" s="90" t="e">
        <f t="shared" si="243"/>
        <v>#REF!</v>
      </c>
      <c r="TVE80" s="90" t="e">
        <f t="shared" si="243"/>
        <v>#REF!</v>
      </c>
      <c r="TVF80" s="90" t="e">
        <f t="shared" si="243"/>
        <v>#REF!</v>
      </c>
      <c r="TVG80" s="90" t="e">
        <f t="shared" si="243"/>
        <v>#REF!</v>
      </c>
      <c r="TVH80" s="90" t="e">
        <f t="shared" si="243"/>
        <v>#REF!</v>
      </c>
      <c r="TVI80" s="90" t="e">
        <f t="shared" si="243"/>
        <v>#REF!</v>
      </c>
      <c r="TVJ80" s="90" t="e">
        <f t="shared" si="243"/>
        <v>#REF!</v>
      </c>
      <c r="TVK80" s="90" t="e">
        <f t="shared" si="243"/>
        <v>#REF!</v>
      </c>
      <c r="TVL80" s="90" t="e">
        <f t="shared" si="243"/>
        <v>#REF!</v>
      </c>
      <c r="TVM80" s="90" t="e">
        <f t="shared" si="243"/>
        <v>#REF!</v>
      </c>
      <c r="TVN80" s="90" t="e">
        <f t="shared" si="243"/>
        <v>#REF!</v>
      </c>
      <c r="TVO80" s="90" t="e">
        <f t="shared" si="243"/>
        <v>#REF!</v>
      </c>
      <c r="TVP80" s="90" t="e">
        <f t="shared" si="243"/>
        <v>#REF!</v>
      </c>
      <c r="TVQ80" s="90" t="e">
        <f t="shared" si="243"/>
        <v>#REF!</v>
      </c>
      <c r="TVR80" s="90" t="e">
        <f t="shared" si="243"/>
        <v>#REF!</v>
      </c>
      <c r="TVS80" s="90" t="e">
        <f t="shared" si="243"/>
        <v>#REF!</v>
      </c>
      <c r="TVT80" s="90" t="e">
        <f t="shared" si="243"/>
        <v>#REF!</v>
      </c>
      <c r="TVU80" s="90" t="e">
        <f t="shared" si="243"/>
        <v>#REF!</v>
      </c>
      <c r="TVV80" s="90" t="e">
        <f t="shared" si="243"/>
        <v>#REF!</v>
      </c>
      <c r="TVW80" s="90" t="e">
        <f t="shared" si="243"/>
        <v>#REF!</v>
      </c>
      <c r="TVX80" s="90" t="e">
        <f t="shared" si="243"/>
        <v>#REF!</v>
      </c>
      <c r="TVY80" s="90" t="e">
        <f t="shared" si="243"/>
        <v>#REF!</v>
      </c>
      <c r="TVZ80" s="90" t="e">
        <f t="shared" si="243"/>
        <v>#REF!</v>
      </c>
      <c r="TWA80" s="90" t="e">
        <f t="shared" si="243"/>
        <v>#REF!</v>
      </c>
      <c r="TWB80" s="90" t="e">
        <f t="shared" si="243"/>
        <v>#REF!</v>
      </c>
      <c r="TWC80" s="90" t="e">
        <f t="shared" si="243"/>
        <v>#REF!</v>
      </c>
      <c r="TWD80" s="90" t="e">
        <f t="shared" si="243"/>
        <v>#REF!</v>
      </c>
      <c r="TWE80" s="90" t="e">
        <f t="shared" si="243"/>
        <v>#REF!</v>
      </c>
      <c r="TWF80" s="90" t="e">
        <f t="shared" si="243"/>
        <v>#REF!</v>
      </c>
      <c r="TWG80" s="90" t="e">
        <f t="shared" si="243"/>
        <v>#REF!</v>
      </c>
      <c r="TWH80" s="90" t="e">
        <f t="shared" si="243"/>
        <v>#REF!</v>
      </c>
      <c r="TWI80" s="90" t="e">
        <f t="shared" si="243"/>
        <v>#REF!</v>
      </c>
      <c r="TWJ80" s="90" t="e">
        <f t="shared" si="243"/>
        <v>#REF!</v>
      </c>
      <c r="TWK80" s="90" t="e">
        <f t="shared" si="243"/>
        <v>#REF!</v>
      </c>
      <c r="TWL80" s="90" t="e">
        <f t="shared" si="243"/>
        <v>#REF!</v>
      </c>
      <c r="TWM80" s="90" t="e">
        <f t="shared" si="243"/>
        <v>#REF!</v>
      </c>
      <c r="TWN80" s="90" t="e">
        <f t="shared" si="243"/>
        <v>#REF!</v>
      </c>
      <c r="TWO80" s="90" t="e">
        <f t="shared" si="243"/>
        <v>#REF!</v>
      </c>
      <c r="TWP80" s="90" t="e">
        <f t="shared" si="243"/>
        <v>#REF!</v>
      </c>
      <c r="TWQ80" s="90" t="e">
        <f t="shared" si="243"/>
        <v>#REF!</v>
      </c>
      <c r="TWR80" s="90" t="e">
        <f t="shared" si="243"/>
        <v>#REF!</v>
      </c>
      <c r="TWS80" s="90" t="e">
        <f t="shared" si="243"/>
        <v>#REF!</v>
      </c>
      <c r="TWT80" s="90" t="e">
        <f t="shared" si="243"/>
        <v>#REF!</v>
      </c>
      <c r="TWU80" s="90" t="e">
        <f t="shared" si="243"/>
        <v>#REF!</v>
      </c>
      <c r="TWV80" s="90" t="e">
        <f t="shared" si="243"/>
        <v>#REF!</v>
      </c>
      <c r="TWW80" s="90" t="e">
        <f t="shared" si="243"/>
        <v>#REF!</v>
      </c>
      <c r="TWX80" s="90" t="e">
        <f t="shared" ref="TWX80:TZI80" si="244">TWX82+TWX88+TWX94</f>
        <v>#REF!</v>
      </c>
      <c r="TWY80" s="90" t="e">
        <f t="shared" si="244"/>
        <v>#REF!</v>
      </c>
      <c r="TWZ80" s="90" t="e">
        <f t="shared" si="244"/>
        <v>#REF!</v>
      </c>
      <c r="TXA80" s="90" t="e">
        <f t="shared" si="244"/>
        <v>#REF!</v>
      </c>
      <c r="TXB80" s="90" t="e">
        <f t="shared" si="244"/>
        <v>#REF!</v>
      </c>
      <c r="TXC80" s="90" t="e">
        <f t="shared" si="244"/>
        <v>#REF!</v>
      </c>
      <c r="TXD80" s="90" t="e">
        <f t="shared" si="244"/>
        <v>#REF!</v>
      </c>
      <c r="TXE80" s="90" t="e">
        <f t="shared" si="244"/>
        <v>#REF!</v>
      </c>
      <c r="TXF80" s="90" t="e">
        <f t="shared" si="244"/>
        <v>#REF!</v>
      </c>
      <c r="TXG80" s="90" t="e">
        <f t="shared" si="244"/>
        <v>#REF!</v>
      </c>
      <c r="TXH80" s="90" t="e">
        <f t="shared" si="244"/>
        <v>#REF!</v>
      </c>
      <c r="TXI80" s="90" t="e">
        <f t="shared" si="244"/>
        <v>#REF!</v>
      </c>
      <c r="TXJ80" s="90" t="e">
        <f t="shared" si="244"/>
        <v>#REF!</v>
      </c>
      <c r="TXK80" s="90" t="e">
        <f t="shared" si="244"/>
        <v>#REF!</v>
      </c>
      <c r="TXL80" s="90" t="e">
        <f t="shared" si="244"/>
        <v>#REF!</v>
      </c>
      <c r="TXM80" s="90" t="e">
        <f t="shared" si="244"/>
        <v>#REF!</v>
      </c>
      <c r="TXN80" s="90" t="e">
        <f t="shared" si="244"/>
        <v>#REF!</v>
      </c>
      <c r="TXO80" s="90" t="e">
        <f t="shared" si="244"/>
        <v>#REF!</v>
      </c>
      <c r="TXP80" s="90" t="e">
        <f t="shared" si="244"/>
        <v>#REF!</v>
      </c>
      <c r="TXQ80" s="90" t="e">
        <f t="shared" si="244"/>
        <v>#REF!</v>
      </c>
      <c r="TXR80" s="90" t="e">
        <f t="shared" si="244"/>
        <v>#REF!</v>
      </c>
      <c r="TXS80" s="90" t="e">
        <f t="shared" si="244"/>
        <v>#REF!</v>
      </c>
      <c r="TXT80" s="90" t="e">
        <f t="shared" si="244"/>
        <v>#REF!</v>
      </c>
      <c r="TXU80" s="90" t="e">
        <f t="shared" si="244"/>
        <v>#REF!</v>
      </c>
      <c r="TXV80" s="90" t="e">
        <f t="shared" si="244"/>
        <v>#REF!</v>
      </c>
      <c r="TXW80" s="90" t="e">
        <f t="shared" si="244"/>
        <v>#REF!</v>
      </c>
      <c r="TXX80" s="90" t="e">
        <f t="shared" si="244"/>
        <v>#REF!</v>
      </c>
      <c r="TXY80" s="90" t="e">
        <f t="shared" si="244"/>
        <v>#REF!</v>
      </c>
      <c r="TXZ80" s="90" t="e">
        <f t="shared" si="244"/>
        <v>#REF!</v>
      </c>
      <c r="TYA80" s="90" t="e">
        <f t="shared" si="244"/>
        <v>#REF!</v>
      </c>
      <c r="TYB80" s="90" t="e">
        <f t="shared" si="244"/>
        <v>#REF!</v>
      </c>
      <c r="TYC80" s="90" t="e">
        <f t="shared" si="244"/>
        <v>#REF!</v>
      </c>
      <c r="TYD80" s="90" t="e">
        <f t="shared" si="244"/>
        <v>#REF!</v>
      </c>
      <c r="TYE80" s="90" t="e">
        <f t="shared" si="244"/>
        <v>#REF!</v>
      </c>
      <c r="TYF80" s="90" t="e">
        <f t="shared" si="244"/>
        <v>#REF!</v>
      </c>
      <c r="TYG80" s="90" t="e">
        <f t="shared" si="244"/>
        <v>#REF!</v>
      </c>
      <c r="TYH80" s="90" t="e">
        <f t="shared" si="244"/>
        <v>#REF!</v>
      </c>
      <c r="TYI80" s="90" t="e">
        <f t="shared" si="244"/>
        <v>#REF!</v>
      </c>
      <c r="TYJ80" s="90" t="e">
        <f t="shared" si="244"/>
        <v>#REF!</v>
      </c>
      <c r="TYK80" s="90" t="e">
        <f t="shared" si="244"/>
        <v>#REF!</v>
      </c>
      <c r="TYL80" s="90" t="e">
        <f t="shared" si="244"/>
        <v>#REF!</v>
      </c>
      <c r="TYM80" s="90" t="e">
        <f t="shared" si="244"/>
        <v>#REF!</v>
      </c>
      <c r="TYN80" s="90" t="e">
        <f t="shared" si="244"/>
        <v>#REF!</v>
      </c>
      <c r="TYO80" s="90" t="e">
        <f t="shared" si="244"/>
        <v>#REF!</v>
      </c>
      <c r="TYP80" s="90" t="e">
        <f t="shared" si="244"/>
        <v>#REF!</v>
      </c>
      <c r="TYQ80" s="90" t="e">
        <f t="shared" si="244"/>
        <v>#REF!</v>
      </c>
      <c r="TYR80" s="90" t="e">
        <f t="shared" si="244"/>
        <v>#REF!</v>
      </c>
      <c r="TYS80" s="90" t="e">
        <f t="shared" si="244"/>
        <v>#REF!</v>
      </c>
      <c r="TYT80" s="90" t="e">
        <f t="shared" si="244"/>
        <v>#REF!</v>
      </c>
      <c r="TYU80" s="90" t="e">
        <f t="shared" si="244"/>
        <v>#REF!</v>
      </c>
      <c r="TYV80" s="90" t="e">
        <f t="shared" si="244"/>
        <v>#REF!</v>
      </c>
      <c r="TYW80" s="90" t="e">
        <f t="shared" si="244"/>
        <v>#REF!</v>
      </c>
      <c r="TYX80" s="90" t="e">
        <f t="shared" si="244"/>
        <v>#REF!</v>
      </c>
      <c r="TYY80" s="90" t="e">
        <f t="shared" si="244"/>
        <v>#REF!</v>
      </c>
      <c r="TYZ80" s="90" t="e">
        <f t="shared" si="244"/>
        <v>#REF!</v>
      </c>
      <c r="TZA80" s="90" t="e">
        <f t="shared" si="244"/>
        <v>#REF!</v>
      </c>
      <c r="TZB80" s="90" t="e">
        <f t="shared" si="244"/>
        <v>#REF!</v>
      </c>
      <c r="TZC80" s="90" t="e">
        <f t="shared" si="244"/>
        <v>#REF!</v>
      </c>
      <c r="TZD80" s="90" t="e">
        <f t="shared" si="244"/>
        <v>#REF!</v>
      </c>
      <c r="TZE80" s="90" t="e">
        <f t="shared" si="244"/>
        <v>#REF!</v>
      </c>
      <c r="TZF80" s="90" t="e">
        <f t="shared" si="244"/>
        <v>#REF!</v>
      </c>
      <c r="TZG80" s="90" t="e">
        <f t="shared" si="244"/>
        <v>#REF!</v>
      </c>
      <c r="TZH80" s="90" t="e">
        <f t="shared" si="244"/>
        <v>#REF!</v>
      </c>
      <c r="TZI80" s="90" t="e">
        <f t="shared" si="244"/>
        <v>#REF!</v>
      </c>
      <c r="TZJ80" s="90" t="e">
        <f t="shared" ref="TZJ80:UBU80" si="245">TZJ82+TZJ88+TZJ94</f>
        <v>#REF!</v>
      </c>
      <c r="TZK80" s="90" t="e">
        <f t="shared" si="245"/>
        <v>#REF!</v>
      </c>
      <c r="TZL80" s="90" t="e">
        <f t="shared" si="245"/>
        <v>#REF!</v>
      </c>
      <c r="TZM80" s="90" t="e">
        <f t="shared" si="245"/>
        <v>#REF!</v>
      </c>
      <c r="TZN80" s="90" t="e">
        <f t="shared" si="245"/>
        <v>#REF!</v>
      </c>
      <c r="TZO80" s="90" t="e">
        <f t="shared" si="245"/>
        <v>#REF!</v>
      </c>
      <c r="TZP80" s="90" t="e">
        <f t="shared" si="245"/>
        <v>#REF!</v>
      </c>
      <c r="TZQ80" s="90" t="e">
        <f t="shared" si="245"/>
        <v>#REF!</v>
      </c>
      <c r="TZR80" s="90" t="e">
        <f t="shared" si="245"/>
        <v>#REF!</v>
      </c>
      <c r="TZS80" s="90" t="e">
        <f t="shared" si="245"/>
        <v>#REF!</v>
      </c>
      <c r="TZT80" s="90" t="e">
        <f t="shared" si="245"/>
        <v>#REF!</v>
      </c>
      <c r="TZU80" s="90" t="e">
        <f t="shared" si="245"/>
        <v>#REF!</v>
      </c>
      <c r="TZV80" s="90" t="e">
        <f t="shared" si="245"/>
        <v>#REF!</v>
      </c>
      <c r="TZW80" s="90" t="e">
        <f t="shared" si="245"/>
        <v>#REF!</v>
      </c>
      <c r="TZX80" s="90" t="e">
        <f t="shared" si="245"/>
        <v>#REF!</v>
      </c>
      <c r="TZY80" s="90" t="e">
        <f t="shared" si="245"/>
        <v>#REF!</v>
      </c>
      <c r="TZZ80" s="90" t="e">
        <f t="shared" si="245"/>
        <v>#REF!</v>
      </c>
      <c r="UAA80" s="90" t="e">
        <f t="shared" si="245"/>
        <v>#REF!</v>
      </c>
      <c r="UAB80" s="90" t="e">
        <f t="shared" si="245"/>
        <v>#REF!</v>
      </c>
      <c r="UAC80" s="90" t="e">
        <f t="shared" si="245"/>
        <v>#REF!</v>
      </c>
      <c r="UAD80" s="90" t="e">
        <f t="shared" si="245"/>
        <v>#REF!</v>
      </c>
      <c r="UAE80" s="90" t="e">
        <f t="shared" si="245"/>
        <v>#REF!</v>
      </c>
      <c r="UAF80" s="90" t="e">
        <f t="shared" si="245"/>
        <v>#REF!</v>
      </c>
      <c r="UAG80" s="90" t="e">
        <f t="shared" si="245"/>
        <v>#REF!</v>
      </c>
      <c r="UAH80" s="90" t="e">
        <f t="shared" si="245"/>
        <v>#REF!</v>
      </c>
      <c r="UAI80" s="90" t="e">
        <f t="shared" si="245"/>
        <v>#REF!</v>
      </c>
      <c r="UAJ80" s="90" t="e">
        <f t="shared" si="245"/>
        <v>#REF!</v>
      </c>
      <c r="UAK80" s="90" t="e">
        <f t="shared" si="245"/>
        <v>#REF!</v>
      </c>
      <c r="UAL80" s="90" t="e">
        <f t="shared" si="245"/>
        <v>#REF!</v>
      </c>
      <c r="UAM80" s="90" t="e">
        <f t="shared" si="245"/>
        <v>#REF!</v>
      </c>
      <c r="UAN80" s="90" t="e">
        <f t="shared" si="245"/>
        <v>#REF!</v>
      </c>
      <c r="UAO80" s="90" t="e">
        <f t="shared" si="245"/>
        <v>#REF!</v>
      </c>
      <c r="UAP80" s="90" t="e">
        <f t="shared" si="245"/>
        <v>#REF!</v>
      </c>
      <c r="UAQ80" s="90" t="e">
        <f t="shared" si="245"/>
        <v>#REF!</v>
      </c>
      <c r="UAR80" s="90" t="e">
        <f t="shared" si="245"/>
        <v>#REF!</v>
      </c>
      <c r="UAS80" s="90" t="e">
        <f t="shared" si="245"/>
        <v>#REF!</v>
      </c>
      <c r="UAT80" s="90" t="e">
        <f t="shared" si="245"/>
        <v>#REF!</v>
      </c>
      <c r="UAU80" s="90" t="e">
        <f t="shared" si="245"/>
        <v>#REF!</v>
      </c>
      <c r="UAV80" s="90" t="e">
        <f t="shared" si="245"/>
        <v>#REF!</v>
      </c>
      <c r="UAW80" s="90" t="e">
        <f t="shared" si="245"/>
        <v>#REF!</v>
      </c>
      <c r="UAX80" s="90" t="e">
        <f t="shared" si="245"/>
        <v>#REF!</v>
      </c>
      <c r="UAY80" s="90" t="e">
        <f t="shared" si="245"/>
        <v>#REF!</v>
      </c>
      <c r="UAZ80" s="90" t="e">
        <f t="shared" si="245"/>
        <v>#REF!</v>
      </c>
      <c r="UBA80" s="90" t="e">
        <f t="shared" si="245"/>
        <v>#REF!</v>
      </c>
      <c r="UBB80" s="90" t="e">
        <f t="shared" si="245"/>
        <v>#REF!</v>
      </c>
      <c r="UBC80" s="90" t="e">
        <f t="shared" si="245"/>
        <v>#REF!</v>
      </c>
      <c r="UBD80" s="90" t="e">
        <f t="shared" si="245"/>
        <v>#REF!</v>
      </c>
      <c r="UBE80" s="90" t="e">
        <f t="shared" si="245"/>
        <v>#REF!</v>
      </c>
      <c r="UBF80" s="90" t="e">
        <f t="shared" si="245"/>
        <v>#REF!</v>
      </c>
      <c r="UBG80" s="90" t="e">
        <f t="shared" si="245"/>
        <v>#REF!</v>
      </c>
      <c r="UBH80" s="90" t="e">
        <f t="shared" si="245"/>
        <v>#REF!</v>
      </c>
      <c r="UBI80" s="90" t="e">
        <f t="shared" si="245"/>
        <v>#REF!</v>
      </c>
      <c r="UBJ80" s="90" t="e">
        <f t="shared" si="245"/>
        <v>#REF!</v>
      </c>
      <c r="UBK80" s="90" t="e">
        <f t="shared" si="245"/>
        <v>#REF!</v>
      </c>
      <c r="UBL80" s="90" t="e">
        <f t="shared" si="245"/>
        <v>#REF!</v>
      </c>
      <c r="UBM80" s="90" t="e">
        <f t="shared" si="245"/>
        <v>#REF!</v>
      </c>
      <c r="UBN80" s="90" t="e">
        <f t="shared" si="245"/>
        <v>#REF!</v>
      </c>
      <c r="UBO80" s="90" t="e">
        <f t="shared" si="245"/>
        <v>#REF!</v>
      </c>
      <c r="UBP80" s="90" t="e">
        <f t="shared" si="245"/>
        <v>#REF!</v>
      </c>
      <c r="UBQ80" s="90" t="e">
        <f t="shared" si="245"/>
        <v>#REF!</v>
      </c>
      <c r="UBR80" s="90" t="e">
        <f t="shared" si="245"/>
        <v>#REF!</v>
      </c>
      <c r="UBS80" s="90" t="e">
        <f t="shared" si="245"/>
        <v>#REF!</v>
      </c>
      <c r="UBT80" s="90" t="e">
        <f t="shared" si="245"/>
        <v>#REF!</v>
      </c>
      <c r="UBU80" s="90" t="e">
        <f t="shared" si="245"/>
        <v>#REF!</v>
      </c>
      <c r="UBV80" s="90" t="e">
        <f t="shared" ref="UBV80:UEG80" si="246">UBV82+UBV88+UBV94</f>
        <v>#REF!</v>
      </c>
      <c r="UBW80" s="90" t="e">
        <f t="shared" si="246"/>
        <v>#REF!</v>
      </c>
      <c r="UBX80" s="90" t="e">
        <f t="shared" si="246"/>
        <v>#REF!</v>
      </c>
      <c r="UBY80" s="90" t="e">
        <f t="shared" si="246"/>
        <v>#REF!</v>
      </c>
      <c r="UBZ80" s="90" t="e">
        <f t="shared" si="246"/>
        <v>#REF!</v>
      </c>
      <c r="UCA80" s="90" t="e">
        <f t="shared" si="246"/>
        <v>#REF!</v>
      </c>
      <c r="UCB80" s="90" t="e">
        <f t="shared" si="246"/>
        <v>#REF!</v>
      </c>
      <c r="UCC80" s="90" t="e">
        <f t="shared" si="246"/>
        <v>#REF!</v>
      </c>
      <c r="UCD80" s="90" t="e">
        <f t="shared" si="246"/>
        <v>#REF!</v>
      </c>
      <c r="UCE80" s="90" t="e">
        <f t="shared" si="246"/>
        <v>#REF!</v>
      </c>
      <c r="UCF80" s="90" t="e">
        <f t="shared" si="246"/>
        <v>#REF!</v>
      </c>
      <c r="UCG80" s="90" t="e">
        <f t="shared" si="246"/>
        <v>#REF!</v>
      </c>
      <c r="UCH80" s="90" t="e">
        <f t="shared" si="246"/>
        <v>#REF!</v>
      </c>
      <c r="UCI80" s="90" t="e">
        <f t="shared" si="246"/>
        <v>#REF!</v>
      </c>
      <c r="UCJ80" s="90" t="e">
        <f t="shared" si="246"/>
        <v>#REF!</v>
      </c>
      <c r="UCK80" s="90" t="e">
        <f t="shared" si="246"/>
        <v>#REF!</v>
      </c>
      <c r="UCL80" s="90" t="e">
        <f t="shared" si="246"/>
        <v>#REF!</v>
      </c>
      <c r="UCM80" s="90" t="e">
        <f t="shared" si="246"/>
        <v>#REF!</v>
      </c>
      <c r="UCN80" s="90" t="e">
        <f t="shared" si="246"/>
        <v>#REF!</v>
      </c>
      <c r="UCO80" s="90" t="e">
        <f t="shared" si="246"/>
        <v>#REF!</v>
      </c>
      <c r="UCP80" s="90" t="e">
        <f t="shared" si="246"/>
        <v>#REF!</v>
      </c>
      <c r="UCQ80" s="90" t="e">
        <f t="shared" si="246"/>
        <v>#REF!</v>
      </c>
      <c r="UCR80" s="90" t="e">
        <f t="shared" si="246"/>
        <v>#REF!</v>
      </c>
      <c r="UCS80" s="90" t="e">
        <f t="shared" si="246"/>
        <v>#REF!</v>
      </c>
      <c r="UCT80" s="90" t="e">
        <f t="shared" si="246"/>
        <v>#REF!</v>
      </c>
      <c r="UCU80" s="90" t="e">
        <f t="shared" si="246"/>
        <v>#REF!</v>
      </c>
      <c r="UCV80" s="90" t="e">
        <f t="shared" si="246"/>
        <v>#REF!</v>
      </c>
      <c r="UCW80" s="90" t="e">
        <f t="shared" si="246"/>
        <v>#REF!</v>
      </c>
      <c r="UCX80" s="90" t="e">
        <f t="shared" si="246"/>
        <v>#REF!</v>
      </c>
      <c r="UCY80" s="90" t="e">
        <f t="shared" si="246"/>
        <v>#REF!</v>
      </c>
      <c r="UCZ80" s="90" t="e">
        <f t="shared" si="246"/>
        <v>#REF!</v>
      </c>
      <c r="UDA80" s="90" t="e">
        <f t="shared" si="246"/>
        <v>#REF!</v>
      </c>
      <c r="UDB80" s="90" t="e">
        <f t="shared" si="246"/>
        <v>#REF!</v>
      </c>
      <c r="UDC80" s="90" t="e">
        <f t="shared" si="246"/>
        <v>#REF!</v>
      </c>
      <c r="UDD80" s="90" t="e">
        <f t="shared" si="246"/>
        <v>#REF!</v>
      </c>
      <c r="UDE80" s="90" t="e">
        <f t="shared" si="246"/>
        <v>#REF!</v>
      </c>
      <c r="UDF80" s="90" t="e">
        <f t="shared" si="246"/>
        <v>#REF!</v>
      </c>
      <c r="UDG80" s="90" t="e">
        <f t="shared" si="246"/>
        <v>#REF!</v>
      </c>
      <c r="UDH80" s="90" t="e">
        <f t="shared" si="246"/>
        <v>#REF!</v>
      </c>
      <c r="UDI80" s="90" t="e">
        <f t="shared" si="246"/>
        <v>#REF!</v>
      </c>
      <c r="UDJ80" s="90" t="e">
        <f t="shared" si="246"/>
        <v>#REF!</v>
      </c>
      <c r="UDK80" s="90" t="e">
        <f t="shared" si="246"/>
        <v>#REF!</v>
      </c>
      <c r="UDL80" s="90" t="e">
        <f t="shared" si="246"/>
        <v>#REF!</v>
      </c>
      <c r="UDM80" s="90" t="e">
        <f t="shared" si="246"/>
        <v>#REF!</v>
      </c>
      <c r="UDN80" s="90" t="e">
        <f t="shared" si="246"/>
        <v>#REF!</v>
      </c>
      <c r="UDO80" s="90" t="e">
        <f t="shared" si="246"/>
        <v>#REF!</v>
      </c>
      <c r="UDP80" s="90" t="e">
        <f t="shared" si="246"/>
        <v>#REF!</v>
      </c>
      <c r="UDQ80" s="90" t="e">
        <f t="shared" si="246"/>
        <v>#REF!</v>
      </c>
      <c r="UDR80" s="90" t="e">
        <f t="shared" si="246"/>
        <v>#REF!</v>
      </c>
      <c r="UDS80" s="90" t="e">
        <f t="shared" si="246"/>
        <v>#REF!</v>
      </c>
      <c r="UDT80" s="90" t="e">
        <f t="shared" si="246"/>
        <v>#REF!</v>
      </c>
      <c r="UDU80" s="90" t="e">
        <f t="shared" si="246"/>
        <v>#REF!</v>
      </c>
      <c r="UDV80" s="90" t="e">
        <f t="shared" si="246"/>
        <v>#REF!</v>
      </c>
      <c r="UDW80" s="90" t="e">
        <f t="shared" si="246"/>
        <v>#REF!</v>
      </c>
      <c r="UDX80" s="90" t="e">
        <f t="shared" si="246"/>
        <v>#REF!</v>
      </c>
      <c r="UDY80" s="90" t="e">
        <f t="shared" si="246"/>
        <v>#REF!</v>
      </c>
      <c r="UDZ80" s="90" t="e">
        <f t="shared" si="246"/>
        <v>#REF!</v>
      </c>
      <c r="UEA80" s="90" t="e">
        <f t="shared" si="246"/>
        <v>#REF!</v>
      </c>
      <c r="UEB80" s="90" t="e">
        <f t="shared" si="246"/>
        <v>#REF!</v>
      </c>
      <c r="UEC80" s="90" t="e">
        <f t="shared" si="246"/>
        <v>#REF!</v>
      </c>
      <c r="UED80" s="90" t="e">
        <f t="shared" si="246"/>
        <v>#REF!</v>
      </c>
      <c r="UEE80" s="90" t="e">
        <f t="shared" si="246"/>
        <v>#REF!</v>
      </c>
      <c r="UEF80" s="90" t="e">
        <f t="shared" si="246"/>
        <v>#REF!</v>
      </c>
      <c r="UEG80" s="90" t="e">
        <f t="shared" si="246"/>
        <v>#REF!</v>
      </c>
      <c r="UEH80" s="90" t="e">
        <f t="shared" ref="UEH80:UGS80" si="247">UEH82+UEH88+UEH94</f>
        <v>#REF!</v>
      </c>
      <c r="UEI80" s="90" t="e">
        <f t="shared" si="247"/>
        <v>#REF!</v>
      </c>
      <c r="UEJ80" s="90" t="e">
        <f t="shared" si="247"/>
        <v>#REF!</v>
      </c>
      <c r="UEK80" s="90" t="e">
        <f t="shared" si="247"/>
        <v>#REF!</v>
      </c>
      <c r="UEL80" s="90" t="e">
        <f t="shared" si="247"/>
        <v>#REF!</v>
      </c>
      <c r="UEM80" s="90" t="e">
        <f t="shared" si="247"/>
        <v>#REF!</v>
      </c>
      <c r="UEN80" s="90" t="e">
        <f t="shared" si="247"/>
        <v>#REF!</v>
      </c>
      <c r="UEO80" s="90" t="e">
        <f t="shared" si="247"/>
        <v>#REF!</v>
      </c>
      <c r="UEP80" s="90" t="e">
        <f t="shared" si="247"/>
        <v>#REF!</v>
      </c>
      <c r="UEQ80" s="90" t="e">
        <f t="shared" si="247"/>
        <v>#REF!</v>
      </c>
      <c r="UER80" s="90" t="e">
        <f t="shared" si="247"/>
        <v>#REF!</v>
      </c>
      <c r="UES80" s="90" t="e">
        <f t="shared" si="247"/>
        <v>#REF!</v>
      </c>
      <c r="UET80" s="90" t="e">
        <f t="shared" si="247"/>
        <v>#REF!</v>
      </c>
      <c r="UEU80" s="90" t="e">
        <f t="shared" si="247"/>
        <v>#REF!</v>
      </c>
      <c r="UEV80" s="90" t="e">
        <f t="shared" si="247"/>
        <v>#REF!</v>
      </c>
      <c r="UEW80" s="90" t="e">
        <f t="shared" si="247"/>
        <v>#REF!</v>
      </c>
      <c r="UEX80" s="90" t="e">
        <f t="shared" si="247"/>
        <v>#REF!</v>
      </c>
      <c r="UEY80" s="90" t="e">
        <f t="shared" si="247"/>
        <v>#REF!</v>
      </c>
      <c r="UEZ80" s="90" t="e">
        <f t="shared" si="247"/>
        <v>#REF!</v>
      </c>
      <c r="UFA80" s="90" t="e">
        <f t="shared" si="247"/>
        <v>#REF!</v>
      </c>
      <c r="UFB80" s="90" t="e">
        <f t="shared" si="247"/>
        <v>#REF!</v>
      </c>
      <c r="UFC80" s="90" t="e">
        <f t="shared" si="247"/>
        <v>#REF!</v>
      </c>
      <c r="UFD80" s="90" t="e">
        <f t="shared" si="247"/>
        <v>#REF!</v>
      </c>
      <c r="UFE80" s="90" t="e">
        <f t="shared" si="247"/>
        <v>#REF!</v>
      </c>
      <c r="UFF80" s="90" t="e">
        <f t="shared" si="247"/>
        <v>#REF!</v>
      </c>
      <c r="UFG80" s="90" t="e">
        <f t="shared" si="247"/>
        <v>#REF!</v>
      </c>
      <c r="UFH80" s="90" t="e">
        <f t="shared" si="247"/>
        <v>#REF!</v>
      </c>
      <c r="UFI80" s="90" t="e">
        <f t="shared" si="247"/>
        <v>#REF!</v>
      </c>
      <c r="UFJ80" s="90" t="e">
        <f t="shared" si="247"/>
        <v>#REF!</v>
      </c>
      <c r="UFK80" s="90" t="e">
        <f t="shared" si="247"/>
        <v>#REF!</v>
      </c>
      <c r="UFL80" s="90" t="e">
        <f t="shared" si="247"/>
        <v>#REF!</v>
      </c>
      <c r="UFM80" s="90" t="e">
        <f t="shared" si="247"/>
        <v>#REF!</v>
      </c>
      <c r="UFN80" s="90" t="e">
        <f t="shared" si="247"/>
        <v>#REF!</v>
      </c>
      <c r="UFO80" s="90" t="e">
        <f t="shared" si="247"/>
        <v>#REF!</v>
      </c>
      <c r="UFP80" s="90" t="e">
        <f t="shared" si="247"/>
        <v>#REF!</v>
      </c>
      <c r="UFQ80" s="90" t="e">
        <f t="shared" si="247"/>
        <v>#REF!</v>
      </c>
      <c r="UFR80" s="90" t="e">
        <f t="shared" si="247"/>
        <v>#REF!</v>
      </c>
      <c r="UFS80" s="90" t="e">
        <f t="shared" si="247"/>
        <v>#REF!</v>
      </c>
      <c r="UFT80" s="90" t="e">
        <f t="shared" si="247"/>
        <v>#REF!</v>
      </c>
      <c r="UFU80" s="90" t="e">
        <f t="shared" si="247"/>
        <v>#REF!</v>
      </c>
      <c r="UFV80" s="90" t="e">
        <f t="shared" si="247"/>
        <v>#REF!</v>
      </c>
      <c r="UFW80" s="90" t="e">
        <f t="shared" si="247"/>
        <v>#REF!</v>
      </c>
      <c r="UFX80" s="90" t="e">
        <f t="shared" si="247"/>
        <v>#REF!</v>
      </c>
      <c r="UFY80" s="90" t="e">
        <f t="shared" si="247"/>
        <v>#REF!</v>
      </c>
      <c r="UFZ80" s="90" t="e">
        <f t="shared" si="247"/>
        <v>#REF!</v>
      </c>
      <c r="UGA80" s="90" t="e">
        <f t="shared" si="247"/>
        <v>#REF!</v>
      </c>
      <c r="UGB80" s="90" t="e">
        <f t="shared" si="247"/>
        <v>#REF!</v>
      </c>
      <c r="UGC80" s="90" t="e">
        <f t="shared" si="247"/>
        <v>#REF!</v>
      </c>
      <c r="UGD80" s="90" t="e">
        <f t="shared" si="247"/>
        <v>#REF!</v>
      </c>
      <c r="UGE80" s="90" t="e">
        <f t="shared" si="247"/>
        <v>#REF!</v>
      </c>
      <c r="UGF80" s="90" t="e">
        <f t="shared" si="247"/>
        <v>#REF!</v>
      </c>
      <c r="UGG80" s="90" t="e">
        <f t="shared" si="247"/>
        <v>#REF!</v>
      </c>
      <c r="UGH80" s="90" t="e">
        <f t="shared" si="247"/>
        <v>#REF!</v>
      </c>
      <c r="UGI80" s="90" t="e">
        <f t="shared" si="247"/>
        <v>#REF!</v>
      </c>
      <c r="UGJ80" s="90" t="e">
        <f t="shared" si="247"/>
        <v>#REF!</v>
      </c>
      <c r="UGK80" s="90" t="e">
        <f t="shared" si="247"/>
        <v>#REF!</v>
      </c>
      <c r="UGL80" s="90" t="e">
        <f t="shared" si="247"/>
        <v>#REF!</v>
      </c>
      <c r="UGM80" s="90" t="e">
        <f t="shared" si="247"/>
        <v>#REF!</v>
      </c>
      <c r="UGN80" s="90" t="e">
        <f t="shared" si="247"/>
        <v>#REF!</v>
      </c>
      <c r="UGO80" s="90" t="e">
        <f t="shared" si="247"/>
        <v>#REF!</v>
      </c>
      <c r="UGP80" s="90" t="e">
        <f t="shared" si="247"/>
        <v>#REF!</v>
      </c>
      <c r="UGQ80" s="90" t="e">
        <f t="shared" si="247"/>
        <v>#REF!</v>
      </c>
      <c r="UGR80" s="90" t="e">
        <f t="shared" si="247"/>
        <v>#REF!</v>
      </c>
      <c r="UGS80" s="90" t="e">
        <f t="shared" si="247"/>
        <v>#REF!</v>
      </c>
      <c r="UGT80" s="90" t="e">
        <f t="shared" ref="UGT80:UJE80" si="248">UGT82+UGT88+UGT94</f>
        <v>#REF!</v>
      </c>
      <c r="UGU80" s="90" t="e">
        <f t="shared" si="248"/>
        <v>#REF!</v>
      </c>
      <c r="UGV80" s="90" t="e">
        <f t="shared" si="248"/>
        <v>#REF!</v>
      </c>
      <c r="UGW80" s="90" t="e">
        <f t="shared" si="248"/>
        <v>#REF!</v>
      </c>
      <c r="UGX80" s="90" t="e">
        <f t="shared" si="248"/>
        <v>#REF!</v>
      </c>
      <c r="UGY80" s="90" t="e">
        <f t="shared" si="248"/>
        <v>#REF!</v>
      </c>
      <c r="UGZ80" s="90" t="e">
        <f t="shared" si="248"/>
        <v>#REF!</v>
      </c>
      <c r="UHA80" s="90" t="e">
        <f t="shared" si="248"/>
        <v>#REF!</v>
      </c>
      <c r="UHB80" s="90" t="e">
        <f t="shared" si="248"/>
        <v>#REF!</v>
      </c>
      <c r="UHC80" s="90" t="e">
        <f t="shared" si="248"/>
        <v>#REF!</v>
      </c>
      <c r="UHD80" s="90" t="e">
        <f t="shared" si="248"/>
        <v>#REF!</v>
      </c>
      <c r="UHE80" s="90" t="e">
        <f t="shared" si="248"/>
        <v>#REF!</v>
      </c>
      <c r="UHF80" s="90" t="e">
        <f t="shared" si="248"/>
        <v>#REF!</v>
      </c>
      <c r="UHG80" s="90" t="e">
        <f t="shared" si="248"/>
        <v>#REF!</v>
      </c>
      <c r="UHH80" s="90" t="e">
        <f t="shared" si="248"/>
        <v>#REF!</v>
      </c>
      <c r="UHI80" s="90" t="e">
        <f t="shared" si="248"/>
        <v>#REF!</v>
      </c>
      <c r="UHJ80" s="90" t="e">
        <f t="shared" si="248"/>
        <v>#REF!</v>
      </c>
      <c r="UHK80" s="90" t="e">
        <f t="shared" si="248"/>
        <v>#REF!</v>
      </c>
      <c r="UHL80" s="90" t="e">
        <f t="shared" si="248"/>
        <v>#REF!</v>
      </c>
      <c r="UHM80" s="90" t="e">
        <f t="shared" si="248"/>
        <v>#REF!</v>
      </c>
      <c r="UHN80" s="90" t="e">
        <f t="shared" si="248"/>
        <v>#REF!</v>
      </c>
      <c r="UHO80" s="90" t="e">
        <f t="shared" si="248"/>
        <v>#REF!</v>
      </c>
      <c r="UHP80" s="90" t="e">
        <f t="shared" si="248"/>
        <v>#REF!</v>
      </c>
      <c r="UHQ80" s="90" t="e">
        <f t="shared" si="248"/>
        <v>#REF!</v>
      </c>
      <c r="UHR80" s="90" t="e">
        <f t="shared" si="248"/>
        <v>#REF!</v>
      </c>
      <c r="UHS80" s="90" t="e">
        <f t="shared" si="248"/>
        <v>#REF!</v>
      </c>
      <c r="UHT80" s="90" t="e">
        <f t="shared" si="248"/>
        <v>#REF!</v>
      </c>
      <c r="UHU80" s="90" t="e">
        <f t="shared" si="248"/>
        <v>#REF!</v>
      </c>
      <c r="UHV80" s="90" t="e">
        <f t="shared" si="248"/>
        <v>#REF!</v>
      </c>
      <c r="UHW80" s="90" t="e">
        <f t="shared" si="248"/>
        <v>#REF!</v>
      </c>
      <c r="UHX80" s="90" t="e">
        <f t="shared" si="248"/>
        <v>#REF!</v>
      </c>
      <c r="UHY80" s="90" t="e">
        <f t="shared" si="248"/>
        <v>#REF!</v>
      </c>
      <c r="UHZ80" s="90" t="e">
        <f t="shared" si="248"/>
        <v>#REF!</v>
      </c>
      <c r="UIA80" s="90" t="e">
        <f t="shared" si="248"/>
        <v>#REF!</v>
      </c>
      <c r="UIB80" s="90" t="e">
        <f t="shared" si="248"/>
        <v>#REF!</v>
      </c>
      <c r="UIC80" s="90" t="e">
        <f t="shared" si="248"/>
        <v>#REF!</v>
      </c>
      <c r="UID80" s="90" t="e">
        <f t="shared" si="248"/>
        <v>#REF!</v>
      </c>
      <c r="UIE80" s="90" t="e">
        <f t="shared" si="248"/>
        <v>#REF!</v>
      </c>
      <c r="UIF80" s="90" t="e">
        <f t="shared" si="248"/>
        <v>#REF!</v>
      </c>
      <c r="UIG80" s="90" t="e">
        <f t="shared" si="248"/>
        <v>#REF!</v>
      </c>
      <c r="UIH80" s="90" t="e">
        <f t="shared" si="248"/>
        <v>#REF!</v>
      </c>
      <c r="UII80" s="90" t="e">
        <f t="shared" si="248"/>
        <v>#REF!</v>
      </c>
      <c r="UIJ80" s="90" t="e">
        <f t="shared" si="248"/>
        <v>#REF!</v>
      </c>
      <c r="UIK80" s="90" t="e">
        <f t="shared" si="248"/>
        <v>#REF!</v>
      </c>
      <c r="UIL80" s="90" t="e">
        <f t="shared" si="248"/>
        <v>#REF!</v>
      </c>
      <c r="UIM80" s="90" t="e">
        <f t="shared" si="248"/>
        <v>#REF!</v>
      </c>
      <c r="UIN80" s="90" t="e">
        <f t="shared" si="248"/>
        <v>#REF!</v>
      </c>
      <c r="UIO80" s="90" t="e">
        <f t="shared" si="248"/>
        <v>#REF!</v>
      </c>
      <c r="UIP80" s="90" t="e">
        <f t="shared" si="248"/>
        <v>#REF!</v>
      </c>
      <c r="UIQ80" s="90" t="e">
        <f t="shared" si="248"/>
        <v>#REF!</v>
      </c>
      <c r="UIR80" s="90" t="e">
        <f t="shared" si="248"/>
        <v>#REF!</v>
      </c>
      <c r="UIS80" s="90" t="e">
        <f t="shared" si="248"/>
        <v>#REF!</v>
      </c>
      <c r="UIT80" s="90" t="e">
        <f t="shared" si="248"/>
        <v>#REF!</v>
      </c>
      <c r="UIU80" s="90" t="e">
        <f t="shared" si="248"/>
        <v>#REF!</v>
      </c>
      <c r="UIV80" s="90" t="e">
        <f t="shared" si="248"/>
        <v>#REF!</v>
      </c>
      <c r="UIW80" s="90" t="e">
        <f t="shared" si="248"/>
        <v>#REF!</v>
      </c>
      <c r="UIX80" s="90" t="e">
        <f t="shared" si="248"/>
        <v>#REF!</v>
      </c>
      <c r="UIY80" s="90" t="e">
        <f t="shared" si="248"/>
        <v>#REF!</v>
      </c>
      <c r="UIZ80" s="90" t="e">
        <f t="shared" si="248"/>
        <v>#REF!</v>
      </c>
      <c r="UJA80" s="90" t="e">
        <f t="shared" si="248"/>
        <v>#REF!</v>
      </c>
      <c r="UJB80" s="90" t="e">
        <f t="shared" si="248"/>
        <v>#REF!</v>
      </c>
      <c r="UJC80" s="90" t="e">
        <f t="shared" si="248"/>
        <v>#REF!</v>
      </c>
      <c r="UJD80" s="90" t="e">
        <f t="shared" si="248"/>
        <v>#REF!</v>
      </c>
      <c r="UJE80" s="90" t="e">
        <f t="shared" si="248"/>
        <v>#REF!</v>
      </c>
      <c r="UJF80" s="90" t="e">
        <f t="shared" ref="UJF80:ULQ80" si="249">UJF82+UJF88+UJF94</f>
        <v>#REF!</v>
      </c>
      <c r="UJG80" s="90" t="e">
        <f t="shared" si="249"/>
        <v>#REF!</v>
      </c>
      <c r="UJH80" s="90" t="e">
        <f t="shared" si="249"/>
        <v>#REF!</v>
      </c>
      <c r="UJI80" s="90" t="e">
        <f t="shared" si="249"/>
        <v>#REF!</v>
      </c>
      <c r="UJJ80" s="90" t="e">
        <f t="shared" si="249"/>
        <v>#REF!</v>
      </c>
      <c r="UJK80" s="90" t="e">
        <f t="shared" si="249"/>
        <v>#REF!</v>
      </c>
      <c r="UJL80" s="90" t="e">
        <f t="shared" si="249"/>
        <v>#REF!</v>
      </c>
      <c r="UJM80" s="90" t="e">
        <f t="shared" si="249"/>
        <v>#REF!</v>
      </c>
      <c r="UJN80" s="90" t="e">
        <f t="shared" si="249"/>
        <v>#REF!</v>
      </c>
      <c r="UJO80" s="90" t="e">
        <f t="shared" si="249"/>
        <v>#REF!</v>
      </c>
      <c r="UJP80" s="90" t="e">
        <f t="shared" si="249"/>
        <v>#REF!</v>
      </c>
      <c r="UJQ80" s="90" t="e">
        <f t="shared" si="249"/>
        <v>#REF!</v>
      </c>
      <c r="UJR80" s="90" t="e">
        <f t="shared" si="249"/>
        <v>#REF!</v>
      </c>
      <c r="UJS80" s="90" t="e">
        <f t="shared" si="249"/>
        <v>#REF!</v>
      </c>
      <c r="UJT80" s="90" t="e">
        <f t="shared" si="249"/>
        <v>#REF!</v>
      </c>
      <c r="UJU80" s="90" t="e">
        <f t="shared" si="249"/>
        <v>#REF!</v>
      </c>
      <c r="UJV80" s="90" t="e">
        <f t="shared" si="249"/>
        <v>#REF!</v>
      </c>
      <c r="UJW80" s="90" t="e">
        <f t="shared" si="249"/>
        <v>#REF!</v>
      </c>
      <c r="UJX80" s="90" t="e">
        <f t="shared" si="249"/>
        <v>#REF!</v>
      </c>
      <c r="UJY80" s="90" t="e">
        <f t="shared" si="249"/>
        <v>#REF!</v>
      </c>
      <c r="UJZ80" s="90" t="e">
        <f t="shared" si="249"/>
        <v>#REF!</v>
      </c>
      <c r="UKA80" s="90" t="e">
        <f t="shared" si="249"/>
        <v>#REF!</v>
      </c>
      <c r="UKB80" s="90" t="e">
        <f t="shared" si="249"/>
        <v>#REF!</v>
      </c>
      <c r="UKC80" s="90" t="e">
        <f t="shared" si="249"/>
        <v>#REF!</v>
      </c>
      <c r="UKD80" s="90" t="e">
        <f t="shared" si="249"/>
        <v>#REF!</v>
      </c>
      <c r="UKE80" s="90" t="e">
        <f t="shared" si="249"/>
        <v>#REF!</v>
      </c>
      <c r="UKF80" s="90" t="e">
        <f t="shared" si="249"/>
        <v>#REF!</v>
      </c>
      <c r="UKG80" s="90" t="e">
        <f t="shared" si="249"/>
        <v>#REF!</v>
      </c>
      <c r="UKH80" s="90" t="e">
        <f t="shared" si="249"/>
        <v>#REF!</v>
      </c>
      <c r="UKI80" s="90" t="e">
        <f t="shared" si="249"/>
        <v>#REF!</v>
      </c>
      <c r="UKJ80" s="90" t="e">
        <f t="shared" si="249"/>
        <v>#REF!</v>
      </c>
      <c r="UKK80" s="90" t="e">
        <f t="shared" si="249"/>
        <v>#REF!</v>
      </c>
      <c r="UKL80" s="90" t="e">
        <f t="shared" si="249"/>
        <v>#REF!</v>
      </c>
      <c r="UKM80" s="90" t="e">
        <f t="shared" si="249"/>
        <v>#REF!</v>
      </c>
      <c r="UKN80" s="90" t="e">
        <f t="shared" si="249"/>
        <v>#REF!</v>
      </c>
      <c r="UKO80" s="90" t="e">
        <f t="shared" si="249"/>
        <v>#REF!</v>
      </c>
      <c r="UKP80" s="90" t="e">
        <f t="shared" si="249"/>
        <v>#REF!</v>
      </c>
      <c r="UKQ80" s="90" t="e">
        <f t="shared" si="249"/>
        <v>#REF!</v>
      </c>
      <c r="UKR80" s="90" t="e">
        <f t="shared" si="249"/>
        <v>#REF!</v>
      </c>
      <c r="UKS80" s="90" t="e">
        <f t="shared" si="249"/>
        <v>#REF!</v>
      </c>
      <c r="UKT80" s="90" t="e">
        <f t="shared" si="249"/>
        <v>#REF!</v>
      </c>
      <c r="UKU80" s="90" t="e">
        <f t="shared" si="249"/>
        <v>#REF!</v>
      </c>
      <c r="UKV80" s="90" t="e">
        <f t="shared" si="249"/>
        <v>#REF!</v>
      </c>
      <c r="UKW80" s="90" t="e">
        <f t="shared" si="249"/>
        <v>#REF!</v>
      </c>
      <c r="UKX80" s="90" t="e">
        <f t="shared" si="249"/>
        <v>#REF!</v>
      </c>
      <c r="UKY80" s="90" t="e">
        <f t="shared" si="249"/>
        <v>#REF!</v>
      </c>
      <c r="UKZ80" s="90" t="e">
        <f t="shared" si="249"/>
        <v>#REF!</v>
      </c>
      <c r="ULA80" s="90" t="e">
        <f t="shared" si="249"/>
        <v>#REF!</v>
      </c>
      <c r="ULB80" s="90" t="e">
        <f t="shared" si="249"/>
        <v>#REF!</v>
      </c>
      <c r="ULC80" s="90" t="e">
        <f t="shared" si="249"/>
        <v>#REF!</v>
      </c>
      <c r="ULD80" s="90" t="e">
        <f t="shared" si="249"/>
        <v>#REF!</v>
      </c>
      <c r="ULE80" s="90" t="e">
        <f t="shared" si="249"/>
        <v>#REF!</v>
      </c>
      <c r="ULF80" s="90" t="e">
        <f t="shared" si="249"/>
        <v>#REF!</v>
      </c>
      <c r="ULG80" s="90" t="e">
        <f t="shared" si="249"/>
        <v>#REF!</v>
      </c>
      <c r="ULH80" s="90" t="e">
        <f t="shared" si="249"/>
        <v>#REF!</v>
      </c>
      <c r="ULI80" s="90" t="e">
        <f t="shared" si="249"/>
        <v>#REF!</v>
      </c>
      <c r="ULJ80" s="90" t="e">
        <f t="shared" si="249"/>
        <v>#REF!</v>
      </c>
      <c r="ULK80" s="90" t="e">
        <f t="shared" si="249"/>
        <v>#REF!</v>
      </c>
      <c r="ULL80" s="90" t="e">
        <f t="shared" si="249"/>
        <v>#REF!</v>
      </c>
      <c r="ULM80" s="90" t="e">
        <f t="shared" si="249"/>
        <v>#REF!</v>
      </c>
      <c r="ULN80" s="90" t="e">
        <f t="shared" si="249"/>
        <v>#REF!</v>
      </c>
      <c r="ULO80" s="90" t="e">
        <f t="shared" si="249"/>
        <v>#REF!</v>
      </c>
      <c r="ULP80" s="90" t="e">
        <f t="shared" si="249"/>
        <v>#REF!</v>
      </c>
      <c r="ULQ80" s="90" t="e">
        <f t="shared" si="249"/>
        <v>#REF!</v>
      </c>
      <c r="ULR80" s="90" t="e">
        <f t="shared" ref="ULR80:UOC80" si="250">ULR82+ULR88+ULR94</f>
        <v>#REF!</v>
      </c>
      <c r="ULS80" s="90" t="e">
        <f t="shared" si="250"/>
        <v>#REF!</v>
      </c>
      <c r="ULT80" s="90" t="e">
        <f t="shared" si="250"/>
        <v>#REF!</v>
      </c>
      <c r="ULU80" s="90" t="e">
        <f t="shared" si="250"/>
        <v>#REF!</v>
      </c>
      <c r="ULV80" s="90" t="e">
        <f t="shared" si="250"/>
        <v>#REF!</v>
      </c>
      <c r="ULW80" s="90" t="e">
        <f t="shared" si="250"/>
        <v>#REF!</v>
      </c>
      <c r="ULX80" s="90" t="e">
        <f t="shared" si="250"/>
        <v>#REF!</v>
      </c>
      <c r="ULY80" s="90" t="e">
        <f t="shared" si="250"/>
        <v>#REF!</v>
      </c>
      <c r="ULZ80" s="90" t="e">
        <f t="shared" si="250"/>
        <v>#REF!</v>
      </c>
      <c r="UMA80" s="90" t="e">
        <f t="shared" si="250"/>
        <v>#REF!</v>
      </c>
      <c r="UMB80" s="90" t="e">
        <f t="shared" si="250"/>
        <v>#REF!</v>
      </c>
      <c r="UMC80" s="90" t="e">
        <f t="shared" si="250"/>
        <v>#REF!</v>
      </c>
      <c r="UMD80" s="90" t="e">
        <f t="shared" si="250"/>
        <v>#REF!</v>
      </c>
      <c r="UME80" s="90" t="e">
        <f t="shared" si="250"/>
        <v>#REF!</v>
      </c>
      <c r="UMF80" s="90" t="e">
        <f t="shared" si="250"/>
        <v>#REF!</v>
      </c>
      <c r="UMG80" s="90" t="e">
        <f t="shared" si="250"/>
        <v>#REF!</v>
      </c>
      <c r="UMH80" s="90" t="e">
        <f t="shared" si="250"/>
        <v>#REF!</v>
      </c>
      <c r="UMI80" s="90" t="e">
        <f t="shared" si="250"/>
        <v>#REF!</v>
      </c>
      <c r="UMJ80" s="90" t="e">
        <f t="shared" si="250"/>
        <v>#REF!</v>
      </c>
      <c r="UMK80" s="90" t="e">
        <f t="shared" si="250"/>
        <v>#REF!</v>
      </c>
      <c r="UML80" s="90" t="e">
        <f t="shared" si="250"/>
        <v>#REF!</v>
      </c>
      <c r="UMM80" s="90" t="e">
        <f t="shared" si="250"/>
        <v>#REF!</v>
      </c>
      <c r="UMN80" s="90" t="e">
        <f t="shared" si="250"/>
        <v>#REF!</v>
      </c>
      <c r="UMO80" s="90" t="e">
        <f t="shared" si="250"/>
        <v>#REF!</v>
      </c>
      <c r="UMP80" s="90" t="e">
        <f t="shared" si="250"/>
        <v>#REF!</v>
      </c>
      <c r="UMQ80" s="90" t="e">
        <f t="shared" si="250"/>
        <v>#REF!</v>
      </c>
      <c r="UMR80" s="90" t="e">
        <f t="shared" si="250"/>
        <v>#REF!</v>
      </c>
      <c r="UMS80" s="90" t="e">
        <f t="shared" si="250"/>
        <v>#REF!</v>
      </c>
      <c r="UMT80" s="90" t="e">
        <f t="shared" si="250"/>
        <v>#REF!</v>
      </c>
      <c r="UMU80" s="90" t="e">
        <f t="shared" si="250"/>
        <v>#REF!</v>
      </c>
      <c r="UMV80" s="90" t="e">
        <f t="shared" si="250"/>
        <v>#REF!</v>
      </c>
      <c r="UMW80" s="90" t="e">
        <f t="shared" si="250"/>
        <v>#REF!</v>
      </c>
      <c r="UMX80" s="90" t="e">
        <f t="shared" si="250"/>
        <v>#REF!</v>
      </c>
      <c r="UMY80" s="90" t="e">
        <f t="shared" si="250"/>
        <v>#REF!</v>
      </c>
      <c r="UMZ80" s="90" t="e">
        <f t="shared" si="250"/>
        <v>#REF!</v>
      </c>
      <c r="UNA80" s="90" t="e">
        <f t="shared" si="250"/>
        <v>#REF!</v>
      </c>
      <c r="UNB80" s="90" t="e">
        <f t="shared" si="250"/>
        <v>#REF!</v>
      </c>
      <c r="UNC80" s="90" t="e">
        <f t="shared" si="250"/>
        <v>#REF!</v>
      </c>
      <c r="UND80" s="90" t="e">
        <f t="shared" si="250"/>
        <v>#REF!</v>
      </c>
      <c r="UNE80" s="90" t="e">
        <f t="shared" si="250"/>
        <v>#REF!</v>
      </c>
      <c r="UNF80" s="90" t="e">
        <f t="shared" si="250"/>
        <v>#REF!</v>
      </c>
      <c r="UNG80" s="90" t="e">
        <f t="shared" si="250"/>
        <v>#REF!</v>
      </c>
      <c r="UNH80" s="90" t="e">
        <f t="shared" si="250"/>
        <v>#REF!</v>
      </c>
      <c r="UNI80" s="90" t="e">
        <f t="shared" si="250"/>
        <v>#REF!</v>
      </c>
      <c r="UNJ80" s="90" t="e">
        <f t="shared" si="250"/>
        <v>#REF!</v>
      </c>
      <c r="UNK80" s="90" t="e">
        <f t="shared" si="250"/>
        <v>#REF!</v>
      </c>
      <c r="UNL80" s="90" t="e">
        <f t="shared" si="250"/>
        <v>#REF!</v>
      </c>
      <c r="UNM80" s="90" t="e">
        <f t="shared" si="250"/>
        <v>#REF!</v>
      </c>
      <c r="UNN80" s="90" t="e">
        <f t="shared" si="250"/>
        <v>#REF!</v>
      </c>
      <c r="UNO80" s="90" t="e">
        <f t="shared" si="250"/>
        <v>#REF!</v>
      </c>
      <c r="UNP80" s="90" t="e">
        <f t="shared" si="250"/>
        <v>#REF!</v>
      </c>
      <c r="UNQ80" s="90" t="e">
        <f t="shared" si="250"/>
        <v>#REF!</v>
      </c>
      <c r="UNR80" s="90" t="e">
        <f t="shared" si="250"/>
        <v>#REF!</v>
      </c>
      <c r="UNS80" s="90" t="e">
        <f t="shared" si="250"/>
        <v>#REF!</v>
      </c>
      <c r="UNT80" s="90" t="e">
        <f t="shared" si="250"/>
        <v>#REF!</v>
      </c>
      <c r="UNU80" s="90" t="e">
        <f t="shared" si="250"/>
        <v>#REF!</v>
      </c>
      <c r="UNV80" s="90" t="e">
        <f t="shared" si="250"/>
        <v>#REF!</v>
      </c>
      <c r="UNW80" s="90" t="e">
        <f t="shared" si="250"/>
        <v>#REF!</v>
      </c>
      <c r="UNX80" s="90" t="e">
        <f t="shared" si="250"/>
        <v>#REF!</v>
      </c>
      <c r="UNY80" s="90" t="e">
        <f t="shared" si="250"/>
        <v>#REF!</v>
      </c>
      <c r="UNZ80" s="90" t="e">
        <f t="shared" si="250"/>
        <v>#REF!</v>
      </c>
      <c r="UOA80" s="90" t="e">
        <f t="shared" si="250"/>
        <v>#REF!</v>
      </c>
      <c r="UOB80" s="90" t="e">
        <f t="shared" si="250"/>
        <v>#REF!</v>
      </c>
      <c r="UOC80" s="90" t="e">
        <f t="shared" si="250"/>
        <v>#REF!</v>
      </c>
      <c r="UOD80" s="90" t="e">
        <f t="shared" ref="UOD80:UQO80" si="251">UOD82+UOD88+UOD94</f>
        <v>#REF!</v>
      </c>
      <c r="UOE80" s="90" t="e">
        <f t="shared" si="251"/>
        <v>#REF!</v>
      </c>
      <c r="UOF80" s="90" t="e">
        <f t="shared" si="251"/>
        <v>#REF!</v>
      </c>
      <c r="UOG80" s="90" t="e">
        <f t="shared" si="251"/>
        <v>#REF!</v>
      </c>
      <c r="UOH80" s="90" t="e">
        <f t="shared" si="251"/>
        <v>#REF!</v>
      </c>
      <c r="UOI80" s="90" t="e">
        <f t="shared" si="251"/>
        <v>#REF!</v>
      </c>
      <c r="UOJ80" s="90" t="e">
        <f t="shared" si="251"/>
        <v>#REF!</v>
      </c>
      <c r="UOK80" s="90" t="e">
        <f t="shared" si="251"/>
        <v>#REF!</v>
      </c>
      <c r="UOL80" s="90" t="e">
        <f t="shared" si="251"/>
        <v>#REF!</v>
      </c>
      <c r="UOM80" s="90" t="e">
        <f t="shared" si="251"/>
        <v>#REF!</v>
      </c>
      <c r="UON80" s="90" t="e">
        <f t="shared" si="251"/>
        <v>#REF!</v>
      </c>
      <c r="UOO80" s="90" t="e">
        <f t="shared" si="251"/>
        <v>#REF!</v>
      </c>
      <c r="UOP80" s="90" t="e">
        <f t="shared" si="251"/>
        <v>#REF!</v>
      </c>
      <c r="UOQ80" s="90" t="e">
        <f t="shared" si="251"/>
        <v>#REF!</v>
      </c>
      <c r="UOR80" s="90" t="e">
        <f t="shared" si="251"/>
        <v>#REF!</v>
      </c>
      <c r="UOS80" s="90" t="e">
        <f t="shared" si="251"/>
        <v>#REF!</v>
      </c>
      <c r="UOT80" s="90" t="e">
        <f t="shared" si="251"/>
        <v>#REF!</v>
      </c>
      <c r="UOU80" s="90" t="e">
        <f t="shared" si="251"/>
        <v>#REF!</v>
      </c>
      <c r="UOV80" s="90" t="e">
        <f t="shared" si="251"/>
        <v>#REF!</v>
      </c>
      <c r="UOW80" s="90" t="e">
        <f t="shared" si="251"/>
        <v>#REF!</v>
      </c>
      <c r="UOX80" s="90" t="e">
        <f t="shared" si="251"/>
        <v>#REF!</v>
      </c>
      <c r="UOY80" s="90" t="e">
        <f t="shared" si="251"/>
        <v>#REF!</v>
      </c>
      <c r="UOZ80" s="90" t="e">
        <f t="shared" si="251"/>
        <v>#REF!</v>
      </c>
      <c r="UPA80" s="90" t="e">
        <f t="shared" si="251"/>
        <v>#REF!</v>
      </c>
      <c r="UPB80" s="90" t="e">
        <f t="shared" si="251"/>
        <v>#REF!</v>
      </c>
      <c r="UPC80" s="90" t="e">
        <f t="shared" si="251"/>
        <v>#REF!</v>
      </c>
      <c r="UPD80" s="90" t="e">
        <f t="shared" si="251"/>
        <v>#REF!</v>
      </c>
      <c r="UPE80" s="90" t="e">
        <f t="shared" si="251"/>
        <v>#REF!</v>
      </c>
      <c r="UPF80" s="90" t="e">
        <f t="shared" si="251"/>
        <v>#REF!</v>
      </c>
      <c r="UPG80" s="90" t="e">
        <f t="shared" si="251"/>
        <v>#REF!</v>
      </c>
      <c r="UPH80" s="90" t="e">
        <f t="shared" si="251"/>
        <v>#REF!</v>
      </c>
      <c r="UPI80" s="90" t="e">
        <f t="shared" si="251"/>
        <v>#REF!</v>
      </c>
      <c r="UPJ80" s="90" t="e">
        <f t="shared" si="251"/>
        <v>#REF!</v>
      </c>
      <c r="UPK80" s="90" t="e">
        <f t="shared" si="251"/>
        <v>#REF!</v>
      </c>
      <c r="UPL80" s="90" t="e">
        <f t="shared" si="251"/>
        <v>#REF!</v>
      </c>
      <c r="UPM80" s="90" t="e">
        <f t="shared" si="251"/>
        <v>#REF!</v>
      </c>
      <c r="UPN80" s="90" t="e">
        <f t="shared" si="251"/>
        <v>#REF!</v>
      </c>
      <c r="UPO80" s="90" t="e">
        <f t="shared" si="251"/>
        <v>#REF!</v>
      </c>
      <c r="UPP80" s="90" t="e">
        <f t="shared" si="251"/>
        <v>#REF!</v>
      </c>
      <c r="UPQ80" s="90" t="e">
        <f t="shared" si="251"/>
        <v>#REF!</v>
      </c>
      <c r="UPR80" s="90" t="e">
        <f t="shared" si="251"/>
        <v>#REF!</v>
      </c>
      <c r="UPS80" s="90" t="e">
        <f t="shared" si="251"/>
        <v>#REF!</v>
      </c>
      <c r="UPT80" s="90" t="e">
        <f t="shared" si="251"/>
        <v>#REF!</v>
      </c>
      <c r="UPU80" s="90" t="e">
        <f t="shared" si="251"/>
        <v>#REF!</v>
      </c>
      <c r="UPV80" s="90" t="e">
        <f t="shared" si="251"/>
        <v>#REF!</v>
      </c>
      <c r="UPW80" s="90" t="e">
        <f t="shared" si="251"/>
        <v>#REF!</v>
      </c>
      <c r="UPX80" s="90" t="e">
        <f t="shared" si="251"/>
        <v>#REF!</v>
      </c>
      <c r="UPY80" s="90" t="e">
        <f t="shared" si="251"/>
        <v>#REF!</v>
      </c>
      <c r="UPZ80" s="90" t="e">
        <f t="shared" si="251"/>
        <v>#REF!</v>
      </c>
      <c r="UQA80" s="90" t="e">
        <f t="shared" si="251"/>
        <v>#REF!</v>
      </c>
      <c r="UQB80" s="90" t="e">
        <f t="shared" si="251"/>
        <v>#REF!</v>
      </c>
      <c r="UQC80" s="90" t="e">
        <f t="shared" si="251"/>
        <v>#REF!</v>
      </c>
      <c r="UQD80" s="90" t="e">
        <f t="shared" si="251"/>
        <v>#REF!</v>
      </c>
      <c r="UQE80" s="90" t="e">
        <f t="shared" si="251"/>
        <v>#REF!</v>
      </c>
      <c r="UQF80" s="90" t="e">
        <f t="shared" si="251"/>
        <v>#REF!</v>
      </c>
      <c r="UQG80" s="90" t="e">
        <f t="shared" si="251"/>
        <v>#REF!</v>
      </c>
      <c r="UQH80" s="90" t="e">
        <f t="shared" si="251"/>
        <v>#REF!</v>
      </c>
      <c r="UQI80" s="90" t="e">
        <f t="shared" si="251"/>
        <v>#REF!</v>
      </c>
      <c r="UQJ80" s="90" t="e">
        <f t="shared" si="251"/>
        <v>#REF!</v>
      </c>
      <c r="UQK80" s="90" t="e">
        <f t="shared" si="251"/>
        <v>#REF!</v>
      </c>
      <c r="UQL80" s="90" t="e">
        <f t="shared" si="251"/>
        <v>#REF!</v>
      </c>
      <c r="UQM80" s="90" t="e">
        <f t="shared" si="251"/>
        <v>#REF!</v>
      </c>
      <c r="UQN80" s="90" t="e">
        <f t="shared" si="251"/>
        <v>#REF!</v>
      </c>
      <c r="UQO80" s="90" t="e">
        <f t="shared" si="251"/>
        <v>#REF!</v>
      </c>
      <c r="UQP80" s="90" t="e">
        <f t="shared" ref="UQP80:UTA80" si="252">UQP82+UQP88+UQP94</f>
        <v>#REF!</v>
      </c>
      <c r="UQQ80" s="90" t="e">
        <f t="shared" si="252"/>
        <v>#REF!</v>
      </c>
      <c r="UQR80" s="90" t="e">
        <f t="shared" si="252"/>
        <v>#REF!</v>
      </c>
      <c r="UQS80" s="90" t="e">
        <f t="shared" si="252"/>
        <v>#REF!</v>
      </c>
      <c r="UQT80" s="90" t="e">
        <f t="shared" si="252"/>
        <v>#REF!</v>
      </c>
      <c r="UQU80" s="90" t="e">
        <f t="shared" si="252"/>
        <v>#REF!</v>
      </c>
      <c r="UQV80" s="90" t="e">
        <f t="shared" si="252"/>
        <v>#REF!</v>
      </c>
      <c r="UQW80" s="90" t="e">
        <f t="shared" si="252"/>
        <v>#REF!</v>
      </c>
      <c r="UQX80" s="90" t="e">
        <f t="shared" si="252"/>
        <v>#REF!</v>
      </c>
      <c r="UQY80" s="90" t="e">
        <f t="shared" si="252"/>
        <v>#REF!</v>
      </c>
      <c r="UQZ80" s="90" t="e">
        <f t="shared" si="252"/>
        <v>#REF!</v>
      </c>
      <c r="URA80" s="90" t="e">
        <f t="shared" si="252"/>
        <v>#REF!</v>
      </c>
      <c r="URB80" s="90" t="e">
        <f t="shared" si="252"/>
        <v>#REF!</v>
      </c>
      <c r="URC80" s="90" t="e">
        <f t="shared" si="252"/>
        <v>#REF!</v>
      </c>
      <c r="URD80" s="90" t="e">
        <f t="shared" si="252"/>
        <v>#REF!</v>
      </c>
      <c r="URE80" s="90" t="e">
        <f t="shared" si="252"/>
        <v>#REF!</v>
      </c>
      <c r="URF80" s="90" t="e">
        <f t="shared" si="252"/>
        <v>#REF!</v>
      </c>
      <c r="URG80" s="90" t="e">
        <f t="shared" si="252"/>
        <v>#REF!</v>
      </c>
      <c r="URH80" s="90" t="e">
        <f t="shared" si="252"/>
        <v>#REF!</v>
      </c>
      <c r="URI80" s="90" t="e">
        <f t="shared" si="252"/>
        <v>#REF!</v>
      </c>
      <c r="URJ80" s="90" t="e">
        <f t="shared" si="252"/>
        <v>#REF!</v>
      </c>
      <c r="URK80" s="90" t="e">
        <f t="shared" si="252"/>
        <v>#REF!</v>
      </c>
      <c r="URL80" s="90" t="e">
        <f t="shared" si="252"/>
        <v>#REF!</v>
      </c>
      <c r="URM80" s="90" t="e">
        <f t="shared" si="252"/>
        <v>#REF!</v>
      </c>
      <c r="URN80" s="90" t="e">
        <f t="shared" si="252"/>
        <v>#REF!</v>
      </c>
      <c r="URO80" s="90" t="e">
        <f t="shared" si="252"/>
        <v>#REF!</v>
      </c>
      <c r="URP80" s="90" t="e">
        <f t="shared" si="252"/>
        <v>#REF!</v>
      </c>
      <c r="URQ80" s="90" t="e">
        <f t="shared" si="252"/>
        <v>#REF!</v>
      </c>
      <c r="URR80" s="90" t="e">
        <f t="shared" si="252"/>
        <v>#REF!</v>
      </c>
      <c r="URS80" s="90" t="e">
        <f t="shared" si="252"/>
        <v>#REF!</v>
      </c>
      <c r="URT80" s="90" t="e">
        <f t="shared" si="252"/>
        <v>#REF!</v>
      </c>
      <c r="URU80" s="90" t="e">
        <f t="shared" si="252"/>
        <v>#REF!</v>
      </c>
      <c r="URV80" s="90" t="e">
        <f t="shared" si="252"/>
        <v>#REF!</v>
      </c>
      <c r="URW80" s="90" t="e">
        <f t="shared" si="252"/>
        <v>#REF!</v>
      </c>
      <c r="URX80" s="90" t="e">
        <f t="shared" si="252"/>
        <v>#REF!</v>
      </c>
      <c r="URY80" s="90" t="e">
        <f t="shared" si="252"/>
        <v>#REF!</v>
      </c>
      <c r="URZ80" s="90" t="e">
        <f t="shared" si="252"/>
        <v>#REF!</v>
      </c>
      <c r="USA80" s="90" t="e">
        <f t="shared" si="252"/>
        <v>#REF!</v>
      </c>
      <c r="USB80" s="90" t="e">
        <f t="shared" si="252"/>
        <v>#REF!</v>
      </c>
      <c r="USC80" s="90" t="e">
        <f t="shared" si="252"/>
        <v>#REF!</v>
      </c>
      <c r="USD80" s="90" t="e">
        <f t="shared" si="252"/>
        <v>#REF!</v>
      </c>
      <c r="USE80" s="90" t="e">
        <f t="shared" si="252"/>
        <v>#REF!</v>
      </c>
      <c r="USF80" s="90" t="e">
        <f t="shared" si="252"/>
        <v>#REF!</v>
      </c>
      <c r="USG80" s="90" t="e">
        <f t="shared" si="252"/>
        <v>#REF!</v>
      </c>
      <c r="USH80" s="90" t="e">
        <f t="shared" si="252"/>
        <v>#REF!</v>
      </c>
      <c r="USI80" s="90" t="e">
        <f t="shared" si="252"/>
        <v>#REF!</v>
      </c>
      <c r="USJ80" s="90" t="e">
        <f t="shared" si="252"/>
        <v>#REF!</v>
      </c>
      <c r="USK80" s="90" t="e">
        <f t="shared" si="252"/>
        <v>#REF!</v>
      </c>
      <c r="USL80" s="90" t="e">
        <f t="shared" si="252"/>
        <v>#REF!</v>
      </c>
      <c r="USM80" s="90" t="e">
        <f t="shared" si="252"/>
        <v>#REF!</v>
      </c>
      <c r="USN80" s="90" t="e">
        <f t="shared" si="252"/>
        <v>#REF!</v>
      </c>
      <c r="USO80" s="90" t="e">
        <f t="shared" si="252"/>
        <v>#REF!</v>
      </c>
      <c r="USP80" s="90" t="e">
        <f t="shared" si="252"/>
        <v>#REF!</v>
      </c>
      <c r="USQ80" s="90" t="e">
        <f t="shared" si="252"/>
        <v>#REF!</v>
      </c>
      <c r="USR80" s="90" t="e">
        <f t="shared" si="252"/>
        <v>#REF!</v>
      </c>
      <c r="USS80" s="90" t="e">
        <f t="shared" si="252"/>
        <v>#REF!</v>
      </c>
      <c r="UST80" s="90" t="e">
        <f t="shared" si="252"/>
        <v>#REF!</v>
      </c>
      <c r="USU80" s="90" t="e">
        <f t="shared" si="252"/>
        <v>#REF!</v>
      </c>
      <c r="USV80" s="90" t="e">
        <f t="shared" si="252"/>
        <v>#REF!</v>
      </c>
      <c r="USW80" s="90" t="e">
        <f t="shared" si="252"/>
        <v>#REF!</v>
      </c>
      <c r="USX80" s="90" t="e">
        <f t="shared" si="252"/>
        <v>#REF!</v>
      </c>
      <c r="USY80" s="90" t="e">
        <f t="shared" si="252"/>
        <v>#REF!</v>
      </c>
      <c r="USZ80" s="90" t="e">
        <f t="shared" si="252"/>
        <v>#REF!</v>
      </c>
      <c r="UTA80" s="90" t="e">
        <f t="shared" si="252"/>
        <v>#REF!</v>
      </c>
      <c r="UTB80" s="90" t="e">
        <f t="shared" ref="UTB80:UVM80" si="253">UTB82+UTB88+UTB94</f>
        <v>#REF!</v>
      </c>
      <c r="UTC80" s="90" t="e">
        <f t="shared" si="253"/>
        <v>#REF!</v>
      </c>
      <c r="UTD80" s="90" t="e">
        <f t="shared" si="253"/>
        <v>#REF!</v>
      </c>
      <c r="UTE80" s="90" t="e">
        <f t="shared" si="253"/>
        <v>#REF!</v>
      </c>
      <c r="UTF80" s="90" t="e">
        <f t="shared" si="253"/>
        <v>#REF!</v>
      </c>
      <c r="UTG80" s="90" t="e">
        <f t="shared" si="253"/>
        <v>#REF!</v>
      </c>
      <c r="UTH80" s="90" t="e">
        <f t="shared" si="253"/>
        <v>#REF!</v>
      </c>
      <c r="UTI80" s="90" t="e">
        <f t="shared" si="253"/>
        <v>#REF!</v>
      </c>
      <c r="UTJ80" s="90" t="e">
        <f t="shared" si="253"/>
        <v>#REF!</v>
      </c>
      <c r="UTK80" s="90" t="e">
        <f t="shared" si="253"/>
        <v>#REF!</v>
      </c>
      <c r="UTL80" s="90" t="e">
        <f t="shared" si="253"/>
        <v>#REF!</v>
      </c>
      <c r="UTM80" s="90" t="e">
        <f t="shared" si="253"/>
        <v>#REF!</v>
      </c>
      <c r="UTN80" s="90" t="e">
        <f t="shared" si="253"/>
        <v>#REF!</v>
      </c>
      <c r="UTO80" s="90" t="e">
        <f t="shared" si="253"/>
        <v>#REF!</v>
      </c>
      <c r="UTP80" s="90" t="e">
        <f t="shared" si="253"/>
        <v>#REF!</v>
      </c>
      <c r="UTQ80" s="90" t="e">
        <f t="shared" si="253"/>
        <v>#REF!</v>
      </c>
      <c r="UTR80" s="90" t="e">
        <f t="shared" si="253"/>
        <v>#REF!</v>
      </c>
      <c r="UTS80" s="90" t="e">
        <f t="shared" si="253"/>
        <v>#REF!</v>
      </c>
      <c r="UTT80" s="90" t="e">
        <f t="shared" si="253"/>
        <v>#REF!</v>
      </c>
      <c r="UTU80" s="90" t="e">
        <f t="shared" si="253"/>
        <v>#REF!</v>
      </c>
      <c r="UTV80" s="90" t="e">
        <f t="shared" si="253"/>
        <v>#REF!</v>
      </c>
      <c r="UTW80" s="90" t="e">
        <f t="shared" si="253"/>
        <v>#REF!</v>
      </c>
      <c r="UTX80" s="90" t="e">
        <f t="shared" si="253"/>
        <v>#REF!</v>
      </c>
      <c r="UTY80" s="90" t="e">
        <f t="shared" si="253"/>
        <v>#REF!</v>
      </c>
      <c r="UTZ80" s="90" t="e">
        <f t="shared" si="253"/>
        <v>#REF!</v>
      </c>
      <c r="UUA80" s="90" t="e">
        <f t="shared" si="253"/>
        <v>#REF!</v>
      </c>
      <c r="UUB80" s="90" t="e">
        <f t="shared" si="253"/>
        <v>#REF!</v>
      </c>
      <c r="UUC80" s="90" t="e">
        <f t="shared" si="253"/>
        <v>#REF!</v>
      </c>
      <c r="UUD80" s="90" t="e">
        <f t="shared" si="253"/>
        <v>#REF!</v>
      </c>
      <c r="UUE80" s="90" t="e">
        <f t="shared" si="253"/>
        <v>#REF!</v>
      </c>
      <c r="UUF80" s="90" t="e">
        <f t="shared" si="253"/>
        <v>#REF!</v>
      </c>
      <c r="UUG80" s="90" t="e">
        <f t="shared" si="253"/>
        <v>#REF!</v>
      </c>
      <c r="UUH80" s="90" t="e">
        <f t="shared" si="253"/>
        <v>#REF!</v>
      </c>
      <c r="UUI80" s="90" t="e">
        <f t="shared" si="253"/>
        <v>#REF!</v>
      </c>
      <c r="UUJ80" s="90" t="e">
        <f t="shared" si="253"/>
        <v>#REF!</v>
      </c>
      <c r="UUK80" s="90" t="e">
        <f t="shared" si="253"/>
        <v>#REF!</v>
      </c>
      <c r="UUL80" s="90" t="e">
        <f t="shared" si="253"/>
        <v>#REF!</v>
      </c>
      <c r="UUM80" s="90" t="e">
        <f t="shared" si="253"/>
        <v>#REF!</v>
      </c>
      <c r="UUN80" s="90" t="e">
        <f t="shared" si="253"/>
        <v>#REF!</v>
      </c>
      <c r="UUO80" s="90" t="e">
        <f t="shared" si="253"/>
        <v>#REF!</v>
      </c>
      <c r="UUP80" s="90" t="e">
        <f t="shared" si="253"/>
        <v>#REF!</v>
      </c>
      <c r="UUQ80" s="90" t="e">
        <f t="shared" si="253"/>
        <v>#REF!</v>
      </c>
      <c r="UUR80" s="90" t="e">
        <f t="shared" si="253"/>
        <v>#REF!</v>
      </c>
      <c r="UUS80" s="90" t="e">
        <f t="shared" si="253"/>
        <v>#REF!</v>
      </c>
      <c r="UUT80" s="90" t="e">
        <f t="shared" si="253"/>
        <v>#REF!</v>
      </c>
      <c r="UUU80" s="90" t="e">
        <f t="shared" si="253"/>
        <v>#REF!</v>
      </c>
      <c r="UUV80" s="90" t="e">
        <f t="shared" si="253"/>
        <v>#REF!</v>
      </c>
      <c r="UUW80" s="90" t="e">
        <f t="shared" si="253"/>
        <v>#REF!</v>
      </c>
      <c r="UUX80" s="90" t="e">
        <f t="shared" si="253"/>
        <v>#REF!</v>
      </c>
      <c r="UUY80" s="90" t="e">
        <f t="shared" si="253"/>
        <v>#REF!</v>
      </c>
      <c r="UUZ80" s="90" t="e">
        <f t="shared" si="253"/>
        <v>#REF!</v>
      </c>
      <c r="UVA80" s="90" t="e">
        <f t="shared" si="253"/>
        <v>#REF!</v>
      </c>
      <c r="UVB80" s="90" t="e">
        <f t="shared" si="253"/>
        <v>#REF!</v>
      </c>
      <c r="UVC80" s="90" t="e">
        <f t="shared" si="253"/>
        <v>#REF!</v>
      </c>
      <c r="UVD80" s="90" t="e">
        <f t="shared" si="253"/>
        <v>#REF!</v>
      </c>
      <c r="UVE80" s="90" t="e">
        <f t="shared" si="253"/>
        <v>#REF!</v>
      </c>
      <c r="UVF80" s="90" t="e">
        <f t="shared" si="253"/>
        <v>#REF!</v>
      </c>
      <c r="UVG80" s="90" t="e">
        <f t="shared" si="253"/>
        <v>#REF!</v>
      </c>
      <c r="UVH80" s="90" t="e">
        <f t="shared" si="253"/>
        <v>#REF!</v>
      </c>
      <c r="UVI80" s="90" t="e">
        <f t="shared" si="253"/>
        <v>#REF!</v>
      </c>
      <c r="UVJ80" s="90" t="e">
        <f t="shared" si="253"/>
        <v>#REF!</v>
      </c>
      <c r="UVK80" s="90" t="e">
        <f t="shared" si="253"/>
        <v>#REF!</v>
      </c>
      <c r="UVL80" s="90" t="e">
        <f t="shared" si="253"/>
        <v>#REF!</v>
      </c>
      <c r="UVM80" s="90" t="e">
        <f t="shared" si="253"/>
        <v>#REF!</v>
      </c>
      <c r="UVN80" s="90" t="e">
        <f t="shared" ref="UVN80:UXY80" si="254">UVN82+UVN88+UVN94</f>
        <v>#REF!</v>
      </c>
      <c r="UVO80" s="90" t="e">
        <f t="shared" si="254"/>
        <v>#REF!</v>
      </c>
      <c r="UVP80" s="90" t="e">
        <f t="shared" si="254"/>
        <v>#REF!</v>
      </c>
      <c r="UVQ80" s="90" t="e">
        <f t="shared" si="254"/>
        <v>#REF!</v>
      </c>
      <c r="UVR80" s="90" t="e">
        <f t="shared" si="254"/>
        <v>#REF!</v>
      </c>
      <c r="UVS80" s="90" t="e">
        <f t="shared" si="254"/>
        <v>#REF!</v>
      </c>
      <c r="UVT80" s="90" t="e">
        <f t="shared" si="254"/>
        <v>#REF!</v>
      </c>
      <c r="UVU80" s="90" t="e">
        <f t="shared" si="254"/>
        <v>#REF!</v>
      </c>
      <c r="UVV80" s="90" t="e">
        <f t="shared" si="254"/>
        <v>#REF!</v>
      </c>
      <c r="UVW80" s="90" t="e">
        <f t="shared" si="254"/>
        <v>#REF!</v>
      </c>
      <c r="UVX80" s="90" t="e">
        <f t="shared" si="254"/>
        <v>#REF!</v>
      </c>
      <c r="UVY80" s="90" t="e">
        <f t="shared" si="254"/>
        <v>#REF!</v>
      </c>
      <c r="UVZ80" s="90" t="e">
        <f t="shared" si="254"/>
        <v>#REF!</v>
      </c>
      <c r="UWA80" s="90" t="e">
        <f t="shared" si="254"/>
        <v>#REF!</v>
      </c>
      <c r="UWB80" s="90" t="e">
        <f t="shared" si="254"/>
        <v>#REF!</v>
      </c>
      <c r="UWC80" s="90" t="e">
        <f t="shared" si="254"/>
        <v>#REF!</v>
      </c>
      <c r="UWD80" s="90" t="e">
        <f t="shared" si="254"/>
        <v>#REF!</v>
      </c>
      <c r="UWE80" s="90" t="e">
        <f t="shared" si="254"/>
        <v>#REF!</v>
      </c>
      <c r="UWF80" s="90" t="e">
        <f t="shared" si="254"/>
        <v>#REF!</v>
      </c>
      <c r="UWG80" s="90" t="e">
        <f t="shared" si="254"/>
        <v>#REF!</v>
      </c>
      <c r="UWH80" s="90" t="e">
        <f t="shared" si="254"/>
        <v>#REF!</v>
      </c>
      <c r="UWI80" s="90" t="e">
        <f t="shared" si="254"/>
        <v>#REF!</v>
      </c>
      <c r="UWJ80" s="90" t="e">
        <f t="shared" si="254"/>
        <v>#REF!</v>
      </c>
      <c r="UWK80" s="90" t="e">
        <f t="shared" si="254"/>
        <v>#REF!</v>
      </c>
      <c r="UWL80" s="90" t="e">
        <f t="shared" si="254"/>
        <v>#REF!</v>
      </c>
      <c r="UWM80" s="90" t="e">
        <f t="shared" si="254"/>
        <v>#REF!</v>
      </c>
      <c r="UWN80" s="90" t="e">
        <f t="shared" si="254"/>
        <v>#REF!</v>
      </c>
      <c r="UWO80" s="90" t="e">
        <f t="shared" si="254"/>
        <v>#REF!</v>
      </c>
      <c r="UWP80" s="90" t="e">
        <f t="shared" si="254"/>
        <v>#REF!</v>
      </c>
      <c r="UWQ80" s="90" t="e">
        <f t="shared" si="254"/>
        <v>#REF!</v>
      </c>
      <c r="UWR80" s="90" t="e">
        <f t="shared" si="254"/>
        <v>#REF!</v>
      </c>
      <c r="UWS80" s="90" t="e">
        <f t="shared" si="254"/>
        <v>#REF!</v>
      </c>
      <c r="UWT80" s="90" t="e">
        <f t="shared" si="254"/>
        <v>#REF!</v>
      </c>
      <c r="UWU80" s="90" t="e">
        <f t="shared" si="254"/>
        <v>#REF!</v>
      </c>
      <c r="UWV80" s="90" t="e">
        <f t="shared" si="254"/>
        <v>#REF!</v>
      </c>
      <c r="UWW80" s="90" t="e">
        <f t="shared" si="254"/>
        <v>#REF!</v>
      </c>
      <c r="UWX80" s="90" t="e">
        <f t="shared" si="254"/>
        <v>#REF!</v>
      </c>
      <c r="UWY80" s="90" t="e">
        <f t="shared" si="254"/>
        <v>#REF!</v>
      </c>
      <c r="UWZ80" s="90" t="e">
        <f t="shared" si="254"/>
        <v>#REF!</v>
      </c>
      <c r="UXA80" s="90" t="e">
        <f t="shared" si="254"/>
        <v>#REF!</v>
      </c>
      <c r="UXB80" s="90" t="e">
        <f t="shared" si="254"/>
        <v>#REF!</v>
      </c>
      <c r="UXC80" s="90" t="e">
        <f t="shared" si="254"/>
        <v>#REF!</v>
      </c>
      <c r="UXD80" s="90" t="e">
        <f t="shared" si="254"/>
        <v>#REF!</v>
      </c>
      <c r="UXE80" s="90" t="e">
        <f t="shared" si="254"/>
        <v>#REF!</v>
      </c>
      <c r="UXF80" s="90" t="e">
        <f t="shared" si="254"/>
        <v>#REF!</v>
      </c>
      <c r="UXG80" s="90" t="e">
        <f t="shared" si="254"/>
        <v>#REF!</v>
      </c>
      <c r="UXH80" s="90" t="e">
        <f t="shared" si="254"/>
        <v>#REF!</v>
      </c>
      <c r="UXI80" s="90" t="e">
        <f t="shared" si="254"/>
        <v>#REF!</v>
      </c>
      <c r="UXJ80" s="90" t="e">
        <f t="shared" si="254"/>
        <v>#REF!</v>
      </c>
      <c r="UXK80" s="90" t="e">
        <f t="shared" si="254"/>
        <v>#REF!</v>
      </c>
      <c r="UXL80" s="90" t="e">
        <f t="shared" si="254"/>
        <v>#REF!</v>
      </c>
      <c r="UXM80" s="90" t="e">
        <f t="shared" si="254"/>
        <v>#REF!</v>
      </c>
      <c r="UXN80" s="90" t="e">
        <f t="shared" si="254"/>
        <v>#REF!</v>
      </c>
      <c r="UXO80" s="90" t="e">
        <f t="shared" si="254"/>
        <v>#REF!</v>
      </c>
      <c r="UXP80" s="90" t="e">
        <f t="shared" si="254"/>
        <v>#REF!</v>
      </c>
      <c r="UXQ80" s="90" t="e">
        <f t="shared" si="254"/>
        <v>#REF!</v>
      </c>
      <c r="UXR80" s="90" t="e">
        <f t="shared" si="254"/>
        <v>#REF!</v>
      </c>
      <c r="UXS80" s="90" t="e">
        <f t="shared" si="254"/>
        <v>#REF!</v>
      </c>
      <c r="UXT80" s="90" t="e">
        <f t="shared" si="254"/>
        <v>#REF!</v>
      </c>
      <c r="UXU80" s="90" t="e">
        <f t="shared" si="254"/>
        <v>#REF!</v>
      </c>
      <c r="UXV80" s="90" t="e">
        <f t="shared" si="254"/>
        <v>#REF!</v>
      </c>
      <c r="UXW80" s="90" t="e">
        <f t="shared" si="254"/>
        <v>#REF!</v>
      </c>
      <c r="UXX80" s="90" t="e">
        <f t="shared" si="254"/>
        <v>#REF!</v>
      </c>
      <c r="UXY80" s="90" t="e">
        <f t="shared" si="254"/>
        <v>#REF!</v>
      </c>
      <c r="UXZ80" s="90" t="e">
        <f t="shared" ref="UXZ80:VAK80" si="255">UXZ82+UXZ88+UXZ94</f>
        <v>#REF!</v>
      </c>
      <c r="UYA80" s="90" t="e">
        <f t="shared" si="255"/>
        <v>#REF!</v>
      </c>
      <c r="UYB80" s="90" t="e">
        <f t="shared" si="255"/>
        <v>#REF!</v>
      </c>
      <c r="UYC80" s="90" t="e">
        <f t="shared" si="255"/>
        <v>#REF!</v>
      </c>
      <c r="UYD80" s="90" t="e">
        <f t="shared" si="255"/>
        <v>#REF!</v>
      </c>
      <c r="UYE80" s="90" t="e">
        <f t="shared" si="255"/>
        <v>#REF!</v>
      </c>
      <c r="UYF80" s="90" t="e">
        <f t="shared" si="255"/>
        <v>#REF!</v>
      </c>
      <c r="UYG80" s="90" t="e">
        <f t="shared" si="255"/>
        <v>#REF!</v>
      </c>
      <c r="UYH80" s="90" t="e">
        <f t="shared" si="255"/>
        <v>#REF!</v>
      </c>
      <c r="UYI80" s="90" t="e">
        <f t="shared" si="255"/>
        <v>#REF!</v>
      </c>
      <c r="UYJ80" s="90" t="e">
        <f t="shared" si="255"/>
        <v>#REF!</v>
      </c>
      <c r="UYK80" s="90" t="e">
        <f t="shared" si="255"/>
        <v>#REF!</v>
      </c>
      <c r="UYL80" s="90" t="e">
        <f t="shared" si="255"/>
        <v>#REF!</v>
      </c>
      <c r="UYM80" s="90" t="e">
        <f t="shared" si="255"/>
        <v>#REF!</v>
      </c>
      <c r="UYN80" s="90" t="e">
        <f t="shared" si="255"/>
        <v>#REF!</v>
      </c>
      <c r="UYO80" s="90" t="e">
        <f t="shared" si="255"/>
        <v>#REF!</v>
      </c>
      <c r="UYP80" s="90" t="e">
        <f t="shared" si="255"/>
        <v>#REF!</v>
      </c>
      <c r="UYQ80" s="90" t="e">
        <f t="shared" si="255"/>
        <v>#REF!</v>
      </c>
      <c r="UYR80" s="90" t="e">
        <f t="shared" si="255"/>
        <v>#REF!</v>
      </c>
      <c r="UYS80" s="90" t="e">
        <f t="shared" si="255"/>
        <v>#REF!</v>
      </c>
      <c r="UYT80" s="90" t="e">
        <f t="shared" si="255"/>
        <v>#REF!</v>
      </c>
      <c r="UYU80" s="90" t="e">
        <f t="shared" si="255"/>
        <v>#REF!</v>
      </c>
      <c r="UYV80" s="90" t="e">
        <f t="shared" si="255"/>
        <v>#REF!</v>
      </c>
      <c r="UYW80" s="90" t="e">
        <f t="shared" si="255"/>
        <v>#REF!</v>
      </c>
      <c r="UYX80" s="90" t="e">
        <f t="shared" si="255"/>
        <v>#REF!</v>
      </c>
      <c r="UYY80" s="90" t="e">
        <f t="shared" si="255"/>
        <v>#REF!</v>
      </c>
      <c r="UYZ80" s="90" t="e">
        <f t="shared" si="255"/>
        <v>#REF!</v>
      </c>
      <c r="UZA80" s="90" t="e">
        <f t="shared" si="255"/>
        <v>#REF!</v>
      </c>
      <c r="UZB80" s="90" t="e">
        <f t="shared" si="255"/>
        <v>#REF!</v>
      </c>
      <c r="UZC80" s="90" t="e">
        <f t="shared" si="255"/>
        <v>#REF!</v>
      </c>
      <c r="UZD80" s="90" t="e">
        <f t="shared" si="255"/>
        <v>#REF!</v>
      </c>
      <c r="UZE80" s="90" t="e">
        <f t="shared" si="255"/>
        <v>#REF!</v>
      </c>
      <c r="UZF80" s="90" t="e">
        <f t="shared" si="255"/>
        <v>#REF!</v>
      </c>
      <c r="UZG80" s="90" t="e">
        <f t="shared" si="255"/>
        <v>#REF!</v>
      </c>
      <c r="UZH80" s="90" t="e">
        <f t="shared" si="255"/>
        <v>#REF!</v>
      </c>
      <c r="UZI80" s="90" t="e">
        <f t="shared" si="255"/>
        <v>#REF!</v>
      </c>
      <c r="UZJ80" s="90" t="e">
        <f t="shared" si="255"/>
        <v>#REF!</v>
      </c>
      <c r="UZK80" s="90" t="e">
        <f t="shared" si="255"/>
        <v>#REF!</v>
      </c>
      <c r="UZL80" s="90" t="e">
        <f t="shared" si="255"/>
        <v>#REF!</v>
      </c>
      <c r="UZM80" s="90" t="e">
        <f t="shared" si="255"/>
        <v>#REF!</v>
      </c>
      <c r="UZN80" s="90" t="e">
        <f t="shared" si="255"/>
        <v>#REF!</v>
      </c>
      <c r="UZO80" s="90" t="e">
        <f t="shared" si="255"/>
        <v>#REF!</v>
      </c>
      <c r="UZP80" s="90" t="e">
        <f t="shared" si="255"/>
        <v>#REF!</v>
      </c>
      <c r="UZQ80" s="90" t="e">
        <f t="shared" si="255"/>
        <v>#REF!</v>
      </c>
      <c r="UZR80" s="90" t="e">
        <f t="shared" si="255"/>
        <v>#REF!</v>
      </c>
      <c r="UZS80" s="90" t="e">
        <f t="shared" si="255"/>
        <v>#REF!</v>
      </c>
      <c r="UZT80" s="90" t="e">
        <f t="shared" si="255"/>
        <v>#REF!</v>
      </c>
      <c r="UZU80" s="90" t="e">
        <f t="shared" si="255"/>
        <v>#REF!</v>
      </c>
      <c r="UZV80" s="90" t="e">
        <f t="shared" si="255"/>
        <v>#REF!</v>
      </c>
      <c r="UZW80" s="90" t="e">
        <f t="shared" si="255"/>
        <v>#REF!</v>
      </c>
      <c r="UZX80" s="90" t="e">
        <f t="shared" si="255"/>
        <v>#REF!</v>
      </c>
      <c r="UZY80" s="90" t="e">
        <f t="shared" si="255"/>
        <v>#REF!</v>
      </c>
      <c r="UZZ80" s="90" t="e">
        <f t="shared" si="255"/>
        <v>#REF!</v>
      </c>
      <c r="VAA80" s="90" t="e">
        <f t="shared" si="255"/>
        <v>#REF!</v>
      </c>
      <c r="VAB80" s="90" t="e">
        <f t="shared" si="255"/>
        <v>#REF!</v>
      </c>
      <c r="VAC80" s="90" t="e">
        <f t="shared" si="255"/>
        <v>#REF!</v>
      </c>
      <c r="VAD80" s="90" t="e">
        <f t="shared" si="255"/>
        <v>#REF!</v>
      </c>
      <c r="VAE80" s="90" t="e">
        <f t="shared" si="255"/>
        <v>#REF!</v>
      </c>
      <c r="VAF80" s="90" t="e">
        <f t="shared" si="255"/>
        <v>#REF!</v>
      </c>
      <c r="VAG80" s="90" t="e">
        <f t="shared" si="255"/>
        <v>#REF!</v>
      </c>
      <c r="VAH80" s="90" t="e">
        <f t="shared" si="255"/>
        <v>#REF!</v>
      </c>
      <c r="VAI80" s="90" t="e">
        <f t="shared" si="255"/>
        <v>#REF!</v>
      </c>
      <c r="VAJ80" s="90" t="e">
        <f t="shared" si="255"/>
        <v>#REF!</v>
      </c>
      <c r="VAK80" s="90" t="e">
        <f t="shared" si="255"/>
        <v>#REF!</v>
      </c>
      <c r="VAL80" s="90" t="e">
        <f t="shared" ref="VAL80:VCW80" si="256">VAL82+VAL88+VAL94</f>
        <v>#REF!</v>
      </c>
      <c r="VAM80" s="90" t="e">
        <f t="shared" si="256"/>
        <v>#REF!</v>
      </c>
      <c r="VAN80" s="90" t="e">
        <f t="shared" si="256"/>
        <v>#REF!</v>
      </c>
      <c r="VAO80" s="90" t="e">
        <f t="shared" si="256"/>
        <v>#REF!</v>
      </c>
      <c r="VAP80" s="90" t="e">
        <f t="shared" si="256"/>
        <v>#REF!</v>
      </c>
      <c r="VAQ80" s="90" t="e">
        <f t="shared" si="256"/>
        <v>#REF!</v>
      </c>
      <c r="VAR80" s="90" t="e">
        <f t="shared" si="256"/>
        <v>#REF!</v>
      </c>
      <c r="VAS80" s="90" t="e">
        <f t="shared" si="256"/>
        <v>#REF!</v>
      </c>
      <c r="VAT80" s="90" t="e">
        <f t="shared" si="256"/>
        <v>#REF!</v>
      </c>
      <c r="VAU80" s="90" t="e">
        <f t="shared" si="256"/>
        <v>#REF!</v>
      </c>
      <c r="VAV80" s="90" t="e">
        <f t="shared" si="256"/>
        <v>#REF!</v>
      </c>
      <c r="VAW80" s="90" t="e">
        <f t="shared" si="256"/>
        <v>#REF!</v>
      </c>
      <c r="VAX80" s="90" t="e">
        <f t="shared" si="256"/>
        <v>#REF!</v>
      </c>
      <c r="VAY80" s="90" t="e">
        <f t="shared" si="256"/>
        <v>#REF!</v>
      </c>
      <c r="VAZ80" s="90" t="e">
        <f t="shared" si="256"/>
        <v>#REF!</v>
      </c>
      <c r="VBA80" s="90" t="e">
        <f t="shared" si="256"/>
        <v>#REF!</v>
      </c>
      <c r="VBB80" s="90" t="e">
        <f t="shared" si="256"/>
        <v>#REF!</v>
      </c>
      <c r="VBC80" s="90" t="e">
        <f t="shared" si="256"/>
        <v>#REF!</v>
      </c>
      <c r="VBD80" s="90" t="e">
        <f t="shared" si="256"/>
        <v>#REF!</v>
      </c>
      <c r="VBE80" s="90" t="e">
        <f t="shared" si="256"/>
        <v>#REF!</v>
      </c>
      <c r="VBF80" s="90" t="e">
        <f t="shared" si="256"/>
        <v>#REF!</v>
      </c>
      <c r="VBG80" s="90" t="e">
        <f t="shared" si="256"/>
        <v>#REF!</v>
      </c>
      <c r="VBH80" s="90" t="e">
        <f t="shared" si="256"/>
        <v>#REF!</v>
      </c>
      <c r="VBI80" s="90" t="e">
        <f t="shared" si="256"/>
        <v>#REF!</v>
      </c>
      <c r="VBJ80" s="90" t="e">
        <f t="shared" si="256"/>
        <v>#REF!</v>
      </c>
      <c r="VBK80" s="90" t="e">
        <f t="shared" si="256"/>
        <v>#REF!</v>
      </c>
      <c r="VBL80" s="90" t="e">
        <f t="shared" si="256"/>
        <v>#REF!</v>
      </c>
      <c r="VBM80" s="90" t="e">
        <f t="shared" si="256"/>
        <v>#REF!</v>
      </c>
      <c r="VBN80" s="90" t="e">
        <f t="shared" si="256"/>
        <v>#REF!</v>
      </c>
      <c r="VBO80" s="90" t="e">
        <f t="shared" si="256"/>
        <v>#REF!</v>
      </c>
      <c r="VBP80" s="90" t="e">
        <f t="shared" si="256"/>
        <v>#REF!</v>
      </c>
      <c r="VBQ80" s="90" t="e">
        <f t="shared" si="256"/>
        <v>#REF!</v>
      </c>
      <c r="VBR80" s="90" t="e">
        <f t="shared" si="256"/>
        <v>#REF!</v>
      </c>
      <c r="VBS80" s="90" t="e">
        <f t="shared" si="256"/>
        <v>#REF!</v>
      </c>
      <c r="VBT80" s="90" t="e">
        <f t="shared" si="256"/>
        <v>#REF!</v>
      </c>
      <c r="VBU80" s="90" t="e">
        <f t="shared" si="256"/>
        <v>#REF!</v>
      </c>
      <c r="VBV80" s="90" t="e">
        <f t="shared" si="256"/>
        <v>#REF!</v>
      </c>
      <c r="VBW80" s="90" t="e">
        <f t="shared" si="256"/>
        <v>#REF!</v>
      </c>
      <c r="VBX80" s="90" t="e">
        <f t="shared" si="256"/>
        <v>#REF!</v>
      </c>
      <c r="VBY80" s="90" t="e">
        <f t="shared" si="256"/>
        <v>#REF!</v>
      </c>
      <c r="VBZ80" s="90" t="e">
        <f t="shared" si="256"/>
        <v>#REF!</v>
      </c>
      <c r="VCA80" s="90" t="e">
        <f t="shared" si="256"/>
        <v>#REF!</v>
      </c>
      <c r="VCB80" s="90" t="e">
        <f t="shared" si="256"/>
        <v>#REF!</v>
      </c>
      <c r="VCC80" s="90" t="e">
        <f t="shared" si="256"/>
        <v>#REF!</v>
      </c>
      <c r="VCD80" s="90" t="e">
        <f t="shared" si="256"/>
        <v>#REF!</v>
      </c>
      <c r="VCE80" s="90" t="e">
        <f t="shared" si="256"/>
        <v>#REF!</v>
      </c>
      <c r="VCF80" s="90" t="e">
        <f t="shared" si="256"/>
        <v>#REF!</v>
      </c>
      <c r="VCG80" s="90" t="e">
        <f t="shared" si="256"/>
        <v>#REF!</v>
      </c>
      <c r="VCH80" s="90" t="e">
        <f t="shared" si="256"/>
        <v>#REF!</v>
      </c>
      <c r="VCI80" s="90" t="e">
        <f t="shared" si="256"/>
        <v>#REF!</v>
      </c>
      <c r="VCJ80" s="90" t="e">
        <f t="shared" si="256"/>
        <v>#REF!</v>
      </c>
      <c r="VCK80" s="90" t="e">
        <f t="shared" si="256"/>
        <v>#REF!</v>
      </c>
      <c r="VCL80" s="90" t="e">
        <f t="shared" si="256"/>
        <v>#REF!</v>
      </c>
      <c r="VCM80" s="90" t="e">
        <f t="shared" si="256"/>
        <v>#REF!</v>
      </c>
      <c r="VCN80" s="90" t="e">
        <f t="shared" si="256"/>
        <v>#REF!</v>
      </c>
      <c r="VCO80" s="90" t="e">
        <f t="shared" si="256"/>
        <v>#REF!</v>
      </c>
      <c r="VCP80" s="90" t="e">
        <f t="shared" si="256"/>
        <v>#REF!</v>
      </c>
      <c r="VCQ80" s="90" t="e">
        <f t="shared" si="256"/>
        <v>#REF!</v>
      </c>
      <c r="VCR80" s="90" t="e">
        <f t="shared" si="256"/>
        <v>#REF!</v>
      </c>
      <c r="VCS80" s="90" t="e">
        <f t="shared" si="256"/>
        <v>#REF!</v>
      </c>
      <c r="VCT80" s="90" t="e">
        <f t="shared" si="256"/>
        <v>#REF!</v>
      </c>
      <c r="VCU80" s="90" t="e">
        <f t="shared" si="256"/>
        <v>#REF!</v>
      </c>
      <c r="VCV80" s="90" t="e">
        <f t="shared" si="256"/>
        <v>#REF!</v>
      </c>
      <c r="VCW80" s="90" t="e">
        <f t="shared" si="256"/>
        <v>#REF!</v>
      </c>
      <c r="VCX80" s="90" t="e">
        <f t="shared" ref="VCX80:VFI80" si="257">VCX82+VCX88+VCX94</f>
        <v>#REF!</v>
      </c>
      <c r="VCY80" s="90" t="e">
        <f t="shared" si="257"/>
        <v>#REF!</v>
      </c>
      <c r="VCZ80" s="90" t="e">
        <f t="shared" si="257"/>
        <v>#REF!</v>
      </c>
      <c r="VDA80" s="90" t="e">
        <f t="shared" si="257"/>
        <v>#REF!</v>
      </c>
      <c r="VDB80" s="90" t="e">
        <f t="shared" si="257"/>
        <v>#REF!</v>
      </c>
      <c r="VDC80" s="90" t="e">
        <f t="shared" si="257"/>
        <v>#REF!</v>
      </c>
      <c r="VDD80" s="90" t="e">
        <f t="shared" si="257"/>
        <v>#REF!</v>
      </c>
      <c r="VDE80" s="90" t="e">
        <f t="shared" si="257"/>
        <v>#REF!</v>
      </c>
      <c r="VDF80" s="90" t="e">
        <f t="shared" si="257"/>
        <v>#REF!</v>
      </c>
      <c r="VDG80" s="90" t="e">
        <f t="shared" si="257"/>
        <v>#REF!</v>
      </c>
      <c r="VDH80" s="90" t="e">
        <f t="shared" si="257"/>
        <v>#REF!</v>
      </c>
      <c r="VDI80" s="90" t="e">
        <f t="shared" si="257"/>
        <v>#REF!</v>
      </c>
      <c r="VDJ80" s="90" t="e">
        <f t="shared" si="257"/>
        <v>#REF!</v>
      </c>
      <c r="VDK80" s="90" t="e">
        <f t="shared" si="257"/>
        <v>#REF!</v>
      </c>
      <c r="VDL80" s="90" t="e">
        <f t="shared" si="257"/>
        <v>#REF!</v>
      </c>
      <c r="VDM80" s="90" t="e">
        <f t="shared" si="257"/>
        <v>#REF!</v>
      </c>
      <c r="VDN80" s="90" t="e">
        <f t="shared" si="257"/>
        <v>#REF!</v>
      </c>
      <c r="VDO80" s="90" t="e">
        <f t="shared" si="257"/>
        <v>#REF!</v>
      </c>
      <c r="VDP80" s="90" t="e">
        <f t="shared" si="257"/>
        <v>#REF!</v>
      </c>
      <c r="VDQ80" s="90" t="e">
        <f t="shared" si="257"/>
        <v>#REF!</v>
      </c>
      <c r="VDR80" s="90" t="e">
        <f t="shared" si="257"/>
        <v>#REF!</v>
      </c>
      <c r="VDS80" s="90" t="e">
        <f t="shared" si="257"/>
        <v>#REF!</v>
      </c>
      <c r="VDT80" s="90" t="e">
        <f t="shared" si="257"/>
        <v>#REF!</v>
      </c>
      <c r="VDU80" s="90" t="e">
        <f t="shared" si="257"/>
        <v>#REF!</v>
      </c>
      <c r="VDV80" s="90" t="e">
        <f t="shared" si="257"/>
        <v>#REF!</v>
      </c>
      <c r="VDW80" s="90" t="e">
        <f t="shared" si="257"/>
        <v>#REF!</v>
      </c>
      <c r="VDX80" s="90" t="e">
        <f t="shared" si="257"/>
        <v>#REF!</v>
      </c>
      <c r="VDY80" s="90" t="e">
        <f t="shared" si="257"/>
        <v>#REF!</v>
      </c>
      <c r="VDZ80" s="90" t="e">
        <f t="shared" si="257"/>
        <v>#REF!</v>
      </c>
      <c r="VEA80" s="90" t="e">
        <f t="shared" si="257"/>
        <v>#REF!</v>
      </c>
      <c r="VEB80" s="90" t="e">
        <f t="shared" si="257"/>
        <v>#REF!</v>
      </c>
      <c r="VEC80" s="90" t="e">
        <f t="shared" si="257"/>
        <v>#REF!</v>
      </c>
      <c r="VED80" s="90" t="e">
        <f t="shared" si="257"/>
        <v>#REF!</v>
      </c>
      <c r="VEE80" s="90" t="e">
        <f t="shared" si="257"/>
        <v>#REF!</v>
      </c>
      <c r="VEF80" s="90" t="e">
        <f t="shared" si="257"/>
        <v>#REF!</v>
      </c>
      <c r="VEG80" s="90" t="e">
        <f t="shared" si="257"/>
        <v>#REF!</v>
      </c>
      <c r="VEH80" s="90" t="e">
        <f t="shared" si="257"/>
        <v>#REF!</v>
      </c>
      <c r="VEI80" s="90" t="e">
        <f t="shared" si="257"/>
        <v>#REF!</v>
      </c>
      <c r="VEJ80" s="90" t="e">
        <f t="shared" si="257"/>
        <v>#REF!</v>
      </c>
      <c r="VEK80" s="90" t="e">
        <f t="shared" si="257"/>
        <v>#REF!</v>
      </c>
      <c r="VEL80" s="90" t="e">
        <f t="shared" si="257"/>
        <v>#REF!</v>
      </c>
      <c r="VEM80" s="90" t="e">
        <f t="shared" si="257"/>
        <v>#REF!</v>
      </c>
      <c r="VEN80" s="90" t="e">
        <f t="shared" si="257"/>
        <v>#REF!</v>
      </c>
      <c r="VEO80" s="90" t="e">
        <f t="shared" si="257"/>
        <v>#REF!</v>
      </c>
      <c r="VEP80" s="90" t="e">
        <f t="shared" si="257"/>
        <v>#REF!</v>
      </c>
      <c r="VEQ80" s="90" t="e">
        <f t="shared" si="257"/>
        <v>#REF!</v>
      </c>
      <c r="VER80" s="90" t="e">
        <f t="shared" si="257"/>
        <v>#REF!</v>
      </c>
      <c r="VES80" s="90" t="e">
        <f t="shared" si="257"/>
        <v>#REF!</v>
      </c>
      <c r="VET80" s="90" t="e">
        <f t="shared" si="257"/>
        <v>#REF!</v>
      </c>
      <c r="VEU80" s="90" t="e">
        <f t="shared" si="257"/>
        <v>#REF!</v>
      </c>
      <c r="VEV80" s="90" t="e">
        <f t="shared" si="257"/>
        <v>#REF!</v>
      </c>
      <c r="VEW80" s="90" t="e">
        <f t="shared" si="257"/>
        <v>#REF!</v>
      </c>
      <c r="VEX80" s="90" t="e">
        <f t="shared" si="257"/>
        <v>#REF!</v>
      </c>
      <c r="VEY80" s="90" t="e">
        <f t="shared" si="257"/>
        <v>#REF!</v>
      </c>
      <c r="VEZ80" s="90" t="e">
        <f t="shared" si="257"/>
        <v>#REF!</v>
      </c>
      <c r="VFA80" s="90" t="e">
        <f t="shared" si="257"/>
        <v>#REF!</v>
      </c>
      <c r="VFB80" s="90" t="e">
        <f t="shared" si="257"/>
        <v>#REF!</v>
      </c>
      <c r="VFC80" s="90" t="e">
        <f t="shared" si="257"/>
        <v>#REF!</v>
      </c>
      <c r="VFD80" s="90" t="e">
        <f t="shared" si="257"/>
        <v>#REF!</v>
      </c>
      <c r="VFE80" s="90" t="e">
        <f t="shared" si="257"/>
        <v>#REF!</v>
      </c>
      <c r="VFF80" s="90" t="e">
        <f t="shared" si="257"/>
        <v>#REF!</v>
      </c>
      <c r="VFG80" s="90" t="e">
        <f t="shared" si="257"/>
        <v>#REF!</v>
      </c>
      <c r="VFH80" s="90" t="e">
        <f t="shared" si="257"/>
        <v>#REF!</v>
      </c>
      <c r="VFI80" s="90" t="e">
        <f t="shared" si="257"/>
        <v>#REF!</v>
      </c>
      <c r="VFJ80" s="90" t="e">
        <f t="shared" ref="VFJ80:VHU80" si="258">VFJ82+VFJ88+VFJ94</f>
        <v>#REF!</v>
      </c>
      <c r="VFK80" s="90" t="e">
        <f t="shared" si="258"/>
        <v>#REF!</v>
      </c>
      <c r="VFL80" s="90" t="e">
        <f t="shared" si="258"/>
        <v>#REF!</v>
      </c>
      <c r="VFM80" s="90" t="e">
        <f t="shared" si="258"/>
        <v>#REF!</v>
      </c>
      <c r="VFN80" s="90" t="e">
        <f t="shared" si="258"/>
        <v>#REF!</v>
      </c>
      <c r="VFO80" s="90" t="e">
        <f t="shared" si="258"/>
        <v>#REF!</v>
      </c>
      <c r="VFP80" s="90" t="e">
        <f t="shared" si="258"/>
        <v>#REF!</v>
      </c>
      <c r="VFQ80" s="90" t="e">
        <f t="shared" si="258"/>
        <v>#REF!</v>
      </c>
      <c r="VFR80" s="90" t="e">
        <f t="shared" si="258"/>
        <v>#REF!</v>
      </c>
      <c r="VFS80" s="90" t="e">
        <f t="shared" si="258"/>
        <v>#REF!</v>
      </c>
      <c r="VFT80" s="90" t="e">
        <f t="shared" si="258"/>
        <v>#REF!</v>
      </c>
      <c r="VFU80" s="90" t="e">
        <f t="shared" si="258"/>
        <v>#REF!</v>
      </c>
      <c r="VFV80" s="90" t="e">
        <f t="shared" si="258"/>
        <v>#REF!</v>
      </c>
      <c r="VFW80" s="90" t="e">
        <f t="shared" si="258"/>
        <v>#REF!</v>
      </c>
      <c r="VFX80" s="90" t="e">
        <f t="shared" si="258"/>
        <v>#REF!</v>
      </c>
      <c r="VFY80" s="90" t="e">
        <f t="shared" si="258"/>
        <v>#REF!</v>
      </c>
      <c r="VFZ80" s="90" t="e">
        <f t="shared" si="258"/>
        <v>#REF!</v>
      </c>
      <c r="VGA80" s="90" t="e">
        <f t="shared" si="258"/>
        <v>#REF!</v>
      </c>
      <c r="VGB80" s="90" t="e">
        <f t="shared" si="258"/>
        <v>#REF!</v>
      </c>
      <c r="VGC80" s="90" t="e">
        <f t="shared" si="258"/>
        <v>#REF!</v>
      </c>
      <c r="VGD80" s="90" t="e">
        <f t="shared" si="258"/>
        <v>#REF!</v>
      </c>
      <c r="VGE80" s="90" t="e">
        <f t="shared" si="258"/>
        <v>#REF!</v>
      </c>
      <c r="VGF80" s="90" t="e">
        <f t="shared" si="258"/>
        <v>#REF!</v>
      </c>
      <c r="VGG80" s="90" t="e">
        <f t="shared" si="258"/>
        <v>#REF!</v>
      </c>
      <c r="VGH80" s="90" t="e">
        <f t="shared" si="258"/>
        <v>#REF!</v>
      </c>
      <c r="VGI80" s="90" t="e">
        <f t="shared" si="258"/>
        <v>#REF!</v>
      </c>
      <c r="VGJ80" s="90" t="e">
        <f t="shared" si="258"/>
        <v>#REF!</v>
      </c>
      <c r="VGK80" s="90" t="e">
        <f t="shared" si="258"/>
        <v>#REF!</v>
      </c>
      <c r="VGL80" s="90" t="e">
        <f t="shared" si="258"/>
        <v>#REF!</v>
      </c>
      <c r="VGM80" s="90" t="e">
        <f t="shared" si="258"/>
        <v>#REF!</v>
      </c>
      <c r="VGN80" s="90" t="e">
        <f t="shared" si="258"/>
        <v>#REF!</v>
      </c>
      <c r="VGO80" s="90" t="e">
        <f t="shared" si="258"/>
        <v>#REF!</v>
      </c>
      <c r="VGP80" s="90" t="e">
        <f t="shared" si="258"/>
        <v>#REF!</v>
      </c>
      <c r="VGQ80" s="90" t="e">
        <f t="shared" si="258"/>
        <v>#REF!</v>
      </c>
      <c r="VGR80" s="90" t="e">
        <f t="shared" si="258"/>
        <v>#REF!</v>
      </c>
      <c r="VGS80" s="90" t="e">
        <f t="shared" si="258"/>
        <v>#REF!</v>
      </c>
      <c r="VGT80" s="90" t="e">
        <f t="shared" si="258"/>
        <v>#REF!</v>
      </c>
      <c r="VGU80" s="90" t="e">
        <f t="shared" si="258"/>
        <v>#REF!</v>
      </c>
      <c r="VGV80" s="90" t="e">
        <f t="shared" si="258"/>
        <v>#REF!</v>
      </c>
      <c r="VGW80" s="90" t="e">
        <f t="shared" si="258"/>
        <v>#REF!</v>
      </c>
      <c r="VGX80" s="90" t="e">
        <f t="shared" si="258"/>
        <v>#REF!</v>
      </c>
      <c r="VGY80" s="90" t="e">
        <f t="shared" si="258"/>
        <v>#REF!</v>
      </c>
      <c r="VGZ80" s="90" t="e">
        <f t="shared" si="258"/>
        <v>#REF!</v>
      </c>
      <c r="VHA80" s="90" t="e">
        <f t="shared" si="258"/>
        <v>#REF!</v>
      </c>
      <c r="VHB80" s="90" t="e">
        <f t="shared" si="258"/>
        <v>#REF!</v>
      </c>
      <c r="VHC80" s="90" t="e">
        <f t="shared" si="258"/>
        <v>#REF!</v>
      </c>
      <c r="VHD80" s="90" t="e">
        <f t="shared" si="258"/>
        <v>#REF!</v>
      </c>
      <c r="VHE80" s="90" t="e">
        <f t="shared" si="258"/>
        <v>#REF!</v>
      </c>
      <c r="VHF80" s="90" t="e">
        <f t="shared" si="258"/>
        <v>#REF!</v>
      </c>
      <c r="VHG80" s="90" t="e">
        <f t="shared" si="258"/>
        <v>#REF!</v>
      </c>
      <c r="VHH80" s="90" t="e">
        <f t="shared" si="258"/>
        <v>#REF!</v>
      </c>
      <c r="VHI80" s="90" t="e">
        <f t="shared" si="258"/>
        <v>#REF!</v>
      </c>
      <c r="VHJ80" s="90" t="e">
        <f t="shared" si="258"/>
        <v>#REF!</v>
      </c>
      <c r="VHK80" s="90" t="e">
        <f t="shared" si="258"/>
        <v>#REF!</v>
      </c>
      <c r="VHL80" s="90" t="e">
        <f t="shared" si="258"/>
        <v>#REF!</v>
      </c>
      <c r="VHM80" s="90" t="e">
        <f t="shared" si="258"/>
        <v>#REF!</v>
      </c>
      <c r="VHN80" s="90" t="e">
        <f t="shared" si="258"/>
        <v>#REF!</v>
      </c>
      <c r="VHO80" s="90" t="e">
        <f t="shared" si="258"/>
        <v>#REF!</v>
      </c>
      <c r="VHP80" s="90" t="e">
        <f t="shared" si="258"/>
        <v>#REF!</v>
      </c>
      <c r="VHQ80" s="90" t="e">
        <f t="shared" si="258"/>
        <v>#REF!</v>
      </c>
      <c r="VHR80" s="90" t="e">
        <f t="shared" si="258"/>
        <v>#REF!</v>
      </c>
      <c r="VHS80" s="90" t="e">
        <f t="shared" si="258"/>
        <v>#REF!</v>
      </c>
      <c r="VHT80" s="90" t="e">
        <f t="shared" si="258"/>
        <v>#REF!</v>
      </c>
      <c r="VHU80" s="90" t="e">
        <f t="shared" si="258"/>
        <v>#REF!</v>
      </c>
      <c r="VHV80" s="90" t="e">
        <f t="shared" ref="VHV80:VKG80" si="259">VHV82+VHV88+VHV94</f>
        <v>#REF!</v>
      </c>
      <c r="VHW80" s="90" t="e">
        <f t="shared" si="259"/>
        <v>#REF!</v>
      </c>
      <c r="VHX80" s="90" t="e">
        <f t="shared" si="259"/>
        <v>#REF!</v>
      </c>
      <c r="VHY80" s="90" t="e">
        <f t="shared" si="259"/>
        <v>#REF!</v>
      </c>
      <c r="VHZ80" s="90" t="e">
        <f t="shared" si="259"/>
        <v>#REF!</v>
      </c>
      <c r="VIA80" s="90" t="e">
        <f t="shared" si="259"/>
        <v>#REF!</v>
      </c>
      <c r="VIB80" s="90" t="e">
        <f t="shared" si="259"/>
        <v>#REF!</v>
      </c>
      <c r="VIC80" s="90" t="e">
        <f t="shared" si="259"/>
        <v>#REF!</v>
      </c>
      <c r="VID80" s="90" t="e">
        <f t="shared" si="259"/>
        <v>#REF!</v>
      </c>
      <c r="VIE80" s="90" t="e">
        <f t="shared" si="259"/>
        <v>#REF!</v>
      </c>
      <c r="VIF80" s="90" t="e">
        <f t="shared" si="259"/>
        <v>#REF!</v>
      </c>
      <c r="VIG80" s="90" t="e">
        <f t="shared" si="259"/>
        <v>#REF!</v>
      </c>
      <c r="VIH80" s="90" t="e">
        <f t="shared" si="259"/>
        <v>#REF!</v>
      </c>
      <c r="VII80" s="90" t="e">
        <f t="shared" si="259"/>
        <v>#REF!</v>
      </c>
      <c r="VIJ80" s="90" t="e">
        <f t="shared" si="259"/>
        <v>#REF!</v>
      </c>
      <c r="VIK80" s="90" t="e">
        <f t="shared" si="259"/>
        <v>#REF!</v>
      </c>
      <c r="VIL80" s="90" t="e">
        <f t="shared" si="259"/>
        <v>#REF!</v>
      </c>
      <c r="VIM80" s="90" t="e">
        <f t="shared" si="259"/>
        <v>#REF!</v>
      </c>
      <c r="VIN80" s="90" t="e">
        <f t="shared" si="259"/>
        <v>#REF!</v>
      </c>
      <c r="VIO80" s="90" t="e">
        <f t="shared" si="259"/>
        <v>#REF!</v>
      </c>
      <c r="VIP80" s="90" t="e">
        <f t="shared" si="259"/>
        <v>#REF!</v>
      </c>
      <c r="VIQ80" s="90" t="e">
        <f t="shared" si="259"/>
        <v>#REF!</v>
      </c>
      <c r="VIR80" s="90" t="e">
        <f t="shared" si="259"/>
        <v>#REF!</v>
      </c>
      <c r="VIS80" s="90" t="e">
        <f t="shared" si="259"/>
        <v>#REF!</v>
      </c>
      <c r="VIT80" s="90" t="e">
        <f t="shared" si="259"/>
        <v>#REF!</v>
      </c>
      <c r="VIU80" s="90" t="e">
        <f t="shared" si="259"/>
        <v>#REF!</v>
      </c>
      <c r="VIV80" s="90" t="e">
        <f t="shared" si="259"/>
        <v>#REF!</v>
      </c>
      <c r="VIW80" s="90" t="e">
        <f t="shared" si="259"/>
        <v>#REF!</v>
      </c>
      <c r="VIX80" s="90" t="e">
        <f t="shared" si="259"/>
        <v>#REF!</v>
      </c>
      <c r="VIY80" s="90" t="e">
        <f t="shared" si="259"/>
        <v>#REF!</v>
      </c>
      <c r="VIZ80" s="90" t="e">
        <f t="shared" si="259"/>
        <v>#REF!</v>
      </c>
      <c r="VJA80" s="90" t="e">
        <f t="shared" si="259"/>
        <v>#REF!</v>
      </c>
      <c r="VJB80" s="90" t="e">
        <f t="shared" si="259"/>
        <v>#REF!</v>
      </c>
      <c r="VJC80" s="90" t="e">
        <f t="shared" si="259"/>
        <v>#REF!</v>
      </c>
      <c r="VJD80" s="90" t="e">
        <f t="shared" si="259"/>
        <v>#REF!</v>
      </c>
      <c r="VJE80" s="90" t="e">
        <f t="shared" si="259"/>
        <v>#REF!</v>
      </c>
      <c r="VJF80" s="90" t="e">
        <f t="shared" si="259"/>
        <v>#REF!</v>
      </c>
      <c r="VJG80" s="90" t="e">
        <f t="shared" si="259"/>
        <v>#REF!</v>
      </c>
      <c r="VJH80" s="90" t="e">
        <f t="shared" si="259"/>
        <v>#REF!</v>
      </c>
      <c r="VJI80" s="90" t="e">
        <f t="shared" si="259"/>
        <v>#REF!</v>
      </c>
      <c r="VJJ80" s="90" t="e">
        <f t="shared" si="259"/>
        <v>#REF!</v>
      </c>
      <c r="VJK80" s="90" t="e">
        <f t="shared" si="259"/>
        <v>#REF!</v>
      </c>
      <c r="VJL80" s="90" t="e">
        <f t="shared" si="259"/>
        <v>#REF!</v>
      </c>
      <c r="VJM80" s="90" t="e">
        <f t="shared" si="259"/>
        <v>#REF!</v>
      </c>
      <c r="VJN80" s="90" t="e">
        <f t="shared" si="259"/>
        <v>#REF!</v>
      </c>
      <c r="VJO80" s="90" t="e">
        <f t="shared" si="259"/>
        <v>#REF!</v>
      </c>
      <c r="VJP80" s="90" t="e">
        <f t="shared" si="259"/>
        <v>#REF!</v>
      </c>
      <c r="VJQ80" s="90" t="e">
        <f t="shared" si="259"/>
        <v>#REF!</v>
      </c>
      <c r="VJR80" s="90" t="e">
        <f t="shared" si="259"/>
        <v>#REF!</v>
      </c>
      <c r="VJS80" s="90" t="e">
        <f t="shared" si="259"/>
        <v>#REF!</v>
      </c>
      <c r="VJT80" s="90" t="e">
        <f t="shared" si="259"/>
        <v>#REF!</v>
      </c>
      <c r="VJU80" s="90" t="e">
        <f t="shared" si="259"/>
        <v>#REF!</v>
      </c>
      <c r="VJV80" s="90" t="e">
        <f t="shared" si="259"/>
        <v>#REF!</v>
      </c>
      <c r="VJW80" s="90" t="e">
        <f t="shared" si="259"/>
        <v>#REF!</v>
      </c>
      <c r="VJX80" s="90" t="e">
        <f t="shared" si="259"/>
        <v>#REF!</v>
      </c>
      <c r="VJY80" s="90" t="e">
        <f t="shared" si="259"/>
        <v>#REF!</v>
      </c>
      <c r="VJZ80" s="90" t="e">
        <f t="shared" si="259"/>
        <v>#REF!</v>
      </c>
      <c r="VKA80" s="90" t="e">
        <f t="shared" si="259"/>
        <v>#REF!</v>
      </c>
      <c r="VKB80" s="90" t="e">
        <f t="shared" si="259"/>
        <v>#REF!</v>
      </c>
      <c r="VKC80" s="90" t="e">
        <f t="shared" si="259"/>
        <v>#REF!</v>
      </c>
      <c r="VKD80" s="90" t="e">
        <f t="shared" si="259"/>
        <v>#REF!</v>
      </c>
      <c r="VKE80" s="90" t="e">
        <f t="shared" si="259"/>
        <v>#REF!</v>
      </c>
      <c r="VKF80" s="90" t="e">
        <f t="shared" si="259"/>
        <v>#REF!</v>
      </c>
      <c r="VKG80" s="90" t="e">
        <f t="shared" si="259"/>
        <v>#REF!</v>
      </c>
      <c r="VKH80" s="90" t="e">
        <f t="shared" ref="VKH80:VMS80" si="260">VKH82+VKH88+VKH94</f>
        <v>#REF!</v>
      </c>
      <c r="VKI80" s="90" t="e">
        <f t="shared" si="260"/>
        <v>#REF!</v>
      </c>
      <c r="VKJ80" s="90" t="e">
        <f t="shared" si="260"/>
        <v>#REF!</v>
      </c>
      <c r="VKK80" s="90" t="e">
        <f t="shared" si="260"/>
        <v>#REF!</v>
      </c>
      <c r="VKL80" s="90" t="e">
        <f t="shared" si="260"/>
        <v>#REF!</v>
      </c>
      <c r="VKM80" s="90" t="e">
        <f t="shared" si="260"/>
        <v>#REF!</v>
      </c>
      <c r="VKN80" s="90" t="e">
        <f t="shared" si="260"/>
        <v>#REF!</v>
      </c>
      <c r="VKO80" s="90" t="e">
        <f t="shared" si="260"/>
        <v>#REF!</v>
      </c>
      <c r="VKP80" s="90" t="e">
        <f t="shared" si="260"/>
        <v>#REF!</v>
      </c>
      <c r="VKQ80" s="90" t="e">
        <f t="shared" si="260"/>
        <v>#REF!</v>
      </c>
      <c r="VKR80" s="90" t="e">
        <f t="shared" si="260"/>
        <v>#REF!</v>
      </c>
      <c r="VKS80" s="90" t="e">
        <f t="shared" si="260"/>
        <v>#REF!</v>
      </c>
      <c r="VKT80" s="90" t="e">
        <f t="shared" si="260"/>
        <v>#REF!</v>
      </c>
      <c r="VKU80" s="90" t="e">
        <f t="shared" si="260"/>
        <v>#REF!</v>
      </c>
      <c r="VKV80" s="90" t="e">
        <f t="shared" si="260"/>
        <v>#REF!</v>
      </c>
      <c r="VKW80" s="90" t="e">
        <f t="shared" si="260"/>
        <v>#REF!</v>
      </c>
      <c r="VKX80" s="90" t="e">
        <f t="shared" si="260"/>
        <v>#REF!</v>
      </c>
      <c r="VKY80" s="90" t="e">
        <f t="shared" si="260"/>
        <v>#REF!</v>
      </c>
      <c r="VKZ80" s="90" t="e">
        <f t="shared" si="260"/>
        <v>#REF!</v>
      </c>
      <c r="VLA80" s="90" t="e">
        <f t="shared" si="260"/>
        <v>#REF!</v>
      </c>
      <c r="VLB80" s="90" t="e">
        <f t="shared" si="260"/>
        <v>#REF!</v>
      </c>
      <c r="VLC80" s="90" t="e">
        <f t="shared" si="260"/>
        <v>#REF!</v>
      </c>
      <c r="VLD80" s="90" t="e">
        <f t="shared" si="260"/>
        <v>#REF!</v>
      </c>
      <c r="VLE80" s="90" t="e">
        <f t="shared" si="260"/>
        <v>#REF!</v>
      </c>
      <c r="VLF80" s="90" t="e">
        <f t="shared" si="260"/>
        <v>#REF!</v>
      </c>
      <c r="VLG80" s="90" t="e">
        <f t="shared" si="260"/>
        <v>#REF!</v>
      </c>
      <c r="VLH80" s="90" t="e">
        <f t="shared" si="260"/>
        <v>#REF!</v>
      </c>
      <c r="VLI80" s="90" t="e">
        <f t="shared" si="260"/>
        <v>#REF!</v>
      </c>
      <c r="VLJ80" s="90" t="e">
        <f t="shared" si="260"/>
        <v>#REF!</v>
      </c>
      <c r="VLK80" s="90" t="e">
        <f t="shared" si="260"/>
        <v>#REF!</v>
      </c>
      <c r="VLL80" s="90" t="e">
        <f t="shared" si="260"/>
        <v>#REF!</v>
      </c>
      <c r="VLM80" s="90" t="e">
        <f t="shared" si="260"/>
        <v>#REF!</v>
      </c>
      <c r="VLN80" s="90" t="e">
        <f t="shared" si="260"/>
        <v>#REF!</v>
      </c>
      <c r="VLO80" s="90" t="e">
        <f t="shared" si="260"/>
        <v>#REF!</v>
      </c>
      <c r="VLP80" s="90" t="e">
        <f t="shared" si="260"/>
        <v>#REF!</v>
      </c>
      <c r="VLQ80" s="90" t="e">
        <f t="shared" si="260"/>
        <v>#REF!</v>
      </c>
      <c r="VLR80" s="90" t="e">
        <f t="shared" si="260"/>
        <v>#REF!</v>
      </c>
      <c r="VLS80" s="90" t="e">
        <f t="shared" si="260"/>
        <v>#REF!</v>
      </c>
      <c r="VLT80" s="90" t="e">
        <f t="shared" si="260"/>
        <v>#REF!</v>
      </c>
      <c r="VLU80" s="90" t="e">
        <f t="shared" si="260"/>
        <v>#REF!</v>
      </c>
      <c r="VLV80" s="90" t="e">
        <f t="shared" si="260"/>
        <v>#REF!</v>
      </c>
      <c r="VLW80" s="90" t="e">
        <f t="shared" si="260"/>
        <v>#REF!</v>
      </c>
      <c r="VLX80" s="90" t="e">
        <f t="shared" si="260"/>
        <v>#REF!</v>
      </c>
      <c r="VLY80" s="90" t="e">
        <f t="shared" si="260"/>
        <v>#REF!</v>
      </c>
      <c r="VLZ80" s="90" t="e">
        <f t="shared" si="260"/>
        <v>#REF!</v>
      </c>
      <c r="VMA80" s="90" t="e">
        <f t="shared" si="260"/>
        <v>#REF!</v>
      </c>
      <c r="VMB80" s="90" t="e">
        <f t="shared" si="260"/>
        <v>#REF!</v>
      </c>
      <c r="VMC80" s="90" t="e">
        <f t="shared" si="260"/>
        <v>#REF!</v>
      </c>
      <c r="VMD80" s="90" t="e">
        <f t="shared" si="260"/>
        <v>#REF!</v>
      </c>
      <c r="VME80" s="90" t="e">
        <f t="shared" si="260"/>
        <v>#REF!</v>
      </c>
      <c r="VMF80" s="90" t="e">
        <f t="shared" si="260"/>
        <v>#REF!</v>
      </c>
      <c r="VMG80" s="90" t="e">
        <f t="shared" si="260"/>
        <v>#REF!</v>
      </c>
      <c r="VMH80" s="90" t="e">
        <f t="shared" si="260"/>
        <v>#REF!</v>
      </c>
      <c r="VMI80" s="90" t="e">
        <f t="shared" si="260"/>
        <v>#REF!</v>
      </c>
      <c r="VMJ80" s="90" t="e">
        <f t="shared" si="260"/>
        <v>#REF!</v>
      </c>
      <c r="VMK80" s="90" t="e">
        <f t="shared" si="260"/>
        <v>#REF!</v>
      </c>
      <c r="VML80" s="90" t="e">
        <f t="shared" si="260"/>
        <v>#REF!</v>
      </c>
      <c r="VMM80" s="90" t="e">
        <f t="shared" si="260"/>
        <v>#REF!</v>
      </c>
      <c r="VMN80" s="90" t="e">
        <f t="shared" si="260"/>
        <v>#REF!</v>
      </c>
      <c r="VMO80" s="90" t="e">
        <f t="shared" si="260"/>
        <v>#REF!</v>
      </c>
      <c r="VMP80" s="90" t="e">
        <f t="shared" si="260"/>
        <v>#REF!</v>
      </c>
      <c r="VMQ80" s="90" t="e">
        <f t="shared" si="260"/>
        <v>#REF!</v>
      </c>
      <c r="VMR80" s="90" t="e">
        <f t="shared" si="260"/>
        <v>#REF!</v>
      </c>
      <c r="VMS80" s="90" t="e">
        <f t="shared" si="260"/>
        <v>#REF!</v>
      </c>
      <c r="VMT80" s="90" t="e">
        <f t="shared" ref="VMT80:VPE80" si="261">VMT82+VMT88+VMT94</f>
        <v>#REF!</v>
      </c>
      <c r="VMU80" s="90" t="e">
        <f t="shared" si="261"/>
        <v>#REF!</v>
      </c>
      <c r="VMV80" s="90" t="e">
        <f t="shared" si="261"/>
        <v>#REF!</v>
      </c>
      <c r="VMW80" s="90" t="e">
        <f t="shared" si="261"/>
        <v>#REF!</v>
      </c>
      <c r="VMX80" s="90" t="e">
        <f t="shared" si="261"/>
        <v>#REF!</v>
      </c>
      <c r="VMY80" s="90" t="e">
        <f t="shared" si="261"/>
        <v>#REF!</v>
      </c>
      <c r="VMZ80" s="90" t="e">
        <f t="shared" si="261"/>
        <v>#REF!</v>
      </c>
      <c r="VNA80" s="90" t="e">
        <f t="shared" si="261"/>
        <v>#REF!</v>
      </c>
      <c r="VNB80" s="90" t="e">
        <f t="shared" si="261"/>
        <v>#REF!</v>
      </c>
      <c r="VNC80" s="90" t="e">
        <f t="shared" si="261"/>
        <v>#REF!</v>
      </c>
      <c r="VND80" s="90" t="e">
        <f t="shared" si="261"/>
        <v>#REF!</v>
      </c>
      <c r="VNE80" s="90" t="e">
        <f t="shared" si="261"/>
        <v>#REF!</v>
      </c>
      <c r="VNF80" s="90" t="e">
        <f t="shared" si="261"/>
        <v>#REF!</v>
      </c>
      <c r="VNG80" s="90" t="e">
        <f t="shared" si="261"/>
        <v>#REF!</v>
      </c>
      <c r="VNH80" s="90" t="e">
        <f t="shared" si="261"/>
        <v>#REF!</v>
      </c>
      <c r="VNI80" s="90" t="e">
        <f t="shared" si="261"/>
        <v>#REF!</v>
      </c>
      <c r="VNJ80" s="90" t="e">
        <f t="shared" si="261"/>
        <v>#REF!</v>
      </c>
      <c r="VNK80" s="90" t="e">
        <f t="shared" si="261"/>
        <v>#REF!</v>
      </c>
      <c r="VNL80" s="90" t="e">
        <f t="shared" si="261"/>
        <v>#REF!</v>
      </c>
      <c r="VNM80" s="90" t="e">
        <f t="shared" si="261"/>
        <v>#REF!</v>
      </c>
      <c r="VNN80" s="90" t="e">
        <f t="shared" si="261"/>
        <v>#REF!</v>
      </c>
      <c r="VNO80" s="90" t="e">
        <f t="shared" si="261"/>
        <v>#REF!</v>
      </c>
      <c r="VNP80" s="90" t="e">
        <f t="shared" si="261"/>
        <v>#REF!</v>
      </c>
      <c r="VNQ80" s="90" t="e">
        <f t="shared" si="261"/>
        <v>#REF!</v>
      </c>
      <c r="VNR80" s="90" t="e">
        <f t="shared" si="261"/>
        <v>#REF!</v>
      </c>
      <c r="VNS80" s="90" t="e">
        <f t="shared" si="261"/>
        <v>#REF!</v>
      </c>
      <c r="VNT80" s="90" t="e">
        <f t="shared" si="261"/>
        <v>#REF!</v>
      </c>
      <c r="VNU80" s="90" t="e">
        <f t="shared" si="261"/>
        <v>#REF!</v>
      </c>
      <c r="VNV80" s="90" t="e">
        <f t="shared" si="261"/>
        <v>#REF!</v>
      </c>
      <c r="VNW80" s="90" t="e">
        <f t="shared" si="261"/>
        <v>#REF!</v>
      </c>
      <c r="VNX80" s="90" t="e">
        <f t="shared" si="261"/>
        <v>#REF!</v>
      </c>
      <c r="VNY80" s="90" t="e">
        <f t="shared" si="261"/>
        <v>#REF!</v>
      </c>
      <c r="VNZ80" s="90" t="e">
        <f t="shared" si="261"/>
        <v>#REF!</v>
      </c>
      <c r="VOA80" s="90" t="e">
        <f t="shared" si="261"/>
        <v>#REF!</v>
      </c>
      <c r="VOB80" s="90" t="e">
        <f t="shared" si="261"/>
        <v>#REF!</v>
      </c>
      <c r="VOC80" s="90" t="e">
        <f t="shared" si="261"/>
        <v>#REF!</v>
      </c>
      <c r="VOD80" s="90" t="e">
        <f t="shared" si="261"/>
        <v>#REF!</v>
      </c>
      <c r="VOE80" s="90" t="e">
        <f t="shared" si="261"/>
        <v>#REF!</v>
      </c>
      <c r="VOF80" s="90" t="e">
        <f t="shared" si="261"/>
        <v>#REF!</v>
      </c>
      <c r="VOG80" s="90" t="e">
        <f t="shared" si="261"/>
        <v>#REF!</v>
      </c>
      <c r="VOH80" s="90" t="e">
        <f t="shared" si="261"/>
        <v>#REF!</v>
      </c>
      <c r="VOI80" s="90" t="e">
        <f t="shared" si="261"/>
        <v>#REF!</v>
      </c>
      <c r="VOJ80" s="90" t="e">
        <f t="shared" si="261"/>
        <v>#REF!</v>
      </c>
      <c r="VOK80" s="90" t="e">
        <f t="shared" si="261"/>
        <v>#REF!</v>
      </c>
      <c r="VOL80" s="90" t="e">
        <f t="shared" si="261"/>
        <v>#REF!</v>
      </c>
      <c r="VOM80" s="90" t="e">
        <f t="shared" si="261"/>
        <v>#REF!</v>
      </c>
      <c r="VON80" s="90" t="e">
        <f t="shared" si="261"/>
        <v>#REF!</v>
      </c>
      <c r="VOO80" s="90" t="e">
        <f t="shared" si="261"/>
        <v>#REF!</v>
      </c>
      <c r="VOP80" s="90" t="e">
        <f t="shared" si="261"/>
        <v>#REF!</v>
      </c>
      <c r="VOQ80" s="90" t="e">
        <f t="shared" si="261"/>
        <v>#REF!</v>
      </c>
      <c r="VOR80" s="90" t="e">
        <f t="shared" si="261"/>
        <v>#REF!</v>
      </c>
      <c r="VOS80" s="90" t="e">
        <f t="shared" si="261"/>
        <v>#REF!</v>
      </c>
      <c r="VOT80" s="90" t="e">
        <f t="shared" si="261"/>
        <v>#REF!</v>
      </c>
      <c r="VOU80" s="90" t="e">
        <f t="shared" si="261"/>
        <v>#REF!</v>
      </c>
      <c r="VOV80" s="90" t="e">
        <f t="shared" si="261"/>
        <v>#REF!</v>
      </c>
      <c r="VOW80" s="90" t="e">
        <f t="shared" si="261"/>
        <v>#REF!</v>
      </c>
      <c r="VOX80" s="90" t="e">
        <f t="shared" si="261"/>
        <v>#REF!</v>
      </c>
      <c r="VOY80" s="90" t="e">
        <f t="shared" si="261"/>
        <v>#REF!</v>
      </c>
      <c r="VOZ80" s="90" t="e">
        <f t="shared" si="261"/>
        <v>#REF!</v>
      </c>
      <c r="VPA80" s="90" t="e">
        <f t="shared" si="261"/>
        <v>#REF!</v>
      </c>
      <c r="VPB80" s="90" t="e">
        <f t="shared" si="261"/>
        <v>#REF!</v>
      </c>
      <c r="VPC80" s="90" t="e">
        <f t="shared" si="261"/>
        <v>#REF!</v>
      </c>
      <c r="VPD80" s="90" t="e">
        <f t="shared" si="261"/>
        <v>#REF!</v>
      </c>
      <c r="VPE80" s="90" t="e">
        <f t="shared" si="261"/>
        <v>#REF!</v>
      </c>
      <c r="VPF80" s="90" t="e">
        <f t="shared" ref="VPF80:VRQ80" si="262">VPF82+VPF88+VPF94</f>
        <v>#REF!</v>
      </c>
      <c r="VPG80" s="90" t="e">
        <f t="shared" si="262"/>
        <v>#REF!</v>
      </c>
      <c r="VPH80" s="90" t="e">
        <f t="shared" si="262"/>
        <v>#REF!</v>
      </c>
      <c r="VPI80" s="90" t="e">
        <f t="shared" si="262"/>
        <v>#REF!</v>
      </c>
      <c r="VPJ80" s="90" t="e">
        <f t="shared" si="262"/>
        <v>#REF!</v>
      </c>
      <c r="VPK80" s="90" t="e">
        <f t="shared" si="262"/>
        <v>#REF!</v>
      </c>
      <c r="VPL80" s="90" t="e">
        <f t="shared" si="262"/>
        <v>#REF!</v>
      </c>
      <c r="VPM80" s="90" t="e">
        <f t="shared" si="262"/>
        <v>#REF!</v>
      </c>
      <c r="VPN80" s="90" t="e">
        <f t="shared" si="262"/>
        <v>#REF!</v>
      </c>
      <c r="VPO80" s="90" t="e">
        <f t="shared" si="262"/>
        <v>#REF!</v>
      </c>
      <c r="VPP80" s="90" t="e">
        <f t="shared" si="262"/>
        <v>#REF!</v>
      </c>
      <c r="VPQ80" s="90" t="e">
        <f t="shared" si="262"/>
        <v>#REF!</v>
      </c>
      <c r="VPR80" s="90" t="e">
        <f t="shared" si="262"/>
        <v>#REF!</v>
      </c>
      <c r="VPS80" s="90" t="e">
        <f t="shared" si="262"/>
        <v>#REF!</v>
      </c>
      <c r="VPT80" s="90" t="e">
        <f t="shared" si="262"/>
        <v>#REF!</v>
      </c>
      <c r="VPU80" s="90" t="e">
        <f t="shared" si="262"/>
        <v>#REF!</v>
      </c>
      <c r="VPV80" s="90" t="e">
        <f t="shared" si="262"/>
        <v>#REF!</v>
      </c>
      <c r="VPW80" s="90" t="e">
        <f t="shared" si="262"/>
        <v>#REF!</v>
      </c>
      <c r="VPX80" s="90" t="e">
        <f t="shared" si="262"/>
        <v>#REF!</v>
      </c>
      <c r="VPY80" s="90" t="e">
        <f t="shared" si="262"/>
        <v>#REF!</v>
      </c>
      <c r="VPZ80" s="90" t="e">
        <f t="shared" si="262"/>
        <v>#REF!</v>
      </c>
      <c r="VQA80" s="90" t="e">
        <f t="shared" si="262"/>
        <v>#REF!</v>
      </c>
      <c r="VQB80" s="90" t="e">
        <f t="shared" si="262"/>
        <v>#REF!</v>
      </c>
      <c r="VQC80" s="90" t="e">
        <f t="shared" si="262"/>
        <v>#REF!</v>
      </c>
      <c r="VQD80" s="90" t="e">
        <f t="shared" si="262"/>
        <v>#REF!</v>
      </c>
      <c r="VQE80" s="90" t="e">
        <f t="shared" si="262"/>
        <v>#REF!</v>
      </c>
      <c r="VQF80" s="90" t="e">
        <f t="shared" si="262"/>
        <v>#REF!</v>
      </c>
      <c r="VQG80" s="90" t="e">
        <f t="shared" si="262"/>
        <v>#REF!</v>
      </c>
      <c r="VQH80" s="90" t="e">
        <f t="shared" si="262"/>
        <v>#REF!</v>
      </c>
      <c r="VQI80" s="90" t="e">
        <f t="shared" si="262"/>
        <v>#REF!</v>
      </c>
      <c r="VQJ80" s="90" t="e">
        <f t="shared" si="262"/>
        <v>#REF!</v>
      </c>
      <c r="VQK80" s="90" t="e">
        <f t="shared" si="262"/>
        <v>#REF!</v>
      </c>
      <c r="VQL80" s="90" t="e">
        <f t="shared" si="262"/>
        <v>#REF!</v>
      </c>
      <c r="VQM80" s="90" t="e">
        <f t="shared" si="262"/>
        <v>#REF!</v>
      </c>
      <c r="VQN80" s="90" t="e">
        <f t="shared" si="262"/>
        <v>#REF!</v>
      </c>
      <c r="VQO80" s="90" t="e">
        <f t="shared" si="262"/>
        <v>#REF!</v>
      </c>
      <c r="VQP80" s="90" t="e">
        <f t="shared" si="262"/>
        <v>#REF!</v>
      </c>
      <c r="VQQ80" s="90" t="e">
        <f t="shared" si="262"/>
        <v>#REF!</v>
      </c>
      <c r="VQR80" s="90" t="e">
        <f t="shared" si="262"/>
        <v>#REF!</v>
      </c>
      <c r="VQS80" s="90" t="e">
        <f t="shared" si="262"/>
        <v>#REF!</v>
      </c>
      <c r="VQT80" s="90" t="e">
        <f t="shared" si="262"/>
        <v>#REF!</v>
      </c>
      <c r="VQU80" s="90" t="e">
        <f t="shared" si="262"/>
        <v>#REF!</v>
      </c>
      <c r="VQV80" s="90" t="e">
        <f t="shared" si="262"/>
        <v>#REF!</v>
      </c>
      <c r="VQW80" s="90" t="e">
        <f t="shared" si="262"/>
        <v>#REF!</v>
      </c>
      <c r="VQX80" s="90" t="e">
        <f t="shared" si="262"/>
        <v>#REF!</v>
      </c>
      <c r="VQY80" s="90" t="e">
        <f t="shared" si="262"/>
        <v>#REF!</v>
      </c>
      <c r="VQZ80" s="90" t="e">
        <f t="shared" si="262"/>
        <v>#REF!</v>
      </c>
      <c r="VRA80" s="90" t="e">
        <f t="shared" si="262"/>
        <v>#REF!</v>
      </c>
      <c r="VRB80" s="90" t="e">
        <f t="shared" si="262"/>
        <v>#REF!</v>
      </c>
      <c r="VRC80" s="90" t="e">
        <f t="shared" si="262"/>
        <v>#REF!</v>
      </c>
      <c r="VRD80" s="90" t="e">
        <f t="shared" si="262"/>
        <v>#REF!</v>
      </c>
      <c r="VRE80" s="90" t="e">
        <f t="shared" si="262"/>
        <v>#REF!</v>
      </c>
      <c r="VRF80" s="90" t="e">
        <f t="shared" si="262"/>
        <v>#REF!</v>
      </c>
      <c r="VRG80" s="90" t="e">
        <f t="shared" si="262"/>
        <v>#REF!</v>
      </c>
      <c r="VRH80" s="90" t="e">
        <f t="shared" si="262"/>
        <v>#REF!</v>
      </c>
      <c r="VRI80" s="90" t="e">
        <f t="shared" si="262"/>
        <v>#REF!</v>
      </c>
      <c r="VRJ80" s="90" t="e">
        <f t="shared" si="262"/>
        <v>#REF!</v>
      </c>
      <c r="VRK80" s="90" t="e">
        <f t="shared" si="262"/>
        <v>#REF!</v>
      </c>
      <c r="VRL80" s="90" t="e">
        <f t="shared" si="262"/>
        <v>#REF!</v>
      </c>
      <c r="VRM80" s="90" t="e">
        <f t="shared" si="262"/>
        <v>#REF!</v>
      </c>
      <c r="VRN80" s="90" t="e">
        <f t="shared" si="262"/>
        <v>#REF!</v>
      </c>
      <c r="VRO80" s="90" t="e">
        <f t="shared" si="262"/>
        <v>#REF!</v>
      </c>
      <c r="VRP80" s="90" t="e">
        <f t="shared" si="262"/>
        <v>#REF!</v>
      </c>
      <c r="VRQ80" s="90" t="e">
        <f t="shared" si="262"/>
        <v>#REF!</v>
      </c>
      <c r="VRR80" s="90" t="e">
        <f t="shared" ref="VRR80:VUC80" si="263">VRR82+VRR88+VRR94</f>
        <v>#REF!</v>
      </c>
      <c r="VRS80" s="90" t="e">
        <f t="shared" si="263"/>
        <v>#REF!</v>
      </c>
      <c r="VRT80" s="90" t="e">
        <f t="shared" si="263"/>
        <v>#REF!</v>
      </c>
      <c r="VRU80" s="90" t="e">
        <f t="shared" si="263"/>
        <v>#REF!</v>
      </c>
      <c r="VRV80" s="90" t="e">
        <f t="shared" si="263"/>
        <v>#REF!</v>
      </c>
      <c r="VRW80" s="90" t="e">
        <f t="shared" si="263"/>
        <v>#REF!</v>
      </c>
      <c r="VRX80" s="90" t="e">
        <f t="shared" si="263"/>
        <v>#REF!</v>
      </c>
      <c r="VRY80" s="90" t="e">
        <f t="shared" si="263"/>
        <v>#REF!</v>
      </c>
      <c r="VRZ80" s="90" t="e">
        <f t="shared" si="263"/>
        <v>#REF!</v>
      </c>
      <c r="VSA80" s="90" t="e">
        <f t="shared" si="263"/>
        <v>#REF!</v>
      </c>
      <c r="VSB80" s="90" t="e">
        <f t="shared" si="263"/>
        <v>#REF!</v>
      </c>
      <c r="VSC80" s="90" t="e">
        <f t="shared" si="263"/>
        <v>#REF!</v>
      </c>
      <c r="VSD80" s="90" t="e">
        <f t="shared" si="263"/>
        <v>#REF!</v>
      </c>
      <c r="VSE80" s="90" t="e">
        <f t="shared" si="263"/>
        <v>#REF!</v>
      </c>
      <c r="VSF80" s="90" t="e">
        <f t="shared" si="263"/>
        <v>#REF!</v>
      </c>
      <c r="VSG80" s="90" t="e">
        <f t="shared" si="263"/>
        <v>#REF!</v>
      </c>
      <c r="VSH80" s="90" t="e">
        <f t="shared" si="263"/>
        <v>#REF!</v>
      </c>
      <c r="VSI80" s="90" t="e">
        <f t="shared" si="263"/>
        <v>#REF!</v>
      </c>
      <c r="VSJ80" s="90" t="e">
        <f t="shared" si="263"/>
        <v>#REF!</v>
      </c>
      <c r="VSK80" s="90" t="e">
        <f t="shared" si="263"/>
        <v>#REF!</v>
      </c>
      <c r="VSL80" s="90" t="e">
        <f t="shared" si="263"/>
        <v>#REF!</v>
      </c>
      <c r="VSM80" s="90" t="e">
        <f t="shared" si="263"/>
        <v>#REF!</v>
      </c>
      <c r="VSN80" s="90" t="e">
        <f t="shared" si="263"/>
        <v>#REF!</v>
      </c>
      <c r="VSO80" s="90" t="e">
        <f t="shared" si="263"/>
        <v>#REF!</v>
      </c>
      <c r="VSP80" s="90" t="e">
        <f t="shared" si="263"/>
        <v>#REF!</v>
      </c>
      <c r="VSQ80" s="90" t="e">
        <f t="shared" si="263"/>
        <v>#REF!</v>
      </c>
      <c r="VSR80" s="90" t="e">
        <f t="shared" si="263"/>
        <v>#REF!</v>
      </c>
      <c r="VSS80" s="90" t="e">
        <f t="shared" si="263"/>
        <v>#REF!</v>
      </c>
      <c r="VST80" s="90" t="e">
        <f t="shared" si="263"/>
        <v>#REF!</v>
      </c>
      <c r="VSU80" s="90" t="e">
        <f t="shared" si="263"/>
        <v>#REF!</v>
      </c>
      <c r="VSV80" s="90" t="e">
        <f t="shared" si="263"/>
        <v>#REF!</v>
      </c>
      <c r="VSW80" s="90" t="e">
        <f t="shared" si="263"/>
        <v>#REF!</v>
      </c>
      <c r="VSX80" s="90" t="e">
        <f t="shared" si="263"/>
        <v>#REF!</v>
      </c>
      <c r="VSY80" s="90" t="e">
        <f t="shared" si="263"/>
        <v>#REF!</v>
      </c>
      <c r="VSZ80" s="90" t="e">
        <f t="shared" si="263"/>
        <v>#REF!</v>
      </c>
      <c r="VTA80" s="90" t="e">
        <f t="shared" si="263"/>
        <v>#REF!</v>
      </c>
      <c r="VTB80" s="90" t="e">
        <f t="shared" si="263"/>
        <v>#REF!</v>
      </c>
      <c r="VTC80" s="90" t="e">
        <f t="shared" si="263"/>
        <v>#REF!</v>
      </c>
      <c r="VTD80" s="90" t="e">
        <f t="shared" si="263"/>
        <v>#REF!</v>
      </c>
      <c r="VTE80" s="90" t="e">
        <f t="shared" si="263"/>
        <v>#REF!</v>
      </c>
      <c r="VTF80" s="90" t="e">
        <f t="shared" si="263"/>
        <v>#REF!</v>
      </c>
      <c r="VTG80" s="90" t="e">
        <f t="shared" si="263"/>
        <v>#REF!</v>
      </c>
      <c r="VTH80" s="90" t="e">
        <f t="shared" si="263"/>
        <v>#REF!</v>
      </c>
      <c r="VTI80" s="90" t="e">
        <f t="shared" si="263"/>
        <v>#REF!</v>
      </c>
      <c r="VTJ80" s="90" t="e">
        <f t="shared" si="263"/>
        <v>#REF!</v>
      </c>
      <c r="VTK80" s="90" t="e">
        <f t="shared" si="263"/>
        <v>#REF!</v>
      </c>
      <c r="VTL80" s="90" t="e">
        <f t="shared" si="263"/>
        <v>#REF!</v>
      </c>
      <c r="VTM80" s="90" t="e">
        <f t="shared" si="263"/>
        <v>#REF!</v>
      </c>
      <c r="VTN80" s="90" t="e">
        <f t="shared" si="263"/>
        <v>#REF!</v>
      </c>
      <c r="VTO80" s="90" t="e">
        <f t="shared" si="263"/>
        <v>#REF!</v>
      </c>
      <c r="VTP80" s="90" t="e">
        <f t="shared" si="263"/>
        <v>#REF!</v>
      </c>
      <c r="VTQ80" s="90" t="e">
        <f t="shared" si="263"/>
        <v>#REF!</v>
      </c>
      <c r="VTR80" s="90" t="e">
        <f t="shared" si="263"/>
        <v>#REF!</v>
      </c>
      <c r="VTS80" s="90" t="e">
        <f t="shared" si="263"/>
        <v>#REF!</v>
      </c>
      <c r="VTT80" s="90" t="e">
        <f t="shared" si="263"/>
        <v>#REF!</v>
      </c>
      <c r="VTU80" s="90" t="e">
        <f t="shared" si="263"/>
        <v>#REF!</v>
      </c>
      <c r="VTV80" s="90" t="e">
        <f t="shared" si="263"/>
        <v>#REF!</v>
      </c>
      <c r="VTW80" s="90" t="e">
        <f t="shared" si="263"/>
        <v>#REF!</v>
      </c>
      <c r="VTX80" s="90" t="e">
        <f t="shared" si="263"/>
        <v>#REF!</v>
      </c>
      <c r="VTY80" s="90" t="e">
        <f t="shared" si="263"/>
        <v>#REF!</v>
      </c>
      <c r="VTZ80" s="90" t="e">
        <f t="shared" si="263"/>
        <v>#REF!</v>
      </c>
      <c r="VUA80" s="90" t="e">
        <f t="shared" si="263"/>
        <v>#REF!</v>
      </c>
      <c r="VUB80" s="90" t="e">
        <f t="shared" si="263"/>
        <v>#REF!</v>
      </c>
      <c r="VUC80" s="90" t="e">
        <f t="shared" si="263"/>
        <v>#REF!</v>
      </c>
      <c r="VUD80" s="90" t="e">
        <f t="shared" ref="VUD80:VWO80" si="264">VUD82+VUD88+VUD94</f>
        <v>#REF!</v>
      </c>
      <c r="VUE80" s="90" t="e">
        <f t="shared" si="264"/>
        <v>#REF!</v>
      </c>
      <c r="VUF80" s="90" t="e">
        <f t="shared" si="264"/>
        <v>#REF!</v>
      </c>
      <c r="VUG80" s="90" t="e">
        <f t="shared" si="264"/>
        <v>#REF!</v>
      </c>
      <c r="VUH80" s="90" t="e">
        <f t="shared" si="264"/>
        <v>#REF!</v>
      </c>
      <c r="VUI80" s="90" t="e">
        <f t="shared" si="264"/>
        <v>#REF!</v>
      </c>
      <c r="VUJ80" s="90" t="e">
        <f t="shared" si="264"/>
        <v>#REF!</v>
      </c>
      <c r="VUK80" s="90" t="e">
        <f t="shared" si="264"/>
        <v>#REF!</v>
      </c>
      <c r="VUL80" s="90" t="e">
        <f t="shared" si="264"/>
        <v>#REF!</v>
      </c>
      <c r="VUM80" s="90" t="e">
        <f t="shared" si="264"/>
        <v>#REF!</v>
      </c>
      <c r="VUN80" s="90" t="e">
        <f t="shared" si="264"/>
        <v>#REF!</v>
      </c>
      <c r="VUO80" s="90" t="e">
        <f t="shared" si="264"/>
        <v>#REF!</v>
      </c>
      <c r="VUP80" s="90" t="e">
        <f t="shared" si="264"/>
        <v>#REF!</v>
      </c>
      <c r="VUQ80" s="90" t="e">
        <f t="shared" si="264"/>
        <v>#REF!</v>
      </c>
      <c r="VUR80" s="90" t="e">
        <f t="shared" si="264"/>
        <v>#REF!</v>
      </c>
      <c r="VUS80" s="90" t="e">
        <f t="shared" si="264"/>
        <v>#REF!</v>
      </c>
      <c r="VUT80" s="90" t="e">
        <f t="shared" si="264"/>
        <v>#REF!</v>
      </c>
      <c r="VUU80" s="90" t="e">
        <f t="shared" si="264"/>
        <v>#REF!</v>
      </c>
      <c r="VUV80" s="90" t="e">
        <f t="shared" si="264"/>
        <v>#REF!</v>
      </c>
      <c r="VUW80" s="90" t="e">
        <f t="shared" si="264"/>
        <v>#REF!</v>
      </c>
      <c r="VUX80" s="90" t="e">
        <f t="shared" si="264"/>
        <v>#REF!</v>
      </c>
      <c r="VUY80" s="90" t="e">
        <f t="shared" si="264"/>
        <v>#REF!</v>
      </c>
      <c r="VUZ80" s="90" t="e">
        <f t="shared" si="264"/>
        <v>#REF!</v>
      </c>
      <c r="VVA80" s="90" t="e">
        <f t="shared" si="264"/>
        <v>#REF!</v>
      </c>
      <c r="VVB80" s="90" t="e">
        <f t="shared" si="264"/>
        <v>#REF!</v>
      </c>
      <c r="VVC80" s="90" t="e">
        <f t="shared" si="264"/>
        <v>#REF!</v>
      </c>
      <c r="VVD80" s="90" t="e">
        <f t="shared" si="264"/>
        <v>#REF!</v>
      </c>
      <c r="VVE80" s="90" t="e">
        <f t="shared" si="264"/>
        <v>#REF!</v>
      </c>
      <c r="VVF80" s="90" t="e">
        <f t="shared" si="264"/>
        <v>#REF!</v>
      </c>
      <c r="VVG80" s="90" t="e">
        <f t="shared" si="264"/>
        <v>#REF!</v>
      </c>
      <c r="VVH80" s="90" t="e">
        <f t="shared" si="264"/>
        <v>#REF!</v>
      </c>
      <c r="VVI80" s="90" t="e">
        <f t="shared" si="264"/>
        <v>#REF!</v>
      </c>
      <c r="VVJ80" s="90" t="e">
        <f t="shared" si="264"/>
        <v>#REF!</v>
      </c>
      <c r="VVK80" s="90" t="e">
        <f t="shared" si="264"/>
        <v>#REF!</v>
      </c>
      <c r="VVL80" s="90" t="e">
        <f t="shared" si="264"/>
        <v>#REF!</v>
      </c>
      <c r="VVM80" s="90" t="e">
        <f t="shared" si="264"/>
        <v>#REF!</v>
      </c>
      <c r="VVN80" s="90" t="e">
        <f t="shared" si="264"/>
        <v>#REF!</v>
      </c>
      <c r="VVO80" s="90" t="e">
        <f t="shared" si="264"/>
        <v>#REF!</v>
      </c>
      <c r="VVP80" s="90" t="e">
        <f t="shared" si="264"/>
        <v>#REF!</v>
      </c>
      <c r="VVQ80" s="90" t="e">
        <f t="shared" si="264"/>
        <v>#REF!</v>
      </c>
      <c r="VVR80" s="90" t="e">
        <f t="shared" si="264"/>
        <v>#REF!</v>
      </c>
      <c r="VVS80" s="90" t="e">
        <f t="shared" si="264"/>
        <v>#REF!</v>
      </c>
      <c r="VVT80" s="90" t="e">
        <f t="shared" si="264"/>
        <v>#REF!</v>
      </c>
      <c r="VVU80" s="90" t="e">
        <f t="shared" si="264"/>
        <v>#REF!</v>
      </c>
      <c r="VVV80" s="90" t="e">
        <f t="shared" si="264"/>
        <v>#REF!</v>
      </c>
      <c r="VVW80" s="90" t="e">
        <f t="shared" si="264"/>
        <v>#REF!</v>
      </c>
      <c r="VVX80" s="90" t="e">
        <f t="shared" si="264"/>
        <v>#REF!</v>
      </c>
      <c r="VVY80" s="90" t="e">
        <f t="shared" si="264"/>
        <v>#REF!</v>
      </c>
      <c r="VVZ80" s="90" t="e">
        <f t="shared" si="264"/>
        <v>#REF!</v>
      </c>
      <c r="VWA80" s="90" t="e">
        <f t="shared" si="264"/>
        <v>#REF!</v>
      </c>
      <c r="VWB80" s="90" t="e">
        <f t="shared" si="264"/>
        <v>#REF!</v>
      </c>
      <c r="VWC80" s="90" t="e">
        <f t="shared" si="264"/>
        <v>#REF!</v>
      </c>
      <c r="VWD80" s="90" t="e">
        <f t="shared" si="264"/>
        <v>#REF!</v>
      </c>
      <c r="VWE80" s="90" t="e">
        <f t="shared" si="264"/>
        <v>#REF!</v>
      </c>
      <c r="VWF80" s="90" t="e">
        <f t="shared" si="264"/>
        <v>#REF!</v>
      </c>
      <c r="VWG80" s="90" t="e">
        <f t="shared" si="264"/>
        <v>#REF!</v>
      </c>
      <c r="VWH80" s="90" t="e">
        <f t="shared" si="264"/>
        <v>#REF!</v>
      </c>
      <c r="VWI80" s="90" t="e">
        <f t="shared" si="264"/>
        <v>#REF!</v>
      </c>
      <c r="VWJ80" s="90" t="e">
        <f t="shared" si="264"/>
        <v>#REF!</v>
      </c>
      <c r="VWK80" s="90" t="e">
        <f t="shared" si="264"/>
        <v>#REF!</v>
      </c>
      <c r="VWL80" s="90" t="e">
        <f t="shared" si="264"/>
        <v>#REF!</v>
      </c>
      <c r="VWM80" s="90" t="e">
        <f t="shared" si="264"/>
        <v>#REF!</v>
      </c>
      <c r="VWN80" s="90" t="e">
        <f t="shared" si="264"/>
        <v>#REF!</v>
      </c>
      <c r="VWO80" s="90" t="e">
        <f t="shared" si="264"/>
        <v>#REF!</v>
      </c>
      <c r="VWP80" s="90" t="e">
        <f t="shared" ref="VWP80:VZA80" si="265">VWP82+VWP88+VWP94</f>
        <v>#REF!</v>
      </c>
      <c r="VWQ80" s="90" t="e">
        <f t="shared" si="265"/>
        <v>#REF!</v>
      </c>
      <c r="VWR80" s="90" t="e">
        <f t="shared" si="265"/>
        <v>#REF!</v>
      </c>
      <c r="VWS80" s="90" t="e">
        <f t="shared" si="265"/>
        <v>#REF!</v>
      </c>
      <c r="VWT80" s="90" t="e">
        <f t="shared" si="265"/>
        <v>#REF!</v>
      </c>
      <c r="VWU80" s="90" t="e">
        <f t="shared" si="265"/>
        <v>#REF!</v>
      </c>
      <c r="VWV80" s="90" t="e">
        <f t="shared" si="265"/>
        <v>#REF!</v>
      </c>
      <c r="VWW80" s="90" t="e">
        <f t="shared" si="265"/>
        <v>#REF!</v>
      </c>
      <c r="VWX80" s="90" t="e">
        <f t="shared" si="265"/>
        <v>#REF!</v>
      </c>
      <c r="VWY80" s="90" t="e">
        <f t="shared" si="265"/>
        <v>#REF!</v>
      </c>
      <c r="VWZ80" s="90" t="e">
        <f t="shared" si="265"/>
        <v>#REF!</v>
      </c>
      <c r="VXA80" s="90" t="e">
        <f t="shared" si="265"/>
        <v>#REF!</v>
      </c>
      <c r="VXB80" s="90" t="e">
        <f t="shared" si="265"/>
        <v>#REF!</v>
      </c>
      <c r="VXC80" s="90" t="e">
        <f t="shared" si="265"/>
        <v>#REF!</v>
      </c>
      <c r="VXD80" s="90" t="e">
        <f t="shared" si="265"/>
        <v>#REF!</v>
      </c>
      <c r="VXE80" s="90" t="e">
        <f t="shared" si="265"/>
        <v>#REF!</v>
      </c>
      <c r="VXF80" s="90" t="e">
        <f t="shared" si="265"/>
        <v>#REF!</v>
      </c>
      <c r="VXG80" s="90" t="e">
        <f t="shared" si="265"/>
        <v>#REF!</v>
      </c>
      <c r="VXH80" s="90" t="e">
        <f t="shared" si="265"/>
        <v>#REF!</v>
      </c>
      <c r="VXI80" s="90" t="e">
        <f t="shared" si="265"/>
        <v>#REF!</v>
      </c>
      <c r="VXJ80" s="90" t="e">
        <f t="shared" si="265"/>
        <v>#REF!</v>
      </c>
      <c r="VXK80" s="90" t="e">
        <f t="shared" si="265"/>
        <v>#REF!</v>
      </c>
      <c r="VXL80" s="90" t="e">
        <f t="shared" si="265"/>
        <v>#REF!</v>
      </c>
      <c r="VXM80" s="90" t="e">
        <f t="shared" si="265"/>
        <v>#REF!</v>
      </c>
      <c r="VXN80" s="90" t="e">
        <f t="shared" si="265"/>
        <v>#REF!</v>
      </c>
      <c r="VXO80" s="90" t="e">
        <f t="shared" si="265"/>
        <v>#REF!</v>
      </c>
      <c r="VXP80" s="90" t="e">
        <f t="shared" si="265"/>
        <v>#REF!</v>
      </c>
      <c r="VXQ80" s="90" t="e">
        <f t="shared" si="265"/>
        <v>#REF!</v>
      </c>
      <c r="VXR80" s="90" t="e">
        <f t="shared" si="265"/>
        <v>#REF!</v>
      </c>
      <c r="VXS80" s="90" t="e">
        <f t="shared" si="265"/>
        <v>#REF!</v>
      </c>
      <c r="VXT80" s="90" t="e">
        <f t="shared" si="265"/>
        <v>#REF!</v>
      </c>
      <c r="VXU80" s="90" t="e">
        <f t="shared" si="265"/>
        <v>#REF!</v>
      </c>
      <c r="VXV80" s="90" t="e">
        <f t="shared" si="265"/>
        <v>#REF!</v>
      </c>
      <c r="VXW80" s="90" t="e">
        <f t="shared" si="265"/>
        <v>#REF!</v>
      </c>
      <c r="VXX80" s="90" t="e">
        <f t="shared" si="265"/>
        <v>#REF!</v>
      </c>
      <c r="VXY80" s="90" t="e">
        <f t="shared" si="265"/>
        <v>#REF!</v>
      </c>
      <c r="VXZ80" s="90" t="e">
        <f t="shared" si="265"/>
        <v>#REF!</v>
      </c>
      <c r="VYA80" s="90" t="e">
        <f t="shared" si="265"/>
        <v>#REF!</v>
      </c>
      <c r="VYB80" s="90" t="e">
        <f t="shared" si="265"/>
        <v>#REF!</v>
      </c>
      <c r="VYC80" s="90" t="e">
        <f t="shared" si="265"/>
        <v>#REF!</v>
      </c>
      <c r="VYD80" s="90" t="e">
        <f t="shared" si="265"/>
        <v>#REF!</v>
      </c>
      <c r="VYE80" s="90" t="e">
        <f t="shared" si="265"/>
        <v>#REF!</v>
      </c>
      <c r="VYF80" s="90" t="e">
        <f t="shared" si="265"/>
        <v>#REF!</v>
      </c>
      <c r="VYG80" s="90" t="e">
        <f t="shared" si="265"/>
        <v>#REF!</v>
      </c>
      <c r="VYH80" s="90" t="e">
        <f t="shared" si="265"/>
        <v>#REF!</v>
      </c>
      <c r="VYI80" s="90" t="e">
        <f t="shared" si="265"/>
        <v>#REF!</v>
      </c>
      <c r="VYJ80" s="90" t="e">
        <f t="shared" si="265"/>
        <v>#REF!</v>
      </c>
      <c r="VYK80" s="90" t="e">
        <f t="shared" si="265"/>
        <v>#REF!</v>
      </c>
      <c r="VYL80" s="90" t="e">
        <f t="shared" si="265"/>
        <v>#REF!</v>
      </c>
      <c r="VYM80" s="90" t="e">
        <f t="shared" si="265"/>
        <v>#REF!</v>
      </c>
      <c r="VYN80" s="90" t="e">
        <f t="shared" si="265"/>
        <v>#REF!</v>
      </c>
      <c r="VYO80" s="90" t="e">
        <f t="shared" si="265"/>
        <v>#REF!</v>
      </c>
      <c r="VYP80" s="90" t="e">
        <f t="shared" si="265"/>
        <v>#REF!</v>
      </c>
      <c r="VYQ80" s="90" t="e">
        <f t="shared" si="265"/>
        <v>#REF!</v>
      </c>
      <c r="VYR80" s="90" t="e">
        <f t="shared" si="265"/>
        <v>#REF!</v>
      </c>
      <c r="VYS80" s="90" t="e">
        <f t="shared" si="265"/>
        <v>#REF!</v>
      </c>
      <c r="VYT80" s="90" t="e">
        <f t="shared" si="265"/>
        <v>#REF!</v>
      </c>
      <c r="VYU80" s="90" t="e">
        <f t="shared" si="265"/>
        <v>#REF!</v>
      </c>
      <c r="VYV80" s="90" t="e">
        <f t="shared" si="265"/>
        <v>#REF!</v>
      </c>
      <c r="VYW80" s="90" t="e">
        <f t="shared" si="265"/>
        <v>#REF!</v>
      </c>
      <c r="VYX80" s="90" t="e">
        <f t="shared" si="265"/>
        <v>#REF!</v>
      </c>
      <c r="VYY80" s="90" t="e">
        <f t="shared" si="265"/>
        <v>#REF!</v>
      </c>
      <c r="VYZ80" s="90" t="e">
        <f t="shared" si="265"/>
        <v>#REF!</v>
      </c>
      <c r="VZA80" s="90" t="e">
        <f t="shared" si="265"/>
        <v>#REF!</v>
      </c>
      <c r="VZB80" s="90" t="e">
        <f t="shared" ref="VZB80:WBM80" si="266">VZB82+VZB88+VZB94</f>
        <v>#REF!</v>
      </c>
      <c r="VZC80" s="90" t="e">
        <f t="shared" si="266"/>
        <v>#REF!</v>
      </c>
      <c r="VZD80" s="90" t="e">
        <f t="shared" si="266"/>
        <v>#REF!</v>
      </c>
      <c r="VZE80" s="90" t="e">
        <f t="shared" si="266"/>
        <v>#REF!</v>
      </c>
      <c r="VZF80" s="90" t="e">
        <f t="shared" si="266"/>
        <v>#REF!</v>
      </c>
      <c r="VZG80" s="90" t="e">
        <f t="shared" si="266"/>
        <v>#REF!</v>
      </c>
      <c r="VZH80" s="90" t="e">
        <f t="shared" si="266"/>
        <v>#REF!</v>
      </c>
      <c r="VZI80" s="90" t="e">
        <f t="shared" si="266"/>
        <v>#REF!</v>
      </c>
      <c r="VZJ80" s="90" t="e">
        <f t="shared" si="266"/>
        <v>#REF!</v>
      </c>
      <c r="VZK80" s="90" t="e">
        <f t="shared" si="266"/>
        <v>#REF!</v>
      </c>
      <c r="VZL80" s="90" t="e">
        <f t="shared" si="266"/>
        <v>#REF!</v>
      </c>
      <c r="VZM80" s="90" t="e">
        <f t="shared" si="266"/>
        <v>#REF!</v>
      </c>
      <c r="VZN80" s="90" t="e">
        <f t="shared" si="266"/>
        <v>#REF!</v>
      </c>
      <c r="VZO80" s="90" t="e">
        <f t="shared" si="266"/>
        <v>#REF!</v>
      </c>
      <c r="VZP80" s="90" t="e">
        <f t="shared" si="266"/>
        <v>#REF!</v>
      </c>
      <c r="VZQ80" s="90" t="e">
        <f t="shared" si="266"/>
        <v>#REF!</v>
      </c>
      <c r="VZR80" s="90" t="e">
        <f t="shared" si="266"/>
        <v>#REF!</v>
      </c>
      <c r="VZS80" s="90" t="e">
        <f t="shared" si="266"/>
        <v>#REF!</v>
      </c>
      <c r="VZT80" s="90" t="e">
        <f t="shared" si="266"/>
        <v>#REF!</v>
      </c>
      <c r="VZU80" s="90" t="e">
        <f t="shared" si="266"/>
        <v>#REF!</v>
      </c>
      <c r="VZV80" s="90" t="e">
        <f t="shared" si="266"/>
        <v>#REF!</v>
      </c>
      <c r="VZW80" s="90" t="e">
        <f t="shared" si="266"/>
        <v>#REF!</v>
      </c>
      <c r="VZX80" s="90" t="e">
        <f t="shared" si="266"/>
        <v>#REF!</v>
      </c>
      <c r="VZY80" s="90" t="e">
        <f t="shared" si="266"/>
        <v>#REF!</v>
      </c>
      <c r="VZZ80" s="90" t="e">
        <f t="shared" si="266"/>
        <v>#REF!</v>
      </c>
      <c r="WAA80" s="90" t="e">
        <f t="shared" si="266"/>
        <v>#REF!</v>
      </c>
      <c r="WAB80" s="90" t="e">
        <f t="shared" si="266"/>
        <v>#REF!</v>
      </c>
      <c r="WAC80" s="90" t="e">
        <f t="shared" si="266"/>
        <v>#REF!</v>
      </c>
      <c r="WAD80" s="90" t="e">
        <f t="shared" si="266"/>
        <v>#REF!</v>
      </c>
      <c r="WAE80" s="90" t="e">
        <f t="shared" si="266"/>
        <v>#REF!</v>
      </c>
      <c r="WAF80" s="90" t="e">
        <f t="shared" si="266"/>
        <v>#REF!</v>
      </c>
      <c r="WAG80" s="90" t="e">
        <f t="shared" si="266"/>
        <v>#REF!</v>
      </c>
      <c r="WAH80" s="90" t="e">
        <f t="shared" si="266"/>
        <v>#REF!</v>
      </c>
      <c r="WAI80" s="90" t="e">
        <f t="shared" si="266"/>
        <v>#REF!</v>
      </c>
      <c r="WAJ80" s="90" t="e">
        <f t="shared" si="266"/>
        <v>#REF!</v>
      </c>
      <c r="WAK80" s="90" t="e">
        <f t="shared" si="266"/>
        <v>#REF!</v>
      </c>
      <c r="WAL80" s="90" t="e">
        <f t="shared" si="266"/>
        <v>#REF!</v>
      </c>
      <c r="WAM80" s="90" t="e">
        <f t="shared" si="266"/>
        <v>#REF!</v>
      </c>
      <c r="WAN80" s="90" t="e">
        <f t="shared" si="266"/>
        <v>#REF!</v>
      </c>
      <c r="WAO80" s="90" t="e">
        <f t="shared" si="266"/>
        <v>#REF!</v>
      </c>
      <c r="WAP80" s="90" t="e">
        <f t="shared" si="266"/>
        <v>#REF!</v>
      </c>
      <c r="WAQ80" s="90" t="e">
        <f t="shared" si="266"/>
        <v>#REF!</v>
      </c>
      <c r="WAR80" s="90" t="e">
        <f t="shared" si="266"/>
        <v>#REF!</v>
      </c>
      <c r="WAS80" s="90" t="e">
        <f t="shared" si="266"/>
        <v>#REF!</v>
      </c>
      <c r="WAT80" s="90" t="e">
        <f t="shared" si="266"/>
        <v>#REF!</v>
      </c>
      <c r="WAU80" s="90" t="e">
        <f t="shared" si="266"/>
        <v>#REF!</v>
      </c>
      <c r="WAV80" s="90" t="e">
        <f t="shared" si="266"/>
        <v>#REF!</v>
      </c>
      <c r="WAW80" s="90" t="e">
        <f t="shared" si="266"/>
        <v>#REF!</v>
      </c>
      <c r="WAX80" s="90" t="e">
        <f t="shared" si="266"/>
        <v>#REF!</v>
      </c>
      <c r="WAY80" s="90" t="e">
        <f t="shared" si="266"/>
        <v>#REF!</v>
      </c>
      <c r="WAZ80" s="90" t="e">
        <f t="shared" si="266"/>
        <v>#REF!</v>
      </c>
      <c r="WBA80" s="90" t="e">
        <f t="shared" si="266"/>
        <v>#REF!</v>
      </c>
      <c r="WBB80" s="90" t="e">
        <f t="shared" si="266"/>
        <v>#REF!</v>
      </c>
      <c r="WBC80" s="90" t="e">
        <f t="shared" si="266"/>
        <v>#REF!</v>
      </c>
      <c r="WBD80" s="90" t="e">
        <f t="shared" si="266"/>
        <v>#REF!</v>
      </c>
      <c r="WBE80" s="90" t="e">
        <f t="shared" si="266"/>
        <v>#REF!</v>
      </c>
      <c r="WBF80" s="90" t="e">
        <f t="shared" si="266"/>
        <v>#REF!</v>
      </c>
      <c r="WBG80" s="90" t="e">
        <f t="shared" si="266"/>
        <v>#REF!</v>
      </c>
      <c r="WBH80" s="90" t="e">
        <f t="shared" si="266"/>
        <v>#REF!</v>
      </c>
      <c r="WBI80" s="90" t="e">
        <f t="shared" si="266"/>
        <v>#REF!</v>
      </c>
      <c r="WBJ80" s="90" t="e">
        <f t="shared" si="266"/>
        <v>#REF!</v>
      </c>
      <c r="WBK80" s="90" t="e">
        <f t="shared" si="266"/>
        <v>#REF!</v>
      </c>
      <c r="WBL80" s="90" t="e">
        <f t="shared" si="266"/>
        <v>#REF!</v>
      </c>
      <c r="WBM80" s="90" t="e">
        <f t="shared" si="266"/>
        <v>#REF!</v>
      </c>
      <c r="WBN80" s="90" t="e">
        <f t="shared" ref="WBN80:WDY80" si="267">WBN82+WBN88+WBN94</f>
        <v>#REF!</v>
      </c>
      <c r="WBO80" s="90" t="e">
        <f t="shared" si="267"/>
        <v>#REF!</v>
      </c>
      <c r="WBP80" s="90" t="e">
        <f t="shared" si="267"/>
        <v>#REF!</v>
      </c>
      <c r="WBQ80" s="90" t="e">
        <f t="shared" si="267"/>
        <v>#REF!</v>
      </c>
      <c r="WBR80" s="90" t="e">
        <f t="shared" si="267"/>
        <v>#REF!</v>
      </c>
      <c r="WBS80" s="90" t="e">
        <f t="shared" si="267"/>
        <v>#REF!</v>
      </c>
      <c r="WBT80" s="90" t="e">
        <f t="shared" si="267"/>
        <v>#REF!</v>
      </c>
      <c r="WBU80" s="90" t="e">
        <f t="shared" si="267"/>
        <v>#REF!</v>
      </c>
      <c r="WBV80" s="90" t="e">
        <f t="shared" si="267"/>
        <v>#REF!</v>
      </c>
      <c r="WBW80" s="90" t="e">
        <f t="shared" si="267"/>
        <v>#REF!</v>
      </c>
      <c r="WBX80" s="90" t="e">
        <f t="shared" si="267"/>
        <v>#REF!</v>
      </c>
      <c r="WBY80" s="90" t="e">
        <f t="shared" si="267"/>
        <v>#REF!</v>
      </c>
      <c r="WBZ80" s="90" t="e">
        <f t="shared" si="267"/>
        <v>#REF!</v>
      </c>
      <c r="WCA80" s="90" t="e">
        <f t="shared" si="267"/>
        <v>#REF!</v>
      </c>
      <c r="WCB80" s="90" t="e">
        <f t="shared" si="267"/>
        <v>#REF!</v>
      </c>
      <c r="WCC80" s="90" t="e">
        <f t="shared" si="267"/>
        <v>#REF!</v>
      </c>
      <c r="WCD80" s="90" t="e">
        <f t="shared" si="267"/>
        <v>#REF!</v>
      </c>
      <c r="WCE80" s="90" t="e">
        <f t="shared" si="267"/>
        <v>#REF!</v>
      </c>
      <c r="WCF80" s="90" t="e">
        <f t="shared" si="267"/>
        <v>#REF!</v>
      </c>
      <c r="WCG80" s="90" t="e">
        <f t="shared" si="267"/>
        <v>#REF!</v>
      </c>
      <c r="WCH80" s="90" t="e">
        <f t="shared" si="267"/>
        <v>#REF!</v>
      </c>
      <c r="WCI80" s="90" t="e">
        <f t="shared" si="267"/>
        <v>#REF!</v>
      </c>
      <c r="WCJ80" s="90" t="e">
        <f t="shared" si="267"/>
        <v>#REF!</v>
      </c>
      <c r="WCK80" s="90" t="e">
        <f t="shared" si="267"/>
        <v>#REF!</v>
      </c>
      <c r="WCL80" s="90" t="e">
        <f t="shared" si="267"/>
        <v>#REF!</v>
      </c>
      <c r="WCM80" s="90" t="e">
        <f t="shared" si="267"/>
        <v>#REF!</v>
      </c>
      <c r="WCN80" s="90" t="e">
        <f t="shared" si="267"/>
        <v>#REF!</v>
      </c>
      <c r="WCO80" s="90" t="e">
        <f t="shared" si="267"/>
        <v>#REF!</v>
      </c>
      <c r="WCP80" s="90" t="e">
        <f t="shared" si="267"/>
        <v>#REF!</v>
      </c>
      <c r="WCQ80" s="90" t="e">
        <f t="shared" si="267"/>
        <v>#REF!</v>
      </c>
      <c r="WCR80" s="90" t="e">
        <f t="shared" si="267"/>
        <v>#REF!</v>
      </c>
      <c r="WCS80" s="90" t="e">
        <f t="shared" si="267"/>
        <v>#REF!</v>
      </c>
      <c r="WCT80" s="90" t="e">
        <f t="shared" si="267"/>
        <v>#REF!</v>
      </c>
      <c r="WCU80" s="90" t="e">
        <f t="shared" si="267"/>
        <v>#REF!</v>
      </c>
      <c r="WCV80" s="90" t="e">
        <f t="shared" si="267"/>
        <v>#REF!</v>
      </c>
      <c r="WCW80" s="90" t="e">
        <f t="shared" si="267"/>
        <v>#REF!</v>
      </c>
      <c r="WCX80" s="90" t="e">
        <f t="shared" si="267"/>
        <v>#REF!</v>
      </c>
      <c r="WCY80" s="90" t="e">
        <f t="shared" si="267"/>
        <v>#REF!</v>
      </c>
      <c r="WCZ80" s="90" t="e">
        <f t="shared" si="267"/>
        <v>#REF!</v>
      </c>
      <c r="WDA80" s="90" t="e">
        <f t="shared" si="267"/>
        <v>#REF!</v>
      </c>
      <c r="WDB80" s="90" t="e">
        <f t="shared" si="267"/>
        <v>#REF!</v>
      </c>
      <c r="WDC80" s="90" t="e">
        <f t="shared" si="267"/>
        <v>#REF!</v>
      </c>
      <c r="WDD80" s="90" t="e">
        <f t="shared" si="267"/>
        <v>#REF!</v>
      </c>
      <c r="WDE80" s="90" t="e">
        <f t="shared" si="267"/>
        <v>#REF!</v>
      </c>
      <c r="WDF80" s="90" t="e">
        <f t="shared" si="267"/>
        <v>#REF!</v>
      </c>
      <c r="WDG80" s="90" t="e">
        <f t="shared" si="267"/>
        <v>#REF!</v>
      </c>
      <c r="WDH80" s="90" t="e">
        <f t="shared" si="267"/>
        <v>#REF!</v>
      </c>
      <c r="WDI80" s="90" t="e">
        <f t="shared" si="267"/>
        <v>#REF!</v>
      </c>
      <c r="WDJ80" s="90" t="e">
        <f t="shared" si="267"/>
        <v>#REF!</v>
      </c>
      <c r="WDK80" s="90" t="e">
        <f t="shared" si="267"/>
        <v>#REF!</v>
      </c>
      <c r="WDL80" s="90" t="e">
        <f t="shared" si="267"/>
        <v>#REF!</v>
      </c>
      <c r="WDM80" s="90" t="e">
        <f t="shared" si="267"/>
        <v>#REF!</v>
      </c>
      <c r="WDN80" s="90" t="e">
        <f t="shared" si="267"/>
        <v>#REF!</v>
      </c>
      <c r="WDO80" s="90" t="e">
        <f t="shared" si="267"/>
        <v>#REF!</v>
      </c>
      <c r="WDP80" s="90" t="e">
        <f t="shared" si="267"/>
        <v>#REF!</v>
      </c>
      <c r="WDQ80" s="90" t="e">
        <f t="shared" si="267"/>
        <v>#REF!</v>
      </c>
      <c r="WDR80" s="90" t="e">
        <f t="shared" si="267"/>
        <v>#REF!</v>
      </c>
      <c r="WDS80" s="90" t="e">
        <f t="shared" si="267"/>
        <v>#REF!</v>
      </c>
      <c r="WDT80" s="90" t="e">
        <f t="shared" si="267"/>
        <v>#REF!</v>
      </c>
      <c r="WDU80" s="90" t="e">
        <f t="shared" si="267"/>
        <v>#REF!</v>
      </c>
      <c r="WDV80" s="90" t="e">
        <f t="shared" si="267"/>
        <v>#REF!</v>
      </c>
      <c r="WDW80" s="90" t="e">
        <f t="shared" si="267"/>
        <v>#REF!</v>
      </c>
      <c r="WDX80" s="90" t="e">
        <f t="shared" si="267"/>
        <v>#REF!</v>
      </c>
      <c r="WDY80" s="90" t="e">
        <f t="shared" si="267"/>
        <v>#REF!</v>
      </c>
      <c r="WDZ80" s="90" t="e">
        <f t="shared" ref="WDZ80:WGK80" si="268">WDZ82+WDZ88+WDZ94</f>
        <v>#REF!</v>
      </c>
      <c r="WEA80" s="90" t="e">
        <f t="shared" si="268"/>
        <v>#REF!</v>
      </c>
      <c r="WEB80" s="90" t="e">
        <f t="shared" si="268"/>
        <v>#REF!</v>
      </c>
      <c r="WEC80" s="90" t="e">
        <f t="shared" si="268"/>
        <v>#REF!</v>
      </c>
      <c r="WED80" s="90" t="e">
        <f t="shared" si="268"/>
        <v>#REF!</v>
      </c>
      <c r="WEE80" s="90" t="e">
        <f t="shared" si="268"/>
        <v>#REF!</v>
      </c>
      <c r="WEF80" s="90" t="e">
        <f t="shared" si="268"/>
        <v>#REF!</v>
      </c>
      <c r="WEG80" s="90" t="e">
        <f t="shared" si="268"/>
        <v>#REF!</v>
      </c>
      <c r="WEH80" s="90" t="e">
        <f t="shared" si="268"/>
        <v>#REF!</v>
      </c>
      <c r="WEI80" s="90" t="e">
        <f t="shared" si="268"/>
        <v>#REF!</v>
      </c>
      <c r="WEJ80" s="90" t="e">
        <f t="shared" si="268"/>
        <v>#REF!</v>
      </c>
      <c r="WEK80" s="90" t="e">
        <f t="shared" si="268"/>
        <v>#REF!</v>
      </c>
      <c r="WEL80" s="90" t="e">
        <f t="shared" si="268"/>
        <v>#REF!</v>
      </c>
      <c r="WEM80" s="90" t="e">
        <f t="shared" si="268"/>
        <v>#REF!</v>
      </c>
      <c r="WEN80" s="90" t="e">
        <f t="shared" si="268"/>
        <v>#REF!</v>
      </c>
      <c r="WEO80" s="90" t="e">
        <f t="shared" si="268"/>
        <v>#REF!</v>
      </c>
      <c r="WEP80" s="90" t="e">
        <f t="shared" si="268"/>
        <v>#REF!</v>
      </c>
      <c r="WEQ80" s="90" t="e">
        <f t="shared" si="268"/>
        <v>#REF!</v>
      </c>
      <c r="WER80" s="90" t="e">
        <f t="shared" si="268"/>
        <v>#REF!</v>
      </c>
      <c r="WES80" s="90" t="e">
        <f t="shared" si="268"/>
        <v>#REF!</v>
      </c>
      <c r="WET80" s="90" t="e">
        <f t="shared" si="268"/>
        <v>#REF!</v>
      </c>
      <c r="WEU80" s="90" t="e">
        <f t="shared" si="268"/>
        <v>#REF!</v>
      </c>
      <c r="WEV80" s="90" t="e">
        <f t="shared" si="268"/>
        <v>#REF!</v>
      </c>
      <c r="WEW80" s="90" t="e">
        <f t="shared" si="268"/>
        <v>#REF!</v>
      </c>
      <c r="WEX80" s="90" t="e">
        <f t="shared" si="268"/>
        <v>#REF!</v>
      </c>
      <c r="WEY80" s="90" t="e">
        <f t="shared" si="268"/>
        <v>#REF!</v>
      </c>
      <c r="WEZ80" s="90" t="e">
        <f t="shared" si="268"/>
        <v>#REF!</v>
      </c>
      <c r="WFA80" s="90" t="e">
        <f t="shared" si="268"/>
        <v>#REF!</v>
      </c>
      <c r="WFB80" s="90" t="e">
        <f t="shared" si="268"/>
        <v>#REF!</v>
      </c>
      <c r="WFC80" s="90" t="e">
        <f t="shared" si="268"/>
        <v>#REF!</v>
      </c>
      <c r="WFD80" s="90" t="e">
        <f t="shared" si="268"/>
        <v>#REF!</v>
      </c>
      <c r="WFE80" s="90" t="e">
        <f t="shared" si="268"/>
        <v>#REF!</v>
      </c>
      <c r="WFF80" s="90" t="e">
        <f t="shared" si="268"/>
        <v>#REF!</v>
      </c>
      <c r="WFG80" s="90" t="e">
        <f t="shared" si="268"/>
        <v>#REF!</v>
      </c>
      <c r="WFH80" s="90" t="e">
        <f t="shared" si="268"/>
        <v>#REF!</v>
      </c>
      <c r="WFI80" s="90" t="e">
        <f t="shared" si="268"/>
        <v>#REF!</v>
      </c>
      <c r="WFJ80" s="90" t="e">
        <f t="shared" si="268"/>
        <v>#REF!</v>
      </c>
      <c r="WFK80" s="90" t="e">
        <f t="shared" si="268"/>
        <v>#REF!</v>
      </c>
      <c r="WFL80" s="90" t="e">
        <f t="shared" si="268"/>
        <v>#REF!</v>
      </c>
      <c r="WFM80" s="90" t="e">
        <f t="shared" si="268"/>
        <v>#REF!</v>
      </c>
      <c r="WFN80" s="90" t="e">
        <f t="shared" si="268"/>
        <v>#REF!</v>
      </c>
      <c r="WFO80" s="90" t="e">
        <f t="shared" si="268"/>
        <v>#REF!</v>
      </c>
      <c r="WFP80" s="90" t="e">
        <f t="shared" si="268"/>
        <v>#REF!</v>
      </c>
      <c r="WFQ80" s="90" t="e">
        <f t="shared" si="268"/>
        <v>#REF!</v>
      </c>
      <c r="WFR80" s="90" t="e">
        <f t="shared" si="268"/>
        <v>#REF!</v>
      </c>
      <c r="WFS80" s="90" t="e">
        <f t="shared" si="268"/>
        <v>#REF!</v>
      </c>
      <c r="WFT80" s="90" t="e">
        <f t="shared" si="268"/>
        <v>#REF!</v>
      </c>
      <c r="WFU80" s="90" t="e">
        <f t="shared" si="268"/>
        <v>#REF!</v>
      </c>
      <c r="WFV80" s="90" t="e">
        <f t="shared" si="268"/>
        <v>#REF!</v>
      </c>
      <c r="WFW80" s="90" t="e">
        <f t="shared" si="268"/>
        <v>#REF!</v>
      </c>
      <c r="WFX80" s="90" t="e">
        <f t="shared" si="268"/>
        <v>#REF!</v>
      </c>
      <c r="WFY80" s="90" t="e">
        <f t="shared" si="268"/>
        <v>#REF!</v>
      </c>
      <c r="WFZ80" s="90" t="e">
        <f t="shared" si="268"/>
        <v>#REF!</v>
      </c>
      <c r="WGA80" s="90" t="e">
        <f t="shared" si="268"/>
        <v>#REF!</v>
      </c>
      <c r="WGB80" s="90" t="e">
        <f t="shared" si="268"/>
        <v>#REF!</v>
      </c>
      <c r="WGC80" s="90" t="e">
        <f t="shared" si="268"/>
        <v>#REF!</v>
      </c>
      <c r="WGD80" s="90" t="e">
        <f t="shared" si="268"/>
        <v>#REF!</v>
      </c>
      <c r="WGE80" s="90" t="e">
        <f t="shared" si="268"/>
        <v>#REF!</v>
      </c>
      <c r="WGF80" s="90" t="e">
        <f t="shared" si="268"/>
        <v>#REF!</v>
      </c>
      <c r="WGG80" s="90" t="e">
        <f t="shared" si="268"/>
        <v>#REF!</v>
      </c>
      <c r="WGH80" s="90" t="e">
        <f t="shared" si="268"/>
        <v>#REF!</v>
      </c>
      <c r="WGI80" s="90" t="e">
        <f t="shared" si="268"/>
        <v>#REF!</v>
      </c>
      <c r="WGJ80" s="90" t="e">
        <f t="shared" si="268"/>
        <v>#REF!</v>
      </c>
      <c r="WGK80" s="90" t="e">
        <f t="shared" si="268"/>
        <v>#REF!</v>
      </c>
      <c r="WGL80" s="90" t="e">
        <f t="shared" ref="WGL80:WIW80" si="269">WGL82+WGL88+WGL94</f>
        <v>#REF!</v>
      </c>
      <c r="WGM80" s="90" t="e">
        <f t="shared" si="269"/>
        <v>#REF!</v>
      </c>
      <c r="WGN80" s="90" t="e">
        <f t="shared" si="269"/>
        <v>#REF!</v>
      </c>
      <c r="WGO80" s="90" t="e">
        <f t="shared" si="269"/>
        <v>#REF!</v>
      </c>
      <c r="WGP80" s="90" t="e">
        <f t="shared" si="269"/>
        <v>#REF!</v>
      </c>
      <c r="WGQ80" s="90" t="e">
        <f t="shared" si="269"/>
        <v>#REF!</v>
      </c>
      <c r="WGR80" s="90" t="e">
        <f t="shared" si="269"/>
        <v>#REF!</v>
      </c>
      <c r="WGS80" s="90" t="e">
        <f t="shared" si="269"/>
        <v>#REF!</v>
      </c>
      <c r="WGT80" s="90" t="e">
        <f t="shared" si="269"/>
        <v>#REF!</v>
      </c>
      <c r="WGU80" s="90" t="e">
        <f t="shared" si="269"/>
        <v>#REF!</v>
      </c>
      <c r="WGV80" s="90" t="e">
        <f t="shared" si="269"/>
        <v>#REF!</v>
      </c>
      <c r="WGW80" s="90" t="e">
        <f t="shared" si="269"/>
        <v>#REF!</v>
      </c>
      <c r="WGX80" s="90" t="e">
        <f t="shared" si="269"/>
        <v>#REF!</v>
      </c>
      <c r="WGY80" s="90" t="e">
        <f t="shared" si="269"/>
        <v>#REF!</v>
      </c>
      <c r="WGZ80" s="90" t="e">
        <f t="shared" si="269"/>
        <v>#REF!</v>
      </c>
      <c r="WHA80" s="90" t="e">
        <f t="shared" si="269"/>
        <v>#REF!</v>
      </c>
      <c r="WHB80" s="90" t="e">
        <f t="shared" si="269"/>
        <v>#REF!</v>
      </c>
      <c r="WHC80" s="90" t="e">
        <f t="shared" si="269"/>
        <v>#REF!</v>
      </c>
      <c r="WHD80" s="90" t="e">
        <f t="shared" si="269"/>
        <v>#REF!</v>
      </c>
      <c r="WHE80" s="90" t="e">
        <f t="shared" si="269"/>
        <v>#REF!</v>
      </c>
      <c r="WHF80" s="90" t="e">
        <f t="shared" si="269"/>
        <v>#REF!</v>
      </c>
      <c r="WHG80" s="90" t="e">
        <f t="shared" si="269"/>
        <v>#REF!</v>
      </c>
      <c r="WHH80" s="90" t="e">
        <f t="shared" si="269"/>
        <v>#REF!</v>
      </c>
      <c r="WHI80" s="90" t="e">
        <f t="shared" si="269"/>
        <v>#REF!</v>
      </c>
      <c r="WHJ80" s="90" t="e">
        <f t="shared" si="269"/>
        <v>#REF!</v>
      </c>
      <c r="WHK80" s="90" t="e">
        <f t="shared" si="269"/>
        <v>#REF!</v>
      </c>
      <c r="WHL80" s="90" t="e">
        <f t="shared" si="269"/>
        <v>#REF!</v>
      </c>
      <c r="WHM80" s="90" t="e">
        <f t="shared" si="269"/>
        <v>#REF!</v>
      </c>
      <c r="WHN80" s="90" t="e">
        <f t="shared" si="269"/>
        <v>#REF!</v>
      </c>
      <c r="WHO80" s="90" t="e">
        <f t="shared" si="269"/>
        <v>#REF!</v>
      </c>
      <c r="WHP80" s="90" t="e">
        <f t="shared" si="269"/>
        <v>#REF!</v>
      </c>
      <c r="WHQ80" s="90" t="e">
        <f t="shared" si="269"/>
        <v>#REF!</v>
      </c>
      <c r="WHR80" s="90" t="e">
        <f t="shared" si="269"/>
        <v>#REF!</v>
      </c>
      <c r="WHS80" s="90" t="e">
        <f t="shared" si="269"/>
        <v>#REF!</v>
      </c>
      <c r="WHT80" s="90" t="e">
        <f t="shared" si="269"/>
        <v>#REF!</v>
      </c>
      <c r="WHU80" s="90" t="e">
        <f t="shared" si="269"/>
        <v>#REF!</v>
      </c>
      <c r="WHV80" s="90" t="e">
        <f t="shared" si="269"/>
        <v>#REF!</v>
      </c>
      <c r="WHW80" s="90" t="e">
        <f t="shared" si="269"/>
        <v>#REF!</v>
      </c>
      <c r="WHX80" s="90" t="e">
        <f t="shared" si="269"/>
        <v>#REF!</v>
      </c>
      <c r="WHY80" s="90" t="e">
        <f t="shared" si="269"/>
        <v>#REF!</v>
      </c>
      <c r="WHZ80" s="90" t="e">
        <f t="shared" si="269"/>
        <v>#REF!</v>
      </c>
      <c r="WIA80" s="90" t="e">
        <f t="shared" si="269"/>
        <v>#REF!</v>
      </c>
      <c r="WIB80" s="90" t="e">
        <f t="shared" si="269"/>
        <v>#REF!</v>
      </c>
      <c r="WIC80" s="90" t="e">
        <f t="shared" si="269"/>
        <v>#REF!</v>
      </c>
      <c r="WID80" s="90" t="e">
        <f t="shared" si="269"/>
        <v>#REF!</v>
      </c>
      <c r="WIE80" s="90" t="e">
        <f t="shared" si="269"/>
        <v>#REF!</v>
      </c>
      <c r="WIF80" s="90" t="e">
        <f t="shared" si="269"/>
        <v>#REF!</v>
      </c>
      <c r="WIG80" s="90" t="e">
        <f t="shared" si="269"/>
        <v>#REF!</v>
      </c>
      <c r="WIH80" s="90" t="e">
        <f t="shared" si="269"/>
        <v>#REF!</v>
      </c>
      <c r="WII80" s="90" t="e">
        <f t="shared" si="269"/>
        <v>#REF!</v>
      </c>
      <c r="WIJ80" s="90" t="e">
        <f t="shared" si="269"/>
        <v>#REF!</v>
      </c>
      <c r="WIK80" s="90" t="e">
        <f t="shared" si="269"/>
        <v>#REF!</v>
      </c>
      <c r="WIL80" s="90" t="e">
        <f t="shared" si="269"/>
        <v>#REF!</v>
      </c>
      <c r="WIM80" s="90" t="e">
        <f t="shared" si="269"/>
        <v>#REF!</v>
      </c>
      <c r="WIN80" s="90" t="e">
        <f t="shared" si="269"/>
        <v>#REF!</v>
      </c>
      <c r="WIO80" s="90" t="e">
        <f t="shared" si="269"/>
        <v>#REF!</v>
      </c>
      <c r="WIP80" s="90" t="e">
        <f t="shared" si="269"/>
        <v>#REF!</v>
      </c>
      <c r="WIQ80" s="90" t="e">
        <f t="shared" si="269"/>
        <v>#REF!</v>
      </c>
      <c r="WIR80" s="90" t="e">
        <f t="shared" si="269"/>
        <v>#REF!</v>
      </c>
      <c r="WIS80" s="90" t="e">
        <f t="shared" si="269"/>
        <v>#REF!</v>
      </c>
      <c r="WIT80" s="90" t="e">
        <f t="shared" si="269"/>
        <v>#REF!</v>
      </c>
      <c r="WIU80" s="90" t="e">
        <f t="shared" si="269"/>
        <v>#REF!</v>
      </c>
      <c r="WIV80" s="90" t="e">
        <f t="shared" si="269"/>
        <v>#REF!</v>
      </c>
      <c r="WIW80" s="90" t="e">
        <f t="shared" si="269"/>
        <v>#REF!</v>
      </c>
      <c r="WIX80" s="90" t="e">
        <f t="shared" ref="WIX80:WLI80" si="270">WIX82+WIX88+WIX94</f>
        <v>#REF!</v>
      </c>
      <c r="WIY80" s="90" t="e">
        <f t="shared" si="270"/>
        <v>#REF!</v>
      </c>
      <c r="WIZ80" s="90" t="e">
        <f t="shared" si="270"/>
        <v>#REF!</v>
      </c>
      <c r="WJA80" s="90" t="e">
        <f t="shared" si="270"/>
        <v>#REF!</v>
      </c>
      <c r="WJB80" s="90" t="e">
        <f t="shared" si="270"/>
        <v>#REF!</v>
      </c>
      <c r="WJC80" s="90" t="e">
        <f t="shared" si="270"/>
        <v>#REF!</v>
      </c>
      <c r="WJD80" s="90" t="e">
        <f t="shared" si="270"/>
        <v>#REF!</v>
      </c>
      <c r="WJE80" s="90" t="e">
        <f t="shared" si="270"/>
        <v>#REF!</v>
      </c>
      <c r="WJF80" s="90" t="e">
        <f t="shared" si="270"/>
        <v>#REF!</v>
      </c>
      <c r="WJG80" s="90" t="e">
        <f t="shared" si="270"/>
        <v>#REF!</v>
      </c>
      <c r="WJH80" s="90" t="e">
        <f t="shared" si="270"/>
        <v>#REF!</v>
      </c>
      <c r="WJI80" s="90" t="e">
        <f t="shared" si="270"/>
        <v>#REF!</v>
      </c>
      <c r="WJJ80" s="90" t="e">
        <f t="shared" si="270"/>
        <v>#REF!</v>
      </c>
      <c r="WJK80" s="90" t="e">
        <f t="shared" si="270"/>
        <v>#REF!</v>
      </c>
      <c r="WJL80" s="90" t="e">
        <f t="shared" si="270"/>
        <v>#REF!</v>
      </c>
      <c r="WJM80" s="90" t="e">
        <f t="shared" si="270"/>
        <v>#REF!</v>
      </c>
      <c r="WJN80" s="90" t="e">
        <f t="shared" si="270"/>
        <v>#REF!</v>
      </c>
      <c r="WJO80" s="90" t="e">
        <f t="shared" si="270"/>
        <v>#REF!</v>
      </c>
      <c r="WJP80" s="90" t="e">
        <f t="shared" si="270"/>
        <v>#REF!</v>
      </c>
      <c r="WJQ80" s="90" t="e">
        <f t="shared" si="270"/>
        <v>#REF!</v>
      </c>
      <c r="WJR80" s="90" t="e">
        <f t="shared" si="270"/>
        <v>#REF!</v>
      </c>
      <c r="WJS80" s="90" t="e">
        <f t="shared" si="270"/>
        <v>#REF!</v>
      </c>
      <c r="WJT80" s="90" t="e">
        <f t="shared" si="270"/>
        <v>#REF!</v>
      </c>
      <c r="WJU80" s="90" t="e">
        <f t="shared" si="270"/>
        <v>#REF!</v>
      </c>
      <c r="WJV80" s="90" t="e">
        <f t="shared" si="270"/>
        <v>#REF!</v>
      </c>
      <c r="WJW80" s="90" t="e">
        <f t="shared" si="270"/>
        <v>#REF!</v>
      </c>
      <c r="WJX80" s="90" t="e">
        <f t="shared" si="270"/>
        <v>#REF!</v>
      </c>
      <c r="WJY80" s="90" t="e">
        <f t="shared" si="270"/>
        <v>#REF!</v>
      </c>
      <c r="WJZ80" s="90" t="e">
        <f t="shared" si="270"/>
        <v>#REF!</v>
      </c>
      <c r="WKA80" s="90" t="e">
        <f t="shared" si="270"/>
        <v>#REF!</v>
      </c>
      <c r="WKB80" s="90" t="e">
        <f t="shared" si="270"/>
        <v>#REF!</v>
      </c>
      <c r="WKC80" s="90" t="e">
        <f t="shared" si="270"/>
        <v>#REF!</v>
      </c>
      <c r="WKD80" s="90" t="e">
        <f t="shared" si="270"/>
        <v>#REF!</v>
      </c>
      <c r="WKE80" s="90" t="e">
        <f t="shared" si="270"/>
        <v>#REF!</v>
      </c>
      <c r="WKF80" s="90" t="e">
        <f t="shared" si="270"/>
        <v>#REF!</v>
      </c>
      <c r="WKG80" s="90" t="e">
        <f t="shared" si="270"/>
        <v>#REF!</v>
      </c>
      <c r="WKH80" s="90" t="e">
        <f t="shared" si="270"/>
        <v>#REF!</v>
      </c>
      <c r="WKI80" s="90" t="e">
        <f t="shared" si="270"/>
        <v>#REF!</v>
      </c>
      <c r="WKJ80" s="90" t="e">
        <f t="shared" si="270"/>
        <v>#REF!</v>
      </c>
      <c r="WKK80" s="90" t="e">
        <f t="shared" si="270"/>
        <v>#REF!</v>
      </c>
      <c r="WKL80" s="90" t="e">
        <f t="shared" si="270"/>
        <v>#REF!</v>
      </c>
      <c r="WKM80" s="90" t="e">
        <f t="shared" si="270"/>
        <v>#REF!</v>
      </c>
      <c r="WKN80" s="90" t="e">
        <f t="shared" si="270"/>
        <v>#REF!</v>
      </c>
      <c r="WKO80" s="90" t="e">
        <f t="shared" si="270"/>
        <v>#REF!</v>
      </c>
      <c r="WKP80" s="90" t="e">
        <f t="shared" si="270"/>
        <v>#REF!</v>
      </c>
      <c r="WKQ80" s="90" t="e">
        <f t="shared" si="270"/>
        <v>#REF!</v>
      </c>
      <c r="WKR80" s="90" t="e">
        <f t="shared" si="270"/>
        <v>#REF!</v>
      </c>
      <c r="WKS80" s="90" t="e">
        <f t="shared" si="270"/>
        <v>#REF!</v>
      </c>
      <c r="WKT80" s="90" t="e">
        <f t="shared" si="270"/>
        <v>#REF!</v>
      </c>
      <c r="WKU80" s="90" t="e">
        <f t="shared" si="270"/>
        <v>#REF!</v>
      </c>
      <c r="WKV80" s="90" t="e">
        <f t="shared" si="270"/>
        <v>#REF!</v>
      </c>
      <c r="WKW80" s="90" t="e">
        <f t="shared" si="270"/>
        <v>#REF!</v>
      </c>
      <c r="WKX80" s="90" t="e">
        <f t="shared" si="270"/>
        <v>#REF!</v>
      </c>
      <c r="WKY80" s="90" t="e">
        <f t="shared" si="270"/>
        <v>#REF!</v>
      </c>
      <c r="WKZ80" s="90" t="e">
        <f t="shared" si="270"/>
        <v>#REF!</v>
      </c>
      <c r="WLA80" s="90" t="e">
        <f t="shared" si="270"/>
        <v>#REF!</v>
      </c>
      <c r="WLB80" s="90" t="e">
        <f t="shared" si="270"/>
        <v>#REF!</v>
      </c>
      <c r="WLC80" s="90" t="e">
        <f t="shared" si="270"/>
        <v>#REF!</v>
      </c>
      <c r="WLD80" s="90" t="e">
        <f t="shared" si="270"/>
        <v>#REF!</v>
      </c>
      <c r="WLE80" s="90" t="e">
        <f t="shared" si="270"/>
        <v>#REF!</v>
      </c>
      <c r="WLF80" s="90" t="e">
        <f t="shared" si="270"/>
        <v>#REF!</v>
      </c>
      <c r="WLG80" s="90" t="e">
        <f t="shared" si="270"/>
        <v>#REF!</v>
      </c>
      <c r="WLH80" s="90" t="e">
        <f t="shared" si="270"/>
        <v>#REF!</v>
      </c>
      <c r="WLI80" s="90" t="e">
        <f t="shared" si="270"/>
        <v>#REF!</v>
      </c>
      <c r="WLJ80" s="90" t="e">
        <f t="shared" ref="WLJ80:WNU80" si="271">WLJ82+WLJ88+WLJ94</f>
        <v>#REF!</v>
      </c>
      <c r="WLK80" s="90" t="e">
        <f t="shared" si="271"/>
        <v>#REF!</v>
      </c>
      <c r="WLL80" s="90" t="e">
        <f t="shared" si="271"/>
        <v>#REF!</v>
      </c>
      <c r="WLM80" s="90" t="e">
        <f t="shared" si="271"/>
        <v>#REF!</v>
      </c>
      <c r="WLN80" s="90" t="e">
        <f t="shared" si="271"/>
        <v>#REF!</v>
      </c>
      <c r="WLO80" s="90" t="e">
        <f t="shared" si="271"/>
        <v>#REF!</v>
      </c>
      <c r="WLP80" s="90" t="e">
        <f t="shared" si="271"/>
        <v>#REF!</v>
      </c>
      <c r="WLQ80" s="90" t="e">
        <f t="shared" si="271"/>
        <v>#REF!</v>
      </c>
      <c r="WLR80" s="90" t="e">
        <f t="shared" si="271"/>
        <v>#REF!</v>
      </c>
      <c r="WLS80" s="90" t="e">
        <f t="shared" si="271"/>
        <v>#REF!</v>
      </c>
      <c r="WLT80" s="90" t="e">
        <f t="shared" si="271"/>
        <v>#REF!</v>
      </c>
      <c r="WLU80" s="90" t="e">
        <f t="shared" si="271"/>
        <v>#REF!</v>
      </c>
      <c r="WLV80" s="90" t="e">
        <f t="shared" si="271"/>
        <v>#REF!</v>
      </c>
      <c r="WLW80" s="90" t="e">
        <f t="shared" si="271"/>
        <v>#REF!</v>
      </c>
      <c r="WLX80" s="90" t="e">
        <f t="shared" si="271"/>
        <v>#REF!</v>
      </c>
      <c r="WLY80" s="90" t="e">
        <f t="shared" si="271"/>
        <v>#REF!</v>
      </c>
      <c r="WLZ80" s="90" t="e">
        <f t="shared" si="271"/>
        <v>#REF!</v>
      </c>
      <c r="WMA80" s="90" t="e">
        <f t="shared" si="271"/>
        <v>#REF!</v>
      </c>
      <c r="WMB80" s="90" t="e">
        <f t="shared" si="271"/>
        <v>#REF!</v>
      </c>
      <c r="WMC80" s="90" t="e">
        <f t="shared" si="271"/>
        <v>#REF!</v>
      </c>
      <c r="WMD80" s="90" t="e">
        <f t="shared" si="271"/>
        <v>#REF!</v>
      </c>
      <c r="WME80" s="90" t="e">
        <f t="shared" si="271"/>
        <v>#REF!</v>
      </c>
      <c r="WMF80" s="90" t="e">
        <f t="shared" si="271"/>
        <v>#REF!</v>
      </c>
      <c r="WMG80" s="90" t="e">
        <f t="shared" si="271"/>
        <v>#REF!</v>
      </c>
      <c r="WMH80" s="90" t="e">
        <f t="shared" si="271"/>
        <v>#REF!</v>
      </c>
      <c r="WMI80" s="90" t="e">
        <f t="shared" si="271"/>
        <v>#REF!</v>
      </c>
      <c r="WMJ80" s="90" t="e">
        <f t="shared" si="271"/>
        <v>#REF!</v>
      </c>
      <c r="WMK80" s="90" t="e">
        <f t="shared" si="271"/>
        <v>#REF!</v>
      </c>
      <c r="WML80" s="90" t="e">
        <f t="shared" si="271"/>
        <v>#REF!</v>
      </c>
      <c r="WMM80" s="90" t="e">
        <f t="shared" si="271"/>
        <v>#REF!</v>
      </c>
      <c r="WMN80" s="90" t="e">
        <f t="shared" si="271"/>
        <v>#REF!</v>
      </c>
      <c r="WMO80" s="90" t="e">
        <f t="shared" si="271"/>
        <v>#REF!</v>
      </c>
      <c r="WMP80" s="90" t="e">
        <f t="shared" si="271"/>
        <v>#REF!</v>
      </c>
      <c r="WMQ80" s="90" t="e">
        <f t="shared" si="271"/>
        <v>#REF!</v>
      </c>
      <c r="WMR80" s="90" t="e">
        <f t="shared" si="271"/>
        <v>#REF!</v>
      </c>
      <c r="WMS80" s="90" t="e">
        <f t="shared" si="271"/>
        <v>#REF!</v>
      </c>
      <c r="WMT80" s="90" t="e">
        <f t="shared" si="271"/>
        <v>#REF!</v>
      </c>
      <c r="WMU80" s="90" t="e">
        <f t="shared" si="271"/>
        <v>#REF!</v>
      </c>
      <c r="WMV80" s="90" t="e">
        <f t="shared" si="271"/>
        <v>#REF!</v>
      </c>
      <c r="WMW80" s="90" t="e">
        <f t="shared" si="271"/>
        <v>#REF!</v>
      </c>
      <c r="WMX80" s="90" t="e">
        <f t="shared" si="271"/>
        <v>#REF!</v>
      </c>
      <c r="WMY80" s="90" t="e">
        <f t="shared" si="271"/>
        <v>#REF!</v>
      </c>
      <c r="WMZ80" s="90" t="e">
        <f t="shared" si="271"/>
        <v>#REF!</v>
      </c>
      <c r="WNA80" s="90" t="e">
        <f t="shared" si="271"/>
        <v>#REF!</v>
      </c>
      <c r="WNB80" s="90" t="e">
        <f t="shared" si="271"/>
        <v>#REF!</v>
      </c>
      <c r="WNC80" s="90" t="e">
        <f t="shared" si="271"/>
        <v>#REF!</v>
      </c>
      <c r="WND80" s="90" t="e">
        <f t="shared" si="271"/>
        <v>#REF!</v>
      </c>
      <c r="WNE80" s="90" t="e">
        <f t="shared" si="271"/>
        <v>#REF!</v>
      </c>
      <c r="WNF80" s="90" t="e">
        <f t="shared" si="271"/>
        <v>#REF!</v>
      </c>
      <c r="WNG80" s="90" t="e">
        <f t="shared" si="271"/>
        <v>#REF!</v>
      </c>
      <c r="WNH80" s="90" t="e">
        <f t="shared" si="271"/>
        <v>#REF!</v>
      </c>
      <c r="WNI80" s="90" t="e">
        <f t="shared" si="271"/>
        <v>#REF!</v>
      </c>
      <c r="WNJ80" s="90" t="e">
        <f t="shared" si="271"/>
        <v>#REF!</v>
      </c>
      <c r="WNK80" s="90" t="e">
        <f t="shared" si="271"/>
        <v>#REF!</v>
      </c>
      <c r="WNL80" s="90" t="e">
        <f t="shared" si="271"/>
        <v>#REF!</v>
      </c>
      <c r="WNM80" s="90" t="e">
        <f t="shared" si="271"/>
        <v>#REF!</v>
      </c>
      <c r="WNN80" s="90" t="e">
        <f t="shared" si="271"/>
        <v>#REF!</v>
      </c>
      <c r="WNO80" s="90" t="e">
        <f t="shared" si="271"/>
        <v>#REF!</v>
      </c>
      <c r="WNP80" s="90" t="e">
        <f t="shared" si="271"/>
        <v>#REF!</v>
      </c>
      <c r="WNQ80" s="90" t="e">
        <f t="shared" si="271"/>
        <v>#REF!</v>
      </c>
      <c r="WNR80" s="90" t="e">
        <f t="shared" si="271"/>
        <v>#REF!</v>
      </c>
      <c r="WNS80" s="90" t="e">
        <f t="shared" si="271"/>
        <v>#REF!</v>
      </c>
      <c r="WNT80" s="90" t="e">
        <f t="shared" si="271"/>
        <v>#REF!</v>
      </c>
      <c r="WNU80" s="90" t="e">
        <f t="shared" si="271"/>
        <v>#REF!</v>
      </c>
      <c r="WNV80" s="90" t="e">
        <f t="shared" ref="WNV80:WQG80" si="272">WNV82+WNV88+WNV94</f>
        <v>#REF!</v>
      </c>
      <c r="WNW80" s="90" t="e">
        <f t="shared" si="272"/>
        <v>#REF!</v>
      </c>
      <c r="WNX80" s="90" t="e">
        <f t="shared" si="272"/>
        <v>#REF!</v>
      </c>
      <c r="WNY80" s="90" t="e">
        <f t="shared" si="272"/>
        <v>#REF!</v>
      </c>
      <c r="WNZ80" s="90" t="e">
        <f t="shared" si="272"/>
        <v>#REF!</v>
      </c>
      <c r="WOA80" s="90" t="e">
        <f t="shared" si="272"/>
        <v>#REF!</v>
      </c>
      <c r="WOB80" s="90" t="e">
        <f t="shared" si="272"/>
        <v>#REF!</v>
      </c>
      <c r="WOC80" s="90" t="e">
        <f t="shared" si="272"/>
        <v>#REF!</v>
      </c>
      <c r="WOD80" s="90" t="e">
        <f t="shared" si="272"/>
        <v>#REF!</v>
      </c>
      <c r="WOE80" s="90" t="e">
        <f t="shared" si="272"/>
        <v>#REF!</v>
      </c>
      <c r="WOF80" s="90" t="e">
        <f t="shared" si="272"/>
        <v>#REF!</v>
      </c>
      <c r="WOG80" s="90" t="e">
        <f t="shared" si="272"/>
        <v>#REF!</v>
      </c>
      <c r="WOH80" s="90" t="e">
        <f t="shared" si="272"/>
        <v>#REF!</v>
      </c>
      <c r="WOI80" s="90" t="e">
        <f t="shared" si="272"/>
        <v>#REF!</v>
      </c>
      <c r="WOJ80" s="90" t="e">
        <f t="shared" si="272"/>
        <v>#REF!</v>
      </c>
      <c r="WOK80" s="90" t="e">
        <f t="shared" si="272"/>
        <v>#REF!</v>
      </c>
      <c r="WOL80" s="90" t="e">
        <f t="shared" si="272"/>
        <v>#REF!</v>
      </c>
      <c r="WOM80" s="90" t="e">
        <f t="shared" si="272"/>
        <v>#REF!</v>
      </c>
      <c r="WON80" s="90" t="e">
        <f t="shared" si="272"/>
        <v>#REF!</v>
      </c>
      <c r="WOO80" s="90" t="e">
        <f t="shared" si="272"/>
        <v>#REF!</v>
      </c>
      <c r="WOP80" s="90" t="e">
        <f t="shared" si="272"/>
        <v>#REF!</v>
      </c>
      <c r="WOQ80" s="90" t="e">
        <f t="shared" si="272"/>
        <v>#REF!</v>
      </c>
      <c r="WOR80" s="90" t="e">
        <f t="shared" si="272"/>
        <v>#REF!</v>
      </c>
      <c r="WOS80" s="90" t="e">
        <f t="shared" si="272"/>
        <v>#REF!</v>
      </c>
      <c r="WOT80" s="90" t="e">
        <f t="shared" si="272"/>
        <v>#REF!</v>
      </c>
      <c r="WOU80" s="90" t="e">
        <f t="shared" si="272"/>
        <v>#REF!</v>
      </c>
      <c r="WOV80" s="90" t="e">
        <f t="shared" si="272"/>
        <v>#REF!</v>
      </c>
      <c r="WOW80" s="90" t="e">
        <f t="shared" si="272"/>
        <v>#REF!</v>
      </c>
      <c r="WOX80" s="90" t="e">
        <f t="shared" si="272"/>
        <v>#REF!</v>
      </c>
      <c r="WOY80" s="90" t="e">
        <f t="shared" si="272"/>
        <v>#REF!</v>
      </c>
      <c r="WOZ80" s="90" t="e">
        <f t="shared" si="272"/>
        <v>#REF!</v>
      </c>
      <c r="WPA80" s="90" t="e">
        <f t="shared" si="272"/>
        <v>#REF!</v>
      </c>
      <c r="WPB80" s="90" t="e">
        <f t="shared" si="272"/>
        <v>#REF!</v>
      </c>
      <c r="WPC80" s="90" t="e">
        <f t="shared" si="272"/>
        <v>#REF!</v>
      </c>
      <c r="WPD80" s="90" t="e">
        <f t="shared" si="272"/>
        <v>#REF!</v>
      </c>
      <c r="WPE80" s="90" t="e">
        <f t="shared" si="272"/>
        <v>#REF!</v>
      </c>
      <c r="WPF80" s="90" t="e">
        <f t="shared" si="272"/>
        <v>#REF!</v>
      </c>
      <c r="WPG80" s="90" t="e">
        <f t="shared" si="272"/>
        <v>#REF!</v>
      </c>
      <c r="WPH80" s="90" t="e">
        <f t="shared" si="272"/>
        <v>#REF!</v>
      </c>
      <c r="WPI80" s="90" t="e">
        <f t="shared" si="272"/>
        <v>#REF!</v>
      </c>
      <c r="WPJ80" s="90" t="e">
        <f t="shared" si="272"/>
        <v>#REF!</v>
      </c>
      <c r="WPK80" s="90" t="e">
        <f t="shared" si="272"/>
        <v>#REF!</v>
      </c>
      <c r="WPL80" s="90" t="e">
        <f t="shared" si="272"/>
        <v>#REF!</v>
      </c>
      <c r="WPM80" s="90" t="e">
        <f t="shared" si="272"/>
        <v>#REF!</v>
      </c>
      <c r="WPN80" s="90" t="e">
        <f t="shared" si="272"/>
        <v>#REF!</v>
      </c>
      <c r="WPO80" s="90" t="e">
        <f t="shared" si="272"/>
        <v>#REF!</v>
      </c>
      <c r="WPP80" s="90" t="e">
        <f t="shared" si="272"/>
        <v>#REF!</v>
      </c>
      <c r="WPQ80" s="90" t="e">
        <f t="shared" si="272"/>
        <v>#REF!</v>
      </c>
      <c r="WPR80" s="90" t="e">
        <f t="shared" si="272"/>
        <v>#REF!</v>
      </c>
      <c r="WPS80" s="90" t="e">
        <f t="shared" si="272"/>
        <v>#REF!</v>
      </c>
      <c r="WPT80" s="90" t="e">
        <f t="shared" si="272"/>
        <v>#REF!</v>
      </c>
      <c r="WPU80" s="90" t="e">
        <f t="shared" si="272"/>
        <v>#REF!</v>
      </c>
      <c r="WPV80" s="90" t="e">
        <f t="shared" si="272"/>
        <v>#REF!</v>
      </c>
      <c r="WPW80" s="90" t="e">
        <f t="shared" si="272"/>
        <v>#REF!</v>
      </c>
      <c r="WPX80" s="90" t="e">
        <f t="shared" si="272"/>
        <v>#REF!</v>
      </c>
      <c r="WPY80" s="90" t="e">
        <f t="shared" si="272"/>
        <v>#REF!</v>
      </c>
      <c r="WPZ80" s="90" t="e">
        <f t="shared" si="272"/>
        <v>#REF!</v>
      </c>
      <c r="WQA80" s="90" t="e">
        <f t="shared" si="272"/>
        <v>#REF!</v>
      </c>
      <c r="WQB80" s="90" t="e">
        <f t="shared" si="272"/>
        <v>#REF!</v>
      </c>
      <c r="WQC80" s="90" t="e">
        <f t="shared" si="272"/>
        <v>#REF!</v>
      </c>
      <c r="WQD80" s="90" t="e">
        <f t="shared" si="272"/>
        <v>#REF!</v>
      </c>
      <c r="WQE80" s="90" t="e">
        <f t="shared" si="272"/>
        <v>#REF!</v>
      </c>
      <c r="WQF80" s="90" t="e">
        <f t="shared" si="272"/>
        <v>#REF!</v>
      </c>
      <c r="WQG80" s="90" t="e">
        <f t="shared" si="272"/>
        <v>#REF!</v>
      </c>
      <c r="WQH80" s="90" t="e">
        <f t="shared" ref="WQH80:WSS80" si="273">WQH82+WQH88+WQH94</f>
        <v>#REF!</v>
      </c>
      <c r="WQI80" s="90" t="e">
        <f t="shared" si="273"/>
        <v>#REF!</v>
      </c>
      <c r="WQJ80" s="90" t="e">
        <f t="shared" si="273"/>
        <v>#REF!</v>
      </c>
      <c r="WQK80" s="90" t="e">
        <f t="shared" si="273"/>
        <v>#REF!</v>
      </c>
      <c r="WQL80" s="90" t="e">
        <f t="shared" si="273"/>
        <v>#REF!</v>
      </c>
      <c r="WQM80" s="90" t="e">
        <f t="shared" si="273"/>
        <v>#REF!</v>
      </c>
      <c r="WQN80" s="90" t="e">
        <f t="shared" si="273"/>
        <v>#REF!</v>
      </c>
      <c r="WQO80" s="90" t="e">
        <f t="shared" si="273"/>
        <v>#REF!</v>
      </c>
      <c r="WQP80" s="90" t="e">
        <f t="shared" si="273"/>
        <v>#REF!</v>
      </c>
      <c r="WQQ80" s="90" t="e">
        <f t="shared" si="273"/>
        <v>#REF!</v>
      </c>
      <c r="WQR80" s="90" t="e">
        <f t="shared" si="273"/>
        <v>#REF!</v>
      </c>
      <c r="WQS80" s="90" t="e">
        <f t="shared" si="273"/>
        <v>#REF!</v>
      </c>
      <c r="WQT80" s="90" t="e">
        <f t="shared" si="273"/>
        <v>#REF!</v>
      </c>
      <c r="WQU80" s="90" t="e">
        <f t="shared" si="273"/>
        <v>#REF!</v>
      </c>
      <c r="WQV80" s="90" t="e">
        <f t="shared" si="273"/>
        <v>#REF!</v>
      </c>
      <c r="WQW80" s="90" t="e">
        <f t="shared" si="273"/>
        <v>#REF!</v>
      </c>
      <c r="WQX80" s="90" t="e">
        <f t="shared" si="273"/>
        <v>#REF!</v>
      </c>
      <c r="WQY80" s="90" t="e">
        <f t="shared" si="273"/>
        <v>#REF!</v>
      </c>
      <c r="WQZ80" s="90" t="e">
        <f t="shared" si="273"/>
        <v>#REF!</v>
      </c>
      <c r="WRA80" s="90" t="e">
        <f t="shared" si="273"/>
        <v>#REF!</v>
      </c>
      <c r="WRB80" s="90" t="e">
        <f t="shared" si="273"/>
        <v>#REF!</v>
      </c>
      <c r="WRC80" s="90" t="e">
        <f t="shared" si="273"/>
        <v>#REF!</v>
      </c>
      <c r="WRD80" s="90" t="e">
        <f t="shared" si="273"/>
        <v>#REF!</v>
      </c>
      <c r="WRE80" s="90" t="e">
        <f t="shared" si="273"/>
        <v>#REF!</v>
      </c>
      <c r="WRF80" s="90" t="e">
        <f t="shared" si="273"/>
        <v>#REF!</v>
      </c>
      <c r="WRG80" s="90" t="e">
        <f t="shared" si="273"/>
        <v>#REF!</v>
      </c>
      <c r="WRH80" s="90" t="e">
        <f t="shared" si="273"/>
        <v>#REF!</v>
      </c>
      <c r="WRI80" s="90" t="e">
        <f t="shared" si="273"/>
        <v>#REF!</v>
      </c>
      <c r="WRJ80" s="90" t="e">
        <f t="shared" si="273"/>
        <v>#REF!</v>
      </c>
      <c r="WRK80" s="90" t="e">
        <f t="shared" si="273"/>
        <v>#REF!</v>
      </c>
      <c r="WRL80" s="90" t="e">
        <f t="shared" si="273"/>
        <v>#REF!</v>
      </c>
      <c r="WRM80" s="90" t="e">
        <f t="shared" si="273"/>
        <v>#REF!</v>
      </c>
      <c r="WRN80" s="90" t="e">
        <f t="shared" si="273"/>
        <v>#REF!</v>
      </c>
      <c r="WRO80" s="90" t="e">
        <f t="shared" si="273"/>
        <v>#REF!</v>
      </c>
      <c r="WRP80" s="90" t="e">
        <f t="shared" si="273"/>
        <v>#REF!</v>
      </c>
      <c r="WRQ80" s="90" t="e">
        <f t="shared" si="273"/>
        <v>#REF!</v>
      </c>
      <c r="WRR80" s="90" t="e">
        <f t="shared" si="273"/>
        <v>#REF!</v>
      </c>
      <c r="WRS80" s="90" t="e">
        <f t="shared" si="273"/>
        <v>#REF!</v>
      </c>
      <c r="WRT80" s="90" t="e">
        <f t="shared" si="273"/>
        <v>#REF!</v>
      </c>
      <c r="WRU80" s="90" t="e">
        <f t="shared" si="273"/>
        <v>#REF!</v>
      </c>
      <c r="WRV80" s="90" t="e">
        <f t="shared" si="273"/>
        <v>#REF!</v>
      </c>
      <c r="WRW80" s="90" t="e">
        <f t="shared" si="273"/>
        <v>#REF!</v>
      </c>
      <c r="WRX80" s="90" t="e">
        <f t="shared" si="273"/>
        <v>#REF!</v>
      </c>
      <c r="WRY80" s="90" t="e">
        <f t="shared" si="273"/>
        <v>#REF!</v>
      </c>
      <c r="WRZ80" s="90" t="e">
        <f t="shared" si="273"/>
        <v>#REF!</v>
      </c>
      <c r="WSA80" s="90" t="e">
        <f t="shared" si="273"/>
        <v>#REF!</v>
      </c>
      <c r="WSB80" s="90" t="e">
        <f t="shared" si="273"/>
        <v>#REF!</v>
      </c>
      <c r="WSC80" s="90" t="e">
        <f t="shared" si="273"/>
        <v>#REF!</v>
      </c>
      <c r="WSD80" s="90" t="e">
        <f t="shared" si="273"/>
        <v>#REF!</v>
      </c>
      <c r="WSE80" s="90" t="e">
        <f t="shared" si="273"/>
        <v>#REF!</v>
      </c>
      <c r="WSF80" s="90" t="e">
        <f t="shared" si="273"/>
        <v>#REF!</v>
      </c>
      <c r="WSG80" s="90" t="e">
        <f t="shared" si="273"/>
        <v>#REF!</v>
      </c>
      <c r="WSH80" s="90" t="e">
        <f t="shared" si="273"/>
        <v>#REF!</v>
      </c>
      <c r="WSI80" s="90" t="e">
        <f t="shared" si="273"/>
        <v>#REF!</v>
      </c>
      <c r="WSJ80" s="90" t="e">
        <f t="shared" si="273"/>
        <v>#REF!</v>
      </c>
      <c r="WSK80" s="90" t="e">
        <f t="shared" si="273"/>
        <v>#REF!</v>
      </c>
      <c r="WSL80" s="90" t="e">
        <f t="shared" si="273"/>
        <v>#REF!</v>
      </c>
      <c r="WSM80" s="90" t="e">
        <f t="shared" si="273"/>
        <v>#REF!</v>
      </c>
      <c r="WSN80" s="90" t="e">
        <f t="shared" si="273"/>
        <v>#REF!</v>
      </c>
      <c r="WSO80" s="90" t="e">
        <f t="shared" si="273"/>
        <v>#REF!</v>
      </c>
      <c r="WSP80" s="90" t="e">
        <f t="shared" si="273"/>
        <v>#REF!</v>
      </c>
      <c r="WSQ80" s="90" t="e">
        <f t="shared" si="273"/>
        <v>#REF!</v>
      </c>
      <c r="WSR80" s="90" t="e">
        <f t="shared" si="273"/>
        <v>#REF!</v>
      </c>
      <c r="WSS80" s="90" t="e">
        <f t="shared" si="273"/>
        <v>#REF!</v>
      </c>
      <c r="WST80" s="90" t="e">
        <f t="shared" ref="WST80:WVE80" si="274">WST82+WST88+WST94</f>
        <v>#REF!</v>
      </c>
      <c r="WSU80" s="90" t="e">
        <f t="shared" si="274"/>
        <v>#REF!</v>
      </c>
      <c r="WSV80" s="90" t="e">
        <f t="shared" si="274"/>
        <v>#REF!</v>
      </c>
      <c r="WSW80" s="90" t="e">
        <f t="shared" si="274"/>
        <v>#REF!</v>
      </c>
      <c r="WSX80" s="90" t="e">
        <f t="shared" si="274"/>
        <v>#REF!</v>
      </c>
      <c r="WSY80" s="90" t="e">
        <f t="shared" si="274"/>
        <v>#REF!</v>
      </c>
      <c r="WSZ80" s="90" t="e">
        <f t="shared" si="274"/>
        <v>#REF!</v>
      </c>
      <c r="WTA80" s="90" t="e">
        <f t="shared" si="274"/>
        <v>#REF!</v>
      </c>
      <c r="WTB80" s="90" t="e">
        <f t="shared" si="274"/>
        <v>#REF!</v>
      </c>
      <c r="WTC80" s="90" t="e">
        <f t="shared" si="274"/>
        <v>#REF!</v>
      </c>
      <c r="WTD80" s="90" t="e">
        <f t="shared" si="274"/>
        <v>#REF!</v>
      </c>
      <c r="WTE80" s="90" t="e">
        <f t="shared" si="274"/>
        <v>#REF!</v>
      </c>
      <c r="WTF80" s="90" t="e">
        <f t="shared" si="274"/>
        <v>#REF!</v>
      </c>
      <c r="WTG80" s="90" t="e">
        <f t="shared" si="274"/>
        <v>#REF!</v>
      </c>
      <c r="WTH80" s="90" t="e">
        <f t="shared" si="274"/>
        <v>#REF!</v>
      </c>
      <c r="WTI80" s="90" t="e">
        <f t="shared" si="274"/>
        <v>#REF!</v>
      </c>
      <c r="WTJ80" s="90" t="e">
        <f t="shared" si="274"/>
        <v>#REF!</v>
      </c>
      <c r="WTK80" s="90" t="e">
        <f t="shared" si="274"/>
        <v>#REF!</v>
      </c>
      <c r="WTL80" s="90" t="e">
        <f t="shared" si="274"/>
        <v>#REF!</v>
      </c>
      <c r="WTM80" s="90" t="e">
        <f t="shared" si="274"/>
        <v>#REF!</v>
      </c>
      <c r="WTN80" s="90" t="e">
        <f t="shared" si="274"/>
        <v>#REF!</v>
      </c>
      <c r="WTO80" s="90" t="e">
        <f t="shared" si="274"/>
        <v>#REF!</v>
      </c>
      <c r="WTP80" s="90" t="e">
        <f t="shared" si="274"/>
        <v>#REF!</v>
      </c>
      <c r="WTQ80" s="90" t="e">
        <f t="shared" si="274"/>
        <v>#REF!</v>
      </c>
      <c r="WTR80" s="90" t="e">
        <f t="shared" si="274"/>
        <v>#REF!</v>
      </c>
      <c r="WTS80" s="90" t="e">
        <f t="shared" si="274"/>
        <v>#REF!</v>
      </c>
      <c r="WTT80" s="90" t="e">
        <f t="shared" si="274"/>
        <v>#REF!</v>
      </c>
      <c r="WTU80" s="90" t="e">
        <f t="shared" si="274"/>
        <v>#REF!</v>
      </c>
      <c r="WTV80" s="90" t="e">
        <f t="shared" si="274"/>
        <v>#REF!</v>
      </c>
      <c r="WTW80" s="90" t="e">
        <f t="shared" si="274"/>
        <v>#REF!</v>
      </c>
      <c r="WTX80" s="90" t="e">
        <f t="shared" si="274"/>
        <v>#REF!</v>
      </c>
      <c r="WTY80" s="90" t="e">
        <f t="shared" si="274"/>
        <v>#REF!</v>
      </c>
      <c r="WTZ80" s="90" t="e">
        <f t="shared" si="274"/>
        <v>#REF!</v>
      </c>
      <c r="WUA80" s="90" t="e">
        <f t="shared" si="274"/>
        <v>#REF!</v>
      </c>
      <c r="WUB80" s="90" t="e">
        <f t="shared" si="274"/>
        <v>#REF!</v>
      </c>
      <c r="WUC80" s="90" t="e">
        <f t="shared" si="274"/>
        <v>#REF!</v>
      </c>
      <c r="WUD80" s="90" t="e">
        <f t="shared" si="274"/>
        <v>#REF!</v>
      </c>
      <c r="WUE80" s="90" t="e">
        <f t="shared" si="274"/>
        <v>#REF!</v>
      </c>
      <c r="WUF80" s="90" t="e">
        <f t="shared" si="274"/>
        <v>#REF!</v>
      </c>
      <c r="WUG80" s="90" t="e">
        <f t="shared" si="274"/>
        <v>#REF!</v>
      </c>
      <c r="WUH80" s="90" t="e">
        <f t="shared" si="274"/>
        <v>#REF!</v>
      </c>
      <c r="WUI80" s="90" t="e">
        <f t="shared" si="274"/>
        <v>#REF!</v>
      </c>
      <c r="WUJ80" s="90" t="e">
        <f t="shared" si="274"/>
        <v>#REF!</v>
      </c>
      <c r="WUK80" s="90" t="e">
        <f t="shared" si="274"/>
        <v>#REF!</v>
      </c>
      <c r="WUL80" s="90" t="e">
        <f t="shared" si="274"/>
        <v>#REF!</v>
      </c>
      <c r="WUM80" s="90" t="e">
        <f t="shared" si="274"/>
        <v>#REF!</v>
      </c>
      <c r="WUN80" s="90" t="e">
        <f t="shared" si="274"/>
        <v>#REF!</v>
      </c>
      <c r="WUO80" s="90" t="e">
        <f t="shared" si="274"/>
        <v>#REF!</v>
      </c>
      <c r="WUP80" s="90" t="e">
        <f t="shared" si="274"/>
        <v>#REF!</v>
      </c>
      <c r="WUQ80" s="90" t="e">
        <f t="shared" si="274"/>
        <v>#REF!</v>
      </c>
      <c r="WUR80" s="90" t="e">
        <f t="shared" si="274"/>
        <v>#REF!</v>
      </c>
      <c r="WUS80" s="90" t="e">
        <f t="shared" si="274"/>
        <v>#REF!</v>
      </c>
      <c r="WUT80" s="90" t="e">
        <f t="shared" si="274"/>
        <v>#REF!</v>
      </c>
      <c r="WUU80" s="90" t="e">
        <f t="shared" si="274"/>
        <v>#REF!</v>
      </c>
      <c r="WUV80" s="90" t="e">
        <f t="shared" si="274"/>
        <v>#REF!</v>
      </c>
      <c r="WUW80" s="90" t="e">
        <f t="shared" si="274"/>
        <v>#REF!</v>
      </c>
      <c r="WUX80" s="90" t="e">
        <f t="shared" si="274"/>
        <v>#REF!</v>
      </c>
      <c r="WUY80" s="90" t="e">
        <f t="shared" si="274"/>
        <v>#REF!</v>
      </c>
      <c r="WUZ80" s="90" t="e">
        <f t="shared" si="274"/>
        <v>#REF!</v>
      </c>
      <c r="WVA80" s="90" t="e">
        <f t="shared" si="274"/>
        <v>#REF!</v>
      </c>
      <c r="WVB80" s="90" t="e">
        <f t="shared" si="274"/>
        <v>#REF!</v>
      </c>
      <c r="WVC80" s="90" t="e">
        <f t="shared" si="274"/>
        <v>#REF!</v>
      </c>
      <c r="WVD80" s="90" t="e">
        <f t="shared" si="274"/>
        <v>#REF!</v>
      </c>
      <c r="WVE80" s="90" t="e">
        <f t="shared" si="274"/>
        <v>#REF!</v>
      </c>
      <c r="WVF80" s="90" t="e">
        <f t="shared" ref="WVF80:WXQ80" si="275">WVF82+WVF88+WVF94</f>
        <v>#REF!</v>
      </c>
      <c r="WVG80" s="90" t="e">
        <f t="shared" si="275"/>
        <v>#REF!</v>
      </c>
      <c r="WVH80" s="90" t="e">
        <f t="shared" si="275"/>
        <v>#REF!</v>
      </c>
      <c r="WVI80" s="90" t="e">
        <f t="shared" si="275"/>
        <v>#REF!</v>
      </c>
      <c r="WVJ80" s="90" t="e">
        <f t="shared" si="275"/>
        <v>#REF!</v>
      </c>
      <c r="WVK80" s="90" t="e">
        <f t="shared" si="275"/>
        <v>#REF!</v>
      </c>
      <c r="WVL80" s="90" t="e">
        <f t="shared" si="275"/>
        <v>#REF!</v>
      </c>
      <c r="WVM80" s="90" t="e">
        <f t="shared" si="275"/>
        <v>#REF!</v>
      </c>
      <c r="WVN80" s="90" t="e">
        <f t="shared" si="275"/>
        <v>#REF!</v>
      </c>
      <c r="WVO80" s="90" t="e">
        <f t="shared" si="275"/>
        <v>#REF!</v>
      </c>
      <c r="WVP80" s="90" t="e">
        <f t="shared" si="275"/>
        <v>#REF!</v>
      </c>
      <c r="WVQ80" s="90" t="e">
        <f t="shared" si="275"/>
        <v>#REF!</v>
      </c>
      <c r="WVR80" s="90" t="e">
        <f t="shared" si="275"/>
        <v>#REF!</v>
      </c>
      <c r="WVS80" s="90" t="e">
        <f t="shared" si="275"/>
        <v>#REF!</v>
      </c>
      <c r="WVT80" s="90" t="e">
        <f t="shared" si="275"/>
        <v>#REF!</v>
      </c>
      <c r="WVU80" s="90" t="e">
        <f t="shared" si="275"/>
        <v>#REF!</v>
      </c>
      <c r="WVV80" s="90" t="e">
        <f t="shared" si="275"/>
        <v>#REF!</v>
      </c>
      <c r="WVW80" s="90" t="e">
        <f t="shared" si="275"/>
        <v>#REF!</v>
      </c>
      <c r="WVX80" s="90" t="e">
        <f t="shared" si="275"/>
        <v>#REF!</v>
      </c>
      <c r="WVY80" s="90" t="e">
        <f t="shared" si="275"/>
        <v>#REF!</v>
      </c>
      <c r="WVZ80" s="90" t="e">
        <f t="shared" si="275"/>
        <v>#REF!</v>
      </c>
      <c r="WWA80" s="90" t="e">
        <f t="shared" si="275"/>
        <v>#REF!</v>
      </c>
      <c r="WWB80" s="90" t="e">
        <f t="shared" si="275"/>
        <v>#REF!</v>
      </c>
      <c r="WWC80" s="90" t="e">
        <f t="shared" si="275"/>
        <v>#REF!</v>
      </c>
      <c r="WWD80" s="90" t="e">
        <f t="shared" si="275"/>
        <v>#REF!</v>
      </c>
      <c r="WWE80" s="90" t="e">
        <f t="shared" si="275"/>
        <v>#REF!</v>
      </c>
      <c r="WWF80" s="90" t="e">
        <f t="shared" si="275"/>
        <v>#REF!</v>
      </c>
      <c r="WWG80" s="90" t="e">
        <f t="shared" si="275"/>
        <v>#REF!</v>
      </c>
      <c r="WWH80" s="90" t="e">
        <f t="shared" si="275"/>
        <v>#REF!</v>
      </c>
      <c r="WWI80" s="90" t="e">
        <f t="shared" si="275"/>
        <v>#REF!</v>
      </c>
      <c r="WWJ80" s="90" t="e">
        <f t="shared" si="275"/>
        <v>#REF!</v>
      </c>
      <c r="WWK80" s="90" t="e">
        <f t="shared" si="275"/>
        <v>#REF!</v>
      </c>
      <c r="WWL80" s="90" t="e">
        <f t="shared" si="275"/>
        <v>#REF!</v>
      </c>
      <c r="WWM80" s="90" t="e">
        <f t="shared" si="275"/>
        <v>#REF!</v>
      </c>
      <c r="WWN80" s="90" t="e">
        <f t="shared" si="275"/>
        <v>#REF!</v>
      </c>
      <c r="WWO80" s="90" t="e">
        <f t="shared" si="275"/>
        <v>#REF!</v>
      </c>
      <c r="WWP80" s="90" t="e">
        <f t="shared" si="275"/>
        <v>#REF!</v>
      </c>
      <c r="WWQ80" s="90" t="e">
        <f t="shared" si="275"/>
        <v>#REF!</v>
      </c>
      <c r="WWR80" s="90" t="e">
        <f t="shared" si="275"/>
        <v>#REF!</v>
      </c>
      <c r="WWS80" s="90" t="e">
        <f t="shared" si="275"/>
        <v>#REF!</v>
      </c>
      <c r="WWT80" s="90" t="e">
        <f t="shared" si="275"/>
        <v>#REF!</v>
      </c>
      <c r="WWU80" s="90" t="e">
        <f t="shared" si="275"/>
        <v>#REF!</v>
      </c>
      <c r="WWV80" s="90" t="e">
        <f t="shared" si="275"/>
        <v>#REF!</v>
      </c>
      <c r="WWW80" s="90" t="e">
        <f t="shared" si="275"/>
        <v>#REF!</v>
      </c>
      <c r="WWX80" s="90" t="e">
        <f t="shared" si="275"/>
        <v>#REF!</v>
      </c>
      <c r="WWY80" s="90" t="e">
        <f t="shared" si="275"/>
        <v>#REF!</v>
      </c>
      <c r="WWZ80" s="90" t="e">
        <f t="shared" si="275"/>
        <v>#REF!</v>
      </c>
      <c r="WXA80" s="90" t="e">
        <f t="shared" si="275"/>
        <v>#REF!</v>
      </c>
      <c r="WXB80" s="90" t="e">
        <f t="shared" si="275"/>
        <v>#REF!</v>
      </c>
      <c r="WXC80" s="90" t="e">
        <f t="shared" si="275"/>
        <v>#REF!</v>
      </c>
      <c r="WXD80" s="90" t="e">
        <f t="shared" si="275"/>
        <v>#REF!</v>
      </c>
      <c r="WXE80" s="90" t="e">
        <f t="shared" si="275"/>
        <v>#REF!</v>
      </c>
      <c r="WXF80" s="90" t="e">
        <f t="shared" si="275"/>
        <v>#REF!</v>
      </c>
      <c r="WXG80" s="90" t="e">
        <f t="shared" si="275"/>
        <v>#REF!</v>
      </c>
      <c r="WXH80" s="90" t="e">
        <f t="shared" si="275"/>
        <v>#REF!</v>
      </c>
      <c r="WXI80" s="90" t="e">
        <f t="shared" si="275"/>
        <v>#REF!</v>
      </c>
      <c r="WXJ80" s="90" t="e">
        <f t="shared" si="275"/>
        <v>#REF!</v>
      </c>
      <c r="WXK80" s="90" t="e">
        <f t="shared" si="275"/>
        <v>#REF!</v>
      </c>
      <c r="WXL80" s="90" t="e">
        <f t="shared" si="275"/>
        <v>#REF!</v>
      </c>
      <c r="WXM80" s="90" t="e">
        <f t="shared" si="275"/>
        <v>#REF!</v>
      </c>
      <c r="WXN80" s="90" t="e">
        <f t="shared" si="275"/>
        <v>#REF!</v>
      </c>
      <c r="WXO80" s="90" t="e">
        <f t="shared" si="275"/>
        <v>#REF!</v>
      </c>
      <c r="WXP80" s="90" t="e">
        <f t="shared" si="275"/>
        <v>#REF!</v>
      </c>
      <c r="WXQ80" s="90" t="e">
        <f t="shared" si="275"/>
        <v>#REF!</v>
      </c>
      <c r="WXR80" s="90" t="e">
        <f t="shared" ref="WXR80:XAC80" si="276">WXR82+WXR88+WXR94</f>
        <v>#REF!</v>
      </c>
      <c r="WXS80" s="90" t="e">
        <f t="shared" si="276"/>
        <v>#REF!</v>
      </c>
      <c r="WXT80" s="90" t="e">
        <f t="shared" si="276"/>
        <v>#REF!</v>
      </c>
      <c r="WXU80" s="90" t="e">
        <f t="shared" si="276"/>
        <v>#REF!</v>
      </c>
      <c r="WXV80" s="90" t="e">
        <f t="shared" si="276"/>
        <v>#REF!</v>
      </c>
      <c r="WXW80" s="90" t="e">
        <f t="shared" si="276"/>
        <v>#REF!</v>
      </c>
      <c r="WXX80" s="90" t="e">
        <f t="shared" si="276"/>
        <v>#REF!</v>
      </c>
      <c r="WXY80" s="90" t="e">
        <f t="shared" si="276"/>
        <v>#REF!</v>
      </c>
      <c r="WXZ80" s="90" t="e">
        <f t="shared" si="276"/>
        <v>#REF!</v>
      </c>
      <c r="WYA80" s="90" t="e">
        <f t="shared" si="276"/>
        <v>#REF!</v>
      </c>
      <c r="WYB80" s="90" t="e">
        <f t="shared" si="276"/>
        <v>#REF!</v>
      </c>
      <c r="WYC80" s="90" t="e">
        <f t="shared" si="276"/>
        <v>#REF!</v>
      </c>
      <c r="WYD80" s="90" t="e">
        <f t="shared" si="276"/>
        <v>#REF!</v>
      </c>
      <c r="WYE80" s="90" t="e">
        <f t="shared" si="276"/>
        <v>#REF!</v>
      </c>
      <c r="WYF80" s="90" t="e">
        <f t="shared" si="276"/>
        <v>#REF!</v>
      </c>
      <c r="WYG80" s="90" t="e">
        <f t="shared" si="276"/>
        <v>#REF!</v>
      </c>
      <c r="WYH80" s="90" t="e">
        <f t="shared" si="276"/>
        <v>#REF!</v>
      </c>
      <c r="WYI80" s="90" t="e">
        <f t="shared" si="276"/>
        <v>#REF!</v>
      </c>
      <c r="WYJ80" s="90" t="e">
        <f t="shared" si="276"/>
        <v>#REF!</v>
      </c>
      <c r="WYK80" s="90" t="e">
        <f t="shared" si="276"/>
        <v>#REF!</v>
      </c>
      <c r="WYL80" s="90" t="e">
        <f t="shared" si="276"/>
        <v>#REF!</v>
      </c>
      <c r="WYM80" s="90" t="e">
        <f t="shared" si="276"/>
        <v>#REF!</v>
      </c>
      <c r="WYN80" s="90" t="e">
        <f t="shared" si="276"/>
        <v>#REF!</v>
      </c>
      <c r="WYO80" s="90" t="e">
        <f t="shared" si="276"/>
        <v>#REF!</v>
      </c>
      <c r="WYP80" s="90" t="e">
        <f t="shared" si="276"/>
        <v>#REF!</v>
      </c>
      <c r="WYQ80" s="90" t="e">
        <f t="shared" si="276"/>
        <v>#REF!</v>
      </c>
      <c r="WYR80" s="90" t="e">
        <f t="shared" si="276"/>
        <v>#REF!</v>
      </c>
      <c r="WYS80" s="90" t="e">
        <f t="shared" si="276"/>
        <v>#REF!</v>
      </c>
      <c r="WYT80" s="90" t="e">
        <f t="shared" si="276"/>
        <v>#REF!</v>
      </c>
      <c r="WYU80" s="90" t="e">
        <f t="shared" si="276"/>
        <v>#REF!</v>
      </c>
      <c r="WYV80" s="90" t="e">
        <f t="shared" si="276"/>
        <v>#REF!</v>
      </c>
      <c r="WYW80" s="90" t="e">
        <f t="shared" si="276"/>
        <v>#REF!</v>
      </c>
      <c r="WYX80" s="90" t="e">
        <f t="shared" si="276"/>
        <v>#REF!</v>
      </c>
      <c r="WYY80" s="90" t="e">
        <f t="shared" si="276"/>
        <v>#REF!</v>
      </c>
      <c r="WYZ80" s="90" t="e">
        <f t="shared" si="276"/>
        <v>#REF!</v>
      </c>
      <c r="WZA80" s="90" t="e">
        <f t="shared" si="276"/>
        <v>#REF!</v>
      </c>
      <c r="WZB80" s="90" t="e">
        <f t="shared" si="276"/>
        <v>#REF!</v>
      </c>
      <c r="WZC80" s="90" t="e">
        <f t="shared" si="276"/>
        <v>#REF!</v>
      </c>
      <c r="WZD80" s="90" t="e">
        <f t="shared" si="276"/>
        <v>#REF!</v>
      </c>
      <c r="WZE80" s="90" t="e">
        <f t="shared" si="276"/>
        <v>#REF!</v>
      </c>
      <c r="WZF80" s="90" t="e">
        <f t="shared" si="276"/>
        <v>#REF!</v>
      </c>
      <c r="WZG80" s="90" t="e">
        <f t="shared" si="276"/>
        <v>#REF!</v>
      </c>
      <c r="WZH80" s="90" t="e">
        <f t="shared" si="276"/>
        <v>#REF!</v>
      </c>
      <c r="WZI80" s="90" t="e">
        <f t="shared" si="276"/>
        <v>#REF!</v>
      </c>
      <c r="WZJ80" s="90" t="e">
        <f t="shared" si="276"/>
        <v>#REF!</v>
      </c>
      <c r="WZK80" s="90" t="e">
        <f t="shared" si="276"/>
        <v>#REF!</v>
      </c>
      <c r="WZL80" s="90" t="e">
        <f t="shared" si="276"/>
        <v>#REF!</v>
      </c>
      <c r="WZM80" s="90" t="e">
        <f t="shared" si="276"/>
        <v>#REF!</v>
      </c>
      <c r="WZN80" s="90" t="e">
        <f t="shared" si="276"/>
        <v>#REF!</v>
      </c>
      <c r="WZO80" s="90" t="e">
        <f t="shared" si="276"/>
        <v>#REF!</v>
      </c>
      <c r="WZP80" s="90" t="e">
        <f t="shared" si="276"/>
        <v>#REF!</v>
      </c>
      <c r="WZQ80" s="90" t="e">
        <f t="shared" si="276"/>
        <v>#REF!</v>
      </c>
      <c r="WZR80" s="90" t="e">
        <f t="shared" si="276"/>
        <v>#REF!</v>
      </c>
      <c r="WZS80" s="90" t="e">
        <f t="shared" si="276"/>
        <v>#REF!</v>
      </c>
      <c r="WZT80" s="90" t="e">
        <f t="shared" si="276"/>
        <v>#REF!</v>
      </c>
      <c r="WZU80" s="90" t="e">
        <f t="shared" si="276"/>
        <v>#REF!</v>
      </c>
      <c r="WZV80" s="90" t="e">
        <f t="shared" si="276"/>
        <v>#REF!</v>
      </c>
      <c r="WZW80" s="90" t="e">
        <f t="shared" si="276"/>
        <v>#REF!</v>
      </c>
      <c r="WZX80" s="90" t="e">
        <f t="shared" si="276"/>
        <v>#REF!</v>
      </c>
      <c r="WZY80" s="90" t="e">
        <f t="shared" si="276"/>
        <v>#REF!</v>
      </c>
      <c r="WZZ80" s="90" t="e">
        <f t="shared" si="276"/>
        <v>#REF!</v>
      </c>
      <c r="XAA80" s="90" t="e">
        <f t="shared" si="276"/>
        <v>#REF!</v>
      </c>
      <c r="XAB80" s="90" t="e">
        <f t="shared" si="276"/>
        <v>#REF!</v>
      </c>
      <c r="XAC80" s="90" t="e">
        <f t="shared" si="276"/>
        <v>#REF!</v>
      </c>
      <c r="XAD80" s="90" t="e">
        <f t="shared" ref="XAD80:XCO80" si="277">XAD82+XAD88+XAD94</f>
        <v>#REF!</v>
      </c>
      <c r="XAE80" s="90" t="e">
        <f t="shared" si="277"/>
        <v>#REF!</v>
      </c>
      <c r="XAF80" s="90" t="e">
        <f t="shared" si="277"/>
        <v>#REF!</v>
      </c>
      <c r="XAG80" s="90" t="e">
        <f t="shared" si="277"/>
        <v>#REF!</v>
      </c>
      <c r="XAH80" s="90" t="e">
        <f t="shared" si="277"/>
        <v>#REF!</v>
      </c>
      <c r="XAI80" s="90" t="e">
        <f t="shared" si="277"/>
        <v>#REF!</v>
      </c>
      <c r="XAJ80" s="90" t="e">
        <f t="shared" si="277"/>
        <v>#REF!</v>
      </c>
      <c r="XAK80" s="90" t="e">
        <f t="shared" si="277"/>
        <v>#REF!</v>
      </c>
      <c r="XAL80" s="90" t="e">
        <f t="shared" si="277"/>
        <v>#REF!</v>
      </c>
      <c r="XAM80" s="90" t="e">
        <f t="shared" si="277"/>
        <v>#REF!</v>
      </c>
      <c r="XAN80" s="90" t="e">
        <f t="shared" si="277"/>
        <v>#REF!</v>
      </c>
      <c r="XAO80" s="90" t="e">
        <f t="shared" si="277"/>
        <v>#REF!</v>
      </c>
      <c r="XAP80" s="90" t="e">
        <f t="shared" si="277"/>
        <v>#REF!</v>
      </c>
      <c r="XAQ80" s="90" t="e">
        <f t="shared" si="277"/>
        <v>#REF!</v>
      </c>
      <c r="XAR80" s="90" t="e">
        <f t="shared" si="277"/>
        <v>#REF!</v>
      </c>
      <c r="XAS80" s="90" t="e">
        <f t="shared" si="277"/>
        <v>#REF!</v>
      </c>
      <c r="XAT80" s="90" t="e">
        <f t="shared" si="277"/>
        <v>#REF!</v>
      </c>
      <c r="XAU80" s="90" t="e">
        <f t="shared" si="277"/>
        <v>#REF!</v>
      </c>
      <c r="XAV80" s="90" t="e">
        <f t="shared" si="277"/>
        <v>#REF!</v>
      </c>
      <c r="XAW80" s="90" t="e">
        <f t="shared" si="277"/>
        <v>#REF!</v>
      </c>
      <c r="XAX80" s="90" t="e">
        <f t="shared" si="277"/>
        <v>#REF!</v>
      </c>
      <c r="XAY80" s="90" t="e">
        <f t="shared" si="277"/>
        <v>#REF!</v>
      </c>
      <c r="XAZ80" s="90" t="e">
        <f t="shared" si="277"/>
        <v>#REF!</v>
      </c>
      <c r="XBA80" s="90" t="e">
        <f t="shared" si="277"/>
        <v>#REF!</v>
      </c>
      <c r="XBB80" s="90" t="e">
        <f t="shared" si="277"/>
        <v>#REF!</v>
      </c>
      <c r="XBC80" s="90" t="e">
        <f t="shared" si="277"/>
        <v>#REF!</v>
      </c>
      <c r="XBD80" s="90" t="e">
        <f t="shared" si="277"/>
        <v>#REF!</v>
      </c>
      <c r="XBE80" s="90" t="e">
        <f t="shared" si="277"/>
        <v>#REF!</v>
      </c>
      <c r="XBF80" s="90" t="e">
        <f t="shared" si="277"/>
        <v>#REF!</v>
      </c>
      <c r="XBG80" s="90" t="e">
        <f t="shared" si="277"/>
        <v>#REF!</v>
      </c>
      <c r="XBH80" s="90" t="e">
        <f t="shared" si="277"/>
        <v>#REF!</v>
      </c>
      <c r="XBI80" s="90" t="e">
        <f t="shared" si="277"/>
        <v>#REF!</v>
      </c>
      <c r="XBJ80" s="90" t="e">
        <f t="shared" si="277"/>
        <v>#REF!</v>
      </c>
      <c r="XBK80" s="90" t="e">
        <f t="shared" si="277"/>
        <v>#REF!</v>
      </c>
      <c r="XBL80" s="90" t="e">
        <f t="shared" si="277"/>
        <v>#REF!</v>
      </c>
      <c r="XBM80" s="90" t="e">
        <f t="shared" si="277"/>
        <v>#REF!</v>
      </c>
      <c r="XBN80" s="90" t="e">
        <f t="shared" si="277"/>
        <v>#REF!</v>
      </c>
      <c r="XBO80" s="90" t="e">
        <f t="shared" si="277"/>
        <v>#REF!</v>
      </c>
      <c r="XBP80" s="90" t="e">
        <f t="shared" si="277"/>
        <v>#REF!</v>
      </c>
      <c r="XBQ80" s="90" t="e">
        <f t="shared" si="277"/>
        <v>#REF!</v>
      </c>
      <c r="XBR80" s="90" t="e">
        <f t="shared" si="277"/>
        <v>#REF!</v>
      </c>
      <c r="XBS80" s="90" t="e">
        <f t="shared" si="277"/>
        <v>#REF!</v>
      </c>
      <c r="XBT80" s="90" t="e">
        <f t="shared" si="277"/>
        <v>#REF!</v>
      </c>
      <c r="XBU80" s="90" t="e">
        <f t="shared" si="277"/>
        <v>#REF!</v>
      </c>
      <c r="XBV80" s="90" t="e">
        <f t="shared" si="277"/>
        <v>#REF!</v>
      </c>
      <c r="XBW80" s="90" t="e">
        <f t="shared" si="277"/>
        <v>#REF!</v>
      </c>
      <c r="XBX80" s="90" t="e">
        <f t="shared" si="277"/>
        <v>#REF!</v>
      </c>
      <c r="XBY80" s="90" t="e">
        <f t="shared" si="277"/>
        <v>#REF!</v>
      </c>
      <c r="XBZ80" s="90" t="e">
        <f t="shared" si="277"/>
        <v>#REF!</v>
      </c>
      <c r="XCA80" s="90" t="e">
        <f t="shared" si="277"/>
        <v>#REF!</v>
      </c>
      <c r="XCB80" s="90" t="e">
        <f t="shared" si="277"/>
        <v>#REF!</v>
      </c>
      <c r="XCC80" s="90" t="e">
        <f t="shared" si="277"/>
        <v>#REF!</v>
      </c>
      <c r="XCD80" s="90" t="e">
        <f t="shared" si="277"/>
        <v>#REF!</v>
      </c>
      <c r="XCE80" s="90" t="e">
        <f t="shared" si="277"/>
        <v>#REF!</v>
      </c>
      <c r="XCF80" s="90" t="e">
        <f t="shared" si="277"/>
        <v>#REF!</v>
      </c>
      <c r="XCG80" s="90" t="e">
        <f t="shared" si="277"/>
        <v>#REF!</v>
      </c>
      <c r="XCH80" s="90" t="e">
        <f t="shared" si="277"/>
        <v>#REF!</v>
      </c>
      <c r="XCI80" s="90" t="e">
        <f t="shared" si="277"/>
        <v>#REF!</v>
      </c>
      <c r="XCJ80" s="90" t="e">
        <f t="shared" si="277"/>
        <v>#REF!</v>
      </c>
      <c r="XCK80" s="90" t="e">
        <f t="shared" si="277"/>
        <v>#REF!</v>
      </c>
      <c r="XCL80" s="90" t="e">
        <f t="shared" si="277"/>
        <v>#REF!</v>
      </c>
      <c r="XCM80" s="90" t="e">
        <f t="shared" si="277"/>
        <v>#REF!</v>
      </c>
      <c r="XCN80" s="90" t="e">
        <f t="shared" si="277"/>
        <v>#REF!</v>
      </c>
      <c r="XCO80" s="90" t="e">
        <f t="shared" si="277"/>
        <v>#REF!</v>
      </c>
      <c r="XCP80" s="90" t="e">
        <f t="shared" ref="XCP80:XFC80" si="278">XCP82+XCP88+XCP94</f>
        <v>#REF!</v>
      </c>
      <c r="XCQ80" s="90" t="e">
        <f t="shared" si="278"/>
        <v>#REF!</v>
      </c>
      <c r="XCR80" s="90" t="e">
        <f t="shared" si="278"/>
        <v>#REF!</v>
      </c>
      <c r="XCS80" s="90" t="e">
        <f t="shared" si="278"/>
        <v>#REF!</v>
      </c>
      <c r="XCT80" s="90" t="e">
        <f t="shared" si="278"/>
        <v>#REF!</v>
      </c>
      <c r="XCU80" s="90" t="e">
        <f t="shared" si="278"/>
        <v>#REF!</v>
      </c>
      <c r="XCV80" s="90" t="e">
        <f t="shared" si="278"/>
        <v>#REF!</v>
      </c>
      <c r="XCW80" s="90" t="e">
        <f t="shared" si="278"/>
        <v>#REF!</v>
      </c>
      <c r="XCX80" s="90" t="e">
        <f t="shared" si="278"/>
        <v>#REF!</v>
      </c>
      <c r="XCY80" s="90" t="e">
        <f t="shared" si="278"/>
        <v>#REF!</v>
      </c>
      <c r="XCZ80" s="90" t="e">
        <f t="shared" si="278"/>
        <v>#REF!</v>
      </c>
      <c r="XDA80" s="90" t="e">
        <f t="shared" si="278"/>
        <v>#REF!</v>
      </c>
      <c r="XDB80" s="90" t="e">
        <f t="shared" si="278"/>
        <v>#REF!</v>
      </c>
      <c r="XDC80" s="90" t="e">
        <f t="shared" si="278"/>
        <v>#REF!</v>
      </c>
      <c r="XDD80" s="90" t="e">
        <f t="shared" si="278"/>
        <v>#REF!</v>
      </c>
      <c r="XDE80" s="90" t="e">
        <f t="shared" si="278"/>
        <v>#REF!</v>
      </c>
      <c r="XDF80" s="90" t="e">
        <f t="shared" si="278"/>
        <v>#REF!</v>
      </c>
      <c r="XDG80" s="90" t="e">
        <f t="shared" si="278"/>
        <v>#REF!</v>
      </c>
      <c r="XDH80" s="90" t="e">
        <f t="shared" si="278"/>
        <v>#REF!</v>
      </c>
      <c r="XDI80" s="90" t="e">
        <f t="shared" si="278"/>
        <v>#REF!</v>
      </c>
      <c r="XDJ80" s="90" t="e">
        <f t="shared" si="278"/>
        <v>#REF!</v>
      </c>
      <c r="XDK80" s="90" t="e">
        <f t="shared" si="278"/>
        <v>#REF!</v>
      </c>
      <c r="XDL80" s="90" t="e">
        <f t="shared" si="278"/>
        <v>#REF!</v>
      </c>
      <c r="XDM80" s="90" t="e">
        <f t="shared" si="278"/>
        <v>#REF!</v>
      </c>
      <c r="XDN80" s="90" t="e">
        <f t="shared" si="278"/>
        <v>#REF!</v>
      </c>
      <c r="XDO80" s="90" t="e">
        <f t="shared" si="278"/>
        <v>#REF!</v>
      </c>
      <c r="XDP80" s="90" t="e">
        <f t="shared" si="278"/>
        <v>#REF!</v>
      </c>
      <c r="XDQ80" s="90" t="e">
        <f t="shared" si="278"/>
        <v>#REF!</v>
      </c>
      <c r="XDR80" s="90" t="e">
        <f t="shared" si="278"/>
        <v>#REF!</v>
      </c>
      <c r="XDS80" s="90" t="e">
        <f t="shared" si="278"/>
        <v>#REF!</v>
      </c>
      <c r="XDT80" s="90" t="e">
        <f t="shared" si="278"/>
        <v>#REF!</v>
      </c>
      <c r="XDU80" s="90" t="e">
        <f t="shared" si="278"/>
        <v>#REF!</v>
      </c>
      <c r="XDV80" s="90" t="e">
        <f t="shared" si="278"/>
        <v>#REF!</v>
      </c>
      <c r="XDW80" s="90" t="e">
        <f t="shared" si="278"/>
        <v>#REF!</v>
      </c>
      <c r="XDX80" s="90" t="e">
        <f t="shared" si="278"/>
        <v>#REF!</v>
      </c>
      <c r="XDY80" s="90" t="e">
        <f t="shared" si="278"/>
        <v>#REF!</v>
      </c>
      <c r="XDZ80" s="90" t="e">
        <f t="shared" si="278"/>
        <v>#REF!</v>
      </c>
      <c r="XEA80" s="90" t="e">
        <f t="shared" si="278"/>
        <v>#REF!</v>
      </c>
      <c r="XEB80" s="90" t="e">
        <f t="shared" si="278"/>
        <v>#REF!</v>
      </c>
      <c r="XEC80" s="90" t="e">
        <f t="shared" si="278"/>
        <v>#REF!</v>
      </c>
      <c r="XED80" s="90" t="e">
        <f t="shared" si="278"/>
        <v>#REF!</v>
      </c>
      <c r="XEE80" s="90" t="e">
        <f t="shared" si="278"/>
        <v>#REF!</v>
      </c>
      <c r="XEF80" s="90" t="e">
        <f t="shared" si="278"/>
        <v>#REF!</v>
      </c>
      <c r="XEG80" s="90" t="e">
        <f t="shared" si="278"/>
        <v>#REF!</v>
      </c>
      <c r="XEH80" s="90" t="e">
        <f t="shared" si="278"/>
        <v>#REF!</v>
      </c>
      <c r="XEI80" s="90" t="e">
        <f t="shared" si="278"/>
        <v>#REF!</v>
      </c>
      <c r="XEJ80" s="90" t="e">
        <f t="shared" si="278"/>
        <v>#REF!</v>
      </c>
      <c r="XEK80" s="90" t="e">
        <f t="shared" si="278"/>
        <v>#REF!</v>
      </c>
      <c r="XEL80" s="90" t="e">
        <f t="shared" si="278"/>
        <v>#REF!</v>
      </c>
      <c r="XEM80" s="90" t="e">
        <f t="shared" si="278"/>
        <v>#REF!</v>
      </c>
      <c r="XEN80" s="90" t="e">
        <f t="shared" si="278"/>
        <v>#REF!</v>
      </c>
      <c r="XEO80" s="90" t="e">
        <f t="shared" si="278"/>
        <v>#REF!</v>
      </c>
      <c r="XEP80" s="90" t="e">
        <f t="shared" si="278"/>
        <v>#REF!</v>
      </c>
      <c r="XEQ80" s="90" t="e">
        <f t="shared" si="278"/>
        <v>#REF!</v>
      </c>
      <c r="XER80" s="90" t="e">
        <f t="shared" si="278"/>
        <v>#REF!</v>
      </c>
      <c r="XES80" s="90" t="e">
        <f t="shared" si="278"/>
        <v>#REF!</v>
      </c>
      <c r="XET80" s="90" t="e">
        <f t="shared" si="278"/>
        <v>#REF!</v>
      </c>
      <c r="XEU80" s="90" t="e">
        <f t="shared" si="278"/>
        <v>#REF!</v>
      </c>
      <c r="XEV80" s="90" t="e">
        <f t="shared" si="278"/>
        <v>#REF!</v>
      </c>
      <c r="XEW80" s="90" t="e">
        <f t="shared" si="278"/>
        <v>#REF!</v>
      </c>
      <c r="XEX80" s="90" t="e">
        <f t="shared" si="278"/>
        <v>#REF!</v>
      </c>
      <c r="XEY80" s="90" t="e">
        <f t="shared" si="278"/>
        <v>#REF!</v>
      </c>
      <c r="XEZ80" s="90" t="e">
        <f t="shared" si="278"/>
        <v>#REF!</v>
      </c>
      <c r="XFA80" s="90" t="e">
        <f t="shared" si="278"/>
        <v>#REF!</v>
      </c>
      <c r="XFB80" s="90" t="e">
        <f t="shared" si="278"/>
        <v>#REF!</v>
      </c>
      <c r="XFC80" s="90" t="e">
        <f t="shared" si="278"/>
        <v>#REF!</v>
      </c>
    </row>
    <row r="81" spans="1:16383" s="42" customFormat="1" ht="9.75" customHeight="1" x14ac:dyDescent="0.3">
      <c r="A81" s="46"/>
      <c r="B81" s="74"/>
      <c r="C81" s="70"/>
      <c r="D81" s="14"/>
      <c r="E81" s="15"/>
      <c r="F81" s="14"/>
      <c r="G81" s="23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</row>
    <row r="82" spans="1:16383" s="42" customFormat="1" ht="15" customHeight="1" x14ac:dyDescent="0.3">
      <c r="A82" s="46"/>
      <c r="B82" s="17"/>
      <c r="C82" s="106" t="s">
        <v>547</v>
      </c>
      <c r="D82" s="14"/>
      <c r="E82" s="15"/>
      <c r="F82" s="14"/>
      <c r="G82" s="371">
        <f>SUM(H82:BI82)</f>
        <v>0</v>
      </c>
      <c r="H82" s="90">
        <f t="shared" ref="H82:AM82" si="279">H85*H86</f>
        <v>0</v>
      </c>
      <c r="I82" s="90">
        <f t="shared" si="279"/>
        <v>0</v>
      </c>
      <c r="J82" s="90">
        <f t="shared" si="279"/>
        <v>0</v>
      </c>
      <c r="K82" s="90">
        <f t="shared" si="279"/>
        <v>0</v>
      </c>
      <c r="L82" s="90">
        <f t="shared" si="279"/>
        <v>0</v>
      </c>
      <c r="M82" s="90">
        <f t="shared" si="279"/>
        <v>0</v>
      </c>
      <c r="N82" s="90">
        <f t="shared" si="279"/>
        <v>0</v>
      </c>
      <c r="O82" s="90">
        <f t="shared" si="279"/>
        <v>0</v>
      </c>
      <c r="P82" s="90">
        <f t="shared" si="279"/>
        <v>0</v>
      </c>
      <c r="Q82" s="90">
        <f t="shared" si="279"/>
        <v>0</v>
      </c>
      <c r="R82" s="90">
        <f t="shared" si="279"/>
        <v>0</v>
      </c>
      <c r="S82" s="90">
        <f t="shared" si="279"/>
        <v>0</v>
      </c>
      <c r="T82" s="90">
        <f t="shared" si="279"/>
        <v>0</v>
      </c>
      <c r="U82" s="90">
        <f t="shared" si="279"/>
        <v>0</v>
      </c>
      <c r="V82" s="90">
        <f t="shared" si="279"/>
        <v>0</v>
      </c>
      <c r="W82" s="90">
        <f t="shared" si="279"/>
        <v>0</v>
      </c>
      <c r="X82" s="90">
        <f t="shared" si="279"/>
        <v>0</v>
      </c>
      <c r="Y82" s="90">
        <f t="shared" si="279"/>
        <v>0</v>
      </c>
      <c r="Z82" s="90">
        <f t="shared" si="279"/>
        <v>0</v>
      </c>
      <c r="AA82" s="90">
        <f t="shared" si="279"/>
        <v>0</v>
      </c>
      <c r="AB82" s="90">
        <f t="shared" si="279"/>
        <v>0</v>
      </c>
      <c r="AC82" s="90">
        <f t="shared" si="279"/>
        <v>0</v>
      </c>
      <c r="AD82" s="90">
        <f t="shared" si="279"/>
        <v>0</v>
      </c>
      <c r="AE82" s="90">
        <f t="shared" si="279"/>
        <v>0</v>
      </c>
      <c r="AF82" s="90">
        <f t="shared" si="279"/>
        <v>0</v>
      </c>
      <c r="AG82" s="90">
        <f t="shared" si="279"/>
        <v>0</v>
      </c>
      <c r="AH82" s="90">
        <f t="shared" si="279"/>
        <v>0</v>
      </c>
      <c r="AI82" s="90">
        <f t="shared" si="279"/>
        <v>0</v>
      </c>
      <c r="AJ82" s="90">
        <f t="shared" si="279"/>
        <v>0</v>
      </c>
      <c r="AK82" s="90">
        <f t="shared" si="279"/>
        <v>0</v>
      </c>
      <c r="AL82" s="90">
        <f t="shared" si="279"/>
        <v>0</v>
      </c>
      <c r="AM82" s="90">
        <f t="shared" si="279"/>
        <v>0</v>
      </c>
      <c r="AN82" s="90">
        <f t="shared" ref="AN82:BI82" si="280">AN85*AN86</f>
        <v>0</v>
      </c>
      <c r="AO82" s="90">
        <f t="shared" si="280"/>
        <v>0</v>
      </c>
      <c r="AP82" s="90">
        <f t="shared" si="280"/>
        <v>0</v>
      </c>
      <c r="AQ82" s="90">
        <f t="shared" si="280"/>
        <v>0</v>
      </c>
      <c r="AR82" s="90">
        <f t="shared" si="280"/>
        <v>0</v>
      </c>
      <c r="AS82" s="90">
        <f t="shared" si="280"/>
        <v>0</v>
      </c>
      <c r="AT82" s="90">
        <f t="shared" si="280"/>
        <v>0</v>
      </c>
      <c r="AU82" s="90">
        <f t="shared" si="280"/>
        <v>0</v>
      </c>
      <c r="AV82" s="90">
        <f t="shared" si="280"/>
        <v>0</v>
      </c>
      <c r="AW82" s="90">
        <f t="shared" si="280"/>
        <v>0</v>
      </c>
      <c r="AX82" s="90">
        <f t="shared" si="280"/>
        <v>0</v>
      </c>
      <c r="AY82" s="90">
        <f t="shared" si="280"/>
        <v>0</v>
      </c>
      <c r="AZ82" s="90">
        <f t="shared" si="280"/>
        <v>0</v>
      </c>
      <c r="BA82" s="90">
        <f t="shared" si="280"/>
        <v>0</v>
      </c>
      <c r="BB82" s="90">
        <f t="shared" si="280"/>
        <v>0</v>
      </c>
      <c r="BC82" s="90">
        <f t="shared" si="280"/>
        <v>0</v>
      </c>
      <c r="BD82" s="90">
        <f t="shared" si="280"/>
        <v>0</v>
      </c>
      <c r="BE82" s="90">
        <f t="shared" si="280"/>
        <v>0</v>
      </c>
      <c r="BF82" s="90">
        <f t="shared" si="280"/>
        <v>0</v>
      </c>
      <c r="BG82" s="90">
        <f t="shared" si="280"/>
        <v>0</v>
      </c>
      <c r="BH82" s="90">
        <f t="shared" si="280"/>
        <v>0</v>
      </c>
      <c r="BI82" s="90">
        <f t="shared" si="280"/>
        <v>0</v>
      </c>
      <c r="BJ82" s="90" t="e">
        <f>(BJ85+#REF!)*BJ86</f>
        <v>#REF!</v>
      </c>
      <c r="BK82" s="101" t="e">
        <f>(BK85+#REF!)*BK86</f>
        <v>#REF!</v>
      </c>
      <c r="BL82" s="101" t="e">
        <f>(BL85+#REF!)*BL86</f>
        <v>#REF!</v>
      </c>
      <c r="BM82" s="101" t="e">
        <f>(BM85+#REF!)*BM86</f>
        <v>#REF!</v>
      </c>
      <c r="BN82" s="101" t="e">
        <f>(BN85+#REF!)*BN86</f>
        <v>#REF!</v>
      </c>
      <c r="BO82" s="101" t="e">
        <f>(BO85+#REF!)*BO86</f>
        <v>#REF!</v>
      </c>
      <c r="BP82" s="101" t="e">
        <f>(BP85+#REF!)*BP86</f>
        <v>#REF!</v>
      </c>
      <c r="BQ82" s="101" t="e">
        <f>(BQ85+#REF!)*BQ86</f>
        <v>#REF!</v>
      </c>
      <c r="BR82" s="101" t="e">
        <f>(BR85+#REF!)*BR86</f>
        <v>#REF!</v>
      </c>
      <c r="BS82" s="101" t="e">
        <f>(BS85+#REF!)*BS86</f>
        <v>#REF!</v>
      </c>
      <c r="BT82" s="101" t="e">
        <f>(BT85+#REF!)*BT86</f>
        <v>#REF!</v>
      </c>
      <c r="BU82" s="101" t="e">
        <f>(BU85+#REF!)*BU86</f>
        <v>#REF!</v>
      </c>
      <c r="BV82" s="101" t="e">
        <f>(BV85+#REF!)*BV86</f>
        <v>#REF!</v>
      </c>
      <c r="BW82" s="101" t="e">
        <f>(BW85+#REF!)*BW86</f>
        <v>#REF!</v>
      </c>
      <c r="BX82" s="101" t="e">
        <f>(BX85+#REF!)*BX86</f>
        <v>#REF!</v>
      </c>
      <c r="BY82" s="101" t="e">
        <f>(BY85+#REF!)*BY86</f>
        <v>#REF!</v>
      </c>
      <c r="BZ82" s="101" t="e">
        <f>(BZ85+#REF!)*BZ86</f>
        <v>#REF!</v>
      </c>
      <c r="CA82" s="101" t="e">
        <f>(CA85+#REF!)*CA86</f>
        <v>#REF!</v>
      </c>
      <c r="CB82" s="101" t="e">
        <f>(CB85+#REF!)*CB86</f>
        <v>#REF!</v>
      </c>
      <c r="CC82" s="101" t="e">
        <f>(CC85+#REF!)*CC86</f>
        <v>#REF!</v>
      </c>
      <c r="CD82" s="101" t="e">
        <f>(CD85+#REF!)*CD86</f>
        <v>#REF!</v>
      </c>
      <c r="CE82" s="101" t="e">
        <f>(CE85+#REF!)*CE86</f>
        <v>#REF!</v>
      </c>
      <c r="CF82" s="101" t="e">
        <f>(CF85+#REF!)*CF86</f>
        <v>#REF!</v>
      </c>
      <c r="CG82" s="101" t="e">
        <f>(CG85+#REF!)*CG86</f>
        <v>#REF!</v>
      </c>
      <c r="CH82" s="101" t="e">
        <f>(CH85+#REF!)*CH86</f>
        <v>#REF!</v>
      </c>
      <c r="CI82" s="101" t="e">
        <f>(CI85+#REF!)*CI86</f>
        <v>#REF!</v>
      </c>
      <c r="CJ82" s="101" t="e">
        <f>(CJ85+#REF!)*CJ86</f>
        <v>#REF!</v>
      </c>
      <c r="CK82" s="101" t="e">
        <f>(CK85+#REF!)*CK86</f>
        <v>#REF!</v>
      </c>
      <c r="CL82" s="101" t="e">
        <f>(CL85+#REF!)*CL86</f>
        <v>#REF!</v>
      </c>
      <c r="CM82" s="101" t="e">
        <f>(CM85+#REF!)*CM86</f>
        <v>#REF!</v>
      </c>
      <c r="CN82" s="101" t="e">
        <f>(CN85+#REF!)*CN86</f>
        <v>#REF!</v>
      </c>
      <c r="CO82" s="101" t="e">
        <f>(CO85+#REF!)*CO86</f>
        <v>#REF!</v>
      </c>
      <c r="CP82" s="101" t="e">
        <f>(CP85+#REF!)*CP86</f>
        <v>#REF!</v>
      </c>
      <c r="CQ82" s="101" t="e">
        <f>(CQ85+#REF!)*CQ86</f>
        <v>#REF!</v>
      </c>
      <c r="CR82" s="101" t="e">
        <f>(CR85+#REF!)*CR86</f>
        <v>#REF!</v>
      </c>
      <c r="CS82" s="101" t="e">
        <f>(CS85+#REF!)*CS86</f>
        <v>#REF!</v>
      </c>
      <c r="CT82" s="101" t="e">
        <f>(CT85+#REF!)*CT86</f>
        <v>#REF!</v>
      </c>
      <c r="CU82" s="101" t="e">
        <f>(CU85+#REF!)*CU86</f>
        <v>#REF!</v>
      </c>
      <c r="CV82" s="101" t="e">
        <f>(CV85+#REF!)*CV86</f>
        <v>#REF!</v>
      </c>
      <c r="CW82" s="101" t="e">
        <f>(CW85+#REF!)*CW86</f>
        <v>#REF!</v>
      </c>
      <c r="CX82" s="101" t="e">
        <f>(CX85+#REF!)*CX86</f>
        <v>#REF!</v>
      </c>
      <c r="CY82" s="101" t="e">
        <f>(CY85+#REF!)*CY86</f>
        <v>#REF!</v>
      </c>
      <c r="CZ82" s="101" t="e">
        <f>(CZ85+#REF!)*CZ86</f>
        <v>#REF!</v>
      </c>
      <c r="DA82" s="101" t="e">
        <f>(DA85+#REF!)*DA86</f>
        <v>#REF!</v>
      </c>
      <c r="DB82" s="101" t="e">
        <f>(DB85+#REF!)*DB86</f>
        <v>#REF!</v>
      </c>
      <c r="DC82" s="101" t="e">
        <f>(DC85+#REF!)*DC86</f>
        <v>#REF!</v>
      </c>
      <c r="DD82" s="101" t="e">
        <f>(DD85+#REF!)*DD86</f>
        <v>#REF!</v>
      </c>
      <c r="DE82" s="101" t="e">
        <f>(DE85+#REF!)*DE86</f>
        <v>#REF!</v>
      </c>
      <c r="DF82" s="101" t="e">
        <f>(DF85+#REF!)*DF86</f>
        <v>#REF!</v>
      </c>
      <c r="DG82" s="101" t="e">
        <f>(DG85+#REF!)*DG86</f>
        <v>#REF!</v>
      </c>
      <c r="DH82" s="101" t="e">
        <f>(DH85+#REF!)*DH86</f>
        <v>#REF!</v>
      </c>
      <c r="DI82" s="101" t="e">
        <f>(DI85+#REF!)*DI86</f>
        <v>#REF!</v>
      </c>
      <c r="DJ82" s="101" t="e">
        <f>(DJ85+#REF!)*DJ86</f>
        <v>#REF!</v>
      </c>
      <c r="DK82" s="101" t="e">
        <f>(DK85+#REF!)*DK86</f>
        <v>#REF!</v>
      </c>
      <c r="DL82" s="101" t="e">
        <f>(DL85+#REF!)*DL86</f>
        <v>#REF!</v>
      </c>
      <c r="DM82" s="101" t="e">
        <f>(DM85+#REF!)*DM86</f>
        <v>#REF!</v>
      </c>
      <c r="DN82" s="101" t="e">
        <f>(DN85+#REF!)*DN86</f>
        <v>#REF!</v>
      </c>
      <c r="DO82" s="101" t="e">
        <f>(DO85+#REF!)*DO86</f>
        <v>#REF!</v>
      </c>
      <c r="DP82" s="101" t="e">
        <f>(DP85+#REF!)*DP86</f>
        <v>#REF!</v>
      </c>
      <c r="DQ82" s="101" t="e">
        <f>(DQ85+#REF!)*DQ86</f>
        <v>#REF!</v>
      </c>
      <c r="DR82" s="101" t="e">
        <f>(DR85+#REF!)*DR86</f>
        <v>#REF!</v>
      </c>
      <c r="DS82" s="101" t="e">
        <f>(DS85+#REF!)*DS86</f>
        <v>#REF!</v>
      </c>
      <c r="DT82" s="101" t="e">
        <f>(DT85+#REF!)*DT86</f>
        <v>#REF!</v>
      </c>
      <c r="DU82" s="101" t="e">
        <f>(DU85+#REF!)*DU86</f>
        <v>#REF!</v>
      </c>
      <c r="DV82" s="101" t="e">
        <f>(DV85+#REF!)*DV86</f>
        <v>#REF!</v>
      </c>
      <c r="DW82" s="101" t="e">
        <f>(DW85+#REF!)*DW86</f>
        <v>#REF!</v>
      </c>
      <c r="DX82" s="101" t="e">
        <f>(DX85+#REF!)*DX86</f>
        <v>#REF!</v>
      </c>
      <c r="DY82" s="101" t="e">
        <f>(DY85+#REF!)*DY86</f>
        <v>#REF!</v>
      </c>
      <c r="DZ82" s="101" t="e">
        <f>(DZ85+#REF!)*DZ86</f>
        <v>#REF!</v>
      </c>
      <c r="EA82" s="101" t="e">
        <f>(EA85+#REF!)*EA86</f>
        <v>#REF!</v>
      </c>
      <c r="EB82" s="101" t="e">
        <f>(EB85+#REF!)*EB86</f>
        <v>#REF!</v>
      </c>
      <c r="EC82" s="101" t="e">
        <f>(EC85+#REF!)*EC86</f>
        <v>#REF!</v>
      </c>
      <c r="ED82" s="101" t="e">
        <f>(ED85+#REF!)*ED86</f>
        <v>#REF!</v>
      </c>
      <c r="EE82" s="101" t="e">
        <f>(EE85+#REF!)*EE86</f>
        <v>#REF!</v>
      </c>
      <c r="EF82" s="101" t="e">
        <f>(EF85+#REF!)*EF86</f>
        <v>#REF!</v>
      </c>
      <c r="EG82" s="101" t="e">
        <f>(EG85+#REF!)*EG86</f>
        <v>#REF!</v>
      </c>
      <c r="EH82" s="101" t="e">
        <f>(EH85+#REF!)*EH86</f>
        <v>#REF!</v>
      </c>
      <c r="EI82" s="101" t="e">
        <f>(EI85+#REF!)*EI86</f>
        <v>#REF!</v>
      </c>
      <c r="EJ82" s="101" t="e">
        <f>(EJ85+#REF!)*EJ86</f>
        <v>#REF!</v>
      </c>
      <c r="EK82" s="101" t="e">
        <f>(EK85+#REF!)*EK86</f>
        <v>#REF!</v>
      </c>
      <c r="EL82" s="101" t="e">
        <f>(EL85+#REF!)*EL86</f>
        <v>#REF!</v>
      </c>
      <c r="EM82" s="101" t="e">
        <f>(EM85+#REF!)*EM86</f>
        <v>#REF!</v>
      </c>
      <c r="EN82" s="101" t="e">
        <f>(EN85+#REF!)*EN86</f>
        <v>#REF!</v>
      </c>
      <c r="EO82" s="101" t="e">
        <f>(EO85+#REF!)*EO86</f>
        <v>#REF!</v>
      </c>
      <c r="EP82" s="101" t="e">
        <f>(EP85+#REF!)*EP86</f>
        <v>#REF!</v>
      </c>
      <c r="EQ82" s="101" t="e">
        <f>(EQ85+#REF!)*EQ86</f>
        <v>#REF!</v>
      </c>
      <c r="ER82" s="101" t="e">
        <f>(ER85+#REF!)*ER86</f>
        <v>#REF!</v>
      </c>
      <c r="ES82" s="101" t="e">
        <f>(ES85+#REF!)*ES86</f>
        <v>#REF!</v>
      </c>
      <c r="ET82" s="101" t="e">
        <f>(ET85+#REF!)*ET86</f>
        <v>#REF!</v>
      </c>
      <c r="EU82" s="101" t="e">
        <f>(EU85+#REF!)*EU86</f>
        <v>#REF!</v>
      </c>
      <c r="EV82" s="101" t="e">
        <f>(EV85+#REF!)*EV86</f>
        <v>#REF!</v>
      </c>
      <c r="EW82" s="101" t="e">
        <f>(EW85+#REF!)*EW86</f>
        <v>#REF!</v>
      </c>
      <c r="EX82" s="101" t="e">
        <f>(EX85+#REF!)*EX86</f>
        <v>#REF!</v>
      </c>
      <c r="EY82" s="101" t="e">
        <f>(EY85+#REF!)*EY86</f>
        <v>#REF!</v>
      </c>
      <c r="EZ82" s="101" t="e">
        <f>(EZ85+#REF!)*EZ86</f>
        <v>#REF!</v>
      </c>
      <c r="FA82" s="101" t="e">
        <f>(FA85+#REF!)*FA86</f>
        <v>#REF!</v>
      </c>
      <c r="FB82" s="101" t="e">
        <f>(FB85+#REF!)*FB86</f>
        <v>#REF!</v>
      </c>
      <c r="FC82" s="101" t="e">
        <f>(FC85+#REF!)*FC86</f>
        <v>#REF!</v>
      </c>
      <c r="FD82" s="101" t="e">
        <f>(FD85+#REF!)*FD86</f>
        <v>#REF!</v>
      </c>
      <c r="FE82" s="101" t="e">
        <f>(FE85+#REF!)*FE86</f>
        <v>#REF!</v>
      </c>
      <c r="FF82" s="101" t="e">
        <f>(FF85+#REF!)*FF86</f>
        <v>#REF!</v>
      </c>
      <c r="FG82" s="101" t="e">
        <f>(FG85+#REF!)*FG86</f>
        <v>#REF!</v>
      </c>
      <c r="FH82" s="101" t="e">
        <f>(FH85+#REF!)*FH86</f>
        <v>#REF!</v>
      </c>
      <c r="FI82" s="101" t="e">
        <f>(FI85+#REF!)*FI86</f>
        <v>#REF!</v>
      </c>
      <c r="FJ82" s="101" t="e">
        <f>(FJ85+#REF!)*FJ86</f>
        <v>#REF!</v>
      </c>
      <c r="FK82" s="101" t="e">
        <f>(FK85+#REF!)*FK86</f>
        <v>#REF!</v>
      </c>
      <c r="FL82" s="101" t="e">
        <f>(FL85+#REF!)*FL86</f>
        <v>#REF!</v>
      </c>
      <c r="FM82" s="101" t="e">
        <f>(FM85+#REF!)*FM86</f>
        <v>#REF!</v>
      </c>
      <c r="FN82" s="101" t="e">
        <f>(FN85+#REF!)*FN86</f>
        <v>#REF!</v>
      </c>
      <c r="FO82" s="101" t="e">
        <f>(FO85+#REF!)*FO86</f>
        <v>#REF!</v>
      </c>
      <c r="FP82" s="101" t="e">
        <f>(FP85+#REF!)*FP86</f>
        <v>#REF!</v>
      </c>
      <c r="FQ82" s="101" t="e">
        <f>(FQ85+#REF!)*FQ86</f>
        <v>#REF!</v>
      </c>
      <c r="FR82" s="101" t="e">
        <f>(FR85+#REF!)*FR86</f>
        <v>#REF!</v>
      </c>
      <c r="FS82" s="101" t="e">
        <f>(FS85+#REF!)*FS86</f>
        <v>#REF!</v>
      </c>
      <c r="FT82" s="101" t="e">
        <f>(FT85+#REF!)*FT86</f>
        <v>#REF!</v>
      </c>
      <c r="FU82" s="101" t="e">
        <f>(FU85+#REF!)*FU86</f>
        <v>#REF!</v>
      </c>
      <c r="FV82" s="101" t="e">
        <f>(FV85+#REF!)*FV86</f>
        <v>#REF!</v>
      </c>
      <c r="FW82" s="101" t="e">
        <f>(FW85+#REF!)*FW86</f>
        <v>#REF!</v>
      </c>
      <c r="FX82" s="101" t="e">
        <f>(FX85+#REF!)*FX86</f>
        <v>#REF!</v>
      </c>
      <c r="FY82" s="101" t="e">
        <f>(FY85+#REF!)*FY86</f>
        <v>#REF!</v>
      </c>
      <c r="FZ82" s="101" t="e">
        <f>(FZ85+#REF!)*FZ86</f>
        <v>#REF!</v>
      </c>
      <c r="GA82" s="101" t="e">
        <f>(GA85+#REF!)*GA86</f>
        <v>#REF!</v>
      </c>
      <c r="GB82" s="101" t="e">
        <f>(GB85+#REF!)*GB86</f>
        <v>#REF!</v>
      </c>
      <c r="GC82" s="101" t="e">
        <f>(GC85+#REF!)*GC86</f>
        <v>#REF!</v>
      </c>
      <c r="GD82" s="101" t="e">
        <f>(GD85+#REF!)*GD86</f>
        <v>#REF!</v>
      </c>
      <c r="GE82" s="101" t="e">
        <f>(GE85+#REF!)*GE86</f>
        <v>#REF!</v>
      </c>
      <c r="GF82" s="101" t="e">
        <f>(GF85+#REF!)*GF86</f>
        <v>#REF!</v>
      </c>
      <c r="GG82" s="101" t="e">
        <f>(GG85+#REF!)*GG86</f>
        <v>#REF!</v>
      </c>
      <c r="GH82" s="101" t="e">
        <f>(GH85+#REF!)*GH86</f>
        <v>#REF!</v>
      </c>
      <c r="GI82" s="101" t="e">
        <f>(GI85+#REF!)*GI86</f>
        <v>#REF!</v>
      </c>
      <c r="GJ82" s="101" t="e">
        <f>(GJ85+#REF!)*GJ86</f>
        <v>#REF!</v>
      </c>
      <c r="GK82" s="101" t="e">
        <f>(GK85+#REF!)*GK86</f>
        <v>#REF!</v>
      </c>
      <c r="GL82" s="101" t="e">
        <f>(GL85+#REF!)*GL86</f>
        <v>#REF!</v>
      </c>
      <c r="GM82" s="101" t="e">
        <f>(GM85+#REF!)*GM86</f>
        <v>#REF!</v>
      </c>
      <c r="GN82" s="101" t="e">
        <f>(GN85+#REF!)*GN86</f>
        <v>#REF!</v>
      </c>
      <c r="GO82" s="101" t="e">
        <f>(GO85+#REF!)*GO86</f>
        <v>#REF!</v>
      </c>
      <c r="GP82" s="101" t="e">
        <f>(GP85+#REF!)*GP86</f>
        <v>#REF!</v>
      </c>
      <c r="GQ82" s="101" t="e">
        <f>(GQ85+#REF!)*GQ86</f>
        <v>#REF!</v>
      </c>
      <c r="GR82" s="101" t="e">
        <f>(GR85+#REF!)*GR86</f>
        <v>#REF!</v>
      </c>
      <c r="GS82" s="101" t="e">
        <f>(GS85+#REF!)*GS86</f>
        <v>#REF!</v>
      </c>
      <c r="GT82" s="101" t="e">
        <f>(GT85+#REF!)*GT86</f>
        <v>#REF!</v>
      </c>
      <c r="GU82" s="101" t="e">
        <f>(GU85+#REF!)*GU86</f>
        <v>#REF!</v>
      </c>
      <c r="GV82" s="101" t="e">
        <f>(GV85+#REF!)*GV86</f>
        <v>#REF!</v>
      </c>
      <c r="GW82" s="101" t="e">
        <f>(GW85+#REF!)*GW86</f>
        <v>#REF!</v>
      </c>
      <c r="GX82" s="101" t="e">
        <f>(GX85+#REF!)*GX86</f>
        <v>#REF!</v>
      </c>
      <c r="GY82" s="101" t="e">
        <f>(GY85+#REF!)*GY86</f>
        <v>#REF!</v>
      </c>
      <c r="GZ82" s="101" t="e">
        <f>(GZ85+#REF!)*GZ86</f>
        <v>#REF!</v>
      </c>
      <c r="HA82" s="101" t="e">
        <f>(HA85+#REF!)*HA86</f>
        <v>#REF!</v>
      </c>
      <c r="HB82" s="101" t="e">
        <f>(HB85+#REF!)*HB86</f>
        <v>#REF!</v>
      </c>
      <c r="HC82" s="101" t="e">
        <f>(HC85+#REF!)*HC86</f>
        <v>#REF!</v>
      </c>
      <c r="HD82" s="101" t="e">
        <f>(HD85+#REF!)*HD86</f>
        <v>#REF!</v>
      </c>
      <c r="HE82" s="101" t="e">
        <f>(HE85+#REF!)*HE86</f>
        <v>#REF!</v>
      </c>
      <c r="HF82" s="101" t="e">
        <f>(HF85+#REF!)*HF86</f>
        <v>#REF!</v>
      </c>
      <c r="HG82" s="101" t="e">
        <f>(HG85+#REF!)*HG86</f>
        <v>#REF!</v>
      </c>
      <c r="HH82" s="101" t="e">
        <f>(HH85+#REF!)*HH86</f>
        <v>#REF!</v>
      </c>
      <c r="HI82" s="101" t="e">
        <f>(HI85+#REF!)*HI86</f>
        <v>#REF!</v>
      </c>
      <c r="HJ82" s="101" t="e">
        <f>(HJ85+#REF!)*HJ86</f>
        <v>#REF!</v>
      </c>
      <c r="HK82" s="101" t="e">
        <f>(HK85+#REF!)*HK86</f>
        <v>#REF!</v>
      </c>
      <c r="HL82" s="101" t="e">
        <f>(HL85+#REF!)*HL86</f>
        <v>#REF!</v>
      </c>
      <c r="HM82" s="101" t="e">
        <f>(HM85+#REF!)*HM86</f>
        <v>#REF!</v>
      </c>
      <c r="HN82" s="101" t="e">
        <f>(HN85+#REF!)*HN86</f>
        <v>#REF!</v>
      </c>
      <c r="HO82" s="101" t="e">
        <f>(HO85+#REF!)*HO86</f>
        <v>#REF!</v>
      </c>
      <c r="HP82" s="101" t="e">
        <f>(HP85+#REF!)*HP86</f>
        <v>#REF!</v>
      </c>
      <c r="HQ82" s="101" t="e">
        <f>(HQ85+#REF!)*HQ86</f>
        <v>#REF!</v>
      </c>
      <c r="HR82" s="101" t="e">
        <f>(HR85+#REF!)*HR86</f>
        <v>#REF!</v>
      </c>
      <c r="HS82" s="101" t="e">
        <f>(HS85+#REF!)*HS86</f>
        <v>#REF!</v>
      </c>
      <c r="HT82" s="101" t="e">
        <f>(HT85+#REF!)*HT86</f>
        <v>#REF!</v>
      </c>
      <c r="HU82" s="101" t="e">
        <f>(HU85+#REF!)*HU86</f>
        <v>#REF!</v>
      </c>
      <c r="HV82" s="101" t="e">
        <f>(HV85+#REF!)*HV86</f>
        <v>#REF!</v>
      </c>
      <c r="HW82" s="101" t="e">
        <f>(HW85+#REF!)*HW86</f>
        <v>#REF!</v>
      </c>
      <c r="HX82" s="101" t="e">
        <f>(HX85+#REF!)*HX86</f>
        <v>#REF!</v>
      </c>
      <c r="HY82" s="101" t="e">
        <f>(HY85+#REF!)*HY86</f>
        <v>#REF!</v>
      </c>
      <c r="HZ82" s="101" t="e">
        <f>(HZ85+#REF!)*HZ86</f>
        <v>#REF!</v>
      </c>
      <c r="IA82" s="101" t="e">
        <f>(IA85+#REF!)*IA86</f>
        <v>#REF!</v>
      </c>
      <c r="IB82" s="101" t="e">
        <f>(IB85+#REF!)*IB86</f>
        <v>#REF!</v>
      </c>
      <c r="IC82" s="101" t="e">
        <f>(IC85+#REF!)*IC86</f>
        <v>#REF!</v>
      </c>
      <c r="ID82" s="101" t="e">
        <f>(ID85+#REF!)*ID86</f>
        <v>#REF!</v>
      </c>
      <c r="IE82" s="101" t="e">
        <f>(IE85+#REF!)*IE86</f>
        <v>#REF!</v>
      </c>
      <c r="IF82" s="101" t="e">
        <f>(IF85+#REF!)*IF86</f>
        <v>#REF!</v>
      </c>
      <c r="IG82" s="101" t="e">
        <f>(IG85+#REF!)*IG86</f>
        <v>#REF!</v>
      </c>
      <c r="IH82" s="101" t="e">
        <f>(IH85+#REF!)*IH86</f>
        <v>#REF!</v>
      </c>
      <c r="II82" s="101" t="e">
        <f>(II85+#REF!)*II86</f>
        <v>#REF!</v>
      </c>
      <c r="IJ82" s="101" t="e">
        <f>(IJ85+#REF!)*IJ86</f>
        <v>#REF!</v>
      </c>
      <c r="IK82" s="101" t="e">
        <f>(IK85+#REF!)*IK86</f>
        <v>#REF!</v>
      </c>
      <c r="IL82" s="101" t="e">
        <f>(IL85+#REF!)*IL86</f>
        <v>#REF!</v>
      </c>
      <c r="IM82" s="101" t="e">
        <f>(IM85+#REF!)*IM86</f>
        <v>#REF!</v>
      </c>
      <c r="IN82" s="101" t="e">
        <f>(IN85+#REF!)*IN86</f>
        <v>#REF!</v>
      </c>
      <c r="IO82" s="101" t="e">
        <f>(IO85+#REF!)*IO86</f>
        <v>#REF!</v>
      </c>
      <c r="IP82" s="101" t="e">
        <f>(IP85+#REF!)*IP86</f>
        <v>#REF!</v>
      </c>
      <c r="IQ82" s="101" t="e">
        <f>(IQ85+#REF!)*IQ86</f>
        <v>#REF!</v>
      </c>
      <c r="IR82" s="101" t="e">
        <f>(IR85+#REF!)*IR86</f>
        <v>#REF!</v>
      </c>
      <c r="IS82" s="101" t="e">
        <f>(IS85+#REF!)*IS86</f>
        <v>#REF!</v>
      </c>
      <c r="IT82" s="101" t="e">
        <f>(IT85+#REF!)*IT86</f>
        <v>#REF!</v>
      </c>
      <c r="IU82" s="101" t="e">
        <f>(IU85+#REF!)*IU86</f>
        <v>#REF!</v>
      </c>
      <c r="IV82" s="101" t="e">
        <f>(IV85+#REF!)*IV86</f>
        <v>#REF!</v>
      </c>
      <c r="IW82" s="101" t="e">
        <f>(IW85+#REF!)*IW86</f>
        <v>#REF!</v>
      </c>
      <c r="IX82" s="101" t="e">
        <f>(IX85+#REF!)*IX86</f>
        <v>#REF!</v>
      </c>
      <c r="IY82" s="101" t="e">
        <f>(IY85+#REF!)*IY86</f>
        <v>#REF!</v>
      </c>
      <c r="IZ82" s="101" t="e">
        <f>(IZ85+#REF!)*IZ86</f>
        <v>#REF!</v>
      </c>
      <c r="JA82" s="101" t="e">
        <f>(JA85+#REF!)*JA86</f>
        <v>#REF!</v>
      </c>
      <c r="JB82" s="101" t="e">
        <f>(JB85+#REF!)*JB86</f>
        <v>#REF!</v>
      </c>
      <c r="JC82" s="101" t="e">
        <f>(JC85+#REF!)*JC86</f>
        <v>#REF!</v>
      </c>
      <c r="JD82" s="101" t="e">
        <f>(JD85+#REF!)*JD86</f>
        <v>#REF!</v>
      </c>
      <c r="JE82" s="101" t="e">
        <f>(JE85+#REF!)*JE86</f>
        <v>#REF!</v>
      </c>
      <c r="JF82" s="101" t="e">
        <f>(JF85+#REF!)*JF86</f>
        <v>#REF!</v>
      </c>
      <c r="JG82" s="101" t="e">
        <f>(JG85+#REF!)*JG86</f>
        <v>#REF!</v>
      </c>
      <c r="JH82" s="101" t="e">
        <f>(JH85+#REF!)*JH86</f>
        <v>#REF!</v>
      </c>
      <c r="JI82" s="101" t="e">
        <f>(JI85+#REF!)*JI86</f>
        <v>#REF!</v>
      </c>
      <c r="JJ82" s="101" t="e">
        <f>(JJ85+#REF!)*JJ86</f>
        <v>#REF!</v>
      </c>
      <c r="JK82" s="101" t="e">
        <f>(JK85+#REF!)*JK86</f>
        <v>#REF!</v>
      </c>
      <c r="JL82" s="101" t="e">
        <f>(JL85+#REF!)*JL86</f>
        <v>#REF!</v>
      </c>
      <c r="JM82" s="101" t="e">
        <f>(JM85+#REF!)*JM86</f>
        <v>#REF!</v>
      </c>
      <c r="JN82" s="101" t="e">
        <f>(JN85+#REF!)*JN86</f>
        <v>#REF!</v>
      </c>
      <c r="JO82" s="101" t="e">
        <f>(JO85+#REF!)*JO86</f>
        <v>#REF!</v>
      </c>
      <c r="JP82" s="101" t="e">
        <f>(JP85+#REF!)*JP86</f>
        <v>#REF!</v>
      </c>
      <c r="JQ82" s="101" t="e">
        <f>(JQ85+#REF!)*JQ86</f>
        <v>#REF!</v>
      </c>
      <c r="JR82" s="101" t="e">
        <f>(JR85+#REF!)*JR86</f>
        <v>#REF!</v>
      </c>
      <c r="JS82" s="101" t="e">
        <f>(JS85+#REF!)*JS86</f>
        <v>#REF!</v>
      </c>
      <c r="JT82" s="101" t="e">
        <f>(JT85+#REF!)*JT86</f>
        <v>#REF!</v>
      </c>
      <c r="JU82" s="101" t="e">
        <f>(JU85+#REF!)*JU86</f>
        <v>#REF!</v>
      </c>
      <c r="JV82" s="101" t="e">
        <f>(JV85+#REF!)*JV86</f>
        <v>#REF!</v>
      </c>
      <c r="JW82" s="101" t="e">
        <f>(JW85+#REF!)*JW86</f>
        <v>#REF!</v>
      </c>
      <c r="JX82" s="101" t="e">
        <f>(JX85+#REF!)*JX86</f>
        <v>#REF!</v>
      </c>
      <c r="JY82" s="101" t="e">
        <f>(JY85+#REF!)*JY86</f>
        <v>#REF!</v>
      </c>
      <c r="JZ82" s="101" t="e">
        <f>(JZ85+#REF!)*JZ86</f>
        <v>#REF!</v>
      </c>
      <c r="KA82" s="101" t="e">
        <f>(KA85+#REF!)*KA86</f>
        <v>#REF!</v>
      </c>
      <c r="KB82" s="101" t="e">
        <f>(KB85+#REF!)*KB86</f>
        <v>#REF!</v>
      </c>
      <c r="KC82" s="101" t="e">
        <f>(KC85+#REF!)*KC86</f>
        <v>#REF!</v>
      </c>
      <c r="KD82" s="101" t="e">
        <f>(KD85+#REF!)*KD86</f>
        <v>#REF!</v>
      </c>
      <c r="KE82" s="101" t="e">
        <f>(KE85+#REF!)*KE86</f>
        <v>#REF!</v>
      </c>
      <c r="KF82" s="101" t="e">
        <f>(KF85+#REF!)*KF86</f>
        <v>#REF!</v>
      </c>
      <c r="KG82" s="101" t="e">
        <f>(KG85+#REF!)*KG86</f>
        <v>#REF!</v>
      </c>
      <c r="KH82" s="101" t="e">
        <f>(KH85+#REF!)*KH86</f>
        <v>#REF!</v>
      </c>
      <c r="KI82" s="101" t="e">
        <f>(KI85+#REF!)*KI86</f>
        <v>#REF!</v>
      </c>
      <c r="KJ82" s="101" t="e">
        <f>(KJ85+#REF!)*KJ86</f>
        <v>#REF!</v>
      </c>
      <c r="KK82" s="101" t="e">
        <f>(KK85+#REF!)*KK86</f>
        <v>#REF!</v>
      </c>
      <c r="KL82" s="101" t="e">
        <f>(KL85+#REF!)*KL86</f>
        <v>#REF!</v>
      </c>
      <c r="KM82" s="101" t="e">
        <f>(KM85+#REF!)*KM86</f>
        <v>#REF!</v>
      </c>
      <c r="KN82" s="101" t="e">
        <f>(KN85+#REF!)*KN86</f>
        <v>#REF!</v>
      </c>
      <c r="KO82" s="101" t="e">
        <f>(KO85+#REF!)*KO86</f>
        <v>#REF!</v>
      </c>
      <c r="KP82" s="101" t="e">
        <f>(KP85+#REF!)*KP86</f>
        <v>#REF!</v>
      </c>
      <c r="KQ82" s="101" t="e">
        <f>(KQ85+#REF!)*KQ86</f>
        <v>#REF!</v>
      </c>
      <c r="KR82" s="101" t="e">
        <f>(KR85+#REF!)*KR86</f>
        <v>#REF!</v>
      </c>
      <c r="KS82" s="101" t="e">
        <f>(KS85+#REF!)*KS86</f>
        <v>#REF!</v>
      </c>
      <c r="KT82" s="101" t="e">
        <f>(KT85+#REF!)*KT86</f>
        <v>#REF!</v>
      </c>
      <c r="KU82" s="101" t="e">
        <f>(KU85+#REF!)*KU86</f>
        <v>#REF!</v>
      </c>
      <c r="KV82" s="101" t="e">
        <f>(KV85+#REF!)*KV86</f>
        <v>#REF!</v>
      </c>
      <c r="KW82" s="101" t="e">
        <f>(KW85+#REF!)*KW86</f>
        <v>#REF!</v>
      </c>
      <c r="KX82" s="101" t="e">
        <f>(KX85+#REF!)*KX86</f>
        <v>#REF!</v>
      </c>
      <c r="KY82" s="101" t="e">
        <f>(KY85+#REF!)*KY86</f>
        <v>#REF!</v>
      </c>
      <c r="KZ82" s="101" t="e">
        <f>(KZ85+#REF!)*KZ86</f>
        <v>#REF!</v>
      </c>
      <c r="LA82" s="101" t="e">
        <f>(LA85+#REF!)*LA86</f>
        <v>#REF!</v>
      </c>
      <c r="LB82" s="101" t="e">
        <f>(LB85+#REF!)*LB86</f>
        <v>#REF!</v>
      </c>
      <c r="LC82" s="101" t="e">
        <f>(LC85+#REF!)*LC86</f>
        <v>#REF!</v>
      </c>
      <c r="LD82" s="101" t="e">
        <f>(LD85+#REF!)*LD86</f>
        <v>#REF!</v>
      </c>
      <c r="LE82" s="101" t="e">
        <f>(LE85+#REF!)*LE86</f>
        <v>#REF!</v>
      </c>
      <c r="LF82" s="101" t="e">
        <f>(LF85+#REF!)*LF86</f>
        <v>#REF!</v>
      </c>
      <c r="LG82" s="101" t="e">
        <f>(LG85+#REF!)*LG86</f>
        <v>#REF!</v>
      </c>
      <c r="LH82" s="101" t="e">
        <f>(LH85+#REF!)*LH86</f>
        <v>#REF!</v>
      </c>
      <c r="LI82" s="101" t="e">
        <f>(LI85+#REF!)*LI86</f>
        <v>#REF!</v>
      </c>
      <c r="LJ82" s="101" t="e">
        <f>(LJ85+#REF!)*LJ86</f>
        <v>#REF!</v>
      </c>
      <c r="LK82" s="101" t="e">
        <f>(LK85+#REF!)*LK86</f>
        <v>#REF!</v>
      </c>
      <c r="LL82" s="101" t="e">
        <f>(LL85+#REF!)*LL86</f>
        <v>#REF!</v>
      </c>
      <c r="LM82" s="101" t="e">
        <f>(LM85+#REF!)*LM86</f>
        <v>#REF!</v>
      </c>
      <c r="LN82" s="101" t="e">
        <f>(LN85+#REF!)*LN86</f>
        <v>#REF!</v>
      </c>
      <c r="LO82" s="101" t="e">
        <f>(LO85+#REF!)*LO86</f>
        <v>#REF!</v>
      </c>
      <c r="LP82" s="101" t="e">
        <f>(LP85+#REF!)*LP86</f>
        <v>#REF!</v>
      </c>
      <c r="LQ82" s="101" t="e">
        <f>(LQ85+#REF!)*LQ86</f>
        <v>#REF!</v>
      </c>
      <c r="LR82" s="101" t="e">
        <f>(LR85+#REF!)*LR86</f>
        <v>#REF!</v>
      </c>
      <c r="LS82" s="101" t="e">
        <f>(LS85+#REF!)*LS86</f>
        <v>#REF!</v>
      </c>
      <c r="LT82" s="101" t="e">
        <f>(LT85+#REF!)*LT86</f>
        <v>#REF!</v>
      </c>
      <c r="LU82" s="101" t="e">
        <f>(LU85+#REF!)*LU86</f>
        <v>#REF!</v>
      </c>
      <c r="LV82" s="101" t="e">
        <f>(LV85+#REF!)*LV86</f>
        <v>#REF!</v>
      </c>
      <c r="LW82" s="101" t="e">
        <f>(LW85+#REF!)*LW86</f>
        <v>#REF!</v>
      </c>
      <c r="LX82" s="101" t="e">
        <f>(LX85+#REF!)*LX86</f>
        <v>#REF!</v>
      </c>
      <c r="LY82" s="101" t="e">
        <f>(LY85+#REF!)*LY86</f>
        <v>#REF!</v>
      </c>
      <c r="LZ82" s="101" t="e">
        <f>(LZ85+#REF!)*LZ86</f>
        <v>#REF!</v>
      </c>
      <c r="MA82" s="101" t="e">
        <f>(MA85+#REF!)*MA86</f>
        <v>#REF!</v>
      </c>
      <c r="MB82" s="101" t="e">
        <f>(MB85+#REF!)*MB86</f>
        <v>#REF!</v>
      </c>
      <c r="MC82" s="101" t="e">
        <f>(MC85+#REF!)*MC86</f>
        <v>#REF!</v>
      </c>
      <c r="MD82" s="101" t="e">
        <f>(MD85+#REF!)*MD86</f>
        <v>#REF!</v>
      </c>
      <c r="ME82" s="101" t="e">
        <f>(ME85+#REF!)*ME86</f>
        <v>#REF!</v>
      </c>
      <c r="MF82" s="101" t="e">
        <f>(MF85+#REF!)*MF86</f>
        <v>#REF!</v>
      </c>
      <c r="MG82" s="101" t="e">
        <f>(MG85+#REF!)*MG86</f>
        <v>#REF!</v>
      </c>
      <c r="MH82" s="101" t="e">
        <f>(MH85+#REF!)*MH86</f>
        <v>#REF!</v>
      </c>
      <c r="MI82" s="101" t="e">
        <f>(MI85+#REF!)*MI86</f>
        <v>#REF!</v>
      </c>
      <c r="MJ82" s="101" t="e">
        <f>(MJ85+#REF!)*MJ86</f>
        <v>#REF!</v>
      </c>
      <c r="MK82" s="101" t="e">
        <f>(MK85+#REF!)*MK86</f>
        <v>#REF!</v>
      </c>
      <c r="ML82" s="101" t="e">
        <f>(ML85+#REF!)*ML86</f>
        <v>#REF!</v>
      </c>
      <c r="MM82" s="101" t="e">
        <f>(MM85+#REF!)*MM86</f>
        <v>#REF!</v>
      </c>
      <c r="MN82" s="101" t="e">
        <f>(MN85+#REF!)*MN86</f>
        <v>#REF!</v>
      </c>
      <c r="MO82" s="101" t="e">
        <f>(MO85+#REF!)*MO86</f>
        <v>#REF!</v>
      </c>
      <c r="MP82" s="101" t="e">
        <f>(MP85+#REF!)*MP86</f>
        <v>#REF!</v>
      </c>
      <c r="MQ82" s="101" t="e">
        <f>(MQ85+#REF!)*MQ86</f>
        <v>#REF!</v>
      </c>
      <c r="MR82" s="101" t="e">
        <f>(MR85+#REF!)*MR86</f>
        <v>#REF!</v>
      </c>
      <c r="MS82" s="101" t="e">
        <f>(MS85+#REF!)*MS86</f>
        <v>#REF!</v>
      </c>
      <c r="MT82" s="101" t="e">
        <f>(MT85+#REF!)*MT86</f>
        <v>#REF!</v>
      </c>
      <c r="MU82" s="101" t="e">
        <f>(MU85+#REF!)*MU86</f>
        <v>#REF!</v>
      </c>
      <c r="MV82" s="101" t="e">
        <f>(MV85+#REF!)*MV86</f>
        <v>#REF!</v>
      </c>
      <c r="MW82" s="101" t="e">
        <f>(MW85+#REF!)*MW86</f>
        <v>#REF!</v>
      </c>
      <c r="MX82" s="101" t="e">
        <f>(MX85+#REF!)*MX86</f>
        <v>#REF!</v>
      </c>
      <c r="MY82" s="101" t="e">
        <f>(MY85+#REF!)*MY86</f>
        <v>#REF!</v>
      </c>
      <c r="MZ82" s="101" t="e">
        <f>(MZ85+#REF!)*MZ86</f>
        <v>#REF!</v>
      </c>
      <c r="NA82" s="101" t="e">
        <f>(NA85+#REF!)*NA86</f>
        <v>#REF!</v>
      </c>
      <c r="NB82" s="101" t="e">
        <f>(NB85+#REF!)*NB86</f>
        <v>#REF!</v>
      </c>
      <c r="NC82" s="101" t="e">
        <f>(NC85+#REF!)*NC86</f>
        <v>#REF!</v>
      </c>
      <c r="ND82" s="101" t="e">
        <f>(ND85+#REF!)*ND86</f>
        <v>#REF!</v>
      </c>
      <c r="NE82" s="101" t="e">
        <f>(NE85+#REF!)*NE86</f>
        <v>#REF!</v>
      </c>
      <c r="NF82" s="101" t="e">
        <f>(NF85+#REF!)*NF86</f>
        <v>#REF!</v>
      </c>
      <c r="NG82" s="101" t="e">
        <f>(NG85+#REF!)*NG86</f>
        <v>#REF!</v>
      </c>
      <c r="NH82" s="101" t="e">
        <f>(NH85+#REF!)*NH86</f>
        <v>#REF!</v>
      </c>
      <c r="NI82" s="101" t="e">
        <f>(NI85+#REF!)*NI86</f>
        <v>#REF!</v>
      </c>
      <c r="NJ82" s="101" t="e">
        <f>(NJ85+#REF!)*NJ86</f>
        <v>#REF!</v>
      </c>
      <c r="NK82" s="101" t="e">
        <f>(NK85+#REF!)*NK86</f>
        <v>#REF!</v>
      </c>
      <c r="NL82" s="101" t="e">
        <f>(NL85+#REF!)*NL86</f>
        <v>#REF!</v>
      </c>
      <c r="NM82" s="101" t="e">
        <f>(NM85+#REF!)*NM86</f>
        <v>#REF!</v>
      </c>
      <c r="NN82" s="101" t="e">
        <f>(NN85+#REF!)*NN86</f>
        <v>#REF!</v>
      </c>
      <c r="NO82" s="101" t="e">
        <f>(NO85+#REF!)*NO86</f>
        <v>#REF!</v>
      </c>
      <c r="NP82" s="101" t="e">
        <f>(NP85+#REF!)*NP86</f>
        <v>#REF!</v>
      </c>
      <c r="NQ82" s="101" t="e">
        <f>(NQ85+#REF!)*NQ86</f>
        <v>#REF!</v>
      </c>
      <c r="NR82" s="101" t="e">
        <f>(NR85+#REF!)*NR86</f>
        <v>#REF!</v>
      </c>
      <c r="NS82" s="101" t="e">
        <f>(NS85+#REF!)*NS86</f>
        <v>#REF!</v>
      </c>
      <c r="NT82" s="101" t="e">
        <f>(NT85+#REF!)*NT86</f>
        <v>#REF!</v>
      </c>
      <c r="NU82" s="101" t="e">
        <f>(NU85+#REF!)*NU86</f>
        <v>#REF!</v>
      </c>
      <c r="NV82" s="101" t="e">
        <f>(NV85+#REF!)*NV86</f>
        <v>#REF!</v>
      </c>
      <c r="NW82" s="101" t="e">
        <f>(NW85+#REF!)*NW86</f>
        <v>#REF!</v>
      </c>
      <c r="NX82" s="101" t="e">
        <f>(NX85+#REF!)*NX86</f>
        <v>#REF!</v>
      </c>
      <c r="NY82" s="101" t="e">
        <f>(NY85+#REF!)*NY86</f>
        <v>#REF!</v>
      </c>
      <c r="NZ82" s="101" t="e">
        <f>(NZ85+#REF!)*NZ86</f>
        <v>#REF!</v>
      </c>
      <c r="OA82" s="101" t="e">
        <f>(OA85+#REF!)*OA86</f>
        <v>#REF!</v>
      </c>
      <c r="OB82" s="101" t="e">
        <f>(OB85+#REF!)*OB86</f>
        <v>#REF!</v>
      </c>
      <c r="OC82" s="101" t="e">
        <f>(OC85+#REF!)*OC86</f>
        <v>#REF!</v>
      </c>
      <c r="OD82" s="101" t="e">
        <f>(OD85+#REF!)*OD86</f>
        <v>#REF!</v>
      </c>
      <c r="OE82" s="101" t="e">
        <f>(OE85+#REF!)*OE86</f>
        <v>#REF!</v>
      </c>
      <c r="OF82" s="101" t="e">
        <f>(OF85+#REF!)*OF86</f>
        <v>#REF!</v>
      </c>
      <c r="OG82" s="101" t="e">
        <f>(OG85+#REF!)*OG86</f>
        <v>#REF!</v>
      </c>
      <c r="OH82" s="101" t="e">
        <f>(OH85+#REF!)*OH86</f>
        <v>#REF!</v>
      </c>
      <c r="OI82" s="101" t="e">
        <f>(OI85+#REF!)*OI86</f>
        <v>#REF!</v>
      </c>
      <c r="OJ82" s="101" t="e">
        <f>(OJ85+#REF!)*OJ86</f>
        <v>#REF!</v>
      </c>
      <c r="OK82" s="101" t="e">
        <f>(OK85+#REF!)*OK86</f>
        <v>#REF!</v>
      </c>
      <c r="OL82" s="101" t="e">
        <f>(OL85+#REF!)*OL86</f>
        <v>#REF!</v>
      </c>
      <c r="OM82" s="101" t="e">
        <f>(OM85+#REF!)*OM86</f>
        <v>#REF!</v>
      </c>
      <c r="ON82" s="101" t="e">
        <f>(ON85+#REF!)*ON86</f>
        <v>#REF!</v>
      </c>
      <c r="OO82" s="101" t="e">
        <f>(OO85+#REF!)*OO86</f>
        <v>#REF!</v>
      </c>
      <c r="OP82" s="101" t="e">
        <f>(OP85+#REF!)*OP86</f>
        <v>#REF!</v>
      </c>
      <c r="OQ82" s="101" t="e">
        <f>(OQ85+#REF!)*OQ86</f>
        <v>#REF!</v>
      </c>
      <c r="OR82" s="101" t="e">
        <f>(OR85+#REF!)*OR86</f>
        <v>#REF!</v>
      </c>
      <c r="OS82" s="101" t="e">
        <f>(OS85+#REF!)*OS86</f>
        <v>#REF!</v>
      </c>
      <c r="OT82" s="101" t="e">
        <f>(OT85+#REF!)*OT86</f>
        <v>#REF!</v>
      </c>
      <c r="OU82" s="101" t="e">
        <f>(OU85+#REF!)*OU86</f>
        <v>#REF!</v>
      </c>
      <c r="OV82" s="101" t="e">
        <f>(OV85+#REF!)*OV86</f>
        <v>#REF!</v>
      </c>
      <c r="OW82" s="101" t="e">
        <f>(OW85+#REF!)*OW86</f>
        <v>#REF!</v>
      </c>
      <c r="OX82" s="101" t="e">
        <f>(OX85+#REF!)*OX86</f>
        <v>#REF!</v>
      </c>
      <c r="OY82" s="101" t="e">
        <f>(OY85+#REF!)*OY86</f>
        <v>#REF!</v>
      </c>
      <c r="OZ82" s="101" t="e">
        <f>(OZ85+#REF!)*OZ86</f>
        <v>#REF!</v>
      </c>
      <c r="PA82" s="101" t="e">
        <f>(PA85+#REF!)*PA86</f>
        <v>#REF!</v>
      </c>
      <c r="PB82" s="101" t="e">
        <f>(PB85+#REF!)*PB86</f>
        <v>#REF!</v>
      </c>
      <c r="PC82" s="101" t="e">
        <f>(PC85+#REF!)*PC86</f>
        <v>#REF!</v>
      </c>
      <c r="PD82" s="101" t="e">
        <f>(PD85+#REF!)*PD86</f>
        <v>#REF!</v>
      </c>
      <c r="PE82" s="101" t="e">
        <f>(PE85+#REF!)*PE86</f>
        <v>#REF!</v>
      </c>
      <c r="PF82" s="101" t="e">
        <f>(PF85+#REF!)*PF86</f>
        <v>#REF!</v>
      </c>
      <c r="PG82" s="101" t="e">
        <f>(PG85+#REF!)*PG86</f>
        <v>#REF!</v>
      </c>
      <c r="PH82" s="101" t="e">
        <f>(PH85+#REF!)*PH86</f>
        <v>#REF!</v>
      </c>
      <c r="PI82" s="101" t="e">
        <f>(PI85+#REF!)*PI86</f>
        <v>#REF!</v>
      </c>
      <c r="PJ82" s="101" t="e">
        <f>(PJ85+#REF!)*PJ86</f>
        <v>#REF!</v>
      </c>
      <c r="PK82" s="101" t="e">
        <f>(PK85+#REF!)*PK86</f>
        <v>#REF!</v>
      </c>
      <c r="PL82" s="101" t="e">
        <f>(PL85+#REF!)*PL86</f>
        <v>#REF!</v>
      </c>
      <c r="PM82" s="101" t="e">
        <f>(PM85+#REF!)*PM86</f>
        <v>#REF!</v>
      </c>
      <c r="PN82" s="101" t="e">
        <f>(PN85+#REF!)*PN86</f>
        <v>#REF!</v>
      </c>
      <c r="PO82" s="101" t="e">
        <f>(PO85+#REF!)*PO86</f>
        <v>#REF!</v>
      </c>
      <c r="PP82" s="101" t="e">
        <f>(PP85+#REF!)*PP86</f>
        <v>#REF!</v>
      </c>
      <c r="PQ82" s="101" t="e">
        <f>(PQ85+#REF!)*PQ86</f>
        <v>#REF!</v>
      </c>
      <c r="PR82" s="101" t="e">
        <f>(PR85+#REF!)*PR86</f>
        <v>#REF!</v>
      </c>
      <c r="PS82" s="101" t="e">
        <f>(PS85+#REF!)*PS86</f>
        <v>#REF!</v>
      </c>
      <c r="PT82" s="101" t="e">
        <f>(PT85+#REF!)*PT86</f>
        <v>#REF!</v>
      </c>
      <c r="PU82" s="101" t="e">
        <f>(PU85+#REF!)*PU86</f>
        <v>#REF!</v>
      </c>
      <c r="PV82" s="101" t="e">
        <f>(PV85+#REF!)*PV86</f>
        <v>#REF!</v>
      </c>
      <c r="PW82" s="101" t="e">
        <f>(PW85+#REF!)*PW86</f>
        <v>#REF!</v>
      </c>
      <c r="PX82" s="101" t="e">
        <f>(PX85+#REF!)*PX86</f>
        <v>#REF!</v>
      </c>
      <c r="PY82" s="101" t="e">
        <f>(PY85+#REF!)*PY86</f>
        <v>#REF!</v>
      </c>
      <c r="PZ82" s="101" t="e">
        <f>(PZ85+#REF!)*PZ86</f>
        <v>#REF!</v>
      </c>
      <c r="QA82" s="101" t="e">
        <f>(QA85+#REF!)*QA86</f>
        <v>#REF!</v>
      </c>
      <c r="QB82" s="101" t="e">
        <f>(QB85+#REF!)*QB86</f>
        <v>#REF!</v>
      </c>
      <c r="QC82" s="101" t="e">
        <f>(QC85+#REF!)*QC86</f>
        <v>#REF!</v>
      </c>
      <c r="QD82" s="101" t="e">
        <f>(QD85+#REF!)*QD86</f>
        <v>#REF!</v>
      </c>
      <c r="QE82" s="101" t="e">
        <f>(QE85+#REF!)*QE86</f>
        <v>#REF!</v>
      </c>
      <c r="QF82" s="101" t="e">
        <f>(QF85+#REF!)*QF86</f>
        <v>#REF!</v>
      </c>
      <c r="QG82" s="101" t="e">
        <f>(QG85+#REF!)*QG86</f>
        <v>#REF!</v>
      </c>
      <c r="QH82" s="101" t="e">
        <f>(QH85+#REF!)*QH86</f>
        <v>#REF!</v>
      </c>
      <c r="QI82" s="101" t="e">
        <f>(QI85+#REF!)*QI86</f>
        <v>#REF!</v>
      </c>
      <c r="QJ82" s="101" t="e">
        <f>(QJ85+#REF!)*QJ86</f>
        <v>#REF!</v>
      </c>
      <c r="QK82" s="101" t="e">
        <f>(QK85+#REF!)*QK86</f>
        <v>#REF!</v>
      </c>
      <c r="QL82" s="101" t="e">
        <f>(QL85+#REF!)*QL86</f>
        <v>#REF!</v>
      </c>
      <c r="QM82" s="101" t="e">
        <f>(QM85+#REF!)*QM86</f>
        <v>#REF!</v>
      </c>
      <c r="QN82" s="101" t="e">
        <f>(QN85+#REF!)*QN86</f>
        <v>#REF!</v>
      </c>
      <c r="QO82" s="101" t="e">
        <f>(QO85+#REF!)*QO86</f>
        <v>#REF!</v>
      </c>
      <c r="QP82" s="101" t="e">
        <f>(QP85+#REF!)*QP86</f>
        <v>#REF!</v>
      </c>
      <c r="QQ82" s="101" t="e">
        <f>(QQ85+#REF!)*QQ86</f>
        <v>#REF!</v>
      </c>
      <c r="QR82" s="101" t="e">
        <f>(QR85+#REF!)*QR86</f>
        <v>#REF!</v>
      </c>
      <c r="QS82" s="101" t="e">
        <f>(QS85+#REF!)*QS86</f>
        <v>#REF!</v>
      </c>
      <c r="QT82" s="101" t="e">
        <f>(QT85+#REF!)*QT86</f>
        <v>#REF!</v>
      </c>
      <c r="QU82" s="101" t="e">
        <f>(QU85+#REF!)*QU86</f>
        <v>#REF!</v>
      </c>
      <c r="QV82" s="101" t="e">
        <f>(QV85+#REF!)*QV86</f>
        <v>#REF!</v>
      </c>
      <c r="QW82" s="101" t="e">
        <f>(QW85+#REF!)*QW86</f>
        <v>#REF!</v>
      </c>
      <c r="QX82" s="101" t="e">
        <f>(QX85+#REF!)*QX86</f>
        <v>#REF!</v>
      </c>
      <c r="QY82" s="101" t="e">
        <f>(QY85+#REF!)*QY86</f>
        <v>#REF!</v>
      </c>
      <c r="QZ82" s="101" t="e">
        <f>(QZ85+#REF!)*QZ86</f>
        <v>#REF!</v>
      </c>
      <c r="RA82" s="101" t="e">
        <f>(RA85+#REF!)*RA86</f>
        <v>#REF!</v>
      </c>
      <c r="RB82" s="101" t="e">
        <f>(RB85+#REF!)*RB86</f>
        <v>#REF!</v>
      </c>
      <c r="RC82" s="101" t="e">
        <f>(RC85+#REF!)*RC86</f>
        <v>#REF!</v>
      </c>
      <c r="RD82" s="101" t="e">
        <f>(RD85+#REF!)*RD86</f>
        <v>#REF!</v>
      </c>
      <c r="RE82" s="101" t="e">
        <f>(RE85+#REF!)*RE86</f>
        <v>#REF!</v>
      </c>
      <c r="RF82" s="101" t="e">
        <f>(RF85+#REF!)*RF86</f>
        <v>#REF!</v>
      </c>
      <c r="RG82" s="101" t="e">
        <f>(RG85+#REF!)*RG86</f>
        <v>#REF!</v>
      </c>
      <c r="RH82" s="101" t="e">
        <f>(RH85+#REF!)*RH86</f>
        <v>#REF!</v>
      </c>
      <c r="RI82" s="101" t="e">
        <f>(RI85+#REF!)*RI86</f>
        <v>#REF!</v>
      </c>
      <c r="RJ82" s="101" t="e">
        <f>(RJ85+#REF!)*RJ86</f>
        <v>#REF!</v>
      </c>
      <c r="RK82" s="101" t="e">
        <f>(RK85+#REF!)*RK86</f>
        <v>#REF!</v>
      </c>
      <c r="RL82" s="101" t="e">
        <f>(RL85+#REF!)*RL86</f>
        <v>#REF!</v>
      </c>
      <c r="RM82" s="101" t="e">
        <f>(RM85+#REF!)*RM86</f>
        <v>#REF!</v>
      </c>
      <c r="RN82" s="101" t="e">
        <f>(RN85+#REF!)*RN86</f>
        <v>#REF!</v>
      </c>
      <c r="RO82" s="101" t="e">
        <f>(RO85+#REF!)*RO86</f>
        <v>#REF!</v>
      </c>
      <c r="RP82" s="101" t="e">
        <f>(RP85+#REF!)*RP86</f>
        <v>#REF!</v>
      </c>
      <c r="RQ82" s="101" t="e">
        <f>(RQ85+#REF!)*RQ86</f>
        <v>#REF!</v>
      </c>
      <c r="RR82" s="101" t="e">
        <f>(RR85+#REF!)*RR86</f>
        <v>#REF!</v>
      </c>
      <c r="RS82" s="101" t="e">
        <f>(RS85+#REF!)*RS86</f>
        <v>#REF!</v>
      </c>
      <c r="RT82" s="101" t="e">
        <f>(RT85+#REF!)*RT86</f>
        <v>#REF!</v>
      </c>
      <c r="RU82" s="101" t="e">
        <f>(RU85+#REF!)*RU86</f>
        <v>#REF!</v>
      </c>
      <c r="RV82" s="101" t="e">
        <f>(RV85+#REF!)*RV86</f>
        <v>#REF!</v>
      </c>
      <c r="RW82" s="101" t="e">
        <f>(RW85+#REF!)*RW86</f>
        <v>#REF!</v>
      </c>
      <c r="RX82" s="101" t="e">
        <f>(RX85+#REF!)*RX86</f>
        <v>#REF!</v>
      </c>
      <c r="RY82" s="101" t="e">
        <f>(RY85+#REF!)*RY86</f>
        <v>#REF!</v>
      </c>
      <c r="RZ82" s="101" t="e">
        <f>(RZ85+#REF!)*RZ86</f>
        <v>#REF!</v>
      </c>
      <c r="SA82" s="101" t="e">
        <f>(SA85+#REF!)*SA86</f>
        <v>#REF!</v>
      </c>
      <c r="SB82" s="101" t="e">
        <f>(SB85+#REF!)*SB86</f>
        <v>#REF!</v>
      </c>
      <c r="SC82" s="101" t="e">
        <f>(SC85+#REF!)*SC86</f>
        <v>#REF!</v>
      </c>
      <c r="SD82" s="101" t="e">
        <f>(SD85+#REF!)*SD86</f>
        <v>#REF!</v>
      </c>
      <c r="SE82" s="101" t="e">
        <f>(SE85+#REF!)*SE86</f>
        <v>#REF!</v>
      </c>
      <c r="SF82" s="101" t="e">
        <f>(SF85+#REF!)*SF86</f>
        <v>#REF!</v>
      </c>
      <c r="SG82" s="101" t="e">
        <f>(SG85+#REF!)*SG86</f>
        <v>#REF!</v>
      </c>
      <c r="SH82" s="101" t="e">
        <f>(SH85+#REF!)*SH86</f>
        <v>#REF!</v>
      </c>
      <c r="SI82" s="101" t="e">
        <f>(SI85+#REF!)*SI86</f>
        <v>#REF!</v>
      </c>
      <c r="SJ82" s="101" t="e">
        <f>(SJ85+#REF!)*SJ86</f>
        <v>#REF!</v>
      </c>
      <c r="SK82" s="101" t="e">
        <f>(SK85+#REF!)*SK86</f>
        <v>#REF!</v>
      </c>
      <c r="SL82" s="101" t="e">
        <f>(SL85+#REF!)*SL86</f>
        <v>#REF!</v>
      </c>
      <c r="SM82" s="101" t="e">
        <f>(SM85+#REF!)*SM86</f>
        <v>#REF!</v>
      </c>
      <c r="SN82" s="101" t="e">
        <f>(SN85+#REF!)*SN86</f>
        <v>#REF!</v>
      </c>
      <c r="SO82" s="101" t="e">
        <f>(SO85+#REF!)*SO86</f>
        <v>#REF!</v>
      </c>
      <c r="SP82" s="101" t="e">
        <f>(SP85+#REF!)*SP86</f>
        <v>#REF!</v>
      </c>
      <c r="SQ82" s="101" t="e">
        <f>(SQ85+#REF!)*SQ86</f>
        <v>#REF!</v>
      </c>
      <c r="SR82" s="101" t="e">
        <f>(SR85+#REF!)*SR86</f>
        <v>#REF!</v>
      </c>
      <c r="SS82" s="101" t="e">
        <f>(SS85+#REF!)*SS86</f>
        <v>#REF!</v>
      </c>
      <c r="ST82" s="101" t="e">
        <f>(ST85+#REF!)*ST86</f>
        <v>#REF!</v>
      </c>
      <c r="SU82" s="101" t="e">
        <f>(SU85+#REF!)*SU86</f>
        <v>#REF!</v>
      </c>
      <c r="SV82" s="101" t="e">
        <f>(SV85+#REF!)*SV86</f>
        <v>#REF!</v>
      </c>
      <c r="SW82" s="101" t="e">
        <f>(SW85+#REF!)*SW86</f>
        <v>#REF!</v>
      </c>
      <c r="SX82" s="101" t="e">
        <f>(SX85+#REF!)*SX86</f>
        <v>#REF!</v>
      </c>
      <c r="SY82" s="101" t="e">
        <f>(SY85+#REF!)*SY86</f>
        <v>#REF!</v>
      </c>
      <c r="SZ82" s="101" t="e">
        <f>(SZ85+#REF!)*SZ86</f>
        <v>#REF!</v>
      </c>
      <c r="TA82" s="101" t="e">
        <f>(TA85+#REF!)*TA86</f>
        <v>#REF!</v>
      </c>
      <c r="TB82" s="101" t="e">
        <f>(TB85+#REF!)*TB86</f>
        <v>#REF!</v>
      </c>
      <c r="TC82" s="101" t="e">
        <f>(TC85+#REF!)*TC86</f>
        <v>#REF!</v>
      </c>
      <c r="TD82" s="101" t="e">
        <f>(TD85+#REF!)*TD86</f>
        <v>#REF!</v>
      </c>
      <c r="TE82" s="101" t="e">
        <f>(TE85+#REF!)*TE86</f>
        <v>#REF!</v>
      </c>
      <c r="TF82" s="101" t="e">
        <f>(TF85+#REF!)*TF86</f>
        <v>#REF!</v>
      </c>
      <c r="TG82" s="101" t="e">
        <f>(TG85+#REF!)*TG86</f>
        <v>#REF!</v>
      </c>
      <c r="TH82" s="101" t="e">
        <f>(TH85+#REF!)*TH86</f>
        <v>#REF!</v>
      </c>
      <c r="TI82" s="101" t="e">
        <f>(TI85+#REF!)*TI86</f>
        <v>#REF!</v>
      </c>
      <c r="TJ82" s="101" t="e">
        <f>(TJ85+#REF!)*TJ86</f>
        <v>#REF!</v>
      </c>
      <c r="TK82" s="101" t="e">
        <f>(TK85+#REF!)*TK86</f>
        <v>#REF!</v>
      </c>
      <c r="TL82" s="101" t="e">
        <f>(TL85+#REF!)*TL86</f>
        <v>#REF!</v>
      </c>
      <c r="TM82" s="101" t="e">
        <f>(TM85+#REF!)*TM86</f>
        <v>#REF!</v>
      </c>
      <c r="TN82" s="101" t="e">
        <f>(TN85+#REF!)*TN86</f>
        <v>#REF!</v>
      </c>
      <c r="TO82" s="101" t="e">
        <f>(TO85+#REF!)*TO86</f>
        <v>#REF!</v>
      </c>
      <c r="TP82" s="101" t="e">
        <f>(TP85+#REF!)*TP86</f>
        <v>#REF!</v>
      </c>
      <c r="TQ82" s="101" t="e">
        <f>(TQ85+#REF!)*TQ86</f>
        <v>#REF!</v>
      </c>
      <c r="TR82" s="101" t="e">
        <f>(TR85+#REF!)*TR86</f>
        <v>#REF!</v>
      </c>
      <c r="TS82" s="101" t="e">
        <f>(TS85+#REF!)*TS86</f>
        <v>#REF!</v>
      </c>
      <c r="TT82" s="101" t="e">
        <f>(TT85+#REF!)*TT86</f>
        <v>#REF!</v>
      </c>
      <c r="TU82" s="101" t="e">
        <f>(TU85+#REF!)*TU86</f>
        <v>#REF!</v>
      </c>
      <c r="TV82" s="101" t="e">
        <f>(TV85+#REF!)*TV86</f>
        <v>#REF!</v>
      </c>
      <c r="TW82" s="101" t="e">
        <f>(TW85+#REF!)*TW86</f>
        <v>#REF!</v>
      </c>
      <c r="TX82" s="101" t="e">
        <f>(TX85+#REF!)*TX86</f>
        <v>#REF!</v>
      </c>
      <c r="TY82" s="101" t="e">
        <f>(TY85+#REF!)*TY86</f>
        <v>#REF!</v>
      </c>
      <c r="TZ82" s="101" t="e">
        <f>(TZ85+#REF!)*TZ86</f>
        <v>#REF!</v>
      </c>
      <c r="UA82" s="101" t="e">
        <f>(UA85+#REF!)*UA86</f>
        <v>#REF!</v>
      </c>
      <c r="UB82" s="101" t="e">
        <f>(UB85+#REF!)*UB86</f>
        <v>#REF!</v>
      </c>
      <c r="UC82" s="101" t="e">
        <f>(UC85+#REF!)*UC86</f>
        <v>#REF!</v>
      </c>
      <c r="UD82" s="101" t="e">
        <f>(UD85+#REF!)*UD86</f>
        <v>#REF!</v>
      </c>
      <c r="UE82" s="101" t="e">
        <f>(UE85+#REF!)*UE86</f>
        <v>#REF!</v>
      </c>
      <c r="UF82" s="101" t="e">
        <f>(UF85+#REF!)*UF86</f>
        <v>#REF!</v>
      </c>
      <c r="UG82" s="101" t="e">
        <f>(UG85+#REF!)*UG86</f>
        <v>#REF!</v>
      </c>
      <c r="UH82" s="101" t="e">
        <f>(UH85+#REF!)*UH86</f>
        <v>#REF!</v>
      </c>
      <c r="UI82" s="101" t="e">
        <f>(UI85+#REF!)*UI86</f>
        <v>#REF!</v>
      </c>
      <c r="UJ82" s="101" t="e">
        <f>(UJ85+#REF!)*UJ86</f>
        <v>#REF!</v>
      </c>
      <c r="UK82" s="101" t="e">
        <f>(UK85+#REF!)*UK86</f>
        <v>#REF!</v>
      </c>
      <c r="UL82" s="101" t="e">
        <f>(UL85+#REF!)*UL86</f>
        <v>#REF!</v>
      </c>
      <c r="UM82" s="101" t="e">
        <f>(UM85+#REF!)*UM86</f>
        <v>#REF!</v>
      </c>
      <c r="UN82" s="101" t="e">
        <f>(UN85+#REF!)*UN86</f>
        <v>#REF!</v>
      </c>
      <c r="UO82" s="101" t="e">
        <f>(UO85+#REF!)*UO86</f>
        <v>#REF!</v>
      </c>
      <c r="UP82" s="101" t="e">
        <f>(UP85+#REF!)*UP86</f>
        <v>#REF!</v>
      </c>
      <c r="UQ82" s="101" t="e">
        <f>(UQ85+#REF!)*UQ86</f>
        <v>#REF!</v>
      </c>
      <c r="UR82" s="101" t="e">
        <f>(UR85+#REF!)*UR86</f>
        <v>#REF!</v>
      </c>
      <c r="US82" s="101" t="e">
        <f>(US85+#REF!)*US86</f>
        <v>#REF!</v>
      </c>
      <c r="UT82" s="101" t="e">
        <f>(UT85+#REF!)*UT86</f>
        <v>#REF!</v>
      </c>
      <c r="UU82" s="101" t="e">
        <f>(UU85+#REF!)*UU86</f>
        <v>#REF!</v>
      </c>
      <c r="UV82" s="101" t="e">
        <f>(UV85+#REF!)*UV86</f>
        <v>#REF!</v>
      </c>
      <c r="UW82" s="101" t="e">
        <f>(UW85+#REF!)*UW86</f>
        <v>#REF!</v>
      </c>
      <c r="UX82" s="101" t="e">
        <f>(UX85+#REF!)*UX86</f>
        <v>#REF!</v>
      </c>
      <c r="UY82" s="101" t="e">
        <f>(UY85+#REF!)*UY86</f>
        <v>#REF!</v>
      </c>
      <c r="UZ82" s="101" t="e">
        <f>(UZ85+#REF!)*UZ86</f>
        <v>#REF!</v>
      </c>
      <c r="VA82" s="101" t="e">
        <f>(VA85+#REF!)*VA86</f>
        <v>#REF!</v>
      </c>
      <c r="VB82" s="101" t="e">
        <f>(VB85+#REF!)*VB86</f>
        <v>#REF!</v>
      </c>
      <c r="VC82" s="101" t="e">
        <f>(VC85+#REF!)*VC86</f>
        <v>#REF!</v>
      </c>
      <c r="VD82" s="101" t="e">
        <f>(VD85+#REF!)*VD86</f>
        <v>#REF!</v>
      </c>
      <c r="VE82" s="101" t="e">
        <f>(VE85+#REF!)*VE86</f>
        <v>#REF!</v>
      </c>
      <c r="VF82" s="101" t="e">
        <f>(VF85+#REF!)*VF86</f>
        <v>#REF!</v>
      </c>
      <c r="VG82" s="101" t="e">
        <f>(VG85+#REF!)*VG86</f>
        <v>#REF!</v>
      </c>
      <c r="VH82" s="101" t="e">
        <f>(VH85+#REF!)*VH86</f>
        <v>#REF!</v>
      </c>
      <c r="VI82" s="101" t="e">
        <f>(VI85+#REF!)*VI86</f>
        <v>#REF!</v>
      </c>
      <c r="VJ82" s="101" t="e">
        <f>(VJ85+#REF!)*VJ86</f>
        <v>#REF!</v>
      </c>
      <c r="VK82" s="101" t="e">
        <f>(VK85+#REF!)*VK86</f>
        <v>#REF!</v>
      </c>
      <c r="VL82" s="101" t="e">
        <f>(VL85+#REF!)*VL86</f>
        <v>#REF!</v>
      </c>
      <c r="VM82" s="101" t="e">
        <f>(VM85+#REF!)*VM86</f>
        <v>#REF!</v>
      </c>
      <c r="VN82" s="101" t="e">
        <f>(VN85+#REF!)*VN86</f>
        <v>#REF!</v>
      </c>
      <c r="VO82" s="101" t="e">
        <f>(VO85+#REF!)*VO86</f>
        <v>#REF!</v>
      </c>
      <c r="VP82" s="101" t="e">
        <f>(VP85+#REF!)*VP86</f>
        <v>#REF!</v>
      </c>
      <c r="VQ82" s="101" t="e">
        <f>(VQ85+#REF!)*VQ86</f>
        <v>#REF!</v>
      </c>
      <c r="VR82" s="101" t="e">
        <f>(VR85+#REF!)*VR86</f>
        <v>#REF!</v>
      </c>
      <c r="VS82" s="101" t="e">
        <f>(VS85+#REF!)*VS86</f>
        <v>#REF!</v>
      </c>
      <c r="VT82" s="101" t="e">
        <f>(VT85+#REF!)*VT86</f>
        <v>#REF!</v>
      </c>
      <c r="VU82" s="101" t="e">
        <f>(VU85+#REF!)*VU86</f>
        <v>#REF!</v>
      </c>
      <c r="VV82" s="101" t="e">
        <f>(VV85+#REF!)*VV86</f>
        <v>#REF!</v>
      </c>
      <c r="VW82" s="101" t="e">
        <f>(VW85+#REF!)*VW86</f>
        <v>#REF!</v>
      </c>
      <c r="VX82" s="101" t="e">
        <f>(VX85+#REF!)*VX86</f>
        <v>#REF!</v>
      </c>
      <c r="VY82" s="101" t="e">
        <f>(VY85+#REF!)*VY86</f>
        <v>#REF!</v>
      </c>
      <c r="VZ82" s="101" t="e">
        <f>(VZ85+#REF!)*VZ86</f>
        <v>#REF!</v>
      </c>
      <c r="WA82" s="101" t="e">
        <f>(WA85+#REF!)*WA86</f>
        <v>#REF!</v>
      </c>
      <c r="WB82" s="101" t="e">
        <f>(WB85+#REF!)*WB86</f>
        <v>#REF!</v>
      </c>
      <c r="WC82" s="101" t="e">
        <f>(WC85+#REF!)*WC86</f>
        <v>#REF!</v>
      </c>
      <c r="WD82" s="101" t="e">
        <f>(WD85+#REF!)*WD86</f>
        <v>#REF!</v>
      </c>
      <c r="WE82" s="101" t="e">
        <f>(WE85+#REF!)*WE86</f>
        <v>#REF!</v>
      </c>
      <c r="WF82" s="101" t="e">
        <f>(WF85+#REF!)*WF86</f>
        <v>#REF!</v>
      </c>
      <c r="WG82" s="101" t="e">
        <f>(WG85+#REF!)*WG86</f>
        <v>#REF!</v>
      </c>
      <c r="WH82" s="101" t="e">
        <f>(WH85+#REF!)*WH86</f>
        <v>#REF!</v>
      </c>
      <c r="WI82" s="101" t="e">
        <f>(WI85+#REF!)*WI86</f>
        <v>#REF!</v>
      </c>
      <c r="WJ82" s="101" t="e">
        <f>(WJ85+#REF!)*WJ86</f>
        <v>#REF!</v>
      </c>
      <c r="WK82" s="101" t="e">
        <f>(WK85+#REF!)*WK86</f>
        <v>#REF!</v>
      </c>
      <c r="WL82" s="101" t="e">
        <f>(WL85+#REF!)*WL86</f>
        <v>#REF!</v>
      </c>
      <c r="WM82" s="101" t="e">
        <f>(WM85+#REF!)*WM86</f>
        <v>#REF!</v>
      </c>
      <c r="WN82" s="101" t="e">
        <f>(WN85+#REF!)*WN86</f>
        <v>#REF!</v>
      </c>
      <c r="WO82" s="101" t="e">
        <f>(WO85+#REF!)*WO86</f>
        <v>#REF!</v>
      </c>
      <c r="WP82" s="101" t="e">
        <f>(WP85+#REF!)*WP86</f>
        <v>#REF!</v>
      </c>
      <c r="WQ82" s="101" t="e">
        <f>(WQ85+#REF!)*WQ86</f>
        <v>#REF!</v>
      </c>
      <c r="WR82" s="101" t="e">
        <f>(WR85+#REF!)*WR86</f>
        <v>#REF!</v>
      </c>
      <c r="WS82" s="101" t="e">
        <f>(WS85+#REF!)*WS86</f>
        <v>#REF!</v>
      </c>
      <c r="WT82" s="101" t="e">
        <f>(WT85+#REF!)*WT86</f>
        <v>#REF!</v>
      </c>
      <c r="WU82" s="101" t="e">
        <f>(WU85+#REF!)*WU86</f>
        <v>#REF!</v>
      </c>
      <c r="WV82" s="101" t="e">
        <f>(WV85+#REF!)*WV86</f>
        <v>#REF!</v>
      </c>
      <c r="WW82" s="101" t="e">
        <f>(WW85+#REF!)*WW86</f>
        <v>#REF!</v>
      </c>
      <c r="WX82" s="101" t="e">
        <f>(WX85+#REF!)*WX86</f>
        <v>#REF!</v>
      </c>
      <c r="WY82" s="101" t="e">
        <f>(WY85+#REF!)*WY86</f>
        <v>#REF!</v>
      </c>
      <c r="WZ82" s="101" t="e">
        <f>(WZ85+#REF!)*WZ86</f>
        <v>#REF!</v>
      </c>
      <c r="XA82" s="101" t="e">
        <f>(XA85+#REF!)*XA86</f>
        <v>#REF!</v>
      </c>
      <c r="XB82" s="101" t="e">
        <f>(XB85+#REF!)*XB86</f>
        <v>#REF!</v>
      </c>
      <c r="XC82" s="101" t="e">
        <f>(XC85+#REF!)*XC86</f>
        <v>#REF!</v>
      </c>
      <c r="XD82" s="101" t="e">
        <f>(XD85+#REF!)*XD86</f>
        <v>#REF!</v>
      </c>
      <c r="XE82" s="101" t="e">
        <f>(XE85+#REF!)*XE86</f>
        <v>#REF!</v>
      </c>
      <c r="XF82" s="101" t="e">
        <f>(XF85+#REF!)*XF86</f>
        <v>#REF!</v>
      </c>
      <c r="XG82" s="101" t="e">
        <f>(XG85+#REF!)*XG86</f>
        <v>#REF!</v>
      </c>
      <c r="XH82" s="101" t="e">
        <f>(XH85+#REF!)*XH86</f>
        <v>#REF!</v>
      </c>
      <c r="XI82" s="101" t="e">
        <f>(XI85+#REF!)*XI86</f>
        <v>#REF!</v>
      </c>
      <c r="XJ82" s="101" t="e">
        <f>(XJ85+#REF!)*XJ86</f>
        <v>#REF!</v>
      </c>
      <c r="XK82" s="101" t="e">
        <f>(XK85+#REF!)*XK86</f>
        <v>#REF!</v>
      </c>
      <c r="XL82" s="101" t="e">
        <f>(XL85+#REF!)*XL86</f>
        <v>#REF!</v>
      </c>
      <c r="XM82" s="101" t="e">
        <f>(XM85+#REF!)*XM86</f>
        <v>#REF!</v>
      </c>
      <c r="XN82" s="101" t="e">
        <f>(XN85+#REF!)*XN86</f>
        <v>#REF!</v>
      </c>
      <c r="XO82" s="101" t="e">
        <f>(XO85+#REF!)*XO86</f>
        <v>#REF!</v>
      </c>
      <c r="XP82" s="101" t="e">
        <f>(XP85+#REF!)*XP86</f>
        <v>#REF!</v>
      </c>
      <c r="XQ82" s="101" t="e">
        <f>(XQ85+#REF!)*XQ86</f>
        <v>#REF!</v>
      </c>
      <c r="XR82" s="101" t="e">
        <f>(XR85+#REF!)*XR86</f>
        <v>#REF!</v>
      </c>
      <c r="XS82" s="101" t="e">
        <f>(XS85+#REF!)*XS86</f>
        <v>#REF!</v>
      </c>
      <c r="XT82" s="101" t="e">
        <f>(XT85+#REF!)*XT86</f>
        <v>#REF!</v>
      </c>
      <c r="XU82" s="101" t="e">
        <f>(XU85+#REF!)*XU86</f>
        <v>#REF!</v>
      </c>
      <c r="XV82" s="101" t="e">
        <f>(XV85+#REF!)*XV86</f>
        <v>#REF!</v>
      </c>
      <c r="XW82" s="101" t="e">
        <f>(XW85+#REF!)*XW86</f>
        <v>#REF!</v>
      </c>
      <c r="XX82" s="101" t="e">
        <f>(XX85+#REF!)*XX86</f>
        <v>#REF!</v>
      </c>
      <c r="XY82" s="101" t="e">
        <f>(XY85+#REF!)*XY86</f>
        <v>#REF!</v>
      </c>
      <c r="XZ82" s="101" t="e">
        <f>(XZ85+#REF!)*XZ86</f>
        <v>#REF!</v>
      </c>
      <c r="YA82" s="101" t="e">
        <f>(YA85+#REF!)*YA86</f>
        <v>#REF!</v>
      </c>
      <c r="YB82" s="101" t="e">
        <f>(YB85+#REF!)*YB86</f>
        <v>#REF!</v>
      </c>
      <c r="YC82" s="101" t="e">
        <f>(YC85+#REF!)*YC86</f>
        <v>#REF!</v>
      </c>
      <c r="YD82" s="101" t="e">
        <f>(YD85+#REF!)*YD86</f>
        <v>#REF!</v>
      </c>
      <c r="YE82" s="101" t="e">
        <f>(YE85+#REF!)*YE86</f>
        <v>#REF!</v>
      </c>
      <c r="YF82" s="101" t="e">
        <f>(YF85+#REF!)*YF86</f>
        <v>#REF!</v>
      </c>
      <c r="YG82" s="101" t="e">
        <f>(YG85+#REF!)*YG86</f>
        <v>#REF!</v>
      </c>
      <c r="YH82" s="101" t="e">
        <f>(YH85+#REF!)*YH86</f>
        <v>#REF!</v>
      </c>
      <c r="YI82" s="101" t="e">
        <f>(YI85+#REF!)*YI86</f>
        <v>#REF!</v>
      </c>
      <c r="YJ82" s="101" t="e">
        <f>(YJ85+#REF!)*YJ86</f>
        <v>#REF!</v>
      </c>
      <c r="YK82" s="101" t="e">
        <f>(YK85+#REF!)*YK86</f>
        <v>#REF!</v>
      </c>
      <c r="YL82" s="101" t="e">
        <f>(YL85+#REF!)*YL86</f>
        <v>#REF!</v>
      </c>
      <c r="YM82" s="101" t="e">
        <f>(YM85+#REF!)*YM86</f>
        <v>#REF!</v>
      </c>
      <c r="YN82" s="101" t="e">
        <f>(YN85+#REF!)*YN86</f>
        <v>#REF!</v>
      </c>
      <c r="YO82" s="101" t="e">
        <f>(YO85+#REF!)*YO86</f>
        <v>#REF!</v>
      </c>
      <c r="YP82" s="101" t="e">
        <f>(YP85+#REF!)*YP86</f>
        <v>#REF!</v>
      </c>
      <c r="YQ82" s="101" t="e">
        <f>(YQ85+#REF!)*YQ86</f>
        <v>#REF!</v>
      </c>
      <c r="YR82" s="101" t="e">
        <f>(YR85+#REF!)*YR86</f>
        <v>#REF!</v>
      </c>
      <c r="YS82" s="101" t="e">
        <f>(YS85+#REF!)*YS86</f>
        <v>#REF!</v>
      </c>
      <c r="YT82" s="101" t="e">
        <f>(YT85+#REF!)*YT86</f>
        <v>#REF!</v>
      </c>
      <c r="YU82" s="101" t="e">
        <f>(YU85+#REF!)*YU86</f>
        <v>#REF!</v>
      </c>
      <c r="YV82" s="101" t="e">
        <f>(YV85+#REF!)*YV86</f>
        <v>#REF!</v>
      </c>
      <c r="YW82" s="101" t="e">
        <f>(YW85+#REF!)*YW86</f>
        <v>#REF!</v>
      </c>
      <c r="YX82" s="101" t="e">
        <f>(YX85+#REF!)*YX86</f>
        <v>#REF!</v>
      </c>
      <c r="YY82" s="101" t="e">
        <f>(YY85+#REF!)*YY86</f>
        <v>#REF!</v>
      </c>
      <c r="YZ82" s="101" t="e">
        <f>(YZ85+#REF!)*YZ86</f>
        <v>#REF!</v>
      </c>
      <c r="ZA82" s="101" t="e">
        <f>(ZA85+#REF!)*ZA86</f>
        <v>#REF!</v>
      </c>
      <c r="ZB82" s="101" t="e">
        <f>(ZB85+#REF!)*ZB86</f>
        <v>#REF!</v>
      </c>
      <c r="ZC82" s="101" t="e">
        <f>(ZC85+#REF!)*ZC86</f>
        <v>#REF!</v>
      </c>
      <c r="ZD82" s="101" t="e">
        <f>(ZD85+#REF!)*ZD86</f>
        <v>#REF!</v>
      </c>
      <c r="ZE82" s="101" t="e">
        <f>(ZE85+#REF!)*ZE86</f>
        <v>#REF!</v>
      </c>
      <c r="ZF82" s="101" t="e">
        <f>(ZF85+#REF!)*ZF86</f>
        <v>#REF!</v>
      </c>
      <c r="ZG82" s="101" t="e">
        <f>(ZG85+#REF!)*ZG86</f>
        <v>#REF!</v>
      </c>
      <c r="ZH82" s="101" t="e">
        <f>(ZH85+#REF!)*ZH86</f>
        <v>#REF!</v>
      </c>
      <c r="ZI82" s="101" t="e">
        <f>(ZI85+#REF!)*ZI86</f>
        <v>#REF!</v>
      </c>
      <c r="ZJ82" s="101" t="e">
        <f>(ZJ85+#REF!)*ZJ86</f>
        <v>#REF!</v>
      </c>
      <c r="ZK82" s="101" t="e">
        <f>(ZK85+#REF!)*ZK86</f>
        <v>#REF!</v>
      </c>
      <c r="ZL82" s="101" t="e">
        <f>(ZL85+#REF!)*ZL86</f>
        <v>#REF!</v>
      </c>
      <c r="ZM82" s="101" t="e">
        <f>(ZM85+#REF!)*ZM86</f>
        <v>#REF!</v>
      </c>
      <c r="ZN82" s="101" t="e">
        <f>(ZN85+#REF!)*ZN86</f>
        <v>#REF!</v>
      </c>
      <c r="ZO82" s="101" t="e">
        <f>(ZO85+#REF!)*ZO86</f>
        <v>#REF!</v>
      </c>
      <c r="ZP82" s="101" t="e">
        <f>(ZP85+#REF!)*ZP86</f>
        <v>#REF!</v>
      </c>
      <c r="ZQ82" s="101" t="e">
        <f>(ZQ85+#REF!)*ZQ86</f>
        <v>#REF!</v>
      </c>
      <c r="ZR82" s="101" t="e">
        <f>(ZR85+#REF!)*ZR86</f>
        <v>#REF!</v>
      </c>
      <c r="ZS82" s="101" t="e">
        <f>(ZS85+#REF!)*ZS86</f>
        <v>#REF!</v>
      </c>
      <c r="ZT82" s="101" t="e">
        <f>(ZT85+#REF!)*ZT86</f>
        <v>#REF!</v>
      </c>
      <c r="ZU82" s="101" t="e">
        <f>(ZU85+#REF!)*ZU86</f>
        <v>#REF!</v>
      </c>
      <c r="ZV82" s="101" t="e">
        <f>(ZV85+#REF!)*ZV86</f>
        <v>#REF!</v>
      </c>
      <c r="ZW82" s="101" t="e">
        <f>(ZW85+#REF!)*ZW86</f>
        <v>#REF!</v>
      </c>
      <c r="ZX82" s="101" t="e">
        <f>(ZX85+#REF!)*ZX86</f>
        <v>#REF!</v>
      </c>
      <c r="ZY82" s="101" t="e">
        <f>(ZY85+#REF!)*ZY86</f>
        <v>#REF!</v>
      </c>
      <c r="ZZ82" s="101" t="e">
        <f>(ZZ85+#REF!)*ZZ86</f>
        <v>#REF!</v>
      </c>
      <c r="AAA82" s="101" t="e">
        <f>(AAA85+#REF!)*AAA86</f>
        <v>#REF!</v>
      </c>
      <c r="AAB82" s="101" t="e">
        <f>(AAB85+#REF!)*AAB86</f>
        <v>#REF!</v>
      </c>
      <c r="AAC82" s="101" t="e">
        <f>(AAC85+#REF!)*AAC86</f>
        <v>#REF!</v>
      </c>
      <c r="AAD82" s="101" t="e">
        <f>(AAD85+#REF!)*AAD86</f>
        <v>#REF!</v>
      </c>
      <c r="AAE82" s="101" t="e">
        <f>(AAE85+#REF!)*AAE86</f>
        <v>#REF!</v>
      </c>
      <c r="AAF82" s="101" t="e">
        <f>(AAF85+#REF!)*AAF86</f>
        <v>#REF!</v>
      </c>
      <c r="AAG82" s="101" t="e">
        <f>(AAG85+#REF!)*AAG86</f>
        <v>#REF!</v>
      </c>
      <c r="AAH82" s="101" t="e">
        <f>(AAH85+#REF!)*AAH86</f>
        <v>#REF!</v>
      </c>
      <c r="AAI82" s="101" t="e">
        <f>(AAI85+#REF!)*AAI86</f>
        <v>#REF!</v>
      </c>
      <c r="AAJ82" s="101" t="e">
        <f>(AAJ85+#REF!)*AAJ86</f>
        <v>#REF!</v>
      </c>
      <c r="AAK82" s="101" t="e">
        <f>(AAK85+#REF!)*AAK86</f>
        <v>#REF!</v>
      </c>
      <c r="AAL82" s="101" t="e">
        <f>(AAL85+#REF!)*AAL86</f>
        <v>#REF!</v>
      </c>
      <c r="AAM82" s="101" t="e">
        <f>(AAM85+#REF!)*AAM86</f>
        <v>#REF!</v>
      </c>
      <c r="AAN82" s="101" t="e">
        <f>(AAN85+#REF!)*AAN86</f>
        <v>#REF!</v>
      </c>
      <c r="AAO82" s="101" t="e">
        <f>(AAO85+#REF!)*AAO86</f>
        <v>#REF!</v>
      </c>
      <c r="AAP82" s="101" t="e">
        <f>(AAP85+#REF!)*AAP86</f>
        <v>#REF!</v>
      </c>
      <c r="AAQ82" s="101" t="e">
        <f>(AAQ85+#REF!)*AAQ86</f>
        <v>#REF!</v>
      </c>
      <c r="AAR82" s="101" t="e">
        <f>(AAR85+#REF!)*AAR86</f>
        <v>#REF!</v>
      </c>
      <c r="AAS82" s="101" t="e">
        <f>(AAS85+#REF!)*AAS86</f>
        <v>#REF!</v>
      </c>
      <c r="AAT82" s="101" t="e">
        <f>(AAT85+#REF!)*AAT86</f>
        <v>#REF!</v>
      </c>
      <c r="AAU82" s="101" t="e">
        <f>(AAU85+#REF!)*AAU86</f>
        <v>#REF!</v>
      </c>
      <c r="AAV82" s="101" t="e">
        <f>(AAV85+#REF!)*AAV86</f>
        <v>#REF!</v>
      </c>
      <c r="AAW82" s="101" t="e">
        <f>(AAW85+#REF!)*AAW86</f>
        <v>#REF!</v>
      </c>
      <c r="AAX82" s="101" t="e">
        <f>(AAX85+#REF!)*AAX86</f>
        <v>#REF!</v>
      </c>
      <c r="AAY82" s="101" t="e">
        <f>(AAY85+#REF!)*AAY86</f>
        <v>#REF!</v>
      </c>
      <c r="AAZ82" s="101" t="e">
        <f>(AAZ85+#REF!)*AAZ86</f>
        <v>#REF!</v>
      </c>
      <c r="ABA82" s="101" t="e">
        <f>(ABA85+#REF!)*ABA86</f>
        <v>#REF!</v>
      </c>
      <c r="ABB82" s="101" t="e">
        <f>(ABB85+#REF!)*ABB86</f>
        <v>#REF!</v>
      </c>
      <c r="ABC82" s="101" t="e">
        <f>(ABC85+#REF!)*ABC86</f>
        <v>#REF!</v>
      </c>
      <c r="ABD82" s="101" t="e">
        <f>(ABD85+#REF!)*ABD86</f>
        <v>#REF!</v>
      </c>
      <c r="ABE82" s="101" t="e">
        <f>(ABE85+#REF!)*ABE86</f>
        <v>#REF!</v>
      </c>
      <c r="ABF82" s="101" t="e">
        <f>(ABF85+#REF!)*ABF86</f>
        <v>#REF!</v>
      </c>
      <c r="ABG82" s="101" t="e">
        <f>(ABG85+#REF!)*ABG86</f>
        <v>#REF!</v>
      </c>
      <c r="ABH82" s="101" t="e">
        <f>(ABH85+#REF!)*ABH86</f>
        <v>#REF!</v>
      </c>
      <c r="ABI82" s="101" t="e">
        <f>(ABI85+#REF!)*ABI86</f>
        <v>#REF!</v>
      </c>
      <c r="ABJ82" s="101" t="e">
        <f>(ABJ85+#REF!)*ABJ86</f>
        <v>#REF!</v>
      </c>
      <c r="ABK82" s="101" t="e">
        <f>(ABK85+#REF!)*ABK86</f>
        <v>#REF!</v>
      </c>
      <c r="ABL82" s="101" t="e">
        <f>(ABL85+#REF!)*ABL86</f>
        <v>#REF!</v>
      </c>
      <c r="ABM82" s="101" t="e">
        <f>(ABM85+#REF!)*ABM86</f>
        <v>#REF!</v>
      </c>
      <c r="ABN82" s="101" t="e">
        <f>(ABN85+#REF!)*ABN86</f>
        <v>#REF!</v>
      </c>
      <c r="ABO82" s="101" t="e">
        <f>(ABO85+#REF!)*ABO86</f>
        <v>#REF!</v>
      </c>
      <c r="ABP82" s="101" t="e">
        <f>(ABP85+#REF!)*ABP86</f>
        <v>#REF!</v>
      </c>
      <c r="ABQ82" s="101" t="e">
        <f>(ABQ85+#REF!)*ABQ86</f>
        <v>#REF!</v>
      </c>
      <c r="ABR82" s="101" t="e">
        <f>(ABR85+#REF!)*ABR86</f>
        <v>#REF!</v>
      </c>
      <c r="ABS82" s="101" t="e">
        <f>(ABS85+#REF!)*ABS86</f>
        <v>#REF!</v>
      </c>
      <c r="ABT82" s="101" t="e">
        <f>(ABT85+#REF!)*ABT86</f>
        <v>#REF!</v>
      </c>
      <c r="ABU82" s="101" t="e">
        <f>(ABU85+#REF!)*ABU86</f>
        <v>#REF!</v>
      </c>
      <c r="ABV82" s="101" t="e">
        <f>(ABV85+#REF!)*ABV86</f>
        <v>#REF!</v>
      </c>
      <c r="ABW82" s="101" t="e">
        <f>(ABW85+#REF!)*ABW86</f>
        <v>#REF!</v>
      </c>
      <c r="ABX82" s="101" t="e">
        <f>(ABX85+#REF!)*ABX86</f>
        <v>#REF!</v>
      </c>
      <c r="ABY82" s="101" t="e">
        <f>(ABY85+#REF!)*ABY86</f>
        <v>#REF!</v>
      </c>
      <c r="ABZ82" s="101" t="e">
        <f>(ABZ85+#REF!)*ABZ86</f>
        <v>#REF!</v>
      </c>
      <c r="ACA82" s="101" t="e">
        <f>(ACA85+#REF!)*ACA86</f>
        <v>#REF!</v>
      </c>
      <c r="ACB82" s="101" t="e">
        <f>(ACB85+#REF!)*ACB86</f>
        <v>#REF!</v>
      </c>
      <c r="ACC82" s="101" t="e">
        <f>(ACC85+#REF!)*ACC86</f>
        <v>#REF!</v>
      </c>
      <c r="ACD82" s="101" t="e">
        <f>(ACD85+#REF!)*ACD86</f>
        <v>#REF!</v>
      </c>
      <c r="ACE82" s="101" t="e">
        <f>(ACE85+#REF!)*ACE86</f>
        <v>#REF!</v>
      </c>
      <c r="ACF82" s="101" t="e">
        <f>(ACF85+#REF!)*ACF86</f>
        <v>#REF!</v>
      </c>
      <c r="ACG82" s="101" t="e">
        <f>(ACG85+#REF!)*ACG86</f>
        <v>#REF!</v>
      </c>
      <c r="ACH82" s="101" t="e">
        <f>(ACH85+#REF!)*ACH86</f>
        <v>#REF!</v>
      </c>
      <c r="ACI82" s="101" t="e">
        <f>(ACI85+#REF!)*ACI86</f>
        <v>#REF!</v>
      </c>
      <c r="ACJ82" s="101" t="e">
        <f>(ACJ85+#REF!)*ACJ86</f>
        <v>#REF!</v>
      </c>
      <c r="ACK82" s="101" t="e">
        <f>(ACK85+#REF!)*ACK86</f>
        <v>#REF!</v>
      </c>
      <c r="ACL82" s="101" t="e">
        <f>(ACL85+#REF!)*ACL86</f>
        <v>#REF!</v>
      </c>
      <c r="ACM82" s="101" t="e">
        <f>(ACM85+#REF!)*ACM86</f>
        <v>#REF!</v>
      </c>
      <c r="ACN82" s="101" t="e">
        <f>(ACN85+#REF!)*ACN86</f>
        <v>#REF!</v>
      </c>
      <c r="ACO82" s="101" t="e">
        <f>(ACO85+#REF!)*ACO86</f>
        <v>#REF!</v>
      </c>
      <c r="ACP82" s="101" t="e">
        <f>(ACP85+#REF!)*ACP86</f>
        <v>#REF!</v>
      </c>
      <c r="ACQ82" s="101" t="e">
        <f>(ACQ85+#REF!)*ACQ86</f>
        <v>#REF!</v>
      </c>
      <c r="ACR82" s="101" t="e">
        <f>(ACR85+#REF!)*ACR86</f>
        <v>#REF!</v>
      </c>
      <c r="ACS82" s="101" t="e">
        <f>(ACS85+#REF!)*ACS86</f>
        <v>#REF!</v>
      </c>
      <c r="ACT82" s="101" t="e">
        <f>(ACT85+#REF!)*ACT86</f>
        <v>#REF!</v>
      </c>
      <c r="ACU82" s="101" t="e">
        <f>(ACU85+#REF!)*ACU86</f>
        <v>#REF!</v>
      </c>
      <c r="ACV82" s="101" t="e">
        <f>(ACV85+#REF!)*ACV86</f>
        <v>#REF!</v>
      </c>
      <c r="ACW82" s="101" t="e">
        <f>(ACW85+#REF!)*ACW86</f>
        <v>#REF!</v>
      </c>
      <c r="ACX82" s="101" t="e">
        <f>(ACX85+#REF!)*ACX86</f>
        <v>#REF!</v>
      </c>
      <c r="ACY82" s="101" t="e">
        <f>(ACY85+#REF!)*ACY86</f>
        <v>#REF!</v>
      </c>
      <c r="ACZ82" s="101" t="e">
        <f>(ACZ85+#REF!)*ACZ86</f>
        <v>#REF!</v>
      </c>
      <c r="ADA82" s="101" t="e">
        <f>(ADA85+#REF!)*ADA86</f>
        <v>#REF!</v>
      </c>
      <c r="ADB82" s="101" t="e">
        <f>(ADB85+#REF!)*ADB86</f>
        <v>#REF!</v>
      </c>
      <c r="ADC82" s="101" t="e">
        <f>(ADC85+#REF!)*ADC86</f>
        <v>#REF!</v>
      </c>
      <c r="ADD82" s="101" t="e">
        <f>(ADD85+#REF!)*ADD86</f>
        <v>#REF!</v>
      </c>
      <c r="ADE82" s="101" t="e">
        <f>(ADE85+#REF!)*ADE86</f>
        <v>#REF!</v>
      </c>
      <c r="ADF82" s="101" t="e">
        <f>(ADF85+#REF!)*ADF86</f>
        <v>#REF!</v>
      </c>
      <c r="ADG82" s="101" t="e">
        <f>(ADG85+#REF!)*ADG86</f>
        <v>#REF!</v>
      </c>
      <c r="ADH82" s="101" t="e">
        <f>(ADH85+#REF!)*ADH86</f>
        <v>#REF!</v>
      </c>
      <c r="ADI82" s="101" t="e">
        <f>(ADI85+#REF!)*ADI86</f>
        <v>#REF!</v>
      </c>
      <c r="ADJ82" s="101" t="e">
        <f>(ADJ85+#REF!)*ADJ86</f>
        <v>#REF!</v>
      </c>
      <c r="ADK82" s="101" t="e">
        <f>(ADK85+#REF!)*ADK86</f>
        <v>#REF!</v>
      </c>
      <c r="ADL82" s="101" t="e">
        <f>(ADL85+#REF!)*ADL86</f>
        <v>#REF!</v>
      </c>
      <c r="ADM82" s="101" t="e">
        <f>(ADM85+#REF!)*ADM86</f>
        <v>#REF!</v>
      </c>
      <c r="ADN82" s="101" t="e">
        <f>(ADN85+#REF!)*ADN86</f>
        <v>#REF!</v>
      </c>
      <c r="ADO82" s="101" t="e">
        <f>(ADO85+#REF!)*ADO86</f>
        <v>#REF!</v>
      </c>
      <c r="ADP82" s="101" t="e">
        <f>(ADP85+#REF!)*ADP86</f>
        <v>#REF!</v>
      </c>
      <c r="ADQ82" s="101" t="e">
        <f>(ADQ85+#REF!)*ADQ86</f>
        <v>#REF!</v>
      </c>
      <c r="ADR82" s="101" t="e">
        <f>(ADR85+#REF!)*ADR86</f>
        <v>#REF!</v>
      </c>
      <c r="ADS82" s="101" t="e">
        <f>(ADS85+#REF!)*ADS86</f>
        <v>#REF!</v>
      </c>
      <c r="ADT82" s="101" t="e">
        <f>(ADT85+#REF!)*ADT86</f>
        <v>#REF!</v>
      </c>
      <c r="ADU82" s="101" t="e">
        <f>(ADU85+#REF!)*ADU86</f>
        <v>#REF!</v>
      </c>
      <c r="ADV82" s="101" t="e">
        <f>(ADV85+#REF!)*ADV86</f>
        <v>#REF!</v>
      </c>
      <c r="ADW82" s="101" t="e">
        <f>(ADW85+#REF!)*ADW86</f>
        <v>#REF!</v>
      </c>
      <c r="ADX82" s="101" t="e">
        <f>(ADX85+#REF!)*ADX86</f>
        <v>#REF!</v>
      </c>
      <c r="ADY82" s="101" t="e">
        <f>(ADY85+#REF!)*ADY86</f>
        <v>#REF!</v>
      </c>
      <c r="ADZ82" s="101" t="e">
        <f>(ADZ85+#REF!)*ADZ86</f>
        <v>#REF!</v>
      </c>
      <c r="AEA82" s="101" t="e">
        <f>(AEA85+#REF!)*AEA86</f>
        <v>#REF!</v>
      </c>
      <c r="AEB82" s="101" t="e">
        <f>(AEB85+#REF!)*AEB86</f>
        <v>#REF!</v>
      </c>
      <c r="AEC82" s="101" t="e">
        <f>(AEC85+#REF!)*AEC86</f>
        <v>#REF!</v>
      </c>
      <c r="AED82" s="101" t="e">
        <f>(AED85+#REF!)*AED86</f>
        <v>#REF!</v>
      </c>
      <c r="AEE82" s="101" t="e">
        <f>(AEE85+#REF!)*AEE86</f>
        <v>#REF!</v>
      </c>
      <c r="AEF82" s="101" t="e">
        <f>(AEF85+#REF!)*AEF86</f>
        <v>#REF!</v>
      </c>
      <c r="AEG82" s="101" t="e">
        <f>(AEG85+#REF!)*AEG86</f>
        <v>#REF!</v>
      </c>
      <c r="AEH82" s="101" t="e">
        <f>(AEH85+#REF!)*AEH86</f>
        <v>#REF!</v>
      </c>
      <c r="AEI82" s="101" t="e">
        <f>(AEI85+#REF!)*AEI86</f>
        <v>#REF!</v>
      </c>
      <c r="AEJ82" s="101" t="e">
        <f>(AEJ85+#REF!)*AEJ86</f>
        <v>#REF!</v>
      </c>
      <c r="AEK82" s="101" t="e">
        <f>(AEK85+#REF!)*AEK86</f>
        <v>#REF!</v>
      </c>
      <c r="AEL82" s="101" t="e">
        <f>(AEL85+#REF!)*AEL86</f>
        <v>#REF!</v>
      </c>
      <c r="AEM82" s="101" t="e">
        <f>(AEM85+#REF!)*AEM86</f>
        <v>#REF!</v>
      </c>
      <c r="AEN82" s="101" t="e">
        <f>(AEN85+#REF!)*AEN86</f>
        <v>#REF!</v>
      </c>
      <c r="AEO82" s="101" t="e">
        <f>(AEO85+#REF!)*AEO86</f>
        <v>#REF!</v>
      </c>
      <c r="AEP82" s="101" t="e">
        <f>(AEP85+#REF!)*AEP86</f>
        <v>#REF!</v>
      </c>
      <c r="AEQ82" s="101" t="e">
        <f>(AEQ85+#REF!)*AEQ86</f>
        <v>#REF!</v>
      </c>
      <c r="AER82" s="101" t="e">
        <f>(AER85+#REF!)*AER86</f>
        <v>#REF!</v>
      </c>
      <c r="AES82" s="101" t="e">
        <f>(AES85+#REF!)*AES86</f>
        <v>#REF!</v>
      </c>
      <c r="AET82" s="101" t="e">
        <f>(AET85+#REF!)*AET86</f>
        <v>#REF!</v>
      </c>
      <c r="AEU82" s="101" t="e">
        <f>(AEU85+#REF!)*AEU86</f>
        <v>#REF!</v>
      </c>
      <c r="AEV82" s="101" t="e">
        <f>(AEV85+#REF!)*AEV86</f>
        <v>#REF!</v>
      </c>
      <c r="AEW82" s="101" t="e">
        <f>(AEW85+#REF!)*AEW86</f>
        <v>#REF!</v>
      </c>
      <c r="AEX82" s="101" t="e">
        <f>(AEX85+#REF!)*AEX86</f>
        <v>#REF!</v>
      </c>
      <c r="AEY82" s="101" t="e">
        <f>(AEY85+#REF!)*AEY86</f>
        <v>#REF!</v>
      </c>
      <c r="AEZ82" s="101" t="e">
        <f>(AEZ85+#REF!)*AEZ86</f>
        <v>#REF!</v>
      </c>
      <c r="AFA82" s="101" t="e">
        <f>(AFA85+#REF!)*AFA86</f>
        <v>#REF!</v>
      </c>
      <c r="AFB82" s="101" t="e">
        <f>(AFB85+#REF!)*AFB86</f>
        <v>#REF!</v>
      </c>
      <c r="AFC82" s="101" t="e">
        <f>(AFC85+#REF!)*AFC86</f>
        <v>#REF!</v>
      </c>
      <c r="AFD82" s="101" t="e">
        <f>(AFD85+#REF!)*AFD86</f>
        <v>#REF!</v>
      </c>
      <c r="AFE82" s="101" t="e">
        <f>(AFE85+#REF!)*AFE86</f>
        <v>#REF!</v>
      </c>
      <c r="AFF82" s="101" t="e">
        <f>(AFF85+#REF!)*AFF86</f>
        <v>#REF!</v>
      </c>
      <c r="AFG82" s="101" t="e">
        <f>(AFG85+#REF!)*AFG86</f>
        <v>#REF!</v>
      </c>
      <c r="AFH82" s="101" t="e">
        <f>(AFH85+#REF!)*AFH86</f>
        <v>#REF!</v>
      </c>
      <c r="AFI82" s="101" t="e">
        <f>(AFI85+#REF!)*AFI86</f>
        <v>#REF!</v>
      </c>
      <c r="AFJ82" s="101" t="e">
        <f>(AFJ85+#REF!)*AFJ86</f>
        <v>#REF!</v>
      </c>
      <c r="AFK82" s="101" t="e">
        <f>(AFK85+#REF!)*AFK86</f>
        <v>#REF!</v>
      </c>
      <c r="AFL82" s="101" t="e">
        <f>(AFL85+#REF!)*AFL86</f>
        <v>#REF!</v>
      </c>
      <c r="AFM82" s="101" t="e">
        <f>(AFM85+#REF!)*AFM86</f>
        <v>#REF!</v>
      </c>
      <c r="AFN82" s="101" t="e">
        <f>(AFN85+#REF!)*AFN86</f>
        <v>#REF!</v>
      </c>
      <c r="AFO82" s="101" t="e">
        <f>(AFO85+#REF!)*AFO86</f>
        <v>#REF!</v>
      </c>
      <c r="AFP82" s="101" t="e">
        <f>(AFP85+#REF!)*AFP86</f>
        <v>#REF!</v>
      </c>
      <c r="AFQ82" s="101" t="e">
        <f>(AFQ85+#REF!)*AFQ86</f>
        <v>#REF!</v>
      </c>
      <c r="AFR82" s="101" t="e">
        <f>(AFR85+#REF!)*AFR86</f>
        <v>#REF!</v>
      </c>
      <c r="AFS82" s="101" t="e">
        <f>(AFS85+#REF!)*AFS86</f>
        <v>#REF!</v>
      </c>
      <c r="AFT82" s="101" t="e">
        <f>(AFT85+#REF!)*AFT86</f>
        <v>#REF!</v>
      </c>
      <c r="AFU82" s="101" t="e">
        <f>(AFU85+#REF!)*AFU86</f>
        <v>#REF!</v>
      </c>
      <c r="AFV82" s="101" t="e">
        <f>(AFV85+#REF!)*AFV86</f>
        <v>#REF!</v>
      </c>
      <c r="AFW82" s="101" t="e">
        <f>(AFW85+#REF!)*AFW86</f>
        <v>#REF!</v>
      </c>
      <c r="AFX82" s="101" t="e">
        <f>(AFX85+#REF!)*AFX86</f>
        <v>#REF!</v>
      </c>
      <c r="AFY82" s="101" t="e">
        <f>(AFY85+#REF!)*AFY86</f>
        <v>#REF!</v>
      </c>
      <c r="AFZ82" s="101" t="e">
        <f>(AFZ85+#REF!)*AFZ86</f>
        <v>#REF!</v>
      </c>
      <c r="AGA82" s="101" t="e">
        <f>(AGA85+#REF!)*AGA86</f>
        <v>#REF!</v>
      </c>
      <c r="AGB82" s="101" t="e">
        <f>(AGB85+#REF!)*AGB86</f>
        <v>#REF!</v>
      </c>
      <c r="AGC82" s="101" t="e">
        <f>(AGC85+#REF!)*AGC86</f>
        <v>#REF!</v>
      </c>
      <c r="AGD82" s="101" t="e">
        <f>(AGD85+#REF!)*AGD86</f>
        <v>#REF!</v>
      </c>
      <c r="AGE82" s="101" t="e">
        <f>(AGE85+#REF!)*AGE86</f>
        <v>#REF!</v>
      </c>
      <c r="AGF82" s="101" t="e">
        <f>(AGF85+#REF!)*AGF86</f>
        <v>#REF!</v>
      </c>
      <c r="AGG82" s="101" t="e">
        <f>(AGG85+#REF!)*AGG86</f>
        <v>#REF!</v>
      </c>
      <c r="AGH82" s="101" t="e">
        <f>(AGH85+#REF!)*AGH86</f>
        <v>#REF!</v>
      </c>
      <c r="AGI82" s="101" t="e">
        <f>(AGI85+#REF!)*AGI86</f>
        <v>#REF!</v>
      </c>
      <c r="AGJ82" s="101" t="e">
        <f>(AGJ85+#REF!)*AGJ86</f>
        <v>#REF!</v>
      </c>
      <c r="AGK82" s="101" t="e">
        <f>(AGK85+#REF!)*AGK86</f>
        <v>#REF!</v>
      </c>
      <c r="AGL82" s="101" t="e">
        <f>(AGL85+#REF!)*AGL86</f>
        <v>#REF!</v>
      </c>
      <c r="AGM82" s="101" t="e">
        <f>(AGM85+#REF!)*AGM86</f>
        <v>#REF!</v>
      </c>
      <c r="AGN82" s="101" t="e">
        <f>(AGN85+#REF!)*AGN86</f>
        <v>#REF!</v>
      </c>
      <c r="AGO82" s="101" t="e">
        <f>(AGO85+#REF!)*AGO86</f>
        <v>#REF!</v>
      </c>
      <c r="AGP82" s="101" t="e">
        <f>(AGP85+#REF!)*AGP86</f>
        <v>#REF!</v>
      </c>
      <c r="AGQ82" s="101" t="e">
        <f>(AGQ85+#REF!)*AGQ86</f>
        <v>#REF!</v>
      </c>
      <c r="AGR82" s="101" t="e">
        <f>(AGR85+#REF!)*AGR86</f>
        <v>#REF!</v>
      </c>
      <c r="AGS82" s="101" t="e">
        <f>(AGS85+#REF!)*AGS86</f>
        <v>#REF!</v>
      </c>
      <c r="AGT82" s="101" t="e">
        <f>(AGT85+#REF!)*AGT86</f>
        <v>#REF!</v>
      </c>
      <c r="AGU82" s="101" t="e">
        <f>(AGU85+#REF!)*AGU86</f>
        <v>#REF!</v>
      </c>
      <c r="AGV82" s="101" t="e">
        <f>(AGV85+#REF!)*AGV86</f>
        <v>#REF!</v>
      </c>
      <c r="AGW82" s="101" t="e">
        <f>(AGW85+#REF!)*AGW86</f>
        <v>#REF!</v>
      </c>
      <c r="AGX82" s="101" t="e">
        <f>(AGX85+#REF!)*AGX86</f>
        <v>#REF!</v>
      </c>
      <c r="AGY82" s="101" t="e">
        <f>(AGY85+#REF!)*AGY86</f>
        <v>#REF!</v>
      </c>
      <c r="AGZ82" s="101" t="e">
        <f>(AGZ85+#REF!)*AGZ86</f>
        <v>#REF!</v>
      </c>
      <c r="AHA82" s="101" t="e">
        <f>(AHA85+#REF!)*AHA86</f>
        <v>#REF!</v>
      </c>
      <c r="AHB82" s="101" t="e">
        <f>(AHB85+#REF!)*AHB86</f>
        <v>#REF!</v>
      </c>
      <c r="AHC82" s="101" t="e">
        <f>(AHC85+#REF!)*AHC86</f>
        <v>#REF!</v>
      </c>
      <c r="AHD82" s="101" t="e">
        <f>(AHD85+#REF!)*AHD86</f>
        <v>#REF!</v>
      </c>
      <c r="AHE82" s="101" t="e">
        <f>(AHE85+#REF!)*AHE86</f>
        <v>#REF!</v>
      </c>
      <c r="AHF82" s="101" t="e">
        <f>(AHF85+#REF!)*AHF86</f>
        <v>#REF!</v>
      </c>
      <c r="AHG82" s="101" t="e">
        <f>(AHG85+#REF!)*AHG86</f>
        <v>#REF!</v>
      </c>
      <c r="AHH82" s="101" t="e">
        <f>(AHH85+#REF!)*AHH86</f>
        <v>#REF!</v>
      </c>
      <c r="AHI82" s="101" t="e">
        <f>(AHI85+#REF!)*AHI86</f>
        <v>#REF!</v>
      </c>
      <c r="AHJ82" s="101" t="e">
        <f>(AHJ85+#REF!)*AHJ86</f>
        <v>#REF!</v>
      </c>
      <c r="AHK82" s="101" t="e">
        <f>(AHK85+#REF!)*AHK86</f>
        <v>#REF!</v>
      </c>
      <c r="AHL82" s="101" t="e">
        <f>(AHL85+#REF!)*AHL86</f>
        <v>#REF!</v>
      </c>
      <c r="AHM82" s="101" t="e">
        <f>(AHM85+#REF!)*AHM86</f>
        <v>#REF!</v>
      </c>
      <c r="AHN82" s="101" t="e">
        <f>(AHN85+#REF!)*AHN86</f>
        <v>#REF!</v>
      </c>
      <c r="AHO82" s="101" t="e">
        <f>(AHO85+#REF!)*AHO86</f>
        <v>#REF!</v>
      </c>
      <c r="AHP82" s="101" t="e">
        <f>(AHP85+#REF!)*AHP86</f>
        <v>#REF!</v>
      </c>
      <c r="AHQ82" s="101" t="e">
        <f>(AHQ85+#REF!)*AHQ86</f>
        <v>#REF!</v>
      </c>
      <c r="AHR82" s="101" t="e">
        <f>(AHR85+#REF!)*AHR86</f>
        <v>#REF!</v>
      </c>
      <c r="AHS82" s="101" t="e">
        <f>(AHS85+#REF!)*AHS86</f>
        <v>#REF!</v>
      </c>
      <c r="AHT82" s="101" t="e">
        <f>(AHT85+#REF!)*AHT86</f>
        <v>#REF!</v>
      </c>
      <c r="AHU82" s="101" t="e">
        <f>(AHU85+#REF!)*AHU86</f>
        <v>#REF!</v>
      </c>
      <c r="AHV82" s="101" t="e">
        <f>(AHV85+#REF!)*AHV86</f>
        <v>#REF!</v>
      </c>
      <c r="AHW82" s="101" t="e">
        <f>(AHW85+#REF!)*AHW86</f>
        <v>#REF!</v>
      </c>
      <c r="AHX82" s="101" t="e">
        <f>(AHX85+#REF!)*AHX86</f>
        <v>#REF!</v>
      </c>
      <c r="AHY82" s="101" t="e">
        <f>(AHY85+#REF!)*AHY86</f>
        <v>#REF!</v>
      </c>
      <c r="AHZ82" s="101" t="e">
        <f>(AHZ85+#REF!)*AHZ86</f>
        <v>#REF!</v>
      </c>
      <c r="AIA82" s="101" t="e">
        <f>(AIA85+#REF!)*AIA86</f>
        <v>#REF!</v>
      </c>
      <c r="AIB82" s="101" t="e">
        <f>(AIB85+#REF!)*AIB86</f>
        <v>#REF!</v>
      </c>
      <c r="AIC82" s="101" t="e">
        <f>(AIC85+#REF!)*AIC86</f>
        <v>#REF!</v>
      </c>
      <c r="AID82" s="101" t="e">
        <f>(AID85+#REF!)*AID86</f>
        <v>#REF!</v>
      </c>
      <c r="AIE82" s="101" t="e">
        <f>(AIE85+#REF!)*AIE86</f>
        <v>#REF!</v>
      </c>
      <c r="AIF82" s="101" t="e">
        <f>(AIF85+#REF!)*AIF86</f>
        <v>#REF!</v>
      </c>
      <c r="AIG82" s="101" t="e">
        <f>(AIG85+#REF!)*AIG86</f>
        <v>#REF!</v>
      </c>
      <c r="AIH82" s="101" t="e">
        <f>(AIH85+#REF!)*AIH86</f>
        <v>#REF!</v>
      </c>
      <c r="AII82" s="101" t="e">
        <f>(AII85+#REF!)*AII86</f>
        <v>#REF!</v>
      </c>
      <c r="AIJ82" s="101" t="e">
        <f>(AIJ85+#REF!)*AIJ86</f>
        <v>#REF!</v>
      </c>
      <c r="AIK82" s="101" t="e">
        <f>(AIK85+#REF!)*AIK86</f>
        <v>#REF!</v>
      </c>
      <c r="AIL82" s="101" t="e">
        <f>(AIL85+#REF!)*AIL86</f>
        <v>#REF!</v>
      </c>
      <c r="AIM82" s="101" t="e">
        <f>(AIM85+#REF!)*AIM86</f>
        <v>#REF!</v>
      </c>
      <c r="AIN82" s="101" t="e">
        <f>(AIN85+#REF!)*AIN86</f>
        <v>#REF!</v>
      </c>
      <c r="AIO82" s="101" t="e">
        <f>(AIO85+#REF!)*AIO86</f>
        <v>#REF!</v>
      </c>
      <c r="AIP82" s="101" t="e">
        <f>(AIP85+#REF!)*AIP86</f>
        <v>#REF!</v>
      </c>
      <c r="AIQ82" s="101" t="e">
        <f>(AIQ85+#REF!)*AIQ86</f>
        <v>#REF!</v>
      </c>
      <c r="AIR82" s="101" t="e">
        <f>(AIR85+#REF!)*AIR86</f>
        <v>#REF!</v>
      </c>
      <c r="AIS82" s="101" t="e">
        <f>(AIS85+#REF!)*AIS86</f>
        <v>#REF!</v>
      </c>
      <c r="AIT82" s="101" t="e">
        <f>(AIT85+#REF!)*AIT86</f>
        <v>#REF!</v>
      </c>
      <c r="AIU82" s="101" t="e">
        <f>(AIU85+#REF!)*AIU86</f>
        <v>#REF!</v>
      </c>
      <c r="AIV82" s="101" t="e">
        <f>(AIV85+#REF!)*AIV86</f>
        <v>#REF!</v>
      </c>
      <c r="AIW82" s="101" t="e">
        <f>(AIW85+#REF!)*AIW86</f>
        <v>#REF!</v>
      </c>
      <c r="AIX82" s="101" t="e">
        <f>(AIX85+#REF!)*AIX86</f>
        <v>#REF!</v>
      </c>
      <c r="AIY82" s="101" t="e">
        <f>(AIY85+#REF!)*AIY86</f>
        <v>#REF!</v>
      </c>
      <c r="AIZ82" s="101" t="e">
        <f>(AIZ85+#REF!)*AIZ86</f>
        <v>#REF!</v>
      </c>
      <c r="AJA82" s="101" t="e">
        <f>(AJA85+#REF!)*AJA86</f>
        <v>#REF!</v>
      </c>
      <c r="AJB82" s="101" t="e">
        <f>(AJB85+#REF!)*AJB86</f>
        <v>#REF!</v>
      </c>
      <c r="AJC82" s="101" t="e">
        <f>(AJC85+#REF!)*AJC86</f>
        <v>#REF!</v>
      </c>
      <c r="AJD82" s="101" t="e">
        <f>(AJD85+#REF!)*AJD86</f>
        <v>#REF!</v>
      </c>
      <c r="AJE82" s="101" t="e">
        <f>(AJE85+#REF!)*AJE86</f>
        <v>#REF!</v>
      </c>
      <c r="AJF82" s="101" t="e">
        <f>(AJF85+#REF!)*AJF86</f>
        <v>#REF!</v>
      </c>
      <c r="AJG82" s="101" t="e">
        <f>(AJG85+#REF!)*AJG86</f>
        <v>#REF!</v>
      </c>
      <c r="AJH82" s="101" t="e">
        <f>(AJH85+#REF!)*AJH86</f>
        <v>#REF!</v>
      </c>
      <c r="AJI82" s="101" t="e">
        <f>(AJI85+#REF!)*AJI86</f>
        <v>#REF!</v>
      </c>
      <c r="AJJ82" s="101" t="e">
        <f>(AJJ85+#REF!)*AJJ86</f>
        <v>#REF!</v>
      </c>
      <c r="AJK82" s="101" t="e">
        <f>(AJK85+#REF!)*AJK86</f>
        <v>#REF!</v>
      </c>
      <c r="AJL82" s="101" t="e">
        <f>(AJL85+#REF!)*AJL86</f>
        <v>#REF!</v>
      </c>
      <c r="AJM82" s="101" t="e">
        <f>(AJM85+#REF!)*AJM86</f>
        <v>#REF!</v>
      </c>
      <c r="AJN82" s="101" t="e">
        <f>(AJN85+#REF!)*AJN86</f>
        <v>#REF!</v>
      </c>
      <c r="AJO82" s="101" t="e">
        <f>(AJO85+#REF!)*AJO86</f>
        <v>#REF!</v>
      </c>
      <c r="AJP82" s="101" t="e">
        <f>(AJP85+#REF!)*AJP86</f>
        <v>#REF!</v>
      </c>
      <c r="AJQ82" s="101" t="e">
        <f>(AJQ85+#REF!)*AJQ86</f>
        <v>#REF!</v>
      </c>
      <c r="AJR82" s="101" t="e">
        <f>(AJR85+#REF!)*AJR86</f>
        <v>#REF!</v>
      </c>
      <c r="AJS82" s="101" t="e">
        <f>(AJS85+#REF!)*AJS86</f>
        <v>#REF!</v>
      </c>
      <c r="AJT82" s="101" t="e">
        <f>(AJT85+#REF!)*AJT86</f>
        <v>#REF!</v>
      </c>
      <c r="AJU82" s="101" t="e">
        <f>(AJU85+#REF!)*AJU86</f>
        <v>#REF!</v>
      </c>
      <c r="AJV82" s="101" t="e">
        <f>(AJV85+#REF!)*AJV86</f>
        <v>#REF!</v>
      </c>
      <c r="AJW82" s="101" t="e">
        <f>(AJW85+#REF!)*AJW86</f>
        <v>#REF!</v>
      </c>
      <c r="AJX82" s="101" t="e">
        <f>(AJX85+#REF!)*AJX86</f>
        <v>#REF!</v>
      </c>
      <c r="AJY82" s="101" t="e">
        <f>(AJY85+#REF!)*AJY86</f>
        <v>#REF!</v>
      </c>
      <c r="AJZ82" s="101" t="e">
        <f>(AJZ85+#REF!)*AJZ86</f>
        <v>#REF!</v>
      </c>
      <c r="AKA82" s="101" t="e">
        <f>(AKA85+#REF!)*AKA86</f>
        <v>#REF!</v>
      </c>
      <c r="AKB82" s="101" t="e">
        <f>(AKB85+#REF!)*AKB86</f>
        <v>#REF!</v>
      </c>
      <c r="AKC82" s="101" t="e">
        <f>(AKC85+#REF!)*AKC86</f>
        <v>#REF!</v>
      </c>
      <c r="AKD82" s="101" t="e">
        <f>(AKD85+#REF!)*AKD86</f>
        <v>#REF!</v>
      </c>
      <c r="AKE82" s="101" t="e">
        <f>(AKE85+#REF!)*AKE86</f>
        <v>#REF!</v>
      </c>
      <c r="AKF82" s="101" t="e">
        <f>(AKF85+#REF!)*AKF86</f>
        <v>#REF!</v>
      </c>
      <c r="AKG82" s="101" t="e">
        <f>(AKG85+#REF!)*AKG86</f>
        <v>#REF!</v>
      </c>
      <c r="AKH82" s="101" t="e">
        <f>(AKH85+#REF!)*AKH86</f>
        <v>#REF!</v>
      </c>
      <c r="AKI82" s="101" t="e">
        <f>(AKI85+#REF!)*AKI86</f>
        <v>#REF!</v>
      </c>
      <c r="AKJ82" s="101" t="e">
        <f>(AKJ85+#REF!)*AKJ86</f>
        <v>#REF!</v>
      </c>
      <c r="AKK82" s="101" t="e">
        <f>(AKK85+#REF!)*AKK86</f>
        <v>#REF!</v>
      </c>
      <c r="AKL82" s="101" t="e">
        <f>(AKL85+#REF!)*AKL86</f>
        <v>#REF!</v>
      </c>
      <c r="AKM82" s="101" t="e">
        <f>(AKM85+#REF!)*AKM86</f>
        <v>#REF!</v>
      </c>
      <c r="AKN82" s="101" t="e">
        <f>(AKN85+#REF!)*AKN86</f>
        <v>#REF!</v>
      </c>
      <c r="AKO82" s="101" t="e">
        <f>(AKO85+#REF!)*AKO86</f>
        <v>#REF!</v>
      </c>
      <c r="AKP82" s="101" t="e">
        <f>(AKP85+#REF!)*AKP86</f>
        <v>#REF!</v>
      </c>
      <c r="AKQ82" s="101" t="e">
        <f>(AKQ85+#REF!)*AKQ86</f>
        <v>#REF!</v>
      </c>
      <c r="AKR82" s="101" t="e">
        <f>(AKR85+#REF!)*AKR86</f>
        <v>#REF!</v>
      </c>
      <c r="AKS82" s="101" t="e">
        <f>(AKS85+#REF!)*AKS86</f>
        <v>#REF!</v>
      </c>
      <c r="AKT82" s="101" t="e">
        <f>(AKT85+#REF!)*AKT86</f>
        <v>#REF!</v>
      </c>
      <c r="AKU82" s="101" t="e">
        <f>(AKU85+#REF!)*AKU86</f>
        <v>#REF!</v>
      </c>
      <c r="AKV82" s="101" t="e">
        <f>(AKV85+#REF!)*AKV86</f>
        <v>#REF!</v>
      </c>
      <c r="AKW82" s="101" t="e">
        <f>(AKW85+#REF!)*AKW86</f>
        <v>#REF!</v>
      </c>
      <c r="AKX82" s="101" t="e">
        <f>(AKX85+#REF!)*AKX86</f>
        <v>#REF!</v>
      </c>
      <c r="AKY82" s="101" t="e">
        <f>(AKY85+#REF!)*AKY86</f>
        <v>#REF!</v>
      </c>
      <c r="AKZ82" s="101" t="e">
        <f>(AKZ85+#REF!)*AKZ86</f>
        <v>#REF!</v>
      </c>
      <c r="ALA82" s="101" t="e">
        <f>(ALA85+#REF!)*ALA86</f>
        <v>#REF!</v>
      </c>
      <c r="ALB82" s="101" t="e">
        <f>(ALB85+#REF!)*ALB86</f>
        <v>#REF!</v>
      </c>
      <c r="ALC82" s="101" t="e">
        <f>(ALC85+#REF!)*ALC86</f>
        <v>#REF!</v>
      </c>
      <c r="ALD82" s="101" t="e">
        <f>(ALD85+#REF!)*ALD86</f>
        <v>#REF!</v>
      </c>
      <c r="ALE82" s="101" t="e">
        <f>(ALE85+#REF!)*ALE86</f>
        <v>#REF!</v>
      </c>
      <c r="ALF82" s="101" t="e">
        <f>(ALF85+#REF!)*ALF86</f>
        <v>#REF!</v>
      </c>
      <c r="ALG82" s="101" t="e">
        <f>(ALG85+#REF!)*ALG86</f>
        <v>#REF!</v>
      </c>
      <c r="ALH82" s="101" t="e">
        <f>(ALH85+#REF!)*ALH86</f>
        <v>#REF!</v>
      </c>
      <c r="ALI82" s="101" t="e">
        <f>(ALI85+#REF!)*ALI86</f>
        <v>#REF!</v>
      </c>
      <c r="ALJ82" s="101" t="e">
        <f>(ALJ85+#REF!)*ALJ86</f>
        <v>#REF!</v>
      </c>
      <c r="ALK82" s="101" t="e">
        <f>(ALK85+#REF!)*ALK86</f>
        <v>#REF!</v>
      </c>
      <c r="ALL82" s="101" t="e">
        <f>(ALL85+#REF!)*ALL86</f>
        <v>#REF!</v>
      </c>
      <c r="ALM82" s="101" t="e">
        <f>(ALM85+#REF!)*ALM86</f>
        <v>#REF!</v>
      </c>
      <c r="ALN82" s="101" t="e">
        <f>(ALN85+#REF!)*ALN86</f>
        <v>#REF!</v>
      </c>
      <c r="ALO82" s="101" t="e">
        <f>(ALO85+#REF!)*ALO86</f>
        <v>#REF!</v>
      </c>
      <c r="ALP82" s="101" t="e">
        <f>(ALP85+#REF!)*ALP86</f>
        <v>#REF!</v>
      </c>
      <c r="ALQ82" s="101" t="e">
        <f>(ALQ85+#REF!)*ALQ86</f>
        <v>#REF!</v>
      </c>
      <c r="ALR82" s="101" t="e">
        <f>(ALR85+#REF!)*ALR86</f>
        <v>#REF!</v>
      </c>
      <c r="ALS82" s="101" t="e">
        <f>(ALS85+#REF!)*ALS86</f>
        <v>#REF!</v>
      </c>
      <c r="ALT82" s="101" t="e">
        <f>(ALT85+#REF!)*ALT86</f>
        <v>#REF!</v>
      </c>
      <c r="ALU82" s="101" t="e">
        <f>(ALU85+#REF!)*ALU86</f>
        <v>#REF!</v>
      </c>
      <c r="ALV82" s="101" t="e">
        <f>(ALV85+#REF!)*ALV86</f>
        <v>#REF!</v>
      </c>
      <c r="ALW82" s="101" t="e">
        <f>(ALW85+#REF!)*ALW86</f>
        <v>#REF!</v>
      </c>
      <c r="ALX82" s="101" t="e">
        <f>(ALX85+#REF!)*ALX86</f>
        <v>#REF!</v>
      </c>
      <c r="ALY82" s="101" t="e">
        <f>(ALY85+#REF!)*ALY86</f>
        <v>#REF!</v>
      </c>
      <c r="ALZ82" s="101" t="e">
        <f>(ALZ85+#REF!)*ALZ86</f>
        <v>#REF!</v>
      </c>
      <c r="AMA82" s="101" t="e">
        <f>(AMA85+#REF!)*AMA86</f>
        <v>#REF!</v>
      </c>
      <c r="AMB82" s="101" t="e">
        <f>(AMB85+#REF!)*AMB86</f>
        <v>#REF!</v>
      </c>
      <c r="AMC82" s="101" t="e">
        <f>(AMC85+#REF!)*AMC86</f>
        <v>#REF!</v>
      </c>
      <c r="AMD82" s="101" t="e">
        <f>(AMD85+#REF!)*AMD86</f>
        <v>#REF!</v>
      </c>
      <c r="AME82" s="101" t="e">
        <f>(AME85+#REF!)*AME86</f>
        <v>#REF!</v>
      </c>
      <c r="AMF82" s="101" t="e">
        <f>(AMF85+#REF!)*AMF86</f>
        <v>#REF!</v>
      </c>
      <c r="AMG82" s="101" t="e">
        <f>(AMG85+#REF!)*AMG86</f>
        <v>#REF!</v>
      </c>
      <c r="AMH82" s="101" t="e">
        <f>(AMH85+#REF!)*AMH86</f>
        <v>#REF!</v>
      </c>
      <c r="AMI82" s="101" t="e">
        <f>(AMI85+#REF!)*AMI86</f>
        <v>#REF!</v>
      </c>
      <c r="AMJ82" s="101" t="e">
        <f>(AMJ85+#REF!)*AMJ86</f>
        <v>#REF!</v>
      </c>
      <c r="AMK82" s="101" t="e">
        <f>(AMK85+#REF!)*AMK86</f>
        <v>#REF!</v>
      </c>
      <c r="AML82" s="101" t="e">
        <f>(AML85+#REF!)*AML86</f>
        <v>#REF!</v>
      </c>
      <c r="AMM82" s="101" t="e">
        <f>(AMM85+#REF!)*AMM86</f>
        <v>#REF!</v>
      </c>
      <c r="AMN82" s="101" t="e">
        <f>(AMN85+#REF!)*AMN86</f>
        <v>#REF!</v>
      </c>
      <c r="AMO82" s="101" t="e">
        <f>(AMO85+#REF!)*AMO86</f>
        <v>#REF!</v>
      </c>
      <c r="AMP82" s="101" t="e">
        <f>(AMP85+#REF!)*AMP86</f>
        <v>#REF!</v>
      </c>
      <c r="AMQ82" s="101" t="e">
        <f>(AMQ85+#REF!)*AMQ86</f>
        <v>#REF!</v>
      </c>
      <c r="AMR82" s="101" t="e">
        <f>(AMR85+#REF!)*AMR86</f>
        <v>#REF!</v>
      </c>
      <c r="AMS82" s="101" t="e">
        <f>(AMS85+#REF!)*AMS86</f>
        <v>#REF!</v>
      </c>
      <c r="AMT82" s="101" t="e">
        <f>(AMT85+#REF!)*AMT86</f>
        <v>#REF!</v>
      </c>
      <c r="AMU82" s="101" t="e">
        <f>(AMU85+#REF!)*AMU86</f>
        <v>#REF!</v>
      </c>
      <c r="AMV82" s="101" t="e">
        <f>(AMV85+#REF!)*AMV86</f>
        <v>#REF!</v>
      </c>
      <c r="AMW82" s="101" t="e">
        <f>(AMW85+#REF!)*AMW86</f>
        <v>#REF!</v>
      </c>
      <c r="AMX82" s="101" t="e">
        <f>(AMX85+#REF!)*AMX86</f>
        <v>#REF!</v>
      </c>
      <c r="AMY82" s="101" t="e">
        <f>(AMY85+#REF!)*AMY86</f>
        <v>#REF!</v>
      </c>
      <c r="AMZ82" s="101" t="e">
        <f>(AMZ85+#REF!)*AMZ86</f>
        <v>#REF!</v>
      </c>
      <c r="ANA82" s="101" t="e">
        <f>(ANA85+#REF!)*ANA86</f>
        <v>#REF!</v>
      </c>
      <c r="ANB82" s="101" t="e">
        <f>(ANB85+#REF!)*ANB86</f>
        <v>#REF!</v>
      </c>
      <c r="ANC82" s="101" t="e">
        <f>(ANC85+#REF!)*ANC86</f>
        <v>#REF!</v>
      </c>
      <c r="AND82" s="101" t="e">
        <f>(AND85+#REF!)*AND86</f>
        <v>#REF!</v>
      </c>
      <c r="ANE82" s="101" t="e">
        <f>(ANE85+#REF!)*ANE86</f>
        <v>#REF!</v>
      </c>
      <c r="ANF82" s="101" t="e">
        <f>(ANF85+#REF!)*ANF86</f>
        <v>#REF!</v>
      </c>
      <c r="ANG82" s="101" t="e">
        <f>(ANG85+#REF!)*ANG86</f>
        <v>#REF!</v>
      </c>
      <c r="ANH82" s="101" t="e">
        <f>(ANH85+#REF!)*ANH86</f>
        <v>#REF!</v>
      </c>
      <c r="ANI82" s="101" t="e">
        <f>(ANI85+#REF!)*ANI86</f>
        <v>#REF!</v>
      </c>
      <c r="ANJ82" s="101" t="e">
        <f>(ANJ85+#REF!)*ANJ86</f>
        <v>#REF!</v>
      </c>
      <c r="ANK82" s="101" t="e">
        <f>(ANK85+#REF!)*ANK86</f>
        <v>#REF!</v>
      </c>
      <c r="ANL82" s="101" t="e">
        <f>(ANL85+#REF!)*ANL86</f>
        <v>#REF!</v>
      </c>
      <c r="ANM82" s="101" t="e">
        <f>(ANM85+#REF!)*ANM86</f>
        <v>#REF!</v>
      </c>
      <c r="ANN82" s="101" t="e">
        <f>(ANN85+#REF!)*ANN86</f>
        <v>#REF!</v>
      </c>
      <c r="ANO82" s="101" t="e">
        <f>(ANO85+#REF!)*ANO86</f>
        <v>#REF!</v>
      </c>
      <c r="ANP82" s="101" t="e">
        <f>(ANP85+#REF!)*ANP86</f>
        <v>#REF!</v>
      </c>
      <c r="ANQ82" s="101" t="e">
        <f>(ANQ85+#REF!)*ANQ86</f>
        <v>#REF!</v>
      </c>
      <c r="ANR82" s="101" t="e">
        <f>(ANR85+#REF!)*ANR86</f>
        <v>#REF!</v>
      </c>
      <c r="ANS82" s="101" t="e">
        <f>(ANS85+#REF!)*ANS86</f>
        <v>#REF!</v>
      </c>
      <c r="ANT82" s="101" t="e">
        <f>(ANT85+#REF!)*ANT86</f>
        <v>#REF!</v>
      </c>
      <c r="ANU82" s="101" t="e">
        <f>(ANU85+#REF!)*ANU86</f>
        <v>#REF!</v>
      </c>
      <c r="ANV82" s="101" t="e">
        <f>(ANV85+#REF!)*ANV86</f>
        <v>#REF!</v>
      </c>
      <c r="ANW82" s="101" t="e">
        <f>(ANW85+#REF!)*ANW86</f>
        <v>#REF!</v>
      </c>
      <c r="ANX82" s="101" t="e">
        <f>(ANX85+#REF!)*ANX86</f>
        <v>#REF!</v>
      </c>
      <c r="ANY82" s="101" t="e">
        <f>(ANY85+#REF!)*ANY86</f>
        <v>#REF!</v>
      </c>
      <c r="ANZ82" s="101" t="e">
        <f>(ANZ85+#REF!)*ANZ86</f>
        <v>#REF!</v>
      </c>
      <c r="AOA82" s="101" t="e">
        <f>(AOA85+#REF!)*AOA86</f>
        <v>#REF!</v>
      </c>
      <c r="AOB82" s="101" t="e">
        <f>(AOB85+#REF!)*AOB86</f>
        <v>#REF!</v>
      </c>
      <c r="AOC82" s="101" t="e">
        <f>(AOC85+#REF!)*AOC86</f>
        <v>#REF!</v>
      </c>
      <c r="AOD82" s="101" t="e">
        <f>(AOD85+#REF!)*AOD86</f>
        <v>#REF!</v>
      </c>
      <c r="AOE82" s="101" t="e">
        <f>(AOE85+#REF!)*AOE86</f>
        <v>#REF!</v>
      </c>
      <c r="AOF82" s="101" t="e">
        <f>(AOF85+#REF!)*AOF86</f>
        <v>#REF!</v>
      </c>
      <c r="AOG82" s="101" t="e">
        <f>(AOG85+#REF!)*AOG86</f>
        <v>#REF!</v>
      </c>
      <c r="AOH82" s="101" t="e">
        <f>(AOH85+#REF!)*AOH86</f>
        <v>#REF!</v>
      </c>
      <c r="AOI82" s="101" t="e">
        <f>(AOI85+#REF!)*AOI86</f>
        <v>#REF!</v>
      </c>
      <c r="AOJ82" s="101" t="e">
        <f>(AOJ85+#REF!)*AOJ86</f>
        <v>#REF!</v>
      </c>
      <c r="AOK82" s="101" t="e">
        <f>(AOK85+#REF!)*AOK86</f>
        <v>#REF!</v>
      </c>
      <c r="AOL82" s="101" t="e">
        <f>(AOL85+#REF!)*AOL86</f>
        <v>#REF!</v>
      </c>
      <c r="AOM82" s="101" t="e">
        <f>(AOM85+#REF!)*AOM86</f>
        <v>#REF!</v>
      </c>
      <c r="AON82" s="101" t="e">
        <f>(AON85+#REF!)*AON86</f>
        <v>#REF!</v>
      </c>
      <c r="AOO82" s="101" t="e">
        <f>(AOO85+#REF!)*AOO86</f>
        <v>#REF!</v>
      </c>
      <c r="AOP82" s="101" t="e">
        <f>(AOP85+#REF!)*AOP86</f>
        <v>#REF!</v>
      </c>
      <c r="AOQ82" s="101" t="e">
        <f>(AOQ85+#REF!)*AOQ86</f>
        <v>#REF!</v>
      </c>
      <c r="AOR82" s="101" t="e">
        <f>(AOR85+#REF!)*AOR86</f>
        <v>#REF!</v>
      </c>
      <c r="AOS82" s="101" t="e">
        <f>(AOS85+#REF!)*AOS86</f>
        <v>#REF!</v>
      </c>
      <c r="AOT82" s="101" t="e">
        <f>(AOT85+#REF!)*AOT86</f>
        <v>#REF!</v>
      </c>
      <c r="AOU82" s="101" t="e">
        <f>(AOU85+#REF!)*AOU86</f>
        <v>#REF!</v>
      </c>
      <c r="AOV82" s="101" t="e">
        <f>(AOV85+#REF!)*AOV86</f>
        <v>#REF!</v>
      </c>
      <c r="AOW82" s="101" t="e">
        <f>(AOW85+#REF!)*AOW86</f>
        <v>#REF!</v>
      </c>
      <c r="AOX82" s="101" t="e">
        <f>(AOX85+#REF!)*AOX86</f>
        <v>#REF!</v>
      </c>
      <c r="AOY82" s="101" t="e">
        <f>(AOY85+#REF!)*AOY86</f>
        <v>#REF!</v>
      </c>
      <c r="AOZ82" s="101" t="e">
        <f>(AOZ85+#REF!)*AOZ86</f>
        <v>#REF!</v>
      </c>
      <c r="APA82" s="101" t="e">
        <f>(APA85+#REF!)*APA86</f>
        <v>#REF!</v>
      </c>
      <c r="APB82" s="101" t="e">
        <f>(APB85+#REF!)*APB86</f>
        <v>#REF!</v>
      </c>
      <c r="APC82" s="101" t="e">
        <f>(APC85+#REF!)*APC86</f>
        <v>#REF!</v>
      </c>
      <c r="APD82" s="101" t="e">
        <f>(APD85+#REF!)*APD86</f>
        <v>#REF!</v>
      </c>
      <c r="APE82" s="101" t="e">
        <f>(APE85+#REF!)*APE86</f>
        <v>#REF!</v>
      </c>
      <c r="APF82" s="101" t="e">
        <f>(APF85+#REF!)*APF86</f>
        <v>#REF!</v>
      </c>
      <c r="APG82" s="101" t="e">
        <f>(APG85+#REF!)*APG86</f>
        <v>#REF!</v>
      </c>
      <c r="APH82" s="101" t="e">
        <f>(APH85+#REF!)*APH86</f>
        <v>#REF!</v>
      </c>
      <c r="API82" s="101" t="e">
        <f>(API85+#REF!)*API86</f>
        <v>#REF!</v>
      </c>
      <c r="APJ82" s="101" t="e">
        <f>(APJ85+#REF!)*APJ86</f>
        <v>#REF!</v>
      </c>
      <c r="APK82" s="101" t="e">
        <f>(APK85+#REF!)*APK86</f>
        <v>#REF!</v>
      </c>
      <c r="APL82" s="101" t="e">
        <f>(APL85+#REF!)*APL86</f>
        <v>#REF!</v>
      </c>
      <c r="APM82" s="101" t="e">
        <f>(APM85+#REF!)*APM86</f>
        <v>#REF!</v>
      </c>
      <c r="APN82" s="101" t="e">
        <f>(APN85+#REF!)*APN86</f>
        <v>#REF!</v>
      </c>
      <c r="APO82" s="101" t="e">
        <f>(APO85+#REF!)*APO86</f>
        <v>#REF!</v>
      </c>
      <c r="APP82" s="101" t="e">
        <f>(APP85+#REF!)*APP86</f>
        <v>#REF!</v>
      </c>
      <c r="APQ82" s="101" t="e">
        <f>(APQ85+#REF!)*APQ86</f>
        <v>#REF!</v>
      </c>
      <c r="APR82" s="101" t="e">
        <f>(APR85+#REF!)*APR86</f>
        <v>#REF!</v>
      </c>
      <c r="APS82" s="101" t="e">
        <f>(APS85+#REF!)*APS86</f>
        <v>#REF!</v>
      </c>
      <c r="APT82" s="101" t="e">
        <f>(APT85+#REF!)*APT86</f>
        <v>#REF!</v>
      </c>
      <c r="APU82" s="101" t="e">
        <f>(APU85+#REF!)*APU86</f>
        <v>#REF!</v>
      </c>
      <c r="APV82" s="101" t="e">
        <f>(APV85+#REF!)*APV86</f>
        <v>#REF!</v>
      </c>
      <c r="APW82" s="101" t="e">
        <f>(APW85+#REF!)*APW86</f>
        <v>#REF!</v>
      </c>
      <c r="APX82" s="101" t="e">
        <f>(APX85+#REF!)*APX86</f>
        <v>#REF!</v>
      </c>
      <c r="APY82" s="101" t="e">
        <f>(APY85+#REF!)*APY86</f>
        <v>#REF!</v>
      </c>
      <c r="APZ82" s="101" t="e">
        <f>(APZ85+#REF!)*APZ86</f>
        <v>#REF!</v>
      </c>
      <c r="AQA82" s="101" t="e">
        <f>(AQA85+#REF!)*AQA86</f>
        <v>#REF!</v>
      </c>
      <c r="AQB82" s="101" t="e">
        <f>(AQB85+#REF!)*AQB86</f>
        <v>#REF!</v>
      </c>
      <c r="AQC82" s="101" t="e">
        <f>(AQC85+#REF!)*AQC86</f>
        <v>#REF!</v>
      </c>
      <c r="AQD82" s="101" t="e">
        <f>(AQD85+#REF!)*AQD86</f>
        <v>#REF!</v>
      </c>
      <c r="AQE82" s="101" t="e">
        <f>(AQE85+#REF!)*AQE86</f>
        <v>#REF!</v>
      </c>
      <c r="AQF82" s="101" t="e">
        <f>(AQF85+#REF!)*AQF86</f>
        <v>#REF!</v>
      </c>
      <c r="AQG82" s="101" t="e">
        <f>(AQG85+#REF!)*AQG86</f>
        <v>#REF!</v>
      </c>
      <c r="AQH82" s="101" t="e">
        <f>(AQH85+#REF!)*AQH86</f>
        <v>#REF!</v>
      </c>
      <c r="AQI82" s="101" t="e">
        <f>(AQI85+#REF!)*AQI86</f>
        <v>#REF!</v>
      </c>
      <c r="AQJ82" s="101" t="e">
        <f>(AQJ85+#REF!)*AQJ86</f>
        <v>#REF!</v>
      </c>
      <c r="AQK82" s="101" t="e">
        <f>(AQK85+#REF!)*AQK86</f>
        <v>#REF!</v>
      </c>
      <c r="AQL82" s="101" t="e">
        <f>(AQL85+#REF!)*AQL86</f>
        <v>#REF!</v>
      </c>
      <c r="AQM82" s="101" t="e">
        <f>(AQM85+#REF!)*AQM86</f>
        <v>#REF!</v>
      </c>
      <c r="AQN82" s="101" t="e">
        <f>(AQN85+#REF!)*AQN86</f>
        <v>#REF!</v>
      </c>
      <c r="AQO82" s="101" t="e">
        <f>(AQO85+#REF!)*AQO86</f>
        <v>#REF!</v>
      </c>
      <c r="AQP82" s="101" t="e">
        <f>(AQP85+#REF!)*AQP86</f>
        <v>#REF!</v>
      </c>
      <c r="AQQ82" s="101" t="e">
        <f>(AQQ85+#REF!)*AQQ86</f>
        <v>#REF!</v>
      </c>
      <c r="AQR82" s="101" t="e">
        <f>(AQR85+#REF!)*AQR86</f>
        <v>#REF!</v>
      </c>
      <c r="AQS82" s="101" t="e">
        <f>(AQS85+#REF!)*AQS86</f>
        <v>#REF!</v>
      </c>
      <c r="AQT82" s="101" t="e">
        <f>(AQT85+#REF!)*AQT86</f>
        <v>#REF!</v>
      </c>
      <c r="AQU82" s="101" t="e">
        <f>(AQU85+#REF!)*AQU86</f>
        <v>#REF!</v>
      </c>
      <c r="AQV82" s="101" t="e">
        <f>(AQV85+#REF!)*AQV86</f>
        <v>#REF!</v>
      </c>
      <c r="AQW82" s="101" t="e">
        <f>(AQW85+#REF!)*AQW86</f>
        <v>#REF!</v>
      </c>
      <c r="AQX82" s="101" t="e">
        <f>(AQX85+#REF!)*AQX86</f>
        <v>#REF!</v>
      </c>
      <c r="AQY82" s="101" t="e">
        <f>(AQY85+#REF!)*AQY86</f>
        <v>#REF!</v>
      </c>
      <c r="AQZ82" s="101" t="e">
        <f>(AQZ85+#REF!)*AQZ86</f>
        <v>#REF!</v>
      </c>
      <c r="ARA82" s="101" t="e">
        <f>(ARA85+#REF!)*ARA86</f>
        <v>#REF!</v>
      </c>
      <c r="ARB82" s="101" t="e">
        <f>(ARB85+#REF!)*ARB86</f>
        <v>#REF!</v>
      </c>
      <c r="ARC82" s="101" t="e">
        <f>(ARC85+#REF!)*ARC86</f>
        <v>#REF!</v>
      </c>
      <c r="ARD82" s="101" t="e">
        <f>(ARD85+#REF!)*ARD86</f>
        <v>#REF!</v>
      </c>
      <c r="ARE82" s="101" t="e">
        <f>(ARE85+#REF!)*ARE86</f>
        <v>#REF!</v>
      </c>
      <c r="ARF82" s="101" t="e">
        <f>(ARF85+#REF!)*ARF86</f>
        <v>#REF!</v>
      </c>
      <c r="ARG82" s="101" t="e">
        <f>(ARG85+#REF!)*ARG86</f>
        <v>#REF!</v>
      </c>
      <c r="ARH82" s="101" t="e">
        <f>(ARH85+#REF!)*ARH86</f>
        <v>#REF!</v>
      </c>
      <c r="ARI82" s="101" t="e">
        <f>(ARI85+#REF!)*ARI86</f>
        <v>#REF!</v>
      </c>
      <c r="ARJ82" s="101" t="e">
        <f>(ARJ85+#REF!)*ARJ86</f>
        <v>#REF!</v>
      </c>
      <c r="ARK82" s="101" t="e">
        <f>(ARK85+#REF!)*ARK86</f>
        <v>#REF!</v>
      </c>
      <c r="ARL82" s="101" t="e">
        <f>(ARL85+#REF!)*ARL86</f>
        <v>#REF!</v>
      </c>
      <c r="ARM82" s="101" t="e">
        <f>(ARM85+#REF!)*ARM86</f>
        <v>#REF!</v>
      </c>
      <c r="ARN82" s="101" t="e">
        <f>(ARN85+#REF!)*ARN86</f>
        <v>#REF!</v>
      </c>
      <c r="ARO82" s="101" t="e">
        <f>(ARO85+#REF!)*ARO86</f>
        <v>#REF!</v>
      </c>
      <c r="ARP82" s="101" t="e">
        <f>(ARP85+#REF!)*ARP86</f>
        <v>#REF!</v>
      </c>
      <c r="ARQ82" s="101" t="e">
        <f>(ARQ85+#REF!)*ARQ86</f>
        <v>#REF!</v>
      </c>
      <c r="ARR82" s="101" t="e">
        <f>(ARR85+#REF!)*ARR86</f>
        <v>#REF!</v>
      </c>
      <c r="ARS82" s="101" t="e">
        <f>(ARS85+#REF!)*ARS86</f>
        <v>#REF!</v>
      </c>
      <c r="ART82" s="101" t="e">
        <f>(ART85+#REF!)*ART86</f>
        <v>#REF!</v>
      </c>
      <c r="ARU82" s="101" t="e">
        <f>(ARU85+#REF!)*ARU86</f>
        <v>#REF!</v>
      </c>
      <c r="ARV82" s="101" t="e">
        <f>(ARV85+#REF!)*ARV86</f>
        <v>#REF!</v>
      </c>
      <c r="ARW82" s="101" t="e">
        <f>(ARW85+#REF!)*ARW86</f>
        <v>#REF!</v>
      </c>
      <c r="ARX82" s="101" t="e">
        <f>(ARX85+#REF!)*ARX86</f>
        <v>#REF!</v>
      </c>
      <c r="ARY82" s="101" t="e">
        <f>(ARY85+#REF!)*ARY86</f>
        <v>#REF!</v>
      </c>
      <c r="ARZ82" s="101" t="e">
        <f>(ARZ85+#REF!)*ARZ86</f>
        <v>#REF!</v>
      </c>
      <c r="ASA82" s="101" t="e">
        <f>(ASA85+#REF!)*ASA86</f>
        <v>#REF!</v>
      </c>
      <c r="ASB82" s="101" t="e">
        <f>(ASB85+#REF!)*ASB86</f>
        <v>#REF!</v>
      </c>
      <c r="ASC82" s="101" t="e">
        <f>(ASC85+#REF!)*ASC86</f>
        <v>#REF!</v>
      </c>
      <c r="ASD82" s="101" t="e">
        <f>(ASD85+#REF!)*ASD86</f>
        <v>#REF!</v>
      </c>
      <c r="ASE82" s="101" t="e">
        <f>(ASE85+#REF!)*ASE86</f>
        <v>#REF!</v>
      </c>
      <c r="ASF82" s="101" t="e">
        <f>(ASF85+#REF!)*ASF86</f>
        <v>#REF!</v>
      </c>
      <c r="ASG82" s="101" t="e">
        <f>(ASG85+#REF!)*ASG86</f>
        <v>#REF!</v>
      </c>
      <c r="ASH82" s="101" t="e">
        <f>(ASH85+#REF!)*ASH86</f>
        <v>#REF!</v>
      </c>
      <c r="ASI82" s="101" t="e">
        <f>(ASI85+#REF!)*ASI86</f>
        <v>#REF!</v>
      </c>
      <c r="ASJ82" s="101" t="e">
        <f>(ASJ85+#REF!)*ASJ86</f>
        <v>#REF!</v>
      </c>
      <c r="ASK82" s="101" t="e">
        <f>(ASK85+#REF!)*ASK86</f>
        <v>#REF!</v>
      </c>
      <c r="ASL82" s="101" t="e">
        <f>(ASL85+#REF!)*ASL86</f>
        <v>#REF!</v>
      </c>
      <c r="ASM82" s="101" t="e">
        <f>(ASM85+#REF!)*ASM86</f>
        <v>#REF!</v>
      </c>
      <c r="ASN82" s="101" t="e">
        <f>(ASN85+#REF!)*ASN86</f>
        <v>#REF!</v>
      </c>
      <c r="ASO82" s="101" t="e">
        <f>(ASO85+#REF!)*ASO86</f>
        <v>#REF!</v>
      </c>
      <c r="ASP82" s="101" t="e">
        <f>(ASP85+#REF!)*ASP86</f>
        <v>#REF!</v>
      </c>
      <c r="ASQ82" s="101" t="e">
        <f>(ASQ85+#REF!)*ASQ86</f>
        <v>#REF!</v>
      </c>
      <c r="ASR82" s="101" t="e">
        <f>(ASR85+#REF!)*ASR86</f>
        <v>#REF!</v>
      </c>
      <c r="ASS82" s="101" t="e">
        <f>(ASS85+#REF!)*ASS86</f>
        <v>#REF!</v>
      </c>
      <c r="AST82" s="101" t="e">
        <f>(AST85+#REF!)*AST86</f>
        <v>#REF!</v>
      </c>
      <c r="ASU82" s="101" t="e">
        <f>(ASU85+#REF!)*ASU86</f>
        <v>#REF!</v>
      </c>
      <c r="ASV82" s="101" t="e">
        <f>(ASV85+#REF!)*ASV86</f>
        <v>#REF!</v>
      </c>
      <c r="ASW82" s="101" t="e">
        <f>(ASW85+#REF!)*ASW86</f>
        <v>#REF!</v>
      </c>
      <c r="ASX82" s="101" t="e">
        <f>(ASX85+#REF!)*ASX86</f>
        <v>#REF!</v>
      </c>
      <c r="ASY82" s="101" t="e">
        <f>(ASY85+#REF!)*ASY86</f>
        <v>#REF!</v>
      </c>
      <c r="ASZ82" s="101" t="e">
        <f>(ASZ85+#REF!)*ASZ86</f>
        <v>#REF!</v>
      </c>
      <c r="ATA82" s="101" t="e">
        <f>(ATA85+#REF!)*ATA86</f>
        <v>#REF!</v>
      </c>
      <c r="ATB82" s="101" t="e">
        <f>(ATB85+#REF!)*ATB86</f>
        <v>#REF!</v>
      </c>
      <c r="ATC82" s="101" t="e">
        <f>(ATC85+#REF!)*ATC86</f>
        <v>#REF!</v>
      </c>
      <c r="ATD82" s="101" t="e">
        <f>(ATD85+#REF!)*ATD86</f>
        <v>#REF!</v>
      </c>
      <c r="ATE82" s="101" t="e">
        <f>(ATE85+#REF!)*ATE86</f>
        <v>#REF!</v>
      </c>
      <c r="ATF82" s="101" t="e">
        <f>(ATF85+#REF!)*ATF86</f>
        <v>#REF!</v>
      </c>
      <c r="ATG82" s="101" t="e">
        <f>(ATG85+#REF!)*ATG86</f>
        <v>#REF!</v>
      </c>
      <c r="ATH82" s="101" t="e">
        <f>(ATH85+#REF!)*ATH86</f>
        <v>#REF!</v>
      </c>
      <c r="ATI82" s="101" t="e">
        <f>(ATI85+#REF!)*ATI86</f>
        <v>#REF!</v>
      </c>
      <c r="ATJ82" s="101" t="e">
        <f>(ATJ85+#REF!)*ATJ86</f>
        <v>#REF!</v>
      </c>
      <c r="ATK82" s="101" t="e">
        <f>(ATK85+#REF!)*ATK86</f>
        <v>#REF!</v>
      </c>
      <c r="ATL82" s="101" t="e">
        <f>(ATL85+#REF!)*ATL86</f>
        <v>#REF!</v>
      </c>
      <c r="ATM82" s="101" t="e">
        <f>(ATM85+#REF!)*ATM86</f>
        <v>#REF!</v>
      </c>
      <c r="ATN82" s="101" t="e">
        <f>(ATN85+#REF!)*ATN86</f>
        <v>#REF!</v>
      </c>
      <c r="ATO82" s="101" t="e">
        <f>(ATO85+#REF!)*ATO86</f>
        <v>#REF!</v>
      </c>
      <c r="ATP82" s="101" t="e">
        <f>(ATP85+#REF!)*ATP86</f>
        <v>#REF!</v>
      </c>
      <c r="ATQ82" s="101" t="e">
        <f>(ATQ85+#REF!)*ATQ86</f>
        <v>#REF!</v>
      </c>
      <c r="ATR82" s="101" t="e">
        <f>(ATR85+#REF!)*ATR86</f>
        <v>#REF!</v>
      </c>
      <c r="ATS82" s="101" t="e">
        <f>(ATS85+#REF!)*ATS86</f>
        <v>#REF!</v>
      </c>
      <c r="ATT82" s="101" t="e">
        <f>(ATT85+#REF!)*ATT86</f>
        <v>#REF!</v>
      </c>
      <c r="ATU82" s="101" t="e">
        <f>(ATU85+#REF!)*ATU86</f>
        <v>#REF!</v>
      </c>
      <c r="ATV82" s="101" t="e">
        <f>(ATV85+#REF!)*ATV86</f>
        <v>#REF!</v>
      </c>
      <c r="ATW82" s="101" t="e">
        <f>(ATW85+#REF!)*ATW86</f>
        <v>#REF!</v>
      </c>
      <c r="ATX82" s="101" t="e">
        <f>(ATX85+#REF!)*ATX86</f>
        <v>#REF!</v>
      </c>
      <c r="ATY82" s="101" t="e">
        <f>(ATY85+#REF!)*ATY86</f>
        <v>#REF!</v>
      </c>
      <c r="ATZ82" s="101" t="e">
        <f>(ATZ85+#REF!)*ATZ86</f>
        <v>#REF!</v>
      </c>
      <c r="AUA82" s="101" t="e">
        <f>(AUA85+#REF!)*AUA86</f>
        <v>#REF!</v>
      </c>
      <c r="AUB82" s="101" t="e">
        <f>(AUB85+#REF!)*AUB86</f>
        <v>#REF!</v>
      </c>
      <c r="AUC82" s="101" t="e">
        <f>(AUC85+#REF!)*AUC86</f>
        <v>#REF!</v>
      </c>
      <c r="AUD82" s="101" t="e">
        <f>(AUD85+#REF!)*AUD86</f>
        <v>#REF!</v>
      </c>
      <c r="AUE82" s="101" t="e">
        <f>(AUE85+#REF!)*AUE86</f>
        <v>#REF!</v>
      </c>
      <c r="AUF82" s="101" t="e">
        <f>(AUF85+#REF!)*AUF86</f>
        <v>#REF!</v>
      </c>
      <c r="AUG82" s="101" t="e">
        <f>(AUG85+#REF!)*AUG86</f>
        <v>#REF!</v>
      </c>
      <c r="AUH82" s="101" t="e">
        <f>(AUH85+#REF!)*AUH86</f>
        <v>#REF!</v>
      </c>
      <c r="AUI82" s="101" t="e">
        <f>(AUI85+#REF!)*AUI86</f>
        <v>#REF!</v>
      </c>
      <c r="AUJ82" s="101" t="e">
        <f>(AUJ85+#REF!)*AUJ86</f>
        <v>#REF!</v>
      </c>
      <c r="AUK82" s="101" t="e">
        <f>(AUK85+#REF!)*AUK86</f>
        <v>#REF!</v>
      </c>
      <c r="AUL82" s="101" t="e">
        <f>(AUL85+#REF!)*AUL86</f>
        <v>#REF!</v>
      </c>
      <c r="AUM82" s="101" t="e">
        <f>(AUM85+#REF!)*AUM86</f>
        <v>#REF!</v>
      </c>
      <c r="AUN82" s="101" t="e">
        <f>(AUN85+#REF!)*AUN86</f>
        <v>#REF!</v>
      </c>
      <c r="AUO82" s="101" t="e">
        <f>(AUO85+#REF!)*AUO86</f>
        <v>#REF!</v>
      </c>
      <c r="AUP82" s="101" t="e">
        <f>(AUP85+#REF!)*AUP86</f>
        <v>#REF!</v>
      </c>
      <c r="AUQ82" s="101" t="e">
        <f>(AUQ85+#REF!)*AUQ86</f>
        <v>#REF!</v>
      </c>
      <c r="AUR82" s="101" t="e">
        <f>(AUR85+#REF!)*AUR86</f>
        <v>#REF!</v>
      </c>
      <c r="AUS82" s="101" t="e">
        <f>(AUS85+#REF!)*AUS86</f>
        <v>#REF!</v>
      </c>
      <c r="AUT82" s="101" t="e">
        <f>(AUT85+#REF!)*AUT86</f>
        <v>#REF!</v>
      </c>
      <c r="AUU82" s="101" t="e">
        <f>(AUU85+#REF!)*AUU86</f>
        <v>#REF!</v>
      </c>
      <c r="AUV82" s="101" t="e">
        <f>(AUV85+#REF!)*AUV86</f>
        <v>#REF!</v>
      </c>
      <c r="AUW82" s="101" t="e">
        <f>(AUW85+#REF!)*AUW86</f>
        <v>#REF!</v>
      </c>
      <c r="AUX82" s="101" t="e">
        <f>(AUX85+#REF!)*AUX86</f>
        <v>#REF!</v>
      </c>
      <c r="AUY82" s="101" t="e">
        <f>(AUY85+#REF!)*AUY86</f>
        <v>#REF!</v>
      </c>
      <c r="AUZ82" s="101" t="e">
        <f>(AUZ85+#REF!)*AUZ86</f>
        <v>#REF!</v>
      </c>
      <c r="AVA82" s="101" t="e">
        <f>(AVA85+#REF!)*AVA86</f>
        <v>#REF!</v>
      </c>
      <c r="AVB82" s="101" t="e">
        <f>(AVB85+#REF!)*AVB86</f>
        <v>#REF!</v>
      </c>
      <c r="AVC82" s="101" t="e">
        <f>(AVC85+#REF!)*AVC86</f>
        <v>#REF!</v>
      </c>
      <c r="AVD82" s="101" t="e">
        <f>(AVD85+#REF!)*AVD86</f>
        <v>#REF!</v>
      </c>
      <c r="AVE82" s="101" t="e">
        <f>(AVE85+#REF!)*AVE86</f>
        <v>#REF!</v>
      </c>
      <c r="AVF82" s="101" t="e">
        <f>(AVF85+#REF!)*AVF86</f>
        <v>#REF!</v>
      </c>
      <c r="AVG82" s="101" t="e">
        <f>(AVG85+#REF!)*AVG86</f>
        <v>#REF!</v>
      </c>
      <c r="AVH82" s="101" t="e">
        <f>(AVH85+#REF!)*AVH86</f>
        <v>#REF!</v>
      </c>
      <c r="AVI82" s="101" t="e">
        <f>(AVI85+#REF!)*AVI86</f>
        <v>#REF!</v>
      </c>
      <c r="AVJ82" s="101" t="e">
        <f>(AVJ85+#REF!)*AVJ86</f>
        <v>#REF!</v>
      </c>
      <c r="AVK82" s="101" t="e">
        <f>(AVK85+#REF!)*AVK86</f>
        <v>#REF!</v>
      </c>
      <c r="AVL82" s="101" t="e">
        <f>(AVL85+#REF!)*AVL86</f>
        <v>#REF!</v>
      </c>
      <c r="AVM82" s="101" t="e">
        <f>(AVM85+#REF!)*AVM86</f>
        <v>#REF!</v>
      </c>
      <c r="AVN82" s="101" t="e">
        <f>(AVN85+#REF!)*AVN86</f>
        <v>#REF!</v>
      </c>
      <c r="AVO82" s="101" t="e">
        <f>(AVO85+#REF!)*AVO86</f>
        <v>#REF!</v>
      </c>
      <c r="AVP82" s="101" t="e">
        <f>(AVP85+#REF!)*AVP86</f>
        <v>#REF!</v>
      </c>
      <c r="AVQ82" s="101" t="e">
        <f>(AVQ85+#REF!)*AVQ86</f>
        <v>#REF!</v>
      </c>
      <c r="AVR82" s="101" t="e">
        <f>(AVR85+#REF!)*AVR86</f>
        <v>#REF!</v>
      </c>
      <c r="AVS82" s="101" t="e">
        <f>(AVS85+#REF!)*AVS86</f>
        <v>#REF!</v>
      </c>
      <c r="AVT82" s="101" t="e">
        <f>(AVT85+#REF!)*AVT86</f>
        <v>#REF!</v>
      </c>
      <c r="AVU82" s="101" t="e">
        <f>(AVU85+#REF!)*AVU86</f>
        <v>#REF!</v>
      </c>
      <c r="AVV82" s="101" t="e">
        <f>(AVV85+#REF!)*AVV86</f>
        <v>#REF!</v>
      </c>
      <c r="AVW82" s="101" t="e">
        <f>(AVW85+#REF!)*AVW86</f>
        <v>#REF!</v>
      </c>
      <c r="AVX82" s="101" t="e">
        <f>(AVX85+#REF!)*AVX86</f>
        <v>#REF!</v>
      </c>
      <c r="AVY82" s="101" t="e">
        <f>(AVY85+#REF!)*AVY86</f>
        <v>#REF!</v>
      </c>
      <c r="AVZ82" s="101" t="e">
        <f>(AVZ85+#REF!)*AVZ86</f>
        <v>#REF!</v>
      </c>
      <c r="AWA82" s="101" t="e">
        <f>(AWA85+#REF!)*AWA86</f>
        <v>#REF!</v>
      </c>
      <c r="AWB82" s="101" t="e">
        <f>(AWB85+#REF!)*AWB86</f>
        <v>#REF!</v>
      </c>
      <c r="AWC82" s="101" t="e">
        <f>(AWC85+#REF!)*AWC86</f>
        <v>#REF!</v>
      </c>
      <c r="AWD82" s="101" t="e">
        <f>(AWD85+#REF!)*AWD86</f>
        <v>#REF!</v>
      </c>
      <c r="AWE82" s="101" t="e">
        <f>(AWE85+#REF!)*AWE86</f>
        <v>#REF!</v>
      </c>
      <c r="AWF82" s="101" t="e">
        <f>(AWF85+#REF!)*AWF86</f>
        <v>#REF!</v>
      </c>
      <c r="AWG82" s="101" t="e">
        <f>(AWG85+#REF!)*AWG86</f>
        <v>#REF!</v>
      </c>
      <c r="AWH82" s="101" t="e">
        <f>(AWH85+#REF!)*AWH86</f>
        <v>#REF!</v>
      </c>
      <c r="AWI82" s="101" t="e">
        <f>(AWI85+#REF!)*AWI86</f>
        <v>#REF!</v>
      </c>
      <c r="AWJ82" s="101" t="e">
        <f>(AWJ85+#REF!)*AWJ86</f>
        <v>#REF!</v>
      </c>
      <c r="AWK82" s="101" t="e">
        <f>(AWK85+#REF!)*AWK86</f>
        <v>#REF!</v>
      </c>
      <c r="AWL82" s="101" t="e">
        <f>(AWL85+#REF!)*AWL86</f>
        <v>#REF!</v>
      </c>
      <c r="AWM82" s="101" t="e">
        <f>(AWM85+#REF!)*AWM86</f>
        <v>#REF!</v>
      </c>
      <c r="AWN82" s="101" t="e">
        <f>(AWN85+#REF!)*AWN86</f>
        <v>#REF!</v>
      </c>
      <c r="AWO82" s="101" t="e">
        <f>(AWO85+#REF!)*AWO86</f>
        <v>#REF!</v>
      </c>
      <c r="AWP82" s="101" t="e">
        <f>(AWP85+#REF!)*AWP86</f>
        <v>#REF!</v>
      </c>
      <c r="AWQ82" s="101" t="e">
        <f>(AWQ85+#REF!)*AWQ86</f>
        <v>#REF!</v>
      </c>
      <c r="AWR82" s="101" t="e">
        <f>(AWR85+#REF!)*AWR86</f>
        <v>#REF!</v>
      </c>
      <c r="AWS82" s="101" t="e">
        <f>(AWS85+#REF!)*AWS86</f>
        <v>#REF!</v>
      </c>
      <c r="AWT82" s="101" t="e">
        <f>(AWT85+#REF!)*AWT86</f>
        <v>#REF!</v>
      </c>
      <c r="AWU82" s="101" t="e">
        <f>(AWU85+#REF!)*AWU86</f>
        <v>#REF!</v>
      </c>
      <c r="AWV82" s="101" t="e">
        <f>(AWV85+#REF!)*AWV86</f>
        <v>#REF!</v>
      </c>
      <c r="AWW82" s="101" t="e">
        <f>(AWW85+#REF!)*AWW86</f>
        <v>#REF!</v>
      </c>
      <c r="AWX82" s="101" t="e">
        <f>(AWX85+#REF!)*AWX86</f>
        <v>#REF!</v>
      </c>
      <c r="AWY82" s="101" t="e">
        <f>(AWY85+#REF!)*AWY86</f>
        <v>#REF!</v>
      </c>
      <c r="AWZ82" s="101" t="e">
        <f>(AWZ85+#REF!)*AWZ86</f>
        <v>#REF!</v>
      </c>
      <c r="AXA82" s="101" t="e">
        <f>(AXA85+#REF!)*AXA86</f>
        <v>#REF!</v>
      </c>
      <c r="AXB82" s="101" t="e">
        <f>(AXB85+#REF!)*AXB86</f>
        <v>#REF!</v>
      </c>
      <c r="AXC82" s="101" t="e">
        <f>(AXC85+#REF!)*AXC86</f>
        <v>#REF!</v>
      </c>
      <c r="AXD82" s="101" t="e">
        <f>(AXD85+#REF!)*AXD86</f>
        <v>#REF!</v>
      </c>
      <c r="AXE82" s="101" t="e">
        <f>(AXE85+#REF!)*AXE86</f>
        <v>#REF!</v>
      </c>
      <c r="AXF82" s="101" t="e">
        <f>(AXF85+#REF!)*AXF86</f>
        <v>#REF!</v>
      </c>
      <c r="AXG82" s="101" t="e">
        <f>(AXG85+#REF!)*AXG86</f>
        <v>#REF!</v>
      </c>
      <c r="AXH82" s="101" t="e">
        <f>(AXH85+#REF!)*AXH86</f>
        <v>#REF!</v>
      </c>
      <c r="AXI82" s="101" t="e">
        <f>(AXI85+#REF!)*AXI86</f>
        <v>#REF!</v>
      </c>
      <c r="AXJ82" s="101" t="e">
        <f>(AXJ85+#REF!)*AXJ86</f>
        <v>#REF!</v>
      </c>
      <c r="AXK82" s="101" t="e">
        <f>(AXK85+#REF!)*AXK86</f>
        <v>#REF!</v>
      </c>
      <c r="AXL82" s="101" t="e">
        <f>(AXL85+#REF!)*AXL86</f>
        <v>#REF!</v>
      </c>
      <c r="AXM82" s="101" t="e">
        <f>(AXM85+#REF!)*AXM86</f>
        <v>#REF!</v>
      </c>
      <c r="AXN82" s="101" t="e">
        <f>(AXN85+#REF!)*AXN86</f>
        <v>#REF!</v>
      </c>
      <c r="AXO82" s="101" t="e">
        <f>(AXO85+#REF!)*AXO86</f>
        <v>#REF!</v>
      </c>
      <c r="AXP82" s="101" t="e">
        <f>(AXP85+#REF!)*AXP86</f>
        <v>#REF!</v>
      </c>
      <c r="AXQ82" s="101" t="e">
        <f>(AXQ85+#REF!)*AXQ86</f>
        <v>#REF!</v>
      </c>
      <c r="AXR82" s="101" t="e">
        <f>(AXR85+#REF!)*AXR86</f>
        <v>#REF!</v>
      </c>
      <c r="AXS82" s="101" t="e">
        <f>(AXS85+#REF!)*AXS86</f>
        <v>#REF!</v>
      </c>
      <c r="AXT82" s="101" t="e">
        <f>(AXT85+#REF!)*AXT86</f>
        <v>#REF!</v>
      </c>
      <c r="AXU82" s="101" t="e">
        <f>(AXU85+#REF!)*AXU86</f>
        <v>#REF!</v>
      </c>
      <c r="AXV82" s="101" t="e">
        <f>(AXV85+#REF!)*AXV86</f>
        <v>#REF!</v>
      </c>
      <c r="AXW82" s="101" t="e">
        <f>(AXW85+#REF!)*AXW86</f>
        <v>#REF!</v>
      </c>
      <c r="AXX82" s="101" t="e">
        <f>(AXX85+#REF!)*AXX86</f>
        <v>#REF!</v>
      </c>
      <c r="AXY82" s="101" t="e">
        <f>(AXY85+#REF!)*AXY86</f>
        <v>#REF!</v>
      </c>
      <c r="AXZ82" s="101" t="e">
        <f>(AXZ85+#REF!)*AXZ86</f>
        <v>#REF!</v>
      </c>
      <c r="AYA82" s="101" t="e">
        <f>(AYA85+#REF!)*AYA86</f>
        <v>#REF!</v>
      </c>
      <c r="AYB82" s="101" t="e">
        <f>(AYB85+#REF!)*AYB86</f>
        <v>#REF!</v>
      </c>
      <c r="AYC82" s="101" t="e">
        <f>(AYC85+#REF!)*AYC86</f>
        <v>#REF!</v>
      </c>
      <c r="AYD82" s="101" t="e">
        <f>(AYD85+#REF!)*AYD86</f>
        <v>#REF!</v>
      </c>
      <c r="AYE82" s="101" t="e">
        <f>(AYE85+#REF!)*AYE86</f>
        <v>#REF!</v>
      </c>
      <c r="AYF82" s="101" t="e">
        <f>(AYF85+#REF!)*AYF86</f>
        <v>#REF!</v>
      </c>
      <c r="AYG82" s="101" t="e">
        <f>(AYG85+#REF!)*AYG86</f>
        <v>#REF!</v>
      </c>
      <c r="AYH82" s="101" t="e">
        <f>(AYH85+#REF!)*AYH86</f>
        <v>#REF!</v>
      </c>
      <c r="AYI82" s="101" t="e">
        <f>(AYI85+#REF!)*AYI86</f>
        <v>#REF!</v>
      </c>
      <c r="AYJ82" s="101" t="e">
        <f>(AYJ85+#REF!)*AYJ86</f>
        <v>#REF!</v>
      </c>
      <c r="AYK82" s="101" t="e">
        <f>(AYK85+#REF!)*AYK86</f>
        <v>#REF!</v>
      </c>
      <c r="AYL82" s="101" t="e">
        <f>(AYL85+#REF!)*AYL86</f>
        <v>#REF!</v>
      </c>
      <c r="AYM82" s="101" t="e">
        <f>(AYM85+#REF!)*AYM86</f>
        <v>#REF!</v>
      </c>
      <c r="AYN82" s="101" t="e">
        <f>(AYN85+#REF!)*AYN86</f>
        <v>#REF!</v>
      </c>
      <c r="AYO82" s="101" t="e">
        <f>(AYO85+#REF!)*AYO86</f>
        <v>#REF!</v>
      </c>
      <c r="AYP82" s="101" t="e">
        <f>(AYP85+#REF!)*AYP86</f>
        <v>#REF!</v>
      </c>
      <c r="AYQ82" s="101" t="e">
        <f>(AYQ85+#REF!)*AYQ86</f>
        <v>#REF!</v>
      </c>
      <c r="AYR82" s="101" t="e">
        <f>(AYR85+#REF!)*AYR86</f>
        <v>#REF!</v>
      </c>
      <c r="AYS82" s="101" t="e">
        <f>(AYS85+#REF!)*AYS86</f>
        <v>#REF!</v>
      </c>
      <c r="AYT82" s="101" t="e">
        <f>(AYT85+#REF!)*AYT86</f>
        <v>#REF!</v>
      </c>
      <c r="AYU82" s="101" t="e">
        <f>(AYU85+#REF!)*AYU86</f>
        <v>#REF!</v>
      </c>
      <c r="AYV82" s="101" t="e">
        <f>(AYV85+#REF!)*AYV86</f>
        <v>#REF!</v>
      </c>
      <c r="AYW82" s="101" t="e">
        <f>(AYW85+#REF!)*AYW86</f>
        <v>#REF!</v>
      </c>
      <c r="AYX82" s="101" t="e">
        <f>(AYX85+#REF!)*AYX86</f>
        <v>#REF!</v>
      </c>
      <c r="AYY82" s="101" t="e">
        <f>(AYY85+#REF!)*AYY86</f>
        <v>#REF!</v>
      </c>
      <c r="AYZ82" s="101" t="e">
        <f>(AYZ85+#REF!)*AYZ86</f>
        <v>#REF!</v>
      </c>
      <c r="AZA82" s="101" t="e">
        <f>(AZA85+#REF!)*AZA86</f>
        <v>#REF!</v>
      </c>
      <c r="AZB82" s="101" t="e">
        <f>(AZB85+#REF!)*AZB86</f>
        <v>#REF!</v>
      </c>
      <c r="AZC82" s="101" t="e">
        <f>(AZC85+#REF!)*AZC86</f>
        <v>#REF!</v>
      </c>
      <c r="AZD82" s="101" t="e">
        <f>(AZD85+#REF!)*AZD86</f>
        <v>#REF!</v>
      </c>
      <c r="AZE82" s="101" t="e">
        <f>(AZE85+#REF!)*AZE86</f>
        <v>#REF!</v>
      </c>
      <c r="AZF82" s="101" t="e">
        <f>(AZF85+#REF!)*AZF86</f>
        <v>#REF!</v>
      </c>
      <c r="AZG82" s="101" t="e">
        <f>(AZG85+#REF!)*AZG86</f>
        <v>#REF!</v>
      </c>
      <c r="AZH82" s="101" t="e">
        <f>(AZH85+#REF!)*AZH86</f>
        <v>#REF!</v>
      </c>
      <c r="AZI82" s="101" t="e">
        <f>(AZI85+#REF!)*AZI86</f>
        <v>#REF!</v>
      </c>
      <c r="AZJ82" s="101" t="e">
        <f>(AZJ85+#REF!)*AZJ86</f>
        <v>#REF!</v>
      </c>
      <c r="AZK82" s="101" t="e">
        <f>(AZK85+#REF!)*AZK86</f>
        <v>#REF!</v>
      </c>
      <c r="AZL82" s="101" t="e">
        <f>(AZL85+#REF!)*AZL86</f>
        <v>#REF!</v>
      </c>
      <c r="AZM82" s="101" t="e">
        <f>(AZM85+#REF!)*AZM86</f>
        <v>#REF!</v>
      </c>
      <c r="AZN82" s="101" t="e">
        <f>(AZN85+#REF!)*AZN86</f>
        <v>#REF!</v>
      </c>
      <c r="AZO82" s="101" t="e">
        <f>(AZO85+#REF!)*AZO86</f>
        <v>#REF!</v>
      </c>
      <c r="AZP82" s="101" t="e">
        <f>(AZP85+#REF!)*AZP86</f>
        <v>#REF!</v>
      </c>
      <c r="AZQ82" s="101" t="e">
        <f>(AZQ85+#REF!)*AZQ86</f>
        <v>#REF!</v>
      </c>
      <c r="AZR82" s="101" t="e">
        <f>(AZR85+#REF!)*AZR86</f>
        <v>#REF!</v>
      </c>
      <c r="AZS82" s="101" t="e">
        <f>(AZS85+#REF!)*AZS86</f>
        <v>#REF!</v>
      </c>
      <c r="AZT82" s="101" t="e">
        <f>(AZT85+#REF!)*AZT86</f>
        <v>#REF!</v>
      </c>
      <c r="AZU82" s="101" t="e">
        <f>(AZU85+#REF!)*AZU86</f>
        <v>#REF!</v>
      </c>
      <c r="AZV82" s="101" t="e">
        <f>(AZV85+#REF!)*AZV86</f>
        <v>#REF!</v>
      </c>
      <c r="AZW82" s="101" t="e">
        <f>(AZW85+#REF!)*AZW86</f>
        <v>#REF!</v>
      </c>
      <c r="AZX82" s="101" t="e">
        <f>(AZX85+#REF!)*AZX86</f>
        <v>#REF!</v>
      </c>
      <c r="AZY82" s="101" t="e">
        <f>(AZY85+#REF!)*AZY86</f>
        <v>#REF!</v>
      </c>
      <c r="AZZ82" s="101" t="e">
        <f>(AZZ85+#REF!)*AZZ86</f>
        <v>#REF!</v>
      </c>
      <c r="BAA82" s="101" t="e">
        <f>(BAA85+#REF!)*BAA86</f>
        <v>#REF!</v>
      </c>
      <c r="BAB82" s="101" t="e">
        <f>(BAB85+#REF!)*BAB86</f>
        <v>#REF!</v>
      </c>
      <c r="BAC82" s="101" t="e">
        <f>(BAC85+#REF!)*BAC86</f>
        <v>#REF!</v>
      </c>
      <c r="BAD82" s="101" t="e">
        <f>(BAD85+#REF!)*BAD86</f>
        <v>#REF!</v>
      </c>
      <c r="BAE82" s="101" t="e">
        <f>(BAE85+#REF!)*BAE86</f>
        <v>#REF!</v>
      </c>
      <c r="BAF82" s="101" t="e">
        <f>(BAF85+#REF!)*BAF86</f>
        <v>#REF!</v>
      </c>
      <c r="BAG82" s="101" t="e">
        <f>(BAG85+#REF!)*BAG86</f>
        <v>#REF!</v>
      </c>
      <c r="BAH82" s="101" t="e">
        <f>(BAH85+#REF!)*BAH86</f>
        <v>#REF!</v>
      </c>
      <c r="BAI82" s="101" t="e">
        <f>(BAI85+#REF!)*BAI86</f>
        <v>#REF!</v>
      </c>
      <c r="BAJ82" s="101" t="e">
        <f>(BAJ85+#REF!)*BAJ86</f>
        <v>#REF!</v>
      </c>
      <c r="BAK82" s="101" t="e">
        <f>(BAK85+#REF!)*BAK86</f>
        <v>#REF!</v>
      </c>
      <c r="BAL82" s="101" t="e">
        <f>(BAL85+#REF!)*BAL86</f>
        <v>#REF!</v>
      </c>
      <c r="BAM82" s="101" t="e">
        <f>(BAM85+#REF!)*BAM86</f>
        <v>#REF!</v>
      </c>
      <c r="BAN82" s="101" t="e">
        <f>(BAN85+#REF!)*BAN86</f>
        <v>#REF!</v>
      </c>
      <c r="BAO82" s="101" t="e">
        <f>(BAO85+#REF!)*BAO86</f>
        <v>#REF!</v>
      </c>
      <c r="BAP82" s="101" t="e">
        <f>(BAP85+#REF!)*BAP86</f>
        <v>#REF!</v>
      </c>
      <c r="BAQ82" s="101" t="e">
        <f>(BAQ85+#REF!)*BAQ86</f>
        <v>#REF!</v>
      </c>
      <c r="BAR82" s="101" t="e">
        <f>(BAR85+#REF!)*BAR86</f>
        <v>#REF!</v>
      </c>
      <c r="BAS82" s="101" t="e">
        <f>(BAS85+#REF!)*BAS86</f>
        <v>#REF!</v>
      </c>
      <c r="BAT82" s="101" t="e">
        <f>(BAT85+#REF!)*BAT86</f>
        <v>#REF!</v>
      </c>
      <c r="BAU82" s="101" t="e">
        <f>(BAU85+#REF!)*BAU86</f>
        <v>#REF!</v>
      </c>
      <c r="BAV82" s="101" t="e">
        <f>(BAV85+#REF!)*BAV86</f>
        <v>#REF!</v>
      </c>
      <c r="BAW82" s="101" t="e">
        <f>(BAW85+#REF!)*BAW86</f>
        <v>#REF!</v>
      </c>
      <c r="BAX82" s="101" t="e">
        <f>(BAX85+#REF!)*BAX86</f>
        <v>#REF!</v>
      </c>
      <c r="BAY82" s="101" t="e">
        <f>(BAY85+#REF!)*BAY86</f>
        <v>#REF!</v>
      </c>
      <c r="BAZ82" s="101" t="e">
        <f>(BAZ85+#REF!)*BAZ86</f>
        <v>#REF!</v>
      </c>
      <c r="BBA82" s="101" t="e">
        <f>(BBA85+#REF!)*BBA86</f>
        <v>#REF!</v>
      </c>
      <c r="BBB82" s="101" t="e">
        <f>(BBB85+#REF!)*BBB86</f>
        <v>#REF!</v>
      </c>
      <c r="BBC82" s="101" t="e">
        <f>(BBC85+#REF!)*BBC86</f>
        <v>#REF!</v>
      </c>
      <c r="BBD82" s="101" t="e">
        <f>(BBD85+#REF!)*BBD86</f>
        <v>#REF!</v>
      </c>
      <c r="BBE82" s="101" t="e">
        <f>(BBE85+#REF!)*BBE86</f>
        <v>#REF!</v>
      </c>
      <c r="BBF82" s="101" t="e">
        <f>(BBF85+#REF!)*BBF86</f>
        <v>#REF!</v>
      </c>
      <c r="BBG82" s="101" t="e">
        <f>(BBG85+#REF!)*BBG86</f>
        <v>#REF!</v>
      </c>
      <c r="BBH82" s="101" t="e">
        <f>(BBH85+#REF!)*BBH86</f>
        <v>#REF!</v>
      </c>
      <c r="BBI82" s="101" t="e">
        <f>(BBI85+#REF!)*BBI86</f>
        <v>#REF!</v>
      </c>
      <c r="BBJ82" s="101" t="e">
        <f>(BBJ85+#REF!)*BBJ86</f>
        <v>#REF!</v>
      </c>
      <c r="BBK82" s="101" t="e">
        <f>(BBK85+#REF!)*BBK86</f>
        <v>#REF!</v>
      </c>
      <c r="BBL82" s="101" t="e">
        <f>(BBL85+#REF!)*BBL86</f>
        <v>#REF!</v>
      </c>
      <c r="BBM82" s="101" t="e">
        <f>(BBM85+#REF!)*BBM86</f>
        <v>#REF!</v>
      </c>
      <c r="BBN82" s="101" t="e">
        <f>(BBN85+#REF!)*BBN86</f>
        <v>#REF!</v>
      </c>
      <c r="BBO82" s="101" t="e">
        <f>(BBO85+#REF!)*BBO86</f>
        <v>#REF!</v>
      </c>
      <c r="BBP82" s="101" t="e">
        <f>(BBP85+#REF!)*BBP86</f>
        <v>#REF!</v>
      </c>
      <c r="BBQ82" s="101" t="e">
        <f>(BBQ85+#REF!)*BBQ86</f>
        <v>#REF!</v>
      </c>
      <c r="BBR82" s="101" t="e">
        <f>(BBR85+#REF!)*BBR86</f>
        <v>#REF!</v>
      </c>
      <c r="BBS82" s="101" t="e">
        <f>(BBS85+#REF!)*BBS86</f>
        <v>#REF!</v>
      </c>
      <c r="BBT82" s="101" t="e">
        <f>(BBT85+#REF!)*BBT86</f>
        <v>#REF!</v>
      </c>
      <c r="BBU82" s="101" t="e">
        <f>(BBU85+#REF!)*BBU86</f>
        <v>#REF!</v>
      </c>
      <c r="BBV82" s="101" t="e">
        <f>(BBV85+#REF!)*BBV86</f>
        <v>#REF!</v>
      </c>
      <c r="BBW82" s="101" t="e">
        <f>(BBW85+#REF!)*BBW86</f>
        <v>#REF!</v>
      </c>
      <c r="BBX82" s="101" t="e">
        <f>(BBX85+#REF!)*BBX86</f>
        <v>#REF!</v>
      </c>
      <c r="BBY82" s="101" t="e">
        <f>(BBY85+#REF!)*BBY86</f>
        <v>#REF!</v>
      </c>
      <c r="BBZ82" s="101" t="e">
        <f>(BBZ85+#REF!)*BBZ86</f>
        <v>#REF!</v>
      </c>
      <c r="BCA82" s="101" t="e">
        <f>(BCA85+#REF!)*BCA86</f>
        <v>#REF!</v>
      </c>
      <c r="BCB82" s="101" t="e">
        <f>(BCB85+#REF!)*BCB86</f>
        <v>#REF!</v>
      </c>
      <c r="BCC82" s="101" t="e">
        <f>(BCC85+#REF!)*BCC86</f>
        <v>#REF!</v>
      </c>
      <c r="BCD82" s="101" t="e">
        <f>(BCD85+#REF!)*BCD86</f>
        <v>#REF!</v>
      </c>
      <c r="BCE82" s="101" t="e">
        <f>(BCE85+#REF!)*BCE86</f>
        <v>#REF!</v>
      </c>
      <c r="BCF82" s="101" t="e">
        <f>(BCF85+#REF!)*BCF86</f>
        <v>#REF!</v>
      </c>
      <c r="BCG82" s="101" t="e">
        <f>(BCG85+#REF!)*BCG86</f>
        <v>#REF!</v>
      </c>
      <c r="BCH82" s="101" t="e">
        <f>(BCH85+#REF!)*BCH86</f>
        <v>#REF!</v>
      </c>
      <c r="BCI82" s="101" t="e">
        <f>(BCI85+#REF!)*BCI86</f>
        <v>#REF!</v>
      </c>
      <c r="BCJ82" s="101" t="e">
        <f>(BCJ85+#REF!)*BCJ86</f>
        <v>#REF!</v>
      </c>
      <c r="BCK82" s="101" t="e">
        <f>(BCK85+#REF!)*BCK86</f>
        <v>#REF!</v>
      </c>
      <c r="BCL82" s="101" t="e">
        <f>(BCL85+#REF!)*BCL86</f>
        <v>#REF!</v>
      </c>
      <c r="BCM82" s="101" t="e">
        <f>(BCM85+#REF!)*BCM86</f>
        <v>#REF!</v>
      </c>
      <c r="BCN82" s="101" t="e">
        <f>(BCN85+#REF!)*BCN86</f>
        <v>#REF!</v>
      </c>
      <c r="BCO82" s="101" t="e">
        <f>(BCO85+#REF!)*BCO86</f>
        <v>#REF!</v>
      </c>
      <c r="BCP82" s="101" t="e">
        <f>(BCP85+#REF!)*BCP86</f>
        <v>#REF!</v>
      </c>
      <c r="BCQ82" s="101" t="e">
        <f>(BCQ85+#REF!)*BCQ86</f>
        <v>#REF!</v>
      </c>
      <c r="BCR82" s="101" t="e">
        <f>(BCR85+#REF!)*BCR86</f>
        <v>#REF!</v>
      </c>
      <c r="BCS82" s="101" t="e">
        <f>(BCS85+#REF!)*BCS86</f>
        <v>#REF!</v>
      </c>
      <c r="BCT82" s="101" t="e">
        <f>(BCT85+#REF!)*BCT86</f>
        <v>#REF!</v>
      </c>
      <c r="BCU82" s="101" t="e">
        <f>(BCU85+#REF!)*BCU86</f>
        <v>#REF!</v>
      </c>
      <c r="BCV82" s="101" t="e">
        <f>(BCV85+#REF!)*BCV86</f>
        <v>#REF!</v>
      </c>
      <c r="BCW82" s="101" t="e">
        <f>(BCW85+#REF!)*BCW86</f>
        <v>#REF!</v>
      </c>
      <c r="BCX82" s="101" t="e">
        <f>(BCX85+#REF!)*BCX86</f>
        <v>#REF!</v>
      </c>
      <c r="BCY82" s="101" t="e">
        <f>(BCY85+#REF!)*BCY86</f>
        <v>#REF!</v>
      </c>
      <c r="BCZ82" s="101" t="e">
        <f>(BCZ85+#REF!)*BCZ86</f>
        <v>#REF!</v>
      </c>
      <c r="BDA82" s="101" t="e">
        <f>(BDA85+#REF!)*BDA86</f>
        <v>#REF!</v>
      </c>
      <c r="BDB82" s="101" t="e">
        <f>(BDB85+#REF!)*BDB86</f>
        <v>#REF!</v>
      </c>
      <c r="BDC82" s="101" t="e">
        <f>(BDC85+#REF!)*BDC86</f>
        <v>#REF!</v>
      </c>
      <c r="BDD82" s="101" t="e">
        <f>(BDD85+#REF!)*BDD86</f>
        <v>#REF!</v>
      </c>
      <c r="BDE82" s="101" t="e">
        <f>(BDE85+#REF!)*BDE86</f>
        <v>#REF!</v>
      </c>
      <c r="BDF82" s="101" t="e">
        <f>(BDF85+#REF!)*BDF86</f>
        <v>#REF!</v>
      </c>
      <c r="BDG82" s="101" t="e">
        <f>(BDG85+#REF!)*BDG86</f>
        <v>#REF!</v>
      </c>
      <c r="BDH82" s="101" t="e">
        <f>(BDH85+#REF!)*BDH86</f>
        <v>#REF!</v>
      </c>
      <c r="BDI82" s="101" t="e">
        <f>(BDI85+#REF!)*BDI86</f>
        <v>#REF!</v>
      </c>
      <c r="BDJ82" s="101" t="e">
        <f>(BDJ85+#REF!)*BDJ86</f>
        <v>#REF!</v>
      </c>
      <c r="BDK82" s="101" t="e">
        <f>(BDK85+#REF!)*BDK86</f>
        <v>#REF!</v>
      </c>
      <c r="BDL82" s="101" t="e">
        <f>(BDL85+#REF!)*BDL86</f>
        <v>#REF!</v>
      </c>
      <c r="BDM82" s="101" t="e">
        <f>(BDM85+#REF!)*BDM86</f>
        <v>#REF!</v>
      </c>
      <c r="BDN82" s="101" t="e">
        <f>(BDN85+#REF!)*BDN86</f>
        <v>#REF!</v>
      </c>
      <c r="BDO82" s="101" t="e">
        <f>(BDO85+#REF!)*BDO86</f>
        <v>#REF!</v>
      </c>
      <c r="BDP82" s="101" t="e">
        <f>(BDP85+#REF!)*BDP86</f>
        <v>#REF!</v>
      </c>
      <c r="BDQ82" s="101" t="e">
        <f>(BDQ85+#REF!)*BDQ86</f>
        <v>#REF!</v>
      </c>
      <c r="BDR82" s="101" t="e">
        <f>(BDR85+#REF!)*BDR86</f>
        <v>#REF!</v>
      </c>
      <c r="BDS82" s="101" t="e">
        <f>(BDS85+#REF!)*BDS86</f>
        <v>#REF!</v>
      </c>
      <c r="BDT82" s="101" t="e">
        <f>(BDT85+#REF!)*BDT86</f>
        <v>#REF!</v>
      </c>
      <c r="BDU82" s="101" t="e">
        <f>(BDU85+#REF!)*BDU86</f>
        <v>#REF!</v>
      </c>
      <c r="BDV82" s="101" t="e">
        <f>(BDV85+#REF!)*BDV86</f>
        <v>#REF!</v>
      </c>
      <c r="BDW82" s="101" t="e">
        <f>(BDW85+#REF!)*BDW86</f>
        <v>#REF!</v>
      </c>
      <c r="BDX82" s="101" t="e">
        <f>(BDX85+#REF!)*BDX86</f>
        <v>#REF!</v>
      </c>
      <c r="BDY82" s="101" t="e">
        <f>(BDY85+#REF!)*BDY86</f>
        <v>#REF!</v>
      </c>
      <c r="BDZ82" s="101" t="e">
        <f>(BDZ85+#REF!)*BDZ86</f>
        <v>#REF!</v>
      </c>
      <c r="BEA82" s="101" t="e">
        <f>(BEA85+#REF!)*BEA86</f>
        <v>#REF!</v>
      </c>
      <c r="BEB82" s="101" t="e">
        <f>(BEB85+#REF!)*BEB86</f>
        <v>#REF!</v>
      </c>
      <c r="BEC82" s="101" t="e">
        <f>(BEC85+#REF!)*BEC86</f>
        <v>#REF!</v>
      </c>
      <c r="BED82" s="101" t="e">
        <f>(BED85+#REF!)*BED86</f>
        <v>#REF!</v>
      </c>
      <c r="BEE82" s="101" t="e">
        <f>(BEE85+#REF!)*BEE86</f>
        <v>#REF!</v>
      </c>
      <c r="BEF82" s="101" t="e">
        <f>(BEF85+#REF!)*BEF86</f>
        <v>#REF!</v>
      </c>
      <c r="BEG82" s="101" t="e">
        <f>(BEG85+#REF!)*BEG86</f>
        <v>#REF!</v>
      </c>
      <c r="BEH82" s="101" t="e">
        <f>(BEH85+#REF!)*BEH86</f>
        <v>#REF!</v>
      </c>
      <c r="BEI82" s="101" t="e">
        <f>(BEI85+#REF!)*BEI86</f>
        <v>#REF!</v>
      </c>
      <c r="BEJ82" s="101" t="e">
        <f>(BEJ85+#REF!)*BEJ86</f>
        <v>#REF!</v>
      </c>
      <c r="BEK82" s="101" t="e">
        <f>(BEK85+#REF!)*BEK86</f>
        <v>#REF!</v>
      </c>
      <c r="BEL82" s="101" t="e">
        <f>(BEL85+#REF!)*BEL86</f>
        <v>#REF!</v>
      </c>
      <c r="BEM82" s="101" t="e">
        <f>(BEM85+#REF!)*BEM86</f>
        <v>#REF!</v>
      </c>
      <c r="BEN82" s="101" t="e">
        <f>(BEN85+#REF!)*BEN86</f>
        <v>#REF!</v>
      </c>
      <c r="BEO82" s="101" t="e">
        <f>(BEO85+#REF!)*BEO86</f>
        <v>#REF!</v>
      </c>
      <c r="BEP82" s="101" t="e">
        <f>(BEP85+#REF!)*BEP86</f>
        <v>#REF!</v>
      </c>
      <c r="BEQ82" s="101" t="e">
        <f>(BEQ85+#REF!)*BEQ86</f>
        <v>#REF!</v>
      </c>
      <c r="BER82" s="101" t="e">
        <f>(BER85+#REF!)*BER86</f>
        <v>#REF!</v>
      </c>
      <c r="BES82" s="101" t="e">
        <f>(BES85+#REF!)*BES86</f>
        <v>#REF!</v>
      </c>
      <c r="BET82" s="101" t="e">
        <f>(BET85+#REF!)*BET86</f>
        <v>#REF!</v>
      </c>
      <c r="BEU82" s="101" t="e">
        <f>(BEU85+#REF!)*BEU86</f>
        <v>#REF!</v>
      </c>
      <c r="BEV82" s="101" t="e">
        <f>(BEV85+#REF!)*BEV86</f>
        <v>#REF!</v>
      </c>
      <c r="BEW82" s="101" t="e">
        <f>(BEW85+#REF!)*BEW86</f>
        <v>#REF!</v>
      </c>
      <c r="BEX82" s="101" t="e">
        <f>(BEX85+#REF!)*BEX86</f>
        <v>#REF!</v>
      </c>
      <c r="BEY82" s="101" t="e">
        <f>(BEY85+#REF!)*BEY86</f>
        <v>#REF!</v>
      </c>
      <c r="BEZ82" s="101" t="e">
        <f>(BEZ85+#REF!)*BEZ86</f>
        <v>#REF!</v>
      </c>
      <c r="BFA82" s="101" t="e">
        <f>(BFA85+#REF!)*BFA86</f>
        <v>#REF!</v>
      </c>
      <c r="BFB82" s="101" t="e">
        <f>(BFB85+#REF!)*BFB86</f>
        <v>#REF!</v>
      </c>
      <c r="BFC82" s="101" t="e">
        <f>(BFC85+#REF!)*BFC86</f>
        <v>#REF!</v>
      </c>
      <c r="BFD82" s="101" t="e">
        <f>(BFD85+#REF!)*BFD86</f>
        <v>#REF!</v>
      </c>
      <c r="BFE82" s="101" t="e">
        <f>(BFE85+#REF!)*BFE86</f>
        <v>#REF!</v>
      </c>
      <c r="BFF82" s="101" t="e">
        <f>(BFF85+#REF!)*BFF86</f>
        <v>#REF!</v>
      </c>
      <c r="BFG82" s="101" t="e">
        <f>(BFG85+#REF!)*BFG86</f>
        <v>#REF!</v>
      </c>
      <c r="BFH82" s="101" t="e">
        <f>(BFH85+#REF!)*BFH86</f>
        <v>#REF!</v>
      </c>
      <c r="BFI82" s="101" t="e">
        <f>(BFI85+#REF!)*BFI86</f>
        <v>#REF!</v>
      </c>
      <c r="BFJ82" s="101" t="e">
        <f>(BFJ85+#REF!)*BFJ86</f>
        <v>#REF!</v>
      </c>
      <c r="BFK82" s="101" t="e">
        <f>(BFK85+#REF!)*BFK86</f>
        <v>#REF!</v>
      </c>
      <c r="BFL82" s="101" t="e">
        <f>(BFL85+#REF!)*BFL86</f>
        <v>#REF!</v>
      </c>
      <c r="BFM82" s="101" t="e">
        <f>(BFM85+#REF!)*BFM86</f>
        <v>#REF!</v>
      </c>
      <c r="BFN82" s="101" t="e">
        <f>(BFN85+#REF!)*BFN86</f>
        <v>#REF!</v>
      </c>
      <c r="BFO82" s="101" t="e">
        <f>(BFO85+#REF!)*BFO86</f>
        <v>#REF!</v>
      </c>
      <c r="BFP82" s="101" t="e">
        <f>(BFP85+#REF!)*BFP86</f>
        <v>#REF!</v>
      </c>
      <c r="BFQ82" s="101" t="e">
        <f>(BFQ85+#REF!)*BFQ86</f>
        <v>#REF!</v>
      </c>
      <c r="BFR82" s="101" t="e">
        <f>(BFR85+#REF!)*BFR86</f>
        <v>#REF!</v>
      </c>
      <c r="BFS82" s="101" t="e">
        <f>(BFS85+#REF!)*BFS86</f>
        <v>#REF!</v>
      </c>
      <c r="BFT82" s="101" t="e">
        <f>(BFT85+#REF!)*BFT86</f>
        <v>#REF!</v>
      </c>
      <c r="BFU82" s="101" t="e">
        <f>(BFU85+#REF!)*BFU86</f>
        <v>#REF!</v>
      </c>
      <c r="BFV82" s="101" t="e">
        <f>(BFV85+#REF!)*BFV86</f>
        <v>#REF!</v>
      </c>
      <c r="BFW82" s="101" t="e">
        <f>(BFW85+#REF!)*BFW86</f>
        <v>#REF!</v>
      </c>
      <c r="BFX82" s="101" t="e">
        <f>(BFX85+#REF!)*BFX86</f>
        <v>#REF!</v>
      </c>
      <c r="BFY82" s="101" t="e">
        <f>(BFY85+#REF!)*BFY86</f>
        <v>#REF!</v>
      </c>
      <c r="BFZ82" s="101" t="e">
        <f>(BFZ85+#REF!)*BFZ86</f>
        <v>#REF!</v>
      </c>
      <c r="BGA82" s="101" t="e">
        <f>(BGA85+#REF!)*BGA86</f>
        <v>#REF!</v>
      </c>
      <c r="BGB82" s="101" t="e">
        <f>(BGB85+#REF!)*BGB86</f>
        <v>#REF!</v>
      </c>
      <c r="BGC82" s="101" t="e">
        <f>(BGC85+#REF!)*BGC86</f>
        <v>#REF!</v>
      </c>
      <c r="BGD82" s="101" t="e">
        <f>(BGD85+#REF!)*BGD86</f>
        <v>#REF!</v>
      </c>
      <c r="BGE82" s="101" t="e">
        <f>(BGE85+#REF!)*BGE86</f>
        <v>#REF!</v>
      </c>
      <c r="BGF82" s="101" t="e">
        <f>(BGF85+#REF!)*BGF86</f>
        <v>#REF!</v>
      </c>
      <c r="BGG82" s="101" t="e">
        <f>(BGG85+#REF!)*BGG86</f>
        <v>#REF!</v>
      </c>
      <c r="BGH82" s="101" t="e">
        <f>(BGH85+#REF!)*BGH86</f>
        <v>#REF!</v>
      </c>
      <c r="BGI82" s="101" t="e">
        <f>(BGI85+#REF!)*BGI86</f>
        <v>#REF!</v>
      </c>
      <c r="BGJ82" s="101" t="e">
        <f>(BGJ85+#REF!)*BGJ86</f>
        <v>#REF!</v>
      </c>
      <c r="BGK82" s="101" t="e">
        <f>(BGK85+#REF!)*BGK86</f>
        <v>#REF!</v>
      </c>
      <c r="BGL82" s="101" t="e">
        <f>(BGL85+#REF!)*BGL86</f>
        <v>#REF!</v>
      </c>
      <c r="BGM82" s="101" t="e">
        <f>(BGM85+#REF!)*BGM86</f>
        <v>#REF!</v>
      </c>
      <c r="BGN82" s="101" t="e">
        <f>(BGN85+#REF!)*BGN86</f>
        <v>#REF!</v>
      </c>
      <c r="BGO82" s="101" t="e">
        <f>(BGO85+#REF!)*BGO86</f>
        <v>#REF!</v>
      </c>
      <c r="BGP82" s="101" t="e">
        <f>(BGP85+#REF!)*BGP86</f>
        <v>#REF!</v>
      </c>
      <c r="BGQ82" s="101" t="e">
        <f>(BGQ85+#REF!)*BGQ86</f>
        <v>#REF!</v>
      </c>
      <c r="BGR82" s="101" t="e">
        <f>(BGR85+#REF!)*BGR86</f>
        <v>#REF!</v>
      </c>
      <c r="BGS82" s="101" t="e">
        <f>(BGS85+#REF!)*BGS86</f>
        <v>#REF!</v>
      </c>
      <c r="BGT82" s="101" t="e">
        <f>(BGT85+#REF!)*BGT86</f>
        <v>#REF!</v>
      </c>
      <c r="BGU82" s="101" t="e">
        <f>(BGU85+#REF!)*BGU86</f>
        <v>#REF!</v>
      </c>
      <c r="BGV82" s="101" t="e">
        <f>(BGV85+#REF!)*BGV86</f>
        <v>#REF!</v>
      </c>
      <c r="BGW82" s="101" t="e">
        <f>(BGW85+#REF!)*BGW86</f>
        <v>#REF!</v>
      </c>
      <c r="BGX82" s="101" t="e">
        <f>(BGX85+#REF!)*BGX86</f>
        <v>#REF!</v>
      </c>
      <c r="BGY82" s="101" t="e">
        <f>(BGY85+#REF!)*BGY86</f>
        <v>#REF!</v>
      </c>
      <c r="BGZ82" s="101" t="e">
        <f>(BGZ85+#REF!)*BGZ86</f>
        <v>#REF!</v>
      </c>
      <c r="BHA82" s="101" t="e">
        <f>(BHA85+#REF!)*BHA86</f>
        <v>#REF!</v>
      </c>
      <c r="BHB82" s="101" t="e">
        <f>(BHB85+#REF!)*BHB86</f>
        <v>#REF!</v>
      </c>
      <c r="BHC82" s="101" t="e">
        <f>(BHC85+#REF!)*BHC86</f>
        <v>#REF!</v>
      </c>
      <c r="BHD82" s="101" t="e">
        <f>(BHD85+#REF!)*BHD86</f>
        <v>#REF!</v>
      </c>
      <c r="BHE82" s="101" t="e">
        <f>(BHE85+#REF!)*BHE86</f>
        <v>#REF!</v>
      </c>
      <c r="BHF82" s="101" t="e">
        <f>(BHF85+#REF!)*BHF86</f>
        <v>#REF!</v>
      </c>
      <c r="BHG82" s="101" t="e">
        <f>(BHG85+#REF!)*BHG86</f>
        <v>#REF!</v>
      </c>
      <c r="BHH82" s="101" t="e">
        <f>(BHH85+#REF!)*BHH86</f>
        <v>#REF!</v>
      </c>
      <c r="BHI82" s="101" t="e">
        <f>(BHI85+#REF!)*BHI86</f>
        <v>#REF!</v>
      </c>
      <c r="BHJ82" s="101" t="e">
        <f>(BHJ85+#REF!)*BHJ86</f>
        <v>#REF!</v>
      </c>
      <c r="BHK82" s="101" t="e">
        <f>(BHK85+#REF!)*BHK86</f>
        <v>#REF!</v>
      </c>
      <c r="BHL82" s="101" t="e">
        <f>(BHL85+#REF!)*BHL86</f>
        <v>#REF!</v>
      </c>
      <c r="BHM82" s="101" t="e">
        <f>(BHM85+#REF!)*BHM86</f>
        <v>#REF!</v>
      </c>
      <c r="BHN82" s="101" t="e">
        <f>(BHN85+#REF!)*BHN86</f>
        <v>#REF!</v>
      </c>
      <c r="BHO82" s="101" t="e">
        <f>(BHO85+#REF!)*BHO86</f>
        <v>#REF!</v>
      </c>
      <c r="BHP82" s="101" t="e">
        <f>(BHP85+#REF!)*BHP86</f>
        <v>#REF!</v>
      </c>
      <c r="BHQ82" s="101" t="e">
        <f>(BHQ85+#REF!)*BHQ86</f>
        <v>#REF!</v>
      </c>
      <c r="BHR82" s="101" t="e">
        <f>(BHR85+#REF!)*BHR86</f>
        <v>#REF!</v>
      </c>
      <c r="BHS82" s="101" t="e">
        <f>(BHS85+#REF!)*BHS86</f>
        <v>#REF!</v>
      </c>
      <c r="BHT82" s="101" t="e">
        <f>(BHT85+#REF!)*BHT86</f>
        <v>#REF!</v>
      </c>
      <c r="BHU82" s="101" t="e">
        <f>(BHU85+#REF!)*BHU86</f>
        <v>#REF!</v>
      </c>
      <c r="BHV82" s="101" t="e">
        <f>(BHV85+#REF!)*BHV86</f>
        <v>#REF!</v>
      </c>
      <c r="BHW82" s="101" t="e">
        <f>(BHW85+#REF!)*BHW86</f>
        <v>#REF!</v>
      </c>
      <c r="BHX82" s="101" t="e">
        <f>(BHX85+#REF!)*BHX86</f>
        <v>#REF!</v>
      </c>
      <c r="BHY82" s="101" t="e">
        <f>(BHY85+#REF!)*BHY86</f>
        <v>#REF!</v>
      </c>
      <c r="BHZ82" s="101" t="e">
        <f>(BHZ85+#REF!)*BHZ86</f>
        <v>#REF!</v>
      </c>
      <c r="BIA82" s="101" t="e">
        <f>(BIA85+#REF!)*BIA86</f>
        <v>#REF!</v>
      </c>
      <c r="BIB82" s="101" t="e">
        <f>(BIB85+#REF!)*BIB86</f>
        <v>#REF!</v>
      </c>
      <c r="BIC82" s="101" t="e">
        <f>(BIC85+#REF!)*BIC86</f>
        <v>#REF!</v>
      </c>
      <c r="BID82" s="101" t="e">
        <f>(BID85+#REF!)*BID86</f>
        <v>#REF!</v>
      </c>
      <c r="BIE82" s="101" t="e">
        <f>(BIE85+#REF!)*BIE86</f>
        <v>#REF!</v>
      </c>
      <c r="BIF82" s="101" t="e">
        <f>(BIF85+#REF!)*BIF86</f>
        <v>#REF!</v>
      </c>
      <c r="BIG82" s="101" t="e">
        <f>(BIG85+#REF!)*BIG86</f>
        <v>#REF!</v>
      </c>
      <c r="BIH82" s="101" t="e">
        <f>(BIH85+#REF!)*BIH86</f>
        <v>#REF!</v>
      </c>
      <c r="BII82" s="101" t="e">
        <f>(BII85+#REF!)*BII86</f>
        <v>#REF!</v>
      </c>
      <c r="BIJ82" s="101" t="e">
        <f>(BIJ85+#REF!)*BIJ86</f>
        <v>#REF!</v>
      </c>
      <c r="BIK82" s="101" t="e">
        <f>(BIK85+#REF!)*BIK86</f>
        <v>#REF!</v>
      </c>
      <c r="BIL82" s="101" t="e">
        <f>(BIL85+#REF!)*BIL86</f>
        <v>#REF!</v>
      </c>
      <c r="BIM82" s="101" t="e">
        <f>(BIM85+#REF!)*BIM86</f>
        <v>#REF!</v>
      </c>
      <c r="BIN82" s="101" t="e">
        <f>(BIN85+#REF!)*BIN86</f>
        <v>#REF!</v>
      </c>
      <c r="BIO82" s="101" t="e">
        <f>(BIO85+#REF!)*BIO86</f>
        <v>#REF!</v>
      </c>
      <c r="BIP82" s="101" t="e">
        <f>(BIP85+#REF!)*BIP86</f>
        <v>#REF!</v>
      </c>
      <c r="BIQ82" s="101" t="e">
        <f>(BIQ85+#REF!)*BIQ86</f>
        <v>#REF!</v>
      </c>
      <c r="BIR82" s="101" t="e">
        <f>(BIR85+#REF!)*BIR86</f>
        <v>#REF!</v>
      </c>
      <c r="BIS82" s="101" t="e">
        <f>(BIS85+#REF!)*BIS86</f>
        <v>#REF!</v>
      </c>
      <c r="BIT82" s="101" t="e">
        <f>(BIT85+#REF!)*BIT86</f>
        <v>#REF!</v>
      </c>
      <c r="BIU82" s="101" t="e">
        <f>(BIU85+#REF!)*BIU86</f>
        <v>#REF!</v>
      </c>
      <c r="BIV82" s="101" t="e">
        <f>(BIV85+#REF!)*BIV86</f>
        <v>#REF!</v>
      </c>
      <c r="BIW82" s="101" t="e">
        <f>(BIW85+#REF!)*BIW86</f>
        <v>#REF!</v>
      </c>
      <c r="BIX82" s="101" t="e">
        <f>(BIX85+#REF!)*BIX86</f>
        <v>#REF!</v>
      </c>
      <c r="BIY82" s="101" t="e">
        <f>(BIY85+#REF!)*BIY86</f>
        <v>#REF!</v>
      </c>
      <c r="BIZ82" s="101" t="e">
        <f>(BIZ85+#REF!)*BIZ86</f>
        <v>#REF!</v>
      </c>
      <c r="BJA82" s="101" t="e">
        <f>(BJA85+#REF!)*BJA86</f>
        <v>#REF!</v>
      </c>
      <c r="BJB82" s="101" t="e">
        <f>(BJB85+#REF!)*BJB86</f>
        <v>#REF!</v>
      </c>
      <c r="BJC82" s="101" t="e">
        <f>(BJC85+#REF!)*BJC86</f>
        <v>#REF!</v>
      </c>
      <c r="BJD82" s="101" t="e">
        <f>(BJD85+#REF!)*BJD86</f>
        <v>#REF!</v>
      </c>
      <c r="BJE82" s="101" t="e">
        <f>(BJE85+#REF!)*BJE86</f>
        <v>#REF!</v>
      </c>
      <c r="BJF82" s="101" t="e">
        <f>(BJF85+#REF!)*BJF86</f>
        <v>#REF!</v>
      </c>
      <c r="BJG82" s="101" t="e">
        <f>(BJG85+#REF!)*BJG86</f>
        <v>#REF!</v>
      </c>
      <c r="BJH82" s="101" t="e">
        <f>(BJH85+#REF!)*BJH86</f>
        <v>#REF!</v>
      </c>
      <c r="BJI82" s="101" t="e">
        <f>(BJI85+#REF!)*BJI86</f>
        <v>#REF!</v>
      </c>
      <c r="BJJ82" s="101" t="e">
        <f>(BJJ85+#REF!)*BJJ86</f>
        <v>#REF!</v>
      </c>
      <c r="BJK82" s="101" t="e">
        <f>(BJK85+#REF!)*BJK86</f>
        <v>#REF!</v>
      </c>
      <c r="BJL82" s="101" t="e">
        <f>(BJL85+#REF!)*BJL86</f>
        <v>#REF!</v>
      </c>
      <c r="BJM82" s="101" t="e">
        <f>(BJM85+#REF!)*BJM86</f>
        <v>#REF!</v>
      </c>
      <c r="BJN82" s="101" t="e">
        <f>(BJN85+#REF!)*BJN86</f>
        <v>#REF!</v>
      </c>
      <c r="BJO82" s="101" t="e">
        <f>(BJO85+#REF!)*BJO86</f>
        <v>#REF!</v>
      </c>
      <c r="BJP82" s="101" t="e">
        <f>(BJP85+#REF!)*BJP86</f>
        <v>#REF!</v>
      </c>
      <c r="BJQ82" s="101" t="e">
        <f>(BJQ85+#REF!)*BJQ86</f>
        <v>#REF!</v>
      </c>
      <c r="BJR82" s="101" t="e">
        <f>(BJR85+#REF!)*BJR86</f>
        <v>#REF!</v>
      </c>
      <c r="BJS82" s="101" t="e">
        <f>(BJS85+#REF!)*BJS86</f>
        <v>#REF!</v>
      </c>
      <c r="BJT82" s="101" t="e">
        <f>(BJT85+#REF!)*BJT86</f>
        <v>#REF!</v>
      </c>
      <c r="BJU82" s="101" t="e">
        <f>(BJU85+#REF!)*BJU86</f>
        <v>#REF!</v>
      </c>
      <c r="BJV82" s="101" t="e">
        <f>(BJV85+#REF!)*BJV86</f>
        <v>#REF!</v>
      </c>
      <c r="BJW82" s="101" t="e">
        <f>(BJW85+#REF!)*BJW86</f>
        <v>#REF!</v>
      </c>
      <c r="BJX82" s="101" t="e">
        <f>(BJX85+#REF!)*BJX86</f>
        <v>#REF!</v>
      </c>
      <c r="BJY82" s="101" t="e">
        <f>(BJY85+#REF!)*BJY86</f>
        <v>#REF!</v>
      </c>
      <c r="BJZ82" s="101" t="e">
        <f>(BJZ85+#REF!)*BJZ86</f>
        <v>#REF!</v>
      </c>
      <c r="BKA82" s="101" t="e">
        <f>(BKA85+#REF!)*BKA86</f>
        <v>#REF!</v>
      </c>
      <c r="BKB82" s="101" t="e">
        <f>(BKB85+#REF!)*BKB86</f>
        <v>#REF!</v>
      </c>
      <c r="BKC82" s="101" t="e">
        <f>(BKC85+#REF!)*BKC86</f>
        <v>#REF!</v>
      </c>
      <c r="BKD82" s="101" t="e">
        <f>(BKD85+#REF!)*BKD86</f>
        <v>#REF!</v>
      </c>
      <c r="BKE82" s="101" t="e">
        <f>(BKE85+#REF!)*BKE86</f>
        <v>#REF!</v>
      </c>
      <c r="BKF82" s="101" t="e">
        <f>(BKF85+#REF!)*BKF86</f>
        <v>#REF!</v>
      </c>
      <c r="BKG82" s="101" t="e">
        <f>(BKG85+#REF!)*BKG86</f>
        <v>#REF!</v>
      </c>
      <c r="BKH82" s="101" t="e">
        <f>(BKH85+#REF!)*BKH86</f>
        <v>#REF!</v>
      </c>
      <c r="BKI82" s="101" t="e">
        <f>(BKI85+#REF!)*BKI86</f>
        <v>#REF!</v>
      </c>
      <c r="BKJ82" s="101" t="e">
        <f>(BKJ85+#REF!)*BKJ86</f>
        <v>#REF!</v>
      </c>
      <c r="BKK82" s="101" t="e">
        <f>(BKK85+#REF!)*BKK86</f>
        <v>#REF!</v>
      </c>
      <c r="BKL82" s="101" t="e">
        <f>(BKL85+#REF!)*BKL86</f>
        <v>#REF!</v>
      </c>
      <c r="BKM82" s="101" t="e">
        <f>(BKM85+#REF!)*BKM86</f>
        <v>#REF!</v>
      </c>
      <c r="BKN82" s="101" t="e">
        <f>(BKN85+#REF!)*BKN86</f>
        <v>#REF!</v>
      </c>
      <c r="BKO82" s="101" t="e">
        <f>(BKO85+#REF!)*BKO86</f>
        <v>#REF!</v>
      </c>
      <c r="BKP82" s="101" t="e">
        <f>(BKP85+#REF!)*BKP86</f>
        <v>#REF!</v>
      </c>
      <c r="BKQ82" s="101" t="e">
        <f>(BKQ85+#REF!)*BKQ86</f>
        <v>#REF!</v>
      </c>
      <c r="BKR82" s="101" t="e">
        <f>(BKR85+#REF!)*BKR86</f>
        <v>#REF!</v>
      </c>
      <c r="BKS82" s="101" t="e">
        <f>(BKS85+#REF!)*BKS86</f>
        <v>#REF!</v>
      </c>
      <c r="BKT82" s="101" t="e">
        <f>(BKT85+#REF!)*BKT86</f>
        <v>#REF!</v>
      </c>
      <c r="BKU82" s="101" t="e">
        <f>(BKU85+#REF!)*BKU86</f>
        <v>#REF!</v>
      </c>
      <c r="BKV82" s="101" t="e">
        <f>(BKV85+#REF!)*BKV86</f>
        <v>#REF!</v>
      </c>
      <c r="BKW82" s="101" t="e">
        <f>(BKW85+#REF!)*BKW86</f>
        <v>#REF!</v>
      </c>
      <c r="BKX82" s="101" t="e">
        <f>(BKX85+#REF!)*BKX86</f>
        <v>#REF!</v>
      </c>
      <c r="BKY82" s="101" t="e">
        <f>(BKY85+#REF!)*BKY86</f>
        <v>#REF!</v>
      </c>
      <c r="BKZ82" s="101" t="e">
        <f>(BKZ85+#REF!)*BKZ86</f>
        <v>#REF!</v>
      </c>
      <c r="BLA82" s="101" t="e">
        <f>(BLA85+#REF!)*BLA86</f>
        <v>#REF!</v>
      </c>
      <c r="BLB82" s="101" t="e">
        <f>(BLB85+#REF!)*BLB86</f>
        <v>#REF!</v>
      </c>
      <c r="BLC82" s="101" t="e">
        <f>(BLC85+#REF!)*BLC86</f>
        <v>#REF!</v>
      </c>
      <c r="BLD82" s="101" t="e">
        <f>(BLD85+#REF!)*BLD86</f>
        <v>#REF!</v>
      </c>
      <c r="BLE82" s="101" t="e">
        <f>(BLE85+#REF!)*BLE86</f>
        <v>#REF!</v>
      </c>
      <c r="BLF82" s="101" t="e">
        <f>(BLF85+#REF!)*BLF86</f>
        <v>#REF!</v>
      </c>
      <c r="BLG82" s="101" t="e">
        <f>(BLG85+#REF!)*BLG86</f>
        <v>#REF!</v>
      </c>
      <c r="BLH82" s="101" t="e">
        <f>(BLH85+#REF!)*BLH86</f>
        <v>#REF!</v>
      </c>
      <c r="BLI82" s="101" t="e">
        <f>(BLI85+#REF!)*BLI86</f>
        <v>#REF!</v>
      </c>
      <c r="BLJ82" s="101" t="e">
        <f>(BLJ85+#REF!)*BLJ86</f>
        <v>#REF!</v>
      </c>
      <c r="BLK82" s="101" t="e">
        <f>(BLK85+#REF!)*BLK86</f>
        <v>#REF!</v>
      </c>
      <c r="BLL82" s="101" t="e">
        <f>(BLL85+#REF!)*BLL86</f>
        <v>#REF!</v>
      </c>
      <c r="BLM82" s="101" t="e">
        <f>(BLM85+#REF!)*BLM86</f>
        <v>#REF!</v>
      </c>
      <c r="BLN82" s="101" t="e">
        <f>(BLN85+#REF!)*BLN86</f>
        <v>#REF!</v>
      </c>
      <c r="BLO82" s="101" t="e">
        <f>(BLO85+#REF!)*BLO86</f>
        <v>#REF!</v>
      </c>
      <c r="BLP82" s="101" t="e">
        <f>(BLP85+#REF!)*BLP86</f>
        <v>#REF!</v>
      </c>
      <c r="BLQ82" s="101" t="e">
        <f>(BLQ85+#REF!)*BLQ86</f>
        <v>#REF!</v>
      </c>
      <c r="BLR82" s="101" t="e">
        <f>(BLR85+#REF!)*BLR86</f>
        <v>#REF!</v>
      </c>
      <c r="BLS82" s="101" t="e">
        <f>(BLS85+#REF!)*BLS86</f>
        <v>#REF!</v>
      </c>
      <c r="BLT82" s="101" t="e">
        <f>(BLT85+#REF!)*BLT86</f>
        <v>#REF!</v>
      </c>
      <c r="BLU82" s="101" t="e">
        <f>(BLU85+#REF!)*BLU86</f>
        <v>#REF!</v>
      </c>
      <c r="BLV82" s="101" t="e">
        <f>(BLV85+#REF!)*BLV86</f>
        <v>#REF!</v>
      </c>
      <c r="BLW82" s="101" t="e">
        <f>(BLW85+#REF!)*BLW86</f>
        <v>#REF!</v>
      </c>
      <c r="BLX82" s="101" t="e">
        <f>(BLX85+#REF!)*BLX86</f>
        <v>#REF!</v>
      </c>
      <c r="BLY82" s="101" t="e">
        <f>(BLY85+#REF!)*BLY86</f>
        <v>#REF!</v>
      </c>
      <c r="BLZ82" s="101" t="e">
        <f>(BLZ85+#REF!)*BLZ86</f>
        <v>#REF!</v>
      </c>
      <c r="BMA82" s="101" t="e">
        <f>(BMA85+#REF!)*BMA86</f>
        <v>#REF!</v>
      </c>
      <c r="BMB82" s="101" t="e">
        <f>(BMB85+#REF!)*BMB86</f>
        <v>#REF!</v>
      </c>
      <c r="BMC82" s="101" t="e">
        <f>(BMC85+#REF!)*BMC86</f>
        <v>#REF!</v>
      </c>
      <c r="BMD82" s="101" t="e">
        <f>(BMD85+#REF!)*BMD86</f>
        <v>#REF!</v>
      </c>
      <c r="BME82" s="101" t="e">
        <f>(BME85+#REF!)*BME86</f>
        <v>#REF!</v>
      </c>
      <c r="BMF82" s="101" t="e">
        <f>(BMF85+#REF!)*BMF86</f>
        <v>#REF!</v>
      </c>
      <c r="BMG82" s="101" t="e">
        <f>(BMG85+#REF!)*BMG86</f>
        <v>#REF!</v>
      </c>
      <c r="BMH82" s="101" t="e">
        <f>(BMH85+#REF!)*BMH86</f>
        <v>#REF!</v>
      </c>
      <c r="BMI82" s="101" t="e">
        <f>(BMI85+#REF!)*BMI86</f>
        <v>#REF!</v>
      </c>
      <c r="BMJ82" s="101" t="e">
        <f>(BMJ85+#REF!)*BMJ86</f>
        <v>#REF!</v>
      </c>
      <c r="BMK82" s="101" t="e">
        <f>(BMK85+#REF!)*BMK86</f>
        <v>#REF!</v>
      </c>
      <c r="BML82" s="101" t="e">
        <f>(BML85+#REF!)*BML86</f>
        <v>#REF!</v>
      </c>
      <c r="BMM82" s="101" t="e">
        <f>(BMM85+#REF!)*BMM86</f>
        <v>#REF!</v>
      </c>
      <c r="BMN82" s="101" t="e">
        <f>(BMN85+#REF!)*BMN86</f>
        <v>#REF!</v>
      </c>
      <c r="BMO82" s="101" t="e">
        <f>(BMO85+#REF!)*BMO86</f>
        <v>#REF!</v>
      </c>
      <c r="BMP82" s="101" t="e">
        <f>(BMP85+#REF!)*BMP86</f>
        <v>#REF!</v>
      </c>
      <c r="BMQ82" s="101" t="e">
        <f>(BMQ85+#REF!)*BMQ86</f>
        <v>#REF!</v>
      </c>
      <c r="BMR82" s="101" t="e">
        <f>(BMR85+#REF!)*BMR86</f>
        <v>#REF!</v>
      </c>
      <c r="BMS82" s="101" t="e">
        <f>(BMS85+#REF!)*BMS86</f>
        <v>#REF!</v>
      </c>
      <c r="BMT82" s="101" t="e">
        <f>(BMT85+#REF!)*BMT86</f>
        <v>#REF!</v>
      </c>
      <c r="BMU82" s="101" t="e">
        <f>(BMU85+#REF!)*BMU86</f>
        <v>#REF!</v>
      </c>
      <c r="BMV82" s="101" t="e">
        <f>(BMV85+#REF!)*BMV86</f>
        <v>#REF!</v>
      </c>
      <c r="BMW82" s="101" t="e">
        <f>(BMW85+#REF!)*BMW86</f>
        <v>#REF!</v>
      </c>
      <c r="BMX82" s="101" t="e">
        <f>(BMX85+#REF!)*BMX86</f>
        <v>#REF!</v>
      </c>
      <c r="BMY82" s="101" t="e">
        <f>(BMY85+#REF!)*BMY86</f>
        <v>#REF!</v>
      </c>
      <c r="BMZ82" s="101" t="e">
        <f>(BMZ85+#REF!)*BMZ86</f>
        <v>#REF!</v>
      </c>
      <c r="BNA82" s="101" t="e">
        <f>(BNA85+#REF!)*BNA86</f>
        <v>#REF!</v>
      </c>
      <c r="BNB82" s="101" t="e">
        <f>(BNB85+#REF!)*BNB86</f>
        <v>#REF!</v>
      </c>
      <c r="BNC82" s="101" t="e">
        <f>(BNC85+#REF!)*BNC86</f>
        <v>#REF!</v>
      </c>
      <c r="BND82" s="101" t="e">
        <f>(BND85+#REF!)*BND86</f>
        <v>#REF!</v>
      </c>
      <c r="BNE82" s="101" t="e">
        <f>(BNE85+#REF!)*BNE86</f>
        <v>#REF!</v>
      </c>
      <c r="BNF82" s="101" t="e">
        <f>(BNF85+#REF!)*BNF86</f>
        <v>#REF!</v>
      </c>
      <c r="BNG82" s="101" t="e">
        <f>(BNG85+#REF!)*BNG86</f>
        <v>#REF!</v>
      </c>
      <c r="BNH82" s="101" t="e">
        <f>(BNH85+#REF!)*BNH86</f>
        <v>#REF!</v>
      </c>
      <c r="BNI82" s="101" t="e">
        <f>(BNI85+#REF!)*BNI86</f>
        <v>#REF!</v>
      </c>
      <c r="BNJ82" s="101" t="e">
        <f>(BNJ85+#REF!)*BNJ86</f>
        <v>#REF!</v>
      </c>
      <c r="BNK82" s="101" t="e">
        <f>(BNK85+#REF!)*BNK86</f>
        <v>#REF!</v>
      </c>
      <c r="BNL82" s="101" t="e">
        <f>(BNL85+#REF!)*BNL86</f>
        <v>#REF!</v>
      </c>
      <c r="BNM82" s="101" t="e">
        <f>(BNM85+#REF!)*BNM86</f>
        <v>#REF!</v>
      </c>
      <c r="BNN82" s="101" t="e">
        <f>(BNN85+#REF!)*BNN86</f>
        <v>#REF!</v>
      </c>
      <c r="BNO82" s="101" t="e">
        <f>(BNO85+#REF!)*BNO86</f>
        <v>#REF!</v>
      </c>
      <c r="BNP82" s="101" t="e">
        <f>(BNP85+#REF!)*BNP86</f>
        <v>#REF!</v>
      </c>
      <c r="BNQ82" s="101" t="e">
        <f>(BNQ85+#REF!)*BNQ86</f>
        <v>#REF!</v>
      </c>
      <c r="BNR82" s="101" t="e">
        <f>(BNR85+#REF!)*BNR86</f>
        <v>#REF!</v>
      </c>
      <c r="BNS82" s="101" t="e">
        <f>(BNS85+#REF!)*BNS86</f>
        <v>#REF!</v>
      </c>
      <c r="BNT82" s="101" t="e">
        <f>(BNT85+#REF!)*BNT86</f>
        <v>#REF!</v>
      </c>
      <c r="BNU82" s="101" t="e">
        <f>(BNU85+#REF!)*BNU86</f>
        <v>#REF!</v>
      </c>
      <c r="BNV82" s="101" t="e">
        <f>(BNV85+#REF!)*BNV86</f>
        <v>#REF!</v>
      </c>
      <c r="BNW82" s="101" t="e">
        <f>(BNW85+#REF!)*BNW86</f>
        <v>#REF!</v>
      </c>
      <c r="BNX82" s="101" t="e">
        <f>(BNX85+#REF!)*BNX86</f>
        <v>#REF!</v>
      </c>
      <c r="BNY82" s="101" t="e">
        <f>(BNY85+#REF!)*BNY86</f>
        <v>#REF!</v>
      </c>
      <c r="BNZ82" s="101" t="e">
        <f>(BNZ85+#REF!)*BNZ86</f>
        <v>#REF!</v>
      </c>
      <c r="BOA82" s="101" t="e">
        <f>(BOA85+#REF!)*BOA86</f>
        <v>#REF!</v>
      </c>
      <c r="BOB82" s="101" t="e">
        <f>(BOB85+#REF!)*BOB86</f>
        <v>#REF!</v>
      </c>
      <c r="BOC82" s="101" t="e">
        <f>(BOC85+#REF!)*BOC86</f>
        <v>#REF!</v>
      </c>
      <c r="BOD82" s="101" t="e">
        <f>(BOD85+#REF!)*BOD86</f>
        <v>#REF!</v>
      </c>
      <c r="BOE82" s="101" t="e">
        <f>(BOE85+#REF!)*BOE86</f>
        <v>#REF!</v>
      </c>
      <c r="BOF82" s="101" t="e">
        <f>(BOF85+#REF!)*BOF86</f>
        <v>#REF!</v>
      </c>
      <c r="BOG82" s="101" t="e">
        <f>(BOG85+#REF!)*BOG86</f>
        <v>#REF!</v>
      </c>
      <c r="BOH82" s="101" t="e">
        <f>(BOH85+#REF!)*BOH86</f>
        <v>#REF!</v>
      </c>
      <c r="BOI82" s="101" t="e">
        <f>(BOI85+#REF!)*BOI86</f>
        <v>#REF!</v>
      </c>
      <c r="BOJ82" s="101" t="e">
        <f>(BOJ85+#REF!)*BOJ86</f>
        <v>#REF!</v>
      </c>
      <c r="BOK82" s="101" t="e">
        <f>(BOK85+#REF!)*BOK86</f>
        <v>#REF!</v>
      </c>
      <c r="BOL82" s="101" t="e">
        <f>(BOL85+#REF!)*BOL86</f>
        <v>#REF!</v>
      </c>
      <c r="BOM82" s="101" t="e">
        <f>(BOM85+#REF!)*BOM86</f>
        <v>#REF!</v>
      </c>
      <c r="BON82" s="101" t="e">
        <f>(BON85+#REF!)*BON86</f>
        <v>#REF!</v>
      </c>
      <c r="BOO82" s="101" t="e">
        <f>(BOO85+#REF!)*BOO86</f>
        <v>#REF!</v>
      </c>
      <c r="BOP82" s="101" t="e">
        <f>(BOP85+#REF!)*BOP86</f>
        <v>#REF!</v>
      </c>
      <c r="BOQ82" s="101" t="e">
        <f>(BOQ85+#REF!)*BOQ86</f>
        <v>#REF!</v>
      </c>
      <c r="BOR82" s="101" t="e">
        <f>(BOR85+#REF!)*BOR86</f>
        <v>#REF!</v>
      </c>
      <c r="BOS82" s="101" t="e">
        <f>(BOS85+#REF!)*BOS86</f>
        <v>#REF!</v>
      </c>
      <c r="BOT82" s="101" t="e">
        <f>(BOT85+#REF!)*BOT86</f>
        <v>#REF!</v>
      </c>
      <c r="BOU82" s="101" t="e">
        <f>(BOU85+#REF!)*BOU86</f>
        <v>#REF!</v>
      </c>
      <c r="BOV82" s="101" t="e">
        <f>(BOV85+#REF!)*BOV86</f>
        <v>#REF!</v>
      </c>
      <c r="BOW82" s="101" t="e">
        <f>(BOW85+#REF!)*BOW86</f>
        <v>#REF!</v>
      </c>
      <c r="BOX82" s="101" t="e">
        <f>(BOX85+#REF!)*BOX86</f>
        <v>#REF!</v>
      </c>
      <c r="BOY82" s="101" t="e">
        <f>(BOY85+#REF!)*BOY86</f>
        <v>#REF!</v>
      </c>
      <c r="BOZ82" s="101" t="e">
        <f>(BOZ85+#REF!)*BOZ86</f>
        <v>#REF!</v>
      </c>
      <c r="BPA82" s="101" t="e">
        <f>(BPA85+#REF!)*BPA86</f>
        <v>#REF!</v>
      </c>
      <c r="BPB82" s="101" t="e">
        <f>(BPB85+#REF!)*BPB86</f>
        <v>#REF!</v>
      </c>
      <c r="BPC82" s="101" t="e">
        <f>(BPC85+#REF!)*BPC86</f>
        <v>#REF!</v>
      </c>
      <c r="BPD82" s="101" t="e">
        <f>(BPD85+#REF!)*BPD86</f>
        <v>#REF!</v>
      </c>
      <c r="BPE82" s="101" t="e">
        <f>(BPE85+#REF!)*BPE86</f>
        <v>#REF!</v>
      </c>
      <c r="BPF82" s="101" t="e">
        <f>(BPF85+#REF!)*BPF86</f>
        <v>#REF!</v>
      </c>
      <c r="BPG82" s="101" t="e">
        <f>(BPG85+#REF!)*BPG86</f>
        <v>#REF!</v>
      </c>
      <c r="BPH82" s="101" t="e">
        <f>(BPH85+#REF!)*BPH86</f>
        <v>#REF!</v>
      </c>
      <c r="BPI82" s="101" t="e">
        <f>(BPI85+#REF!)*BPI86</f>
        <v>#REF!</v>
      </c>
      <c r="BPJ82" s="101" t="e">
        <f>(BPJ85+#REF!)*BPJ86</f>
        <v>#REF!</v>
      </c>
      <c r="BPK82" s="101" t="e">
        <f>(BPK85+#REF!)*BPK86</f>
        <v>#REF!</v>
      </c>
      <c r="BPL82" s="101" t="e">
        <f>(BPL85+#REF!)*BPL86</f>
        <v>#REF!</v>
      </c>
      <c r="BPM82" s="101" t="e">
        <f>(BPM85+#REF!)*BPM86</f>
        <v>#REF!</v>
      </c>
      <c r="BPN82" s="101" t="e">
        <f>(BPN85+#REF!)*BPN86</f>
        <v>#REF!</v>
      </c>
      <c r="BPO82" s="101" t="e">
        <f>(BPO85+#REF!)*BPO86</f>
        <v>#REF!</v>
      </c>
      <c r="BPP82" s="101" t="e">
        <f>(BPP85+#REF!)*BPP86</f>
        <v>#REF!</v>
      </c>
      <c r="BPQ82" s="101" t="e">
        <f>(BPQ85+#REF!)*BPQ86</f>
        <v>#REF!</v>
      </c>
      <c r="BPR82" s="101" t="e">
        <f>(BPR85+#REF!)*BPR86</f>
        <v>#REF!</v>
      </c>
      <c r="BPS82" s="101" t="e">
        <f>(BPS85+#REF!)*BPS86</f>
        <v>#REF!</v>
      </c>
      <c r="BPT82" s="101" t="e">
        <f>(BPT85+#REF!)*BPT86</f>
        <v>#REF!</v>
      </c>
      <c r="BPU82" s="101" t="e">
        <f>(BPU85+#REF!)*BPU86</f>
        <v>#REF!</v>
      </c>
      <c r="BPV82" s="101" t="e">
        <f>(BPV85+#REF!)*BPV86</f>
        <v>#REF!</v>
      </c>
      <c r="BPW82" s="101" t="e">
        <f>(BPW85+#REF!)*BPW86</f>
        <v>#REF!</v>
      </c>
      <c r="BPX82" s="101" t="e">
        <f>(BPX85+#REF!)*BPX86</f>
        <v>#REF!</v>
      </c>
      <c r="BPY82" s="101" t="e">
        <f>(BPY85+#REF!)*BPY86</f>
        <v>#REF!</v>
      </c>
      <c r="BPZ82" s="101" t="e">
        <f>(BPZ85+#REF!)*BPZ86</f>
        <v>#REF!</v>
      </c>
      <c r="BQA82" s="101" t="e">
        <f>(BQA85+#REF!)*BQA86</f>
        <v>#REF!</v>
      </c>
      <c r="BQB82" s="101" t="e">
        <f>(BQB85+#REF!)*BQB86</f>
        <v>#REF!</v>
      </c>
      <c r="BQC82" s="101" t="e">
        <f>(BQC85+#REF!)*BQC86</f>
        <v>#REF!</v>
      </c>
      <c r="BQD82" s="101" t="e">
        <f>(BQD85+#REF!)*BQD86</f>
        <v>#REF!</v>
      </c>
      <c r="BQE82" s="101" t="e">
        <f>(BQE85+#REF!)*BQE86</f>
        <v>#REF!</v>
      </c>
      <c r="BQF82" s="101" t="e">
        <f>(BQF85+#REF!)*BQF86</f>
        <v>#REF!</v>
      </c>
      <c r="BQG82" s="101" t="e">
        <f>(BQG85+#REF!)*BQG86</f>
        <v>#REF!</v>
      </c>
      <c r="BQH82" s="101" t="e">
        <f>(BQH85+#REF!)*BQH86</f>
        <v>#REF!</v>
      </c>
      <c r="BQI82" s="101" t="e">
        <f>(BQI85+#REF!)*BQI86</f>
        <v>#REF!</v>
      </c>
      <c r="BQJ82" s="101" t="e">
        <f>(BQJ85+#REF!)*BQJ86</f>
        <v>#REF!</v>
      </c>
      <c r="BQK82" s="101" t="e">
        <f>(BQK85+#REF!)*BQK86</f>
        <v>#REF!</v>
      </c>
      <c r="BQL82" s="101" t="e">
        <f>(BQL85+#REF!)*BQL86</f>
        <v>#REF!</v>
      </c>
      <c r="BQM82" s="101" t="e">
        <f>(BQM85+#REF!)*BQM86</f>
        <v>#REF!</v>
      </c>
      <c r="BQN82" s="101" t="e">
        <f>(BQN85+#REF!)*BQN86</f>
        <v>#REF!</v>
      </c>
      <c r="BQO82" s="101" t="e">
        <f>(BQO85+#REF!)*BQO86</f>
        <v>#REF!</v>
      </c>
      <c r="BQP82" s="101" t="e">
        <f>(BQP85+#REF!)*BQP86</f>
        <v>#REF!</v>
      </c>
      <c r="BQQ82" s="101" t="e">
        <f>(BQQ85+#REF!)*BQQ86</f>
        <v>#REF!</v>
      </c>
      <c r="BQR82" s="101" t="e">
        <f>(BQR85+#REF!)*BQR86</f>
        <v>#REF!</v>
      </c>
      <c r="BQS82" s="101" t="e">
        <f>(BQS85+#REF!)*BQS86</f>
        <v>#REF!</v>
      </c>
      <c r="BQT82" s="101" t="e">
        <f>(BQT85+#REF!)*BQT86</f>
        <v>#REF!</v>
      </c>
      <c r="BQU82" s="101" t="e">
        <f>(BQU85+#REF!)*BQU86</f>
        <v>#REF!</v>
      </c>
      <c r="BQV82" s="101" t="e">
        <f>(BQV85+#REF!)*BQV86</f>
        <v>#REF!</v>
      </c>
      <c r="BQW82" s="101" t="e">
        <f>(BQW85+#REF!)*BQW86</f>
        <v>#REF!</v>
      </c>
      <c r="BQX82" s="101" t="e">
        <f>(BQX85+#REF!)*BQX86</f>
        <v>#REF!</v>
      </c>
      <c r="BQY82" s="101" t="e">
        <f>(BQY85+#REF!)*BQY86</f>
        <v>#REF!</v>
      </c>
      <c r="BQZ82" s="101" t="e">
        <f>(BQZ85+#REF!)*BQZ86</f>
        <v>#REF!</v>
      </c>
      <c r="BRA82" s="101" t="e">
        <f>(BRA85+#REF!)*BRA86</f>
        <v>#REF!</v>
      </c>
      <c r="BRB82" s="101" t="e">
        <f>(BRB85+#REF!)*BRB86</f>
        <v>#REF!</v>
      </c>
      <c r="BRC82" s="101" t="e">
        <f>(BRC85+#REF!)*BRC86</f>
        <v>#REF!</v>
      </c>
      <c r="BRD82" s="101" t="e">
        <f>(BRD85+#REF!)*BRD86</f>
        <v>#REF!</v>
      </c>
      <c r="BRE82" s="101" t="e">
        <f>(BRE85+#REF!)*BRE86</f>
        <v>#REF!</v>
      </c>
      <c r="BRF82" s="101" t="e">
        <f>(BRF85+#REF!)*BRF86</f>
        <v>#REF!</v>
      </c>
      <c r="BRG82" s="101" t="e">
        <f>(BRG85+#REF!)*BRG86</f>
        <v>#REF!</v>
      </c>
      <c r="BRH82" s="101" t="e">
        <f>(BRH85+#REF!)*BRH86</f>
        <v>#REF!</v>
      </c>
      <c r="BRI82" s="101" t="e">
        <f>(BRI85+#REF!)*BRI86</f>
        <v>#REF!</v>
      </c>
      <c r="BRJ82" s="101" t="e">
        <f>(BRJ85+#REF!)*BRJ86</f>
        <v>#REF!</v>
      </c>
      <c r="BRK82" s="101" t="e">
        <f>(BRK85+#REF!)*BRK86</f>
        <v>#REF!</v>
      </c>
      <c r="BRL82" s="101" t="e">
        <f>(BRL85+#REF!)*BRL86</f>
        <v>#REF!</v>
      </c>
      <c r="BRM82" s="101" t="e">
        <f>(BRM85+#REF!)*BRM86</f>
        <v>#REF!</v>
      </c>
      <c r="BRN82" s="101" t="e">
        <f>(BRN85+#REF!)*BRN86</f>
        <v>#REF!</v>
      </c>
      <c r="BRO82" s="101" t="e">
        <f>(BRO85+#REF!)*BRO86</f>
        <v>#REF!</v>
      </c>
      <c r="BRP82" s="101" t="e">
        <f>(BRP85+#REF!)*BRP86</f>
        <v>#REF!</v>
      </c>
      <c r="BRQ82" s="101" t="e">
        <f>(BRQ85+#REF!)*BRQ86</f>
        <v>#REF!</v>
      </c>
      <c r="BRR82" s="101" t="e">
        <f>(BRR85+#REF!)*BRR86</f>
        <v>#REF!</v>
      </c>
      <c r="BRS82" s="101" t="e">
        <f>(BRS85+#REF!)*BRS86</f>
        <v>#REF!</v>
      </c>
      <c r="BRT82" s="101" t="e">
        <f>(BRT85+#REF!)*BRT86</f>
        <v>#REF!</v>
      </c>
      <c r="BRU82" s="101" t="e">
        <f>(BRU85+#REF!)*BRU86</f>
        <v>#REF!</v>
      </c>
      <c r="BRV82" s="101" t="e">
        <f>(BRV85+#REF!)*BRV86</f>
        <v>#REF!</v>
      </c>
      <c r="BRW82" s="101" t="e">
        <f>(BRW85+#REF!)*BRW86</f>
        <v>#REF!</v>
      </c>
      <c r="BRX82" s="101" t="e">
        <f>(BRX85+#REF!)*BRX86</f>
        <v>#REF!</v>
      </c>
      <c r="BRY82" s="101" t="e">
        <f>(BRY85+#REF!)*BRY86</f>
        <v>#REF!</v>
      </c>
      <c r="BRZ82" s="101" t="e">
        <f>(BRZ85+#REF!)*BRZ86</f>
        <v>#REF!</v>
      </c>
      <c r="BSA82" s="101" t="e">
        <f>(BSA85+#REF!)*BSA86</f>
        <v>#REF!</v>
      </c>
      <c r="BSB82" s="101" t="e">
        <f>(BSB85+#REF!)*BSB86</f>
        <v>#REF!</v>
      </c>
      <c r="BSC82" s="101" t="e">
        <f>(BSC85+#REF!)*BSC86</f>
        <v>#REF!</v>
      </c>
      <c r="BSD82" s="101" t="e">
        <f>(BSD85+#REF!)*BSD86</f>
        <v>#REF!</v>
      </c>
      <c r="BSE82" s="101" t="e">
        <f>(BSE85+#REF!)*BSE86</f>
        <v>#REF!</v>
      </c>
      <c r="BSF82" s="101" t="e">
        <f>(BSF85+#REF!)*BSF86</f>
        <v>#REF!</v>
      </c>
      <c r="BSG82" s="101" t="e">
        <f>(BSG85+#REF!)*BSG86</f>
        <v>#REF!</v>
      </c>
      <c r="BSH82" s="101" t="e">
        <f>(BSH85+#REF!)*BSH86</f>
        <v>#REF!</v>
      </c>
      <c r="BSI82" s="101" t="e">
        <f>(BSI85+#REF!)*BSI86</f>
        <v>#REF!</v>
      </c>
      <c r="BSJ82" s="101" t="e">
        <f>(BSJ85+#REF!)*BSJ86</f>
        <v>#REF!</v>
      </c>
      <c r="BSK82" s="101" t="e">
        <f>(BSK85+#REF!)*BSK86</f>
        <v>#REF!</v>
      </c>
      <c r="BSL82" s="101" t="e">
        <f>(BSL85+#REF!)*BSL86</f>
        <v>#REF!</v>
      </c>
      <c r="BSM82" s="101" t="e">
        <f>(BSM85+#REF!)*BSM86</f>
        <v>#REF!</v>
      </c>
      <c r="BSN82" s="101" t="e">
        <f>(BSN85+#REF!)*BSN86</f>
        <v>#REF!</v>
      </c>
      <c r="BSO82" s="101" t="e">
        <f>(BSO85+#REF!)*BSO86</f>
        <v>#REF!</v>
      </c>
      <c r="BSP82" s="101" t="e">
        <f>(BSP85+#REF!)*BSP86</f>
        <v>#REF!</v>
      </c>
      <c r="BSQ82" s="101" t="e">
        <f>(BSQ85+#REF!)*BSQ86</f>
        <v>#REF!</v>
      </c>
      <c r="BSR82" s="101" t="e">
        <f>(BSR85+#REF!)*BSR86</f>
        <v>#REF!</v>
      </c>
      <c r="BSS82" s="101" t="e">
        <f>(BSS85+#REF!)*BSS86</f>
        <v>#REF!</v>
      </c>
      <c r="BST82" s="101" t="e">
        <f>(BST85+#REF!)*BST86</f>
        <v>#REF!</v>
      </c>
      <c r="BSU82" s="101" t="e">
        <f>(BSU85+#REF!)*BSU86</f>
        <v>#REF!</v>
      </c>
      <c r="BSV82" s="101" t="e">
        <f>(BSV85+#REF!)*BSV86</f>
        <v>#REF!</v>
      </c>
      <c r="BSW82" s="101" t="e">
        <f>(BSW85+#REF!)*BSW86</f>
        <v>#REF!</v>
      </c>
      <c r="BSX82" s="101" t="e">
        <f>(BSX85+#REF!)*BSX86</f>
        <v>#REF!</v>
      </c>
      <c r="BSY82" s="101" t="e">
        <f>(BSY85+#REF!)*BSY86</f>
        <v>#REF!</v>
      </c>
      <c r="BSZ82" s="101" t="e">
        <f>(BSZ85+#REF!)*BSZ86</f>
        <v>#REF!</v>
      </c>
      <c r="BTA82" s="101" t="e">
        <f>(BTA85+#REF!)*BTA86</f>
        <v>#REF!</v>
      </c>
      <c r="BTB82" s="101" t="e">
        <f>(BTB85+#REF!)*BTB86</f>
        <v>#REF!</v>
      </c>
      <c r="BTC82" s="101" t="e">
        <f>(BTC85+#REF!)*BTC86</f>
        <v>#REF!</v>
      </c>
      <c r="BTD82" s="101" t="e">
        <f>(BTD85+#REF!)*BTD86</f>
        <v>#REF!</v>
      </c>
      <c r="BTE82" s="101" t="e">
        <f>(BTE85+#REF!)*BTE86</f>
        <v>#REF!</v>
      </c>
      <c r="BTF82" s="101" t="e">
        <f>(BTF85+#REF!)*BTF86</f>
        <v>#REF!</v>
      </c>
      <c r="BTG82" s="101" t="e">
        <f>(BTG85+#REF!)*BTG86</f>
        <v>#REF!</v>
      </c>
      <c r="BTH82" s="101" t="e">
        <f>(BTH85+#REF!)*BTH86</f>
        <v>#REF!</v>
      </c>
      <c r="BTI82" s="101" t="e">
        <f>(BTI85+#REF!)*BTI86</f>
        <v>#REF!</v>
      </c>
      <c r="BTJ82" s="101" t="e">
        <f>(BTJ85+#REF!)*BTJ86</f>
        <v>#REF!</v>
      </c>
      <c r="BTK82" s="101" t="e">
        <f>(BTK85+#REF!)*BTK86</f>
        <v>#REF!</v>
      </c>
      <c r="BTL82" s="101" t="e">
        <f>(BTL85+#REF!)*BTL86</f>
        <v>#REF!</v>
      </c>
      <c r="BTM82" s="101" t="e">
        <f>(BTM85+#REF!)*BTM86</f>
        <v>#REF!</v>
      </c>
      <c r="BTN82" s="101" t="e">
        <f>(BTN85+#REF!)*BTN86</f>
        <v>#REF!</v>
      </c>
      <c r="BTO82" s="101" t="e">
        <f>(BTO85+#REF!)*BTO86</f>
        <v>#REF!</v>
      </c>
      <c r="BTP82" s="101" t="e">
        <f>(BTP85+#REF!)*BTP86</f>
        <v>#REF!</v>
      </c>
      <c r="BTQ82" s="101" t="e">
        <f>(BTQ85+#REF!)*BTQ86</f>
        <v>#REF!</v>
      </c>
      <c r="BTR82" s="101" t="e">
        <f>(BTR85+#REF!)*BTR86</f>
        <v>#REF!</v>
      </c>
      <c r="BTS82" s="101" t="e">
        <f>(BTS85+#REF!)*BTS86</f>
        <v>#REF!</v>
      </c>
      <c r="BTT82" s="101" t="e">
        <f>(BTT85+#REF!)*BTT86</f>
        <v>#REF!</v>
      </c>
      <c r="BTU82" s="101" t="e">
        <f>(BTU85+#REF!)*BTU86</f>
        <v>#REF!</v>
      </c>
      <c r="BTV82" s="101" t="e">
        <f>(BTV85+#REF!)*BTV86</f>
        <v>#REF!</v>
      </c>
      <c r="BTW82" s="101" t="e">
        <f>(BTW85+#REF!)*BTW86</f>
        <v>#REF!</v>
      </c>
      <c r="BTX82" s="101" t="e">
        <f>(BTX85+#REF!)*BTX86</f>
        <v>#REF!</v>
      </c>
      <c r="BTY82" s="101" t="e">
        <f>(BTY85+#REF!)*BTY86</f>
        <v>#REF!</v>
      </c>
      <c r="BTZ82" s="101" t="e">
        <f>(BTZ85+#REF!)*BTZ86</f>
        <v>#REF!</v>
      </c>
      <c r="BUA82" s="101" t="e">
        <f>(BUA85+#REF!)*BUA86</f>
        <v>#REF!</v>
      </c>
      <c r="BUB82" s="101" t="e">
        <f>(BUB85+#REF!)*BUB86</f>
        <v>#REF!</v>
      </c>
      <c r="BUC82" s="101" t="e">
        <f>(BUC85+#REF!)*BUC86</f>
        <v>#REF!</v>
      </c>
      <c r="BUD82" s="101" t="e">
        <f>(BUD85+#REF!)*BUD86</f>
        <v>#REF!</v>
      </c>
      <c r="BUE82" s="101" t="e">
        <f>(BUE85+#REF!)*BUE86</f>
        <v>#REF!</v>
      </c>
      <c r="BUF82" s="101" t="e">
        <f>(BUF85+#REF!)*BUF86</f>
        <v>#REF!</v>
      </c>
      <c r="BUG82" s="101" t="e">
        <f>(BUG85+#REF!)*BUG86</f>
        <v>#REF!</v>
      </c>
      <c r="BUH82" s="101" t="e">
        <f>(BUH85+#REF!)*BUH86</f>
        <v>#REF!</v>
      </c>
      <c r="BUI82" s="101" t="e">
        <f>(BUI85+#REF!)*BUI86</f>
        <v>#REF!</v>
      </c>
      <c r="BUJ82" s="101" t="e">
        <f>(BUJ85+#REF!)*BUJ86</f>
        <v>#REF!</v>
      </c>
      <c r="BUK82" s="101" t="e">
        <f>(BUK85+#REF!)*BUK86</f>
        <v>#REF!</v>
      </c>
      <c r="BUL82" s="101" t="e">
        <f>(BUL85+#REF!)*BUL86</f>
        <v>#REF!</v>
      </c>
      <c r="BUM82" s="101" t="e">
        <f>(BUM85+#REF!)*BUM86</f>
        <v>#REF!</v>
      </c>
      <c r="BUN82" s="101" t="e">
        <f>(BUN85+#REF!)*BUN86</f>
        <v>#REF!</v>
      </c>
      <c r="BUO82" s="101" t="e">
        <f>(BUO85+#REF!)*BUO86</f>
        <v>#REF!</v>
      </c>
      <c r="BUP82" s="101" t="e">
        <f>(BUP85+#REF!)*BUP86</f>
        <v>#REF!</v>
      </c>
      <c r="BUQ82" s="101" t="e">
        <f>(BUQ85+#REF!)*BUQ86</f>
        <v>#REF!</v>
      </c>
      <c r="BUR82" s="101" t="e">
        <f>(BUR85+#REF!)*BUR86</f>
        <v>#REF!</v>
      </c>
      <c r="BUS82" s="101" t="e">
        <f>(BUS85+#REF!)*BUS86</f>
        <v>#REF!</v>
      </c>
      <c r="BUT82" s="101" t="e">
        <f>(BUT85+#REF!)*BUT86</f>
        <v>#REF!</v>
      </c>
      <c r="BUU82" s="101" t="e">
        <f>(BUU85+#REF!)*BUU86</f>
        <v>#REF!</v>
      </c>
      <c r="BUV82" s="101" t="e">
        <f>(BUV85+#REF!)*BUV86</f>
        <v>#REF!</v>
      </c>
      <c r="BUW82" s="101" t="e">
        <f>(BUW85+#REF!)*BUW86</f>
        <v>#REF!</v>
      </c>
      <c r="BUX82" s="101" t="e">
        <f>(BUX85+#REF!)*BUX86</f>
        <v>#REF!</v>
      </c>
      <c r="BUY82" s="101" t="e">
        <f>(BUY85+#REF!)*BUY86</f>
        <v>#REF!</v>
      </c>
      <c r="BUZ82" s="101" t="e">
        <f>(BUZ85+#REF!)*BUZ86</f>
        <v>#REF!</v>
      </c>
      <c r="BVA82" s="101" t="e">
        <f>(BVA85+#REF!)*BVA86</f>
        <v>#REF!</v>
      </c>
      <c r="BVB82" s="101" t="e">
        <f>(BVB85+#REF!)*BVB86</f>
        <v>#REF!</v>
      </c>
      <c r="BVC82" s="101" t="e">
        <f>(BVC85+#REF!)*BVC86</f>
        <v>#REF!</v>
      </c>
      <c r="BVD82" s="101" t="e">
        <f>(BVD85+#REF!)*BVD86</f>
        <v>#REF!</v>
      </c>
      <c r="BVE82" s="101" t="e">
        <f>(BVE85+#REF!)*BVE86</f>
        <v>#REF!</v>
      </c>
      <c r="BVF82" s="101" t="e">
        <f>(BVF85+#REF!)*BVF86</f>
        <v>#REF!</v>
      </c>
      <c r="BVG82" s="101" t="e">
        <f>(BVG85+#REF!)*BVG86</f>
        <v>#REF!</v>
      </c>
      <c r="BVH82" s="101" t="e">
        <f>(BVH85+#REF!)*BVH86</f>
        <v>#REF!</v>
      </c>
      <c r="BVI82" s="101" t="e">
        <f>(BVI85+#REF!)*BVI86</f>
        <v>#REF!</v>
      </c>
      <c r="BVJ82" s="101" t="e">
        <f>(BVJ85+#REF!)*BVJ86</f>
        <v>#REF!</v>
      </c>
      <c r="BVK82" s="101" t="e">
        <f>(BVK85+#REF!)*BVK86</f>
        <v>#REF!</v>
      </c>
      <c r="BVL82" s="101" t="e">
        <f>(BVL85+#REF!)*BVL86</f>
        <v>#REF!</v>
      </c>
      <c r="BVM82" s="101" t="e">
        <f>(BVM85+#REF!)*BVM86</f>
        <v>#REF!</v>
      </c>
      <c r="BVN82" s="101" t="e">
        <f>(BVN85+#REF!)*BVN86</f>
        <v>#REF!</v>
      </c>
      <c r="BVO82" s="101" t="e">
        <f>(BVO85+#REF!)*BVO86</f>
        <v>#REF!</v>
      </c>
      <c r="BVP82" s="101" t="e">
        <f>(BVP85+#REF!)*BVP86</f>
        <v>#REF!</v>
      </c>
      <c r="BVQ82" s="101" t="e">
        <f>(BVQ85+#REF!)*BVQ86</f>
        <v>#REF!</v>
      </c>
      <c r="BVR82" s="101" t="e">
        <f>(BVR85+#REF!)*BVR86</f>
        <v>#REF!</v>
      </c>
      <c r="BVS82" s="101" t="e">
        <f>(BVS85+#REF!)*BVS86</f>
        <v>#REF!</v>
      </c>
      <c r="BVT82" s="101" t="e">
        <f>(BVT85+#REF!)*BVT86</f>
        <v>#REF!</v>
      </c>
      <c r="BVU82" s="101" t="e">
        <f>(BVU85+#REF!)*BVU86</f>
        <v>#REF!</v>
      </c>
      <c r="BVV82" s="101" t="e">
        <f>(BVV85+#REF!)*BVV86</f>
        <v>#REF!</v>
      </c>
      <c r="BVW82" s="101" t="e">
        <f>(BVW85+#REF!)*BVW86</f>
        <v>#REF!</v>
      </c>
      <c r="BVX82" s="101" t="e">
        <f>(BVX85+#REF!)*BVX86</f>
        <v>#REF!</v>
      </c>
      <c r="BVY82" s="101" t="e">
        <f>(BVY85+#REF!)*BVY86</f>
        <v>#REF!</v>
      </c>
      <c r="BVZ82" s="101" t="e">
        <f>(BVZ85+#REF!)*BVZ86</f>
        <v>#REF!</v>
      </c>
      <c r="BWA82" s="101" t="e">
        <f>(BWA85+#REF!)*BWA86</f>
        <v>#REF!</v>
      </c>
      <c r="BWB82" s="101" t="e">
        <f>(BWB85+#REF!)*BWB86</f>
        <v>#REF!</v>
      </c>
      <c r="BWC82" s="101" t="e">
        <f>(BWC85+#REF!)*BWC86</f>
        <v>#REF!</v>
      </c>
      <c r="BWD82" s="101" t="e">
        <f>(BWD85+#REF!)*BWD86</f>
        <v>#REF!</v>
      </c>
      <c r="BWE82" s="101" t="e">
        <f>(BWE85+#REF!)*BWE86</f>
        <v>#REF!</v>
      </c>
      <c r="BWF82" s="101" t="e">
        <f>(BWF85+#REF!)*BWF86</f>
        <v>#REF!</v>
      </c>
      <c r="BWG82" s="101" t="e">
        <f>(BWG85+#REF!)*BWG86</f>
        <v>#REF!</v>
      </c>
      <c r="BWH82" s="101" t="e">
        <f>(BWH85+#REF!)*BWH86</f>
        <v>#REF!</v>
      </c>
      <c r="BWI82" s="101" t="e">
        <f>(BWI85+#REF!)*BWI86</f>
        <v>#REF!</v>
      </c>
      <c r="BWJ82" s="101" t="e">
        <f>(BWJ85+#REF!)*BWJ86</f>
        <v>#REF!</v>
      </c>
      <c r="BWK82" s="101" t="e">
        <f>(BWK85+#REF!)*BWK86</f>
        <v>#REF!</v>
      </c>
      <c r="BWL82" s="101" t="e">
        <f>(BWL85+#REF!)*BWL86</f>
        <v>#REF!</v>
      </c>
      <c r="BWM82" s="101" t="e">
        <f>(BWM85+#REF!)*BWM86</f>
        <v>#REF!</v>
      </c>
      <c r="BWN82" s="101" t="e">
        <f>(BWN85+#REF!)*BWN86</f>
        <v>#REF!</v>
      </c>
      <c r="BWO82" s="101" t="e">
        <f>(BWO85+#REF!)*BWO86</f>
        <v>#REF!</v>
      </c>
      <c r="BWP82" s="101" t="e">
        <f>(BWP85+#REF!)*BWP86</f>
        <v>#REF!</v>
      </c>
      <c r="BWQ82" s="101" t="e">
        <f>(BWQ85+#REF!)*BWQ86</f>
        <v>#REF!</v>
      </c>
      <c r="BWR82" s="101" t="e">
        <f>(BWR85+#REF!)*BWR86</f>
        <v>#REF!</v>
      </c>
      <c r="BWS82" s="101" t="e">
        <f>(BWS85+#REF!)*BWS86</f>
        <v>#REF!</v>
      </c>
      <c r="BWT82" s="101" t="e">
        <f>(BWT85+#REF!)*BWT86</f>
        <v>#REF!</v>
      </c>
      <c r="BWU82" s="101" t="e">
        <f>(BWU85+#REF!)*BWU86</f>
        <v>#REF!</v>
      </c>
      <c r="BWV82" s="101" t="e">
        <f>(BWV85+#REF!)*BWV86</f>
        <v>#REF!</v>
      </c>
      <c r="BWW82" s="101" t="e">
        <f>(BWW85+#REF!)*BWW86</f>
        <v>#REF!</v>
      </c>
      <c r="BWX82" s="101" t="e">
        <f>(BWX85+#REF!)*BWX86</f>
        <v>#REF!</v>
      </c>
      <c r="BWY82" s="101" t="e">
        <f>(BWY85+#REF!)*BWY86</f>
        <v>#REF!</v>
      </c>
      <c r="BWZ82" s="101" t="e">
        <f>(BWZ85+#REF!)*BWZ86</f>
        <v>#REF!</v>
      </c>
      <c r="BXA82" s="101" t="e">
        <f>(BXA85+#REF!)*BXA86</f>
        <v>#REF!</v>
      </c>
      <c r="BXB82" s="101" t="e">
        <f>(BXB85+#REF!)*BXB86</f>
        <v>#REF!</v>
      </c>
      <c r="BXC82" s="101" t="e">
        <f>(BXC85+#REF!)*BXC86</f>
        <v>#REF!</v>
      </c>
      <c r="BXD82" s="101" t="e">
        <f>(BXD85+#REF!)*BXD86</f>
        <v>#REF!</v>
      </c>
      <c r="BXE82" s="101" t="e">
        <f>(BXE85+#REF!)*BXE86</f>
        <v>#REF!</v>
      </c>
      <c r="BXF82" s="101" t="e">
        <f>(BXF85+#REF!)*BXF86</f>
        <v>#REF!</v>
      </c>
      <c r="BXG82" s="101" t="e">
        <f>(BXG85+#REF!)*BXG86</f>
        <v>#REF!</v>
      </c>
      <c r="BXH82" s="101" t="e">
        <f>(BXH85+#REF!)*BXH86</f>
        <v>#REF!</v>
      </c>
      <c r="BXI82" s="101" t="e">
        <f>(BXI85+#REF!)*BXI86</f>
        <v>#REF!</v>
      </c>
      <c r="BXJ82" s="101" t="e">
        <f>(BXJ85+#REF!)*BXJ86</f>
        <v>#REF!</v>
      </c>
      <c r="BXK82" s="101" t="e">
        <f>(BXK85+#REF!)*BXK86</f>
        <v>#REF!</v>
      </c>
      <c r="BXL82" s="101" t="e">
        <f>(BXL85+#REF!)*BXL86</f>
        <v>#REF!</v>
      </c>
      <c r="BXM82" s="101" t="e">
        <f>(BXM85+#REF!)*BXM86</f>
        <v>#REF!</v>
      </c>
      <c r="BXN82" s="101" t="e">
        <f>(BXN85+#REF!)*BXN86</f>
        <v>#REF!</v>
      </c>
      <c r="BXO82" s="101" t="e">
        <f>(BXO85+#REF!)*BXO86</f>
        <v>#REF!</v>
      </c>
      <c r="BXP82" s="101" t="e">
        <f>(BXP85+#REF!)*BXP86</f>
        <v>#REF!</v>
      </c>
      <c r="BXQ82" s="101" t="e">
        <f>(BXQ85+#REF!)*BXQ86</f>
        <v>#REF!</v>
      </c>
      <c r="BXR82" s="101" t="e">
        <f>(BXR85+#REF!)*BXR86</f>
        <v>#REF!</v>
      </c>
      <c r="BXS82" s="101" t="e">
        <f>(BXS85+#REF!)*BXS86</f>
        <v>#REF!</v>
      </c>
      <c r="BXT82" s="101" t="e">
        <f>(BXT85+#REF!)*BXT86</f>
        <v>#REF!</v>
      </c>
      <c r="BXU82" s="101" t="e">
        <f>(BXU85+#REF!)*BXU86</f>
        <v>#REF!</v>
      </c>
      <c r="BXV82" s="101" t="e">
        <f>(BXV85+#REF!)*BXV86</f>
        <v>#REF!</v>
      </c>
      <c r="BXW82" s="101" t="e">
        <f>(BXW85+#REF!)*BXW86</f>
        <v>#REF!</v>
      </c>
      <c r="BXX82" s="101" t="e">
        <f>(BXX85+#REF!)*BXX86</f>
        <v>#REF!</v>
      </c>
      <c r="BXY82" s="101" t="e">
        <f>(BXY85+#REF!)*BXY86</f>
        <v>#REF!</v>
      </c>
      <c r="BXZ82" s="101" t="e">
        <f>(BXZ85+#REF!)*BXZ86</f>
        <v>#REF!</v>
      </c>
      <c r="BYA82" s="101" t="e">
        <f>(BYA85+#REF!)*BYA86</f>
        <v>#REF!</v>
      </c>
      <c r="BYB82" s="101" t="e">
        <f>(BYB85+#REF!)*BYB86</f>
        <v>#REF!</v>
      </c>
      <c r="BYC82" s="101" t="e">
        <f>(BYC85+#REF!)*BYC86</f>
        <v>#REF!</v>
      </c>
      <c r="BYD82" s="101" t="e">
        <f>(BYD85+#REF!)*BYD86</f>
        <v>#REF!</v>
      </c>
      <c r="BYE82" s="101" t="e">
        <f>(BYE85+#REF!)*BYE86</f>
        <v>#REF!</v>
      </c>
      <c r="BYF82" s="101" t="e">
        <f>(BYF85+#REF!)*BYF86</f>
        <v>#REF!</v>
      </c>
      <c r="BYG82" s="101" t="e">
        <f>(BYG85+#REF!)*BYG86</f>
        <v>#REF!</v>
      </c>
      <c r="BYH82" s="101" t="e">
        <f>(BYH85+#REF!)*BYH86</f>
        <v>#REF!</v>
      </c>
      <c r="BYI82" s="101" t="e">
        <f>(BYI85+#REF!)*BYI86</f>
        <v>#REF!</v>
      </c>
      <c r="BYJ82" s="101" t="e">
        <f>(BYJ85+#REF!)*BYJ86</f>
        <v>#REF!</v>
      </c>
      <c r="BYK82" s="101" t="e">
        <f>(BYK85+#REF!)*BYK86</f>
        <v>#REF!</v>
      </c>
      <c r="BYL82" s="101" t="e">
        <f>(BYL85+#REF!)*BYL86</f>
        <v>#REF!</v>
      </c>
      <c r="BYM82" s="101" t="e">
        <f>(BYM85+#REF!)*BYM86</f>
        <v>#REF!</v>
      </c>
      <c r="BYN82" s="101" t="e">
        <f>(BYN85+#REF!)*BYN86</f>
        <v>#REF!</v>
      </c>
      <c r="BYO82" s="101" t="e">
        <f>(BYO85+#REF!)*BYO86</f>
        <v>#REF!</v>
      </c>
      <c r="BYP82" s="101" t="e">
        <f>(BYP85+#REF!)*BYP86</f>
        <v>#REF!</v>
      </c>
      <c r="BYQ82" s="101" t="e">
        <f>(BYQ85+#REF!)*BYQ86</f>
        <v>#REF!</v>
      </c>
      <c r="BYR82" s="101" t="e">
        <f>(BYR85+#REF!)*BYR86</f>
        <v>#REF!</v>
      </c>
      <c r="BYS82" s="101" t="e">
        <f>(BYS85+#REF!)*BYS86</f>
        <v>#REF!</v>
      </c>
      <c r="BYT82" s="101" t="e">
        <f>(BYT85+#REF!)*BYT86</f>
        <v>#REF!</v>
      </c>
      <c r="BYU82" s="101" t="e">
        <f>(BYU85+#REF!)*BYU86</f>
        <v>#REF!</v>
      </c>
      <c r="BYV82" s="101" t="e">
        <f>(BYV85+#REF!)*BYV86</f>
        <v>#REF!</v>
      </c>
      <c r="BYW82" s="101" t="e">
        <f>(BYW85+#REF!)*BYW86</f>
        <v>#REF!</v>
      </c>
      <c r="BYX82" s="101" t="e">
        <f>(BYX85+#REF!)*BYX86</f>
        <v>#REF!</v>
      </c>
      <c r="BYY82" s="101" t="e">
        <f>(BYY85+#REF!)*BYY86</f>
        <v>#REF!</v>
      </c>
      <c r="BYZ82" s="101" t="e">
        <f>(BYZ85+#REF!)*BYZ86</f>
        <v>#REF!</v>
      </c>
      <c r="BZA82" s="101" t="e">
        <f>(BZA85+#REF!)*BZA86</f>
        <v>#REF!</v>
      </c>
      <c r="BZB82" s="101" t="e">
        <f>(BZB85+#REF!)*BZB86</f>
        <v>#REF!</v>
      </c>
      <c r="BZC82" s="101" t="e">
        <f>(BZC85+#REF!)*BZC86</f>
        <v>#REF!</v>
      </c>
      <c r="BZD82" s="101" t="e">
        <f>(BZD85+#REF!)*BZD86</f>
        <v>#REF!</v>
      </c>
      <c r="BZE82" s="101" t="e">
        <f>(BZE85+#REF!)*BZE86</f>
        <v>#REF!</v>
      </c>
      <c r="BZF82" s="101" t="e">
        <f>(BZF85+#REF!)*BZF86</f>
        <v>#REF!</v>
      </c>
      <c r="BZG82" s="101" t="e">
        <f>(BZG85+#REF!)*BZG86</f>
        <v>#REF!</v>
      </c>
      <c r="BZH82" s="101" t="e">
        <f>(BZH85+#REF!)*BZH86</f>
        <v>#REF!</v>
      </c>
      <c r="BZI82" s="101" t="e">
        <f>(BZI85+#REF!)*BZI86</f>
        <v>#REF!</v>
      </c>
      <c r="BZJ82" s="101" t="e">
        <f>(BZJ85+#REF!)*BZJ86</f>
        <v>#REF!</v>
      </c>
      <c r="BZK82" s="101" t="e">
        <f>(BZK85+#REF!)*BZK86</f>
        <v>#REF!</v>
      </c>
      <c r="BZL82" s="101" t="e">
        <f>(BZL85+#REF!)*BZL86</f>
        <v>#REF!</v>
      </c>
      <c r="BZM82" s="101" t="e">
        <f>(BZM85+#REF!)*BZM86</f>
        <v>#REF!</v>
      </c>
      <c r="BZN82" s="101" t="e">
        <f>(BZN85+#REF!)*BZN86</f>
        <v>#REF!</v>
      </c>
      <c r="BZO82" s="101" t="e">
        <f>(BZO85+#REF!)*BZO86</f>
        <v>#REF!</v>
      </c>
      <c r="BZP82" s="101" t="e">
        <f>(BZP85+#REF!)*BZP86</f>
        <v>#REF!</v>
      </c>
      <c r="BZQ82" s="101" t="e">
        <f>(BZQ85+#REF!)*BZQ86</f>
        <v>#REF!</v>
      </c>
      <c r="BZR82" s="101" t="e">
        <f>(BZR85+#REF!)*BZR86</f>
        <v>#REF!</v>
      </c>
      <c r="BZS82" s="101" t="e">
        <f>(BZS85+#REF!)*BZS86</f>
        <v>#REF!</v>
      </c>
      <c r="BZT82" s="101" t="e">
        <f>(BZT85+#REF!)*BZT86</f>
        <v>#REF!</v>
      </c>
      <c r="BZU82" s="101" t="e">
        <f>(BZU85+#REF!)*BZU86</f>
        <v>#REF!</v>
      </c>
      <c r="BZV82" s="101" t="e">
        <f>(BZV85+#REF!)*BZV86</f>
        <v>#REF!</v>
      </c>
      <c r="BZW82" s="101" t="e">
        <f>(BZW85+#REF!)*BZW86</f>
        <v>#REF!</v>
      </c>
      <c r="BZX82" s="101" t="e">
        <f>(BZX85+#REF!)*BZX86</f>
        <v>#REF!</v>
      </c>
      <c r="BZY82" s="101" t="e">
        <f>(BZY85+#REF!)*BZY86</f>
        <v>#REF!</v>
      </c>
      <c r="BZZ82" s="101" t="e">
        <f>(BZZ85+#REF!)*BZZ86</f>
        <v>#REF!</v>
      </c>
      <c r="CAA82" s="101" t="e">
        <f>(CAA85+#REF!)*CAA86</f>
        <v>#REF!</v>
      </c>
      <c r="CAB82" s="101" t="e">
        <f>(CAB85+#REF!)*CAB86</f>
        <v>#REF!</v>
      </c>
      <c r="CAC82" s="101" t="e">
        <f>(CAC85+#REF!)*CAC86</f>
        <v>#REF!</v>
      </c>
      <c r="CAD82" s="101" t="e">
        <f>(CAD85+#REF!)*CAD86</f>
        <v>#REF!</v>
      </c>
      <c r="CAE82" s="101" t="e">
        <f>(CAE85+#REF!)*CAE86</f>
        <v>#REF!</v>
      </c>
      <c r="CAF82" s="101" t="e">
        <f>(CAF85+#REF!)*CAF86</f>
        <v>#REF!</v>
      </c>
      <c r="CAG82" s="101" t="e">
        <f>(CAG85+#REF!)*CAG86</f>
        <v>#REF!</v>
      </c>
      <c r="CAH82" s="101" t="e">
        <f>(CAH85+#REF!)*CAH86</f>
        <v>#REF!</v>
      </c>
      <c r="CAI82" s="101" t="e">
        <f>(CAI85+#REF!)*CAI86</f>
        <v>#REF!</v>
      </c>
      <c r="CAJ82" s="101" t="e">
        <f>(CAJ85+#REF!)*CAJ86</f>
        <v>#REF!</v>
      </c>
      <c r="CAK82" s="101" t="e">
        <f>(CAK85+#REF!)*CAK86</f>
        <v>#REF!</v>
      </c>
      <c r="CAL82" s="101" t="e">
        <f>(CAL85+#REF!)*CAL86</f>
        <v>#REF!</v>
      </c>
      <c r="CAM82" s="101" t="e">
        <f>(CAM85+#REF!)*CAM86</f>
        <v>#REF!</v>
      </c>
      <c r="CAN82" s="101" t="e">
        <f>(CAN85+#REF!)*CAN86</f>
        <v>#REF!</v>
      </c>
      <c r="CAO82" s="101" t="e">
        <f>(CAO85+#REF!)*CAO86</f>
        <v>#REF!</v>
      </c>
      <c r="CAP82" s="101" t="e">
        <f>(CAP85+#REF!)*CAP86</f>
        <v>#REF!</v>
      </c>
      <c r="CAQ82" s="101" t="e">
        <f>(CAQ85+#REF!)*CAQ86</f>
        <v>#REF!</v>
      </c>
      <c r="CAR82" s="101" t="e">
        <f>(CAR85+#REF!)*CAR86</f>
        <v>#REF!</v>
      </c>
      <c r="CAS82" s="101" t="e">
        <f>(CAS85+#REF!)*CAS86</f>
        <v>#REF!</v>
      </c>
      <c r="CAT82" s="101" t="e">
        <f>(CAT85+#REF!)*CAT86</f>
        <v>#REF!</v>
      </c>
      <c r="CAU82" s="101" t="e">
        <f>(CAU85+#REF!)*CAU86</f>
        <v>#REF!</v>
      </c>
      <c r="CAV82" s="101" t="e">
        <f>(CAV85+#REF!)*CAV86</f>
        <v>#REF!</v>
      </c>
      <c r="CAW82" s="101" t="e">
        <f>(CAW85+#REF!)*CAW86</f>
        <v>#REF!</v>
      </c>
      <c r="CAX82" s="101" t="e">
        <f>(CAX85+#REF!)*CAX86</f>
        <v>#REF!</v>
      </c>
      <c r="CAY82" s="101" t="e">
        <f>(CAY85+#REF!)*CAY86</f>
        <v>#REF!</v>
      </c>
      <c r="CAZ82" s="101" t="e">
        <f>(CAZ85+#REF!)*CAZ86</f>
        <v>#REF!</v>
      </c>
      <c r="CBA82" s="101" t="e">
        <f>(CBA85+#REF!)*CBA86</f>
        <v>#REF!</v>
      </c>
      <c r="CBB82" s="101" t="e">
        <f>(CBB85+#REF!)*CBB86</f>
        <v>#REF!</v>
      </c>
      <c r="CBC82" s="101" t="e">
        <f>(CBC85+#REF!)*CBC86</f>
        <v>#REF!</v>
      </c>
      <c r="CBD82" s="101" t="e">
        <f>(CBD85+#REF!)*CBD86</f>
        <v>#REF!</v>
      </c>
      <c r="CBE82" s="101" t="e">
        <f>(CBE85+#REF!)*CBE86</f>
        <v>#REF!</v>
      </c>
      <c r="CBF82" s="101" t="e">
        <f>(CBF85+#REF!)*CBF86</f>
        <v>#REF!</v>
      </c>
      <c r="CBG82" s="101" t="e">
        <f>(CBG85+#REF!)*CBG86</f>
        <v>#REF!</v>
      </c>
      <c r="CBH82" s="101" t="e">
        <f>(CBH85+#REF!)*CBH86</f>
        <v>#REF!</v>
      </c>
      <c r="CBI82" s="101" t="e">
        <f>(CBI85+#REF!)*CBI86</f>
        <v>#REF!</v>
      </c>
      <c r="CBJ82" s="101" t="e">
        <f>(CBJ85+#REF!)*CBJ86</f>
        <v>#REF!</v>
      </c>
      <c r="CBK82" s="101" t="e">
        <f>(CBK85+#REF!)*CBK86</f>
        <v>#REF!</v>
      </c>
      <c r="CBL82" s="101" t="e">
        <f>(CBL85+#REF!)*CBL86</f>
        <v>#REF!</v>
      </c>
      <c r="CBM82" s="101" t="e">
        <f>(CBM85+#REF!)*CBM86</f>
        <v>#REF!</v>
      </c>
      <c r="CBN82" s="101" t="e">
        <f>(CBN85+#REF!)*CBN86</f>
        <v>#REF!</v>
      </c>
      <c r="CBO82" s="101" t="e">
        <f>(CBO85+#REF!)*CBO86</f>
        <v>#REF!</v>
      </c>
      <c r="CBP82" s="101" t="e">
        <f>(CBP85+#REF!)*CBP86</f>
        <v>#REF!</v>
      </c>
      <c r="CBQ82" s="101" t="e">
        <f>(CBQ85+#REF!)*CBQ86</f>
        <v>#REF!</v>
      </c>
      <c r="CBR82" s="101" t="e">
        <f>(CBR85+#REF!)*CBR86</f>
        <v>#REF!</v>
      </c>
      <c r="CBS82" s="101" t="e">
        <f>(CBS85+#REF!)*CBS86</f>
        <v>#REF!</v>
      </c>
      <c r="CBT82" s="101" t="e">
        <f>(CBT85+#REF!)*CBT86</f>
        <v>#REF!</v>
      </c>
      <c r="CBU82" s="101" t="e">
        <f>(CBU85+#REF!)*CBU86</f>
        <v>#REF!</v>
      </c>
      <c r="CBV82" s="101" t="e">
        <f>(CBV85+#REF!)*CBV86</f>
        <v>#REF!</v>
      </c>
      <c r="CBW82" s="101" t="e">
        <f>(CBW85+#REF!)*CBW86</f>
        <v>#REF!</v>
      </c>
      <c r="CBX82" s="101" t="e">
        <f>(CBX85+#REF!)*CBX86</f>
        <v>#REF!</v>
      </c>
      <c r="CBY82" s="101" t="e">
        <f>(CBY85+#REF!)*CBY86</f>
        <v>#REF!</v>
      </c>
      <c r="CBZ82" s="101" t="e">
        <f>(CBZ85+#REF!)*CBZ86</f>
        <v>#REF!</v>
      </c>
      <c r="CCA82" s="101" t="e">
        <f>(CCA85+#REF!)*CCA86</f>
        <v>#REF!</v>
      </c>
      <c r="CCB82" s="101" t="e">
        <f>(CCB85+#REF!)*CCB86</f>
        <v>#REF!</v>
      </c>
      <c r="CCC82" s="101" t="e">
        <f>(CCC85+#REF!)*CCC86</f>
        <v>#REF!</v>
      </c>
      <c r="CCD82" s="101" t="e">
        <f>(CCD85+#REF!)*CCD86</f>
        <v>#REF!</v>
      </c>
      <c r="CCE82" s="101" t="e">
        <f>(CCE85+#REF!)*CCE86</f>
        <v>#REF!</v>
      </c>
      <c r="CCF82" s="101" t="e">
        <f>(CCF85+#REF!)*CCF86</f>
        <v>#REF!</v>
      </c>
      <c r="CCG82" s="101" t="e">
        <f>(CCG85+#REF!)*CCG86</f>
        <v>#REF!</v>
      </c>
      <c r="CCH82" s="101" t="e">
        <f>(CCH85+#REF!)*CCH86</f>
        <v>#REF!</v>
      </c>
      <c r="CCI82" s="101" t="e">
        <f>(CCI85+#REF!)*CCI86</f>
        <v>#REF!</v>
      </c>
      <c r="CCJ82" s="101" t="e">
        <f>(CCJ85+#REF!)*CCJ86</f>
        <v>#REF!</v>
      </c>
      <c r="CCK82" s="101" t="e">
        <f>(CCK85+#REF!)*CCK86</f>
        <v>#REF!</v>
      </c>
      <c r="CCL82" s="101" t="e">
        <f>(CCL85+#REF!)*CCL86</f>
        <v>#REF!</v>
      </c>
      <c r="CCM82" s="101" t="e">
        <f>(CCM85+#REF!)*CCM86</f>
        <v>#REF!</v>
      </c>
      <c r="CCN82" s="101" t="e">
        <f>(CCN85+#REF!)*CCN86</f>
        <v>#REF!</v>
      </c>
      <c r="CCO82" s="101" t="e">
        <f>(CCO85+#REF!)*CCO86</f>
        <v>#REF!</v>
      </c>
      <c r="CCP82" s="101" t="e">
        <f>(CCP85+#REF!)*CCP86</f>
        <v>#REF!</v>
      </c>
      <c r="CCQ82" s="101" t="e">
        <f>(CCQ85+#REF!)*CCQ86</f>
        <v>#REF!</v>
      </c>
      <c r="CCR82" s="101" t="e">
        <f>(CCR85+#REF!)*CCR86</f>
        <v>#REF!</v>
      </c>
      <c r="CCS82" s="101" t="e">
        <f>(CCS85+#REF!)*CCS86</f>
        <v>#REF!</v>
      </c>
      <c r="CCT82" s="101" t="e">
        <f>(CCT85+#REF!)*CCT86</f>
        <v>#REF!</v>
      </c>
      <c r="CCU82" s="101" t="e">
        <f>(CCU85+#REF!)*CCU86</f>
        <v>#REF!</v>
      </c>
      <c r="CCV82" s="101" t="e">
        <f>(CCV85+#REF!)*CCV86</f>
        <v>#REF!</v>
      </c>
      <c r="CCW82" s="101" t="e">
        <f>(CCW85+#REF!)*CCW86</f>
        <v>#REF!</v>
      </c>
      <c r="CCX82" s="101" t="e">
        <f>(CCX85+#REF!)*CCX86</f>
        <v>#REF!</v>
      </c>
      <c r="CCY82" s="101" t="e">
        <f>(CCY85+#REF!)*CCY86</f>
        <v>#REF!</v>
      </c>
      <c r="CCZ82" s="101" t="e">
        <f>(CCZ85+#REF!)*CCZ86</f>
        <v>#REF!</v>
      </c>
      <c r="CDA82" s="101" t="e">
        <f>(CDA85+#REF!)*CDA86</f>
        <v>#REF!</v>
      </c>
      <c r="CDB82" s="101" t="e">
        <f>(CDB85+#REF!)*CDB86</f>
        <v>#REF!</v>
      </c>
      <c r="CDC82" s="101" t="e">
        <f>(CDC85+#REF!)*CDC86</f>
        <v>#REF!</v>
      </c>
      <c r="CDD82" s="101" t="e">
        <f>(CDD85+#REF!)*CDD86</f>
        <v>#REF!</v>
      </c>
      <c r="CDE82" s="101" t="e">
        <f>(CDE85+#REF!)*CDE86</f>
        <v>#REF!</v>
      </c>
      <c r="CDF82" s="101" t="e">
        <f>(CDF85+#REF!)*CDF86</f>
        <v>#REF!</v>
      </c>
      <c r="CDG82" s="101" t="e">
        <f>(CDG85+#REF!)*CDG86</f>
        <v>#REF!</v>
      </c>
      <c r="CDH82" s="101" t="e">
        <f>(CDH85+#REF!)*CDH86</f>
        <v>#REF!</v>
      </c>
      <c r="CDI82" s="101" t="e">
        <f>(CDI85+#REF!)*CDI86</f>
        <v>#REF!</v>
      </c>
      <c r="CDJ82" s="101" t="e">
        <f>(CDJ85+#REF!)*CDJ86</f>
        <v>#REF!</v>
      </c>
      <c r="CDK82" s="101" t="e">
        <f>(CDK85+#REF!)*CDK86</f>
        <v>#REF!</v>
      </c>
      <c r="CDL82" s="101" t="e">
        <f>(CDL85+#REF!)*CDL86</f>
        <v>#REF!</v>
      </c>
      <c r="CDM82" s="101" t="e">
        <f>(CDM85+#REF!)*CDM86</f>
        <v>#REF!</v>
      </c>
      <c r="CDN82" s="101" t="e">
        <f>(CDN85+#REF!)*CDN86</f>
        <v>#REF!</v>
      </c>
      <c r="CDO82" s="101" t="e">
        <f>(CDO85+#REF!)*CDO86</f>
        <v>#REF!</v>
      </c>
      <c r="CDP82" s="101" t="e">
        <f>(CDP85+#REF!)*CDP86</f>
        <v>#REF!</v>
      </c>
      <c r="CDQ82" s="101" t="e">
        <f>(CDQ85+#REF!)*CDQ86</f>
        <v>#REF!</v>
      </c>
      <c r="CDR82" s="101" t="e">
        <f>(CDR85+#REF!)*CDR86</f>
        <v>#REF!</v>
      </c>
      <c r="CDS82" s="101" t="e">
        <f>(CDS85+#REF!)*CDS86</f>
        <v>#REF!</v>
      </c>
      <c r="CDT82" s="101" t="e">
        <f>(CDT85+#REF!)*CDT86</f>
        <v>#REF!</v>
      </c>
      <c r="CDU82" s="101" t="e">
        <f>(CDU85+#REF!)*CDU86</f>
        <v>#REF!</v>
      </c>
      <c r="CDV82" s="101" t="e">
        <f>(CDV85+#REF!)*CDV86</f>
        <v>#REF!</v>
      </c>
      <c r="CDW82" s="101" t="e">
        <f>(CDW85+#REF!)*CDW86</f>
        <v>#REF!</v>
      </c>
      <c r="CDX82" s="101" t="e">
        <f>(CDX85+#REF!)*CDX86</f>
        <v>#REF!</v>
      </c>
      <c r="CDY82" s="101" t="e">
        <f>(CDY85+#REF!)*CDY86</f>
        <v>#REF!</v>
      </c>
      <c r="CDZ82" s="101" t="e">
        <f>(CDZ85+#REF!)*CDZ86</f>
        <v>#REF!</v>
      </c>
      <c r="CEA82" s="101" t="e">
        <f>(CEA85+#REF!)*CEA86</f>
        <v>#REF!</v>
      </c>
      <c r="CEB82" s="101" t="e">
        <f>(CEB85+#REF!)*CEB86</f>
        <v>#REF!</v>
      </c>
      <c r="CEC82" s="101" t="e">
        <f>(CEC85+#REF!)*CEC86</f>
        <v>#REF!</v>
      </c>
      <c r="CED82" s="101" t="e">
        <f>(CED85+#REF!)*CED86</f>
        <v>#REF!</v>
      </c>
      <c r="CEE82" s="101" t="e">
        <f>(CEE85+#REF!)*CEE86</f>
        <v>#REF!</v>
      </c>
      <c r="CEF82" s="101" t="e">
        <f>(CEF85+#REF!)*CEF86</f>
        <v>#REF!</v>
      </c>
      <c r="CEG82" s="101" t="e">
        <f>(CEG85+#REF!)*CEG86</f>
        <v>#REF!</v>
      </c>
      <c r="CEH82" s="101" t="e">
        <f>(CEH85+#REF!)*CEH86</f>
        <v>#REF!</v>
      </c>
      <c r="CEI82" s="101" t="e">
        <f>(CEI85+#REF!)*CEI86</f>
        <v>#REF!</v>
      </c>
      <c r="CEJ82" s="101" t="e">
        <f>(CEJ85+#REF!)*CEJ86</f>
        <v>#REF!</v>
      </c>
      <c r="CEK82" s="101" t="e">
        <f>(CEK85+#REF!)*CEK86</f>
        <v>#REF!</v>
      </c>
      <c r="CEL82" s="101" t="e">
        <f>(CEL85+#REF!)*CEL86</f>
        <v>#REF!</v>
      </c>
      <c r="CEM82" s="101" t="e">
        <f>(CEM85+#REF!)*CEM86</f>
        <v>#REF!</v>
      </c>
      <c r="CEN82" s="101" t="e">
        <f>(CEN85+#REF!)*CEN86</f>
        <v>#REF!</v>
      </c>
      <c r="CEO82" s="101" t="e">
        <f>(CEO85+#REF!)*CEO86</f>
        <v>#REF!</v>
      </c>
      <c r="CEP82" s="101" t="e">
        <f>(CEP85+#REF!)*CEP86</f>
        <v>#REF!</v>
      </c>
      <c r="CEQ82" s="101" t="e">
        <f>(CEQ85+#REF!)*CEQ86</f>
        <v>#REF!</v>
      </c>
      <c r="CER82" s="101" t="e">
        <f>(CER85+#REF!)*CER86</f>
        <v>#REF!</v>
      </c>
      <c r="CES82" s="101" t="e">
        <f>(CES85+#REF!)*CES86</f>
        <v>#REF!</v>
      </c>
      <c r="CET82" s="101" t="e">
        <f>(CET85+#REF!)*CET86</f>
        <v>#REF!</v>
      </c>
      <c r="CEU82" s="101" t="e">
        <f>(CEU85+#REF!)*CEU86</f>
        <v>#REF!</v>
      </c>
      <c r="CEV82" s="101" t="e">
        <f>(CEV85+#REF!)*CEV86</f>
        <v>#REF!</v>
      </c>
      <c r="CEW82" s="101" t="e">
        <f>(CEW85+#REF!)*CEW86</f>
        <v>#REF!</v>
      </c>
      <c r="CEX82" s="101" t="e">
        <f>(CEX85+#REF!)*CEX86</f>
        <v>#REF!</v>
      </c>
      <c r="CEY82" s="101" t="e">
        <f>(CEY85+#REF!)*CEY86</f>
        <v>#REF!</v>
      </c>
      <c r="CEZ82" s="101" t="e">
        <f>(CEZ85+#REF!)*CEZ86</f>
        <v>#REF!</v>
      </c>
      <c r="CFA82" s="101" t="e">
        <f>(CFA85+#REF!)*CFA86</f>
        <v>#REF!</v>
      </c>
      <c r="CFB82" s="101" t="e">
        <f>(CFB85+#REF!)*CFB86</f>
        <v>#REF!</v>
      </c>
      <c r="CFC82" s="101" t="e">
        <f>(CFC85+#REF!)*CFC86</f>
        <v>#REF!</v>
      </c>
      <c r="CFD82" s="101" t="e">
        <f>(CFD85+#REF!)*CFD86</f>
        <v>#REF!</v>
      </c>
      <c r="CFE82" s="101" t="e">
        <f>(CFE85+#REF!)*CFE86</f>
        <v>#REF!</v>
      </c>
      <c r="CFF82" s="101" t="e">
        <f>(CFF85+#REF!)*CFF86</f>
        <v>#REF!</v>
      </c>
      <c r="CFG82" s="101" t="e">
        <f>(CFG85+#REF!)*CFG86</f>
        <v>#REF!</v>
      </c>
      <c r="CFH82" s="101" t="e">
        <f>(CFH85+#REF!)*CFH86</f>
        <v>#REF!</v>
      </c>
      <c r="CFI82" s="101" t="e">
        <f>(CFI85+#REF!)*CFI86</f>
        <v>#REF!</v>
      </c>
      <c r="CFJ82" s="101" t="e">
        <f>(CFJ85+#REF!)*CFJ86</f>
        <v>#REF!</v>
      </c>
      <c r="CFK82" s="101" t="e">
        <f>(CFK85+#REF!)*CFK86</f>
        <v>#REF!</v>
      </c>
      <c r="CFL82" s="101" t="e">
        <f>(CFL85+#REF!)*CFL86</f>
        <v>#REF!</v>
      </c>
      <c r="CFM82" s="101" t="e">
        <f>(CFM85+#REF!)*CFM86</f>
        <v>#REF!</v>
      </c>
      <c r="CFN82" s="101" t="e">
        <f>(CFN85+#REF!)*CFN86</f>
        <v>#REF!</v>
      </c>
      <c r="CFO82" s="101" t="e">
        <f>(CFO85+#REF!)*CFO86</f>
        <v>#REF!</v>
      </c>
      <c r="CFP82" s="101" t="e">
        <f>(CFP85+#REF!)*CFP86</f>
        <v>#REF!</v>
      </c>
      <c r="CFQ82" s="101" t="e">
        <f>(CFQ85+#REF!)*CFQ86</f>
        <v>#REF!</v>
      </c>
      <c r="CFR82" s="101" t="e">
        <f>(CFR85+#REF!)*CFR86</f>
        <v>#REF!</v>
      </c>
      <c r="CFS82" s="101" t="e">
        <f>(CFS85+#REF!)*CFS86</f>
        <v>#REF!</v>
      </c>
      <c r="CFT82" s="101" t="e">
        <f>(CFT85+#REF!)*CFT86</f>
        <v>#REF!</v>
      </c>
      <c r="CFU82" s="101" t="e">
        <f>(CFU85+#REF!)*CFU86</f>
        <v>#REF!</v>
      </c>
      <c r="CFV82" s="101" t="e">
        <f>(CFV85+#REF!)*CFV86</f>
        <v>#REF!</v>
      </c>
      <c r="CFW82" s="101" t="e">
        <f>(CFW85+#REF!)*CFW86</f>
        <v>#REF!</v>
      </c>
      <c r="CFX82" s="101" t="e">
        <f>(CFX85+#REF!)*CFX86</f>
        <v>#REF!</v>
      </c>
      <c r="CFY82" s="101" t="e">
        <f>(CFY85+#REF!)*CFY86</f>
        <v>#REF!</v>
      </c>
      <c r="CFZ82" s="101" t="e">
        <f>(CFZ85+#REF!)*CFZ86</f>
        <v>#REF!</v>
      </c>
      <c r="CGA82" s="101" t="e">
        <f>(CGA85+#REF!)*CGA86</f>
        <v>#REF!</v>
      </c>
      <c r="CGB82" s="101" t="e">
        <f>(CGB85+#REF!)*CGB86</f>
        <v>#REF!</v>
      </c>
      <c r="CGC82" s="101" t="e">
        <f>(CGC85+#REF!)*CGC86</f>
        <v>#REF!</v>
      </c>
      <c r="CGD82" s="101" t="e">
        <f>(CGD85+#REF!)*CGD86</f>
        <v>#REF!</v>
      </c>
      <c r="CGE82" s="101" t="e">
        <f>(CGE85+#REF!)*CGE86</f>
        <v>#REF!</v>
      </c>
      <c r="CGF82" s="101" t="e">
        <f>(CGF85+#REF!)*CGF86</f>
        <v>#REF!</v>
      </c>
      <c r="CGG82" s="101" t="e">
        <f>(CGG85+#REF!)*CGG86</f>
        <v>#REF!</v>
      </c>
      <c r="CGH82" s="101" t="e">
        <f>(CGH85+#REF!)*CGH86</f>
        <v>#REF!</v>
      </c>
      <c r="CGI82" s="101" t="e">
        <f>(CGI85+#REF!)*CGI86</f>
        <v>#REF!</v>
      </c>
      <c r="CGJ82" s="101" t="e">
        <f>(CGJ85+#REF!)*CGJ86</f>
        <v>#REF!</v>
      </c>
      <c r="CGK82" s="101" t="e">
        <f>(CGK85+#REF!)*CGK86</f>
        <v>#REF!</v>
      </c>
      <c r="CGL82" s="101" t="e">
        <f>(CGL85+#REF!)*CGL86</f>
        <v>#REF!</v>
      </c>
      <c r="CGM82" s="101" t="e">
        <f>(CGM85+#REF!)*CGM86</f>
        <v>#REF!</v>
      </c>
      <c r="CGN82" s="101" t="e">
        <f>(CGN85+#REF!)*CGN86</f>
        <v>#REF!</v>
      </c>
      <c r="CGO82" s="101" t="e">
        <f>(CGO85+#REF!)*CGO86</f>
        <v>#REF!</v>
      </c>
      <c r="CGP82" s="101" t="e">
        <f>(CGP85+#REF!)*CGP86</f>
        <v>#REF!</v>
      </c>
      <c r="CGQ82" s="101" t="e">
        <f>(CGQ85+#REF!)*CGQ86</f>
        <v>#REF!</v>
      </c>
      <c r="CGR82" s="101" t="e">
        <f>(CGR85+#REF!)*CGR86</f>
        <v>#REF!</v>
      </c>
      <c r="CGS82" s="101" t="e">
        <f>(CGS85+#REF!)*CGS86</f>
        <v>#REF!</v>
      </c>
      <c r="CGT82" s="101" t="e">
        <f>(CGT85+#REF!)*CGT86</f>
        <v>#REF!</v>
      </c>
      <c r="CGU82" s="101" t="e">
        <f>(CGU85+#REF!)*CGU86</f>
        <v>#REF!</v>
      </c>
      <c r="CGV82" s="101" t="e">
        <f>(CGV85+#REF!)*CGV86</f>
        <v>#REF!</v>
      </c>
      <c r="CGW82" s="101" t="e">
        <f>(CGW85+#REF!)*CGW86</f>
        <v>#REF!</v>
      </c>
      <c r="CGX82" s="101" t="e">
        <f>(CGX85+#REF!)*CGX86</f>
        <v>#REF!</v>
      </c>
      <c r="CGY82" s="101" t="e">
        <f>(CGY85+#REF!)*CGY86</f>
        <v>#REF!</v>
      </c>
      <c r="CGZ82" s="101" t="e">
        <f>(CGZ85+#REF!)*CGZ86</f>
        <v>#REF!</v>
      </c>
      <c r="CHA82" s="101" t="e">
        <f>(CHA85+#REF!)*CHA86</f>
        <v>#REF!</v>
      </c>
      <c r="CHB82" s="101" t="e">
        <f>(CHB85+#REF!)*CHB86</f>
        <v>#REF!</v>
      </c>
      <c r="CHC82" s="101" t="e">
        <f>(CHC85+#REF!)*CHC86</f>
        <v>#REF!</v>
      </c>
      <c r="CHD82" s="101" t="e">
        <f>(CHD85+#REF!)*CHD86</f>
        <v>#REF!</v>
      </c>
      <c r="CHE82" s="101" t="e">
        <f>(CHE85+#REF!)*CHE86</f>
        <v>#REF!</v>
      </c>
      <c r="CHF82" s="101" t="e">
        <f>(CHF85+#REF!)*CHF86</f>
        <v>#REF!</v>
      </c>
      <c r="CHG82" s="101" t="e">
        <f>(CHG85+#REF!)*CHG86</f>
        <v>#REF!</v>
      </c>
      <c r="CHH82" s="101" t="e">
        <f>(CHH85+#REF!)*CHH86</f>
        <v>#REF!</v>
      </c>
      <c r="CHI82" s="101" t="e">
        <f>(CHI85+#REF!)*CHI86</f>
        <v>#REF!</v>
      </c>
      <c r="CHJ82" s="101" t="e">
        <f>(CHJ85+#REF!)*CHJ86</f>
        <v>#REF!</v>
      </c>
      <c r="CHK82" s="101" t="e">
        <f>(CHK85+#REF!)*CHK86</f>
        <v>#REF!</v>
      </c>
      <c r="CHL82" s="101" t="e">
        <f>(CHL85+#REF!)*CHL86</f>
        <v>#REF!</v>
      </c>
      <c r="CHM82" s="101" t="e">
        <f>(CHM85+#REF!)*CHM86</f>
        <v>#REF!</v>
      </c>
      <c r="CHN82" s="101" t="e">
        <f>(CHN85+#REF!)*CHN86</f>
        <v>#REF!</v>
      </c>
      <c r="CHO82" s="101" t="e">
        <f>(CHO85+#REF!)*CHO86</f>
        <v>#REF!</v>
      </c>
      <c r="CHP82" s="101" t="e">
        <f>(CHP85+#REF!)*CHP86</f>
        <v>#REF!</v>
      </c>
      <c r="CHQ82" s="101" t="e">
        <f>(CHQ85+#REF!)*CHQ86</f>
        <v>#REF!</v>
      </c>
      <c r="CHR82" s="101" t="e">
        <f>(CHR85+#REF!)*CHR86</f>
        <v>#REF!</v>
      </c>
      <c r="CHS82" s="101" t="e">
        <f>(CHS85+#REF!)*CHS86</f>
        <v>#REF!</v>
      </c>
      <c r="CHT82" s="101" t="e">
        <f>(CHT85+#REF!)*CHT86</f>
        <v>#REF!</v>
      </c>
      <c r="CHU82" s="101" t="e">
        <f>(CHU85+#REF!)*CHU86</f>
        <v>#REF!</v>
      </c>
      <c r="CHV82" s="101" t="e">
        <f>(CHV85+#REF!)*CHV86</f>
        <v>#REF!</v>
      </c>
      <c r="CHW82" s="101" t="e">
        <f>(CHW85+#REF!)*CHW86</f>
        <v>#REF!</v>
      </c>
      <c r="CHX82" s="101" t="e">
        <f>(CHX85+#REF!)*CHX86</f>
        <v>#REF!</v>
      </c>
      <c r="CHY82" s="101" t="e">
        <f>(CHY85+#REF!)*CHY86</f>
        <v>#REF!</v>
      </c>
      <c r="CHZ82" s="101" t="e">
        <f>(CHZ85+#REF!)*CHZ86</f>
        <v>#REF!</v>
      </c>
      <c r="CIA82" s="101" t="e">
        <f>(CIA85+#REF!)*CIA86</f>
        <v>#REF!</v>
      </c>
      <c r="CIB82" s="101" t="e">
        <f>(CIB85+#REF!)*CIB86</f>
        <v>#REF!</v>
      </c>
      <c r="CIC82" s="101" t="e">
        <f>(CIC85+#REF!)*CIC86</f>
        <v>#REF!</v>
      </c>
      <c r="CID82" s="101" t="e">
        <f>(CID85+#REF!)*CID86</f>
        <v>#REF!</v>
      </c>
      <c r="CIE82" s="101" t="e">
        <f>(CIE85+#REF!)*CIE86</f>
        <v>#REF!</v>
      </c>
      <c r="CIF82" s="101" t="e">
        <f>(CIF85+#REF!)*CIF86</f>
        <v>#REF!</v>
      </c>
      <c r="CIG82" s="101" t="e">
        <f>(CIG85+#REF!)*CIG86</f>
        <v>#REF!</v>
      </c>
      <c r="CIH82" s="101" t="e">
        <f>(CIH85+#REF!)*CIH86</f>
        <v>#REF!</v>
      </c>
      <c r="CII82" s="101" t="e">
        <f>(CII85+#REF!)*CII86</f>
        <v>#REF!</v>
      </c>
      <c r="CIJ82" s="101" t="e">
        <f>(CIJ85+#REF!)*CIJ86</f>
        <v>#REF!</v>
      </c>
      <c r="CIK82" s="101" t="e">
        <f>(CIK85+#REF!)*CIK86</f>
        <v>#REF!</v>
      </c>
      <c r="CIL82" s="101" t="e">
        <f>(CIL85+#REF!)*CIL86</f>
        <v>#REF!</v>
      </c>
      <c r="CIM82" s="101" t="e">
        <f>(CIM85+#REF!)*CIM86</f>
        <v>#REF!</v>
      </c>
      <c r="CIN82" s="101" t="e">
        <f>(CIN85+#REF!)*CIN86</f>
        <v>#REF!</v>
      </c>
      <c r="CIO82" s="101" t="e">
        <f>(CIO85+#REF!)*CIO86</f>
        <v>#REF!</v>
      </c>
      <c r="CIP82" s="101" t="e">
        <f>(CIP85+#REF!)*CIP86</f>
        <v>#REF!</v>
      </c>
      <c r="CIQ82" s="101" t="e">
        <f>(CIQ85+#REF!)*CIQ86</f>
        <v>#REF!</v>
      </c>
      <c r="CIR82" s="101" t="e">
        <f>(CIR85+#REF!)*CIR86</f>
        <v>#REF!</v>
      </c>
      <c r="CIS82" s="101" t="e">
        <f>(CIS85+#REF!)*CIS86</f>
        <v>#REF!</v>
      </c>
      <c r="CIT82" s="101" t="e">
        <f>(CIT85+#REF!)*CIT86</f>
        <v>#REF!</v>
      </c>
      <c r="CIU82" s="101" t="e">
        <f>(CIU85+#REF!)*CIU86</f>
        <v>#REF!</v>
      </c>
      <c r="CIV82" s="101" t="e">
        <f>(CIV85+#REF!)*CIV86</f>
        <v>#REF!</v>
      </c>
      <c r="CIW82" s="101" t="e">
        <f>(CIW85+#REF!)*CIW86</f>
        <v>#REF!</v>
      </c>
      <c r="CIX82" s="101" t="e">
        <f>(CIX85+#REF!)*CIX86</f>
        <v>#REF!</v>
      </c>
      <c r="CIY82" s="101" t="e">
        <f>(CIY85+#REF!)*CIY86</f>
        <v>#REF!</v>
      </c>
      <c r="CIZ82" s="101" t="e">
        <f>(CIZ85+#REF!)*CIZ86</f>
        <v>#REF!</v>
      </c>
      <c r="CJA82" s="101" t="e">
        <f>(CJA85+#REF!)*CJA86</f>
        <v>#REF!</v>
      </c>
      <c r="CJB82" s="101" t="e">
        <f>(CJB85+#REF!)*CJB86</f>
        <v>#REF!</v>
      </c>
      <c r="CJC82" s="101" t="e">
        <f>(CJC85+#REF!)*CJC86</f>
        <v>#REF!</v>
      </c>
      <c r="CJD82" s="101" t="e">
        <f>(CJD85+#REF!)*CJD86</f>
        <v>#REF!</v>
      </c>
      <c r="CJE82" s="101" t="e">
        <f>(CJE85+#REF!)*CJE86</f>
        <v>#REF!</v>
      </c>
      <c r="CJF82" s="101" t="e">
        <f>(CJF85+#REF!)*CJF86</f>
        <v>#REF!</v>
      </c>
      <c r="CJG82" s="101" t="e">
        <f>(CJG85+#REF!)*CJG86</f>
        <v>#REF!</v>
      </c>
      <c r="CJH82" s="101" t="e">
        <f>(CJH85+#REF!)*CJH86</f>
        <v>#REF!</v>
      </c>
      <c r="CJI82" s="101" t="e">
        <f>(CJI85+#REF!)*CJI86</f>
        <v>#REF!</v>
      </c>
      <c r="CJJ82" s="101" t="e">
        <f>(CJJ85+#REF!)*CJJ86</f>
        <v>#REF!</v>
      </c>
      <c r="CJK82" s="101" t="e">
        <f>(CJK85+#REF!)*CJK86</f>
        <v>#REF!</v>
      </c>
      <c r="CJL82" s="101" t="e">
        <f>(CJL85+#REF!)*CJL86</f>
        <v>#REF!</v>
      </c>
      <c r="CJM82" s="101" t="e">
        <f>(CJM85+#REF!)*CJM86</f>
        <v>#REF!</v>
      </c>
      <c r="CJN82" s="101" t="e">
        <f>(CJN85+#REF!)*CJN86</f>
        <v>#REF!</v>
      </c>
      <c r="CJO82" s="101" t="e">
        <f>(CJO85+#REF!)*CJO86</f>
        <v>#REF!</v>
      </c>
      <c r="CJP82" s="101" t="e">
        <f>(CJP85+#REF!)*CJP86</f>
        <v>#REF!</v>
      </c>
      <c r="CJQ82" s="101" t="e">
        <f>(CJQ85+#REF!)*CJQ86</f>
        <v>#REF!</v>
      </c>
      <c r="CJR82" s="101" t="e">
        <f>(CJR85+#REF!)*CJR86</f>
        <v>#REF!</v>
      </c>
      <c r="CJS82" s="101" t="e">
        <f>(CJS85+#REF!)*CJS86</f>
        <v>#REF!</v>
      </c>
      <c r="CJT82" s="101" t="e">
        <f>(CJT85+#REF!)*CJT86</f>
        <v>#REF!</v>
      </c>
      <c r="CJU82" s="101" t="e">
        <f>(CJU85+#REF!)*CJU86</f>
        <v>#REF!</v>
      </c>
      <c r="CJV82" s="101" t="e">
        <f>(CJV85+#REF!)*CJV86</f>
        <v>#REF!</v>
      </c>
      <c r="CJW82" s="101" t="e">
        <f>(CJW85+#REF!)*CJW86</f>
        <v>#REF!</v>
      </c>
      <c r="CJX82" s="101" t="e">
        <f>(CJX85+#REF!)*CJX86</f>
        <v>#REF!</v>
      </c>
      <c r="CJY82" s="101" t="e">
        <f>(CJY85+#REF!)*CJY86</f>
        <v>#REF!</v>
      </c>
      <c r="CJZ82" s="101" t="e">
        <f>(CJZ85+#REF!)*CJZ86</f>
        <v>#REF!</v>
      </c>
      <c r="CKA82" s="101" t="e">
        <f>(CKA85+#REF!)*CKA86</f>
        <v>#REF!</v>
      </c>
      <c r="CKB82" s="101" t="e">
        <f>(CKB85+#REF!)*CKB86</f>
        <v>#REF!</v>
      </c>
      <c r="CKC82" s="101" t="e">
        <f>(CKC85+#REF!)*CKC86</f>
        <v>#REF!</v>
      </c>
      <c r="CKD82" s="101" t="e">
        <f>(CKD85+#REF!)*CKD86</f>
        <v>#REF!</v>
      </c>
      <c r="CKE82" s="101" t="e">
        <f>(CKE85+#REF!)*CKE86</f>
        <v>#REF!</v>
      </c>
      <c r="CKF82" s="101" t="e">
        <f>(CKF85+#REF!)*CKF86</f>
        <v>#REF!</v>
      </c>
      <c r="CKG82" s="101" t="e">
        <f>(CKG85+#REF!)*CKG86</f>
        <v>#REF!</v>
      </c>
      <c r="CKH82" s="101" t="e">
        <f>(CKH85+#REF!)*CKH86</f>
        <v>#REF!</v>
      </c>
      <c r="CKI82" s="101" t="e">
        <f>(CKI85+#REF!)*CKI86</f>
        <v>#REF!</v>
      </c>
      <c r="CKJ82" s="101" t="e">
        <f>(CKJ85+#REF!)*CKJ86</f>
        <v>#REF!</v>
      </c>
      <c r="CKK82" s="101" t="e">
        <f>(CKK85+#REF!)*CKK86</f>
        <v>#REF!</v>
      </c>
      <c r="CKL82" s="101" t="e">
        <f>(CKL85+#REF!)*CKL86</f>
        <v>#REF!</v>
      </c>
      <c r="CKM82" s="101" t="e">
        <f>(CKM85+#REF!)*CKM86</f>
        <v>#REF!</v>
      </c>
      <c r="CKN82" s="101" t="e">
        <f>(CKN85+#REF!)*CKN86</f>
        <v>#REF!</v>
      </c>
      <c r="CKO82" s="101" t="e">
        <f>(CKO85+#REF!)*CKO86</f>
        <v>#REF!</v>
      </c>
      <c r="CKP82" s="101" t="e">
        <f>(CKP85+#REF!)*CKP86</f>
        <v>#REF!</v>
      </c>
      <c r="CKQ82" s="101" t="e">
        <f>(CKQ85+#REF!)*CKQ86</f>
        <v>#REF!</v>
      </c>
      <c r="CKR82" s="101" t="e">
        <f>(CKR85+#REF!)*CKR86</f>
        <v>#REF!</v>
      </c>
      <c r="CKS82" s="101" t="e">
        <f>(CKS85+#REF!)*CKS86</f>
        <v>#REF!</v>
      </c>
      <c r="CKT82" s="101" t="e">
        <f>(CKT85+#REF!)*CKT86</f>
        <v>#REF!</v>
      </c>
      <c r="CKU82" s="101" t="e">
        <f>(CKU85+#REF!)*CKU86</f>
        <v>#REF!</v>
      </c>
      <c r="CKV82" s="101" t="e">
        <f>(CKV85+#REF!)*CKV86</f>
        <v>#REF!</v>
      </c>
      <c r="CKW82" s="101" t="e">
        <f>(CKW85+#REF!)*CKW86</f>
        <v>#REF!</v>
      </c>
      <c r="CKX82" s="101" t="e">
        <f>(CKX85+#REF!)*CKX86</f>
        <v>#REF!</v>
      </c>
      <c r="CKY82" s="101" t="e">
        <f>(CKY85+#REF!)*CKY86</f>
        <v>#REF!</v>
      </c>
      <c r="CKZ82" s="101" t="e">
        <f>(CKZ85+#REF!)*CKZ86</f>
        <v>#REF!</v>
      </c>
      <c r="CLA82" s="101" t="e">
        <f>(CLA85+#REF!)*CLA86</f>
        <v>#REF!</v>
      </c>
      <c r="CLB82" s="101" t="e">
        <f>(CLB85+#REF!)*CLB86</f>
        <v>#REF!</v>
      </c>
      <c r="CLC82" s="101" t="e">
        <f>(CLC85+#REF!)*CLC86</f>
        <v>#REF!</v>
      </c>
      <c r="CLD82" s="101" t="e">
        <f>(CLD85+#REF!)*CLD86</f>
        <v>#REF!</v>
      </c>
      <c r="CLE82" s="101" t="e">
        <f>(CLE85+#REF!)*CLE86</f>
        <v>#REF!</v>
      </c>
      <c r="CLF82" s="101" t="e">
        <f>(CLF85+#REF!)*CLF86</f>
        <v>#REF!</v>
      </c>
      <c r="CLG82" s="101" t="e">
        <f>(CLG85+#REF!)*CLG86</f>
        <v>#REF!</v>
      </c>
      <c r="CLH82" s="101" t="e">
        <f>(CLH85+#REF!)*CLH86</f>
        <v>#REF!</v>
      </c>
      <c r="CLI82" s="101" t="e">
        <f>(CLI85+#REF!)*CLI86</f>
        <v>#REF!</v>
      </c>
      <c r="CLJ82" s="101" t="e">
        <f>(CLJ85+#REF!)*CLJ86</f>
        <v>#REF!</v>
      </c>
      <c r="CLK82" s="101" t="e">
        <f>(CLK85+#REF!)*CLK86</f>
        <v>#REF!</v>
      </c>
      <c r="CLL82" s="101" t="e">
        <f>(CLL85+#REF!)*CLL86</f>
        <v>#REF!</v>
      </c>
      <c r="CLM82" s="101" t="e">
        <f>(CLM85+#REF!)*CLM86</f>
        <v>#REF!</v>
      </c>
      <c r="CLN82" s="101" t="e">
        <f>(CLN85+#REF!)*CLN86</f>
        <v>#REF!</v>
      </c>
      <c r="CLO82" s="101" t="e">
        <f>(CLO85+#REF!)*CLO86</f>
        <v>#REF!</v>
      </c>
      <c r="CLP82" s="101" t="e">
        <f>(CLP85+#REF!)*CLP86</f>
        <v>#REF!</v>
      </c>
      <c r="CLQ82" s="101" t="e">
        <f>(CLQ85+#REF!)*CLQ86</f>
        <v>#REF!</v>
      </c>
      <c r="CLR82" s="101" t="e">
        <f>(CLR85+#REF!)*CLR86</f>
        <v>#REF!</v>
      </c>
      <c r="CLS82" s="101" t="e">
        <f>(CLS85+#REF!)*CLS86</f>
        <v>#REF!</v>
      </c>
      <c r="CLT82" s="101" t="e">
        <f>(CLT85+#REF!)*CLT86</f>
        <v>#REF!</v>
      </c>
      <c r="CLU82" s="101" t="e">
        <f>(CLU85+#REF!)*CLU86</f>
        <v>#REF!</v>
      </c>
      <c r="CLV82" s="101" t="e">
        <f>(CLV85+#REF!)*CLV86</f>
        <v>#REF!</v>
      </c>
      <c r="CLW82" s="101" t="e">
        <f>(CLW85+#REF!)*CLW86</f>
        <v>#REF!</v>
      </c>
      <c r="CLX82" s="101" t="e">
        <f>(CLX85+#REF!)*CLX86</f>
        <v>#REF!</v>
      </c>
      <c r="CLY82" s="101" t="e">
        <f>(CLY85+#REF!)*CLY86</f>
        <v>#REF!</v>
      </c>
      <c r="CLZ82" s="101" t="e">
        <f>(CLZ85+#REF!)*CLZ86</f>
        <v>#REF!</v>
      </c>
      <c r="CMA82" s="101" t="e">
        <f>(CMA85+#REF!)*CMA86</f>
        <v>#REF!</v>
      </c>
      <c r="CMB82" s="101" t="e">
        <f>(CMB85+#REF!)*CMB86</f>
        <v>#REF!</v>
      </c>
      <c r="CMC82" s="101" t="e">
        <f>(CMC85+#REF!)*CMC86</f>
        <v>#REF!</v>
      </c>
      <c r="CMD82" s="101" t="e">
        <f>(CMD85+#REF!)*CMD86</f>
        <v>#REF!</v>
      </c>
      <c r="CME82" s="101" t="e">
        <f>(CME85+#REF!)*CME86</f>
        <v>#REF!</v>
      </c>
      <c r="CMF82" s="101" t="e">
        <f>(CMF85+#REF!)*CMF86</f>
        <v>#REF!</v>
      </c>
      <c r="CMG82" s="101" t="e">
        <f>(CMG85+#REF!)*CMG86</f>
        <v>#REF!</v>
      </c>
      <c r="CMH82" s="101" t="e">
        <f>(CMH85+#REF!)*CMH86</f>
        <v>#REF!</v>
      </c>
      <c r="CMI82" s="101" t="e">
        <f>(CMI85+#REF!)*CMI86</f>
        <v>#REF!</v>
      </c>
      <c r="CMJ82" s="101" t="e">
        <f>(CMJ85+#REF!)*CMJ86</f>
        <v>#REF!</v>
      </c>
      <c r="CMK82" s="101" t="e">
        <f>(CMK85+#REF!)*CMK86</f>
        <v>#REF!</v>
      </c>
      <c r="CML82" s="101" t="e">
        <f>(CML85+#REF!)*CML86</f>
        <v>#REF!</v>
      </c>
      <c r="CMM82" s="101" t="e">
        <f>(CMM85+#REF!)*CMM86</f>
        <v>#REF!</v>
      </c>
      <c r="CMN82" s="101" t="e">
        <f>(CMN85+#REF!)*CMN86</f>
        <v>#REF!</v>
      </c>
      <c r="CMO82" s="101" t="e">
        <f>(CMO85+#REF!)*CMO86</f>
        <v>#REF!</v>
      </c>
      <c r="CMP82" s="101" t="e">
        <f>(CMP85+#REF!)*CMP86</f>
        <v>#REF!</v>
      </c>
      <c r="CMQ82" s="101" t="e">
        <f>(CMQ85+#REF!)*CMQ86</f>
        <v>#REF!</v>
      </c>
      <c r="CMR82" s="101" t="e">
        <f>(CMR85+#REF!)*CMR86</f>
        <v>#REF!</v>
      </c>
      <c r="CMS82" s="101" t="e">
        <f>(CMS85+#REF!)*CMS86</f>
        <v>#REF!</v>
      </c>
      <c r="CMT82" s="101" t="e">
        <f>(CMT85+#REF!)*CMT86</f>
        <v>#REF!</v>
      </c>
      <c r="CMU82" s="101" t="e">
        <f>(CMU85+#REF!)*CMU86</f>
        <v>#REF!</v>
      </c>
      <c r="CMV82" s="101" t="e">
        <f>(CMV85+#REF!)*CMV86</f>
        <v>#REF!</v>
      </c>
      <c r="CMW82" s="101" t="e">
        <f>(CMW85+#REF!)*CMW86</f>
        <v>#REF!</v>
      </c>
      <c r="CMX82" s="101" t="e">
        <f>(CMX85+#REF!)*CMX86</f>
        <v>#REF!</v>
      </c>
      <c r="CMY82" s="101" t="e">
        <f>(CMY85+#REF!)*CMY86</f>
        <v>#REF!</v>
      </c>
      <c r="CMZ82" s="101" t="e">
        <f>(CMZ85+#REF!)*CMZ86</f>
        <v>#REF!</v>
      </c>
      <c r="CNA82" s="101" t="e">
        <f>(CNA85+#REF!)*CNA86</f>
        <v>#REF!</v>
      </c>
      <c r="CNB82" s="101" t="e">
        <f>(CNB85+#REF!)*CNB86</f>
        <v>#REF!</v>
      </c>
      <c r="CNC82" s="101" t="e">
        <f>(CNC85+#REF!)*CNC86</f>
        <v>#REF!</v>
      </c>
      <c r="CND82" s="101" t="e">
        <f>(CND85+#REF!)*CND86</f>
        <v>#REF!</v>
      </c>
      <c r="CNE82" s="101" t="e">
        <f>(CNE85+#REF!)*CNE86</f>
        <v>#REF!</v>
      </c>
      <c r="CNF82" s="101" t="e">
        <f>(CNF85+#REF!)*CNF86</f>
        <v>#REF!</v>
      </c>
      <c r="CNG82" s="101" t="e">
        <f>(CNG85+#REF!)*CNG86</f>
        <v>#REF!</v>
      </c>
      <c r="CNH82" s="101" t="e">
        <f>(CNH85+#REF!)*CNH86</f>
        <v>#REF!</v>
      </c>
      <c r="CNI82" s="101" t="e">
        <f>(CNI85+#REF!)*CNI86</f>
        <v>#REF!</v>
      </c>
      <c r="CNJ82" s="101" t="e">
        <f>(CNJ85+#REF!)*CNJ86</f>
        <v>#REF!</v>
      </c>
      <c r="CNK82" s="101" t="e">
        <f>(CNK85+#REF!)*CNK86</f>
        <v>#REF!</v>
      </c>
      <c r="CNL82" s="101" t="e">
        <f>(CNL85+#REF!)*CNL86</f>
        <v>#REF!</v>
      </c>
      <c r="CNM82" s="101" t="e">
        <f>(CNM85+#REF!)*CNM86</f>
        <v>#REF!</v>
      </c>
      <c r="CNN82" s="101" t="e">
        <f>(CNN85+#REF!)*CNN86</f>
        <v>#REF!</v>
      </c>
      <c r="CNO82" s="101" t="e">
        <f>(CNO85+#REF!)*CNO86</f>
        <v>#REF!</v>
      </c>
      <c r="CNP82" s="101" t="e">
        <f>(CNP85+#REF!)*CNP86</f>
        <v>#REF!</v>
      </c>
      <c r="CNQ82" s="101" t="e">
        <f>(CNQ85+#REF!)*CNQ86</f>
        <v>#REF!</v>
      </c>
      <c r="CNR82" s="101" t="e">
        <f>(CNR85+#REF!)*CNR86</f>
        <v>#REF!</v>
      </c>
      <c r="CNS82" s="101" t="e">
        <f>(CNS85+#REF!)*CNS86</f>
        <v>#REF!</v>
      </c>
      <c r="CNT82" s="101" t="e">
        <f>(CNT85+#REF!)*CNT86</f>
        <v>#REF!</v>
      </c>
      <c r="CNU82" s="101" t="e">
        <f>(CNU85+#REF!)*CNU86</f>
        <v>#REF!</v>
      </c>
      <c r="CNV82" s="101" t="e">
        <f>(CNV85+#REF!)*CNV86</f>
        <v>#REF!</v>
      </c>
      <c r="CNW82" s="101" t="e">
        <f>(CNW85+#REF!)*CNW86</f>
        <v>#REF!</v>
      </c>
      <c r="CNX82" s="101" t="e">
        <f>(CNX85+#REF!)*CNX86</f>
        <v>#REF!</v>
      </c>
      <c r="CNY82" s="101" t="e">
        <f>(CNY85+#REF!)*CNY86</f>
        <v>#REF!</v>
      </c>
      <c r="CNZ82" s="101" t="e">
        <f>(CNZ85+#REF!)*CNZ86</f>
        <v>#REF!</v>
      </c>
      <c r="COA82" s="101" t="e">
        <f>(COA85+#REF!)*COA86</f>
        <v>#REF!</v>
      </c>
      <c r="COB82" s="101" t="e">
        <f>(COB85+#REF!)*COB86</f>
        <v>#REF!</v>
      </c>
      <c r="COC82" s="101" t="e">
        <f>(COC85+#REF!)*COC86</f>
        <v>#REF!</v>
      </c>
      <c r="COD82" s="101" t="e">
        <f>(COD85+#REF!)*COD86</f>
        <v>#REF!</v>
      </c>
      <c r="COE82" s="101" t="e">
        <f>(COE85+#REF!)*COE86</f>
        <v>#REF!</v>
      </c>
      <c r="COF82" s="101" t="e">
        <f>(COF85+#REF!)*COF86</f>
        <v>#REF!</v>
      </c>
      <c r="COG82" s="101" t="e">
        <f>(COG85+#REF!)*COG86</f>
        <v>#REF!</v>
      </c>
      <c r="COH82" s="101" t="e">
        <f>(COH85+#REF!)*COH86</f>
        <v>#REF!</v>
      </c>
      <c r="COI82" s="101" t="e">
        <f>(COI85+#REF!)*COI86</f>
        <v>#REF!</v>
      </c>
      <c r="COJ82" s="101" t="e">
        <f>(COJ85+#REF!)*COJ86</f>
        <v>#REF!</v>
      </c>
      <c r="COK82" s="101" t="e">
        <f>(COK85+#REF!)*COK86</f>
        <v>#REF!</v>
      </c>
      <c r="COL82" s="101" t="e">
        <f>(COL85+#REF!)*COL86</f>
        <v>#REF!</v>
      </c>
      <c r="COM82" s="101" t="e">
        <f>(COM85+#REF!)*COM86</f>
        <v>#REF!</v>
      </c>
      <c r="CON82" s="101" t="e">
        <f>(CON85+#REF!)*CON86</f>
        <v>#REF!</v>
      </c>
      <c r="COO82" s="101" t="e">
        <f>(COO85+#REF!)*COO86</f>
        <v>#REF!</v>
      </c>
      <c r="COP82" s="101" t="e">
        <f>(COP85+#REF!)*COP86</f>
        <v>#REF!</v>
      </c>
      <c r="COQ82" s="101" t="e">
        <f>(COQ85+#REF!)*COQ86</f>
        <v>#REF!</v>
      </c>
      <c r="COR82" s="101" t="e">
        <f>(COR85+#REF!)*COR86</f>
        <v>#REF!</v>
      </c>
      <c r="COS82" s="101" t="e">
        <f>(COS85+#REF!)*COS86</f>
        <v>#REF!</v>
      </c>
      <c r="COT82" s="101" t="e">
        <f>(COT85+#REF!)*COT86</f>
        <v>#REF!</v>
      </c>
      <c r="COU82" s="101" t="e">
        <f>(COU85+#REF!)*COU86</f>
        <v>#REF!</v>
      </c>
      <c r="COV82" s="101" t="e">
        <f>(COV85+#REF!)*COV86</f>
        <v>#REF!</v>
      </c>
      <c r="COW82" s="101" t="e">
        <f>(COW85+#REF!)*COW86</f>
        <v>#REF!</v>
      </c>
      <c r="COX82" s="101" t="e">
        <f>(COX85+#REF!)*COX86</f>
        <v>#REF!</v>
      </c>
      <c r="COY82" s="101" t="e">
        <f>(COY85+#REF!)*COY86</f>
        <v>#REF!</v>
      </c>
      <c r="COZ82" s="101" t="e">
        <f>(COZ85+#REF!)*COZ86</f>
        <v>#REF!</v>
      </c>
      <c r="CPA82" s="101" t="e">
        <f>(CPA85+#REF!)*CPA86</f>
        <v>#REF!</v>
      </c>
      <c r="CPB82" s="101" t="e">
        <f>(CPB85+#REF!)*CPB86</f>
        <v>#REF!</v>
      </c>
      <c r="CPC82" s="101" t="e">
        <f>(CPC85+#REF!)*CPC86</f>
        <v>#REF!</v>
      </c>
      <c r="CPD82" s="101" t="e">
        <f>(CPD85+#REF!)*CPD86</f>
        <v>#REF!</v>
      </c>
      <c r="CPE82" s="101" t="e">
        <f>(CPE85+#REF!)*CPE86</f>
        <v>#REF!</v>
      </c>
      <c r="CPF82" s="101" t="e">
        <f>(CPF85+#REF!)*CPF86</f>
        <v>#REF!</v>
      </c>
      <c r="CPG82" s="101" t="e">
        <f>(CPG85+#REF!)*CPG86</f>
        <v>#REF!</v>
      </c>
      <c r="CPH82" s="101" t="e">
        <f>(CPH85+#REF!)*CPH86</f>
        <v>#REF!</v>
      </c>
      <c r="CPI82" s="101" t="e">
        <f>(CPI85+#REF!)*CPI86</f>
        <v>#REF!</v>
      </c>
      <c r="CPJ82" s="101" t="e">
        <f>(CPJ85+#REF!)*CPJ86</f>
        <v>#REF!</v>
      </c>
      <c r="CPK82" s="101" t="e">
        <f>(CPK85+#REF!)*CPK86</f>
        <v>#REF!</v>
      </c>
      <c r="CPL82" s="101" t="e">
        <f>(CPL85+#REF!)*CPL86</f>
        <v>#REF!</v>
      </c>
      <c r="CPM82" s="101" t="e">
        <f>(CPM85+#REF!)*CPM86</f>
        <v>#REF!</v>
      </c>
      <c r="CPN82" s="101" t="e">
        <f>(CPN85+#REF!)*CPN86</f>
        <v>#REF!</v>
      </c>
      <c r="CPO82" s="101" t="e">
        <f>(CPO85+#REF!)*CPO86</f>
        <v>#REF!</v>
      </c>
      <c r="CPP82" s="101" t="e">
        <f>(CPP85+#REF!)*CPP86</f>
        <v>#REF!</v>
      </c>
      <c r="CPQ82" s="101" t="e">
        <f>(CPQ85+#REF!)*CPQ86</f>
        <v>#REF!</v>
      </c>
      <c r="CPR82" s="101" t="e">
        <f>(CPR85+#REF!)*CPR86</f>
        <v>#REF!</v>
      </c>
      <c r="CPS82" s="101" t="e">
        <f>(CPS85+#REF!)*CPS86</f>
        <v>#REF!</v>
      </c>
      <c r="CPT82" s="101" t="e">
        <f>(CPT85+#REF!)*CPT86</f>
        <v>#REF!</v>
      </c>
      <c r="CPU82" s="101" t="e">
        <f>(CPU85+#REF!)*CPU86</f>
        <v>#REF!</v>
      </c>
      <c r="CPV82" s="101" t="e">
        <f>(CPV85+#REF!)*CPV86</f>
        <v>#REF!</v>
      </c>
      <c r="CPW82" s="101" t="e">
        <f>(CPW85+#REF!)*CPW86</f>
        <v>#REF!</v>
      </c>
      <c r="CPX82" s="101" t="e">
        <f>(CPX85+#REF!)*CPX86</f>
        <v>#REF!</v>
      </c>
      <c r="CPY82" s="101" t="e">
        <f>(CPY85+#REF!)*CPY86</f>
        <v>#REF!</v>
      </c>
      <c r="CPZ82" s="101" t="e">
        <f>(CPZ85+#REF!)*CPZ86</f>
        <v>#REF!</v>
      </c>
      <c r="CQA82" s="101" t="e">
        <f>(CQA85+#REF!)*CQA86</f>
        <v>#REF!</v>
      </c>
      <c r="CQB82" s="101" t="e">
        <f>(CQB85+#REF!)*CQB86</f>
        <v>#REF!</v>
      </c>
      <c r="CQC82" s="101" t="e">
        <f>(CQC85+#REF!)*CQC86</f>
        <v>#REF!</v>
      </c>
      <c r="CQD82" s="101" t="e">
        <f>(CQD85+#REF!)*CQD86</f>
        <v>#REF!</v>
      </c>
      <c r="CQE82" s="101" t="e">
        <f>(CQE85+#REF!)*CQE86</f>
        <v>#REF!</v>
      </c>
      <c r="CQF82" s="101" t="e">
        <f>(CQF85+#REF!)*CQF86</f>
        <v>#REF!</v>
      </c>
      <c r="CQG82" s="101" t="e">
        <f>(CQG85+#REF!)*CQG86</f>
        <v>#REF!</v>
      </c>
      <c r="CQH82" s="101" t="e">
        <f>(CQH85+#REF!)*CQH86</f>
        <v>#REF!</v>
      </c>
      <c r="CQI82" s="101" t="e">
        <f>(CQI85+#REF!)*CQI86</f>
        <v>#REF!</v>
      </c>
      <c r="CQJ82" s="101" t="e">
        <f>(CQJ85+#REF!)*CQJ86</f>
        <v>#REF!</v>
      </c>
      <c r="CQK82" s="101" t="e">
        <f>(CQK85+#REF!)*CQK86</f>
        <v>#REF!</v>
      </c>
      <c r="CQL82" s="101" t="e">
        <f>(CQL85+#REF!)*CQL86</f>
        <v>#REF!</v>
      </c>
      <c r="CQM82" s="101" t="e">
        <f>(CQM85+#REF!)*CQM86</f>
        <v>#REF!</v>
      </c>
      <c r="CQN82" s="101" t="e">
        <f>(CQN85+#REF!)*CQN86</f>
        <v>#REF!</v>
      </c>
      <c r="CQO82" s="101" t="e">
        <f>(CQO85+#REF!)*CQO86</f>
        <v>#REF!</v>
      </c>
      <c r="CQP82" s="101" t="e">
        <f>(CQP85+#REF!)*CQP86</f>
        <v>#REF!</v>
      </c>
      <c r="CQQ82" s="101" t="e">
        <f>(CQQ85+#REF!)*CQQ86</f>
        <v>#REF!</v>
      </c>
      <c r="CQR82" s="101" t="e">
        <f>(CQR85+#REF!)*CQR86</f>
        <v>#REF!</v>
      </c>
      <c r="CQS82" s="101" t="e">
        <f>(CQS85+#REF!)*CQS86</f>
        <v>#REF!</v>
      </c>
      <c r="CQT82" s="101" t="e">
        <f>(CQT85+#REF!)*CQT86</f>
        <v>#REF!</v>
      </c>
      <c r="CQU82" s="101" t="e">
        <f>(CQU85+#REF!)*CQU86</f>
        <v>#REF!</v>
      </c>
      <c r="CQV82" s="101" t="e">
        <f>(CQV85+#REF!)*CQV86</f>
        <v>#REF!</v>
      </c>
      <c r="CQW82" s="101" t="e">
        <f>(CQW85+#REF!)*CQW86</f>
        <v>#REF!</v>
      </c>
      <c r="CQX82" s="101" t="e">
        <f>(CQX85+#REF!)*CQX86</f>
        <v>#REF!</v>
      </c>
      <c r="CQY82" s="101" t="e">
        <f>(CQY85+#REF!)*CQY86</f>
        <v>#REF!</v>
      </c>
      <c r="CQZ82" s="101" t="e">
        <f>(CQZ85+#REF!)*CQZ86</f>
        <v>#REF!</v>
      </c>
      <c r="CRA82" s="101" t="e">
        <f>(CRA85+#REF!)*CRA86</f>
        <v>#REF!</v>
      </c>
      <c r="CRB82" s="101" t="e">
        <f>(CRB85+#REF!)*CRB86</f>
        <v>#REF!</v>
      </c>
      <c r="CRC82" s="101" t="e">
        <f>(CRC85+#REF!)*CRC86</f>
        <v>#REF!</v>
      </c>
      <c r="CRD82" s="101" t="e">
        <f>(CRD85+#REF!)*CRD86</f>
        <v>#REF!</v>
      </c>
      <c r="CRE82" s="101" t="e">
        <f>(CRE85+#REF!)*CRE86</f>
        <v>#REF!</v>
      </c>
      <c r="CRF82" s="101" t="e">
        <f>(CRF85+#REF!)*CRF86</f>
        <v>#REF!</v>
      </c>
      <c r="CRG82" s="101" t="e">
        <f>(CRG85+#REF!)*CRG86</f>
        <v>#REF!</v>
      </c>
      <c r="CRH82" s="101" t="e">
        <f>(CRH85+#REF!)*CRH86</f>
        <v>#REF!</v>
      </c>
      <c r="CRI82" s="101" t="e">
        <f>(CRI85+#REF!)*CRI86</f>
        <v>#REF!</v>
      </c>
      <c r="CRJ82" s="101" t="e">
        <f>(CRJ85+#REF!)*CRJ86</f>
        <v>#REF!</v>
      </c>
      <c r="CRK82" s="101" t="e">
        <f>(CRK85+#REF!)*CRK86</f>
        <v>#REF!</v>
      </c>
      <c r="CRL82" s="101" t="e">
        <f>(CRL85+#REF!)*CRL86</f>
        <v>#REF!</v>
      </c>
      <c r="CRM82" s="101" t="e">
        <f>(CRM85+#REF!)*CRM86</f>
        <v>#REF!</v>
      </c>
      <c r="CRN82" s="101" t="e">
        <f>(CRN85+#REF!)*CRN86</f>
        <v>#REF!</v>
      </c>
      <c r="CRO82" s="101" t="e">
        <f>(CRO85+#REF!)*CRO86</f>
        <v>#REF!</v>
      </c>
      <c r="CRP82" s="101" t="e">
        <f>(CRP85+#REF!)*CRP86</f>
        <v>#REF!</v>
      </c>
      <c r="CRQ82" s="101" t="e">
        <f>(CRQ85+#REF!)*CRQ86</f>
        <v>#REF!</v>
      </c>
      <c r="CRR82" s="101" t="e">
        <f>(CRR85+#REF!)*CRR86</f>
        <v>#REF!</v>
      </c>
      <c r="CRS82" s="101" t="e">
        <f>(CRS85+#REF!)*CRS86</f>
        <v>#REF!</v>
      </c>
      <c r="CRT82" s="101" t="e">
        <f>(CRT85+#REF!)*CRT86</f>
        <v>#REF!</v>
      </c>
      <c r="CRU82" s="101" t="e">
        <f>(CRU85+#REF!)*CRU86</f>
        <v>#REF!</v>
      </c>
      <c r="CRV82" s="101" t="e">
        <f>(CRV85+#REF!)*CRV86</f>
        <v>#REF!</v>
      </c>
      <c r="CRW82" s="101" t="e">
        <f>(CRW85+#REF!)*CRW86</f>
        <v>#REF!</v>
      </c>
      <c r="CRX82" s="101" t="e">
        <f>(CRX85+#REF!)*CRX86</f>
        <v>#REF!</v>
      </c>
      <c r="CRY82" s="101" t="e">
        <f>(CRY85+#REF!)*CRY86</f>
        <v>#REF!</v>
      </c>
      <c r="CRZ82" s="101" t="e">
        <f>(CRZ85+#REF!)*CRZ86</f>
        <v>#REF!</v>
      </c>
      <c r="CSA82" s="101" t="e">
        <f>(CSA85+#REF!)*CSA86</f>
        <v>#REF!</v>
      </c>
      <c r="CSB82" s="101" t="e">
        <f>(CSB85+#REF!)*CSB86</f>
        <v>#REF!</v>
      </c>
      <c r="CSC82" s="101" t="e">
        <f>(CSC85+#REF!)*CSC86</f>
        <v>#REF!</v>
      </c>
      <c r="CSD82" s="101" t="e">
        <f>(CSD85+#REF!)*CSD86</f>
        <v>#REF!</v>
      </c>
      <c r="CSE82" s="101" t="e">
        <f>(CSE85+#REF!)*CSE86</f>
        <v>#REF!</v>
      </c>
      <c r="CSF82" s="101" t="e">
        <f>(CSF85+#REF!)*CSF86</f>
        <v>#REF!</v>
      </c>
      <c r="CSG82" s="101" t="e">
        <f>(CSG85+#REF!)*CSG86</f>
        <v>#REF!</v>
      </c>
      <c r="CSH82" s="101" t="e">
        <f>(CSH85+#REF!)*CSH86</f>
        <v>#REF!</v>
      </c>
      <c r="CSI82" s="101" t="e">
        <f>(CSI85+#REF!)*CSI86</f>
        <v>#REF!</v>
      </c>
      <c r="CSJ82" s="101" t="e">
        <f>(CSJ85+#REF!)*CSJ86</f>
        <v>#REF!</v>
      </c>
      <c r="CSK82" s="101" t="e">
        <f>(CSK85+#REF!)*CSK86</f>
        <v>#REF!</v>
      </c>
      <c r="CSL82" s="101" t="e">
        <f>(CSL85+#REF!)*CSL86</f>
        <v>#REF!</v>
      </c>
      <c r="CSM82" s="101" t="e">
        <f>(CSM85+#REF!)*CSM86</f>
        <v>#REF!</v>
      </c>
      <c r="CSN82" s="101" t="e">
        <f>(CSN85+#REF!)*CSN86</f>
        <v>#REF!</v>
      </c>
      <c r="CSO82" s="101" t="e">
        <f>(CSO85+#REF!)*CSO86</f>
        <v>#REF!</v>
      </c>
      <c r="CSP82" s="101" t="e">
        <f>(CSP85+#REF!)*CSP86</f>
        <v>#REF!</v>
      </c>
      <c r="CSQ82" s="101" t="e">
        <f>(CSQ85+#REF!)*CSQ86</f>
        <v>#REF!</v>
      </c>
      <c r="CSR82" s="101" t="e">
        <f>(CSR85+#REF!)*CSR86</f>
        <v>#REF!</v>
      </c>
      <c r="CSS82" s="101" t="e">
        <f>(CSS85+#REF!)*CSS86</f>
        <v>#REF!</v>
      </c>
      <c r="CST82" s="101" t="e">
        <f>(CST85+#REF!)*CST86</f>
        <v>#REF!</v>
      </c>
      <c r="CSU82" s="101" t="e">
        <f>(CSU85+#REF!)*CSU86</f>
        <v>#REF!</v>
      </c>
      <c r="CSV82" s="101" t="e">
        <f>(CSV85+#REF!)*CSV86</f>
        <v>#REF!</v>
      </c>
      <c r="CSW82" s="101" t="e">
        <f>(CSW85+#REF!)*CSW86</f>
        <v>#REF!</v>
      </c>
      <c r="CSX82" s="101" t="e">
        <f>(CSX85+#REF!)*CSX86</f>
        <v>#REF!</v>
      </c>
      <c r="CSY82" s="101" t="e">
        <f>(CSY85+#REF!)*CSY86</f>
        <v>#REF!</v>
      </c>
      <c r="CSZ82" s="101" t="e">
        <f>(CSZ85+#REF!)*CSZ86</f>
        <v>#REF!</v>
      </c>
      <c r="CTA82" s="101" t="e">
        <f>(CTA85+#REF!)*CTA86</f>
        <v>#REF!</v>
      </c>
      <c r="CTB82" s="101" t="e">
        <f>(CTB85+#REF!)*CTB86</f>
        <v>#REF!</v>
      </c>
      <c r="CTC82" s="101" t="e">
        <f>(CTC85+#REF!)*CTC86</f>
        <v>#REF!</v>
      </c>
      <c r="CTD82" s="101" t="e">
        <f>(CTD85+#REF!)*CTD86</f>
        <v>#REF!</v>
      </c>
      <c r="CTE82" s="101" t="e">
        <f>(CTE85+#REF!)*CTE86</f>
        <v>#REF!</v>
      </c>
      <c r="CTF82" s="101" t="e">
        <f>(CTF85+#REF!)*CTF86</f>
        <v>#REF!</v>
      </c>
      <c r="CTG82" s="101" t="e">
        <f>(CTG85+#REF!)*CTG86</f>
        <v>#REF!</v>
      </c>
      <c r="CTH82" s="101" t="e">
        <f>(CTH85+#REF!)*CTH86</f>
        <v>#REF!</v>
      </c>
      <c r="CTI82" s="101" t="e">
        <f>(CTI85+#REF!)*CTI86</f>
        <v>#REF!</v>
      </c>
      <c r="CTJ82" s="101" t="e">
        <f>(CTJ85+#REF!)*CTJ86</f>
        <v>#REF!</v>
      </c>
      <c r="CTK82" s="101" t="e">
        <f>(CTK85+#REF!)*CTK86</f>
        <v>#REF!</v>
      </c>
      <c r="CTL82" s="101" t="e">
        <f>(CTL85+#REF!)*CTL86</f>
        <v>#REF!</v>
      </c>
      <c r="CTM82" s="101" t="e">
        <f>(CTM85+#REF!)*CTM86</f>
        <v>#REF!</v>
      </c>
      <c r="CTN82" s="101" t="e">
        <f>(CTN85+#REF!)*CTN86</f>
        <v>#REF!</v>
      </c>
      <c r="CTO82" s="101" t="e">
        <f>(CTO85+#REF!)*CTO86</f>
        <v>#REF!</v>
      </c>
      <c r="CTP82" s="101" t="e">
        <f>(CTP85+#REF!)*CTP86</f>
        <v>#REF!</v>
      </c>
      <c r="CTQ82" s="101" t="e">
        <f>(CTQ85+#REF!)*CTQ86</f>
        <v>#REF!</v>
      </c>
      <c r="CTR82" s="101" t="e">
        <f>(CTR85+#REF!)*CTR86</f>
        <v>#REF!</v>
      </c>
      <c r="CTS82" s="101" t="e">
        <f>(CTS85+#REF!)*CTS86</f>
        <v>#REF!</v>
      </c>
      <c r="CTT82" s="101" t="e">
        <f>(CTT85+#REF!)*CTT86</f>
        <v>#REF!</v>
      </c>
      <c r="CTU82" s="101" t="e">
        <f>(CTU85+#REF!)*CTU86</f>
        <v>#REF!</v>
      </c>
      <c r="CTV82" s="101" t="e">
        <f>(CTV85+#REF!)*CTV86</f>
        <v>#REF!</v>
      </c>
      <c r="CTW82" s="101" t="e">
        <f>(CTW85+#REF!)*CTW86</f>
        <v>#REF!</v>
      </c>
      <c r="CTX82" s="101" t="e">
        <f>(CTX85+#REF!)*CTX86</f>
        <v>#REF!</v>
      </c>
      <c r="CTY82" s="101" t="e">
        <f>(CTY85+#REF!)*CTY86</f>
        <v>#REF!</v>
      </c>
      <c r="CTZ82" s="101" t="e">
        <f>(CTZ85+#REF!)*CTZ86</f>
        <v>#REF!</v>
      </c>
      <c r="CUA82" s="101" t="e">
        <f>(CUA85+#REF!)*CUA86</f>
        <v>#REF!</v>
      </c>
      <c r="CUB82" s="101" t="e">
        <f>(CUB85+#REF!)*CUB86</f>
        <v>#REF!</v>
      </c>
      <c r="CUC82" s="101" t="e">
        <f>(CUC85+#REF!)*CUC86</f>
        <v>#REF!</v>
      </c>
      <c r="CUD82" s="101" t="e">
        <f>(CUD85+#REF!)*CUD86</f>
        <v>#REF!</v>
      </c>
      <c r="CUE82" s="101" t="e">
        <f>(CUE85+#REF!)*CUE86</f>
        <v>#REF!</v>
      </c>
      <c r="CUF82" s="101" t="e">
        <f>(CUF85+#REF!)*CUF86</f>
        <v>#REF!</v>
      </c>
      <c r="CUG82" s="101" t="e">
        <f>(CUG85+#REF!)*CUG86</f>
        <v>#REF!</v>
      </c>
      <c r="CUH82" s="101" t="e">
        <f>(CUH85+#REF!)*CUH86</f>
        <v>#REF!</v>
      </c>
      <c r="CUI82" s="101" t="e">
        <f>(CUI85+#REF!)*CUI86</f>
        <v>#REF!</v>
      </c>
      <c r="CUJ82" s="101" t="e">
        <f>(CUJ85+#REF!)*CUJ86</f>
        <v>#REF!</v>
      </c>
      <c r="CUK82" s="101" t="e">
        <f>(CUK85+#REF!)*CUK86</f>
        <v>#REF!</v>
      </c>
      <c r="CUL82" s="101" t="e">
        <f>(CUL85+#REF!)*CUL86</f>
        <v>#REF!</v>
      </c>
      <c r="CUM82" s="101" t="e">
        <f>(CUM85+#REF!)*CUM86</f>
        <v>#REF!</v>
      </c>
      <c r="CUN82" s="101" t="e">
        <f>(CUN85+#REF!)*CUN86</f>
        <v>#REF!</v>
      </c>
      <c r="CUO82" s="101" t="e">
        <f>(CUO85+#REF!)*CUO86</f>
        <v>#REF!</v>
      </c>
      <c r="CUP82" s="101" t="e">
        <f>(CUP85+#REF!)*CUP86</f>
        <v>#REF!</v>
      </c>
      <c r="CUQ82" s="101" t="e">
        <f>(CUQ85+#REF!)*CUQ86</f>
        <v>#REF!</v>
      </c>
      <c r="CUR82" s="101" t="e">
        <f>(CUR85+#REF!)*CUR86</f>
        <v>#REF!</v>
      </c>
      <c r="CUS82" s="101" t="e">
        <f>(CUS85+#REF!)*CUS86</f>
        <v>#REF!</v>
      </c>
      <c r="CUT82" s="101" t="e">
        <f>(CUT85+#REF!)*CUT86</f>
        <v>#REF!</v>
      </c>
      <c r="CUU82" s="101" t="e">
        <f>(CUU85+#REF!)*CUU86</f>
        <v>#REF!</v>
      </c>
      <c r="CUV82" s="101" t="e">
        <f>(CUV85+#REF!)*CUV86</f>
        <v>#REF!</v>
      </c>
      <c r="CUW82" s="101" t="e">
        <f>(CUW85+#REF!)*CUW86</f>
        <v>#REF!</v>
      </c>
      <c r="CUX82" s="101" t="e">
        <f>(CUX85+#REF!)*CUX86</f>
        <v>#REF!</v>
      </c>
      <c r="CUY82" s="101" t="e">
        <f>(CUY85+#REF!)*CUY86</f>
        <v>#REF!</v>
      </c>
      <c r="CUZ82" s="101" t="e">
        <f>(CUZ85+#REF!)*CUZ86</f>
        <v>#REF!</v>
      </c>
      <c r="CVA82" s="101" t="e">
        <f>(CVA85+#REF!)*CVA86</f>
        <v>#REF!</v>
      </c>
      <c r="CVB82" s="101" t="e">
        <f>(CVB85+#REF!)*CVB86</f>
        <v>#REF!</v>
      </c>
      <c r="CVC82" s="101" t="e">
        <f>(CVC85+#REF!)*CVC86</f>
        <v>#REF!</v>
      </c>
      <c r="CVD82" s="101" t="e">
        <f>(CVD85+#REF!)*CVD86</f>
        <v>#REF!</v>
      </c>
      <c r="CVE82" s="101" t="e">
        <f>(CVE85+#REF!)*CVE86</f>
        <v>#REF!</v>
      </c>
      <c r="CVF82" s="101" t="e">
        <f>(CVF85+#REF!)*CVF86</f>
        <v>#REF!</v>
      </c>
      <c r="CVG82" s="101" t="e">
        <f>(CVG85+#REF!)*CVG86</f>
        <v>#REF!</v>
      </c>
      <c r="CVH82" s="101" t="e">
        <f>(CVH85+#REF!)*CVH86</f>
        <v>#REF!</v>
      </c>
      <c r="CVI82" s="101" t="e">
        <f>(CVI85+#REF!)*CVI86</f>
        <v>#REF!</v>
      </c>
      <c r="CVJ82" s="101" t="e">
        <f>(CVJ85+#REF!)*CVJ86</f>
        <v>#REF!</v>
      </c>
      <c r="CVK82" s="101" t="e">
        <f>(CVK85+#REF!)*CVK86</f>
        <v>#REF!</v>
      </c>
      <c r="CVL82" s="101" t="e">
        <f>(CVL85+#REF!)*CVL86</f>
        <v>#REF!</v>
      </c>
      <c r="CVM82" s="101" t="e">
        <f>(CVM85+#REF!)*CVM86</f>
        <v>#REF!</v>
      </c>
      <c r="CVN82" s="101" t="e">
        <f>(CVN85+#REF!)*CVN86</f>
        <v>#REF!</v>
      </c>
      <c r="CVO82" s="101" t="e">
        <f>(CVO85+#REF!)*CVO86</f>
        <v>#REF!</v>
      </c>
      <c r="CVP82" s="101" t="e">
        <f>(CVP85+#REF!)*CVP86</f>
        <v>#REF!</v>
      </c>
      <c r="CVQ82" s="101" t="e">
        <f>(CVQ85+#REF!)*CVQ86</f>
        <v>#REF!</v>
      </c>
      <c r="CVR82" s="101" t="e">
        <f>(CVR85+#REF!)*CVR86</f>
        <v>#REF!</v>
      </c>
      <c r="CVS82" s="101" t="e">
        <f>(CVS85+#REF!)*CVS86</f>
        <v>#REF!</v>
      </c>
      <c r="CVT82" s="101" t="e">
        <f>(CVT85+#REF!)*CVT86</f>
        <v>#REF!</v>
      </c>
      <c r="CVU82" s="101" t="e">
        <f>(CVU85+#REF!)*CVU86</f>
        <v>#REF!</v>
      </c>
      <c r="CVV82" s="101" t="e">
        <f>(CVV85+#REF!)*CVV86</f>
        <v>#REF!</v>
      </c>
      <c r="CVW82" s="101" t="e">
        <f>(CVW85+#REF!)*CVW86</f>
        <v>#REF!</v>
      </c>
      <c r="CVX82" s="101" t="e">
        <f>(CVX85+#REF!)*CVX86</f>
        <v>#REF!</v>
      </c>
      <c r="CVY82" s="101" t="e">
        <f>(CVY85+#REF!)*CVY86</f>
        <v>#REF!</v>
      </c>
      <c r="CVZ82" s="101" t="e">
        <f>(CVZ85+#REF!)*CVZ86</f>
        <v>#REF!</v>
      </c>
      <c r="CWA82" s="101" t="e">
        <f>(CWA85+#REF!)*CWA86</f>
        <v>#REF!</v>
      </c>
      <c r="CWB82" s="101" t="e">
        <f>(CWB85+#REF!)*CWB86</f>
        <v>#REF!</v>
      </c>
      <c r="CWC82" s="101" t="e">
        <f>(CWC85+#REF!)*CWC86</f>
        <v>#REF!</v>
      </c>
      <c r="CWD82" s="101" t="e">
        <f>(CWD85+#REF!)*CWD86</f>
        <v>#REF!</v>
      </c>
      <c r="CWE82" s="101" t="e">
        <f>(CWE85+#REF!)*CWE86</f>
        <v>#REF!</v>
      </c>
      <c r="CWF82" s="101" t="e">
        <f>(CWF85+#REF!)*CWF86</f>
        <v>#REF!</v>
      </c>
      <c r="CWG82" s="101" t="e">
        <f>(CWG85+#REF!)*CWG86</f>
        <v>#REF!</v>
      </c>
      <c r="CWH82" s="101" t="e">
        <f>(CWH85+#REF!)*CWH86</f>
        <v>#REF!</v>
      </c>
      <c r="CWI82" s="101" t="e">
        <f>(CWI85+#REF!)*CWI86</f>
        <v>#REF!</v>
      </c>
      <c r="CWJ82" s="101" t="e">
        <f>(CWJ85+#REF!)*CWJ86</f>
        <v>#REF!</v>
      </c>
      <c r="CWK82" s="101" t="e">
        <f>(CWK85+#REF!)*CWK86</f>
        <v>#REF!</v>
      </c>
      <c r="CWL82" s="101" t="e">
        <f>(CWL85+#REF!)*CWL86</f>
        <v>#REF!</v>
      </c>
      <c r="CWM82" s="101" t="e">
        <f>(CWM85+#REF!)*CWM86</f>
        <v>#REF!</v>
      </c>
      <c r="CWN82" s="101" t="e">
        <f>(CWN85+#REF!)*CWN86</f>
        <v>#REF!</v>
      </c>
      <c r="CWO82" s="101" t="e">
        <f>(CWO85+#REF!)*CWO86</f>
        <v>#REF!</v>
      </c>
      <c r="CWP82" s="101" t="e">
        <f>(CWP85+#REF!)*CWP86</f>
        <v>#REF!</v>
      </c>
      <c r="CWQ82" s="101" t="e">
        <f>(CWQ85+#REF!)*CWQ86</f>
        <v>#REF!</v>
      </c>
      <c r="CWR82" s="101" t="e">
        <f>(CWR85+#REF!)*CWR86</f>
        <v>#REF!</v>
      </c>
      <c r="CWS82" s="101" t="e">
        <f>(CWS85+#REF!)*CWS86</f>
        <v>#REF!</v>
      </c>
      <c r="CWT82" s="101" t="e">
        <f>(CWT85+#REF!)*CWT86</f>
        <v>#REF!</v>
      </c>
      <c r="CWU82" s="101" t="e">
        <f>(CWU85+#REF!)*CWU86</f>
        <v>#REF!</v>
      </c>
      <c r="CWV82" s="101" t="e">
        <f>(CWV85+#REF!)*CWV86</f>
        <v>#REF!</v>
      </c>
      <c r="CWW82" s="101" t="e">
        <f>(CWW85+#REF!)*CWW86</f>
        <v>#REF!</v>
      </c>
      <c r="CWX82" s="101" t="e">
        <f>(CWX85+#REF!)*CWX86</f>
        <v>#REF!</v>
      </c>
      <c r="CWY82" s="101" t="e">
        <f>(CWY85+#REF!)*CWY86</f>
        <v>#REF!</v>
      </c>
      <c r="CWZ82" s="101" t="e">
        <f>(CWZ85+#REF!)*CWZ86</f>
        <v>#REF!</v>
      </c>
      <c r="CXA82" s="101" t="e">
        <f>(CXA85+#REF!)*CXA86</f>
        <v>#REF!</v>
      </c>
      <c r="CXB82" s="101" t="e">
        <f>(CXB85+#REF!)*CXB86</f>
        <v>#REF!</v>
      </c>
      <c r="CXC82" s="101" t="e">
        <f>(CXC85+#REF!)*CXC86</f>
        <v>#REF!</v>
      </c>
      <c r="CXD82" s="101" t="e">
        <f>(CXD85+#REF!)*CXD86</f>
        <v>#REF!</v>
      </c>
      <c r="CXE82" s="101" t="e">
        <f>(CXE85+#REF!)*CXE86</f>
        <v>#REF!</v>
      </c>
      <c r="CXF82" s="101" t="e">
        <f>(CXF85+#REF!)*CXF86</f>
        <v>#REF!</v>
      </c>
      <c r="CXG82" s="101" t="e">
        <f>(CXG85+#REF!)*CXG86</f>
        <v>#REF!</v>
      </c>
      <c r="CXH82" s="101" t="e">
        <f>(CXH85+#REF!)*CXH86</f>
        <v>#REF!</v>
      </c>
      <c r="CXI82" s="101" t="e">
        <f>(CXI85+#REF!)*CXI86</f>
        <v>#REF!</v>
      </c>
      <c r="CXJ82" s="101" t="e">
        <f>(CXJ85+#REF!)*CXJ86</f>
        <v>#REF!</v>
      </c>
      <c r="CXK82" s="101" t="e">
        <f>(CXK85+#REF!)*CXK86</f>
        <v>#REF!</v>
      </c>
      <c r="CXL82" s="101" t="e">
        <f>(CXL85+#REF!)*CXL86</f>
        <v>#REF!</v>
      </c>
      <c r="CXM82" s="101" t="e">
        <f>(CXM85+#REF!)*CXM86</f>
        <v>#REF!</v>
      </c>
      <c r="CXN82" s="101" t="e">
        <f>(CXN85+#REF!)*CXN86</f>
        <v>#REF!</v>
      </c>
      <c r="CXO82" s="101" t="e">
        <f>(CXO85+#REF!)*CXO86</f>
        <v>#REF!</v>
      </c>
      <c r="CXP82" s="101" t="e">
        <f>(CXP85+#REF!)*CXP86</f>
        <v>#REF!</v>
      </c>
      <c r="CXQ82" s="101" t="e">
        <f>(CXQ85+#REF!)*CXQ86</f>
        <v>#REF!</v>
      </c>
      <c r="CXR82" s="101" t="e">
        <f>(CXR85+#REF!)*CXR86</f>
        <v>#REF!</v>
      </c>
      <c r="CXS82" s="101" t="e">
        <f>(CXS85+#REF!)*CXS86</f>
        <v>#REF!</v>
      </c>
      <c r="CXT82" s="101" t="e">
        <f>(CXT85+#REF!)*CXT86</f>
        <v>#REF!</v>
      </c>
      <c r="CXU82" s="101" t="e">
        <f>(CXU85+#REF!)*CXU86</f>
        <v>#REF!</v>
      </c>
      <c r="CXV82" s="101" t="e">
        <f>(CXV85+#REF!)*CXV86</f>
        <v>#REF!</v>
      </c>
      <c r="CXW82" s="101" t="e">
        <f>(CXW85+#REF!)*CXW86</f>
        <v>#REF!</v>
      </c>
      <c r="CXX82" s="101" t="e">
        <f>(CXX85+#REF!)*CXX86</f>
        <v>#REF!</v>
      </c>
      <c r="CXY82" s="101" t="e">
        <f>(CXY85+#REF!)*CXY86</f>
        <v>#REF!</v>
      </c>
      <c r="CXZ82" s="101" t="e">
        <f>(CXZ85+#REF!)*CXZ86</f>
        <v>#REF!</v>
      </c>
      <c r="CYA82" s="101" t="e">
        <f>(CYA85+#REF!)*CYA86</f>
        <v>#REF!</v>
      </c>
      <c r="CYB82" s="101" t="e">
        <f>(CYB85+#REF!)*CYB86</f>
        <v>#REF!</v>
      </c>
      <c r="CYC82" s="101" t="e">
        <f>(CYC85+#REF!)*CYC86</f>
        <v>#REF!</v>
      </c>
      <c r="CYD82" s="101" t="e">
        <f>(CYD85+#REF!)*CYD86</f>
        <v>#REF!</v>
      </c>
      <c r="CYE82" s="101" t="e">
        <f>(CYE85+#REF!)*CYE86</f>
        <v>#REF!</v>
      </c>
      <c r="CYF82" s="101" t="e">
        <f>(CYF85+#REF!)*CYF86</f>
        <v>#REF!</v>
      </c>
      <c r="CYG82" s="101" t="e">
        <f>(CYG85+#REF!)*CYG86</f>
        <v>#REF!</v>
      </c>
      <c r="CYH82" s="101" t="e">
        <f>(CYH85+#REF!)*CYH86</f>
        <v>#REF!</v>
      </c>
      <c r="CYI82" s="101" t="e">
        <f>(CYI85+#REF!)*CYI86</f>
        <v>#REF!</v>
      </c>
      <c r="CYJ82" s="101" t="e">
        <f>(CYJ85+#REF!)*CYJ86</f>
        <v>#REF!</v>
      </c>
      <c r="CYK82" s="101" t="e">
        <f>(CYK85+#REF!)*CYK86</f>
        <v>#REF!</v>
      </c>
      <c r="CYL82" s="101" t="e">
        <f>(CYL85+#REF!)*CYL86</f>
        <v>#REF!</v>
      </c>
      <c r="CYM82" s="101" t="e">
        <f>(CYM85+#REF!)*CYM86</f>
        <v>#REF!</v>
      </c>
      <c r="CYN82" s="101" t="e">
        <f>(CYN85+#REF!)*CYN86</f>
        <v>#REF!</v>
      </c>
      <c r="CYO82" s="101" t="e">
        <f>(CYO85+#REF!)*CYO86</f>
        <v>#REF!</v>
      </c>
      <c r="CYP82" s="101" t="e">
        <f>(CYP85+#REF!)*CYP86</f>
        <v>#REF!</v>
      </c>
      <c r="CYQ82" s="101" t="e">
        <f>(CYQ85+#REF!)*CYQ86</f>
        <v>#REF!</v>
      </c>
      <c r="CYR82" s="101" t="e">
        <f>(CYR85+#REF!)*CYR86</f>
        <v>#REF!</v>
      </c>
      <c r="CYS82" s="101" t="e">
        <f>(CYS85+#REF!)*CYS86</f>
        <v>#REF!</v>
      </c>
      <c r="CYT82" s="101" t="e">
        <f>(CYT85+#REF!)*CYT86</f>
        <v>#REF!</v>
      </c>
      <c r="CYU82" s="101" t="e">
        <f>(CYU85+#REF!)*CYU86</f>
        <v>#REF!</v>
      </c>
      <c r="CYV82" s="101" t="e">
        <f>(CYV85+#REF!)*CYV86</f>
        <v>#REF!</v>
      </c>
      <c r="CYW82" s="101" t="e">
        <f>(CYW85+#REF!)*CYW86</f>
        <v>#REF!</v>
      </c>
      <c r="CYX82" s="101" t="e">
        <f>(CYX85+#REF!)*CYX86</f>
        <v>#REF!</v>
      </c>
      <c r="CYY82" s="101" t="e">
        <f>(CYY85+#REF!)*CYY86</f>
        <v>#REF!</v>
      </c>
      <c r="CYZ82" s="101" t="e">
        <f>(CYZ85+#REF!)*CYZ86</f>
        <v>#REF!</v>
      </c>
      <c r="CZA82" s="101" t="e">
        <f>(CZA85+#REF!)*CZA86</f>
        <v>#REF!</v>
      </c>
      <c r="CZB82" s="101" t="e">
        <f>(CZB85+#REF!)*CZB86</f>
        <v>#REF!</v>
      </c>
      <c r="CZC82" s="101" t="e">
        <f>(CZC85+#REF!)*CZC86</f>
        <v>#REF!</v>
      </c>
      <c r="CZD82" s="101" t="e">
        <f>(CZD85+#REF!)*CZD86</f>
        <v>#REF!</v>
      </c>
      <c r="CZE82" s="101" t="e">
        <f>(CZE85+#REF!)*CZE86</f>
        <v>#REF!</v>
      </c>
      <c r="CZF82" s="101" t="e">
        <f>(CZF85+#REF!)*CZF86</f>
        <v>#REF!</v>
      </c>
      <c r="CZG82" s="101" t="e">
        <f>(CZG85+#REF!)*CZG86</f>
        <v>#REF!</v>
      </c>
      <c r="CZH82" s="101" t="e">
        <f>(CZH85+#REF!)*CZH86</f>
        <v>#REF!</v>
      </c>
      <c r="CZI82" s="101" t="e">
        <f>(CZI85+#REF!)*CZI86</f>
        <v>#REF!</v>
      </c>
      <c r="CZJ82" s="101" t="e">
        <f>(CZJ85+#REF!)*CZJ86</f>
        <v>#REF!</v>
      </c>
      <c r="CZK82" s="101" t="e">
        <f>(CZK85+#REF!)*CZK86</f>
        <v>#REF!</v>
      </c>
      <c r="CZL82" s="101" t="e">
        <f>(CZL85+#REF!)*CZL86</f>
        <v>#REF!</v>
      </c>
      <c r="CZM82" s="101" t="e">
        <f>(CZM85+#REF!)*CZM86</f>
        <v>#REF!</v>
      </c>
      <c r="CZN82" s="101" t="e">
        <f>(CZN85+#REF!)*CZN86</f>
        <v>#REF!</v>
      </c>
      <c r="CZO82" s="101" t="e">
        <f>(CZO85+#REF!)*CZO86</f>
        <v>#REF!</v>
      </c>
      <c r="CZP82" s="101" t="e">
        <f>(CZP85+#REF!)*CZP86</f>
        <v>#REF!</v>
      </c>
      <c r="CZQ82" s="101" t="e">
        <f>(CZQ85+#REF!)*CZQ86</f>
        <v>#REF!</v>
      </c>
      <c r="CZR82" s="101" t="e">
        <f>(CZR85+#REF!)*CZR86</f>
        <v>#REF!</v>
      </c>
      <c r="CZS82" s="101" t="e">
        <f>(CZS85+#REF!)*CZS86</f>
        <v>#REF!</v>
      </c>
      <c r="CZT82" s="101" t="e">
        <f>(CZT85+#REF!)*CZT86</f>
        <v>#REF!</v>
      </c>
      <c r="CZU82" s="101" t="e">
        <f>(CZU85+#REF!)*CZU86</f>
        <v>#REF!</v>
      </c>
      <c r="CZV82" s="101" t="e">
        <f>(CZV85+#REF!)*CZV86</f>
        <v>#REF!</v>
      </c>
      <c r="CZW82" s="101" t="e">
        <f>(CZW85+#REF!)*CZW86</f>
        <v>#REF!</v>
      </c>
      <c r="CZX82" s="101" t="e">
        <f>(CZX85+#REF!)*CZX86</f>
        <v>#REF!</v>
      </c>
      <c r="CZY82" s="101" t="e">
        <f>(CZY85+#REF!)*CZY86</f>
        <v>#REF!</v>
      </c>
      <c r="CZZ82" s="101" t="e">
        <f>(CZZ85+#REF!)*CZZ86</f>
        <v>#REF!</v>
      </c>
      <c r="DAA82" s="101" t="e">
        <f>(DAA85+#REF!)*DAA86</f>
        <v>#REF!</v>
      </c>
      <c r="DAB82" s="101" t="e">
        <f>(DAB85+#REF!)*DAB86</f>
        <v>#REF!</v>
      </c>
      <c r="DAC82" s="101" t="e">
        <f>(DAC85+#REF!)*DAC86</f>
        <v>#REF!</v>
      </c>
      <c r="DAD82" s="101" t="e">
        <f>(DAD85+#REF!)*DAD86</f>
        <v>#REF!</v>
      </c>
      <c r="DAE82" s="101" t="e">
        <f>(DAE85+#REF!)*DAE86</f>
        <v>#REF!</v>
      </c>
      <c r="DAF82" s="101" t="e">
        <f>(DAF85+#REF!)*DAF86</f>
        <v>#REF!</v>
      </c>
      <c r="DAG82" s="101" t="e">
        <f>(DAG85+#REF!)*DAG86</f>
        <v>#REF!</v>
      </c>
      <c r="DAH82" s="101" t="e">
        <f>(DAH85+#REF!)*DAH86</f>
        <v>#REF!</v>
      </c>
      <c r="DAI82" s="101" t="e">
        <f>(DAI85+#REF!)*DAI86</f>
        <v>#REF!</v>
      </c>
      <c r="DAJ82" s="101" t="e">
        <f>(DAJ85+#REF!)*DAJ86</f>
        <v>#REF!</v>
      </c>
      <c r="DAK82" s="101" t="e">
        <f>(DAK85+#REF!)*DAK86</f>
        <v>#REF!</v>
      </c>
      <c r="DAL82" s="101" t="e">
        <f>(DAL85+#REF!)*DAL86</f>
        <v>#REF!</v>
      </c>
      <c r="DAM82" s="101" t="e">
        <f>(DAM85+#REF!)*DAM86</f>
        <v>#REF!</v>
      </c>
      <c r="DAN82" s="101" t="e">
        <f>(DAN85+#REF!)*DAN86</f>
        <v>#REF!</v>
      </c>
      <c r="DAO82" s="101" t="e">
        <f>(DAO85+#REF!)*DAO86</f>
        <v>#REF!</v>
      </c>
      <c r="DAP82" s="101" t="e">
        <f>(DAP85+#REF!)*DAP86</f>
        <v>#REF!</v>
      </c>
      <c r="DAQ82" s="101" t="e">
        <f>(DAQ85+#REF!)*DAQ86</f>
        <v>#REF!</v>
      </c>
      <c r="DAR82" s="101" t="e">
        <f>(DAR85+#REF!)*DAR86</f>
        <v>#REF!</v>
      </c>
      <c r="DAS82" s="101" t="e">
        <f>(DAS85+#REF!)*DAS86</f>
        <v>#REF!</v>
      </c>
      <c r="DAT82" s="101" t="e">
        <f>(DAT85+#REF!)*DAT86</f>
        <v>#REF!</v>
      </c>
      <c r="DAU82" s="101" t="e">
        <f>(DAU85+#REF!)*DAU86</f>
        <v>#REF!</v>
      </c>
      <c r="DAV82" s="101" t="e">
        <f>(DAV85+#REF!)*DAV86</f>
        <v>#REF!</v>
      </c>
      <c r="DAW82" s="101" t="e">
        <f>(DAW85+#REF!)*DAW86</f>
        <v>#REF!</v>
      </c>
      <c r="DAX82" s="101" t="e">
        <f>(DAX85+#REF!)*DAX86</f>
        <v>#REF!</v>
      </c>
      <c r="DAY82" s="101" t="e">
        <f>(DAY85+#REF!)*DAY86</f>
        <v>#REF!</v>
      </c>
      <c r="DAZ82" s="101" t="e">
        <f>(DAZ85+#REF!)*DAZ86</f>
        <v>#REF!</v>
      </c>
      <c r="DBA82" s="101" t="e">
        <f>(DBA85+#REF!)*DBA86</f>
        <v>#REF!</v>
      </c>
      <c r="DBB82" s="101" t="e">
        <f>(DBB85+#REF!)*DBB86</f>
        <v>#REF!</v>
      </c>
      <c r="DBC82" s="101" t="e">
        <f>(DBC85+#REF!)*DBC86</f>
        <v>#REF!</v>
      </c>
      <c r="DBD82" s="101" t="e">
        <f>(DBD85+#REF!)*DBD86</f>
        <v>#REF!</v>
      </c>
      <c r="DBE82" s="101" t="e">
        <f>(DBE85+#REF!)*DBE86</f>
        <v>#REF!</v>
      </c>
      <c r="DBF82" s="101" t="e">
        <f>(DBF85+#REF!)*DBF86</f>
        <v>#REF!</v>
      </c>
      <c r="DBG82" s="101" t="e">
        <f>(DBG85+#REF!)*DBG86</f>
        <v>#REF!</v>
      </c>
      <c r="DBH82" s="101" t="e">
        <f>(DBH85+#REF!)*DBH86</f>
        <v>#REF!</v>
      </c>
      <c r="DBI82" s="101" t="e">
        <f>(DBI85+#REF!)*DBI86</f>
        <v>#REF!</v>
      </c>
      <c r="DBJ82" s="101" t="e">
        <f>(DBJ85+#REF!)*DBJ86</f>
        <v>#REF!</v>
      </c>
      <c r="DBK82" s="101" t="e">
        <f>(DBK85+#REF!)*DBK86</f>
        <v>#REF!</v>
      </c>
      <c r="DBL82" s="101" t="e">
        <f>(DBL85+#REF!)*DBL86</f>
        <v>#REF!</v>
      </c>
      <c r="DBM82" s="101" t="e">
        <f>(DBM85+#REF!)*DBM86</f>
        <v>#REF!</v>
      </c>
      <c r="DBN82" s="101" t="e">
        <f>(DBN85+#REF!)*DBN86</f>
        <v>#REF!</v>
      </c>
      <c r="DBO82" s="101" t="e">
        <f>(DBO85+#REF!)*DBO86</f>
        <v>#REF!</v>
      </c>
      <c r="DBP82" s="101" t="e">
        <f>(DBP85+#REF!)*DBP86</f>
        <v>#REF!</v>
      </c>
      <c r="DBQ82" s="101" t="e">
        <f>(DBQ85+#REF!)*DBQ86</f>
        <v>#REF!</v>
      </c>
      <c r="DBR82" s="101" t="e">
        <f>(DBR85+#REF!)*DBR86</f>
        <v>#REF!</v>
      </c>
      <c r="DBS82" s="101" t="e">
        <f>(DBS85+#REF!)*DBS86</f>
        <v>#REF!</v>
      </c>
      <c r="DBT82" s="101" t="e">
        <f>(DBT85+#REF!)*DBT86</f>
        <v>#REF!</v>
      </c>
      <c r="DBU82" s="101" t="e">
        <f>(DBU85+#REF!)*DBU86</f>
        <v>#REF!</v>
      </c>
      <c r="DBV82" s="101" t="e">
        <f>(DBV85+#REF!)*DBV86</f>
        <v>#REF!</v>
      </c>
      <c r="DBW82" s="101" t="e">
        <f>(DBW85+#REF!)*DBW86</f>
        <v>#REF!</v>
      </c>
      <c r="DBX82" s="101" t="e">
        <f>(DBX85+#REF!)*DBX86</f>
        <v>#REF!</v>
      </c>
      <c r="DBY82" s="101" t="e">
        <f>(DBY85+#REF!)*DBY86</f>
        <v>#REF!</v>
      </c>
      <c r="DBZ82" s="101" t="e">
        <f>(DBZ85+#REF!)*DBZ86</f>
        <v>#REF!</v>
      </c>
      <c r="DCA82" s="101" t="e">
        <f>(DCA85+#REF!)*DCA86</f>
        <v>#REF!</v>
      </c>
      <c r="DCB82" s="101" t="e">
        <f>(DCB85+#REF!)*DCB86</f>
        <v>#REF!</v>
      </c>
      <c r="DCC82" s="101" t="e">
        <f>(DCC85+#REF!)*DCC86</f>
        <v>#REF!</v>
      </c>
      <c r="DCD82" s="101" t="e">
        <f>(DCD85+#REF!)*DCD86</f>
        <v>#REF!</v>
      </c>
      <c r="DCE82" s="101" t="e">
        <f>(DCE85+#REF!)*DCE86</f>
        <v>#REF!</v>
      </c>
      <c r="DCF82" s="101" t="e">
        <f>(DCF85+#REF!)*DCF86</f>
        <v>#REF!</v>
      </c>
      <c r="DCG82" s="101" t="e">
        <f>(DCG85+#REF!)*DCG86</f>
        <v>#REF!</v>
      </c>
      <c r="DCH82" s="101" t="e">
        <f>(DCH85+#REF!)*DCH86</f>
        <v>#REF!</v>
      </c>
      <c r="DCI82" s="101" t="e">
        <f>(DCI85+#REF!)*DCI86</f>
        <v>#REF!</v>
      </c>
      <c r="DCJ82" s="101" t="e">
        <f>(DCJ85+#REF!)*DCJ86</f>
        <v>#REF!</v>
      </c>
      <c r="DCK82" s="101" t="e">
        <f>(DCK85+#REF!)*DCK86</f>
        <v>#REF!</v>
      </c>
      <c r="DCL82" s="101" t="e">
        <f>(DCL85+#REF!)*DCL86</f>
        <v>#REF!</v>
      </c>
      <c r="DCM82" s="101" t="e">
        <f>(DCM85+#REF!)*DCM86</f>
        <v>#REF!</v>
      </c>
      <c r="DCN82" s="101" t="e">
        <f>(DCN85+#REF!)*DCN86</f>
        <v>#REF!</v>
      </c>
      <c r="DCO82" s="101" t="e">
        <f>(DCO85+#REF!)*DCO86</f>
        <v>#REF!</v>
      </c>
      <c r="DCP82" s="101" t="e">
        <f>(DCP85+#REF!)*DCP86</f>
        <v>#REF!</v>
      </c>
      <c r="DCQ82" s="101" t="e">
        <f>(DCQ85+#REF!)*DCQ86</f>
        <v>#REF!</v>
      </c>
      <c r="DCR82" s="101" t="e">
        <f>(DCR85+#REF!)*DCR86</f>
        <v>#REF!</v>
      </c>
      <c r="DCS82" s="101" t="e">
        <f>(DCS85+#REF!)*DCS86</f>
        <v>#REF!</v>
      </c>
      <c r="DCT82" s="101" t="e">
        <f>(DCT85+#REF!)*DCT86</f>
        <v>#REF!</v>
      </c>
      <c r="DCU82" s="101" t="e">
        <f>(DCU85+#REF!)*DCU86</f>
        <v>#REF!</v>
      </c>
      <c r="DCV82" s="101" t="e">
        <f>(DCV85+#REF!)*DCV86</f>
        <v>#REF!</v>
      </c>
      <c r="DCW82" s="101" t="e">
        <f>(DCW85+#REF!)*DCW86</f>
        <v>#REF!</v>
      </c>
      <c r="DCX82" s="101" t="e">
        <f>(DCX85+#REF!)*DCX86</f>
        <v>#REF!</v>
      </c>
      <c r="DCY82" s="101" t="e">
        <f>(DCY85+#REF!)*DCY86</f>
        <v>#REF!</v>
      </c>
      <c r="DCZ82" s="101" t="e">
        <f>(DCZ85+#REF!)*DCZ86</f>
        <v>#REF!</v>
      </c>
      <c r="DDA82" s="101" t="e">
        <f>(DDA85+#REF!)*DDA86</f>
        <v>#REF!</v>
      </c>
      <c r="DDB82" s="101" t="e">
        <f>(DDB85+#REF!)*DDB86</f>
        <v>#REF!</v>
      </c>
      <c r="DDC82" s="101" t="e">
        <f>(DDC85+#REF!)*DDC86</f>
        <v>#REF!</v>
      </c>
      <c r="DDD82" s="101" t="e">
        <f>(DDD85+#REF!)*DDD86</f>
        <v>#REF!</v>
      </c>
      <c r="DDE82" s="101" t="e">
        <f>(DDE85+#REF!)*DDE86</f>
        <v>#REF!</v>
      </c>
      <c r="DDF82" s="101" t="e">
        <f>(DDF85+#REF!)*DDF86</f>
        <v>#REF!</v>
      </c>
      <c r="DDG82" s="101" t="e">
        <f>(DDG85+#REF!)*DDG86</f>
        <v>#REF!</v>
      </c>
      <c r="DDH82" s="101" t="e">
        <f>(DDH85+#REF!)*DDH86</f>
        <v>#REF!</v>
      </c>
      <c r="DDI82" s="101" t="e">
        <f>(DDI85+#REF!)*DDI86</f>
        <v>#REF!</v>
      </c>
      <c r="DDJ82" s="101" t="e">
        <f>(DDJ85+#REF!)*DDJ86</f>
        <v>#REF!</v>
      </c>
      <c r="DDK82" s="101" t="e">
        <f>(DDK85+#REF!)*DDK86</f>
        <v>#REF!</v>
      </c>
      <c r="DDL82" s="101" t="e">
        <f>(DDL85+#REF!)*DDL86</f>
        <v>#REF!</v>
      </c>
      <c r="DDM82" s="101" t="e">
        <f>(DDM85+#REF!)*DDM86</f>
        <v>#REF!</v>
      </c>
      <c r="DDN82" s="101" t="e">
        <f>(DDN85+#REF!)*DDN86</f>
        <v>#REF!</v>
      </c>
      <c r="DDO82" s="101" t="e">
        <f>(DDO85+#REF!)*DDO86</f>
        <v>#REF!</v>
      </c>
      <c r="DDP82" s="101" t="e">
        <f>(DDP85+#REF!)*DDP86</f>
        <v>#REF!</v>
      </c>
      <c r="DDQ82" s="101" t="e">
        <f>(DDQ85+#REF!)*DDQ86</f>
        <v>#REF!</v>
      </c>
      <c r="DDR82" s="101" t="e">
        <f>(DDR85+#REF!)*DDR86</f>
        <v>#REF!</v>
      </c>
      <c r="DDS82" s="101" t="e">
        <f>(DDS85+#REF!)*DDS86</f>
        <v>#REF!</v>
      </c>
      <c r="DDT82" s="101" t="e">
        <f>(DDT85+#REF!)*DDT86</f>
        <v>#REF!</v>
      </c>
      <c r="DDU82" s="101" t="e">
        <f>(DDU85+#REF!)*DDU86</f>
        <v>#REF!</v>
      </c>
      <c r="DDV82" s="101" t="e">
        <f>(DDV85+#REF!)*DDV86</f>
        <v>#REF!</v>
      </c>
      <c r="DDW82" s="101" t="e">
        <f>(DDW85+#REF!)*DDW86</f>
        <v>#REF!</v>
      </c>
      <c r="DDX82" s="101" t="e">
        <f>(DDX85+#REF!)*DDX86</f>
        <v>#REF!</v>
      </c>
      <c r="DDY82" s="101" t="e">
        <f>(DDY85+#REF!)*DDY86</f>
        <v>#REF!</v>
      </c>
      <c r="DDZ82" s="101" t="e">
        <f>(DDZ85+#REF!)*DDZ86</f>
        <v>#REF!</v>
      </c>
      <c r="DEA82" s="101" t="e">
        <f>(DEA85+#REF!)*DEA86</f>
        <v>#REF!</v>
      </c>
      <c r="DEB82" s="101" t="e">
        <f>(DEB85+#REF!)*DEB86</f>
        <v>#REF!</v>
      </c>
      <c r="DEC82" s="101" t="e">
        <f>(DEC85+#REF!)*DEC86</f>
        <v>#REF!</v>
      </c>
      <c r="DED82" s="101" t="e">
        <f>(DED85+#REF!)*DED86</f>
        <v>#REF!</v>
      </c>
      <c r="DEE82" s="101" t="e">
        <f>(DEE85+#REF!)*DEE86</f>
        <v>#REF!</v>
      </c>
      <c r="DEF82" s="101" t="e">
        <f>(DEF85+#REF!)*DEF86</f>
        <v>#REF!</v>
      </c>
      <c r="DEG82" s="101" t="e">
        <f>(DEG85+#REF!)*DEG86</f>
        <v>#REF!</v>
      </c>
      <c r="DEH82" s="101" t="e">
        <f>(DEH85+#REF!)*DEH86</f>
        <v>#REF!</v>
      </c>
      <c r="DEI82" s="101" t="e">
        <f>(DEI85+#REF!)*DEI86</f>
        <v>#REF!</v>
      </c>
      <c r="DEJ82" s="101" t="e">
        <f>(DEJ85+#REF!)*DEJ86</f>
        <v>#REF!</v>
      </c>
      <c r="DEK82" s="101" t="e">
        <f>(DEK85+#REF!)*DEK86</f>
        <v>#REF!</v>
      </c>
      <c r="DEL82" s="101" t="e">
        <f>(DEL85+#REF!)*DEL86</f>
        <v>#REF!</v>
      </c>
      <c r="DEM82" s="101" t="e">
        <f>(DEM85+#REF!)*DEM86</f>
        <v>#REF!</v>
      </c>
      <c r="DEN82" s="101" t="e">
        <f>(DEN85+#REF!)*DEN86</f>
        <v>#REF!</v>
      </c>
      <c r="DEO82" s="101" t="e">
        <f>(DEO85+#REF!)*DEO86</f>
        <v>#REF!</v>
      </c>
      <c r="DEP82" s="101" t="e">
        <f>(DEP85+#REF!)*DEP86</f>
        <v>#REF!</v>
      </c>
      <c r="DEQ82" s="101" t="e">
        <f>(DEQ85+#REF!)*DEQ86</f>
        <v>#REF!</v>
      </c>
      <c r="DER82" s="101" t="e">
        <f>(DER85+#REF!)*DER86</f>
        <v>#REF!</v>
      </c>
      <c r="DES82" s="101" t="e">
        <f>(DES85+#REF!)*DES86</f>
        <v>#REF!</v>
      </c>
      <c r="DET82" s="101" t="e">
        <f>(DET85+#REF!)*DET86</f>
        <v>#REF!</v>
      </c>
      <c r="DEU82" s="101" t="e">
        <f>(DEU85+#REF!)*DEU86</f>
        <v>#REF!</v>
      </c>
      <c r="DEV82" s="101" t="e">
        <f>(DEV85+#REF!)*DEV86</f>
        <v>#REF!</v>
      </c>
      <c r="DEW82" s="101" t="e">
        <f>(DEW85+#REF!)*DEW86</f>
        <v>#REF!</v>
      </c>
      <c r="DEX82" s="101" t="e">
        <f>(DEX85+#REF!)*DEX86</f>
        <v>#REF!</v>
      </c>
      <c r="DEY82" s="101" t="e">
        <f>(DEY85+#REF!)*DEY86</f>
        <v>#REF!</v>
      </c>
      <c r="DEZ82" s="101" t="e">
        <f>(DEZ85+#REF!)*DEZ86</f>
        <v>#REF!</v>
      </c>
      <c r="DFA82" s="101" t="e">
        <f>(DFA85+#REF!)*DFA86</f>
        <v>#REF!</v>
      </c>
      <c r="DFB82" s="101" t="e">
        <f>(DFB85+#REF!)*DFB86</f>
        <v>#REF!</v>
      </c>
      <c r="DFC82" s="101" t="e">
        <f>(DFC85+#REF!)*DFC86</f>
        <v>#REF!</v>
      </c>
      <c r="DFD82" s="101" t="e">
        <f>(DFD85+#REF!)*DFD86</f>
        <v>#REF!</v>
      </c>
      <c r="DFE82" s="101" t="e">
        <f>(DFE85+#REF!)*DFE86</f>
        <v>#REF!</v>
      </c>
      <c r="DFF82" s="101" t="e">
        <f>(DFF85+#REF!)*DFF86</f>
        <v>#REF!</v>
      </c>
      <c r="DFG82" s="101" t="e">
        <f>(DFG85+#REF!)*DFG86</f>
        <v>#REF!</v>
      </c>
      <c r="DFH82" s="101" t="e">
        <f>(DFH85+#REF!)*DFH86</f>
        <v>#REF!</v>
      </c>
      <c r="DFI82" s="101" t="e">
        <f>(DFI85+#REF!)*DFI86</f>
        <v>#REF!</v>
      </c>
      <c r="DFJ82" s="101" t="e">
        <f>(DFJ85+#REF!)*DFJ86</f>
        <v>#REF!</v>
      </c>
      <c r="DFK82" s="101" t="e">
        <f>(DFK85+#REF!)*DFK86</f>
        <v>#REF!</v>
      </c>
      <c r="DFL82" s="101" t="e">
        <f>(DFL85+#REF!)*DFL86</f>
        <v>#REF!</v>
      </c>
      <c r="DFM82" s="101" t="e">
        <f>(DFM85+#REF!)*DFM86</f>
        <v>#REF!</v>
      </c>
      <c r="DFN82" s="101" t="e">
        <f>(DFN85+#REF!)*DFN86</f>
        <v>#REF!</v>
      </c>
      <c r="DFO82" s="101" t="e">
        <f>(DFO85+#REF!)*DFO86</f>
        <v>#REF!</v>
      </c>
      <c r="DFP82" s="101" t="e">
        <f>(DFP85+#REF!)*DFP86</f>
        <v>#REF!</v>
      </c>
      <c r="DFQ82" s="101" t="e">
        <f>(DFQ85+#REF!)*DFQ86</f>
        <v>#REF!</v>
      </c>
      <c r="DFR82" s="101" t="e">
        <f>(DFR85+#REF!)*DFR86</f>
        <v>#REF!</v>
      </c>
      <c r="DFS82" s="101" t="e">
        <f>(DFS85+#REF!)*DFS86</f>
        <v>#REF!</v>
      </c>
      <c r="DFT82" s="101" t="e">
        <f>(DFT85+#REF!)*DFT86</f>
        <v>#REF!</v>
      </c>
      <c r="DFU82" s="101" t="e">
        <f>(DFU85+#REF!)*DFU86</f>
        <v>#REF!</v>
      </c>
      <c r="DFV82" s="101" t="e">
        <f>(DFV85+#REF!)*DFV86</f>
        <v>#REF!</v>
      </c>
      <c r="DFW82" s="101" t="e">
        <f>(DFW85+#REF!)*DFW86</f>
        <v>#REF!</v>
      </c>
      <c r="DFX82" s="101" t="e">
        <f>(DFX85+#REF!)*DFX86</f>
        <v>#REF!</v>
      </c>
      <c r="DFY82" s="101" t="e">
        <f>(DFY85+#REF!)*DFY86</f>
        <v>#REF!</v>
      </c>
      <c r="DFZ82" s="101" t="e">
        <f>(DFZ85+#REF!)*DFZ86</f>
        <v>#REF!</v>
      </c>
      <c r="DGA82" s="101" t="e">
        <f>(DGA85+#REF!)*DGA86</f>
        <v>#REF!</v>
      </c>
      <c r="DGB82" s="101" t="e">
        <f>(DGB85+#REF!)*DGB86</f>
        <v>#REF!</v>
      </c>
      <c r="DGC82" s="101" t="e">
        <f>(DGC85+#REF!)*DGC86</f>
        <v>#REF!</v>
      </c>
      <c r="DGD82" s="101" t="e">
        <f>(DGD85+#REF!)*DGD86</f>
        <v>#REF!</v>
      </c>
      <c r="DGE82" s="101" t="e">
        <f>(DGE85+#REF!)*DGE86</f>
        <v>#REF!</v>
      </c>
      <c r="DGF82" s="101" t="e">
        <f>(DGF85+#REF!)*DGF86</f>
        <v>#REF!</v>
      </c>
      <c r="DGG82" s="101" t="e">
        <f>(DGG85+#REF!)*DGG86</f>
        <v>#REF!</v>
      </c>
      <c r="DGH82" s="101" t="e">
        <f>(DGH85+#REF!)*DGH86</f>
        <v>#REF!</v>
      </c>
      <c r="DGI82" s="101" t="e">
        <f>(DGI85+#REF!)*DGI86</f>
        <v>#REF!</v>
      </c>
      <c r="DGJ82" s="101" t="e">
        <f>(DGJ85+#REF!)*DGJ86</f>
        <v>#REF!</v>
      </c>
      <c r="DGK82" s="101" t="e">
        <f>(DGK85+#REF!)*DGK86</f>
        <v>#REF!</v>
      </c>
      <c r="DGL82" s="101" t="e">
        <f>(DGL85+#REF!)*DGL86</f>
        <v>#REF!</v>
      </c>
      <c r="DGM82" s="101" t="e">
        <f>(DGM85+#REF!)*DGM86</f>
        <v>#REF!</v>
      </c>
      <c r="DGN82" s="101" t="e">
        <f>(DGN85+#REF!)*DGN86</f>
        <v>#REF!</v>
      </c>
      <c r="DGO82" s="101" t="e">
        <f>(DGO85+#REF!)*DGO86</f>
        <v>#REF!</v>
      </c>
      <c r="DGP82" s="101" t="e">
        <f>(DGP85+#REF!)*DGP86</f>
        <v>#REF!</v>
      </c>
      <c r="DGQ82" s="101" t="e">
        <f>(DGQ85+#REF!)*DGQ86</f>
        <v>#REF!</v>
      </c>
      <c r="DGR82" s="101" t="e">
        <f>(DGR85+#REF!)*DGR86</f>
        <v>#REF!</v>
      </c>
      <c r="DGS82" s="101" t="e">
        <f>(DGS85+#REF!)*DGS86</f>
        <v>#REF!</v>
      </c>
      <c r="DGT82" s="101" t="e">
        <f>(DGT85+#REF!)*DGT86</f>
        <v>#REF!</v>
      </c>
      <c r="DGU82" s="101" t="e">
        <f>(DGU85+#REF!)*DGU86</f>
        <v>#REF!</v>
      </c>
      <c r="DGV82" s="101" t="e">
        <f>(DGV85+#REF!)*DGV86</f>
        <v>#REF!</v>
      </c>
      <c r="DGW82" s="101" t="e">
        <f>(DGW85+#REF!)*DGW86</f>
        <v>#REF!</v>
      </c>
      <c r="DGX82" s="101" t="e">
        <f>(DGX85+#REF!)*DGX86</f>
        <v>#REF!</v>
      </c>
      <c r="DGY82" s="101" t="e">
        <f>(DGY85+#REF!)*DGY86</f>
        <v>#REF!</v>
      </c>
      <c r="DGZ82" s="101" t="e">
        <f>(DGZ85+#REF!)*DGZ86</f>
        <v>#REF!</v>
      </c>
      <c r="DHA82" s="101" t="e">
        <f>(DHA85+#REF!)*DHA86</f>
        <v>#REF!</v>
      </c>
      <c r="DHB82" s="101" t="e">
        <f>(DHB85+#REF!)*DHB86</f>
        <v>#REF!</v>
      </c>
      <c r="DHC82" s="101" t="e">
        <f>(DHC85+#REF!)*DHC86</f>
        <v>#REF!</v>
      </c>
      <c r="DHD82" s="101" t="e">
        <f>(DHD85+#REF!)*DHD86</f>
        <v>#REF!</v>
      </c>
      <c r="DHE82" s="101" t="e">
        <f>(DHE85+#REF!)*DHE86</f>
        <v>#REF!</v>
      </c>
      <c r="DHF82" s="101" t="e">
        <f>(DHF85+#REF!)*DHF86</f>
        <v>#REF!</v>
      </c>
      <c r="DHG82" s="101" t="e">
        <f>(DHG85+#REF!)*DHG86</f>
        <v>#REF!</v>
      </c>
      <c r="DHH82" s="101" t="e">
        <f>(DHH85+#REF!)*DHH86</f>
        <v>#REF!</v>
      </c>
      <c r="DHI82" s="101" t="e">
        <f>(DHI85+#REF!)*DHI86</f>
        <v>#REF!</v>
      </c>
      <c r="DHJ82" s="101" t="e">
        <f>(DHJ85+#REF!)*DHJ86</f>
        <v>#REF!</v>
      </c>
      <c r="DHK82" s="101" t="e">
        <f>(DHK85+#REF!)*DHK86</f>
        <v>#REF!</v>
      </c>
      <c r="DHL82" s="101" t="e">
        <f>(DHL85+#REF!)*DHL86</f>
        <v>#REF!</v>
      </c>
      <c r="DHM82" s="101" t="e">
        <f>(DHM85+#REF!)*DHM86</f>
        <v>#REF!</v>
      </c>
      <c r="DHN82" s="101" t="e">
        <f>(DHN85+#REF!)*DHN86</f>
        <v>#REF!</v>
      </c>
      <c r="DHO82" s="101" t="e">
        <f>(DHO85+#REF!)*DHO86</f>
        <v>#REF!</v>
      </c>
      <c r="DHP82" s="101" t="e">
        <f>(DHP85+#REF!)*DHP86</f>
        <v>#REF!</v>
      </c>
      <c r="DHQ82" s="101" t="e">
        <f>(DHQ85+#REF!)*DHQ86</f>
        <v>#REF!</v>
      </c>
      <c r="DHR82" s="101" t="e">
        <f>(DHR85+#REF!)*DHR86</f>
        <v>#REF!</v>
      </c>
      <c r="DHS82" s="101" t="e">
        <f>(DHS85+#REF!)*DHS86</f>
        <v>#REF!</v>
      </c>
      <c r="DHT82" s="101" t="e">
        <f>(DHT85+#REF!)*DHT86</f>
        <v>#REF!</v>
      </c>
      <c r="DHU82" s="101" t="e">
        <f>(DHU85+#REF!)*DHU86</f>
        <v>#REF!</v>
      </c>
      <c r="DHV82" s="101" t="e">
        <f>(DHV85+#REF!)*DHV86</f>
        <v>#REF!</v>
      </c>
      <c r="DHW82" s="101" t="e">
        <f>(DHW85+#REF!)*DHW86</f>
        <v>#REF!</v>
      </c>
      <c r="DHX82" s="101" t="e">
        <f>(DHX85+#REF!)*DHX86</f>
        <v>#REF!</v>
      </c>
      <c r="DHY82" s="101" t="e">
        <f>(DHY85+#REF!)*DHY86</f>
        <v>#REF!</v>
      </c>
      <c r="DHZ82" s="101" t="e">
        <f>(DHZ85+#REF!)*DHZ86</f>
        <v>#REF!</v>
      </c>
      <c r="DIA82" s="101" t="e">
        <f>(DIA85+#REF!)*DIA86</f>
        <v>#REF!</v>
      </c>
      <c r="DIB82" s="101" t="e">
        <f>(DIB85+#REF!)*DIB86</f>
        <v>#REF!</v>
      </c>
      <c r="DIC82" s="101" t="e">
        <f>(DIC85+#REF!)*DIC86</f>
        <v>#REF!</v>
      </c>
      <c r="DID82" s="101" t="e">
        <f>(DID85+#REF!)*DID86</f>
        <v>#REF!</v>
      </c>
      <c r="DIE82" s="101" t="e">
        <f>(DIE85+#REF!)*DIE86</f>
        <v>#REF!</v>
      </c>
      <c r="DIF82" s="101" t="e">
        <f>(DIF85+#REF!)*DIF86</f>
        <v>#REF!</v>
      </c>
      <c r="DIG82" s="101" t="e">
        <f>(DIG85+#REF!)*DIG86</f>
        <v>#REF!</v>
      </c>
      <c r="DIH82" s="101" t="e">
        <f>(DIH85+#REF!)*DIH86</f>
        <v>#REF!</v>
      </c>
      <c r="DII82" s="101" t="e">
        <f>(DII85+#REF!)*DII86</f>
        <v>#REF!</v>
      </c>
      <c r="DIJ82" s="101" t="e">
        <f>(DIJ85+#REF!)*DIJ86</f>
        <v>#REF!</v>
      </c>
      <c r="DIK82" s="101" t="e">
        <f>(DIK85+#REF!)*DIK86</f>
        <v>#REF!</v>
      </c>
      <c r="DIL82" s="101" t="e">
        <f>(DIL85+#REF!)*DIL86</f>
        <v>#REF!</v>
      </c>
      <c r="DIM82" s="101" t="e">
        <f>(DIM85+#REF!)*DIM86</f>
        <v>#REF!</v>
      </c>
      <c r="DIN82" s="101" t="e">
        <f>(DIN85+#REF!)*DIN86</f>
        <v>#REF!</v>
      </c>
      <c r="DIO82" s="101" t="e">
        <f>(DIO85+#REF!)*DIO86</f>
        <v>#REF!</v>
      </c>
      <c r="DIP82" s="101" t="e">
        <f>(DIP85+#REF!)*DIP86</f>
        <v>#REF!</v>
      </c>
      <c r="DIQ82" s="101" t="e">
        <f>(DIQ85+#REF!)*DIQ86</f>
        <v>#REF!</v>
      </c>
      <c r="DIR82" s="101" t="e">
        <f>(DIR85+#REF!)*DIR86</f>
        <v>#REF!</v>
      </c>
      <c r="DIS82" s="101" t="e">
        <f>(DIS85+#REF!)*DIS86</f>
        <v>#REF!</v>
      </c>
      <c r="DIT82" s="101" t="e">
        <f>(DIT85+#REF!)*DIT86</f>
        <v>#REF!</v>
      </c>
      <c r="DIU82" s="101" t="e">
        <f>(DIU85+#REF!)*DIU86</f>
        <v>#REF!</v>
      </c>
      <c r="DIV82" s="101" t="e">
        <f>(DIV85+#REF!)*DIV86</f>
        <v>#REF!</v>
      </c>
      <c r="DIW82" s="101" t="e">
        <f>(DIW85+#REF!)*DIW86</f>
        <v>#REF!</v>
      </c>
      <c r="DIX82" s="101" t="e">
        <f>(DIX85+#REF!)*DIX86</f>
        <v>#REF!</v>
      </c>
      <c r="DIY82" s="101" t="e">
        <f>(DIY85+#REF!)*DIY86</f>
        <v>#REF!</v>
      </c>
      <c r="DIZ82" s="101" t="e">
        <f>(DIZ85+#REF!)*DIZ86</f>
        <v>#REF!</v>
      </c>
      <c r="DJA82" s="101" t="e">
        <f>(DJA85+#REF!)*DJA86</f>
        <v>#REF!</v>
      </c>
      <c r="DJB82" s="101" t="e">
        <f>(DJB85+#REF!)*DJB86</f>
        <v>#REF!</v>
      </c>
      <c r="DJC82" s="101" t="e">
        <f>(DJC85+#REF!)*DJC86</f>
        <v>#REF!</v>
      </c>
      <c r="DJD82" s="101" t="e">
        <f>(DJD85+#REF!)*DJD86</f>
        <v>#REF!</v>
      </c>
      <c r="DJE82" s="101" t="e">
        <f>(DJE85+#REF!)*DJE86</f>
        <v>#REF!</v>
      </c>
      <c r="DJF82" s="101" t="e">
        <f>(DJF85+#REF!)*DJF86</f>
        <v>#REF!</v>
      </c>
      <c r="DJG82" s="101" t="e">
        <f>(DJG85+#REF!)*DJG86</f>
        <v>#REF!</v>
      </c>
      <c r="DJH82" s="101" t="e">
        <f>(DJH85+#REF!)*DJH86</f>
        <v>#REF!</v>
      </c>
      <c r="DJI82" s="101" t="e">
        <f>(DJI85+#REF!)*DJI86</f>
        <v>#REF!</v>
      </c>
      <c r="DJJ82" s="101" t="e">
        <f>(DJJ85+#REF!)*DJJ86</f>
        <v>#REF!</v>
      </c>
      <c r="DJK82" s="101" t="e">
        <f>(DJK85+#REF!)*DJK86</f>
        <v>#REF!</v>
      </c>
      <c r="DJL82" s="101" t="e">
        <f>(DJL85+#REF!)*DJL86</f>
        <v>#REF!</v>
      </c>
      <c r="DJM82" s="101" t="e">
        <f>(DJM85+#REF!)*DJM86</f>
        <v>#REF!</v>
      </c>
      <c r="DJN82" s="101" t="e">
        <f>(DJN85+#REF!)*DJN86</f>
        <v>#REF!</v>
      </c>
      <c r="DJO82" s="101" t="e">
        <f>(DJO85+#REF!)*DJO86</f>
        <v>#REF!</v>
      </c>
      <c r="DJP82" s="101" t="e">
        <f>(DJP85+#REF!)*DJP86</f>
        <v>#REF!</v>
      </c>
      <c r="DJQ82" s="101" t="e">
        <f>(DJQ85+#REF!)*DJQ86</f>
        <v>#REF!</v>
      </c>
      <c r="DJR82" s="101" t="e">
        <f>(DJR85+#REF!)*DJR86</f>
        <v>#REF!</v>
      </c>
      <c r="DJS82" s="101" t="e">
        <f>(DJS85+#REF!)*DJS86</f>
        <v>#REF!</v>
      </c>
      <c r="DJT82" s="101" t="e">
        <f>(DJT85+#REF!)*DJT86</f>
        <v>#REF!</v>
      </c>
      <c r="DJU82" s="101" t="e">
        <f>(DJU85+#REF!)*DJU86</f>
        <v>#REF!</v>
      </c>
      <c r="DJV82" s="101" t="e">
        <f>(DJV85+#REF!)*DJV86</f>
        <v>#REF!</v>
      </c>
      <c r="DJW82" s="101" t="e">
        <f>(DJW85+#REF!)*DJW86</f>
        <v>#REF!</v>
      </c>
      <c r="DJX82" s="101" t="e">
        <f>(DJX85+#REF!)*DJX86</f>
        <v>#REF!</v>
      </c>
      <c r="DJY82" s="101" t="e">
        <f>(DJY85+#REF!)*DJY86</f>
        <v>#REF!</v>
      </c>
      <c r="DJZ82" s="101" t="e">
        <f>(DJZ85+#REF!)*DJZ86</f>
        <v>#REF!</v>
      </c>
      <c r="DKA82" s="101" t="e">
        <f>(DKA85+#REF!)*DKA86</f>
        <v>#REF!</v>
      </c>
      <c r="DKB82" s="101" t="e">
        <f>(DKB85+#REF!)*DKB86</f>
        <v>#REF!</v>
      </c>
      <c r="DKC82" s="101" t="e">
        <f>(DKC85+#REF!)*DKC86</f>
        <v>#REF!</v>
      </c>
      <c r="DKD82" s="101" t="e">
        <f>(DKD85+#REF!)*DKD86</f>
        <v>#REF!</v>
      </c>
      <c r="DKE82" s="101" t="e">
        <f>(DKE85+#REF!)*DKE86</f>
        <v>#REF!</v>
      </c>
      <c r="DKF82" s="101" t="e">
        <f>(DKF85+#REF!)*DKF86</f>
        <v>#REF!</v>
      </c>
      <c r="DKG82" s="101" t="e">
        <f>(DKG85+#REF!)*DKG86</f>
        <v>#REF!</v>
      </c>
      <c r="DKH82" s="101" t="e">
        <f>(DKH85+#REF!)*DKH86</f>
        <v>#REF!</v>
      </c>
      <c r="DKI82" s="101" t="e">
        <f>(DKI85+#REF!)*DKI86</f>
        <v>#REF!</v>
      </c>
      <c r="DKJ82" s="101" t="e">
        <f>(DKJ85+#REF!)*DKJ86</f>
        <v>#REF!</v>
      </c>
      <c r="DKK82" s="101" t="e">
        <f>(DKK85+#REF!)*DKK86</f>
        <v>#REF!</v>
      </c>
      <c r="DKL82" s="101" t="e">
        <f>(DKL85+#REF!)*DKL86</f>
        <v>#REF!</v>
      </c>
      <c r="DKM82" s="101" t="e">
        <f>(DKM85+#REF!)*DKM86</f>
        <v>#REF!</v>
      </c>
      <c r="DKN82" s="101" t="e">
        <f>(DKN85+#REF!)*DKN86</f>
        <v>#REF!</v>
      </c>
      <c r="DKO82" s="101" t="e">
        <f>(DKO85+#REF!)*DKO86</f>
        <v>#REF!</v>
      </c>
      <c r="DKP82" s="101" t="e">
        <f>(DKP85+#REF!)*DKP86</f>
        <v>#REF!</v>
      </c>
      <c r="DKQ82" s="101" t="e">
        <f>(DKQ85+#REF!)*DKQ86</f>
        <v>#REF!</v>
      </c>
      <c r="DKR82" s="101" t="e">
        <f>(DKR85+#REF!)*DKR86</f>
        <v>#REF!</v>
      </c>
      <c r="DKS82" s="101" t="e">
        <f>(DKS85+#REF!)*DKS86</f>
        <v>#REF!</v>
      </c>
      <c r="DKT82" s="101" t="e">
        <f>(DKT85+#REF!)*DKT86</f>
        <v>#REF!</v>
      </c>
      <c r="DKU82" s="101" t="e">
        <f>(DKU85+#REF!)*DKU86</f>
        <v>#REF!</v>
      </c>
      <c r="DKV82" s="101" t="e">
        <f>(DKV85+#REF!)*DKV86</f>
        <v>#REF!</v>
      </c>
      <c r="DKW82" s="101" t="e">
        <f>(DKW85+#REF!)*DKW86</f>
        <v>#REF!</v>
      </c>
      <c r="DKX82" s="101" t="e">
        <f>(DKX85+#REF!)*DKX86</f>
        <v>#REF!</v>
      </c>
      <c r="DKY82" s="101" t="e">
        <f>(DKY85+#REF!)*DKY86</f>
        <v>#REF!</v>
      </c>
      <c r="DKZ82" s="101" t="e">
        <f>(DKZ85+#REF!)*DKZ86</f>
        <v>#REF!</v>
      </c>
      <c r="DLA82" s="101" t="e">
        <f>(DLA85+#REF!)*DLA86</f>
        <v>#REF!</v>
      </c>
      <c r="DLB82" s="101" t="e">
        <f>(DLB85+#REF!)*DLB86</f>
        <v>#REF!</v>
      </c>
      <c r="DLC82" s="101" t="e">
        <f>(DLC85+#REF!)*DLC86</f>
        <v>#REF!</v>
      </c>
      <c r="DLD82" s="101" t="e">
        <f>(DLD85+#REF!)*DLD86</f>
        <v>#REF!</v>
      </c>
      <c r="DLE82" s="101" t="e">
        <f>(DLE85+#REF!)*DLE86</f>
        <v>#REF!</v>
      </c>
      <c r="DLF82" s="101" t="e">
        <f>(DLF85+#REF!)*DLF86</f>
        <v>#REF!</v>
      </c>
      <c r="DLG82" s="101" t="e">
        <f>(DLG85+#REF!)*DLG86</f>
        <v>#REF!</v>
      </c>
      <c r="DLH82" s="101" t="e">
        <f>(DLH85+#REF!)*DLH86</f>
        <v>#REF!</v>
      </c>
      <c r="DLI82" s="101" t="e">
        <f>(DLI85+#REF!)*DLI86</f>
        <v>#REF!</v>
      </c>
      <c r="DLJ82" s="101" t="e">
        <f>(DLJ85+#REF!)*DLJ86</f>
        <v>#REF!</v>
      </c>
      <c r="DLK82" s="101" t="e">
        <f>(DLK85+#REF!)*DLK86</f>
        <v>#REF!</v>
      </c>
      <c r="DLL82" s="101" t="e">
        <f>(DLL85+#REF!)*DLL86</f>
        <v>#REF!</v>
      </c>
      <c r="DLM82" s="101" t="e">
        <f>(DLM85+#REF!)*DLM86</f>
        <v>#REF!</v>
      </c>
      <c r="DLN82" s="101" t="e">
        <f>(DLN85+#REF!)*DLN86</f>
        <v>#REF!</v>
      </c>
      <c r="DLO82" s="101" t="e">
        <f>(DLO85+#REF!)*DLO86</f>
        <v>#REF!</v>
      </c>
      <c r="DLP82" s="101" t="e">
        <f>(DLP85+#REF!)*DLP86</f>
        <v>#REF!</v>
      </c>
      <c r="DLQ82" s="101" t="e">
        <f>(DLQ85+#REF!)*DLQ86</f>
        <v>#REF!</v>
      </c>
      <c r="DLR82" s="101" t="e">
        <f>(DLR85+#REF!)*DLR86</f>
        <v>#REF!</v>
      </c>
      <c r="DLS82" s="101" t="e">
        <f>(DLS85+#REF!)*DLS86</f>
        <v>#REF!</v>
      </c>
      <c r="DLT82" s="101" t="e">
        <f>(DLT85+#REF!)*DLT86</f>
        <v>#REF!</v>
      </c>
      <c r="DLU82" s="101" t="e">
        <f>(DLU85+#REF!)*DLU86</f>
        <v>#REF!</v>
      </c>
      <c r="DLV82" s="101" t="e">
        <f>(DLV85+#REF!)*DLV86</f>
        <v>#REF!</v>
      </c>
      <c r="DLW82" s="101" t="e">
        <f>(DLW85+#REF!)*DLW86</f>
        <v>#REF!</v>
      </c>
      <c r="DLX82" s="101" t="e">
        <f>(DLX85+#REF!)*DLX86</f>
        <v>#REF!</v>
      </c>
      <c r="DLY82" s="101" t="e">
        <f>(DLY85+#REF!)*DLY86</f>
        <v>#REF!</v>
      </c>
      <c r="DLZ82" s="101" t="e">
        <f>(DLZ85+#REF!)*DLZ86</f>
        <v>#REF!</v>
      </c>
      <c r="DMA82" s="101" t="e">
        <f>(DMA85+#REF!)*DMA86</f>
        <v>#REF!</v>
      </c>
      <c r="DMB82" s="101" t="e">
        <f>(DMB85+#REF!)*DMB86</f>
        <v>#REF!</v>
      </c>
      <c r="DMC82" s="101" t="e">
        <f>(DMC85+#REF!)*DMC86</f>
        <v>#REF!</v>
      </c>
      <c r="DMD82" s="101" t="e">
        <f>(DMD85+#REF!)*DMD86</f>
        <v>#REF!</v>
      </c>
      <c r="DME82" s="101" t="e">
        <f>(DME85+#REF!)*DME86</f>
        <v>#REF!</v>
      </c>
      <c r="DMF82" s="101" t="e">
        <f>(DMF85+#REF!)*DMF86</f>
        <v>#REF!</v>
      </c>
      <c r="DMG82" s="101" t="e">
        <f>(DMG85+#REF!)*DMG86</f>
        <v>#REF!</v>
      </c>
      <c r="DMH82" s="101" t="e">
        <f>(DMH85+#REF!)*DMH86</f>
        <v>#REF!</v>
      </c>
      <c r="DMI82" s="101" t="e">
        <f>(DMI85+#REF!)*DMI86</f>
        <v>#REF!</v>
      </c>
      <c r="DMJ82" s="101" t="e">
        <f>(DMJ85+#REF!)*DMJ86</f>
        <v>#REF!</v>
      </c>
      <c r="DMK82" s="101" t="e">
        <f>(DMK85+#REF!)*DMK86</f>
        <v>#REF!</v>
      </c>
      <c r="DML82" s="101" t="e">
        <f>(DML85+#REF!)*DML86</f>
        <v>#REF!</v>
      </c>
      <c r="DMM82" s="101" t="e">
        <f>(DMM85+#REF!)*DMM86</f>
        <v>#REF!</v>
      </c>
      <c r="DMN82" s="101" t="e">
        <f>(DMN85+#REF!)*DMN86</f>
        <v>#REF!</v>
      </c>
      <c r="DMO82" s="101" t="e">
        <f>(DMO85+#REF!)*DMO86</f>
        <v>#REF!</v>
      </c>
      <c r="DMP82" s="101" t="e">
        <f>(DMP85+#REF!)*DMP86</f>
        <v>#REF!</v>
      </c>
      <c r="DMQ82" s="101" t="e">
        <f>(DMQ85+#REF!)*DMQ86</f>
        <v>#REF!</v>
      </c>
      <c r="DMR82" s="101" t="e">
        <f>(DMR85+#REF!)*DMR86</f>
        <v>#REF!</v>
      </c>
      <c r="DMS82" s="101" t="e">
        <f>(DMS85+#REF!)*DMS86</f>
        <v>#REF!</v>
      </c>
      <c r="DMT82" s="101" t="e">
        <f>(DMT85+#REF!)*DMT86</f>
        <v>#REF!</v>
      </c>
      <c r="DMU82" s="101" t="e">
        <f>(DMU85+#REF!)*DMU86</f>
        <v>#REF!</v>
      </c>
      <c r="DMV82" s="101" t="e">
        <f>(DMV85+#REF!)*DMV86</f>
        <v>#REF!</v>
      </c>
      <c r="DMW82" s="101" t="e">
        <f>(DMW85+#REF!)*DMW86</f>
        <v>#REF!</v>
      </c>
      <c r="DMX82" s="101" t="e">
        <f>(DMX85+#REF!)*DMX86</f>
        <v>#REF!</v>
      </c>
      <c r="DMY82" s="101" t="e">
        <f>(DMY85+#REF!)*DMY86</f>
        <v>#REF!</v>
      </c>
      <c r="DMZ82" s="101" t="e">
        <f>(DMZ85+#REF!)*DMZ86</f>
        <v>#REF!</v>
      </c>
      <c r="DNA82" s="101" t="e">
        <f>(DNA85+#REF!)*DNA86</f>
        <v>#REF!</v>
      </c>
      <c r="DNB82" s="101" t="e">
        <f>(DNB85+#REF!)*DNB86</f>
        <v>#REF!</v>
      </c>
      <c r="DNC82" s="101" t="e">
        <f>(DNC85+#REF!)*DNC86</f>
        <v>#REF!</v>
      </c>
      <c r="DND82" s="101" t="e">
        <f>(DND85+#REF!)*DND86</f>
        <v>#REF!</v>
      </c>
      <c r="DNE82" s="101" t="e">
        <f>(DNE85+#REF!)*DNE86</f>
        <v>#REF!</v>
      </c>
      <c r="DNF82" s="101" t="e">
        <f>(DNF85+#REF!)*DNF86</f>
        <v>#REF!</v>
      </c>
      <c r="DNG82" s="101" t="e">
        <f>(DNG85+#REF!)*DNG86</f>
        <v>#REF!</v>
      </c>
      <c r="DNH82" s="101" t="e">
        <f>(DNH85+#REF!)*DNH86</f>
        <v>#REF!</v>
      </c>
      <c r="DNI82" s="101" t="e">
        <f>(DNI85+#REF!)*DNI86</f>
        <v>#REF!</v>
      </c>
      <c r="DNJ82" s="101" t="e">
        <f>(DNJ85+#REF!)*DNJ86</f>
        <v>#REF!</v>
      </c>
      <c r="DNK82" s="101" t="e">
        <f>(DNK85+#REF!)*DNK86</f>
        <v>#REF!</v>
      </c>
      <c r="DNL82" s="101" t="e">
        <f>(DNL85+#REF!)*DNL86</f>
        <v>#REF!</v>
      </c>
      <c r="DNM82" s="101" t="e">
        <f>(DNM85+#REF!)*DNM86</f>
        <v>#REF!</v>
      </c>
      <c r="DNN82" s="101" t="e">
        <f>(DNN85+#REF!)*DNN86</f>
        <v>#REF!</v>
      </c>
      <c r="DNO82" s="101" t="e">
        <f>(DNO85+#REF!)*DNO86</f>
        <v>#REF!</v>
      </c>
      <c r="DNP82" s="101" t="e">
        <f>(DNP85+#REF!)*DNP86</f>
        <v>#REF!</v>
      </c>
      <c r="DNQ82" s="101" t="e">
        <f>(DNQ85+#REF!)*DNQ86</f>
        <v>#REF!</v>
      </c>
      <c r="DNR82" s="101" t="e">
        <f>(DNR85+#REF!)*DNR86</f>
        <v>#REF!</v>
      </c>
      <c r="DNS82" s="101" t="e">
        <f>(DNS85+#REF!)*DNS86</f>
        <v>#REF!</v>
      </c>
      <c r="DNT82" s="101" t="e">
        <f>(DNT85+#REF!)*DNT86</f>
        <v>#REF!</v>
      </c>
      <c r="DNU82" s="101" t="e">
        <f>(DNU85+#REF!)*DNU86</f>
        <v>#REF!</v>
      </c>
      <c r="DNV82" s="101" t="e">
        <f>(DNV85+#REF!)*DNV86</f>
        <v>#REF!</v>
      </c>
      <c r="DNW82" s="101" t="e">
        <f>(DNW85+#REF!)*DNW86</f>
        <v>#REF!</v>
      </c>
      <c r="DNX82" s="101" t="e">
        <f>(DNX85+#REF!)*DNX86</f>
        <v>#REF!</v>
      </c>
      <c r="DNY82" s="101" t="e">
        <f>(DNY85+#REF!)*DNY86</f>
        <v>#REF!</v>
      </c>
      <c r="DNZ82" s="101" t="e">
        <f>(DNZ85+#REF!)*DNZ86</f>
        <v>#REF!</v>
      </c>
      <c r="DOA82" s="101" t="e">
        <f>(DOA85+#REF!)*DOA86</f>
        <v>#REF!</v>
      </c>
      <c r="DOB82" s="101" t="e">
        <f>(DOB85+#REF!)*DOB86</f>
        <v>#REF!</v>
      </c>
      <c r="DOC82" s="101" t="e">
        <f>(DOC85+#REF!)*DOC86</f>
        <v>#REF!</v>
      </c>
      <c r="DOD82" s="101" t="e">
        <f>(DOD85+#REF!)*DOD86</f>
        <v>#REF!</v>
      </c>
      <c r="DOE82" s="101" t="e">
        <f>(DOE85+#REF!)*DOE86</f>
        <v>#REF!</v>
      </c>
      <c r="DOF82" s="101" t="e">
        <f>(DOF85+#REF!)*DOF86</f>
        <v>#REF!</v>
      </c>
      <c r="DOG82" s="101" t="e">
        <f>(DOG85+#REF!)*DOG86</f>
        <v>#REF!</v>
      </c>
      <c r="DOH82" s="101" t="e">
        <f>(DOH85+#REF!)*DOH86</f>
        <v>#REF!</v>
      </c>
      <c r="DOI82" s="101" t="e">
        <f>(DOI85+#REF!)*DOI86</f>
        <v>#REF!</v>
      </c>
      <c r="DOJ82" s="101" t="e">
        <f>(DOJ85+#REF!)*DOJ86</f>
        <v>#REF!</v>
      </c>
      <c r="DOK82" s="101" t="e">
        <f>(DOK85+#REF!)*DOK86</f>
        <v>#REF!</v>
      </c>
      <c r="DOL82" s="101" t="e">
        <f>(DOL85+#REF!)*DOL86</f>
        <v>#REF!</v>
      </c>
      <c r="DOM82" s="101" t="e">
        <f>(DOM85+#REF!)*DOM86</f>
        <v>#REF!</v>
      </c>
      <c r="DON82" s="101" t="e">
        <f>(DON85+#REF!)*DON86</f>
        <v>#REF!</v>
      </c>
      <c r="DOO82" s="101" t="e">
        <f>(DOO85+#REF!)*DOO86</f>
        <v>#REF!</v>
      </c>
      <c r="DOP82" s="101" t="e">
        <f>(DOP85+#REF!)*DOP86</f>
        <v>#REF!</v>
      </c>
      <c r="DOQ82" s="101" t="e">
        <f>(DOQ85+#REF!)*DOQ86</f>
        <v>#REF!</v>
      </c>
      <c r="DOR82" s="101" t="e">
        <f>(DOR85+#REF!)*DOR86</f>
        <v>#REF!</v>
      </c>
      <c r="DOS82" s="101" t="e">
        <f>(DOS85+#REF!)*DOS86</f>
        <v>#REF!</v>
      </c>
      <c r="DOT82" s="101" t="e">
        <f>(DOT85+#REF!)*DOT86</f>
        <v>#REF!</v>
      </c>
      <c r="DOU82" s="101" t="e">
        <f>(DOU85+#REF!)*DOU86</f>
        <v>#REF!</v>
      </c>
      <c r="DOV82" s="101" t="e">
        <f>(DOV85+#REF!)*DOV86</f>
        <v>#REF!</v>
      </c>
      <c r="DOW82" s="101" t="e">
        <f>(DOW85+#REF!)*DOW86</f>
        <v>#REF!</v>
      </c>
      <c r="DOX82" s="101" t="e">
        <f>(DOX85+#REF!)*DOX86</f>
        <v>#REF!</v>
      </c>
      <c r="DOY82" s="101" t="e">
        <f>(DOY85+#REF!)*DOY86</f>
        <v>#REF!</v>
      </c>
      <c r="DOZ82" s="101" t="e">
        <f>(DOZ85+#REF!)*DOZ86</f>
        <v>#REF!</v>
      </c>
      <c r="DPA82" s="101" t="e">
        <f>(DPA85+#REF!)*DPA86</f>
        <v>#REF!</v>
      </c>
      <c r="DPB82" s="101" t="e">
        <f>(DPB85+#REF!)*DPB86</f>
        <v>#REF!</v>
      </c>
      <c r="DPC82" s="101" t="e">
        <f>(DPC85+#REF!)*DPC86</f>
        <v>#REF!</v>
      </c>
      <c r="DPD82" s="101" t="e">
        <f>(DPD85+#REF!)*DPD86</f>
        <v>#REF!</v>
      </c>
      <c r="DPE82" s="101" t="e">
        <f>(DPE85+#REF!)*DPE86</f>
        <v>#REF!</v>
      </c>
      <c r="DPF82" s="101" t="e">
        <f>(DPF85+#REF!)*DPF86</f>
        <v>#REF!</v>
      </c>
      <c r="DPG82" s="101" t="e">
        <f>(DPG85+#REF!)*DPG86</f>
        <v>#REF!</v>
      </c>
      <c r="DPH82" s="101" t="e">
        <f>(DPH85+#REF!)*DPH86</f>
        <v>#REF!</v>
      </c>
      <c r="DPI82" s="101" t="e">
        <f>(DPI85+#REF!)*DPI86</f>
        <v>#REF!</v>
      </c>
      <c r="DPJ82" s="101" t="e">
        <f>(DPJ85+#REF!)*DPJ86</f>
        <v>#REF!</v>
      </c>
      <c r="DPK82" s="101" t="e">
        <f>(DPK85+#REF!)*DPK86</f>
        <v>#REF!</v>
      </c>
      <c r="DPL82" s="101" t="e">
        <f>(DPL85+#REF!)*DPL86</f>
        <v>#REF!</v>
      </c>
      <c r="DPM82" s="101" t="e">
        <f>(DPM85+#REF!)*DPM86</f>
        <v>#REF!</v>
      </c>
      <c r="DPN82" s="101" t="e">
        <f>(DPN85+#REF!)*DPN86</f>
        <v>#REF!</v>
      </c>
      <c r="DPO82" s="101" t="e">
        <f>(DPO85+#REF!)*DPO86</f>
        <v>#REF!</v>
      </c>
      <c r="DPP82" s="101" t="e">
        <f>(DPP85+#REF!)*DPP86</f>
        <v>#REF!</v>
      </c>
      <c r="DPQ82" s="101" t="e">
        <f>(DPQ85+#REF!)*DPQ86</f>
        <v>#REF!</v>
      </c>
      <c r="DPR82" s="101" t="e">
        <f>(DPR85+#REF!)*DPR86</f>
        <v>#REF!</v>
      </c>
      <c r="DPS82" s="101" t="e">
        <f>(DPS85+#REF!)*DPS86</f>
        <v>#REF!</v>
      </c>
      <c r="DPT82" s="101" t="e">
        <f>(DPT85+#REF!)*DPT86</f>
        <v>#REF!</v>
      </c>
      <c r="DPU82" s="101" t="e">
        <f>(DPU85+#REF!)*DPU86</f>
        <v>#REF!</v>
      </c>
      <c r="DPV82" s="101" t="e">
        <f>(DPV85+#REF!)*DPV86</f>
        <v>#REF!</v>
      </c>
      <c r="DPW82" s="101" t="e">
        <f>(DPW85+#REF!)*DPW86</f>
        <v>#REF!</v>
      </c>
      <c r="DPX82" s="101" t="e">
        <f>(DPX85+#REF!)*DPX86</f>
        <v>#REF!</v>
      </c>
      <c r="DPY82" s="101" t="e">
        <f>(DPY85+#REF!)*DPY86</f>
        <v>#REF!</v>
      </c>
      <c r="DPZ82" s="101" t="e">
        <f>(DPZ85+#REF!)*DPZ86</f>
        <v>#REF!</v>
      </c>
      <c r="DQA82" s="101" t="e">
        <f>(DQA85+#REF!)*DQA86</f>
        <v>#REF!</v>
      </c>
      <c r="DQB82" s="101" t="e">
        <f>(DQB85+#REF!)*DQB86</f>
        <v>#REF!</v>
      </c>
      <c r="DQC82" s="101" t="e">
        <f>(DQC85+#REF!)*DQC86</f>
        <v>#REF!</v>
      </c>
      <c r="DQD82" s="101" t="e">
        <f>(DQD85+#REF!)*DQD86</f>
        <v>#REF!</v>
      </c>
      <c r="DQE82" s="101" t="e">
        <f>(DQE85+#REF!)*DQE86</f>
        <v>#REF!</v>
      </c>
      <c r="DQF82" s="101" t="e">
        <f>(DQF85+#REF!)*DQF86</f>
        <v>#REF!</v>
      </c>
      <c r="DQG82" s="101" t="e">
        <f>(DQG85+#REF!)*DQG86</f>
        <v>#REF!</v>
      </c>
      <c r="DQH82" s="101" t="e">
        <f>(DQH85+#REF!)*DQH86</f>
        <v>#REF!</v>
      </c>
      <c r="DQI82" s="101" t="e">
        <f>(DQI85+#REF!)*DQI86</f>
        <v>#REF!</v>
      </c>
      <c r="DQJ82" s="101" t="e">
        <f>(DQJ85+#REF!)*DQJ86</f>
        <v>#REF!</v>
      </c>
      <c r="DQK82" s="101" t="e">
        <f>(DQK85+#REF!)*DQK86</f>
        <v>#REF!</v>
      </c>
      <c r="DQL82" s="101" t="e">
        <f>(DQL85+#REF!)*DQL86</f>
        <v>#REF!</v>
      </c>
      <c r="DQM82" s="101" t="e">
        <f>(DQM85+#REF!)*DQM86</f>
        <v>#REF!</v>
      </c>
      <c r="DQN82" s="101" t="e">
        <f>(DQN85+#REF!)*DQN86</f>
        <v>#REF!</v>
      </c>
      <c r="DQO82" s="101" t="e">
        <f>(DQO85+#REF!)*DQO86</f>
        <v>#REF!</v>
      </c>
      <c r="DQP82" s="101" t="e">
        <f>(DQP85+#REF!)*DQP86</f>
        <v>#REF!</v>
      </c>
      <c r="DQQ82" s="101" t="e">
        <f>(DQQ85+#REF!)*DQQ86</f>
        <v>#REF!</v>
      </c>
      <c r="DQR82" s="101" t="e">
        <f>(DQR85+#REF!)*DQR86</f>
        <v>#REF!</v>
      </c>
      <c r="DQS82" s="101" t="e">
        <f>(DQS85+#REF!)*DQS86</f>
        <v>#REF!</v>
      </c>
      <c r="DQT82" s="101" t="e">
        <f>(DQT85+#REF!)*DQT86</f>
        <v>#REF!</v>
      </c>
      <c r="DQU82" s="101" t="e">
        <f>(DQU85+#REF!)*DQU86</f>
        <v>#REF!</v>
      </c>
      <c r="DQV82" s="101" t="e">
        <f>(DQV85+#REF!)*DQV86</f>
        <v>#REF!</v>
      </c>
      <c r="DQW82" s="101" t="e">
        <f>(DQW85+#REF!)*DQW86</f>
        <v>#REF!</v>
      </c>
      <c r="DQX82" s="101" t="e">
        <f>(DQX85+#REF!)*DQX86</f>
        <v>#REF!</v>
      </c>
      <c r="DQY82" s="101" t="e">
        <f>(DQY85+#REF!)*DQY86</f>
        <v>#REF!</v>
      </c>
      <c r="DQZ82" s="101" t="e">
        <f>(DQZ85+#REF!)*DQZ86</f>
        <v>#REF!</v>
      </c>
      <c r="DRA82" s="101" t="e">
        <f>(DRA85+#REF!)*DRA86</f>
        <v>#REF!</v>
      </c>
      <c r="DRB82" s="101" t="e">
        <f>(DRB85+#REF!)*DRB86</f>
        <v>#REF!</v>
      </c>
      <c r="DRC82" s="101" t="e">
        <f>(DRC85+#REF!)*DRC86</f>
        <v>#REF!</v>
      </c>
      <c r="DRD82" s="101" t="e">
        <f>(DRD85+#REF!)*DRD86</f>
        <v>#REF!</v>
      </c>
      <c r="DRE82" s="101" t="e">
        <f>(DRE85+#REF!)*DRE86</f>
        <v>#REF!</v>
      </c>
      <c r="DRF82" s="101" t="e">
        <f>(DRF85+#REF!)*DRF86</f>
        <v>#REF!</v>
      </c>
      <c r="DRG82" s="101" t="e">
        <f>(DRG85+#REF!)*DRG86</f>
        <v>#REF!</v>
      </c>
      <c r="DRH82" s="101" t="e">
        <f>(DRH85+#REF!)*DRH86</f>
        <v>#REF!</v>
      </c>
      <c r="DRI82" s="101" t="e">
        <f>(DRI85+#REF!)*DRI86</f>
        <v>#REF!</v>
      </c>
      <c r="DRJ82" s="101" t="e">
        <f>(DRJ85+#REF!)*DRJ86</f>
        <v>#REF!</v>
      </c>
      <c r="DRK82" s="101" t="e">
        <f>(DRK85+#REF!)*DRK86</f>
        <v>#REF!</v>
      </c>
      <c r="DRL82" s="101" t="e">
        <f>(DRL85+#REF!)*DRL86</f>
        <v>#REF!</v>
      </c>
      <c r="DRM82" s="101" t="e">
        <f>(DRM85+#REF!)*DRM86</f>
        <v>#REF!</v>
      </c>
      <c r="DRN82" s="101" t="e">
        <f>(DRN85+#REF!)*DRN86</f>
        <v>#REF!</v>
      </c>
      <c r="DRO82" s="101" t="e">
        <f>(DRO85+#REF!)*DRO86</f>
        <v>#REF!</v>
      </c>
      <c r="DRP82" s="101" t="e">
        <f>(DRP85+#REF!)*DRP86</f>
        <v>#REF!</v>
      </c>
      <c r="DRQ82" s="101" t="e">
        <f>(DRQ85+#REF!)*DRQ86</f>
        <v>#REF!</v>
      </c>
      <c r="DRR82" s="101" t="e">
        <f>(DRR85+#REF!)*DRR86</f>
        <v>#REF!</v>
      </c>
      <c r="DRS82" s="101" t="e">
        <f>(DRS85+#REF!)*DRS86</f>
        <v>#REF!</v>
      </c>
      <c r="DRT82" s="101" t="e">
        <f>(DRT85+#REF!)*DRT86</f>
        <v>#REF!</v>
      </c>
      <c r="DRU82" s="101" t="e">
        <f>(DRU85+#REF!)*DRU86</f>
        <v>#REF!</v>
      </c>
      <c r="DRV82" s="101" t="e">
        <f>(DRV85+#REF!)*DRV86</f>
        <v>#REF!</v>
      </c>
      <c r="DRW82" s="101" t="e">
        <f>(DRW85+#REF!)*DRW86</f>
        <v>#REF!</v>
      </c>
      <c r="DRX82" s="101" t="e">
        <f>(DRX85+#REF!)*DRX86</f>
        <v>#REF!</v>
      </c>
      <c r="DRY82" s="101" t="e">
        <f>(DRY85+#REF!)*DRY86</f>
        <v>#REF!</v>
      </c>
      <c r="DRZ82" s="101" t="e">
        <f>(DRZ85+#REF!)*DRZ86</f>
        <v>#REF!</v>
      </c>
      <c r="DSA82" s="101" t="e">
        <f>(DSA85+#REF!)*DSA86</f>
        <v>#REF!</v>
      </c>
      <c r="DSB82" s="101" t="e">
        <f>(DSB85+#REF!)*DSB86</f>
        <v>#REF!</v>
      </c>
      <c r="DSC82" s="101" t="e">
        <f>(DSC85+#REF!)*DSC86</f>
        <v>#REF!</v>
      </c>
      <c r="DSD82" s="101" t="e">
        <f>(DSD85+#REF!)*DSD86</f>
        <v>#REF!</v>
      </c>
      <c r="DSE82" s="101" t="e">
        <f>(DSE85+#REF!)*DSE86</f>
        <v>#REF!</v>
      </c>
      <c r="DSF82" s="101" t="e">
        <f>(DSF85+#REF!)*DSF86</f>
        <v>#REF!</v>
      </c>
      <c r="DSG82" s="101" t="e">
        <f>(DSG85+#REF!)*DSG86</f>
        <v>#REF!</v>
      </c>
      <c r="DSH82" s="101" t="e">
        <f>(DSH85+#REF!)*DSH86</f>
        <v>#REF!</v>
      </c>
      <c r="DSI82" s="101" t="e">
        <f>(DSI85+#REF!)*DSI86</f>
        <v>#REF!</v>
      </c>
      <c r="DSJ82" s="101" t="e">
        <f>(DSJ85+#REF!)*DSJ86</f>
        <v>#REF!</v>
      </c>
      <c r="DSK82" s="101" t="e">
        <f>(DSK85+#REF!)*DSK86</f>
        <v>#REF!</v>
      </c>
      <c r="DSL82" s="101" t="e">
        <f>(DSL85+#REF!)*DSL86</f>
        <v>#REF!</v>
      </c>
      <c r="DSM82" s="101" t="e">
        <f>(DSM85+#REF!)*DSM86</f>
        <v>#REF!</v>
      </c>
      <c r="DSN82" s="101" t="e">
        <f>(DSN85+#REF!)*DSN86</f>
        <v>#REF!</v>
      </c>
      <c r="DSO82" s="101" t="e">
        <f>(DSO85+#REF!)*DSO86</f>
        <v>#REF!</v>
      </c>
      <c r="DSP82" s="101" t="e">
        <f>(DSP85+#REF!)*DSP86</f>
        <v>#REF!</v>
      </c>
      <c r="DSQ82" s="101" t="e">
        <f>(DSQ85+#REF!)*DSQ86</f>
        <v>#REF!</v>
      </c>
      <c r="DSR82" s="101" t="e">
        <f>(DSR85+#REF!)*DSR86</f>
        <v>#REF!</v>
      </c>
      <c r="DSS82" s="101" t="e">
        <f>(DSS85+#REF!)*DSS86</f>
        <v>#REF!</v>
      </c>
      <c r="DST82" s="101" t="e">
        <f>(DST85+#REF!)*DST86</f>
        <v>#REF!</v>
      </c>
      <c r="DSU82" s="101" t="e">
        <f>(DSU85+#REF!)*DSU86</f>
        <v>#REF!</v>
      </c>
      <c r="DSV82" s="101" t="e">
        <f>(DSV85+#REF!)*DSV86</f>
        <v>#REF!</v>
      </c>
      <c r="DSW82" s="101" t="e">
        <f>(DSW85+#REF!)*DSW86</f>
        <v>#REF!</v>
      </c>
      <c r="DSX82" s="101" t="e">
        <f>(DSX85+#REF!)*DSX86</f>
        <v>#REF!</v>
      </c>
      <c r="DSY82" s="101" t="e">
        <f>(DSY85+#REF!)*DSY86</f>
        <v>#REF!</v>
      </c>
      <c r="DSZ82" s="101" t="e">
        <f>(DSZ85+#REF!)*DSZ86</f>
        <v>#REF!</v>
      </c>
      <c r="DTA82" s="101" t="e">
        <f>(DTA85+#REF!)*DTA86</f>
        <v>#REF!</v>
      </c>
      <c r="DTB82" s="101" t="e">
        <f>(DTB85+#REF!)*DTB86</f>
        <v>#REF!</v>
      </c>
      <c r="DTC82" s="101" t="e">
        <f>(DTC85+#REF!)*DTC86</f>
        <v>#REF!</v>
      </c>
      <c r="DTD82" s="101" t="e">
        <f>(DTD85+#REF!)*DTD86</f>
        <v>#REF!</v>
      </c>
      <c r="DTE82" s="101" t="e">
        <f>(DTE85+#REF!)*DTE86</f>
        <v>#REF!</v>
      </c>
      <c r="DTF82" s="101" t="e">
        <f>(DTF85+#REF!)*DTF86</f>
        <v>#REF!</v>
      </c>
      <c r="DTG82" s="101" t="e">
        <f>(DTG85+#REF!)*DTG86</f>
        <v>#REF!</v>
      </c>
      <c r="DTH82" s="101" t="e">
        <f>(DTH85+#REF!)*DTH86</f>
        <v>#REF!</v>
      </c>
      <c r="DTI82" s="101" t="e">
        <f>(DTI85+#REF!)*DTI86</f>
        <v>#REF!</v>
      </c>
      <c r="DTJ82" s="101" t="e">
        <f>(DTJ85+#REF!)*DTJ86</f>
        <v>#REF!</v>
      </c>
      <c r="DTK82" s="101" t="e">
        <f>(DTK85+#REF!)*DTK86</f>
        <v>#REF!</v>
      </c>
      <c r="DTL82" s="101" t="e">
        <f>(DTL85+#REF!)*DTL86</f>
        <v>#REF!</v>
      </c>
      <c r="DTM82" s="101" t="e">
        <f>(DTM85+#REF!)*DTM86</f>
        <v>#REF!</v>
      </c>
      <c r="DTN82" s="101" t="e">
        <f>(DTN85+#REF!)*DTN86</f>
        <v>#REF!</v>
      </c>
      <c r="DTO82" s="101" t="e">
        <f>(DTO85+#REF!)*DTO86</f>
        <v>#REF!</v>
      </c>
      <c r="DTP82" s="101" t="e">
        <f>(DTP85+#REF!)*DTP86</f>
        <v>#REF!</v>
      </c>
      <c r="DTQ82" s="101" t="e">
        <f>(DTQ85+#REF!)*DTQ86</f>
        <v>#REF!</v>
      </c>
      <c r="DTR82" s="101" t="e">
        <f>(DTR85+#REF!)*DTR86</f>
        <v>#REF!</v>
      </c>
      <c r="DTS82" s="101" t="e">
        <f>(DTS85+#REF!)*DTS86</f>
        <v>#REF!</v>
      </c>
      <c r="DTT82" s="101" t="e">
        <f>(DTT85+#REF!)*DTT86</f>
        <v>#REF!</v>
      </c>
      <c r="DTU82" s="101" t="e">
        <f>(DTU85+#REF!)*DTU86</f>
        <v>#REF!</v>
      </c>
      <c r="DTV82" s="101" t="e">
        <f>(DTV85+#REF!)*DTV86</f>
        <v>#REF!</v>
      </c>
      <c r="DTW82" s="101" t="e">
        <f>(DTW85+#REF!)*DTW86</f>
        <v>#REF!</v>
      </c>
      <c r="DTX82" s="101" t="e">
        <f>(DTX85+#REF!)*DTX86</f>
        <v>#REF!</v>
      </c>
      <c r="DTY82" s="101" t="e">
        <f>(DTY85+#REF!)*DTY86</f>
        <v>#REF!</v>
      </c>
      <c r="DTZ82" s="101" t="e">
        <f>(DTZ85+#REF!)*DTZ86</f>
        <v>#REF!</v>
      </c>
      <c r="DUA82" s="101" t="e">
        <f>(DUA85+#REF!)*DUA86</f>
        <v>#REF!</v>
      </c>
      <c r="DUB82" s="101" t="e">
        <f>(DUB85+#REF!)*DUB86</f>
        <v>#REF!</v>
      </c>
      <c r="DUC82" s="101" t="e">
        <f>(DUC85+#REF!)*DUC86</f>
        <v>#REF!</v>
      </c>
      <c r="DUD82" s="101" t="e">
        <f>(DUD85+#REF!)*DUD86</f>
        <v>#REF!</v>
      </c>
      <c r="DUE82" s="101" t="e">
        <f>(DUE85+#REF!)*DUE86</f>
        <v>#REF!</v>
      </c>
      <c r="DUF82" s="101" t="e">
        <f>(DUF85+#REF!)*DUF86</f>
        <v>#REF!</v>
      </c>
      <c r="DUG82" s="101" t="e">
        <f>(DUG85+#REF!)*DUG86</f>
        <v>#REF!</v>
      </c>
      <c r="DUH82" s="101" t="e">
        <f>(DUH85+#REF!)*DUH86</f>
        <v>#REF!</v>
      </c>
      <c r="DUI82" s="101" t="e">
        <f>(DUI85+#REF!)*DUI86</f>
        <v>#REF!</v>
      </c>
      <c r="DUJ82" s="101" t="e">
        <f>(DUJ85+#REF!)*DUJ86</f>
        <v>#REF!</v>
      </c>
      <c r="DUK82" s="101" t="e">
        <f>(DUK85+#REF!)*DUK86</f>
        <v>#REF!</v>
      </c>
      <c r="DUL82" s="101" t="e">
        <f>(DUL85+#REF!)*DUL86</f>
        <v>#REF!</v>
      </c>
      <c r="DUM82" s="101" t="e">
        <f>(DUM85+#REF!)*DUM86</f>
        <v>#REF!</v>
      </c>
      <c r="DUN82" s="101" t="e">
        <f>(DUN85+#REF!)*DUN86</f>
        <v>#REF!</v>
      </c>
      <c r="DUO82" s="101" t="e">
        <f>(DUO85+#REF!)*DUO86</f>
        <v>#REF!</v>
      </c>
      <c r="DUP82" s="101" t="e">
        <f>(DUP85+#REF!)*DUP86</f>
        <v>#REF!</v>
      </c>
      <c r="DUQ82" s="101" t="e">
        <f>(DUQ85+#REF!)*DUQ86</f>
        <v>#REF!</v>
      </c>
      <c r="DUR82" s="101" t="e">
        <f>(DUR85+#REF!)*DUR86</f>
        <v>#REF!</v>
      </c>
      <c r="DUS82" s="101" t="e">
        <f>(DUS85+#REF!)*DUS86</f>
        <v>#REF!</v>
      </c>
      <c r="DUT82" s="101" t="e">
        <f>(DUT85+#REF!)*DUT86</f>
        <v>#REF!</v>
      </c>
      <c r="DUU82" s="101" t="e">
        <f>(DUU85+#REF!)*DUU86</f>
        <v>#REF!</v>
      </c>
      <c r="DUV82" s="101" t="e">
        <f>(DUV85+#REF!)*DUV86</f>
        <v>#REF!</v>
      </c>
      <c r="DUW82" s="101" t="e">
        <f>(DUW85+#REF!)*DUW86</f>
        <v>#REF!</v>
      </c>
      <c r="DUX82" s="101" t="e">
        <f>(DUX85+#REF!)*DUX86</f>
        <v>#REF!</v>
      </c>
      <c r="DUY82" s="101" t="e">
        <f>(DUY85+#REF!)*DUY86</f>
        <v>#REF!</v>
      </c>
      <c r="DUZ82" s="101" t="e">
        <f>(DUZ85+#REF!)*DUZ86</f>
        <v>#REF!</v>
      </c>
      <c r="DVA82" s="101" t="e">
        <f>(DVA85+#REF!)*DVA86</f>
        <v>#REF!</v>
      </c>
      <c r="DVB82" s="101" t="e">
        <f>(DVB85+#REF!)*DVB86</f>
        <v>#REF!</v>
      </c>
      <c r="DVC82" s="101" t="e">
        <f>(DVC85+#REF!)*DVC86</f>
        <v>#REF!</v>
      </c>
      <c r="DVD82" s="101" t="e">
        <f>(DVD85+#REF!)*DVD86</f>
        <v>#REF!</v>
      </c>
      <c r="DVE82" s="101" t="e">
        <f>(DVE85+#REF!)*DVE86</f>
        <v>#REF!</v>
      </c>
      <c r="DVF82" s="101" t="e">
        <f>(DVF85+#REF!)*DVF86</f>
        <v>#REF!</v>
      </c>
      <c r="DVG82" s="101" t="e">
        <f>(DVG85+#REF!)*DVG86</f>
        <v>#REF!</v>
      </c>
      <c r="DVH82" s="101" t="e">
        <f>(DVH85+#REF!)*DVH86</f>
        <v>#REF!</v>
      </c>
      <c r="DVI82" s="101" t="e">
        <f>(DVI85+#REF!)*DVI86</f>
        <v>#REF!</v>
      </c>
      <c r="DVJ82" s="101" t="e">
        <f>(DVJ85+#REF!)*DVJ86</f>
        <v>#REF!</v>
      </c>
      <c r="DVK82" s="101" t="e">
        <f>(DVK85+#REF!)*DVK86</f>
        <v>#REF!</v>
      </c>
      <c r="DVL82" s="101" t="e">
        <f>(DVL85+#REF!)*DVL86</f>
        <v>#REF!</v>
      </c>
      <c r="DVM82" s="101" t="e">
        <f>(DVM85+#REF!)*DVM86</f>
        <v>#REF!</v>
      </c>
      <c r="DVN82" s="101" t="e">
        <f>(DVN85+#REF!)*DVN86</f>
        <v>#REF!</v>
      </c>
      <c r="DVO82" s="101" t="e">
        <f>(DVO85+#REF!)*DVO86</f>
        <v>#REF!</v>
      </c>
      <c r="DVP82" s="101" t="e">
        <f>(DVP85+#REF!)*DVP86</f>
        <v>#REF!</v>
      </c>
      <c r="DVQ82" s="101" t="e">
        <f>(DVQ85+#REF!)*DVQ86</f>
        <v>#REF!</v>
      </c>
      <c r="DVR82" s="101" t="e">
        <f>(DVR85+#REF!)*DVR86</f>
        <v>#REF!</v>
      </c>
      <c r="DVS82" s="101" t="e">
        <f>(DVS85+#REF!)*DVS86</f>
        <v>#REF!</v>
      </c>
      <c r="DVT82" s="101" t="e">
        <f>(DVT85+#REF!)*DVT86</f>
        <v>#REF!</v>
      </c>
      <c r="DVU82" s="101" t="e">
        <f>(DVU85+#REF!)*DVU86</f>
        <v>#REF!</v>
      </c>
      <c r="DVV82" s="101" t="e">
        <f>(DVV85+#REF!)*DVV86</f>
        <v>#REF!</v>
      </c>
      <c r="DVW82" s="101" t="e">
        <f>(DVW85+#REF!)*DVW86</f>
        <v>#REF!</v>
      </c>
      <c r="DVX82" s="101" t="e">
        <f>(DVX85+#REF!)*DVX86</f>
        <v>#REF!</v>
      </c>
      <c r="DVY82" s="101" t="e">
        <f>(DVY85+#REF!)*DVY86</f>
        <v>#REF!</v>
      </c>
      <c r="DVZ82" s="101" t="e">
        <f>(DVZ85+#REF!)*DVZ86</f>
        <v>#REF!</v>
      </c>
      <c r="DWA82" s="101" t="e">
        <f>(DWA85+#REF!)*DWA86</f>
        <v>#REF!</v>
      </c>
      <c r="DWB82" s="101" t="e">
        <f>(DWB85+#REF!)*DWB86</f>
        <v>#REF!</v>
      </c>
      <c r="DWC82" s="101" t="e">
        <f>(DWC85+#REF!)*DWC86</f>
        <v>#REF!</v>
      </c>
      <c r="DWD82" s="101" t="e">
        <f>(DWD85+#REF!)*DWD86</f>
        <v>#REF!</v>
      </c>
      <c r="DWE82" s="101" t="e">
        <f>(DWE85+#REF!)*DWE86</f>
        <v>#REF!</v>
      </c>
      <c r="DWF82" s="101" t="e">
        <f>(DWF85+#REF!)*DWF86</f>
        <v>#REF!</v>
      </c>
      <c r="DWG82" s="101" t="e">
        <f>(DWG85+#REF!)*DWG86</f>
        <v>#REF!</v>
      </c>
      <c r="DWH82" s="101" t="e">
        <f>(DWH85+#REF!)*DWH86</f>
        <v>#REF!</v>
      </c>
      <c r="DWI82" s="101" t="e">
        <f>(DWI85+#REF!)*DWI86</f>
        <v>#REF!</v>
      </c>
      <c r="DWJ82" s="101" t="e">
        <f>(DWJ85+#REF!)*DWJ86</f>
        <v>#REF!</v>
      </c>
      <c r="DWK82" s="101" t="e">
        <f>(DWK85+#REF!)*DWK86</f>
        <v>#REF!</v>
      </c>
      <c r="DWL82" s="101" t="e">
        <f>(DWL85+#REF!)*DWL86</f>
        <v>#REF!</v>
      </c>
      <c r="DWM82" s="101" t="e">
        <f>(DWM85+#REF!)*DWM86</f>
        <v>#REF!</v>
      </c>
      <c r="DWN82" s="101" t="e">
        <f>(DWN85+#REF!)*DWN86</f>
        <v>#REF!</v>
      </c>
      <c r="DWO82" s="101" t="e">
        <f>(DWO85+#REF!)*DWO86</f>
        <v>#REF!</v>
      </c>
      <c r="DWP82" s="101" t="e">
        <f>(DWP85+#REF!)*DWP86</f>
        <v>#REF!</v>
      </c>
      <c r="DWQ82" s="101" t="e">
        <f>(DWQ85+#REF!)*DWQ86</f>
        <v>#REF!</v>
      </c>
      <c r="DWR82" s="101" t="e">
        <f>(DWR85+#REF!)*DWR86</f>
        <v>#REF!</v>
      </c>
      <c r="DWS82" s="101" t="e">
        <f>(DWS85+#REF!)*DWS86</f>
        <v>#REF!</v>
      </c>
      <c r="DWT82" s="101" t="e">
        <f>(DWT85+#REF!)*DWT86</f>
        <v>#REF!</v>
      </c>
      <c r="DWU82" s="101" t="e">
        <f>(DWU85+#REF!)*DWU86</f>
        <v>#REF!</v>
      </c>
      <c r="DWV82" s="101" t="e">
        <f>(DWV85+#REF!)*DWV86</f>
        <v>#REF!</v>
      </c>
      <c r="DWW82" s="101" t="e">
        <f>(DWW85+#REF!)*DWW86</f>
        <v>#REF!</v>
      </c>
      <c r="DWX82" s="101" t="e">
        <f>(DWX85+#REF!)*DWX86</f>
        <v>#REF!</v>
      </c>
      <c r="DWY82" s="101" t="e">
        <f>(DWY85+#REF!)*DWY86</f>
        <v>#REF!</v>
      </c>
      <c r="DWZ82" s="101" t="e">
        <f>(DWZ85+#REF!)*DWZ86</f>
        <v>#REF!</v>
      </c>
      <c r="DXA82" s="101" t="e">
        <f>(DXA85+#REF!)*DXA86</f>
        <v>#REF!</v>
      </c>
      <c r="DXB82" s="101" t="e">
        <f>(DXB85+#REF!)*DXB86</f>
        <v>#REF!</v>
      </c>
      <c r="DXC82" s="101" t="e">
        <f>(DXC85+#REF!)*DXC86</f>
        <v>#REF!</v>
      </c>
      <c r="DXD82" s="101" t="e">
        <f>(DXD85+#REF!)*DXD86</f>
        <v>#REF!</v>
      </c>
      <c r="DXE82" s="101" t="e">
        <f>(DXE85+#REF!)*DXE86</f>
        <v>#REF!</v>
      </c>
      <c r="DXF82" s="101" t="e">
        <f>(DXF85+#REF!)*DXF86</f>
        <v>#REF!</v>
      </c>
      <c r="DXG82" s="101" t="e">
        <f>(DXG85+#REF!)*DXG86</f>
        <v>#REF!</v>
      </c>
      <c r="DXH82" s="101" t="e">
        <f>(DXH85+#REF!)*DXH86</f>
        <v>#REF!</v>
      </c>
      <c r="DXI82" s="101" t="e">
        <f>(DXI85+#REF!)*DXI86</f>
        <v>#REF!</v>
      </c>
      <c r="DXJ82" s="101" t="e">
        <f>(DXJ85+#REF!)*DXJ86</f>
        <v>#REF!</v>
      </c>
      <c r="DXK82" s="101" t="e">
        <f>(DXK85+#REF!)*DXK86</f>
        <v>#REF!</v>
      </c>
      <c r="DXL82" s="101" t="e">
        <f>(DXL85+#REF!)*DXL86</f>
        <v>#REF!</v>
      </c>
      <c r="DXM82" s="101" t="e">
        <f>(DXM85+#REF!)*DXM86</f>
        <v>#REF!</v>
      </c>
      <c r="DXN82" s="101" t="e">
        <f>(DXN85+#REF!)*DXN86</f>
        <v>#REF!</v>
      </c>
      <c r="DXO82" s="101" t="e">
        <f>(DXO85+#REF!)*DXO86</f>
        <v>#REF!</v>
      </c>
      <c r="DXP82" s="101" t="e">
        <f>(DXP85+#REF!)*DXP86</f>
        <v>#REF!</v>
      </c>
      <c r="DXQ82" s="101" t="e">
        <f>(DXQ85+#REF!)*DXQ86</f>
        <v>#REF!</v>
      </c>
      <c r="DXR82" s="101" t="e">
        <f>(DXR85+#REF!)*DXR86</f>
        <v>#REF!</v>
      </c>
      <c r="DXS82" s="101" t="e">
        <f>(DXS85+#REF!)*DXS86</f>
        <v>#REF!</v>
      </c>
      <c r="DXT82" s="101" t="e">
        <f>(DXT85+#REF!)*DXT86</f>
        <v>#REF!</v>
      </c>
      <c r="DXU82" s="101" t="e">
        <f>(DXU85+#REF!)*DXU86</f>
        <v>#REF!</v>
      </c>
      <c r="DXV82" s="101" t="e">
        <f>(DXV85+#REF!)*DXV86</f>
        <v>#REF!</v>
      </c>
      <c r="DXW82" s="101" t="e">
        <f>(DXW85+#REF!)*DXW86</f>
        <v>#REF!</v>
      </c>
      <c r="DXX82" s="101" t="e">
        <f>(DXX85+#REF!)*DXX86</f>
        <v>#REF!</v>
      </c>
      <c r="DXY82" s="101" t="e">
        <f>(DXY85+#REF!)*DXY86</f>
        <v>#REF!</v>
      </c>
      <c r="DXZ82" s="101" t="e">
        <f>(DXZ85+#REF!)*DXZ86</f>
        <v>#REF!</v>
      </c>
      <c r="DYA82" s="101" t="e">
        <f>(DYA85+#REF!)*DYA86</f>
        <v>#REF!</v>
      </c>
      <c r="DYB82" s="101" t="e">
        <f>(DYB85+#REF!)*DYB86</f>
        <v>#REF!</v>
      </c>
      <c r="DYC82" s="101" t="e">
        <f>(DYC85+#REF!)*DYC86</f>
        <v>#REF!</v>
      </c>
      <c r="DYD82" s="101" t="e">
        <f>(DYD85+#REF!)*DYD86</f>
        <v>#REF!</v>
      </c>
      <c r="DYE82" s="101" t="e">
        <f>(DYE85+#REF!)*DYE86</f>
        <v>#REF!</v>
      </c>
      <c r="DYF82" s="101" t="e">
        <f>(DYF85+#REF!)*DYF86</f>
        <v>#REF!</v>
      </c>
      <c r="DYG82" s="101" t="e">
        <f>(DYG85+#REF!)*DYG86</f>
        <v>#REF!</v>
      </c>
      <c r="DYH82" s="101" t="e">
        <f>(DYH85+#REF!)*DYH86</f>
        <v>#REF!</v>
      </c>
      <c r="DYI82" s="101" t="e">
        <f>(DYI85+#REF!)*DYI86</f>
        <v>#REF!</v>
      </c>
      <c r="DYJ82" s="101" t="e">
        <f>(DYJ85+#REF!)*DYJ86</f>
        <v>#REF!</v>
      </c>
      <c r="DYK82" s="101" t="e">
        <f>(DYK85+#REF!)*DYK86</f>
        <v>#REF!</v>
      </c>
      <c r="DYL82" s="101" t="e">
        <f>(DYL85+#REF!)*DYL86</f>
        <v>#REF!</v>
      </c>
      <c r="DYM82" s="101" t="e">
        <f>(DYM85+#REF!)*DYM86</f>
        <v>#REF!</v>
      </c>
      <c r="DYN82" s="101" t="e">
        <f>(DYN85+#REF!)*DYN86</f>
        <v>#REF!</v>
      </c>
      <c r="DYO82" s="101" t="e">
        <f>(DYO85+#REF!)*DYO86</f>
        <v>#REF!</v>
      </c>
      <c r="DYP82" s="101" t="e">
        <f>(DYP85+#REF!)*DYP86</f>
        <v>#REF!</v>
      </c>
      <c r="DYQ82" s="101" t="e">
        <f>(DYQ85+#REF!)*DYQ86</f>
        <v>#REF!</v>
      </c>
      <c r="DYR82" s="101" t="e">
        <f>(DYR85+#REF!)*DYR86</f>
        <v>#REF!</v>
      </c>
      <c r="DYS82" s="101" t="e">
        <f>(DYS85+#REF!)*DYS86</f>
        <v>#REF!</v>
      </c>
      <c r="DYT82" s="101" t="e">
        <f>(DYT85+#REF!)*DYT86</f>
        <v>#REF!</v>
      </c>
      <c r="DYU82" s="101" t="e">
        <f>(DYU85+#REF!)*DYU86</f>
        <v>#REF!</v>
      </c>
      <c r="DYV82" s="101" t="e">
        <f>(DYV85+#REF!)*DYV86</f>
        <v>#REF!</v>
      </c>
      <c r="DYW82" s="101" t="e">
        <f>(DYW85+#REF!)*DYW86</f>
        <v>#REF!</v>
      </c>
      <c r="DYX82" s="101" t="e">
        <f>(DYX85+#REF!)*DYX86</f>
        <v>#REF!</v>
      </c>
      <c r="DYY82" s="101" t="e">
        <f>(DYY85+#REF!)*DYY86</f>
        <v>#REF!</v>
      </c>
      <c r="DYZ82" s="101" t="e">
        <f>(DYZ85+#REF!)*DYZ86</f>
        <v>#REF!</v>
      </c>
      <c r="DZA82" s="101" t="e">
        <f>(DZA85+#REF!)*DZA86</f>
        <v>#REF!</v>
      </c>
      <c r="DZB82" s="101" t="e">
        <f>(DZB85+#REF!)*DZB86</f>
        <v>#REF!</v>
      </c>
      <c r="DZC82" s="101" t="e">
        <f>(DZC85+#REF!)*DZC86</f>
        <v>#REF!</v>
      </c>
      <c r="DZD82" s="101" t="e">
        <f>(DZD85+#REF!)*DZD86</f>
        <v>#REF!</v>
      </c>
      <c r="DZE82" s="101" t="e">
        <f>(DZE85+#REF!)*DZE86</f>
        <v>#REF!</v>
      </c>
      <c r="DZF82" s="101" t="e">
        <f>(DZF85+#REF!)*DZF86</f>
        <v>#REF!</v>
      </c>
      <c r="DZG82" s="101" t="e">
        <f>(DZG85+#REF!)*DZG86</f>
        <v>#REF!</v>
      </c>
      <c r="DZH82" s="101" t="e">
        <f>(DZH85+#REF!)*DZH86</f>
        <v>#REF!</v>
      </c>
      <c r="DZI82" s="101" t="e">
        <f>(DZI85+#REF!)*DZI86</f>
        <v>#REF!</v>
      </c>
      <c r="DZJ82" s="101" t="e">
        <f>(DZJ85+#REF!)*DZJ86</f>
        <v>#REF!</v>
      </c>
      <c r="DZK82" s="101" t="e">
        <f>(DZK85+#REF!)*DZK86</f>
        <v>#REF!</v>
      </c>
      <c r="DZL82" s="101" t="e">
        <f>(DZL85+#REF!)*DZL86</f>
        <v>#REF!</v>
      </c>
      <c r="DZM82" s="101" t="e">
        <f>(DZM85+#REF!)*DZM86</f>
        <v>#REF!</v>
      </c>
      <c r="DZN82" s="101" t="e">
        <f>(DZN85+#REF!)*DZN86</f>
        <v>#REF!</v>
      </c>
      <c r="DZO82" s="101" t="e">
        <f>(DZO85+#REF!)*DZO86</f>
        <v>#REF!</v>
      </c>
      <c r="DZP82" s="101" t="e">
        <f>(DZP85+#REF!)*DZP86</f>
        <v>#REF!</v>
      </c>
      <c r="DZQ82" s="101" t="e">
        <f>(DZQ85+#REF!)*DZQ86</f>
        <v>#REF!</v>
      </c>
      <c r="DZR82" s="101" t="e">
        <f>(DZR85+#REF!)*DZR86</f>
        <v>#REF!</v>
      </c>
      <c r="DZS82" s="101" t="e">
        <f>(DZS85+#REF!)*DZS86</f>
        <v>#REF!</v>
      </c>
      <c r="DZT82" s="101" t="e">
        <f>(DZT85+#REF!)*DZT86</f>
        <v>#REF!</v>
      </c>
      <c r="DZU82" s="101" t="e">
        <f>(DZU85+#REF!)*DZU86</f>
        <v>#REF!</v>
      </c>
      <c r="DZV82" s="101" t="e">
        <f>(DZV85+#REF!)*DZV86</f>
        <v>#REF!</v>
      </c>
      <c r="DZW82" s="101" t="e">
        <f>(DZW85+#REF!)*DZW86</f>
        <v>#REF!</v>
      </c>
      <c r="DZX82" s="101" t="e">
        <f>(DZX85+#REF!)*DZX86</f>
        <v>#REF!</v>
      </c>
      <c r="DZY82" s="101" t="e">
        <f>(DZY85+#REF!)*DZY86</f>
        <v>#REF!</v>
      </c>
      <c r="DZZ82" s="101" t="e">
        <f>(DZZ85+#REF!)*DZZ86</f>
        <v>#REF!</v>
      </c>
      <c r="EAA82" s="101" t="e">
        <f>(EAA85+#REF!)*EAA86</f>
        <v>#REF!</v>
      </c>
      <c r="EAB82" s="101" t="e">
        <f>(EAB85+#REF!)*EAB86</f>
        <v>#REF!</v>
      </c>
      <c r="EAC82" s="101" t="e">
        <f>(EAC85+#REF!)*EAC86</f>
        <v>#REF!</v>
      </c>
      <c r="EAD82" s="101" t="e">
        <f>(EAD85+#REF!)*EAD86</f>
        <v>#REF!</v>
      </c>
      <c r="EAE82" s="101" t="e">
        <f>(EAE85+#REF!)*EAE86</f>
        <v>#REF!</v>
      </c>
      <c r="EAF82" s="101" t="e">
        <f>(EAF85+#REF!)*EAF86</f>
        <v>#REF!</v>
      </c>
      <c r="EAG82" s="101" t="e">
        <f>(EAG85+#REF!)*EAG86</f>
        <v>#REF!</v>
      </c>
      <c r="EAH82" s="101" t="e">
        <f>(EAH85+#REF!)*EAH86</f>
        <v>#REF!</v>
      </c>
      <c r="EAI82" s="101" t="e">
        <f>(EAI85+#REF!)*EAI86</f>
        <v>#REF!</v>
      </c>
      <c r="EAJ82" s="101" t="e">
        <f>(EAJ85+#REF!)*EAJ86</f>
        <v>#REF!</v>
      </c>
      <c r="EAK82" s="101" t="e">
        <f>(EAK85+#REF!)*EAK86</f>
        <v>#REF!</v>
      </c>
      <c r="EAL82" s="101" t="e">
        <f>(EAL85+#REF!)*EAL86</f>
        <v>#REF!</v>
      </c>
      <c r="EAM82" s="101" t="e">
        <f>(EAM85+#REF!)*EAM86</f>
        <v>#REF!</v>
      </c>
      <c r="EAN82" s="101" t="e">
        <f>(EAN85+#REF!)*EAN86</f>
        <v>#REF!</v>
      </c>
      <c r="EAO82" s="101" t="e">
        <f>(EAO85+#REF!)*EAO86</f>
        <v>#REF!</v>
      </c>
      <c r="EAP82" s="101" t="e">
        <f>(EAP85+#REF!)*EAP86</f>
        <v>#REF!</v>
      </c>
      <c r="EAQ82" s="101" t="e">
        <f>(EAQ85+#REF!)*EAQ86</f>
        <v>#REF!</v>
      </c>
      <c r="EAR82" s="101" t="e">
        <f>(EAR85+#REF!)*EAR86</f>
        <v>#REF!</v>
      </c>
      <c r="EAS82" s="101" t="e">
        <f>(EAS85+#REF!)*EAS86</f>
        <v>#REF!</v>
      </c>
      <c r="EAT82" s="101" t="e">
        <f>(EAT85+#REF!)*EAT86</f>
        <v>#REF!</v>
      </c>
      <c r="EAU82" s="101" t="e">
        <f>(EAU85+#REF!)*EAU86</f>
        <v>#REF!</v>
      </c>
      <c r="EAV82" s="101" t="e">
        <f>(EAV85+#REF!)*EAV86</f>
        <v>#REF!</v>
      </c>
      <c r="EAW82" s="101" t="e">
        <f>(EAW85+#REF!)*EAW86</f>
        <v>#REF!</v>
      </c>
      <c r="EAX82" s="101" t="e">
        <f>(EAX85+#REF!)*EAX86</f>
        <v>#REF!</v>
      </c>
      <c r="EAY82" s="101" t="e">
        <f>(EAY85+#REF!)*EAY86</f>
        <v>#REF!</v>
      </c>
      <c r="EAZ82" s="101" t="e">
        <f>(EAZ85+#REF!)*EAZ86</f>
        <v>#REF!</v>
      </c>
      <c r="EBA82" s="101" t="e">
        <f>(EBA85+#REF!)*EBA86</f>
        <v>#REF!</v>
      </c>
      <c r="EBB82" s="101" t="e">
        <f>(EBB85+#REF!)*EBB86</f>
        <v>#REF!</v>
      </c>
      <c r="EBC82" s="101" t="e">
        <f>(EBC85+#REF!)*EBC86</f>
        <v>#REF!</v>
      </c>
      <c r="EBD82" s="101" t="e">
        <f>(EBD85+#REF!)*EBD86</f>
        <v>#REF!</v>
      </c>
      <c r="EBE82" s="101" t="e">
        <f>(EBE85+#REF!)*EBE86</f>
        <v>#REF!</v>
      </c>
      <c r="EBF82" s="101" t="e">
        <f>(EBF85+#REF!)*EBF86</f>
        <v>#REF!</v>
      </c>
      <c r="EBG82" s="101" t="e">
        <f>(EBG85+#REF!)*EBG86</f>
        <v>#REF!</v>
      </c>
      <c r="EBH82" s="101" t="e">
        <f>(EBH85+#REF!)*EBH86</f>
        <v>#REF!</v>
      </c>
      <c r="EBI82" s="101" t="e">
        <f>(EBI85+#REF!)*EBI86</f>
        <v>#REF!</v>
      </c>
      <c r="EBJ82" s="101" t="e">
        <f>(EBJ85+#REF!)*EBJ86</f>
        <v>#REF!</v>
      </c>
      <c r="EBK82" s="101" t="e">
        <f>(EBK85+#REF!)*EBK86</f>
        <v>#REF!</v>
      </c>
      <c r="EBL82" s="101" t="e">
        <f>(EBL85+#REF!)*EBL86</f>
        <v>#REF!</v>
      </c>
      <c r="EBM82" s="101" t="e">
        <f>(EBM85+#REF!)*EBM86</f>
        <v>#REF!</v>
      </c>
      <c r="EBN82" s="101" t="e">
        <f>(EBN85+#REF!)*EBN86</f>
        <v>#REF!</v>
      </c>
      <c r="EBO82" s="101" t="e">
        <f>(EBO85+#REF!)*EBO86</f>
        <v>#REF!</v>
      </c>
      <c r="EBP82" s="101" t="e">
        <f>(EBP85+#REF!)*EBP86</f>
        <v>#REF!</v>
      </c>
      <c r="EBQ82" s="101" t="e">
        <f>(EBQ85+#REF!)*EBQ86</f>
        <v>#REF!</v>
      </c>
      <c r="EBR82" s="101" t="e">
        <f>(EBR85+#REF!)*EBR86</f>
        <v>#REF!</v>
      </c>
      <c r="EBS82" s="101" t="e">
        <f>(EBS85+#REF!)*EBS86</f>
        <v>#REF!</v>
      </c>
      <c r="EBT82" s="101" t="e">
        <f>(EBT85+#REF!)*EBT86</f>
        <v>#REF!</v>
      </c>
      <c r="EBU82" s="101" t="e">
        <f>(EBU85+#REF!)*EBU86</f>
        <v>#REF!</v>
      </c>
      <c r="EBV82" s="101" t="e">
        <f>(EBV85+#REF!)*EBV86</f>
        <v>#REF!</v>
      </c>
      <c r="EBW82" s="101" t="e">
        <f>(EBW85+#REF!)*EBW86</f>
        <v>#REF!</v>
      </c>
      <c r="EBX82" s="101" t="e">
        <f>(EBX85+#REF!)*EBX86</f>
        <v>#REF!</v>
      </c>
      <c r="EBY82" s="101" t="e">
        <f>(EBY85+#REF!)*EBY86</f>
        <v>#REF!</v>
      </c>
      <c r="EBZ82" s="101" t="e">
        <f>(EBZ85+#REF!)*EBZ86</f>
        <v>#REF!</v>
      </c>
      <c r="ECA82" s="101" t="e">
        <f>(ECA85+#REF!)*ECA86</f>
        <v>#REF!</v>
      </c>
      <c r="ECB82" s="101" t="e">
        <f>(ECB85+#REF!)*ECB86</f>
        <v>#REF!</v>
      </c>
      <c r="ECC82" s="101" t="e">
        <f>(ECC85+#REF!)*ECC86</f>
        <v>#REF!</v>
      </c>
      <c r="ECD82" s="101" t="e">
        <f>(ECD85+#REF!)*ECD86</f>
        <v>#REF!</v>
      </c>
      <c r="ECE82" s="101" t="e">
        <f>(ECE85+#REF!)*ECE86</f>
        <v>#REF!</v>
      </c>
      <c r="ECF82" s="101" t="e">
        <f>(ECF85+#REF!)*ECF86</f>
        <v>#REF!</v>
      </c>
      <c r="ECG82" s="101" t="e">
        <f>(ECG85+#REF!)*ECG86</f>
        <v>#REF!</v>
      </c>
      <c r="ECH82" s="101" t="e">
        <f>(ECH85+#REF!)*ECH86</f>
        <v>#REF!</v>
      </c>
      <c r="ECI82" s="101" t="e">
        <f>(ECI85+#REF!)*ECI86</f>
        <v>#REF!</v>
      </c>
      <c r="ECJ82" s="101" t="e">
        <f>(ECJ85+#REF!)*ECJ86</f>
        <v>#REF!</v>
      </c>
      <c r="ECK82" s="101" t="e">
        <f>(ECK85+#REF!)*ECK86</f>
        <v>#REF!</v>
      </c>
      <c r="ECL82" s="101" t="e">
        <f>(ECL85+#REF!)*ECL86</f>
        <v>#REF!</v>
      </c>
      <c r="ECM82" s="101" t="e">
        <f>(ECM85+#REF!)*ECM86</f>
        <v>#REF!</v>
      </c>
      <c r="ECN82" s="101" t="e">
        <f>(ECN85+#REF!)*ECN86</f>
        <v>#REF!</v>
      </c>
      <c r="ECO82" s="101" t="e">
        <f>(ECO85+#REF!)*ECO86</f>
        <v>#REF!</v>
      </c>
      <c r="ECP82" s="101" t="e">
        <f>(ECP85+#REF!)*ECP86</f>
        <v>#REF!</v>
      </c>
      <c r="ECQ82" s="101" t="e">
        <f>(ECQ85+#REF!)*ECQ86</f>
        <v>#REF!</v>
      </c>
      <c r="ECR82" s="101" t="e">
        <f>(ECR85+#REF!)*ECR86</f>
        <v>#REF!</v>
      </c>
      <c r="ECS82" s="101" t="e">
        <f>(ECS85+#REF!)*ECS86</f>
        <v>#REF!</v>
      </c>
      <c r="ECT82" s="101" t="e">
        <f>(ECT85+#REF!)*ECT86</f>
        <v>#REF!</v>
      </c>
      <c r="ECU82" s="101" t="e">
        <f>(ECU85+#REF!)*ECU86</f>
        <v>#REF!</v>
      </c>
      <c r="ECV82" s="101" t="e">
        <f>(ECV85+#REF!)*ECV86</f>
        <v>#REF!</v>
      </c>
      <c r="ECW82" s="101" t="e">
        <f>(ECW85+#REF!)*ECW86</f>
        <v>#REF!</v>
      </c>
      <c r="ECX82" s="101" t="e">
        <f>(ECX85+#REF!)*ECX86</f>
        <v>#REF!</v>
      </c>
      <c r="ECY82" s="101" t="e">
        <f>(ECY85+#REF!)*ECY86</f>
        <v>#REF!</v>
      </c>
      <c r="ECZ82" s="101" t="e">
        <f>(ECZ85+#REF!)*ECZ86</f>
        <v>#REF!</v>
      </c>
      <c r="EDA82" s="101" t="e">
        <f>(EDA85+#REF!)*EDA86</f>
        <v>#REF!</v>
      </c>
      <c r="EDB82" s="101" t="e">
        <f>(EDB85+#REF!)*EDB86</f>
        <v>#REF!</v>
      </c>
      <c r="EDC82" s="101" t="e">
        <f>(EDC85+#REF!)*EDC86</f>
        <v>#REF!</v>
      </c>
      <c r="EDD82" s="101" t="e">
        <f>(EDD85+#REF!)*EDD86</f>
        <v>#REF!</v>
      </c>
      <c r="EDE82" s="101" t="e">
        <f>(EDE85+#REF!)*EDE86</f>
        <v>#REF!</v>
      </c>
      <c r="EDF82" s="101" t="e">
        <f>(EDF85+#REF!)*EDF86</f>
        <v>#REF!</v>
      </c>
      <c r="EDG82" s="101" t="e">
        <f>(EDG85+#REF!)*EDG86</f>
        <v>#REF!</v>
      </c>
      <c r="EDH82" s="101" t="e">
        <f>(EDH85+#REF!)*EDH86</f>
        <v>#REF!</v>
      </c>
      <c r="EDI82" s="101" t="e">
        <f>(EDI85+#REF!)*EDI86</f>
        <v>#REF!</v>
      </c>
      <c r="EDJ82" s="101" t="e">
        <f>(EDJ85+#REF!)*EDJ86</f>
        <v>#REF!</v>
      </c>
      <c r="EDK82" s="101" t="e">
        <f>(EDK85+#REF!)*EDK86</f>
        <v>#REF!</v>
      </c>
      <c r="EDL82" s="101" t="e">
        <f>(EDL85+#REF!)*EDL86</f>
        <v>#REF!</v>
      </c>
      <c r="EDM82" s="101" t="e">
        <f>(EDM85+#REF!)*EDM86</f>
        <v>#REF!</v>
      </c>
      <c r="EDN82" s="101" t="e">
        <f>(EDN85+#REF!)*EDN86</f>
        <v>#REF!</v>
      </c>
      <c r="EDO82" s="101" t="e">
        <f>(EDO85+#REF!)*EDO86</f>
        <v>#REF!</v>
      </c>
      <c r="EDP82" s="101" t="e">
        <f>(EDP85+#REF!)*EDP86</f>
        <v>#REF!</v>
      </c>
      <c r="EDQ82" s="101" t="e">
        <f>(EDQ85+#REF!)*EDQ86</f>
        <v>#REF!</v>
      </c>
      <c r="EDR82" s="101" t="e">
        <f>(EDR85+#REF!)*EDR86</f>
        <v>#REF!</v>
      </c>
      <c r="EDS82" s="101" t="e">
        <f>(EDS85+#REF!)*EDS86</f>
        <v>#REF!</v>
      </c>
      <c r="EDT82" s="101" t="e">
        <f>(EDT85+#REF!)*EDT86</f>
        <v>#REF!</v>
      </c>
      <c r="EDU82" s="101" t="e">
        <f>(EDU85+#REF!)*EDU86</f>
        <v>#REF!</v>
      </c>
      <c r="EDV82" s="101" t="e">
        <f>(EDV85+#REF!)*EDV86</f>
        <v>#REF!</v>
      </c>
      <c r="EDW82" s="101" t="e">
        <f>(EDW85+#REF!)*EDW86</f>
        <v>#REF!</v>
      </c>
      <c r="EDX82" s="101" t="e">
        <f>(EDX85+#REF!)*EDX86</f>
        <v>#REF!</v>
      </c>
      <c r="EDY82" s="101" t="e">
        <f>(EDY85+#REF!)*EDY86</f>
        <v>#REF!</v>
      </c>
      <c r="EDZ82" s="101" t="e">
        <f>(EDZ85+#REF!)*EDZ86</f>
        <v>#REF!</v>
      </c>
      <c r="EEA82" s="101" t="e">
        <f>(EEA85+#REF!)*EEA86</f>
        <v>#REF!</v>
      </c>
      <c r="EEB82" s="101" t="e">
        <f>(EEB85+#REF!)*EEB86</f>
        <v>#REF!</v>
      </c>
      <c r="EEC82" s="101" t="e">
        <f>(EEC85+#REF!)*EEC86</f>
        <v>#REF!</v>
      </c>
      <c r="EED82" s="101" t="e">
        <f>(EED85+#REF!)*EED86</f>
        <v>#REF!</v>
      </c>
      <c r="EEE82" s="101" t="e">
        <f>(EEE85+#REF!)*EEE86</f>
        <v>#REF!</v>
      </c>
      <c r="EEF82" s="101" t="e">
        <f>(EEF85+#REF!)*EEF86</f>
        <v>#REF!</v>
      </c>
      <c r="EEG82" s="101" t="e">
        <f>(EEG85+#REF!)*EEG86</f>
        <v>#REF!</v>
      </c>
      <c r="EEH82" s="101" t="e">
        <f>(EEH85+#REF!)*EEH86</f>
        <v>#REF!</v>
      </c>
      <c r="EEI82" s="101" t="e">
        <f>(EEI85+#REF!)*EEI86</f>
        <v>#REF!</v>
      </c>
      <c r="EEJ82" s="101" t="e">
        <f>(EEJ85+#REF!)*EEJ86</f>
        <v>#REF!</v>
      </c>
      <c r="EEK82" s="101" t="e">
        <f>(EEK85+#REF!)*EEK86</f>
        <v>#REF!</v>
      </c>
      <c r="EEL82" s="101" t="e">
        <f>(EEL85+#REF!)*EEL86</f>
        <v>#REF!</v>
      </c>
      <c r="EEM82" s="101" t="e">
        <f>(EEM85+#REF!)*EEM86</f>
        <v>#REF!</v>
      </c>
      <c r="EEN82" s="101" t="e">
        <f>(EEN85+#REF!)*EEN86</f>
        <v>#REF!</v>
      </c>
      <c r="EEO82" s="101" t="e">
        <f>(EEO85+#REF!)*EEO86</f>
        <v>#REF!</v>
      </c>
      <c r="EEP82" s="101" t="e">
        <f>(EEP85+#REF!)*EEP86</f>
        <v>#REF!</v>
      </c>
      <c r="EEQ82" s="101" t="e">
        <f>(EEQ85+#REF!)*EEQ86</f>
        <v>#REF!</v>
      </c>
      <c r="EER82" s="101" t="e">
        <f>(EER85+#REF!)*EER86</f>
        <v>#REF!</v>
      </c>
      <c r="EES82" s="101" t="e">
        <f>(EES85+#REF!)*EES86</f>
        <v>#REF!</v>
      </c>
      <c r="EET82" s="101" t="e">
        <f>(EET85+#REF!)*EET86</f>
        <v>#REF!</v>
      </c>
      <c r="EEU82" s="101" t="e">
        <f>(EEU85+#REF!)*EEU86</f>
        <v>#REF!</v>
      </c>
      <c r="EEV82" s="101" t="e">
        <f>(EEV85+#REF!)*EEV86</f>
        <v>#REF!</v>
      </c>
      <c r="EEW82" s="101" t="e">
        <f>(EEW85+#REF!)*EEW86</f>
        <v>#REF!</v>
      </c>
      <c r="EEX82" s="101" t="e">
        <f>(EEX85+#REF!)*EEX86</f>
        <v>#REF!</v>
      </c>
      <c r="EEY82" s="101" t="e">
        <f>(EEY85+#REF!)*EEY86</f>
        <v>#REF!</v>
      </c>
      <c r="EEZ82" s="101" t="e">
        <f>(EEZ85+#REF!)*EEZ86</f>
        <v>#REF!</v>
      </c>
      <c r="EFA82" s="101" t="e">
        <f>(EFA85+#REF!)*EFA86</f>
        <v>#REF!</v>
      </c>
      <c r="EFB82" s="101" t="e">
        <f>(EFB85+#REF!)*EFB86</f>
        <v>#REF!</v>
      </c>
      <c r="EFC82" s="101" t="e">
        <f>(EFC85+#REF!)*EFC86</f>
        <v>#REF!</v>
      </c>
      <c r="EFD82" s="101" t="e">
        <f>(EFD85+#REF!)*EFD86</f>
        <v>#REF!</v>
      </c>
      <c r="EFE82" s="101" t="e">
        <f>(EFE85+#REF!)*EFE86</f>
        <v>#REF!</v>
      </c>
      <c r="EFF82" s="101" t="e">
        <f>(EFF85+#REF!)*EFF86</f>
        <v>#REF!</v>
      </c>
      <c r="EFG82" s="101" t="e">
        <f>(EFG85+#REF!)*EFG86</f>
        <v>#REF!</v>
      </c>
      <c r="EFH82" s="101" t="e">
        <f>(EFH85+#REF!)*EFH86</f>
        <v>#REF!</v>
      </c>
      <c r="EFI82" s="101" t="e">
        <f>(EFI85+#REF!)*EFI86</f>
        <v>#REF!</v>
      </c>
      <c r="EFJ82" s="101" t="e">
        <f>(EFJ85+#REF!)*EFJ86</f>
        <v>#REF!</v>
      </c>
      <c r="EFK82" s="101" t="e">
        <f>(EFK85+#REF!)*EFK86</f>
        <v>#REF!</v>
      </c>
      <c r="EFL82" s="101" t="e">
        <f>(EFL85+#REF!)*EFL86</f>
        <v>#REF!</v>
      </c>
      <c r="EFM82" s="101" t="e">
        <f>(EFM85+#REF!)*EFM86</f>
        <v>#REF!</v>
      </c>
      <c r="EFN82" s="101" t="e">
        <f>(EFN85+#REF!)*EFN86</f>
        <v>#REF!</v>
      </c>
      <c r="EFO82" s="101" t="e">
        <f>(EFO85+#REF!)*EFO86</f>
        <v>#REF!</v>
      </c>
      <c r="EFP82" s="101" t="e">
        <f>(EFP85+#REF!)*EFP86</f>
        <v>#REF!</v>
      </c>
      <c r="EFQ82" s="101" t="e">
        <f>(EFQ85+#REF!)*EFQ86</f>
        <v>#REF!</v>
      </c>
      <c r="EFR82" s="101" t="e">
        <f>(EFR85+#REF!)*EFR86</f>
        <v>#REF!</v>
      </c>
      <c r="EFS82" s="101" t="e">
        <f>(EFS85+#REF!)*EFS86</f>
        <v>#REF!</v>
      </c>
      <c r="EFT82" s="101" t="e">
        <f>(EFT85+#REF!)*EFT86</f>
        <v>#REF!</v>
      </c>
      <c r="EFU82" s="101" t="e">
        <f>(EFU85+#REF!)*EFU86</f>
        <v>#REF!</v>
      </c>
      <c r="EFV82" s="101" t="e">
        <f>(EFV85+#REF!)*EFV86</f>
        <v>#REF!</v>
      </c>
      <c r="EFW82" s="101" t="e">
        <f>(EFW85+#REF!)*EFW86</f>
        <v>#REF!</v>
      </c>
      <c r="EFX82" s="101" t="e">
        <f>(EFX85+#REF!)*EFX86</f>
        <v>#REF!</v>
      </c>
      <c r="EFY82" s="101" t="e">
        <f>(EFY85+#REF!)*EFY86</f>
        <v>#REF!</v>
      </c>
      <c r="EFZ82" s="101" t="e">
        <f>(EFZ85+#REF!)*EFZ86</f>
        <v>#REF!</v>
      </c>
      <c r="EGA82" s="101" t="e">
        <f>(EGA85+#REF!)*EGA86</f>
        <v>#REF!</v>
      </c>
      <c r="EGB82" s="101" t="e">
        <f>(EGB85+#REF!)*EGB86</f>
        <v>#REF!</v>
      </c>
      <c r="EGC82" s="101" t="e">
        <f>(EGC85+#REF!)*EGC86</f>
        <v>#REF!</v>
      </c>
      <c r="EGD82" s="101" t="e">
        <f>(EGD85+#REF!)*EGD86</f>
        <v>#REF!</v>
      </c>
      <c r="EGE82" s="101" t="e">
        <f>(EGE85+#REF!)*EGE86</f>
        <v>#REF!</v>
      </c>
      <c r="EGF82" s="101" t="e">
        <f>(EGF85+#REF!)*EGF86</f>
        <v>#REF!</v>
      </c>
      <c r="EGG82" s="101" t="e">
        <f>(EGG85+#REF!)*EGG86</f>
        <v>#REF!</v>
      </c>
      <c r="EGH82" s="101" t="e">
        <f>(EGH85+#REF!)*EGH86</f>
        <v>#REF!</v>
      </c>
      <c r="EGI82" s="101" t="e">
        <f>(EGI85+#REF!)*EGI86</f>
        <v>#REF!</v>
      </c>
      <c r="EGJ82" s="101" t="e">
        <f>(EGJ85+#REF!)*EGJ86</f>
        <v>#REF!</v>
      </c>
      <c r="EGK82" s="101" t="e">
        <f>(EGK85+#REF!)*EGK86</f>
        <v>#REF!</v>
      </c>
      <c r="EGL82" s="101" t="e">
        <f>(EGL85+#REF!)*EGL86</f>
        <v>#REF!</v>
      </c>
      <c r="EGM82" s="101" t="e">
        <f>(EGM85+#REF!)*EGM86</f>
        <v>#REF!</v>
      </c>
      <c r="EGN82" s="101" t="e">
        <f>(EGN85+#REF!)*EGN86</f>
        <v>#REF!</v>
      </c>
      <c r="EGO82" s="101" t="e">
        <f>(EGO85+#REF!)*EGO86</f>
        <v>#REF!</v>
      </c>
      <c r="EGP82" s="101" t="e">
        <f>(EGP85+#REF!)*EGP86</f>
        <v>#REF!</v>
      </c>
      <c r="EGQ82" s="101" t="e">
        <f>(EGQ85+#REF!)*EGQ86</f>
        <v>#REF!</v>
      </c>
      <c r="EGR82" s="101" t="e">
        <f>(EGR85+#REF!)*EGR86</f>
        <v>#REF!</v>
      </c>
      <c r="EGS82" s="101" t="e">
        <f>(EGS85+#REF!)*EGS86</f>
        <v>#REF!</v>
      </c>
      <c r="EGT82" s="101" t="e">
        <f>(EGT85+#REF!)*EGT86</f>
        <v>#REF!</v>
      </c>
      <c r="EGU82" s="101" t="e">
        <f>(EGU85+#REF!)*EGU86</f>
        <v>#REF!</v>
      </c>
      <c r="EGV82" s="101" t="e">
        <f>(EGV85+#REF!)*EGV86</f>
        <v>#REF!</v>
      </c>
      <c r="EGW82" s="101" t="e">
        <f>(EGW85+#REF!)*EGW86</f>
        <v>#REF!</v>
      </c>
      <c r="EGX82" s="101" t="e">
        <f>(EGX85+#REF!)*EGX86</f>
        <v>#REF!</v>
      </c>
      <c r="EGY82" s="101" t="e">
        <f>(EGY85+#REF!)*EGY86</f>
        <v>#REF!</v>
      </c>
      <c r="EGZ82" s="101" t="e">
        <f>(EGZ85+#REF!)*EGZ86</f>
        <v>#REF!</v>
      </c>
      <c r="EHA82" s="101" t="e">
        <f>(EHA85+#REF!)*EHA86</f>
        <v>#REF!</v>
      </c>
      <c r="EHB82" s="101" t="e">
        <f>(EHB85+#REF!)*EHB86</f>
        <v>#REF!</v>
      </c>
      <c r="EHC82" s="101" t="e">
        <f>(EHC85+#REF!)*EHC86</f>
        <v>#REF!</v>
      </c>
      <c r="EHD82" s="101" t="e">
        <f>(EHD85+#REF!)*EHD86</f>
        <v>#REF!</v>
      </c>
      <c r="EHE82" s="101" t="e">
        <f>(EHE85+#REF!)*EHE86</f>
        <v>#REF!</v>
      </c>
      <c r="EHF82" s="101" t="e">
        <f>(EHF85+#REF!)*EHF86</f>
        <v>#REF!</v>
      </c>
      <c r="EHG82" s="101" t="e">
        <f>(EHG85+#REF!)*EHG86</f>
        <v>#REF!</v>
      </c>
      <c r="EHH82" s="101" t="e">
        <f>(EHH85+#REF!)*EHH86</f>
        <v>#REF!</v>
      </c>
      <c r="EHI82" s="101" t="e">
        <f>(EHI85+#REF!)*EHI86</f>
        <v>#REF!</v>
      </c>
      <c r="EHJ82" s="101" t="e">
        <f>(EHJ85+#REF!)*EHJ86</f>
        <v>#REF!</v>
      </c>
      <c r="EHK82" s="101" t="e">
        <f>(EHK85+#REF!)*EHK86</f>
        <v>#REF!</v>
      </c>
      <c r="EHL82" s="101" t="e">
        <f>(EHL85+#REF!)*EHL86</f>
        <v>#REF!</v>
      </c>
      <c r="EHM82" s="101" t="e">
        <f>(EHM85+#REF!)*EHM86</f>
        <v>#REF!</v>
      </c>
      <c r="EHN82" s="101" t="e">
        <f>(EHN85+#REF!)*EHN86</f>
        <v>#REF!</v>
      </c>
      <c r="EHO82" s="101" t="e">
        <f>(EHO85+#REF!)*EHO86</f>
        <v>#REF!</v>
      </c>
      <c r="EHP82" s="101" t="e">
        <f>(EHP85+#REF!)*EHP86</f>
        <v>#REF!</v>
      </c>
      <c r="EHQ82" s="101" t="e">
        <f>(EHQ85+#REF!)*EHQ86</f>
        <v>#REF!</v>
      </c>
      <c r="EHR82" s="101" t="e">
        <f>(EHR85+#REF!)*EHR86</f>
        <v>#REF!</v>
      </c>
      <c r="EHS82" s="101" t="e">
        <f>(EHS85+#REF!)*EHS86</f>
        <v>#REF!</v>
      </c>
      <c r="EHT82" s="101" t="e">
        <f>(EHT85+#REF!)*EHT86</f>
        <v>#REF!</v>
      </c>
      <c r="EHU82" s="101" t="e">
        <f>(EHU85+#REF!)*EHU86</f>
        <v>#REF!</v>
      </c>
      <c r="EHV82" s="101" t="e">
        <f>(EHV85+#REF!)*EHV86</f>
        <v>#REF!</v>
      </c>
      <c r="EHW82" s="101" t="e">
        <f>(EHW85+#REF!)*EHW86</f>
        <v>#REF!</v>
      </c>
      <c r="EHX82" s="101" t="e">
        <f>(EHX85+#REF!)*EHX86</f>
        <v>#REF!</v>
      </c>
      <c r="EHY82" s="101" t="e">
        <f>(EHY85+#REF!)*EHY86</f>
        <v>#REF!</v>
      </c>
      <c r="EHZ82" s="101" t="e">
        <f>(EHZ85+#REF!)*EHZ86</f>
        <v>#REF!</v>
      </c>
      <c r="EIA82" s="101" t="e">
        <f>(EIA85+#REF!)*EIA86</f>
        <v>#REF!</v>
      </c>
      <c r="EIB82" s="101" t="e">
        <f>(EIB85+#REF!)*EIB86</f>
        <v>#REF!</v>
      </c>
      <c r="EIC82" s="101" t="e">
        <f>(EIC85+#REF!)*EIC86</f>
        <v>#REF!</v>
      </c>
      <c r="EID82" s="101" t="e">
        <f>(EID85+#REF!)*EID86</f>
        <v>#REF!</v>
      </c>
      <c r="EIE82" s="101" t="e">
        <f>(EIE85+#REF!)*EIE86</f>
        <v>#REF!</v>
      </c>
      <c r="EIF82" s="101" t="e">
        <f>(EIF85+#REF!)*EIF86</f>
        <v>#REF!</v>
      </c>
      <c r="EIG82" s="101" t="e">
        <f>(EIG85+#REF!)*EIG86</f>
        <v>#REF!</v>
      </c>
      <c r="EIH82" s="101" t="e">
        <f>(EIH85+#REF!)*EIH86</f>
        <v>#REF!</v>
      </c>
      <c r="EII82" s="101" t="e">
        <f>(EII85+#REF!)*EII86</f>
        <v>#REF!</v>
      </c>
      <c r="EIJ82" s="101" t="e">
        <f>(EIJ85+#REF!)*EIJ86</f>
        <v>#REF!</v>
      </c>
      <c r="EIK82" s="101" t="e">
        <f>(EIK85+#REF!)*EIK86</f>
        <v>#REF!</v>
      </c>
      <c r="EIL82" s="101" t="e">
        <f>(EIL85+#REF!)*EIL86</f>
        <v>#REF!</v>
      </c>
      <c r="EIM82" s="101" t="e">
        <f>(EIM85+#REF!)*EIM86</f>
        <v>#REF!</v>
      </c>
      <c r="EIN82" s="101" t="e">
        <f>(EIN85+#REF!)*EIN86</f>
        <v>#REF!</v>
      </c>
      <c r="EIO82" s="101" t="e">
        <f>(EIO85+#REF!)*EIO86</f>
        <v>#REF!</v>
      </c>
      <c r="EIP82" s="101" t="e">
        <f>(EIP85+#REF!)*EIP86</f>
        <v>#REF!</v>
      </c>
      <c r="EIQ82" s="101" t="e">
        <f>(EIQ85+#REF!)*EIQ86</f>
        <v>#REF!</v>
      </c>
      <c r="EIR82" s="101" t="e">
        <f>(EIR85+#REF!)*EIR86</f>
        <v>#REF!</v>
      </c>
      <c r="EIS82" s="101" t="e">
        <f>(EIS85+#REF!)*EIS86</f>
        <v>#REF!</v>
      </c>
      <c r="EIT82" s="101" t="e">
        <f>(EIT85+#REF!)*EIT86</f>
        <v>#REF!</v>
      </c>
      <c r="EIU82" s="101" t="e">
        <f>(EIU85+#REF!)*EIU86</f>
        <v>#REF!</v>
      </c>
      <c r="EIV82" s="101" t="e">
        <f>(EIV85+#REF!)*EIV86</f>
        <v>#REF!</v>
      </c>
      <c r="EIW82" s="101" t="e">
        <f>(EIW85+#REF!)*EIW86</f>
        <v>#REF!</v>
      </c>
      <c r="EIX82" s="101" t="e">
        <f>(EIX85+#REF!)*EIX86</f>
        <v>#REF!</v>
      </c>
      <c r="EIY82" s="101" t="e">
        <f>(EIY85+#REF!)*EIY86</f>
        <v>#REF!</v>
      </c>
      <c r="EIZ82" s="101" t="e">
        <f>(EIZ85+#REF!)*EIZ86</f>
        <v>#REF!</v>
      </c>
      <c r="EJA82" s="101" t="e">
        <f>(EJA85+#REF!)*EJA86</f>
        <v>#REF!</v>
      </c>
      <c r="EJB82" s="101" t="e">
        <f>(EJB85+#REF!)*EJB86</f>
        <v>#REF!</v>
      </c>
      <c r="EJC82" s="101" t="e">
        <f>(EJC85+#REF!)*EJC86</f>
        <v>#REF!</v>
      </c>
      <c r="EJD82" s="101" t="e">
        <f>(EJD85+#REF!)*EJD86</f>
        <v>#REF!</v>
      </c>
      <c r="EJE82" s="101" t="e">
        <f>(EJE85+#REF!)*EJE86</f>
        <v>#REF!</v>
      </c>
      <c r="EJF82" s="101" t="e">
        <f>(EJF85+#REF!)*EJF86</f>
        <v>#REF!</v>
      </c>
      <c r="EJG82" s="101" t="e">
        <f>(EJG85+#REF!)*EJG86</f>
        <v>#REF!</v>
      </c>
      <c r="EJH82" s="101" t="e">
        <f>(EJH85+#REF!)*EJH86</f>
        <v>#REF!</v>
      </c>
      <c r="EJI82" s="101" t="e">
        <f>(EJI85+#REF!)*EJI86</f>
        <v>#REF!</v>
      </c>
      <c r="EJJ82" s="101" t="e">
        <f>(EJJ85+#REF!)*EJJ86</f>
        <v>#REF!</v>
      </c>
      <c r="EJK82" s="101" t="e">
        <f>(EJK85+#REF!)*EJK86</f>
        <v>#REF!</v>
      </c>
      <c r="EJL82" s="101" t="e">
        <f>(EJL85+#REF!)*EJL86</f>
        <v>#REF!</v>
      </c>
      <c r="EJM82" s="101" t="e">
        <f>(EJM85+#REF!)*EJM86</f>
        <v>#REF!</v>
      </c>
      <c r="EJN82" s="101" t="e">
        <f>(EJN85+#REF!)*EJN86</f>
        <v>#REF!</v>
      </c>
      <c r="EJO82" s="101" t="e">
        <f>(EJO85+#REF!)*EJO86</f>
        <v>#REF!</v>
      </c>
      <c r="EJP82" s="101" t="e">
        <f>(EJP85+#REF!)*EJP86</f>
        <v>#REF!</v>
      </c>
      <c r="EJQ82" s="101" t="e">
        <f>(EJQ85+#REF!)*EJQ86</f>
        <v>#REF!</v>
      </c>
      <c r="EJR82" s="101" t="e">
        <f>(EJR85+#REF!)*EJR86</f>
        <v>#REF!</v>
      </c>
      <c r="EJS82" s="101" t="e">
        <f>(EJS85+#REF!)*EJS86</f>
        <v>#REF!</v>
      </c>
      <c r="EJT82" s="101" t="e">
        <f>(EJT85+#REF!)*EJT86</f>
        <v>#REF!</v>
      </c>
      <c r="EJU82" s="101" t="e">
        <f>(EJU85+#REF!)*EJU86</f>
        <v>#REF!</v>
      </c>
      <c r="EJV82" s="101" t="e">
        <f>(EJV85+#REF!)*EJV86</f>
        <v>#REF!</v>
      </c>
      <c r="EJW82" s="101" t="e">
        <f>(EJW85+#REF!)*EJW86</f>
        <v>#REF!</v>
      </c>
      <c r="EJX82" s="101" t="e">
        <f>(EJX85+#REF!)*EJX86</f>
        <v>#REF!</v>
      </c>
      <c r="EJY82" s="101" t="e">
        <f>(EJY85+#REF!)*EJY86</f>
        <v>#REF!</v>
      </c>
      <c r="EJZ82" s="101" t="e">
        <f>(EJZ85+#REF!)*EJZ86</f>
        <v>#REF!</v>
      </c>
      <c r="EKA82" s="101" t="e">
        <f>(EKA85+#REF!)*EKA86</f>
        <v>#REF!</v>
      </c>
      <c r="EKB82" s="101" t="e">
        <f>(EKB85+#REF!)*EKB86</f>
        <v>#REF!</v>
      </c>
      <c r="EKC82" s="101" t="e">
        <f>(EKC85+#REF!)*EKC86</f>
        <v>#REF!</v>
      </c>
      <c r="EKD82" s="101" t="e">
        <f>(EKD85+#REF!)*EKD86</f>
        <v>#REF!</v>
      </c>
      <c r="EKE82" s="101" t="e">
        <f>(EKE85+#REF!)*EKE86</f>
        <v>#REF!</v>
      </c>
      <c r="EKF82" s="101" t="e">
        <f>(EKF85+#REF!)*EKF86</f>
        <v>#REF!</v>
      </c>
      <c r="EKG82" s="101" t="e">
        <f>(EKG85+#REF!)*EKG86</f>
        <v>#REF!</v>
      </c>
      <c r="EKH82" s="101" t="e">
        <f>(EKH85+#REF!)*EKH86</f>
        <v>#REF!</v>
      </c>
      <c r="EKI82" s="101" t="e">
        <f>(EKI85+#REF!)*EKI86</f>
        <v>#REF!</v>
      </c>
      <c r="EKJ82" s="101" t="e">
        <f>(EKJ85+#REF!)*EKJ86</f>
        <v>#REF!</v>
      </c>
      <c r="EKK82" s="101" t="e">
        <f>(EKK85+#REF!)*EKK86</f>
        <v>#REF!</v>
      </c>
      <c r="EKL82" s="101" t="e">
        <f>(EKL85+#REF!)*EKL86</f>
        <v>#REF!</v>
      </c>
      <c r="EKM82" s="101" t="e">
        <f>(EKM85+#REF!)*EKM86</f>
        <v>#REF!</v>
      </c>
      <c r="EKN82" s="101" t="e">
        <f>(EKN85+#REF!)*EKN86</f>
        <v>#REF!</v>
      </c>
      <c r="EKO82" s="101" t="e">
        <f>(EKO85+#REF!)*EKO86</f>
        <v>#REF!</v>
      </c>
      <c r="EKP82" s="101" t="e">
        <f>(EKP85+#REF!)*EKP86</f>
        <v>#REF!</v>
      </c>
      <c r="EKQ82" s="101" t="e">
        <f>(EKQ85+#REF!)*EKQ86</f>
        <v>#REF!</v>
      </c>
      <c r="EKR82" s="101" t="e">
        <f>(EKR85+#REF!)*EKR86</f>
        <v>#REF!</v>
      </c>
      <c r="EKS82" s="101" t="e">
        <f>(EKS85+#REF!)*EKS86</f>
        <v>#REF!</v>
      </c>
      <c r="EKT82" s="101" t="e">
        <f>(EKT85+#REF!)*EKT86</f>
        <v>#REF!</v>
      </c>
      <c r="EKU82" s="101" t="e">
        <f>(EKU85+#REF!)*EKU86</f>
        <v>#REF!</v>
      </c>
      <c r="EKV82" s="101" t="e">
        <f>(EKV85+#REF!)*EKV86</f>
        <v>#REF!</v>
      </c>
      <c r="EKW82" s="101" t="e">
        <f>(EKW85+#REF!)*EKW86</f>
        <v>#REF!</v>
      </c>
      <c r="EKX82" s="101" t="e">
        <f>(EKX85+#REF!)*EKX86</f>
        <v>#REF!</v>
      </c>
      <c r="EKY82" s="101" t="e">
        <f>(EKY85+#REF!)*EKY86</f>
        <v>#REF!</v>
      </c>
      <c r="EKZ82" s="101" t="e">
        <f>(EKZ85+#REF!)*EKZ86</f>
        <v>#REF!</v>
      </c>
      <c r="ELA82" s="101" t="e">
        <f>(ELA85+#REF!)*ELA86</f>
        <v>#REF!</v>
      </c>
      <c r="ELB82" s="101" t="e">
        <f>(ELB85+#REF!)*ELB86</f>
        <v>#REF!</v>
      </c>
      <c r="ELC82" s="101" t="e">
        <f>(ELC85+#REF!)*ELC86</f>
        <v>#REF!</v>
      </c>
      <c r="ELD82" s="101" t="e">
        <f>(ELD85+#REF!)*ELD86</f>
        <v>#REF!</v>
      </c>
      <c r="ELE82" s="101" t="e">
        <f>(ELE85+#REF!)*ELE86</f>
        <v>#REF!</v>
      </c>
      <c r="ELF82" s="101" t="e">
        <f>(ELF85+#REF!)*ELF86</f>
        <v>#REF!</v>
      </c>
      <c r="ELG82" s="101" t="e">
        <f>(ELG85+#REF!)*ELG86</f>
        <v>#REF!</v>
      </c>
      <c r="ELH82" s="101" t="e">
        <f>(ELH85+#REF!)*ELH86</f>
        <v>#REF!</v>
      </c>
      <c r="ELI82" s="101" t="e">
        <f>(ELI85+#REF!)*ELI86</f>
        <v>#REF!</v>
      </c>
      <c r="ELJ82" s="101" t="e">
        <f>(ELJ85+#REF!)*ELJ86</f>
        <v>#REF!</v>
      </c>
      <c r="ELK82" s="101" t="e">
        <f>(ELK85+#REF!)*ELK86</f>
        <v>#REF!</v>
      </c>
      <c r="ELL82" s="101" t="e">
        <f>(ELL85+#REF!)*ELL86</f>
        <v>#REF!</v>
      </c>
      <c r="ELM82" s="101" t="e">
        <f>(ELM85+#REF!)*ELM86</f>
        <v>#REF!</v>
      </c>
      <c r="ELN82" s="101" t="e">
        <f>(ELN85+#REF!)*ELN86</f>
        <v>#REF!</v>
      </c>
      <c r="ELO82" s="101" t="e">
        <f>(ELO85+#REF!)*ELO86</f>
        <v>#REF!</v>
      </c>
      <c r="ELP82" s="101" t="e">
        <f>(ELP85+#REF!)*ELP86</f>
        <v>#REF!</v>
      </c>
      <c r="ELQ82" s="101" t="e">
        <f>(ELQ85+#REF!)*ELQ86</f>
        <v>#REF!</v>
      </c>
      <c r="ELR82" s="101" t="e">
        <f>(ELR85+#REF!)*ELR86</f>
        <v>#REF!</v>
      </c>
      <c r="ELS82" s="101" t="e">
        <f>(ELS85+#REF!)*ELS86</f>
        <v>#REF!</v>
      </c>
      <c r="ELT82" s="101" t="e">
        <f>(ELT85+#REF!)*ELT86</f>
        <v>#REF!</v>
      </c>
      <c r="ELU82" s="101" t="e">
        <f>(ELU85+#REF!)*ELU86</f>
        <v>#REF!</v>
      </c>
      <c r="ELV82" s="101" t="e">
        <f>(ELV85+#REF!)*ELV86</f>
        <v>#REF!</v>
      </c>
      <c r="ELW82" s="101" t="e">
        <f>(ELW85+#REF!)*ELW86</f>
        <v>#REF!</v>
      </c>
      <c r="ELX82" s="101" t="e">
        <f>(ELX85+#REF!)*ELX86</f>
        <v>#REF!</v>
      </c>
      <c r="ELY82" s="101" t="e">
        <f>(ELY85+#REF!)*ELY86</f>
        <v>#REF!</v>
      </c>
      <c r="ELZ82" s="101" t="e">
        <f>(ELZ85+#REF!)*ELZ86</f>
        <v>#REF!</v>
      </c>
      <c r="EMA82" s="101" t="e">
        <f>(EMA85+#REF!)*EMA86</f>
        <v>#REF!</v>
      </c>
      <c r="EMB82" s="101" t="e">
        <f>(EMB85+#REF!)*EMB86</f>
        <v>#REF!</v>
      </c>
      <c r="EMC82" s="101" t="e">
        <f>(EMC85+#REF!)*EMC86</f>
        <v>#REF!</v>
      </c>
      <c r="EMD82" s="101" t="e">
        <f>(EMD85+#REF!)*EMD86</f>
        <v>#REF!</v>
      </c>
      <c r="EME82" s="101" t="e">
        <f>(EME85+#REF!)*EME86</f>
        <v>#REF!</v>
      </c>
      <c r="EMF82" s="101" t="e">
        <f>(EMF85+#REF!)*EMF86</f>
        <v>#REF!</v>
      </c>
      <c r="EMG82" s="101" t="e">
        <f>(EMG85+#REF!)*EMG86</f>
        <v>#REF!</v>
      </c>
      <c r="EMH82" s="101" t="e">
        <f>(EMH85+#REF!)*EMH86</f>
        <v>#REF!</v>
      </c>
      <c r="EMI82" s="101" t="e">
        <f>(EMI85+#REF!)*EMI86</f>
        <v>#REF!</v>
      </c>
      <c r="EMJ82" s="101" t="e">
        <f>(EMJ85+#REF!)*EMJ86</f>
        <v>#REF!</v>
      </c>
      <c r="EMK82" s="101" t="e">
        <f>(EMK85+#REF!)*EMK86</f>
        <v>#REF!</v>
      </c>
      <c r="EML82" s="101" t="e">
        <f>(EML85+#REF!)*EML86</f>
        <v>#REF!</v>
      </c>
      <c r="EMM82" s="101" t="e">
        <f>(EMM85+#REF!)*EMM86</f>
        <v>#REF!</v>
      </c>
      <c r="EMN82" s="101" t="e">
        <f>(EMN85+#REF!)*EMN86</f>
        <v>#REF!</v>
      </c>
      <c r="EMO82" s="101" t="e">
        <f>(EMO85+#REF!)*EMO86</f>
        <v>#REF!</v>
      </c>
      <c r="EMP82" s="101" t="e">
        <f>(EMP85+#REF!)*EMP86</f>
        <v>#REF!</v>
      </c>
      <c r="EMQ82" s="101" t="e">
        <f>(EMQ85+#REF!)*EMQ86</f>
        <v>#REF!</v>
      </c>
      <c r="EMR82" s="101" t="e">
        <f>(EMR85+#REF!)*EMR86</f>
        <v>#REF!</v>
      </c>
      <c r="EMS82" s="101" t="e">
        <f>(EMS85+#REF!)*EMS86</f>
        <v>#REF!</v>
      </c>
      <c r="EMT82" s="101" t="e">
        <f>(EMT85+#REF!)*EMT86</f>
        <v>#REF!</v>
      </c>
      <c r="EMU82" s="101" t="e">
        <f>(EMU85+#REF!)*EMU86</f>
        <v>#REF!</v>
      </c>
      <c r="EMV82" s="101" t="e">
        <f>(EMV85+#REF!)*EMV86</f>
        <v>#REF!</v>
      </c>
      <c r="EMW82" s="101" t="e">
        <f>(EMW85+#REF!)*EMW86</f>
        <v>#REF!</v>
      </c>
      <c r="EMX82" s="101" t="e">
        <f>(EMX85+#REF!)*EMX86</f>
        <v>#REF!</v>
      </c>
      <c r="EMY82" s="101" t="e">
        <f>(EMY85+#REF!)*EMY86</f>
        <v>#REF!</v>
      </c>
      <c r="EMZ82" s="101" t="e">
        <f>(EMZ85+#REF!)*EMZ86</f>
        <v>#REF!</v>
      </c>
      <c r="ENA82" s="101" t="e">
        <f>(ENA85+#REF!)*ENA86</f>
        <v>#REF!</v>
      </c>
      <c r="ENB82" s="101" t="e">
        <f>(ENB85+#REF!)*ENB86</f>
        <v>#REF!</v>
      </c>
      <c r="ENC82" s="101" t="e">
        <f>(ENC85+#REF!)*ENC86</f>
        <v>#REF!</v>
      </c>
      <c r="END82" s="101" t="e">
        <f>(END85+#REF!)*END86</f>
        <v>#REF!</v>
      </c>
      <c r="ENE82" s="101" t="e">
        <f>(ENE85+#REF!)*ENE86</f>
        <v>#REF!</v>
      </c>
      <c r="ENF82" s="101" t="e">
        <f>(ENF85+#REF!)*ENF86</f>
        <v>#REF!</v>
      </c>
      <c r="ENG82" s="101" t="e">
        <f>(ENG85+#REF!)*ENG86</f>
        <v>#REF!</v>
      </c>
      <c r="ENH82" s="101" t="e">
        <f>(ENH85+#REF!)*ENH86</f>
        <v>#REF!</v>
      </c>
      <c r="ENI82" s="101" t="e">
        <f>(ENI85+#REF!)*ENI86</f>
        <v>#REF!</v>
      </c>
      <c r="ENJ82" s="101" t="e">
        <f>(ENJ85+#REF!)*ENJ86</f>
        <v>#REF!</v>
      </c>
      <c r="ENK82" s="101" t="e">
        <f>(ENK85+#REF!)*ENK86</f>
        <v>#REF!</v>
      </c>
      <c r="ENL82" s="101" t="e">
        <f>(ENL85+#REF!)*ENL86</f>
        <v>#REF!</v>
      </c>
      <c r="ENM82" s="101" t="e">
        <f>(ENM85+#REF!)*ENM86</f>
        <v>#REF!</v>
      </c>
      <c r="ENN82" s="101" t="e">
        <f>(ENN85+#REF!)*ENN86</f>
        <v>#REF!</v>
      </c>
      <c r="ENO82" s="101" t="e">
        <f>(ENO85+#REF!)*ENO86</f>
        <v>#REF!</v>
      </c>
      <c r="ENP82" s="101" t="e">
        <f>(ENP85+#REF!)*ENP86</f>
        <v>#REF!</v>
      </c>
      <c r="ENQ82" s="101" t="e">
        <f>(ENQ85+#REF!)*ENQ86</f>
        <v>#REF!</v>
      </c>
      <c r="ENR82" s="101" t="e">
        <f>(ENR85+#REF!)*ENR86</f>
        <v>#REF!</v>
      </c>
      <c r="ENS82" s="101" t="e">
        <f>(ENS85+#REF!)*ENS86</f>
        <v>#REF!</v>
      </c>
      <c r="ENT82" s="101" t="e">
        <f>(ENT85+#REF!)*ENT86</f>
        <v>#REF!</v>
      </c>
      <c r="ENU82" s="101" t="e">
        <f>(ENU85+#REF!)*ENU86</f>
        <v>#REF!</v>
      </c>
      <c r="ENV82" s="101" t="e">
        <f>(ENV85+#REF!)*ENV86</f>
        <v>#REF!</v>
      </c>
      <c r="ENW82" s="101" t="e">
        <f>(ENW85+#REF!)*ENW86</f>
        <v>#REF!</v>
      </c>
      <c r="ENX82" s="101" t="e">
        <f>(ENX85+#REF!)*ENX86</f>
        <v>#REF!</v>
      </c>
      <c r="ENY82" s="101" t="e">
        <f>(ENY85+#REF!)*ENY86</f>
        <v>#REF!</v>
      </c>
      <c r="ENZ82" s="101" t="e">
        <f>(ENZ85+#REF!)*ENZ86</f>
        <v>#REF!</v>
      </c>
      <c r="EOA82" s="101" t="e">
        <f>(EOA85+#REF!)*EOA86</f>
        <v>#REF!</v>
      </c>
      <c r="EOB82" s="101" t="e">
        <f>(EOB85+#REF!)*EOB86</f>
        <v>#REF!</v>
      </c>
      <c r="EOC82" s="101" t="e">
        <f>(EOC85+#REF!)*EOC86</f>
        <v>#REF!</v>
      </c>
      <c r="EOD82" s="101" t="e">
        <f>(EOD85+#REF!)*EOD86</f>
        <v>#REF!</v>
      </c>
      <c r="EOE82" s="101" t="e">
        <f>(EOE85+#REF!)*EOE86</f>
        <v>#REF!</v>
      </c>
      <c r="EOF82" s="101" t="e">
        <f>(EOF85+#REF!)*EOF86</f>
        <v>#REF!</v>
      </c>
      <c r="EOG82" s="101" t="e">
        <f>(EOG85+#REF!)*EOG86</f>
        <v>#REF!</v>
      </c>
      <c r="EOH82" s="101" t="e">
        <f>(EOH85+#REF!)*EOH86</f>
        <v>#REF!</v>
      </c>
      <c r="EOI82" s="101" t="e">
        <f>(EOI85+#REF!)*EOI86</f>
        <v>#REF!</v>
      </c>
      <c r="EOJ82" s="101" t="e">
        <f>(EOJ85+#REF!)*EOJ86</f>
        <v>#REF!</v>
      </c>
      <c r="EOK82" s="101" t="e">
        <f>(EOK85+#REF!)*EOK86</f>
        <v>#REF!</v>
      </c>
      <c r="EOL82" s="101" t="e">
        <f>(EOL85+#REF!)*EOL86</f>
        <v>#REF!</v>
      </c>
      <c r="EOM82" s="101" t="e">
        <f>(EOM85+#REF!)*EOM86</f>
        <v>#REF!</v>
      </c>
      <c r="EON82" s="101" t="e">
        <f>(EON85+#REF!)*EON86</f>
        <v>#REF!</v>
      </c>
      <c r="EOO82" s="101" t="e">
        <f>(EOO85+#REF!)*EOO86</f>
        <v>#REF!</v>
      </c>
      <c r="EOP82" s="101" t="e">
        <f>(EOP85+#REF!)*EOP86</f>
        <v>#REF!</v>
      </c>
      <c r="EOQ82" s="101" t="e">
        <f>(EOQ85+#REF!)*EOQ86</f>
        <v>#REF!</v>
      </c>
      <c r="EOR82" s="101" t="e">
        <f>(EOR85+#REF!)*EOR86</f>
        <v>#REF!</v>
      </c>
      <c r="EOS82" s="101" t="e">
        <f>(EOS85+#REF!)*EOS86</f>
        <v>#REF!</v>
      </c>
      <c r="EOT82" s="101" t="e">
        <f>(EOT85+#REF!)*EOT86</f>
        <v>#REF!</v>
      </c>
      <c r="EOU82" s="101" t="e">
        <f>(EOU85+#REF!)*EOU86</f>
        <v>#REF!</v>
      </c>
      <c r="EOV82" s="101" t="e">
        <f>(EOV85+#REF!)*EOV86</f>
        <v>#REF!</v>
      </c>
      <c r="EOW82" s="101" t="e">
        <f>(EOW85+#REF!)*EOW86</f>
        <v>#REF!</v>
      </c>
      <c r="EOX82" s="101" t="e">
        <f>(EOX85+#REF!)*EOX86</f>
        <v>#REF!</v>
      </c>
      <c r="EOY82" s="101" t="e">
        <f>(EOY85+#REF!)*EOY86</f>
        <v>#REF!</v>
      </c>
      <c r="EOZ82" s="101" t="e">
        <f>(EOZ85+#REF!)*EOZ86</f>
        <v>#REF!</v>
      </c>
      <c r="EPA82" s="101" t="e">
        <f>(EPA85+#REF!)*EPA86</f>
        <v>#REF!</v>
      </c>
      <c r="EPB82" s="101" t="e">
        <f>(EPB85+#REF!)*EPB86</f>
        <v>#REF!</v>
      </c>
      <c r="EPC82" s="101" t="e">
        <f>(EPC85+#REF!)*EPC86</f>
        <v>#REF!</v>
      </c>
      <c r="EPD82" s="101" t="e">
        <f>(EPD85+#REF!)*EPD86</f>
        <v>#REF!</v>
      </c>
      <c r="EPE82" s="101" t="e">
        <f>(EPE85+#REF!)*EPE86</f>
        <v>#REF!</v>
      </c>
      <c r="EPF82" s="101" t="e">
        <f>(EPF85+#REF!)*EPF86</f>
        <v>#REF!</v>
      </c>
      <c r="EPG82" s="101" t="e">
        <f>(EPG85+#REF!)*EPG86</f>
        <v>#REF!</v>
      </c>
      <c r="EPH82" s="101" t="e">
        <f>(EPH85+#REF!)*EPH86</f>
        <v>#REF!</v>
      </c>
      <c r="EPI82" s="101" t="e">
        <f>(EPI85+#REF!)*EPI86</f>
        <v>#REF!</v>
      </c>
      <c r="EPJ82" s="101" t="e">
        <f>(EPJ85+#REF!)*EPJ86</f>
        <v>#REF!</v>
      </c>
      <c r="EPK82" s="101" t="e">
        <f>(EPK85+#REF!)*EPK86</f>
        <v>#REF!</v>
      </c>
      <c r="EPL82" s="101" t="e">
        <f>(EPL85+#REF!)*EPL86</f>
        <v>#REF!</v>
      </c>
      <c r="EPM82" s="101" t="e">
        <f>(EPM85+#REF!)*EPM86</f>
        <v>#REF!</v>
      </c>
      <c r="EPN82" s="101" t="e">
        <f>(EPN85+#REF!)*EPN86</f>
        <v>#REF!</v>
      </c>
      <c r="EPO82" s="101" t="e">
        <f>(EPO85+#REF!)*EPO86</f>
        <v>#REF!</v>
      </c>
      <c r="EPP82" s="101" t="e">
        <f>(EPP85+#REF!)*EPP86</f>
        <v>#REF!</v>
      </c>
      <c r="EPQ82" s="101" t="e">
        <f>(EPQ85+#REF!)*EPQ86</f>
        <v>#REF!</v>
      </c>
      <c r="EPR82" s="101" t="e">
        <f>(EPR85+#REF!)*EPR86</f>
        <v>#REF!</v>
      </c>
      <c r="EPS82" s="101" t="e">
        <f>(EPS85+#REF!)*EPS86</f>
        <v>#REF!</v>
      </c>
      <c r="EPT82" s="101" t="e">
        <f>(EPT85+#REF!)*EPT86</f>
        <v>#REF!</v>
      </c>
      <c r="EPU82" s="101" t="e">
        <f>(EPU85+#REF!)*EPU86</f>
        <v>#REF!</v>
      </c>
      <c r="EPV82" s="101" t="e">
        <f>(EPV85+#REF!)*EPV86</f>
        <v>#REF!</v>
      </c>
      <c r="EPW82" s="101" t="e">
        <f>(EPW85+#REF!)*EPW86</f>
        <v>#REF!</v>
      </c>
      <c r="EPX82" s="101" t="e">
        <f>(EPX85+#REF!)*EPX86</f>
        <v>#REF!</v>
      </c>
      <c r="EPY82" s="101" t="e">
        <f>(EPY85+#REF!)*EPY86</f>
        <v>#REF!</v>
      </c>
      <c r="EPZ82" s="101" t="e">
        <f>(EPZ85+#REF!)*EPZ86</f>
        <v>#REF!</v>
      </c>
      <c r="EQA82" s="101" t="e">
        <f>(EQA85+#REF!)*EQA86</f>
        <v>#REF!</v>
      </c>
      <c r="EQB82" s="101" t="e">
        <f>(EQB85+#REF!)*EQB86</f>
        <v>#REF!</v>
      </c>
      <c r="EQC82" s="101" t="e">
        <f>(EQC85+#REF!)*EQC86</f>
        <v>#REF!</v>
      </c>
      <c r="EQD82" s="101" t="e">
        <f>(EQD85+#REF!)*EQD86</f>
        <v>#REF!</v>
      </c>
      <c r="EQE82" s="101" t="e">
        <f>(EQE85+#REF!)*EQE86</f>
        <v>#REF!</v>
      </c>
      <c r="EQF82" s="101" t="e">
        <f>(EQF85+#REF!)*EQF86</f>
        <v>#REF!</v>
      </c>
      <c r="EQG82" s="101" t="e">
        <f>(EQG85+#REF!)*EQG86</f>
        <v>#REF!</v>
      </c>
      <c r="EQH82" s="101" t="e">
        <f>(EQH85+#REF!)*EQH86</f>
        <v>#REF!</v>
      </c>
      <c r="EQI82" s="101" t="e">
        <f>(EQI85+#REF!)*EQI86</f>
        <v>#REF!</v>
      </c>
      <c r="EQJ82" s="101" t="e">
        <f>(EQJ85+#REF!)*EQJ86</f>
        <v>#REF!</v>
      </c>
      <c r="EQK82" s="101" t="e">
        <f>(EQK85+#REF!)*EQK86</f>
        <v>#REF!</v>
      </c>
      <c r="EQL82" s="101" t="e">
        <f>(EQL85+#REF!)*EQL86</f>
        <v>#REF!</v>
      </c>
      <c r="EQM82" s="101" t="e">
        <f>(EQM85+#REF!)*EQM86</f>
        <v>#REF!</v>
      </c>
      <c r="EQN82" s="101" t="e">
        <f>(EQN85+#REF!)*EQN86</f>
        <v>#REF!</v>
      </c>
      <c r="EQO82" s="101" t="e">
        <f>(EQO85+#REF!)*EQO86</f>
        <v>#REF!</v>
      </c>
      <c r="EQP82" s="101" t="e">
        <f>(EQP85+#REF!)*EQP86</f>
        <v>#REF!</v>
      </c>
      <c r="EQQ82" s="101" t="e">
        <f>(EQQ85+#REF!)*EQQ86</f>
        <v>#REF!</v>
      </c>
      <c r="EQR82" s="101" t="e">
        <f>(EQR85+#REF!)*EQR86</f>
        <v>#REF!</v>
      </c>
      <c r="EQS82" s="101" t="e">
        <f>(EQS85+#REF!)*EQS86</f>
        <v>#REF!</v>
      </c>
      <c r="EQT82" s="101" t="e">
        <f>(EQT85+#REF!)*EQT86</f>
        <v>#REF!</v>
      </c>
      <c r="EQU82" s="101" t="e">
        <f>(EQU85+#REF!)*EQU86</f>
        <v>#REF!</v>
      </c>
      <c r="EQV82" s="101" t="e">
        <f>(EQV85+#REF!)*EQV86</f>
        <v>#REF!</v>
      </c>
      <c r="EQW82" s="101" t="e">
        <f>(EQW85+#REF!)*EQW86</f>
        <v>#REF!</v>
      </c>
      <c r="EQX82" s="101" t="e">
        <f>(EQX85+#REF!)*EQX86</f>
        <v>#REF!</v>
      </c>
      <c r="EQY82" s="101" t="e">
        <f>(EQY85+#REF!)*EQY86</f>
        <v>#REF!</v>
      </c>
      <c r="EQZ82" s="101" t="e">
        <f>(EQZ85+#REF!)*EQZ86</f>
        <v>#REF!</v>
      </c>
      <c r="ERA82" s="101" t="e">
        <f>(ERA85+#REF!)*ERA86</f>
        <v>#REF!</v>
      </c>
      <c r="ERB82" s="101" t="e">
        <f>(ERB85+#REF!)*ERB86</f>
        <v>#REF!</v>
      </c>
      <c r="ERC82" s="101" t="e">
        <f>(ERC85+#REF!)*ERC86</f>
        <v>#REF!</v>
      </c>
      <c r="ERD82" s="101" t="e">
        <f>(ERD85+#REF!)*ERD86</f>
        <v>#REF!</v>
      </c>
      <c r="ERE82" s="101" t="e">
        <f>(ERE85+#REF!)*ERE86</f>
        <v>#REF!</v>
      </c>
      <c r="ERF82" s="101" t="e">
        <f>(ERF85+#REF!)*ERF86</f>
        <v>#REF!</v>
      </c>
      <c r="ERG82" s="101" t="e">
        <f>(ERG85+#REF!)*ERG86</f>
        <v>#REF!</v>
      </c>
      <c r="ERH82" s="101" t="e">
        <f>(ERH85+#REF!)*ERH86</f>
        <v>#REF!</v>
      </c>
      <c r="ERI82" s="101" t="e">
        <f>(ERI85+#REF!)*ERI86</f>
        <v>#REF!</v>
      </c>
      <c r="ERJ82" s="101" t="e">
        <f>(ERJ85+#REF!)*ERJ86</f>
        <v>#REF!</v>
      </c>
      <c r="ERK82" s="101" t="e">
        <f>(ERK85+#REF!)*ERK86</f>
        <v>#REF!</v>
      </c>
      <c r="ERL82" s="101" t="e">
        <f>(ERL85+#REF!)*ERL86</f>
        <v>#REF!</v>
      </c>
      <c r="ERM82" s="101" t="e">
        <f>(ERM85+#REF!)*ERM86</f>
        <v>#REF!</v>
      </c>
      <c r="ERN82" s="101" t="e">
        <f>(ERN85+#REF!)*ERN86</f>
        <v>#REF!</v>
      </c>
      <c r="ERO82" s="101" t="e">
        <f>(ERO85+#REF!)*ERO86</f>
        <v>#REF!</v>
      </c>
      <c r="ERP82" s="101" t="e">
        <f>(ERP85+#REF!)*ERP86</f>
        <v>#REF!</v>
      </c>
      <c r="ERQ82" s="101" t="e">
        <f>(ERQ85+#REF!)*ERQ86</f>
        <v>#REF!</v>
      </c>
      <c r="ERR82" s="101" t="e">
        <f>(ERR85+#REF!)*ERR86</f>
        <v>#REF!</v>
      </c>
      <c r="ERS82" s="101" t="e">
        <f>(ERS85+#REF!)*ERS86</f>
        <v>#REF!</v>
      </c>
      <c r="ERT82" s="101" t="e">
        <f>(ERT85+#REF!)*ERT86</f>
        <v>#REF!</v>
      </c>
      <c r="ERU82" s="101" t="e">
        <f>(ERU85+#REF!)*ERU86</f>
        <v>#REF!</v>
      </c>
      <c r="ERV82" s="101" t="e">
        <f>(ERV85+#REF!)*ERV86</f>
        <v>#REF!</v>
      </c>
      <c r="ERW82" s="101" t="e">
        <f>(ERW85+#REF!)*ERW86</f>
        <v>#REF!</v>
      </c>
      <c r="ERX82" s="101" t="e">
        <f>(ERX85+#REF!)*ERX86</f>
        <v>#REF!</v>
      </c>
      <c r="ERY82" s="101" t="e">
        <f>(ERY85+#REF!)*ERY86</f>
        <v>#REF!</v>
      </c>
      <c r="ERZ82" s="101" t="e">
        <f>(ERZ85+#REF!)*ERZ86</f>
        <v>#REF!</v>
      </c>
      <c r="ESA82" s="101" t="e">
        <f>(ESA85+#REF!)*ESA86</f>
        <v>#REF!</v>
      </c>
      <c r="ESB82" s="101" t="e">
        <f>(ESB85+#REF!)*ESB86</f>
        <v>#REF!</v>
      </c>
      <c r="ESC82" s="101" t="e">
        <f>(ESC85+#REF!)*ESC86</f>
        <v>#REF!</v>
      </c>
      <c r="ESD82" s="101" t="e">
        <f>(ESD85+#REF!)*ESD86</f>
        <v>#REF!</v>
      </c>
      <c r="ESE82" s="101" t="e">
        <f>(ESE85+#REF!)*ESE86</f>
        <v>#REF!</v>
      </c>
      <c r="ESF82" s="101" t="e">
        <f>(ESF85+#REF!)*ESF86</f>
        <v>#REF!</v>
      </c>
      <c r="ESG82" s="101" t="e">
        <f>(ESG85+#REF!)*ESG86</f>
        <v>#REF!</v>
      </c>
      <c r="ESH82" s="101" t="e">
        <f>(ESH85+#REF!)*ESH86</f>
        <v>#REF!</v>
      </c>
      <c r="ESI82" s="101" t="e">
        <f>(ESI85+#REF!)*ESI86</f>
        <v>#REF!</v>
      </c>
      <c r="ESJ82" s="101" t="e">
        <f>(ESJ85+#REF!)*ESJ86</f>
        <v>#REF!</v>
      </c>
      <c r="ESK82" s="101" t="e">
        <f>(ESK85+#REF!)*ESK86</f>
        <v>#REF!</v>
      </c>
      <c r="ESL82" s="101" t="e">
        <f>(ESL85+#REF!)*ESL86</f>
        <v>#REF!</v>
      </c>
      <c r="ESM82" s="101" t="e">
        <f>(ESM85+#REF!)*ESM86</f>
        <v>#REF!</v>
      </c>
      <c r="ESN82" s="101" t="e">
        <f>(ESN85+#REF!)*ESN86</f>
        <v>#REF!</v>
      </c>
      <c r="ESO82" s="101" t="e">
        <f>(ESO85+#REF!)*ESO86</f>
        <v>#REF!</v>
      </c>
      <c r="ESP82" s="101" t="e">
        <f>(ESP85+#REF!)*ESP86</f>
        <v>#REF!</v>
      </c>
      <c r="ESQ82" s="101" t="e">
        <f>(ESQ85+#REF!)*ESQ86</f>
        <v>#REF!</v>
      </c>
      <c r="ESR82" s="101" t="e">
        <f>(ESR85+#REF!)*ESR86</f>
        <v>#REF!</v>
      </c>
      <c r="ESS82" s="101" t="e">
        <f>(ESS85+#REF!)*ESS86</f>
        <v>#REF!</v>
      </c>
      <c r="EST82" s="101" t="e">
        <f>(EST85+#REF!)*EST86</f>
        <v>#REF!</v>
      </c>
      <c r="ESU82" s="101" t="e">
        <f>(ESU85+#REF!)*ESU86</f>
        <v>#REF!</v>
      </c>
      <c r="ESV82" s="101" t="e">
        <f>(ESV85+#REF!)*ESV86</f>
        <v>#REF!</v>
      </c>
      <c r="ESW82" s="101" t="e">
        <f>(ESW85+#REF!)*ESW86</f>
        <v>#REF!</v>
      </c>
      <c r="ESX82" s="101" t="e">
        <f>(ESX85+#REF!)*ESX86</f>
        <v>#REF!</v>
      </c>
      <c r="ESY82" s="101" t="e">
        <f>(ESY85+#REF!)*ESY86</f>
        <v>#REF!</v>
      </c>
      <c r="ESZ82" s="101" t="e">
        <f>(ESZ85+#REF!)*ESZ86</f>
        <v>#REF!</v>
      </c>
      <c r="ETA82" s="101" t="e">
        <f>(ETA85+#REF!)*ETA86</f>
        <v>#REF!</v>
      </c>
      <c r="ETB82" s="101" t="e">
        <f>(ETB85+#REF!)*ETB86</f>
        <v>#REF!</v>
      </c>
      <c r="ETC82" s="101" t="e">
        <f>(ETC85+#REF!)*ETC86</f>
        <v>#REF!</v>
      </c>
      <c r="ETD82" s="101" t="e">
        <f>(ETD85+#REF!)*ETD86</f>
        <v>#REF!</v>
      </c>
      <c r="ETE82" s="101" t="e">
        <f>(ETE85+#REF!)*ETE86</f>
        <v>#REF!</v>
      </c>
      <c r="ETF82" s="101" t="e">
        <f>(ETF85+#REF!)*ETF86</f>
        <v>#REF!</v>
      </c>
      <c r="ETG82" s="101" t="e">
        <f>(ETG85+#REF!)*ETG86</f>
        <v>#REF!</v>
      </c>
      <c r="ETH82" s="101" t="e">
        <f>(ETH85+#REF!)*ETH86</f>
        <v>#REF!</v>
      </c>
      <c r="ETI82" s="101" t="e">
        <f>(ETI85+#REF!)*ETI86</f>
        <v>#REF!</v>
      </c>
      <c r="ETJ82" s="101" t="e">
        <f>(ETJ85+#REF!)*ETJ86</f>
        <v>#REF!</v>
      </c>
      <c r="ETK82" s="101" t="e">
        <f>(ETK85+#REF!)*ETK86</f>
        <v>#REF!</v>
      </c>
      <c r="ETL82" s="101" t="e">
        <f>(ETL85+#REF!)*ETL86</f>
        <v>#REF!</v>
      </c>
      <c r="ETM82" s="101" t="e">
        <f>(ETM85+#REF!)*ETM86</f>
        <v>#REF!</v>
      </c>
      <c r="ETN82" s="101" t="e">
        <f>(ETN85+#REF!)*ETN86</f>
        <v>#REF!</v>
      </c>
      <c r="ETO82" s="101" t="e">
        <f>(ETO85+#REF!)*ETO86</f>
        <v>#REF!</v>
      </c>
      <c r="ETP82" s="101" t="e">
        <f>(ETP85+#REF!)*ETP86</f>
        <v>#REF!</v>
      </c>
      <c r="ETQ82" s="101" t="e">
        <f>(ETQ85+#REF!)*ETQ86</f>
        <v>#REF!</v>
      </c>
      <c r="ETR82" s="101" t="e">
        <f>(ETR85+#REF!)*ETR86</f>
        <v>#REF!</v>
      </c>
      <c r="ETS82" s="101" t="e">
        <f>(ETS85+#REF!)*ETS86</f>
        <v>#REF!</v>
      </c>
      <c r="ETT82" s="101" t="e">
        <f>(ETT85+#REF!)*ETT86</f>
        <v>#REF!</v>
      </c>
      <c r="ETU82" s="101" t="e">
        <f>(ETU85+#REF!)*ETU86</f>
        <v>#REF!</v>
      </c>
      <c r="ETV82" s="101" t="e">
        <f>(ETV85+#REF!)*ETV86</f>
        <v>#REF!</v>
      </c>
      <c r="ETW82" s="101" t="e">
        <f>(ETW85+#REF!)*ETW86</f>
        <v>#REF!</v>
      </c>
      <c r="ETX82" s="101" t="e">
        <f>(ETX85+#REF!)*ETX86</f>
        <v>#REF!</v>
      </c>
      <c r="ETY82" s="101" t="e">
        <f>(ETY85+#REF!)*ETY86</f>
        <v>#REF!</v>
      </c>
      <c r="ETZ82" s="101" t="e">
        <f>(ETZ85+#REF!)*ETZ86</f>
        <v>#REF!</v>
      </c>
      <c r="EUA82" s="101" t="e">
        <f>(EUA85+#REF!)*EUA86</f>
        <v>#REF!</v>
      </c>
      <c r="EUB82" s="101" t="e">
        <f>(EUB85+#REF!)*EUB86</f>
        <v>#REF!</v>
      </c>
      <c r="EUC82" s="101" t="e">
        <f>(EUC85+#REF!)*EUC86</f>
        <v>#REF!</v>
      </c>
      <c r="EUD82" s="101" t="e">
        <f>(EUD85+#REF!)*EUD86</f>
        <v>#REF!</v>
      </c>
      <c r="EUE82" s="101" t="e">
        <f>(EUE85+#REF!)*EUE86</f>
        <v>#REF!</v>
      </c>
      <c r="EUF82" s="101" t="e">
        <f>(EUF85+#REF!)*EUF86</f>
        <v>#REF!</v>
      </c>
      <c r="EUG82" s="101" t="e">
        <f>(EUG85+#REF!)*EUG86</f>
        <v>#REF!</v>
      </c>
      <c r="EUH82" s="101" t="e">
        <f>(EUH85+#REF!)*EUH86</f>
        <v>#REF!</v>
      </c>
      <c r="EUI82" s="101" t="e">
        <f>(EUI85+#REF!)*EUI86</f>
        <v>#REF!</v>
      </c>
      <c r="EUJ82" s="101" t="e">
        <f>(EUJ85+#REF!)*EUJ86</f>
        <v>#REF!</v>
      </c>
      <c r="EUK82" s="101" t="e">
        <f>(EUK85+#REF!)*EUK86</f>
        <v>#REF!</v>
      </c>
      <c r="EUL82" s="101" t="e">
        <f>(EUL85+#REF!)*EUL86</f>
        <v>#REF!</v>
      </c>
      <c r="EUM82" s="101" t="e">
        <f>(EUM85+#REF!)*EUM86</f>
        <v>#REF!</v>
      </c>
      <c r="EUN82" s="101" t="e">
        <f>(EUN85+#REF!)*EUN86</f>
        <v>#REF!</v>
      </c>
      <c r="EUO82" s="101" t="e">
        <f>(EUO85+#REF!)*EUO86</f>
        <v>#REF!</v>
      </c>
      <c r="EUP82" s="101" t="e">
        <f>(EUP85+#REF!)*EUP86</f>
        <v>#REF!</v>
      </c>
      <c r="EUQ82" s="101" t="e">
        <f>(EUQ85+#REF!)*EUQ86</f>
        <v>#REF!</v>
      </c>
      <c r="EUR82" s="101" t="e">
        <f>(EUR85+#REF!)*EUR86</f>
        <v>#REF!</v>
      </c>
      <c r="EUS82" s="101" t="e">
        <f>(EUS85+#REF!)*EUS86</f>
        <v>#REF!</v>
      </c>
      <c r="EUT82" s="101" t="e">
        <f>(EUT85+#REF!)*EUT86</f>
        <v>#REF!</v>
      </c>
      <c r="EUU82" s="101" t="e">
        <f>(EUU85+#REF!)*EUU86</f>
        <v>#REF!</v>
      </c>
      <c r="EUV82" s="101" t="e">
        <f>(EUV85+#REF!)*EUV86</f>
        <v>#REF!</v>
      </c>
      <c r="EUW82" s="101" t="e">
        <f>(EUW85+#REF!)*EUW86</f>
        <v>#REF!</v>
      </c>
      <c r="EUX82" s="101" t="e">
        <f>(EUX85+#REF!)*EUX86</f>
        <v>#REF!</v>
      </c>
      <c r="EUY82" s="101" t="e">
        <f>(EUY85+#REF!)*EUY86</f>
        <v>#REF!</v>
      </c>
      <c r="EUZ82" s="101" t="e">
        <f>(EUZ85+#REF!)*EUZ86</f>
        <v>#REF!</v>
      </c>
      <c r="EVA82" s="101" t="e">
        <f>(EVA85+#REF!)*EVA86</f>
        <v>#REF!</v>
      </c>
      <c r="EVB82" s="101" t="e">
        <f>(EVB85+#REF!)*EVB86</f>
        <v>#REF!</v>
      </c>
      <c r="EVC82" s="101" t="e">
        <f>(EVC85+#REF!)*EVC86</f>
        <v>#REF!</v>
      </c>
      <c r="EVD82" s="101" t="e">
        <f>(EVD85+#REF!)*EVD86</f>
        <v>#REF!</v>
      </c>
      <c r="EVE82" s="101" t="e">
        <f>(EVE85+#REF!)*EVE86</f>
        <v>#REF!</v>
      </c>
      <c r="EVF82" s="101" t="e">
        <f>(EVF85+#REF!)*EVF86</f>
        <v>#REF!</v>
      </c>
      <c r="EVG82" s="101" t="e">
        <f>(EVG85+#REF!)*EVG86</f>
        <v>#REF!</v>
      </c>
      <c r="EVH82" s="101" t="e">
        <f>(EVH85+#REF!)*EVH86</f>
        <v>#REF!</v>
      </c>
      <c r="EVI82" s="101" t="e">
        <f>(EVI85+#REF!)*EVI86</f>
        <v>#REF!</v>
      </c>
      <c r="EVJ82" s="101" t="e">
        <f>(EVJ85+#REF!)*EVJ86</f>
        <v>#REF!</v>
      </c>
      <c r="EVK82" s="101" t="e">
        <f>(EVK85+#REF!)*EVK86</f>
        <v>#REF!</v>
      </c>
      <c r="EVL82" s="101" t="e">
        <f>(EVL85+#REF!)*EVL86</f>
        <v>#REF!</v>
      </c>
      <c r="EVM82" s="101" t="e">
        <f>(EVM85+#REF!)*EVM86</f>
        <v>#REF!</v>
      </c>
      <c r="EVN82" s="101" t="e">
        <f>(EVN85+#REF!)*EVN86</f>
        <v>#REF!</v>
      </c>
      <c r="EVO82" s="101" t="e">
        <f>(EVO85+#REF!)*EVO86</f>
        <v>#REF!</v>
      </c>
      <c r="EVP82" s="101" t="e">
        <f>(EVP85+#REF!)*EVP86</f>
        <v>#REF!</v>
      </c>
      <c r="EVQ82" s="101" t="e">
        <f>(EVQ85+#REF!)*EVQ86</f>
        <v>#REF!</v>
      </c>
      <c r="EVR82" s="101" t="e">
        <f>(EVR85+#REF!)*EVR86</f>
        <v>#REF!</v>
      </c>
      <c r="EVS82" s="101" t="e">
        <f>(EVS85+#REF!)*EVS86</f>
        <v>#REF!</v>
      </c>
      <c r="EVT82" s="101" t="e">
        <f>(EVT85+#REF!)*EVT86</f>
        <v>#REF!</v>
      </c>
      <c r="EVU82" s="101" t="e">
        <f>(EVU85+#REF!)*EVU86</f>
        <v>#REF!</v>
      </c>
      <c r="EVV82" s="101" t="e">
        <f>(EVV85+#REF!)*EVV86</f>
        <v>#REF!</v>
      </c>
      <c r="EVW82" s="101" t="e">
        <f>(EVW85+#REF!)*EVW86</f>
        <v>#REF!</v>
      </c>
      <c r="EVX82" s="101" t="e">
        <f>(EVX85+#REF!)*EVX86</f>
        <v>#REF!</v>
      </c>
      <c r="EVY82" s="101" t="e">
        <f>(EVY85+#REF!)*EVY86</f>
        <v>#REF!</v>
      </c>
      <c r="EVZ82" s="101" t="e">
        <f>(EVZ85+#REF!)*EVZ86</f>
        <v>#REF!</v>
      </c>
      <c r="EWA82" s="101" t="e">
        <f>(EWA85+#REF!)*EWA86</f>
        <v>#REF!</v>
      </c>
      <c r="EWB82" s="101" t="e">
        <f>(EWB85+#REF!)*EWB86</f>
        <v>#REF!</v>
      </c>
      <c r="EWC82" s="101" t="e">
        <f>(EWC85+#REF!)*EWC86</f>
        <v>#REF!</v>
      </c>
      <c r="EWD82" s="101" t="e">
        <f>(EWD85+#REF!)*EWD86</f>
        <v>#REF!</v>
      </c>
      <c r="EWE82" s="101" t="e">
        <f>(EWE85+#REF!)*EWE86</f>
        <v>#REF!</v>
      </c>
      <c r="EWF82" s="101" t="e">
        <f>(EWF85+#REF!)*EWF86</f>
        <v>#REF!</v>
      </c>
      <c r="EWG82" s="101" t="e">
        <f>(EWG85+#REF!)*EWG86</f>
        <v>#REF!</v>
      </c>
      <c r="EWH82" s="101" t="e">
        <f>(EWH85+#REF!)*EWH86</f>
        <v>#REF!</v>
      </c>
      <c r="EWI82" s="101" t="e">
        <f>(EWI85+#REF!)*EWI86</f>
        <v>#REF!</v>
      </c>
      <c r="EWJ82" s="101" t="e">
        <f>(EWJ85+#REF!)*EWJ86</f>
        <v>#REF!</v>
      </c>
      <c r="EWK82" s="101" t="e">
        <f>(EWK85+#REF!)*EWK86</f>
        <v>#REF!</v>
      </c>
      <c r="EWL82" s="101" t="e">
        <f>(EWL85+#REF!)*EWL86</f>
        <v>#REF!</v>
      </c>
      <c r="EWM82" s="101" t="e">
        <f>(EWM85+#REF!)*EWM86</f>
        <v>#REF!</v>
      </c>
      <c r="EWN82" s="101" t="e">
        <f>(EWN85+#REF!)*EWN86</f>
        <v>#REF!</v>
      </c>
      <c r="EWO82" s="101" t="e">
        <f>(EWO85+#REF!)*EWO86</f>
        <v>#REF!</v>
      </c>
      <c r="EWP82" s="101" t="e">
        <f>(EWP85+#REF!)*EWP86</f>
        <v>#REF!</v>
      </c>
      <c r="EWQ82" s="101" t="e">
        <f>(EWQ85+#REF!)*EWQ86</f>
        <v>#REF!</v>
      </c>
      <c r="EWR82" s="101" t="e">
        <f>(EWR85+#REF!)*EWR86</f>
        <v>#REF!</v>
      </c>
      <c r="EWS82" s="101" t="e">
        <f>(EWS85+#REF!)*EWS86</f>
        <v>#REF!</v>
      </c>
      <c r="EWT82" s="101" t="e">
        <f>(EWT85+#REF!)*EWT86</f>
        <v>#REF!</v>
      </c>
      <c r="EWU82" s="101" t="e">
        <f>(EWU85+#REF!)*EWU86</f>
        <v>#REF!</v>
      </c>
      <c r="EWV82" s="101" t="e">
        <f>(EWV85+#REF!)*EWV86</f>
        <v>#REF!</v>
      </c>
      <c r="EWW82" s="101" t="e">
        <f>(EWW85+#REF!)*EWW86</f>
        <v>#REF!</v>
      </c>
      <c r="EWX82" s="101" t="e">
        <f>(EWX85+#REF!)*EWX86</f>
        <v>#REF!</v>
      </c>
      <c r="EWY82" s="101" t="e">
        <f>(EWY85+#REF!)*EWY86</f>
        <v>#REF!</v>
      </c>
      <c r="EWZ82" s="101" t="e">
        <f>(EWZ85+#REF!)*EWZ86</f>
        <v>#REF!</v>
      </c>
      <c r="EXA82" s="101" t="e">
        <f>(EXA85+#REF!)*EXA86</f>
        <v>#REF!</v>
      </c>
      <c r="EXB82" s="101" t="e">
        <f>(EXB85+#REF!)*EXB86</f>
        <v>#REF!</v>
      </c>
      <c r="EXC82" s="101" t="e">
        <f>(EXC85+#REF!)*EXC86</f>
        <v>#REF!</v>
      </c>
      <c r="EXD82" s="101" t="e">
        <f>(EXD85+#REF!)*EXD86</f>
        <v>#REF!</v>
      </c>
      <c r="EXE82" s="101" t="e">
        <f>(EXE85+#REF!)*EXE86</f>
        <v>#REF!</v>
      </c>
      <c r="EXF82" s="101" t="e">
        <f>(EXF85+#REF!)*EXF86</f>
        <v>#REF!</v>
      </c>
      <c r="EXG82" s="101" t="e">
        <f>(EXG85+#REF!)*EXG86</f>
        <v>#REF!</v>
      </c>
      <c r="EXH82" s="101" t="e">
        <f>(EXH85+#REF!)*EXH86</f>
        <v>#REF!</v>
      </c>
      <c r="EXI82" s="101" t="e">
        <f>(EXI85+#REF!)*EXI86</f>
        <v>#REF!</v>
      </c>
      <c r="EXJ82" s="101" t="e">
        <f>(EXJ85+#REF!)*EXJ86</f>
        <v>#REF!</v>
      </c>
      <c r="EXK82" s="101" t="e">
        <f>(EXK85+#REF!)*EXK86</f>
        <v>#REF!</v>
      </c>
      <c r="EXL82" s="101" t="e">
        <f>(EXL85+#REF!)*EXL86</f>
        <v>#REF!</v>
      </c>
      <c r="EXM82" s="101" t="e">
        <f>(EXM85+#REF!)*EXM86</f>
        <v>#REF!</v>
      </c>
      <c r="EXN82" s="101" t="e">
        <f>(EXN85+#REF!)*EXN86</f>
        <v>#REF!</v>
      </c>
      <c r="EXO82" s="101" t="e">
        <f>(EXO85+#REF!)*EXO86</f>
        <v>#REF!</v>
      </c>
      <c r="EXP82" s="101" t="e">
        <f>(EXP85+#REF!)*EXP86</f>
        <v>#REF!</v>
      </c>
      <c r="EXQ82" s="101" t="e">
        <f>(EXQ85+#REF!)*EXQ86</f>
        <v>#REF!</v>
      </c>
      <c r="EXR82" s="101" t="e">
        <f>(EXR85+#REF!)*EXR86</f>
        <v>#REF!</v>
      </c>
      <c r="EXS82" s="101" t="e">
        <f>(EXS85+#REF!)*EXS86</f>
        <v>#REF!</v>
      </c>
      <c r="EXT82" s="101" t="e">
        <f>(EXT85+#REF!)*EXT86</f>
        <v>#REF!</v>
      </c>
      <c r="EXU82" s="101" t="e">
        <f>(EXU85+#REF!)*EXU86</f>
        <v>#REF!</v>
      </c>
      <c r="EXV82" s="101" t="e">
        <f>(EXV85+#REF!)*EXV86</f>
        <v>#REF!</v>
      </c>
      <c r="EXW82" s="101" t="e">
        <f>(EXW85+#REF!)*EXW86</f>
        <v>#REF!</v>
      </c>
      <c r="EXX82" s="101" t="e">
        <f>(EXX85+#REF!)*EXX86</f>
        <v>#REF!</v>
      </c>
      <c r="EXY82" s="101" t="e">
        <f>(EXY85+#REF!)*EXY86</f>
        <v>#REF!</v>
      </c>
      <c r="EXZ82" s="101" t="e">
        <f>(EXZ85+#REF!)*EXZ86</f>
        <v>#REF!</v>
      </c>
      <c r="EYA82" s="101" t="e">
        <f>(EYA85+#REF!)*EYA86</f>
        <v>#REF!</v>
      </c>
      <c r="EYB82" s="101" t="e">
        <f>(EYB85+#REF!)*EYB86</f>
        <v>#REF!</v>
      </c>
      <c r="EYC82" s="101" t="e">
        <f>(EYC85+#REF!)*EYC86</f>
        <v>#REF!</v>
      </c>
      <c r="EYD82" s="101" t="e">
        <f>(EYD85+#REF!)*EYD86</f>
        <v>#REF!</v>
      </c>
      <c r="EYE82" s="101" t="e">
        <f>(EYE85+#REF!)*EYE86</f>
        <v>#REF!</v>
      </c>
      <c r="EYF82" s="101" t="e">
        <f>(EYF85+#REF!)*EYF86</f>
        <v>#REF!</v>
      </c>
      <c r="EYG82" s="101" t="e">
        <f>(EYG85+#REF!)*EYG86</f>
        <v>#REF!</v>
      </c>
      <c r="EYH82" s="101" t="e">
        <f>(EYH85+#REF!)*EYH86</f>
        <v>#REF!</v>
      </c>
      <c r="EYI82" s="101" t="e">
        <f>(EYI85+#REF!)*EYI86</f>
        <v>#REF!</v>
      </c>
      <c r="EYJ82" s="101" t="e">
        <f>(EYJ85+#REF!)*EYJ86</f>
        <v>#REF!</v>
      </c>
      <c r="EYK82" s="101" t="e">
        <f>(EYK85+#REF!)*EYK86</f>
        <v>#REF!</v>
      </c>
      <c r="EYL82" s="101" t="e">
        <f>(EYL85+#REF!)*EYL86</f>
        <v>#REF!</v>
      </c>
      <c r="EYM82" s="101" t="e">
        <f>(EYM85+#REF!)*EYM86</f>
        <v>#REF!</v>
      </c>
      <c r="EYN82" s="101" t="e">
        <f>(EYN85+#REF!)*EYN86</f>
        <v>#REF!</v>
      </c>
      <c r="EYO82" s="101" t="e">
        <f>(EYO85+#REF!)*EYO86</f>
        <v>#REF!</v>
      </c>
      <c r="EYP82" s="101" t="e">
        <f>(EYP85+#REF!)*EYP86</f>
        <v>#REF!</v>
      </c>
      <c r="EYQ82" s="101" t="e">
        <f>(EYQ85+#REF!)*EYQ86</f>
        <v>#REF!</v>
      </c>
      <c r="EYR82" s="101" t="e">
        <f>(EYR85+#REF!)*EYR86</f>
        <v>#REF!</v>
      </c>
      <c r="EYS82" s="101" t="e">
        <f>(EYS85+#REF!)*EYS86</f>
        <v>#REF!</v>
      </c>
      <c r="EYT82" s="101" t="e">
        <f>(EYT85+#REF!)*EYT86</f>
        <v>#REF!</v>
      </c>
      <c r="EYU82" s="101" t="e">
        <f>(EYU85+#REF!)*EYU86</f>
        <v>#REF!</v>
      </c>
      <c r="EYV82" s="101" t="e">
        <f>(EYV85+#REF!)*EYV86</f>
        <v>#REF!</v>
      </c>
      <c r="EYW82" s="101" t="e">
        <f>(EYW85+#REF!)*EYW86</f>
        <v>#REF!</v>
      </c>
      <c r="EYX82" s="101" t="e">
        <f>(EYX85+#REF!)*EYX86</f>
        <v>#REF!</v>
      </c>
      <c r="EYY82" s="101" t="e">
        <f>(EYY85+#REF!)*EYY86</f>
        <v>#REF!</v>
      </c>
      <c r="EYZ82" s="101" t="e">
        <f>(EYZ85+#REF!)*EYZ86</f>
        <v>#REF!</v>
      </c>
      <c r="EZA82" s="101" t="e">
        <f>(EZA85+#REF!)*EZA86</f>
        <v>#REF!</v>
      </c>
      <c r="EZB82" s="101" t="e">
        <f>(EZB85+#REF!)*EZB86</f>
        <v>#REF!</v>
      </c>
      <c r="EZC82" s="101" t="e">
        <f>(EZC85+#REF!)*EZC86</f>
        <v>#REF!</v>
      </c>
      <c r="EZD82" s="101" t="e">
        <f>(EZD85+#REF!)*EZD86</f>
        <v>#REF!</v>
      </c>
      <c r="EZE82" s="101" t="e">
        <f>(EZE85+#REF!)*EZE86</f>
        <v>#REF!</v>
      </c>
      <c r="EZF82" s="101" t="e">
        <f>(EZF85+#REF!)*EZF86</f>
        <v>#REF!</v>
      </c>
      <c r="EZG82" s="101" t="e">
        <f>(EZG85+#REF!)*EZG86</f>
        <v>#REF!</v>
      </c>
      <c r="EZH82" s="101" t="e">
        <f>(EZH85+#REF!)*EZH86</f>
        <v>#REF!</v>
      </c>
      <c r="EZI82" s="101" t="e">
        <f>(EZI85+#REF!)*EZI86</f>
        <v>#REF!</v>
      </c>
      <c r="EZJ82" s="101" t="e">
        <f>(EZJ85+#REF!)*EZJ86</f>
        <v>#REF!</v>
      </c>
      <c r="EZK82" s="101" t="e">
        <f>(EZK85+#REF!)*EZK86</f>
        <v>#REF!</v>
      </c>
      <c r="EZL82" s="101" t="e">
        <f>(EZL85+#REF!)*EZL86</f>
        <v>#REF!</v>
      </c>
      <c r="EZM82" s="101" t="e">
        <f>(EZM85+#REF!)*EZM86</f>
        <v>#REF!</v>
      </c>
      <c r="EZN82" s="101" t="e">
        <f>(EZN85+#REF!)*EZN86</f>
        <v>#REF!</v>
      </c>
      <c r="EZO82" s="101" t="e">
        <f>(EZO85+#REF!)*EZO86</f>
        <v>#REF!</v>
      </c>
      <c r="EZP82" s="101" t="e">
        <f>(EZP85+#REF!)*EZP86</f>
        <v>#REF!</v>
      </c>
      <c r="EZQ82" s="101" t="e">
        <f>(EZQ85+#REF!)*EZQ86</f>
        <v>#REF!</v>
      </c>
      <c r="EZR82" s="101" t="e">
        <f>(EZR85+#REF!)*EZR86</f>
        <v>#REF!</v>
      </c>
      <c r="EZS82" s="101" t="e">
        <f>(EZS85+#REF!)*EZS86</f>
        <v>#REF!</v>
      </c>
      <c r="EZT82" s="101" t="e">
        <f>(EZT85+#REF!)*EZT86</f>
        <v>#REF!</v>
      </c>
      <c r="EZU82" s="101" t="e">
        <f>(EZU85+#REF!)*EZU86</f>
        <v>#REF!</v>
      </c>
      <c r="EZV82" s="101" t="e">
        <f>(EZV85+#REF!)*EZV86</f>
        <v>#REF!</v>
      </c>
      <c r="EZW82" s="101" t="e">
        <f>(EZW85+#REF!)*EZW86</f>
        <v>#REF!</v>
      </c>
      <c r="EZX82" s="101" t="e">
        <f>(EZX85+#REF!)*EZX86</f>
        <v>#REF!</v>
      </c>
      <c r="EZY82" s="101" t="e">
        <f>(EZY85+#REF!)*EZY86</f>
        <v>#REF!</v>
      </c>
      <c r="EZZ82" s="101" t="e">
        <f>(EZZ85+#REF!)*EZZ86</f>
        <v>#REF!</v>
      </c>
      <c r="FAA82" s="101" t="e">
        <f>(FAA85+#REF!)*FAA86</f>
        <v>#REF!</v>
      </c>
      <c r="FAB82" s="101" t="e">
        <f>(FAB85+#REF!)*FAB86</f>
        <v>#REF!</v>
      </c>
      <c r="FAC82" s="101" t="e">
        <f>(FAC85+#REF!)*FAC86</f>
        <v>#REF!</v>
      </c>
      <c r="FAD82" s="101" t="e">
        <f>(FAD85+#REF!)*FAD86</f>
        <v>#REF!</v>
      </c>
      <c r="FAE82" s="101" t="e">
        <f>(FAE85+#REF!)*FAE86</f>
        <v>#REF!</v>
      </c>
      <c r="FAF82" s="101" t="e">
        <f>(FAF85+#REF!)*FAF86</f>
        <v>#REF!</v>
      </c>
      <c r="FAG82" s="101" t="e">
        <f>(FAG85+#REF!)*FAG86</f>
        <v>#REF!</v>
      </c>
      <c r="FAH82" s="101" t="e">
        <f>(FAH85+#REF!)*FAH86</f>
        <v>#REF!</v>
      </c>
      <c r="FAI82" s="101" t="e">
        <f>(FAI85+#REF!)*FAI86</f>
        <v>#REF!</v>
      </c>
      <c r="FAJ82" s="101" t="e">
        <f>(FAJ85+#REF!)*FAJ86</f>
        <v>#REF!</v>
      </c>
      <c r="FAK82" s="101" t="e">
        <f>(FAK85+#REF!)*FAK86</f>
        <v>#REF!</v>
      </c>
      <c r="FAL82" s="101" t="e">
        <f>(FAL85+#REF!)*FAL86</f>
        <v>#REF!</v>
      </c>
      <c r="FAM82" s="101" t="e">
        <f>(FAM85+#REF!)*FAM86</f>
        <v>#REF!</v>
      </c>
      <c r="FAN82" s="101" t="e">
        <f>(FAN85+#REF!)*FAN86</f>
        <v>#REF!</v>
      </c>
      <c r="FAO82" s="101" t="e">
        <f>(FAO85+#REF!)*FAO86</f>
        <v>#REF!</v>
      </c>
      <c r="FAP82" s="101" t="e">
        <f>(FAP85+#REF!)*FAP86</f>
        <v>#REF!</v>
      </c>
      <c r="FAQ82" s="101" t="e">
        <f>(FAQ85+#REF!)*FAQ86</f>
        <v>#REF!</v>
      </c>
      <c r="FAR82" s="101" t="e">
        <f>(FAR85+#REF!)*FAR86</f>
        <v>#REF!</v>
      </c>
      <c r="FAS82" s="101" t="e">
        <f>(FAS85+#REF!)*FAS86</f>
        <v>#REF!</v>
      </c>
      <c r="FAT82" s="101" t="e">
        <f>(FAT85+#REF!)*FAT86</f>
        <v>#REF!</v>
      </c>
      <c r="FAU82" s="101" t="e">
        <f>(FAU85+#REF!)*FAU86</f>
        <v>#REF!</v>
      </c>
      <c r="FAV82" s="101" t="e">
        <f>(FAV85+#REF!)*FAV86</f>
        <v>#REF!</v>
      </c>
      <c r="FAW82" s="101" t="e">
        <f>(FAW85+#REF!)*FAW86</f>
        <v>#REF!</v>
      </c>
      <c r="FAX82" s="101" t="e">
        <f>(FAX85+#REF!)*FAX86</f>
        <v>#REF!</v>
      </c>
      <c r="FAY82" s="101" t="e">
        <f>(FAY85+#REF!)*FAY86</f>
        <v>#REF!</v>
      </c>
      <c r="FAZ82" s="101" t="e">
        <f>(FAZ85+#REF!)*FAZ86</f>
        <v>#REF!</v>
      </c>
      <c r="FBA82" s="101" t="e">
        <f>(FBA85+#REF!)*FBA86</f>
        <v>#REF!</v>
      </c>
      <c r="FBB82" s="101" t="e">
        <f>(FBB85+#REF!)*FBB86</f>
        <v>#REF!</v>
      </c>
      <c r="FBC82" s="101" t="e">
        <f>(FBC85+#REF!)*FBC86</f>
        <v>#REF!</v>
      </c>
      <c r="FBD82" s="101" t="e">
        <f>(FBD85+#REF!)*FBD86</f>
        <v>#REF!</v>
      </c>
      <c r="FBE82" s="101" t="e">
        <f>(FBE85+#REF!)*FBE86</f>
        <v>#REF!</v>
      </c>
      <c r="FBF82" s="101" t="e">
        <f>(FBF85+#REF!)*FBF86</f>
        <v>#REF!</v>
      </c>
      <c r="FBG82" s="101" t="e">
        <f>(FBG85+#REF!)*FBG86</f>
        <v>#REF!</v>
      </c>
      <c r="FBH82" s="101" t="e">
        <f>(FBH85+#REF!)*FBH86</f>
        <v>#REF!</v>
      </c>
      <c r="FBI82" s="101" t="e">
        <f>(FBI85+#REF!)*FBI86</f>
        <v>#REF!</v>
      </c>
      <c r="FBJ82" s="101" t="e">
        <f>(FBJ85+#REF!)*FBJ86</f>
        <v>#REF!</v>
      </c>
      <c r="FBK82" s="101" t="e">
        <f>(FBK85+#REF!)*FBK86</f>
        <v>#REF!</v>
      </c>
      <c r="FBL82" s="101" t="e">
        <f>(FBL85+#REF!)*FBL86</f>
        <v>#REF!</v>
      </c>
      <c r="FBM82" s="101" t="e">
        <f>(FBM85+#REF!)*FBM86</f>
        <v>#REF!</v>
      </c>
      <c r="FBN82" s="101" t="e">
        <f>(FBN85+#REF!)*FBN86</f>
        <v>#REF!</v>
      </c>
      <c r="FBO82" s="101" t="e">
        <f>(FBO85+#REF!)*FBO86</f>
        <v>#REF!</v>
      </c>
      <c r="FBP82" s="101" t="e">
        <f>(FBP85+#REF!)*FBP86</f>
        <v>#REF!</v>
      </c>
      <c r="FBQ82" s="101" t="e">
        <f>(FBQ85+#REF!)*FBQ86</f>
        <v>#REF!</v>
      </c>
      <c r="FBR82" s="101" t="e">
        <f>(FBR85+#REF!)*FBR86</f>
        <v>#REF!</v>
      </c>
      <c r="FBS82" s="101" t="e">
        <f>(FBS85+#REF!)*FBS86</f>
        <v>#REF!</v>
      </c>
      <c r="FBT82" s="101" t="e">
        <f>(FBT85+#REF!)*FBT86</f>
        <v>#REF!</v>
      </c>
      <c r="FBU82" s="101" t="e">
        <f>(FBU85+#REF!)*FBU86</f>
        <v>#REF!</v>
      </c>
      <c r="FBV82" s="101" t="e">
        <f>(FBV85+#REF!)*FBV86</f>
        <v>#REF!</v>
      </c>
      <c r="FBW82" s="101" t="e">
        <f>(FBW85+#REF!)*FBW86</f>
        <v>#REF!</v>
      </c>
      <c r="FBX82" s="101" t="e">
        <f>(FBX85+#REF!)*FBX86</f>
        <v>#REF!</v>
      </c>
      <c r="FBY82" s="101" t="e">
        <f>(FBY85+#REF!)*FBY86</f>
        <v>#REF!</v>
      </c>
      <c r="FBZ82" s="101" t="e">
        <f>(FBZ85+#REF!)*FBZ86</f>
        <v>#REF!</v>
      </c>
      <c r="FCA82" s="101" t="e">
        <f>(FCA85+#REF!)*FCA86</f>
        <v>#REF!</v>
      </c>
      <c r="FCB82" s="101" t="e">
        <f>(FCB85+#REF!)*FCB86</f>
        <v>#REF!</v>
      </c>
      <c r="FCC82" s="101" t="e">
        <f>(FCC85+#REF!)*FCC86</f>
        <v>#REF!</v>
      </c>
      <c r="FCD82" s="101" t="e">
        <f>(FCD85+#REF!)*FCD86</f>
        <v>#REF!</v>
      </c>
      <c r="FCE82" s="101" t="e">
        <f>(FCE85+#REF!)*FCE86</f>
        <v>#REF!</v>
      </c>
      <c r="FCF82" s="101" t="e">
        <f>(FCF85+#REF!)*FCF86</f>
        <v>#REF!</v>
      </c>
      <c r="FCG82" s="101" t="e">
        <f>(FCG85+#REF!)*FCG86</f>
        <v>#REF!</v>
      </c>
      <c r="FCH82" s="101" t="e">
        <f>(FCH85+#REF!)*FCH86</f>
        <v>#REF!</v>
      </c>
      <c r="FCI82" s="101" t="e">
        <f>(FCI85+#REF!)*FCI86</f>
        <v>#REF!</v>
      </c>
      <c r="FCJ82" s="101" t="e">
        <f>(FCJ85+#REF!)*FCJ86</f>
        <v>#REF!</v>
      </c>
      <c r="FCK82" s="101" t="e">
        <f>(FCK85+#REF!)*FCK86</f>
        <v>#REF!</v>
      </c>
      <c r="FCL82" s="101" t="e">
        <f>(FCL85+#REF!)*FCL86</f>
        <v>#REF!</v>
      </c>
      <c r="FCM82" s="101" t="e">
        <f>(FCM85+#REF!)*FCM86</f>
        <v>#REF!</v>
      </c>
      <c r="FCN82" s="101" t="e">
        <f>(FCN85+#REF!)*FCN86</f>
        <v>#REF!</v>
      </c>
      <c r="FCO82" s="101" t="e">
        <f>(FCO85+#REF!)*FCO86</f>
        <v>#REF!</v>
      </c>
      <c r="FCP82" s="101" t="e">
        <f>(FCP85+#REF!)*FCP86</f>
        <v>#REF!</v>
      </c>
      <c r="FCQ82" s="101" t="e">
        <f>(FCQ85+#REF!)*FCQ86</f>
        <v>#REF!</v>
      </c>
      <c r="FCR82" s="101" t="e">
        <f>(FCR85+#REF!)*FCR86</f>
        <v>#REF!</v>
      </c>
      <c r="FCS82" s="101" t="e">
        <f>(FCS85+#REF!)*FCS86</f>
        <v>#REF!</v>
      </c>
      <c r="FCT82" s="101" t="e">
        <f>(FCT85+#REF!)*FCT86</f>
        <v>#REF!</v>
      </c>
      <c r="FCU82" s="101" t="e">
        <f>(FCU85+#REF!)*FCU86</f>
        <v>#REF!</v>
      </c>
      <c r="FCV82" s="101" t="e">
        <f>(FCV85+#REF!)*FCV86</f>
        <v>#REF!</v>
      </c>
      <c r="FCW82" s="101" t="e">
        <f>(FCW85+#REF!)*FCW86</f>
        <v>#REF!</v>
      </c>
      <c r="FCX82" s="101" t="e">
        <f>(FCX85+#REF!)*FCX86</f>
        <v>#REF!</v>
      </c>
      <c r="FCY82" s="101" t="e">
        <f>(FCY85+#REF!)*FCY86</f>
        <v>#REF!</v>
      </c>
      <c r="FCZ82" s="101" t="e">
        <f>(FCZ85+#REF!)*FCZ86</f>
        <v>#REF!</v>
      </c>
      <c r="FDA82" s="101" t="e">
        <f>(FDA85+#REF!)*FDA86</f>
        <v>#REF!</v>
      </c>
      <c r="FDB82" s="101" t="e">
        <f>(FDB85+#REF!)*FDB86</f>
        <v>#REF!</v>
      </c>
      <c r="FDC82" s="101" t="e">
        <f>(FDC85+#REF!)*FDC86</f>
        <v>#REF!</v>
      </c>
      <c r="FDD82" s="101" t="e">
        <f>(FDD85+#REF!)*FDD86</f>
        <v>#REF!</v>
      </c>
      <c r="FDE82" s="101" t="e">
        <f>(FDE85+#REF!)*FDE86</f>
        <v>#REF!</v>
      </c>
      <c r="FDF82" s="101" t="e">
        <f>(FDF85+#REF!)*FDF86</f>
        <v>#REF!</v>
      </c>
      <c r="FDG82" s="101" t="e">
        <f>(FDG85+#REF!)*FDG86</f>
        <v>#REF!</v>
      </c>
      <c r="FDH82" s="101" t="e">
        <f>(FDH85+#REF!)*FDH86</f>
        <v>#REF!</v>
      </c>
      <c r="FDI82" s="101" t="e">
        <f>(FDI85+#REF!)*FDI86</f>
        <v>#REF!</v>
      </c>
      <c r="FDJ82" s="101" t="e">
        <f>(FDJ85+#REF!)*FDJ86</f>
        <v>#REF!</v>
      </c>
      <c r="FDK82" s="101" t="e">
        <f>(FDK85+#REF!)*FDK86</f>
        <v>#REF!</v>
      </c>
      <c r="FDL82" s="101" t="e">
        <f>(FDL85+#REF!)*FDL86</f>
        <v>#REF!</v>
      </c>
      <c r="FDM82" s="101" t="e">
        <f>(FDM85+#REF!)*FDM86</f>
        <v>#REF!</v>
      </c>
      <c r="FDN82" s="101" t="e">
        <f>(FDN85+#REF!)*FDN86</f>
        <v>#REF!</v>
      </c>
      <c r="FDO82" s="101" t="e">
        <f>(FDO85+#REF!)*FDO86</f>
        <v>#REF!</v>
      </c>
      <c r="FDP82" s="101" t="e">
        <f>(FDP85+#REF!)*FDP86</f>
        <v>#REF!</v>
      </c>
      <c r="FDQ82" s="101" t="e">
        <f>(FDQ85+#REF!)*FDQ86</f>
        <v>#REF!</v>
      </c>
      <c r="FDR82" s="101" t="e">
        <f>(FDR85+#REF!)*FDR86</f>
        <v>#REF!</v>
      </c>
      <c r="FDS82" s="101" t="e">
        <f>(FDS85+#REF!)*FDS86</f>
        <v>#REF!</v>
      </c>
      <c r="FDT82" s="101" t="e">
        <f>(FDT85+#REF!)*FDT86</f>
        <v>#REF!</v>
      </c>
      <c r="FDU82" s="101" t="e">
        <f>(FDU85+#REF!)*FDU86</f>
        <v>#REF!</v>
      </c>
      <c r="FDV82" s="101" t="e">
        <f>(FDV85+#REF!)*FDV86</f>
        <v>#REF!</v>
      </c>
      <c r="FDW82" s="101" t="e">
        <f>(FDW85+#REF!)*FDW86</f>
        <v>#REF!</v>
      </c>
      <c r="FDX82" s="101" t="e">
        <f>(FDX85+#REF!)*FDX86</f>
        <v>#REF!</v>
      </c>
      <c r="FDY82" s="101" t="e">
        <f>(FDY85+#REF!)*FDY86</f>
        <v>#REF!</v>
      </c>
      <c r="FDZ82" s="101" t="e">
        <f>(FDZ85+#REF!)*FDZ86</f>
        <v>#REF!</v>
      </c>
      <c r="FEA82" s="101" t="e">
        <f>(FEA85+#REF!)*FEA86</f>
        <v>#REF!</v>
      </c>
      <c r="FEB82" s="101" t="e">
        <f>(FEB85+#REF!)*FEB86</f>
        <v>#REF!</v>
      </c>
      <c r="FEC82" s="101" t="e">
        <f>(FEC85+#REF!)*FEC86</f>
        <v>#REF!</v>
      </c>
      <c r="FED82" s="101" t="e">
        <f>(FED85+#REF!)*FED86</f>
        <v>#REF!</v>
      </c>
      <c r="FEE82" s="101" t="e">
        <f>(FEE85+#REF!)*FEE86</f>
        <v>#REF!</v>
      </c>
      <c r="FEF82" s="101" t="e">
        <f>(FEF85+#REF!)*FEF86</f>
        <v>#REF!</v>
      </c>
      <c r="FEG82" s="101" t="e">
        <f>(FEG85+#REF!)*FEG86</f>
        <v>#REF!</v>
      </c>
      <c r="FEH82" s="101" t="e">
        <f>(FEH85+#REF!)*FEH86</f>
        <v>#REF!</v>
      </c>
      <c r="FEI82" s="101" t="e">
        <f>(FEI85+#REF!)*FEI86</f>
        <v>#REF!</v>
      </c>
      <c r="FEJ82" s="101" t="e">
        <f>(FEJ85+#REF!)*FEJ86</f>
        <v>#REF!</v>
      </c>
      <c r="FEK82" s="101" t="e">
        <f>(FEK85+#REF!)*FEK86</f>
        <v>#REF!</v>
      </c>
      <c r="FEL82" s="101" t="e">
        <f>(FEL85+#REF!)*FEL86</f>
        <v>#REF!</v>
      </c>
      <c r="FEM82" s="101" t="e">
        <f>(FEM85+#REF!)*FEM86</f>
        <v>#REF!</v>
      </c>
      <c r="FEN82" s="101" t="e">
        <f>(FEN85+#REF!)*FEN86</f>
        <v>#REF!</v>
      </c>
      <c r="FEO82" s="101" t="e">
        <f>(FEO85+#REF!)*FEO86</f>
        <v>#REF!</v>
      </c>
      <c r="FEP82" s="101" t="e">
        <f>(FEP85+#REF!)*FEP86</f>
        <v>#REF!</v>
      </c>
      <c r="FEQ82" s="101" t="e">
        <f>(FEQ85+#REF!)*FEQ86</f>
        <v>#REF!</v>
      </c>
      <c r="FER82" s="101" t="e">
        <f>(FER85+#REF!)*FER86</f>
        <v>#REF!</v>
      </c>
      <c r="FES82" s="101" t="e">
        <f>(FES85+#REF!)*FES86</f>
        <v>#REF!</v>
      </c>
      <c r="FET82" s="101" t="e">
        <f>(FET85+#REF!)*FET86</f>
        <v>#REF!</v>
      </c>
      <c r="FEU82" s="101" t="e">
        <f>(FEU85+#REF!)*FEU86</f>
        <v>#REF!</v>
      </c>
      <c r="FEV82" s="101" t="e">
        <f>(FEV85+#REF!)*FEV86</f>
        <v>#REF!</v>
      </c>
      <c r="FEW82" s="101" t="e">
        <f>(FEW85+#REF!)*FEW86</f>
        <v>#REF!</v>
      </c>
      <c r="FEX82" s="101" t="e">
        <f>(FEX85+#REF!)*FEX86</f>
        <v>#REF!</v>
      </c>
      <c r="FEY82" s="101" t="e">
        <f>(FEY85+#REF!)*FEY86</f>
        <v>#REF!</v>
      </c>
      <c r="FEZ82" s="101" t="e">
        <f>(FEZ85+#REF!)*FEZ86</f>
        <v>#REF!</v>
      </c>
      <c r="FFA82" s="101" t="e">
        <f>(FFA85+#REF!)*FFA86</f>
        <v>#REF!</v>
      </c>
      <c r="FFB82" s="101" t="e">
        <f>(FFB85+#REF!)*FFB86</f>
        <v>#REF!</v>
      </c>
      <c r="FFC82" s="101" t="e">
        <f>(FFC85+#REF!)*FFC86</f>
        <v>#REF!</v>
      </c>
      <c r="FFD82" s="101" t="e">
        <f>(FFD85+#REF!)*FFD86</f>
        <v>#REF!</v>
      </c>
      <c r="FFE82" s="101" t="e">
        <f>(FFE85+#REF!)*FFE86</f>
        <v>#REF!</v>
      </c>
      <c r="FFF82" s="101" t="e">
        <f>(FFF85+#REF!)*FFF86</f>
        <v>#REF!</v>
      </c>
      <c r="FFG82" s="101" t="e">
        <f>(FFG85+#REF!)*FFG86</f>
        <v>#REF!</v>
      </c>
      <c r="FFH82" s="101" t="e">
        <f>(FFH85+#REF!)*FFH86</f>
        <v>#REF!</v>
      </c>
      <c r="FFI82" s="101" t="e">
        <f>(FFI85+#REF!)*FFI86</f>
        <v>#REF!</v>
      </c>
      <c r="FFJ82" s="101" t="e">
        <f>(FFJ85+#REF!)*FFJ86</f>
        <v>#REF!</v>
      </c>
      <c r="FFK82" s="101" t="e">
        <f>(FFK85+#REF!)*FFK86</f>
        <v>#REF!</v>
      </c>
      <c r="FFL82" s="101" t="e">
        <f>(FFL85+#REF!)*FFL86</f>
        <v>#REF!</v>
      </c>
      <c r="FFM82" s="101" t="e">
        <f>(FFM85+#REF!)*FFM86</f>
        <v>#REF!</v>
      </c>
      <c r="FFN82" s="101" t="e">
        <f>(FFN85+#REF!)*FFN86</f>
        <v>#REF!</v>
      </c>
      <c r="FFO82" s="101" t="e">
        <f>(FFO85+#REF!)*FFO86</f>
        <v>#REF!</v>
      </c>
      <c r="FFP82" s="101" t="e">
        <f>(FFP85+#REF!)*FFP86</f>
        <v>#REF!</v>
      </c>
      <c r="FFQ82" s="101" t="e">
        <f>(FFQ85+#REF!)*FFQ86</f>
        <v>#REF!</v>
      </c>
      <c r="FFR82" s="101" t="e">
        <f>(FFR85+#REF!)*FFR86</f>
        <v>#REF!</v>
      </c>
      <c r="FFS82" s="101" t="e">
        <f>(FFS85+#REF!)*FFS86</f>
        <v>#REF!</v>
      </c>
      <c r="FFT82" s="101" t="e">
        <f>(FFT85+#REF!)*FFT86</f>
        <v>#REF!</v>
      </c>
      <c r="FFU82" s="101" t="e">
        <f>(FFU85+#REF!)*FFU86</f>
        <v>#REF!</v>
      </c>
      <c r="FFV82" s="101" t="e">
        <f>(FFV85+#REF!)*FFV86</f>
        <v>#REF!</v>
      </c>
      <c r="FFW82" s="101" t="e">
        <f>(FFW85+#REF!)*FFW86</f>
        <v>#REF!</v>
      </c>
      <c r="FFX82" s="101" t="e">
        <f>(FFX85+#REF!)*FFX86</f>
        <v>#REF!</v>
      </c>
      <c r="FFY82" s="101" t="e">
        <f>(FFY85+#REF!)*FFY86</f>
        <v>#REF!</v>
      </c>
      <c r="FFZ82" s="101" t="e">
        <f>(FFZ85+#REF!)*FFZ86</f>
        <v>#REF!</v>
      </c>
      <c r="FGA82" s="101" t="e">
        <f>(FGA85+#REF!)*FGA86</f>
        <v>#REF!</v>
      </c>
      <c r="FGB82" s="101" t="e">
        <f>(FGB85+#REF!)*FGB86</f>
        <v>#REF!</v>
      </c>
      <c r="FGC82" s="101" t="e">
        <f>(FGC85+#REF!)*FGC86</f>
        <v>#REF!</v>
      </c>
      <c r="FGD82" s="101" t="e">
        <f>(FGD85+#REF!)*FGD86</f>
        <v>#REF!</v>
      </c>
      <c r="FGE82" s="101" t="e">
        <f>(FGE85+#REF!)*FGE86</f>
        <v>#REF!</v>
      </c>
      <c r="FGF82" s="101" t="e">
        <f>(FGF85+#REF!)*FGF86</f>
        <v>#REF!</v>
      </c>
      <c r="FGG82" s="101" t="e">
        <f>(FGG85+#REF!)*FGG86</f>
        <v>#REF!</v>
      </c>
      <c r="FGH82" s="101" t="e">
        <f>(FGH85+#REF!)*FGH86</f>
        <v>#REF!</v>
      </c>
      <c r="FGI82" s="101" t="e">
        <f>(FGI85+#REF!)*FGI86</f>
        <v>#REF!</v>
      </c>
      <c r="FGJ82" s="101" t="e">
        <f>(FGJ85+#REF!)*FGJ86</f>
        <v>#REF!</v>
      </c>
      <c r="FGK82" s="101" t="e">
        <f>(FGK85+#REF!)*FGK86</f>
        <v>#REF!</v>
      </c>
      <c r="FGL82" s="101" t="e">
        <f>(FGL85+#REF!)*FGL86</f>
        <v>#REF!</v>
      </c>
      <c r="FGM82" s="101" t="e">
        <f>(FGM85+#REF!)*FGM86</f>
        <v>#REF!</v>
      </c>
      <c r="FGN82" s="101" t="e">
        <f>(FGN85+#REF!)*FGN86</f>
        <v>#REF!</v>
      </c>
      <c r="FGO82" s="101" t="e">
        <f>(FGO85+#REF!)*FGO86</f>
        <v>#REF!</v>
      </c>
      <c r="FGP82" s="101" t="e">
        <f>(FGP85+#REF!)*FGP86</f>
        <v>#REF!</v>
      </c>
      <c r="FGQ82" s="101" t="e">
        <f>(FGQ85+#REF!)*FGQ86</f>
        <v>#REF!</v>
      </c>
      <c r="FGR82" s="101" t="e">
        <f>(FGR85+#REF!)*FGR86</f>
        <v>#REF!</v>
      </c>
      <c r="FGS82" s="101" t="e">
        <f>(FGS85+#REF!)*FGS86</f>
        <v>#REF!</v>
      </c>
      <c r="FGT82" s="101" t="e">
        <f>(FGT85+#REF!)*FGT86</f>
        <v>#REF!</v>
      </c>
      <c r="FGU82" s="101" t="e">
        <f>(FGU85+#REF!)*FGU86</f>
        <v>#REF!</v>
      </c>
      <c r="FGV82" s="101" t="e">
        <f>(FGV85+#REF!)*FGV86</f>
        <v>#REF!</v>
      </c>
      <c r="FGW82" s="101" t="e">
        <f>(FGW85+#REF!)*FGW86</f>
        <v>#REF!</v>
      </c>
      <c r="FGX82" s="101" t="e">
        <f>(FGX85+#REF!)*FGX86</f>
        <v>#REF!</v>
      </c>
      <c r="FGY82" s="101" t="e">
        <f>(FGY85+#REF!)*FGY86</f>
        <v>#REF!</v>
      </c>
      <c r="FGZ82" s="101" t="e">
        <f>(FGZ85+#REF!)*FGZ86</f>
        <v>#REF!</v>
      </c>
      <c r="FHA82" s="101" t="e">
        <f>(FHA85+#REF!)*FHA86</f>
        <v>#REF!</v>
      </c>
      <c r="FHB82" s="101" t="e">
        <f>(FHB85+#REF!)*FHB86</f>
        <v>#REF!</v>
      </c>
      <c r="FHC82" s="101" t="e">
        <f>(FHC85+#REF!)*FHC86</f>
        <v>#REF!</v>
      </c>
      <c r="FHD82" s="101" t="e">
        <f>(FHD85+#REF!)*FHD86</f>
        <v>#REF!</v>
      </c>
      <c r="FHE82" s="101" t="e">
        <f>(FHE85+#REF!)*FHE86</f>
        <v>#REF!</v>
      </c>
      <c r="FHF82" s="101" t="e">
        <f>(FHF85+#REF!)*FHF86</f>
        <v>#REF!</v>
      </c>
      <c r="FHG82" s="101" t="e">
        <f>(FHG85+#REF!)*FHG86</f>
        <v>#REF!</v>
      </c>
      <c r="FHH82" s="101" t="e">
        <f>(FHH85+#REF!)*FHH86</f>
        <v>#REF!</v>
      </c>
      <c r="FHI82" s="101" t="e">
        <f>(FHI85+#REF!)*FHI86</f>
        <v>#REF!</v>
      </c>
      <c r="FHJ82" s="101" t="e">
        <f>(FHJ85+#REF!)*FHJ86</f>
        <v>#REF!</v>
      </c>
      <c r="FHK82" s="101" t="e">
        <f>(FHK85+#REF!)*FHK86</f>
        <v>#REF!</v>
      </c>
      <c r="FHL82" s="101" t="e">
        <f>(FHL85+#REF!)*FHL86</f>
        <v>#REF!</v>
      </c>
      <c r="FHM82" s="101" t="e">
        <f>(FHM85+#REF!)*FHM86</f>
        <v>#REF!</v>
      </c>
      <c r="FHN82" s="101" t="e">
        <f>(FHN85+#REF!)*FHN86</f>
        <v>#REF!</v>
      </c>
      <c r="FHO82" s="101" t="e">
        <f>(FHO85+#REF!)*FHO86</f>
        <v>#REF!</v>
      </c>
      <c r="FHP82" s="101" t="e">
        <f>(FHP85+#REF!)*FHP86</f>
        <v>#REF!</v>
      </c>
      <c r="FHQ82" s="101" t="e">
        <f>(FHQ85+#REF!)*FHQ86</f>
        <v>#REF!</v>
      </c>
      <c r="FHR82" s="101" t="e">
        <f>(FHR85+#REF!)*FHR86</f>
        <v>#REF!</v>
      </c>
      <c r="FHS82" s="101" t="e">
        <f>(FHS85+#REF!)*FHS86</f>
        <v>#REF!</v>
      </c>
      <c r="FHT82" s="101" t="e">
        <f>(FHT85+#REF!)*FHT86</f>
        <v>#REF!</v>
      </c>
      <c r="FHU82" s="101" t="e">
        <f>(FHU85+#REF!)*FHU86</f>
        <v>#REF!</v>
      </c>
      <c r="FHV82" s="101" t="e">
        <f>(FHV85+#REF!)*FHV86</f>
        <v>#REF!</v>
      </c>
      <c r="FHW82" s="101" t="e">
        <f>(FHW85+#REF!)*FHW86</f>
        <v>#REF!</v>
      </c>
      <c r="FHX82" s="101" t="e">
        <f>(FHX85+#REF!)*FHX86</f>
        <v>#REF!</v>
      </c>
      <c r="FHY82" s="101" t="e">
        <f>(FHY85+#REF!)*FHY86</f>
        <v>#REF!</v>
      </c>
      <c r="FHZ82" s="101" t="e">
        <f>(FHZ85+#REF!)*FHZ86</f>
        <v>#REF!</v>
      </c>
      <c r="FIA82" s="101" t="e">
        <f>(FIA85+#REF!)*FIA86</f>
        <v>#REF!</v>
      </c>
      <c r="FIB82" s="101" t="e">
        <f>(FIB85+#REF!)*FIB86</f>
        <v>#REF!</v>
      </c>
      <c r="FIC82" s="101" t="e">
        <f>(FIC85+#REF!)*FIC86</f>
        <v>#REF!</v>
      </c>
      <c r="FID82" s="101" t="e">
        <f>(FID85+#REF!)*FID86</f>
        <v>#REF!</v>
      </c>
      <c r="FIE82" s="101" t="e">
        <f>(FIE85+#REF!)*FIE86</f>
        <v>#REF!</v>
      </c>
      <c r="FIF82" s="101" t="e">
        <f>(FIF85+#REF!)*FIF86</f>
        <v>#REF!</v>
      </c>
      <c r="FIG82" s="101" t="e">
        <f>(FIG85+#REF!)*FIG86</f>
        <v>#REF!</v>
      </c>
      <c r="FIH82" s="101" t="e">
        <f>(FIH85+#REF!)*FIH86</f>
        <v>#REF!</v>
      </c>
      <c r="FII82" s="101" t="e">
        <f>(FII85+#REF!)*FII86</f>
        <v>#REF!</v>
      </c>
      <c r="FIJ82" s="101" t="e">
        <f>(FIJ85+#REF!)*FIJ86</f>
        <v>#REF!</v>
      </c>
      <c r="FIK82" s="101" t="e">
        <f>(FIK85+#REF!)*FIK86</f>
        <v>#REF!</v>
      </c>
      <c r="FIL82" s="101" t="e">
        <f>(FIL85+#REF!)*FIL86</f>
        <v>#REF!</v>
      </c>
      <c r="FIM82" s="101" t="e">
        <f>(FIM85+#REF!)*FIM86</f>
        <v>#REF!</v>
      </c>
      <c r="FIN82" s="101" t="e">
        <f>(FIN85+#REF!)*FIN86</f>
        <v>#REF!</v>
      </c>
      <c r="FIO82" s="101" t="e">
        <f>(FIO85+#REF!)*FIO86</f>
        <v>#REF!</v>
      </c>
      <c r="FIP82" s="101" t="e">
        <f>(FIP85+#REF!)*FIP86</f>
        <v>#REF!</v>
      </c>
      <c r="FIQ82" s="101" t="e">
        <f>(FIQ85+#REF!)*FIQ86</f>
        <v>#REF!</v>
      </c>
      <c r="FIR82" s="101" t="e">
        <f>(FIR85+#REF!)*FIR86</f>
        <v>#REF!</v>
      </c>
      <c r="FIS82" s="101" t="e">
        <f>(FIS85+#REF!)*FIS86</f>
        <v>#REF!</v>
      </c>
      <c r="FIT82" s="101" t="e">
        <f>(FIT85+#REF!)*FIT86</f>
        <v>#REF!</v>
      </c>
      <c r="FIU82" s="101" t="e">
        <f>(FIU85+#REF!)*FIU86</f>
        <v>#REF!</v>
      </c>
      <c r="FIV82" s="101" t="e">
        <f>(FIV85+#REF!)*FIV86</f>
        <v>#REF!</v>
      </c>
      <c r="FIW82" s="101" t="e">
        <f>(FIW85+#REF!)*FIW86</f>
        <v>#REF!</v>
      </c>
      <c r="FIX82" s="101" t="e">
        <f>(FIX85+#REF!)*FIX86</f>
        <v>#REF!</v>
      </c>
      <c r="FIY82" s="101" t="e">
        <f>(FIY85+#REF!)*FIY86</f>
        <v>#REF!</v>
      </c>
      <c r="FIZ82" s="101" t="e">
        <f>(FIZ85+#REF!)*FIZ86</f>
        <v>#REF!</v>
      </c>
      <c r="FJA82" s="101" t="e">
        <f>(FJA85+#REF!)*FJA86</f>
        <v>#REF!</v>
      </c>
      <c r="FJB82" s="101" t="e">
        <f>(FJB85+#REF!)*FJB86</f>
        <v>#REF!</v>
      </c>
      <c r="FJC82" s="101" t="e">
        <f>(FJC85+#REF!)*FJC86</f>
        <v>#REF!</v>
      </c>
      <c r="FJD82" s="101" t="e">
        <f>(FJD85+#REF!)*FJD86</f>
        <v>#REF!</v>
      </c>
      <c r="FJE82" s="101" t="e">
        <f>(FJE85+#REF!)*FJE86</f>
        <v>#REF!</v>
      </c>
      <c r="FJF82" s="101" t="e">
        <f>(FJF85+#REF!)*FJF86</f>
        <v>#REF!</v>
      </c>
      <c r="FJG82" s="101" t="e">
        <f>(FJG85+#REF!)*FJG86</f>
        <v>#REF!</v>
      </c>
      <c r="FJH82" s="101" t="e">
        <f>(FJH85+#REF!)*FJH86</f>
        <v>#REF!</v>
      </c>
      <c r="FJI82" s="101" t="e">
        <f>(FJI85+#REF!)*FJI86</f>
        <v>#REF!</v>
      </c>
      <c r="FJJ82" s="101" t="e">
        <f>(FJJ85+#REF!)*FJJ86</f>
        <v>#REF!</v>
      </c>
      <c r="FJK82" s="101" t="e">
        <f>(FJK85+#REF!)*FJK86</f>
        <v>#REF!</v>
      </c>
      <c r="FJL82" s="101" t="e">
        <f>(FJL85+#REF!)*FJL86</f>
        <v>#REF!</v>
      </c>
      <c r="FJM82" s="101" t="e">
        <f>(FJM85+#REF!)*FJM86</f>
        <v>#REF!</v>
      </c>
      <c r="FJN82" s="101" t="e">
        <f>(FJN85+#REF!)*FJN86</f>
        <v>#REF!</v>
      </c>
      <c r="FJO82" s="101" t="e">
        <f>(FJO85+#REF!)*FJO86</f>
        <v>#REF!</v>
      </c>
      <c r="FJP82" s="101" t="e">
        <f>(FJP85+#REF!)*FJP86</f>
        <v>#REF!</v>
      </c>
      <c r="FJQ82" s="101" t="e">
        <f>(FJQ85+#REF!)*FJQ86</f>
        <v>#REF!</v>
      </c>
      <c r="FJR82" s="101" t="e">
        <f>(FJR85+#REF!)*FJR86</f>
        <v>#REF!</v>
      </c>
      <c r="FJS82" s="101" t="e">
        <f>(FJS85+#REF!)*FJS86</f>
        <v>#REF!</v>
      </c>
      <c r="FJT82" s="101" t="e">
        <f>(FJT85+#REF!)*FJT86</f>
        <v>#REF!</v>
      </c>
      <c r="FJU82" s="101" t="e">
        <f>(FJU85+#REF!)*FJU86</f>
        <v>#REF!</v>
      </c>
      <c r="FJV82" s="101" t="e">
        <f>(FJV85+#REF!)*FJV86</f>
        <v>#REF!</v>
      </c>
      <c r="FJW82" s="101" t="e">
        <f>(FJW85+#REF!)*FJW86</f>
        <v>#REF!</v>
      </c>
      <c r="FJX82" s="101" t="e">
        <f>(FJX85+#REF!)*FJX86</f>
        <v>#REF!</v>
      </c>
      <c r="FJY82" s="101" t="e">
        <f>(FJY85+#REF!)*FJY86</f>
        <v>#REF!</v>
      </c>
      <c r="FJZ82" s="101" t="e">
        <f>(FJZ85+#REF!)*FJZ86</f>
        <v>#REF!</v>
      </c>
      <c r="FKA82" s="101" t="e">
        <f>(FKA85+#REF!)*FKA86</f>
        <v>#REF!</v>
      </c>
      <c r="FKB82" s="101" t="e">
        <f>(FKB85+#REF!)*FKB86</f>
        <v>#REF!</v>
      </c>
      <c r="FKC82" s="101" t="e">
        <f>(FKC85+#REF!)*FKC86</f>
        <v>#REF!</v>
      </c>
      <c r="FKD82" s="101" t="e">
        <f>(FKD85+#REF!)*FKD86</f>
        <v>#REF!</v>
      </c>
      <c r="FKE82" s="101" t="e">
        <f>(FKE85+#REF!)*FKE86</f>
        <v>#REF!</v>
      </c>
      <c r="FKF82" s="101" t="e">
        <f>(FKF85+#REF!)*FKF86</f>
        <v>#REF!</v>
      </c>
      <c r="FKG82" s="101" t="e">
        <f>(FKG85+#REF!)*FKG86</f>
        <v>#REF!</v>
      </c>
      <c r="FKH82" s="101" t="e">
        <f>(FKH85+#REF!)*FKH86</f>
        <v>#REF!</v>
      </c>
      <c r="FKI82" s="101" t="e">
        <f>(FKI85+#REF!)*FKI86</f>
        <v>#REF!</v>
      </c>
      <c r="FKJ82" s="101" t="e">
        <f>(FKJ85+#REF!)*FKJ86</f>
        <v>#REF!</v>
      </c>
      <c r="FKK82" s="101" t="e">
        <f>(FKK85+#REF!)*FKK86</f>
        <v>#REF!</v>
      </c>
      <c r="FKL82" s="101" t="e">
        <f>(FKL85+#REF!)*FKL86</f>
        <v>#REF!</v>
      </c>
      <c r="FKM82" s="101" t="e">
        <f>(FKM85+#REF!)*FKM86</f>
        <v>#REF!</v>
      </c>
      <c r="FKN82" s="101" t="e">
        <f>(FKN85+#REF!)*FKN86</f>
        <v>#REF!</v>
      </c>
      <c r="FKO82" s="101" t="e">
        <f>(FKO85+#REF!)*FKO86</f>
        <v>#REF!</v>
      </c>
      <c r="FKP82" s="101" t="e">
        <f>(FKP85+#REF!)*FKP86</f>
        <v>#REF!</v>
      </c>
      <c r="FKQ82" s="101" t="e">
        <f>(FKQ85+#REF!)*FKQ86</f>
        <v>#REF!</v>
      </c>
      <c r="FKR82" s="101" t="e">
        <f>(FKR85+#REF!)*FKR86</f>
        <v>#REF!</v>
      </c>
      <c r="FKS82" s="101" t="e">
        <f>(FKS85+#REF!)*FKS86</f>
        <v>#REF!</v>
      </c>
      <c r="FKT82" s="101" t="e">
        <f>(FKT85+#REF!)*FKT86</f>
        <v>#REF!</v>
      </c>
      <c r="FKU82" s="101" t="e">
        <f>(FKU85+#REF!)*FKU86</f>
        <v>#REF!</v>
      </c>
      <c r="FKV82" s="101" t="e">
        <f>(FKV85+#REF!)*FKV86</f>
        <v>#REF!</v>
      </c>
      <c r="FKW82" s="101" t="e">
        <f>(FKW85+#REF!)*FKW86</f>
        <v>#REF!</v>
      </c>
      <c r="FKX82" s="101" t="e">
        <f>(FKX85+#REF!)*FKX86</f>
        <v>#REF!</v>
      </c>
      <c r="FKY82" s="101" t="e">
        <f>(FKY85+#REF!)*FKY86</f>
        <v>#REF!</v>
      </c>
      <c r="FKZ82" s="101" t="e">
        <f>(FKZ85+#REF!)*FKZ86</f>
        <v>#REF!</v>
      </c>
      <c r="FLA82" s="101" t="e">
        <f>(FLA85+#REF!)*FLA86</f>
        <v>#REF!</v>
      </c>
      <c r="FLB82" s="101" t="e">
        <f>(FLB85+#REF!)*FLB86</f>
        <v>#REF!</v>
      </c>
      <c r="FLC82" s="101" t="e">
        <f>(FLC85+#REF!)*FLC86</f>
        <v>#REF!</v>
      </c>
      <c r="FLD82" s="101" t="e">
        <f>(FLD85+#REF!)*FLD86</f>
        <v>#REF!</v>
      </c>
      <c r="FLE82" s="101" t="e">
        <f>(FLE85+#REF!)*FLE86</f>
        <v>#REF!</v>
      </c>
      <c r="FLF82" s="101" t="e">
        <f>(FLF85+#REF!)*FLF86</f>
        <v>#REF!</v>
      </c>
      <c r="FLG82" s="101" t="e">
        <f>(FLG85+#REF!)*FLG86</f>
        <v>#REF!</v>
      </c>
      <c r="FLH82" s="101" t="e">
        <f>(FLH85+#REF!)*FLH86</f>
        <v>#REF!</v>
      </c>
      <c r="FLI82" s="101" t="e">
        <f>(FLI85+#REF!)*FLI86</f>
        <v>#REF!</v>
      </c>
      <c r="FLJ82" s="101" t="e">
        <f>(FLJ85+#REF!)*FLJ86</f>
        <v>#REF!</v>
      </c>
      <c r="FLK82" s="101" t="e">
        <f>(FLK85+#REF!)*FLK86</f>
        <v>#REF!</v>
      </c>
      <c r="FLL82" s="101" t="e">
        <f>(FLL85+#REF!)*FLL86</f>
        <v>#REF!</v>
      </c>
      <c r="FLM82" s="101" t="e">
        <f>(FLM85+#REF!)*FLM86</f>
        <v>#REF!</v>
      </c>
      <c r="FLN82" s="101" t="e">
        <f>(FLN85+#REF!)*FLN86</f>
        <v>#REF!</v>
      </c>
      <c r="FLO82" s="101" t="e">
        <f>(FLO85+#REF!)*FLO86</f>
        <v>#REF!</v>
      </c>
      <c r="FLP82" s="101" t="e">
        <f>(FLP85+#REF!)*FLP86</f>
        <v>#REF!</v>
      </c>
      <c r="FLQ82" s="101" t="e">
        <f>(FLQ85+#REF!)*FLQ86</f>
        <v>#REF!</v>
      </c>
      <c r="FLR82" s="101" t="e">
        <f>(FLR85+#REF!)*FLR86</f>
        <v>#REF!</v>
      </c>
      <c r="FLS82" s="101" t="e">
        <f>(FLS85+#REF!)*FLS86</f>
        <v>#REF!</v>
      </c>
      <c r="FLT82" s="101" t="e">
        <f>(FLT85+#REF!)*FLT86</f>
        <v>#REF!</v>
      </c>
      <c r="FLU82" s="101" t="e">
        <f>(FLU85+#REF!)*FLU86</f>
        <v>#REF!</v>
      </c>
      <c r="FLV82" s="101" t="e">
        <f>(FLV85+#REF!)*FLV86</f>
        <v>#REF!</v>
      </c>
      <c r="FLW82" s="101" t="e">
        <f>(FLW85+#REF!)*FLW86</f>
        <v>#REF!</v>
      </c>
      <c r="FLX82" s="101" t="e">
        <f>(FLX85+#REF!)*FLX86</f>
        <v>#REF!</v>
      </c>
      <c r="FLY82" s="101" t="e">
        <f>(FLY85+#REF!)*FLY86</f>
        <v>#REF!</v>
      </c>
      <c r="FLZ82" s="101" t="e">
        <f>(FLZ85+#REF!)*FLZ86</f>
        <v>#REF!</v>
      </c>
      <c r="FMA82" s="101" t="e">
        <f>(FMA85+#REF!)*FMA86</f>
        <v>#REF!</v>
      </c>
      <c r="FMB82" s="101" t="e">
        <f>(FMB85+#REF!)*FMB86</f>
        <v>#REF!</v>
      </c>
      <c r="FMC82" s="101" t="e">
        <f>(FMC85+#REF!)*FMC86</f>
        <v>#REF!</v>
      </c>
      <c r="FMD82" s="101" t="e">
        <f>(FMD85+#REF!)*FMD86</f>
        <v>#REF!</v>
      </c>
      <c r="FME82" s="101" t="e">
        <f>(FME85+#REF!)*FME86</f>
        <v>#REF!</v>
      </c>
      <c r="FMF82" s="101" t="e">
        <f>(FMF85+#REF!)*FMF86</f>
        <v>#REF!</v>
      </c>
      <c r="FMG82" s="101" t="e">
        <f>(FMG85+#REF!)*FMG86</f>
        <v>#REF!</v>
      </c>
      <c r="FMH82" s="101" t="e">
        <f>(FMH85+#REF!)*FMH86</f>
        <v>#REF!</v>
      </c>
      <c r="FMI82" s="101" t="e">
        <f>(FMI85+#REF!)*FMI86</f>
        <v>#REF!</v>
      </c>
      <c r="FMJ82" s="101" t="e">
        <f>(FMJ85+#REF!)*FMJ86</f>
        <v>#REF!</v>
      </c>
      <c r="FMK82" s="101" t="e">
        <f>(FMK85+#REF!)*FMK86</f>
        <v>#REF!</v>
      </c>
      <c r="FML82" s="101" t="e">
        <f>(FML85+#REF!)*FML86</f>
        <v>#REF!</v>
      </c>
      <c r="FMM82" s="101" t="e">
        <f>(FMM85+#REF!)*FMM86</f>
        <v>#REF!</v>
      </c>
      <c r="FMN82" s="101" t="e">
        <f>(FMN85+#REF!)*FMN86</f>
        <v>#REF!</v>
      </c>
      <c r="FMO82" s="101" t="e">
        <f>(FMO85+#REF!)*FMO86</f>
        <v>#REF!</v>
      </c>
      <c r="FMP82" s="101" t="e">
        <f>(FMP85+#REF!)*FMP86</f>
        <v>#REF!</v>
      </c>
      <c r="FMQ82" s="101" t="e">
        <f>(FMQ85+#REF!)*FMQ86</f>
        <v>#REF!</v>
      </c>
      <c r="FMR82" s="101" t="e">
        <f>(FMR85+#REF!)*FMR86</f>
        <v>#REF!</v>
      </c>
      <c r="FMS82" s="101" t="e">
        <f>(FMS85+#REF!)*FMS86</f>
        <v>#REF!</v>
      </c>
      <c r="FMT82" s="101" t="e">
        <f>(FMT85+#REF!)*FMT86</f>
        <v>#REF!</v>
      </c>
      <c r="FMU82" s="101" t="e">
        <f>(FMU85+#REF!)*FMU86</f>
        <v>#REF!</v>
      </c>
      <c r="FMV82" s="101" t="e">
        <f>(FMV85+#REF!)*FMV86</f>
        <v>#REF!</v>
      </c>
      <c r="FMW82" s="101" t="e">
        <f>(FMW85+#REF!)*FMW86</f>
        <v>#REF!</v>
      </c>
      <c r="FMX82" s="101" t="e">
        <f>(FMX85+#REF!)*FMX86</f>
        <v>#REF!</v>
      </c>
      <c r="FMY82" s="101" t="e">
        <f>(FMY85+#REF!)*FMY86</f>
        <v>#REF!</v>
      </c>
      <c r="FMZ82" s="101" t="e">
        <f>(FMZ85+#REF!)*FMZ86</f>
        <v>#REF!</v>
      </c>
      <c r="FNA82" s="101" t="e">
        <f>(FNA85+#REF!)*FNA86</f>
        <v>#REF!</v>
      </c>
      <c r="FNB82" s="101" t="e">
        <f>(FNB85+#REF!)*FNB86</f>
        <v>#REF!</v>
      </c>
      <c r="FNC82" s="101" t="e">
        <f>(FNC85+#REF!)*FNC86</f>
        <v>#REF!</v>
      </c>
      <c r="FND82" s="101" t="e">
        <f>(FND85+#REF!)*FND86</f>
        <v>#REF!</v>
      </c>
      <c r="FNE82" s="101" t="e">
        <f>(FNE85+#REF!)*FNE86</f>
        <v>#REF!</v>
      </c>
      <c r="FNF82" s="101" t="e">
        <f>(FNF85+#REF!)*FNF86</f>
        <v>#REF!</v>
      </c>
      <c r="FNG82" s="101" t="e">
        <f>(FNG85+#REF!)*FNG86</f>
        <v>#REF!</v>
      </c>
      <c r="FNH82" s="101" t="e">
        <f>(FNH85+#REF!)*FNH86</f>
        <v>#REF!</v>
      </c>
      <c r="FNI82" s="101" t="e">
        <f>(FNI85+#REF!)*FNI86</f>
        <v>#REF!</v>
      </c>
      <c r="FNJ82" s="101" t="e">
        <f>(FNJ85+#REF!)*FNJ86</f>
        <v>#REF!</v>
      </c>
      <c r="FNK82" s="101" t="e">
        <f>(FNK85+#REF!)*FNK86</f>
        <v>#REF!</v>
      </c>
      <c r="FNL82" s="101" t="e">
        <f>(FNL85+#REF!)*FNL86</f>
        <v>#REF!</v>
      </c>
      <c r="FNM82" s="101" t="e">
        <f>(FNM85+#REF!)*FNM86</f>
        <v>#REF!</v>
      </c>
      <c r="FNN82" s="101" t="e">
        <f>(FNN85+#REF!)*FNN86</f>
        <v>#REF!</v>
      </c>
      <c r="FNO82" s="101" t="e">
        <f>(FNO85+#REF!)*FNO86</f>
        <v>#REF!</v>
      </c>
      <c r="FNP82" s="101" t="e">
        <f>(FNP85+#REF!)*FNP86</f>
        <v>#REF!</v>
      </c>
      <c r="FNQ82" s="101" t="e">
        <f>(FNQ85+#REF!)*FNQ86</f>
        <v>#REF!</v>
      </c>
      <c r="FNR82" s="101" t="e">
        <f>(FNR85+#REF!)*FNR86</f>
        <v>#REF!</v>
      </c>
      <c r="FNS82" s="101" t="e">
        <f>(FNS85+#REF!)*FNS86</f>
        <v>#REF!</v>
      </c>
      <c r="FNT82" s="101" t="e">
        <f>(FNT85+#REF!)*FNT86</f>
        <v>#REF!</v>
      </c>
      <c r="FNU82" s="101" t="e">
        <f>(FNU85+#REF!)*FNU86</f>
        <v>#REF!</v>
      </c>
      <c r="FNV82" s="101" t="e">
        <f>(FNV85+#REF!)*FNV86</f>
        <v>#REF!</v>
      </c>
      <c r="FNW82" s="101" t="e">
        <f>(FNW85+#REF!)*FNW86</f>
        <v>#REF!</v>
      </c>
      <c r="FNX82" s="101" t="e">
        <f>(FNX85+#REF!)*FNX86</f>
        <v>#REF!</v>
      </c>
      <c r="FNY82" s="101" t="e">
        <f>(FNY85+#REF!)*FNY86</f>
        <v>#REF!</v>
      </c>
      <c r="FNZ82" s="101" t="e">
        <f>(FNZ85+#REF!)*FNZ86</f>
        <v>#REF!</v>
      </c>
      <c r="FOA82" s="101" t="e">
        <f>(FOA85+#REF!)*FOA86</f>
        <v>#REF!</v>
      </c>
      <c r="FOB82" s="101" t="e">
        <f>(FOB85+#REF!)*FOB86</f>
        <v>#REF!</v>
      </c>
      <c r="FOC82" s="101" t="e">
        <f>(FOC85+#REF!)*FOC86</f>
        <v>#REF!</v>
      </c>
      <c r="FOD82" s="101" t="e">
        <f>(FOD85+#REF!)*FOD86</f>
        <v>#REF!</v>
      </c>
      <c r="FOE82" s="101" t="e">
        <f>(FOE85+#REF!)*FOE86</f>
        <v>#REF!</v>
      </c>
      <c r="FOF82" s="101" t="e">
        <f>(FOF85+#REF!)*FOF86</f>
        <v>#REF!</v>
      </c>
      <c r="FOG82" s="101" t="e">
        <f>(FOG85+#REF!)*FOG86</f>
        <v>#REF!</v>
      </c>
      <c r="FOH82" s="101" t="e">
        <f>(FOH85+#REF!)*FOH86</f>
        <v>#REF!</v>
      </c>
      <c r="FOI82" s="101" t="e">
        <f>(FOI85+#REF!)*FOI86</f>
        <v>#REF!</v>
      </c>
      <c r="FOJ82" s="101" t="e">
        <f>(FOJ85+#REF!)*FOJ86</f>
        <v>#REF!</v>
      </c>
      <c r="FOK82" s="101" t="e">
        <f>(FOK85+#REF!)*FOK86</f>
        <v>#REF!</v>
      </c>
      <c r="FOL82" s="101" t="e">
        <f>(FOL85+#REF!)*FOL86</f>
        <v>#REF!</v>
      </c>
      <c r="FOM82" s="101" t="e">
        <f>(FOM85+#REF!)*FOM86</f>
        <v>#REF!</v>
      </c>
      <c r="FON82" s="101" t="e">
        <f>(FON85+#REF!)*FON86</f>
        <v>#REF!</v>
      </c>
      <c r="FOO82" s="101" t="e">
        <f>(FOO85+#REF!)*FOO86</f>
        <v>#REF!</v>
      </c>
      <c r="FOP82" s="101" t="e">
        <f>(FOP85+#REF!)*FOP86</f>
        <v>#REF!</v>
      </c>
      <c r="FOQ82" s="101" t="e">
        <f>(FOQ85+#REF!)*FOQ86</f>
        <v>#REF!</v>
      </c>
      <c r="FOR82" s="101" t="e">
        <f>(FOR85+#REF!)*FOR86</f>
        <v>#REF!</v>
      </c>
      <c r="FOS82" s="101" t="e">
        <f>(FOS85+#REF!)*FOS86</f>
        <v>#REF!</v>
      </c>
      <c r="FOT82" s="101" t="e">
        <f>(FOT85+#REF!)*FOT86</f>
        <v>#REF!</v>
      </c>
      <c r="FOU82" s="101" t="e">
        <f>(FOU85+#REF!)*FOU86</f>
        <v>#REF!</v>
      </c>
      <c r="FOV82" s="101" t="e">
        <f>(FOV85+#REF!)*FOV86</f>
        <v>#REF!</v>
      </c>
      <c r="FOW82" s="101" t="e">
        <f>(FOW85+#REF!)*FOW86</f>
        <v>#REF!</v>
      </c>
      <c r="FOX82" s="101" t="e">
        <f>(FOX85+#REF!)*FOX86</f>
        <v>#REF!</v>
      </c>
      <c r="FOY82" s="101" t="e">
        <f>(FOY85+#REF!)*FOY86</f>
        <v>#REF!</v>
      </c>
      <c r="FOZ82" s="101" t="e">
        <f>(FOZ85+#REF!)*FOZ86</f>
        <v>#REF!</v>
      </c>
      <c r="FPA82" s="101" t="e">
        <f>(FPA85+#REF!)*FPA86</f>
        <v>#REF!</v>
      </c>
      <c r="FPB82" s="101" t="e">
        <f>(FPB85+#REF!)*FPB86</f>
        <v>#REF!</v>
      </c>
      <c r="FPC82" s="101" t="e">
        <f>(FPC85+#REF!)*FPC86</f>
        <v>#REF!</v>
      </c>
      <c r="FPD82" s="101" t="e">
        <f>(FPD85+#REF!)*FPD86</f>
        <v>#REF!</v>
      </c>
      <c r="FPE82" s="101" t="e">
        <f>(FPE85+#REF!)*FPE86</f>
        <v>#REF!</v>
      </c>
      <c r="FPF82" s="101" t="e">
        <f>(FPF85+#REF!)*FPF86</f>
        <v>#REF!</v>
      </c>
      <c r="FPG82" s="101" t="e">
        <f>(FPG85+#REF!)*FPG86</f>
        <v>#REF!</v>
      </c>
      <c r="FPH82" s="101" t="e">
        <f>(FPH85+#REF!)*FPH86</f>
        <v>#REF!</v>
      </c>
      <c r="FPI82" s="101" t="e">
        <f>(FPI85+#REF!)*FPI86</f>
        <v>#REF!</v>
      </c>
      <c r="FPJ82" s="101" t="e">
        <f>(FPJ85+#REF!)*FPJ86</f>
        <v>#REF!</v>
      </c>
      <c r="FPK82" s="101" t="e">
        <f>(FPK85+#REF!)*FPK86</f>
        <v>#REF!</v>
      </c>
      <c r="FPL82" s="101" t="e">
        <f>(FPL85+#REF!)*FPL86</f>
        <v>#REF!</v>
      </c>
      <c r="FPM82" s="101" t="e">
        <f>(FPM85+#REF!)*FPM86</f>
        <v>#REF!</v>
      </c>
      <c r="FPN82" s="101" t="e">
        <f>(FPN85+#REF!)*FPN86</f>
        <v>#REF!</v>
      </c>
      <c r="FPO82" s="101" t="e">
        <f>(FPO85+#REF!)*FPO86</f>
        <v>#REF!</v>
      </c>
      <c r="FPP82" s="101" t="e">
        <f>(FPP85+#REF!)*FPP86</f>
        <v>#REF!</v>
      </c>
      <c r="FPQ82" s="101" t="e">
        <f>(FPQ85+#REF!)*FPQ86</f>
        <v>#REF!</v>
      </c>
      <c r="FPR82" s="101" t="e">
        <f>(FPR85+#REF!)*FPR86</f>
        <v>#REF!</v>
      </c>
      <c r="FPS82" s="101" t="e">
        <f>(FPS85+#REF!)*FPS86</f>
        <v>#REF!</v>
      </c>
      <c r="FPT82" s="101" t="e">
        <f>(FPT85+#REF!)*FPT86</f>
        <v>#REF!</v>
      </c>
      <c r="FPU82" s="101" t="e">
        <f>(FPU85+#REF!)*FPU86</f>
        <v>#REF!</v>
      </c>
      <c r="FPV82" s="101" t="e">
        <f>(FPV85+#REF!)*FPV86</f>
        <v>#REF!</v>
      </c>
      <c r="FPW82" s="101" t="e">
        <f>(FPW85+#REF!)*FPW86</f>
        <v>#REF!</v>
      </c>
      <c r="FPX82" s="101" t="e">
        <f>(FPX85+#REF!)*FPX86</f>
        <v>#REF!</v>
      </c>
      <c r="FPY82" s="101" t="e">
        <f>(FPY85+#REF!)*FPY86</f>
        <v>#REF!</v>
      </c>
      <c r="FPZ82" s="101" t="e">
        <f>(FPZ85+#REF!)*FPZ86</f>
        <v>#REF!</v>
      </c>
      <c r="FQA82" s="101" t="e">
        <f>(FQA85+#REF!)*FQA86</f>
        <v>#REF!</v>
      </c>
      <c r="FQB82" s="101" t="e">
        <f>(FQB85+#REF!)*FQB86</f>
        <v>#REF!</v>
      </c>
      <c r="FQC82" s="101" t="e">
        <f>(FQC85+#REF!)*FQC86</f>
        <v>#REF!</v>
      </c>
      <c r="FQD82" s="101" t="e">
        <f>(FQD85+#REF!)*FQD86</f>
        <v>#REF!</v>
      </c>
      <c r="FQE82" s="101" t="e">
        <f>(FQE85+#REF!)*FQE86</f>
        <v>#REF!</v>
      </c>
      <c r="FQF82" s="101" t="e">
        <f>(FQF85+#REF!)*FQF86</f>
        <v>#REF!</v>
      </c>
      <c r="FQG82" s="101" t="e">
        <f>(FQG85+#REF!)*FQG86</f>
        <v>#REF!</v>
      </c>
      <c r="FQH82" s="101" t="e">
        <f>(FQH85+#REF!)*FQH86</f>
        <v>#REF!</v>
      </c>
      <c r="FQI82" s="101" t="e">
        <f>(FQI85+#REF!)*FQI86</f>
        <v>#REF!</v>
      </c>
      <c r="FQJ82" s="101" t="e">
        <f>(FQJ85+#REF!)*FQJ86</f>
        <v>#REF!</v>
      </c>
      <c r="FQK82" s="101" t="e">
        <f>(FQK85+#REF!)*FQK86</f>
        <v>#REF!</v>
      </c>
      <c r="FQL82" s="101" t="e">
        <f>(FQL85+#REF!)*FQL86</f>
        <v>#REF!</v>
      </c>
      <c r="FQM82" s="101" t="e">
        <f>(FQM85+#REF!)*FQM86</f>
        <v>#REF!</v>
      </c>
      <c r="FQN82" s="101" t="e">
        <f>(FQN85+#REF!)*FQN86</f>
        <v>#REF!</v>
      </c>
      <c r="FQO82" s="101" t="e">
        <f>(FQO85+#REF!)*FQO86</f>
        <v>#REF!</v>
      </c>
      <c r="FQP82" s="101" t="e">
        <f>(FQP85+#REF!)*FQP86</f>
        <v>#REF!</v>
      </c>
      <c r="FQQ82" s="101" t="e">
        <f>(FQQ85+#REF!)*FQQ86</f>
        <v>#REF!</v>
      </c>
      <c r="FQR82" s="101" t="e">
        <f>(FQR85+#REF!)*FQR86</f>
        <v>#REF!</v>
      </c>
      <c r="FQS82" s="101" t="e">
        <f>(FQS85+#REF!)*FQS86</f>
        <v>#REF!</v>
      </c>
      <c r="FQT82" s="101" t="e">
        <f>(FQT85+#REF!)*FQT86</f>
        <v>#REF!</v>
      </c>
      <c r="FQU82" s="101" t="e">
        <f>(FQU85+#REF!)*FQU86</f>
        <v>#REF!</v>
      </c>
      <c r="FQV82" s="101" t="e">
        <f>(FQV85+#REF!)*FQV86</f>
        <v>#REF!</v>
      </c>
      <c r="FQW82" s="101" t="e">
        <f>(FQW85+#REF!)*FQW86</f>
        <v>#REF!</v>
      </c>
      <c r="FQX82" s="101" t="e">
        <f>(FQX85+#REF!)*FQX86</f>
        <v>#REF!</v>
      </c>
      <c r="FQY82" s="101" t="e">
        <f>(FQY85+#REF!)*FQY86</f>
        <v>#REF!</v>
      </c>
      <c r="FQZ82" s="101" t="e">
        <f>(FQZ85+#REF!)*FQZ86</f>
        <v>#REF!</v>
      </c>
      <c r="FRA82" s="101" t="e">
        <f>(FRA85+#REF!)*FRA86</f>
        <v>#REF!</v>
      </c>
      <c r="FRB82" s="101" t="e">
        <f>(FRB85+#REF!)*FRB86</f>
        <v>#REF!</v>
      </c>
      <c r="FRC82" s="101" t="e">
        <f>(FRC85+#REF!)*FRC86</f>
        <v>#REF!</v>
      </c>
      <c r="FRD82" s="101" t="e">
        <f>(FRD85+#REF!)*FRD86</f>
        <v>#REF!</v>
      </c>
      <c r="FRE82" s="101" t="e">
        <f>(FRE85+#REF!)*FRE86</f>
        <v>#REF!</v>
      </c>
      <c r="FRF82" s="101" t="e">
        <f>(FRF85+#REF!)*FRF86</f>
        <v>#REF!</v>
      </c>
      <c r="FRG82" s="101" t="e">
        <f>(FRG85+#REF!)*FRG86</f>
        <v>#REF!</v>
      </c>
      <c r="FRH82" s="101" t="e">
        <f>(FRH85+#REF!)*FRH86</f>
        <v>#REF!</v>
      </c>
      <c r="FRI82" s="101" t="e">
        <f>(FRI85+#REF!)*FRI86</f>
        <v>#REF!</v>
      </c>
      <c r="FRJ82" s="101" t="e">
        <f>(FRJ85+#REF!)*FRJ86</f>
        <v>#REF!</v>
      </c>
      <c r="FRK82" s="101" t="e">
        <f>(FRK85+#REF!)*FRK86</f>
        <v>#REF!</v>
      </c>
      <c r="FRL82" s="101" t="e">
        <f>(FRL85+#REF!)*FRL86</f>
        <v>#REF!</v>
      </c>
      <c r="FRM82" s="101" t="e">
        <f>(FRM85+#REF!)*FRM86</f>
        <v>#REF!</v>
      </c>
      <c r="FRN82" s="101" t="e">
        <f>(FRN85+#REF!)*FRN86</f>
        <v>#REF!</v>
      </c>
      <c r="FRO82" s="101" t="e">
        <f>(FRO85+#REF!)*FRO86</f>
        <v>#REF!</v>
      </c>
      <c r="FRP82" s="101" t="e">
        <f>(FRP85+#REF!)*FRP86</f>
        <v>#REF!</v>
      </c>
      <c r="FRQ82" s="101" t="e">
        <f>(FRQ85+#REF!)*FRQ86</f>
        <v>#REF!</v>
      </c>
      <c r="FRR82" s="101" t="e">
        <f>(FRR85+#REF!)*FRR86</f>
        <v>#REF!</v>
      </c>
      <c r="FRS82" s="101" t="e">
        <f>(FRS85+#REF!)*FRS86</f>
        <v>#REF!</v>
      </c>
      <c r="FRT82" s="101" t="e">
        <f>(FRT85+#REF!)*FRT86</f>
        <v>#REF!</v>
      </c>
      <c r="FRU82" s="101" t="e">
        <f>(FRU85+#REF!)*FRU86</f>
        <v>#REF!</v>
      </c>
      <c r="FRV82" s="101" t="e">
        <f>(FRV85+#REF!)*FRV86</f>
        <v>#REF!</v>
      </c>
      <c r="FRW82" s="101" t="e">
        <f>(FRW85+#REF!)*FRW86</f>
        <v>#REF!</v>
      </c>
      <c r="FRX82" s="101" t="e">
        <f>(FRX85+#REF!)*FRX86</f>
        <v>#REF!</v>
      </c>
      <c r="FRY82" s="101" t="e">
        <f>(FRY85+#REF!)*FRY86</f>
        <v>#REF!</v>
      </c>
      <c r="FRZ82" s="101" t="e">
        <f>(FRZ85+#REF!)*FRZ86</f>
        <v>#REF!</v>
      </c>
      <c r="FSA82" s="101" t="e">
        <f>(FSA85+#REF!)*FSA86</f>
        <v>#REF!</v>
      </c>
      <c r="FSB82" s="101" t="e">
        <f>(FSB85+#REF!)*FSB86</f>
        <v>#REF!</v>
      </c>
      <c r="FSC82" s="101" t="e">
        <f>(FSC85+#REF!)*FSC86</f>
        <v>#REF!</v>
      </c>
      <c r="FSD82" s="101" t="e">
        <f>(FSD85+#REF!)*FSD86</f>
        <v>#REF!</v>
      </c>
      <c r="FSE82" s="101" t="e">
        <f>(FSE85+#REF!)*FSE86</f>
        <v>#REF!</v>
      </c>
      <c r="FSF82" s="101" t="e">
        <f>(FSF85+#REF!)*FSF86</f>
        <v>#REF!</v>
      </c>
      <c r="FSG82" s="101" t="e">
        <f>(FSG85+#REF!)*FSG86</f>
        <v>#REF!</v>
      </c>
      <c r="FSH82" s="101" t="e">
        <f>(FSH85+#REF!)*FSH86</f>
        <v>#REF!</v>
      </c>
      <c r="FSI82" s="101" t="e">
        <f>(FSI85+#REF!)*FSI86</f>
        <v>#REF!</v>
      </c>
      <c r="FSJ82" s="101" t="e">
        <f>(FSJ85+#REF!)*FSJ86</f>
        <v>#REF!</v>
      </c>
      <c r="FSK82" s="101" t="e">
        <f>(FSK85+#REF!)*FSK86</f>
        <v>#REF!</v>
      </c>
      <c r="FSL82" s="101" t="e">
        <f>(FSL85+#REF!)*FSL86</f>
        <v>#REF!</v>
      </c>
      <c r="FSM82" s="101" t="e">
        <f>(FSM85+#REF!)*FSM86</f>
        <v>#REF!</v>
      </c>
      <c r="FSN82" s="101" t="e">
        <f>(FSN85+#REF!)*FSN86</f>
        <v>#REF!</v>
      </c>
      <c r="FSO82" s="101" t="e">
        <f>(FSO85+#REF!)*FSO86</f>
        <v>#REF!</v>
      </c>
      <c r="FSP82" s="101" t="e">
        <f>(FSP85+#REF!)*FSP86</f>
        <v>#REF!</v>
      </c>
      <c r="FSQ82" s="101" t="e">
        <f>(FSQ85+#REF!)*FSQ86</f>
        <v>#REF!</v>
      </c>
      <c r="FSR82" s="101" t="e">
        <f>(FSR85+#REF!)*FSR86</f>
        <v>#REF!</v>
      </c>
      <c r="FSS82" s="101" t="e">
        <f>(FSS85+#REF!)*FSS86</f>
        <v>#REF!</v>
      </c>
      <c r="FST82" s="101" t="e">
        <f>(FST85+#REF!)*FST86</f>
        <v>#REF!</v>
      </c>
      <c r="FSU82" s="101" t="e">
        <f>(FSU85+#REF!)*FSU86</f>
        <v>#REF!</v>
      </c>
      <c r="FSV82" s="101" t="e">
        <f>(FSV85+#REF!)*FSV86</f>
        <v>#REF!</v>
      </c>
      <c r="FSW82" s="101" t="e">
        <f>(FSW85+#REF!)*FSW86</f>
        <v>#REF!</v>
      </c>
      <c r="FSX82" s="101" t="e">
        <f>(FSX85+#REF!)*FSX86</f>
        <v>#REF!</v>
      </c>
      <c r="FSY82" s="101" t="e">
        <f>(FSY85+#REF!)*FSY86</f>
        <v>#REF!</v>
      </c>
      <c r="FSZ82" s="101" t="e">
        <f>(FSZ85+#REF!)*FSZ86</f>
        <v>#REF!</v>
      </c>
      <c r="FTA82" s="101" t="e">
        <f>(FTA85+#REF!)*FTA86</f>
        <v>#REF!</v>
      </c>
      <c r="FTB82" s="101" t="e">
        <f>(FTB85+#REF!)*FTB86</f>
        <v>#REF!</v>
      </c>
      <c r="FTC82" s="101" t="e">
        <f>(FTC85+#REF!)*FTC86</f>
        <v>#REF!</v>
      </c>
      <c r="FTD82" s="101" t="e">
        <f>(FTD85+#REF!)*FTD86</f>
        <v>#REF!</v>
      </c>
      <c r="FTE82" s="101" t="e">
        <f>(FTE85+#REF!)*FTE86</f>
        <v>#REF!</v>
      </c>
      <c r="FTF82" s="101" t="e">
        <f>(FTF85+#REF!)*FTF86</f>
        <v>#REF!</v>
      </c>
      <c r="FTG82" s="101" t="e">
        <f>(FTG85+#REF!)*FTG86</f>
        <v>#REF!</v>
      </c>
      <c r="FTH82" s="101" t="e">
        <f>(FTH85+#REF!)*FTH86</f>
        <v>#REF!</v>
      </c>
      <c r="FTI82" s="101" t="e">
        <f>(FTI85+#REF!)*FTI86</f>
        <v>#REF!</v>
      </c>
      <c r="FTJ82" s="101" t="e">
        <f>(FTJ85+#REF!)*FTJ86</f>
        <v>#REF!</v>
      </c>
      <c r="FTK82" s="101" t="e">
        <f>(FTK85+#REF!)*FTK86</f>
        <v>#REF!</v>
      </c>
      <c r="FTL82" s="101" t="e">
        <f>(FTL85+#REF!)*FTL86</f>
        <v>#REF!</v>
      </c>
      <c r="FTM82" s="101" t="e">
        <f>(FTM85+#REF!)*FTM86</f>
        <v>#REF!</v>
      </c>
      <c r="FTN82" s="101" t="e">
        <f>(FTN85+#REF!)*FTN86</f>
        <v>#REF!</v>
      </c>
      <c r="FTO82" s="101" t="e">
        <f>(FTO85+#REF!)*FTO86</f>
        <v>#REF!</v>
      </c>
      <c r="FTP82" s="101" t="e">
        <f>(FTP85+#REF!)*FTP86</f>
        <v>#REF!</v>
      </c>
      <c r="FTQ82" s="101" t="e">
        <f>(FTQ85+#REF!)*FTQ86</f>
        <v>#REF!</v>
      </c>
      <c r="FTR82" s="101" t="e">
        <f>(FTR85+#REF!)*FTR86</f>
        <v>#REF!</v>
      </c>
      <c r="FTS82" s="101" t="e">
        <f>(FTS85+#REF!)*FTS86</f>
        <v>#REF!</v>
      </c>
      <c r="FTT82" s="101" t="e">
        <f>(FTT85+#REF!)*FTT86</f>
        <v>#REF!</v>
      </c>
      <c r="FTU82" s="101" t="e">
        <f>(FTU85+#REF!)*FTU86</f>
        <v>#REF!</v>
      </c>
      <c r="FTV82" s="101" t="e">
        <f>(FTV85+#REF!)*FTV86</f>
        <v>#REF!</v>
      </c>
      <c r="FTW82" s="101" t="e">
        <f>(FTW85+#REF!)*FTW86</f>
        <v>#REF!</v>
      </c>
      <c r="FTX82" s="101" t="e">
        <f>(FTX85+#REF!)*FTX86</f>
        <v>#REF!</v>
      </c>
      <c r="FTY82" s="101" t="e">
        <f>(FTY85+#REF!)*FTY86</f>
        <v>#REF!</v>
      </c>
      <c r="FTZ82" s="101" t="e">
        <f>(FTZ85+#REF!)*FTZ86</f>
        <v>#REF!</v>
      </c>
      <c r="FUA82" s="101" t="e">
        <f>(FUA85+#REF!)*FUA86</f>
        <v>#REF!</v>
      </c>
      <c r="FUB82" s="101" t="e">
        <f>(FUB85+#REF!)*FUB86</f>
        <v>#REF!</v>
      </c>
      <c r="FUC82" s="101" t="e">
        <f>(FUC85+#REF!)*FUC86</f>
        <v>#REF!</v>
      </c>
      <c r="FUD82" s="101" t="e">
        <f>(FUD85+#REF!)*FUD86</f>
        <v>#REF!</v>
      </c>
      <c r="FUE82" s="101" t="e">
        <f>(FUE85+#REF!)*FUE86</f>
        <v>#REF!</v>
      </c>
      <c r="FUF82" s="101" t="e">
        <f>(FUF85+#REF!)*FUF86</f>
        <v>#REF!</v>
      </c>
      <c r="FUG82" s="101" t="e">
        <f>(FUG85+#REF!)*FUG86</f>
        <v>#REF!</v>
      </c>
      <c r="FUH82" s="101" t="e">
        <f>(FUH85+#REF!)*FUH86</f>
        <v>#REF!</v>
      </c>
      <c r="FUI82" s="101" t="e">
        <f>(FUI85+#REF!)*FUI86</f>
        <v>#REF!</v>
      </c>
      <c r="FUJ82" s="101" t="e">
        <f>(FUJ85+#REF!)*FUJ86</f>
        <v>#REF!</v>
      </c>
      <c r="FUK82" s="101" t="e">
        <f>(FUK85+#REF!)*FUK86</f>
        <v>#REF!</v>
      </c>
      <c r="FUL82" s="101" t="e">
        <f>(FUL85+#REF!)*FUL86</f>
        <v>#REF!</v>
      </c>
      <c r="FUM82" s="101" t="e">
        <f>(FUM85+#REF!)*FUM86</f>
        <v>#REF!</v>
      </c>
      <c r="FUN82" s="101" t="e">
        <f>(FUN85+#REF!)*FUN86</f>
        <v>#REF!</v>
      </c>
      <c r="FUO82" s="101" t="e">
        <f>(FUO85+#REF!)*FUO86</f>
        <v>#REF!</v>
      </c>
      <c r="FUP82" s="101" t="e">
        <f>(FUP85+#REF!)*FUP86</f>
        <v>#REF!</v>
      </c>
      <c r="FUQ82" s="101" t="e">
        <f>(FUQ85+#REF!)*FUQ86</f>
        <v>#REF!</v>
      </c>
      <c r="FUR82" s="101" t="e">
        <f>(FUR85+#REF!)*FUR86</f>
        <v>#REF!</v>
      </c>
      <c r="FUS82" s="101" t="e">
        <f>(FUS85+#REF!)*FUS86</f>
        <v>#REF!</v>
      </c>
      <c r="FUT82" s="101" t="e">
        <f>(FUT85+#REF!)*FUT86</f>
        <v>#REF!</v>
      </c>
      <c r="FUU82" s="101" t="e">
        <f>(FUU85+#REF!)*FUU86</f>
        <v>#REF!</v>
      </c>
      <c r="FUV82" s="101" t="e">
        <f>(FUV85+#REF!)*FUV86</f>
        <v>#REF!</v>
      </c>
      <c r="FUW82" s="101" t="e">
        <f>(FUW85+#REF!)*FUW86</f>
        <v>#REF!</v>
      </c>
      <c r="FUX82" s="101" t="e">
        <f>(FUX85+#REF!)*FUX86</f>
        <v>#REF!</v>
      </c>
      <c r="FUY82" s="101" t="e">
        <f>(FUY85+#REF!)*FUY86</f>
        <v>#REF!</v>
      </c>
      <c r="FUZ82" s="101" t="e">
        <f>(FUZ85+#REF!)*FUZ86</f>
        <v>#REF!</v>
      </c>
      <c r="FVA82" s="101" t="e">
        <f>(FVA85+#REF!)*FVA86</f>
        <v>#REF!</v>
      </c>
      <c r="FVB82" s="101" t="e">
        <f>(FVB85+#REF!)*FVB86</f>
        <v>#REF!</v>
      </c>
      <c r="FVC82" s="101" t="e">
        <f>(FVC85+#REF!)*FVC86</f>
        <v>#REF!</v>
      </c>
      <c r="FVD82" s="101" t="e">
        <f>(FVD85+#REF!)*FVD86</f>
        <v>#REF!</v>
      </c>
      <c r="FVE82" s="101" t="e">
        <f>(FVE85+#REF!)*FVE86</f>
        <v>#REF!</v>
      </c>
      <c r="FVF82" s="101" t="e">
        <f>(FVF85+#REF!)*FVF86</f>
        <v>#REF!</v>
      </c>
      <c r="FVG82" s="101" t="e">
        <f>(FVG85+#REF!)*FVG86</f>
        <v>#REF!</v>
      </c>
      <c r="FVH82" s="101" t="e">
        <f>(FVH85+#REF!)*FVH86</f>
        <v>#REF!</v>
      </c>
      <c r="FVI82" s="101" t="e">
        <f>(FVI85+#REF!)*FVI86</f>
        <v>#REF!</v>
      </c>
      <c r="FVJ82" s="101" t="e">
        <f>(FVJ85+#REF!)*FVJ86</f>
        <v>#REF!</v>
      </c>
      <c r="FVK82" s="101" t="e">
        <f>(FVK85+#REF!)*FVK86</f>
        <v>#REF!</v>
      </c>
      <c r="FVL82" s="101" t="e">
        <f>(FVL85+#REF!)*FVL86</f>
        <v>#REF!</v>
      </c>
      <c r="FVM82" s="101" t="e">
        <f>(FVM85+#REF!)*FVM86</f>
        <v>#REF!</v>
      </c>
      <c r="FVN82" s="101" t="e">
        <f>(FVN85+#REF!)*FVN86</f>
        <v>#REF!</v>
      </c>
      <c r="FVO82" s="101" t="e">
        <f>(FVO85+#REF!)*FVO86</f>
        <v>#REF!</v>
      </c>
      <c r="FVP82" s="101" t="e">
        <f>(FVP85+#REF!)*FVP86</f>
        <v>#REF!</v>
      </c>
      <c r="FVQ82" s="101" t="e">
        <f>(FVQ85+#REF!)*FVQ86</f>
        <v>#REF!</v>
      </c>
      <c r="FVR82" s="101" t="e">
        <f>(FVR85+#REF!)*FVR86</f>
        <v>#REF!</v>
      </c>
      <c r="FVS82" s="101" t="e">
        <f>(FVS85+#REF!)*FVS86</f>
        <v>#REF!</v>
      </c>
      <c r="FVT82" s="101" t="e">
        <f>(FVT85+#REF!)*FVT86</f>
        <v>#REF!</v>
      </c>
      <c r="FVU82" s="101" t="e">
        <f>(FVU85+#REF!)*FVU86</f>
        <v>#REF!</v>
      </c>
      <c r="FVV82" s="101" t="e">
        <f>(FVV85+#REF!)*FVV86</f>
        <v>#REF!</v>
      </c>
      <c r="FVW82" s="101" t="e">
        <f>(FVW85+#REF!)*FVW86</f>
        <v>#REF!</v>
      </c>
      <c r="FVX82" s="101" t="e">
        <f>(FVX85+#REF!)*FVX86</f>
        <v>#REF!</v>
      </c>
      <c r="FVY82" s="101" t="e">
        <f>(FVY85+#REF!)*FVY86</f>
        <v>#REF!</v>
      </c>
      <c r="FVZ82" s="101" t="e">
        <f>(FVZ85+#REF!)*FVZ86</f>
        <v>#REF!</v>
      </c>
      <c r="FWA82" s="101" t="e">
        <f>(FWA85+#REF!)*FWA86</f>
        <v>#REF!</v>
      </c>
      <c r="FWB82" s="101" t="e">
        <f>(FWB85+#REF!)*FWB86</f>
        <v>#REF!</v>
      </c>
      <c r="FWC82" s="101" t="e">
        <f>(FWC85+#REF!)*FWC86</f>
        <v>#REF!</v>
      </c>
      <c r="FWD82" s="101" t="e">
        <f>(FWD85+#REF!)*FWD86</f>
        <v>#REF!</v>
      </c>
      <c r="FWE82" s="101" t="e">
        <f>(FWE85+#REF!)*FWE86</f>
        <v>#REF!</v>
      </c>
      <c r="FWF82" s="101" t="e">
        <f>(FWF85+#REF!)*FWF86</f>
        <v>#REF!</v>
      </c>
      <c r="FWG82" s="101" t="e">
        <f>(FWG85+#REF!)*FWG86</f>
        <v>#REF!</v>
      </c>
      <c r="FWH82" s="101" t="e">
        <f>(FWH85+#REF!)*FWH86</f>
        <v>#REF!</v>
      </c>
      <c r="FWI82" s="101" t="e">
        <f>(FWI85+#REF!)*FWI86</f>
        <v>#REF!</v>
      </c>
      <c r="FWJ82" s="101" t="e">
        <f>(FWJ85+#REF!)*FWJ86</f>
        <v>#REF!</v>
      </c>
      <c r="FWK82" s="101" t="e">
        <f>(FWK85+#REF!)*FWK86</f>
        <v>#REF!</v>
      </c>
      <c r="FWL82" s="101" t="e">
        <f>(FWL85+#REF!)*FWL86</f>
        <v>#REF!</v>
      </c>
      <c r="FWM82" s="101" t="e">
        <f>(FWM85+#REF!)*FWM86</f>
        <v>#REF!</v>
      </c>
      <c r="FWN82" s="101" t="e">
        <f>(FWN85+#REF!)*FWN86</f>
        <v>#REF!</v>
      </c>
      <c r="FWO82" s="101" t="e">
        <f>(FWO85+#REF!)*FWO86</f>
        <v>#REF!</v>
      </c>
      <c r="FWP82" s="101" t="e">
        <f>(FWP85+#REF!)*FWP86</f>
        <v>#REF!</v>
      </c>
      <c r="FWQ82" s="101" t="e">
        <f>(FWQ85+#REF!)*FWQ86</f>
        <v>#REF!</v>
      </c>
      <c r="FWR82" s="101" t="e">
        <f>(FWR85+#REF!)*FWR86</f>
        <v>#REF!</v>
      </c>
      <c r="FWS82" s="101" t="e">
        <f>(FWS85+#REF!)*FWS86</f>
        <v>#REF!</v>
      </c>
      <c r="FWT82" s="101" t="e">
        <f>(FWT85+#REF!)*FWT86</f>
        <v>#REF!</v>
      </c>
      <c r="FWU82" s="101" t="e">
        <f>(FWU85+#REF!)*FWU86</f>
        <v>#REF!</v>
      </c>
      <c r="FWV82" s="101" t="e">
        <f>(FWV85+#REF!)*FWV86</f>
        <v>#REF!</v>
      </c>
      <c r="FWW82" s="101" t="e">
        <f>(FWW85+#REF!)*FWW86</f>
        <v>#REF!</v>
      </c>
      <c r="FWX82" s="101" t="e">
        <f>(FWX85+#REF!)*FWX86</f>
        <v>#REF!</v>
      </c>
      <c r="FWY82" s="101" t="e">
        <f>(FWY85+#REF!)*FWY86</f>
        <v>#REF!</v>
      </c>
      <c r="FWZ82" s="101" t="e">
        <f>(FWZ85+#REF!)*FWZ86</f>
        <v>#REF!</v>
      </c>
      <c r="FXA82" s="101" t="e">
        <f>(FXA85+#REF!)*FXA86</f>
        <v>#REF!</v>
      </c>
      <c r="FXB82" s="101" t="e">
        <f>(FXB85+#REF!)*FXB86</f>
        <v>#REF!</v>
      </c>
      <c r="FXC82" s="101" t="e">
        <f>(FXC85+#REF!)*FXC86</f>
        <v>#REF!</v>
      </c>
      <c r="FXD82" s="101" t="e">
        <f>(FXD85+#REF!)*FXD86</f>
        <v>#REF!</v>
      </c>
      <c r="FXE82" s="101" t="e">
        <f>(FXE85+#REF!)*FXE86</f>
        <v>#REF!</v>
      </c>
      <c r="FXF82" s="101" t="e">
        <f>(FXF85+#REF!)*FXF86</f>
        <v>#REF!</v>
      </c>
      <c r="FXG82" s="101" t="e">
        <f>(FXG85+#REF!)*FXG86</f>
        <v>#REF!</v>
      </c>
      <c r="FXH82" s="101" t="e">
        <f>(FXH85+#REF!)*FXH86</f>
        <v>#REF!</v>
      </c>
      <c r="FXI82" s="101" t="e">
        <f>(FXI85+#REF!)*FXI86</f>
        <v>#REF!</v>
      </c>
      <c r="FXJ82" s="101" t="e">
        <f>(FXJ85+#REF!)*FXJ86</f>
        <v>#REF!</v>
      </c>
      <c r="FXK82" s="101" t="e">
        <f>(FXK85+#REF!)*FXK86</f>
        <v>#REF!</v>
      </c>
      <c r="FXL82" s="101" t="e">
        <f>(FXL85+#REF!)*FXL86</f>
        <v>#REF!</v>
      </c>
      <c r="FXM82" s="101" t="e">
        <f>(FXM85+#REF!)*FXM86</f>
        <v>#REF!</v>
      </c>
      <c r="FXN82" s="101" t="e">
        <f>(FXN85+#REF!)*FXN86</f>
        <v>#REF!</v>
      </c>
      <c r="FXO82" s="101" t="e">
        <f>(FXO85+#REF!)*FXO86</f>
        <v>#REF!</v>
      </c>
      <c r="FXP82" s="101" t="e">
        <f>(FXP85+#REF!)*FXP86</f>
        <v>#REF!</v>
      </c>
      <c r="FXQ82" s="101" t="e">
        <f>(FXQ85+#REF!)*FXQ86</f>
        <v>#REF!</v>
      </c>
      <c r="FXR82" s="101" t="e">
        <f>(FXR85+#REF!)*FXR86</f>
        <v>#REF!</v>
      </c>
      <c r="FXS82" s="101" t="e">
        <f>(FXS85+#REF!)*FXS86</f>
        <v>#REF!</v>
      </c>
      <c r="FXT82" s="101" t="e">
        <f>(FXT85+#REF!)*FXT86</f>
        <v>#REF!</v>
      </c>
      <c r="FXU82" s="101" t="e">
        <f>(FXU85+#REF!)*FXU86</f>
        <v>#REF!</v>
      </c>
      <c r="FXV82" s="101" t="e">
        <f>(FXV85+#REF!)*FXV86</f>
        <v>#REF!</v>
      </c>
      <c r="FXW82" s="101" t="e">
        <f>(FXW85+#REF!)*FXW86</f>
        <v>#REF!</v>
      </c>
      <c r="FXX82" s="101" t="e">
        <f>(FXX85+#REF!)*FXX86</f>
        <v>#REF!</v>
      </c>
      <c r="FXY82" s="101" t="e">
        <f>(FXY85+#REF!)*FXY86</f>
        <v>#REF!</v>
      </c>
      <c r="FXZ82" s="101" t="e">
        <f>(FXZ85+#REF!)*FXZ86</f>
        <v>#REF!</v>
      </c>
      <c r="FYA82" s="101" t="e">
        <f>(FYA85+#REF!)*FYA86</f>
        <v>#REF!</v>
      </c>
      <c r="FYB82" s="101" t="e">
        <f>(FYB85+#REF!)*FYB86</f>
        <v>#REF!</v>
      </c>
      <c r="FYC82" s="101" t="e">
        <f>(FYC85+#REF!)*FYC86</f>
        <v>#REF!</v>
      </c>
      <c r="FYD82" s="101" t="e">
        <f>(FYD85+#REF!)*FYD86</f>
        <v>#REF!</v>
      </c>
      <c r="FYE82" s="101" t="e">
        <f>(FYE85+#REF!)*FYE86</f>
        <v>#REF!</v>
      </c>
      <c r="FYF82" s="101" t="e">
        <f>(FYF85+#REF!)*FYF86</f>
        <v>#REF!</v>
      </c>
      <c r="FYG82" s="101" t="e">
        <f>(FYG85+#REF!)*FYG86</f>
        <v>#REF!</v>
      </c>
      <c r="FYH82" s="101" t="e">
        <f>(FYH85+#REF!)*FYH86</f>
        <v>#REF!</v>
      </c>
      <c r="FYI82" s="101" t="e">
        <f>(FYI85+#REF!)*FYI86</f>
        <v>#REF!</v>
      </c>
      <c r="FYJ82" s="101" t="e">
        <f>(FYJ85+#REF!)*FYJ86</f>
        <v>#REF!</v>
      </c>
      <c r="FYK82" s="101" t="e">
        <f>(FYK85+#REF!)*FYK86</f>
        <v>#REF!</v>
      </c>
      <c r="FYL82" s="101" t="e">
        <f>(FYL85+#REF!)*FYL86</f>
        <v>#REF!</v>
      </c>
      <c r="FYM82" s="101" t="e">
        <f>(FYM85+#REF!)*FYM86</f>
        <v>#REF!</v>
      </c>
      <c r="FYN82" s="101" t="e">
        <f>(FYN85+#REF!)*FYN86</f>
        <v>#REF!</v>
      </c>
      <c r="FYO82" s="101" t="e">
        <f>(FYO85+#REF!)*FYO86</f>
        <v>#REF!</v>
      </c>
      <c r="FYP82" s="101" t="e">
        <f>(FYP85+#REF!)*FYP86</f>
        <v>#REF!</v>
      </c>
      <c r="FYQ82" s="101" t="e">
        <f>(FYQ85+#REF!)*FYQ86</f>
        <v>#REF!</v>
      </c>
      <c r="FYR82" s="101" t="e">
        <f>(FYR85+#REF!)*FYR86</f>
        <v>#REF!</v>
      </c>
      <c r="FYS82" s="101" t="e">
        <f>(FYS85+#REF!)*FYS86</f>
        <v>#REF!</v>
      </c>
      <c r="FYT82" s="101" t="e">
        <f>(FYT85+#REF!)*FYT86</f>
        <v>#REF!</v>
      </c>
      <c r="FYU82" s="101" t="e">
        <f>(FYU85+#REF!)*FYU86</f>
        <v>#REF!</v>
      </c>
      <c r="FYV82" s="101" t="e">
        <f>(FYV85+#REF!)*FYV86</f>
        <v>#REF!</v>
      </c>
      <c r="FYW82" s="101" t="e">
        <f>(FYW85+#REF!)*FYW86</f>
        <v>#REF!</v>
      </c>
      <c r="FYX82" s="101" t="e">
        <f>(FYX85+#REF!)*FYX86</f>
        <v>#REF!</v>
      </c>
      <c r="FYY82" s="101" t="e">
        <f>(FYY85+#REF!)*FYY86</f>
        <v>#REF!</v>
      </c>
      <c r="FYZ82" s="101" t="e">
        <f>(FYZ85+#REF!)*FYZ86</f>
        <v>#REF!</v>
      </c>
      <c r="FZA82" s="101" t="e">
        <f>(FZA85+#REF!)*FZA86</f>
        <v>#REF!</v>
      </c>
      <c r="FZB82" s="101" t="e">
        <f>(FZB85+#REF!)*FZB86</f>
        <v>#REF!</v>
      </c>
      <c r="FZC82" s="101" t="e">
        <f>(FZC85+#REF!)*FZC86</f>
        <v>#REF!</v>
      </c>
      <c r="FZD82" s="101" t="e">
        <f>(FZD85+#REF!)*FZD86</f>
        <v>#REF!</v>
      </c>
      <c r="FZE82" s="101" t="e">
        <f>(FZE85+#REF!)*FZE86</f>
        <v>#REF!</v>
      </c>
      <c r="FZF82" s="101" t="e">
        <f>(FZF85+#REF!)*FZF86</f>
        <v>#REF!</v>
      </c>
      <c r="FZG82" s="101" t="e">
        <f>(FZG85+#REF!)*FZG86</f>
        <v>#REF!</v>
      </c>
      <c r="FZH82" s="101" t="e">
        <f>(FZH85+#REF!)*FZH86</f>
        <v>#REF!</v>
      </c>
      <c r="FZI82" s="101" t="e">
        <f>(FZI85+#REF!)*FZI86</f>
        <v>#REF!</v>
      </c>
      <c r="FZJ82" s="101" t="e">
        <f>(FZJ85+#REF!)*FZJ86</f>
        <v>#REF!</v>
      </c>
      <c r="FZK82" s="101" t="e">
        <f>(FZK85+#REF!)*FZK86</f>
        <v>#REF!</v>
      </c>
      <c r="FZL82" s="101" t="e">
        <f>(FZL85+#REF!)*FZL86</f>
        <v>#REF!</v>
      </c>
      <c r="FZM82" s="101" t="e">
        <f>(FZM85+#REF!)*FZM86</f>
        <v>#REF!</v>
      </c>
      <c r="FZN82" s="101" t="e">
        <f>(FZN85+#REF!)*FZN86</f>
        <v>#REF!</v>
      </c>
      <c r="FZO82" s="101" t="e">
        <f>(FZO85+#REF!)*FZO86</f>
        <v>#REF!</v>
      </c>
      <c r="FZP82" s="101" t="e">
        <f>(FZP85+#REF!)*FZP86</f>
        <v>#REF!</v>
      </c>
      <c r="FZQ82" s="101" t="e">
        <f>(FZQ85+#REF!)*FZQ86</f>
        <v>#REF!</v>
      </c>
      <c r="FZR82" s="101" t="e">
        <f>(FZR85+#REF!)*FZR86</f>
        <v>#REF!</v>
      </c>
      <c r="FZS82" s="101" t="e">
        <f>(FZS85+#REF!)*FZS86</f>
        <v>#REF!</v>
      </c>
      <c r="FZT82" s="101" t="e">
        <f>(FZT85+#REF!)*FZT86</f>
        <v>#REF!</v>
      </c>
      <c r="FZU82" s="101" t="e">
        <f>(FZU85+#REF!)*FZU86</f>
        <v>#REF!</v>
      </c>
      <c r="FZV82" s="101" t="e">
        <f>(FZV85+#REF!)*FZV86</f>
        <v>#REF!</v>
      </c>
      <c r="FZW82" s="101" t="e">
        <f>(FZW85+#REF!)*FZW86</f>
        <v>#REF!</v>
      </c>
      <c r="FZX82" s="101" t="e">
        <f>(FZX85+#REF!)*FZX86</f>
        <v>#REF!</v>
      </c>
      <c r="FZY82" s="101" t="e">
        <f>(FZY85+#REF!)*FZY86</f>
        <v>#REF!</v>
      </c>
      <c r="FZZ82" s="101" t="e">
        <f>(FZZ85+#REF!)*FZZ86</f>
        <v>#REF!</v>
      </c>
      <c r="GAA82" s="101" t="e">
        <f>(GAA85+#REF!)*GAA86</f>
        <v>#REF!</v>
      </c>
      <c r="GAB82" s="101" t="e">
        <f>(GAB85+#REF!)*GAB86</f>
        <v>#REF!</v>
      </c>
      <c r="GAC82" s="101" t="e">
        <f>(GAC85+#REF!)*GAC86</f>
        <v>#REF!</v>
      </c>
      <c r="GAD82" s="101" t="e">
        <f>(GAD85+#REF!)*GAD86</f>
        <v>#REF!</v>
      </c>
      <c r="GAE82" s="101" t="e">
        <f>(GAE85+#REF!)*GAE86</f>
        <v>#REF!</v>
      </c>
      <c r="GAF82" s="101" t="e">
        <f>(GAF85+#REF!)*GAF86</f>
        <v>#REF!</v>
      </c>
      <c r="GAG82" s="101" t="e">
        <f>(GAG85+#REF!)*GAG86</f>
        <v>#REF!</v>
      </c>
      <c r="GAH82" s="101" t="e">
        <f>(GAH85+#REF!)*GAH86</f>
        <v>#REF!</v>
      </c>
      <c r="GAI82" s="101" t="e">
        <f>(GAI85+#REF!)*GAI86</f>
        <v>#REF!</v>
      </c>
      <c r="GAJ82" s="101" t="e">
        <f>(GAJ85+#REF!)*GAJ86</f>
        <v>#REF!</v>
      </c>
      <c r="GAK82" s="101" t="e">
        <f>(GAK85+#REF!)*GAK86</f>
        <v>#REF!</v>
      </c>
      <c r="GAL82" s="101" t="e">
        <f>(GAL85+#REF!)*GAL86</f>
        <v>#REF!</v>
      </c>
      <c r="GAM82" s="101" t="e">
        <f>(GAM85+#REF!)*GAM86</f>
        <v>#REF!</v>
      </c>
      <c r="GAN82" s="101" t="e">
        <f>(GAN85+#REF!)*GAN86</f>
        <v>#REF!</v>
      </c>
      <c r="GAO82" s="101" t="e">
        <f>(GAO85+#REF!)*GAO86</f>
        <v>#REF!</v>
      </c>
      <c r="GAP82" s="101" t="e">
        <f>(GAP85+#REF!)*GAP86</f>
        <v>#REF!</v>
      </c>
      <c r="GAQ82" s="101" t="e">
        <f>(GAQ85+#REF!)*GAQ86</f>
        <v>#REF!</v>
      </c>
      <c r="GAR82" s="101" t="e">
        <f>(GAR85+#REF!)*GAR86</f>
        <v>#REF!</v>
      </c>
      <c r="GAS82" s="101" t="e">
        <f>(GAS85+#REF!)*GAS86</f>
        <v>#REF!</v>
      </c>
      <c r="GAT82" s="101" t="e">
        <f>(GAT85+#REF!)*GAT86</f>
        <v>#REF!</v>
      </c>
      <c r="GAU82" s="101" t="e">
        <f>(GAU85+#REF!)*GAU86</f>
        <v>#REF!</v>
      </c>
      <c r="GAV82" s="101" t="e">
        <f>(GAV85+#REF!)*GAV86</f>
        <v>#REF!</v>
      </c>
      <c r="GAW82" s="101" t="e">
        <f>(GAW85+#REF!)*GAW86</f>
        <v>#REF!</v>
      </c>
      <c r="GAX82" s="101" t="e">
        <f>(GAX85+#REF!)*GAX86</f>
        <v>#REF!</v>
      </c>
      <c r="GAY82" s="101" t="e">
        <f>(GAY85+#REF!)*GAY86</f>
        <v>#REF!</v>
      </c>
      <c r="GAZ82" s="101" t="e">
        <f>(GAZ85+#REF!)*GAZ86</f>
        <v>#REF!</v>
      </c>
      <c r="GBA82" s="101" t="e">
        <f>(GBA85+#REF!)*GBA86</f>
        <v>#REF!</v>
      </c>
      <c r="GBB82" s="101" t="e">
        <f>(GBB85+#REF!)*GBB86</f>
        <v>#REF!</v>
      </c>
      <c r="GBC82" s="101" t="e">
        <f>(GBC85+#REF!)*GBC86</f>
        <v>#REF!</v>
      </c>
      <c r="GBD82" s="101" t="e">
        <f>(GBD85+#REF!)*GBD86</f>
        <v>#REF!</v>
      </c>
      <c r="GBE82" s="101" t="e">
        <f>(GBE85+#REF!)*GBE86</f>
        <v>#REF!</v>
      </c>
      <c r="GBF82" s="101" t="e">
        <f>(GBF85+#REF!)*GBF86</f>
        <v>#REF!</v>
      </c>
      <c r="GBG82" s="101" t="e">
        <f>(GBG85+#REF!)*GBG86</f>
        <v>#REF!</v>
      </c>
      <c r="GBH82" s="101" t="e">
        <f>(GBH85+#REF!)*GBH86</f>
        <v>#REF!</v>
      </c>
      <c r="GBI82" s="101" t="e">
        <f>(GBI85+#REF!)*GBI86</f>
        <v>#REF!</v>
      </c>
      <c r="GBJ82" s="101" t="e">
        <f>(GBJ85+#REF!)*GBJ86</f>
        <v>#REF!</v>
      </c>
      <c r="GBK82" s="101" t="e">
        <f>(GBK85+#REF!)*GBK86</f>
        <v>#REF!</v>
      </c>
      <c r="GBL82" s="101" t="e">
        <f>(GBL85+#REF!)*GBL86</f>
        <v>#REF!</v>
      </c>
      <c r="GBM82" s="101" t="e">
        <f>(GBM85+#REF!)*GBM86</f>
        <v>#REF!</v>
      </c>
      <c r="GBN82" s="101" t="e">
        <f>(GBN85+#REF!)*GBN86</f>
        <v>#REF!</v>
      </c>
      <c r="GBO82" s="101" t="e">
        <f>(GBO85+#REF!)*GBO86</f>
        <v>#REF!</v>
      </c>
      <c r="GBP82" s="101" t="e">
        <f>(GBP85+#REF!)*GBP86</f>
        <v>#REF!</v>
      </c>
      <c r="GBQ82" s="101" t="e">
        <f>(GBQ85+#REF!)*GBQ86</f>
        <v>#REF!</v>
      </c>
      <c r="GBR82" s="101" t="e">
        <f>(GBR85+#REF!)*GBR86</f>
        <v>#REF!</v>
      </c>
      <c r="GBS82" s="101" t="e">
        <f>(GBS85+#REF!)*GBS86</f>
        <v>#REF!</v>
      </c>
      <c r="GBT82" s="101" t="e">
        <f>(GBT85+#REF!)*GBT86</f>
        <v>#REF!</v>
      </c>
      <c r="GBU82" s="101" t="e">
        <f>(GBU85+#REF!)*GBU86</f>
        <v>#REF!</v>
      </c>
      <c r="GBV82" s="101" t="e">
        <f>(GBV85+#REF!)*GBV86</f>
        <v>#REF!</v>
      </c>
      <c r="GBW82" s="101" t="e">
        <f>(GBW85+#REF!)*GBW86</f>
        <v>#REF!</v>
      </c>
      <c r="GBX82" s="101" t="e">
        <f>(GBX85+#REF!)*GBX86</f>
        <v>#REF!</v>
      </c>
      <c r="GBY82" s="101" t="e">
        <f>(GBY85+#REF!)*GBY86</f>
        <v>#REF!</v>
      </c>
      <c r="GBZ82" s="101" t="e">
        <f>(GBZ85+#REF!)*GBZ86</f>
        <v>#REF!</v>
      </c>
      <c r="GCA82" s="101" t="e">
        <f>(GCA85+#REF!)*GCA86</f>
        <v>#REF!</v>
      </c>
      <c r="GCB82" s="101" t="e">
        <f>(GCB85+#REF!)*GCB86</f>
        <v>#REF!</v>
      </c>
      <c r="GCC82" s="101" t="e">
        <f>(GCC85+#REF!)*GCC86</f>
        <v>#REF!</v>
      </c>
      <c r="GCD82" s="101" t="e">
        <f>(GCD85+#REF!)*GCD86</f>
        <v>#REF!</v>
      </c>
      <c r="GCE82" s="101" t="e">
        <f>(GCE85+#REF!)*GCE86</f>
        <v>#REF!</v>
      </c>
      <c r="GCF82" s="101" t="e">
        <f>(GCF85+#REF!)*GCF86</f>
        <v>#REF!</v>
      </c>
      <c r="GCG82" s="101" t="e">
        <f>(GCG85+#REF!)*GCG86</f>
        <v>#REF!</v>
      </c>
      <c r="GCH82" s="101" t="e">
        <f>(GCH85+#REF!)*GCH86</f>
        <v>#REF!</v>
      </c>
      <c r="GCI82" s="101" t="e">
        <f>(GCI85+#REF!)*GCI86</f>
        <v>#REF!</v>
      </c>
      <c r="GCJ82" s="101" t="e">
        <f>(GCJ85+#REF!)*GCJ86</f>
        <v>#REF!</v>
      </c>
      <c r="GCK82" s="101" t="e">
        <f>(GCK85+#REF!)*GCK86</f>
        <v>#REF!</v>
      </c>
      <c r="GCL82" s="101" t="e">
        <f>(GCL85+#REF!)*GCL86</f>
        <v>#REF!</v>
      </c>
      <c r="GCM82" s="101" t="e">
        <f>(GCM85+#REF!)*GCM86</f>
        <v>#REF!</v>
      </c>
      <c r="GCN82" s="101" t="e">
        <f>(GCN85+#REF!)*GCN86</f>
        <v>#REF!</v>
      </c>
      <c r="GCO82" s="101" t="e">
        <f>(GCO85+#REF!)*GCO86</f>
        <v>#REF!</v>
      </c>
      <c r="GCP82" s="101" t="e">
        <f>(GCP85+#REF!)*GCP86</f>
        <v>#REF!</v>
      </c>
      <c r="GCQ82" s="101" t="e">
        <f>(GCQ85+#REF!)*GCQ86</f>
        <v>#REF!</v>
      </c>
      <c r="GCR82" s="101" t="e">
        <f>(GCR85+#REF!)*GCR86</f>
        <v>#REF!</v>
      </c>
      <c r="GCS82" s="101" t="e">
        <f>(GCS85+#REF!)*GCS86</f>
        <v>#REF!</v>
      </c>
      <c r="GCT82" s="101" t="e">
        <f>(GCT85+#REF!)*GCT86</f>
        <v>#REF!</v>
      </c>
      <c r="GCU82" s="101" t="e">
        <f>(GCU85+#REF!)*GCU86</f>
        <v>#REF!</v>
      </c>
      <c r="GCV82" s="101" t="e">
        <f>(GCV85+#REF!)*GCV86</f>
        <v>#REF!</v>
      </c>
      <c r="GCW82" s="101" t="e">
        <f>(GCW85+#REF!)*GCW86</f>
        <v>#REF!</v>
      </c>
      <c r="GCX82" s="101" t="e">
        <f>(GCX85+#REF!)*GCX86</f>
        <v>#REF!</v>
      </c>
      <c r="GCY82" s="101" t="e">
        <f>(GCY85+#REF!)*GCY86</f>
        <v>#REF!</v>
      </c>
      <c r="GCZ82" s="101" t="e">
        <f>(GCZ85+#REF!)*GCZ86</f>
        <v>#REF!</v>
      </c>
      <c r="GDA82" s="101" t="e">
        <f>(GDA85+#REF!)*GDA86</f>
        <v>#REF!</v>
      </c>
      <c r="GDB82" s="101" t="e">
        <f>(GDB85+#REF!)*GDB86</f>
        <v>#REF!</v>
      </c>
      <c r="GDC82" s="101" t="e">
        <f>(GDC85+#REF!)*GDC86</f>
        <v>#REF!</v>
      </c>
      <c r="GDD82" s="101" t="e">
        <f>(GDD85+#REF!)*GDD86</f>
        <v>#REF!</v>
      </c>
      <c r="GDE82" s="101" t="e">
        <f>(GDE85+#REF!)*GDE86</f>
        <v>#REF!</v>
      </c>
      <c r="GDF82" s="101" t="e">
        <f>(GDF85+#REF!)*GDF86</f>
        <v>#REF!</v>
      </c>
      <c r="GDG82" s="101" t="e">
        <f>(GDG85+#REF!)*GDG86</f>
        <v>#REF!</v>
      </c>
      <c r="GDH82" s="101" t="e">
        <f>(GDH85+#REF!)*GDH86</f>
        <v>#REF!</v>
      </c>
      <c r="GDI82" s="101" t="e">
        <f>(GDI85+#REF!)*GDI86</f>
        <v>#REF!</v>
      </c>
      <c r="GDJ82" s="101" t="e">
        <f>(GDJ85+#REF!)*GDJ86</f>
        <v>#REF!</v>
      </c>
      <c r="GDK82" s="101" t="e">
        <f>(GDK85+#REF!)*GDK86</f>
        <v>#REF!</v>
      </c>
      <c r="GDL82" s="101" t="e">
        <f>(GDL85+#REF!)*GDL86</f>
        <v>#REF!</v>
      </c>
      <c r="GDM82" s="101" t="e">
        <f>(GDM85+#REF!)*GDM86</f>
        <v>#REF!</v>
      </c>
      <c r="GDN82" s="101" t="e">
        <f>(GDN85+#REF!)*GDN86</f>
        <v>#REF!</v>
      </c>
      <c r="GDO82" s="101" t="e">
        <f>(GDO85+#REF!)*GDO86</f>
        <v>#REF!</v>
      </c>
      <c r="GDP82" s="101" t="e">
        <f>(GDP85+#REF!)*GDP86</f>
        <v>#REF!</v>
      </c>
      <c r="GDQ82" s="101" t="e">
        <f>(GDQ85+#REF!)*GDQ86</f>
        <v>#REF!</v>
      </c>
      <c r="GDR82" s="101" t="e">
        <f>(GDR85+#REF!)*GDR86</f>
        <v>#REF!</v>
      </c>
      <c r="GDS82" s="101" t="e">
        <f>(GDS85+#REF!)*GDS86</f>
        <v>#REF!</v>
      </c>
      <c r="GDT82" s="101" t="e">
        <f>(GDT85+#REF!)*GDT86</f>
        <v>#REF!</v>
      </c>
      <c r="GDU82" s="101" t="e">
        <f>(GDU85+#REF!)*GDU86</f>
        <v>#REF!</v>
      </c>
      <c r="GDV82" s="101" t="e">
        <f>(GDV85+#REF!)*GDV86</f>
        <v>#REF!</v>
      </c>
      <c r="GDW82" s="101" t="e">
        <f>(GDW85+#REF!)*GDW86</f>
        <v>#REF!</v>
      </c>
      <c r="GDX82" s="101" t="e">
        <f>(GDX85+#REF!)*GDX86</f>
        <v>#REF!</v>
      </c>
      <c r="GDY82" s="101" t="e">
        <f>(GDY85+#REF!)*GDY86</f>
        <v>#REF!</v>
      </c>
      <c r="GDZ82" s="101" t="e">
        <f>(GDZ85+#REF!)*GDZ86</f>
        <v>#REF!</v>
      </c>
      <c r="GEA82" s="101" t="e">
        <f>(GEA85+#REF!)*GEA86</f>
        <v>#REF!</v>
      </c>
      <c r="GEB82" s="101" t="e">
        <f>(GEB85+#REF!)*GEB86</f>
        <v>#REF!</v>
      </c>
      <c r="GEC82" s="101" t="e">
        <f>(GEC85+#REF!)*GEC86</f>
        <v>#REF!</v>
      </c>
      <c r="GED82" s="101" t="e">
        <f>(GED85+#REF!)*GED86</f>
        <v>#REF!</v>
      </c>
      <c r="GEE82" s="101" t="e">
        <f>(GEE85+#REF!)*GEE86</f>
        <v>#REF!</v>
      </c>
      <c r="GEF82" s="101" t="e">
        <f>(GEF85+#REF!)*GEF86</f>
        <v>#REF!</v>
      </c>
      <c r="GEG82" s="101" t="e">
        <f>(GEG85+#REF!)*GEG86</f>
        <v>#REF!</v>
      </c>
      <c r="GEH82" s="101" t="e">
        <f>(GEH85+#REF!)*GEH86</f>
        <v>#REF!</v>
      </c>
      <c r="GEI82" s="101" t="e">
        <f>(GEI85+#REF!)*GEI86</f>
        <v>#REF!</v>
      </c>
      <c r="GEJ82" s="101" t="e">
        <f>(GEJ85+#REF!)*GEJ86</f>
        <v>#REF!</v>
      </c>
      <c r="GEK82" s="101" t="e">
        <f>(GEK85+#REF!)*GEK86</f>
        <v>#REF!</v>
      </c>
      <c r="GEL82" s="101" t="e">
        <f>(GEL85+#REF!)*GEL86</f>
        <v>#REF!</v>
      </c>
      <c r="GEM82" s="101" t="e">
        <f>(GEM85+#REF!)*GEM86</f>
        <v>#REF!</v>
      </c>
      <c r="GEN82" s="101" t="e">
        <f>(GEN85+#REF!)*GEN86</f>
        <v>#REF!</v>
      </c>
      <c r="GEO82" s="101" t="e">
        <f>(GEO85+#REF!)*GEO86</f>
        <v>#REF!</v>
      </c>
      <c r="GEP82" s="101" t="e">
        <f>(GEP85+#REF!)*GEP86</f>
        <v>#REF!</v>
      </c>
      <c r="GEQ82" s="101" t="e">
        <f>(GEQ85+#REF!)*GEQ86</f>
        <v>#REF!</v>
      </c>
      <c r="GER82" s="101" t="e">
        <f>(GER85+#REF!)*GER86</f>
        <v>#REF!</v>
      </c>
      <c r="GES82" s="101" t="e">
        <f>(GES85+#REF!)*GES86</f>
        <v>#REF!</v>
      </c>
      <c r="GET82" s="101" t="e">
        <f>(GET85+#REF!)*GET86</f>
        <v>#REF!</v>
      </c>
      <c r="GEU82" s="101" t="e">
        <f>(GEU85+#REF!)*GEU86</f>
        <v>#REF!</v>
      </c>
      <c r="GEV82" s="101" t="e">
        <f>(GEV85+#REF!)*GEV86</f>
        <v>#REF!</v>
      </c>
      <c r="GEW82" s="101" t="e">
        <f>(GEW85+#REF!)*GEW86</f>
        <v>#REF!</v>
      </c>
      <c r="GEX82" s="101" t="e">
        <f>(GEX85+#REF!)*GEX86</f>
        <v>#REF!</v>
      </c>
      <c r="GEY82" s="101" t="e">
        <f>(GEY85+#REF!)*GEY86</f>
        <v>#REF!</v>
      </c>
      <c r="GEZ82" s="101" t="e">
        <f>(GEZ85+#REF!)*GEZ86</f>
        <v>#REF!</v>
      </c>
      <c r="GFA82" s="101" t="e">
        <f>(GFA85+#REF!)*GFA86</f>
        <v>#REF!</v>
      </c>
      <c r="GFB82" s="101" t="e">
        <f>(GFB85+#REF!)*GFB86</f>
        <v>#REF!</v>
      </c>
      <c r="GFC82" s="101" t="e">
        <f>(GFC85+#REF!)*GFC86</f>
        <v>#REF!</v>
      </c>
      <c r="GFD82" s="101" t="e">
        <f>(GFD85+#REF!)*GFD86</f>
        <v>#REF!</v>
      </c>
      <c r="GFE82" s="101" t="e">
        <f>(GFE85+#REF!)*GFE86</f>
        <v>#REF!</v>
      </c>
      <c r="GFF82" s="101" t="e">
        <f>(GFF85+#REF!)*GFF86</f>
        <v>#REF!</v>
      </c>
      <c r="GFG82" s="101" t="e">
        <f>(GFG85+#REF!)*GFG86</f>
        <v>#REF!</v>
      </c>
      <c r="GFH82" s="101" t="e">
        <f>(GFH85+#REF!)*GFH86</f>
        <v>#REF!</v>
      </c>
      <c r="GFI82" s="101" t="e">
        <f>(GFI85+#REF!)*GFI86</f>
        <v>#REF!</v>
      </c>
      <c r="GFJ82" s="101" t="e">
        <f>(GFJ85+#REF!)*GFJ86</f>
        <v>#REF!</v>
      </c>
      <c r="GFK82" s="101" t="e">
        <f>(GFK85+#REF!)*GFK86</f>
        <v>#REF!</v>
      </c>
      <c r="GFL82" s="101" t="e">
        <f>(GFL85+#REF!)*GFL86</f>
        <v>#REF!</v>
      </c>
      <c r="GFM82" s="101" t="e">
        <f>(GFM85+#REF!)*GFM86</f>
        <v>#REF!</v>
      </c>
      <c r="GFN82" s="101" t="e">
        <f>(GFN85+#REF!)*GFN86</f>
        <v>#REF!</v>
      </c>
      <c r="GFO82" s="101" t="e">
        <f>(GFO85+#REF!)*GFO86</f>
        <v>#REF!</v>
      </c>
      <c r="GFP82" s="101" t="e">
        <f>(GFP85+#REF!)*GFP86</f>
        <v>#REF!</v>
      </c>
      <c r="GFQ82" s="101" t="e">
        <f>(GFQ85+#REF!)*GFQ86</f>
        <v>#REF!</v>
      </c>
      <c r="GFR82" s="101" t="e">
        <f>(GFR85+#REF!)*GFR86</f>
        <v>#REF!</v>
      </c>
      <c r="GFS82" s="101" t="e">
        <f>(GFS85+#REF!)*GFS86</f>
        <v>#REF!</v>
      </c>
      <c r="GFT82" s="101" t="e">
        <f>(GFT85+#REF!)*GFT86</f>
        <v>#REF!</v>
      </c>
      <c r="GFU82" s="101" t="e">
        <f>(GFU85+#REF!)*GFU86</f>
        <v>#REF!</v>
      </c>
      <c r="GFV82" s="101" t="e">
        <f>(GFV85+#REF!)*GFV86</f>
        <v>#REF!</v>
      </c>
      <c r="GFW82" s="101" t="e">
        <f>(GFW85+#REF!)*GFW86</f>
        <v>#REF!</v>
      </c>
      <c r="GFX82" s="101" t="e">
        <f>(GFX85+#REF!)*GFX86</f>
        <v>#REF!</v>
      </c>
      <c r="GFY82" s="101" t="e">
        <f>(GFY85+#REF!)*GFY86</f>
        <v>#REF!</v>
      </c>
      <c r="GFZ82" s="101" t="e">
        <f>(GFZ85+#REF!)*GFZ86</f>
        <v>#REF!</v>
      </c>
      <c r="GGA82" s="101" t="e">
        <f>(GGA85+#REF!)*GGA86</f>
        <v>#REF!</v>
      </c>
      <c r="GGB82" s="101" t="e">
        <f>(GGB85+#REF!)*GGB86</f>
        <v>#REF!</v>
      </c>
      <c r="GGC82" s="101" t="e">
        <f>(GGC85+#REF!)*GGC86</f>
        <v>#REF!</v>
      </c>
      <c r="GGD82" s="101" t="e">
        <f>(GGD85+#REF!)*GGD86</f>
        <v>#REF!</v>
      </c>
      <c r="GGE82" s="101" t="e">
        <f>(GGE85+#REF!)*GGE86</f>
        <v>#REF!</v>
      </c>
      <c r="GGF82" s="101" t="e">
        <f>(GGF85+#REF!)*GGF86</f>
        <v>#REF!</v>
      </c>
      <c r="GGG82" s="101" t="e">
        <f>(GGG85+#REF!)*GGG86</f>
        <v>#REF!</v>
      </c>
      <c r="GGH82" s="101" t="e">
        <f>(GGH85+#REF!)*GGH86</f>
        <v>#REF!</v>
      </c>
      <c r="GGI82" s="101" t="e">
        <f>(GGI85+#REF!)*GGI86</f>
        <v>#REF!</v>
      </c>
      <c r="GGJ82" s="101" t="e">
        <f>(GGJ85+#REF!)*GGJ86</f>
        <v>#REF!</v>
      </c>
      <c r="GGK82" s="101" t="e">
        <f>(GGK85+#REF!)*GGK86</f>
        <v>#REF!</v>
      </c>
      <c r="GGL82" s="101" t="e">
        <f>(GGL85+#REF!)*GGL86</f>
        <v>#REF!</v>
      </c>
      <c r="GGM82" s="101" t="e">
        <f>(GGM85+#REF!)*GGM86</f>
        <v>#REF!</v>
      </c>
      <c r="GGN82" s="101" t="e">
        <f>(GGN85+#REF!)*GGN86</f>
        <v>#REF!</v>
      </c>
      <c r="GGO82" s="101" t="e">
        <f>(GGO85+#REF!)*GGO86</f>
        <v>#REF!</v>
      </c>
      <c r="GGP82" s="101" t="e">
        <f>(GGP85+#REF!)*GGP86</f>
        <v>#REF!</v>
      </c>
      <c r="GGQ82" s="101" t="e">
        <f>(GGQ85+#REF!)*GGQ86</f>
        <v>#REF!</v>
      </c>
      <c r="GGR82" s="101" t="e">
        <f>(GGR85+#REF!)*GGR86</f>
        <v>#REF!</v>
      </c>
      <c r="GGS82" s="101" t="e">
        <f>(GGS85+#REF!)*GGS86</f>
        <v>#REF!</v>
      </c>
      <c r="GGT82" s="101" t="e">
        <f>(GGT85+#REF!)*GGT86</f>
        <v>#REF!</v>
      </c>
      <c r="GGU82" s="101" t="e">
        <f>(GGU85+#REF!)*GGU86</f>
        <v>#REF!</v>
      </c>
      <c r="GGV82" s="101" t="e">
        <f>(GGV85+#REF!)*GGV86</f>
        <v>#REF!</v>
      </c>
      <c r="GGW82" s="101" t="e">
        <f>(GGW85+#REF!)*GGW86</f>
        <v>#REF!</v>
      </c>
      <c r="GGX82" s="101" t="e">
        <f>(GGX85+#REF!)*GGX86</f>
        <v>#REF!</v>
      </c>
      <c r="GGY82" s="101" t="e">
        <f>(GGY85+#REF!)*GGY86</f>
        <v>#REF!</v>
      </c>
      <c r="GGZ82" s="101" t="e">
        <f>(GGZ85+#REF!)*GGZ86</f>
        <v>#REF!</v>
      </c>
      <c r="GHA82" s="101" t="e">
        <f>(GHA85+#REF!)*GHA86</f>
        <v>#REF!</v>
      </c>
      <c r="GHB82" s="101" t="e">
        <f>(GHB85+#REF!)*GHB86</f>
        <v>#REF!</v>
      </c>
      <c r="GHC82" s="101" t="e">
        <f>(GHC85+#REF!)*GHC86</f>
        <v>#REF!</v>
      </c>
      <c r="GHD82" s="101" t="e">
        <f>(GHD85+#REF!)*GHD86</f>
        <v>#REF!</v>
      </c>
      <c r="GHE82" s="101" t="e">
        <f>(GHE85+#REF!)*GHE86</f>
        <v>#REF!</v>
      </c>
      <c r="GHF82" s="101" t="e">
        <f>(GHF85+#REF!)*GHF86</f>
        <v>#REF!</v>
      </c>
      <c r="GHG82" s="101" t="e">
        <f>(GHG85+#REF!)*GHG86</f>
        <v>#REF!</v>
      </c>
      <c r="GHH82" s="101" t="e">
        <f>(GHH85+#REF!)*GHH86</f>
        <v>#REF!</v>
      </c>
      <c r="GHI82" s="101" t="e">
        <f>(GHI85+#REF!)*GHI86</f>
        <v>#REF!</v>
      </c>
      <c r="GHJ82" s="101" t="e">
        <f>(GHJ85+#REF!)*GHJ86</f>
        <v>#REF!</v>
      </c>
      <c r="GHK82" s="101" t="e">
        <f>(GHK85+#REF!)*GHK86</f>
        <v>#REF!</v>
      </c>
      <c r="GHL82" s="101" t="e">
        <f>(GHL85+#REF!)*GHL86</f>
        <v>#REF!</v>
      </c>
      <c r="GHM82" s="101" t="e">
        <f>(GHM85+#REF!)*GHM86</f>
        <v>#REF!</v>
      </c>
      <c r="GHN82" s="101" t="e">
        <f>(GHN85+#REF!)*GHN86</f>
        <v>#REF!</v>
      </c>
      <c r="GHO82" s="101" t="e">
        <f>(GHO85+#REF!)*GHO86</f>
        <v>#REF!</v>
      </c>
      <c r="GHP82" s="101" t="e">
        <f>(GHP85+#REF!)*GHP86</f>
        <v>#REF!</v>
      </c>
      <c r="GHQ82" s="101" t="e">
        <f>(GHQ85+#REF!)*GHQ86</f>
        <v>#REF!</v>
      </c>
      <c r="GHR82" s="101" t="e">
        <f>(GHR85+#REF!)*GHR86</f>
        <v>#REF!</v>
      </c>
      <c r="GHS82" s="101" t="e">
        <f>(GHS85+#REF!)*GHS86</f>
        <v>#REF!</v>
      </c>
      <c r="GHT82" s="101" t="e">
        <f>(GHT85+#REF!)*GHT86</f>
        <v>#REF!</v>
      </c>
      <c r="GHU82" s="101" t="e">
        <f>(GHU85+#REF!)*GHU86</f>
        <v>#REF!</v>
      </c>
      <c r="GHV82" s="101" t="e">
        <f>(GHV85+#REF!)*GHV86</f>
        <v>#REF!</v>
      </c>
      <c r="GHW82" s="101" t="e">
        <f>(GHW85+#REF!)*GHW86</f>
        <v>#REF!</v>
      </c>
      <c r="GHX82" s="101" t="e">
        <f>(GHX85+#REF!)*GHX86</f>
        <v>#REF!</v>
      </c>
      <c r="GHY82" s="101" t="e">
        <f>(GHY85+#REF!)*GHY86</f>
        <v>#REF!</v>
      </c>
      <c r="GHZ82" s="101" t="e">
        <f>(GHZ85+#REF!)*GHZ86</f>
        <v>#REF!</v>
      </c>
      <c r="GIA82" s="101" t="e">
        <f>(GIA85+#REF!)*GIA86</f>
        <v>#REF!</v>
      </c>
      <c r="GIB82" s="101" t="e">
        <f>(GIB85+#REF!)*GIB86</f>
        <v>#REF!</v>
      </c>
      <c r="GIC82" s="101" t="e">
        <f>(GIC85+#REF!)*GIC86</f>
        <v>#REF!</v>
      </c>
      <c r="GID82" s="101" t="e">
        <f>(GID85+#REF!)*GID86</f>
        <v>#REF!</v>
      </c>
      <c r="GIE82" s="101" t="e">
        <f>(GIE85+#REF!)*GIE86</f>
        <v>#REF!</v>
      </c>
      <c r="GIF82" s="101" t="e">
        <f>(GIF85+#REF!)*GIF86</f>
        <v>#REF!</v>
      </c>
      <c r="GIG82" s="101" t="e">
        <f>(GIG85+#REF!)*GIG86</f>
        <v>#REF!</v>
      </c>
      <c r="GIH82" s="101" t="e">
        <f>(GIH85+#REF!)*GIH86</f>
        <v>#REF!</v>
      </c>
      <c r="GII82" s="101" t="e">
        <f>(GII85+#REF!)*GII86</f>
        <v>#REF!</v>
      </c>
      <c r="GIJ82" s="101" t="e">
        <f>(GIJ85+#REF!)*GIJ86</f>
        <v>#REF!</v>
      </c>
      <c r="GIK82" s="101" t="e">
        <f>(GIK85+#REF!)*GIK86</f>
        <v>#REF!</v>
      </c>
      <c r="GIL82" s="101" t="e">
        <f>(GIL85+#REF!)*GIL86</f>
        <v>#REF!</v>
      </c>
      <c r="GIM82" s="101" t="e">
        <f>(GIM85+#REF!)*GIM86</f>
        <v>#REF!</v>
      </c>
      <c r="GIN82" s="101" t="e">
        <f>(GIN85+#REF!)*GIN86</f>
        <v>#REF!</v>
      </c>
      <c r="GIO82" s="101" t="e">
        <f>(GIO85+#REF!)*GIO86</f>
        <v>#REF!</v>
      </c>
      <c r="GIP82" s="101" t="e">
        <f>(GIP85+#REF!)*GIP86</f>
        <v>#REF!</v>
      </c>
      <c r="GIQ82" s="101" t="e">
        <f>(GIQ85+#REF!)*GIQ86</f>
        <v>#REF!</v>
      </c>
      <c r="GIR82" s="101" t="e">
        <f>(GIR85+#REF!)*GIR86</f>
        <v>#REF!</v>
      </c>
      <c r="GIS82" s="101" t="e">
        <f>(GIS85+#REF!)*GIS86</f>
        <v>#REF!</v>
      </c>
      <c r="GIT82" s="101" t="e">
        <f>(GIT85+#REF!)*GIT86</f>
        <v>#REF!</v>
      </c>
      <c r="GIU82" s="101" t="e">
        <f>(GIU85+#REF!)*GIU86</f>
        <v>#REF!</v>
      </c>
      <c r="GIV82" s="101" t="e">
        <f>(GIV85+#REF!)*GIV86</f>
        <v>#REF!</v>
      </c>
      <c r="GIW82" s="101" t="e">
        <f>(GIW85+#REF!)*GIW86</f>
        <v>#REF!</v>
      </c>
      <c r="GIX82" s="101" t="e">
        <f>(GIX85+#REF!)*GIX86</f>
        <v>#REF!</v>
      </c>
      <c r="GIY82" s="101" t="e">
        <f>(GIY85+#REF!)*GIY86</f>
        <v>#REF!</v>
      </c>
      <c r="GIZ82" s="101" t="e">
        <f>(GIZ85+#REF!)*GIZ86</f>
        <v>#REF!</v>
      </c>
      <c r="GJA82" s="101" t="e">
        <f>(GJA85+#REF!)*GJA86</f>
        <v>#REF!</v>
      </c>
      <c r="GJB82" s="101" t="e">
        <f>(GJB85+#REF!)*GJB86</f>
        <v>#REF!</v>
      </c>
      <c r="GJC82" s="101" t="e">
        <f>(GJC85+#REF!)*GJC86</f>
        <v>#REF!</v>
      </c>
      <c r="GJD82" s="101" t="e">
        <f>(GJD85+#REF!)*GJD86</f>
        <v>#REF!</v>
      </c>
      <c r="GJE82" s="101" t="e">
        <f>(GJE85+#REF!)*GJE86</f>
        <v>#REF!</v>
      </c>
      <c r="GJF82" s="101" t="e">
        <f>(GJF85+#REF!)*GJF86</f>
        <v>#REF!</v>
      </c>
      <c r="GJG82" s="101" t="e">
        <f>(GJG85+#REF!)*GJG86</f>
        <v>#REF!</v>
      </c>
      <c r="GJH82" s="101" t="e">
        <f>(GJH85+#REF!)*GJH86</f>
        <v>#REF!</v>
      </c>
      <c r="GJI82" s="101" t="e">
        <f>(GJI85+#REF!)*GJI86</f>
        <v>#REF!</v>
      </c>
      <c r="GJJ82" s="101" t="e">
        <f>(GJJ85+#REF!)*GJJ86</f>
        <v>#REF!</v>
      </c>
      <c r="GJK82" s="101" t="e">
        <f>(GJK85+#REF!)*GJK86</f>
        <v>#REF!</v>
      </c>
      <c r="GJL82" s="101" t="e">
        <f>(GJL85+#REF!)*GJL86</f>
        <v>#REF!</v>
      </c>
      <c r="GJM82" s="101" t="e">
        <f>(GJM85+#REF!)*GJM86</f>
        <v>#REF!</v>
      </c>
      <c r="GJN82" s="101" t="e">
        <f>(GJN85+#REF!)*GJN86</f>
        <v>#REF!</v>
      </c>
      <c r="GJO82" s="101" t="e">
        <f>(GJO85+#REF!)*GJO86</f>
        <v>#REF!</v>
      </c>
      <c r="GJP82" s="101" t="e">
        <f>(GJP85+#REF!)*GJP86</f>
        <v>#REF!</v>
      </c>
      <c r="GJQ82" s="101" t="e">
        <f>(GJQ85+#REF!)*GJQ86</f>
        <v>#REF!</v>
      </c>
      <c r="GJR82" s="101" t="e">
        <f>(GJR85+#REF!)*GJR86</f>
        <v>#REF!</v>
      </c>
      <c r="GJS82" s="101" t="e">
        <f>(GJS85+#REF!)*GJS86</f>
        <v>#REF!</v>
      </c>
      <c r="GJT82" s="101" t="e">
        <f>(GJT85+#REF!)*GJT86</f>
        <v>#REF!</v>
      </c>
      <c r="GJU82" s="101" t="e">
        <f>(GJU85+#REF!)*GJU86</f>
        <v>#REF!</v>
      </c>
      <c r="GJV82" s="101" t="e">
        <f>(GJV85+#REF!)*GJV86</f>
        <v>#REF!</v>
      </c>
      <c r="GJW82" s="101" t="e">
        <f>(GJW85+#REF!)*GJW86</f>
        <v>#REF!</v>
      </c>
      <c r="GJX82" s="101" t="e">
        <f>(GJX85+#REF!)*GJX86</f>
        <v>#REF!</v>
      </c>
      <c r="GJY82" s="101" t="e">
        <f>(GJY85+#REF!)*GJY86</f>
        <v>#REF!</v>
      </c>
      <c r="GJZ82" s="101" t="e">
        <f>(GJZ85+#REF!)*GJZ86</f>
        <v>#REF!</v>
      </c>
      <c r="GKA82" s="101" t="e">
        <f>(GKA85+#REF!)*GKA86</f>
        <v>#REF!</v>
      </c>
      <c r="GKB82" s="101" t="e">
        <f>(GKB85+#REF!)*GKB86</f>
        <v>#REF!</v>
      </c>
      <c r="GKC82" s="101" t="e">
        <f>(GKC85+#REF!)*GKC86</f>
        <v>#REF!</v>
      </c>
      <c r="GKD82" s="101" t="e">
        <f>(GKD85+#REF!)*GKD86</f>
        <v>#REF!</v>
      </c>
      <c r="GKE82" s="101" t="e">
        <f>(GKE85+#REF!)*GKE86</f>
        <v>#REF!</v>
      </c>
      <c r="GKF82" s="101" t="e">
        <f>(GKF85+#REF!)*GKF86</f>
        <v>#REF!</v>
      </c>
      <c r="GKG82" s="101" t="e">
        <f>(GKG85+#REF!)*GKG86</f>
        <v>#REF!</v>
      </c>
      <c r="GKH82" s="101" t="e">
        <f>(GKH85+#REF!)*GKH86</f>
        <v>#REF!</v>
      </c>
      <c r="GKI82" s="101" t="e">
        <f>(GKI85+#REF!)*GKI86</f>
        <v>#REF!</v>
      </c>
      <c r="GKJ82" s="101" t="e">
        <f>(GKJ85+#REF!)*GKJ86</f>
        <v>#REF!</v>
      </c>
      <c r="GKK82" s="101" t="e">
        <f>(GKK85+#REF!)*GKK86</f>
        <v>#REF!</v>
      </c>
      <c r="GKL82" s="101" t="e">
        <f>(GKL85+#REF!)*GKL86</f>
        <v>#REF!</v>
      </c>
      <c r="GKM82" s="101" t="e">
        <f>(GKM85+#REF!)*GKM86</f>
        <v>#REF!</v>
      </c>
      <c r="GKN82" s="101" t="e">
        <f>(GKN85+#REF!)*GKN86</f>
        <v>#REF!</v>
      </c>
      <c r="GKO82" s="101" t="e">
        <f>(GKO85+#REF!)*GKO86</f>
        <v>#REF!</v>
      </c>
      <c r="GKP82" s="101" t="e">
        <f>(GKP85+#REF!)*GKP86</f>
        <v>#REF!</v>
      </c>
      <c r="GKQ82" s="101" t="e">
        <f>(GKQ85+#REF!)*GKQ86</f>
        <v>#REF!</v>
      </c>
      <c r="GKR82" s="101" t="e">
        <f>(GKR85+#REF!)*GKR86</f>
        <v>#REF!</v>
      </c>
      <c r="GKS82" s="101" t="e">
        <f>(GKS85+#REF!)*GKS86</f>
        <v>#REF!</v>
      </c>
      <c r="GKT82" s="101" t="e">
        <f>(GKT85+#REF!)*GKT86</f>
        <v>#REF!</v>
      </c>
      <c r="GKU82" s="101" t="e">
        <f>(GKU85+#REF!)*GKU86</f>
        <v>#REF!</v>
      </c>
      <c r="GKV82" s="101" t="e">
        <f>(GKV85+#REF!)*GKV86</f>
        <v>#REF!</v>
      </c>
      <c r="GKW82" s="101" t="e">
        <f>(GKW85+#REF!)*GKW86</f>
        <v>#REF!</v>
      </c>
      <c r="GKX82" s="101" t="e">
        <f>(GKX85+#REF!)*GKX86</f>
        <v>#REF!</v>
      </c>
      <c r="GKY82" s="101" t="e">
        <f>(GKY85+#REF!)*GKY86</f>
        <v>#REF!</v>
      </c>
      <c r="GKZ82" s="101" t="e">
        <f>(GKZ85+#REF!)*GKZ86</f>
        <v>#REF!</v>
      </c>
      <c r="GLA82" s="101" t="e">
        <f>(GLA85+#REF!)*GLA86</f>
        <v>#REF!</v>
      </c>
      <c r="GLB82" s="101" t="e">
        <f>(GLB85+#REF!)*GLB86</f>
        <v>#REF!</v>
      </c>
      <c r="GLC82" s="101" t="e">
        <f>(GLC85+#REF!)*GLC86</f>
        <v>#REF!</v>
      </c>
      <c r="GLD82" s="101" t="e">
        <f>(GLD85+#REF!)*GLD86</f>
        <v>#REF!</v>
      </c>
      <c r="GLE82" s="101" t="e">
        <f>(GLE85+#REF!)*GLE86</f>
        <v>#REF!</v>
      </c>
      <c r="GLF82" s="101" t="e">
        <f>(GLF85+#REF!)*GLF86</f>
        <v>#REF!</v>
      </c>
      <c r="GLG82" s="101" t="e">
        <f>(GLG85+#REF!)*GLG86</f>
        <v>#REF!</v>
      </c>
      <c r="GLH82" s="101" t="e">
        <f>(GLH85+#REF!)*GLH86</f>
        <v>#REF!</v>
      </c>
      <c r="GLI82" s="101" t="e">
        <f>(GLI85+#REF!)*GLI86</f>
        <v>#REF!</v>
      </c>
      <c r="GLJ82" s="101" t="e">
        <f>(GLJ85+#REF!)*GLJ86</f>
        <v>#REF!</v>
      </c>
      <c r="GLK82" s="101" t="e">
        <f>(GLK85+#REF!)*GLK86</f>
        <v>#REF!</v>
      </c>
      <c r="GLL82" s="101" t="e">
        <f>(GLL85+#REF!)*GLL86</f>
        <v>#REF!</v>
      </c>
      <c r="GLM82" s="101" t="e">
        <f>(GLM85+#REF!)*GLM86</f>
        <v>#REF!</v>
      </c>
      <c r="GLN82" s="101" t="e">
        <f>(GLN85+#REF!)*GLN86</f>
        <v>#REF!</v>
      </c>
      <c r="GLO82" s="101" t="e">
        <f>(GLO85+#REF!)*GLO86</f>
        <v>#REF!</v>
      </c>
      <c r="GLP82" s="101" t="e">
        <f>(GLP85+#REF!)*GLP86</f>
        <v>#REF!</v>
      </c>
      <c r="GLQ82" s="101" t="e">
        <f>(GLQ85+#REF!)*GLQ86</f>
        <v>#REF!</v>
      </c>
      <c r="GLR82" s="101" t="e">
        <f>(GLR85+#REF!)*GLR86</f>
        <v>#REF!</v>
      </c>
      <c r="GLS82" s="101" t="e">
        <f>(GLS85+#REF!)*GLS86</f>
        <v>#REF!</v>
      </c>
      <c r="GLT82" s="101" t="e">
        <f>(GLT85+#REF!)*GLT86</f>
        <v>#REF!</v>
      </c>
      <c r="GLU82" s="101" t="e">
        <f>(GLU85+#REF!)*GLU86</f>
        <v>#REF!</v>
      </c>
      <c r="GLV82" s="101" t="e">
        <f>(GLV85+#REF!)*GLV86</f>
        <v>#REF!</v>
      </c>
      <c r="GLW82" s="101" t="e">
        <f>(GLW85+#REF!)*GLW86</f>
        <v>#REF!</v>
      </c>
      <c r="GLX82" s="101" t="e">
        <f>(GLX85+#REF!)*GLX86</f>
        <v>#REF!</v>
      </c>
      <c r="GLY82" s="101" t="e">
        <f>(GLY85+#REF!)*GLY86</f>
        <v>#REF!</v>
      </c>
      <c r="GLZ82" s="101" t="e">
        <f>(GLZ85+#REF!)*GLZ86</f>
        <v>#REF!</v>
      </c>
      <c r="GMA82" s="101" t="e">
        <f>(GMA85+#REF!)*GMA86</f>
        <v>#REF!</v>
      </c>
      <c r="GMB82" s="101" t="e">
        <f>(GMB85+#REF!)*GMB86</f>
        <v>#REF!</v>
      </c>
      <c r="GMC82" s="101" t="e">
        <f>(GMC85+#REF!)*GMC86</f>
        <v>#REF!</v>
      </c>
      <c r="GMD82" s="101" t="e">
        <f>(GMD85+#REF!)*GMD86</f>
        <v>#REF!</v>
      </c>
      <c r="GME82" s="101" t="e">
        <f>(GME85+#REF!)*GME86</f>
        <v>#REF!</v>
      </c>
      <c r="GMF82" s="101" t="e">
        <f>(GMF85+#REF!)*GMF86</f>
        <v>#REF!</v>
      </c>
      <c r="GMG82" s="101" t="e">
        <f>(GMG85+#REF!)*GMG86</f>
        <v>#REF!</v>
      </c>
      <c r="GMH82" s="101" t="e">
        <f>(GMH85+#REF!)*GMH86</f>
        <v>#REF!</v>
      </c>
      <c r="GMI82" s="101" t="e">
        <f>(GMI85+#REF!)*GMI86</f>
        <v>#REF!</v>
      </c>
      <c r="GMJ82" s="101" t="e">
        <f>(GMJ85+#REF!)*GMJ86</f>
        <v>#REF!</v>
      </c>
      <c r="GMK82" s="101" t="e">
        <f>(GMK85+#REF!)*GMK86</f>
        <v>#REF!</v>
      </c>
      <c r="GML82" s="101" t="e">
        <f>(GML85+#REF!)*GML86</f>
        <v>#REF!</v>
      </c>
      <c r="GMM82" s="101" t="e">
        <f>(GMM85+#REF!)*GMM86</f>
        <v>#REF!</v>
      </c>
      <c r="GMN82" s="101" t="e">
        <f>(GMN85+#REF!)*GMN86</f>
        <v>#REF!</v>
      </c>
      <c r="GMO82" s="101" t="e">
        <f>(GMO85+#REF!)*GMO86</f>
        <v>#REF!</v>
      </c>
      <c r="GMP82" s="101" t="e">
        <f>(GMP85+#REF!)*GMP86</f>
        <v>#REF!</v>
      </c>
      <c r="GMQ82" s="101" t="e">
        <f>(GMQ85+#REF!)*GMQ86</f>
        <v>#REF!</v>
      </c>
      <c r="GMR82" s="101" t="e">
        <f>(GMR85+#REF!)*GMR86</f>
        <v>#REF!</v>
      </c>
      <c r="GMS82" s="101" t="e">
        <f>(GMS85+#REF!)*GMS86</f>
        <v>#REF!</v>
      </c>
      <c r="GMT82" s="101" t="e">
        <f>(GMT85+#REF!)*GMT86</f>
        <v>#REF!</v>
      </c>
      <c r="GMU82" s="101" t="e">
        <f>(GMU85+#REF!)*GMU86</f>
        <v>#REF!</v>
      </c>
      <c r="GMV82" s="101" t="e">
        <f>(GMV85+#REF!)*GMV86</f>
        <v>#REF!</v>
      </c>
      <c r="GMW82" s="101" t="e">
        <f>(GMW85+#REF!)*GMW86</f>
        <v>#REF!</v>
      </c>
      <c r="GMX82" s="101" t="e">
        <f>(GMX85+#REF!)*GMX86</f>
        <v>#REF!</v>
      </c>
      <c r="GMY82" s="101" t="e">
        <f>(GMY85+#REF!)*GMY86</f>
        <v>#REF!</v>
      </c>
      <c r="GMZ82" s="101" t="e">
        <f>(GMZ85+#REF!)*GMZ86</f>
        <v>#REF!</v>
      </c>
      <c r="GNA82" s="101" t="e">
        <f>(GNA85+#REF!)*GNA86</f>
        <v>#REF!</v>
      </c>
      <c r="GNB82" s="101" t="e">
        <f>(GNB85+#REF!)*GNB86</f>
        <v>#REF!</v>
      </c>
      <c r="GNC82" s="101" t="e">
        <f>(GNC85+#REF!)*GNC86</f>
        <v>#REF!</v>
      </c>
      <c r="GND82" s="101" t="e">
        <f>(GND85+#REF!)*GND86</f>
        <v>#REF!</v>
      </c>
      <c r="GNE82" s="101" t="e">
        <f>(GNE85+#REF!)*GNE86</f>
        <v>#REF!</v>
      </c>
      <c r="GNF82" s="101" t="e">
        <f>(GNF85+#REF!)*GNF86</f>
        <v>#REF!</v>
      </c>
      <c r="GNG82" s="101" t="e">
        <f>(GNG85+#REF!)*GNG86</f>
        <v>#REF!</v>
      </c>
      <c r="GNH82" s="101" t="e">
        <f>(GNH85+#REF!)*GNH86</f>
        <v>#REF!</v>
      </c>
      <c r="GNI82" s="101" t="e">
        <f>(GNI85+#REF!)*GNI86</f>
        <v>#REF!</v>
      </c>
      <c r="GNJ82" s="101" t="e">
        <f>(GNJ85+#REF!)*GNJ86</f>
        <v>#REF!</v>
      </c>
      <c r="GNK82" s="101" t="e">
        <f>(GNK85+#REF!)*GNK86</f>
        <v>#REF!</v>
      </c>
      <c r="GNL82" s="101" t="e">
        <f>(GNL85+#REF!)*GNL86</f>
        <v>#REF!</v>
      </c>
      <c r="GNM82" s="101" t="e">
        <f>(GNM85+#REF!)*GNM86</f>
        <v>#REF!</v>
      </c>
      <c r="GNN82" s="101" t="e">
        <f>(GNN85+#REF!)*GNN86</f>
        <v>#REF!</v>
      </c>
      <c r="GNO82" s="101" t="e">
        <f>(GNO85+#REF!)*GNO86</f>
        <v>#REF!</v>
      </c>
      <c r="GNP82" s="101" t="e">
        <f>(GNP85+#REF!)*GNP86</f>
        <v>#REF!</v>
      </c>
      <c r="GNQ82" s="101" t="e">
        <f>(GNQ85+#REF!)*GNQ86</f>
        <v>#REF!</v>
      </c>
      <c r="GNR82" s="101" t="e">
        <f>(GNR85+#REF!)*GNR86</f>
        <v>#REF!</v>
      </c>
      <c r="GNS82" s="101" t="e">
        <f>(GNS85+#REF!)*GNS86</f>
        <v>#REF!</v>
      </c>
      <c r="GNT82" s="101" t="e">
        <f>(GNT85+#REF!)*GNT86</f>
        <v>#REF!</v>
      </c>
      <c r="GNU82" s="101" t="e">
        <f>(GNU85+#REF!)*GNU86</f>
        <v>#REF!</v>
      </c>
      <c r="GNV82" s="101" t="e">
        <f>(GNV85+#REF!)*GNV86</f>
        <v>#REF!</v>
      </c>
      <c r="GNW82" s="101" t="e">
        <f>(GNW85+#REF!)*GNW86</f>
        <v>#REF!</v>
      </c>
      <c r="GNX82" s="101" t="e">
        <f>(GNX85+#REF!)*GNX86</f>
        <v>#REF!</v>
      </c>
      <c r="GNY82" s="101" t="e">
        <f>(GNY85+#REF!)*GNY86</f>
        <v>#REF!</v>
      </c>
      <c r="GNZ82" s="101" t="e">
        <f>(GNZ85+#REF!)*GNZ86</f>
        <v>#REF!</v>
      </c>
      <c r="GOA82" s="101" t="e">
        <f>(GOA85+#REF!)*GOA86</f>
        <v>#REF!</v>
      </c>
      <c r="GOB82" s="101" t="e">
        <f>(GOB85+#REF!)*GOB86</f>
        <v>#REF!</v>
      </c>
      <c r="GOC82" s="101" t="e">
        <f>(GOC85+#REF!)*GOC86</f>
        <v>#REF!</v>
      </c>
      <c r="GOD82" s="101" t="e">
        <f>(GOD85+#REF!)*GOD86</f>
        <v>#REF!</v>
      </c>
      <c r="GOE82" s="101" t="e">
        <f>(GOE85+#REF!)*GOE86</f>
        <v>#REF!</v>
      </c>
      <c r="GOF82" s="101" t="e">
        <f>(GOF85+#REF!)*GOF86</f>
        <v>#REF!</v>
      </c>
      <c r="GOG82" s="101" t="e">
        <f>(GOG85+#REF!)*GOG86</f>
        <v>#REF!</v>
      </c>
      <c r="GOH82" s="101" t="e">
        <f>(GOH85+#REF!)*GOH86</f>
        <v>#REF!</v>
      </c>
      <c r="GOI82" s="101" t="e">
        <f>(GOI85+#REF!)*GOI86</f>
        <v>#REF!</v>
      </c>
      <c r="GOJ82" s="101" t="e">
        <f>(GOJ85+#REF!)*GOJ86</f>
        <v>#REF!</v>
      </c>
      <c r="GOK82" s="101" t="e">
        <f>(GOK85+#REF!)*GOK86</f>
        <v>#REF!</v>
      </c>
      <c r="GOL82" s="101" t="e">
        <f>(GOL85+#REF!)*GOL86</f>
        <v>#REF!</v>
      </c>
      <c r="GOM82" s="101" t="e">
        <f>(GOM85+#REF!)*GOM86</f>
        <v>#REF!</v>
      </c>
      <c r="GON82" s="101" t="e">
        <f>(GON85+#REF!)*GON86</f>
        <v>#REF!</v>
      </c>
      <c r="GOO82" s="101" t="e">
        <f>(GOO85+#REF!)*GOO86</f>
        <v>#REF!</v>
      </c>
      <c r="GOP82" s="101" t="e">
        <f>(GOP85+#REF!)*GOP86</f>
        <v>#REF!</v>
      </c>
      <c r="GOQ82" s="101" t="e">
        <f>(GOQ85+#REF!)*GOQ86</f>
        <v>#REF!</v>
      </c>
      <c r="GOR82" s="101" t="e">
        <f>(GOR85+#REF!)*GOR86</f>
        <v>#REF!</v>
      </c>
      <c r="GOS82" s="101" t="e">
        <f>(GOS85+#REF!)*GOS86</f>
        <v>#REF!</v>
      </c>
      <c r="GOT82" s="101" t="e">
        <f>(GOT85+#REF!)*GOT86</f>
        <v>#REF!</v>
      </c>
      <c r="GOU82" s="101" t="e">
        <f>(GOU85+#REF!)*GOU86</f>
        <v>#REF!</v>
      </c>
      <c r="GOV82" s="101" t="e">
        <f>(GOV85+#REF!)*GOV86</f>
        <v>#REF!</v>
      </c>
      <c r="GOW82" s="101" t="e">
        <f>(GOW85+#REF!)*GOW86</f>
        <v>#REF!</v>
      </c>
      <c r="GOX82" s="101" t="e">
        <f>(GOX85+#REF!)*GOX86</f>
        <v>#REF!</v>
      </c>
      <c r="GOY82" s="101" t="e">
        <f>(GOY85+#REF!)*GOY86</f>
        <v>#REF!</v>
      </c>
      <c r="GOZ82" s="101" t="e">
        <f>(GOZ85+#REF!)*GOZ86</f>
        <v>#REF!</v>
      </c>
      <c r="GPA82" s="101" t="e">
        <f>(GPA85+#REF!)*GPA86</f>
        <v>#REF!</v>
      </c>
      <c r="GPB82" s="101" t="e">
        <f>(GPB85+#REF!)*GPB86</f>
        <v>#REF!</v>
      </c>
      <c r="GPC82" s="101" t="e">
        <f>(GPC85+#REF!)*GPC86</f>
        <v>#REF!</v>
      </c>
      <c r="GPD82" s="101" t="e">
        <f>(GPD85+#REF!)*GPD86</f>
        <v>#REF!</v>
      </c>
      <c r="GPE82" s="101" t="e">
        <f>(GPE85+#REF!)*GPE86</f>
        <v>#REF!</v>
      </c>
      <c r="GPF82" s="101" t="e">
        <f>(GPF85+#REF!)*GPF86</f>
        <v>#REF!</v>
      </c>
      <c r="GPG82" s="101" t="e">
        <f>(GPG85+#REF!)*GPG86</f>
        <v>#REF!</v>
      </c>
      <c r="GPH82" s="101" t="e">
        <f>(GPH85+#REF!)*GPH86</f>
        <v>#REF!</v>
      </c>
      <c r="GPI82" s="101" t="e">
        <f>(GPI85+#REF!)*GPI86</f>
        <v>#REF!</v>
      </c>
      <c r="GPJ82" s="101" t="e">
        <f>(GPJ85+#REF!)*GPJ86</f>
        <v>#REF!</v>
      </c>
      <c r="GPK82" s="101" t="e">
        <f>(GPK85+#REF!)*GPK86</f>
        <v>#REF!</v>
      </c>
      <c r="GPL82" s="101" t="e">
        <f>(GPL85+#REF!)*GPL86</f>
        <v>#REF!</v>
      </c>
      <c r="GPM82" s="101" t="e">
        <f>(GPM85+#REF!)*GPM86</f>
        <v>#REF!</v>
      </c>
      <c r="GPN82" s="101" t="e">
        <f>(GPN85+#REF!)*GPN86</f>
        <v>#REF!</v>
      </c>
      <c r="GPO82" s="101" t="e">
        <f>(GPO85+#REF!)*GPO86</f>
        <v>#REF!</v>
      </c>
      <c r="GPP82" s="101" t="e">
        <f>(GPP85+#REF!)*GPP86</f>
        <v>#REF!</v>
      </c>
      <c r="GPQ82" s="101" t="e">
        <f>(GPQ85+#REF!)*GPQ86</f>
        <v>#REF!</v>
      </c>
      <c r="GPR82" s="101" t="e">
        <f>(GPR85+#REF!)*GPR86</f>
        <v>#REF!</v>
      </c>
      <c r="GPS82" s="101" t="e">
        <f>(GPS85+#REF!)*GPS86</f>
        <v>#REF!</v>
      </c>
      <c r="GPT82" s="101" t="e">
        <f>(GPT85+#REF!)*GPT86</f>
        <v>#REF!</v>
      </c>
      <c r="GPU82" s="101" t="e">
        <f>(GPU85+#REF!)*GPU86</f>
        <v>#REF!</v>
      </c>
      <c r="GPV82" s="101" t="e">
        <f>(GPV85+#REF!)*GPV86</f>
        <v>#REF!</v>
      </c>
      <c r="GPW82" s="101" t="e">
        <f>(GPW85+#REF!)*GPW86</f>
        <v>#REF!</v>
      </c>
      <c r="GPX82" s="101" t="e">
        <f>(GPX85+#REF!)*GPX86</f>
        <v>#REF!</v>
      </c>
      <c r="GPY82" s="101" t="e">
        <f>(GPY85+#REF!)*GPY86</f>
        <v>#REF!</v>
      </c>
      <c r="GPZ82" s="101" t="e">
        <f>(GPZ85+#REF!)*GPZ86</f>
        <v>#REF!</v>
      </c>
      <c r="GQA82" s="101" t="e">
        <f>(GQA85+#REF!)*GQA86</f>
        <v>#REF!</v>
      </c>
      <c r="GQB82" s="101" t="e">
        <f>(GQB85+#REF!)*GQB86</f>
        <v>#REF!</v>
      </c>
      <c r="GQC82" s="101" t="e">
        <f>(GQC85+#REF!)*GQC86</f>
        <v>#REF!</v>
      </c>
      <c r="GQD82" s="101" t="e">
        <f>(GQD85+#REF!)*GQD86</f>
        <v>#REF!</v>
      </c>
      <c r="GQE82" s="101" t="e">
        <f>(GQE85+#REF!)*GQE86</f>
        <v>#REF!</v>
      </c>
      <c r="GQF82" s="101" t="e">
        <f>(GQF85+#REF!)*GQF86</f>
        <v>#REF!</v>
      </c>
      <c r="GQG82" s="101" t="e">
        <f>(GQG85+#REF!)*GQG86</f>
        <v>#REF!</v>
      </c>
      <c r="GQH82" s="101" t="e">
        <f>(GQH85+#REF!)*GQH86</f>
        <v>#REF!</v>
      </c>
      <c r="GQI82" s="101" t="e">
        <f>(GQI85+#REF!)*GQI86</f>
        <v>#REF!</v>
      </c>
      <c r="GQJ82" s="101" t="e">
        <f>(GQJ85+#REF!)*GQJ86</f>
        <v>#REF!</v>
      </c>
      <c r="GQK82" s="101" t="e">
        <f>(GQK85+#REF!)*GQK86</f>
        <v>#REF!</v>
      </c>
      <c r="GQL82" s="101" t="e">
        <f>(GQL85+#REF!)*GQL86</f>
        <v>#REF!</v>
      </c>
      <c r="GQM82" s="101" t="e">
        <f>(GQM85+#REF!)*GQM86</f>
        <v>#REF!</v>
      </c>
      <c r="GQN82" s="101" t="e">
        <f>(GQN85+#REF!)*GQN86</f>
        <v>#REF!</v>
      </c>
      <c r="GQO82" s="101" t="e">
        <f>(GQO85+#REF!)*GQO86</f>
        <v>#REF!</v>
      </c>
      <c r="GQP82" s="101" t="e">
        <f>(GQP85+#REF!)*GQP86</f>
        <v>#REF!</v>
      </c>
      <c r="GQQ82" s="101" t="e">
        <f>(GQQ85+#REF!)*GQQ86</f>
        <v>#REF!</v>
      </c>
      <c r="GQR82" s="101" t="e">
        <f>(GQR85+#REF!)*GQR86</f>
        <v>#REF!</v>
      </c>
      <c r="GQS82" s="101" t="e">
        <f>(GQS85+#REF!)*GQS86</f>
        <v>#REF!</v>
      </c>
      <c r="GQT82" s="101" t="e">
        <f>(GQT85+#REF!)*GQT86</f>
        <v>#REF!</v>
      </c>
      <c r="GQU82" s="101" t="e">
        <f>(GQU85+#REF!)*GQU86</f>
        <v>#REF!</v>
      </c>
      <c r="GQV82" s="101" t="e">
        <f>(GQV85+#REF!)*GQV86</f>
        <v>#REF!</v>
      </c>
      <c r="GQW82" s="101" t="e">
        <f>(GQW85+#REF!)*GQW86</f>
        <v>#REF!</v>
      </c>
      <c r="GQX82" s="101" t="e">
        <f>(GQX85+#REF!)*GQX86</f>
        <v>#REF!</v>
      </c>
      <c r="GQY82" s="101" t="e">
        <f>(GQY85+#REF!)*GQY86</f>
        <v>#REF!</v>
      </c>
      <c r="GQZ82" s="101" t="e">
        <f>(GQZ85+#REF!)*GQZ86</f>
        <v>#REF!</v>
      </c>
      <c r="GRA82" s="101" t="e">
        <f>(GRA85+#REF!)*GRA86</f>
        <v>#REF!</v>
      </c>
      <c r="GRB82" s="101" t="e">
        <f>(GRB85+#REF!)*GRB86</f>
        <v>#REF!</v>
      </c>
      <c r="GRC82" s="101" t="e">
        <f>(GRC85+#REF!)*GRC86</f>
        <v>#REF!</v>
      </c>
      <c r="GRD82" s="101" t="e">
        <f>(GRD85+#REF!)*GRD86</f>
        <v>#REF!</v>
      </c>
      <c r="GRE82" s="101" t="e">
        <f>(GRE85+#REF!)*GRE86</f>
        <v>#REF!</v>
      </c>
      <c r="GRF82" s="101" t="e">
        <f>(GRF85+#REF!)*GRF86</f>
        <v>#REF!</v>
      </c>
      <c r="GRG82" s="101" t="e">
        <f>(GRG85+#REF!)*GRG86</f>
        <v>#REF!</v>
      </c>
      <c r="GRH82" s="101" t="e">
        <f>(GRH85+#REF!)*GRH86</f>
        <v>#REF!</v>
      </c>
      <c r="GRI82" s="101" t="e">
        <f>(GRI85+#REF!)*GRI86</f>
        <v>#REF!</v>
      </c>
      <c r="GRJ82" s="101" t="e">
        <f>(GRJ85+#REF!)*GRJ86</f>
        <v>#REF!</v>
      </c>
      <c r="GRK82" s="101" t="e">
        <f>(GRK85+#REF!)*GRK86</f>
        <v>#REF!</v>
      </c>
      <c r="GRL82" s="101" t="e">
        <f>(GRL85+#REF!)*GRL86</f>
        <v>#REF!</v>
      </c>
      <c r="GRM82" s="101" t="e">
        <f>(GRM85+#REF!)*GRM86</f>
        <v>#REF!</v>
      </c>
      <c r="GRN82" s="101" t="e">
        <f>(GRN85+#REF!)*GRN86</f>
        <v>#REF!</v>
      </c>
      <c r="GRO82" s="101" t="e">
        <f>(GRO85+#REF!)*GRO86</f>
        <v>#REF!</v>
      </c>
      <c r="GRP82" s="101" t="e">
        <f>(GRP85+#REF!)*GRP86</f>
        <v>#REF!</v>
      </c>
      <c r="GRQ82" s="101" t="e">
        <f>(GRQ85+#REF!)*GRQ86</f>
        <v>#REF!</v>
      </c>
      <c r="GRR82" s="101" t="e">
        <f>(GRR85+#REF!)*GRR86</f>
        <v>#REF!</v>
      </c>
      <c r="GRS82" s="101" t="e">
        <f>(GRS85+#REF!)*GRS86</f>
        <v>#REF!</v>
      </c>
      <c r="GRT82" s="101" t="e">
        <f>(GRT85+#REF!)*GRT86</f>
        <v>#REF!</v>
      </c>
      <c r="GRU82" s="101" t="e">
        <f>(GRU85+#REF!)*GRU86</f>
        <v>#REF!</v>
      </c>
      <c r="GRV82" s="101" t="e">
        <f>(GRV85+#REF!)*GRV86</f>
        <v>#REF!</v>
      </c>
      <c r="GRW82" s="101" t="e">
        <f>(GRW85+#REF!)*GRW86</f>
        <v>#REF!</v>
      </c>
      <c r="GRX82" s="101" t="e">
        <f>(GRX85+#REF!)*GRX86</f>
        <v>#REF!</v>
      </c>
      <c r="GRY82" s="101" t="e">
        <f>(GRY85+#REF!)*GRY86</f>
        <v>#REF!</v>
      </c>
      <c r="GRZ82" s="101" t="e">
        <f>(GRZ85+#REF!)*GRZ86</f>
        <v>#REF!</v>
      </c>
      <c r="GSA82" s="101" t="e">
        <f>(GSA85+#REF!)*GSA86</f>
        <v>#REF!</v>
      </c>
      <c r="GSB82" s="101" t="e">
        <f>(GSB85+#REF!)*GSB86</f>
        <v>#REF!</v>
      </c>
      <c r="GSC82" s="101" t="e">
        <f>(GSC85+#REF!)*GSC86</f>
        <v>#REF!</v>
      </c>
      <c r="GSD82" s="101" t="e">
        <f>(GSD85+#REF!)*GSD86</f>
        <v>#REF!</v>
      </c>
      <c r="GSE82" s="101" t="e">
        <f>(GSE85+#REF!)*GSE86</f>
        <v>#REF!</v>
      </c>
      <c r="GSF82" s="101" t="e">
        <f>(GSF85+#REF!)*GSF86</f>
        <v>#REF!</v>
      </c>
      <c r="GSG82" s="101" t="e">
        <f>(GSG85+#REF!)*GSG86</f>
        <v>#REF!</v>
      </c>
      <c r="GSH82" s="101" t="e">
        <f>(GSH85+#REF!)*GSH86</f>
        <v>#REF!</v>
      </c>
      <c r="GSI82" s="101" t="e">
        <f>(GSI85+#REF!)*GSI86</f>
        <v>#REF!</v>
      </c>
      <c r="GSJ82" s="101" t="e">
        <f>(GSJ85+#REF!)*GSJ86</f>
        <v>#REF!</v>
      </c>
      <c r="GSK82" s="101" t="e">
        <f>(GSK85+#REF!)*GSK86</f>
        <v>#REF!</v>
      </c>
      <c r="GSL82" s="101" t="e">
        <f>(GSL85+#REF!)*GSL86</f>
        <v>#REF!</v>
      </c>
      <c r="GSM82" s="101" t="e">
        <f>(GSM85+#REF!)*GSM86</f>
        <v>#REF!</v>
      </c>
      <c r="GSN82" s="101" t="e">
        <f>(GSN85+#REF!)*GSN86</f>
        <v>#REF!</v>
      </c>
      <c r="GSO82" s="101" t="e">
        <f>(GSO85+#REF!)*GSO86</f>
        <v>#REF!</v>
      </c>
      <c r="GSP82" s="101" t="e">
        <f>(GSP85+#REF!)*GSP86</f>
        <v>#REF!</v>
      </c>
      <c r="GSQ82" s="101" t="e">
        <f>(GSQ85+#REF!)*GSQ86</f>
        <v>#REF!</v>
      </c>
      <c r="GSR82" s="101" t="e">
        <f>(GSR85+#REF!)*GSR86</f>
        <v>#REF!</v>
      </c>
      <c r="GSS82" s="101" t="e">
        <f>(GSS85+#REF!)*GSS86</f>
        <v>#REF!</v>
      </c>
      <c r="GST82" s="101" t="e">
        <f>(GST85+#REF!)*GST86</f>
        <v>#REF!</v>
      </c>
      <c r="GSU82" s="101" t="e">
        <f>(GSU85+#REF!)*GSU86</f>
        <v>#REF!</v>
      </c>
      <c r="GSV82" s="101" t="e">
        <f>(GSV85+#REF!)*GSV86</f>
        <v>#REF!</v>
      </c>
      <c r="GSW82" s="101" t="e">
        <f>(GSW85+#REF!)*GSW86</f>
        <v>#REF!</v>
      </c>
      <c r="GSX82" s="101" t="e">
        <f>(GSX85+#REF!)*GSX86</f>
        <v>#REF!</v>
      </c>
      <c r="GSY82" s="101" t="e">
        <f>(GSY85+#REF!)*GSY86</f>
        <v>#REF!</v>
      </c>
      <c r="GSZ82" s="101" t="e">
        <f>(GSZ85+#REF!)*GSZ86</f>
        <v>#REF!</v>
      </c>
      <c r="GTA82" s="101" t="e">
        <f>(GTA85+#REF!)*GTA86</f>
        <v>#REF!</v>
      </c>
      <c r="GTB82" s="101" t="e">
        <f>(GTB85+#REF!)*GTB86</f>
        <v>#REF!</v>
      </c>
      <c r="GTC82" s="101" t="e">
        <f>(GTC85+#REF!)*GTC86</f>
        <v>#REF!</v>
      </c>
      <c r="GTD82" s="101" t="e">
        <f>(GTD85+#REF!)*GTD86</f>
        <v>#REF!</v>
      </c>
      <c r="GTE82" s="101" t="e">
        <f>(GTE85+#REF!)*GTE86</f>
        <v>#REF!</v>
      </c>
      <c r="GTF82" s="101" t="e">
        <f>(GTF85+#REF!)*GTF86</f>
        <v>#REF!</v>
      </c>
      <c r="GTG82" s="101" t="e">
        <f>(GTG85+#REF!)*GTG86</f>
        <v>#REF!</v>
      </c>
      <c r="GTH82" s="101" t="e">
        <f>(GTH85+#REF!)*GTH86</f>
        <v>#REF!</v>
      </c>
      <c r="GTI82" s="101" t="e">
        <f>(GTI85+#REF!)*GTI86</f>
        <v>#REF!</v>
      </c>
      <c r="GTJ82" s="101" t="e">
        <f>(GTJ85+#REF!)*GTJ86</f>
        <v>#REF!</v>
      </c>
      <c r="GTK82" s="101" t="e">
        <f>(GTK85+#REF!)*GTK86</f>
        <v>#REF!</v>
      </c>
      <c r="GTL82" s="101" t="e">
        <f>(GTL85+#REF!)*GTL86</f>
        <v>#REF!</v>
      </c>
      <c r="GTM82" s="101" t="e">
        <f>(GTM85+#REF!)*GTM86</f>
        <v>#REF!</v>
      </c>
      <c r="GTN82" s="101" t="e">
        <f>(GTN85+#REF!)*GTN86</f>
        <v>#REF!</v>
      </c>
      <c r="GTO82" s="101" t="e">
        <f>(GTO85+#REF!)*GTO86</f>
        <v>#REF!</v>
      </c>
      <c r="GTP82" s="101" t="e">
        <f>(GTP85+#REF!)*GTP86</f>
        <v>#REF!</v>
      </c>
      <c r="GTQ82" s="101" t="e">
        <f>(GTQ85+#REF!)*GTQ86</f>
        <v>#REF!</v>
      </c>
      <c r="GTR82" s="101" t="e">
        <f>(GTR85+#REF!)*GTR86</f>
        <v>#REF!</v>
      </c>
      <c r="GTS82" s="101" t="e">
        <f>(GTS85+#REF!)*GTS86</f>
        <v>#REF!</v>
      </c>
      <c r="GTT82" s="101" t="e">
        <f>(GTT85+#REF!)*GTT86</f>
        <v>#REF!</v>
      </c>
      <c r="GTU82" s="101" t="e">
        <f>(GTU85+#REF!)*GTU86</f>
        <v>#REF!</v>
      </c>
      <c r="GTV82" s="101" t="e">
        <f>(GTV85+#REF!)*GTV86</f>
        <v>#REF!</v>
      </c>
      <c r="GTW82" s="101" t="e">
        <f>(GTW85+#REF!)*GTW86</f>
        <v>#REF!</v>
      </c>
      <c r="GTX82" s="101" t="e">
        <f>(GTX85+#REF!)*GTX86</f>
        <v>#REF!</v>
      </c>
      <c r="GTY82" s="101" t="e">
        <f>(GTY85+#REF!)*GTY86</f>
        <v>#REF!</v>
      </c>
      <c r="GTZ82" s="101" t="e">
        <f>(GTZ85+#REF!)*GTZ86</f>
        <v>#REF!</v>
      </c>
      <c r="GUA82" s="101" t="e">
        <f>(GUA85+#REF!)*GUA86</f>
        <v>#REF!</v>
      </c>
      <c r="GUB82" s="101" t="e">
        <f>(GUB85+#REF!)*GUB86</f>
        <v>#REF!</v>
      </c>
      <c r="GUC82" s="101" t="e">
        <f>(GUC85+#REF!)*GUC86</f>
        <v>#REF!</v>
      </c>
      <c r="GUD82" s="101" t="e">
        <f>(GUD85+#REF!)*GUD86</f>
        <v>#REF!</v>
      </c>
      <c r="GUE82" s="101" t="e">
        <f>(GUE85+#REF!)*GUE86</f>
        <v>#REF!</v>
      </c>
      <c r="GUF82" s="101" t="e">
        <f>(GUF85+#REF!)*GUF86</f>
        <v>#REF!</v>
      </c>
      <c r="GUG82" s="101" t="e">
        <f>(GUG85+#REF!)*GUG86</f>
        <v>#REF!</v>
      </c>
      <c r="GUH82" s="101" t="e">
        <f>(GUH85+#REF!)*GUH86</f>
        <v>#REF!</v>
      </c>
      <c r="GUI82" s="101" t="e">
        <f>(GUI85+#REF!)*GUI86</f>
        <v>#REF!</v>
      </c>
      <c r="GUJ82" s="101" t="e">
        <f>(GUJ85+#REF!)*GUJ86</f>
        <v>#REF!</v>
      </c>
      <c r="GUK82" s="101" t="e">
        <f>(GUK85+#REF!)*GUK86</f>
        <v>#REF!</v>
      </c>
      <c r="GUL82" s="101" t="e">
        <f>(GUL85+#REF!)*GUL86</f>
        <v>#REF!</v>
      </c>
      <c r="GUM82" s="101" t="e">
        <f>(GUM85+#REF!)*GUM86</f>
        <v>#REF!</v>
      </c>
      <c r="GUN82" s="101" t="e">
        <f>(GUN85+#REF!)*GUN86</f>
        <v>#REF!</v>
      </c>
      <c r="GUO82" s="101" t="e">
        <f>(GUO85+#REF!)*GUO86</f>
        <v>#REF!</v>
      </c>
      <c r="GUP82" s="101" t="e">
        <f>(GUP85+#REF!)*GUP86</f>
        <v>#REF!</v>
      </c>
      <c r="GUQ82" s="101" t="e">
        <f>(GUQ85+#REF!)*GUQ86</f>
        <v>#REF!</v>
      </c>
      <c r="GUR82" s="101" t="e">
        <f>(GUR85+#REF!)*GUR86</f>
        <v>#REF!</v>
      </c>
      <c r="GUS82" s="101" t="e">
        <f>(GUS85+#REF!)*GUS86</f>
        <v>#REF!</v>
      </c>
      <c r="GUT82" s="101" t="e">
        <f>(GUT85+#REF!)*GUT86</f>
        <v>#REF!</v>
      </c>
      <c r="GUU82" s="101" t="e">
        <f>(GUU85+#REF!)*GUU86</f>
        <v>#REF!</v>
      </c>
      <c r="GUV82" s="101" t="e">
        <f>(GUV85+#REF!)*GUV86</f>
        <v>#REF!</v>
      </c>
      <c r="GUW82" s="101" t="e">
        <f>(GUW85+#REF!)*GUW86</f>
        <v>#REF!</v>
      </c>
      <c r="GUX82" s="101" t="e">
        <f>(GUX85+#REF!)*GUX86</f>
        <v>#REF!</v>
      </c>
      <c r="GUY82" s="101" t="e">
        <f>(GUY85+#REF!)*GUY86</f>
        <v>#REF!</v>
      </c>
      <c r="GUZ82" s="101" t="e">
        <f>(GUZ85+#REF!)*GUZ86</f>
        <v>#REF!</v>
      </c>
      <c r="GVA82" s="101" t="e">
        <f>(GVA85+#REF!)*GVA86</f>
        <v>#REF!</v>
      </c>
      <c r="GVB82" s="101" t="e">
        <f>(GVB85+#REF!)*GVB86</f>
        <v>#REF!</v>
      </c>
      <c r="GVC82" s="101" t="e">
        <f>(GVC85+#REF!)*GVC86</f>
        <v>#REF!</v>
      </c>
      <c r="GVD82" s="101" t="e">
        <f>(GVD85+#REF!)*GVD86</f>
        <v>#REF!</v>
      </c>
      <c r="GVE82" s="101" t="e">
        <f>(GVE85+#REF!)*GVE86</f>
        <v>#REF!</v>
      </c>
      <c r="GVF82" s="101" t="e">
        <f>(GVF85+#REF!)*GVF86</f>
        <v>#REF!</v>
      </c>
      <c r="GVG82" s="101" t="e">
        <f>(GVG85+#REF!)*GVG86</f>
        <v>#REF!</v>
      </c>
      <c r="GVH82" s="101" t="e">
        <f>(GVH85+#REF!)*GVH86</f>
        <v>#REF!</v>
      </c>
      <c r="GVI82" s="101" t="e">
        <f>(GVI85+#REF!)*GVI86</f>
        <v>#REF!</v>
      </c>
      <c r="GVJ82" s="101" t="e">
        <f>(GVJ85+#REF!)*GVJ86</f>
        <v>#REF!</v>
      </c>
      <c r="GVK82" s="101" t="e">
        <f>(GVK85+#REF!)*GVK86</f>
        <v>#REF!</v>
      </c>
      <c r="GVL82" s="101" t="e">
        <f>(GVL85+#REF!)*GVL86</f>
        <v>#REF!</v>
      </c>
      <c r="GVM82" s="101" t="e">
        <f>(GVM85+#REF!)*GVM86</f>
        <v>#REF!</v>
      </c>
      <c r="GVN82" s="101" t="e">
        <f>(GVN85+#REF!)*GVN86</f>
        <v>#REF!</v>
      </c>
      <c r="GVO82" s="101" t="e">
        <f>(GVO85+#REF!)*GVO86</f>
        <v>#REF!</v>
      </c>
      <c r="GVP82" s="101" t="e">
        <f>(GVP85+#REF!)*GVP86</f>
        <v>#REF!</v>
      </c>
      <c r="GVQ82" s="101" t="e">
        <f>(GVQ85+#REF!)*GVQ86</f>
        <v>#REF!</v>
      </c>
      <c r="GVR82" s="101" t="e">
        <f>(GVR85+#REF!)*GVR86</f>
        <v>#REF!</v>
      </c>
      <c r="GVS82" s="101" t="e">
        <f>(GVS85+#REF!)*GVS86</f>
        <v>#REF!</v>
      </c>
      <c r="GVT82" s="101" t="e">
        <f>(GVT85+#REF!)*GVT86</f>
        <v>#REF!</v>
      </c>
      <c r="GVU82" s="101" t="e">
        <f>(GVU85+#REF!)*GVU86</f>
        <v>#REF!</v>
      </c>
      <c r="GVV82" s="101" t="e">
        <f>(GVV85+#REF!)*GVV86</f>
        <v>#REF!</v>
      </c>
      <c r="GVW82" s="101" t="e">
        <f>(GVW85+#REF!)*GVW86</f>
        <v>#REF!</v>
      </c>
      <c r="GVX82" s="101" t="e">
        <f>(GVX85+#REF!)*GVX86</f>
        <v>#REF!</v>
      </c>
      <c r="GVY82" s="101" t="e">
        <f>(GVY85+#REF!)*GVY86</f>
        <v>#REF!</v>
      </c>
      <c r="GVZ82" s="101" t="e">
        <f>(GVZ85+#REF!)*GVZ86</f>
        <v>#REF!</v>
      </c>
      <c r="GWA82" s="101" t="e">
        <f>(GWA85+#REF!)*GWA86</f>
        <v>#REF!</v>
      </c>
      <c r="GWB82" s="101" t="e">
        <f>(GWB85+#REF!)*GWB86</f>
        <v>#REF!</v>
      </c>
      <c r="GWC82" s="101" t="e">
        <f>(GWC85+#REF!)*GWC86</f>
        <v>#REF!</v>
      </c>
      <c r="GWD82" s="101" t="e">
        <f>(GWD85+#REF!)*GWD86</f>
        <v>#REF!</v>
      </c>
      <c r="GWE82" s="101" t="e">
        <f>(GWE85+#REF!)*GWE86</f>
        <v>#REF!</v>
      </c>
      <c r="GWF82" s="101" t="e">
        <f>(GWF85+#REF!)*GWF86</f>
        <v>#REF!</v>
      </c>
      <c r="GWG82" s="101" t="e">
        <f>(GWG85+#REF!)*GWG86</f>
        <v>#REF!</v>
      </c>
      <c r="GWH82" s="101" t="e">
        <f>(GWH85+#REF!)*GWH86</f>
        <v>#REF!</v>
      </c>
      <c r="GWI82" s="101" t="e">
        <f>(GWI85+#REF!)*GWI86</f>
        <v>#REF!</v>
      </c>
      <c r="GWJ82" s="101" t="e">
        <f>(GWJ85+#REF!)*GWJ86</f>
        <v>#REF!</v>
      </c>
      <c r="GWK82" s="101" t="e">
        <f>(GWK85+#REF!)*GWK86</f>
        <v>#REF!</v>
      </c>
      <c r="GWL82" s="101" t="e">
        <f>(GWL85+#REF!)*GWL86</f>
        <v>#REF!</v>
      </c>
      <c r="GWM82" s="101" t="e">
        <f>(GWM85+#REF!)*GWM86</f>
        <v>#REF!</v>
      </c>
      <c r="GWN82" s="101" t="e">
        <f>(GWN85+#REF!)*GWN86</f>
        <v>#REF!</v>
      </c>
      <c r="GWO82" s="101" t="e">
        <f>(GWO85+#REF!)*GWO86</f>
        <v>#REF!</v>
      </c>
      <c r="GWP82" s="101" t="e">
        <f>(GWP85+#REF!)*GWP86</f>
        <v>#REF!</v>
      </c>
      <c r="GWQ82" s="101" t="e">
        <f>(GWQ85+#REF!)*GWQ86</f>
        <v>#REF!</v>
      </c>
      <c r="GWR82" s="101" t="e">
        <f>(GWR85+#REF!)*GWR86</f>
        <v>#REF!</v>
      </c>
      <c r="GWS82" s="101" t="e">
        <f>(GWS85+#REF!)*GWS86</f>
        <v>#REF!</v>
      </c>
      <c r="GWT82" s="101" t="e">
        <f>(GWT85+#REF!)*GWT86</f>
        <v>#REF!</v>
      </c>
      <c r="GWU82" s="101" t="e">
        <f>(GWU85+#REF!)*GWU86</f>
        <v>#REF!</v>
      </c>
      <c r="GWV82" s="101" t="e">
        <f>(GWV85+#REF!)*GWV86</f>
        <v>#REF!</v>
      </c>
      <c r="GWW82" s="101" t="e">
        <f>(GWW85+#REF!)*GWW86</f>
        <v>#REF!</v>
      </c>
      <c r="GWX82" s="101" t="e">
        <f>(GWX85+#REF!)*GWX86</f>
        <v>#REF!</v>
      </c>
      <c r="GWY82" s="101" t="e">
        <f>(GWY85+#REF!)*GWY86</f>
        <v>#REF!</v>
      </c>
      <c r="GWZ82" s="101" t="e">
        <f>(GWZ85+#REF!)*GWZ86</f>
        <v>#REF!</v>
      </c>
      <c r="GXA82" s="101" t="e">
        <f>(GXA85+#REF!)*GXA86</f>
        <v>#REF!</v>
      </c>
      <c r="GXB82" s="101" t="e">
        <f>(GXB85+#REF!)*GXB86</f>
        <v>#REF!</v>
      </c>
      <c r="GXC82" s="101" t="e">
        <f>(GXC85+#REF!)*GXC86</f>
        <v>#REF!</v>
      </c>
      <c r="GXD82" s="101" t="e">
        <f>(GXD85+#REF!)*GXD86</f>
        <v>#REF!</v>
      </c>
      <c r="GXE82" s="101" t="e">
        <f>(GXE85+#REF!)*GXE86</f>
        <v>#REF!</v>
      </c>
      <c r="GXF82" s="101" t="e">
        <f>(GXF85+#REF!)*GXF86</f>
        <v>#REF!</v>
      </c>
      <c r="GXG82" s="101" t="e">
        <f>(GXG85+#REF!)*GXG86</f>
        <v>#REF!</v>
      </c>
      <c r="GXH82" s="101" t="e">
        <f>(GXH85+#REF!)*GXH86</f>
        <v>#REF!</v>
      </c>
      <c r="GXI82" s="101" t="e">
        <f>(GXI85+#REF!)*GXI86</f>
        <v>#REF!</v>
      </c>
      <c r="GXJ82" s="101" t="e">
        <f>(GXJ85+#REF!)*GXJ86</f>
        <v>#REF!</v>
      </c>
      <c r="GXK82" s="101" t="e">
        <f>(GXK85+#REF!)*GXK86</f>
        <v>#REF!</v>
      </c>
      <c r="GXL82" s="101" t="e">
        <f>(GXL85+#REF!)*GXL86</f>
        <v>#REF!</v>
      </c>
      <c r="GXM82" s="101" t="e">
        <f>(GXM85+#REF!)*GXM86</f>
        <v>#REF!</v>
      </c>
      <c r="GXN82" s="101" t="e">
        <f>(GXN85+#REF!)*GXN86</f>
        <v>#REF!</v>
      </c>
      <c r="GXO82" s="101" t="e">
        <f>(GXO85+#REF!)*GXO86</f>
        <v>#REF!</v>
      </c>
      <c r="GXP82" s="101" t="e">
        <f>(GXP85+#REF!)*GXP86</f>
        <v>#REF!</v>
      </c>
      <c r="GXQ82" s="101" t="e">
        <f>(GXQ85+#REF!)*GXQ86</f>
        <v>#REF!</v>
      </c>
      <c r="GXR82" s="101" t="e">
        <f>(GXR85+#REF!)*GXR86</f>
        <v>#REF!</v>
      </c>
      <c r="GXS82" s="101" t="e">
        <f>(GXS85+#REF!)*GXS86</f>
        <v>#REF!</v>
      </c>
      <c r="GXT82" s="101" t="e">
        <f>(GXT85+#REF!)*GXT86</f>
        <v>#REF!</v>
      </c>
      <c r="GXU82" s="101" t="e">
        <f>(GXU85+#REF!)*GXU86</f>
        <v>#REF!</v>
      </c>
      <c r="GXV82" s="101" t="e">
        <f>(GXV85+#REF!)*GXV86</f>
        <v>#REF!</v>
      </c>
      <c r="GXW82" s="101" t="e">
        <f>(GXW85+#REF!)*GXW86</f>
        <v>#REF!</v>
      </c>
      <c r="GXX82" s="101" t="e">
        <f>(GXX85+#REF!)*GXX86</f>
        <v>#REF!</v>
      </c>
      <c r="GXY82" s="101" t="e">
        <f>(GXY85+#REF!)*GXY86</f>
        <v>#REF!</v>
      </c>
      <c r="GXZ82" s="101" t="e">
        <f>(GXZ85+#REF!)*GXZ86</f>
        <v>#REF!</v>
      </c>
      <c r="GYA82" s="101" t="e">
        <f>(GYA85+#REF!)*GYA86</f>
        <v>#REF!</v>
      </c>
      <c r="GYB82" s="101" t="e">
        <f>(GYB85+#REF!)*GYB86</f>
        <v>#REF!</v>
      </c>
      <c r="GYC82" s="101" t="e">
        <f>(GYC85+#REF!)*GYC86</f>
        <v>#REF!</v>
      </c>
      <c r="GYD82" s="101" t="e">
        <f>(GYD85+#REF!)*GYD86</f>
        <v>#REF!</v>
      </c>
      <c r="GYE82" s="101" t="e">
        <f>(GYE85+#REF!)*GYE86</f>
        <v>#REF!</v>
      </c>
      <c r="GYF82" s="101" t="e">
        <f>(GYF85+#REF!)*GYF86</f>
        <v>#REF!</v>
      </c>
      <c r="GYG82" s="101" t="e">
        <f>(GYG85+#REF!)*GYG86</f>
        <v>#REF!</v>
      </c>
      <c r="GYH82" s="101" t="e">
        <f>(GYH85+#REF!)*GYH86</f>
        <v>#REF!</v>
      </c>
      <c r="GYI82" s="101" t="e">
        <f>(GYI85+#REF!)*GYI86</f>
        <v>#REF!</v>
      </c>
      <c r="GYJ82" s="101" t="e">
        <f>(GYJ85+#REF!)*GYJ86</f>
        <v>#REF!</v>
      </c>
      <c r="GYK82" s="101" t="e">
        <f>(GYK85+#REF!)*GYK86</f>
        <v>#REF!</v>
      </c>
      <c r="GYL82" s="101" t="e">
        <f>(GYL85+#REF!)*GYL86</f>
        <v>#REF!</v>
      </c>
      <c r="GYM82" s="101" t="e">
        <f>(GYM85+#REF!)*GYM86</f>
        <v>#REF!</v>
      </c>
      <c r="GYN82" s="101" t="e">
        <f>(GYN85+#REF!)*GYN86</f>
        <v>#REF!</v>
      </c>
      <c r="GYO82" s="101" t="e">
        <f>(GYO85+#REF!)*GYO86</f>
        <v>#REF!</v>
      </c>
      <c r="GYP82" s="101" t="e">
        <f>(GYP85+#REF!)*GYP86</f>
        <v>#REF!</v>
      </c>
      <c r="GYQ82" s="101" t="e">
        <f>(GYQ85+#REF!)*GYQ86</f>
        <v>#REF!</v>
      </c>
      <c r="GYR82" s="101" t="e">
        <f>(GYR85+#REF!)*GYR86</f>
        <v>#REF!</v>
      </c>
      <c r="GYS82" s="101" t="e">
        <f>(GYS85+#REF!)*GYS86</f>
        <v>#REF!</v>
      </c>
      <c r="GYT82" s="101" t="e">
        <f>(GYT85+#REF!)*GYT86</f>
        <v>#REF!</v>
      </c>
      <c r="GYU82" s="101" t="e">
        <f>(GYU85+#REF!)*GYU86</f>
        <v>#REF!</v>
      </c>
      <c r="GYV82" s="101" t="e">
        <f>(GYV85+#REF!)*GYV86</f>
        <v>#REF!</v>
      </c>
      <c r="GYW82" s="101" t="e">
        <f>(GYW85+#REF!)*GYW86</f>
        <v>#REF!</v>
      </c>
      <c r="GYX82" s="101" t="e">
        <f>(GYX85+#REF!)*GYX86</f>
        <v>#REF!</v>
      </c>
      <c r="GYY82" s="101" t="e">
        <f>(GYY85+#REF!)*GYY86</f>
        <v>#REF!</v>
      </c>
      <c r="GYZ82" s="101" t="e">
        <f>(GYZ85+#REF!)*GYZ86</f>
        <v>#REF!</v>
      </c>
      <c r="GZA82" s="101" t="e">
        <f>(GZA85+#REF!)*GZA86</f>
        <v>#REF!</v>
      </c>
      <c r="GZB82" s="101" t="e">
        <f>(GZB85+#REF!)*GZB86</f>
        <v>#REF!</v>
      </c>
      <c r="GZC82" s="101" t="e">
        <f>(GZC85+#REF!)*GZC86</f>
        <v>#REF!</v>
      </c>
      <c r="GZD82" s="101" t="e">
        <f>(GZD85+#REF!)*GZD86</f>
        <v>#REF!</v>
      </c>
      <c r="GZE82" s="101" t="e">
        <f>(GZE85+#REF!)*GZE86</f>
        <v>#REF!</v>
      </c>
      <c r="GZF82" s="101" t="e">
        <f>(GZF85+#REF!)*GZF86</f>
        <v>#REF!</v>
      </c>
      <c r="GZG82" s="101" t="e">
        <f>(GZG85+#REF!)*GZG86</f>
        <v>#REF!</v>
      </c>
      <c r="GZH82" s="101" t="e">
        <f>(GZH85+#REF!)*GZH86</f>
        <v>#REF!</v>
      </c>
      <c r="GZI82" s="101" t="e">
        <f>(GZI85+#REF!)*GZI86</f>
        <v>#REF!</v>
      </c>
      <c r="GZJ82" s="101" t="e">
        <f>(GZJ85+#REF!)*GZJ86</f>
        <v>#REF!</v>
      </c>
      <c r="GZK82" s="101" t="e">
        <f>(GZK85+#REF!)*GZK86</f>
        <v>#REF!</v>
      </c>
      <c r="GZL82" s="101" t="e">
        <f>(GZL85+#REF!)*GZL86</f>
        <v>#REF!</v>
      </c>
      <c r="GZM82" s="101" t="e">
        <f>(GZM85+#REF!)*GZM86</f>
        <v>#REF!</v>
      </c>
      <c r="GZN82" s="101" t="e">
        <f>(GZN85+#REF!)*GZN86</f>
        <v>#REF!</v>
      </c>
      <c r="GZO82" s="101" t="e">
        <f>(GZO85+#REF!)*GZO86</f>
        <v>#REF!</v>
      </c>
      <c r="GZP82" s="101" t="e">
        <f>(GZP85+#REF!)*GZP86</f>
        <v>#REF!</v>
      </c>
      <c r="GZQ82" s="101" t="e">
        <f>(GZQ85+#REF!)*GZQ86</f>
        <v>#REF!</v>
      </c>
      <c r="GZR82" s="101" t="e">
        <f>(GZR85+#REF!)*GZR86</f>
        <v>#REF!</v>
      </c>
      <c r="GZS82" s="101" t="e">
        <f>(GZS85+#REF!)*GZS86</f>
        <v>#REF!</v>
      </c>
      <c r="GZT82" s="101" t="e">
        <f>(GZT85+#REF!)*GZT86</f>
        <v>#REF!</v>
      </c>
      <c r="GZU82" s="101" t="e">
        <f>(GZU85+#REF!)*GZU86</f>
        <v>#REF!</v>
      </c>
      <c r="GZV82" s="101" t="e">
        <f>(GZV85+#REF!)*GZV86</f>
        <v>#REF!</v>
      </c>
      <c r="GZW82" s="101" t="e">
        <f>(GZW85+#REF!)*GZW86</f>
        <v>#REF!</v>
      </c>
      <c r="GZX82" s="101" t="e">
        <f>(GZX85+#REF!)*GZX86</f>
        <v>#REF!</v>
      </c>
      <c r="GZY82" s="101" t="e">
        <f>(GZY85+#REF!)*GZY86</f>
        <v>#REF!</v>
      </c>
      <c r="GZZ82" s="101" t="e">
        <f>(GZZ85+#REF!)*GZZ86</f>
        <v>#REF!</v>
      </c>
      <c r="HAA82" s="101" t="e">
        <f>(HAA85+#REF!)*HAA86</f>
        <v>#REF!</v>
      </c>
      <c r="HAB82" s="101" t="e">
        <f>(HAB85+#REF!)*HAB86</f>
        <v>#REF!</v>
      </c>
      <c r="HAC82" s="101" t="e">
        <f>(HAC85+#REF!)*HAC86</f>
        <v>#REF!</v>
      </c>
      <c r="HAD82" s="101" t="e">
        <f>(HAD85+#REF!)*HAD86</f>
        <v>#REF!</v>
      </c>
      <c r="HAE82" s="101" t="e">
        <f>(HAE85+#REF!)*HAE86</f>
        <v>#REF!</v>
      </c>
      <c r="HAF82" s="101" t="e">
        <f>(HAF85+#REF!)*HAF86</f>
        <v>#REF!</v>
      </c>
      <c r="HAG82" s="101" t="e">
        <f>(HAG85+#REF!)*HAG86</f>
        <v>#REF!</v>
      </c>
      <c r="HAH82" s="101" t="e">
        <f>(HAH85+#REF!)*HAH86</f>
        <v>#REF!</v>
      </c>
      <c r="HAI82" s="101" t="e">
        <f>(HAI85+#REF!)*HAI86</f>
        <v>#REF!</v>
      </c>
      <c r="HAJ82" s="101" t="e">
        <f>(HAJ85+#REF!)*HAJ86</f>
        <v>#REF!</v>
      </c>
      <c r="HAK82" s="101" t="e">
        <f>(HAK85+#REF!)*HAK86</f>
        <v>#REF!</v>
      </c>
      <c r="HAL82" s="101" t="e">
        <f>(HAL85+#REF!)*HAL86</f>
        <v>#REF!</v>
      </c>
      <c r="HAM82" s="101" t="e">
        <f>(HAM85+#REF!)*HAM86</f>
        <v>#REF!</v>
      </c>
      <c r="HAN82" s="101" t="e">
        <f>(HAN85+#REF!)*HAN86</f>
        <v>#REF!</v>
      </c>
      <c r="HAO82" s="101" t="e">
        <f>(HAO85+#REF!)*HAO86</f>
        <v>#REF!</v>
      </c>
      <c r="HAP82" s="101" t="e">
        <f>(HAP85+#REF!)*HAP86</f>
        <v>#REF!</v>
      </c>
      <c r="HAQ82" s="101" t="e">
        <f>(HAQ85+#REF!)*HAQ86</f>
        <v>#REF!</v>
      </c>
      <c r="HAR82" s="101" t="e">
        <f>(HAR85+#REF!)*HAR86</f>
        <v>#REF!</v>
      </c>
      <c r="HAS82" s="101" t="e">
        <f>(HAS85+#REF!)*HAS86</f>
        <v>#REF!</v>
      </c>
      <c r="HAT82" s="101" t="e">
        <f>(HAT85+#REF!)*HAT86</f>
        <v>#REF!</v>
      </c>
      <c r="HAU82" s="101" t="e">
        <f>(HAU85+#REF!)*HAU86</f>
        <v>#REF!</v>
      </c>
      <c r="HAV82" s="101" t="e">
        <f>(HAV85+#REF!)*HAV86</f>
        <v>#REF!</v>
      </c>
      <c r="HAW82" s="101" t="e">
        <f>(HAW85+#REF!)*HAW86</f>
        <v>#REF!</v>
      </c>
      <c r="HAX82" s="101" t="e">
        <f>(HAX85+#REF!)*HAX86</f>
        <v>#REF!</v>
      </c>
      <c r="HAY82" s="101" t="e">
        <f>(HAY85+#REF!)*HAY86</f>
        <v>#REF!</v>
      </c>
      <c r="HAZ82" s="101" t="e">
        <f>(HAZ85+#REF!)*HAZ86</f>
        <v>#REF!</v>
      </c>
      <c r="HBA82" s="101" t="e">
        <f>(HBA85+#REF!)*HBA86</f>
        <v>#REF!</v>
      </c>
      <c r="HBB82" s="101" t="e">
        <f>(HBB85+#REF!)*HBB86</f>
        <v>#REF!</v>
      </c>
      <c r="HBC82" s="101" t="e">
        <f>(HBC85+#REF!)*HBC86</f>
        <v>#REF!</v>
      </c>
      <c r="HBD82" s="101" t="e">
        <f>(HBD85+#REF!)*HBD86</f>
        <v>#REF!</v>
      </c>
      <c r="HBE82" s="101" t="e">
        <f>(HBE85+#REF!)*HBE86</f>
        <v>#REF!</v>
      </c>
      <c r="HBF82" s="101" t="e">
        <f>(HBF85+#REF!)*HBF86</f>
        <v>#REF!</v>
      </c>
      <c r="HBG82" s="101" t="e">
        <f>(HBG85+#REF!)*HBG86</f>
        <v>#REF!</v>
      </c>
      <c r="HBH82" s="101" t="e">
        <f>(HBH85+#REF!)*HBH86</f>
        <v>#REF!</v>
      </c>
      <c r="HBI82" s="101" t="e">
        <f>(HBI85+#REF!)*HBI86</f>
        <v>#REF!</v>
      </c>
      <c r="HBJ82" s="101" t="e">
        <f>(HBJ85+#REF!)*HBJ86</f>
        <v>#REF!</v>
      </c>
      <c r="HBK82" s="101" t="e">
        <f>(HBK85+#REF!)*HBK86</f>
        <v>#REF!</v>
      </c>
      <c r="HBL82" s="101" t="e">
        <f>(HBL85+#REF!)*HBL86</f>
        <v>#REF!</v>
      </c>
      <c r="HBM82" s="101" t="e">
        <f>(HBM85+#REF!)*HBM86</f>
        <v>#REF!</v>
      </c>
      <c r="HBN82" s="101" t="e">
        <f>(HBN85+#REF!)*HBN86</f>
        <v>#REF!</v>
      </c>
      <c r="HBO82" s="101" t="e">
        <f>(HBO85+#REF!)*HBO86</f>
        <v>#REF!</v>
      </c>
      <c r="HBP82" s="101" t="e">
        <f>(HBP85+#REF!)*HBP86</f>
        <v>#REF!</v>
      </c>
      <c r="HBQ82" s="101" t="e">
        <f>(HBQ85+#REF!)*HBQ86</f>
        <v>#REF!</v>
      </c>
      <c r="HBR82" s="101" t="e">
        <f>(HBR85+#REF!)*HBR86</f>
        <v>#REF!</v>
      </c>
      <c r="HBS82" s="101" t="e">
        <f>(HBS85+#REF!)*HBS86</f>
        <v>#REF!</v>
      </c>
      <c r="HBT82" s="101" t="e">
        <f>(HBT85+#REF!)*HBT86</f>
        <v>#REF!</v>
      </c>
      <c r="HBU82" s="101" t="e">
        <f>(HBU85+#REF!)*HBU86</f>
        <v>#REF!</v>
      </c>
      <c r="HBV82" s="101" t="e">
        <f>(HBV85+#REF!)*HBV86</f>
        <v>#REF!</v>
      </c>
      <c r="HBW82" s="101" t="e">
        <f>(HBW85+#REF!)*HBW86</f>
        <v>#REF!</v>
      </c>
      <c r="HBX82" s="101" t="e">
        <f>(HBX85+#REF!)*HBX86</f>
        <v>#REF!</v>
      </c>
      <c r="HBY82" s="101" t="e">
        <f>(HBY85+#REF!)*HBY86</f>
        <v>#REF!</v>
      </c>
      <c r="HBZ82" s="101" t="e">
        <f>(HBZ85+#REF!)*HBZ86</f>
        <v>#REF!</v>
      </c>
      <c r="HCA82" s="101" t="e">
        <f>(HCA85+#REF!)*HCA86</f>
        <v>#REF!</v>
      </c>
      <c r="HCB82" s="101" t="e">
        <f>(HCB85+#REF!)*HCB86</f>
        <v>#REF!</v>
      </c>
      <c r="HCC82" s="101" t="e">
        <f>(HCC85+#REF!)*HCC86</f>
        <v>#REF!</v>
      </c>
      <c r="HCD82" s="101" t="e">
        <f>(HCD85+#REF!)*HCD86</f>
        <v>#REF!</v>
      </c>
      <c r="HCE82" s="101" t="e">
        <f>(HCE85+#REF!)*HCE86</f>
        <v>#REF!</v>
      </c>
      <c r="HCF82" s="101" t="e">
        <f>(HCF85+#REF!)*HCF86</f>
        <v>#REF!</v>
      </c>
      <c r="HCG82" s="101" t="e">
        <f>(HCG85+#REF!)*HCG86</f>
        <v>#REF!</v>
      </c>
      <c r="HCH82" s="101" t="e">
        <f>(HCH85+#REF!)*HCH86</f>
        <v>#REF!</v>
      </c>
      <c r="HCI82" s="101" t="e">
        <f>(HCI85+#REF!)*HCI86</f>
        <v>#REF!</v>
      </c>
      <c r="HCJ82" s="101" t="e">
        <f>(HCJ85+#REF!)*HCJ86</f>
        <v>#REF!</v>
      </c>
      <c r="HCK82" s="101" t="e">
        <f>(HCK85+#REF!)*HCK86</f>
        <v>#REF!</v>
      </c>
      <c r="HCL82" s="101" t="e">
        <f>(HCL85+#REF!)*HCL86</f>
        <v>#REF!</v>
      </c>
      <c r="HCM82" s="101" t="e">
        <f>(HCM85+#REF!)*HCM86</f>
        <v>#REF!</v>
      </c>
      <c r="HCN82" s="101" t="e">
        <f>(HCN85+#REF!)*HCN86</f>
        <v>#REF!</v>
      </c>
      <c r="HCO82" s="101" t="e">
        <f>(HCO85+#REF!)*HCO86</f>
        <v>#REF!</v>
      </c>
      <c r="HCP82" s="101" t="e">
        <f>(HCP85+#REF!)*HCP86</f>
        <v>#REF!</v>
      </c>
      <c r="HCQ82" s="101" t="e">
        <f>(HCQ85+#REF!)*HCQ86</f>
        <v>#REF!</v>
      </c>
      <c r="HCR82" s="101" t="e">
        <f>(HCR85+#REF!)*HCR86</f>
        <v>#REF!</v>
      </c>
      <c r="HCS82" s="101" t="e">
        <f>(HCS85+#REF!)*HCS86</f>
        <v>#REF!</v>
      </c>
      <c r="HCT82" s="101" t="e">
        <f>(HCT85+#REF!)*HCT86</f>
        <v>#REF!</v>
      </c>
      <c r="HCU82" s="101" t="e">
        <f>(HCU85+#REF!)*HCU86</f>
        <v>#REF!</v>
      </c>
      <c r="HCV82" s="101" t="e">
        <f>(HCV85+#REF!)*HCV86</f>
        <v>#REF!</v>
      </c>
      <c r="HCW82" s="101" t="e">
        <f>(HCW85+#REF!)*HCW86</f>
        <v>#REF!</v>
      </c>
      <c r="HCX82" s="101" t="e">
        <f>(HCX85+#REF!)*HCX86</f>
        <v>#REF!</v>
      </c>
      <c r="HCY82" s="101" t="e">
        <f>(HCY85+#REF!)*HCY86</f>
        <v>#REF!</v>
      </c>
      <c r="HCZ82" s="101" t="e">
        <f>(HCZ85+#REF!)*HCZ86</f>
        <v>#REF!</v>
      </c>
      <c r="HDA82" s="101" t="e">
        <f>(HDA85+#REF!)*HDA86</f>
        <v>#REF!</v>
      </c>
      <c r="HDB82" s="101" t="e">
        <f>(HDB85+#REF!)*HDB86</f>
        <v>#REF!</v>
      </c>
      <c r="HDC82" s="101" t="e">
        <f>(HDC85+#REF!)*HDC86</f>
        <v>#REF!</v>
      </c>
      <c r="HDD82" s="101" t="e">
        <f>(HDD85+#REF!)*HDD86</f>
        <v>#REF!</v>
      </c>
      <c r="HDE82" s="101" t="e">
        <f>(HDE85+#REF!)*HDE86</f>
        <v>#REF!</v>
      </c>
      <c r="HDF82" s="101" t="e">
        <f>(HDF85+#REF!)*HDF86</f>
        <v>#REF!</v>
      </c>
      <c r="HDG82" s="101" t="e">
        <f>(HDG85+#REF!)*HDG86</f>
        <v>#REF!</v>
      </c>
      <c r="HDH82" s="101" t="e">
        <f>(HDH85+#REF!)*HDH86</f>
        <v>#REF!</v>
      </c>
      <c r="HDI82" s="101" t="e">
        <f>(HDI85+#REF!)*HDI86</f>
        <v>#REF!</v>
      </c>
      <c r="HDJ82" s="101" t="e">
        <f>(HDJ85+#REF!)*HDJ86</f>
        <v>#REF!</v>
      </c>
      <c r="HDK82" s="101" t="e">
        <f>(HDK85+#REF!)*HDK86</f>
        <v>#REF!</v>
      </c>
      <c r="HDL82" s="101" t="e">
        <f>(HDL85+#REF!)*HDL86</f>
        <v>#REF!</v>
      </c>
      <c r="HDM82" s="101" t="e">
        <f>(HDM85+#REF!)*HDM86</f>
        <v>#REF!</v>
      </c>
      <c r="HDN82" s="101" t="e">
        <f>(HDN85+#REF!)*HDN86</f>
        <v>#REF!</v>
      </c>
      <c r="HDO82" s="101" t="e">
        <f>(HDO85+#REF!)*HDO86</f>
        <v>#REF!</v>
      </c>
      <c r="HDP82" s="101" t="e">
        <f>(HDP85+#REF!)*HDP86</f>
        <v>#REF!</v>
      </c>
      <c r="HDQ82" s="101" t="e">
        <f>(HDQ85+#REF!)*HDQ86</f>
        <v>#REF!</v>
      </c>
      <c r="HDR82" s="101" t="e">
        <f>(HDR85+#REF!)*HDR86</f>
        <v>#REF!</v>
      </c>
      <c r="HDS82" s="101" t="e">
        <f>(HDS85+#REF!)*HDS86</f>
        <v>#REF!</v>
      </c>
      <c r="HDT82" s="101" t="e">
        <f>(HDT85+#REF!)*HDT86</f>
        <v>#REF!</v>
      </c>
      <c r="HDU82" s="101" t="e">
        <f>(HDU85+#REF!)*HDU86</f>
        <v>#REF!</v>
      </c>
      <c r="HDV82" s="101" t="e">
        <f>(HDV85+#REF!)*HDV86</f>
        <v>#REF!</v>
      </c>
      <c r="HDW82" s="101" t="e">
        <f>(HDW85+#REF!)*HDW86</f>
        <v>#REF!</v>
      </c>
      <c r="HDX82" s="101" t="e">
        <f>(HDX85+#REF!)*HDX86</f>
        <v>#REF!</v>
      </c>
      <c r="HDY82" s="101" t="e">
        <f>(HDY85+#REF!)*HDY86</f>
        <v>#REF!</v>
      </c>
      <c r="HDZ82" s="101" t="e">
        <f>(HDZ85+#REF!)*HDZ86</f>
        <v>#REF!</v>
      </c>
      <c r="HEA82" s="101" t="e">
        <f>(HEA85+#REF!)*HEA86</f>
        <v>#REF!</v>
      </c>
      <c r="HEB82" s="101" t="e">
        <f>(HEB85+#REF!)*HEB86</f>
        <v>#REF!</v>
      </c>
      <c r="HEC82" s="101" t="e">
        <f>(HEC85+#REF!)*HEC86</f>
        <v>#REF!</v>
      </c>
      <c r="HED82" s="101" t="e">
        <f>(HED85+#REF!)*HED86</f>
        <v>#REF!</v>
      </c>
      <c r="HEE82" s="101" t="e">
        <f>(HEE85+#REF!)*HEE86</f>
        <v>#REF!</v>
      </c>
      <c r="HEF82" s="101" t="e">
        <f>(HEF85+#REF!)*HEF86</f>
        <v>#REF!</v>
      </c>
      <c r="HEG82" s="101" t="e">
        <f>(HEG85+#REF!)*HEG86</f>
        <v>#REF!</v>
      </c>
      <c r="HEH82" s="101" t="e">
        <f>(HEH85+#REF!)*HEH86</f>
        <v>#REF!</v>
      </c>
      <c r="HEI82" s="101" t="e">
        <f>(HEI85+#REF!)*HEI86</f>
        <v>#REF!</v>
      </c>
      <c r="HEJ82" s="101" t="e">
        <f>(HEJ85+#REF!)*HEJ86</f>
        <v>#REF!</v>
      </c>
      <c r="HEK82" s="101" t="e">
        <f>(HEK85+#REF!)*HEK86</f>
        <v>#REF!</v>
      </c>
      <c r="HEL82" s="101" t="e">
        <f>(HEL85+#REF!)*HEL86</f>
        <v>#REF!</v>
      </c>
      <c r="HEM82" s="101" t="e">
        <f>(HEM85+#REF!)*HEM86</f>
        <v>#REF!</v>
      </c>
      <c r="HEN82" s="101" t="e">
        <f>(HEN85+#REF!)*HEN86</f>
        <v>#REF!</v>
      </c>
      <c r="HEO82" s="101" t="e">
        <f>(HEO85+#REF!)*HEO86</f>
        <v>#REF!</v>
      </c>
      <c r="HEP82" s="101" t="e">
        <f>(HEP85+#REF!)*HEP86</f>
        <v>#REF!</v>
      </c>
      <c r="HEQ82" s="101" t="e">
        <f>(HEQ85+#REF!)*HEQ86</f>
        <v>#REF!</v>
      </c>
      <c r="HER82" s="101" t="e">
        <f>(HER85+#REF!)*HER86</f>
        <v>#REF!</v>
      </c>
      <c r="HES82" s="101" t="e">
        <f>(HES85+#REF!)*HES86</f>
        <v>#REF!</v>
      </c>
      <c r="HET82" s="101" t="e">
        <f>(HET85+#REF!)*HET86</f>
        <v>#REF!</v>
      </c>
      <c r="HEU82" s="101" t="e">
        <f>(HEU85+#REF!)*HEU86</f>
        <v>#REF!</v>
      </c>
      <c r="HEV82" s="101" t="e">
        <f>(HEV85+#REF!)*HEV86</f>
        <v>#REF!</v>
      </c>
      <c r="HEW82" s="101" t="e">
        <f>(HEW85+#REF!)*HEW86</f>
        <v>#REF!</v>
      </c>
      <c r="HEX82" s="101" t="e">
        <f>(HEX85+#REF!)*HEX86</f>
        <v>#REF!</v>
      </c>
      <c r="HEY82" s="101" t="e">
        <f>(HEY85+#REF!)*HEY86</f>
        <v>#REF!</v>
      </c>
      <c r="HEZ82" s="101" t="e">
        <f>(HEZ85+#REF!)*HEZ86</f>
        <v>#REF!</v>
      </c>
      <c r="HFA82" s="101" t="e">
        <f>(HFA85+#REF!)*HFA86</f>
        <v>#REF!</v>
      </c>
      <c r="HFB82" s="101" t="e">
        <f>(HFB85+#REF!)*HFB86</f>
        <v>#REF!</v>
      </c>
      <c r="HFC82" s="101" t="e">
        <f>(HFC85+#REF!)*HFC86</f>
        <v>#REF!</v>
      </c>
      <c r="HFD82" s="101" t="e">
        <f>(HFD85+#REF!)*HFD86</f>
        <v>#REF!</v>
      </c>
      <c r="HFE82" s="101" t="e">
        <f>(HFE85+#REF!)*HFE86</f>
        <v>#REF!</v>
      </c>
      <c r="HFF82" s="101" t="e">
        <f>(HFF85+#REF!)*HFF86</f>
        <v>#REF!</v>
      </c>
      <c r="HFG82" s="101" t="e">
        <f>(HFG85+#REF!)*HFG86</f>
        <v>#REF!</v>
      </c>
      <c r="HFH82" s="101" t="e">
        <f>(HFH85+#REF!)*HFH86</f>
        <v>#REF!</v>
      </c>
      <c r="HFI82" s="101" t="e">
        <f>(HFI85+#REF!)*HFI86</f>
        <v>#REF!</v>
      </c>
      <c r="HFJ82" s="101" t="e">
        <f>(HFJ85+#REF!)*HFJ86</f>
        <v>#REF!</v>
      </c>
      <c r="HFK82" s="101" t="e">
        <f>(HFK85+#REF!)*HFK86</f>
        <v>#REF!</v>
      </c>
      <c r="HFL82" s="101" t="e">
        <f>(HFL85+#REF!)*HFL86</f>
        <v>#REF!</v>
      </c>
      <c r="HFM82" s="101" t="e">
        <f>(HFM85+#REF!)*HFM86</f>
        <v>#REF!</v>
      </c>
      <c r="HFN82" s="101" t="e">
        <f>(HFN85+#REF!)*HFN86</f>
        <v>#REF!</v>
      </c>
      <c r="HFO82" s="101" t="e">
        <f>(HFO85+#REF!)*HFO86</f>
        <v>#REF!</v>
      </c>
      <c r="HFP82" s="101" t="e">
        <f>(HFP85+#REF!)*HFP86</f>
        <v>#REF!</v>
      </c>
      <c r="HFQ82" s="101" t="e">
        <f>(HFQ85+#REF!)*HFQ86</f>
        <v>#REF!</v>
      </c>
      <c r="HFR82" s="101" t="e">
        <f>(HFR85+#REF!)*HFR86</f>
        <v>#REF!</v>
      </c>
      <c r="HFS82" s="101" t="e">
        <f>(HFS85+#REF!)*HFS86</f>
        <v>#REF!</v>
      </c>
      <c r="HFT82" s="101" t="e">
        <f>(HFT85+#REF!)*HFT86</f>
        <v>#REF!</v>
      </c>
      <c r="HFU82" s="101" t="e">
        <f>(HFU85+#REF!)*HFU86</f>
        <v>#REF!</v>
      </c>
      <c r="HFV82" s="101" t="e">
        <f>(HFV85+#REF!)*HFV86</f>
        <v>#REF!</v>
      </c>
      <c r="HFW82" s="101" t="e">
        <f>(HFW85+#REF!)*HFW86</f>
        <v>#REF!</v>
      </c>
      <c r="HFX82" s="101" t="e">
        <f>(HFX85+#REF!)*HFX86</f>
        <v>#REF!</v>
      </c>
      <c r="HFY82" s="101" t="e">
        <f>(HFY85+#REF!)*HFY86</f>
        <v>#REF!</v>
      </c>
      <c r="HFZ82" s="101" t="e">
        <f>(HFZ85+#REF!)*HFZ86</f>
        <v>#REF!</v>
      </c>
      <c r="HGA82" s="101" t="e">
        <f>(HGA85+#REF!)*HGA86</f>
        <v>#REF!</v>
      </c>
      <c r="HGB82" s="101" t="e">
        <f>(HGB85+#REF!)*HGB86</f>
        <v>#REF!</v>
      </c>
      <c r="HGC82" s="101" t="e">
        <f>(HGC85+#REF!)*HGC86</f>
        <v>#REF!</v>
      </c>
      <c r="HGD82" s="101" t="e">
        <f>(HGD85+#REF!)*HGD86</f>
        <v>#REF!</v>
      </c>
      <c r="HGE82" s="101" t="e">
        <f>(HGE85+#REF!)*HGE86</f>
        <v>#REF!</v>
      </c>
      <c r="HGF82" s="101" t="e">
        <f>(HGF85+#REF!)*HGF86</f>
        <v>#REF!</v>
      </c>
      <c r="HGG82" s="101" t="e">
        <f>(HGG85+#REF!)*HGG86</f>
        <v>#REF!</v>
      </c>
      <c r="HGH82" s="101" t="e">
        <f>(HGH85+#REF!)*HGH86</f>
        <v>#REF!</v>
      </c>
      <c r="HGI82" s="101" t="e">
        <f>(HGI85+#REF!)*HGI86</f>
        <v>#REF!</v>
      </c>
      <c r="HGJ82" s="101" t="e">
        <f>(HGJ85+#REF!)*HGJ86</f>
        <v>#REF!</v>
      </c>
      <c r="HGK82" s="101" t="e">
        <f>(HGK85+#REF!)*HGK86</f>
        <v>#REF!</v>
      </c>
      <c r="HGL82" s="101" t="e">
        <f>(HGL85+#REF!)*HGL86</f>
        <v>#REF!</v>
      </c>
      <c r="HGM82" s="101" t="e">
        <f>(HGM85+#REF!)*HGM86</f>
        <v>#REF!</v>
      </c>
      <c r="HGN82" s="101" t="e">
        <f>(HGN85+#REF!)*HGN86</f>
        <v>#REF!</v>
      </c>
      <c r="HGO82" s="101" t="e">
        <f>(HGO85+#REF!)*HGO86</f>
        <v>#REF!</v>
      </c>
      <c r="HGP82" s="101" t="e">
        <f>(HGP85+#REF!)*HGP86</f>
        <v>#REF!</v>
      </c>
      <c r="HGQ82" s="101" t="e">
        <f>(HGQ85+#REF!)*HGQ86</f>
        <v>#REF!</v>
      </c>
      <c r="HGR82" s="101" t="e">
        <f>(HGR85+#REF!)*HGR86</f>
        <v>#REF!</v>
      </c>
      <c r="HGS82" s="101" t="e">
        <f>(HGS85+#REF!)*HGS86</f>
        <v>#REF!</v>
      </c>
      <c r="HGT82" s="101" t="e">
        <f>(HGT85+#REF!)*HGT86</f>
        <v>#REF!</v>
      </c>
      <c r="HGU82" s="101" t="e">
        <f>(HGU85+#REF!)*HGU86</f>
        <v>#REF!</v>
      </c>
      <c r="HGV82" s="101" t="e">
        <f>(HGV85+#REF!)*HGV86</f>
        <v>#REF!</v>
      </c>
      <c r="HGW82" s="101" t="e">
        <f>(HGW85+#REF!)*HGW86</f>
        <v>#REF!</v>
      </c>
      <c r="HGX82" s="101" t="e">
        <f>(HGX85+#REF!)*HGX86</f>
        <v>#REF!</v>
      </c>
      <c r="HGY82" s="101" t="e">
        <f>(HGY85+#REF!)*HGY86</f>
        <v>#REF!</v>
      </c>
      <c r="HGZ82" s="101" t="e">
        <f>(HGZ85+#REF!)*HGZ86</f>
        <v>#REF!</v>
      </c>
      <c r="HHA82" s="101" t="e">
        <f>(HHA85+#REF!)*HHA86</f>
        <v>#REF!</v>
      </c>
      <c r="HHB82" s="101" t="e">
        <f>(HHB85+#REF!)*HHB86</f>
        <v>#REF!</v>
      </c>
      <c r="HHC82" s="101" t="e">
        <f>(HHC85+#REF!)*HHC86</f>
        <v>#REF!</v>
      </c>
      <c r="HHD82" s="101" t="e">
        <f>(HHD85+#REF!)*HHD86</f>
        <v>#REF!</v>
      </c>
      <c r="HHE82" s="101" t="e">
        <f>(HHE85+#REF!)*HHE86</f>
        <v>#REF!</v>
      </c>
      <c r="HHF82" s="101" t="e">
        <f>(HHF85+#REF!)*HHF86</f>
        <v>#REF!</v>
      </c>
      <c r="HHG82" s="101" t="e">
        <f>(HHG85+#REF!)*HHG86</f>
        <v>#REF!</v>
      </c>
      <c r="HHH82" s="101" t="e">
        <f>(HHH85+#REF!)*HHH86</f>
        <v>#REF!</v>
      </c>
      <c r="HHI82" s="101" t="e">
        <f>(HHI85+#REF!)*HHI86</f>
        <v>#REF!</v>
      </c>
      <c r="HHJ82" s="101" t="e">
        <f>(HHJ85+#REF!)*HHJ86</f>
        <v>#REF!</v>
      </c>
      <c r="HHK82" s="101" t="e">
        <f>(HHK85+#REF!)*HHK86</f>
        <v>#REF!</v>
      </c>
      <c r="HHL82" s="101" t="e">
        <f>(HHL85+#REF!)*HHL86</f>
        <v>#REF!</v>
      </c>
      <c r="HHM82" s="101" t="e">
        <f>(HHM85+#REF!)*HHM86</f>
        <v>#REF!</v>
      </c>
      <c r="HHN82" s="101" t="e">
        <f>(HHN85+#REF!)*HHN86</f>
        <v>#REF!</v>
      </c>
      <c r="HHO82" s="101" t="e">
        <f>(HHO85+#REF!)*HHO86</f>
        <v>#REF!</v>
      </c>
      <c r="HHP82" s="101" t="e">
        <f>(HHP85+#REF!)*HHP86</f>
        <v>#REF!</v>
      </c>
      <c r="HHQ82" s="101" t="e">
        <f>(HHQ85+#REF!)*HHQ86</f>
        <v>#REF!</v>
      </c>
      <c r="HHR82" s="101" t="e">
        <f>(HHR85+#REF!)*HHR86</f>
        <v>#REF!</v>
      </c>
      <c r="HHS82" s="101" t="e">
        <f>(HHS85+#REF!)*HHS86</f>
        <v>#REF!</v>
      </c>
      <c r="HHT82" s="101" t="e">
        <f>(HHT85+#REF!)*HHT86</f>
        <v>#REF!</v>
      </c>
      <c r="HHU82" s="101" t="e">
        <f>(HHU85+#REF!)*HHU86</f>
        <v>#REF!</v>
      </c>
      <c r="HHV82" s="101" t="e">
        <f>(HHV85+#REF!)*HHV86</f>
        <v>#REF!</v>
      </c>
      <c r="HHW82" s="101" t="e">
        <f>(HHW85+#REF!)*HHW86</f>
        <v>#REF!</v>
      </c>
      <c r="HHX82" s="101" t="e">
        <f>(HHX85+#REF!)*HHX86</f>
        <v>#REF!</v>
      </c>
      <c r="HHY82" s="101" t="e">
        <f>(HHY85+#REF!)*HHY86</f>
        <v>#REF!</v>
      </c>
      <c r="HHZ82" s="101" t="e">
        <f>(HHZ85+#REF!)*HHZ86</f>
        <v>#REF!</v>
      </c>
      <c r="HIA82" s="101" t="e">
        <f>(HIA85+#REF!)*HIA86</f>
        <v>#REF!</v>
      </c>
      <c r="HIB82" s="101" t="e">
        <f>(HIB85+#REF!)*HIB86</f>
        <v>#REF!</v>
      </c>
      <c r="HIC82" s="101" t="e">
        <f>(HIC85+#REF!)*HIC86</f>
        <v>#REF!</v>
      </c>
      <c r="HID82" s="101" t="e">
        <f>(HID85+#REF!)*HID86</f>
        <v>#REF!</v>
      </c>
      <c r="HIE82" s="101" t="e">
        <f>(HIE85+#REF!)*HIE86</f>
        <v>#REF!</v>
      </c>
      <c r="HIF82" s="101" t="e">
        <f>(HIF85+#REF!)*HIF86</f>
        <v>#REF!</v>
      </c>
      <c r="HIG82" s="101" t="e">
        <f>(HIG85+#REF!)*HIG86</f>
        <v>#REF!</v>
      </c>
      <c r="HIH82" s="101" t="e">
        <f>(HIH85+#REF!)*HIH86</f>
        <v>#REF!</v>
      </c>
      <c r="HII82" s="101" t="e">
        <f>(HII85+#REF!)*HII86</f>
        <v>#REF!</v>
      </c>
      <c r="HIJ82" s="101" t="e">
        <f>(HIJ85+#REF!)*HIJ86</f>
        <v>#REF!</v>
      </c>
      <c r="HIK82" s="101" t="e">
        <f>(HIK85+#REF!)*HIK86</f>
        <v>#REF!</v>
      </c>
      <c r="HIL82" s="101" t="e">
        <f>(HIL85+#REF!)*HIL86</f>
        <v>#REF!</v>
      </c>
      <c r="HIM82" s="101" t="e">
        <f>(HIM85+#REF!)*HIM86</f>
        <v>#REF!</v>
      </c>
      <c r="HIN82" s="101" t="e">
        <f>(HIN85+#REF!)*HIN86</f>
        <v>#REF!</v>
      </c>
      <c r="HIO82" s="101" t="e">
        <f>(HIO85+#REF!)*HIO86</f>
        <v>#REF!</v>
      </c>
      <c r="HIP82" s="101" t="e">
        <f>(HIP85+#REF!)*HIP86</f>
        <v>#REF!</v>
      </c>
      <c r="HIQ82" s="101" t="e">
        <f>(HIQ85+#REF!)*HIQ86</f>
        <v>#REF!</v>
      </c>
      <c r="HIR82" s="101" t="e">
        <f>(HIR85+#REF!)*HIR86</f>
        <v>#REF!</v>
      </c>
      <c r="HIS82" s="101" t="e">
        <f>(HIS85+#REF!)*HIS86</f>
        <v>#REF!</v>
      </c>
      <c r="HIT82" s="101" t="e">
        <f>(HIT85+#REF!)*HIT86</f>
        <v>#REF!</v>
      </c>
      <c r="HIU82" s="101" t="e">
        <f>(HIU85+#REF!)*HIU86</f>
        <v>#REF!</v>
      </c>
      <c r="HIV82" s="101" t="e">
        <f>(HIV85+#REF!)*HIV86</f>
        <v>#REF!</v>
      </c>
      <c r="HIW82" s="101" t="e">
        <f>(HIW85+#REF!)*HIW86</f>
        <v>#REF!</v>
      </c>
      <c r="HIX82" s="101" t="e">
        <f>(HIX85+#REF!)*HIX86</f>
        <v>#REF!</v>
      </c>
      <c r="HIY82" s="101" t="e">
        <f>(HIY85+#REF!)*HIY86</f>
        <v>#REF!</v>
      </c>
      <c r="HIZ82" s="101" t="e">
        <f>(HIZ85+#REF!)*HIZ86</f>
        <v>#REF!</v>
      </c>
      <c r="HJA82" s="101" t="e">
        <f>(HJA85+#REF!)*HJA86</f>
        <v>#REF!</v>
      </c>
      <c r="HJB82" s="101" t="e">
        <f>(HJB85+#REF!)*HJB86</f>
        <v>#REF!</v>
      </c>
      <c r="HJC82" s="101" t="e">
        <f>(HJC85+#REF!)*HJC86</f>
        <v>#REF!</v>
      </c>
      <c r="HJD82" s="101" t="e">
        <f>(HJD85+#REF!)*HJD86</f>
        <v>#REF!</v>
      </c>
      <c r="HJE82" s="101" t="e">
        <f>(HJE85+#REF!)*HJE86</f>
        <v>#REF!</v>
      </c>
      <c r="HJF82" s="101" t="e">
        <f>(HJF85+#REF!)*HJF86</f>
        <v>#REF!</v>
      </c>
      <c r="HJG82" s="101" t="e">
        <f>(HJG85+#REF!)*HJG86</f>
        <v>#REF!</v>
      </c>
      <c r="HJH82" s="101" t="e">
        <f>(HJH85+#REF!)*HJH86</f>
        <v>#REF!</v>
      </c>
      <c r="HJI82" s="101" t="e">
        <f>(HJI85+#REF!)*HJI86</f>
        <v>#REF!</v>
      </c>
      <c r="HJJ82" s="101" t="e">
        <f>(HJJ85+#REF!)*HJJ86</f>
        <v>#REF!</v>
      </c>
      <c r="HJK82" s="101" t="e">
        <f>(HJK85+#REF!)*HJK86</f>
        <v>#REF!</v>
      </c>
      <c r="HJL82" s="101" t="e">
        <f>(HJL85+#REF!)*HJL86</f>
        <v>#REF!</v>
      </c>
      <c r="HJM82" s="101" t="e">
        <f>(HJM85+#REF!)*HJM86</f>
        <v>#REF!</v>
      </c>
      <c r="HJN82" s="101" t="e">
        <f>(HJN85+#REF!)*HJN86</f>
        <v>#REF!</v>
      </c>
      <c r="HJO82" s="101" t="e">
        <f>(HJO85+#REF!)*HJO86</f>
        <v>#REF!</v>
      </c>
      <c r="HJP82" s="101" t="e">
        <f>(HJP85+#REF!)*HJP86</f>
        <v>#REF!</v>
      </c>
      <c r="HJQ82" s="101" t="e">
        <f>(HJQ85+#REF!)*HJQ86</f>
        <v>#REF!</v>
      </c>
      <c r="HJR82" s="101" t="e">
        <f>(HJR85+#REF!)*HJR86</f>
        <v>#REF!</v>
      </c>
      <c r="HJS82" s="101" t="e">
        <f>(HJS85+#REF!)*HJS86</f>
        <v>#REF!</v>
      </c>
      <c r="HJT82" s="101" t="e">
        <f>(HJT85+#REF!)*HJT86</f>
        <v>#REF!</v>
      </c>
      <c r="HJU82" s="101" t="e">
        <f>(HJU85+#REF!)*HJU86</f>
        <v>#REF!</v>
      </c>
      <c r="HJV82" s="101" t="e">
        <f>(HJV85+#REF!)*HJV86</f>
        <v>#REF!</v>
      </c>
      <c r="HJW82" s="101" t="e">
        <f>(HJW85+#REF!)*HJW86</f>
        <v>#REF!</v>
      </c>
      <c r="HJX82" s="101" t="e">
        <f>(HJX85+#REF!)*HJX86</f>
        <v>#REF!</v>
      </c>
      <c r="HJY82" s="101" t="e">
        <f>(HJY85+#REF!)*HJY86</f>
        <v>#REF!</v>
      </c>
      <c r="HJZ82" s="101" t="e">
        <f>(HJZ85+#REF!)*HJZ86</f>
        <v>#REF!</v>
      </c>
      <c r="HKA82" s="101" t="e">
        <f>(HKA85+#REF!)*HKA86</f>
        <v>#REF!</v>
      </c>
      <c r="HKB82" s="101" t="e">
        <f>(HKB85+#REF!)*HKB86</f>
        <v>#REF!</v>
      </c>
      <c r="HKC82" s="101" t="e">
        <f>(HKC85+#REF!)*HKC86</f>
        <v>#REF!</v>
      </c>
      <c r="HKD82" s="101" t="e">
        <f>(HKD85+#REF!)*HKD86</f>
        <v>#REF!</v>
      </c>
      <c r="HKE82" s="101" t="e">
        <f>(HKE85+#REF!)*HKE86</f>
        <v>#REF!</v>
      </c>
      <c r="HKF82" s="101" t="e">
        <f>(HKF85+#REF!)*HKF86</f>
        <v>#REF!</v>
      </c>
      <c r="HKG82" s="101" t="e">
        <f>(HKG85+#REF!)*HKG86</f>
        <v>#REF!</v>
      </c>
      <c r="HKH82" s="101" t="e">
        <f>(HKH85+#REF!)*HKH86</f>
        <v>#REF!</v>
      </c>
      <c r="HKI82" s="101" t="e">
        <f>(HKI85+#REF!)*HKI86</f>
        <v>#REF!</v>
      </c>
      <c r="HKJ82" s="101" t="e">
        <f>(HKJ85+#REF!)*HKJ86</f>
        <v>#REF!</v>
      </c>
      <c r="HKK82" s="101" t="e">
        <f>(HKK85+#REF!)*HKK86</f>
        <v>#REF!</v>
      </c>
      <c r="HKL82" s="101" t="e">
        <f>(HKL85+#REF!)*HKL86</f>
        <v>#REF!</v>
      </c>
      <c r="HKM82" s="101" t="e">
        <f>(HKM85+#REF!)*HKM86</f>
        <v>#REF!</v>
      </c>
      <c r="HKN82" s="101" t="e">
        <f>(HKN85+#REF!)*HKN86</f>
        <v>#REF!</v>
      </c>
      <c r="HKO82" s="101" t="e">
        <f>(HKO85+#REF!)*HKO86</f>
        <v>#REF!</v>
      </c>
      <c r="HKP82" s="101" t="e">
        <f>(HKP85+#REF!)*HKP86</f>
        <v>#REF!</v>
      </c>
      <c r="HKQ82" s="101" t="e">
        <f>(HKQ85+#REF!)*HKQ86</f>
        <v>#REF!</v>
      </c>
      <c r="HKR82" s="101" t="e">
        <f>(HKR85+#REF!)*HKR86</f>
        <v>#REF!</v>
      </c>
      <c r="HKS82" s="101" t="e">
        <f>(HKS85+#REF!)*HKS86</f>
        <v>#REF!</v>
      </c>
      <c r="HKT82" s="101" t="e">
        <f>(HKT85+#REF!)*HKT86</f>
        <v>#REF!</v>
      </c>
      <c r="HKU82" s="101" t="e">
        <f>(HKU85+#REF!)*HKU86</f>
        <v>#REF!</v>
      </c>
      <c r="HKV82" s="101" t="e">
        <f>(HKV85+#REF!)*HKV86</f>
        <v>#REF!</v>
      </c>
      <c r="HKW82" s="101" t="e">
        <f>(HKW85+#REF!)*HKW86</f>
        <v>#REF!</v>
      </c>
      <c r="HKX82" s="101" t="e">
        <f>(HKX85+#REF!)*HKX86</f>
        <v>#REF!</v>
      </c>
      <c r="HKY82" s="101" t="e">
        <f>(HKY85+#REF!)*HKY86</f>
        <v>#REF!</v>
      </c>
      <c r="HKZ82" s="101" t="e">
        <f>(HKZ85+#REF!)*HKZ86</f>
        <v>#REF!</v>
      </c>
      <c r="HLA82" s="101" t="e">
        <f>(HLA85+#REF!)*HLA86</f>
        <v>#REF!</v>
      </c>
      <c r="HLB82" s="101" t="e">
        <f>(HLB85+#REF!)*HLB86</f>
        <v>#REF!</v>
      </c>
      <c r="HLC82" s="101" t="e">
        <f>(HLC85+#REF!)*HLC86</f>
        <v>#REF!</v>
      </c>
      <c r="HLD82" s="101" t="e">
        <f>(HLD85+#REF!)*HLD86</f>
        <v>#REF!</v>
      </c>
      <c r="HLE82" s="101" t="e">
        <f>(HLE85+#REF!)*HLE86</f>
        <v>#REF!</v>
      </c>
      <c r="HLF82" s="101" t="e">
        <f>(HLF85+#REF!)*HLF86</f>
        <v>#REF!</v>
      </c>
      <c r="HLG82" s="101" t="e">
        <f>(HLG85+#REF!)*HLG86</f>
        <v>#REF!</v>
      </c>
      <c r="HLH82" s="101" t="e">
        <f>(HLH85+#REF!)*HLH86</f>
        <v>#REF!</v>
      </c>
      <c r="HLI82" s="101" t="e">
        <f>(HLI85+#REF!)*HLI86</f>
        <v>#REF!</v>
      </c>
      <c r="HLJ82" s="101" t="e">
        <f>(HLJ85+#REF!)*HLJ86</f>
        <v>#REF!</v>
      </c>
      <c r="HLK82" s="101" t="e">
        <f>(HLK85+#REF!)*HLK86</f>
        <v>#REF!</v>
      </c>
      <c r="HLL82" s="101" t="e">
        <f>(HLL85+#REF!)*HLL86</f>
        <v>#REF!</v>
      </c>
      <c r="HLM82" s="101" t="e">
        <f>(HLM85+#REF!)*HLM86</f>
        <v>#REF!</v>
      </c>
      <c r="HLN82" s="101" t="e">
        <f>(HLN85+#REF!)*HLN86</f>
        <v>#REF!</v>
      </c>
      <c r="HLO82" s="101" t="e">
        <f>(HLO85+#REF!)*HLO86</f>
        <v>#REF!</v>
      </c>
      <c r="HLP82" s="101" t="e">
        <f>(HLP85+#REF!)*HLP86</f>
        <v>#REF!</v>
      </c>
      <c r="HLQ82" s="101" t="e">
        <f>(HLQ85+#REF!)*HLQ86</f>
        <v>#REF!</v>
      </c>
      <c r="HLR82" s="101" t="e">
        <f>(HLR85+#REF!)*HLR86</f>
        <v>#REF!</v>
      </c>
      <c r="HLS82" s="101" t="e">
        <f>(HLS85+#REF!)*HLS86</f>
        <v>#REF!</v>
      </c>
      <c r="HLT82" s="101" t="e">
        <f>(HLT85+#REF!)*HLT86</f>
        <v>#REF!</v>
      </c>
      <c r="HLU82" s="101" t="e">
        <f>(HLU85+#REF!)*HLU86</f>
        <v>#REF!</v>
      </c>
      <c r="HLV82" s="101" t="e">
        <f>(HLV85+#REF!)*HLV86</f>
        <v>#REF!</v>
      </c>
      <c r="HLW82" s="101" t="e">
        <f>(HLW85+#REF!)*HLW86</f>
        <v>#REF!</v>
      </c>
      <c r="HLX82" s="101" t="e">
        <f>(HLX85+#REF!)*HLX86</f>
        <v>#REF!</v>
      </c>
      <c r="HLY82" s="101" t="e">
        <f>(HLY85+#REF!)*HLY86</f>
        <v>#REF!</v>
      </c>
      <c r="HLZ82" s="101" t="e">
        <f>(HLZ85+#REF!)*HLZ86</f>
        <v>#REF!</v>
      </c>
      <c r="HMA82" s="101" t="e">
        <f>(HMA85+#REF!)*HMA86</f>
        <v>#REF!</v>
      </c>
      <c r="HMB82" s="101" t="e">
        <f>(HMB85+#REF!)*HMB86</f>
        <v>#REF!</v>
      </c>
      <c r="HMC82" s="101" t="e">
        <f>(HMC85+#REF!)*HMC86</f>
        <v>#REF!</v>
      </c>
      <c r="HMD82" s="101" t="e">
        <f>(HMD85+#REF!)*HMD86</f>
        <v>#REF!</v>
      </c>
      <c r="HME82" s="101" t="e">
        <f>(HME85+#REF!)*HME86</f>
        <v>#REF!</v>
      </c>
      <c r="HMF82" s="101" t="e">
        <f>(HMF85+#REF!)*HMF86</f>
        <v>#REF!</v>
      </c>
      <c r="HMG82" s="101" t="e">
        <f>(HMG85+#REF!)*HMG86</f>
        <v>#REF!</v>
      </c>
      <c r="HMH82" s="101" t="e">
        <f>(HMH85+#REF!)*HMH86</f>
        <v>#REF!</v>
      </c>
      <c r="HMI82" s="101" t="e">
        <f>(HMI85+#REF!)*HMI86</f>
        <v>#REF!</v>
      </c>
      <c r="HMJ82" s="101" t="e">
        <f>(HMJ85+#REF!)*HMJ86</f>
        <v>#REF!</v>
      </c>
      <c r="HMK82" s="101" t="e">
        <f>(HMK85+#REF!)*HMK86</f>
        <v>#REF!</v>
      </c>
      <c r="HML82" s="101" t="e">
        <f>(HML85+#REF!)*HML86</f>
        <v>#REF!</v>
      </c>
      <c r="HMM82" s="101" t="e">
        <f>(HMM85+#REF!)*HMM86</f>
        <v>#REF!</v>
      </c>
      <c r="HMN82" s="101" t="e">
        <f>(HMN85+#REF!)*HMN86</f>
        <v>#REF!</v>
      </c>
      <c r="HMO82" s="101" t="e">
        <f>(HMO85+#REF!)*HMO86</f>
        <v>#REF!</v>
      </c>
      <c r="HMP82" s="101" t="e">
        <f>(HMP85+#REF!)*HMP86</f>
        <v>#REF!</v>
      </c>
      <c r="HMQ82" s="101" t="e">
        <f>(HMQ85+#REF!)*HMQ86</f>
        <v>#REF!</v>
      </c>
      <c r="HMR82" s="101" t="e">
        <f>(HMR85+#REF!)*HMR86</f>
        <v>#REF!</v>
      </c>
      <c r="HMS82" s="101" t="e">
        <f>(HMS85+#REF!)*HMS86</f>
        <v>#REF!</v>
      </c>
      <c r="HMT82" s="101" t="e">
        <f>(HMT85+#REF!)*HMT86</f>
        <v>#REF!</v>
      </c>
      <c r="HMU82" s="101" t="e">
        <f>(HMU85+#REF!)*HMU86</f>
        <v>#REF!</v>
      </c>
      <c r="HMV82" s="101" t="e">
        <f>(HMV85+#REF!)*HMV86</f>
        <v>#REF!</v>
      </c>
      <c r="HMW82" s="101" t="e">
        <f>(HMW85+#REF!)*HMW86</f>
        <v>#REF!</v>
      </c>
      <c r="HMX82" s="101" t="e">
        <f>(HMX85+#REF!)*HMX86</f>
        <v>#REF!</v>
      </c>
      <c r="HMY82" s="101" t="e">
        <f>(HMY85+#REF!)*HMY86</f>
        <v>#REF!</v>
      </c>
      <c r="HMZ82" s="101" t="e">
        <f>(HMZ85+#REF!)*HMZ86</f>
        <v>#REF!</v>
      </c>
      <c r="HNA82" s="101" t="e">
        <f>(HNA85+#REF!)*HNA86</f>
        <v>#REF!</v>
      </c>
      <c r="HNB82" s="101" t="e">
        <f>(HNB85+#REF!)*HNB86</f>
        <v>#REF!</v>
      </c>
      <c r="HNC82" s="101" t="e">
        <f>(HNC85+#REF!)*HNC86</f>
        <v>#REF!</v>
      </c>
      <c r="HND82" s="101" t="e">
        <f>(HND85+#REF!)*HND86</f>
        <v>#REF!</v>
      </c>
      <c r="HNE82" s="101" t="e">
        <f>(HNE85+#REF!)*HNE86</f>
        <v>#REF!</v>
      </c>
      <c r="HNF82" s="101" t="e">
        <f>(HNF85+#REF!)*HNF86</f>
        <v>#REF!</v>
      </c>
      <c r="HNG82" s="101" t="e">
        <f>(HNG85+#REF!)*HNG86</f>
        <v>#REF!</v>
      </c>
      <c r="HNH82" s="101" t="e">
        <f>(HNH85+#REF!)*HNH86</f>
        <v>#REF!</v>
      </c>
      <c r="HNI82" s="101" t="e">
        <f>(HNI85+#REF!)*HNI86</f>
        <v>#REF!</v>
      </c>
      <c r="HNJ82" s="101" t="e">
        <f>(HNJ85+#REF!)*HNJ86</f>
        <v>#REF!</v>
      </c>
      <c r="HNK82" s="101" t="e">
        <f>(HNK85+#REF!)*HNK86</f>
        <v>#REF!</v>
      </c>
      <c r="HNL82" s="101" t="e">
        <f>(HNL85+#REF!)*HNL86</f>
        <v>#REF!</v>
      </c>
      <c r="HNM82" s="101" t="e">
        <f>(HNM85+#REF!)*HNM86</f>
        <v>#REF!</v>
      </c>
      <c r="HNN82" s="101" t="e">
        <f>(HNN85+#REF!)*HNN86</f>
        <v>#REF!</v>
      </c>
      <c r="HNO82" s="101" t="e">
        <f>(HNO85+#REF!)*HNO86</f>
        <v>#REF!</v>
      </c>
      <c r="HNP82" s="101" t="e">
        <f>(HNP85+#REF!)*HNP86</f>
        <v>#REF!</v>
      </c>
      <c r="HNQ82" s="101" t="e">
        <f>(HNQ85+#REF!)*HNQ86</f>
        <v>#REF!</v>
      </c>
      <c r="HNR82" s="101" t="e">
        <f>(HNR85+#REF!)*HNR86</f>
        <v>#REF!</v>
      </c>
      <c r="HNS82" s="101" t="e">
        <f>(HNS85+#REF!)*HNS86</f>
        <v>#REF!</v>
      </c>
      <c r="HNT82" s="101" t="e">
        <f>(HNT85+#REF!)*HNT86</f>
        <v>#REF!</v>
      </c>
      <c r="HNU82" s="101" t="e">
        <f>(HNU85+#REF!)*HNU86</f>
        <v>#REF!</v>
      </c>
      <c r="HNV82" s="101" t="e">
        <f>(HNV85+#REF!)*HNV86</f>
        <v>#REF!</v>
      </c>
      <c r="HNW82" s="101" t="e">
        <f>(HNW85+#REF!)*HNW86</f>
        <v>#REF!</v>
      </c>
      <c r="HNX82" s="101" t="e">
        <f>(HNX85+#REF!)*HNX86</f>
        <v>#REF!</v>
      </c>
      <c r="HNY82" s="101" t="e">
        <f>(HNY85+#REF!)*HNY86</f>
        <v>#REF!</v>
      </c>
      <c r="HNZ82" s="101" t="e">
        <f>(HNZ85+#REF!)*HNZ86</f>
        <v>#REF!</v>
      </c>
      <c r="HOA82" s="101" t="e">
        <f>(HOA85+#REF!)*HOA86</f>
        <v>#REF!</v>
      </c>
      <c r="HOB82" s="101" t="e">
        <f>(HOB85+#REF!)*HOB86</f>
        <v>#REF!</v>
      </c>
      <c r="HOC82" s="101" t="e">
        <f>(HOC85+#REF!)*HOC86</f>
        <v>#REF!</v>
      </c>
      <c r="HOD82" s="101" t="e">
        <f>(HOD85+#REF!)*HOD86</f>
        <v>#REF!</v>
      </c>
      <c r="HOE82" s="101" t="e">
        <f>(HOE85+#REF!)*HOE86</f>
        <v>#REF!</v>
      </c>
      <c r="HOF82" s="101" t="e">
        <f>(HOF85+#REF!)*HOF86</f>
        <v>#REF!</v>
      </c>
      <c r="HOG82" s="101" t="e">
        <f>(HOG85+#REF!)*HOG86</f>
        <v>#REF!</v>
      </c>
      <c r="HOH82" s="101" t="e">
        <f>(HOH85+#REF!)*HOH86</f>
        <v>#REF!</v>
      </c>
      <c r="HOI82" s="101" t="e">
        <f>(HOI85+#REF!)*HOI86</f>
        <v>#REF!</v>
      </c>
      <c r="HOJ82" s="101" t="e">
        <f>(HOJ85+#REF!)*HOJ86</f>
        <v>#REF!</v>
      </c>
      <c r="HOK82" s="101" t="e">
        <f>(HOK85+#REF!)*HOK86</f>
        <v>#REF!</v>
      </c>
      <c r="HOL82" s="101" t="e">
        <f>(HOL85+#REF!)*HOL86</f>
        <v>#REF!</v>
      </c>
      <c r="HOM82" s="101" t="e">
        <f>(HOM85+#REF!)*HOM86</f>
        <v>#REF!</v>
      </c>
      <c r="HON82" s="101" t="e">
        <f>(HON85+#REF!)*HON86</f>
        <v>#REF!</v>
      </c>
      <c r="HOO82" s="101" t="e">
        <f>(HOO85+#REF!)*HOO86</f>
        <v>#REF!</v>
      </c>
      <c r="HOP82" s="101" t="e">
        <f>(HOP85+#REF!)*HOP86</f>
        <v>#REF!</v>
      </c>
      <c r="HOQ82" s="101" t="e">
        <f>(HOQ85+#REF!)*HOQ86</f>
        <v>#REF!</v>
      </c>
      <c r="HOR82" s="101" t="e">
        <f>(HOR85+#REF!)*HOR86</f>
        <v>#REF!</v>
      </c>
      <c r="HOS82" s="101" t="e">
        <f>(HOS85+#REF!)*HOS86</f>
        <v>#REF!</v>
      </c>
      <c r="HOT82" s="101" t="e">
        <f>(HOT85+#REF!)*HOT86</f>
        <v>#REF!</v>
      </c>
      <c r="HOU82" s="101" t="e">
        <f>(HOU85+#REF!)*HOU86</f>
        <v>#REF!</v>
      </c>
      <c r="HOV82" s="101" t="e">
        <f>(HOV85+#REF!)*HOV86</f>
        <v>#REF!</v>
      </c>
      <c r="HOW82" s="101" t="e">
        <f>(HOW85+#REF!)*HOW86</f>
        <v>#REF!</v>
      </c>
      <c r="HOX82" s="101" t="e">
        <f>(HOX85+#REF!)*HOX86</f>
        <v>#REF!</v>
      </c>
      <c r="HOY82" s="101" t="e">
        <f>(HOY85+#REF!)*HOY86</f>
        <v>#REF!</v>
      </c>
      <c r="HOZ82" s="101" t="e">
        <f>(HOZ85+#REF!)*HOZ86</f>
        <v>#REF!</v>
      </c>
      <c r="HPA82" s="101" t="e">
        <f>(HPA85+#REF!)*HPA86</f>
        <v>#REF!</v>
      </c>
      <c r="HPB82" s="101" t="e">
        <f>(HPB85+#REF!)*HPB86</f>
        <v>#REF!</v>
      </c>
      <c r="HPC82" s="101" t="e">
        <f>(HPC85+#REF!)*HPC86</f>
        <v>#REF!</v>
      </c>
      <c r="HPD82" s="101" t="e">
        <f>(HPD85+#REF!)*HPD86</f>
        <v>#REF!</v>
      </c>
      <c r="HPE82" s="101" t="e">
        <f>(HPE85+#REF!)*HPE86</f>
        <v>#REF!</v>
      </c>
      <c r="HPF82" s="101" t="e">
        <f>(HPF85+#REF!)*HPF86</f>
        <v>#REF!</v>
      </c>
      <c r="HPG82" s="101" t="e">
        <f>(HPG85+#REF!)*HPG86</f>
        <v>#REF!</v>
      </c>
      <c r="HPH82" s="101" t="e">
        <f>(HPH85+#REF!)*HPH86</f>
        <v>#REF!</v>
      </c>
      <c r="HPI82" s="101" t="e">
        <f>(HPI85+#REF!)*HPI86</f>
        <v>#REF!</v>
      </c>
      <c r="HPJ82" s="101" t="e">
        <f>(HPJ85+#REF!)*HPJ86</f>
        <v>#REF!</v>
      </c>
      <c r="HPK82" s="101" t="e">
        <f>(HPK85+#REF!)*HPK86</f>
        <v>#REF!</v>
      </c>
      <c r="HPL82" s="101" t="e">
        <f>(HPL85+#REF!)*HPL86</f>
        <v>#REF!</v>
      </c>
      <c r="HPM82" s="101" t="e">
        <f>(HPM85+#REF!)*HPM86</f>
        <v>#REF!</v>
      </c>
      <c r="HPN82" s="101" t="e">
        <f>(HPN85+#REF!)*HPN86</f>
        <v>#REF!</v>
      </c>
      <c r="HPO82" s="101" t="e">
        <f>(HPO85+#REF!)*HPO86</f>
        <v>#REF!</v>
      </c>
      <c r="HPP82" s="101" t="e">
        <f>(HPP85+#REF!)*HPP86</f>
        <v>#REF!</v>
      </c>
      <c r="HPQ82" s="101" t="e">
        <f>(HPQ85+#REF!)*HPQ86</f>
        <v>#REF!</v>
      </c>
      <c r="HPR82" s="101" t="e">
        <f>(HPR85+#REF!)*HPR86</f>
        <v>#REF!</v>
      </c>
      <c r="HPS82" s="101" t="e">
        <f>(HPS85+#REF!)*HPS86</f>
        <v>#REF!</v>
      </c>
      <c r="HPT82" s="101" t="e">
        <f>(HPT85+#REF!)*HPT86</f>
        <v>#REF!</v>
      </c>
      <c r="HPU82" s="101" t="e">
        <f>(HPU85+#REF!)*HPU86</f>
        <v>#REF!</v>
      </c>
      <c r="HPV82" s="101" t="e">
        <f>(HPV85+#REF!)*HPV86</f>
        <v>#REF!</v>
      </c>
      <c r="HPW82" s="101" t="e">
        <f>(HPW85+#REF!)*HPW86</f>
        <v>#REF!</v>
      </c>
      <c r="HPX82" s="101" t="e">
        <f>(HPX85+#REF!)*HPX86</f>
        <v>#REF!</v>
      </c>
      <c r="HPY82" s="101" t="e">
        <f>(HPY85+#REF!)*HPY86</f>
        <v>#REF!</v>
      </c>
      <c r="HPZ82" s="101" t="e">
        <f>(HPZ85+#REF!)*HPZ86</f>
        <v>#REF!</v>
      </c>
      <c r="HQA82" s="101" t="e">
        <f>(HQA85+#REF!)*HQA86</f>
        <v>#REF!</v>
      </c>
      <c r="HQB82" s="101" t="e">
        <f>(HQB85+#REF!)*HQB86</f>
        <v>#REF!</v>
      </c>
      <c r="HQC82" s="101" t="e">
        <f>(HQC85+#REF!)*HQC86</f>
        <v>#REF!</v>
      </c>
      <c r="HQD82" s="101" t="e">
        <f>(HQD85+#REF!)*HQD86</f>
        <v>#REF!</v>
      </c>
      <c r="HQE82" s="101" t="e">
        <f>(HQE85+#REF!)*HQE86</f>
        <v>#REF!</v>
      </c>
      <c r="HQF82" s="101" t="e">
        <f>(HQF85+#REF!)*HQF86</f>
        <v>#REF!</v>
      </c>
      <c r="HQG82" s="101" t="e">
        <f>(HQG85+#REF!)*HQG86</f>
        <v>#REF!</v>
      </c>
      <c r="HQH82" s="101" t="e">
        <f>(HQH85+#REF!)*HQH86</f>
        <v>#REF!</v>
      </c>
      <c r="HQI82" s="101" t="e">
        <f>(HQI85+#REF!)*HQI86</f>
        <v>#REF!</v>
      </c>
      <c r="HQJ82" s="101" t="e">
        <f>(HQJ85+#REF!)*HQJ86</f>
        <v>#REF!</v>
      </c>
      <c r="HQK82" s="101" t="e">
        <f>(HQK85+#REF!)*HQK86</f>
        <v>#REF!</v>
      </c>
      <c r="HQL82" s="101" t="e">
        <f>(HQL85+#REF!)*HQL86</f>
        <v>#REF!</v>
      </c>
      <c r="HQM82" s="101" t="e">
        <f>(HQM85+#REF!)*HQM86</f>
        <v>#REF!</v>
      </c>
      <c r="HQN82" s="101" t="e">
        <f>(HQN85+#REF!)*HQN86</f>
        <v>#REF!</v>
      </c>
      <c r="HQO82" s="101" t="e">
        <f>(HQO85+#REF!)*HQO86</f>
        <v>#REF!</v>
      </c>
      <c r="HQP82" s="101" t="e">
        <f>(HQP85+#REF!)*HQP86</f>
        <v>#REF!</v>
      </c>
      <c r="HQQ82" s="101" t="e">
        <f>(HQQ85+#REF!)*HQQ86</f>
        <v>#REF!</v>
      </c>
      <c r="HQR82" s="101" t="e">
        <f>(HQR85+#REF!)*HQR86</f>
        <v>#REF!</v>
      </c>
      <c r="HQS82" s="101" t="e">
        <f>(HQS85+#REF!)*HQS86</f>
        <v>#REF!</v>
      </c>
      <c r="HQT82" s="101" t="e">
        <f>(HQT85+#REF!)*HQT86</f>
        <v>#REF!</v>
      </c>
      <c r="HQU82" s="101" t="e">
        <f>(HQU85+#REF!)*HQU86</f>
        <v>#REF!</v>
      </c>
      <c r="HQV82" s="101" t="e">
        <f>(HQV85+#REF!)*HQV86</f>
        <v>#REF!</v>
      </c>
      <c r="HQW82" s="101" t="e">
        <f>(HQW85+#REF!)*HQW86</f>
        <v>#REF!</v>
      </c>
      <c r="HQX82" s="101" t="e">
        <f>(HQX85+#REF!)*HQX86</f>
        <v>#REF!</v>
      </c>
      <c r="HQY82" s="101" t="e">
        <f>(HQY85+#REF!)*HQY86</f>
        <v>#REF!</v>
      </c>
      <c r="HQZ82" s="101" t="e">
        <f>(HQZ85+#REF!)*HQZ86</f>
        <v>#REF!</v>
      </c>
      <c r="HRA82" s="101" t="e">
        <f>(HRA85+#REF!)*HRA86</f>
        <v>#REF!</v>
      </c>
      <c r="HRB82" s="101" t="e">
        <f>(HRB85+#REF!)*HRB86</f>
        <v>#REF!</v>
      </c>
      <c r="HRC82" s="101" t="e">
        <f>(HRC85+#REF!)*HRC86</f>
        <v>#REF!</v>
      </c>
      <c r="HRD82" s="101" t="e">
        <f>(HRD85+#REF!)*HRD86</f>
        <v>#REF!</v>
      </c>
      <c r="HRE82" s="101" t="e">
        <f>(HRE85+#REF!)*HRE86</f>
        <v>#REF!</v>
      </c>
      <c r="HRF82" s="101" t="e">
        <f>(HRF85+#REF!)*HRF86</f>
        <v>#REF!</v>
      </c>
      <c r="HRG82" s="101" t="e">
        <f>(HRG85+#REF!)*HRG86</f>
        <v>#REF!</v>
      </c>
      <c r="HRH82" s="101" t="e">
        <f>(HRH85+#REF!)*HRH86</f>
        <v>#REF!</v>
      </c>
      <c r="HRI82" s="101" t="e">
        <f>(HRI85+#REF!)*HRI86</f>
        <v>#REF!</v>
      </c>
      <c r="HRJ82" s="101" t="e">
        <f>(HRJ85+#REF!)*HRJ86</f>
        <v>#REF!</v>
      </c>
      <c r="HRK82" s="101" t="e">
        <f>(HRK85+#REF!)*HRK86</f>
        <v>#REF!</v>
      </c>
      <c r="HRL82" s="101" t="e">
        <f>(HRL85+#REF!)*HRL86</f>
        <v>#REF!</v>
      </c>
      <c r="HRM82" s="101" t="e">
        <f>(HRM85+#REF!)*HRM86</f>
        <v>#REF!</v>
      </c>
      <c r="HRN82" s="101" t="e">
        <f>(HRN85+#REF!)*HRN86</f>
        <v>#REF!</v>
      </c>
      <c r="HRO82" s="101" t="e">
        <f>(HRO85+#REF!)*HRO86</f>
        <v>#REF!</v>
      </c>
      <c r="HRP82" s="101" t="e">
        <f>(HRP85+#REF!)*HRP86</f>
        <v>#REF!</v>
      </c>
      <c r="HRQ82" s="101" t="e">
        <f>(HRQ85+#REF!)*HRQ86</f>
        <v>#REF!</v>
      </c>
      <c r="HRR82" s="101" t="e">
        <f>(HRR85+#REF!)*HRR86</f>
        <v>#REF!</v>
      </c>
      <c r="HRS82" s="101" t="e">
        <f>(HRS85+#REF!)*HRS86</f>
        <v>#REF!</v>
      </c>
      <c r="HRT82" s="101" t="e">
        <f>(HRT85+#REF!)*HRT86</f>
        <v>#REF!</v>
      </c>
      <c r="HRU82" s="101" t="e">
        <f>(HRU85+#REF!)*HRU86</f>
        <v>#REF!</v>
      </c>
      <c r="HRV82" s="101" t="e">
        <f>(HRV85+#REF!)*HRV86</f>
        <v>#REF!</v>
      </c>
      <c r="HRW82" s="101" t="e">
        <f>(HRW85+#REF!)*HRW86</f>
        <v>#REF!</v>
      </c>
      <c r="HRX82" s="101" t="e">
        <f>(HRX85+#REF!)*HRX86</f>
        <v>#REF!</v>
      </c>
      <c r="HRY82" s="101" t="e">
        <f>(HRY85+#REF!)*HRY86</f>
        <v>#REF!</v>
      </c>
      <c r="HRZ82" s="101" t="e">
        <f>(HRZ85+#REF!)*HRZ86</f>
        <v>#REF!</v>
      </c>
      <c r="HSA82" s="101" t="e">
        <f>(HSA85+#REF!)*HSA86</f>
        <v>#REF!</v>
      </c>
      <c r="HSB82" s="101" t="e">
        <f>(HSB85+#REF!)*HSB86</f>
        <v>#REF!</v>
      </c>
      <c r="HSC82" s="101" t="e">
        <f>(HSC85+#REF!)*HSC86</f>
        <v>#REF!</v>
      </c>
      <c r="HSD82" s="101" t="e">
        <f>(HSD85+#REF!)*HSD86</f>
        <v>#REF!</v>
      </c>
      <c r="HSE82" s="101" t="e">
        <f>(HSE85+#REF!)*HSE86</f>
        <v>#REF!</v>
      </c>
      <c r="HSF82" s="101" t="e">
        <f>(HSF85+#REF!)*HSF86</f>
        <v>#REF!</v>
      </c>
      <c r="HSG82" s="101" t="e">
        <f>(HSG85+#REF!)*HSG86</f>
        <v>#REF!</v>
      </c>
      <c r="HSH82" s="101" t="e">
        <f>(HSH85+#REF!)*HSH86</f>
        <v>#REF!</v>
      </c>
      <c r="HSI82" s="101" t="e">
        <f>(HSI85+#REF!)*HSI86</f>
        <v>#REF!</v>
      </c>
      <c r="HSJ82" s="101" t="e">
        <f>(HSJ85+#REF!)*HSJ86</f>
        <v>#REF!</v>
      </c>
      <c r="HSK82" s="101" t="e">
        <f>(HSK85+#REF!)*HSK86</f>
        <v>#REF!</v>
      </c>
      <c r="HSL82" s="101" t="e">
        <f>(HSL85+#REF!)*HSL86</f>
        <v>#REF!</v>
      </c>
      <c r="HSM82" s="101" t="e">
        <f>(HSM85+#REF!)*HSM86</f>
        <v>#REF!</v>
      </c>
      <c r="HSN82" s="101" t="e">
        <f>(HSN85+#REF!)*HSN86</f>
        <v>#REF!</v>
      </c>
      <c r="HSO82" s="101" t="e">
        <f>(HSO85+#REF!)*HSO86</f>
        <v>#REF!</v>
      </c>
      <c r="HSP82" s="101" t="e">
        <f>(HSP85+#REF!)*HSP86</f>
        <v>#REF!</v>
      </c>
      <c r="HSQ82" s="101" t="e">
        <f>(HSQ85+#REF!)*HSQ86</f>
        <v>#REF!</v>
      </c>
      <c r="HSR82" s="101" t="e">
        <f>(HSR85+#REF!)*HSR86</f>
        <v>#REF!</v>
      </c>
      <c r="HSS82" s="101" t="e">
        <f>(HSS85+#REF!)*HSS86</f>
        <v>#REF!</v>
      </c>
      <c r="HST82" s="101" t="e">
        <f>(HST85+#REF!)*HST86</f>
        <v>#REF!</v>
      </c>
      <c r="HSU82" s="101" t="e">
        <f>(HSU85+#REF!)*HSU86</f>
        <v>#REF!</v>
      </c>
      <c r="HSV82" s="101" t="e">
        <f>(HSV85+#REF!)*HSV86</f>
        <v>#REF!</v>
      </c>
      <c r="HSW82" s="101" t="e">
        <f>(HSW85+#REF!)*HSW86</f>
        <v>#REF!</v>
      </c>
      <c r="HSX82" s="101" t="e">
        <f>(HSX85+#REF!)*HSX86</f>
        <v>#REF!</v>
      </c>
      <c r="HSY82" s="101" t="e">
        <f>(HSY85+#REF!)*HSY86</f>
        <v>#REF!</v>
      </c>
      <c r="HSZ82" s="101" t="e">
        <f>(HSZ85+#REF!)*HSZ86</f>
        <v>#REF!</v>
      </c>
      <c r="HTA82" s="101" t="e">
        <f>(HTA85+#REF!)*HTA86</f>
        <v>#REF!</v>
      </c>
      <c r="HTB82" s="101" t="e">
        <f>(HTB85+#REF!)*HTB86</f>
        <v>#REF!</v>
      </c>
      <c r="HTC82" s="101" t="e">
        <f>(HTC85+#REF!)*HTC86</f>
        <v>#REF!</v>
      </c>
      <c r="HTD82" s="101" t="e">
        <f>(HTD85+#REF!)*HTD86</f>
        <v>#REF!</v>
      </c>
      <c r="HTE82" s="101" t="e">
        <f>(HTE85+#REF!)*HTE86</f>
        <v>#REF!</v>
      </c>
      <c r="HTF82" s="101" t="e">
        <f>(HTF85+#REF!)*HTF86</f>
        <v>#REF!</v>
      </c>
      <c r="HTG82" s="101" t="e">
        <f>(HTG85+#REF!)*HTG86</f>
        <v>#REF!</v>
      </c>
      <c r="HTH82" s="101" t="e">
        <f>(HTH85+#REF!)*HTH86</f>
        <v>#REF!</v>
      </c>
      <c r="HTI82" s="101" t="e">
        <f>(HTI85+#REF!)*HTI86</f>
        <v>#REF!</v>
      </c>
      <c r="HTJ82" s="101" t="e">
        <f>(HTJ85+#REF!)*HTJ86</f>
        <v>#REF!</v>
      </c>
      <c r="HTK82" s="101" t="e">
        <f>(HTK85+#REF!)*HTK86</f>
        <v>#REF!</v>
      </c>
      <c r="HTL82" s="101" t="e">
        <f>(HTL85+#REF!)*HTL86</f>
        <v>#REF!</v>
      </c>
      <c r="HTM82" s="101" t="e">
        <f>(HTM85+#REF!)*HTM86</f>
        <v>#REF!</v>
      </c>
      <c r="HTN82" s="101" t="e">
        <f>(HTN85+#REF!)*HTN86</f>
        <v>#REF!</v>
      </c>
      <c r="HTO82" s="101" t="e">
        <f>(HTO85+#REF!)*HTO86</f>
        <v>#REF!</v>
      </c>
      <c r="HTP82" s="101" t="e">
        <f>(HTP85+#REF!)*HTP86</f>
        <v>#REF!</v>
      </c>
      <c r="HTQ82" s="101" t="e">
        <f>(HTQ85+#REF!)*HTQ86</f>
        <v>#REF!</v>
      </c>
      <c r="HTR82" s="101" t="e">
        <f>(HTR85+#REF!)*HTR86</f>
        <v>#REF!</v>
      </c>
      <c r="HTS82" s="101" t="e">
        <f>(HTS85+#REF!)*HTS86</f>
        <v>#REF!</v>
      </c>
      <c r="HTT82" s="101" t="e">
        <f>(HTT85+#REF!)*HTT86</f>
        <v>#REF!</v>
      </c>
      <c r="HTU82" s="101" t="e">
        <f>(HTU85+#REF!)*HTU86</f>
        <v>#REF!</v>
      </c>
      <c r="HTV82" s="101" t="e">
        <f>(HTV85+#REF!)*HTV86</f>
        <v>#REF!</v>
      </c>
      <c r="HTW82" s="101" t="e">
        <f>(HTW85+#REF!)*HTW86</f>
        <v>#REF!</v>
      </c>
      <c r="HTX82" s="101" t="e">
        <f>(HTX85+#REF!)*HTX86</f>
        <v>#REF!</v>
      </c>
      <c r="HTY82" s="101" t="e">
        <f>(HTY85+#REF!)*HTY86</f>
        <v>#REF!</v>
      </c>
      <c r="HTZ82" s="101" t="e">
        <f>(HTZ85+#REF!)*HTZ86</f>
        <v>#REF!</v>
      </c>
      <c r="HUA82" s="101" t="e">
        <f>(HUA85+#REF!)*HUA86</f>
        <v>#REF!</v>
      </c>
      <c r="HUB82" s="101" t="e">
        <f>(HUB85+#REF!)*HUB86</f>
        <v>#REF!</v>
      </c>
      <c r="HUC82" s="101" t="e">
        <f>(HUC85+#REF!)*HUC86</f>
        <v>#REF!</v>
      </c>
      <c r="HUD82" s="101" t="e">
        <f>(HUD85+#REF!)*HUD86</f>
        <v>#REF!</v>
      </c>
      <c r="HUE82" s="101" t="e">
        <f>(HUE85+#REF!)*HUE86</f>
        <v>#REF!</v>
      </c>
      <c r="HUF82" s="101" t="e">
        <f>(HUF85+#REF!)*HUF86</f>
        <v>#REF!</v>
      </c>
      <c r="HUG82" s="101" t="e">
        <f>(HUG85+#REF!)*HUG86</f>
        <v>#REF!</v>
      </c>
      <c r="HUH82" s="101" t="e">
        <f>(HUH85+#REF!)*HUH86</f>
        <v>#REF!</v>
      </c>
      <c r="HUI82" s="101" t="e">
        <f>(HUI85+#REF!)*HUI86</f>
        <v>#REF!</v>
      </c>
      <c r="HUJ82" s="101" t="e">
        <f>(HUJ85+#REF!)*HUJ86</f>
        <v>#REF!</v>
      </c>
      <c r="HUK82" s="101" t="e">
        <f>(HUK85+#REF!)*HUK86</f>
        <v>#REF!</v>
      </c>
      <c r="HUL82" s="101" t="e">
        <f>(HUL85+#REF!)*HUL86</f>
        <v>#REF!</v>
      </c>
      <c r="HUM82" s="101" t="e">
        <f>(HUM85+#REF!)*HUM86</f>
        <v>#REF!</v>
      </c>
      <c r="HUN82" s="101" t="e">
        <f>(HUN85+#REF!)*HUN86</f>
        <v>#REF!</v>
      </c>
      <c r="HUO82" s="101" t="e">
        <f>(HUO85+#REF!)*HUO86</f>
        <v>#REF!</v>
      </c>
      <c r="HUP82" s="101" t="e">
        <f>(HUP85+#REF!)*HUP86</f>
        <v>#REF!</v>
      </c>
      <c r="HUQ82" s="101" t="e">
        <f>(HUQ85+#REF!)*HUQ86</f>
        <v>#REF!</v>
      </c>
      <c r="HUR82" s="101" t="e">
        <f>(HUR85+#REF!)*HUR86</f>
        <v>#REF!</v>
      </c>
      <c r="HUS82" s="101" t="e">
        <f>(HUS85+#REF!)*HUS86</f>
        <v>#REF!</v>
      </c>
      <c r="HUT82" s="101" t="e">
        <f>(HUT85+#REF!)*HUT86</f>
        <v>#REF!</v>
      </c>
      <c r="HUU82" s="101" t="e">
        <f>(HUU85+#REF!)*HUU86</f>
        <v>#REF!</v>
      </c>
      <c r="HUV82" s="101" t="e">
        <f>(HUV85+#REF!)*HUV86</f>
        <v>#REF!</v>
      </c>
      <c r="HUW82" s="101" t="e">
        <f>(HUW85+#REF!)*HUW86</f>
        <v>#REF!</v>
      </c>
      <c r="HUX82" s="101" t="e">
        <f>(HUX85+#REF!)*HUX86</f>
        <v>#REF!</v>
      </c>
      <c r="HUY82" s="101" t="e">
        <f>(HUY85+#REF!)*HUY86</f>
        <v>#REF!</v>
      </c>
      <c r="HUZ82" s="101" t="e">
        <f>(HUZ85+#REF!)*HUZ86</f>
        <v>#REF!</v>
      </c>
      <c r="HVA82" s="101" t="e">
        <f>(HVA85+#REF!)*HVA86</f>
        <v>#REF!</v>
      </c>
      <c r="HVB82" s="101" t="e">
        <f>(HVB85+#REF!)*HVB86</f>
        <v>#REF!</v>
      </c>
      <c r="HVC82" s="101" t="e">
        <f>(HVC85+#REF!)*HVC86</f>
        <v>#REF!</v>
      </c>
      <c r="HVD82" s="101" t="e">
        <f>(HVD85+#REF!)*HVD86</f>
        <v>#REF!</v>
      </c>
      <c r="HVE82" s="101" t="e">
        <f>(HVE85+#REF!)*HVE86</f>
        <v>#REF!</v>
      </c>
      <c r="HVF82" s="101" t="e">
        <f>(HVF85+#REF!)*HVF86</f>
        <v>#REF!</v>
      </c>
      <c r="HVG82" s="101" t="e">
        <f>(HVG85+#REF!)*HVG86</f>
        <v>#REF!</v>
      </c>
      <c r="HVH82" s="101" t="e">
        <f>(HVH85+#REF!)*HVH86</f>
        <v>#REF!</v>
      </c>
      <c r="HVI82" s="101" t="e">
        <f>(HVI85+#REF!)*HVI86</f>
        <v>#REF!</v>
      </c>
      <c r="HVJ82" s="101" t="e">
        <f>(HVJ85+#REF!)*HVJ86</f>
        <v>#REF!</v>
      </c>
      <c r="HVK82" s="101" t="e">
        <f>(HVK85+#REF!)*HVK86</f>
        <v>#REF!</v>
      </c>
      <c r="HVL82" s="101" t="e">
        <f>(HVL85+#REF!)*HVL86</f>
        <v>#REF!</v>
      </c>
      <c r="HVM82" s="101" t="e">
        <f>(HVM85+#REF!)*HVM86</f>
        <v>#REF!</v>
      </c>
      <c r="HVN82" s="101" t="e">
        <f>(HVN85+#REF!)*HVN86</f>
        <v>#REF!</v>
      </c>
      <c r="HVO82" s="101" t="e">
        <f>(HVO85+#REF!)*HVO86</f>
        <v>#REF!</v>
      </c>
      <c r="HVP82" s="101" t="e">
        <f>(HVP85+#REF!)*HVP86</f>
        <v>#REF!</v>
      </c>
      <c r="HVQ82" s="101" t="e">
        <f>(HVQ85+#REF!)*HVQ86</f>
        <v>#REF!</v>
      </c>
      <c r="HVR82" s="101" t="e">
        <f>(HVR85+#REF!)*HVR86</f>
        <v>#REF!</v>
      </c>
      <c r="HVS82" s="101" t="e">
        <f>(HVS85+#REF!)*HVS86</f>
        <v>#REF!</v>
      </c>
      <c r="HVT82" s="101" t="e">
        <f>(HVT85+#REF!)*HVT86</f>
        <v>#REF!</v>
      </c>
      <c r="HVU82" s="101" t="e">
        <f>(HVU85+#REF!)*HVU86</f>
        <v>#REF!</v>
      </c>
      <c r="HVV82" s="101" t="e">
        <f>(HVV85+#REF!)*HVV86</f>
        <v>#REF!</v>
      </c>
      <c r="HVW82" s="101" t="e">
        <f>(HVW85+#REF!)*HVW86</f>
        <v>#REF!</v>
      </c>
      <c r="HVX82" s="101" t="e">
        <f>(HVX85+#REF!)*HVX86</f>
        <v>#REF!</v>
      </c>
      <c r="HVY82" s="101" t="e">
        <f>(HVY85+#REF!)*HVY86</f>
        <v>#REF!</v>
      </c>
      <c r="HVZ82" s="101" t="e">
        <f>(HVZ85+#REF!)*HVZ86</f>
        <v>#REF!</v>
      </c>
      <c r="HWA82" s="101" t="e">
        <f>(HWA85+#REF!)*HWA86</f>
        <v>#REF!</v>
      </c>
      <c r="HWB82" s="101" t="e">
        <f>(HWB85+#REF!)*HWB86</f>
        <v>#REF!</v>
      </c>
      <c r="HWC82" s="101" t="e">
        <f>(HWC85+#REF!)*HWC86</f>
        <v>#REF!</v>
      </c>
      <c r="HWD82" s="101" t="e">
        <f>(HWD85+#REF!)*HWD86</f>
        <v>#REF!</v>
      </c>
      <c r="HWE82" s="101" t="e">
        <f>(HWE85+#REF!)*HWE86</f>
        <v>#REF!</v>
      </c>
      <c r="HWF82" s="101" t="e">
        <f>(HWF85+#REF!)*HWF86</f>
        <v>#REF!</v>
      </c>
      <c r="HWG82" s="101" t="e">
        <f>(HWG85+#REF!)*HWG86</f>
        <v>#REF!</v>
      </c>
      <c r="HWH82" s="101" t="e">
        <f>(HWH85+#REF!)*HWH86</f>
        <v>#REF!</v>
      </c>
      <c r="HWI82" s="101" t="e">
        <f>(HWI85+#REF!)*HWI86</f>
        <v>#REF!</v>
      </c>
      <c r="HWJ82" s="101" t="e">
        <f>(HWJ85+#REF!)*HWJ86</f>
        <v>#REF!</v>
      </c>
      <c r="HWK82" s="101" t="e">
        <f>(HWK85+#REF!)*HWK86</f>
        <v>#REF!</v>
      </c>
      <c r="HWL82" s="101" t="e">
        <f>(HWL85+#REF!)*HWL86</f>
        <v>#REF!</v>
      </c>
      <c r="HWM82" s="101" t="e">
        <f>(HWM85+#REF!)*HWM86</f>
        <v>#REF!</v>
      </c>
      <c r="HWN82" s="101" t="e">
        <f>(HWN85+#REF!)*HWN86</f>
        <v>#REF!</v>
      </c>
      <c r="HWO82" s="101" t="e">
        <f>(HWO85+#REF!)*HWO86</f>
        <v>#REF!</v>
      </c>
      <c r="HWP82" s="101" t="e">
        <f>(HWP85+#REF!)*HWP86</f>
        <v>#REF!</v>
      </c>
      <c r="HWQ82" s="101" t="e">
        <f>(HWQ85+#REF!)*HWQ86</f>
        <v>#REF!</v>
      </c>
      <c r="HWR82" s="101" t="e">
        <f>(HWR85+#REF!)*HWR86</f>
        <v>#REF!</v>
      </c>
      <c r="HWS82" s="101" t="e">
        <f>(HWS85+#REF!)*HWS86</f>
        <v>#REF!</v>
      </c>
      <c r="HWT82" s="101" t="e">
        <f>(HWT85+#REF!)*HWT86</f>
        <v>#REF!</v>
      </c>
      <c r="HWU82" s="101" t="e">
        <f>(HWU85+#REF!)*HWU86</f>
        <v>#REF!</v>
      </c>
      <c r="HWV82" s="101" t="e">
        <f>(HWV85+#REF!)*HWV86</f>
        <v>#REF!</v>
      </c>
      <c r="HWW82" s="101" t="e">
        <f>(HWW85+#REF!)*HWW86</f>
        <v>#REF!</v>
      </c>
      <c r="HWX82" s="101" t="e">
        <f>(HWX85+#REF!)*HWX86</f>
        <v>#REF!</v>
      </c>
      <c r="HWY82" s="101" t="e">
        <f>(HWY85+#REF!)*HWY86</f>
        <v>#REF!</v>
      </c>
      <c r="HWZ82" s="101" t="e">
        <f>(HWZ85+#REF!)*HWZ86</f>
        <v>#REF!</v>
      </c>
      <c r="HXA82" s="101" t="e">
        <f>(HXA85+#REF!)*HXA86</f>
        <v>#REF!</v>
      </c>
      <c r="HXB82" s="101" t="e">
        <f>(HXB85+#REF!)*HXB86</f>
        <v>#REF!</v>
      </c>
      <c r="HXC82" s="101" t="e">
        <f>(HXC85+#REF!)*HXC86</f>
        <v>#REF!</v>
      </c>
      <c r="HXD82" s="101" t="e">
        <f>(HXD85+#REF!)*HXD86</f>
        <v>#REF!</v>
      </c>
      <c r="HXE82" s="101" t="e">
        <f>(HXE85+#REF!)*HXE86</f>
        <v>#REF!</v>
      </c>
      <c r="HXF82" s="101" t="e">
        <f>(HXF85+#REF!)*HXF86</f>
        <v>#REF!</v>
      </c>
      <c r="HXG82" s="101" t="e">
        <f>(HXG85+#REF!)*HXG86</f>
        <v>#REF!</v>
      </c>
      <c r="HXH82" s="101" t="e">
        <f>(HXH85+#REF!)*HXH86</f>
        <v>#REF!</v>
      </c>
      <c r="HXI82" s="101" t="e">
        <f>(HXI85+#REF!)*HXI86</f>
        <v>#REF!</v>
      </c>
      <c r="HXJ82" s="101" t="e">
        <f>(HXJ85+#REF!)*HXJ86</f>
        <v>#REF!</v>
      </c>
      <c r="HXK82" s="101" t="e">
        <f>(HXK85+#REF!)*HXK86</f>
        <v>#REF!</v>
      </c>
      <c r="HXL82" s="101" t="e">
        <f>(HXL85+#REF!)*HXL86</f>
        <v>#REF!</v>
      </c>
      <c r="HXM82" s="101" t="e">
        <f>(HXM85+#REF!)*HXM86</f>
        <v>#REF!</v>
      </c>
      <c r="HXN82" s="101" t="e">
        <f>(HXN85+#REF!)*HXN86</f>
        <v>#REF!</v>
      </c>
      <c r="HXO82" s="101" t="e">
        <f>(HXO85+#REF!)*HXO86</f>
        <v>#REF!</v>
      </c>
      <c r="HXP82" s="101" t="e">
        <f>(HXP85+#REF!)*HXP86</f>
        <v>#REF!</v>
      </c>
      <c r="HXQ82" s="101" t="e">
        <f>(HXQ85+#REF!)*HXQ86</f>
        <v>#REF!</v>
      </c>
      <c r="HXR82" s="101" t="e">
        <f>(HXR85+#REF!)*HXR86</f>
        <v>#REF!</v>
      </c>
      <c r="HXS82" s="101" t="e">
        <f>(HXS85+#REF!)*HXS86</f>
        <v>#REF!</v>
      </c>
      <c r="HXT82" s="101" t="e">
        <f>(HXT85+#REF!)*HXT86</f>
        <v>#REF!</v>
      </c>
      <c r="HXU82" s="101" t="e">
        <f>(HXU85+#REF!)*HXU86</f>
        <v>#REF!</v>
      </c>
      <c r="HXV82" s="101" t="e">
        <f>(HXV85+#REF!)*HXV86</f>
        <v>#REF!</v>
      </c>
      <c r="HXW82" s="101" t="e">
        <f>(HXW85+#REF!)*HXW86</f>
        <v>#REF!</v>
      </c>
      <c r="HXX82" s="101" t="e">
        <f>(HXX85+#REF!)*HXX86</f>
        <v>#REF!</v>
      </c>
      <c r="HXY82" s="101" t="e">
        <f>(HXY85+#REF!)*HXY86</f>
        <v>#REF!</v>
      </c>
      <c r="HXZ82" s="101" t="e">
        <f>(HXZ85+#REF!)*HXZ86</f>
        <v>#REF!</v>
      </c>
      <c r="HYA82" s="101" t="e">
        <f>(HYA85+#REF!)*HYA86</f>
        <v>#REF!</v>
      </c>
      <c r="HYB82" s="101" t="e">
        <f>(HYB85+#REF!)*HYB86</f>
        <v>#REF!</v>
      </c>
      <c r="HYC82" s="101" t="e">
        <f>(HYC85+#REF!)*HYC86</f>
        <v>#REF!</v>
      </c>
      <c r="HYD82" s="101" t="e">
        <f>(HYD85+#REF!)*HYD86</f>
        <v>#REF!</v>
      </c>
      <c r="HYE82" s="101" t="e">
        <f>(HYE85+#REF!)*HYE86</f>
        <v>#REF!</v>
      </c>
      <c r="HYF82" s="101" t="e">
        <f>(HYF85+#REF!)*HYF86</f>
        <v>#REF!</v>
      </c>
      <c r="HYG82" s="101" t="e">
        <f>(HYG85+#REF!)*HYG86</f>
        <v>#REF!</v>
      </c>
      <c r="HYH82" s="101" t="e">
        <f>(HYH85+#REF!)*HYH86</f>
        <v>#REF!</v>
      </c>
      <c r="HYI82" s="101" t="e">
        <f>(HYI85+#REF!)*HYI86</f>
        <v>#REF!</v>
      </c>
      <c r="HYJ82" s="101" t="e">
        <f>(HYJ85+#REF!)*HYJ86</f>
        <v>#REF!</v>
      </c>
      <c r="HYK82" s="101" t="e">
        <f>(HYK85+#REF!)*HYK86</f>
        <v>#REF!</v>
      </c>
      <c r="HYL82" s="101" t="e">
        <f>(HYL85+#REF!)*HYL86</f>
        <v>#REF!</v>
      </c>
      <c r="HYM82" s="101" t="e">
        <f>(HYM85+#REF!)*HYM86</f>
        <v>#REF!</v>
      </c>
      <c r="HYN82" s="101" t="e">
        <f>(HYN85+#REF!)*HYN86</f>
        <v>#REF!</v>
      </c>
      <c r="HYO82" s="101" t="e">
        <f>(HYO85+#REF!)*HYO86</f>
        <v>#REF!</v>
      </c>
      <c r="HYP82" s="101" t="e">
        <f>(HYP85+#REF!)*HYP86</f>
        <v>#REF!</v>
      </c>
      <c r="HYQ82" s="101" t="e">
        <f>(HYQ85+#REF!)*HYQ86</f>
        <v>#REF!</v>
      </c>
      <c r="HYR82" s="101" t="e">
        <f>(HYR85+#REF!)*HYR86</f>
        <v>#REF!</v>
      </c>
      <c r="HYS82" s="101" t="e">
        <f>(HYS85+#REF!)*HYS86</f>
        <v>#REF!</v>
      </c>
      <c r="HYT82" s="101" t="e">
        <f>(HYT85+#REF!)*HYT86</f>
        <v>#REF!</v>
      </c>
      <c r="HYU82" s="101" t="e">
        <f>(HYU85+#REF!)*HYU86</f>
        <v>#REF!</v>
      </c>
      <c r="HYV82" s="101" t="e">
        <f>(HYV85+#REF!)*HYV86</f>
        <v>#REF!</v>
      </c>
      <c r="HYW82" s="101" t="e">
        <f>(HYW85+#REF!)*HYW86</f>
        <v>#REF!</v>
      </c>
      <c r="HYX82" s="101" t="e">
        <f>(HYX85+#REF!)*HYX86</f>
        <v>#REF!</v>
      </c>
      <c r="HYY82" s="101" t="e">
        <f>(HYY85+#REF!)*HYY86</f>
        <v>#REF!</v>
      </c>
      <c r="HYZ82" s="101" t="e">
        <f>(HYZ85+#REF!)*HYZ86</f>
        <v>#REF!</v>
      </c>
      <c r="HZA82" s="101" t="e">
        <f>(HZA85+#REF!)*HZA86</f>
        <v>#REF!</v>
      </c>
      <c r="HZB82" s="101" t="e">
        <f>(HZB85+#REF!)*HZB86</f>
        <v>#REF!</v>
      </c>
      <c r="HZC82" s="101" t="e">
        <f>(HZC85+#REF!)*HZC86</f>
        <v>#REF!</v>
      </c>
      <c r="HZD82" s="101" t="e">
        <f>(HZD85+#REF!)*HZD86</f>
        <v>#REF!</v>
      </c>
      <c r="HZE82" s="101" t="e">
        <f>(HZE85+#REF!)*HZE86</f>
        <v>#REF!</v>
      </c>
      <c r="HZF82" s="101" t="e">
        <f>(HZF85+#REF!)*HZF86</f>
        <v>#REF!</v>
      </c>
      <c r="HZG82" s="101" t="e">
        <f>(HZG85+#REF!)*HZG86</f>
        <v>#REF!</v>
      </c>
      <c r="HZH82" s="101" t="e">
        <f>(HZH85+#REF!)*HZH86</f>
        <v>#REF!</v>
      </c>
      <c r="HZI82" s="101" t="e">
        <f>(HZI85+#REF!)*HZI86</f>
        <v>#REF!</v>
      </c>
      <c r="HZJ82" s="101" t="e">
        <f>(HZJ85+#REF!)*HZJ86</f>
        <v>#REF!</v>
      </c>
      <c r="HZK82" s="101" t="e">
        <f>(HZK85+#REF!)*HZK86</f>
        <v>#REF!</v>
      </c>
      <c r="HZL82" s="101" t="e">
        <f>(HZL85+#REF!)*HZL86</f>
        <v>#REF!</v>
      </c>
      <c r="HZM82" s="101" t="e">
        <f>(HZM85+#REF!)*HZM86</f>
        <v>#REF!</v>
      </c>
      <c r="HZN82" s="101" t="e">
        <f>(HZN85+#REF!)*HZN86</f>
        <v>#REF!</v>
      </c>
      <c r="HZO82" s="101" t="e">
        <f>(HZO85+#REF!)*HZO86</f>
        <v>#REF!</v>
      </c>
      <c r="HZP82" s="101" t="e">
        <f>(HZP85+#REF!)*HZP86</f>
        <v>#REF!</v>
      </c>
      <c r="HZQ82" s="101" t="e">
        <f>(HZQ85+#REF!)*HZQ86</f>
        <v>#REF!</v>
      </c>
      <c r="HZR82" s="101" t="e">
        <f>(HZR85+#REF!)*HZR86</f>
        <v>#REF!</v>
      </c>
      <c r="HZS82" s="101" t="e">
        <f>(HZS85+#REF!)*HZS86</f>
        <v>#REF!</v>
      </c>
      <c r="HZT82" s="101" t="e">
        <f>(HZT85+#REF!)*HZT86</f>
        <v>#REF!</v>
      </c>
      <c r="HZU82" s="101" t="e">
        <f>(HZU85+#REF!)*HZU86</f>
        <v>#REF!</v>
      </c>
      <c r="HZV82" s="101" t="e">
        <f>(HZV85+#REF!)*HZV86</f>
        <v>#REF!</v>
      </c>
      <c r="HZW82" s="101" t="e">
        <f>(HZW85+#REF!)*HZW86</f>
        <v>#REF!</v>
      </c>
      <c r="HZX82" s="101" t="e">
        <f>(HZX85+#REF!)*HZX86</f>
        <v>#REF!</v>
      </c>
      <c r="HZY82" s="101" t="e">
        <f>(HZY85+#REF!)*HZY86</f>
        <v>#REF!</v>
      </c>
      <c r="HZZ82" s="101" t="e">
        <f>(HZZ85+#REF!)*HZZ86</f>
        <v>#REF!</v>
      </c>
      <c r="IAA82" s="101" t="e">
        <f>(IAA85+#REF!)*IAA86</f>
        <v>#REF!</v>
      </c>
      <c r="IAB82" s="101" t="e">
        <f>(IAB85+#REF!)*IAB86</f>
        <v>#REF!</v>
      </c>
      <c r="IAC82" s="101" t="e">
        <f>(IAC85+#REF!)*IAC86</f>
        <v>#REF!</v>
      </c>
      <c r="IAD82" s="101" t="e">
        <f>(IAD85+#REF!)*IAD86</f>
        <v>#REF!</v>
      </c>
      <c r="IAE82" s="101" t="e">
        <f>(IAE85+#REF!)*IAE86</f>
        <v>#REF!</v>
      </c>
      <c r="IAF82" s="101" t="e">
        <f>(IAF85+#REF!)*IAF86</f>
        <v>#REF!</v>
      </c>
      <c r="IAG82" s="101" t="e">
        <f>(IAG85+#REF!)*IAG86</f>
        <v>#REF!</v>
      </c>
      <c r="IAH82" s="101" t="e">
        <f>(IAH85+#REF!)*IAH86</f>
        <v>#REF!</v>
      </c>
      <c r="IAI82" s="101" t="e">
        <f>(IAI85+#REF!)*IAI86</f>
        <v>#REF!</v>
      </c>
      <c r="IAJ82" s="101" t="e">
        <f>(IAJ85+#REF!)*IAJ86</f>
        <v>#REF!</v>
      </c>
      <c r="IAK82" s="101" t="e">
        <f>(IAK85+#REF!)*IAK86</f>
        <v>#REF!</v>
      </c>
      <c r="IAL82" s="101" t="e">
        <f>(IAL85+#REF!)*IAL86</f>
        <v>#REF!</v>
      </c>
      <c r="IAM82" s="101" t="e">
        <f>(IAM85+#REF!)*IAM86</f>
        <v>#REF!</v>
      </c>
      <c r="IAN82" s="101" t="e">
        <f>(IAN85+#REF!)*IAN86</f>
        <v>#REF!</v>
      </c>
      <c r="IAO82" s="101" t="e">
        <f>(IAO85+#REF!)*IAO86</f>
        <v>#REF!</v>
      </c>
      <c r="IAP82" s="101" t="e">
        <f>(IAP85+#REF!)*IAP86</f>
        <v>#REF!</v>
      </c>
      <c r="IAQ82" s="101" t="e">
        <f>(IAQ85+#REF!)*IAQ86</f>
        <v>#REF!</v>
      </c>
      <c r="IAR82" s="101" t="e">
        <f>(IAR85+#REF!)*IAR86</f>
        <v>#REF!</v>
      </c>
      <c r="IAS82" s="101" t="e">
        <f>(IAS85+#REF!)*IAS86</f>
        <v>#REF!</v>
      </c>
      <c r="IAT82" s="101" t="e">
        <f>(IAT85+#REF!)*IAT86</f>
        <v>#REF!</v>
      </c>
      <c r="IAU82" s="101" t="e">
        <f>(IAU85+#REF!)*IAU86</f>
        <v>#REF!</v>
      </c>
      <c r="IAV82" s="101" t="e">
        <f>(IAV85+#REF!)*IAV86</f>
        <v>#REF!</v>
      </c>
      <c r="IAW82" s="101" t="e">
        <f>(IAW85+#REF!)*IAW86</f>
        <v>#REF!</v>
      </c>
      <c r="IAX82" s="101" t="e">
        <f>(IAX85+#REF!)*IAX86</f>
        <v>#REF!</v>
      </c>
      <c r="IAY82" s="101" t="e">
        <f>(IAY85+#REF!)*IAY86</f>
        <v>#REF!</v>
      </c>
      <c r="IAZ82" s="101" t="e">
        <f>(IAZ85+#REF!)*IAZ86</f>
        <v>#REF!</v>
      </c>
      <c r="IBA82" s="101" t="e">
        <f>(IBA85+#REF!)*IBA86</f>
        <v>#REF!</v>
      </c>
      <c r="IBB82" s="101" t="e">
        <f>(IBB85+#REF!)*IBB86</f>
        <v>#REF!</v>
      </c>
      <c r="IBC82" s="101" t="e">
        <f>(IBC85+#REF!)*IBC86</f>
        <v>#REF!</v>
      </c>
      <c r="IBD82" s="101" t="e">
        <f>(IBD85+#REF!)*IBD86</f>
        <v>#REF!</v>
      </c>
      <c r="IBE82" s="101" t="e">
        <f>(IBE85+#REF!)*IBE86</f>
        <v>#REF!</v>
      </c>
      <c r="IBF82" s="101" t="e">
        <f>(IBF85+#REF!)*IBF86</f>
        <v>#REF!</v>
      </c>
      <c r="IBG82" s="101" t="e">
        <f>(IBG85+#REF!)*IBG86</f>
        <v>#REF!</v>
      </c>
      <c r="IBH82" s="101" t="e">
        <f>(IBH85+#REF!)*IBH86</f>
        <v>#REF!</v>
      </c>
      <c r="IBI82" s="101" t="e">
        <f>(IBI85+#REF!)*IBI86</f>
        <v>#REF!</v>
      </c>
      <c r="IBJ82" s="101" t="e">
        <f>(IBJ85+#REF!)*IBJ86</f>
        <v>#REF!</v>
      </c>
      <c r="IBK82" s="101" t="e">
        <f>(IBK85+#REF!)*IBK86</f>
        <v>#REF!</v>
      </c>
      <c r="IBL82" s="101" t="e">
        <f>(IBL85+#REF!)*IBL86</f>
        <v>#REF!</v>
      </c>
      <c r="IBM82" s="101" t="e">
        <f>(IBM85+#REF!)*IBM86</f>
        <v>#REF!</v>
      </c>
      <c r="IBN82" s="101" t="e">
        <f>(IBN85+#REF!)*IBN86</f>
        <v>#REF!</v>
      </c>
      <c r="IBO82" s="101" t="e">
        <f>(IBO85+#REF!)*IBO86</f>
        <v>#REF!</v>
      </c>
      <c r="IBP82" s="101" t="e">
        <f>(IBP85+#REF!)*IBP86</f>
        <v>#REF!</v>
      </c>
      <c r="IBQ82" s="101" t="e">
        <f>(IBQ85+#REF!)*IBQ86</f>
        <v>#REF!</v>
      </c>
      <c r="IBR82" s="101" t="e">
        <f>(IBR85+#REF!)*IBR86</f>
        <v>#REF!</v>
      </c>
      <c r="IBS82" s="101" t="e">
        <f>(IBS85+#REF!)*IBS86</f>
        <v>#REF!</v>
      </c>
      <c r="IBT82" s="101" t="e">
        <f>(IBT85+#REF!)*IBT86</f>
        <v>#REF!</v>
      </c>
      <c r="IBU82" s="101" t="e">
        <f>(IBU85+#REF!)*IBU86</f>
        <v>#REF!</v>
      </c>
      <c r="IBV82" s="101" t="e">
        <f>(IBV85+#REF!)*IBV86</f>
        <v>#REF!</v>
      </c>
      <c r="IBW82" s="101" t="e">
        <f>(IBW85+#REF!)*IBW86</f>
        <v>#REF!</v>
      </c>
      <c r="IBX82" s="101" t="e">
        <f>(IBX85+#REF!)*IBX86</f>
        <v>#REF!</v>
      </c>
      <c r="IBY82" s="101" t="e">
        <f>(IBY85+#REF!)*IBY86</f>
        <v>#REF!</v>
      </c>
      <c r="IBZ82" s="101" t="e">
        <f>(IBZ85+#REF!)*IBZ86</f>
        <v>#REF!</v>
      </c>
      <c r="ICA82" s="101" t="e">
        <f>(ICA85+#REF!)*ICA86</f>
        <v>#REF!</v>
      </c>
      <c r="ICB82" s="101" t="e">
        <f>(ICB85+#REF!)*ICB86</f>
        <v>#REF!</v>
      </c>
      <c r="ICC82" s="101" t="e">
        <f>(ICC85+#REF!)*ICC86</f>
        <v>#REF!</v>
      </c>
      <c r="ICD82" s="101" t="e">
        <f>(ICD85+#REF!)*ICD86</f>
        <v>#REF!</v>
      </c>
      <c r="ICE82" s="101" t="e">
        <f>(ICE85+#REF!)*ICE86</f>
        <v>#REF!</v>
      </c>
      <c r="ICF82" s="101" t="e">
        <f>(ICF85+#REF!)*ICF86</f>
        <v>#REF!</v>
      </c>
      <c r="ICG82" s="101" t="e">
        <f>(ICG85+#REF!)*ICG86</f>
        <v>#REF!</v>
      </c>
      <c r="ICH82" s="101" t="e">
        <f>(ICH85+#REF!)*ICH86</f>
        <v>#REF!</v>
      </c>
      <c r="ICI82" s="101" t="e">
        <f>(ICI85+#REF!)*ICI86</f>
        <v>#REF!</v>
      </c>
      <c r="ICJ82" s="101" t="e">
        <f>(ICJ85+#REF!)*ICJ86</f>
        <v>#REF!</v>
      </c>
      <c r="ICK82" s="101" t="e">
        <f>(ICK85+#REF!)*ICK86</f>
        <v>#REF!</v>
      </c>
      <c r="ICL82" s="101" t="e">
        <f>(ICL85+#REF!)*ICL86</f>
        <v>#REF!</v>
      </c>
      <c r="ICM82" s="101" t="e">
        <f>(ICM85+#REF!)*ICM86</f>
        <v>#REF!</v>
      </c>
      <c r="ICN82" s="101" t="e">
        <f>(ICN85+#REF!)*ICN86</f>
        <v>#REF!</v>
      </c>
      <c r="ICO82" s="101" t="e">
        <f>(ICO85+#REF!)*ICO86</f>
        <v>#REF!</v>
      </c>
      <c r="ICP82" s="101" t="e">
        <f>(ICP85+#REF!)*ICP86</f>
        <v>#REF!</v>
      </c>
      <c r="ICQ82" s="101" t="e">
        <f>(ICQ85+#REF!)*ICQ86</f>
        <v>#REF!</v>
      </c>
      <c r="ICR82" s="101" t="e">
        <f>(ICR85+#REF!)*ICR86</f>
        <v>#REF!</v>
      </c>
      <c r="ICS82" s="101" t="e">
        <f>(ICS85+#REF!)*ICS86</f>
        <v>#REF!</v>
      </c>
      <c r="ICT82" s="101" t="e">
        <f>(ICT85+#REF!)*ICT86</f>
        <v>#REF!</v>
      </c>
      <c r="ICU82" s="101" t="e">
        <f>(ICU85+#REF!)*ICU86</f>
        <v>#REF!</v>
      </c>
      <c r="ICV82" s="101" t="e">
        <f>(ICV85+#REF!)*ICV86</f>
        <v>#REF!</v>
      </c>
      <c r="ICW82" s="101" t="e">
        <f>(ICW85+#REF!)*ICW86</f>
        <v>#REF!</v>
      </c>
      <c r="ICX82" s="101" t="e">
        <f>(ICX85+#REF!)*ICX86</f>
        <v>#REF!</v>
      </c>
      <c r="ICY82" s="101" t="e">
        <f>(ICY85+#REF!)*ICY86</f>
        <v>#REF!</v>
      </c>
      <c r="ICZ82" s="101" t="e">
        <f>(ICZ85+#REF!)*ICZ86</f>
        <v>#REF!</v>
      </c>
      <c r="IDA82" s="101" t="e">
        <f>(IDA85+#REF!)*IDA86</f>
        <v>#REF!</v>
      </c>
      <c r="IDB82" s="101" t="e">
        <f>(IDB85+#REF!)*IDB86</f>
        <v>#REF!</v>
      </c>
      <c r="IDC82" s="101" t="e">
        <f>(IDC85+#REF!)*IDC86</f>
        <v>#REF!</v>
      </c>
      <c r="IDD82" s="101" t="e">
        <f>(IDD85+#REF!)*IDD86</f>
        <v>#REF!</v>
      </c>
      <c r="IDE82" s="101" t="e">
        <f>(IDE85+#REF!)*IDE86</f>
        <v>#REF!</v>
      </c>
      <c r="IDF82" s="101" t="e">
        <f>(IDF85+#REF!)*IDF86</f>
        <v>#REF!</v>
      </c>
      <c r="IDG82" s="101" t="e">
        <f>(IDG85+#REF!)*IDG86</f>
        <v>#REF!</v>
      </c>
      <c r="IDH82" s="101" t="e">
        <f>(IDH85+#REF!)*IDH86</f>
        <v>#REF!</v>
      </c>
      <c r="IDI82" s="101" t="e">
        <f>(IDI85+#REF!)*IDI86</f>
        <v>#REF!</v>
      </c>
      <c r="IDJ82" s="101" t="e">
        <f>(IDJ85+#REF!)*IDJ86</f>
        <v>#REF!</v>
      </c>
      <c r="IDK82" s="101" t="e">
        <f>(IDK85+#REF!)*IDK86</f>
        <v>#REF!</v>
      </c>
      <c r="IDL82" s="101" t="e">
        <f>(IDL85+#REF!)*IDL86</f>
        <v>#REF!</v>
      </c>
      <c r="IDM82" s="101" t="e">
        <f>(IDM85+#REF!)*IDM86</f>
        <v>#REF!</v>
      </c>
      <c r="IDN82" s="101" t="e">
        <f>(IDN85+#REF!)*IDN86</f>
        <v>#REF!</v>
      </c>
      <c r="IDO82" s="101" t="e">
        <f>(IDO85+#REF!)*IDO86</f>
        <v>#REF!</v>
      </c>
      <c r="IDP82" s="101" t="e">
        <f>(IDP85+#REF!)*IDP86</f>
        <v>#REF!</v>
      </c>
      <c r="IDQ82" s="101" t="e">
        <f>(IDQ85+#REF!)*IDQ86</f>
        <v>#REF!</v>
      </c>
      <c r="IDR82" s="101" t="e">
        <f>(IDR85+#REF!)*IDR86</f>
        <v>#REF!</v>
      </c>
      <c r="IDS82" s="101" t="e">
        <f>(IDS85+#REF!)*IDS86</f>
        <v>#REF!</v>
      </c>
      <c r="IDT82" s="101" t="e">
        <f>(IDT85+#REF!)*IDT86</f>
        <v>#REF!</v>
      </c>
      <c r="IDU82" s="101" t="e">
        <f>(IDU85+#REF!)*IDU86</f>
        <v>#REF!</v>
      </c>
      <c r="IDV82" s="101" t="e">
        <f>(IDV85+#REF!)*IDV86</f>
        <v>#REF!</v>
      </c>
      <c r="IDW82" s="101" t="e">
        <f>(IDW85+#REF!)*IDW86</f>
        <v>#REF!</v>
      </c>
      <c r="IDX82" s="101" t="e">
        <f>(IDX85+#REF!)*IDX86</f>
        <v>#REF!</v>
      </c>
      <c r="IDY82" s="101" t="e">
        <f>(IDY85+#REF!)*IDY86</f>
        <v>#REF!</v>
      </c>
      <c r="IDZ82" s="101" t="e">
        <f>(IDZ85+#REF!)*IDZ86</f>
        <v>#REF!</v>
      </c>
      <c r="IEA82" s="101" t="e">
        <f>(IEA85+#REF!)*IEA86</f>
        <v>#REF!</v>
      </c>
      <c r="IEB82" s="101" t="e">
        <f>(IEB85+#REF!)*IEB86</f>
        <v>#REF!</v>
      </c>
      <c r="IEC82" s="101" t="e">
        <f>(IEC85+#REF!)*IEC86</f>
        <v>#REF!</v>
      </c>
      <c r="IED82" s="101" t="e">
        <f>(IED85+#REF!)*IED86</f>
        <v>#REF!</v>
      </c>
      <c r="IEE82" s="101" t="e">
        <f>(IEE85+#REF!)*IEE86</f>
        <v>#REF!</v>
      </c>
      <c r="IEF82" s="101" t="e">
        <f>(IEF85+#REF!)*IEF86</f>
        <v>#REF!</v>
      </c>
      <c r="IEG82" s="101" t="e">
        <f>(IEG85+#REF!)*IEG86</f>
        <v>#REF!</v>
      </c>
      <c r="IEH82" s="101" t="e">
        <f>(IEH85+#REF!)*IEH86</f>
        <v>#REF!</v>
      </c>
      <c r="IEI82" s="101" t="e">
        <f>(IEI85+#REF!)*IEI86</f>
        <v>#REF!</v>
      </c>
      <c r="IEJ82" s="101" t="e">
        <f>(IEJ85+#REF!)*IEJ86</f>
        <v>#REF!</v>
      </c>
      <c r="IEK82" s="101" t="e">
        <f>(IEK85+#REF!)*IEK86</f>
        <v>#REF!</v>
      </c>
      <c r="IEL82" s="101" t="e">
        <f>(IEL85+#REF!)*IEL86</f>
        <v>#REF!</v>
      </c>
      <c r="IEM82" s="101" t="e">
        <f>(IEM85+#REF!)*IEM86</f>
        <v>#REF!</v>
      </c>
      <c r="IEN82" s="101" t="e">
        <f>(IEN85+#REF!)*IEN86</f>
        <v>#REF!</v>
      </c>
      <c r="IEO82" s="101" t="e">
        <f>(IEO85+#REF!)*IEO86</f>
        <v>#REF!</v>
      </c>
      <c r="IEP82" s="101" t="e">
        <f>(IEP85+#REF!)*IEP86</f>
        <v>#REF!</v>
      </c>
      <c r="IEQ82" s="101" t="e">
        <f>(IEQ85+#REF!)*IEQ86</f>
        <v>#REF!</v>
      </c>
      <c r="IER82" s="101" t="e">
        <f>(IER85+#REF!)*IER86</f>
        <v>#REF!</v>
      </c>
      <c r="IES82" s="101" t="e">
        <f>(IES85+#REF!)*IES86</f>
        <v>#REF!</v>
      </c>
      <c r="IET82" s="101" t="e">
        <f>(IET85+#REF!)*IET86</f>
        <v>#REF!</v>
      </c>
      <c r="IEU82" s="101" t="e">
        <f>(IEU85+#REF!)*IEU86</f>
        <v>#REF!</v>
      </c>
      <c r="IEV82" s="101" t="e">
        <f>(IEV85+#REF!)*IEV86</f>
        <v>#REF!</v>
      </c>
      <c r="IEW82" s="101" t="e">
        <f>(IEW85+#REF!)*IEW86</f>
        <v>#REF!</v>
      </c>
      <c r="IEX82" s="101" t="e">
        <f>(IEX85+#REF!)*IEX86</f>
        <v>#REF!</v>
      </c>
      <c r="IEY82" s="101" t="e">
        <f>(IEY85+#REF!)*IEY86</f>
        <v>#REF!</v>
      </c>
      <c r="IEZ82" s="101" t="e">
        <f>(IEZ85+#REF!)*IEZ86</f>
        <v>#REF!</v>
      </c>
      <c r="IFA82" s="101" t="e">
        <f>(IFA85+#REF!)*IFA86</f>
        <v>#REF!</v>
      </c>
      <c r="IFB82" s="101" t="e">
        <f>(IFB85+#REF!)*IFB86</f>
        <v>#REF!</v>
      </c>
      <c r="IFC82" s="101" t="e">
        <f>(IFC85+#REF!)*IFC86</f>
        <v>#REF!</v>
      </c>
      <c r="IFD82" s="101" t="e">
        <f>(IFD85+#REF!)*IFD86</f>
        <v>#REF!</v>
      </c>
      <c r="IFE82" s="101" t="e">
        <f>(IFE85+#REF!)*IFE86</f>
        <v>#REF!</v>
      </c>
      <c r="IFF82" s="101" t="e">
        <f>(IFF85+#REF!)*IFF86</f>
        <v>#REF!</v>
      </c>
      <c r="IFG82" s="101" t="e">
        <f>(IFG85+#REF!)*IFG86</f>
        <v>#REF!</v>
      </c>
      <c r="IFH82" s="101" t="e">
        <f>(IFH85+#REF!)*IFH86</f>
        <v>#REF!</v>
      </c>
      <c r="IFI82" s="101" t="e">
        <f>(IFI85+#REF!)*IFI86</f>
        <v>#REF!</v>
      </c>
      <c r="IFJ82" s="101" t="e">
        <f>(IFJ85+#REF!)*IFJ86</f>
        <v>#REF!</v>
      </c>
      <c r="IFK82" s="101" t="e">
        <f>(IFK85+#REF!)*IFK86</f>
        <v>#REF!</v>
      </c>
      <c r="IFL82" s="101" t="e">
        <f>(IFL85+#REF!)*IFL86</f>
        <v>#REF!</v>
      </c>
      <c r="IFM82" s="101" t="e">
        <f>(IFM85+#REF!)*IFM86</f>
        <v>#REF!</v>
      </c>
      <c r="IFN82" s="101" t="e">
        <f>(IFN85+#REF!)*IFN86</f>
        <v>#REF!</v>
      </c>
      <c r="IFO82" s="101" t="e">
        <f>(IFO85+#REF!)*IFO86</f>
        <v>#REF!</v>
      </c>
      <c r="IFP82" s="101" t="e">
        <f>(IFP85+#REF!)*IFP86</f>
        <v>#REF!</v>
      </c>
      <c r="IFQ82" s="101" t="e">
        <f>(IFQ85+#REF!)*IFQ86</f>
        <v>#REF!</v>
      </c>
      <c r="IFR82" s="101" t="e">
        <f>(IFR85+#REF!)*IFR86</f>
        <v>#REF!</v>
      </c>
      <c r="IFS82" s="101" t="e">
        <f>(IFS85+#REF!)*IFS86</f>
        <v>#REF!</v>
      </c>
      <c r="IFT82" s="101" t="e">
        <f>(IFT85+#REF!)*IFT86</f>
        <v>#REF!</v>
      </c>
      <c r="IFU82" s="101" t="e">
        <f>(IFU85+#REF!)*IFU86</f>
        <v>#REF!</v>
      </c>
      <c r="IFV82" s="101" t="e">
        <f>(IFV85+#REF!)*IFV86</f>
        <v>#REF!</v>
      </c>
      <c r="IFW82" s="101" t="e">
        <f>(IFW85+#REF!)*IFW86</f>
        <v>#REF!</v>
      </c>
      <c r="IFX82" s="101" t="e">
        <f>(IFX85+#REF!)*IFX86</f>
        <v>#REF!</v>
      </c>
      <c r="IFY82" s="101" t="e">
        <f>(IFY85+#REF!)*IFY86</f>
        <v>#REF!</v>
      </c>
      <c r="IFZ82" s="101" t="e">
        <f>(IFZ85+#REF!)*IFZ86</f>
        <v>#REF!</v>
      </c>
      <c r="IGA82" s="101" t="e">
        <f>(IGA85+#REF!)*IGA86</f>
        <v>#REF!</v>
      </c>
      <c r="IGB82" s="101" t="e">
        <f>(IGB85+#REF!)*IGB86</f>
        <v>#REF!</v>
      </c>
      <c r="IGC82" s="101" t="e">
        <f>(IGC85+#REF!)*IGC86</f>
        <v>#REF!</v>
      </c>
      <c r="IGD82" s="101" t="e">
        <f>(IGD85+#REF!)*IGD86</f>
        <v>#REF!</v>
      </c>
      <c r="IGE82" s="101" t="e">
        <f>(IGE85+#REF!)*IGE86</f>
        <v>#REF!</v>
      </c>
      <c r="IGF82" s="101" t="e">
        <f>(IGF85+#REF!)*IGF86</f>
        <v>#REF!</v>
      </c>
      <c r="IGG82" s="101" t="e">
        <f>(IGG85+#REF!)*IGG86</f>
        <v>#REF!</v>
      </c>
      <c r="IGH82" s="101" t="e">
        <f>(IGH85+#REF!)*IGH86</f>
        <v>#REF!</v>
      </c>
      <c r="IGI82" s="101" t="e">
        <f>(IGI85+#REF!)*IGI86</f>
        <v>#REF!</v>
      </c>
      <c r="IGJ82" s="101" t="e">
        <f>(IGJ85+#REF!)*IGJ86</f>
        <v>#REF!</v>
      </c>
      <c r="IGK82" s="101" t="e">
        <f>(IGK85+#REF!)*IGK86</f>
        <v>#REF!</v>
      </c>
      <c r="IGL82" s="101" t="e">
        <f>(IGL85+#REF!)*IGL86</f>
        <v>#REF!</v>
      </c>
      <c r="IGM82" s="101" t="e">
        <f>(IGM85+#REF!)*IGM86</f>
        <v>#REF!</v>
      </c>
      <c r="IGN82" s="101" t="e">
        <f>(IGN85+#REF!)*IGN86</f>
        <v>#REF!</v>
      </c>
      <c r="IGO82" s="101" t="e">
        <f>(IGO85+#REF!)*IGO86</f>
        <v>#REF!</v>
      </c>
      <c r="IGP82" s="101" t="e">
        <f>(IGP85+#REF!)*IGP86</f>
        <v>#REF!</v>
      </c>
      <c r="IGQ82" s="101" t="e">
        <f>(IGQ85+#REF!)*IGQ86</f>
        <v>#REF!</v>
      </c>
      <c r="IGR82" s="101" t="e">
        <f>(IGR85+#REF!)*IGR86</f>
        <v>#REF!</v>
      </c>
      <c r="IGS82" s="101" t="e">
        <f>(IGS85+#REF!)*IGS86</f>
        <v>#REF!</v>
      </c>
      <c r="IGT82" s="101" t="e">
        <f>(IGT85+#REF!)*IGT86</f>
        <v>#REF!</v>
      </c>
      <c r="IGU82" s="101" t="e">
        <f>(IGU85+#REF!)*IGU86</f>
        <v>#REF!</v>
      </c>
      <c r="IGV82" s="101" t="e">
        <f>(IGV85+#REF!)*IGV86</f>
        <v>#REF!</v>
      </c>
      <c r="IGW82" s="101" t="e">
        <f>(IGW85+#REF!)*IGW86</f>
        <v>#REF!</v>
      </c>
      <c r="IGX82" s="101" t="e">
        <f>(IGX85+#REF!)*IGX86</f>
        <v>#REF!</v>
      </c>
      <c r="IGY82" s="101" t="e">
        <f>(IGY85+#REF!)*IGY86</f>
        <v>#REF!</v>
      </c>
      <c r="IGZ82" s="101" t="e">
        <f>(IGZ85+#REF!)*IGZ86</f>
        <v>#REF!</v>
      </c>
      <c r="IHA82" s="101" t="e">
        <f>(IHA85+#REF!)*IHA86</f>
        <v>#REF!</v>
      </c>
      <c r="IHB82" s="101" t="e">
        <f>(IHB85+#REF!)*IHB86</f>
        <v>#REF!</v>
      </c>
      <c r="IHC82" s="101" t="e">
        <f>(IHC85+#REF!)*IHC86</f>
        <v>#REF!</v>
      </c>
      <c r="IHD82" s="101" t="e">
        <f>(IHD85+#REF!)*IHD86</f>
        <v>#REF!</v>
      </c>
      <c r="IHE82" s="101" t="e">
        <f>(IHE85+#REF!)*IHE86</f>
        <v>#REF!</v>
      </c>
      <c r="IHF82" s="101" t="e">
        <f>(IHF85+#REF!)*IHF86</f>
        <v>#REF!</v>
      </c>
      <c r="IHG82" s="101" t="e">
        <f>(IHG85+#REF!)*IHG86</f>
        <v>#REF!</v>
      </c>
      <c r="IHH82" s="101" t="e">
        <f>(IHH85+#REF!)*IHH86</f>
        <v>#REF!</v>
      </c>
      <c r="IHI82" s="101" t="e">
        <f>(IHI85+#REF!)*IHI86</f>
        <v>#REF!</v>
      </c>
      <c r="IHJ82" s="101" t="e">
        <f>(IHJ85+#REF!)*IHJ86</f>
        <v>#REF!</v>
      </c>
      <c r="IHK82" s="101" t="e">
        <f>(IHK85+#REF!)*IHK86</f>
        <v>#REF!</v>
      </c>
      <c r="IHL82" s="101" t="e">
        <f>(IHL85+#REF!)*IHL86</f>
        <v>#REF!</v>
      </c>
      <c r="IHM82" s="101" t="e">
        <f>(IHM85+#REF!)*IHM86</f>
        <v>#REF!</v>
      </c>
      <c r="IHN82" s="101" t="e">
        <f>(IHN85+#REF!)*IHN86</f>
        <v>#REF!</v>
      </c>
      <c r="IHO82" s="101" t="e">
        <f>(IHO85+#REF!)*IHO86</f>
        <v>#REF!</v>
      </c>
      <c r="IHP82" s="101" t="e">
        <f>(IHP85+#REF!)*IHP86</f>
        <v>#REF!</v>
      </c>
      <c r="IHQ82" s="101" t="e">
        <f>(IHQ85+#REF!)*IHQ86</f>
        <v>#REF!</v>
      </c>
      <c r="IHR82" s="101" t="e">
        <f>(IHR85+#REF!)*IHR86</f>
        <v>#REF!</v>
      </c>
      <c r="IHS82" s="101" t="e">
        <f>(IHS85+#REF!)*IHS86</f>
        <v>#REF!</v>
      </c>
      <c r="IHT82" s="101" t="e">
        <f>(IHT85+#REF!)*IHT86</f>
        <v>#REF!</v>
      </c>
      <c r="IHU82" s="101" t="e">
        <f>(IHU85+#REF!)*IHU86</f>
        <v>#REF!</v>
      </c>
      <c r="IHV82" s="101" t="e">
        <f>(IHV85+#REF!)*IHV86</f>
        <v>#REF!</v>
      </c>
      <c r="IHW82" s="101" t="e">
        <f>(IHW85+#REF!)*IHW86</f>
        <v>#REF!</v>
      </c>
      <c r="IHX82" s="101" t="e">
        <f>(IHX85+#REF!)*IHX86</f>
        <v>#REF!</v>
      </c>
      <c r="IHY82" s="101" t="e">
        <f>(IHY85+#REF!)*IHY86</f>
        <v>#REF!</v>
      </c>
      <c r="IHZ82" s="101" t="e">
        <f>(IHZ85+#REF!)*IHZ86</f>
        <v>#REF!</v>
      </c>
      <c r="IIA82" s="101" t="e">
        <f>(IIA85+#REF!)*IIA86</f>
        <v>#REF!</v>
      </c>
      <c r="IIB82" s="101" t="e">
        <f>(IIB85+#REF!)*IIB86</f>
        <v>#REF!</v>
      </c>
      <c r="IIC82" s="101" t="e">
        <f>(IIC85+#REF!)*IIC86</f>
        <v>#REF!</v>
      </c>
      <c r="IID82" s="101" t="e">
        <f>(IID85+#REF!)*IID86</f>
        <v>#REF!</v>
      </c>
      <c r="IIE82" s="101" t="e">
        <f>(IIE85+#REF!)*IIE86</f>
        <v>#REF!</v>
      </c>
      <c r="IIF82" s="101" t="e">
        <f>(IIF85+#REF!)*IIF86</f>
        <v>#REF!</v>
      </c>
      <c r="IIG82" s="101" t="e">
        <f>(IIG85+#REF!)*IIG86</f>
        <v>#REF!</v>
      </c>
      <c r="IIH82" s="101" t="e">
        <f>(IIH85+#REF!)*IIH86</f>
        <v>#REF!</v>
      </c>
      <c r="III82" s="101" t="e">
        <f>(III85+#REF!)*III86</f>
        <v>#REF!</v>
      </c>
      <c r="IIJ82" s="101" t="e">
        <f>(IIJ85+#REF!)*IIJ86</f>
        <v>#REF!</v>
      </c>
      <c r="IIK82" s="101" t="e">
        <f>(IIK85+#REF!)*IIK86</f>
        <v>#REF!</v>
      </c>
      <c r="IIL82" s="101" t="e">
        <f>(IIL85+#REF!)*IIL86</f>
        <v>#REF!</v>
      </c>
      <c r="IIM82" s="101" t="e">
        <f>(IIM85+#REF!)*IIM86</f>
        <v>#REF!</v>
      </c>
      <c r="IIN82" s="101" t="e">
        <f>(IIN85+#REF!)*IIN86</f>
        <v>#REF!</v>
      </c>
      <c r="IIO82" s="101" t="e">
        <f>(IIO85+#REF!)*IIO86</f>
        <v>#REF!</v>
      </c>
      <c r="IIP82" s="101" t="e">
        <f>(IIP85+#REF!)*IIP86</f>
        <v>#REF!</v>
      </c>
      <c r="IIQ82" s="101" t="e">
        <f>(IIQ85+#REF!)*IIQ86</f>
        <v>#REF!</v>
      </c>
      <c r="IIR82" s="101" t="e">
        <f>(IIR85+#REF!)*IIR86</f>
        <v>#REF!</v>
      </c>
      <c r="IIS82" s="101" t="e">
        <f>(IIS85+#REF!)*IIS86</f>
        <v>#REF!</v>
      </c>
      <c r="IIT82" s="101" t="e">
        <f>(IIT85+#REF!)*IIT86</f>
        <v>#REF!</v>
      </c>
      <c r="IIU82" s="101" t="e">
        <f>(IIU85+#REF!)*IIU86</f>
        <v>#REF!</v>
      </c>
      <c r="IIV82" s="101" t="e">
        <f>(IIV85+#REF!)*IIV86</f>
        <v>#REF!</v>
      </c>
      <c r="IIW82" s="101" t="e">
        <f>(IIW85+#REF!)*IIW86</f>
        <v>#REF!</v>
      </c>
      <c r="IIX82" s="101" t="e">
        <f>(IIX85+#REF!)*IIX86</f>
        <v>#REF!</v>
      </c>
      <c r="IIY82" s="101" t="e">
        <f>(IIY85+#REF!)*IIY86</f>
        <v>#REF!</v>
      </c>
      <c r="IIZ82" s="101" t="e">
        <f>(IIZ85+#REF!)*IIZ86</f>
        <v>#REF!</v>
      </c>
      <c r="IJA82" s="101" t="e">
        <f>(IJA85+#REF!)*IJA86</f>
        <v>#REF!</v>
      </c>
      <c r="IJB82" s="101" t="e">
        <f>(IJB85+#REF!)*IJB86</f>
        <v>#REF!</v>
      </c>
      <c r="IJC82" s="101" t="e">
        <f>(IJC85+#REF!)*IJC86</f>
        <v>#REF!</v>
      </c>
      <c r="IJD82" s="101" t="e">
        <f>(IJD85+#REF!)*IJD86</f>
        <v>#REF!</v>
      </c>
      <c r="IJE82" s="101" t="e">
        <f>(IJE85+#REF!)*IJE86</f>
        <v>#REF!</v>
      </c>
      <c r="IJF82" s="101" t="e">
        <f>(IJF85+#REF!)*IJF86</f>
        <v>#REF!</v>
      </c>
      <c r="IJG82" s="101" t="e">
        <f>(IJG85+#REF!)*IJG86</f>
        <v>#REF!</v>
      </c>
      <c r="IJH82" s="101" t="e">
        <f>(IJH85+#REF!)*IJH86</f>
        <v>#REF!</v>
      </c>
      <c r="IJI82" s="101" t="e">
        <f>(IJI85+#REF!)*IJI86</f>
        <v>#REF!</v>
      </c>
      <c r="IJJ82" s="101" t="e">
        <f>(IJJ85+#REF!)*IJJ86</f>
        <v>#REF!</v>
      </c>
      <c r="IJK82" s="101" t="e">
        <f>(IJK85+#REF!)*IJK86</f>
        <v>#REF!</v>
      </c>
      <c r="IJL82" s="101" t="e">
        <f>(IJL85+#REF!)*IJL86</f>
        <v>#REF!</v>
      </c>
      <c r="IJM82" s="101" t="e">
        <f>(IJM85+#REF!)*IJM86</f>
        <v>#REF!</v>
      </c>
      <c r="IJN82" s="101" t="e">
        <f>(IJN85+#REF!)*IJN86</f>
        <v>#REF!</v>
      </c>
      <c r="IJO82" s="101" t="e">
        <f>(IJO85+#REF!)*IJO86</f>
        <v>#REF!</v>
      </c>
      <c r="IJP82" s="101" t="e">
        <f>(IJP85+#REF!)*IJP86</f>
        <v>#REF!</v>
      </c>
      <c r="IJQ82" s="101" t="e">
        <f>(IJQ85+#REF!)*IJQ86</f>
        <v>#REF!</v>
      </c>
      <c r="IJR82" s="101" t="e">
        <f>(IJR85+#REF!)*IJR86</f>
        <v>#REF!</v>
      </c>
      <c r="IJS82" s="101" t="e">
        <f>(IJS85+#REF!)*IJS86</f>
        <v>#REF!</v>
      </c>
      <c r="IJT82" s="101" t="e">
        <f>(IJT85+#REF!)*IJT86</f>
        <v>#REF!</v>
      </c>
      <c r="IJU82" s="101" t="e">
        <f>(IJU85+#REF!)*IJU86</f>
        <v>#REF!</v>
      </c>
      <c r="IJV82" s="101" t="e">
        <f>(IJV85+#REF!)*IJV86</f>
        <v>#REF!</v>
      </c>
      <c r="IJW82" s="101" t="e">
        <f>(IJW85+#REF!)*IJW86</f>
        <v>#REF!</v>
      </c>
      <c r="IJX82" s="101" t="e">
        <f>(IJX85+#REF!)*IJX86</f>
        <v>#REF!</v>
      </c>
      <c r="IJY82" s="101" t="e">
        <f>(IJY85+#REF!)*IJY86</f>
        <v>#REF!</v>
      </c>
      <c r="IJZ82" s="101" t="e">
        <f>(IJZ85+#REF!)*IJZ86</f>
        <v>#REF!</v>
      </c>
      <c r="IKA82" s="101" t="e">
        <f>(IKA85+#REF!)*IKA86</f>
        <v>#REF!</v>
      </c>
      <c r="IKB82" s="101" t="e">
        <f>(IKB85+#REF!)*IKB86</f>
        <v>#REF!</v>
      </c>
      <c r="IKC82" s="101" t="e">
        <f>(IKC85+#REF!)*IKC86</f>
        <v>#REF!</v>
      </c>
      <c r="IKD82" s="101" t="e">
        <f>(IKD85+#REF!)*IKD86</f>
        <v>#REF!</v>
      </c>
      <c r="IKE82" s="101" t="e">
        <f>(IKE85+#REF!)*IKE86</f>
        <v>#REF!</v>
      </c>
      <c r="IKF82" s="101" t="e">
        <f>(IKF85+#REF!)*IKF86</f>
        <v>#REF!</v>
      </c>
      <c r="IKG82" s="101" t="e">
        <f>(IKG85+#REF!)*IKG86</f>
        <v>#REF!</v>
      </c>
      <c r="IKH82" s="101" t="e">
        <f>(IKH85+#REF!)*IKH86</f>
        <v>#REF!</v>
      </c>
      <c r="IKI82" s="101" t="e">
        <f>(IKI85+#REF!)*IKI86</f>
        <v>#REF!</v>
      </c>
      <c r="IKJ82" s="101" t="e">
        <f>(IKJ85+#REF!)*IKJ86</f>
        <v>#REF!</v>
      </c>
      <c r="IKK82" s="101" t="e">
        <f>(IKK85+#REF!)*IKK86</f>
        <v>#REF!</v>
      </c>
      <c r="IKL82" s="101" t="e">
        <f>(IKL85+#REF!)*IKL86</f>
        <v>#REF!</v>
      </c>
      <c r="IKM82" s="101" t="e">
        <f>(IKM85+#REF!)*IKM86</f>
        <v>#REF!</v>
      </c>
      <c r="IKN82" s="101" t="e">
        <f>(IKN85+#REF!)*IKN86</f>
        <v>#REF!</v>
      </c>
      <c r="IKO82" s="101" t="e">
        <f>(IKO85+#REF!)*IKO86</f>
        <v>#REF!</v>
      </c>
      <c r="IKP82" s="101" t="e">
        <f>(IKP85+#REF!)*IKP86</f>
        <v>#REF!</v>
      </c>
      <c r="IKQ82" s="101" t="e">
        <f>(IKQ85+#REF!)*IKQ86</f>
        <v>#REF!</v>
      </c>
      <c r="IKR82" s="101" t="e">
        <f>(IKR85+#REF!)*IKR86</f>
        <v>#REF!</v>
      </c>
      <c r="IKS82" s="101" t="e">
        <f>(IKS85+#REF!)*IKS86</f>
        <v>#REF!</v>
      </c>
      <c r="IKT82" s="101" t="e">
        <f>(IKT85+#REF!)*IKT86</f>
        <v>#REF!</v>
      </c>
      <c r="IKU82" s="101" t="e">
        <f>(IKU85+#REF!)*IKU86</f>
        <v>#REF!</v>
      </c>
      <c r="IKV82" s="101" t="e">
        <f>(IKV85+#REF!)*IKV86</f>
        <v>#REF!</v>
      </c>
      <c r="IKW82" s="101" t="e">
        <f>(IKW85+#REF!)*IKW86</f>
        <v>#REF!</v>
      </c>
      <c r="IKX82" s="101" t="e">
        <f>(IKX85+#REF!)*IKX86</f>
        <v>#REF!</v>
      </c>
      <c r="IKY82" s="101" t="e">
        <f>(IKY85+#REF!)*IKY86</f>
        <v>#REF!</v>
      </c>
      <c r="IKZ82" s="101" t="e">
        <f>(IKZ85+#REF!)*IKZ86</f>
        <v>#REF!</v>
      </c>
      <c r="ILA82" s="101" t="e">
        <f>(ILA85+#REF!)*ILA86</f>
        <v>#REF!</v>
      </c>
      <c r="ILB82" s="101" t="e">
        <f>(ILB85+#REF!)*ILB86</f>
        <v>#REF!</v>
      </c>
      <c r="ILC82" s="101" t="e">
        <f>(ILC85+#REF!)*ILC86</f>
        <v>#REF!</v>
      </c>
      <c r="ILD82" s="101" t="e">
        <f>(ILD85+#REF!)*ILD86</f>
        <v>#REF!</v>
      </c>
      <c r="ILE82" s="101" t="e">
        <f>(ILE85+#REF!)*ILE86</f>
        <v>#REF!</v>
      </c>
      <c r="ILF82" s="101" t="e">
        <f>(ILF85+#REF!)*ILF86</f>
        <v>#REF!</v>
      </c>
      <c r="ILG82" s="101" t="e">
        <f>(ILG85+#REF!)*ILG86</f>
        <v>#REF!</v>
      </c>
      <c r="ILH82" s="101" t="e">
        <f>(ILH85+#REF!)*ILH86</f>
        <v>#REF!</v>
      </c>
      <c r="ILI82" s="101" t="e">
        <f>(ILI85+#REF!)*ILI86</f>
        <v>#REF!</v>
      </c>
      <c r="ILJ82" s="101" t="e">
        <f>(ILJ85+#REF!)*ILJ86</f>
        <v>#REF!</v>
      </c>
      <c r="ILK82" s="101" t="e">
        <f>(ILK85+#REF!)*ILK86</f>
        <v>#REF!</v>
      </c>
      <c r="ILL82" s="101" t="e">
        <f>(ILL85+#REF!)*ILL86</f>
        <v>#REF!</v>
      </c>
      <c r="ILM82" s="101" t="e">
        <f>(ILM85+#REF!)*ILM86</f>
        <v>#REF!</v>
      </c>
      <c r="ILN82" s="101" t="e">
        <f>(ILN85+#REF!)*ILN86</f>
        <v>#REF!</v>
      </c>
      <c r="ILO82" s="101" t="e">
        <f>(ILO85+#REF!)*ILO86</f>
        <v>#REF!</v>
      </c>
      <c r="ILP82" s="101" t="e">
        <f>(ILP85+#REF!)*ILP86</f>
        <v>#REF!</v>
      </c>
      <c r="ILQ82" s="101" t="e">
        <f>(ILQ85+#REF!)*ILQ86</f>
        <v>#REF!</v>
      </c>
      <c r="ILR82" s="101" t="e">
        <f>(ILR85+#REF!)*ILR86</f>
        <v>#REF!</v>
      </c>
      <c r="ILS82" s="101" t="e">
        <f>(ILS85+#REF!)*ILS86</f>
        <v>#REF!</v>
      </c>
      <c r="ILT82" s="101" t="e">
        <f>(ILT85+#REF!)*ILT86</f>
        <v>#REF!</v>
      </c>
      <c r="ILU82" s="101" t="e">
        <f>(ILU85+#REF!)*ILU86</f>
        <v>#REF!</v>
      </c>
      <c r="ILV82" s="101" t="e">
        <f>(ILV85+#REF!)*ILV86</f>
        <v>#REF!</v>
      </c>
      <c r="ILW82" s="101" t="e">
        <f>(ILW85+#REF!)*ILW86</f>
        <v>#REF!</v>
      </c>
      <c r="ILX82" s="101" t="e">
        <f>(ILX85+#REF!)*ILX86</f>
        <v>#REF!</v>
      </c>
      <c r="ILY82" s="101" t="e">
        <f>(ILY85+#REF!)*ILY86</f>
        <v>#REF!</v>
      </c>
      <c r="ILZ82" s="101" t="e">
        <f>(ILZ85+#REF!)*ILZ86</f>
        <v>#REF!</v>
      </c>
      <c r="IMA82" s="101" t="e">
        <f>(IMA85+#REF!)*IMA86</f>
        <v>#REF!</v>
      </c>
      <c r="IMB82" s="101" t="e">
        <f>(IMB85+#REF!)*IMB86</f>
        <v>#REF!</v>
      </c>
      <c r="IMC82" s="101" t="e">
        <f>(IMC85+#REF!)*IMC86</f>
        <v>#REF!</v>
      </c>
      <c r="IMD82" s="101" t="e">
        <f>(IMD85+#REF!)*IMD86</f>
        <v>#REF!</v>
      </c>
      <c r="IME82" s="101" t="e">
        <f>(IME85+#REF!)*IME86</f>
        <v>#REF!</v>
      </c>
      <c r="IMF82" s="101" t="e">
        <f>(IMF85+#REF!)*IMF86</f>
        <v>#REF!</v>
      </c>
      <c r="IMG82" s="101" t="e">
        <f>(IMG85+#REF!)*IMG86</f>
        <v>#REF!</v>
      </c>
      <c r="IMH82" s="101" t="e">
        <f>(IMH85+#REF!)*IMH86</f>
        <v>#REF!</v>
      </c>
      <c r="IMI82" s="101" t="e">
        <f>(IMI85+#REF!)*IMI86</f>
        <v>#REF!</v>
      </c>
      <c r="IMJ82" s="101" t="e">
        <f>(IMJ85+#REF!)*IMJ86</f>
        <v>#REF!</v>
      </c>
      <c r="IMK82" s="101" t="e">
        <f>(IMK85+#REF!)*IMK86</f>
        <v>#REF!</v>
      </c>
      <c r="IML82" s="101" t="e">
        <f>(IML85+#REF!)*IML86</f>
        <v>#REF!</v>
      </c>
      <c r="IMM82" s="101" t="e">
        <f>(IMM85+#REF!)*IMM86</f>
        <v>#REF!</v>
      </c>
      <c r="IMN82" s="101" t="e">
        <f>(IMN85+#REF!)*IMN86</f>
        <v>#REF!</v>
      </c>
      <c r="IMO82" s="101" t="e">
        <f>(IMO85+#REF!)*IMO86</f>
        <v>#REF!</v>
      </c>
      <c r="IMP82" s="101" t="e">
        <f>(IMP85+#REF!)*IMP86</f>
        <v>#REF!</v>
      </c>
      <c r="IMQ82" s="101" t="e">
        <f>(IMQ85+#REF!)*IMQ86</f>
        <v>#REF!</v>
      </c>
      <c r="IMR82" s="101" t="e">
        <f>(IMR85+#REF!)*IMR86</f>
        <v>#REF!</v>
      </c>
      <c r="IMS82" s="101" t="e">
        <f>(IMS85+#REF!)*IMS86</f>
        <v>#REF!</v>
      </c>
      <c r="IMT82" s="101" t="e">
        <f>(IMT85+#REF!)*IMT86</f>
        <v>#REF!</v>
      </c>
      <c r="IMU82" s="101" t="e">
        <f>(IMU85+#REF!)*IMU86</f>
        <v>#REF!</v>
      </c>
      <c r="IMV82" s="101" t="e">
        <f>(IMV85+#REF!)*IMV86</f>
        <v>#REF!</v>
      </c>
      <c r="IMW82" s="101" t="e">
        <f>(IMW85+#REF!)*IMW86</f>
        <v>#REF!</v>
      </c>
      <c r="IMX82" s="101" t="e">
        <f>(IMX85+#REF!)*IMX86</f>
        <v>#REF!</v>
      </c>
      <c r="IMY82" s="101" t="e">
        <f>(IMY85+#REF!)*IMY86</f>
        <v>#REF!</v>
      </c>
      <c r="IMZ82" s="101" t="e">
        <f>(IMZ85+#REF!)*IMZ86</f>
        <v>#REF!</v>
      </c>
      <c r="INA82" s="101" t="e">
        <f>(INA85+#REF!)*INA86</f>
        <v>#REF!</v>
      </c>
      <c r="INB82" s="101" t="e">
        <f>(INB85+#REF!)*INB86</f>
        <v>#REF!</v>
      </c>
      <c r="INC82" s="101" t="e">
        <f>(INC85+#REF!)*INC86</f>
        <v>#REF!</v>
      </c>
      <c r="IND82" s="101" t="e">
        <f>(IND85+#REF!)*IND86</f>
        <v>#REF!</v>
      </c>
      <c r="INE82" s="101" t="e">
        <f>(INE85+#REF!)*INE86</f>
        <v>#REF!</v>
      </c>
      <c r="INF82" s="101" t="e">
        <f>(INF85+#REF!)*INF86</f>
        <v>#REF!</v>
      </c>
      <c r="ING82" s="101" t="e">
        <f>(ING85+#REF!)*ING86</f>
        <v>#REF!</v>
      </c>
      <c r="INH82" s="101" t="e">
        <f>(INH85+#REF!)*INH86</f>
        <v>#REF!</v>
      </c>
      <c r="INI82" s="101" t="e">
        <f>(INI85+#REF!)*INI86</f>
        <v>#REF!</v>
      </c>
      <c r="INJ82" s="101" t="e">
        <f>(INJ85+#REF!)*INJ86</f>
        <v>#REF!</v>
      </c>
      <c r="INK82" s="101" t="e">
        <f>(INK85+#REF!)*INK86</f>
        <v>#REF!</v>
      </c>
      <c r="INL82" s="101" t="e">
        <f>(INL85+#REF!)*INL86</f>
        <v>#REF!</v>
      </c>
      <c r="INM82" s="101" t="e">
        <f>(INM85+#REF!)*INM86</f>
        <v>#REF!</v>
      </c>
      <c r="INN82" s="101" t="e">
        <f>(INN85+#REF!)*INN86</f>
        <v>#REF!</v>
      </c>
      <c r="INO82" s="101" t="e">
        <f>(INO85+#REF!)*INO86</f>
        <v>#REF!</v>
      </c>
      <c r="INP82" s="101" t="e">
        <f>(INP85+#REF!)*INP86</f>
        <v>#REF!</v>
      </c>
      <c r="INQ82" s="101" t="e">
        <f>(INQ85+#REF!)*INQ86</f>
        <v>#REF!</v>
      </c>
      <c r="INR82" s="101" t="e">
        <f>(INR85+#REF!)*INR86</f>
        <v>#REF!</v>
      </c>
      <c r="INS82" s="101" t="e">
        <f>(INS85+#REF!)*INS86</f>
        <v>#REF!</v>
      </c>
      <c r="INT82" s="101" t="e">
        <f>(INT85+#REF!)*INT86</f>
        <v>#REF!</v>
      </c>
      <c r="INU82" s="101" t="e">
        <f>(INU85+#REF!)*INU86</f>
        <v>#REF!</v>
      </c>
      <c r="INV82" s="101" t="e">
        <f>(INV85+#REF!)*INV86</f>
        <v>#REF!</v>
      </c>
      <c r="INW82" s="101" t="e">
        <f>(INW85+#REF!)*INW86</f>
        <v>#REF!</v>
      </c>
      <c r="INX82" s="101" t="e">
        <f>(INX85+#REF!)*INX86</f>
        <v>#REF!</v>
      </c>
      <c r="INY82" s="101" t="e">
        <f>(INY85+#REF!)*INY86</f>
        <v>#REF!</v>
      </c>
      <c r="INZ82" s="101" t="e">
        <f>(INZ85+#REF!)*INZ86</f>
        <v>#REF!</v>
      </c>
      <c r="IOA82" s="101" t="e">
        <f>(IOA85+#REF!)*IOA86</f>
        <v>#REF!</v>
      </c>
      <c r="IOB82" s="101" t="e">
        <f>(IOB85+#REF!)*IOB86</f>
        <v>#REF!</v>
      </c>
      <c r="IOC82" s="101" t="e">
        <f>(IOC85+#REF!)*IOC86</f>
        <v>#REF!</v>
      </c>
      <c r="IOD82" s="101" t="e">
        <f>(IOD85+#REF!)*IOD86</f>
        <v>#REF!</v>
      </c>
      <c r="IOE82" s="101" t="e">
        <f>(IOE85+#REF!)*IOE86</f>
        <v>#REF!</v>
      </c>
      <c r="IOF82" s="101" t="e">
        <f>(IOF85+#REF!)*IOF86</f>
        <v>#REF!</v>
      </c>
      <c r="IOG82" s="101" t="e">
        <f>(IOG85+#REF!)*IOG86</f>
        <v>#REF!</v>
      </c>
      <c r="IOH82" s="101" t="e">
        <f>(IOH85+#REF!)*IOH86</f>
        <v>#REF!</v>
      </c>
      <c r="IOI82" s="101" t="e">
        <f>(IOI85+#REF!)*IOI86</f>
        <v>#REF!</v>
      </c>
      <c r="IOJ82" s="101" t="e">
        <f>(IOJ85+#REF!)*IOJ86</f>
        <v>#REF!</v>
      </c>
      <c r="IOK82" s="101" t="e">
        <f>(IOK85+#REF!)*IOK86</f>
        <v>#REF!</v>
      </c>
      <c r="IOL82" s="101" t="e">
        <f>(IOL85+#REF!)*IOL86</f>
        <v>#REF!</v>
      </c>
      <c r="IOM82" s="101" t="e">
        <f>(IOM85+#REF!)*IOM86</f>
        <v>#REF!</v>
      </c>
      <c r="ION82" s="101" t="e">
        <f>(ION85+#REF!)*ION86</f>
        <v>#REF!</v>
      </c>
      <c r="IOO82" s="101" t="e">
        <f>(IOO85+#REF!)*IOO86</f>
        <v>#REF!</v>
      </c>
      <c r="IOP82" s="101" t="e">
        <f>(IOP85+#REF!)*IOP86</f>
        <v>#REF!</v>
      </c>
      <c r="IOQ82" s="101" t="e">
        <f>(IOQ85+#REF!)*IOQ86</f>
        <v>#REF!</v>
      </c>
      <c r="IOR82" s="101" t="e">
        <f>(IOR85+#REF!)*IOR86</f>
        <v>#REF!</v>
      </c>
      <c r="IOS82" s="101" t="e">
        <f>(IOS85+#REF!)*IOS86</f>
        <v>#REF!</v>
      </c>
      <c r="IOT82" s="101" t="e">
        <f>(IOT85+#REF!)*IOT86</f>
        <v>#REF!</v>
      </c>
      <c r="IOU82" s="101" t="e">
        <f>(IOU85+#REF!)*IOU86</f>
        <v>#REF!</v>
      </c>
      <c r="IOV82" s="101" t="e">
        <f>(IOV85+#REF!)*IOV86</f>
        <v>#REF!</v>
      </c>
      <c r="IOW82" s="101" t="e">
        <f>(IOW85+#REF!)*IOW86</f>
        <v>#REF!</v>
      </c>
      <c r="IOX82" s="101" t="e">
        <f>(IOX85+#REF!)*IOX86</f>
        <v>#REF!</v>
      </c>
      <c r="IOY82" s="101" t="e">
        <f>(IOY85+#REF!)*IOY86</f>
        <v>#REF!</v>
      </c>
      <c r="IOZ82" s="101" t="e">
        <f>(IOZ85+#REF!)*IOZ86</f>
        <v>#REF!</v>
      </c>
      <c r="IPA82" s="101" t="e">
        <f>(IPA85+#REF!)*IPA86</f>
        <v>#REF!</v>
      </c>
      <c r="IPB82" s="101" t="e">
        <f>(IPB85+#REF!)*IPB86</f>
        <v>#REF!</v>
      </c>
      <c r="IPC82" s="101" t="e">
        <f>(IPC85+#REF!)*IPC86</f>
        <v>#REF!</v>
      </c>
      <c r="IPD82" s="101" t="e">
        <f>(IPD85+#REF!)*IPD86</f>
        <v>#REF!</v>
      </c>
      <c r="IPE82" s="101" t="e">
        <f>(IPE85+#REF!)*IPE86</f>
        <v>#REF!</v>
      </c>
      <c r="IPF82" s="101" t="e">
        <f>(IPF85+#REF!)*IPF86</f>
        <v>#REF!</v>
      </c>
      <c r="IPG82" s="101" t="e">
        <f>(IPG85+#REF!)*IPG86</f>
        <v>#REF!</v>
      </c>
      <c r="IPH82" s="101" t="e">
        <f>(IPH85+#REF!)*IPH86</f>
        <v>#REF!</v>
      </c>
      <c r="IPI82" s="101" t="e">
        <f>(IPI85+#REF!)*IPI86</f>
        <v>#REF!</v>
      </c>
      <c r="IPJ82" s="101" t="e">
        <f>(IPJ85+#REF!)*IPJ86</f>
        <v>#REF!</v>
      </c>
      <c r="IPK82" s="101" t="e">
        <f>(IPK85+#REF!)*IPK86</f>
        <v>#REF!</v>
      </c>
      <c r="IPL82" s="101" t="e">
        <f>(IPL85+#REF!)*IPL86</f>
        <v>#REF!</v>
      </c>
      <c r="IPM82" s="101" t="e">
        <f>(IPM85+#REF!)*IPM86</f>
        <v>#REF!</v>
      </c>
      <c r="IPN82" s="101" t="e">
        <f>(IPN85+#REF!)*IPN86</f>
        <v>#REF!</v>
      </c>
      <c r="IPO82" s="101" t="e">
        <f>(IPO85+#REF!)*IPO86</f>
        <v>#REF!</v>
      </c>
      <c r="IPP82" s="101" t="e">
        <f>(IPP85+#REF!)*IPP86</f>
        <v>#REF!</v>
      </c>
      <c r="IPQ82" s="101" t="e">
        <f>(IPQ85+#REF!)*IPQ86</f>
        <v>#REF!</v>
      </c>
      <c r="IPR82" s="101" t="e">
        <f>(IPR85+#REF!)*IPR86</f>
        <v>#REF!</v>
      </c>
      <c r="IPS82" s="101" t="e">
        <f>(IPS85+#REF!)*IPS86</f>
        <v>#REF!</v>
      </c>
      <c r="IPT82" s="101" t="e">
        <f>(IPT85+#REF!)*IPT86</f>
        <v>#REF!</v>
      </c>
      <c r="IPU82" s="101" t="e">
        <f>(IPU85+#REF!)*IPU86</f>
        <v>#REF!</v>
      </c>
      <c r="IPV82" s="101" t="e">
        <f>(IPV85+#REF!)*IPV86</f>
        <v>#REF!</v>
      </c>
      <c r="IPW82" s="101" t="e">
        <f>(IPW85+#REF!)*IPW86</f>
        <v>#REF!</v>
      </c>
      <c r="IPX82" s="101" t="e">
        <f>(IPX85+#REF!)*IPX86</f>
        <v>#REF!</v>
      </c>
      <c r="IPY82" s="101" t="e">
        <f>(IPY85+#REF!)*IPY86</f>
        <v>#REF!</v>
      </c>
      <c r="IPZ82" s="101" t="e">
        <f>(IPZ85+#REF!)*IPZ86</f>
        <v>#REF!</v>
      </c>
      <c r="IQA82" s="101" t="e">
        <f>(IQA85+#REF!)*IQA86</f>
        <v>#REF!</v>
      </c>
      <c r="IQB82" s="101" t="e">
        <f>(IQB85+#REF!)*IQB86</f>
        <v>#REF!</v>
      </c>
      <c r="IQC82" s="101" t="e">
        <f>(IQC85+#REF!)*IQC86</f>
        <v>#REF!</v>
      </c>
      <c r="IQD82" s="101" t="e">
        <f>(IQD85+#REF!)*IQD86</f>
        <v>#REF!</v>
      </c>
      <c r="IQE82" s="101" t="e">
        <f>(IQE85+#REF!)*IQE86</f>
        <v>#REF!</v>
      </c>
      <c r="IQF82" s="101" t="e">
        <f>(IQF85+#REF!)*IQF86</f>
        <v>#REF!</v>
      </c>
      <c r="IQG82" s="101" t="e">
        <f>(IQG85+#REF!)*IQG86</f>
        <v>#REF!</v>
      </c>
      <c r="IQH82" s="101" t="e">
        <f>(IQH85+#REF!)*IQH86</f>
        <v>#REF!</v>
      </c>
      <c r="IQI82" s="101" t="e">
        <f>(IQI85+#REF!)*IQI86</f>
        <v>#REF!</v>
      </c>
      <c r="IQJ82" s="101" t="e">
        <f>(IQJ85+#REF!)*IQJ86</f>
        <v>#REF!</v>
      </c>
      <c r="IQK82" s="101" t="e">
        <f>(IQK85+#REF!)*IQK86</f>
        <v>#REF!</v>
      </c>
      <c r="IQL82" s="101" t="e">
        <f>(IQL85+#REF!)*IQL86</f>
        <v>#REF!</v>
      </c>
      <c r="IQM82" s="101" t="e">
        <f>(IQM85+#REF!)*IQM86</f>
        <v>#REF!</v>
      </c>
      <c r="IQN82" s="101" t="e">
        <f>(IQN85+#REF!)*IQN86</f>
        <v>#REF!</v>
      </c>
      <c r="IQO82" s="101" t="e">
        <f>(IQO85+#REF!)*IQO86</f>
        <v>#REF!</v>
      </c>
      <c r="IQP82" s="101" t="e">
        <f>(IQP85+#REF!)*IQP86</f>
        <v>#REF!</v>
      </c>
      <c r="IQQ82" s="101" t="e">
        <f>(IQQ85+#REF!)*IQQ86</f>
        <v>#REF!</v>
      </c>
      <c r="IQR82" s="101" t="e">
        <f>(IQR85+#REF!)*IQR86</f>
        <v>#REF!</v>
      </c>
      <c r="IQS82" s="101" t="e">
        <f>(IQS85+#REF!)*IQS86</f>
        <v>#REF!</v>
      </c>
      <c r="IQT82" s="101" t="e">
        <f>(IQT85+#REF!)*IQT86</f>
        <v>#REF!</v>
      </c>
      <c r="IQU82" s="101" t="e">
        <f>(IQU85+#REF!)*IQU86</f>
        <v>#REF!</v>
      </c>
      <c r="IQV82" s="101" t="e">
        <f>(IQV85+#REF!)*IQV86</f>
        <v>#REF!</v>
      </c>
      <c r="IQW82" s="101" t="e">
        <f>(IQW85+#REF!)*IQW86</f>
        <v>#REF!</v>
      </c>
      <c r="IQX82" s="101" t="e">
        <f>(IQX85+#REF!)*IQX86</f>
        <v>#REF!</v>
      </c>
      <c r="IQY82" s="101" t="e">
        <f>(IQY85+#REF!)*IQY86</f>
        <v>#REF!</v>
      </c>
      <c r="IQZ82" s="101" t="e">
        <f>(IQZ85+#REF!)*IQZ86</f>
        <v>#REF!</v>
      </c>
      <c r="IRA82" s="101" t="e">
        <f>(IRA85+#REF!)*IRA86</f>
        <v>#REF!</v>
      </c>
      <c r="IRB82" s="101" t="e">
        <f>(IRB85+#REF!)*IRB86</f>
        <v>#REF!</v>
      </c>
      <c r="IRC82" s="101" t="e">
        <f>(IRC85+#REF!)*IRC86</f>
        <v>#REF!</v>
      </c>
      <c r="IRD82" s="101" t="e">
        <f>(IRD85+#REF!)*IRD86</f>
        <v>#REF!</v>
      </c>
      <c r="IRE82" s="101" t="e">
        <f>(IRE85+#REF!)*IRE86</f>
        <v>#REF!</v>
      </c>
      <c r="IRF82" s="101" t="e">
        <f>(IRF85+#REF!)*IRF86</f>
        <v>#REF!</v>
      </c>
      <c r="IRG82" s="101" t="e">
        <f>(IRG85+#REF!)*IRG86</f>
        <v>#REF!</v>
      </c>
      <c r="IRH82" s="101" t="e">
        <f>(IRH85+#REF!)*IRH86</f>
        <v>#REF!</v>
      </c>
      <c r="IRI82" s="101" t="e">
        <f>(IRI85+#REF!)*IRI86</f>
        <v>#REF!</v>
      </c>
      <c r="IRJ82" s="101" t="e">
        <f>(IRJ85+#REF!)*IRJ86</f>
        <v>#REF!</v>
      </c>
      <c r="IRK82" s="101" t="e">
        <f>(IRK85+#REF!)*IRK86</f>
        <v>#REF!</v>
      </c>
      <c r="IRL82" s="101" t="e">
        <f>(IRL85+#REF!)*IRL86</f>
        <v>#REF!</v>
      </c>
      <c r="IRM82" s="101" t="e">
        <f>(IRM85+#REF!)*IRM86</f>
        <v>#REF!</v>
      </c>
      <c r="IRN82" s="101" t="e">
        <f>(IRN85+#REF!)*IRN86</f>
        <v>#REF!</v>
      </c>
      <c r="IRO82" s="101" t="e">
        <f>(IRO85+#REF!)*IRO86</f>
        <v>#REF!</v>
      </c>
      <c r="IRP82" s="101" t="e">
        <f>(IRP85+#REF!)*IRP86</f>
        <v>#REF!</v>
      </c>
      <c r="IRQ82" s="101" t="e">
        <f>(IRQ85+#REF!)*IRQ86</f>
        <v>#REF!</v>
      </c>
      <c r="IRR82" s="101" t="e">
        <f>(IRR85+#REF!)*IRR86</f>
        <v>#REF!</v>
      </c>
      <c r="IRS82" s="101" t="e">
        <f>(IRS85+#REF!)*IRS86</f>
        <v>#REF!</v>
      </c>
      <c r="IRT82" s="101" t="e">
        <f>(IRT85+#REF!)*IRT86</f>
        <v>#REF!</v>
      </c>
      <c r="IRU82" s="101" t="e">
        <f>(IRU85+#REF!)*IRU86</f>
        <v>#REF!</v>
      </c>
      <c r="IRV82" s="101" t="e">
        <f>(IRV85+#REF!)*IRV86</f>
        <v>#REF!</v>
      </c>
      <c r="IRW82" s="101" t="e">
        <f>(IRW85+#REF!)*IRW86</f>
        <v>#REF!</v>
      </c>
      <c r="IRX82" s="101" t="e">
        <f>(IRX85+#REF!)*IRX86</f>
        <v>#REF!</v>
      </c>
      <c r="IRY82" s="101" t="e">
        <f>(IRY85+#REF!)*IRY86</f>
        <v>#REF!</v>
      </c>
      <c r="IRZ82" s="101" t="e">
        <f>(IRZ85+#REF!)*IRZ86</f>
        <v>#REF!</v>
      </c>
      <c r="ISA82" s="101" t="e">
        <f>(ISA85+#REF!)*ISA86</f>
        <v>#REF!</v>
      </c>
      <c r="ISB82" s="101" t="e">
        <f>(ISB85+#REF!)*ISB86</f>
        <v>#REF!</v>
      </c>
      <c r="ISC82" s="101" t="e">
        <f>(ISC85+#REF!)*ISC86</f>
        <v>#REF!</v>
      </c>
      <c r="ISD82" s="101" t="e">
        <f>(ISD85+#REF!)*ISD86</f>
        <v>#REF!</v>
      </c>
      <c r="ISE82" s="101" t="e">
        <f>(ISE85+#REF!)*ISE86</f>
        <v>#REF!</v>
      </c>
      <c r="ISF82" s="101" t="e">
        <f>(ISF85+#REF!)*ISF86</f>
        <v>#REF!</v>
      </c>
      <c r="ISG82" s="101" t="e">
        <f>(ISG85+#REF!)*ISG86</f>
        <v>#REF!</v>
      </c>
      <c r="ISH82" s="101" t="e">
        <f>(ISH85+#REF!)*ISH86</f>
        <v>#REF!</v>
      </c>
      <c r="ISI82" s="101" t="e">
        <f>(ISI85+#REF!)*ISI86</f>
        <v>#REF!</v>
      </c>
      <c r="ISJ82" s="101" t="e">
        <f>(ISJ85+#REF!)*ISJ86</f>
        <v>#REF!</v>
      </c>
      <c r="ISK82" s="101" t="e">
        <f>(ISK85+#REF!)*ISK86</f>
        <v>#REF!</v>
      </c>
      <c r="ISL82" s="101" t="e">
        <f>(ISL85+#REF!)*ISL86</f>
        <v>#REF!</v>
      </c>
      <c r="ISM82" s="101" t="e">
        <f>(ISM85+#REF!)*ISM86</f>
        <v>#REF!</v>
      </c>
      <c r="ISN82" s="101" t="e">
        <f>(ISN85+#REF!)*ISN86</f>
        <v>#REF!</v>
      </c>
      <c r="ISO82" s="101" t="e">
        <f>(ISO85+#REF!)*ISO86</f>
        <v>#REF!</v>
      </c>
      <c r="ISP82" s="101" t="e">
        <f>(ISP85+#REF!)*ISP86</f>
        <v>#REF!</v>
      </c>
      <c r="ISQ82" s="101" t="e">
        <f>(ISQ85+#REF!)*ISQ86</f>
        <v>#REF!</v>
      </c>
      <c r="ISR82" s="101" t="e">
        <f>(ISR85+#REF!)*ISR86</f>
        <v>#REF!</v>
      </c>
      <c r="ISS82" s="101" t="e">
        <f>(ISS85+#REF!)*ISS86</f>
        <v>#REF!</v>
      </c>
      <c r="IST82" s="101" t="e">
        <f>(IST85+#REF!)*IST86</f>
        <v>#REF!</v>
      </c>
      <c r="ISU82" s="101" t="e">
        <f>(ISU85+#REF!)*ISU86</f>
        <v>#REF!</v>
      </c>
      <c r="ISV82" s="101" t="e">
        <f>(ISV85+#REF!)*ISV86</f>
        <v>#REF!</v>
      </c>
      <c r="ISW82" s="101" t="e">
        <f>(ISW85+#REF!)*ISW86</f>
        <v>#REF!</v>
      </c>
      <c r="ISX82" s="101" t="e">
        <f>(ISX85+#REF!)*ISX86</f>
        <v>#REF!</v>
      </c>
      <c r="ISY82" s="101" t="e">
        <f>(ISY85+#REF!)*ISY86</f>
        <v>#REF!</v>
      </c>
      <c r="ISZ82" s="101" t="e">
        <f>(ISZ85+#REF!)*ISZ86</f>
        <v>#REF!</v>
      </c>
      <c r="ITA82" s="101" t="e">
        <f>(ITA85+#REF!)*ITA86</f>
        <v>#REF!</v>
      </c>
      <c r="ITB82" s="101" t="e">
        <f>(ITB85+#REF!)*ITB86</f>
        <v>#REF!</v>
      </c>
      <c r="ITC82" s="101" t="e">
        <f>(ITC85+#REF!)*ITC86</f>
        <v>#REF!</v>
      </c>
      <c r="ITD82" s="101" t="e">
        <f>(ITD85+#REF!)*ITD86</f>
        <v>#REF!</v>
      </c>
      <c r="ITE82" s="101" t="e">
        <f>(ITE85+#REF!)*ITE86</f>
        <v>#REF!</v>
      </c>
      <c r="ITF82" s="101" t="e">
        <f>(ITF85+#REF!)*ITF86</f>
        <v>#REF!</v>
      </c>
      <c r="ITG82" s="101" t="e">
        <f>(ITG85+#REF!)*ITG86</f>
        <v>#REF!</v>
      </c>
      <c r="ITH82" s="101" t="e">
        <f>(ITH85+#REF!)*ITH86</f>
        <v>#REF!</v>
      </c>
      <c r="ITI82" s="101" t="e">
        <f>(ITI85+#REF!)*ITI86</f>
        <v>#REF!</v>
      </c>
      <c r="ITJ82" s="101" t="e">
        <f>(ITJ85+#REF!)*ITJ86</f>
        <v>#REF!</v>
      </c>
      <c r="ITK82" s="101" t="e">
        <f>(ITK85+#REF!)*ITK86</f>
        <v>#REF!</v>
      </c>
      <c r="ITL82" s="101" t="e">
        <f>(ITL85+#REF!)*ITL86</f>
        <v>#REF!</v>
      </c>
      <c r="ITM82" s="101" t="e">
        <f>(ITM85+#REF!)*ITM86</f>
        <v>#REF!</v>
      </c>
      <c r="ITN82" s="101" t="e">
        <f>(ITN85+#REF!)*ITN86</f>
        <v>#REF!</v>
      </c>
      <c r="ITO82" s="101" t="e">
        <f>(ITO85+#REF!)*ITO86</f>
        <v>#REF!</v>
      </c>
      <c r="ITP82" s="101" t="e">
        <f>(ITP85+#REF!)*ITP86</f>
        <v>#REF!</v>
      </c>
      <c r="ITQ82" s="101" t="e">
        <f>(ITQ85+#REF!)*ITQ86</f>
        <v>#REF!</v>
      </c>
      <c r="ITR82" s="101" t="e">
        <f>(ITR85+#REF!)*ITR86</f>
        <v>#REF!</v>
      </c>
      <c r="ITS82" s="101" t="e">
        <f>(ITS85+#REF!)*ITS86</f>
        <v>#REF!</v>
      </c>
      <c r="ITT82" s="101" t="e">
        <f>(ITT85+#REF!)*ITT86</f>
        <v>#REF!</v>
      </c>
      <c r="ITU82" s="101" t="e">
        <f>(ITU85+#REF!)*ITU86</f>
        <v>#REF!</v>
      </c>
      <c r="ITV82" s="101" t="e">
        <f>(ITV85+#REF!)*ITV86</f>
        <v>#REF!</v>
      </c>
      <c r="ITW82" s="101" t="e">
        <f>(ITW85+#REF!)*ITW86</f>
        <v>#REF!</v>
      </c>
      <c r="ITX82" s="101" t="e">
        <f>(ITX85+#REF!)*ITX86</f>
        <v>#REF!</v>
      </c>
      <c r="ITY82" s="101" t="e">
        <f>(ITY85+#REF!)*ITY86</f>
        <v>#REF!</v>
      </c>
      <c r="ITZ82" s="101" t="e">
        <f>(ITZ85+#REF!)*ITZ86</f>
        <v>#REF!</v>
      </c>
      <c r="IUA82" s="101" t="e">
        <f>(IUA85+#REF!)*IUA86</f>
        <v>#REF!</v>
      </c>
      <c r="IUB82" s="101" t="e">
        <f>(IUB85+#REF!)*IUB86</f>
        <v>#REF!</v>
      </c>
      <c r="IUC82" s="101" t="e">
        <f>(IUC85+#REF!)*IUC86</f>
        <v>#REF!</v>
      </c>
      <c r="IUD82" s="101" t="e">
        <f>(IUD85+#REF!)*IUD86</f>
        <v>#REF!</v>
      </c>
      <c r="IUE82" s="101" t="e">
        <f>(IUE85+#REF!)*IUE86</f>
        <v>#REF!</v>
      </c>
      <c r="IUF82" s="101" t="e">
        <f>(IUF85+#REF!)*IUF86</f>
        <v>#REF!</v>
      </c>
      <c r="IUG82" s="101" t="e">
        <f>(IUG85+#REF!)*IUG86</f>
        <v>#REF!</v>
      </c>
      <c r="IUH82" s="101" t="e">
        <f>(IUH85+#REF!)*IUH86</f>
        <v>#REF!</v>
      </c>
      <c r="IUI82" s="101" t="e">
        <f>(IUI85+#REF!)*IUI86</f>
        <v>#REF!</v>
      </c>
      <c r="IUJ82" s="101" t="e">
        <f>(IUJ85+#REF!)*IUJ86</f>
        <v>#REF!</v>
      </c>
      <c r="IUK82" s="101" t="e">
        <f>(IUK85+#REF!)*IUK86</f>
        <v>#REF!</v>
      </c>
      <c r="IUL82" s="101" t="e">
        <f>(IUL85+#REF!)*IUL86</f>
        <v>#REF!</v>
      </c>
      <c r="IUM82" s="101" t="e">
        <f>(IUM85+#REF!)*IUM86</f>
        <v>#REF!</v>
      </c>
      <c r="IUN82" s="101" t="e">
        <f>(IUN85+#REF!)*IUN86</f>
        <v>#REF!</v>
      </c>
      <c r="IUO82" s="101" t="e">
        <f>(IUO85+#REF!)*IUO86</f>
        <v>#REF!</v>
      </c>
      <c r="IUP82" s="101" t="e">
        <f>(IUP85+#REF!)*IUP86</f>
        <v>#REF!</v>
      </c>
      <c r="IUQ82" s="101" t="e">
        <f>(IUQ85+#REF!)*IUQ86</f>
        <v>#REF!</v>
      </c>
      <c r="IUR82" s="101" t="e">
        <f>(IUR85+#REF!)*IUR86</f>
        <v>#REF!</v>
      </c>
      <c r="IUS82" s="101" t="e">
        <f>(IUS85+#REF!)*IUS86</f>
        <v>#REF!</v>
      </c>
      <c r="IUT82" s="101" t="e">
        <f>(IUT85+#REF!)*IUT86</f>
        <v>#REF!</v>
      </c>
      <c r="IUU82" s="101" t="e">
        <f>(IUU85+#REF!)*IUU86</f>
        <v>#REF!</v>
      </c>
      <c r="IUV82" s="101" t="e">
        <f>(IUV85+#REF!)*IUV86</f>
        <v>#REF!</v>
      </c>
      <c r="IUW82" s="101" t="e">
        <f>(IUW85+#REF!)*IUW86</f>
        <v>#REF!</v>
      </c>
      <c r="IUX82" s="101" t="e">
        <f>(IUX85+#REF!)*IUX86</f>
        <v>#REF!</v>
      </c>
      <c r="IUY82" s="101" t="e">
        <f>(IUY85+#REF!)*IUY86</f>
        <v>#REF!</v>
      </c>
      <c r="IUZ82" s="101" t="e">
        <f>(IUZ85+#REF!)*IUZ86</f>
        <v>#REF!</v>
      </c>
      <c r="IVA82" s="101" t="e">
        <f>(IVA85+#REF!)*IVA86</f>
        <v>#REF!</v>
      </c>
      <c r="IVB82" s="101" t="e">
        <f>(IVB85+#REF!)*IVB86</f>
        <v>#REF!</v>
      </c>
      <c r="IVC82" s="101" t="e">
        <f>(IVC85+#REF!)*IVC86</f>
        <v>#REF!</v>
      </c>
      <c r="IVD82" s="101" t="e">
        <f>(IVD85+#REF!)*IVD86</f>
        <v>#REF!</v>
      </c>
      <c r="IVE82" s="101" t="e">
        <f>(IVE85+#REF!)*IVE86</f>
        <v>#REF!</v>
      </c>
      <c r="IVF82" s="101" t="e">
        <f>(IVF85+#REF!)*IVF86</f>
        <v>#REF!</v>
      </c>
      <c r="IVG82" s="101" t="e">
        <f>(IVG85+#REF!)*IVG86</f>
        <v>#REF!</v>
      </c>
      <c r="IVH82" s="101" t="e">
        <f>(IVH85+#REF!)*IVH86</f>
        <v>#REF!</v>
      </c>
      <c r="IVI82" s="101" t="e">
        <f>(IVI85+#REF!)*IVI86</f>
        <v>#REF!</v>
      </c>
      <c r="IVJ82" s="101" t="e">
        <f>(IVJ85+#REF!)*IVJ86</f>
        <v>#REF!</v>
      </c>
      <c r="IVK82" s="101" t="e">
        <f>(IVK85+#REF!)*IVK86</f>
        <v>#REF!</v>
      </c>
      <c r="IVL82" s="101" t="e">
        <f>(IVL85+#REF!)*IVL86</f>
        <v>#REF!</v>
      </c>
      <c r="IVM82" s="101" t="e">
        <f>(IVM85+#REF!)*IVM86</f>
        <v>#REF!</v>
      </c>
      <c r="IVN82" s="101" t="e">
        <f>(IVN85+#REF!)*IVN86</f>
        <v>#REF!</v>
      </c>
      <c r="IVO82" s="101" t="e">
        <f>(IVO85+#REF!)*IVO86</f>
        <v>#REF!</v>
      </c>
      <c r="IVP82" s="101" t="e">
        <f>(IVP85+#REF!)*IVP86</f>
        <v>#REF!</v>
      </c>
      <c r="IVQ82" s="101" t="e">
        <f>(IVQ85+#REF!)*IVQ86</f>
        <v>#REF!</v>
      </c>
      <c r="IVR82" s="101" t="e">
        <f>(IVR85+#REF!)*IVR86</f>
        <v>#REF!</v>
      </c>
      <c r="IVS82" s="101" t="e">
        <f>(IVS85+#REF!)*IVS86</f>
        <v>#REF!</v>
      </c>
      <c r="IVT82" s="101" t="e">
        <f>(IVT85+#REF!)*IVT86</f>
        <v>#REF!</v>
      </c>
      <c r="IVU82" s="101" t="e">
        <f>(IVU85+#REF!)*IVU86</f>
        <v>#REF!</v>
      </c>
      <c r="IVV82" s="101" t="e">
        <f>(IVV85+#REF!)*IVV86</f>
        <v>#REF!</v>
      </c>
      <c r="IVW82" s="101" t="e">
        <f>(IVW85+#REF!)*IVW86</f>
        <v>#REF!</v>
      </c>
      <c r="IVX82" s="101" t="e">
        <f>(IVX85+#REF!)*IVX86</f>
        <v>#REF!</v>
      </c>
      <c r="IVY82" s="101" t="e">
        <f>(IVY85+#REF!)*IVY86</f>
        <v>#REF!</v>
      </c>
      <c r="IVZ82" s="101" t="e">
        <f>(IVZ85+#REF!)*IVZ86</f>
        <v>#REF!</v>
      </c>
      <c r="IWA82" s="101" t="e">
        <f>(IWA85+#REF!)*IWA86</f>
        <v>#REF!</v>
      </c>
      <c r="IWB82" s="101" t="e">
        <f>(IWB85+#REF!)*IWB86</f>
        <v>#REF!</v>
      </c>
      <c r="IWC82" s="101" t="e">
        <f>(IWC85+#REF!)*IWC86</f>
        <v>#REF!</v>
      </c>
      <c r="IWD82" s="101" t="e">
        <f>(IWD85+#REF!)*IWD86</f>
        <v>#REF!</v>
      </c>
      <c r="IWE82" s="101" t="e">
        <f>(IWE85+#REF!)*IWE86</f>
        <v>#REF!</v>
      </c>
      <c r="IWF82" s="101" t="e">
        <f>(IWF85+#REF!)*IWF86</f>
        <v>#REF!</v>
      </c>
      <c r="IWG82" s="101" t="e">
        <f>(IWG85+#REF!)*IWG86</f>
        <v>#REF!</v>
      </c>
      <c r="IWH82" s="101" t="e">
        <f>(IWH85+#REF!)*IWH86</f>
        <v>#REF!</v>
      </c>
      <c r="IWI82" s="101" t="e">
        <f>(IWI85+#REF!)*IWI86</f>
        <v>#REF!</v>
      </c>
      <c r="IWJ82" s="101" t="e">
        <f>(IWJ85+#REF!)*IWJ86</f>
        <v>#REF!</v>
      </c>
      <c r="IWK82" s="101" t="e">
        <f>(IWK85+#REF!)*IWK86</f>
        <v>#REF!</v>
      </c>
      <c r="IWL82" s="101" t="e">
        <f>(IWL85+#REF!)*IWL86</f>
        <v>#REF!</v>
      </c>
      <c r="IWM82" s="101" t="e">
        <f>(IWM85+#REF!)*IWM86</f>
        <v>#REF!</v>
      </c>
      <c r="IWN82" s="101" t="e">
        <f>(IWN85+#REF!)*IWN86</f>
        <v>#REF!</v>
      </c>
      <c r="IWO82" s="101" t="e">
        <f>(IWO85+#REF!)*IWO86</f>
        <v>#REF!</v>
      </c>
      <c r="IWP82" s="101" t="e">
        <f>(IWP85+#REF!)*IWP86</f>
        <v>#REF!</v>
      </c>
      <c r="IWQ82" s="101" t="e">
        <f>(IWQ85+#REF!)*IWQ86</f>
        <v>#REF!</v>
      </c>
      <c r="IWR82" s="101" t="e">
        <f>(IWR85+#REF!)*IWR86</f>
        <v>#REF!</v>
      </c>
      <c r="IWS82" s="101" t="e">
        <f>(IWS85+#REF!)*IWS86</f>
        <v>#REF!</v>
      </c>
      <c r="IWT82" s="101" t="e">
        <f>(IWT85+#REF!)*IWT86</f>
        <v>#REF!</v>
      </c>
      <c r="IWU82" s="101" t="e">
        <f>(IWU85+#REF!)*IWU86</f>
        <v>#REF!</v>
      </c>
      <c r="IWV82" s="101" t="e">
        <f>(IWV85+#REF!)*IWV86</f>
        <v>#REF!</v>
      </c>
      <c r="IWW82" s="101" t="e">
        <f>(IWW85+#REF!)*IWW86</f>
        <v>#REF!</v>
      </c>
      <c r="IWX82" s="101" t="e">
        <f>(IWX85+#REF!)*IWX86</f>
        <v>#REF!</v>
      </c>
      <c r="IWY82" s="101" t="e">
        <f>(IWY85+#REF!)*IWY86</f>
        <v>#REF!</v>
      </c>
      <c r="IWZ82" s="101" t="e">
        <f>(IWZ85+#REF!)*IWZ86</f>
        <v>#REF!</v>
      </c>
      <c r="IXA82" s="101" t="e">
        <f>(IXA85+#REF!)*IXA86</f>
        <v>#REF!</v>
      </c>
      <c r="IXB82" s="101" t="e">
        <f>(IXB85+#REF!)*IXB86</f>
        <v>#REF!</v>
      </c>
      <c r="IXC82" s="101" t="e">
        <f>(IXC85+#REF!)*IXC86</f>
        <v>#REF!</v>
      </c>
      <c r="IXD82" s="101" t="e">
        <f>(IXD85+#REF!)*IXD86</f>
        <v>#REF!</v>
      </c>
      <c r="IXE82" s="101" t="e">
        <f>(IXE85+#REF!)*IXE86</f>
        <v>#REF!</v>
      </c>
      <c r="IXF82" s="101" t="e">
        <f>(IXF85+#REF!)*IXF86</f>
        <v>#REF!</v>
      </c>
      <c r="IXG82" s="101" t="e">
        <f>(IXG85+#REF!)*IXG86</f>
        <v>#REF!</v>
      </c>
      <c r="IXH82" s="101" t="e">
        <f>(IXH85+#REF!)*IXH86</f>
        <v>#REF!</v>
      </c>
      <c r="IXI82" s="101" t="e">
        <f>(IXI85+#REF!)*IXI86</f>
        <v>#REF!</v>
      </c>
      <c r="IXJ82" s="101" t="e">
        <f>(IXJ85+#REF!)*IXJ86</f>
        <v>#REF!</v>
      </c>
      <c r="IXK82" s="101" t="e">
        <f>(IXK85+#REF!)*IXK86</f>
        <v>#REF!</v>
      </c>
      <c r="IXL82" s="101" t="e">
        <f>(IXL85+#REF!)*IXL86</f>
        <v>#REF!</v>
      </c>
      <c r="IXM82" s="101" t="e">
        <f>(IXM85+#REF!)*IXM86</f>
        <v>#REF!</v>
      </c>
      <c r="IXN82" s="101" t="e">
        <f>(IXN85+#REF!)*IXN86</f>
        <v>#REF!</v>
      </c>
      <c r="IXO82" s="101" t="e">
        <f>(IXO85+#REF!)*IXO86</f>
        <v>#REF!</v>
      </c>
      <c r="IXP82" s="101" t="e">
        <f>(IXP85+#REF!)*IXP86</f>
        <v>#REF!</v>
      </c>
      <c r="IXQ82" s="101" t="e">
        <f>(IXQ85+#REF!)*IXQ86</f>
        <v>#REF!</v>
      </c>
      <c r="IXR82" s="101" t="e">
        <f>(IXR85+#REF!)*IXR86</f>
        <v>#REF!</v>
      </c>
      <c r="IXS82" s="101" t="e">
        <f>(IXS85+#REF!)*IXS86</f>
        <v>#REF!</v>
      </c>
      <c r="IXT82" s="101" t="e">
        <f>(IXT85+#REF!)*IXT86</f>
        <v>#REF!</v>
      </c>
      <c r="IXU82" s="101" t="e">
        <f>(IXU85+#REF!)*IXU86</f>
        <v>#REF!</v>
      </c>
      <c r="IXV82" s="101" t="e">
        <f>(IXV85+#REF!)*IXV86</f>
        <v>#REF!</v>
      </c>
      <c r="IXW82" s="101" t="e">
        <f>(IXW85+#REF!)*IXW86</f>
        <v>#REF!</v>
      </c>
      <c r="IXX82" s="101" t="e">
        <f>(IXX85+#REF!)*IXX86</f>
        <v>#REF!</v>
      </c>
      <c r="IXY82" s="101" t="e">
        <f>(IXY85+#REF!)*IXY86</f>
        <v>#REF!</v>
      </c>
      <c r="IXZ82" s="101" t="e">
        <f>(IXZ85+#REF!)*IXZ86</f>
        <v>#REF!</v>
      </c>
      <c r="IYA82" s="101" t="e">
        <f>(IYA85+#REF!)*IYA86</f>
        <v>#REF!</v>
      </c>
      <c r="IYB82" s="101" t="e">
        <f>(IYB85+#REF!)*IYB86</f>
        <v>#REF!</v>
      </c>
      <c r="IYC82" s="101" t="e">
        <f>(IYC85+#REF!)*IYC86</f>
        <v>#REF!</v>
      </c>
      <c r="IYD82" s="101" t="e">
        <f>(IYD85+#REF!)*IYD86</f>
        <v>#REF!</v>
      </c>
      <c r="IYE82" s="101" t="e">
        <f>(IYE85+#REF!)*IYE86</f>
        <v>#REF!</v>
      </c>
      <c r="IYF82" s="101" t="e">
        <f>(IYF85+#REF!)*IYF86</f>
        <v>#REF!</v>
      </c>
      <c r="IYG82" s="101" t="e">
        <f>(IYG85+#REF!)*IYG86</f>
        <v>#REF!</v>
      </c>
      <c r="IYH82" s="101" t="e">
        <f>(IYH85+#REF!)*IYH86</f>
        <v>#REF!</v>
      </c>
      <c r="IYI82" s="101" t="e">
        <f>(IYI85+#REF!)*IYI86</f>
        <v>#REF!</v>
      </c>
      <c r="IYJ82" s="101" t="e">
        <f>(IYJ85+#REF!)*IYJ86</f>
        <v>#REF!</v>
      </c>
      <c r="IYK82" s="101" t="e">
        <f>(IYK85+#REF!)*IYK86</f>
        <v>#REF!</v>
      </c>
      <c r="IYL82" s="101" t="e">
        <f>(IYL85+#REF!)*IYL86</f>
        <v>#REF!</v>
      </c>
      <c r="IYM82" s="101" t="e">
        <f>(IYM85+#REF!)*IYM86</f>
        <v>#REF!</v>
      </c>
      <c r="IYN82" s="101" t="e">
        <f>(IYN85+#REF!)*IYN86</f>
        <v>#REF!</v>
      </c>
      <c r="IYO82" s="101" t="e">
        <f>(IYO85+#REF!)*IYO86</f>
        <v>#REF!</v>
      </c>
      <c r="IYP82" s="101" t="e">
        <f>(IYP85+#REF!)*IYP86</f>
        <v>#REF!</v>
      </c>
      <c r="IYQ82" s="101" t="e">
        <f>(IYQ85+#REF!)*IYQ86</f>
        <v>#REF!</v>
      </c>
      <c r="IYR82" s="101" t="e">
        <f>(IYR85+#REF!)*IYR86</f>
        <v>#REF!</v>
      </c>
      <c r="IYS82" s="101" t="e">
        <f>(IYS85+#REF!)*IYS86</f>
        <v>#REF!</v>
      </c>
      <c r="IYT82" s="101" t="e">
        <f>(IYT85+#REF!)*IYT86</f>
        <v>#REF!</v>
      </c>
      <c r="IYU82" s="101" t="e">
        <f>(IYU85+#REF!)*IYU86</f>
        <v>#REF!</v>
      </c>
      <c r="IYV82" s="101" t="e">
        <f>(IYV85+#REF!)*IYV86</f>
        <v>#REF!</v>
      </c>
      <c r="IYW82" s="101" t="e">
        <f>(IYW85+#REF!)*IYW86</f>
        <v>#REF!</v>
      </c>
      <c r="IYX82" s="101" t="e">
        <f>(IYX85+#REF!)*IYX86</f>
        <v>#REF!</v>
      </c>
      <c r="IYY82" s="101" t="e">
        <f>(IYY85+#REF!)*IYY86</f>
        <v>#REF!</v>
      </c>
      <c r="IYZ82" s="101" t="e">
        <f>(IYZ85+#REF!)*IYZ86</f>
        <v>#REF!</v>
      </c>
      <c r="IZA82" s="101" t="e">
        <f>(IZA85+#REF!)*IZA86</f>
        <v>#REF!</v>
      </c>
      <c r="IZB82" s="101" t="e">
        <f>(IZB85+#REF!)*IZB86</f>
        <v>#REF!</v>
      </c>
      <c r="IZC82" s="101" t="e">
        <f>(IZC85+#REF!)*IZC86</f>
        <v>#REF!</v>
      </c>
      <c r="IZD82" s="101" t="e">
        <f>(IZD85+#REF!)*IZD86</f>
        <v>#REF!</v>
      </c>
      <c r="IZE82" s="101" t="e">
        <f>(IZE85+#REF!)*IZE86</f>
        <v>#REF!</v>
      </c>
      <c r="IZF82" s="101" t="e">
        <f>(IZF85+#REF!)*IZF86</f>
        <v>#REF!</v>
      </c>
      <c r="IZG82" s="101" t="e">
        <f>(IZG85+#REF!)*IZG86</f>
        <v>#REF!</v>
      </c>
      <c r="IZH82" s="101" t="e">
        <f>(IZH85+#REF!)*IZH86</f>
        <v>#REF!</v>
      </c>
      <c r="IZI82" s="101" t="e">
        <f>(IZI85+#REF!)*IZI86</f>
        <v>#REF!</v>
      </c>
      <c r="IZJ82" s="101" t="e">
        <f>(IZJ85+#REF!)*IZJ86</f>
        <v>#REF!</v>
      </c>
      <c r="IZK82" s="101" t="e">
        <f>(IZK85+#REF!)*IZK86</f>
        <v>#REF!</v>
      </c>
      <c r="IZL82" s="101" t="e">
        <f>(IZL85+#REF!)*IZL86</f>
        <v>#REF!</v>
      </c>
      <c r="IZM82" s="101" t="e">
        <f>(IZM85+#REF!)*IZM86</f>
        <v>#REF!</v>
      </c>
      <c r="IZN82" s="101" t="e">
        <f>(IZN85+#REF!)*IZN86</f>
        <v>#REF!</v>
      </c>
      <c r="IZO82" s="101" t="e">
        <f>(IZO85+#REF!)*IZO86</f>
        <v>#REF!</v>
      </c>
      <c r="IZP82" s="101" t="e">
        <f>(IZP85+#REF!)*IZP86</f>
        <v>#REF!</v>
      </c>
      <c r="IZQ82" s="101" t="e">
        <f>(IZQ85+#REF!)*IZQ86</f>
        <v>#REF!</v>
      </c>
      <c r="IZR82" s="101" t="e">
        <f>(IZR85+#REF!)*IZR86</f>
        <v>#REF!</v>
      </c>
      <c r="IZS82" s="101" t="e">
        <f>(IZS85+#REF!)*IZS86</f>
        <v>#REF!</v>
      </c>
      <c r="IZT82" s="101" t="e">
        <f>(IZT85+#REF!)*IZT86</f>
        <v>#REF!</v>
      </c>
      <c r="IZU82" s="101" t="e">
        <f>(IZU85+#REF!)*IZU86</f>
        <v>#REF!</v>
      </c>
      <c r="IZV82" s="101" t="e">
        <f>(IZV85+#REF!)*IZV86</f>
        <v>#REF!</v>
      </c>
      <c r="IZW82" s="101" t="e">
        <f>(IZW85+#REF!)*IZW86</f>
        <v>#REF!</v>
      </c>
      <c r="IZX82" s="101" t="e">
        <f>(IZX85+#REF!)*IZX86</f>
        <v>#REF!</v>
      </c>
      <c r="IZY82" s="101" t="e">
        <f>(IZY85+#REF!)*IZY86</f>
        <v>#REF!</v>
      </c>
      <c r="IZZ82" s="101" t="e">
        <f>(IZZ85+#REF!)*IZZ86</f>
        <v>#REF!</v>
      </c>
      <c r="JAA82" s="101" t="e">
        <f>(JAA85+#REF!)*JAA86</f>
        <v>#REF!</v>
      </c>
      <c r="JAB82" s="101" t="e">
        <f>(JAB85+#REF!)*JAB86</f>
        <v>#REF!</v>
      </c>
      <c r="JAC82" s="101" t="e">
        <f>(JAC85+#REF!)*JAC86</f>
        <v>#REF!</v>
      </c>
      <c r="JAD82" s="101" t="e">
        <f>(JAD85+#REF!)*JAD86</f>
        <v>#REF!</v>
      </c>
      <c r="JAE82" s="101" t="e">
        <f>(JAE85+#REF!)*JAE86</f>
        <v>#REF!</v>
      </c>
      <c r="JAF82" s="101" t="e">
        <f>(JAF85+#REF!)*JAF86</f>
        <v>#REF!</v>
      </c>
      <c r="JAG82" s="101" t="e">
        <f>(JAG85+#REF!)*JAG86</f>
        <v>#REF!</v>
      </c>
      <c r="JAH82" s="101" t="e">
        <f>(JAH85+#REF!)*JAH86</f>
        <v>#REF!</v>
      </c>
      <c r="JAI82" s="101" t="e">
        <f>(JAI85+#REF!)*JAI86</f>
        <v>#REF!</v>
      </c>
      <c r="JAJ82" s="101" t="e">
        <f>(JAJ85+#REF!)*JAJ86</f>
        <v>#REF!</v>
      </c>
      <c r="JAK82" s="101" t="e">
        <f>(JAK85+#REF!)*JAK86</f>
        <v>#REF!</v>
      </c>
      <c r="JAL82" s="101" t="e">
        <f>(JAL85+#REF!)*JAL86</f>
        <v>#REF!</v>
      </c>
      <c r="JAM82" s="101" t="e">
        <f>(JAM85+#REF!)*JAM86</f>
        <v>#REF!</v>
      </c>
      <c r="JAN82" s="101" t="e">
        <f>(JAN85+#REF!)*JAN86</f>
        <v>#REF!</v>
      </c>
      <c r="JAO82" s="101" t="e">
        <f>(JAO85+#REF!)*JAO86</f>
        <v>#REF!</v>
      </c>
      <c r="JAP82" s="101" t="e">
        <f>(JAP85+#REF!)*JAP86</f>
        <v>#REF!</v>
      </c>
      <c r="JAQ82" s="101" t="e">
        <f>(JAQ85+#REF!)*JAQ86</f>
        <v>#REF!</v>
      </c>
      <c r="JAR82" s="101" t="e">
        <f>(JAR85+#REF!)*JAR86</f>
        <v>#REF!</v>
      </c>
      <c r="JAS82" s="101" t="e">
        <f>(JAS85+#REF!)*JAS86</f>
        <v>#REF!</v>
      </c>
      <c r="JAT82" s="101" t="e">
        <f>(JAT85+#REF!)*JAT86</f>
        <v>#REF!</v>
      </c>
      <c r="JAU82" s="101" t="e">
        <f>(JAU85+#REF!)*JAU86</f>
        <v>#REF!</v>
      </c>
      <c r="JAV82" s="101" t="e">
        <f>(JAV85+#REF!)*JAV86</f>
        <v>#REF!</v>
      </c>
      <c r="JAW82" s="101" t="e">
        <f>(JAW85+#REF!)*JAW86</f>
        <v>#REF!</v>
      </c>
      <c r="JAX82" s="101" t="e">
        <f>(JAX85+#REF!)*JAX86</f>
        <v>#REF!</v>
      </c>
      <c r="JAY82" s="101" t="e">
        <f>(JAY85+#REF!)*JAY86</f>
        <v>#REF!</v>
      </c>
      <c r="JAZ82" s="101" t="e">
        <f>(JAZ85+#REF!)*JAZ86</f>
        <v>#REF!</v>
      </c>
      <c r="JBA82" s="101" t="e">
        <f>(JBA85+#REF!)*JBA86</f>
        <v>#REF!</v>
      </c>
      <c r="JBB82" s="101" t="e">
        <f>(JBB85+#REF!)*JBB86</f>
        <v>#REF!</v>
      </c>
      <c r="JBC82" s="101" t="e">
        <f>(JBC85+#REF!)*JBC86</f>
        <v>#REF!</v>
      </c>
      <c r="JBD82" s="101" t="e">
        <f>(JBD85+#REF!)*JBD86</f>
        <v>#REF!</v>
      </c>
      <c r="JBE82" s="101" t="e">
        <f>(JBE85+#REF!)*JBE86</f>
        <v>#REF!</v>
      </c>
      <c r="JBF82" s="101" t="e">
        <f>(JBF85+#REF!)*JBF86</f>
        <v>#REF!</v>
      </c>
      <c r="JBG82" s="101" t="e">
        <f>(JBG85+#REF!)*JBG86</f>
        <v>#REF!</v>
      </c>
      <c r="JBH82" s="101" t="e">
        <f>(JBH85+#REF!)*JBH86</f>
        <v>#REF!</v>
      </c>
      <c r="JBI82" s="101" t="e">
        <f>(JBI85+#REF!)*JBI86</f>
        <v>#REF!</v>
      </c>
      <c r="JBJ82" s="101" t="e">
        <f>(JBJ85+#REF!)*JBJ86</f>
        <v>#REF!</v>
      </c>
      <c r="JBK82" s="101" t="e">
        <f>(JBK85+#REF!)*JBK86</f>
        <v>#REF!</v>
      </c>
      <c r="JBL82" s="101" t="e">
        <f>(JBL85+#REF!)*JBL86</f>
        <v>#REF!</v>
      </c>
      <c r="JBM82" s="101" t="e">
        <f>(JBM85+#REF!)*JBM86</f>
        <v>#REF!</v>
      </c>
      <c r="JBN82" s="101" t="e">
        <f>(JBN85+#REF!)*JBN86</f>
        <v>#REF!</v>
      </c>
      <c r="JBO82" s="101" t="e">
        <f>(JBO85+#REF!)*JBO86</f>
        <v>#REF!</v>
      </c>
      <c r="JBP82" s="101" t="e">
        <f>(JBP85+#REF!)*JBP86</f>
        <v>#REF!</v>
      </c>
      <c r="JBQ82" s="101" t="e">
        <f>(JBQ85+#REF!)*JBQ86</f>
        <v>#REF!</v>
      </c>
      <c r="JBR82" s="101" t="e">
        <f>(JBR85+#REF!)*JBR86</f>
        <v>#REF!</v>
      </c>
      <c r="JBS82" s="101" t="e">
        <f>(JBS85+#REF!)*JBS86</f>
        <v>#REF!</v>
      </c>
      <c r="JBT82" s="101" t="e">
        <f>(JBT85+#REF!)*JBT86</f>
        <v>#REF!</v>
      </c>
      <c r="JBU82" s="101" t="e">
        <f>(JBU85+#REF!)*JBU86</f>
        <v>#REF!</v>
      </c>
      <c r="JBV82" s="101" t="e">
        <f>(JBV85+#REF!)*JBV86</f>
        <v>#REF!</v>
      </c>
      <c r="JBW82" s="101" t="e">
        <f>(JBW85+#REF!)*JBW86</f>
        <v>#REF!</v>
      </c>
      <c r="JBX82" s="101" t="e">
        <f>(JBX85+#REF!)*JBX86</f>
        <v>#REF!</v>
      </c>
      <c r="JBY82" s="101" t="e">
        <f>(JBY85+#REF!)*JBY86</f>
        <v>#REF!</v>
      </c>
      <c r="JBZ82" s="101" t="e">
        <f>(JBZ85+#REF!)*JBZ86</f>
        <v>#REF!</v>
      </c>
      <c r="JCA82" s="101" t="e">
        <f>(JCA85+#REF!)*JCA86</f>
        <v>#REF!</v>
      </c>
      <c r="JCB82" s="101" t="e">
        <f>(JCB85+#REF!)*JCB86</f>
        <v>#REF!</v>
      </c>
      <c r="JCC82" s="101" t="e">
        <f>(JCC85+#REF!)*JCC86</f>
        <v>#REF!</v>
      </c>
      <c r="JCD82" s="101" t="e">
        <f>(JCD85+#REF!)*JCD86</f>
        <v>#REF!</v>
      </c>
      <c r="JCE82" s="101" t="e">
        <f>(JCE85+#REF!)*JCE86</f>
        <v>#REF!</v>
      </c>
      <c r="JCF82" s="101" t="e">
        <f>(JCF85+#REF!)*JCF86</f>
        <v>#REF!</v>
      </c>
      <c r="JCG82" s="101" t="e">
        <f>(JCG85+#REF!)*JCG86</f>
        <v>#REF!</v>
      </c>
      <c r="JCH82" s="101" t="e">
        <f>(JCH85+#REF!)*JCH86</f>
        <v>#REF!</v>
      </c>
      <c r="JCI82" s="101" t="e">
        <f>(JCI85+#REF!)*JCI86</f>
        <v>#REF!</v>
      </c>
      <c r="JCJ82" s="101" t="e">
        <f>(JCJ85+#REF!)*JCJ86</f>
        <v>#REF!</v>
      </c>
      <c r="JCK82" s="101" t="e">
        <f>(JCK85+#REF!)*JCK86</f>
        <v>#REF!</v>
      </c>
      <c r="JCL82" s="101" t="e">
        <f>(JCL85+#REF!)*JCL86</f>
        <v>#REF!</v>
      </c>
      <c r="JCM82" s="101" t="e">
        <f>(JCM85+#REF!)*JCM86</f>
        <v>#REF!</v>
      </c>
      <c r="JCN82" s="101" t="e">
        <f>(JCN85+#REF!)*JCN86</f>
        <v>#REF!</v>
      </c>
      <c r="JCO82" s="101" t="e">
        <f>(JCO85+#REF!)*JCO86</f>
        <v>#REF!</v>
      </c>
      <c r="JCP82" s="101" t="e">
        <f>(JCP85+#REF!)*JCP86</f>
        <v>#REF!</v>
      </c>
      <c r="JCQ82" s="101" t="e">
        <f>(JCQ85+#REF!)*JCQ86</f>
        <v>#REF!</v>
      </c>
      <c r="JCR82" s="101" t="e">
        <f>(JCR85+#REF!)*JCR86</f>
        <v>#REF!</v>
      </c>
      <c r="JCS82" s="101" t="e">
        <f>(JCS85+#REF!)*JCS86</f>
        <v>#REF!</v>
      </c>
      <c r="JCT82" s="101" t="e">
        <f>(JCT85+#REF!)*JCT86</f>
        <v>#REF!</v>
      </c>
      <c r="JCU82" s="101" t="e">
        <f>(JCU85+#REF!)*JCU86</f>
        <v>#REF!</v>
      </c>
      <c r="JCV82" s="101" t="e">
        <f>(JCV85+#REF!)*JCV86</f>
        <v>#REF!</v>
      </c>
      <c r="JCW82" s="101" t="e">
        <f>(JCW85+#REF!)*JCW86</f>
        <v>#REF!</v>
      </c>
      <c r="JCX82" s="101" t="e">
        <f>(JCX85+#REF!)*JCX86</f>
        <v>#REF!</v>
      </c>
      <c r="JCY82" s="101" t="e">
        <f>(JCY85+#REF!)*JCY86</f>
        <v>#REF!</v>
      </c>
      <c r="JCZ82" s="101" t="e">
        <f>(JCZ85+#REF!)*JCZ86</f>
        <v>#REF!</v>
      </c>
      <c r="JDA82" s="101" t="e">
        <f>(JDA85+#REF!)*JDA86</f>
        <v>#REF!</v>
      </c>
      <c r="JDB82" s="101" t="e">
        <f>(JDB85+#REF!)*JDB86</f>
        <v>#REF!</v>
      </c>
      <c r="JDC82" s="101" t="e">
        <f>(JDC85+#REF!)*JDC86</f>
        <v>#REF!</v>
      </c>
      <c r="JDD82" s="101" t="e">
        <f>(JDD85+#REF!)*JDD86</f>
        <v>#REF!</v>
      </c>
      <c r="JDE82" s="101" t="e">
        <f>(JDE85+#REF!)*JDE86</f>
        <v>#REF!</v>
      </c>
      <c r="JDF82" s="101" t="e">
        <f>(JDF85+#REF!)*JDF86</f>
        <v>#REF!</v>
      </c>
      <c r="JDG82" s="101" t="e">
        <f>(JDG85+#REF!)*JDG86</f>
        <v>#REF!</v>
      </c>
      <c r="JDH82" s="101" t="e">
        <f>(JDH85+#REF!)*JDH86</f>
        <v>#REF!</v>
      </c>
      <c r="JDI82" s="101" t="e">
        <f>(JDI85+#REF!)*JDI86</f>
        <v>#REF!</v>
      </c>
      <c r="JDJ82" s="101" t="e">
        <f>(JDJ85+#REF!)*JDJ86</f>
        <v>#REF!</v>
      </c>
      <c r="JDK82" s="101" t="e">
        <f>(JDK85+#REF!)*JDK86</f>
        <v>#REF!</v>
      </c>
      <c r="JDL82" s="101" t="e">
        <f>(JDL85+#REF!)*JDL86</f>
        <v>#REF!</v>
      </c>
      <c r="JDM82" s="101" t="e">
        <f>(JDM85+#REF!)*JDM86</f>
        <v>#REF!</v>
      </c>
      <c r="JDN82" s="101" t="e">
        <f>(JDN85+#REF!)*JDN86</f>
        <v>#REF!</v>
      </c>
      <c r="JDO82" s="101" t="e">
        <f>(JDO85+#REF!)*JDO86</f>
        <v>#REF!</v>
      </c>
      <c r="JDP82" s="101" t="e">
        <f>(JDP85+#REF!)*JDP86</f>
        <v>#REF!</v>
      </c>
      <c r="JDQ82" s="101" t="e">
        <f>(JDQ85+#REF!)*JDQ86</f>
        <v>#REF!</v>
      </c>
      <c r="JDR82" s="101" t="e">
        <f>(JDR85+#REF!)*JDR86</f>
        <v>#REF!</v>
      </c>
      <c r="JDS82" s="101" t="e">
        <f>(JDS85+#REF!)*JDS86</f>
        <v>#REF!</v>
      </c>
      <c r="JDT82" s="101" t="e">
        <f>(JDT85+#REF!)*JDT86</f>
        <v>#REF!</v>
      </c>
      <c r="JDU82" s="101" t="e">
        <f>(JDU85+#REF!)*JDU86</f>
        <v>#REF!</v>
      </c>
      <c r="JDV82" s="101" t="e">
        <f>(JDV85+#REF!)*JDV86</f>
        <v>#REF!</v>
      </c>
      <c r="JDW82" s="101" t="e">
        <f>(JDW85+#REF!)*JDW86</f>
        <v>#REF!</v>
      </c>
      <c r="JDX82" s="101" t="e">
        <f>(JDX85+#REF!)*JDX86</f>
        <v>#REF!</v>
      </c>
      <c r="JDY82" s="101" t="e">
        <f>(JDY85+#REF!)*JDY86</f>
        <v>#REF!</v>
      </c>
      <c r="JDZ82" s="101" t="e">
        <f>(JDZ85+#REF!)*JDZ86</f>
        <v>#REF!</v>
      </c>
      <c r="JEA82" s="101" t="e">
        <f>(JEA85+#REF!)*JEA86</f>
        <v>#REF!</v>
      </c>
      <c r="JEB82" s="101" t="e">
        <f>(JEB85+#REF!)*JEB86</f>
        <v>#REF!</v>
      </c>
      <c r="JEC82" s="101" t="e">
        <f>(JEC85+#REF!)*JEC86</f>
        <v>#REF!</v>
      </c>
      <c r="JED82" s="101" t="e">
        <f>(JED85+#REF!)*JED86</f>
        <v>#REF!</v>
      </c>
      <c r="JEE82" s="101" t="e">
        <f>(JEE85+#REF!)*JEE86</f>
        <v>#REF!</v>
      </c>
      <c r="JEF82" s="101" t="e">
        <f>(JEF85+#REF!)*JEF86</f>
        <v>#REF!</v>
      </c>
      <c r="JEG82" s="101" t="e">
        <f>(JEG85+#REF!)*JEG86</f>
        <v>#REF!</v>
      </c>
      <c r="JEH82" s="101" t="e">
        <f>(JEH85+#REF!)*JEH86</f>
        <v>#REF!</v>
      </c>
      <c r="JEI82" s="101" t="e">
        <f>(JEI85+#REF!)*JEI86</f>
        <v>#REF!</v>
      </c>
      <c r="JEJ82" s="101" t="e">
        <f>(JEJ85+#REF!)*JEJ86</f>
        <v>#REF!</v>
      </c>
      <c r="JEK82" s="101" t="e">
        <f>(JEK85+#REF!)*JEK86</f>
        <v>#REF!</v>
      </c>
      <c r="JEL82" s="101" t="e">
        <f>(JEL85+#REF!)*JEL86</f>
        <v>#REF!</v>
      </c>
      <c r="JEM82" s="101" t="e">
        <f>(JEM85+#REF!)*JEM86</f>
        <v>#REF!</v>
      </c>
      <c r="JEN82" s="101" t="e">
        <f>(JEN85+#REF!)*JEN86</f>
        <v>#REF!</v>
      </c>
      <c r="JEO82" s="101" t="e">
        <f>(JEO85+#REF!)*JEO86</f>
        <v>#REF!</v>
      </c>
      <c r="JEP82" s="101" t="e">
        <f>(JEP85+#REF!)*JEP86</f>
        <v>#REF!</v>
      </c>
      <c r="JEQ82" s="101" t="e">
        <f>(JEQ85+#REF!)*JEQ86</f>
        <v>#REF!</v>
      </c>
      <c r="JER82" s="101" t="e">
        <f>(JER85+#REF!)*JER86</f>
        <v>#REF!</v>
      </c>
      <c r="JES82" s="101" t="e">
        <f>(JES85+#REF!)*JES86</f>
        <v>#REF!</v>
      </c>
      <c r="JET82" s="101" t="e">
        <f>(JET85+#REF!)*JET86</f>
        <v>#REF!</v>
      </c>
      <c r="JEU82" s="101" t="e">
        <f>(JEU85+#REF!)*JEU86</f>
        <v>#REF!</v>
      </c>
      <c r="JEV82" s="101" t="e">
        <f>(JEV85+#REF!)*JEV86</f>
        <v>#REF!</v>
      </c>
      <c r="JEW82" s="101" t="e">
        <f>(JEW85+#REF!)*JEW86</f>
        <v>#REF!</v>
      </c>
      <c r="JEX82" s="101" t="e">
        <f>(JEX85+#REF!)*JEX86</f>
        <v>#REF!</v>
      </c>
      <c r="JEY82" s="101" t="e">
        <f>(JEY85+#REF!)*JEY86</f>
        <v>#REF!</v>
      </c>
      <c r="JEZ82" s="101" t="e">
        <f>(JEZ85+#REF!)*JEZ86</f>
        <v>#REF!</v>
      </c>
      <c r="JFA82" s="101" t="e">
        <f>(JFA85+#REF!)*JFA86</f>
        <v>#REF!</v>
      </c>
      <c r="JFB82" s="101" t="e">
        <f>(JFB85+#REF!)*JFB86</f>
        <v>#REF!</v>
      </c>
      <c r="JFC82" s="101" t="e">
        <f>(JFC85+#REF!)*JFC86</f>
        <v>#REF!</v>
      </c>
      <c r="JFD82" s="101" t="e">
        <f>(JFD85+#REF!)*JFD86</f>
        <v>#REF!</v>
      </c>
      <c r="JFE82" s="101" t="e">
        <f>(JFE85+#REF!)*JFE86</f>
        <v>#REF!</v>
      </c>
      <c r="JFF82" s="101" t="e">
        <f>(JFF85+#REF!)*JFF86</f>
        <v>#REF!</v>
      </c>
      <c r="JFG82" s="101" t="e">
        <f>(JFG85+#REF!)*JFG86</f>
        <v>#REF!</v>
      </c>
      <c r="JFH82" s="101" t="e">
        <f>(JFH85+#REF!)*JFH86</f>
        <v>#REF!</v>
      </c>
      <c r="JFI82" s="101" t="e">
        <f>(JFI85+#REF!)*JFI86</f>
        <v>#REF!</v>
      </c>
      <c r="JFJ82" s="101" t="e">
        <f>(JFJ85+#REF!)*JFJ86</f>
        <v>#REF!</v>
      </c>
      <c r="JFK82" s="101" t="e">
        <f>(JFK85+#REF!)*JFK86</f>
        <v>#REF!</v>
      </c>
      <c r="JFL82" s="101" t="e">
        <f>(JFL85+#REF!)*JFL86</f>
        <v>#REF!</v>
      </c>
      <c r="JFM82" s="101" t="e">
        <f>(JFM85+#REF!)*JFM86</f>
        <v>#REF!</v>
      </c>
      <c r="JFN82" s="101" t="e">
        <f>(JFN85+#REF!)*JFN86</f>
        <v>#REF!</v>
      </c>
      <c r="JFO82" s="101" t="e">
        <f>(JFO85+#REF!)*JFO86</f>
        <v>#REF!</v>
      </c>
      <c r="JFP82" s="101" t="e">
        <f>(JFP85+#REF!)*JFP86</f>
        <v>#REF!</v>
      </c>
      <c r="JFQ82" s="101" t="e">
        <f>(JFQ85+#REF!)*JFQ86</f>
        <v>#REF!</v>
      </c>
      <c r="JFR82" s="101" t="e">
        <f>(JFR85+#REF!)*JFR86</f>
        <v>#REF!</v>
      </c>
      <c r="JFS82" s="101" t="e">
        <f>(JFS85+#REF!)*JFS86</f>
        <v>#REF!</v>
      </c>
      <c r="JFT82" s="101" t="e">
        <f>(JFT85+#REF!)*JFT86</f>
        <v>#REF!</v>
      </c>
      <c r="JFU82" s="101" t="e">
        <f>(JFU85+#REF!)*JFU86</f>
        <v>#REF!</v>
      </c>
      <c r="JFV82" s="101" t="e">
        <f>(JFV85+#REF!)*JFV86</f>
        <v>#REF!</v>
      </c>
      <c r="JFW82" s="101" t="e">
        <f>(JFW85+#REF!)*JFW86</f>
        <v>#REF!</v>
      </c>
      <c r="JFX82" s="101" t="e">
        <f>(JFX85+#REF!)*JFX86</f>
        <v>#REF!</v>
      </c>
      <c r="JFY82" s="101" t="e">
        <f>(JFY85+#REF!)*JFY86</f>
        <v>#REF!</v>
      </c>
      <c r="JFZ82" s="101" t="e">
        <f>(JFZ85+#REF!)*JFZ86</f>
        <v>#REF!</v>
      </c>
      <c r="JGA82" s="101" t="e">
        <f>(JGA85+#REF!)*JGA86</f>
        <v>#REF!</v>
      </c>
      <c r="JGB82" s="101" t="e">
        <f>(JGB85+#REF!)*JGB86</f>
        <v>#REF!</v>
      </c>
      <c r="JGC82" s="101" t="e">
        <f>(JGC85+#REF!)*JGC86</f>
        <v>#REF!</v>
      </c>
      <c r="JGD82" s="101" t="e">
        <f>(JGD85+#REF!)*JGD86</f>
        <v>#REF!</v>
      </c>
      <c r="JGE82" s="101" t="e">
        <f>(JGE85+#REF!)*JGE86</f>
        <v>#REF!</v>
      </c>
      <c r="JGF82" s="101" t="e">
        <f>(JGF85+#REF!)*JGF86</f>
        <v>#REF!</v>
      </c>
      <c r="JGG82" s="101" t="e">
        <f>(JGG85+#REF!)*JGG86</f>
        <v>#REF!</v>
      </c>
      <c r="JGH82" s="101" t="e">
        <f>(JGH85+#REF!)*JGH86</f>
        <v>#REF!</v>
      </c>
      <c r="JGI82" s="101" t="e">
        <f>(JGI85+#REF!)*JGI86</f>
        <v>#REF!</v>
      </c>
      <c r="JGJ82" s="101" t="e">
        <f>(JGJ85+#REF!)*JGJ86</f>
        <v>#REF!</v>
      </c>
      <c r="JGK82" s="101" t="e">
        <f>(JGK85+#REF!)*JGK86</f>
        <v>#REF!</v>
      </c>
      <c r="JGL82" s="101" t="e">
        <f>(JGL85+#REF!)*JGL86</f>
        <v>#REF!</v>
      </c>
      <c r="JGM82" s="101" t="e">
        <f>(JGM85+#REF!)*JGM86</f>
        <v>#REF!</v>
      </c>
      <c r="JGN82" s="101" t="e">
        <f>(JGN85+#REF!)*JGN86</f>
        <v>#REF!</v>
      </c>
      <c r="JGO82" s="101" t="e">
        <f>(JGO85+#REF!)*JGO86</f>
        <v>#REF!</v>
      </c>
      <c r="JGP82" s="101" t="e">
        <f>(JGP85+#REF!)*JGP86</f>
        <v>#REF!</v>
      </c>
      <c r="JGQ82" s="101" t="e">
        <f>(JGQ85+#REF!)*JGQ86</f>
        <v>#REF!</v>
      </c>
      <c r="JGR82" s="101" t="e">
        <f>(JGR85+#REF!)*JGR86</f>
        <v>#REF!</v>
      </c>
      <c r="JGS82" s="101" t="e">
        <f>(JGS85+#REF!)*JGS86</f>
        <v>#REF!</v>
      </c>
      <c r="JGT82" s="101" t="e">
        <f>(JGT85+#REF!)*JGT86</f>
        <v>#REF!</v>
      </c>
      <c r="JGU82" s="101" t="e">
        <f>(JGU85+#REF!)*JGU86</f>
        <v>#REF!</v>
      </c>
      <c r="JGV82" s="101" t="e">
        <f>(JGV85+#REF!)*JGV86</f>
        <v>#REF!</v>
      </c>
      <c r="JGW82" s="101" t="e">
        <f>(JGW85+#REF!)*JGW86</f>
        <v>#REF!</v>
      </c>
      <c r="JGX82" s="101" t="e">
        <f>(JGX85+#REF!)*JGX86</f>
        <v>#REF!</v>
      </c>
      <c r="JGY82" s="101" t="e">
        <f>(JGY85+#REF!)*JGY86</f>
        <v>#REF!</v>
      </c>
      <c r="JGZ82" s="101" t="e">
        <f>(JGZ85+#REF!)*JGZ86</f>
        <v>#REF!</v>
      </c>
      <c r="JHA82" s="101" t="e">
        <f>(JHA85+#REF!)*JHA86</f>
        <v>#REF!</v>
      </c>
      <c r="JHB82" s="101" t="e">
        <f>(JHB85+#REF!)*JHB86</f>
        <v>#REF!</v>
      </c>
      <c r="JHC82" s="101" t="e">
        <f>(JHC85+#REF!)*JHC86</f>
        <v>#REF!</v>
      </c>
      <c r="JHD82" s="101" t="e">
        <f>(JHD85+#REF!)*JHD86</f>
        <v>#REF!</v>
      </c>
      <c r="JHE82" s="101" t="e">
        <f>(JHE85+#REF!)*JHE86</f>
        <v>#REF!</v>
      </c>
      <c r="JHF82" s="101" t="e">
        <f>(JHF85+#REF!)*JHF86</f>
        <v>#REF!</v>
      </c>
      <c r="JHG82" s="101" t="e">
        <f>(JHG85+#REF!)*JHG86</f>
        <v>#REF!</v>
      </c>
      <c r="JHH82" s="101" t="e">
        <f>(JHH85+#REF!)*JHH86</f>
        <v>#REF!</v>
      </c>
      <c r="JHI82" s="101" t="e">
        <f>(JHI85+#REF!)*JHI86</f>
        <v>#REF!</v>
      </c>
      <c r="JHJ82" s="101" t="e">
        <f>(JHJ85+#REF!)*JHJ86</f>
        <v>#REF!</v>
      </c>
      <c r="JHK82" s="101" t="e">
        <f>(JHK85+#REF!)*JHK86</f>
        <v>#REF!</v>
      </c>
      <c r="JHL82" s="101" t="e">
        <f>(JHL85+#REF!)*JHL86</f>
        <v>#REF!</v>
      </c>
      <c r="JHM82" s="101" t="e">
        <f>(JHM85+#REF!)*JHM86</f>
        <v>#REF!</v>
      </c>
      <c r="JHN82" s="101" t="e">
        <f>(JHN85+#REF!)*JHN86</f>
        <v>#REF!</v>
      </c>
      <c r="JHO82" s="101" t="e">
        <f>(JHO85+#REF!)*JHO86</f>
        <v>#REF!</v>
      </c>
      <c r="JHP82" s="101" t="e">
        <f>(JHP85+#REF!)*JHP86</f>
        <v>#REF!</v>
      </c>
      <c r="JHQ82" s="101" t="e">
        <f>(JHQ85+#REF!)*JHQ86</f>
        <v>#REF!</v>
      </c>
      <c r="JHR82" s="101" t="e">
        <f>(JHR85+#REF!)*JHR86</f>
        <v>#REF!</v>
      </c>
      <c r="JHS82" s="101" t="e">
        <f>(JHS85+#REF!)*JHS86</f>
        <v>#REF!</v>
      </c>
      <c r="JHT82" s="101" t="e">
        <f>(JHT85+#REF!)*JHT86</f>
        <v>#REF!</v>
      </c>
      <c r="JHU82" s="101" t="e">
        <f>(JHU85+#REF!)*JHU86</f>
        <v>#REF!</v>
      </c>
      <c r="JHV82" s="101" t="e">
        <f>(JHV85+#REF!)*JHV86</f>
        <v>#REF!</v>
      </c>
      <c r="JHW82" s="101" t="e">
        <f>(JHW85+#REF!)*JHW86</f>
        <v>#REF!</v>
      </c>
      <c r="JHX82" s="101" t="e">
        <f>(JHX85+#REF!)*JHX86</f>
        <v>#REF!</v>
      </c>
      <c r="JHY82" s="101" t="e">
        <f>(JHY85+#REF!)*JHY86</f>
        <v>#REF!</v>
      </c>
      <c r="JHZ82" s="101" t="e">
        <f>(JHZ85+#REF!)*JHZ86</f>
        <v>#REF!</v>
      </c>
      <c r="JIA82" s="101" t="e">
        <f>(JIA85+#REF!)*JIA86</f>
        <v>#REF!</v>
      </c>
      <c r="JIB82" s="101" t="e">
        <f>(JIB85+#REF!)*JIB86</f>
        <v>#REF!</v>
      </c>
      <c r="JIC82" s="101" t="e">
        <f>(JIC85+#REF!)*JIC86</f>
        <v>#REF!</v>
      </c>
      <c r="JID82" s="101" t="e">
        <f>(JID85+#REF!)*JID86</f>
        <v>#REF!</v>
      </c>
      <c r="JIE82" s="101" t="e">
        <f>(JIE85+#REF!)*JIE86</f>
        <v>#REF!</v>
      </c>
      <c r="JIF82" s="101" t="e">
        <f>(JIF85+#REF!)*JIF86</f>
        <v>#REF!</v>
      </c>
      <c r="JIG82" s="101" t="e">
        <f>(JIG85+#REF!)*JIG86</f>
        <v>#REF!</v>
      </c>
      <c r="JIH82" s="101" t="e">
        <f>(JIH85+#REF!)*JIH86</f>
        <v>#REF!</v>
      </c>
      <c r="JII82" s="101" t="e">
        <f>(JII85+#REF!)*JII86</f>
        <v>#REF!</v>
      </c>
      <c r="JIJ82" s="101" t="e">
        <f>(JIJ85+#REF!)*JIJ86</f>
        <v>#REF!</v>
      </c>
      <c r="JIK82" s="101" t="e">
        <f>(JIK85+#REF!)*JIK86</f>
        <v>#REF!</v>
      </c>
      <c r="JIL82" s="101" t="e">
        <f>(JIL85+#REF!)*JIL86</f>
        <v>#REF!</v>
      </c>
      <c r="JIM82" s="101" t="e">
        <f>(JIM85+#REF!)*JIM86</f>
        <v>#REF!</v>
      </c>
      <c r="JIN82" s="101" t="e">
        <f>(JIN85+#REF!)*JIN86</f>
        <v>#REF!</v>
      </c>
      <c r="JIO82" s="101" t="e">
        <f>(JIO85+#REF!)*JIO86</f>
        <v>#REF!</v>
      </c>
      <c r="JIP82" s="101" t="e">
        <f>(JIP85+#REF!)*JIP86</f>
        <v>#REF!</v>
      </c>
      <c r="JIQ82" s="101" t="e">
        <f>(JIQ85+#REF!)*JIQ86</f>
        <v>#REF!</v>
      </c>
      <c r="JIR82" s="101" t="e">
        <f>(JIR85+#REF!)*JIR86</f>
        <v>#REF!</v>
      </c>
      <c r="JIS82" s="101" t="e">
        <f>(JIS85+#REF!)*JIS86</f>
        <v>#REF!</v>
      </c>
      <c r="JIT82" s="101" t="e">
        <f>(JIT85+#REF!)*JIT86</f>
        <v>#REF!</v>
      </c>
      <c r="JIU82" s="101" t="e">
        <f>(JIU85+#REF!)*JIU86</f>
        <v>#REF!</v>
      </c>
      <c r="JIV82" s="101" t="e">
        <f>(JIV85+#REF!)*JIV86</f>
        <v>#REF!</v>
      </c>
      <c r="JIW82" s="101" t="e">
        <f>(JIW85+#REF!)*JIW86</f>
        <v>#REF!</v>
      </c>
      <c r="JIX82" s="101" t="e">
        <f>(JIX85+#REF!)*JIX86</f>
        <v>#REF!</v>
      </c>
      <c r="JIY82" s="101" t="e">
        <f>(JIY85+#REF!)*JIY86</f>
        <v>#REF!</v>
      </c>
      <c r="JIZ82" s="101" t="e">
        <f>(JIZ85+#REF!)*JIZ86</f>
        <v>#REF!</v>
      </c>
      <c r="JJA82" s="101" t="e">
        <f>(JJA85+#REF!)*JJA86</f>
        <v>#REF!</v>
      </c>
      <c r="JJB82" s="101" t="e">
        <f>(JJB85+#REF!)*JJB86</f>
        <v>#REF!</v>
      </c>
      <c r="JJC82" s="101" t="e">
        <f>(JJC85+#REF!)*JJC86</f>
        <v>#REF!</v>
      </c>
      <c r="JJD82" s="101" t="e">
        <f>(JJD85+#REF!)*JJD86</f>
        <v>#REF!</v>
      </c>
      <c r="JJE82" s="101" t="e">
        <f>(JJE85+#REF!)*JJE86</f>
        <v>#REF!</v>
      </c>
      <c r="JJF82" s="101" t="e">
        <f>(JJF85+#REF!)*JJF86</f>
        <v>#REF!</v>
      </c>
      <c r="JJG82" s="101" t="e">
        <f>(JJG85+#REF!)*JJG86</f>
        <v>#REF!</v>
      </c>
      <c r="JJH82" s="101" t="e">
        <f>(JJH85+#REF!)*JJH86</f>
        <v>#REF!</v>
      </c>
      <c r="JJI82" s="101" t="e">
        <f>(JJI85+#REF!)*JJI86</f>
        <v>#REF!</v>
      </c>
      <c r="JJJ82" s="101" t="e">
        <f>(JJJ85+#REF!)*JJJ86</f>
        <v>#REF!</v>
      </c>
      <c r="JJK82" s="101" t="e">
        <f>(JJK85+#REF!)*JJK86</f>
        <v>#REF!</v>
      </c>
      <c r="JJL82" s="101" t="e">
        <f>(JJL85+#REF!)*JJL86</f>
        <v>#REF!</v>
      </c>
      <c r="JJM82" s="101" t="e">
        <f>(JJM85+#REF!)*JJM86</f>
        <v>#REF!</v>
      </c>
      <c r="JJN82" s="101" t="e">
        <f>(JJN85+#REF!)*JJN86</f>
        <v>#REF!</v>
      </c>
      <c r="JJO82" s="101" t="e">
        <f>(JJO85+#REF!)*JJO86</f>
        <v>#REF!</v>
      </c>
      <c r="JJP82" s="101" t="e">
        <f>(JJP85+#REF!)*JJP86</f>
        <v>#REF!</v>
      </c>
      <c r="JJQ82" s="101" t="e">
        <f>(JJQ85+#REF!)*JJQ86</f>
        <v>#REF!</v>
      </c>
      <c r="JJR82" s="101" t="e">
        <f>(JJR85+#REF!)*JJR86</f>
        <v>#REF!</v>
      </c>
      <c r="JJS82" s="101" t="e">
        <f>(JJS85+#REF!)*JJS86</f>
        <v>#REF!</v>
      </c>
      <c r="JJT82" s="101" t="e">
        <f>(JJT85+#REF!)*JJT86</f>
        <v>#REF!</v>
      </c>
      <c r="JJU82" s="101" t="e">
        <f>(JJU85+#REF!)*JJU86</f>
        <v>#REF!</v>
      </c>
      <c r="JJV82" s="101" t="e">
        <f>(JJV85+#REF!)*JJV86</f>
        <v>#REF!</v>
      </c>
      <c r="JJW82" s="101" t="e">
        <f>(JJW85+#REF!)*JJW86</f>
        <v>#REF!</v>
      </c>
      <c r="JJX82" s="101" t="e">
        <f>(JJX85+#REF!)*JJX86</f>
        <v>#REF!</v>
      </c>
      <c r="JJY82" s="101" t="e">
        <f>(JJY85+#REF!)*JJY86</f>
        <v>#REF!</v>
      </c>
      <c r="JJZ82" s="101" t="e">
        <f>(JJZ85+#REF!)*JJZ86</f>
        <v>#REF!</v>
      </c>
      <c r="JKA82" s="101" t="e">
        <f>(JKA85+#REF!)*JKA86</f>
        <v>#REF!</v>
      </c>
      <c r="JKB82" s="101" t="e">
        <f>(JKB85+#REF!)*JKB86</f>
        <v>#REF!</v>
      </c>
      <c r="JKC82" s="101" t="e">
        <f>(JKC85+#REF!)*JKC86</f>
        <v>#REF!</v>
      </c>
      <c r="JKD82" s="101" t="e">
        <f>(JKD85+#REF!)*JKD86</f>
        <v>#REF!</v>
      </c>
      <c r="JKE82" s="101" t="e">
        <f>(JKE85+#REF!)*JKE86</f>
        <v>#REF!</v>
      </c>
      <c r="JKF82" s="101" t="e">
        <f>(JKF85+#REF!)*JKF86</f>
        <v>#REF!</v>
      </c>
      <c r="JKG82" s="101" t="e">
        <f>(JKG85+#REF!)*JKG86</f>
        <v>#REF!</v>
      </c>
      <c r="JKH82" s="101" t="e">
        <f>(JKH85+#REF!)*JKH86</f>
        <v>#REF!</v>
      </c>
      <c r="JKI82" s="101" t="e">
        <f>(JKI85+#REF!)*JKI86</f>
        <v>#REF!</v>
      </c>
      <c r="JKJ82" s="101" t="e">
        <f>(JKJ85+#REF!)*JKJ86</f>
        <v>#REF!</v>
      </c>
      <c r="JKK82" s="101" t="e">
        <f>(JKK85+#REF!)*JKK86</f>
        <v>#REF!</v>
      </c>
      <c r="JKL82" s="101" t="e">
        <f>(JKL85+#REF!)*JKL86</f>
        <v>#REF!</v>
      </c>
      <c r="JKM82" s="101" t="e">
        <f>(JKM85+#REF!)*JKM86</f>
        <v>#REF!</v>
      </c>
      <c r="JKN82" s="101" t="e">
        <f>(JKN85+#REF!)*JKN86</f>
        <v>#REF!</v>
      </c>
      <c r="JKO82" s="101" t="e">
        <f>(JKO85+#REF!)*JKO86</f>
        <v>#REF!</v>
      </c>
      <c r="JKP82" s="101" t="e">
        <f>(JKP85+#REF!)*JKP86</f>
        <v>#REF!</v>
      </c>
      <c r="JKQ82" s="101" t="e">
        <f>(JKQ85+#REF!)*JKQ86</f>
        <v>#REF!</v>
      </c>
      <c r="JKR82" s="101" t="e">
        <f>(JKR85+#REF!)*JKR86</f>
        <v>#REF!</v>
      </c>
      <c r="JKS82" s="101" t="e">
        <f>(JKS85+#REF!)*JKS86</f>
        <v>#REF!</v>
      </c>
      <c r="JKT82" s="101" t="e">
        <f>(JKT85+#REF!)*JKT86</f>
        <v>#REF!</v>
      </c>
      <c r="JKU82" s="101" t="e">
        <f>(JKU85+#REF!)*JKU86</f>
        <v>#REF!</v>
      </c>
      <c r="JKV82" s="101" t="e">
        <f>(JKV85+#REF!)*JKV86</f>
        <v>#REF!</v>
      </c>
      <c r="JKW82" s="101" t="e">
        <f>(JKW85+#REF!)*JKW86</f>
        <v>#REF!</v>
      </c>
      <c r="JKX82" s="101" t="e">
        <f>(JKX85+#REF!)*JKX86</f>
        <v>#REF!</v>
      </c>
      <c r="JKY82" s="101" t="e">
        <f>(JKY85+#REF!)*JKY86</f>
        <v>#REF!</v>
      </c>
      <c r="JKZ82" s="101" t="e">
        <f>(JKZ85+#REF!)*JKZ86</f>
        <v>#REF!</v>
      </c>
      <c r="JLA82" s="101" t="e">
        <f>(JLA85+#REF!)*JLA86</f>
        <v>#REF!</v>
      </c>
      <c r="JLB82" s="101" t="e">
        <f>(JLB85+#REF!)*JLB86</f>
        <v>#REF!</v>
      </c>
      <c r="JLC82" s="101" t="e">
        <f>(JLC85+#REF!)*JLC86</f>
        <v>#REF!</v>
      </c>
      <c r="JLD82" s="101" t="e">
        <f>(JLD85+#REF!)*JLD86</f>
        <v>#REF!</v>
      </c>
      <c r="JLE82" s="101" t="e">
        <f>(JLE85+#REF!)*JLE86</f>
        <v>#REF!</v>
      </c>
      <c r="JLF82" s="101" t="e">
        <f>(JLF85+#REF!)*JLF86</f>
        <v>#REF!</v>
      </c>
      <c r="JLG82" s="101" t="e">
        <f>(JLG85+#REF!)*JLG86</f>
        <v>#REF!</v>
      </c>
      <c r="JLH82" s="101" t="e">
        <f>(JLH85+#REF!)*JLH86</f>
        <v>#REF!</v>
      </c>
      <c r="JLI82" s="101" t="e">
        <f>(JLI85+#REF!)*JLI86</f>
        <v>#REF!</v>
      </c>
      <c r="JLJ82" s="101" t="e">
        <f>(JLJ85+#REF!)*JLJ86</f>
        <v>#REF!</v>
      </c>
      <c r="JLK82" s="101" t="e">
        <f>(JLK85+#REF!)*JLK86</f>
        <v>#REF!</v>
      </c>
      <c r="JLL82" s="101" t="e">
        <f>(JLL85+#REF!)*JLL86</f>
        <v>#REF!</v>
      </c>
      <c r="JLM82" s="101" t="e">
        <f>(JLM85+#REF!)*JLM86</f>
        <v>#REF!</v>
      </c>
      <c r="JLN82" s="101" t="e">
        <f>(JLN85+#REF!)*JLN86</f>
        <v>#REF!</v>
      </c>
      <c r="JLO82" s="101" t="e">
        <f>(JLO85+#REF!)*JLO86</f>
        <v>#REF!</v>
      </c>
      <c r="JLP82" s="101" t="e">
        <f>(JLP85+#REF!)*JLP86</f>
        <v>#REF!</v>
      </c>
      <c r="JLQ82" s="101" t="e">
        <f>(JLQ85+#REF!)*JLQ86</f>
        <v>#REF!</v>
      </c>
      <c r="JLR82" s="101" t="e">
        <f>(JLR85+#REF!)*JLR86</f>
        <v>#REF!</v>
      </c>
      <c r="JLS82" s="101" t="e">
        <f>(JLS85+#REF!)*JLS86</f>
        <v>#REF!</v>
      </c>
      <c r="JLT82" s="101" t="e">
        <f>(JLT85+#REF!)*JLT86</f>
        <v>#REF!</v>
      </c>
      <c r="JLU82" s="101" t="e">
        <f>(JLU85+#REF!)*JLU86</f>
        <v>#REF!</v>
      </c>
      <c r="JLV82" s="101" t="e">
        <f>(JLV85+#REF!)*JLV86</f>
        <v>#REF!</v>
      </c>
      <c r="JLW82" s="101" t="e">
        <f>(JLW85+#REF!)*JLW86</f>
        <v>#REF!</v>
      </c>
      <c r="JLX82" s="101" t="e">
        <f>(JLX85+#REF!)*JLX86</f>
        <v>#REF!</v>
      </c>
      <c r="JLY82" s="101" t="e">
        <f>(JLY85+#REF!)*JLY86</f>
        <v>#REF!</v>
      </c>
      <c r="JLZ82" s="101" t="e">
        <f>(JLZ85+#REF!)*JLZ86</f>
        <v>#REF!</v>
      </c>
      <c r="JMA82" s="101" t="e">
        <f>(JMA85+#REF!)*JMA86</f>
        <v>#REF!</v>
      </c>
      <c r="JMB82" s="101" t="e">
        <f>(JMB85+#REF!)*JMB86</f>
        <v>#REF!</v>
      </c>
      <c r="JMC82" s="101" t="e">
        <f>(JMC85+#REF!)*JMC86</f>
        <v>#REF!</v>
      </c>
      <c r="JMD82" s="101" t="e">
        <f>(JMD85+#REF!)*JMD86</f>
        <v>#REF!</v>
      </c>
      <c r="JME82" s="101" t="e">
        <f>(JME85+#REF!)*JME86</f>
        <v>#REF!</v>
      </c>
      <c r="JMF82" s="101" t="e">
        <f>(JMF85+#REF!)*JMF86</f>
        <v>#REF!</v>
      </c>
      <c r="JMG82" s="101" t="e">
        <f>(JMG85+#REF!)*JMG86</f>
        <v>#REF!</v>
      </c>
      <c r="JMH82" s="101" t="e">
        <f>(JMH85+#REF!)*JMH86</f>
        <v>#REF!</v>
      </c>
      <c r="JMI82" s="101" t="e">
        <f>(JMI85+#REF!)*JMI86</f>
        <v>#REF!</v>
      </c>
      <c r="JMJ82" s="101" t="e">
        <f>(JMJ85+#REF!)*JMJ86</f>
        <v>#REF!</v>
      </c>
      <c r="JMK82" s="101" t="e">
        <f>(JMK85+#REF!)*JMK86</f>
        <v>#REF!</v>
      </c>
      <c r="JML82" s="101" t="e">
        <f>(JML85+#REF!)*JML86</f>
        <v>#REF!</v>
      </c>
      <c r="JMM82" s="101" t="e">
        <f>(JMM85+#REF!)*JMM86</f>
        <v>#REF!</v>
      </c>
      <c r="JMN82" s="101" t="e">
        <f>(JMN85+#REF!)*JMN86</f>
        <v>#REF!</v>
      </c>
      <c r="JMO82" s="101" t="e">
        <f>(JMO85+#REF!)*JMO86</f>
        <v>#REF!</v>
      </c>
      <c r="JMP82" s="101" t="e">
        <f>(JMP85+#REF!)*JMP86</f>
        <v>#REF!</v>
      </c>
      <c r="JMQ82" s="101" t="e">
        <f>(JMQ85+#REF!)*JMQ86</f>
        <v>#REF!</v>
      </c>
      <c r="JMR82" s="101" t="e">
        <f>(JMR85+#REF!)*JMR86</f>
        <v>#REF!</v>
      </c>
      <c r="JMS82" s="101" t="e">
        <f>(JMS85+#REF!)*JMS86</f>
        <v>#REF!</v>
      </c>
      <c r="JMT82" s="101" t="e">
        <f>(JMT85+#REF!)*JMT86</f>
        <v>#REF!</v>
      </c>
      <c r="JMU82" s="101" t="e">
        <f>(JMU85+#REF!)*JMU86</f>
        <v>#REF!</v>
      </c>
      <c r="JMV82" s="101" t="e">
        <f>(JMV85+#REF!)*JMV86</f>
        <v>#REF!</v>
      </c>
      <c r="JMW82" s="101" t="e">
        <f>(JMW85+#REF!)*JMW86</f>
        <v>#REF!</v>
      </c>
      <c r="JMX82" s="101" t="e">
        <f>(JMX85+#REF!)*JMX86</f>
        <v>#REF!</v>
      </c>
      <c r="JMY82" s="101" t="e">
        <f>(JMY85+#REF!)*JMY86</f>
        <v>#REF!</v>
      </c>
      <c r="JMZ82" s="101" t="e">
        <f>(JMZ85+#REF!)*JMZ86</f>
        <v>#REF!</v>
      </c>
      <c r="JNA82" s="101" t="e">
        <f>(JNA85+#REF!)*JNA86</f>
        <v>#REF!</v>
      </c>
      <c r="JNB82" s="101" t="e">
        <f>(JNB85+#REF!)*JNB86</f>
        <v>#REF!</v>
      </c>
      <c r="JNC82" s="101" t="e">
        <f>(JNC85+#REF!)*JNC86</f>
        <v>#REF!</v>
      </c>
      <c r="JND82" s="101" t="e">
        <f>(JND85+#REF!)*JND86</f>
        <v>#REF!</v>
      </c>
      <c r="JNE82" s="101" t="e">
        <f>(JNE85+#REF!)*JNE86</f>
        <v>#REF!</v>
      </c>
      <c r="JNF82" s="101" t="e">
        <f>(JNF85+#REF!)*JNF86</f>
        <v>#REF!</v>
      </c>
      <c r="JNG82" s="101" t="e">
        <f>(JNG85+#REF!)*JNG86</f>
        <v>#REF!</v>
      </c>
      <c r="JNH82" s="101" t="e">
        <f>(JNH85+#REF!)*JNH86</f>
        <v>#REF!</v>
      </c>
      <c r="JNI82" s="101" t="e">
        <f>(JNI85+#REF!)*JNI86</f>
        <v>#REF!</v>
      </c>
      <c r="JNJ82" s="101" t="e">
        <f>(JNJ85+#REF!)*JNJ86</f>
        <v>#REF!</v>
      </c>
      <c r="JNK82" s="101" t="e">
        <f>(JNK85+#REF!)*JNK86</f>
        <v>#REF!</v>
      </c>
      <c r="JNL82" s="101" t="e">
        <f>(JNL85+#REF!)*JNL86</f>
        <v>#REF!</v>
      </c>
      <c r="JNM82" s="101" t="e">
        <f>(JNM85+#REF!)*JNM86</f>
        <v>#REF!</v>
      </c>
      <c r="JNN82" s="101" t="e">
        <f>(JNN85+#REF!)*JNN86</f>
        <v>#REF!</v>
      </c>
      <c r="JNO82" s="101" t="e">
        <f>(JNO85+#REF!)*JNO86</f>
        <v>#REF!</v>
      </c>
      <c r="JNP82" s="101" t="e">
        <f>(JNP85+#REF!)*JNP86</f>
        <v>#REF!</v>
      </c>
      <c r="JNQ82" s="101" t="e">
        <f>(JNQ85+#REF!)*JNQ86</f>
        <v>#REF!</v>
      </c>
      <c r="JNR82" s="101" t="e">
        <f>(JNR85+#REF!)*JNR86</f>
        <v>#REF!</v>
      </c>
      <c r="JNS82" s="101" t="e">
        <f>(JNS85+#REF!)*JNS86</f>
        <v>#REF!</v>
      </c>
      <c r="JNT82" s="101" t="e">
        <f>(JNT85+#REF!)*JNT86</f>
        <v>#REF!</v>
      </c>
      <c r="JNU82" s="101" t="e">
        <f>(JNU85+#REF!)*JNU86</f>
        <v>#REF!</v>
      </c>
      <c r="JNV82" s="101" t="e">
        <f>(JNV85+#REF!)*JNV86</f>
        <v>#REF!</v>
      </c>
      <c r="JNW82" s="101" t="e">
        <f>(JNW85+#REF!)*JNW86</f>
        <v>#REF!</v>
      </c>
      <c r="JNX82" s="101" t="e">
        <f>(JNX85+#REF!)*JNX86</f>
        <v>#REF!</v>
      </c>
      <c r="JNY82" s="101" t="e">
        <f>(JNY85+#REF!)*JNY86</f>
        <v>#REF!</v>
      </c>
      <c r="JNZ82" s="101" t="e">
        <f>(JNZ85+#REF!)*JNZ86</f>
        <v>#REF!</v>
      </c>
      <c r="JOA82" s="101" t="e">
        <f>(JOA85+#REF!)*JOA86</f>
        <v>#REF!</v>
      </c>
      <c r="JOB82" s="101" t="e">
        <f>(JOB85+#REF!)*JOB86</f>
        <v>#REF!</v>
      </c>
      <c r="JOC82" s="101" t="e">
        <f>(JOC85+#REF!)*JOC86</f>
        <v>#REF!</v>
      </c>
      <c r="JOD82" s="101" t="e">
        <f>(JOD85+#REF!)*JOD86</f>
        <v>#REF!</v>
      </c>
      <c r="JOE82" s="101" t="e">
        <f>(JOE85+#REF!)*JOE86</f>
        <v>#REF!</v>
      </c>
      <c r="JOF82" s="101" t="e">
        <f>(JOF85+#REF!)*JOF86</f>
        <v>#REF!</v>
      </c>
      <c r="JOG82" s="101" t="e">
        <f>(JOG85+#REF!)*JOG86</f>
        <v>#REF!</v>
      </c>
      <c r="JOH82" s="101" t="e">
        <f>(JOH85+#REF!)*JOH86</f>
        <v>#REF!</v>
      </c>
      <c r="JOI82" s="101" t="e">
        <f>(JOI85+#REF!)*JOI86</f>
        <v>#REF!</v>
      </c>
      <c r="JOJ82" s="101" t="e">
        <f>(JOJ85+#REF!)*JOJ86</f>
        <v>#REF!</v>
      </c>
      <c r="JOK82" s="101" t="e">
        <f>(JOK85+#REF!)*JOK86</f>
        <v>#REF!</v>
      </c>
      <c r="JOL82" s="101" t="e">
        <f>(JOL85+#REF!)*JOL86</f>
        <v>#REF!</v>
      </c>
      <c r="JOM82" s="101" t="e">
        <f>(JOM85+#REF!)*JOM86</f>
        <v>#REF!</v>
      </c>
      <c r="JON82" s="101" t="e">
        <f>(JON85+#REF!)*JON86</f>
        <v>#REF!</v>
      </c>
      <c r="JOO82" s="101" t="e">
        <f>(JOO85+#REF!)*JOO86</f>
        <v>#REF!</v>
      </c>
      <c r="JOP82" s="101" t="e">
        <f>(JOP85+#REF!)*JOP86</f>
        <v>#REF!</v>
      </c>
      <c r="JOQ82" s="101" t="e">
        <f>(JOQ85+#REF!)*JOQ86</f>
        <v>#REF!</v>
      </c>
      <c r="JOR82" s="101" t="e">
        <f>(JOR85+#REF!)*JOR86</f>
        <v>#REF!</v>
      </c>
      <c r="JOS82" s="101" t="e">
        <f>(JOS85+#REF!)*JOS86</f>
        <v>#REF!</v>
      </c>
      <c r="JOT82" s="101" t="e">
        <f>(JOT85+#REF!)*JOT86</f>
        <v>#REF!</v>
      </c>
      <c r="JOU82" s="101" t="e">
        <f>(JOU85+#REF!)*JOU86</f>
        <v>#REF!</v>
      </c>
      <c r="JOV82" s="101" t="e">
        <f>(JOV85+#REF!)*JOV86</f>
        <v>#REF!</v>
      </c>
      <c r="JOW82" s="101" t="e">
        <f>(JOW85+#REF!)*JOW86</f>
        <v>#REF!</v>
      </c>
      <c r="JOX82" s="101" t="e">
        <f>(JOX85+#REF!)*JOX86</f>
        <v>#REF!</v>
      </c>
      <c r="JOY82" s="101" t="e">
        <f>(JOY85+#REF!)*JOY86</f>
        <v>#REF!</v>
      </c>
      <c r="JOZ82" s="101" t="e">
        <f>(JOZ85+#REF!)*JOZ86</f>
        <v>#REF!</v>
      </c>
      <c r="JPA82" s="101" t="e">
        <f>(JPA85+#REF!)*JPA86</f>
        <v>#REF!</v>
      </c>
      <c r="JPB82" s="101" t="e">
        <f>(JPB85+#REF!)*JPB86</f>
        <v>#REF!</v>
      </c>
      <c r="JPC82" s="101" t="e">
        <f>(JPC85+#REF!)*JPC86</f>
        <v>#REF!</v>
      </c>
      <c r="JPD82" s="101" t="e">
        <f>(JPD85+#REF!)*JPD86</f>
        <v>#REF!</v>
      </c>
      <c r="JPE82" s="101" t="e">
        <f>(JPE85+#REF!)*JPE86</f>
        <v>#REF!</v>
      </c>
      <c r="JPF82" s="101" t="e">
        <f>(JPF85+#REF!)*JPF86</f>
        <v>#REF!</v>
      </c>
      <c r="JPG82" s="101" t="e">
        <f>(JPG85+#REF!)*JPG86</f>
        <v>#REF!</v>
      </c>
      <c r="JPH82" s="101" t="e">
        <f>(JPH85+#REF!)*JPH86</f>
        <v>#REF!</v>
      </c>
      <c r="JPI82" s="101" t="e">
        <f>(JPI85+#REF!)*JPI86</f>
        <v>#REF!</v>
      </c>
      <c r="JPJ82" s="101" t="e">
        <f>(JPJ85+#REF!)*JPJ86</f>
        <v>#REF!</v>
      </c>
      <c r="JPK82" s="101" t="e">
        <f>(JPK85+#REF!)*JPK86</f>
        <v>#REF!</v>
      </c>
      <c r="JPL82" s="101" t="e">
        <f>(JPL85+#REF!)*JPL86</f>
        <v>#REF!</v>
      </c>
      <c r="JPM82" s="101" t="e">
        <f>(JPM85+#REF!)*JPM86</f>
        <v>#REF!</v>
      </c>
      <c r="JPN82" s="101" t="e">
        <f>(JPN85+#REF!)*JPN86</f>
        <v>#REF!</v>
      </c>
      <c r="JPO82" s="101" t="e">
        <f>(JPO85+#REF!)*JPO86</f>
        <v>#REF!</v>
      </c>
      <c r="JPP82" s="101" t="e">
        <f>(JPP85+#REF!)*JPP86</f>
        <v>#REF!</v>
      </c>
      <c r="JPQ82" s="101" t="e">
        <f>(JPQ85+#REF!)*JPQ86</f>
        <v>#REF!</v>
      </c>
      <c r="JPR82" s="101" t="e">
        <f>(JPR85+#REF!)*JPR86</f>
        <v>#REF!</v>
      </c>
      <c r="JPS82" s="101" t="e">
        <f>(JPS85+#REF!)*JPS86</f>
        <v>#REF!</v>
      </c>
      <c r="JPT82" s="101" t="e">
        <f>(JPT85+#REF!)*JPT86</f>
        <v>#REF!</v>
      </c>
      <c r="JPU82" s="101" t="e">
        <f>(JPU85+#REF!)*JPU86</f>
        <v>#REF!</v>
      </c>
      <c r="JPV82" s="101" t="e">
        <f>(JPV85+#REF!)*JPV86</f>
        <v>#REF!</v>
      </c>
      <c r="JPW82" s="101" t="e">
        <f>(JPW85+#REF!)*JPW86</f>
        <v>#REF!</v>
      </c>
      <c r="JPX82" s="101" t="e">
        <f>(JPX85+#REF!)*JPX86</f>
        <v>#REF!</v>
      </c>
      <c r="JPY82" s="101" t="e">
        <f>(JPY85+#REF!)*JPY86</f>
        <v>#REF!</v>
      </c>
      <c r="JPZ82" s="101" t="e">
        <f>(JPZ85+#REF!)*JPZ86</f>
        <v>#REF!</v>
      </c>
      <c r="JQA82" s="101" t="e">
        <f>(JQA85+#REF!)*JQA86</f>
        <v>#REF!</v>
      </c>
      <c r="JQB82" s="101" t="e">
        <f>(JQB85+#REF!)*JQB86</f>
        <v>#REF!</v>
      </c>
      <c r="JQC82" s="101" t="e">
        <f>(JQC85+#REF!)*JQC86</f>
        <v>#REF!</v>
      </c>
      <c r="JQD82" s="101" t="e">
        <f>(JQD85+#REF!)*JQD86</f>
        <v>#REF!</v>
      </c>
      <c r="JQE82" s="101" t="e">
        <f>(JQE85+#REF!)*JQE86</f>
        <v>#REF!</v>
      </c>
      <c r="JQF82" s="101" t="e">
        <f>(JQF85+#REF!)*JQF86</f>
        <v>#REF!</v>
      </c>
      <c r="JQG82" s="101" t="e">
        <f>(JQG85+#REF!)*JQG86</f>
        <v>#REF!</v>
      </c>
      <c r="JQH82" s="101" t="e">
        <f>(JQH85+#REF!)*JQH86</f>
        <v>#REF!</v>
      </c>
      <c r="JQI82" s="101" t="e">
        <f>(JQI85+#REF!)*JQI86</f>
        <v>#REF!</v>
      </c>
      <c r="JQJ82" s="101" t="e">
        <f>(JQJ85+#REF!)*JQJ86</f>
        <v>#REF!</v>
      </c>
      <c r="JQK82" s="101" t="e">
        <f>(JQK85+#REF!)*JQK86</f>
        <v>#REF!</v>
      </c>
      <c r="JQL82" s="101" t="e">
        <f>(JQL85+#REF!)*JQL86</f>
        <v>#REF!</v>
      </c>
      <c r="JQM82" s="101" t="e">
        <f>(JQM85+#REF!)*JQM86</f>
        <v>#REF!</v>
      </c>
      <c r="JQN82" s="101" t="e">
        <f>(JQN85+#REF!)*JQN86</f>
        <v>#REF!</v>
      </c>
      <c r="JQO82" s="101" t="e">
        <f>(JQO85+#REF!)*JQO86</f>
        <v>#REF!</v>
      </c>
      <c r="JQP82" s="101" t="e">
        <f>(JQP85+#REF!)*JQP86</f>
        <v>#REF!</v>
      </c>
      <c r="JQQ82" s="101" t="e">
        <f>(JQQ85+#REF!)*JQQ86</f>
        <v>#REF!</v>
      </c>
      <c r="JQR82" s="101" t="e">
        <f>(JQR85+#REF!)*JQR86</f>
        <v>#REF!</v>
      </c>
      <c r="JQS82" s="101" t="e">
        <f>(JQS85+#REF!)*JQS86</f>
        <v>#REF!</v>
      </c>
      <c r="JQT82" s="101" t="e">
        <f>(JQT85+#REF!)*JQT86</f>
        <v>#REF!</v>
      </c>
      <c r="JQU82" s="101" t="e">
        <f>(JQU85+#REF!)*JQU86</f>
        <v>#REF!</v>
      </c>
      <c r="JQV82" s="101" t="e">
        <f>(JQV85+#REF!)*JQV86</f>
        <v>#REF!</v>
      </c>
      <c r="JQW82" s="101" t="e">
        <f>(JQW85+#REF!)*JQW86</f>
        <v>#REF!</v>
      </c>
      <c r="JQX82" s="101" t="e">
        <f>(JQX85+#REF!)*JQX86</f>
        <v>#REF!</v>
      </c>
      <c r="JQY82" s="101" t="e">
        <f>(JQY85+#REF!)*JQY86</f>
        <v>#REF!</v>
      </c>
      <c r="JQZ82" s="101" t="e">
        <f>(JQZ85+#REF!)*JQZ86</f>
        <v>#REF!</v>
      </c>
      <c r="JRA82" s="101" t="e">
        <f>(JRA85+#REF!)*JRA86</f>
        <v>#REF!</v>
      </c>
      <c r="JRB82" s="101" t="e">
        <f>(JRB85+#REF!)*JRB86</f>
        <v>#REF!</v>
      </c>
      <c r="JRC82" s="101" t="e">
        <f>(JRC85+#REF!)*JRC86</f>
        <v>#REF!</v>
      </c>
      <c r="JRD82" s="101" t="e">
        <f>(JRD85+#REF!)*JRD86</f>
        <v>#REF!</v>
      </c>
      <c r="JRE82" s="101" t="e">
        <f>(JRE85+#REF!)*JRE86</f>
        <v>#REF!</v>
      </c>
      <c r="JRF82" s="101" t="e">
        <f>(JRF85+#REF!)*JRF86</f>
        <v>#REF!</v>
      </c>
      <c r="JRG82" s="101" t="e">
        <f>(JRG85+#REF!)*JRG86</f>
        <v>#REF!</v>
      </c>
      <c r="JRH82" s="101" t="e">
        <f>(JRH85+#REF!)*JRH86</f>
        <v>#REF!</v>
      </c>
      <c r="JRI82" s="101" t="e">
        <f>(JRI85+#REF!)*JRI86</f>
        <v>#REF!</v>
      </c>
      <c r="JRJ82" s="101" t="e">
        <f>(JRJ85+#REF!)*JRJ86</f>
        <v>#REF!</v>
      </c>
      <c r="JRK82" s="101" t="e">
        <f>(JRK85+#REF!)*JRK86</f>
        <v>#REF!</v>
      </c>
      <c r="JRL82" s="101" t="e">
        <f>(JRL85+#REF!)*JRL86</f>
        <v>#REF!</v>
      </c>
      <c r="JRM82" s="101" t="e">
        <f>(JRM85+#REF!)*JRM86</f>
        <v>#REF!</v>
      </c>
      <c r="JRN82" s="101" t="e">
        <f>(JRN85+#REF!)*JRN86</f>
        <v>#REF!</v>
      </c>
      <c r="JRO82" s="101" t="e">
        <f>(JRO85+#REF!)*JRO86</f>
        <v>#REF!</v>
      </c>
      <c r="JRP82" s="101" t="e">
        <f>(JRP85+#REF!)*JRP86</f>
        <v>#REF!</v>
      </c>
      <c r="JRQ82" s="101" t="e">
        <f>(JRQ85+#REF!)*JRQ86</f>
        <v>#REF!</v>
      </c>
      <c r="JRR82" s="101" t="e">
        <f>(JRR85+#REF!)*JRR86</f>
        <v>#REF!</v>
      </c>
      <c r="JRS82" s="101" t="e">
        <f>(JRS85+#REF!)*JRS86</f>
        <v>#REF!</v>
      </c>
      <c r="JRT82" s="101" t="e">
        <f>(JRT85+#REF!)*JRT86</f>
        <v>#REF!</v>
      </c>
      <c r="JRU82" s="101" t="e">
        <f>(JRU85+#REF!)*JRU86</f>
        <v>#REF!</v>
      </c>
      <c r="JRV82" s="101" t="e">
        <f>(JRV85+#REF!)*JRV86</f>
        <v>#REF!</v>
      </c>
      <c r="JRW82" s="101" t="e">
        <f>(JRW85+#REF!)*JRW86</f>
        <v>#REF!</v>
      </c>
      <c r="JRX82" s="101" t="e">
        <f>(JRX85+#REF!)*JRX86</f>
        <v>#REF!</v>
      </c>
      <c r="JRY82" s="101" t="e">
        <f>(JRY85+#REF!)*JRY86</f>
        <v>#REF!</v>
      </c>
      <c r="JRZ82" s="101" t="e">
        <f>(JRZ85+#REF!)*JRZ86</f>
        <v>#REF!</v>
      </c>
      <c r="JSA82" s="101" t="e">
        <f>(JSA85+#REF!)*JSA86</f>
        <v>#REF!</v>
      </c>
      <c r="JSB82" s="101" t="e">
        <f>(JSB85+#REF!)*JSB86</f>
        <v>#REF!</v>
      </c>
      <c r="JSC82" s="101" t="e">
        <f>(JSC85+#REF!)*JSC86</f>
        <v>#REF!</v>
      </c>
      <c r="JSD82" s="101" t="e">
        <f>(JSD85+#REF!)*JSD86</f>
        <v>#REF!</v>
      </c>
      <c r="JSE82" s="101" t="e">
        <f>(JSE85+#REF!)*JSE86</f>
        <v>#REF!</v>
      </c>
      <c r="JSF82" s="101" t="e">
        <f>(JSF85+#REF!)*JSF86</f>
        <v>#REF!</v>
      </c>
      <c r="JSG82" s="101" t="e">
        <f>(JSG85+#REF!)*JSG86</f>
        <v>#REF!</v>
      </c>
      <c r="JSH82" s="101" t="e">
        <f>(JSH85+#REF!)*JSH86</f>
        <v>#REF!</v>
      </c>
      <c r="JSI82" s="101" t="e">
        <f>(JSI85+#REF!)*JSI86</f>
        <v>#REF!</v>
      </c>
      <c r="JSJ82" s="101" t="e">
        <f>(JSJ85+#REF!)*JSJ86</f>
        <v>#REF!</v>
      </c>
      <c r="JSK82" s="101" t="e">
        <f>(JSK85+#REF!)*JSK86</f>
        <v>#REF!</v>
      </c>
      <c r="JSL82" s="101" t="e">
        <f>(JSL85+#REF!)*JSL86</f>
        <v>#REF!</v>
      </c>
      <c r="JSM82" s="101" t="e">
        <f>(JSM85+#REF!)*JSM86</f>
        <v>#REF!</v>
      </c>
      <c r="JSN82" s="101" t="e">
        <f>(JSN85+#REF!)*JSN86</f>
        <v>#REF!</v>
      </c>
      <c r="JSO82" s="101" t="e">
        <f>(JSO85+#REF!)*JSO86</f>
        <v>#REF!</v>
      </c>
      <c r="JSP82" s="101" t="e">
        <f>(JSP85+#REF!)*JSP86</f>
        <v>#REF!</v>
      </c>
      <c r="JSQ82" s="101" t="e">
        <f>(JSQ85+#REF!)*JSQ86</f>
        <v>#REF!</v>
      </c>
      <c r="JSR82" s="101" t="e">
        <f>(JSR85+#REF!)*JSR86</f>
        <v>#REF!</v>
      </c>
      <c r="JSS82" s="101" t="e">
        <f>(JSS85+#REF!)*JSS86</f>
        <v>#REF!</v>
      </c>
      <c r="JST82" s="101" t="e">
        <f>(JST85+#REF!)*JST86</f>
        <v>#REF!</v>
      </c>
      <c r="JSU82" s="101" t="e">
        <f>(JSU85+#REF!)*JSU86</f>
        <v>#REF!</v>
      </c>
      <c r="JSV82" s="101" t="e">
        <f>(JSV85+#REF!)*JSV86</f>
        <v>#REF!</v>
      </c>
      <c r="JSW82" s="101" t="e">
        <f>(JSW85+#REF!)*JSW86</f>
        <v>#REF!</v>
      </c>
      <c r="JSX82" s="101" t="e">
        <f>(JSX85+#REF!)*JSX86</f>
        <v>#REF!</v>
      </c>
      <c r="JSY82" s="101" t="e">
        <f>(JSY85+#REF!)*JSY86</f>
        <v>#REF!</v>
      </c>
      <c r="JSZ82" s="101" t="e">
        <f>(JSZ85+#REF!)*JSZ86</f>
        <v>#REF!</v>
      </c>
      <c r="JTA82" s="101" t="e">
        <f>(JTA85+#REF!)*JTA86</f>
        <v>#REF!</v>
      </c>
      <c r="JTB82" s="101" t="e">
        <f>(JTB85+#REF!)*JTB86</f>
        <v>#REF!</v>
      </c>
      <c r="JTC82" s="101" t="e">
        <f>(JTC85+#REF!)*JTC86</f>
        <v>#REF!</v>
      </c>
      <c r="JTD82" s="101" t="e">
        <f>(JTD85+#REF!)*JTD86</f>
        <v>#REF!</v>
      </c>
      <c r="JTE82" s="101" t="e">
        <f>(JTE85+#REF!)*JTE86</f>
        <v>#REF!</v>
      </c>
      <c r="JTF82" s="101" t="e">
        <f>(JTF85+#REF!)*JTF86</f>
        <v>#REF!</v>
      </c>
      <c r="JTG82" s="101" t="e">
        <f>(JTG85+#REF!)*JTG86</f>
        <v>#REF!</v>
      </c>
      <c r="JTH82" s="101" t="e">
        <f>(JTH85+#REF!)*JTH86</f>
        <v>#REF!</v>
      </c>
      <c r="JTI82" s="101" t="e">
        <f>(JTI85+#REF!)*JTI86</f>
        <v>#REF!</v>
      </c>
      <c r="JTJ82" s="101" t="e">
        <f>(JTJ85+#REF!)*JTJ86</f>
        <v>#REF!</v>
      </c>
      <c r="JTK82" s="101" t="e">
        <f>(JTK85+#REF!)*JTK86</f>
        <v>#REF!</v>
      </c>
      <c r="JTL82" s="101" t="e">
        <f>(JTL85+#REF!)*JTL86</f>
        <v>#REF!</v>
      </c>
      <c r="JTM82" s="101" t="e">
        <f>(JTM85+#REF!)*JTM86</f>
        <v>#REF!</v>
      </c>
      <c r="JTN82" s="101" t="e">
        <f>(JTN85+#REF!)*JTN86</f>
        <v>#REF!</v>
      </c>
      <c r="JTO82" s="101" t="e">
        <f>(JTO85+#REF!)*JTO86</f>
        <v>#REF!</v>
      </c>
      <c r="JTP82" s="101" t="e">
        <f>(JTP85+#REF!)*JTP86</f>
        <v>#REF!</v>
      </c>
      <c r="JTQ82" s="101" t="e">
        <f>(JTQ85+#REF!)*JTQ86</f>
        <v>#REF!</v>
      </c>
      <c r="JTR82" s="101" t="e">
        <f>(JTR85+#REF!)*JTR86</f>
        <v>#REF!</v>
      </c>
      <c r="JTS82" s="101" t="e">
        <f>(JTS85+#REF!)*JTS86</f>
        <v>#REF!</v>
      </c>
      <c r="JTT82" s="101" t="e">
        <f>(JTT85+#REF!)*JTT86</f>
        <v>#REF!</v>
      </c>
      <c r="JTU82" s="101" t="e">
        <f>(JTU85+#REF!)*JTU86</f>
        <v>#REF!</v>
      </c>
      <c r="JTV82" s="101" t="e">
        <f>(JTV85+#REF!)*JTV86</f>
        <v>#REF!</v>
      </c>
      <c r="JTW82" s="101" t="e">
        <f>(JTW85+#REF!)*JTW86</f>
        <v>#REF!</v>
      </c>
      <c r="JTX82" s="101" t="e">
        <f>(JTX85+#REF!)*JTX86</f>
        <v>#REF!</v>
      </c>
      <c r="JTY82" s="101" t="e">
        <f>(JTY85+#REF!)*JTY86</f>
        <v>#REF!</v>
      </c>
      <c r="JTZ82" s="101" t="e">
        <f>(JTZ85+#REF!)*JTZ86</f>
        <v>#REF!</v>
      </c>
      <c r="JUA82" s="101" t="e">
        <f>(JUA85+#REF!)*JUA86</f>
        <v>#REF!</v>
      </c>
      <c r="JUB82" s="101" t="e">
        <f>(JUB85+#REF!)*JUB86</f>
        <v>#REF!</v>
      </c>
      <c r="JUC82" s="101" t="e">
        <f>(JUC85+#REF!)*JUC86</f>
        <v>#REF!</v>
      </c>
      <c r="JUD82" s="101" t="e">
        <f>(JUD85+#REF!)*JUD86</f>
        <v>#REF!</v>
      </c>
      <c r="JUE82" s="101" t="e">
        <f>(JUE85+#REF!)*JUE86</f>
        <v>#REF!</v>
      </c>
      <c r="JUF82" s="101" t="e">
        <f>(JUF85+#REF!)*JUF86</f>
        <v>#REF!</v>
      </c>
      <c r="JUG82" s="101" t="e">
        <f>(JUG85+#REF!)*JUG86</f>
        <v>#REF!</v>
      </c>
      <c r="JUH82" s="101" t="e">
        <f>(JUH85+#REF!)*JUH86</f>
        <v>#REF!</v>
      </c>
      <c r="JUI82" s="101" t="e">
        <f>(JUI85+#REF!)*JUI86</f>
        <v>#REF!</v>
      </c>
      <c r="JUJ82" s="101" t="e">
        <f>(JUJ85+#REF!)*JUJ86</f>
        <v>#REF!</v>
      </c>
      <c r="JUK82" s="101" t="e">
        <f>(JUK85+#REF!)*JUK86</f>
        <v>#REF!</v>
      </c>
      <c r="JUL82" s="101" t="e">
        <f>(JUL85+#REF!)*JUL86</f>
        <v>#REF!</v>
      </c>
      <c r="JUM82" s="101" t="e">
        <f>(JUM85+#REF!)*JUM86</f>
        <v>#REF!</v>
      </c>
      <c r="JUN82" s="101" t="e">
        <f>(JUN85+#REF!)*JUN86</f>
        <v>#REF!</v>
      </c>
      <c r="JUO82" s="101" t="e">
        <f>(JUO85+#REF!)*JUO86</f>
        <v>#REF!</v>
      </c>
      <c r="JUP82" s="101" t="e">
        <f>(JUP85+#REF!)*JUP86</f>
        <v>#REF!</v>
      </c>
      <c r="JUQ82" s="101" t="e">
        <f>(JUQ85+#REF!)*JUQ86</f>
        <v>#REF!</v>
      </c>
      <c r="JUR82" s="101" t="e">
        <f>(JUR85+#REF!)*JUR86</f>
        <v>#REF!</v>
      </c>
      <c r="JUS82" s="101" t="e">
        <f>(JUS85+#REF!)*JUS86</f>
        <v>#REF!</v>
      </c>
      <c r="JUT82" s="101" t="e">
        <f>(JUT85+#REF!)*JUT86</f>
        <v>#REF!</v>
      </c>
      <c r="JUU82" s="101" t="e">
        <f>(JUU85+#REF!)*JUU86</f>
        <v>#REF!</v>
      </c>
      <c r="JUV82" s="101" t="e">
        <f>(JUV85+#REF!)*JUV86</f>
        <v>#REF!</v>
      </c>
      <c r="JUW82" s="101" t="e">
        <f>(JUW85+#REF!)*JUW86</f>
        <v>#REF!</v>
      </c>
      <c r="JUX82" s="101" t="e">
        <f>(JUX85+#REF!)*JUX86</f>
        <v>#REF!</v>
      </c>
      <c r="JUY82" s="101" t="e">
        <f>(JUY85+#REF!)*JUY86</f>
        <v>#REF!</v>
      </c>
      <c r="JUZ82" s="101" t="e">
        <f>(JUZ85+#REF!)*JUZ86</f>
        <v>#REF!</v>
      </c>
      <c r="JVA82" s="101" t="e">
        <f>(JVA85+#REF!)*JVA86</f>
        <v>#REF!</v>
      </c>
      <c r="JVB82" s="101" t="e">
        <f>(JVB85+#REF!)*JVB86</f>
        <v>#REF!</v>
      </c>
      <c r="JVC82" s="101" t="e">
        <f>(JVC85+#REF!)*JVC86</f>
        <v>#REF!</v>
      </c>
      <c r="JVD82" s="101" t="e">
        <f>(JVD85+#REF!)*JVD86</f>
        <v>#REF!</v>
      </c>
      <c r="JVE82" s="101" t="e">
        <f>(JVE85+#REF!)*JVE86</f>
        <v>#REF!</v>
      </c>
      <c r="JVF82" s="101" t="e">
        <f>(JVF85+#REF!)*JVF86</f>
        <v>#REF!</v>
      </c>
      <c r="JVG82" s="101" t="e">
        <f>(JVG85+#REF!)*JVG86</f>
        <v>#REF!</v>
      </c>
      <c r="JVH82" s="101" t="e">
        <f>(JVH85+#REF!)*JVH86</f>
        <v>#REF!</v>
      </c>
      <c r="JVI82" s="101" t="e">
        <f>(JVI85+#REF!)*JVI86</f>
        <v>#REF!</v>
      </c>
      <c r="JVJ82" s="101" t="e">
        <f>(JVJ85+#REF!)*JVJ86</f>
        <v>#REF!</v>
      </c>
      <c r="JVK82" s="101" t="e">
        <f>(JVK85+#REF!)*JVK86</f>
        <v>#REF!</v>
      </c>
      <c r="JVL82" s="101" t="e">
        <f>(JVL85+#REF!)*JVL86</f>
        <v>#REF!</v>
      </c>
      <c r="JVM82" s="101" t="e">
        <f>(JVM85+#REF!)*JVM86</f>
        <v>#REF!</v>
      </c>
      <c r="JVN82" s="101" t="e">
        <f>(JVN85+#REF!)*JVN86</f>
        <v>#REF!</v>
      </c>
      <c r="JVO82" s="101" t="e">
        <f>(JVO85+#REF!)*JVO86</f>
        <v>#REF!</v>
      </c>
      <c r="JVP82" s="101" t="e">
        <f>(JVP85+#REF!)*JVP86</f>
        <v>#REF!</v>
      </c>
      <c r="JVQ82" s="101" t="e">
        <f>(JVQ85+#REF!)*JVQ86</f>
        <v>#REF!</v>
      </c>
      <c r="JVR82" s="101" t="e">
        <f>(JVR85+#REF!)*JVR86</f>
        <v>#REF!</v>
      </c>
      <c r="JVS82" s="101" t="e">
        <f>(JVS85+#REF!)*JVS86</f>
        <v>#REF!</v>
      </c>
      <c r="JVT82" s="101" t="e">
        <f>(JVT85+#REF!)*JVT86</f>
        <v>#REF!</v>
      </c>
      <c r="JVU82" s="101" t="e">
        <f>(JVU85+#REF!)*JVU86</f>
        <v>#REF!</v>
      </c>
      <c r="JVV82" s="101" t="e">
        <f>(JVV85+#REF!)*JVV86</f>
        <v>#REF!</v>
      </c>
      <c r="JVW82" s="101" t="e">
        <f>(JVW85+#REF!)*JVW86</f>
        <v>#REF!</v>
      </c>
      <c r="JVX82" s="101" t="e">
        <f>(JVX85+#REF!)*JVX86</f>
        <v>#REF!</v>
      </c>
      <c r="JVY82" s="101" t="e">
        <f>(JVY85+#REF!)*JVY86</f>
        <v>#REF!</v>
      </c>
      <c r="JVZ82" s="101" t="e">
        <f>(JVZ85+#REF!)*JVZ86</f>
        <v>#REF!</v>
      </c>
      <c r="JWA82" s="101" t="e">
        <f>(JWA85+#REF!)*JWA86</f>
        <v>#REF!</v>
      </c>
      <c r="JWB82" s="101" t="e">
        <f>(JWB85+#REF!)*JWB86</f>
        <v>#REF!</v>
      </c>
      <c r="JWC82" s="101" t="e">
        <f>(JWC85+#REF!)*JWC86</f>
        <v>#REF!</v>
      </c>
      <c r="JWD82" s="101" t="e">
        <f>(JWD85+#REF!)*JWD86</f>
        <v>#REF!</v>
      </c>
      <c r="JWE82" s="101" t="e">
        <f>(JWE85+#REF!)*JWE86</f>
        <v>#REF!</v>
      </c>
      <c r="JWF82" s="101" t="e">
        <f>(JWF85+#REF!)*JWF86</f>
        <v>#REF!</v>
      </c>
      <c r="JWG82" s="101" t="e">
        <f>(JWG85+#REF!)*JWG86</f>
        <v>#REF!</v>
      </c>
      <c r="JWH82" s="101" t="e">
        <f>(JWH85+#REF!)*JWH86</f>
        <v>#REF!</v>
      </c>
      <c r="JWI82" s="101" t="e">
        <f>(JWI85+#REF!)*JWI86</f>
        <v>#REF!</v>
      </c>
      <c r="JWJ82" s="101" t="e">
        <f>(JWJ85+#REF!)*JWJ86</f>
        <v>#REF!</v>
      </c>
      <c r="JWK82" s="101" t="e">
        <f>(JWK85+#REF!)*JWK86</f>
        <v>#REF!</v>
      </c>
      <c r="JWL82" s="101" t="e">
        <f>(JWL85+#REF!)*JWL86</f>
        <v>#REF!</v>
      </c>
      <c r="JWM82" s="101" t="e">
        <f>(JWM85+#REF!)*JWM86</f>
        <v>#REF!</v>
      </c>
      <c r="JWN82" s="101" t="e">
        <f>(JWN85+#REF!)*JWN86</f>
        <v>#REF!</v>
      </c>
      <c r="JWO82" s="101" t="e">
        <f>(JWO85+#REF!)*JWO86</f>
        <v>#REF!</v>
      </c>
      <c r="JWP82" s="101" t="e">
        <f>(JWP85+#REF!)*JWP86</f>
        <v>#REF!</v>
      </c>
      <c r="JWQ82" s="101" t="e">
        <f>(JWQ85+#REF!)*JWQ86</f>
        <v>#REF!</v>
      </c>
      <c r="JWR82" s="101" t="e">
        <f>(JWR85+#REF!)*JWR86</f>
        <v>#REF!</v>
      </c>
      <c r="JWS82" s="101" t="e">
        <f>(JWS85+#REF!)*JWS86</f>
        <v>#REF!</v>
      </c>
      <c r="JWT82" s="101" t="e">
        <f>(JWT85+#REF!)*JWT86</f>
        <v>#REF!</v>
      </c>
      <c r="JWU82" s="101" t="e">
        <f>(JWU85+#REF!)*JWU86</f>
        <v>#REF!</v>
      </c>
      <c r="JWV82" s="101" t="e">
        <f>(JWV85+#REF!)*JWV86</f>
        <v>#REF!</v>
      </c>
      <c r="JWW82" s="101" t="e">
        <f>(JWW85+#REF!)*JWW86</f>
        <v>#REF!</v>
      </c>
      <c r="JWX82" s="101" t="e">
        <f>(JWX85+#REF!)*JWX86</f>
        <v>#REF!</v>
      </c>
      <c r="JWY82" s="101" t="e">
        <f>(JWY85+#REF!)*JWY86</f>
        <v>#REF!</v>
      </c>
      <c r="JWZ82" s="101" t="e">
        <f>(JWZ85+#REF!)*JWZ86</f>
        <v>#REF!</v>
      </c>
      <c r="JXA82" s="101" t="e">
        <f>(JXA85+#REF!)*JXA86</f>
        <v>#REF!</v>
      </c>
      <c r="JXB82" s="101" t="e">
        <f>(JXB85+#REF!)*JXB86</f>
        <v>#REF!</v>
      </c>
      <c r="JXC82" s="101" t="e">
        <f>(JXC85+#REF!)*JXC86</f>
        <v>#REF!</v>
      </c>
      <c r="JXD82" s="101" t="e">
        <f>(JXD85+#REF!)*JXD86</f>
        <v>#REF!</v>
      </c>
      <c r="JXE82" s="101" t="e">
        <f>(JXE85+#REF!)*JXE86</f>
        <v>#REF!</v>
      </c>
      <c r="JXF82" s="101" t="e">
        <f>(JXF85+#REF!)*JXF86</f>
        <v>#REF!</v>
      </c>
      <c r="JXG82" s="101" t="e">
        <f>(JXG85+#REF!)*JXG86</f>
        <v>#REF!</v>
      </c>
      <c r="JXH82" s="101" t="e">
        <f>(JXH85+#REF!)*JXH86</f>
        <v>#REF!</v>
      </c>
      <c r="JXI82" s="101" t="e">
        <f>(JXI85+#REF!)*JXI86</f>
        <v>#REF!</v>
      </c>
      <c r="JXJ82" s="101" t="e">
        <f>(JXJ85+#REF!)*JXJ86</f>
        <v>#REF!</v>
      </c>
      <c r="JXK82" s="101" t="e">
        <f>(JXK85+#REF!)*JXK86</f>
        <v>#REF!</v>
      </c>
      <c r="JXL82" s="101" t="e">
        <f>(JXL85+#REF!)*JXL86</f>
        <v>#REF!</v>
      </c>
      <c r="JXM82" s="101" t="e">
        <f>(JXM85+#REF!)*JXM86</f>
        <v>#REF!</v>
      </c>
      <c r="JXN82" s="101" t="e">
        <f>(JXN85+#REF!)*JXN86</f>
        <v>#REF!</v>
      </c>
      <c r="JXO82" s="101" t="e">
        <f>(JXO85+#REF!)*JXO86</f>
        <v>#REF!</v>
      </c>
      <c r="JXP82" s="101" t="e">
        <f>(JXP85+#REF!)*JXP86</f>
        <v>#REF!</v>
      </c>
      <c r="JXQ82" s="101" t="e">
        <f>(JXQ85+#REF!)*JXQ86</f>
        <v>#REF!</v>
      </c>
      <c r="JXR82" s="101" t="e">
        <f>(JXR85+#REF!)*JXR86</f>
        <v>#REF!</v>
      </c>
      <c r="JXS82" s="101" t="e">
        <f>(JXS85+#REF!)*JXS86</f>
        <v>#REF!</v>
      </c>
      <c r="JXT82" s="101" t="e">
        <f>(JXT85+#REF!)*JXT86</f>
        <v>#REF!</v>
      </c>
      <c r="JXU82" s="101" t="e">
        <f>(JXU85+#REF!)*JXU86</f>
        <v>#REF!</v>
      </c>
      <c r="JXV82" s="101" t="e">
        <f>(JXV85+#REF!)*JXV86</f>
        <v>#REF!</v>
      </c>
      <c r="JXW82" s="101" t="e">
        <f>(JXW85+#REF!)*JXW86</f>
        <v>#REF!</v>
      </c>
      <c r="JXX82" s="101" t="e">
        <f>(JXX85+#REF!)*JXX86</f>
        <v>#REF!</v>
      </c>
      <c r="JXY82" s="101" t="e">
        <f>(JXY85+#REF!)*JXY86</f>
        <v>#REF!</v>
      </c>
      <c r="JXZ82" s="101" t="e">
        <f>(JXZ85+#REF!)*JXZ86</f>
        <v>#REF!</v>
      </c>
      <c r="JYA82" s="101" t="e">
        <f>(JYA85+#REF!)*JYA86</f>
        <v>#REF!</v>
      </c>
      <c r="JYB82" s="101" t="e">
        <f>(JYB85+#REF!)*JYB86</f>
        <v>#REF!</v>
      </c>
      <c r="JYC82" s="101" t="e">
        <f>(JYC85+#REF!)*JYC86</f>
        <v>#REF!</v>
      </c>
      <c r="JYD82" s="101" t="e">
        <f>(JYD85+#REF!)*JYD86</f>
        <v>#REF!</v>
      </c>
      <c r="JYE82" s="101" t="e">
        <f>(JYE85+#REF!)*JYE86</f>
        <v>#REF!</v>
      </c>
      <c r="JYF82" s="101" t="e">
        <f>(JYF85+#REF!)*JYF86</f>
        <v>#REF!</v>
      </c>
      <c r="JYG82" s="101" t="e">
        <f>(JYG85+#REF!)*JYG86</f>
        <v>#REF!</v>
      </c>
      <c r="JYH82" s="101" t="e">
        <f>(JYH85+#REF!)*JYH86</f>
        <v>#REF!</v>
      </c>
      <c r="JYI82" s="101" t="e">
        <f>(JYI85+#REF!)*JYI86</f>
        <v>#REF!</v>
      </c>
      <c r="JYJ82" s="101" t="e">
        <f>(JYJ85+#REF!)*JYJ86</f>
        <v>#REF!</v>
      </c>
      <c r="JYK82" s="101" t="e">
        <f>(JYK85+#REF!)*JYK86</f>
        <v>#REF!</v>
      </c>
      <c r="JYL82" s="101" t="e">
        <f>(JYL85+#REF!)*JYL86</f>
        <v>#REF!</v>
      </c>
      <c r="JYM82" s="101" t="e">
        <f>(JYM85+#REF!)*JYM86</f>
        <v>#REF!</v>
      </c>
      <c r="JYN82" s="101" t="e">
        <f>(JYN85+#REF!)*JYN86</f>
        <v>#REF!</v>
      </c>
      <c r="JYO82" s="101" t="e">
        <f>(JYO85+#REF!)*JYO86</f>
        <v>#REF!</v>
      </c>
      <c r="JYP82" s="101" t="e">
        <f>(JYP85+#REF!)*JYP86</f>
        <v>#REF!</v>
      </c>
      <c r="JYQ82" s="101" t="e">
        <f>(JYQ85+#REF!)*JYQ86</f>
        <v>#REF!</v>
      </c>
      <c r="JYR82" s="101" t="e">
        <f>(JYR85+#REF!)*JYR86</f>
        <v>#REF!</v>
      </c>
      <c r="JYS82" s="101" t="e">
        <f>(JYS85+#REF!)*JYS86</f>
        <v>#REF!</v>
      </c>
      <c r="JYT82" s="101" t="e">
        <f>(JYT85+#REF!)*JYT86</f>
        <v>#REF!</v>
      </c>
      <c r="JYU82" s="101" t="e">
        <f>(JYU85+#REF!)*JYU86</f>
        <v>#REF!</v>
      </c>
      <c r="JYV82" s="101" t="e">
        <f>(JYV85+#REF!)*JYV86</f>
        <v>#REF!</v>
      </c>
      <c r="JYW82" s="101" t="e">
        <f>(JYW85+#REF!)*JYW86</f>
        <v>#REF!</v>
      </c>
      <c r="JYX82" s="101" t="e">
        <f>(JYX85+#REF!)*JYX86</f>
        <v>#REF!</v>
      </c>
      <c r="JYY82" s="101" t="e">
        <f>(JYY85+#REF!)*JYY86</f>
        <v>#REF!</v>
      </c>
      <c r="JYZ82" s="101" t="e">
        <f>(JYZ85+#REF!)*JYZ86</f>
        <v>#REF!</v>
      </c>
      <c r="JZA82" s="101" t="e">
        <f>(JZA85+#REF!)*JZA86</f>
        <v>#REF!</v>
      </c>
      <c r="JZB82" s="101" t="e">
        <f>(JZB85+#REF!)*JZB86</f>
        <v>#REF!</v>
      </c>
      <c r="JZC82" s="101" t="e">
        <f>(JZC85+#REF!)*JZC86</f>
        <v>#REF!</v>
      </c>
      <c r="JZD82" s="101" t="e">
        <f>(JZD85+#REF!)*JZD86</f>
        <v>#REF!</v>
      </c>
      <c r="JZE82" s="101" t="e">
        <f>(JZE85+#REF!)*JZE86</f>
        <v>#REF!</v>
      </c>
      <c r="JZF82" s="101" t="e">
        <f>(JZF85+#REF!)*JZF86</f>
        <v>#REF!</v>
      </c>
      <c r="JZG82" s="101" t="e">
        <f>(JZG85+#REF!)*JZG86</f>
        <v>#REF!</v>
      </c>
      <c r="JZH82" s="101" t="e">
        <f>(JZH85+#REF!)*JZH86</f>
        <v>#REF!</v>
      </c>
      <c r="JZI82" s="101" t="e">
        <f>(JZI85+#REF!)*JZI86</f>
        <v>#REF!</v>
      </c>
      <c r="JZJ82" s="101" t="e">
        <f>(JZJ85+#REF!)*JZJ86</f>
        <v>#REF!</v>
      </c>
      <c r="JZK82" s="101" t="e">
        <f>(JZK85+#REF!)*JZK86</f>
        <v>#REF!</v>
      </c>
      <c r="JZL82" s="101" t="e">
        <f>(JZL85+#REF!)*JZL86</f>
        <v>#REF!</v>
      </c>
      <c r="JZM82" s="101" t="e">
        <f>(JZM85+#REF!)*JZM86</f>
        <v>#REF!</v>
      </c>
      <c r="JZN82" s="101" t="e">
        <f>(JZN85+#REF!)*JZN86</f>
        <v>#REF!</v>
      </c>
      <c r="JZO82" s="101" t="e">
        <f>(JZO85+#REF!)*JZO86</f>
        <v>#REF!</v>
      </c>
      <c r="JZP82" s="101" t="e">
        <f>(JZP85+#REF!)*JZP86</f>
        <v>#REF!</v>
      </c>
      <c r="JZQ82" s="101" t="e">
        <f>(JZQ85+#REF!)*JZQ86</f>
        <v>#REF!</v>
      </c>
      <c r="JZR82" s="101" t="e">
        <f>(JZR85+#REF!)*JZR86</f>
        <v>#REF!</v>
      </c>
      <c r="JZS82" s="101" t="e">
        <f>(JZS85+#REF!)*JZS86</f>
        <v>#REF!</v>
      </c>
      <c r="JZT82" s="101" t="e">
        <f>(JZT85+#REF!)*JZT86</f>
        <v>#REF!</v>
      </c>
      <c r="JZU82" s="101" t="e">
        <f>(JZU85+#REF!)*JZU86</f>
        <v>#REF!</v>
      </c>
      <c r="JZV82" s="101" t="e">
        <f>(JZV85+#REF!)*JZV86</f>
        <v>#REF!</v>
      </c>
      <c r="JZW82" s="101" t="e">
        <f>(JZW85+#REF!)*JZW86</f>
        <v>#REF!</v>
      </c>
      <c r="JZX82" s="101" t="e">
        <f>(JZX85+#REF!)*JZX86</f>
        <v>#REF!</v>
      </c>
      <c r="JZY82" s="101" t="e">
        <f>(JZY85+#REF!)*JZY86</f>
        <v>#REF!</v>
      </c>
      <c r="JZZ82" s="101" t="e">
        <f>(JZZ85+#REF!)*JZZ86</f>
        <v>#REF!</v>
      </c>
      <c r="KAA82" s="101" t="e">
        <f>(KAA85+#REF!)*KAA86</f>
        <v>#REF!</v>
      </c>
      <c r="KAB82" s="101" t="e">
        <f>(KAB85+#REF!)*KAB86</f>
        <v>#REF!</v>
      </c>
      <c r="KAC82" s="101" t="e">
        <f>(KAC85+#REF!)*KAC86</f>
        <v>#REF!</v>
      </c>
      <c r="KAD82" s="101" t="e">
        <f>(KAD85+#REF!)*KAD86</f>
        <v>#REF!</v>
      </c>
      <c r="KAE82" s="101" t="e">
        <f>(KAE85+#REF!)*KAE86</f>
        <v>#REF!</v>
      </c>
      <c r="KAF82" s="101" t="e">
        <f>(KAF85+#REF!)*KAF86</f>
        <v>#REF!</v>
      </c>
      <c r="KAG82" s="101" t="e">
        <f>(KAG85+#REF!)*KAG86</f>
        <v>#REF!</v>
      </c>
      <c r="KAH82" s="101" t="e">
        <f>(KAH85+#REF!)*KAH86</f>
        <v>#REF!</v>
      </c>
      <c r="KAI82" s="101" t="e">
        <f>(KAI85+#REF!)*KAI86</f>
        <v>#REF!</v>
      </c>
      <c r="KAJ82" s="101" t="e">
        <f>(KAJ85+#REF!)*KAJ86</f>
        <v>#REF!</v>
      </c>
      <c r="KAK82" s="101" t="e">
        <f>(KAK85+#REF!)*KAK86</f>
        <v>#REF!</v>
      </c>
      <c r="KAL82" s="101" t="e">
        <f>(KAL85+#REF!)*KAL86</f>
        <v>#REF!</v>
      </c>
      <c r="KAM82" s="101" t="e">
        <f>(KAM85+#REF!)*KAM86</f>
        <v>#REF!</v>
      </c>
      <c r="KAN82" s="101" t="e">
        <f>(KAN85+#REF!)*KAN86</f>
        <v>#REF!</v>
      </c>
      <c r="KAO82" s="101" t="e">
        <f>(KAO85+#REF!)*KAO86</f>
        <v>#REF!</v>
      </c>
      <c r="KAP82" s="101" t="e">
        <f>(KAP85+#REF!)*KAP86</f>
        <v>#REF!</v>
      </c>
      <c r="KAQ82" s="101" t="e">
        <f>(KAQ85+#REF!)*KAQ86</f>
        <v>#REF!</v>
      </c>
      <c r="KAR82" s="101" t="e">
        <f>(KAR85+#REF!)*KAR86</f>
        <v>#REF!</v>
      </c>
      <c r="KAS82" s="101" t="e">
        <f>(KAS85+#REF!)*KAS86</f>
        <v>#REF!</v>
      </c>
      <c r="KAT82" s="101" t="e">
        <f>(KAT85+#REF!)*KAT86</f>
        <v>#REF!</v>
      </c>
      <c r="KAU82" s="101" t="e">
        <f>(KAU85+#REF!)*KAU86</f>
        <v>#REF!</v>
      </c>
      <c r="KAV82" s="101" t="e">
        <f>(KAV85+#REF!)*KAV86</f>
        <v>#REF!</v>
      </c>
      <c r="KAW82" s="101" t="e">
        <f>(KAW85+#REF!)*KAW86</f>
        <v>#REF!</v>
      </c>
      <c r="KAX82" s="101" t="e">
        <f>(KAX85+#REF!)*KAX86</f>
        <v>#REF!</v>
      </c>
      <c r="KAY82" s="101" t="e">
        <f>(KAY85+#REF!)*KAY86</f>
        <v>#REF!</v>
      </c>
      <c r="KAZ82" s="101" t="e">
        <f>(KAZ85+#REF!)*KAZ86</f>
        <v>#REF!</v>
      </c>
      <c r="KBA82" s="101" t="e">
        <f>(KBA85+#REF!)*KBA86</f>
        <v>#REF!</v>
      </c>
      <c r="KBB82" s="101" t="e">
        <f>(KBB85+#REF!)*KBB86</f>
        <v>#REF!</v>
      </c>
      <c r="KBC82" s="101" t="e">
        <f>(KBC85+#REF!)*KBC86</f>
        <v>#REF!</v>
      </c>
      <c r="KBD82" s="101" t="e">
        <f>(KBD85+#REF!)*KBD86</f>
        <v>#REF!</v>
      </c>
      <c r="KBE82" s="101" t="e">
        <f>(KBE85+#REF!)*KBE86</f>
        <v>#REF!</v>
      </c>
      <c r="KBF82" s="101" t="e">
        <f>(KBF85+#REF!)*KBF86</f>
        <v>#REF!</v>
      </c>
      <c r="KBG82" s="101" t="e">
        <f>(KBG85+#REF!)*KBG86</f>
        <v>#REF!</v>
      </c>
      <c r="KBH82" s="101" t="e">
        <f>(KBH85+#REF!)*KBH86</f>
        <v>#REF!</v>
      </c>
      <c r="KBI82" s="101" t="e">
        <f>(KBI85+#REF!)*KBI86</f>
        <v>#REF!</v>
      </c>
      <c r="KBJ82" s="101" t="e">
        <f>(KBJ85+#REF!)*KBJ86</f>
        <v>#REF!</v>
      </c>
      <c r="KBK82" s="101" t="e">
        <f>(KBK85+#REF!)*KBK86</f>
        <v>#REF!</v>
      </c>
      <c r="KBL82" s="101" t="e">
        <f>(KBL85+#REF!)*KBL86</f>
        <v>#REF!</v>
      </c>
      <c r="KBM82" s="101" t="e">
        <f>(KBM85+#REF!)*KBM86</f>
        <v>#REF!</v>
      </c>
      <c r="KBN82" s="101" t="e">
        <f>(KBN85+#REF!)*KBN86</f>
        <v>#REF!</v>
      </c>
      <c r="KBO82" s="101" t="e">
        <f>(KBO85+#REF!)*KBO86</f>
        <v>#REF!</v>
      </c>
      <c r="KBP82" s="101" t="e">
        <f>(KBP85+#REF!)*KBP86</f>
        <v>#REF!</v>
      </c>
      <c r="KBQ82" s="101" t="e">
        <f>(KBQ85+#REF!)*KBQ86</f>
        <v>#REF!</v>
      </c>
      <c r="KBR82" s="101" t="e">
        <f>(KBR85+#REF!)*KBR86</f>
        <v>#REF!</v>
      </c>
      <c r="KBS82" s="101" t="e">
        <f>(KBS85+#REF!)*KBS86</f>
        <v>#REF!</v>
      </c>
      <c r="KBT82" s="101" t="e">
        <f>(KBT85+#REF!)*KBT86</f>
        <v>#REF!</v>
      </c>
      <c r="KBU82" s="101" t="e">
        <f>(KBU85+#REF!)*KBU86</f>
        <v>#REF!</v>
      </c>
      <c r="KBV82" s="101" t="e">
        <f>(KBV85+#REF!)*KBV86</f>
        <v>#REF!</v>
      </c>
      <c r="KBW82" s="101" t="e">
        <f>(KBW85+#REF!)*KBW86</f>
        <v>#REF!</v>
      </c>
      <c r="KBX82" s="101" t="e">
        <f>(KBX85+#REF!)*KBX86</f>
        <v>#REF!</v>
      </c>
      <c r="KBY82" s="101" t="e">
        <f>(KBY85+#REF!)*KBY86</f>
        <v>#REF!</v>
      </c>
      <c r="KBZ82" s="101" t="e">
        <f>(KBZ85+#REF!)*KBZ86</f>
        <v>#REF!</v>
      </c>
      <c r="KCA82" s="101" t="e">
        <f>(KCA85+#REF!)*KCA86</f>
        <v>#REF!</v>
      </c>
      <c r="KCB82" s="101" t="e">
        <f>(KCB85+#REF!)*KCB86</f>
        <v>#REF!</v>
      </c>
      <c r="KCC82" s="101" t="e">
        <f>(KCC85+#REF!)*KCC86</f>
        <v>#REF!</v>
      </c>
      <c r="KCD82" s="101" t="e">
        <f>(KCD85+#REF!)*KCD86</f>
        <v>#REF!</v>
      </c>
      <c r="KCE82" s="101" t="e">
        <f>(KCE85+#REF!)*KCE86</f>
        <v>#REF!</v>
      </c>
      <c r="KCF82" s="101" t="e">
        <f>(KCF85+#REF!)*KCF86</f>
        <v>#REF!</v>
      </c>
      <c r="KCG82" s="101" t="e">
        <f>(KCG85+#REF!)*KCG86</f>
        <v>#REF!</v>
      </c>
      <c r="KCH82" s="101" t="e">
        <f>(KCH85+#REF!)*KCH86</f>
        <v>#REF!</v>
      </c>
      <c r="KCI82" s="101" t="e">
        <f>(KCI85+#REF!)*KCI86</f>
        <v>#REF!</v>
      </c>
      <c r="KCJ82" s="101" t="e">
        <f>(KCJ85+#REF!)*KCJ86</f>
        <v>#REF!</v>
      </c>
      <c r="KCK82" s="101" t="e">
        <f>(KCK85+#REF!)*KCK86</f>
        <v>#REF!</v>
      </c>
      <c r="KCL82" s="101" t="e">
        <f>(KCL85+#REF!)*KCL86</f>
        <v>#REF!</v>
      </c>
      <c r="KCM82" s="101" t="e">
        <f>(KCM85+#REF!)*KCM86</f>
        <v>#REF!</v>
      </c>
      <c r="KCN82" s="101" t="e">
        <f>(KCN85+#REF!)*KCN86</f>
        <v>#REF!</v>
      </c>
      <c r="KCO82" s="101" t="e">
        <f>(KCO85+#REF!)*KCO86</f>
        <v>#REF!</v>
      </c>
      <c r="KCP82" s="101" t="e">
        <f>(KCP85+#REF!)*KCP86</f>
        <v>#REF!</v>
      </c>
      <c r="KCQ82" s="101" t="e">
        <f>(KCQ85+#REF!)*KCQ86</f>
        <v>#REF!</v>
      </c>
      <c r="KCR82" s="101" t="e">
        <f>(KCR85+#REF!)*KCR86</f>
        <v>#REF!</v>
      </c>
      <c r="KCS82" s="101" t="e">
        <f>(KCS85+#REF!)*KCS86</f>
        <v>#REF!</v>
      </c>
      <c r="KCT82" s="101" t="e">
        <f>(KCT85+#REF!)*KCT86</f>
        <v>#REF!</v>
      </c>
      <c r="KCU82" s="101" t="e">
        <f>(KCU85+#REF!)*KCU86</f>
        <v>#REF!</v>
      </c>
      <c r="KCV82" s="101" t="e">
        <f>(KCV85+#REF!)*KCV86</f>
        <v>#REF!</v>
      </c>
      <c r="KCW82" s="101" t="e">
        <f>(KCW85+#REF!)*KCW86</f>
        <v>#REF!</v>
      </c>
      <c r="KCX82" s="101" t="e">
        <f>(KCX85+#REF!)*KCX86</f>
        <v>#REF!</v>
      </c>
      <c r="KCY82" s="101" t="e">
        <f>(KCY85+#REF!)*KCY86</f>
        <v>#REF!</v>
      </c>
      <c r="KCZ82" s="101" t="e">
        <f>(KCZ85+#REF!)*KCZ86</f>
        <v>#REF!</v>
      </c>
      <c r="KDA82" s="101" t="e">
        <f>(KDA85+#REF!)*KDA86</f>
        <v>#REF!</v>
      </c>
      <c r="KDB82" s="101" t="e">
        <f>(KDB85+#REF!)*KDB86</f>
        <v>#REF!</v>
      </c>
      <c r="KDC82" s="101" t="e">
        <f>(KDC85+#REF!)*KDC86</f>
        <v>#REF!</v>
      </c>
      <c r="KDD82" s="101" t="e">
        <f>(KDD85+#REF!)*KDD86</f>
        <v>#REF!</v>
      </c>
      <c r="KDE82" s="101" t="e">
        <f>(KDE85+#REF!)*KDE86</f>
        <v>#REF!</v>
      </c>
      <c r="KDF82" s="101" t="e">
        <f>(KDF85+#REF!)*KDF86</f>
        <v>#REF!</v>
      </c>
      <c r="KDG82" s="101" t="e">
        <f>(KDG85+#REF!)*KDG86</f>
        <v>#REF!</v>
      </c>
      <c r="KDH82" s="101" t="e">
        <f>(KDH85+#REF!)*KDH86</f>
        <v>#REF!</v>
      </c>
      <c r="KDI82" s="101" t="e">
        <f>(KDI85+#REF!)*KDI86</f>
        <v>#REF!</v>
      </c>
      <c r="KDJ82" s="101" t="e">
        <f>(KDJ85+#REF!)*KDJ86</f>
        <v>#REF!</v>
      </c>
      <c r="KDK82" s="101" t="e">
        <f>(KDK85+#REF!)*KDK86</f>
        <v>#REF!</v>
      </c>
      <c r="KDL82" s="101" t="e">
        <f>(KDL85+#REF!)*KDL86</f>
        <v>#REF!</v>
      </c>
      <c r="KDM82" s="101" t="e">
        <f>(KDM85+#REF!)*KDM86</f>
        <v>#REF!</v>
      </c>
      <c r="KDN82" s="101" t="e">
        <f>(KDN85+#REF!)*KDN86</f>
        <v>#REF!</v>
      </c>
      <c r="KDO82" s="101" t="e">
        <f>(KDO85+#REF!)*KDO86</f>
        <v>#REF!</v>
      </c>
      <c r="KDP82" s="101" t="e">
        <f>(KDP85+#REF!)*KDP86</f>
        <v>#REF!</v>
      </c>
      <c r="KDQ82" s="101" t="e">
        <f>(KDQ85+#REF!)*KDQ86</f>
        <v>#REF!</v>
      </c>
      <c r="KDR82" s="101" t="e">
        <f>(KDR85+#REF!)*KDR86</f>
        <v>#REF!</v>
      </c>
      <c r="KDS82" s="101" t="e">
        <f>(KDS85+#REF!)*KDS86</f>
        <v>#REF!</v>
      </c>
      <c r="KDT82" s="101" t="e">
        <f>(KDT85+#REF!)*KDT86</f>
        <v>#REF!</v>
      </c>
      <c r="KDU82" s="101" t="e">
        <f>(KDU85+#REF!)*KDU86</f>
        <v>#REF!</v>
      </c>
      <c r="KDV82" s="101" t="e">
        <f>(KDV85+#REF!)*KDV86</f>
        <v>#REF!</v>
      </c>
      <c r="KDW82" s="101" t="e">
        <f>(KDW85+#REF!)*KDW86</f>
        <v>#REF!</v>
      </c>
      <c r="KDX82" s="101" t="e">
        <f>(KDX85+#REF!)*KDX86</f>
        <v>#REF!</v>
      </c>
      <c r="KDY82" s="101" t="e">
        <f>(KDY85+#REF!)*KDY86</f>
        <v>#REF!</v>
      </c>
      <c r="KDZ82" s="101" t="e">
        <f>(KDZ85+#REF!)*KDZ86</f>
        <v>#REF!</v>
      </c>
      <c r="KEA82" s="101" t="e">
        <f>(KEA85+#REF!)*KEA86</f>
        <v>#REF!</v>
      </c>
      <c r="KEB82" s="101" t="e">
        <f>(KEB85+#REF!)*KEB86</f>
        <v>#REF!</v>
      </c>
      <c r="KEC82" s="101" t="e">
        <f>(KEC85+#REF!)*KEC86</f>
        <v>#REF!</v>
      </c>
      <c r="KED82" s="101" t="e">
        <f>(KED85+#REF!)*KED86</f>
        <v>#REF!</v>
      </c>
      <c r="KEE82" s="101" t="e">
        <f>(KEE85+#REF!)*KEE86</f>
        <v>#REF!</v>
      </c>
      <c r="KEF82" s="101" t="e">
        <f>(KEF85+#REF!)*KEF86</f>
        <v>#REF!</v>
      </c>
      <c r="KEG82" s="101" t="e">
        <f>(KEG85+#REF!)*KEG86</f>
        <v>#REF!</v>
      </c>
      <c r="KEH82" s="101" t="e">
        <f>(KEH85+#REF!)*KEH86</f>
        <v>#REF!</v>
      </c>
      <c r="KEI82" s="101" t="e">
        <f>(KEI85+#REF!)*KEI86</f>
        <v>#REF!</v>
      </c>
      <c r="KEJ82" s="101" t="e">
        <f>(KEJ85+#REF!)*KEJ86</f>
        <v>#REF!</v>
      </c>
      <c r="KEK82" s="101" t="e">
        <f>(KEK85+#REF!)*KEK86</f>
        <v>#REF!</v>
      </c>
      <c r="KEL82" s="101" t="e">
        <f>(KEL85+#REF!)*KEL86</f>
        <v>#REF!</v>
      </c>
      <c r="KEM82" s="101" t="e">
        <f>(KEM85+#REF!)*KEM86</f>
        <v>#REF!</v>
      </c>
      <c r="KEN82" s="101" t="e">
        <f>(KEN85+#REF!)*KEN86</f>
        <v>#REF!</v>
      </c>
      <c r="KEO82" s="101" t="e">
        <f>(KEO85+#REF!)*KEO86</f>
        <v>#REF!</v>
      </c>
      <c r="KEP82" s="101" t="e">
        <f>(KEP85+#REF!)*KEP86</f>
        <v>#REF!</v>
      </c>
      <c r="KEQ82" s="101" t="e">
        <f>(KEQ85+#REF!)*KEQ86</f>
        <v>#REF!</v>
      </c>
      <c r="KER82" s="101" t="e">
        <f>(KER85+#REF!)*KER86</f>
        <v>#REF!</v>
      </c>
      <c r="KES82" s="101" t="e">
        <f>(KES85+#REF!)*KES86</f>
        <v>#REF!</v>
      </c>
      <c r="KET82" s="101" t="e">
        <f>(KET85+#REF!)*KET86</f>
        <v>#REF!</v>
      </c>
      <c r="KEU82" s="101" t="e">
        <f>(KEU85+#REF!)*KEU86</f>
        <v>#REF!</v>
      </c>
      <c r="KEV82" s="101" t="e">
        <f>(KEV85+#REF!)*KEV86</f>
        <v>#REF!</v>
      </c>
      <c r="KEW82" s="101" t="e">
        <f>(KEW85+#REF!)*KEW86</f>
        <v>#REF!</v>
      </c>
      <c r="KEX82" s="101" t="e">
        <f>(KEX85+#REF!)*KEX86</f>
        <v>#REF!</v>
      </c>
      <c r="KEY82" s="101" t="e">
        <f>(KEY85+#REF!)*KEY86</f>
        <v>#REF!</v>
      </c>
      <c r="KEZ82" s="101" t="e">
        <f>(KEZ85+#REF!)*KEZ86</f>
        <v>#REF!</v>
      </c>
      <c r="KFA82" s="101" t="e">
        <f>(KFA85+#REF!)*KFA86</f>
        <v>#REF!</v>
      </c>
      <c r="KFB82" s="101" t="e">
        <f>(KFB85+#REF!)*KFB86</f>
        <v>#REF!</v>
      </c>
      <c r="KFC82" s="101" t="e">
        <f>(KFC85+#REF!)*KFC86</f>
        <v>#REF!</v>
      </c>
      <c r="KFD82" s="101" t="e">
        <f>(KFD85+#REF!)*KFD86</f>
        <v>#REF!</v>
      </c>
      <c r="KFE82" s="101" t="e">
        <f>(KFE85+#REF!)*KFE86</f>
        <v>#REF!</v>
      </c>
      <c r="KFF82" s="101" t="e">
        <f>(KFF85+#REF!)*KFF86</f>
        <v>#REF!</v>
      </c>
      <c r="KFG82" s="101" t="e">
        <f>(KFG85+#REF!)*KFG86</f>
        <v>#REF!</v>
      </c>
      <c r="KFH82" s="101" t="e">
        <f>(KFH85+#REF!)*KFH86</f>
        <v>#REF!</v>
      </c>
      <c r="KFI82" s="101" t="e">
        <f>(KFI85+#REF!)*KFI86</f>
        <v>#REF!</v>
      </c>
      <c r="KFJ82" s="101" t="e">
        <f>(KFJ85+#REF!)*KFJ86</f>
        <v>#REF!</v>
      </c>
      <c r="KFK82" s="101" t="e">
        <f>(KFK85+#REF!)*KFK86</f>
        <v>#REF!</v>
      </c>
      <c r="KFL82" s="101" t="e">
        <f>(KFL85+#REF!)*KFL86</f>
        <v>#REF!</v>
      </c>
      <c r="KFM82" s="101" t="e">
        <f>(KFM85+#REF!)*KFM86</f>
        <v>#REF!</v>
      </c>
      <c r="KFN82" s="101" t="e">
        <f>(KFN85+#REF!)*KFN86</f>
        <v>#REF!</v>
      </c>
      <c r="KFO82" s="101" t="e">
        <f>(KFO85+#REF!)*KFO86</f>
        <v>#REF!</v>
      </c>
      <c r="KFP82" s="101" t="e">
        <f>(KFP85+#REF!)*KFP86</f>
        <v>#REF!</v>
      </c>
      <c r="KFQ82" s="101" t="e">
        <f>(KFQ85+#REF!)*KFQ86</f>
        <v>#REF!</v>
      </c>
      <c r="KFR82" s="101" t="e">
        <f>(KFR85+#REF!)*KFR86</f>
        <v>#REF!</v>
      </c>
      <c r="KFS82" s="101" t="e">
        <f>(KFS85+#REF!)*KFS86</f>
        <v>#REF!</v>
      </c>
      <c r="KFT82" s="101" t="e">
        <f>(KFT85+#REF!)*KFT86</f>
        <v>#REF!</v>
      </c>
      <c r="KFU82" s="101" t="e">
        <f>(KFU85+#REF!)*KFU86</f>
        <v>#REF!</v>
      </c>
      <c r="KFV82" s="101" t="e">
        <f>(KFV85+#REF!)*KFV86</f>
        <v>#REF!</v>
      </c>
      <c r="KFW82" s="101" t="e">
        <f>(KFW85+#REF!)*KFW86</f>
        <v>#REF!</v>
      </c>
      <c r="KFX82" s="101" t="e">
        <f>(KFX85+#REF!)*KFX86</f>
        <v>#REF!</v>
      </c>
      <c r="KFY82" s="101" t="e">
        <f>(KFY85+#REF!)*KFY86</f>
        <v>#REF!</v>
      </c>
      <c r="KFZ82" s="101" t="e">
        <f>(KFZ85+#REF!)*KFZ86</f>
        <v>#REF!</v>
      </c>
      <c r="KGA82" s="101" t="e">
        <f>(KGA85+#REF!)*KGA86</f>
        <v>#REF!</v>
      </c>
      <c r="KGB82" s="101" t="e">
        <f>(KGB85+#REF!)*KGB86</f>
        <v>#REF!</v>
      </c>
      <c r="KGC82" s="101" t="e">
        <f>(KGC85+#REF!)*KGC86</f>
        <v>#REF!</v>
      </c>
      <c r="KGD82" s="101" t="e">
        <f>(KGD85+#REF!)*KGD86</f>
        <v>#REF!</v>
      </c>
      <c r="KGE82" s="101" t="e">
        <f>(KGE85+#REF!)*KGE86</f>
        <v>#REF!</v>
      </c>
      <c r="KGF82" s="101" t="e">
        <f>(KGF85+#REF!)*KGF86</f>
        <v>#REF!</v>
      </c>
      <c r="KGG82" s="101" t="e">
        <f>(KGG85+#REF!)*KGG86</f>
        <v>#REF!</v>
      </c>
      <c r="KGH82" s="101" t="e">
        <f>(KGH85+#REF!)*KGH86</f>
        <v>#REF!</v>
      </c>
      <c r="KGI82" s="101" t="e">
        <f>(KGI85+#REF!)*KGI86</f>
        <v>#REF!</v>
      </c>
      <c r="KGJ82" s="101" t="e">
        <f>(KGJ85+#REF!)*KGJ86</f>
        <v>#REF!</v>
      </c>
      <c r="KGK82" s="101" t="e">
        <f>(KGK85+#REF!)*KGK86</f>
        <v>#REF!</v>
      </c>
      <c r="KGL82" s="101" t="e">
        <f>(KGL85+#REF!)*KGL86</f>
        <v>#REF!</v>
      </c>
      <c r="KGM82" s="101" t="e">
        <f>(KGM85+#REF!)*KGM86</f>
        <v>#REF!</v>
      </c>
      <c r="KGN82" s="101" t="e">
        <f>(KGN85+#REF!)*KGN86</f>
        <v>#REF!</v>
      </c>
      <c r="KGO82" s="101" t="e">
        <f>(KGO85+#REF!)*KGO86</f>
        <v>#REF!</v>
      </c>
      <c r="KGP82" s="101" t="e">
        <f>(KGP85+#REF!)*KGP86</f>
        <v>#REF!</v>
      </c>
      <c r="KGQ82" s="101" t="e">
        <f>(KGQ85+#REF!)*KGQ86</f>
        <v>#REF!</v>
      </c>
      <c r="KGR82" s="101" t="e">
        <f>(KGR85+#REF!)*KGR86</f>
        <v>#REF!</v>
      </c>
      <c r="KGS82" s="101" t="e">
        <f>(KGS85+#REF!)*KGS86</f>
        <v>#REF!</v>
      </c>
      <c r="KGT82" s="101" t="e">
        <f>(KGT85+#REF!)*KGT86</f>
        <v>#REF!</v>
      </c>
      <c r="KGU82" s="101" t="e">
        <f>(KGU85+#REF!)*KGU86</f>
        <v>#REF!</v>
      </c>
      <c r="KGV82" s="101" t="e">
        <f>(KGV85+#REF!)*KGV86</f>
        <v>#REF!</v>
      </c>
      <c r="KGW82" s="101" t="e">
        <f>(KGW85+#REF!)*KGW86</f>
        <v>#REF!</v>
      </c>
      <c r="KGX82" s="101" t="e">
        <f>(KGX85+#REF!)*KGX86</f>
        <v>#REF!</v>
      </c>
      <c r="KGY82" s="101" t="e">
        <f>(KGY85+#REF!)*KGY86</f>
        <v>#REF!</v>
      </c>
      <c r="KGZ82" s="101" t="e">
        <f>(KGZ85+#REF!)*KGZ86</f>
        <v>#REF!</v>
      </c>
      <c r="KHA82" s="101" t="e">
        <f>(KHA85+#REF!)*KHA86</f>
        <v>#REF!</v>
      </c>
      <c r="KHB82" s="101" t="e">
        <f>(KHB85+#REF!)*KHB86</f>
        <v>#REF!</v>
      </c>
      <c r="KHC82" s="101" t="e">
        <f>(KHC85+#REF!)*KHC86</f>
        <v>#REF!</v>
      </c>
      <c r="KHD82" s="101" t="e">
        <f>(KHD85+#REF!)*KHD86</f>
        <v>#REF!</v>
      </c>
      <c r="KHE82" s="101" t="e">
        <f>(KHE85+#REF!)*KHE86</f>
        <v>#REF!</v>
      </c>
      <c r="KHF82" s="101" t="e">
        <f>(KHF85+#REF!)*KHF86</f>
        <v>#REF!</v>
      </c>
      <c r="KHG82" s="101" t="e">
        <f>(KHG85+#REF!)*KHG86</f>
        <v>#REF!</v>
      </c>
      <c r="KHH82" s="101" t="e">
        <f>(KHH85+#REF!)*KHH86</f>
        <v>#REF!</v>
      </c>
      <c r="KHI82" s="101" t="e">
        <f>(KHI85+#REF!)*KHI86</f>
        <v>#REF!</v>
      </c>
      <c r="KHJ82" s="101" t="e">
        <f>(KHJ85+#REF!)*KHJ86</f>
        <v>#REF!</v>
      </c>
      <c r="KHK82" s="101" t="e">
        <f>(KHK85+#REF!)*KHK86</f>
        <v>#REF!</v>
      </c>
      <c r="KHL82" s="101" t="e">
        <f>(KHL85+#REF!)*KHL86</f>
        <v>#REF!</v>
      </c>
      <c r="KHM82" s="101" t="e">
        <f>(KHM85+#REF!)*KHM86</f>
        <v>#REF!</v>
      </c>
      <c r="KHN82" s="101" t="e">
        <f>(KHN85+#REF!)*KHN86</f>
        <v>#REF!</v>
      </c>
      <c r="KHO82" s="101" t="e">
        <f>(KHO85+#REF!)*KHO86</f>
        <v>#REF!</v>
      </c>
      <c r="KHP82" s="101" t="e">
        <f>(KHP85+#REF!)*KHP86</f>
        <v>#REF!</v>
      </c>
      <c r="KHQ82" s="101" t="e">
        <f>(KHQ85+#REF!)*KHQ86</f>
        <v>#REF!</v>
      </c>
      <c r="KHR82" s="101" t="e">
        <f>(KHR85+#REF!)*KHR86</f>
        <v>#REF!</v>
      </c>
      <c r="KHS82" s="101" t="e">
        <f>(KHS85+#REF!)*KHS86</f>
        <v>#REF!</v>
      </c>
      <c r="KHT82" s="101" t="e">
        <f>(KHT85+#REF!)*KHT86</f>
        <v>#REF!</v>
      </c>
      <c r="KHU82" s="101" t="e">
        <f>(KHU85+#REF!)*KHU86</f>
        <v>#REF!</v>
      </c>
      <c r="KHV82" s="101" t="e">
        <f>(KHV85+#REF!)*KHV86</f>
        <v>#REF!</v>
      </c>
      <c r="KHW82" s="101" t="e">
        <f>(KHW85+#REF!)*KHW86</f>
        <v>#REF!</v>
      </c>
      <c r="KHX82" s="101" t="e">
        <f>(KHX85+#REF!)*KHX86</f>
        <v>#REF!</v>
      </c>
      <c r="KHY82" s="101" t="e">
        <f>(KHY85+#REF!)*KHY86</f>
        <v>#REF!</v>
      </c>
      <c r="KHZ82" s="101" t="e">
        <f>(KHZ85+#REF!)*KHZ86</f>
        <v>#REF!</v>
      </c>
      <c r="KIA82" s="101" t="e">
        <f>(KIA85+#REF!)*KIA86</f>
        <v>#REF!</v>
      </c>
      <c r="KIB82" s="101" t="e">
        <f>(KIB85+#REF!)*KIB86</f>
        <v>#REF!</v>
      </c>
      <c r="KIC82" s="101" t="e">
        <f>(KIC85+#REF!)*KIC86</f>
        <v>#REF!</v>
      </c>
      <c r="KID82" s="101" t="e">
        <f>(KID85+#REF!)*KID86</f>
        <v>#REF!</v>
      </c>
      <c r="KIE82" s="101" t="e">
        <f>(KIE85+#REF!)*KIE86</f>
        <v>#REF!</v>
      </c>
      <c r="KIF82" s="101" t="e">
        <f>(KIF85+#REF!)*KIF86</f>
        <v>#REF!</v>
      </c>
      <c r="KIG82" s="101" t="e">
        <f>(KIG85+#REF!)*KIG86</f>
        <v>#REF!</v>
      </c>
      <c r="KIH82" s="101" t="e">
        <f>(KIH85+#REF!)*KIH86</f>
        <v>#REF!</v>
      </c>
      <c r="KII82" s="101" t="e">
        <f>(KII85+#REF!)*KII86</f>
        <v>#REF!</v>
      </c>
      <c r="KIJ82" s="101" t="e">
        <f>(KIJ85+#REF!)*KIJ86</f>
        <v>#REF!</v>
      </c>
      <c r="KIK82" s="101" t="e">
        <f>(KIK85+#REF!)*KIK86</f>
        <v>#REF!</v>
      </c>
      <c r="KIL82" s="101" t="e">
        <f>(KIL85+#REF!)*KIL86</f>
        <v>#REF!</v>
      </c>
      <c r="KIM82" s="101" t="e">
        <f>(KIM85+#REF!)*KIM86</f>
        <v>#REF!</v>
      </c>
      <c r="KIN82" s="101" t="e">
        <f>(KIN85+#REF!)*KIN86</f>
        <v>#REF!</v>
      </c>
      <c r="KIO82" s="101" t="e">
        <f>(KIO85+#REF!)*KIO86</f>
        <v>#REF!</v>
      </c>
      <c r="KIP82" s="101" t="e">
        <f>(KIP85+#REF!)*KIP86</f>
        <v>#REF!</v>
      </c>
      <c r="KIQ82" s="101" t="e">
        <f>(KIQ85+#REF!)*KIQ86</f>
        <v>#REF!</v>
      </c>
      <c r="KIR82" s="101" t="e">
        <f>(KIR85+#REF!)*KIR86</f>
        <v>#REF!</v>
      </c>
      <c r="KIS82" s="101" t="e">
        <f>(KIS85+#REF!)*KIS86</f>
        <v>#REF!</v>
      </c>
      <c r="KIT82" s="101" t="e">
        <f>(KIT85+#REF!)*KIT86</f>
        <v>#REF!</v>
      </c>
      <c r="KIU82" s="101" t="e">
        <f>(KIU85+#REF!)*KIU86</f>
        <v>#REF!</v>
      </c>
      <c r="KIV82" s="101" t="e">
        <f>(KIV85+#REF!)*KIV86</f>
        <v>#REF!</v>
      </c>
      <c r="KIW82" s="101" t="e">
        <f>(KIW85+#REF!)*KIW86</f>
        <v>#REF!</v>
      </c>
      <c r="KIX82" s="101" t="e">
        <f>(KIX85+#REF!)*KIX86</f>
        <v>#REF!</v>
      </c>
      <c r="KIY82" s="101" t="e">
        <f>(KIY85+#REF!)*KIY86</f>
        <v>#REF!</v>
      </c>
      <c r="KIZ82" s="101" t="e">
        <f>(KIZ85+#REF!)*KIZ86</f>
        <v>#REF!</v>
      </c>
      <c r="KJA82" s="101" t="e">
        <f>(KJA85+#REF!)*KJA86</f>
        <v>#REF!</v>
      </c>
      <c r="KJB82" s="101" t="e">
        <f>(KJB85+#REF!)*KJB86</f>
        <v>#REF!</v>
      </c>
      <c r="KJC82" s="101" t="e">
        <f>(KJC85+#REF!)*KJC86</f>
        <v>#REF!</v>
      </c>
      <c r="KJD82" s="101" t="e">
        <f>(KJD85+#REF!)*KJD86</f>
        <v>#REF!</v>
      </c>
      <c r="KJE82" s="101" t="e">
        <f>(KJE85+#REF!)*KJE86</f>
        <v>#REF!</v>
      </c>
      <c r="KJF82" s="101" t="e">
        <f>(KJF85+#REF!)*KJF86</f>
        <v>#REF!</v>
      </c>
      <c r="KJG82" s="101" t="e">
        <f>(KJG85+#REF!)*KJG86</f>
        <v>#REF!</v>
      </c>
      <c r="KJH82" s="101" t="e">
        <f>(KJH85+#REF!)*KJH86</f>
        <v>#REF!</v>
      </c>
      <c r="KJI82" s="101" t="e">
        <f>(KJI85+#REF!)*KJI86</f>
        <v>#REF!</v>
      </c>
      <c r="KJJ82" s="101" t="e">
        <f>(KJJ85+#REF!)*KJJ86</f>
        <v>#REF!</v>
      </c>
      <c r="KJK82" s="101" t="e">
        <f>(KJK85+#REF!)*KJK86</f>
        <v>#REF!</v>
      </c>
      <c r="KJL82" s="101" t="e">
        <f>(KJL85+#REF!)*KJL86</f>
        <v>#REF!</v>
      </c>
      <c r="KJM82" s="101" t="e">
        <f>(KJM85+#REF!)*KJM86</f>
        <v>#REF!</v>
      </c>
      <c r="KJN82" s="101" t="e">
        <f>(KJN85+#REF!)*KJN86</f>
        <v>#REF!</v>
      </c>
      <c r="KJO82" s="101" t="e">
        <f>(KJO85+#REF!)*KJO86</f>
        <v>#REF!</v>
      </c>
      <c r="KJP82" s="101" t="e">
        <f>(KJP85+#REF!)*KJP86</f>
        <v>#REF!</v>
      </c>
      <c r="KJQ82" s="101" t="e">
        <f>(KJQ85+#REF!)*KJQ86</f>
        <v>#REF!</v>
      </c>
      <c r="KJR82" s="101" t="e">
        <f>(KJR85+#REF!)*KJR86</f>
        <v>#REF!</v>
      </c>
      <c r="KJS82" s="101" t="e">
        <f>(KJS85+#REF!)*KJS86</f>
        <v>#REF!</v>
      </c>
      <c r="KJT82" s="101" t="e">
        <f>(KJT85+#REF!)*KJT86</f>
        <v>#REF!</v>
      </c>
      <c r="KJU82" s="101" t="e">
        <f>(KJU85+#REF!)*KJU86</f>
        <v>#REF!</v>
      </c>
      <c r="KJV82" s="101" t="e">
        <f>(KJV85+#REF!)*KJV86</f>
        <v>#REF!</v>
      </c>
      <c r="KJW82" s="101" t="e">
        <f>(KJW85+#REF!)*KJW86</f>
        <v>#REF!</v>
      </c>
      <c r="KJX82" s="101" t="e">
        <f>(KJX85+#REF!)*KJX86</f>
        <v>#REF!</v>
      </c>
      <c r="KJY82" s="101" t="e">
        <f>(KJY85+#REF!)*KJY86</f>
        <v>#REF!</v>
      </c>
      <c r="KJZ82" s="101" t="e">
        <f>(KJZ85+#REF!)*KJZ86</f>
        <v>#REF!</v>
      </c>
      <c r="KKA82" s="101" t="e">
        <f>(KKA85+#REF!)*KKA86</f>
        <v>#REF!</v>
      </c>
      <c r="KKB82" s="101" t="e">
        <f>(KKB85+#REF!)*KKB86</f>
        <v>#REF!</v>
      </c>
      <c r="KKC82" s="101" t="e">
        <f>(KKC85+#REF!)*KKC86</f>
        <v>#REF!</v>
      </c>
      <c r="KKD82" s="101" t="e">
        <f>(KKD85+#REF!)*KKD86</f>
        <v>#REF!</v>
      </c>
      <c r="KKE82" s="101" t="e">
        <f>(KKE85+#REF!)*KKE86</f>
        <v>#REF!</v>
      </c>
      <c r="KKF82" s="101" t="e">
        <f>(KKF85+#REF!)*KKF86</f>
        <v>#REF!</v>
      </c>
      <c r="KKG82" s="101" t="e">
        <f>(KKG85+#REF!)*KKG86</f>
        <v>#REF!</v>
      </c>
      <c r="KKH82" s="101" t="e">
        <f>(KKH85+#REF!)*KKH86</f>
        <v>#REF!</v>
      </c>
      <c r="KKI82" s="101" t="e">
        <f>(KKI85+#REF!)*KKI86</f>
        <v>#REF!</v>
      </c>
      <c r="KKJ82" s="101" t="e">
        <f>(KKJ85+#REF!)*KKJ86</f>
        <v>#REF!</v>
      </c>
      <c r="KKK82" s="101" t="e">
        <f>(KKK85+#REF!)*KKK86</f>
        <v>#REF!</v>
      </c>
      <c r="KKL82" s="101" t="e">
        <f>(KKL85+#REF!)*KKL86</f>
        <v>#REF!</v>
      </c>
      <c r="KKM82" s="101" t="e">
        <f>(KKM85+#REF!)*KKM86</f>
        <v>#REF!</v>
      </c>
      <c r="KKN82" s="101" t="e">
        <f>(KKN85+#REF!)*KKN86</f>
        <v>#REF!</v>
      </c>
      <c r="KKO82" s="101" t="e">
        <f>(KKO85+#REF!)*KKO86</f>
        <v>#REF!</v>
      </c>
      <c r="KKP82" s="101" t="e">
        <f>(KKP85+#REF!)*KKP86</f>
        <v>#REF!</v>
      </c>
      <c r="KKQ82" s="101" t="e">
        <f>(KKQ85+#REF!)*KKQ86</f>
        <v>#REF!</v>
      </c>
      <c r="KKR82" s="101" t="e">
        <f>(KKR85+#REF!)*KKR86</f>
        <v>#REF!</v>
      </c>
      <c r="KKS82" s="101" t="e">
        <f>(KKS85+#REF!)*KKS86</f>
        <v>#REF!</v>
      </c>
      <c r="KKT82" s="101" t="e">
        <f>(KKT85+#REF!)*KKT86</f>
        <v>#REF!</v>
      </c>
      <c r="KKU82" s="101" t="e">
        <f>(KKU85+#REF!)*KKU86</f>
        <v>#REF!</v>
      </c>
      <c r="KKV82" s="101" t="e">
        <f>(KKV85+#REF!)*KKV86</f>
        <v>#REF!</v>
      </c>
      <c r="KKW82" s="101" t="e">
        <f>(KKW85+#REF!)*KKW86</f>
        <v>#REF!</v>
      </c>
      <c r="KKX82" s="101" t="e">
        <f>(KKX85+#REF!)*KKX86</f>
        <v>#REF!</v>
      </c>
      <c r="KKY82" s="101" t="e">
        <f>(KKY85+#REF!)*KKY86</f>
        <v>#REF!</v>
      </c>
      <c r="KKZ82" s="101" t="e">
        <f>(KKZ85+#REF!)*KKZ86</f>
        <v>#REF!</v>
      </c>
      <c r="KLA82" s="101" t="e">
        <f>(KLA85+#REF!)*KLA86</f>
        <v>#REF!</v>
      </c>
      <c r="KLB82" s="101" t="e">
        <f>(KLB85+#REF!)*KLB86</f>
        <v>#REF!</v>
      </c>
      <c r="KLC82" s="101" t="e">
        <f>(KLC85+#REF!)*KLC86</f>
        <v>#REF!</v>
      </c>
      <c r="KLD82" s="101" t="e">
        <f>(KLD85+#REF!)*KLD86</f>
        <v>#REF!</v>
      </c>
      <c r="KLE82" s="101" t="e">
        <f>(KLE85+#REF!)*KLE86</f>
        <v>#REF!</v>
      </c>
      <c r="KLF82" s="101" t="e">
        <f>(KLF85+#REF!)*KLF86</f>
        <v>#REF!</v>
      </c>
      <c r="KLG82" s="101" t="e">
        <f>(KLG85+#REF!)*KLG86</f>
        <v>#REF!</v>
      </c>
      <c r="KLH82" s="101" t="e">
        <f>(KLH85+#REF!)*KLH86</f>
        <v>#REF!</v>
      </c>
      <c r="KLI82" s="101" t="e">
        <f>(KLI85+#REF!)*KLI86</f>
        <v>#REF!</v>
      </c>
      <c r="KLJ82" s="101" t="e">
        <f>(KLJ85+#REF!)*KLJ86</f>
        <v>#REF!</v>
      </c>
      <c r="KLK82" s="101" t="e">
        <f>(KLK85+#REF!)*KLK86</f>
        <v>#REF!</v>
      </c>
      <c r="KLL82" s="101" t="e">
        <f>(KLL85+#REF!)*KLL86</f>
        <v>#REF!</v>
      </c>
      <c r="KLM82" s="101" t="e">
        <f>(KLM85+#REF!)*KLM86</f>
        <v>#REF!</v>
      </c>
      <c r="KLN82" s="101" t="e">
        <f>(KLN85+#REF!)*KLN86</f>
        <v>#REF!</v>
      </c>
      <c r="KLO82" s="101" t="e">
        <f>(KLO85+#REF!)*KLO86</f>
        <v>#REF!</v>
      </c>
      <c r="KLP82" s="101" t="e">
        <f>(KLP85+#REF!)*KLP86</f>
        <v>#REF!</v>
      </c>
      <c r="KLQ82" s="101" t="e">
        <f>(KLQ85+#REF!)*KLQ86</f>
        <v>#REF!</v>
      </c>
      <c r="KLR82" s="101" t="e">
        <f>(KLR85+#REF!)*KLR86</f>
        <v>#REF!</v>
      </c>
      <c r="KLS82" s="101" t="e">
        <f>(KLS85+#REF!)*KLS86</f>
        <v>#REF!</v>
      </c>
      <c r="KLT82" s="101" t="e">
        <f>(KLT85+#REF!)*KLT86</f>
        <v>#REF!</v>
      </c>
      <c r="KLU82" s="101" t="e">
        <f>(KLU85+#REF!)*KLU86</f>
        <v>#REF!</v>
      </c>
      <c r="KLV82" s="101" t="e">
        <f>(KLV85+#REF!)*KLV86</f>
        <v>#REF!</v>
      </c>
      <c r="KLW82" s="101" t="e">
        <f>(KLW85+#REF!)*KLW86</f>
        <v>#REF!</v>
      </c>
      <c r="KLX82" s="101" t="e">
        <f>(KLX85+#REF!)*KLX86</f>
        <v>#REF!</v>
      </c>
      <c r="KLY82" s="101" t="e">
        <f>(KLY85+#REF!)*KLY86</f>
        <v>#REF!</v>
      </c>
      <c r="KLZ82" s="101" t="e">
        <f>(KLZ85+#REF!)*KLZ86</f>
        <v>#REF!</v>
      </c>
      <c r="KMA82" s="101" t="e">
        <f>(KMA85+#REF!)*KMA86</f>
        <v>#REF!</v>
      </c>
      <c r="KMB82" s="101" t="e">
        <f>(KMB85+#REF!)*KMB86</f>
        <v>#REF!</v>
      </c>
      <c r="KMC82" s="101" t="e">
        <f>(KMC85+#REF!)*KMC86</f>
        <v>#REF!</v>
      </c>
      <c r="KMD82" s="101" t="e">
        <f>(KMD85+#REF!)*KMD86</f>
        <v>#REF!</v>
      </c>
      <c r="KME82" s="101" t="e">
        <f>(KME85+#REF!)*KME86</f>
        <v>#REF!</v>
      </c>
      <c r="KMF82" s="101" t="e">
        <f>(KMF85+#REF!)*KMF86</f>
        <v>#REF!</v>
      </c>
      <c r="KMG82" s="101" t="e">
        <f>(KMG85+#REF!)*KMG86</f>
        <v>#REF!</v>
      </c>
      <c r="KMH82" s="101" t="e">
        <f>(KMH85+#REF!)*KMH86</f>
        <v>#REF!</v>
      </c>
      <c r="KMI82" s="101" t="e">
        <f>(KMI85+#REF!)*KMI86</f>
        <v>#REF!</v>
      </c>
      <c r="KMJ82" s="101" t="e">
        <f>(KMJ85+#REF!)*KMJ86</f>
        <v>#REF!</v>
      </c>
      <c r="KMK82" s="101" t="e">
        <f>(KMK85+#REF!)*KMK86</f>
        <v>#REF!</v>
      </c>
      <c r="KML82" s="101" t="e">
        <f>(KML85+#REF!)*KML86</f>
        <v>#REF!</v>
      </c>
      <c r="KMM82" s="101" t="e">
        <f>(KMM85+#REF!)*KMM86</f>
        <v>#REF!</v>
      </c>
      <c r="KMN82" s="101" t="e">
        <f>(KMN85+#REF!)*KMN86</f>
        <v>#REF!</v>
      </c>
      <c r="KMO82" s="101" t="e">
        <f>(KMO85+#REF!)*KMO86</f>
        <v>#REF!</v>
      </c>
      <c r="KMP82" s="101" t="e">
        <f>(KMP85+#REF!)*KMP86</f>
        <v>#REF!</v>
      </c>
      <c r="KMQ82" s="101" t="e">
        <f>(KMQ85+#REF!)*KMQ86</f>
        <v>#REF!</v>
      </c>
      <c r="KMR82" s="101" t="e">
        <f>(KMR85+#REF!)*KMR86</f>
        <v>#REF!</v>
      </c>
      <c r="KMS82" s="101" t="e">
        <f>(KMS85+#REF!)*KMS86</f>
        <v>#REF!</v>
      </c>
      <c r="KMT82" s="101" t="e">
        <f>(KMT85+#REF!)*KMT86</f>
        <v>#REF!</v>
      </c>
      <c r="KMU82" s="101" t="e">
        <f>(KMU85+#REF!)*KMU86</f>
        <v>#REF!</v>
      </c>
      <c r="KMV82" s="101" t="e">
        <f>(KMV85+#REF!)*KMV86</f>
        <v>#REF!</v>
      </c>
      <c r="KMW82" s="101" t="e">
        <f>(KMW85+#REF!)*KMW86</f>
        <v>#REF!</v>
      </c>
      <c r="KMX82" s="101" t="e">
        <f>(KMX85+#REF!)*KMX86</f>
        <v>#REF!</v>
      </c>
      <c r="KMY82" s="101" t="e">
        <f>(KMY85+#REF!)*KMY86</f>
        <v>#REF!</v>
      </c>
      <c r="KMZ82" s="101" t="e">
        <f>(KMZ85+#REF!)*KMZ86</f>
        <v>#REF!</v>
      </c>
      <c r="KNA82" s="101" t="e">
        <f>(KNA85+#REF!)*KNA86</f>
        <v>#REF!</v>
      </c>
      <c r="KNB82" s="101" t="e">
        <f>(KNB85+#REF!)*KNB86</f>
        <v>#REF!</v>
      </c>
      <c r="KNC82" s="101" t="e">
        <f>(KNC85+#REF!)*KNC86</f>
        <v>#REF!</v>
      </c>
      <c r="KND82" s="101" t="e">
        <f>(KND85+#REF!)*KND86</f>
        <v>#REF!</v>
      </c>
      <c r="KNE82" s="101" t="e">
        <f>(KNE85+#REF!)*KNE86</f>
        <v>#REF!</v>
      </c>
      <c r="KNF82" s="101" t="e">
        <f>(KNF85+#REF!)*KNF86</f>
        <v>#REF!</v>
      </c>
      <c r="KNG82" s="101" t="e">
        <f>(KNG85+#REF!)*KNG86</f>
        <v>#REF!</v>
      </c>
      <c r="KNH82" s="101" t="e">
        <f>(KNH85+#REF!)*KNH86</f>
        <v>#REF!</v>
      </c>
      <c r="KNI82" s="101" t="e">
        <f>(KNI85+#REF!)*KNI86</f>
        <v>#REF!</v>
      </c>
      <c r="KNJ82" s="101" t="e">
        <f>(KNJ85+#REF!)*KNJ86</f>
        <v>#REF!</v>
      </c>
      <c r="KNK82" s="101" t="e">
        <f>(KNK85+#REF!)*KNK86</f>
        <v>#REF!</v>
      </c>
      <c r="KNL82" s="101" t="e">
        <f>(KNL85+#REF!)*KNL86</f>
        <v>#REF!</v>
      </c>
      <c r="KNM82" s="101" t="e">
        <f>(KNM85+#REF!)*KNM86</f>
        <v>#REF!</v>
      </c>
      <c r="KNN82" s="101" t="e">
        <f>(KNN85+#REF!)*KNN86</f>
        <v>#REF!</v>
      </c>
      <c r="KNO82" s="101" t="e">
        <f>(KNO85+#REF!)*KNO86</f>
        <v>#REF!</v>
      </c>
      <c r="KNP82" s="101" t="e">
        <f>(KNP85+#REF!)*KNP86</f>
        <v>#REF!</v>
      </c>
      <c r="KNQ82" s="101" t="e">
        <f>(KNQ85+#REF!)*KNQ86</f>
        <v>#REF!</v>
      </c>
      <c r="KNR82" s="101" t="e">
        <f>(KNR85+#REF!)*KNR86</f>
        <v>#REF!</v>
      </c>
      <c r="KNS82" s="101" t="e">
        <f>(KNS85+#REF!)*KNS86</f>
        <v>#REF!</v>
      </c>
      <c r="KNT82" s="101" t="e">
        <f>(KNT85+#REF!)*KNT86</f>
        <v>#REF!</v>
      </c>
      <c r="KNU82" s="101" t="e">
        <f>(KNU85+#REF!)*KNU86</f>
        <v>#REF!</v>
      </c>
      <c r="KNV82" s="101" t="e">
        <f>(KNV85+#REF!)*KNV86</f>
        <v>#REF!</v>
      </c>
      <c r="KNW82" s="101" t="e">
        <f>(KNW85+#REF!)*KNW86</f>
        <v>#REF!</v>
      </c>
      <c r="KNX82" s="101" t="e">
        <f>(KNX85+#REF!)*KNX86</f>
        <v>#REF!</v>
      </c>
      <c r="KNY82" s="101" t="e">
        <f>(KNY85+#REF!)*KNY86</f>
        <v>#REF!</v>
      </c>
      <c r="KNZ82" s="101" t="e">
        <f>(KNZ85+#REF!)*KNZ86</f>
        <v>#REF!</v>
      </c>
      <c r="KOA82" s="101" t="e">
        <f>(KOA85+#REF!)*KOA86</f>
        <v>#REF!</v>
      </c>
      <c r="KOB82" s="101" t="e">
        <f>(KOB85+#REF!)*KOB86</f>
        <v>#REF!</v>
      </c>
      <c r="KOC82" s="101" t="e">
        <f>(KOC85+#REF!)*KOC86</f>
        <v>#REF!</v>
      </c>
      <c r="KOD82" s="101" t="e">
        <f>(KOD85+#REF!)*KOD86</f>
        <v>#REF!</v>
      </c>
      <c r="KOE82" s="101" t="e">
        <f>(KOE85+#REF!)*KOE86</f>
        <v>#REF!</v>
      </c>
      <c r="KOF82" s="101" t="e">
        <f>(KOF85+#REF!)*KOF86</f>
        <v>#REF!</v>
      </c>
      <c r="KOG82" s="101" t="e">
        <f>(KOG85+#REF!)*KOG86</f>
        <v>#REF!</v>
      </c>
      <c r="KOH82" s="101" t="e">
        <f>(KOH85+#REF!)*KOH86</f>
        <v>#REF!</v>
      </c>
      <c r="KOI82" s="101" t="e">
        <f>(KOI85+#REF!)*KOI86</f>
        <v>#REF!</v>
      </c>
      <c r="KOJ82" s="101" t="e">
        <f>(KOJ85+#REF!)*KOJ86</f>
        <v>#REF!</v>
      </c>
      <c r="KOK82" s="101" t="e">
        <f>(KOK85+#REF!)*KOK86</f>
        <v>#REF!</v>
      </c>
      <c r="KOL82" s="101" t="e">
        <f>(KOL85+#REF!)*KOL86</f>
        <v>#REF!</v>
      </c>
      <c r="KOM82" s="101" t="e">
        <f>(KOM85+#REF!)*KOM86</f>
        <v>#REF!</v>
      </c>
      <c r="KON82" s="101" t="e">
        <f>(KON85+#REF!)*KON86</f>
        <v>#REF!</v>
      </c>
      <c r="KOO82" s="101" t="e">
        <f>(KOO85+#REF!)*KOO86</f>
        <v>#REF!</v>
      </c>
      <c r="KOP82" s="101" t="e">
        <f>(KOP85+#REF!)*KOP86</f>
        <v>#REF!</v>
      </c>
      <c r="KOQ82" s="101" t="e">
        <f>(KOQ85+#REF!)*KOQ86</f>
        <v>#REF!</v>
      </c>
      <c r="KOR82" s="101" t="e">
        <f>(KOR85+#REF!)*KOR86</f>
        <v>#REF!</v>
      </c>
      <c r="KOS82" s="101" t="e">
        <f>(KOS85+#REF!)*KOS86</f>
        <v>#REF!</v>
      </c>
      <c r="KOT82" s="101" t="e">
        <f>(KOT85+#REF!)*KOT86</f>
        <v>#REF!</v>
      </c>
      <c r="KOU82" s="101" t="e">
        <f>(KOU85+#REF!)*KOU86</f>
        <v>#REF!</v>
      </c>
      <c r="KOV82" s="101" t="e">
        <f>(KOV85+#REF!)*KOV86</f>
        <v>#REF!</v>
      </c>
      <c r="KOW82" s="101" t="e">
        <f>(KOW85+#REF!)*KOW86</f>
        <v>#REF!</v>
      </c>
      <c r="KOX82" s="101" t="e">
        <f>(KOX85+#REF!)*KOX86</f>
        <v>#REF!</v>
      </c>
      <c r="KOY82" s="101" t="e">
        <f>(KOY85+#REF!)*KOY86</f>
        <v>#REF!</v>
      </c>
      <c r="KOZ82" s="101" t="e">
        <f>(KOZ85+#REF!)*KOZ86</f>
        <v>#REF!</v>
      </c>
      <c r="KPA82" s="101" t="e">
        <f>(KPA85+#REF!)*KPA86</f>
        <v>#REF!</v>
      </c>
      <c r="KPB82" s="101" t="e">
        <f>(KPB85+#REF!)*KPB86</f>
        <v>#REF!</v>
      </c>
      <c r="KPC82" s="101" t="e">
        <f>(KPC85+#REF!)*KPC86</f>
        <v>#REF!</v>
      </c>
      <c r="KPD82" s="101" t="e">
        <f>(KPD85+#REF!)*KPD86</f>
        <v>#REF!</v>
      </c>
      <c r="KPE82" s="101" t="e">
        <f>(KPE85+#REF!)*KPE86</f>
        <v>#REF!</v>
      </c>
      <c r="KPF82" s="101" t="e">
        <f>(KPF85+#REF!)*KPF86</f>
        <v>#REF!</v>
      </c>
      <c r="KPG82" s="101" t="e">
        <f>(KPG85+#REF!)*KPG86</f>
        <v>#REF!</v>
      </c>
      <c r="KPH82" s="101" t="e">
        <f>(KPH85+#REF!)*KPH86</f>
        <v>#REF!</v>
      </c>
      <c r="KPI82" s="101" t="e">
        <f>(KPI85+#REF!)*KPI86</f>
        <v>#REF!</v>
      </c>
      <c r="KPJ82" s="101" t="e">
        <f>(KPJ85+#REF!)*KPJ86</f>
        <v>#REF!</v>
      </c>
      <c r="KPK82" s="101" t="e">
        <f>(KPK85+#REF!)*KPK86</f>
        <v>#REF!</v>
      </c>
      <c r="KPL82" s="101" t="e">
        <f>(KPL85+#REF!)*KPL86</f>
        <v>#REF!</v>
      </c>
      <c r="KPM82" s="101" t="e">
        <f>(KPM85+#REF!)*KPM86</f>
        <v>#REF!</v>
      </c>
      <c r="KPN82" s="101" t="e">
        <f>(KPN85+#REF!)*KPN86</f>
        <v>#REF!</v>
      </c>
      <c r="KPO82" s="101" t="e">
        <f>(KPO85+#REF!)*KPO86</f>
        <v>#REF!</v>
      </c>
      <c r="KPP82" s="101" t="e">
        <f>(KPP85+#REF!)*KPP86</f>
        <v>#REF!</v>
      </c>
      <c r="KPQ82" s="101" t="e">
        <f>(KPQ85+#REF!)*KPQ86</f>
        <v>#REF!</v>
      </c>
      <c r="KPR82" s="101" t="e">
        <f>(KPR85+#REF!)*KPR86</f>
        <v>#REF!</v>
      </c>
      <c r="KPS82" s="101" t="e">
        <f>(KPS85+#REF!)*KPS86</f>
        <v>#REF!</v>
      </c>
      <c r="KPT82" s="101" t="e">
        <f>(KPT85+#REF!)*KPT86</f>
        <v>#REF!</v>
      </c>
      <c r="KPU82" s="101" t="e">
        <f>(KPU85+#REF!)*KPU86</f>
        <v>#REF!</v>
      </c>
      <c r="KPV82" s="101" t="e">
        <f>(KPV85+#REF!)*KPV86</f>
        <v>#REF!</v>
      </c>
      <c r="KPW82" s="101" t="e">
        <f>(KPW85+#REF!)*KPW86</f>
        <v>#REF!</v>
      </c>
      <c r="KPX82" s="101" t="e">
        <f>(KPX85+#REF!)*KPX86</f>
        <v>#REF!</v>
      </c>
      <c r="KPY82" s="101" t="e">
        <f>(KPY85+#REF!)*KPY86</f>
        <v>#REF!</v>
      </c>
      <c r="KPZ82" s="101" t="e">
        <f>(KPZ85+#REF!)*KPZ86</f>
        <v>#REF!</v>
      </c>
      <c r="KQA82" s="101" t="e">
        <f>(KQA85+#REF!)*KQA86</f>
        <v>#REF!</v>
      </c>
      <c r="KQB82" s="101" t="e">
        <f>(KQB85+#REF!)*KQB86</f>
        <v>#REF!</v>
      </c>
      <c r="KQC82" s="101" t="e">
        <f>(KQC85+#REF!)*KQC86</f>
        <v>#REF!</v>
      </c>
      <c r="KQD82" s="101" t="e">
        <f>(KQD85+#REF!)*KQD86</f>
        <v>#REF!</v>
      </c>
      <c r="KQE82" s="101" t="e">
        <f>(KQE85+#REF!)*KQE86</f>
        <v>#REF!</v>
      </c>
      <c r="KQF82" s="101" t="e">
        <f>(KQF85+#REF!)*KQF86</f>
        <v>#REF!</v>
      </c>
      <c r="KQG82" s="101" t="e">
        <f>(KQG85+#REF!)*KQG86</f>
        <v>#REF!</v>
      </c>
      <c r="KQH82" s="101" t="e">
        <f>(KQH85+#REF!)*KQH86</f>
        <v>#REF!</v>
      </c>
      <c r="KQI82" s="101" t="e">
        <f>(KQI85+#REF!)*KQI86</f>
        <v>#REF!</v>
      </c>
      <c r="KQJ82" s="101" t="e">
        <f>(KQJ85+#REF!)*KQJ86</f>
        <v>#REF!</v>
      </c>
      <c r="KQK82" s="101" t="e">
        <f>(KQK85+#REF!)*KQK86</f>
        <v>#REF!</v>
      </c>
      <c r="KQL82" s="101" t="e">
        <f>(KQL85+#REF!)*KQL86</f>
        <v>#REF!</v>
      </c>
      <c r="KQM82" s="101" t="e">
        <f>(KQM85+#REF!)*KQM86</f>
        <v>#REF!</v>
      </c>
      <c r="KQN82" s="101" t="e">
        <f>(KQN85+#REF!)*KQN86</f>
        <v>#REF!</v>
      </c>
      <c r="KQO82" s="101" t="e">
        <f>(KQO85+#REF!)*KQO86</f>
        <v>#REF!</v>
      </c>
      <c r="KQP82" s="101" t="e">
        <f>(KQP85+#REF!)*KQP86</f>
        <v>#REF!</v>
      </c>
      <c r="KQQ82" s="101" t="e">
        <f>(KQQ85+#REF!)*KQQ86</f>
        <v>#REF!</v>
      </c>
      <c r="KQR82" s="101" t="e">
        <f>(KQR85+#REF!)*KQR86</f>
        <v>#REF!</v>
      </c>
      <c r="KQS82" s="101" t="e">
        <f>(KQS85+#REF!)*KQS86</f>
        <v>#REF!</v>
      </c>
      <c r="KQT82" s="101" t="e">
        <f>(KQT85+#REF!)*KQT86</f>
        <v>#REF!</v>
      </c>
      <c r="KQU82" s="101" t="e">
        <f>(KQU85+#REF!)*KQU86</f>
        <v>#REF!</v>
      </c>
      <c r="KQV82" s="101" t="e">
        <f>(KQV85+#REF!)*KQV86</f>
        <v>#REF!</v>
      </c>
      <c r="KQW82" s="101" t="e">
        <f>(KQW85+#REF!)*KQW86</f>
        <v>#REF!</v>
      </c>
      <c r="KQX82" s="101" t="e">
        <f>(KQX85+#REF!)*KQX86</f>
        <v>#REF!</v>
      </c>
      <c r="KQY82" s="101" t="e">
        <f>(KQY85+#REF!)*KQY86</f>
        <v>#REF!</v>
      </c>
      <c r="KQZ82" s="101" t="e">
        <f>(KQZ85+#REF!)*KQZ86</f>
        <v>#REF!</v>
      </c>
      <c r="KRA82" s="101" t="e">
        <f>(KRA85+#REF!)*KRA86</f>
        <v>#REF!</v>
      </c>
      <c r="KRB82" s="101" t="e">
        <f>(KRB85+#REF!)*KRB86</f>
        <v>#REF!</v>
      </c>
      <c r="KRC82" s="101" t="e">
        <f>(KRC85+#REF!)*KRC86</f>
        <v>#REF!</v>
      </c>
      <c r="KRD82" s="101" t="e">
        <f>(KRD85+#REF!)*KRD86</f>
        <v>#REF!</v>
      </c>
      <c r="KRE82" s="101" t="e">
        <f>(KRE85+#REF!)*KRE86</f>
        <v>#REF!</v>
      </c>
      <c r="KRF82" s="101" t="e">
        <f>(KRF85+#REF!)*KRF86</f>
        <v>#REF!</v>
      </c>
      <c r="KRG82" s="101" t="e">
        <f>(KRG85+#REF!)*KRG86</f>
        <v>#REF!</v>
      </c>
      <c r="KRH82" s="101" t="e">
        <f>(KRH85+#REF!)*KRH86</f>
        <v>#REF!</v>
      </c>
      <c r="KRI82" s="101" t="e">
        <f>(KRI85+#REF!)*KRI86</f>
        <v>#REF!</v>
      </c>
      <c r="KRJ82" s="101" t="e">
        <f>(KRJ85+#REF!)*KRJ86</f>
        <v>#REF!</v>
      </c>
      <c r="KRK82" s="101" t="e">
        <f>(KRK85+#REF!)*KRK86</f>
        <v>#REF!</v>
      </c>
      <c r="KRL82" s="101" t="e">
        <f>(KRL85+#REF!)*KRL86</f>
        <v>#REF!</v>
      </c>
      <c r="KRM82" s="101" t="e">
        <f>(KRM85+#REF!)*KRM86</f>
        <v>#REF!</v>
      </c>
      <c r="KRN82" s="101" t="e">
        <f>(KRN85+#REF!)*KRN86</f>
        <v>#REF!</v>
      </c>
      <c r="KRO82" s="101" t="e">
        <f>(KRO85+#REF!)*KRO86</f>
        <v>#REF!</v>
      </c>
      <c r="KRP82" s="101" t="e">
        <f>(KRP85+#REF!)*KRP86</f>
        <v>#REF!</v>
      </c>
      <c r="KRQ82" s="101" t="e">
        <f>(KRQ85+#REF!)*KRQ86</f>
        <v>#REF!</v>
      </c>
      <c r="KRR82" s="101" t="e">
        <f>(KRR85+#REF!)*KRR86</f>
        <v>#REF!</v>
      </c>
      <c r="KRS82" s="101" t="e">
        <f>(KRS85+#REF!)*KRS86</f>
        <v>#REF!</v>
      </c>
      <c r="KRT82" s="101" t="e">
        <f>(KRT85+#REF!)*KRT86</f>
        <v>#REF!</v>
      </c>
      <c r="KRU82" s="101" t="e">
        <f>(KRU85+#REF!)*KRU86</f>
        <v>#REF!</v>
      </c>
      <c r="KRV82" s="101" t="e">
        <f>(KRV85+#REF!)*KRV86</f>
        <v>#REF!</v>
      </c>
      <c r="KRW82" s="101" t="e">
        <f>(KRW85+#REF!)*KRW86</f>
        <v>#REF!</v>
      </c>
      <c r="KRX82" s="101" t="e">
        <f>(KRX85+#REF!)*KRX86</f>
        <v>#REF!</v>
      </c>
      <c r="KRY82" s="101" t="e">
        <f>(KRY85+#REF!)*KRY86</f>
        <v>#REF!</v>
      </c>
      <c r="KRZ82" s="101" t="e">
        <f>(KRZ85+#REF!)*KRZ86</f>
        <v>#REF!</v>
      </c>
      <c r="KSA82" s="101" t="e">
        <f>(KSA85+#REF!)*KSA86</f>
        <v>#REF!</v>
      </c>
      <c r="KSB82" s="101" t="e">
        <f>(KSB85+#REF!)*KSB86</f>
        <v>#REF!</v>
      </c>
      <c r="KSC82" s="101" t="e">
        <f>(KSC85+#REF!)*KSC86</f>
        <v>#REF!</v>
      </c>
      <c r="KSD82" s="101" t="e">
        <f>(KSD85+#REF!)*KSD86</f>
        <v>#REF!</v>
      </c>
      <c r="KSE82" s="101" t="e">
        <f>(KSE85+#REF!)*KSE86</f>
        <v>#REF!</v>
      </c>
      <c r="KSF82" s="101" t="e">
        <f>(KSF85+#REF!)*KSF86</f>
        <v>#REF!</v>
      </c>
      <c r="KSG82" s="101" t="e">
        <f>(KSG85+#REF!)*KSG86</f>
        <v>#REF!</v>
      </c>
      <c r="KSH82" s="101" t="e">
        <f>(KSH85+#REF!)*KSH86</f>
        <v>#REF!</v>
      </c>
      <c r="KSI82" s="101" t="e">
        <f>(KSI85+#REF!)*KSI86</f>
        <v>#REF!</v>
      </c>
      <c r="KSJ82" s="101" t="e">
        <f>(KSJ85+#REF!)*KSJ86</f>
        <v>#REF!</v>
      </c>
      <c r="KSK82" s="101" t="e">
        <f>(KSK85+#REF!)*KSK86</f>
        <v>#REF!</v>
      </c>
      <c r="KSL82" s="101" t="e">
        <f>(KSL85+#REF!)*KSL86</f>
        <v>#REF!</v>
      </c>
      <c r="KSM82" s="101" t="e">
        <f>(KSM85+#REF!)*KSM86</f>
        <v>#REF!</v>
      </c>
      <c r="KSN82" s="101" t="e">
        <f>(KSN85+#REF!)*KSN86</f>
        <v>#REF!</v>
      </c>
      <c r="KSO82" s="101" t="e">
        <f>(KSO85+#REF!)*KSO86</f>
        <v>#REF!</v>
      </c>
      <c r="KSP82" s="101" t="e">
        <f>(KSP85+#REF!)*KSP86</f>
        <v>#REF!</v>
      </c>
      <c r="KSQ82" s="101" t="e">
        <f>(KSQ85+#REF!)*KSQ86</f>
        <v>#REF!</v>
      </c>
      <c r="KSR82" s="101" t="e">
        <f>(KSR85+#REF!)*KSR86</f>
        <v>#REF!</v>
      </c>
      <c r="KSS82" s="101" t="e">
        <f>(KSS85+#REF!)*KSS86</f>
        <v>#REF!</v>
      </c>
      <c r="KST82" s="101" t="e">
        <f>(KST85+#REF!)*KST86</f>
        <v>#REF!</v>
      </c>
      <c r="KSU82" s="101" t="e">
        <f>(KSU85+#REF!)*KSU86</f>
        <v>#REF!</v>
      </c>
      <c r="KSV82" s="101" t="e">
        <f>(KSV85+#REF!)*KSV86</f>
        <v>#REF!</v>
      </c>
      <c r="KSW82" s="101" t="e">
        <f>(KSW85+#REF!)*KSW86</f>
        <v>#REF!</v>
      </c>
      <c r="KSX82" s="101" t="e">
        <f>(KSX85+#REF!)*KSX86</f>
        <v>#REF!</v>
      </c>
      <c r="KSY82" s="101" t="e">
        <f>(KSY85+#REF!)*KSY86</f>
        <v>#REF!</v>
      </c>
      <c r="KSZ82" s="101" t="e">
        <f>(KSZ85+#REF!)*KSZ86</f>
        <v>#REF!</v>
      </c>
      <c r="KTA82" s="101" t="e">
        <f>(KTA85+#REF!)*KTA86</f>
        <v>#REF!</v>
      </c>
      <c r="KTB82" s="101" t="e">
        <f>(KTB85+#REF!)*KTB86</f>
        <v>#REF!</v>
      </c>
      <c r="KTC82" s="101" t="e">
        <f>(KTC85+#REF!)*KTC86</f>
        <v>#REF!</v>
      </c>
      <c r="KTD82" s="101" t="e">
        <f>(KTD85+#REF!)*KTD86</f>
        <v>#REF!</v>
      </c>
      <c r="KTE82" s="101" t="e">
        <f>(KTE85+#REF!)*KTE86</f>
        <v>#REF!</v>
      </c>
      <c r="KTF82" s="101" t="e">
        <f>(KTF85+#REF!)*KTF86</f>
        <v>#REF!</v>
      </c>
      <c r="KTG82" s="101" t="e">
        <f>(KTG85+#REF!)*KTG86</f>
        <v>#REF!</v>
      </c>
      <c r="KTH82" s="101" t="e">
        <f>(KTH85+#REF!)*KTH86</f>
        <v>#REF!</v>
      </c>
      <c r="KTI82" s="101" t="e">
        <f>(KTI85+#REF!)*KTI86</f>
        <v>#REF!</v>
      </c>
      <c r="KTJ82" s="101" t="e">
        <f>(KTJ85+#REF!)*KTJ86</f>
        <v>#REF!</v>
      </c>
      <c r="KTK82" s="101" t="e">
        <f>(KTK85+#REF!)*KTK86</f>
        <v>#REF!</v>
      </c>
      <c r="KTL82" s="101" t="e">
        <f>(KTL85+#REF!)*KTL86</f>
        <v>#REF!</v>
      </c>
      <c r="KTM82" s="101" t="e">
        <f>(KTM85+#REF!)*KTM86</f>
        <v>#REF!</v>
      </c>
      <c r="KTN82" s="101" t="e">
        <f>(KTN85+#REF!)*KTN86</f>
        <v>#REF!</v>
      </c>
      <c r="KTO82" s="101" t="e">
        <f>(KTO85+#REF!)*KTO86</f>
        <v>#REF!</v>
      </c>
      <c r="KTP82" s="101" t="e">
        <f>(KTP85+#REF!)*KTP86</f>
        <v>#REF!</v>
      </c>
      <c r="KTQ82" s="101" t="e">
        <f>(KTQ85+#REF!)*KTQ86</f>
        <v>#REF!</v>
      </c>
      <c r="KTR82" s="101" t="e">
        <f>(KTR85+#REF!)*KTR86</f>
        <v>#REF!</v>
      </c>
      <c r="KTS82" s="101" t="e">
        <f>(KTS85+#REF!)*KTS86</f>
        <v>#REF!</v>
      </c>
      <c r="KTT82" s="101" t="e">
        <f>(KTT85+#REF!)*KTT86</f>
        <v>#REF!</v>
      </c>
      <c r="KTU82" s="101" t="e">
        <f>(KTU85+#REF!)*KTU86</f>
        <v>#REF!</v>
      </c>
      <c r="KTV82" s="101" t="e">
        <f>(KTV85+#REF!)*KTV86</f>
        <v>#REF!</v>
      </c>
      <c r="KTW82" s="101" t="e">
        <f>(KTW85+#REF!)*KTW86</f>
        <v>#REF!</v>
      </c>
      <c r="KTX82" s="101" t="e">
        <f>(KTX85+#REF!)*KTX86</f>
        <v>#REF!</v>
      </c>
      <c r="KTY82" s="101" t="e">
        <f>(KTY85+#REF!)*KTY86</f>
        <v>#REF!</v>
      </c>
      <c r="KTZ82" s="101" t="e">
        <f>(KTZ85+#REF!)*KTZ86</f>
        <v>#REF!</v>
      </c>
      <c r="KUA82" s="101" t="e">
        <f>(KUA85+#REF!)*KUA86</f>
        <v>#REF!</v>
      </c>
      <c r="KUB82" s="101" t="e">
        <f>(KUB85+#REF!)*KUB86</f>
        <v>#REF!</v>
      </c>
      <c r="KUC82" s="101" t="e">
        <f>(KUC85+#REF!)*KUC86</f>
        <v>#REF!</v>
      </c>
      <c r="KUD82" s="101" t="e">
        <f>(KUD85+#REF!)*KUD86</f>
        <v>#REF!</v>
      </c>
      <c r="KUE82" s="101" t="e">
        <f>(KUE85+#REF!)*KUE86</f>
        <v>#REF!</v>
      </c>
      <c r="KUF82" s="101" t="e">
        <f>(KUF85+#REF!)*KUF86</f>
        <v>#REF!</v>
      </c>
      <c r="KUG82" s="101" t="e">
        <f>(KUG85+#REF!)*KUG86</f>
        <v>#REF!</v>
      </c>
      <c r="KUH82" s="101" t="e">
        <f>(KUH85+#REF!)*KUH86</f>
        <v>#REF!</v>
      </c>
      <c r="KUI82" s="101" t="e">
        <f>(KUI85+#REF!)*KUI86</f>
        <v>#REF!</v>
      </c>
      <c r="KUJ82" s="101" t="e">
        <f>(KUJ85+#REF!)*KUJ86</f>
        <v>#REF!</v>
      </c>
      <c r="KUK82" s="101" t="e">
        <f>(KUK85+#REF!)*KUK86</f>
        <v>#REF!</v>
      </c>
      <c r="KUL82" s="101" t="e">
        <f>(KUL85+#REF!)*KUL86</f>
        <v>#REF!</v>
      </c>
      <c r="KUM82" s="101" t="e">
        <f>(KUM85+#REF!)*KUM86</f>
        <v>#REF!</v>
      </c>
      <c r="KUN82" s="101" t="e">
        <f>(KUN85+#REF!)*KUN86</f>
        <v>#REF!</v>
      </c>
      <c r="KUO82" s="101" t="e">
        <f>(KUO85+#REF!)*KUO86</f>
        <v>#REF!</v>
      </c>
      <c r="KUP82" s="101" t="e">
        <f>(KUP85+#REF!)*KUP86</f>
        <v>#REF!</v>
      </c>
      <c r="KUQ82" s="101" t="e">
        <f>(KUQ85+#REF!)*KUQ86</f>
        <v>#REF!</v>
      </c>
      <c r="KUR82" s="101" t="e">
        <f>(KUR85+#REF!)*KUR86</f>
        <v>#REF!</v>
      </c>
      <c r="KUS82" s="101" t="e">
        <f>(KUS85+#REF!)*KUS86</f>
        <v>#REF!</v>
      </c>
      <c r="KUT82" s="101" t="e">
        <f>(KUT85+#REF!)*KUT86</f>
        <v>#REF!</v>
      </c>
      <c r="KUU82" s="101" t="e">
        <f>(KUU85+#REF!)*KUU86</f>
        <v>#REF!</v>
      </c>
      <c r="KUV82" s="101" t="e">
        <f>(KUV85+#REF!)*KUV86</f>
        <v>#REF!</v>
      </c>
      <c r="KUW82" s="101" t="e">
        <f>(KUW85+#REF!)*KUW86</f>
        <v>#REF!</v>
      </c>
      <c r="KUX82" s="101" t="e">
        <f>(KUX85+#REF!)*KUX86</f>
        <v>#REF!</v>
      </c>
      <c r="KUY82" s="101" t="e">
        <f>(KUY85+#REF!)*KUY86</f>
        <v>#REF!</v>
      </c>
      <c r="KUZ82" s="101" t="e">
        <f>(KUZ85+#REF!)*KUZ86</f>
        <v>#REF!</v>
      </c>
      <c r="KVA82" s="101" t="e">
        <f>(KVA85+#REF!)*KVA86</f>
        <v>#REF!</v>
      </c>
      <c r="KVB82" s="101" t="e">
        <f>(KVB85+#REF!)*KVB86</f>
        <v>#REF!</v>
      </c>
      <c r="KVC82" s="101" t="e">
        <f>(KVC85+#REF!)*KVC86</f>
        <v>#REF!</v>
      </c>
      <c r="KVD82" s="101" t="e">
        <f>(KVD85+#REF!)*KVD86</f>
        <v>#REF!</v>
      </c>
      <c r="KVE82" s="101" t="e">
        <f>(KVE85+#REF!)*KVE86</f>
        <v>#REF!</v>
      </c>
      <c r="KVF82" s="101" t="e">
        <f>(KVF85+#REF!)*KVF86</f>
        <v>#REF!</v>
      </c>
      <c r="KVG82" s="101" t="e">
        <f>(KVG85+#REF!)*KVG86</f>
        <v>#REF!</v>
      </c>
      <c r="KVH82" s="101" t="e">
        <f>(KVH85+#REF!)*KVH86</f>
        <v>#REF!</v>
      </c>
      <c r="KVI82" s="101" t="e">
        <f>(KVI85+#REF!)*KVI86</f>
        <v>#REF!</v>
      </c>
      <c r="KVJ82" s="101" t="e">
        <f>(KVJ85+#REF!)*KVJ86</f>
        <v>#REF!</v>
      </c>
      <c r="KVK82" s="101" t="e">
        <f>(KVK85+#REF!)*KVK86</f>
        <v>#REF!</v>
      </c>
      <c r="KVL82" s="101" t="e">
        <f>(KVL85+#REF!)*KVL86</f>
        <v>#REF!</v>
      </c>
      <c r="KVM82" s="101" t="e">
        <f>(KVM85+#REF!)*KVM86</f>
        <v>#REF!</v>
      </c>
      <c r="KVN82" s="101" t="e">
        <f>(KVN85+#REF!)*KVN86</f>
        <v>#REF!</v>
      </c>
      <c r="KVO82" s="101" t="e">
        <f>(KVO85+#REF!)*KVO86</f>
        <v>#REF!</v>
      </c>
      <c r="KVP82" s="101" t="e">
        <f>(KVP85+#REF!)*KVP86</f>
        <v>#REF!</v>
      </c>
      <c r="KVQ82" s="101" t="e">
        <f>(KVQ85+#REF!)*KVQ86</f>
        <v>#REF!</v>
      </c>
      <c r="KVR82" s="101" t="e">
        <f>(KVR85+#REF!)*KVR86</f>
        <v>#REF!</v>
      </c>
      <c r="KVS82" s="101" t="e">
        <f>(KVS85+#REF!)*KVS86</f>
        <v>#REF!</v>
      </c>
      <c r="KVT82" s="101" t="e">
        <f>(KVT85+#REF!)*KVT86</f>
        <v>#REF!</v>
      </c>
      <c r="KVU82" s="101" t="e">
        <f>(KVU85+#REF!)*KVU86</f>
        <v>#REF!</v>
      </c>
      <c r="KVV82" s="101" t="e">
        <f>(KVV85+#REF!)*KVV86</f>
        <v>#REF!</v>
      </c>
      <c r="KVW82" s="101" t="e">
        <f>(KVW85+#REF!)*KVW86</f>
        <v>#REF!</v>
      </c>
      <c r="KVX82" s="101" t="e">
        <f>(KVX85+#REF!)*KVX86</f>
        <v>#REF!</v>
      </c>
      <c r="KVY82" s="101" t="e">
        <f>(KVY85+#REF!)*KVY86</f>
        <v>#REF!</v>
      </c>
      <c r="KVZ82" s="101" t="e">
        <f>(KVZ85+#REF!)*KVZ86</f>
        <v>#REF!</v>
      </c>
      <c r="KWA82" s="101" t="e">
        <f>(KWA85+#REF!)*KWA86</f>
        <v>#REF!</v>
      </c>
      <c r="KWB82" s="101" t="e">
        <f>(KWB85+#REF!)*KWB86</f>
        <v>#REF!</v>
      </c>
      <c r="KWC82" s="101" t="e">
        <f>(KWC85+#REF!)*KWC86</f>
        <v>#REF!</v>
      </c>
      <c r="KWD82" s="101" t="e">
        <f>(KWD85+#REF!)*KWD86</f>
        <v>#REF!</v>
      </c>
      <c r="KWE82" s="101" t="e">
        <f>(KWE85+#REF!)*KWE86</f>
        <v>#REF!</v>
      </c>
      <c r="KWF82" s="101" t="e">
        <f>(KWF85+#REF!)*KWF86</f>
        <v>#REF!</v>
      </c>
      <c r="KWG82" s="101" t="e">
        <f>(KWG85+#REF!)*KWG86</f>
        <v>#REF!</v>
      </c>
      <c r="KWH82" s="101" t="e">
        <f>(KWH85+#REF!)*KWH86</f>
        <v>#REF!</v>
      </c>
      <c r="KWI82" s="101" t="e">
        <f>(KWI85+#REF!)*KWI86</f>
        <v>#REF!</v>
      </c>
      <c r="KWJ82" s="101" t="e">
        <f>(KWJ85+#REF!)*KWJ86</f>
        <v>#REF!</v>
      </c>
      <c r="KWK82" s="101" t="e">
        <f>(KWK85+#REF!)*KWK86</f>
        <v>#REF!</v>
      </c>
      <c r="KWL82" s="101" t="e">
        <f>(KWL85+#REF!)*KWL86</f>
        <v>#REF!</v>
      </c>
      <c r="KWM82" s="101" t="e">
        <f>(KWM85+#REF!)*KWM86</f>
        <v>#REF!</v>
      </c>
      <c r="KWN82" s="101" t="e">
        <f>(KWN85+#REF!)*KWN86</f>
        <v>#REF!</v>
      </c>
      <c r="KWO82" s="101" t="e">
        <f>(KWO85+#REF!)*KWO86</f>
        <v>#REF!</v>
      </c>
      <c r="KWP82" s="101" t="e">
        <f>(KWP85+#REF!)*KWP86</f>
        <v>#REF!</v>
      </c>
      <c r="KWQ82" s="101" t="e">
        <f>(KWQ85+#REF!)*KWQ86</f>
        <v>#REF!</v>
      </c>
      <c r="KWR82" s="101" t="e">
        <f>(KWR85+#REF!)*KWR86</f>
        <v>#REF!</v>
      </c>
      <c r="KWS82" s="101" t="e">
        <f>(KWS85+#REF!)*KWS86</f>
        <v>#REF!</v>
      </c>
      <c r="KWT82" s="101" t="e">
        <f>(KWT85+#REF!)*KWT86</f>
        <v>#REF!</v>
      </c>
      <c r="KWU82" s="101" t="e">
        <f>(KWU85+#REF!)*KWU86</f>
        <v>#REF!</v>
      </c>
      <c r="KWV82" s="101" t="e">
        <f>(KWV85+#REF!)*KWV86</f>
        <v>#REF!</v>
      </c>
      <c r="KWW82" s="101" t="e">
        <f>(KWW85+#REF!)*KWW86</f>
        <v>#REF!</v>
      </c>
      <c r="KWX82" s="101" t="e">
        <f>(KWX85+#REF!)*KWX86</f>
        <v>#REF!</v>
      </c>
      <c r="KWY82" s="101" t="e">
        <f>(KWY85+#REF!)*KWY86</f>
        <v>#REF!</v>
      </c>
      <c r="KWZ82" s="101" t="e">
        <f>(KWZ85+#REF!)*KWZ86</f>
        <v>#REF!</v>
      </c>
      <c r="KXA82" s="101" t="e">
        <f>(KXA85+#REF!)*KXA86</f>
        <v>#REF!</v>
      </c>
      <c r="KXB82" s="101" t="e">
        <f>(KXB85+#REF!)*KXB86</f>
        <v>#REF!</v>
      </c>
      <c r="KXC82" s="101" t="e">
        <f>(KXC85+#REF!)*KXC86</f>
        <v>#REF!</v>
      </c>
      <c r="KXD82" s="101" t="e">
        <f>(KXD85+#REF!)*KXD86</f>
        <v>#REF!</v>
      </c>
      <c r="KXE82" s="101" t="e">
        <f>(KXE85+#REF!)*KXE86</f>
        <v>#REF!</v>
      </c>
      <c r="KXF82" s="101" t="e">
        <f>(KXF85+#REF!)*KXF86</f>
        <v>#REF!</v>
      </c>
      <c r="KXG82" s="101" t="e">
        <f>(KXG85+#REF!)*KXG86</f>
        <v>#REF!</v>
      </c>
      <c r="KXH82" s="101" t="e">
        <f>(KXH85+#REF!)*KXH86</f>
        <v>#REF!</v>
      </c>
      <c r="KXI82" s="101" t="e">
        <f>(KXI85+#REF!)*KXI86</f>
        <v>#REF!</v>
      </c>
      <c r="KXJ82" s="101" t="e">
        <f>(KXJ85+#REF!)*KXJ86</f>
        <v>#REF!</v>
      </c>
      <c r="KXK82" s="101" t="e">
        <f>(KXK85+#REF!)*KXK86</f>
        <v>#REF!</v>
      </c>
      <c r="KXL82" s="101" t="e">
        <f>(KXL85+#REF!)*KXL86</f>
        <v>#REF!</v>
      </c>
      <c r="KXM82" s="101" t="e">
        <f>(KXM85+#REF!)*KXM86</f>
        <v>#REF!</v>
      </c>
      <c r="KXN82" s="101" t="e">
        <f>(KXN85+#REF!)*KXN86</f>
        <v>#REF!</v>
      </c>
      <c r="KXO82" s="101" t="e">
        <f>(KXO85+#REF!)*KXO86</f>
        <v>#REF!</v>
      </c>
      <c r="KXP82" s="101" t="e">
        <f>(KXP85+#REF!)*KXP86</f>
        <v>#REF!</v>
      </c>
      <c r="KXQ82" s="101" t="e">
        <f>(KXQ85+#REF!)*KXQ86</f>
        <v>#REF!</v>
      </c>
      <c r="KXR82" s="101" t="e">
        <f>(KXR85+#REF!)*KXR86</f>
        <v>#REF!</v>
      </c>
      <c r="KXS82" s="101" t="e">
        <f>(KXS85+#REF!)*KXS86</f>
        <v>#REF!</v>
      </c>
      <c r="KXT82" s="101" t="e">
        <f>(KXT85+#REF!)*KXT86</f>
        <v>#REF!</v>
      </c>
      <c r="KXU82" s="101" t="e">
        <f>(KXU85+#REF!)*KXU86</f>
        <v>#REF!</v>
      </c>
      <c r="KXV82" s="101" t="e">
        <f>(KXV85+#REF!)*KXV86</f>
        <v>#REF!</v>
      </c>
      <c r="KXW82" s="101" t="e">
        <f>(KXW85+#REF!)*KXW86</f>
        <v>#REF!</v>
      </c>
      <c r="KXX82" s="101" t="e">
        <f>(KXX85+#REF!)*KXX86</f>
        <v>#REF!</v>
      </c>
      <c r="KXY82" s="101" t="e">
        <f>(KXY85+#REF!)*KXY86</f>
        <v>#REF!</v>
      </c>
      <c r="KXZ82" s="101" t="e">
        <f>(KXZ85+#REF!)*KXZ86</f>
        <v>#REF!</v>
      </c>
      <c r="KYA82" s="101" t="e">
        <f>(KYA85+#REF!)*KYA86</f>
        <v>#REF!</v>
      </c>
      <c r="KYB82" s="101" t="e">
        <f>(KYB85+#REF!)*KYB86</f>
        <v>#REF!</v>
      </c>
      <c r="KYC82" s="101" t="e">
        <f>(KYC85+#REF!)*KYC86</f>
        <v>#REF!</v>
      </c>
      <c r="KYD82" s="101" t="e">
        <f>(KYD85+#REF!)*KYD86</f>
        <v>#REF!</v>
      </c>
      <c r="KYE82" s="101" t="e">
        <f>(KYE85+#REF!)*KYE86</f>
        <v>#REF!</v>
      </c>
      <c r="KYF82" s="101" t="e">
        <f>(KYF85+#REF!)*KYF86</f>
        <v>#REF!</v>
      </c>
      <c r="KYG82" s="101" t="e">
        <f>(KYG85+#REF!)*KYG86</f>
        <v>#REF!</v>
      </c>
      <c r="KYH82" s="101" t="e">
        <f>(KYH85+#REF!)*KYH86</f>
        <v>#REF!</v>
      </c>
      <c r="KYI82" s="101" t="e">
        <f>(KYI85+#REF!)*KYI86</f>
        <v>#REF!</v>
      </c>
      <c r="KYJ82" s="101" t="e">
        <f>(KYJ85+#REF!)*KYJ86</f>
        <v>#REF!</v>
      </c>
      <c r="KYK82" s="101" t="e">
        <f>(KYK85+#REF!)*KYK86</f>
        <v>#REF!</v>
      </c>
      <c r="KYL82" s="101" t="e">
        <f>(KYL85+#REF!)*KYL86</f>
        <v>#REF!</v>
      </c>
      <c r="KYM82" s="101" t="e">
        <f>(KYM85+#REF!)*KYM86</f>
        <v>#REF!</v>
      </c>
      <c r="KYN82" s="101" t="e">
        <f>(KYN85+#REF!)*KYN86</f>
        <v>#REF!</v>
      </c>
      <c r="KYO82" s="101" t="e">
        <f>(KYO85+#REF!)*KYO86</f>
        <v>#REF!</v>
      </c>
      <c r="KYP82" s="101" t="e">
        <f>(KYP85+#REF!)*KYP86</f>
        <v>#REF!</v>
      </c>
      <c r="KYQ82" s="101" t="e">
        <f>(KYQ85+#REF!)*KYQ86</f>
        <v>#REF!</v>
      </c>
      <c r="KYR82" s="101" t="e">
        <f>(KYR85+#REF!)*KYR86</f>
        <v>#REF!</v>
      </c>
      <c r="KYS82" s="101" t="e">
        <f>(KYS85+#REF!)*KYS86</f>
        <v>#REF!</v>
      </c>
      <c r="KYT82" s="101" t="e">
        <f>(KYT85+#REF!)*KYT86</f>
        <v>#REF!</v>
      </c>
      <c r="KYU82" s="101" t="e">
        <f>(KYU85+#REF!)*KYU86</f>
        <v>#REF!</v>
      </c>
      <c r="KYV82" s="101" t="e">
        <f>(KYV85+#REF!)*KYV86</f>
        <v>#REF!</v>
      </c>
      <c r="KYW82" s="101" t="e">
        <f>(KYW85+#REF!)*KYW86</f>
        <v>#REF!</v>
      </c>
      <c r="KYX82" s="101" t="e">
        <f>(KYX85+#REF!)*KYX86</f>
        <v>#REF!</v>
      </c>
      <c r="KYY82" s="101" t="e">
        <f>(KYY85+#REF!)*KYY86</f>
        <v>#REF!</v>
      </c>
      <c r="KYZ82" s="101" t="e">
        <f>(KYZ85+#REF!)*KYZ86</f>
        <v>#REF!</v>
      </c>
      <c r="KZA82" s="101" t="e">
        <f>(KZA85+#REF!)*KZA86</f>
        <v>#REF!</v>
      </c>
      <c r="KZB82" s="101" t="e">
        <f>(KZB85+#REF!)*KZB86</f>
        <v>#REF!</v>
      </c>
      <c r="KZC82" s="101" t="e">
        <f>(KZC85+#REF!)*KZC86</f>
        <v>#REF!</v>
      </c>
      <c r="KZD82" s="101" t="e">
        <f>(KZD85+#REF!)*KZD86</f>
        <v>#REF!</v>
      </c>
      <c r="KZE82" s="101" t="e">
        <f>(KZE85+#REF!)*KZE86</f>
        <v>#REF!</v>
      </c>
      <c r="KZF82" s="101" t="e">
        <f>(KZF85+#REF!)*KZF86</f>
        <v>#REF!</v>
      </c>
      <c r="KZG82" s="101" t="e">
        <f>(KZG85+#REF!)*KZG86</f>
        <v>#REF!</v>
      </c>
      <c r="KZH82" s="101" t="e">
        <f>(KZH85+#REF!)*KZH86</f>
        <v>#REF!</v>
      </c>
      <c r="KZI82" s="101" t="e">
        <f>(KZI85+#REF!)*KZI86</f>
        <v>#REF!</v>
      </c>
      <c r="KZJ82" s="101" t="e">
        <f>(KZJ85+#REF!)*KZJ86</f>
        <v>#REF!</v>
      </c>
      <c r="KZK82" s="101" t="e">
        <f>(KZK85+#REF!)*KZK86</f>
        <v>#REF!</v>
      </c>
      <c r="KZL82" s="101" t="e">
        <f>(KZL85+#REF!)*KZL86</f>
        <v>#REF!</v>
      </c>
      <c r="KZM82" s="101" t="e">
        <f>(KZM85+#REF!)*KZM86</f>
        <v>#REF!</v>
      </c>
      <c r="KZN82" s="101" t="e">
        <f>(KZN85+#REF!)*KZN86</f>
        <v>#REF!</v>
      </c>
      <c r="KZO82" s="101" t="e">
        <f>(KZO85+#REF!)*KZO86</f>
        <v>#REF!</v>
      </c>
      <c r="KZP82" s="101" t="e">
        <f>(KZP85+#REF!)*KZP86</f>
        <v>#REF!</v>
      </c>
      <c r="KZQ82" s="101" t="e">
        <f>(KZQ85+#REF!)*KZQ86</f>
        <v>#REF!</v>
      </c>
      <c r="KZR82" s="101" t="e">
        <f>(KZR85+#REF!)*KZR86</f>
        <v>#REF!</v>
      </c>
      <c r="KZS82" s="101" t="e">
        <f>(KZS85+#REF!)*KZS86</f>
        <v>#REF!</v>
      </c>
      <c r="KZT82" s="101" t="e">
        <f>(KZT85+#REF!)*KZT86</f>
        <v>#REF!</v>
      </c>
      <c r="KZU82" s="101" t="e">
        <f>(KZU85+#REF!)*KZU86</f>
        <v>#REF!</v>
      </c>
      <c r="KZV82" s="101" t="e">
        <f>(KZV85+#REF!)*KZV86</f>
        <v>#REF!</v>
      </c>
      <c r="KZW82" s="101" t="e">
        <f>(KZW85+#REF!)*KZW86</f>
        <v>#REF!</v>
      </c>
      <c r="KZX82" s="101" t="e">
        <f>(KZX85+#REF!)*KZX86</f>
        <v>#REF!</v>
      </c>
      <c r="KZY82" s="101" t="e">
        <f>(KZY85+#REF!)*KZY86</f>
        <v>#REF!</v>
      </c>
      <c r="KZZ82" s="101" t="e">
        <f>(KZZ85+#REF!)*KZZ86</f>
        <v>#REF!</v>
      </c>
      <c r="LAA82" s="101" t="e">
        <f>(LAA85+#REF!)*LAA86</f>
        <v>#REF!</v>
      </c>
      <c r="LAB82" s="101" t="e">
        <f>(LAB85+#REF!)*LAB86</f>
        <v>#REF!</v>
      </c>
      <c r="LAC82" s="101" t="e">
        <f>(LAC85+#REF!)*LAC86</f>
        <v>#REF!</v>
      </c>
      <c r="LAD82" s="101" t="e">
        <f>(LAD85+#REF!)*LAD86</f>
        <v>#REF!</v>
      </c>
      <c r="LAE82" s="101" t="e">
        <f>(LAE85+#REF!)*LAE86</f>
        <v>#REF!</v>
      </c>
      <c r="LAF82" s="101" t="e">
        <f>(LAF85+#REF!)*LAF86</f>
        <v>#REF!</v>
      </c>
      <c r="LAG82" s="101" t="e">
        <f>(LAG85+#REF!)*LAG86</f>
        <v>#REF!</v>
      </c>
      <c r="LAH82" s="101" t="e">
        <f>(LAH85+#REF!)*LAH86</f>
        <v>#REF!</v>
      </c>
      <c r="LAI82" s="101" t="e">
        <f>(LAI85+#REF!)*LAI86</f>
        <v>#REF!</v>
      </c>
      <c r="LAJ82" s="101" t="e">
        <f>(LAJ85+#REF!)*LAJ86</f>
        <v>#REF!</v>
      </c>
      <c r="LAK82" s="101" t="e">
        <f>(LAK85+#REF!)*LAK86</f>
        <v>#REF!</v>
      </c>
      <c r="LAL82" s="101" t="e">
        <f>(LAL85+#REF!)*LAL86</f>
        <v>#REF!</v>
      </c>
      <c r="LAM82" s="101" t="e">
        <f>(LAM85+#REF!)*LAM86</f>
        <v>#REF!</v>
      </c>
      <c r="LAN82" s="101" t="e">
        <f>(LAN85+#REF!)*LAN86</f>
        <v>#REF!</v>
      </c>
      <c r="LAO82" s="101" t="e">
        <f>(LAO85+#REF!)*LAO86</f>
        <v>#REF!</v>
      </c>
      <c r="LAP82" s="101" t="e">
        <f>(LAP85+#REF!)*LAP86</f>
        <v>#REF!</v>
      </c>
      <c r="LAQ82" s="101" t="e">
        <f>(LAQ85+#REF!)*LAQ86</f>
        <v>#REF!</v>
      </c>
      <c r="LAR82" s="101" t="e">
        <f>(LAR85+#REF!)*LAR86</f>
        <v>#REF!</v>
      </c>
      <c r="LAS82" s="101" t="e">
        <f>(LAS85+#REF!)*LAS86</f>
        <v>#REF!</v>
      </c>
      <c r="LAT82" s="101" t="e">
        <f>(LAT85+#REF!)*LAT86</f>
        <v>#REF!</v>
      </c>
      <c r="LAU82" s="101" t="e">
        <f>(LAU85+#REF!)*LAU86</f>
        <v>#REF!</v>
      </c>
      <c r="LAV82" s="101" t="e">
        <f>(LAV85+#REF!)*LAV86</f>
        <v>#REF!</v>
      </c>
      <c r="LAW82" s="101" t="e">
        <f>(LAW85+#REF!)*LAW86</f>
        <v>#REF!</v>
      </c>
      <c r="LAX82" s="101" t="e">
        <f>(LAX85+#REF!)*LAX86</f>
        <v>#REF!</v>
      </c>
      <c r="LAY82" s="101" t="e">
        <f>(LAY85+#REF!)*LAY86</f>
        <v>#REF!</v>
      </c>
      <c r="LAZ82" s="101" t="e">
        <f>(LAZ85+#REF!)*LAZ86</f>
        <v>#REF!</v>
      </c>
      <c r="LBA82" s="101" t="e">
        <f>(LBA85+#REF!)*LBA86</f>
        <v>#REF!</v>
      </c>
      <c r="LBB82" s="101" t="e">
        <f>(LBB85+#REF!)*LBB86</f>
        <v>#REF!</v>
      </c>
      <c r="LBC82" s="101" t="e">
        <f>(LBC85+#REF!)*LBC86</f>
        <v>#REF!</v>
      </c>
      <c r="LBD82" s="101" t="e">
        <f>(LBD85+#REF!)*LBD86</f>
        <v>#REF!</v>
      </c>
      <c r="LBE82" s="101" t="e">
        <f>(LBE85+#REF!)*LBE86</f>
        <v>#REF!</v>
      </c>
      <c r="LBF82" s="101" t="e">
        <f>(LBF85+#REF!)*LBF86</f>
        <v>#REF!</v>
      </c>
      <c r="LBG82" s="101" t="e">
        <f>(LBG85+#REF!)*LBG86</f>
        <v>#REF!</v>
      </c>
      <c r="LBH82" s="101" t="e">
        <f>(LBH85+#REF!)*LBH86</f>
        <v>#REF!</v>
      </c>
      <c r="LBI82" s="101" t="e">
        <f>(LBI85+#REF!)*LBI86</f>
        <v>#REF!</v>
      </c>
      <c r="LBJ82" s="101" t="e">
        <f>(LBJ85+#REF!)*LBJ86</f>
        <v>#REF!</v>
      </c>
      <c r="LBK82" s="101" t="e">
        <f>(LBK85+#REF!)*LBK86</f>
        <v>#REF!</v>
      </c>
      <c r="LBL82" s="101" t="e">
        <f>(LBL85+#REF!)*LBL86</f>
        <v>#REF!</v>
      </c>
      <c r="LBM82" s="101" t="e">
        <f>(LBM85+#REF!)*LBM86</f>
        <v>#REF!</v>
      </c>
      <c r="LBN82" s="101" t="e">
        <f>(LBN85+#REF!)*LBN86</f>
        <v>#REF!</v>
      </c>
      <c r="LBO82" s="101" t="e">
        <f>(LBO85+#REF!)*LBO86</f>
        <v>#REF!</v>
      </c>
      <c r="LBP82" s="101" t="e">
        <f>(LBP85+#REF!)*LBP86</f>
        <v>#REF!</v>
      </c>
      <c r="LBQ82" s="101" t="e">
        <f>(LBQ85+#REF!)*LBQ86</f>
        <v>#REF!</v>
      </c>
      <c r="LBR82" s="101" t="e">
        <f>(LBR85+#REF!)*LBR86</f>
        <v>#REF!</v>
      </c>
      <c r="LBS82" s="101" t="e">
        <f>(LBS85+#REF!)*LBS86</f>
        <v>#REF!</v>
      </c>
      <c r="LBT82" s="101" t="e">
        <f>(LBT85+#REF!)*LBT86</f>
        <v>#REF!</v>
      </c>
      <c r="LBU82" s="101" t="e">
        <f>(LBU85+#REF!)*LBU86</f>
        <v>#REF!</v>
      </c>
      <c r="LBV82" s="101" t="e">
        <f>(LBV85+#REF!)*LBV86</f>
        <v>#REF!</v>
      </c>
      <c r="LBW82" s="101" t="e">
        <f>(LBW85+#REF!)*LBW86</f>
        <v>#REF!</v>
      </c>
      <c r="LBX82" s="101" t="e">
        <f>(LBX85+#REF!)*LBX86</f>
        <v>#REF!</v>
      </c>
      <c r="LBY82" s="101" t="e">
        <f>(LBY85+#REF!)*LBY86</f>
        <v>#REF!</v>
      </c>
      <c r="LBZ82" s="101" t="e">
        <f>(LBZ85+#REF!)*LBZ86</f>
        <v>#REF!</v>
      </c>
      <c r="LCA82" s="101" t="e">
        <f>(LCA85+#REF!)*LCA86</f>
        <v>#REF!</v>
      </c>
      <c r="LCB82" s="101" t="e">
        <f>(LCB85+#REF!)*LCB86</f>
        <v>#REF!</v>
      </c>
      <c r="LCC82" s="101" t="e">
        <f>(LCC85+#REF!)*LCC86</f>
        <v>#REF!</v>
      </c>
      <c r="LCD82" s="101" t="e">
        <f>(LCD85+#REF!)*LCD86</f>
        <v>#REF!</v>
      </c>
      <c r="LCE82" s="101" t="e">
        <f>(LCE85+#REF!)*LCE86</f>
        <v>#REF!</v>
      </c>
      <c r="LCF82" s="101" t="e">
        <f>(LCF85+#REF!)*LCF86</f>
        <v>#REF!</v>
      </c>
      <c r="LCG82" s="101" t="e">
        <f>(LCG85+#REF!)*LCG86</f>
        <v>#REF!</v>
      </c>
      <c r="LCH82" s="101" t="e">
        <f>(LCH85+#REF!)*LCH86</f>
        <v>#REF!</v>
      </c>
      <c r="LCI82" s="101" t="e">
        <f>(LCI85+#REF!)*LCI86</f>
        <v>#REF!</v>
      </c>
      <c r="LCJ82" s="101" t="e">
        <f>(LCJ85+#REF!)*LCJ86</f>
        <v>#REF!</v>
      </c>
      <c r="LCK82" s="101" t="e">
        <f>(LCK85+#REF!)*LCK86</f>
        <v>#REF!</v>
      </c>
      <c r="LCL82" s="101" t="e">
        <f>(LCL85+#REF!)*LCL86</f>
        <v>#REF!</v>
      </c>
      <c r="LCM82" s="101" t="e">
        <f>(LCM85+#REF!)*LCM86</f>
        <v>#REF!</v>
      </c>
      <c r="LCN82" s="101" t="e">
        <f>(LCN85+#REF!)*LCN86</f>
        <v>#REF!</v>
      </c>
      <c r="LCO82" s="101" t="e">
        <f>(LCO85+#REF!)*LCO86</f>
        <v>#REF!</v>
      </c>
      <c r="LCP82" s="101" t="e">
        <f>(LCP85+#REF!)*LCP86</f>
        <v>#REF!</v>
      </c>
      <c r="LCQ82" s="101" t="e">
        <f>(LCQ85+#REF!)*LCQ86</f>
        <v>#REF!</v>
      </c>
      <c r="LCR82" s="101" t="e">
        <f>(LCR85+#REF!)*LCR86</f>
        <v>#REF!</v>
      </c>
      <c r="LCS82" s="101" t="e">
        <f>(LCS85+#REF!)*LCS86</f>
        <v>#REF!</v>
      </c>
      <c r="LCT82" s="101" t="e">
        <f>(LCT85+#REF!)*LCT86</f>
        <v>#REF!</v>
      </c>
      <c r="LCU82" s="101" t="e">
        <f>(LCU85+#REF!)*LCU86</f>
        <v>#REF!</v>
      </c>
      <c r="LCV82" s="101" t="e">
        <f>(LCV85+#REF!)*LCV86</f>
        <v>#REF!</v>
      </c>
      <c r="LCW82" s="101" t="e">
        <f>(LCW85+#REF!)*LCW86</f>
        <v>#REF!</v>
      </c>
      <c r="LCX82" s="101" t="e">
        <f>(LCX85+#REF!)*LCX86</f>
        <v>#REF!</v>
      </c>
      <c r="LCY82" s="101" t="e">
        <f>(LCY85+#REF!)*LCY86</f>
        <v>#REF!</v>
      </c>
      <c r="LCZ82" s="101" t="e">
        <f>(LCZ85+#REF!)*LCZ86</f>
        <v>#REF!</v>
      </c>
      <c r="LDA82" s="101" t="e">
        <f>(LDA85+#REF!)*LDA86</f>
        <v>#REF!</v>
      </c>
      <c r="LDB82" s="101" t="e">
        <f>(LDB85+#REF!)*LDB86</f>
        <v>#REF!</v>
      </c>
      <c r="LDC82" s="101" t="e">
        <f>(LDC85+#REF!)*LDC86</f>
        <v>#REF!</v>
      </c>
      <c r="LDD82" s="101" t="e">
        <f>(LDD85+#REF!)*LDD86</f>
        <v>#REF!</v>
      </c>
      <c r="LDE82" s="101" t="e">
        <f>(LDE85+#REF!)*LDE86</f>
        <v>#REF!</v>
      </c>
      <c r="LDF82" s="101" t="e">
        <f>(LDF85+#REF!)*LDF86</f>
        <v>#REF!</v>
      </c>
      <c r="LDG82" s="101" t="e">
        <f>(LDG85+#REF!)*LDG86</f>
        <v>#REF!</v>
      </c>
      <c r="LDH82" s="101" t="e">
        <f>(LDH85+#REF!)*LDH86</f>
        <v>#REF!</v>
      </c>
      <c r="LDI82" s="101" t="e">
        <f>(LDI85+#REF!)*LDI86</f>
        <v>#REF!</v>
      </c>
      <c r="LDJ82" s="101" t="e">
        <f>(LDJ85+#REF!)*LDJ86</f>
        <v>#REF!</v>
      </c>
      <c r="LDK82" s="101" t="e">
        <f>(LDK85+#REF!)*LDK86</f>
        <v>#REF!</v>
      </c>
      <c r="LDL82" s="101" t="e">
        <f>(LDL85+#REF!)*LDL86</f>
        <v>#REF!</v>
      </c>
      <c r="LDM82" s="101" t="e">
        <f>(LDM85+#REF!)*LDM86</f>
        <v>#REF!</v>
      </c>
      <c r="LDN82" s="101" t="e">
        <f>(LDN85+#REF!)*LDN86</f>
        <v>#REF!</v>
      </c>
      <c r="LDO82" s="101" t="e">
        <f>(LDO85+#REF!)*LDO86</f>
        <v>#REF!</v>
      </c>
      <c r="LDP82" s="101" t="e">
        <f>(LDP85+#REF!)*LDP86</f>
        <v>#REF!</v>
      </c>
      <c r="LDQ82" s="101" t="e">
        <f>(LDQ85+#REF!)*LDQ86</f>
        <v>#REF!</v>
      </c>
      <c r="LDR82" s="101" t="e">
        <f>(LDR85+#REF!)*LDR86</f>
        <v>#REF!</v>
      </c>
      <c r="LDS82" s="101" t="e">
        <f>(LDS85+#REF!)*LDS86</f>
        <v>#REF!</v>
      </c>
      <c r="LDT82" s="101" t="e">
        <f>(LDT85+#REF!)*LDT86</f>
        <v>#REF!</v>
      </c>
      <c r="LDU82" s="101" t="e">
        <f>(LDU85+#REF!)*LDU86</f>
        <v>#REF!</v>
      </c>
      <c r="LDV82" s="101" t="e">
        <f>(LDV85+#REF!)*LDV86</f>
        <v>#REF!</v>
      </c>
      <c r="LDW82" s="101" t="e">
        <f>(LDW85+#REF!)*LDW86</f>
        <v>#REF!</v>
      </c>
      <c r="LDX82" s="101" t="e">
        <f>(LDX85+#REF!)*LDX86</f>
        <v>#REF!</v>
      </c>
      <c r="LDY82" s="101" t="e">
        <f>(LDY85+#REF!)*LDY86</f>
        <v>#REF!</v>
      </c>
      <c r="LDZ82" s="101" t="e">
        <f>(LDZ85+#REF!)*LDZ86</f>
        <v>#REF!</v>
      </c>
      <c r="LEA82" s="101" t="e">
        <f>(LEA85+#REF!)*LEA86</f>
        <v>#REF!</v>
      </c>
      <c r="LEB82" s="101" t="e">
        <f>(LEB85+#REF!)*LEB86</f>
        <v>#REF!</v>
      </c>
      <c r="LEC82" s="101" t="e">
        <f>(LEC85+#REF!)*LEC86</f>
        <v>#REF!</v>
      </c>
      <c r="LED82" s="101" t="e">
        <f>(LED85+#REF!)*LED86</f>
        <v>#REF!</v>
      </c>
      <c r="LEE82" s="101" t="e">
        <f>(LEE85+#REF!)*LEE86</f>
        <v>#REF!</v>
      </c>
      <c r="LEF82" s="101" t="e">
        <f>(LEF85+#REF!)*LEF86</f>
        <v>#REF!</v>
      </c>
      <c r="LEG82" s="101" t="e">
        <f>(LEG85+#REF!)*LEG86</f>
        <v>#REF!</v>
      </c>
      <c r="LEH82" s="101" t="e">
        <f>(LEH85+#REF!)*LEH86</f>
        <v>#REF!</v>
      </c>
      <c r="LEI82" s="101" t="e">
        <f>(LEI85+#REF!)*LEI86</f>
        <v>#REF!</v>
      </c>
      <c r="LEJ82" s="101" t="e">
        <f>(LEJ85+#REF!)*LEJ86</f>
        <v>#REF!</v>
      </c>
      <c r="LEK82" s="101" t="e">
        <f>(LEK85+#REF!)*LEK86</f>
        <v>#REF!</v>
      </c>
      <c r="LEL82" s="101" t="e">
        <f>(LEL85+#REF!)*LEL86</f>
        <v>#REF!</v>
      </c>
      <c r="LEM82" s="101" t="e">
        <f>(LEM85+#REF!)*LEM86</f>
        <v>#REF!</v>
      </c>
      <c r="LEN82" s="101" t="e">
        <f>(LEN85+#REF!)*LEN86</f>
        <v>#REF!</v>
      </c>
      <c r="LEO82" s="101" t="e">
        <f>(LEO85+#REF!)*LEO86</f>
        <v>#REF!</v>
      </c>
      <c r="LEP82" s="101" t="e">
        <f>(LEP85+#REF!)*LEP86</f>
        <v>#REF!</v>
      </c>
      <c r="LEQ82" s="101" t="e">
        <f>(LEQ85+#REF!)*LEQ86</f>
        <v>#REF!</v>
      </c>
      <c r="LER82" s="101" t="e">
        <f>(LER85+#REF!)*LER86</f>
        <v>#REF!</v>
      </c>
      <c r="LES82" s="101" t="e">
        <f>(LES85+#REF!)*LES86</f>
        <v>#REF!</v>
      </c>
      <c r="LET82" s="101" t="e">
        <f>(LET85+#REF!)*LET86</f>
        <v>#REF!</v>
      </c>
      <c r="LEU82" s="101" t="e">
        <f>(LEU85+#REF!)*LEU86</f>
        <v>#REF!</v>
      </c>
      <c r="LEV82" s="101" t="e">
        <f>(LEV85+#REF!)*LEV86</f>
        <v>#REF!</v>
      </c>
      <c r="LEW82" s="101" t="e">
        <f>(LEW85+#REF!)*LEW86</f>
        <v>#REF!</v>
      </c>
      <c r="LEX82" s="101" t="e">
        <f>(LEX85+#REF!)*LEX86</f>
        <v>#REF!</v>
      </c>
      <c r="LEY82" s="101" t="e">
        <f>(LEY85+#REF!)*LEY86</f>
        <v>#REF!</v>
      </c>
      <c r="LEZ82" s="101" t="e">
        <f>(LEZ85+#REF!)*LEZ86</f>
        <v>#REF!</v>
      </c>
      <c r="LFA82" s="101" t="e">
        <f>(LFA85+#REF!)*LFA86</f>
        <v>#REF!</v>
      </c>
      <c r="LFB82" s="101" t="e">
        <f>(LFB85+#REF!)*LFB86</f>
        <v>#REF!</v>
      </c>
      <c r="LFC82" s="101" t="e">
        <f>(LFC85+#REF!)*LFC86</f>
        <v>#REF!</v>
      </c>
      <c r="LFD82" s="101" t="e">
        <f>(LFD85+#REF!)*LFD86</f>
        <v>#REF!</v>
      </c>
      <c r="LFE82" s="101" t="e">
        <f>(LFE85+#REF!)*LFE86</f>
        <v>#REF!</v>
      </c>
      <c r="LFF82" s="101" t="e">
        <f>(LFF85+#REF!)*LFF86</f>
        <v>#REF!</v>
      </c>
      <c r="LFG82" s="101" t="e">
        <f>(LFG85+#REF!)*LFG86</f>
        <v>#REF!</v>
      </c>
      <c r="LFH82" s="101" t="e">
        <f>(LFH85+#REF!)*LFH86</f>
        <v>#REF!</v>
      </c>
      <c r="LFI82" s="101" t="e">
        <f>(LFI85+#REF!)*LFI86</f>
        <v>#REF!</v>
      </c>
      <c r="LFJ82" s="101" t="e">
        <f>(LFJ85+#REF!)*LFJ86</f>
        <v>#REF!</v>
      </c>
      <c r="LFK82" s="101" t="e">
        <f>(LFK85+#REF!)*LFK86</f>
        <v>#REF!</v>
      </c>
      <c r="LFL82" s="101" t="e">
        <f>(LFL85+#REF!)*LFL86</f>
        <v>#REF!</v>
      </c>
      <c r="LFM82" s="101" t="e">
        <f>(LFM85+#REF!)*LFM86</f>
        <v>#REF!</v>
      </c>
      <c r="LFN82" s="101" t="e">
        <f>(LFN85+#REF!)*LFN86</f>
        <v>#REF!</v>
      </c>
      <c r="LFO82" s="101" t="e">
        <f>(LFO85+#REF!)*LFO86</f>
        <v>#REF!</v>
      </c>
      <c r="LFP82" s="101" t="e">
        <f>(LFP85+#REF!)*LFP86</f>
        <v>#REF!</v>
      </c>
      <c r="LFQ82" s="101" t="e">
        <f>(LFQ85+#REF!)*LFQ86</f>
        <v>#REF!</v>
      </c>
      <c r="LFR82" s="101" t="e">
        <f>(LFR85+#REF!)*LFR86</f>
        <v>#REF!</v>
      </c>
      <c r="LFS82" s="101" t="e">
        <f>(LFS85+#REF!)*LFS86</f>
        <v>#REF!</v>
      </c>
      <c r="LFT82" s="101" t="e">
        <f>(LFT85+#REF!)*LFT86</f>
        <v>#REF!</v>
      </c>
      <c r="LFU82" s="101" t="e">
        <f>(LFU85+#REF!)*LFU86</f>
        <v>#REF!</v>
      </c>
      <c r="LFV82" s="101" t="e">
        <f>(LFV85+#REF!)*LFV86</f>
        <v>#REF!</v>
      </c>
      <c r="LFW82" s="101" t="e">
        <f>(LFW85+#REF!)*LFW86</f>
        <v>#REF!</v>
      </c>
      <c r="LFX82" s="101" t="e">
        <f>(LFX85+#REF!)*LFX86</f>
        <v>#REF!</v>
      </c>
      <c r="LFY82" s="101" t="e">
        <f>(LFY85+#REF!)*LFY86</f>
        <v>#REF!</v>
      </c>
      <c r="LFZ82" s="101" t="e">
        <f>(LFZ85+#REF!)*LFZ86</f>
        <v>#REF!</v>
      </c>
      <c r="LGA82" s="101" t="e">
        <f>(LGA85+#REF!)*LGA86</f>
        <v>#REF!</v>
      </c>
      <c r="LGB82" s="101" t="e">
        <f>(LGB85+#REF!)*LGB86</f>
        <v>#REF!</v>
      </c>
      <c r="LGC82" s="101" t="e">
        <f>(LGC85+#REF!)*LGC86</f>
        <v>#REF!</v>
      </c>
      <c r="LGD82" s="101" t="e">
        <f>(LGD85+#REF!)*LGD86</f>
        <v>#REF!</v>
      </c>
      <c r="LGE82" s="101" t="e">
        <f>(LGE85+#REF!)*LGE86</f>
        <v>#REF!</v>
      </c>
      <c r="LGF82" s="101" t="e">
        <f>(LGF85+#REF!)*LGF86</f>
        <v>#REF!</v>
      </c>
      <c r="LGG82" s="101" t="e">
        <f>(LGG85+#REF!)*LGG86</f>
        <v>#REF!</v>
      </c>
      <c r="LGH82" s="101" t="e">
        <f>(LGH85+#REF!)*LGH86</f>
        <v>#REF!</v>
      </c>
      <c r="LGI82" s="101" t="e">
        <f>(LGI85+#REF!)*LGI86</f>
        <v>#REF!</v>
      </c>
      <c r="LGJ82" s="101" t="e">
        <f>(LGJ85+#REF!)*LGJ86</f>
        <v>#REF!</v>
      </c>
      <c r="LGK82" s="101" t="e">
        <f>(LGK85+#REF!)*LGK86</f>
        <v>#REF!</v>
      </c>
      <c r="LGL82" s="101" t="e">
        <f>(LGL85+#REF!)*LGL86</f>
        <v>#REF!</v>
      </c>
      <c r="LGM82" s="101" t="e">
        <f>(LGM85+#REF!)*LGM86</f>
        <v>#REF!</v>
      </c>
      <c r="LGN82" s="101" t="e">
        <f>(LGN85+#REF!)*LGN86</f>
        <v>#REF!</v>
      </c>
      <c r="LGO82" s="101" t="e">
        <f>(LGO85+#REF!)*LGO86</f>
        <v>#REF!</v>
      </c>
      <c r="LGP82" s="101" t="e">
        <f>(LGP85+#REF!)*LGP86</f>
        <v>#REF!</v>
      </c>
      <c r="LGQ82" s="101" t="e">
        <f>(LGQ85+#REF!)*LGQ86</f>
        <v>#REF!</v>
      </c>
      <c r="LGR82" s="101" t="e">
        <f>(LGR85+#REF!)*LGR86</f>
        <v>#REF!</v>
      </c>
      <c r="LGS82" s="101" t="e">
        <f>(LGS85+#REF!)*LGS86</f>
        <v>#REF!</v>
      </c>
      <c r="LGT82" s="101" t="e">
        <f>(LGT85+#REF!)*LGT86</f>
        <v>#REF!</v>
      </c>
      <c r="LGU82" s="101" t="e">
        <f>(LGU85+#REF!)*LGU86</f>
        <v>#REF!</v>
      </c>
      <c r="LGV82" s="101" t="e">
        <f>(LGV85+#REF!)*LGV86</f>
        <v>#REF!</v>
      </c>
      <c r="LGW82" s="101" t="e">
        <f>(LGW85+#REF!)*LGW86</f>
        <v>#REF!</v>
      </c>
      <c r="LGX82" s="101" t="e">
        <f>(LGX85+#REF!)*LGX86</f>
        <v>#REF!</v>
      </c>
      <c r="LGY82" s="101" t="e">
        <f>(LGY85+#REF!)*LGY86</f>
        <v>#REF!</v>
      </c>
      <c r="LGZ82" s="101" t="e">
        <f>(LGZ85+#REF!)*LGZ86</f>
        <v>#REF!</v>
      </c>
      <c r="LHA82" s="101" t="e">
        <f>(LHA85+#REF!)*LHA86</f>
        <v>#REF!</v>
      </c>
      <c r="LHB82" s="101" t="e">
        <f>(LHB85+#REF!)*LHB86</f>
        <v>#REF!</v>
      </c>
      <c r="LHC82" s="101" t="e">
        <f>(LHC85+#REF!)*LHC86</f>
        <v>#REF!</v>
      </c>
      <c r="LHD82" s="101" t="e">
        <f>(LHD85+#REF!)*LHD86</f>
        <v>#REF!</v>
      </c>
      <c r="LHE82" s="101" t="e">
        <f>(LHE85+#REF!)*LHE86</f>
        <v>#REF!</v>
      </c>
      <c r="LHF82" s="101" t="e">
        <f>(LHF85+#REF!)*LHF86</f>
        <v>#REF!</v>
      </c>
      <c r="LHG82" s="101" t="e">
        <f>(LHG85+#REF!)*LHG86</f>
        <v>#REF!</v>
      </c>
      <c r="LHH82" s="101" t="e">
        <f>(LHH85+#REF!)*LHH86</f>
        <v>#REF!</v>
      </c>
      <c r="LHI82" s="101" t="e">
        <f>(LHI85+#REF!)*LHI86</f>
        <v>#REF!</v>
      </c>
      <c r="LHJ82" s="101" t="e">
        <f>(LHJ85+#REF!)*LHJ86</f>
        <v>#REF!</v>
      </c>
      <c r="LHK82" s="101" t="e">
        <f>(LHK85+#REF!)*LHK86</f>
        <v>#REF!</v>
      </c>
      <c r="LHL82" s="101" t="e">
        <f>(LHL85+#REF!)*LHL86</f>
        <v>#REF!</v>
      </c>
      <c r="LHM82" s="101" t="e">
        <f>(LHM85+#REF!)*LHM86</f>
        <v>#REF!</v>
      </c>
      <c r="LHN82" s="101" t="e">
        <f>(LHN85+#REF!)*LHN86</f>
        <v>#REF!</v>
      </c>
      <c r="LHO82" s="101" t="e">
        <f>(LHO85+#REF!)*LHO86</f>
        <v>#REF!</v>
      </c>
      <c r="LHP82" s="101" t="e">
        <f>(LHP85+#REF!)*LHP86</f>
        <v>#REF!</v>
      </c>
      <c r="LHQ82" s="101" t="e">
        <f>(LHQ85+#REF!)*LHQ86</f>
        <v>#REF!</v>
      </c>
      <c r="LHR82" s="101" t="e">
        <f>(LHR85+#REF!)*LHR86</f>
        <v>#REF!</v>
      </c>
      <c r="LHS82" s="101" t="e">
        <f>(LHS85+#REF!)*LHS86</f>
        <v>#REF!</v>
      </c>
      <c r="LHT82" s="101" t="e">
        <f>(LHT85+#REF!)*LHT86</f>
        <v>#REF!</v>
      </c>
      <c r="LHU82" s="101" t="e">
        <f>(LHU85+#REF!)*LHU86</f>
        <v>#REF!</v>
      </c>
      <c r="LHV82" s="101" t="e">
        <f>(LHV85+#REF!)*LHV86</f>
        <v>#REF!</v>
      </c>
      <c r="LHW82" s="101" t="e">
        <f>(LHW85+#REF!)*LHW86</f>
        <v>#REF!</v>
      </c>
      <c r="LHX82" s="101" t="e">
        <f>(LHX85+#REF!)*LHX86</f>
        <v>#REF!</v>
      </c>
      <c r="LHY82" s="101" t="e">
        <f>(LHY85+#REF!)*LHY86</f>
        <v>#REF!</v>
      </c>
      <c r="LHZ82" s="101" t="e">
        <f>(LHZ85+#REF!)*LHZ86</f>
        <v>#REF!</v>
      </c>
      <c r="LIA82" s="101" t="e">
        <f>(LIA85+#REF!)*LIA86</f>
        <v>#REF!</v>
      </c>
      <c r="LIB82" s="101" t="e">
        <f>(LIB85+#REF!)*LIB86</f>
        <v>#REF!</v>
      </c>
      <c r="LIC82" s="101" t="e">
        <f>(LIC85+#REF!)*LIC86</f>
        <v>#REF!</v>
      </c>
      <c r="LID82" s="101" t="e">
        <f>(LID85+#REF!)*LID86</f>
        <v>#REF!</v>
      </c>
      <c r="LIE82" s="101" t="e">
        <f>(LIE85+#REF!)*LIE86</f>
        <v>#REF!</v>
      </c>
      <c r="LIF82" s="101" t="e">
        <f>(LIF85+#REF!)*LIF86</f>
        <v>#REF!</v>
      </c>
      <c r="LIG82" s="101" t="e">
        <f>(LIG85+#REF!)*LIG86</f>
        <v>#REF!</v>
      </c>
      <c r="LIH82" s="101" t="e">
        <f>(LIH85+#REF!)*LIH86</f>
        <v>#REF!</v>
      </c>
      <c r="LII82" s="101" t="e">
        <f>(LII85+#REF!)*LII86</f>
        <v>#REF!</v>
      </c>
      <c r="LIJ82" s="101" t="e">
        <f>(LIJ85+#REF!)*LIJ86</f>
        <v>#REF!</v>
      </c>
      <c r="LIK82" s="101" t="e">
        <f>(LIK85+#REF!)*LIK86</f>
        <v>#REF!</v>
      </c>
      <c r="LIL82" s="101" t="e">
        <f>(LIL85+#REF!)*LIL86</f>
        <v>#REF!</v>
      </c>
      <c r="LIM82" s="101" t="e">
        <f>(LIM85+#REF!)*LIM86</f>
        <v>#REF!</v>
      </c>
      <c r="LIN82" s="101" t="e">
        <f>(LIN85+#REF!)*LIN86</f>
        <v>#REF!</v>
      </c>
      <c r="LIO82" s="101" t="e">
        <f>(LIO85+#REF!)*LIO86</f>
        <v>#REF!</v>
      </c>
      <c r="LIP82" s="101" t="e">
        <f>(LIP85+#REF!)*LIP86</f>
        <v>#REF!</v>
      </c>
      <c r="LIQ82" s="101" t="e">
        <f>(LIQ85+#REF!)*LIQ86</f>
        <v>#REF!</v>
      </c>
      <c r="LIR82" s="101" t="e">
        <f>(LIR85+#REF!)*LIR86</f>
        <v>#REF!</v>
      </c>
      <c r="LIS82" s="101" t="e">
        <f>(LIS85+#REF!)*LIS86</f>
        <v>#REF!</v>
      </c>
      <c r="LIT82" s="101" t="e">
        <f>(LIT85+#REF!)*LIT86</f>
        <v>#REF!</v>
      </c>
      <c r="LIU82" s="101" t="e">
        <f>(LIU85+#REF!)*LIU86</f>
        <v>#REF!</v>
      </c>
      <c r="LIV82" s="101" t="e">
        <f>(LIV85+#REF!)*LIV86</f>
        <v>#REF!</v>
      </c>
      <c r="LIW82" s="101" t="e">
        <f>(LIW85+#REF!)*LIW86</f>
        <v>#REF!</v>
      </c>
      <c r="LIX82" s="101" t="e">
        <f>(LIX85+#REF!)*LIX86</f>
        <v>#REF!</v>
      </c>
      <c r="LIY82" s="101" t="e">
        <f>(LIY85+#REF!)*LIY86</f>
        <v>#REF!</v>
      </c>
      <c r="LIZ82" s="101" t="e">
        <f>(LIZ85+#REF!)*LIZ86</f>
        <v>#REF!</v>
      </c>
      <c r="LJA82" s="101" t="e">
        <f>(LJA85+#REF!)*LJA86</f>
        <v>#REF!</v>
      </c>
      <c r="LJB82" s="101" t="e">
        <f>(LJB85+#REF!)*LJB86</f>
        <v>#REF!</v>
      </c>
      <c r="LJC82" s="101" t="e">
        <f>(LJC85+#REF!)*LJC86</f>
        <v>#REF!</v>
      </c>
      <c r="LJD82" s="101" t="e">
        <f>(LJD85+#REF!)*LJD86</f>
        <v>#REF!</v>
      </c>
      <c r="LJE82" s="101" t="e">
        <f>(LJE85+#REF!)*LJE86</f>
        <v>#REF!</v>
      </c>
      <c r="LJF82" s="101" t="e">
        <f>(LJF85+#REF!)*LJF86</f>
        <v>#REF!</v>
      </c>
      <c r="LJG82" s="101" t="e">
        <f>(LJG85+#REF!)*LJG86</f>
        <v>#REF!</v>
      </c>
      <c r="LJH82" s="101" t="e">
        <f>(LJH85+#REF!)*LJH86</f>
        <v>#REF!</v>
      </c>
      <c r="LJI82" s="101" t="e">
        <f>(LJI85+#REF!)*LJI86</f>
        <v>#REF!</v>
      </c>
      <c r="LJJ82" s="101" t="e">
        <f>(LJJ85+#REF!)*LJJ86</f>
        <v>#REF!</v>
      </c>
      <c r="LJK82" s="101" t="e">
        <f>(LJK85+#REF!)*LJK86</f>
        <v>#REF!</v>
      </c>
      <c r="LJL82" s="101" t="e">
        <f>(LJL85+#REF!)*LJL86</f>
        <v>#REF!</v>
      </c>
      <c r="LJM82" s="101" t="e">
        <f>(LJM85+#REF!)*LJM86</f>
        <v>#REF!</v>
      </c>
      <c r="LJN82" s="101" t="e">
        <f>(LJN85+#REF!)*LJN86</f>
        <v>#REF!</v>
      </c>
      <c r="LJO82" s="101" t="e">
        <f>(LJO85+#REF!)*LJO86</f>
        <v>#REF!</v>
      </c>
      <c r="LJP82" s="101" t="e">
        <f>(LJP85+#REF!)*LJP86</f>
        <v>#REF!</v>
      </c>
      <c r="LJQ82" s="101" t="e">
        <f>(LJQ85+#REF!)*LJQ86</f>
        <v>#REF!</v>
      </c>
      <c r="LJR82" s="101" t="e">
        <f>(LJR85+#REF!)*LJR86</f>
        <v>#REF!</v>
      </c>
      <c r="LJS82" s="101" t="e">
        <f>(LJS85+#REF!)*LJS86</f>
        <v>#REF!</v>
      </c>
      <c r="LJT82" s="101" t="e">
        <f>(LJT85+#REF!)*LJT86</f>
        <v>#REF!</v>
      </c>
      <c r="LJU82" s="101" t="e">
        <f>(LJU85+#REF!)*LJU86</f>
        <v>#REF!</v>
      </c>
      <c r="LJV82" s="101" t="e">
        <f>(LJV85+#REF!)*LJV86</f>
        <v>#REF!</v>
      </c>
      <c r="LJW82" s="101" t="e">
        <f>(LJW85+#REF!)*LJW86</f>
        <v>#REF!</v>
      </c>
      <c r="LJX82" s="101" t="e">
        <f>(LJX85+#REF!)*LJX86</f>
        <v>#REF!</v>
      </c>
      <c r="LJY82" s="101" t="e">
        <f>(LJY85+#REF!)*LJY86</f>
        <v>#REF!</v>
      </c>
      <c r="LJZ82" s="101" t="e">
        <f>(LJZ85+#REF!)*LJZ86</f>
        <v>#REF!</v>
      </c>
      <c r="LKA82" s="101" t="e">
        <f>(LKA85+#REF!)*LKA86</f>
        <v>#REF!</v>
      </c>
      <c r="LKB82" s="101" t="e">
        <f>(LKB85+#REF!)*LKB86</f>
        <v>#REF!</v>
      </c>
      <c r="LKC82" s="101" t="e">
        <f>(LKC85+#REF!)*LKC86</f>
        <v>#REF!</v>
      </c>
      <c r="LKD82" s="101" t="e">
        <f>(LKD85+#REF!)*LKD86</f>
        <v>#REF!</v>
      </c>
      <c r="LKE82" s="101" t="e">
        <f>(LKE85+#REF!)*LKE86</f>
        <v>#REF!</v>
      </c>
      <c r="LKF82" s="101" t="e">
        <f>(LKF85+#REF!)*LKF86</f>
        <v>#REF!</v>
      </c>
      <c r="LKG82" s="101" t="e">
        <f>(LKG85+#REF!)*LKG86</f>
        <v>#REF!</v>
      </c>
      <c r="LKH82" s="101" t="e">
        <f>(LKH85+#REF!)*LKH86</f>
        <v>#REF!</v>
      </c>
      <c r="LKI82" s="101" t="e">
        <f>(LKI85+#REF!)*LKI86</f>
        <v>#REF!</v>
      </c>
      <c r="LKJ82" s="101" t="e">
        <f>(LKJ85+#REF!)*LKJ86</f>
        <v>#REF!</v>
      </c>
      <c r="LKK82" s="101" t="e">
        <f>(LKK85+#REF!)*LKK86</f>
        <v>#REF!</v>
      </c>
      <c r="LKL82" s="101" t="e">
        <f>(LKL85+#REF!)*LKL86</f>
        <v>#REF!</v>
      </c>
      <c r="LKM82" s="101" t="e">
        <f>(LKM85+#REF!)*LKM86</f>
        <v>#REF!</v>
      </c>
      <c r="LKN82" s="101" t="e">
        <f>(LKN85+#REF!)*LKN86</f>
        <v>#REF!</v>
      </c>
      <c r="LKO82" s="101" t="e">
        <f>(LKO85+#REF!)*LKO86</f>
        <v>#REF!</v>
      </c>
      <c r="LKP82" s="101" t="e">
        <f>(LKP85+#REF!)*LKP86</f>
        <v>#REF!</v>
      </c>
      <c r="LKQ82" s="101" t="e">
        <f>(LKQ85+#REF!)*LKQ86</f>
        <v>#REF!</v>
      </c>
      <c r="LKR82" s="101" t="e">
        <f>(LKR85+#REF!)*LKR86</f>
        <v>#REF!</v>
      </c>
      <c r="LKS82" s="101" t="e">
        <f>(LKS85+#REF!)*LKS86</f>
        <v>#REF!</v>
      </c>
      <c r="LKT82" s="101" t="e">
        <f>(LKT85+#REF!)*LKT86</f>
        <v>#REF!</v>
      </c>
      <c r="LKU82" s="101" t="e">
        <f>(LKU85+#REF!)*LKU86</f>
        <v>#REF!</v>
      </c>
      <c r="LKV82" s="101" t="e">
        <f>(LKV85+#REF!)*LKV86</f>
        <v>#REF!</v>
      </c>
      <c r="LKW82" s="101" t="e">
        <f>(LKW85+#REF!)*LKW86</f>
        <v>#REF!</v>
      </c>
      <c r="LKX82" s="101" t="e">
        <f>(LKX85+#REF!)*LKX86</f>
        <v>#REF!</v>
      </c>
      <c r="LKY82" s="101" t="e">
        <f>(LKY85+#REF!)*LKY86</f>
        <v>#REF!</v>
      </c>
      <c r="LKZ82" s="101" t="e">
        <f>(LKZ85+#REF!)*LKZ86</f>
        <v>#REF!</v>
      </c>
      <c r="LLA82" s="101" t="e">
        <f>(LLA85+#REF!)*LLA86</f>
        <v>#REF!</v>
      </c>
      <c r="LLB82" s="101" t="e">
        <f>(LLB85+#REF!)*LLB86</f>
        <v>#REF!</v>
      </c>
      <c r="LLC82" s="101" t="e">
        <f>(LLC85+#REF!)*LLC86</f>
        <v>#REF!</v>
      </c>
      <c r="LLD82" s="101" t="e">
        <f>(LLD85+#REF!)*LLD86</f>
        <v>#REF!</v>
      </c>
      <c r="LLE82" s="101" t="e">
        <f>(LLE85+#REF!)*LLE86</f>
        <v>#REF!</v>
      </c>
      <c r="LLF82" s="101" t="e">
        <f>(LLF85+#REF!)*LLF86</f>
        <v>#REF!</v>
      </c>
      <c r="LLG82" s="101" t="e">
        <f>(LLG85+#REF!)*LLG86</f>
        <v>#REF!</v>
      </c>
      <c r="LLH82" s="101" t="e">
        <f>(LLH85+#REF!)*LLH86</f>
        <v>#REF!</v>
      </c>
      <c r="LLI82" s="101" t="e">
        <f>(LLI85+#REF!)*LLI86</f>
        <v>#REF!</v>
      </c>
      <c r="LLJ82" s="101" t="e">
        <f>(LLJ85+#REF!)*LLJ86</f>
        <v>#REF!</v>
      </c>
      <c r="LLK82" s="101" t="e">
        <f>(LLK85+#REF!)*LLK86</f>
        <v>#REF!</v>
      </c>
      <c r="LLL82" s="101" t="e">
        <f>(LLL85+#REF!)*LLL86</f>
        <v>#REF!</v>
      </c>
      <c r="LLM82" s="101" t="e">
        <f>(LLM85+#REF!)*LLM86</f>
        <v>#REF!</v>
      </c>
      <c r="LLN82" s="101" t="e">
        <f>(LLN85+#REF!)*LLN86</f>
        <v>#REF!</v>
      </c>
      <c r="LLO82" s="101" t="e">
        <f>(LLO85+#REF!)*LLO86</f>
        <v>#REF!</v>
      </c>
      <c r="LLP82" s="101" t="e">
        <f>(LLP85+#REF!)*LLP86</f>
        <v>#REF!</v>
      </c>
      <c r="LLQ82" s="101" t="e">
        <f>(LLQ85+#REF!)*LLQ86</f>
        <v>#REF!</v>
      </c>
      <c r="LLR82" s="101" t="e">
        <f>(LLR85+#REF!)*LLR86</f>
        <v>#REF!</v>
      </c>
      <c r="LLS82" s="101" t="e">
        <f>(LLS85+#REF!)*LLS86</f>
        <v>#REF!</v>
      </c>
      <c r="LLT82" s="101" t="e">
        <f>(LLT85+#REF!)*LLT86</f>
        <v>#REF!</v>
      </c>
      <c r="LLU82" s="101" t="e">
        <f>(LLU85+#REF!)*LLU86</f>
        <v>#REF!</v>
      </c>
      <c r="LLV82" s="101" t="e">
        <f>(LLV85+#REF!)*LLV86</f>
        <v>#REF!</v>
      </c>
      <c r="LLW82" s="101" t="e">
        <f>(LLW85+#REF!)*LLW86</f>
        <v>#REF!</v>
      </c>
      <c r="LLX82" s="101" t="e">
        <f>(LLX85+#REF!)*LLX86</f>
        <v>#REF!</v>
      </c>
      <c r="LLY82" s="101" t="e">
        <f>(LLY85+#REF!)*LLY86</f>
        <v>#REF!</v>
      </c>
      <c r="LLZ82" s="101" t="e">
        <f>(LLZ85+#REF!)*LLZ86</f>
        <v>#REF!</v>
      </c>
      <c r="LMA82" s="101" t="e">
        <f>(LMA85+#REF!)*LMA86</f>
        <v>#REF!</v>
      </c>
      <c r="LMB82" s="101" t="e">
        <f>(LMB85+#REF!)*LMB86</f>
        <v>#REF!</v>
      </c>
      <c r="LMC82" s="101" t="e">
        <f>(LMC85+#REF!)*LMC86</f>
        <v>#REF!</v>
      </c>
      <c r="LMD82" s="101" t="e">
        <f>(LMD85+#REF!)*LMD86</f>
        <v>#REF!</v>
      </c>
      <c r="LME82" s="101" t="e">
        <f>(LME85+#REF!)*LME86</f>
        <v>#REF!</v>
      </c>
      <c r="LMF82" s="101" t="e">
        <f>(LMF85+#REF!)*LMF86</f>
        <v>#REF!</v>
      </c>
      <c r="LMG82" s="101" t="e">
        <f>(LMG85+#REF!)*LMG86</f>
        <v>#REF!</v>
      </c>
      <c r="LMH82" s="101" t="e">
        <f>(LMH85+#REF!)*LMH86</f>
        <v>#REF!</v>
      </c>
      <c r="LMI82" s="101" t="e">
        <f>(LMI85+#REF!)*LMI86</f>
        <v>#REF!</v>
      </c>
      <c r="LMJ82" s="101" t="e">
        <f>(LMJ85+#REF!)*LMJ86</f>
        <v>#REF!</v>
      </c>
      <c r="LMK82" s="101" t="e">
        <f>(LMK85+#REF!)*LMK86</f>
        <v>#REF!</v>
      </c>
      <c r="LML82" s="101" t="e">
        <f>(LML85+#REF!)*LML86</f>
        <v>#REF!</v>
      </c>
      <c r="LMM82" s="101" t="e">
        <f>(LMM85+#REF!)*LMM86</f>
        <v>#REF!</v>
      </c>
      <c r="LMN82" s="101" t="e">
        <f>(LMN85+#REF!)*LMN86</f>
        <v>#REF!</v>
      </c>
      <c r="LMO82" s="101" t="e">
        <f>(LMO85+#REF!)*LMO86</f>
        <v>#REF!</v>
      </c>
      <c r="LMP82" s="101" t="e">
        <f>(LMP85+#REF!)*LMP86</f>
        <v>#REF!</v>
      </c>
      <c r="LMQ82" s="101" t="e">
        <f>(LMQ85+#REF!)*LMQ86</f>
        <v>#REF!</v>
      </c>
      <c r="LMR82" s="101" t="e">
        <f>(LMR85+#REF!)*LMR86</f>
        <v>#REF!</v>
      </c>
      <c r="LMS82" s="101" t="e">
        <f>(LMS85+#REF!)*LMS86</f>
        <v>#REF!</v>
      </c>
      <c r="LMT82" s="101" t="e">
        <f>(LMT85+#REF!)*LMT86</f>
        <v>#REF!</v>
      </c>
      <c r="LMU82" s="101" t="e">
        <f>(LMU85+#REF!)*LMU86</f>
        <v>#REF!</v>
      </c>
      <c r="LMV82" s="101" t="e">
        <f>(LMV85+#REF!)*LMV86</f>
        <v>#REF!</v>
      </c>
      <c r="LMW82" s="101" t="e">
        <f>(LMW85+#REF!)*LMW86</f>
        <v>#REF!</v>
      </c>
      <c r="LMX82" s="101" t="e">
        <f>(LMX85+#REF!)*LMX86</f>
        <v>#REF!</v>
      </c>
      <c r="LMY82" s="101" t="e">
        <f>(LMY85+#REF!)*LMY86</f>
        <v>#REF!</v>
      </c>
      <c r="LMZ82" s="101" t="e">
        <f>(LMZ85+#REF!)*LMZ86</f>
        <v>#REF!</v>
      </c>
      <c r="LNA82" s="101" t="e">
        <f>(LNA85+#REF!)*LNA86</f>
        <v>#REF!</v>
      </c>
      <c r="LNB82" s="101" t="e">
        <f>(LNB85+#REF!)*LNB86</f>
        <v>#REF!</v>
      </c>
      <c r="LNC82" s="101" t="e">
        <f>(LNC85+#REF!)*LNC86</f>
        <v>#REF!</v>
      </c>
      <c r="LND82" s="101" t="e">
        <f>(LND85+#REF!)*LND86</f>
        <v>#REF!</v>
      </c>
      <c r="LNE82" s="101" t="e">
        <f>(LNE85+#REF!)*LNE86</f>
        <v>#REF!</v>
      </c>
      <c r="LNF82" s="101" t="e">
        <f>(LNF85+#REF!)*LNF86</f>
        <v>#REF!</v>
      </c>
      <c r="LNG82" s="101" t="e">
        <f>(LNG85+#REF!)*LNG86</f>
        <v>#REF!</v>
      </c>
      <c r="LNH82" s="101" t="e">
        <f>(LNH85+#REF!)*LNH86</f>
        <v>#REF!</v>
      </c>
      <c r="LNI82" s="101" t="e">
        <f>(LNI85+#REF!)*LNI86</f>
        <v>#REF!</v>
      </c>
      <c r="LNJ82" s="101" t="e">
        <f>(LNJ85+#REF!)*LNJ86</f>
        <v>#REF!</v>
      </c>
      <c r="LNK82" s="101" t="e">
        <f>(LNK85+#REF!)*LNK86</f>
        <v>#REF!</v>
      </c>
      <c r="LNL82" s="101" t="e">
        <f>(LNL85+#REF!)*LNL86</f>
        <v>#REF!</v>
      </c>
      <c r="LNM82" s="101" t="e">
        <f>(LNM85+#REF!)*LNM86</f>
        <v>#REF!</v>
      </c>
      <c r="LNN82" s="101" t="e">
        <f>(LNN85+#REF!)*LNN86</f>
        <v>#REF!</v>
      </c>
      <c r="LNO82" s="101" t="e">
        <f>(LNO85+#REF!)*LNO86</f>
        <v>#REF!</v>
      </c>
      <c r="LNP82" s="101" t="e">
        <f>(LNP85+#REF!)*LNP86</f>
        <v>#REF!</v>
      </c>
      <c r="LNQ82" s="101" t="e">
        <f>(LNQ85+#REF!)*LNQ86</f>
        <v>#REF!</v>
      </c>
      <c r="LNR82" s="101" t="e">
        <f>(LNR85+#REF!)*LNR86</f>
        <v>#REF!</v>
      </c>
      <c r="LNS82" s="101" t="e">
        <f>(LNS85+#REF!)*LNS86</f>
        <v>#REF!</v>
      </c>
      <c r="LNT82" s="101" t="e">
        <f>(LNT85+#REF!)*LNT86</f>
        <v>#REF!</v>
      </c>
      <c r="LNU82" s="101" t="e">
        <f>(LNU85+#REF!)*LNU86</f>
        <v>#REF!</v>
      </c>
      <c r="LNV82" s="101" t="e">
        <f>(LNV85+#REF!)*LNV86</f>
        <v>#REF!</v>
      </c>
      <c r="LNW82" s="101" t="e">
        <f>(LNW85+#REF!)*LNW86</f>
        <v>#REF!</v>
      </c>
      <c r="LNX82" s="101" t="e">
        <f>(LNX85+#REF!)*LNX86</f>
        <v>#REF!</v>
      </c>
      <c r="LNY82" s="101" t="e">
        <f>(LNY85+#REF!)*LNY86</f>
        <v>#REF!</v>
      </c>
      <c r="LNZ82" s="101" t="e">
        <f>(LNZ85+#REF!)*LNZ86</f>
        <v>#REF!</v>
      </c>
      <c r="LOA82" s="101" t="e">
        <f>(LOA85+#REF!)*LOA86</f>
        <v>#REF!</v>
      </c>
      <c r="LOB82" s="101" t="e">
        <f>(LOB85+#REF!)*LOB86</f>
        <v>#REF!</v>
      </c>
      <c r="LOC82" s="101" t="e">
        <f>(LOC85+#REF!)*LOC86</f>
        <v>#REF!</v>
      </c>
      <c r="LOD82" s="101" t="e">
        <f>(LOD85+#REF!)*LOD86</f>
        <v>#REF!</v>
      </c>
      <c r="LOE82" s="101" t="e">
        <f>(LOE85+#REF!)*LOE86</f>
        <v>#REF!</v>
      </c>
      <c r="LOF82" s="101" t="e">
        <f>(LOF85+#REF!)*LOF86</f>
        <v>#REF!</v>
      </c>
      <c r="LOG82" s="101" t="e">
        <f>(LOG85+#REF!)*LOG86</f>
        <v>#REF!</v>
      </c>
      <c r="LOH82" s="101" t="e">
        <f>(LOH85+#REF!)*LOH86</f>
        <v>#REF!</v>
      </c>
      <c r="LOI82" s="101" t="e">
        <f>(LOI85+#REF!)*LOI86</f>
        <v>#REF!</v>
      </c>
      <c r="LOJ82" s="101" t="e">
        <f>(LOJ85+#REF!)*LOJ86</f>
        <v>#REF!</v>
      </c>
      <c r="LOK82" s="101" t="e">
        <f>(LOK85+#REF!)*LOK86</f>
        <v>#REF!</v>
      </c>
      <c r="LOL82" s="101" t="e">
        <f>(LOL85+#REF!)*LOL86</f>
        <v>#REF!</v>
      </c>
      <c r="LOM82" s="101" t="e">
        <f>(LOM85+#REF!)*LOM86</f>
        <v>#REF!</v>
      </c>
      <c r="LON82" s="101" t="e">
        <f>(LON85+#REF!)*LON86</f>
        <v>#REF!</v>
      </c>
      <c r="LOO82" s="101" t="e">
        <f>(LOO85+#REF!)*LOO86</f>
        <v>#REF!</v>
      </c>
      <c r="LOP82" s="101" t="e">
        <f>(LOP85+#REF!)*LOP86</f>
        <v>#REF!</v>
      </c>
      <c r="LOQ82" s="101" t="e">
        <f>(LOQ85+#REF!)*LOQ86</f>
        <v>#REF!</v>
      </c>
      <c r="LOR82" s="101" t="e">
        <f>(LOR85+#REF!)*LOR86</f>
        <v>#REF!</v>
      </c>
      <c r="LOS82" s="101" t="e">
        <f>(LOS85+#REF!)*LOS86</f>
        <v>#REF!</v>
      </c>
      <c r="LOT82" s="101" t="e">
        <f>(LOT85+#REF!)*LOT86</f>
        <v>#REF!</v>
      </c>
      <c r="LOU82" s="101" t="e">
        <f>(LOU85+#REF!)*LOU86</f>
        <v>#REF!</v>
      </c>
      <c r="LOV82" s="101" t="e">
        <f>(LOV85+#REF!)*LOV86</f>
        <v>#REF!</v>
      </c>
      <c r="LOW82" s="101" t="e">
        <f>(LOW85+#REF!)*LOW86</f>
        <v>#REF!</v>
      </c>
      <c r="LOX82" s="101" t="e">
        <f>(LOX85+#REF!)*LOX86</f>
        <v>#REF!</v>
      </c>
      <c r="LOY82" s="101" t="e">
        <f>(LOY85+#REF!)*LOY86</f>
        <v>#REF!</v>
      </c>
      <c r="LOZ82" s="101" t="e">
        <f>(LOZ85+#REF!)*LOZ86</f>
        <v>#REF!</v>
      </c>
      <c r="LPA82" s="101" t="e">
        <f>(LPA85+#REF!)*LPA86</f>
        <v>#REF!</v>
      </c>
      <c r="LPB82" s="101" t="e">
        <f>(LPB85+#REF!)*LPB86</f>
        <v>#REF!</v>
      </c>
      <c r="LPC82" s="101" t="e">
        <f>(LPC85+#REF!)*LPC86</f>
        <v>#REF!</v>
      </c>
      <c r="LPD82" s="101" t="e">
        <f>(LPD85+#REF!)*LPD86</f>
        <v>#REF!</v>
      </c>
      <c r="LPE82" s="101" t="e">
        <f>(LPE85+#REF!)*LPE86</f>
        <v>#REF!</v>
      </c>
      <c r="LPF82" s="101" t="e">
        <f>(LPF85+#REF!)*LPF86</f>
        <v>#REF!</v>
      </c>
      <c r="LPG82" s="101" t="e">
        <f>(LPG85+#REF!)*LPG86</f>
        <v>#REF!</v>
      </c>
      <c r="LPH82" s="101" t="e">
        <f>(LPH85+#REF!)*LPH86</f>
        <v>#REF!</v>
      </c>
      <c r="LPI82" s="101" t="e">
        <f>(LPI85+#REF!)*LPI86</f>
        <v>#REF!</v>
      </c>
      <c r="LPJ82" s="101" t="e">
        <f>(LPJ85+#REF!)*LPJ86</f>
        <v>#REF!</v>
      </c>
      <c r="LPK82" s="101" t="e">
        <f>(LPK85+#REF!)*LPK86</f>
        <v>#REF!</v>
      </c>
      <c r="LPL82" s="101" t="e">
        <f>(LPL85+#REF!)*LPL86</f>
        <v>#REF!</v>
      </c>
      <c r="LPM82" s="101" t="e">
        <f>(LPM85+#REF!)*LPM86</f>
        <v>#REF!</v>
      </c>
      <c r="LPN82" s="101" t="e">
        <f>(LPN85+#REF!)*LPN86</f>
        <v>#REF!</v>
      </c>
      <c r="LPO82" s="101" t="e">
        <f>(LPO85+#REF!)*LPO86</f>
        <v>#REF!</v>
      </c>
      <c r="LPP82" s="101" t="e">
        <f>(LPP85+#REF!)*LPP86</f>
        <v>#REF!</v>
      </c>
      <c r="LPQ82" s="101" t="e">
        <f>(LPQ85+#REF!)*LPQ86</f>
        <v>#REF!</v>
      </c>
      <c r="LPR82" s="101" t="e">
        <f>(LPR85+#REF!)*LPR86</f>
        <v>#REF!</v>
      </c>
      <c r="LPS82" s="101" t="e">
        <f>(LPS85+#REF!)*LPS86</f>
        <v>#REF!</v>
      </c>
      <c r="LPT82" s="101" t="e">
        <f>(LPT85+#REF!)*LPT86</f>
        <v>#REF!</v>
      </c>
      <c r="LPU82" s="101" t="e">
        <f>(LPU85+#REF!)*LPU86</f>
        <v>#REF!</v>
      </c>
      <c r="LPV82" s="101" t="e">
        <f>(LPV85+#REF!)*LPV86</f>
        <v>#REF!</v>
      </c>
      <c r="LPW82" s="101" t="e">
        <f>(LPW85+#REF!)*LPW86</f>
        <v>#REF!</v>
      </c>
      <c r="LPX82" s="101" t="e">
        <f>(LPX85+#REF!)*LPX86</f>
        <v>#REF!</v>
      </c>
      <c r="LPY82" s="101" t="e">
        <f>(LPY85+#REF!)*LPY86</f>
        <v>#REF!</v>
      </c>
      <c r="LPZ82" s="101" t="e">
        <f>(LPZ85+#REF!)*LPZ86</f>
        <v>#REF!</v>
      </c>
      <c r="LQA82" s="101" t="e">
        <f>(LQA85+#REF!)*LQA86</f>
        <v>#REF!</v>
      </c>
      <c r="LQB82" s="101" t="e">
        <f>(LQB85+#REF!)*LQB86</f>
        <v>#REF!</v>
      </c>
      <c r="LQC82" s="101" t="e">
        <f>(LQC85+#REF!)*LQC86</f>
        <v>#REF!</v>
      </c>
      <c r="LQD82" s="101" t="e">
        <f>(LQD85+#REF!)*LQD86</f>
        <v>#REF!</v>
      </c>
      <c r="LQE82" s="101" t="e">
        <f>(LQE85+#REF!)*LQE86</f>
        <v>#REF!</v>
      </c>
      <c r="LQF82" s="101" t="e">
        <f>(LQF85+#REF!)*LQF86</f>
        <v>#REF!</v>
      </c>
      <c r="LQG82" s="101" t="e">
        <f>(LQG85+#REF!)*LQG86</f>
        <v>#REF!</v>
      </c>
      <c r="LQH82" s="101" t="e">
        <f>(LQH85+#REF!)*LQH86</f>
        <v>#REF!</v>
      </c>
      <c r="LQI82" s="101" t="e">
        <f>(LQI85+#REF!)*LQI86</f>
        <v>#REF!</v>
      </c>
      <c r="LQJ82" s="101" t="e">
        <f>(LQJ85+#REF!)*LQJ86</f>
        <v>#REF!</v>
      </c>
      <c r="LQK82" s="101" t="e">
        <f>(LQK85+#REF!)*LQK86</f>
        <v>#REF!</v>
      </c>
      <c r="LQL82" s="101" t="e">
        <f>(LQL85+#REF!)*LQL86</f>
        <v>#REF!</v>
      </c>
      <c r="LQM82" s="101" t="e">
        <f>(LQM85+#REF!)*LQM86</f>
        <v>#REF!</v>
      </c>
      <c r="LQN82" s="101" t="e">
        <f>(LQN85+#REF!)*LQN86</f>
        <v>#REF!</v>
      </c>
      <c r="LQO82" s="101" t="e">
        <f>(LQO85+#REF!)*LQO86</f>
        <v>#REF!</v>
      </c>
      <c r="LQP82" s="101" t="e">
        <f>(LQP85+#REF!)*LQP86</f>
        <v>#REF!</v>
      </c>
      <c r="LQQ82" s="101" t="e">
        <f>(LQQ85+#REF!)*LQQ86</f>
        <v>#REF!</v>
      </c>
      <c r="LQR82" s="101" t="e">
        <f>(LQR85+#REF!)*LQR86</f>
        <v>#REF!</v>
      </c>
      <c r="LQS82" s="101" t="e">
        <f>(LQS85+#REF!)*LQS86</f>
        <v>#REF!</v>
      </c>
      <c r="LQT82" s="101" t="e">
        <f>(LQT85+#REF!)*LQT86</f>
        <v>#REF!</v>
      </c>
      <c r="LQU82" s="101" t="e">
        <f>(LQU85+#REF!)*LQU86</f>
        <v>#REF!</v>
      </c>
      <c r="LQV82" s="101" t="e">
        <f>(LQV85+#REF!)*LQV86</f>
        <v>#REF!</v>
      </c>
      <c r="LQW82" s="101" t="e">
        <f>(LQW85+#REF!)*LQW86</f>
        <v>#REF!</v>
      </c>
      <c r="LQX82" s="101" t="e">
        <f>(LQX85+#REF!)*LQX86</f>
        <v>#REF!</v>
      </c>
      <c r="LQY82" s="101" t="e">
        <f>(LQY85+#REF!)*LQY86</f>
        <v>#REF!</v>
      </c>
      <c r="LQZ82" s="101" t="e">
        <f>(LQZ85+#REF!)*LQZ86</f>
        <v>#REF!</v>
      </c>
      <c r="LRA82" s="101" t="e">
        <f>(LRA85+#REF!)*LRA86</f>
        <v>#REF!</v>
      </c>
      <c r="LRB82" s="101" t="e">
        <f>(LRB85+#REF!)*LRB86</f>
        <v>#REF!</v>
      </c>
      <c r="LRC82" s="101" t="e">
        <f>(LRC85+#REF!)*LRC86</f>
        <v>#REF!</v>
      </c>
      <c r="LRD82" s="101" t="e">
        <f>(LRD85+#REF!)*LRD86</f>
        <v>#REF!</v>
      </c>
      <c r="LRE82" s="101" t="e">
        <f>(LRE85+#REF!)*LRE86</f>
        <v>#REF!</v>
      </c>
      <c r="LRF82" s="101" t="e">
        <f>(LRF85+#REF!)*LRF86</f>
        <v>#REF!</v>
      </c>
      <c r="LRG82" s="101" t="e">
        <f>(LRG85+#REF!)*LRG86</f>
        <v>#REF!</v>
      </c>
      <c r="LRH82" s="101" t="e">
        <f>(LRH85+#REF!)*LRH86</f>
        <v>#REF!</v>
      </c>
      <c r="LRI82" s="101" t="e">
        <f>(LRI85+#REF!)*LRI86</f>
        <v>#REF!</v>
      </c>
      <c r="LRJ82" s="101" t="e">
        <f>(LRJ85+#REF!)*LRJ86</f>
        <v>#REF!</v>
      </c>
      <c r="LRK82" s="101" t="e">
        <f>(LRK85+#REF!)*LRK86</f>
        <v>#REF!</v>
      </c>
      <c r="LRL82" s="101" t="e">
        <f>(LRL85+#REF!)*LRL86</f>
        <v>#REF!</v>
      </c>
      <c r="LRM82" s="101" t="e">
        <f>(LRM85+#REF!)*LRM86</f>
        <v>#REF!</v>
      </c>
      <c r="LRN82" s="101" t="e">
        <f>(LRN85+#REF!)*LRN86</f>
        <v>#REF!</v>
      </c>
      <c r="LRO82" s="101" t="e">
        <f>(LRO85+#REF!)*LRO86</f>
        <v>#REF!</v>
      </c>
      <c r="LRP82" s="101" t="e">
        <f>(LRP85+#REF!)*LRP86</f>
        <v>#REF!</v>
      </c>
      <c r="LRQ82" s="101" t="e">
        <f>(LRQ85+#REF!)*LRQ86</f>
        <v>#REF!</v>
      </c>
      <c r="LRR82" s="101" t="e">
        <f>(LRR85+#REF!)*LRR86</f>
        <v>#REF!</v>
      </c>
      <c r="LRS82" s="101" t="e">
        <f>(LRS85+#REF!)*LRS86</f>
        <v>#REF!</v>
      </c>
      <c r="LRT82" s="101" t="e">
        <f>(LRT85+#REF!)*LRT86</f>
        <v>#REF!</v>
      </c>
      <c r="LRU82" s="101" t="e">
        <f>(LRU85+#REF!)*LRU86</f>
        <v>#REF!</v>
      </c>
      <c r="LRV82" s="101" t="e">
        <f>(LRV85+#REF!)*LRV86</f>
        <v>#REF!</v>
      </c>
      <c r="LRW82" s="101" t="e">
        <f>(LRW85+#REF!)*LRW86</f>
        <v>#REF!</v>
      </c>
      <c r="LRX82" s="101" t="e">
        <f>(LRX85+#REF!)*LRX86</f>
        <v>#REF!</v>
      </c>
      <c r="LRY82" s="101" t="e">
        <f>(LRY85+#REF!)*LRY86</f>
        <v>#REF!</v>
      </c>
      <c r="LRZ82" s="101" t="e">
        <f>(LRZ85+#REF!)*LRZ86</f>
        <v>#REF!</v>
      </c>
      <c r="LSA82" s="101" t="e">
        <f>(LSA85+#REF!)*LSA86</f>
        <v>#REF!</v>
      </c>
      <c r="LSB82" s="101" t="e">
        <f>(LSB85+#REF!)*LSB86</f>
        <v>#REF!</v>
      </c>
      <c r="LSC82" s="101" t="e">
        <f>(LSC85+#REF!)*LSC86</f>
        <v>#REF!</v>
      </c>
      <c r="LSD82" s="101" t="e">
        <f>(LSD85+#REF!)*LSD86</f>
        <v>#REF!</v>
      </c>
      <c r="LSE82" s="101" t="e">
        <f>(LSE85+#REF!)*LSE86</f>
        <v>#REF!</v>
      </c>
      <c r="LSF82" s="101" t="e">
        <f>(LSF85+#REF!)*LSF86</f>
        <v>#REF!</v>
      </c>
      <c r="LSG82" s="101" t="e">
        <f>(LSG85+#REF!)*LSG86</f>
        <v>#REF!</v>
      </c>
      <c r="LSH82" s="101" t="e">
        <f>(LSH85+#REF!)*LSH86</f>
        <v>#REF!</v>
      </c>
      <c r="LSI82" s="101" t="e">
        <f>(LSI85+#REF!)*LSI86</f>
        <v>#REF!</v>
      </c>
      <c r="LSJ82" s="101" t="e">
        <f>(LSJ85+#REF!)*LSJ86</f>
        <v>#REF!</v>
      </c>
      <c r="LSK82" s="101" t="e">
        <f>(LSK85+#REF!)*LSK86</f>
        <v>#REF!</v>
      </c>
      <c r="LSL82" s="101" t="e">
        <f>(LSL85+#REF!)*LSL86</f>
        <v>#REF!</v>
      </c>
      <c r="LSM82" s="101" t="e">
        <f>(LSM85+#REF!)*LSM86</f>
        <v>#REF!</v>
      </c>
      <c r="LSN82" s="101" t="e">
        <f>(LSN85+#REF!)*LSN86</f>
        <v>#REF!</v>
      </c>
      <c r="LSO82" s="101" t="e">
        <f>(LSO85+#REF!)*LSO86</f>
        <v>#REF!</v>
      </c>
      <c r="LSP82" s="101" t="e">
        <f>(LSP85+#REF!)*LSP86</f>
        <v>#REF!</v>
      </c>
      <c r="LSQ82" s="101" t="e">
        <f>(LSQ85+#REF!)*LSQ86</f>
        <v>#REF!</v>
      </c>
      <c r="LSR82" s="101" t="e">
        <f>(LSR85+#REF!)*LSR86</f>
        <v>#REF!</v>
      </c>
      <c r="LSS82" s="101" t="e">
        <f>(LSS85+#REF!)*LSS86</f>
        <v>#REF!</v>
      </c>
      <c r="LST82" s="101" t="e">
        <f>(LST85+#REF!)*LST86</f>
        <v>#REF!</v>
      </c>
      <c r="LSU82" s="101" t="e">
        <f>(LSU85+#REF!)*LSU86</f>
        <v>#REF!</v>
      </c>
      <c r="LSV82" s="101" t="e">
        <f>(LSV85+#REF!)*LSV86</f>
        <v>#REF!</v>
      </c>
      <c r="LSW82" s="101" t="e">
        <f>(LSW85+#REF!)*LSW86</f>
        <v>#REF!</v>
      </c>
      <c r="LSX82" s="101" t="e">
        <f>(LSX85+#REF!)*LSX86</f>
        <v>#REF!</v>
      </c>
      <c r="LSY82" s="101" t="e">
        <f>(LSY85+#REF!)*LSY86</f>
        <v>#REF!</v>
      </c>
      <c r="LSZ82" s="101" t="e">
        <f>(LSZ85+#REF!)*LSZ86</f>
        <v>#REF!</v>
      </c>
      <c r="LTA82" s="101" t="e">
        <f>(LTA85+#REF!)*LTA86</f>
        <v>#REF!</v>
      </c>
      <c r="LTB82" s="101" t="e">
        <f>(LTB85+#REF!)*LTB86</f>
        <v>#REF!</v>
      </c>
      <c r="LTC82" s="101" t="e">
        <f>(LTC85+#REF!)*LTC86</f>
        <v>#REF!</v>
      </c>
      <c r="LTD82" s="101" t="e">
        <f>(LTD85+#REF!)*LTD86</f>
        <v>#REF!</v>
      </c>
      <c r="LTE82" s="101" t="e">
        <f>(LTE85+#REF!)*LTE86</f>
        <v>#REF!</v>
      </c>
      <c r="LTF82" s="101" t="e">
        <f>(LTF85+#REF!)*LTF86</f>
        <v>#REF!</v>
      </c>
      <c r="LTG82" s="101" t="e">
        <f>(LTG85+#REF!)*LTG86</f>
        <v>#REF!</v>
      </c>
      <c r="LTH82" s="101" t="e">
        <f>(LTH85+#REF!)*LTH86</f>
        <v>#REF!</v>
      </c>
      <c r="LTI82" s="101" t="e">
        <f>(LTI85+#REF!)*LTI86</f>
        <v>#REF!</v>
      </c>
      <c r="LTJ82" s="101" t="e">
        <f>(LTJ85+#REF!)*LTJ86</f>
        <v>#REF!</v>
      </c>
      <c r="LTK82" s="101" t="e">
        <f>(LTK85+#REF!)*LTK86</f>
        <v>#REF!</v>
      </c>
      <c r="LTL82" s="101" t="e">
        <f>(LTL85+#REF!)*LTL86</f>
        <v>#REF!</v>
      </c>
      <c r="LTM82" s="101" t="e">
        <f>(LTM85+#REF!)*LTM86</f>
        <v>#REF!</v>
      </c>
      <c r="LTN82" s="101" t="e">
        <f>(LTN85+#REF!)*LTN86</f>
        <v>#REF!</v>
      </c>
      <c r="LTO82" s="101" t="e">
        <f>(LTO85+#REF!)*LTO86</f>
        <v>#REF!</v>
      </c>
      <c r="LTP82" s="101" t="e">
        <f>(LTP85+#REF!)*LTP86</f>
        <v>#REF!</v>
      </c>
      <c r="LTQ82" s="101" t="e">
        <f>(LTQ85+#REF!)*LTQ86</f>
        <v>#REF!</v>
      </c>
      <c r="LTR82" s="101" t="e">
        <f>(LTR85+#REF!)*LTR86</f>
        <v>#REF!</v>
      </c>
      <c r="LTS82" s="101" t="e">
        <f>(LTS85+#REF!)*LTS86</f>
        <v>#REF!</v>
      </c>
      <c r="LTT82" s="101" t="e">
        <f>(LTT85+#REF!)*LTT86</f>
        <v>#REF!</v>
      </c>
      <c r="LTU82" s="101" t="e">
        <f>(LTU85+#REF!)*LTU86</f>
        <v>#REF!</v>
      </c>
      <c r="LTV82" s="101" t="e">
        <f>(LTV85+#REF!)*LTV86</f>
        <v>#REF!</v>
      </c>
      <c r="LTW82" s="101" t="e">
        <f>(LTW85+#REF!)*LTW86</f>
        <v>#REF!</v>
      </c>
      <c r="LTX82" s="101" t="e">
        <f>(LTX85+#REF!)*LTX86</f>
        <v>#REF!</v>
      </c>
      <c r="LTY82" s="101" t="e">
        <f>(LTY85+#REF!)*LTY86</f>
        <v>#REF!</v>
      </c>
      <c r="LTZ82" s="101" t="e">
        <f>(LTZ85+#REF!)*LTZ86</f>
        <v>#REF!</v>
      </c>
      <c r="LUA82" s="101" t="e">
        <f>(LUA85+#REF!)*LUA86</f>
        <v>#REF!</v>
      </c>
      <c r="LUB82" s="101" t="e">
        <f>(LUB85+#REF!)*LUB86</f>
        <v>#REF!</v>
      </c>
      <c r="LUC82" s="101" t="e">
        <f>(LUC85+#REF!)*LUC86</f>
        <v>#REF!</v>
      </c>
      <c r="LUD82" s="101" t="e">
        <f>(LUD85+#REF!)*LUD86</f>
        <v>#REF!</v>
      </c>
      <c r="LUE82" s="101" t="e">
        <f>(LUE85+#REF!)*LUE86</f>
        <v>#REF!</v>
      </c>
      <c r="LUF82" s="101" t="e">
        <f>(LUF85+#REF!)*LUF86</f>
        <v>#REF!</v>
      </c>
      <c r="LUG82" s="101" t="e">
        <f>(LUG85+#REF!)*LUG86</f>
        <v>#REF!</v>
      </c>
      <c r="LUH82" s="101" t="e">
        <f>(LUH85+#REF!)*LUH86</f>
        <v>#REF!</v>
      </c>
      <c r="LUI82" s="101" t="e">
        <f>(LUI85+#REF!)*LUI86</f>
        <v>#REF!</v>
      </c>
      <c r="LUJ82" s="101" t="e">
        <f>(LUJ85+#REF!)*LUJ86</f>
        <v>#REF!</v>
      </c>
      <c r="LUK82" s="101" t="e">
        <f>(LUK85+#REF!)*LUK86</f>
        <v>#REF!</v>
      </c>
      <c r="LUL82" s="101" t="e">
        <f>(LUL85+#REF!)*LUL86</f>
        <v>#REF!</v>
      </c>
      <c r="LUM82" s="101" t="e">
        <f>(LUM85+#REF!)*LUM86</f>
        <v>#REF!</v>
      </c>
      <c r="LUN82" s="101" t="e">
        <f>(LUN85+#REF!)*LUN86</f>
        <v>#REF!</v>
      </c>
      <c r="LUO82" s="101" t="e">
        <f>(LUO85+#REF!)*LUO86</f>
        <v>#REF!</v>
      </c>
      <c r="LUP82" s="101" t="e">
        <f>(LUP85+#REF!)*LUP86</f>
        <v>#REF!</v>
      </c>
      <c r="LUQ82" s="101" t="e">
        <f>(LUQ85+#REF!)*LUQ86</f>
        <v>#REF!</v>
      </c>
      <c r="LUR82" s="101" t="e">
        <f>(LUR85+#REF!)*LUR86</f>
        <v>#REF!</v>
      </c>
      <c r="LUS82" s="101" t="e">
        <f>(LUS85+#REF!)*LUS86</f>
        <v>#REF!</v>
      </c>
      <c r="LUT82" s="101" t="e">
        <f>(LUT85+#REF!)*LUT86</f>
        <v>#REF!</v>
      </c>
      <c r="LUU82" s="101" t="e">
        <f>(LUU85+#REF!)*LUU86</f>
        <v>#REF!</v>
      </c>
      <c r="LUV82" s="101" t="e">
        <f>(LUV85+#REF!)*LUV86</f>
        <v>#REF!</v>
      </c>
      <c r="LUW82" s="101" t="e">
        <f>(LUW85+#REF!)*LUW86</f>
        <v>#REF!</v>
      </c>
      <c r="LUX82" s="101" t="e">
        <f>(LUX85+#REF!)*LUX86</f>
        <v>#REF!</v>
      </c>
      <c r="LUY82" s="101" t="e">
        <f>(LUY85+#REF!)*LUY86</f>
        <v>#REF!</v>
      </c>
      <c r="LUZ82" s="101" t="e">
        <f>(LUZ85+#REF!)*LUZ86</f>
        <v>#REF!</v>
      </c>
      <c r="LVA82" s="101" t="e">
        <f>(LVA85+#REF!)*LVA86</f>
        <v>#REF!</v>
      </c>
      <c r="LVB82" s="101" t="e">
        <f>(LVB85+#REF!)*LVB86</f>
        <v>#REF!</v>
      </c>
      <c r="LVC82" s="101" t="e">
        <f>(LVC85+#REF!)*LVC86</f>
        <v>#REF!</v>
      </c>
      <c r="LVD82" s="101" t="e">
        <f>(LVD85+#REF!)*LVD86</f>
        <v>#REF!</v>
      </c>
      <c r="LVE82" s="101" t="e">
        <f>(LVE85+#REF!)*LVE86</f>
        <v>#REF!</v>
      </c>
      <c r="LVF82" s="101" t="e">
        <f>(LVF85+#REF!)*LVF86</f>
        <v>#REF!</v>
      </c>
      <c r="LVG82" s="101" t="e">
        <f>(LVG85+#REF!)*LVG86</f>
        <v>#REF!</v>
      </c>
      <c r="LVH82" s="101" t="e">
        <f>(LVH85+#REF!)*LVH86</f>
        <v>#REF!</v>
      </c>
      <c r="LVI82" s="101" t="e">
        <f>(LVI85+#REF!)*LVI86</f>
        <v>#REF!</v>
      </c>
      <c r="LVJ82" s="101" t="e">
        <f>(LVJ85+#REF!)*LVJ86</f>
        <v>#REF!</v>
      </c>
      <c r="LVK82" s="101" t="e">
        <f>(LVK85+#REF!)*LVK86</f>
        <v>#REF!</v>
      </c>
      <c r="LVL82" s="101" t="e">
        <f>(LVL85+#REF!)*LVL86</f>
        <v>#REF!</v>
      </c>
      <c r="LVM82" s="101" t="e">
        <f>(LVM85+#REF!)*LVM86</f>
        <v>#REF!</v>
      </c>
      <c r="LVN82" s="101" t="e">
        <f>(LVN85+#REF!)*LVN86</f>
        <v>#REF!</v>
      </c>
      <c r="LVO82" s="101" t="e">
        <f>(LVO85+#REF!)*LVO86</f>
        <v>#REF!</v>
      </c>
      <c r="LVP82" s="101" t="e">
        <f>(LVP85+#REF!)*LVP86</f>
        <v>#REF!</v>
      </c>
      <c r="LVQ82" s="101" t="e">
        <f>(LVQ85+#REF!)*LVQ86</f>
        <v>#REF!</v>
      </c>
      <c r="LVR82" s="101" t="e">
        <f>(LVR85+#REF!)*LVR86</f>
        <v>#REF!</v>
      </c>
      <c r="LVS82" s="101" t="e">
        <f>(LVS85+#REF!)*LVS86</f>
        <v>#REF!</v>
      </c>
      <c r="LVT82" s="101" t="e">
        <f>(LVT85+#REF!)*LVT86</f>
        <v>#REF!</v>
      </c>
      <c r="LVU82" s="101" t="e">
        <f>(LVU85+#REF!)*LVU86</f>
        <v>#REF!</v>
      </c>
      <c r="LVV82" s="101" t="e">
        <f>(LVV85+#REF!)*LVV86</f>
        <v>#REF!</v>
      </c>
      <c r="LVW82" s="101" t="e">
        <f>(LVW85+#REF!)*LVW86</f>
        <v>#REF!</v>
      </c>
      <c r="LVX82" s="101" t="e">
        <f>(LVX85+#REF!)*LVX86</f>
        <v>#REF!</v>
      </c>
      <c r="LVY82" s="101" t="e">
        <f>(LVY85+#REF!)*LVY86</f>
        <v>#REF!</v>
      </c>
      <c r="LVZ82" s="101" t="e">
        <f>(LVZ85+#REF!)*LVZ86</f>
        <v>#REF!</v>
      </c>
      <c r="LWA82" s="101" t="e">
        <f>(LWA85+#REF!)*LWA86</f>
        <v>#REF!</v>
      </c>
      <c r="LWB82" s="101" t="e">
        <f>(LWB85+#REF!)*LWB86</f>
        <v>#REF!</v>
      </c>
      <c r="LWC82" s="101" t="e">
        <f>(LWC85+#REF!)*LWC86</f>
        <v>#REF!</v>
      </c>
      <c r="LWD82" s="101" t="e">
        <f>(LWD85+#REF!)*LWD86</f>
        <v>#REF!</v>
      </c>
      <c r="LWE82" s="101" t="e">
        <f>(LWE85+#REF!)*LWE86</f>
        <v>#REF!</v>
      </c>
      <c r="LWF82" s="101" t="e">
        <f>(LWF85+#REF!)*LWF86</f>
        <v>#REF!</v>
      </c>
      <c r="LWG82" s="101" t="e">
        <f>(LWG85+#REF!)*LWG86</f>
        <v>#REF!</v>
      </c>
      <c r="LWH82" s="101" t="e">
        <f>(LWH85+#REF!)*LWH86</f>
        <v>#REF!</v>
      </c>
      <c r="LWI82" s="101" t="e">
        <f>(LWI85+#REF!)*LWI86</f>
        <v>#REF!</v>
      </c>
      <c r="LWJ82" s="101" t="e">
        <f>(LWJ85+#REF!)*LWJ86</f>
        <v>#REF!</v>
      </c>
      <c r="LWK82" s="101" t="e">
        <f>(LWK85+#REF!)*LWK86</f>
        <v>#REF!</v>
      </c>
      <c r="LWL82" s="101" t="e">
        <f>(LWL85+#REF!)*LWL86</f>
        <v>#REF!</v>
      </c>
      <c r="LWM82" s="101" t="e">
        <f>(LWM85+#REF!)*LWM86</f>
        <v>#REF!</v>
      </c>
      <c r="LWN82" s="101" t="e">
        <f>(LWN85+#REF!)*LWN86</f>
        <v>#REF!</v>
      </c>
      <c r="LWO82" s="101" t="e">
        <f>(LWO85+#REF!)*LWO86</f>
        <v>#REF!</v>
      </c>
      <c r="LWP82" s="101" t="e">
        <f>(LWP85+#REF!)*LWP86</f>
        <v>#REF!</v>
      </c>
      <c r="LWQ82" s="101" t="e">
        <f>(LWQ85+#REF!)*LWQ86</f>
        <v>#REF!</v>
      </c>
      <c r="LWR82" s="101" t="e">
        <f>(LWR85+#REF!)*LWR86</f>
        <v>#REF!</v>
      </c>
      <c r="LWS82" s="101" t="e">
        <f>(LWS85+#REF!)*LWS86</f>
        <v>#REF!</v>
      </c>
      <c r="LWT82" s="101" t="e">
        <f>(LWT85+#REF!)*LWT86</f>
        <v>#REF!</v>
      </c>
      <c r="LWU82" s="101" t="e">
        <f>(LWU85+#REF!)*LWU86</f>
        <v>#REF!</v>
      </c>
      <c r="LWV82" s="101" t="e">
        <f>(LWV85+#REF!)*LWV86</f>
        <v>#REF!</v>
      </c>
      <c r="LWW82" s="101" t="e">
        <f>(LWW85+#REF!)*LWW86</f>
        <v>#REF!</v>
      </c>
      <c r="LWX82" s="101" t="e">
        <f>(LWX85+#REF!)*LWX86</f>
        <v>#REF!</v>
      </c>
      <c r="LWY82" s="101" t="e">
        <f>(LWY85+#REF!)*LWY86</f>
        <v>#REF!</v>
      </c>
      <c r="LWZ82" s="101" t="e">
        <f>(LWZ85+#REF!)*LWZ86</f>
        <v>#REF!</v>
      </c>
      <c r="LXA82" s="101" t="e">
        <f>(LXA85+#REF!)*LXA86</f>
        <v>#REF!</v>
      </c>
      <c r="LXB82" s="101" t="e">
        <f>(LXB85+#REF!)*LXB86</f>
        <v>#REF!</v>
      </c>
      <c r="LXC82" s="101" t="e">
        <f>(LXC85+#REF!)*LXC86</f>
        <v>#REF!</v>
      </c>
      <c r="LXD82" s="101" t="e">
        <f>(LXD85+#REF!)*LXD86</f>
        <v>#REF!</v>
      </c>
      <c r="LXE82" s="101" t="e">
        <f>(LXE85+#REF!)*LXE86</f>
        <v>#REF!</v>
      </c>
      <c r="LXF82" s="101" t="e">
        <f>(LXF85+#REF!)*LXF86</f>
        <v>#REF!</v>
      </c>
      <c r="LXG82" s="101" t="e">
        <f>(LXG85+#REF!)*LXG86</f>
        <v>#REF!</v>
      </c>
      <c r="LXH82" s="101" t="e">
        <f>(LXH85+#REF!)*LXH86</f>
        <v>#REF!</v>
      </c>
      <c r="LXI82" s="101" t="e">
        <f>(LXI85+#REF!)*LXI86</f>
        <v>#REF!</v>
      </c>
      <c r="LXJ82" s="101" t="e">
        <f>(LXJ85+#REF!)*LXJ86</f>
        <v>#REF!</v>
      </c>
      <c r="LXK82" s="101" t="e">
        <f>(LXK85+#REF!)*LXK86</f>
        <v>#REF!</v>
      </c>
      <c r="LXL82" s="101" t="e">
        <f>(LXL85+#REF!)*LXL86</f>
        <v>#REF!</v>
      </c>
      <c r="LXM82" s="101" t="e">
        <f>(LXM85+#REF!)*LXM86</f>
        <v>#REF!</v>
      </c>
      <c r="LXN82" s="101" t="e">
        <f>(LXN85+#REF!)*LXN86</f>
        <v>#REF!</v>
      </c>
      <c r="LXO82" s="101" t="e">
        <f>(LXO85+#REF!)*LXO86</f>
        <v>#REF!</v>
      </c>
      <c r="LXP82" s="101" t="e">
        <f>(LXP85+#REF!)*LXP86</f>
        <v>#REF!</v>
      </c>
      <c r="LXQ82" s="101" t="e">
        <f>(LXQ85+#REF!)*LXQ86</f>
        <v>#REF!</v>
      </c>
      <c r="LXR82" s="101" t="e">
        <f>(LXR85+#REF!)*LXR86</f>
        <v>#REF!</v>
      </c>
      <c r="LXS82" s="101" t="e">
        <f>(LXS85+#REF!)*LXS86</f>
        <v>#REF!</v>
      </c>
      <c r="LXT82" s="101" t="e">
        <f>(LXT85+#REF!)*LXT86</f>
        <v>#REF!</v>
      </c>
      <c r="LXU82" s="101" t="e">
        <f>(LXU85+#REF!)*LXU86</f>
        <v>#REF!</v>
      </c>
      <c r="LXV82" s="101" t="e">
        <f>(LXV85+#REF!)*LXV86</f>
        <v>#REF!</v>
      </c>
      <c r="LXW82" s="101" t="e">
        <f>(LXW85+#REF!)*LXW86</f>
        <v>#REF!</v>
      </c>
      <c r="LXX82" s="101" t="e">
        <f>(LXX85+#REF!)*LXX86</f>
        <v>#REF!</v>
      </c>
      <c r="LXY82" s="101" t="e">
        <f>(LXY85+#REF!)*LXY86</f>
        <v>#REF!</v>
      </c>
      <c r="LXZ82" s="101" t="e">
        <f>(LXZ85+#REF!)*LXZ86</f>
        <v>#REF!</v>
      </c>
      <c r="LYA82" s="101" t="e">
        <f>(LYA85+#REF!)*LYA86</f>
        <v>#REF!</v>
      </c>
      <c r="LYB82" s="101" t="e">
        <f>(LYB85+#REF!)*LYB86</f>
        <v>#REF!</v>
      </c>
      <c r="LYC82" s="101" t="e">
        <f>(LYC85+#REF!)*LYC86</f>
        <v>#REF!</v>
      </c>
      <c r="LYD82" s="101" t="e">
        <f>(LYD85+#REF!)*LYD86</f>
        <v>#REF!</v>
      </c>
      <c r="LYE82" s="101" t="e">
        <f>(LYE85+#REF!)*LYE86</f>
        <v>#REF!</v>
      </c>
      <c r="LYF82" s="101" t="e">
        <f>(LYF85+#REF!)*LYF86</f>
        <v>#REF!</v>
      </c>
      <c r="LYG82" s="101" t="e">
        <f>(LYG85+#REF!)*LYG86</f>
        <v>#REF!</v>
      </c>
      <c r="LYH82" s="101" t="e">
        <f>(LYH85+#REF!)*LYH86</f>
        <v>#REF!</v>
      </c>
      <c r="LYI82" s="101" t="e">
        <f>(LYI85+#REF!)*LYI86</f>
        <v>#REF!</v>
      </c>
      <c r="LYJ82" s="101" t="e">
        <f>(LYJ85+#REF!)*LYJ86</f>
        <v>#REF!</v>
      </c>
      <c r="LYK82" s="101" t="e">
        <f>(LYK85+#REF!)*LYK86</f>
        <v>#REF!</v>
      </c>
      <c r="LYL82" s="101" t="e">
        <f>(LYL85+#REF!)*LYL86</f>
        <v>#REF!</v>
      </c>
      <c r="LYM82" s="101" t="e">
        <f>(LYM85+#REF!)*LYM86</f>
        <v>#REF!</v>
      </c>
      <c r="LYN82" s="101" t="e">
        <f>(LYN85+#REF!)*LYN86</f>
        <v>#REF!</v>
      </c>
      <c r="LYO82" s="101" t="e">
        <f>(LYO85+#REF!)*LYO86</f>
        <v>#REF!</v>
      </c>
      <c r="LYP82" s="101" t="e">
        <f>(LYP85+#REF!)*LYP86</f>
        <v>#REF!</v>
      </c>
      <c r="LYQ82" s="101" t="e">
        <f>(LYQ85+#REF!)*LYQ86</f>
        <v>#REF!</v>
      </c>
      <c r="LYR82" s="101" t="e">
        <f>(LYR85+#REF!)*LYR86</f>
        <v>#REF!</v>
      </c>
      <c r="LYS82" s="101" t="e">
        <f>(LYS85+#REF!)*LYS86</f>
        <v>#REF!</v>
      </c>
      <c r="LYT82" s="101" t="e">
        <f>(LYT85+#REF!)*LYT86</f>
        <v>#REF!</v>
      </c>
      <c r="LYU82" s="101" t="e">
        <f>(LYU85+#REF!)*LYU86</f>
        <v>#REF!</v>
      </c>
      <c r="LYV82" s="101" t="e">
        <f>(LYV85+#REF!)*LYV86</f>
        <v>#REF!</v>
      </c>
      <c r="LYW82" s="101" t="e">
        <f>(LYW85+#REF!)*LYW86</f>
        <v>#REF!</v>
      </c>
      <c r="LYX82" s="101" t="e">
        <f>(LYX85+#REF!)*LYX86</f>
        <v>#REF!</v>
      </c>
      <c r="LYY82" s="101" t="e">
        <f>(LYY85+#REF!)*LYY86</f>
        <v>#REF!</v>
      </c>
      <c r="LYZ82" s="101" t="e">
        <f>(LYZ85+#REF!)*LYZ86</f>
        <v>#REF!</v>
      </c>
      <c r="LZA82" s="101" t="e">
        <f>(LZA85+#REF!)*LZA86</f>
        <v>#REF!</v>
      </c>
      <c r="LZB82" s="101" t="e">
        <f>(LZB85+#REF!)*LZB86</f>
        <v>#REF!</v>
      </c>
      <c r="LZC82" s="101" t="e">
        <f>(LZC85+#REF!)*LZC86</f>
        <v>#REF!</v>
      </c>
      <c r="LZD82" s="101" t="e">
        <f>(LZD85+#REF!)*LZD86</f>
        <v>#REF!</v>
      </c>
      <c r="LZE82" s="101" t="e">
        <f>(LZE85+#REF!)*LZE86</f>
        <v>#REF!</v>
      </c>
      <c r="LZF82" s="101" t="e">
        <f>(LZF85+#REF!)*LZF86</f>
        <v>#REF!</v>
      </c>
      <c r="LZG82" s="101" t="e">
        <f>(LZG85+#REF!)*LZG86</f>
        <v>#REF!</v>
      </c>
      <c r="LZH82" s="101" t="e">
        <f>(LZH85+#REF!)*LZH86</f>
        <v>#REF!</v>
      </c>
      <c r="LZI82" s="101" t="e">
        <f>(LZI85+#REF!)*LZI86</f>
        <v>#REF!</v>
      </c>
      <c r="LZJ82" s="101" t="e">
        <f>(LZJ85+#REF!)*LZJ86</f>
        <v>#REF!</v>
      </c>
      <c r="LZK82" s="101" t="e">
        <f>(LZK85+#REF!)*LZK86</f>
        <v>#REF!</v>
      </c>
      <c r="LZL82" s="101" t="e">
        <f>(LZL85+#REF!)*LZL86</f>
        <v>#REF!</v>
      </c>
      <c r="LZM82" s="101" t="e">
        <f>(LZM85+#REF!)*LZM86</f>
        <v>#REF!</v>
      </c>
      <c r="LZN82" s="101" t="e">
        <f>(LZN85+#REF!)*LZN86</f>
        <v>#REF!</v>
      </c>
      <c r="LZO82" s="101" t="e">
        <f>(LZO85+#REF!)*LZO86</f>
        <v>#REF!</v>
      </c>
      <c r="LZP82" s="101" t="e">
        <f>(LZP85+#REF!)*LZP86</f>
        <v>#REF!</v>
      </c>
      <c r="LZQ82" s="101" t="e">
        <f>(LZQ85+#REF!)*LZQ86</f>
        <v>#REF!</v>
      </c>
      <c r="LZR82" s="101" t="e">
        <f>(LZR85+#REF!)*LZR86</f>
        <v>#REF!</v>
      </c>
      <c r="LZS82" s="101" t="e">
        <f>(LZS85+#REF!)*LZS86</f>
        <v>#REF!</v>
      </c>
      <c r="LZT82" s="101" t="e">
        <f>(LZT85+#REF!)*LZT86</f>
        <v>#REF!</v>
      </c>
      <c r="LZU82" s="101" t="e">
        <f>(LZU85+#REF!)*LZU86</f>
        <v>#REF!</v>
      </c>
      <c r="LZV82" s="101" t="e">
        <f>(LZV85+#REF!)*LZV86</f>
        <v>#REF!</v>
      </c>
      <c r="LZW82" s="101" t="e">
        <f>(LZW85+#REF!)*LZW86</f>
        <v>#REF!</v>
      </c>
      <c r="LZX82" s="101" t="e">
        <f>(LZX85+#REF!)*LZX86</f>
        <v>#REF!</v>
      </c>
      <c r="LZY82" s="101" t="e">
        <f>(LZY85+#REF!)*LZY86</f>
        <v>#REF!</v>
      </c>
      <c r="LZZ82" s="101" t="e">
        <f>(LZZ85+#REF!)*LZZ86</f>
        <v>#REF!</v>
      </c>
      <c r="MAA82" s="101" t="e">
        <f>(MAA85+#REF!)*MAA86</f>
        <v>#REF!</v>
      </c>
      <c r="MAB82" s="101" t="e">
        <f>(MAB85+#REF!)*MAB86</f>
        <v>#REF!</v>
      </c>
      <c r="MAC82" s="101" t="e">
        <f>(MAC85+#REF!)*MAC86</f>
        <v>#REF!</v>
      </c>
      <c r="MAD82" s="101" t="e">
        <f>(MAD85+#REF!)*MAD86</f>
        <v>#REF!</v>
      </c>
      <c r="MAE82" s="101" t="e">
        <f>(MAE85+#REF!)*MAE86</f>
        <v>#REF!</v>
      </c>
      <c r="MAF82" s="101" t="e">
        <f>(MAF85+#REF!)*MAF86</f>
        <v>#REF!</v>
      </c>
      <c r="MAG82" s="101" t="e">
        <f>(MAG85+#REF!)*MAG86</f>
        <v>#REF!</v>
      </c>
      <c r="MAH82" s="101" t="e">
        <f>(MAH85+#REF!)*MAH86</f>
        <v>#REF!</v>
      </c>
      <c r="MAI82" s="101" t="e">
        <f>(MAI85+#REF!)*MAI86</f>
        <v>#REF!</v>
      </c>
      <c r="MAJ82" s="101" t="e">
        <f>(MAJ85+#REF!)*MAJ86</f>
        <v>#REF!</v>
      </c>
      <c r="MAK82" s="101" t="e">
        <f>(MAK85+#REF!)*MAK86</f>
        <v>#REF!</v>
      </c>
      <c r="MAL82" s="101" t="e">
        <f>(MAL85+#REF!)*MAL86</f>
        <v>#REF!</v>
      </c>
      <c r="MAM82" s="101" t="e">
        <f>(MAM85+#REF!)*MAM86</f>
        <v>#REF!</v>
      </c>
      <c r="MAN82" s="101" t="e">
        <f>(MAN85+#REF!)*MAN86</f>
        <v>#REF!</v>
      </c>
      <c r="MAO82" s="101" t="e">
        <f>(MAO85+#REF!)*MAO86</f>
        <v>#REF!</v>
      </c>
      <c r="MAP82" s="101" t="e">
        <f>(MAP85+#REF!)*MAP86</f>
        <v>#REF!</v>
      </c>
      <c r="MAQ82" s="101" t="e">
        <f>(MAQ85+#REF!)*MAQ86</f>
        <v>#REF!</v>
      </c>
      <c r="MAR82" s="101" t="e">
        <f>(MAR85+#REF!)*MAR86</f>
        <v>#REF!</v>
      </c>
      <c r="MAS82" s="101" t="e">
        <f>(MAS85+#REF!)*MAS86</f>
        <v>#REF!</v>
      </c>
      <c r="MAT82" s="101" t="e">
        <f>(MAT85+#REF!)*MAT86</f>
        <v>#REF!</v>
      </c>
      <c r="MAU82" s="101" t="e">
        <f>(MAU85+#REF!)*MAU86</f>
        <v>#REF!</v>
      </c>
      <c r="MAV82" s="101" t="e">
        <f>(MAV85+#REF!)*MAV86</f>
        <v>#REF!</v>
      </c>
      <c r="MAW82" s="101" t="e">
        <f>(MAW85+#REF!)*MAW86</f>
        <v>#REF!</v>
      </c>
      <c r="MAX82" s="101" t="e">
        <f>(MAX85+#REF!)*MAX86</f>
        <v>#REF!</v>
      </c>
      <c r="MAY82" s="101" t="e">
        <f>(MAY85+#REF!)*MAY86</f>
        <v>#REF!</v>
      </c>
      <c r="MAZ82" s="101" t="e">
        <f>(MAZ85+#REF!)*MAZ86</f>
        <v>#REF!</v>
      </c>
      <c r="MBA82" s="101" t="e">
        <f>(MBA85+#REF!)*MBA86</f>
        <v>#REF!</v>
      </c>
      <c r="MBB82" s="101" t="e">
        <f>(MBB85+#REF!)*MBB86</f>
        <v>#REF!</v>
      </c>
      <c r="MBC82" s="101" t="e">
        <f>(MBC85+#REF!)*MBC86</f>
        <v>#REF!</v>
      </c>
      <c r="MBD82" s="101" t="e">
        <f>(MBD85+#REF!)*MBD86</f>
        <v>#REF!</v>
      </c>
      <c r="MBE82" s="101" t="e">
        <f>(MBE85+#REF!)*MBE86</f>
        <v>#REF!</v>
      </c>
      <c r="MBF82" s="101" t="e">
        <f>(MBF85+#REF!)*MBF86</f>
        <v>#REF!</v>
      </c>
      <c r="MBG82" s="101" t="e">
        <f>(MBG85+#REF!)*MBG86</f>
        <v>#REF!</v>
      </c>
      <c r="MBH82" s="101" t="e">
        <f>(MBH85+#REF!)*MBH86</f>
        <v>#REF!</v>
      </c>
      <c r="MBI82" s="101" t="e">
        <f>(MBI85+#REF!)*MBI86</f>
        <v>#REF!</v>
      </c>
      <c r="MBJ82" s="101" t="e">
        <f>(MBJ85+#REF!)*MBJ86</f>
        <v>#REF!</v>
      </c>
      <c r="MBK82" s="101" t="e">
        <f>(MBK85+#REF!)*MBK86</f>
        <v>#REF!</v>
      </c>
      <c r="MBL82" s="101" t="e">
        <f>(MBL85+#REF!)*MBL86</f>
        <v>#REF!</v>
      </c>
      <c r="MBM82" s="101" t="e">
        <f>(MBM85+#REF!)*MBM86</f>
        <v>#REF!</v>
      </c>
      <c r="MBN82" s="101" t="e">
        <f>(MBN85+#REF!)*MBN86</f>
        <v>#REF!</v>
      </c>
      <c r="MBO82" s="101" t="e">
        <f>(MBO85+#REF!)*MBO86</f>
        <v>#REF!</v>
      </c>
      <c r="MBP82" s="101" t="e">
        <f>(MBP85+#REF!)*MBP86</f>
        <v>#REF!</v>
      </c>
      <c r="MBQ82" s="101" t="e">
        <f>(MBQ85+#REF!)*MBQ86</f>
        <v>#REF!</v>
      </c>
      <c r="MBR82" s="101" t="e">
        <f>(MBR85+#REF!)*MBR86</f>
        <v>#REF!</v>
      </c>
      <c r="MBS82" s="101" t="e">
        <f>(MBS85+#REF!)*MBS86</f>
        <v>#REF!</v>
      </c>
      <c r="MBT82" s="101" t="e">
        <f>(MBT85+#REF!)*MBT86</f>
        <v>#REF!</v>
      </c>
      <c r="MBU82" s="101" t="e">
        <f>(MBU85+#REF!)*MBU86</f>
        <v>#REF!</v>
      </c>
      <c r="MBV82" s="101" t="e">
        <f>(MBV85+#REF!)*MBV86</f>
        <v>#REF!</v>
      </c>
      <c r="MBW82" s="101" t="e">
        <f>(MBW85+#REF!)*MBW86</f>
        <v>#REF!</v>
      </c>
      <c r="MBX82" s="101" t="e">
        <f>(MBX85+#REF!)*MBX86</f>
        <v>#REF!</v>
      </c>
      <c r="MBY82" s="101" t="e">
        <f>(MBY85+#REF!)*MBY86</f>
        <v>#REF!</v>
      </c>
      <c r="MBZ82" s="101" t="e">
        <f>(MBZ85+#REF!)*MBZ86</f>
        <v>#REF!</v>
      </c>
      <c r="MCA82" s="101" t="e">
        <f>(MCA85+#REF!)*MCA86</f>
        <v>#REF!</v>
      </c>
      <c r="MCB82" s="101" t="e">
        <f>(MCB85+#REF!)*MCB86</f>
        <v>#REF!</v>
      </c>
      <c r="MCC82" s="101" t="e">
        <f>(MCC85+#REF!)*MCC86</f>
        <v>#REF!</v>
      </c>
      <c r="MCD82" s="101" t="e">
        <f>(MCD85+#REF!)*MCD86</f>
        <v>#REF!</v>
      </c>
      <c r="MCE82" s="101" t="e">
        <f>(MCE85+#REF!)*MCE86</f>
        <v>#REF!</v>
      </c>
      <c r="MCF82" s="101" t="e">
        <f>(MCF85+#REF!)*MCF86</f>
        <v>#REF!</v>
      </c>
      <c r="MCG82" s="101" t="e">
        <f>(MCG85+#REF!)*MCG86</f>
        <v>#REF!</v>
      </c>
      <c r="MCH82" s="101" t="e">
        <f>(MCH85+#REF!)*MCH86</f>
        <v>#REF!</v>
      </c>
      <c r="MCI82" s="101" t="e">
        <f>(MCI85+#REF!)*MCI86</f>
        <v>#REF!</v>
      </c>
      <c r="MCJ82" s="101" t="e">
        <f>(MCJ85+#REF!)*MCJ86</f>
        <v>#REF!</v>
      </c>
      <c r="MCK82" s="101" t="e">
        <f>(MCK85+#REF!)*MCK86</f>
        <v>#REF!</v>
      </c>
      <c r="MCL82" s="101" t="e">
        <f>(MCL85+#REF!)*MCL86</f>
        <v>#REF!</v>
      </c>
      <c r="MCM82" s="101" t="e">
        <f>(MCM85+#REF!)*MCM86</f>
        <v>#REF!</v>
      </c>
      <c r="MCN82" s="101" t="e">
        <f>(MCN85+#REF!)*MCN86</f>
        <v>#REF!</v>
      </c>
      <c r="MCO82" s="101" t="e">
        <f>(MCO85+#REF!)*MCO86</f>
        <v>#REF!</v>
      </c>
      <c r="MCP82" s="101" t="e">
        <f>(MCP85+#REF!)*MCP86</f>
        <v>#REF!</v>
      </c>
      <c r="MCQ82" s="101" t="e">
        <f>(MCQ85+#REF!)*MCQ86</f>
        <v>#REF!</v>
      </c>
      <c r="MCR82" s="101" t="e">
        <f>(MCR85+#REF!)*MCR86</f>
        <v>#REF!</v>
      </c>
      <c r="MCS82" s="101" t="e">
        <f>(MCS85+#REF!)*MCS86</f>
        <v>#REF!</v>
      </c>
      <c r="MCT82" s="101" t="e">
        <f>(MCT85+#REF!)*MCT86</f>
        <v>#REF!</v>
      </c>
      <c r="MCU82" s="101" t="e">
        <f>(MCU85+#REF!)*MCU86</f>
        <v>#REF!</v>
      </c>
      <c r="MCV82" s="101" t="e">
        <f>(MCV85+#REF!)*MCV86</f>
        <v>#REF!</v>
      </c>
      <c r="MCW82" s="101" t="e">
        <f>(MCW85+#REF!)*MCW86</f>
        <v>#REF!</v>
      </c>
      <c r="MCX82" s="101" t="e">
        <f>(MCX85+#REF!)*MCX86</f>
        <v>#REF!</v>
      </c>
      <c r="MCY82" s="101" t="e">
        <f>(MCY85+#REF!)*MCY86</f>
        <v>#REF!</v>
      </c>
      <c r="MCZ82" s="101" t="e">
        <f>(MCZ85+#REF!)*MCZ86</f>
        <v>#REF!</v>
      </c>
      <c r="MDA82" s="101" t="e">
        <f>(MDA85+#REF!)*MDA86</f>
        <v>#REF!</v>
      </c>
      <c r="MDB82" s="101" t="e">
        <f>(MDB85+#REF!)*MDB86</f>
        <v>#REF!</v>
      </c>
      <c r="MDC82" s="101" t="e">
        <f>(MDC85+#REF!)*MDC86</f>
        <v>#REF!</v>
      </c>
      <c r="MDD82" s="101" t="e">
        <f>(MDD85+#REF!)*MDD86</f>
        <v>#REF!</v>
      </c>
      <c r="MDE82" s="101" t="e">
        <f>(MDE85+#REF!)*MDE86</f>
        <v>#REF!</v>
      </c>
      <c r="MDF82" s="101" t="e">
        <f>(MDF85+#REF!)*MDF86</f>
        <v>#REF!</v>
      </c>
      <c r="MDG82" s="101" t="e">
        <f>(MDG85+#REF!)*MDG86</f>
        <v>#REF!</v>
      </c>
      <c r="MDH82" s="101" t="e">
        <f>(MDH85+#REF!)*MDH86</f>
        <v>#REF!</v>
      </c>
      <c r="MDI82" s="101" t="e">
        <f>(MDI85+#REF!)*MDI86</f>
        <v>#REF!</v>
      </c>
      <c r="MDJ82" s="101" t="e">
        <f>(MDJ85+#REF!)*MDJ86</f>
        <v>#REF!</v>
      </c>
      <c r="MDK82" s="101" t="e">
        <f>(MDK85+#REF!)*MDK86</f>
        <v>#REF!</v>
      </c>
      <c r="MDL82" s="101" t="e">
        <f>(MDL85+#REF!)*MDL86</f>
        <v>#REF!</v>
      </c>
      <c r="MDM82" s="101" t="e">
        <f>(MDM85+#REF!)*MDM86</f>
        <v>#REF!</v>
      </c>
      <c r="MDN82" s="101" t="e">
        <f>(MDN85+#REF!)*MDN86</f>
        <v>#REF!</v>
      </c>
      <c r="MDO82" s="101" t="e">
        <f>(MDO85+#REF!)*MDO86</f>
        <v>#REF!</v>
      </c>
      <c r="MDP82" s="101" t="e">
        <f>(MDP85+#REF!)*MDP86</f>
        <v>#REF!</v>
      </c>
      <c r="MDQ82" s="101" t="e">
        <f>(MDQ85+#REF!)*MDQ86</f>
        <v>#REF!</v>
      </c>
      <c r="MDR82" s="101" t="e">
        <f>(MDR85+#REF!)*MDR86</f>
        <v>#REF!</v>
      </c>
      <c r="MDS82" s="101" t="e">
        <f>(MDS85+#REF!)*MDS86</f>
        <v>#REF!</v>
      </c>
      <c r="MDT82" s="101" t="e">
        <f>(MDT85+#REF!)*MDT86</f>
        <v>#REF!</v>
      </c>
      <c r="MDU82" s="101" t="e">
        <f>(MDU85+#REF!)*MDU86</f>
        <v>#REF!</v>
      </c>
      <c r="MDV82" s="101" t="e">
        <f>(MDV85+#REF!)*MDV86</f>
        <v>#REF!</v>
      </c>
      <c r="MDW82" s="101" t="e">
        <f>(MDW85+#REF!)*MDW86</f>
        <v>#REF!</v>
      </c>
      <c r="MDX82" s="101" t="e">
        <f>(MDX85+#REF!)*MDX86</f>
        <v>#REF!</v>
      </c>
      <c r="MDY82" s="101" t="e">
        <f>(MDY85+#REF!)*MDY86</f>
        <v>#REF!</v>
      </c>
      <c r="MDZ82" s="101" t="e">
        <f>(MDZ85+#REF!)*MDZ86</f>
        <v>#REF!</v>
      </c>
      <c r="MEA82" s="101" t="e">
        <f>(MEA85+#REF!)*MEA86</f>
        <v>#REF!</v>
      </c>
      <c r="MEB82" s="101" t="e">
        <f>(MEB85+#REF!)*MEB86</f>
        <v>#REF!</v>
      </c>
      <c r="MEC82" s="101" t="e">
        <f>(MEC85+#REF!)*MEC86</f>
        <v>#REF!</v>
      </c>
      <c r="MED82" s="101" t="e">
        <f>(MED85+#REF!)*MED86</f>
        <v>#REF!</v>
      </c>
      <c r="MEE82" s="101" t="e">
        <f>(MEE85+#REF!)*MEE86</f>
        <v>#REF!</v>
      </c>
      <c r="MEF82" s="101" t="e">
        <f>(MEF85+#REF!)*MEF86</f>
        <v>#REF!</v>
      </c>
      <c r="MEG82" s="101" t="e">
        <f>(MEG85+#REF!)*MEG86</f>
        <v>#REF!</v>
      </c>
      <c r="MEH82" s="101" t="e">
        <f>(MEH85+#REF!)*MEH86</f>
        <v>#REF!</v>
      </c>
      <c r="MEI82" s="101" t="e">
        <f>(MEI85+#REF!)*MEI86</f>
        <v>#REF!</v>
      </c>
      <c r="MEJ82" s="101" t="e">
        <f>(MEJ85+#REF!)*MEJ86</f>
        <v>#REF!</v>
      </c>
      <c r="MEK82" s="101" t="e">
        <f>(MEK85+#REF!)*MEK86</f>
        <v>#REF!</v>
      </c>
      <c r="MEL82" s="101" t="e">
        <f>(MEL85+#REF!)*MEL86</f>
        <v>#REF!</v>
      </c>
      <c r="MEM82" s="101" t="e">
        <f>(MEM85+#REF!)*MEM86</f>
        <v>#REF!</v>
      </c>
      <c r="MEN82" s="101" t="e">
        <f>(MEN85+#REF!)*MEN86</f>
        <v>#REF!</v>
      </c>
      <c r="MEO82" s="101" t="e">
        <f>(MEO85+#REF!)*MEO86</f>
        <v>#REF!</v>
      </c>
      <c r="MEP82" s="101" t="e">
        <f>(MEP85+#REF!)*MEP86</f>
        <v>#REF!</v>
      </c>
      <c r="MEQ82" s="101" t="e">
        <f>(MEQ85+#REF!)*MEQ86</f>
        <v>#REF!</v>
      </c>
      <c r="MER82" s="101" t="e">
        <f>(MER85+#REF!)*MER86</f>
        <v>#REF!</v>
      </c>
      <c r="MES82" s="101" t="e">
        <f>(MES85+#REF!)*MES86</f>
        <v>#REF!</v>
      </c>
      <c r="MET82" s="101" t="e">
        <f>(MET85+#REF!)*MET86</f>
        <v>#REF!</v>
      </c>
      <c r="MEU82" s="101" t="e">
        <f>(MEU85+#REF!)*MEU86</f>
        <v>#REF!</v>
      </c>
      <c r="MEV82" s="101" t="e">
        <f>(MEV85+#REF!)*MEV86</f>
        <v>#REF!</v>
      </c>
      <c r="MEW82" s="101" t="e">
        <f>(MEW85+#REF!)*MEW86</f>
        <v>#REF!</v>
      </c>
      <c r="MEX82" s="101" t="e">
        <f>(MEX85+#REF!)*MEX86</f>
        <v>#REF!</v>
      </c>
      <c r="MEY82" s="101" t="e">
        <f>(MEY85+#REF!)*MEY86</f>
        <v>#REF!</v>
      </c>
      <c r="MEZ82" s="101" t="e">
        <f>(MEZ85+#REF!)*MEZ86</f>
        <v>#REF!</v>
      </c>
      <c r="MFA82" s="101" t="e">
        <f>(MFA85+#REF!)*MFA86</f>
        <v>#REF!</v>
      </c>
      <c r="MFB82" s="101" t="e">
        <f>(MFB85+#REF!)*MFB86</f>
        <v>#REF!</v>
      </c>
      <c r="MFC82" s="101" t="e">
        <f>(MFC85+#REF!)*MFC86</f>
        <v>#REF!</v>
      </c>
      <c r="MFD82" s="101" t="e">
        <f>(MFD85+#REF!)*MFD86</f>
        <v>#REF!</v>
      </c>
      <c r="MFE82" s="101" t="e">
        <f>(MFE85+#REF!)*MFE86</f>
        <v>#REF!</v>
      </c>
      <c r="MFF82" s="101" t="e">
        <f>(MFF85+#REF!)*MFF86</f>
        <v>#REF!</v>
      </c>
      <c r="MFG82" s="101" t="e">
        <f>(MFG85+#REF!)*MFG86</f>
        <v>#REF!</v>
      </c>
      <c r="MFH82" s="101" t="e">
        <f>(MFH85+#REF!)*MFH86</f>
        <v>#REF!</v>
      </c>
      <c r="MFI82" s="101" t="e">
        <f>(MFI85+#REF!)*MFI86</f>
        <v>#REF!</v>
      </c>
      <c r="MFJ82" s="101" t="e">
        <f>(MFJ85+#REF!)*MFJ86</f>
        <v>#REF!</v>
      </c>
      <c r="MFK82" s="101" t="e">
        <f>(MFK85+#REF!)*MFK86</f>
        <v>#REF!</v>
      </c>
      <c r="MFL82" s="101" t="e">
        <f>(MFL85+#REF!)*MFL86</f>
        <v>#REF!</v>
      </c>
      <c r="MFM82" s="101" t="e">
        <f>(MFM85+#REF!)*MFM86</f>
        <v>#REF!</v>
      </c>
      <c r="MFN82" s="101" t="e">
        <f>(MFN85+#REF!)*MFN86</f>
        <v>#REF!</v>
      </c>
      <c r="MFO82" s="101" t="e">
        <f>(MFO85+#REF!)*MFO86</f>
        <v>#REF!</v>
      </c>
      <c r="MFP82" s="101" t="e">
        <f>(MFP85+#REF!)*MFP86</f>
        <v>#REF!</v>
      </c>
      <c r="MFQ82" s="101" t="e">
        <f>(MFQ85+#REF!)*MFQ86</f>
        <v>#REF!</v>
      </c>
      <c r="MFR82" s="101" t="e">
        <f>(MFR85+#REF!)*MFR86</f>
        <v>#REF!</v>
      </c>
      <c r="MFS82" s="101" t="e">
        <f>(MFS85+#REF!)*MFS86</f>
        <v>#REF!</v>
      </c>
      <c r="MFT82" s="101" t="e">
        <f>(MFT85+#REF!)*MFT86</f>
        <v>#REF!</v>
      </c>
      <c r="MFU82" s="101" t="e">
        <f>(MFU85+#REF!)*MFU86</f>
        <v>#REF!</v>
      </c>
      <c r="MFV82" s="101" t="e">
        <f>(MFV85+#REF!)*MFV86</f>
        <v>#REF!</v>
      </c>
      <c r="MFW82" s="101" t="e">
        <f>(MFW85+#REF!)*MFW86</f>
        <v>#REF!</v>
      </c>
      <c r="MFX82" s="101" t="e">
        <f>(MFX85+#REF!)*MFX86</f>
        <v>#REF!</v>
      </c>
      <c r="MFY82" s="101" t="e">
        <f>(MFY85+#REF!)*MFY86</f>
        <v>#REF!</v>
      </c>
      <c r="MFZ82" s="101" t="e">
        <f>(MFZ85+#REF!)*MFZ86</f>
        <v>#REF!</v>
      </c>
      <c r="MGA82" s="101" t="e">
        <f>(MGA85+#REF!)*MGA86</f>
        <v>#REF!</v>
      </c>
      <c r="MGB82" s="101" t="e">
        <f>(MGB85+#REF!)*MGB86</f>
        <v>#REF!</v>
      </c>
      <c r="MGC82" s="101" t="e">
        <f>(MGC85+#REF!)*MGC86</f>
        <v>#REF!</v>
      </c>
      <c r="MGD82" s="101" t="e">
        <f>(MGD85+#REF!)*MGD86</f>
        <v>#REF!</v>
      </c>
      <c r="MGE82" s="101" t="e">
        <f>(MGE85+#REF!)*MGE86</f>
        <v>#REF!</v>
      </c>
      <c r="MGF82" s="101" t="e">
        <f>(MGF85+#REF!)*MGF86</f>
        <v>#REF!</v>
      </c>
      <c r="MGG82" s="101" t="e">
        <f>(MGG85+#REF!)*MGG86</f>
        <v>#REF!</v>
      </c>
      <c r="MGH82" s="101" t="e">
        <f>(MGH85+#REF!)*MGH86</f>
        <v>#REF!</v>
      </c>
      <c r="MGI82" s="101" t="e">
        <f>(MGI85+#REF!)*MGI86</f>
        <v>#REF!</v>
      </c>
      <c r="MGJ82" s="101" t="e">
        <f>(MGJ85+#REF!)*MGJ86</f>
        <v>#REF!</v>
      </c>
      <c r="MGK82" s="101" t="e">
        <f>(MGK85+#REF!)*MGK86</f>
        <v>#REF!</v>
      </c>
      <c r="MGL82" s="101" t="e">
        <f>(MGL85+#REF!)*MGL86</f>
        <v>#REF!</v>
      </c>
      <c r="MGM82" s="101" t="e">
        <f>(MGM85+#REF!)*MGM86</f>
        <v>#REF!</v>
      </c>
      <c r="MGN82" s="101" t="e">
        <f>(MGN85+#REF!)*MGN86</f>
        <v>#REF!</v>
      </c>
      <c r="MGO82" s="101" t="e">
        <f>(MGO85+#REF!)*MGO86</f>
        <v>#REF!</v>
      </c>
      <c r="MGP82" s="101" t="e">
        <f>(MGP85+#REF!)*MGP86</f>
        <v>#REF!</v>
      </c>
      <c r="MGQ82" s="101" t="e">
        <f>(MGQ85+#REF!)*MGQ86</f>
        <v>#REF!</v>
      </c>
      <c r="MGR82" s="101" t="e">
        <f>(MGR85+#REF!)*MGR86</f>
        <v>#REF!</v>
      </c>
      <c r="MGS82" s="101" t="e">
        <f>(MGS85+#REF!)*MGS86</f>
        <v>#REF!</v>
      </c>
      <c r="MGT82" s="101" t="e">
        <f>(MGT85+#REF!)*MGT86</f>
        <v>#REF!</v>
      </c>
      <c r="MGU82" s="101" t="e">
        <f>(MGU85+#REF!)*MGU86</f>
        <v>#REF!</v>
      </c>
      <c r="MGV82" s="101" t="e">
        <f>(MGV85+#REF!)*MGV86</f>
        <v>#REF!</v>
      </c>
      <c r="MGW82" s="101" t="e">
        <f>(MGW85+#REF!)*MGW86</f>
        <v>#REF!</v>
      </c>
      <c r="MGX82" s="101" t="e">
        <f>(MGX85+#REF!)*MGX86</f>
        <v>#REF!</v>
      </c>
      <c r="MGY82" s="101" t="e">
        <f>(MGY85+#REF!)*MGY86</f>
        <v>#REF!</v>
      </c>
      <c r="MGZ82" s="101" t="e">
        <f>(MGZ85+#REF!)*MGZ86</f>
        <v>#REF!</v>
      </c>
      <c r="MHA82" s="101" t="e">
        <f>(MHA85+#REF!)*MHA86</f>
        <v>#REF!</v>
      </c>
      <c r="MHB82" s="101" t="e">
        <f>(MHB85+#REF!)*MHB86</f>
        <v>#REF!</v>
      </c>
      <c r="MHC82" s="101" t="e">
        <f>(MHC85+#REF!)*MHC86</f>
        <v>#REF!</v>
      </c>
      <c r="MHD82" s="101" t="e">
        <f>(MHD85+#REF!)*MHD86</f>
        <v>#REF!</v>
      </c>
      <c r="MHE82" s="101" t="e">
        <f>(MHE85+#REF!)*MHE86</f>
        <v>#REF!</v>
      </c>
      <c r="MHF82" s="101" t="e">
        <f>(MHF85+#REF!)*MHF86</f>
        <v>#REF!</v>
      </c>
      <c r="MHG82" s="101" t="e">
        <f>(MHG85+#REF!)*MHG86</f>
        <v>#REF!</v>
      </c>
      <c r="MHH82" s="101" t="e">
        <f>(MHH85+#REF!)*MHH86</f>
        <v>#REF!</v>
      </c>
      <c r="MHI82" s="101" t="e">
        <f>(MHI85+#REF!)*MHI86</f>
        <v>#REF!</v>
      </c>
      <c r="MHJ82" s="101" t="e">
        <f>(MHJ85+#REF!)*MHJ86</f>
        <v>#REF!</v>
      </c>
      <c r="MHK82" s="101" t="e">
        <f>(MHK85+#REF!)*MHK86</f>
        <v>#REF!</v>
      </c>
      <c r="MHL82" s="101" t="e">
        <f>(MHL85+#REF!)*MHL86</f>
        <v>#REF!</v>
      </c>
      <c r="MHM82" s="101" t="e">
        <f>(MHM85+#REF!)*MHM86</f>
        <v>#REF!</v>
      </c>
      <c r="MHN82" s="101" t="e">
        <f>(MHN85+#REF!)*MHN86</f>
        <v>#REF!</v>
      </c>
      <c r="MHO82" s="101" t="e">
        <f>(MHO85+#REF!)*MHO86</f>
        <v>#REF!</v>
      </c>
      <c r="MHP82" s="101" t="e">
        <f>(MHP85+#REF!)*MHP86</f>
        <v>#REF!</v>
      </c>
      <c r="MHQ82" s="101" t="e">
        <f>(MHQ85+#REF!)*MHQ86</f>
        <v>#REF!</v>
      </c>
      <c r="MHR82" s="101" t="e">
        <f>(MHR85+#REF!)*MHR86</f>
        <v>#REF!</v>
      </c>
      <c r="MHS82" s="101" t="e">
        <f>(MHS85+#REF!)*MHS86</f>
        <v>#REF!</v>
      </c>
      <c r="MHT82" s="101" t="e">
        <f>(MHT85+#REF!)*MHT86</f>
        <v>#REF!</v>
      </c>
      <c r="MHU82" s="101" t="e">
        <f>(MHU85+#REF!)*MHU86</f>
        <v>#REF!</v>
      </c>
      <c r="MHV82" s="101" t="e">
        <f>(MHV85+#REF!)*MHV86</f>
        <v>#REF!</v>
      </c>
      <c r="MHW82" s="101" t="e">
        <f>(MHW85+#REF!)*MHW86</f>
        <v>#REF!</v>
      </c>
      <c r="MHX82" s="101" t="e">
        <f>(MHX85+#REF!)*MHX86</f>
        <v>#REF!</v>
      </c>
      <c r="MHY82" s="101" t="e">
        <f>(MHY85+#REF!)*MHY86</f>
        <v>#REF!</v>
      </c>
      <c r="MHZ82" s="101" t="e">
        <f>(MHZ85+#REF!)*MHZ86</f>
        <v>#REF!</v>
      </c>
      <c r="MIA82" s="101" t="e">
        <f>(MIA85+#REF!)*MIA86</f>
        <v>#REF!</v>
      </c>
      <c r="MIB82" s="101" t="e">
        <f>(MIB85+#REF!)*MIB86</f>
        <v>#REF!</v>
      </c>
      <c r="MIC82" s="101" t="e">
        <f>(MIC85+#REF!)*MIC86</f>
        <v>#REF!</v>
      </c>
      <c r="MID82" s="101" t="e">
        <f>(MID85+#REF!)*MID86</f>
        <v>#REF!</v>
      </c>
      <c r="MIE82" s="101" t="e">
        <f>(MIE85+#REF!)*MIE86</f>
        <v>#REF!</v>
      </c>
      <c r="MIF82" s="101" t="e">
        <f>(MIF85+#REF!)*MIF86</f>
        <v>#REF!</v>
      </c>
      <c r="MIG82" s="101" t="e">
        <f>(MIG85+#REF!)*MIG86</f>
        <v>#REF!</v>
      </c>
      <c r="MIH82" s="101" t="e">
        <f>(MIH85+#REF!)*MIH86</f>
        <v>#REF!</v>
      </c>
      <c r="MII82" s="101" t="e">
        <f>(MII85+#REF!)*MII86</f>
        <v>#REF!</v>
      </c>
      <c r="MIJ82" s="101" t="e">
        <f>(MIJ85+#REF!)*MIJ86</f>
        <v>#REF!</v>
      </c>
      <c r="MIK82" s="101" t="e">
        <f>(MIK85+#REF!)*MIK86</f>
        <v>#REF!</v>
      </c>
      <c r="MIL82" s="101" t="e">
        <f>(MIL85+#REF!)*MIL86</f>
        <v>#REF!</v>
      </c>
      <c r="MIM82" s="101" t="e">
        <f>(MIM85+#REF!)*MIM86</f>
        <v>#REF!</v>
      </c>
      <c r="MIN82" s="101" t="e">
        <f>(MIN85+#REF!)*MIN86</f>
        <v>#REF!</v>
      </c>
      <c r="MIO82" s="101" t="e">
        <f>(MIO85+#REF!)*MIO86</f>
        <v>#REF!</v>
      </c>
      <c r="MIP82" s="101" t="e">
        <f>(MIP85+#REF!)*MIP86</f>
        <v>#REF!</v>
      </c>
      <c r="MIQ82" s="101" t="e">
        <f>(MIQ85+#REF!)*MIQ86</f>
        <v>#REF!</v>
      </c>
      <c r="MIR82" s="101" t="e">
        <f>(MIR85+#REF!)*MIR86</f>
        <v>#REF!</v>
      </c>
      <c r="MIS82" s="101" t="e">
        <f>(MIS85+#REF!)*MIS86</f>
        <v>#REF!</v>
      </c>
      <c r="MIT82" s="101" t="e">
        <f>(MIT85+#REF!)*MIT86</f>
        <v>#REF!</v>
      </c>
      <c r="MIU82" s="101" t="e">
        <f>(MIU85+#REF!)*MIU86</f>
        <v>#REF!</v>
      </c>
      <c r="MIV82" s="101" t="e">
        <f>(MIV85+#REF!)*MIV86</f>
        <v>#REF!</v>
      </c>
      <c r="MIW82" s="101" t="e">
        <f>(MIW85+#REF!)*MIW86</f>
        <v>#REF!</v>
      </c>
      <c r="MIX82" s="101" t="e">
        <f>(MIX85+#REF!)*MIX86</f>
        <v>#REF!</v>
      </c>
      <c r="MIY82" s="101" t="e">
        <f>(MIY85+#REF!)*MIY86</f>
        <v>#REF!</v>
      </c>
      <c r="MIZ82" s="101" t="e">
        <f>(MIZ85+#REF!)*MIZ86</f>
        <v>#REF!</v>
      </c>
      <c r="MJA82" s="101" t="e">
        <f>(MJA85+#REF!)*MJA86</f>
        <v>#REF!</v>
      </c>
      <c r="MJB82" s="101" t="e">
        <f>(MJB85+#REF!)*MJB86</f>
        <v>#REF!</v>
      </c>
      <c r="MJC82" s="101" t="e">
        <f>(MJC85+#REF!)*MJC86</f>
        <v>#REF!</v>
      </c>
      <c r="MJD82" s="101" t="e">
        <f>(MJD85+#REF!)*MJD86</f>
        <v>#REF!</v>
      </c>
      <c r="MJE82" s="101" t="e">
        <f>(MJE85+#REF!)*MJE86</f>
        <v>#REF!</v>
      </c>
      <c r="MJF82" s="101" t="e">
        <f>(MJF85+#REF!)*MJF86</f>
        <v>#REF!</v>
      </c>
      <c r="MJG82" s="101" t="e">
        <f>(MJG85+#REF!)*MJG86</f>
        <v>#REF!</v>
      </c>
      <c r="MJH82" s="101" t="e">
        <f>(MJH85+#REF!)*MJH86</f>
        <v>#REF!</v>
      </c>
      <c r="MJI82" s="101" t="e">
        <f>(MJI85+#REF!)*MJI86</f>
        <v>#REF!</v>
      </c>
      <c r="MJJ82" s="101" t="e">
        <f>(MJJ85+#REF!)*MJJ86</f>
        <v>#REF!</v>
      </c>
      <c r="MJK82" s="101" t="e">
        <f>(MJK85+#REF!)*MJK86</f>
        <v>#REF!</v>
      </c>
      <c r="MJL82" s="101" t="e">
        <f>(MJL85+#REF!)*MJL86</f>
        <v>#REF!</v>
      </c>
      <c r="MJM82" s="101" t="e">
        <f>(MJM85+#REF!)*MJM86</f>
        <v>#REF!</v>
      </c>
      <c r="MJN82" s="101" t="e">
        <f>(MJN85+#REF!)*MJN86</f>
        <v>#REF!</v>
      </c>
      <c r="MJO82" s="101" t="e">
        <f>(MJO85+#REF!)*MJO86</f>
        <v>#REF!</v>
      </c>
      <c r="MJP82" s="101" t="e">
        <f>(MJP85+#REF!)*MJP86</f>
        <v>#REF!</v>
      </c>
      <c r="MJQ82" s="101" t="e">
        <f>(MJQ85+#REF!)*MJQ86</f>
        <v>#REF!</v>
      </c>
      <c r="MJR82" s="101" t="e">
        <f>(MJR85+#REF!)*MJR86</f>
        <v>#REF!</v>
      </c>
      <c r="MJS82" s="101" t="e">
        <f>(MJS85+#REF!)*MJS86</f>
        <v>#REF!</v>
      </c>
      <c r="MJT82" s="101" t="e">
        <f>(MJT85+#REF!)*MJT86</f>
        <v>#REF!</v>
      </c>
      <c r="MJU82" s="101" t="e">
        <f>(MJU85+#REF!)*MJU86</f>
        <v>#REF!</v>
      </c>
      <c r="MJV82" s="101" t="e">
        <f>(MJV85+#REF!)*MJV86</f>
        <v>#REF!</v>
      </c>
      <c r="MJW82" s="101" t="e">
        <f>(MJW85+#REF!)*MJW86</f>
        <v>#REF!</v>
      </c>
      <c r="MJX82" s="101" t="e">
        <f>(MJX85+#REF!)*MJX86</f>
        <v>#REF!</v>
      </c>
      <c r="MJY82" s="101" t="e">
        <f>(MJY85+#REF!)*MJY86</f>
        <v>#REF!</v>
      </c>
      <c r="MJZ82" s="101" t="e">
        <f>(MJZ85+#REF!)*MJZ86</f>
        <v>#REF!</v>
      </c>
      <c r="MKA82" s="101" t="e">
        <f>(MKA85+#REF!)*MKA86</f>
        <v>#REF!</v>
      </c>
      <c r="MKB82" s="101" t="e">
        <f>(MKB85+#REF!)*MKB86</f>
        <v>#REF!</v>
      </c>
      <c r="MKC82" s="101" t="e">
        <f>(MKC85+#REF!)*MKC86</f>
        <v>#REF!</v>
      </c>
      <c r="MKD82" s="101" t="e">
        <f>(MKD85+#REF!)*MKD86</f>
        <v>#REF!</v>
      </c>
      <c r="MKE82" s="101" t="e">
        <f>(MKE85+#REF!)*MKE86</f>
        <v>#REF!</v>
      </c>
      <c r="MKF82" s="101" t="e">
        <f>(MKF85+#REF!)*MKF86</f>
        <v>#REF!</v>
      </c>
      <c r="MKG82" s="101" t="e">
        <f>(MKG85+#REF!)*MKG86</f>
        <v>#REF!</v>
      </c>
      <c r="MKH82" s="101" t="e">
        <f>(MKH85+#REF!)*MKH86</f>
        <v>#REF!</v>
      </c>
      <c r="MKI82" s="101" t="e">
        <f>(MKI85+#REF!)*MKI86</f>
        <v>#REF!</v>
      </c>
      <c r="MKJ82" s="101" t="e">
        <f>(MKJ85+#REF!)*MKJ86</f>
        <v>#REF!</v>
      </c>
      <c r="MKK82" s="101" t="e">
        <f>(MKK85+#REF!)*MKK86</f>
        <v>#REF!</v>
      </c>
      <c r="MKL82" s="101" t="e">
        <f>(MKL85+#REF!)*MKL86</f>
        <v>#REF!</v>
      </c>
      <c r="MKM82" s="101" t="e">
        <f>(MKM85+#REF!)*MKM86</f>
        <v>#REF!</v>
      </c>
      <c r="MKN82" s="101" t="e">
        <f>(MKN85+#REF!)*MKN86</f>
        <v>#REF!</v>
      </c>
      <c r="MKO82" s="101" t="e">
        <f>(MKO85+#REF!)*MKO86</f>
        <v>#REF!</v>
      </c>
      <c r="MKP82" s="101" t="e">
        <f>(MKP85+#REF!)*MKP86</f>
        <v>#REF!</v>
      </c>
      <c r="MKQ82" s="101" t="e">
        <f>(MKQ85+#REF!)*MKQ86</f>
        <v>#REF!</v>
      </c>
      <c r="MKR82" s="101" t="e">
        <f>(MKR85+#REF!)*MKR86</f>
        <v>#REF!</v>
      </c>
      <c r="MKS82" s="101" t="e">
        <f>(MKS85+#REF!)*MKS86</f>
        <v>#REF!</v>
      </c>
      <c r="MKT82" s="101" t="e">
        <f>(MKT85+#REF!)*MKT86</f>
        <v>#REF!</v>
      </c>
      <c r="MKU82" s="101" t="e">
        <f>(MKU85+#REF!)*MKU86</f>
        <v>#REF!</v>
      </c>
      <c r="MKV82" s="101" t="e">
        <f>(MKV85+#REF!)*MKV86</f>
        <v>#REF!</v>
      </c>
      <c r="MKW82" s="101" t="e">
        <f>(MKW85+#REF!)*MKW86</f>
        <v>#REF!</v>
      </c>
      <c r="MKX82" s="101" t="e">
        <f>(MKX85+#REF!)*MKX86</f>
        <v>#REF!</v>
      </c>
      <c r="MKY82" s="101" t="e">
        <f>(MKY85+#REF!)*MKY86</f>
        <v>#REF!</v>
      </c>
      <c r="MKZ82" s="101" t="e">
        <f>(MKZ85+#REF!)*MKZ86</f>
        <v>#REF!</v>
      </c>
      <c r="MLA82" s="101" t="e">
        <f>(MLA85+#REF!)*MLA86</f>
        <v>#REF!</v>
      </c>
      <c r="MLB82" s="101" t="e">
        <f>(MLB85+#REF!)*MLB86</f>
        <v>#REF!</v>
      </c>
      <c r="MLC82" s="101" t="e">
        <f>(MLC85+#REF!)*MLC86</f>
        <v>#REF!</v>
      </c>
      <c r="MLD82" s="101" t="e">
        <f>(MLD85+#REF!)*MLD86</f>
        <v>#REF!</v>
      </c>
      <c r="MLE82" s="101" t="e">
        <f>(MLE85+#REF!)*MLE86</f>
        <v>#REF!</v>
      </c>
      <c r="MLF82" s="101" t="e">
        <f>(MLF85+#REF!)*MLF86</f>
        <v>#REF!</v>
      </c>
      <c r="MLG82" s="101" t="e">
        <f>(MLG85+#REF!)*MLG86</f>
        <v>#REF!</v>
      </c>
      <c r="MLH82" s="101" t="e">
        <f>(MLH85+#REF!)*MLH86</f>
        <v>#REF!</v>
      </c>
      <c r="MLI82" s="101" t="e">
        <f>(MLI85+#REF!)*MLI86</f>
        <v>#REF!</v>
      </c>
      <c r="MLJ82" s="101" t="e">
        <f>(MLJ85+#REF!)*MLJ86</f>
        <v>#REF!</v>
      </c>
      <c r="MLK82" s="101" t="e">
        <f>(MLK85+#REF!)*MLK86</f>
        <v>#REF!</v>
      </c>
      <c r="MLL82" s="101" t="e">
        <f>(MLL85+#REF!)*MLL86</f>
        <v>#REF!</v>
      </c>
      <c r="MLM82" s="101" t="e">
        <f>(MLM85+#REF!)*MLM86</f>
        <v>#REF!</v>
      </c>
      <c r="MLN82" s="101" t="e">
        <f>(MLN85+#REF!)*MLN86</f>
        <v>#REF!</v>
      </c>
      <c r="MLO82" s="101" t="e">
        <f>(MLO85+#REF!)*MLO86</f>
        <v>#REF!</v>
      </c>
      <c r="MLP82" s="101" t="e">
        <f>(MLP85+#REF!)*MLP86</f>
        <v>#REF!</v>
      </c>
      <c r="MLQ82" s="101" t="e">
        <f>(MLQ85+#REF!)*MLQ86</f>
        <v>#REF!</v>
      </c>
      <c r="MLR82" s="101" t="e">
        <f>(MLR85+#REF!)*MLR86</f>
        <v>#REF!</v>
      </c>
      <c r="MLS82" s="101" t="e">
        <f>(MLS85+#REF!)*MLS86</f>
        <v>#REF!</v>
      </c>
      <c r="MLT82" s="101" t="e">
        <f>(MLT85+#REF!)*MLT86</f>
        <v>#REF!</v>
      </c>
      <c r="MLU82" s="101" t="e">
        <f>(MLU85+#REF!)*MLU86</f>
        <v>#REF!</v>
      </c>
      <c r="MLV82" s="101" t="e">
        <f>(MLV85+#REF!)*MLV86</f>
        <v>#REF!</v>
      </c>
      <c r="MLW82" s="101" t="e">
        <f>(MLW85+#REF!)*MLW86</f>
        <v>#REF!</v>
      </c>
      <c r="MLX82" s="101" t="e">
        <f>(MLX85+#REF!)*MLX86</f>
        <v>#REF!</v>
      </c>
      <c r="MLY82" s="101" t="e">
        <f>(MLY85+#REF!)*MLY86</f>
        <v>#REF!</v>
      </c>
      <c r="MLZ82" s="101" t="e">
        <f>(MLZ85+#REF!)*MLZ86</f>
        <v>#REF!</v>
      </c>
      <c r="MMA82" s="101" t="e">
        <f>(MMA85+#REF!)*MMA86</f>
        <v>#REF!</v>
      </c>
      <c r="MMB82" s="101" t="e">
        <f>(MMB85+#REF!)*MMB86</f>
        <v>#REF!</v>
      </c>
      <c r="MMC82" s="101" t="e">
        <f>(MMC85+#REF!)*MMC86</f>
        <v>#REF!</v>
      </c>
      <c r="MMD82" s="101" t="e">
        <f>(MMD85+#REF!)*MMD86</f>
        <v>#REF!</v>
      </c>
      <c r="MME82" s="101" t="e">
        <f>(MME85+#REF!)*MME86</f>
        <v>#REF!</v>
      </c>
      <c r="MMF82" s="101" t="e">
        <f>(MMF85+#REF!)*MMF86</f>
        <v>#REF!</v>
      </c>
      <c r="MMG82" s="101" t="e">
        <f>(MMG85+#REF!)*MMG86</f>
        <v>#REF!</v>
      </c>
      <c r="MMH82" s="101" t="e">
        <f>(MMH85+#REF!)*MMH86</f>
        <v>#REF!</v>
      </c>
      <c r="MMI82" s="101" t="e">
        <f>(MMI85+#REF!)*MMI86</f>
        <v>#REF!</v>
      </c>
      <c r="MMJ82" s="101" t="e">
        <f>(MMJ85+#REF!)*MMJ86</f>
        <v>#REF!</v>
      </c>
      <c r="MMK82" s="101" t="e">
        <f>(MMK85+#REF!)*MMK86</f>
        <v>#REF!</v>
      </c>
      <c r="MML82" s="101" t="e">
        <f>(MML85+#REF!)*MML86</f>
        <v>#REF!</v>
      </c>
      <c r="MMM82" s="101" t="e">
        <f>(MMM85+#REF!)*MMM86</f>
        <v>#REF!</v>
      </c>
      <c r="MMN82" s="101" t="e">
        <f>(MMN85+#REF!)*MMN86</f>
        <v>#REF!</v>
      </c>
      <c r="MMO82" s="101" t="e">
        <f>(MMO85+#REF!)*MMO86</f>
        <v>#REF!</v>
      </c>
      <c r="MMP82" s="101" t="e">
        <f>(MMP85+#REF!)*MMP86</f>
        <v>#REF!</v>
      </c>
      <c r="MMQ82" s="101" t="e">
        <f>(MMQ85+#REF!)*MMQ86</f>
        <v>#REF!</v>
      </c>
      <c r="MMR82" s="101" t="e">
        <f>(MMR85+#REF!)*MMR86</f>
        <v>#REF!</v>
      </c>
      <c r="MMS82" s="101" t="e">
        <f>(MMS85+#REF!)*MMS86</f>
        <v>#REF!</v>
      </c>
      <c r="MMT82" s="101" t="e">
        <f>(MMT85+#REF!)*MMT86</f>
        <v>#REF!</v>
      </c>
      <c r="MMU82" s="101" t="e">
        <f>(MMU85+#REF!)*MMU86</f>
        <v>#REF!</v>
      </c>
      <c r="MMV82" s="101" t="e">
        <f>(MMV85+#REF!)*MMV86</f>
        <v>#REF!</v>
      </c>
      <c r="MMW82" s="101" t="e">
        <f>(MMW85+#REF!)*MMW86</f>
        <v>#REF!</v>
      </c>
      <c r="MMX82" s="101" t="e">
        <f>(MMX85+#REF!)*MMX86</f>
        <v>#REF!</v>
      </c>
      <c r="MMY82" s="101" t="e">
        <f>(MMY85+#REF!)*MMY86</f>
        <v>#REF!</v>
      </c>
      <c r="MMZ82" s="101" t="e">
        <f>(MMZ85+#REF!)*MMZ86</f>
        <v>#REF!</v>
      </c>
      <c r="MNA82" s="101" t="e">
        <f>(MNA85+#REF!)*MNA86</f>
        <v>#REF!</v>
      </c>
      <c r="MNB82" s="101" t="e">
        <f>(MNB85+#REF!)*MNB86</f>
        <v>#REF!</v>
      </c>
      <c r="MNC82" s="101" t="e">
        <f>(MNC85+#REF!)*MNC86</f>
        <v>#REF!</v>
      </c>
      <c r="MND82" s="101" t="e">
        <f>(MND85+#REF!)*MND86</f>
        <v>#REF!</v>
      </c>
      <c r="MNE82" s="101" t="e">
        <f>(MNE85+#REF!)*MNE86</f>
        <v>#REF!</v>
      </c>
      <c r="MNF82" s="101" t="e">
        <f>(MNF85+#REF!)*MNF86</f>
        <v>#REF!</v>
      </c>
      <c r="MNG82" s="101" t="e">
        <f>(MNG85+#REF!)*MNG86</f>
        <v>#REF!</v>
      </c>
      <c r="MNH82" s="101" t="e">
        <f>(MNH85+#REF!)*MNH86</f>
        <v>#REF!</v>
      </c>
      <c r="MNI82" s="101" t="e">
        <f>(MNI85+#REF!)*MNI86</f>
        <v>#REF!</v>
      </c>
      <c r="MNJ82" s="101" t="e">
        <f>(MNJ85+#REF!)*MNJ86</f>
        <v>#REF!</v>
      </c>
      <c r="MNK82" s="101" t="e">
        <f>(MNK85+#REF!)*MNK86</f>
        <v>#REF!</v>
      </c>
      <c r="MNL82" s="101" t="e">
        <f>(MNL85+#REF!)*MNL86</f>
        <v>#REF!</v>
      </c>
      <c r="MNM82" s="101" t="e">
        <f>(MNM85+#REF!)*MNM86</f>
        <v>#REF!</v>
      </c>
      <c r="MNN82" s="101" t="e">
        <f>(MNN85+#REF!)*MNN86</f>
        <v>#REF!</v>
      </c>
      <c r="MNO82" s="101" t="e">
        <f>(MNO85+#REF!)*MNO86</f>
        <v>#REF!</v>
      </c>
      <c r="MNP82" s="101" t="e">
        <f>(MNP85+#REF!)*MNP86</f>
        <v>#REF!</v>
      </c>
      <c r="MNQ82" s="101" t="e">
        <f>(MNQ85+#REF!)*MNQ86</f>
        <v>#REF!</v>
      </c>
      <c r="MNR82" s="101" t="e">
        <f>(MNR85+#REF!)*MNR86</f>
        <v>#REF!</v>
      </c>
      <c r="MNS82" s="101" t="e">
        <f>(MNS85+#REF!)*MNS86</f>
        <v>#REF!</v>
      </c>
      <c r="MNT82" s="101" t="e">
        <f>(MNT85+#REF!)*MNT86</f>
        <v>#REF!</v>
      </c>
      <c r="MNU82" s="101" t="e">
        <f>(MNU85+#REF!)*MNU86</f>
        <v>#REF!</v>
      </c>
      <c r="MNV82" s="101" t="e">
        <f>(MNV85+#REF!)*MNV86</f>
        <v>#REF!</v>
      </c>
      <c r="MNW82" s="101" t="e">
        <f>(MNW85+#REF!)*MNW86</f>
        <v>#REF!</v>
      </c>
      <c r="MNX82" s="101" t="e">
        <f>(MNX85+#REF!)*MNX86</f>
        <v>#REF!</v>
      </c>
      <c r="MNY82" s="101" t="e">
        <f>(MNY85+#REF!)*MNY86</f>
        <v>#REF!</v>
      </c>
      <c r="MNZ82" s="101" t="e">
        <f>(MNZ85+#REF!)*MNZ86</f>
        <v>#REF!</v>
      </c>
      <c r="MOA82" s="101" t="e">
        <f>(MOA85+#REF!)*MOA86</f>
        <v>#REF!</v>
      </c>
      <c r="MOB82" s="101" t="e">
        <f>(MOB85+#REF!)*MOB86</f>
        <v>#REF!</v>
      </c>
      <c r="MOC82" s="101" t="e">
        <f>(MOC85+#REF!)*MOC86</f>
        <v>#REF!</v>
      </c>
      <c r="MOD82" s="101" t="e">
        <f>(MOD85+#REF!)*MOD86</f>
        <v>#REF!</v>
      </c>
      <c r="MOE82" s="101" t="e">
        <f>(MOE85+#REF!)*MOE86</f>
        <v>#REF!</v>
      </c>
      <c r="MOF82" s="101" t="e">
        <f>(MOF85+#REF!)*MOF86</f>
        <v>#REF!</v>
      </c>
      <c r="MOG82" s="101" t="e">
        <f>(MOG85+#REF!)*MOG86</f>
        <v>#REF!</v>
      </c>
      <c r="MOH82" s="101" t="e">
        <f>(MOH85+#REF!)*MOH86</f>
        <v>#REF!</v>
      </c>
      <c r="MOI82" s="101" t="e">
        <f>(MOI85+#REF!)*MOI86</f>
        <v>#REF!</v>
      </c>
      <c r="MOJ82" s="101" t="e">
        <f>(MOJ85+#REF!)*MOJ86</f>
        <v>#REF!</v>
      </c>
      <c r="MOK82" s="101" t="e">
        <f>(MOK85+#REF!)*MOK86</f>
        <v>#REF!</v>
      </c>
      <c r="MOL82" s="101" t="e">
        <f>(MOL85+#REF!)*MOL86</f>
        <v>#REF!</v>
      </c>
      <c r="MOM82" s="101" t="e">
        <f>(MOM85+#REF!)*MOM86</f>
        <v>#REF!</v>
      </c>
      <c r="MON82" s="101" t="e">
        <f>(MON85+#REF!)*MON86</f>
        <v>#REF!</v>
      </c>
      <c r="MOO82" s="101" t="e">
        <f>(MOO85+#REF!)*MOO86</f>
        <v>#REF!</v>
      </c>
      <c r="MOP82" s="101" t="e">
        <f>(MOP85+#REF!)*MOP86</f>
        <v>#REF!</v>
      </c>
      <c r="MOQ82" s="101" t="e">
        <f>(MOQ85+#REF!)*MOQ86</f>
        <v>#REF!</v>
      </c>
      <c r="MOR82" s="101" t="e">
        <f>(MOR85+#REF!)*MOR86</f>
        <v>#REF!</v>
      </c>
      <c r="MOS82" s="101" t="e">
        <f>(MOS85+#REF!)*MOS86</f>
        <v>#REF!</v>
      </c>
      <c r="MOT82" s="101" t="e">
        <f>(MOT85+#REF!)*MOT86</f>
        <v>#REF!</v>
      </c>
      <c r="MOU82" s="101" t="e">
        <f>(MOU85+#REF!)*MOU86</f>
        <v>#REF!</v>
      </c>
      <c r="MOV82" s="101" t="e">
        <f>(MOV85+#REF!)*MOV86</f>
        <v>#REF!</v>
      </c>
      <c r="MOW82" s="101" t="e">
        <f>(MOW85+#REF!)*MOW86</f>
        <v>#REF!</v>
      </c>
      <c r="MOX82" s="101" t="e">
        <f>(MOX85+#REF!)*MOX86</f>
        <v>#REF!</v>
      </c>
      <c r="MOY82" s="101" t="e">
        <f>(MOY85+#REF!)*MOY86</f>
        <v>#REF!</v>
      </c>
      <c r="MOZ82" s="101" t="e">
        <f>(MOZ85+#REF!)*MOZ86</f>
        <v>#REF!</v>
      </c>
      <c r="MPA82" s="101" t="e">
        <f>(MPA85+#REF!)*MPA86</f>
        <v>#REF!</v>
      </c>
      <c r="MPB82" s="101" t="e">
        <f>(MPB85+#REF!)*MPB86</f>
        <v>#REF!</v>
      </c>
      <c r="MPC82" s="101" t="e">
        <f>(MPC85+#REF!)*MPC86</f>
        <v>#REF!</v>
      </c>
      <c r="MPD82" s="101" t="e">
        <f>(MPD85+#REF!)*MPD86</f>
        <v>#REF!</v>
      </c>
      <c r="MPE82" s="101" t="e">
        <f>(MPE85+#REF!)*MPE86</f>
        <v>#REF!</v>
      </c>
      <c r="MPF82" s="101" t="e">
        <f>(MPF85+#REF!)*MPF86</f>
        <v>#REF!</v>
      </c>
      <c r="MPG82" s="101" t="e">
        <f>(MPG85+#REF!)*MPG86</f>
        <v>#REF!</v>
      </c>
      <c r="MPH82" s="101" t="e">
        <f>(MPH85+#REF!)*MPH86</f>
        <v>#REF!</v>
      </c>
      <c r="MPI82" s="101" t="e">
        <f>(MPI85+#REF!)*MPI86</f>
        <v>#REF!</v>
      </c>
      <c r="MPJ82" s="101" t="e">
        <f>(MPJ85+#REF!)*MPJ86</f>
        <v>#REF!</v>
      </c>
      <c r="MPK82" s="101" t="e">
        <f>(MPK85+#REF!)*MPK86</f>
        <v>#REF!</v>
      </c>
      <c r="MPL82" s="101" t="e">
        <f>(MPL85+#REF!)*MPL86</f>
        <v>#REF!</v>
      </c>
      <c r="MPM82" s="101" t="e">
        <f>(MPM85+#REF!)*MPM86</f>
        <v>#REF!</v>
      </c>
      <c r="MPN82" s="101" t="e">
        <f>(MPN85+#REF!)*MPN86</f>
        <v>#REF!</v>
      </c>
      <c r="MPO82" s="101" t="e">
        <f>(MPO85+#REF!)*MPO86</f>
        <v>#REF!</v>
      </c>
      <c r="MPP82" s="101" t="e">
        <f>(MPP85+#REF!)*MPP86</f>
        <v>#REF!</v>
      </c>
      <c r="MPQ82" s="101" t="e">
        <f>(MPQ85+#REF!)*MPQ86</f>
        <v>#REF!</v>
      </c>
      <c r="MPR82" s="101" t="e">
        <f>(MPR85+#REF!)*MPR86</f>
        <v>#REF!</v>
      </c>
      <c r="MPS82" s="101" t="e">
        <f>(MPS85+#REF!)*MPS86</f>
        <v>#REF!</v>
      </c>
      <c r="MPT82" s="101" t="e">
        <f>(MPT85+#REF!)*MPT86</f>
        <v>#REF!</v>
      </c>
      <c r="MPU82" s="101" t="e">
        <f>(MPU85+#REF!)*MPU86</f>
        <v>#REF!</v>
      </c>
      <c r="MPV82" s="101" t="e">
        <f>(MPV85+#REF!)*MPV86</f>
        <v>#REF!</v>
      </c>
      <c r="MPW82" s="101" t="e">
        <f>(MPW85+#REF!)*MPW86</f>
        <v>#REF!</v>
      </c>
      <c r="MPX82" s="101" t="e">
        <f>(MPX85+#REF!)*MPX86</f>
        <v>#REF!</v>
      </c>
      <c r="MPY82" s="101" t="e">
        <f>(MPY85+#REF!)*MPY86</f>
        <v>#REF!</v>
      </c>
      <c r="MPZ82" s="101" t="e">
        <f>(MPZ85+#REF!)*MPZ86</f>
        <v>#REF!</v>
      </c>
      <c r="MQA82" s="101" t="e">
        <f>(MQA85+#REF!)*MQA86</f>
        <v>#REF!</v>
      </c>
      <c r="MQB82" s="101" t="e">
        <f>(MQB85+#REF!)*MQB86</f>
        <v>#REF!</v>
      </c>
      <c r="MQC82" s="101" t="e">
        <f>(MQC85+#REF!)*MQC86</f>
        <v>#REF!</v>
      </c>
      <c r="MQD82" s="101" t="e">
        <f>(MQD85+#REF!)*MQD86</f>
        <v>#REF!</v>
      </c>
      <c r="MQE82" s="101" t="e">
        <f>(MQE85+#REF!)*MQE86</f>
        <v>#REF!</v>
      </c>
      <c r="MQF82" s="101" t="e">
        <f>(MQF85+#REF!)*MQF86</f>
        <v>#REF!</v>
      </c>
      <c r="MQG82" s="101" t="e">
        <f>(MQG85+#REF!)*MQG86</f>
        <v>#REF!</v>
      </c>
      <c r="MQH82" s="101" t="e">
        <f>(MQH85+#REF!)*MQH86</f>
        <v>#REF!</v>
      </c>
      <c r="MQI82" s="101" t="e">
        <f>(MQI85+#REF!)*MQI86</f>
        <v>#REF!</v>
      </c>
      <c r="MQJ82" s="101" t="e">
        <f>(MQJ85+#REF!)*MQJ86</f>
        <v>#REF!</v>
      </c>
      <c r="MQK82" s="101" t="e">
        <f>(MQK85+#REF!)*MQK86</f>
        <v>#REF!</v>
      </c>
      <c r="MQL82" s="101" t="e">
        <f>(MQL85+#REF!)*MQL86</f>
        <v>#REF!</v>
      </c>
      <c r="MQM82" s="101" t="e">
        <f>(MQM85+#REF!)*MQM86</f>
        <v>#REF!</v>
      </c>
      <c r="MQN82" s="101" t="e">
        <f>(MQN85+#REF!)*MQN86</f>
        <v>#REF!</v>
      </c>
      <c r="MQO82" s="101" t="e">
        <f>(MQO85+#REF!)*MQO86</f>
        <v>#REF!</v>
      </c>
      <c r="MQP82" s="101" t="e">
        <f>(MQP85+#REF!)*MQP86</f>
        <v>#REF!</v>
      </c>
      <c r="MQQ82" s="101" t="e">
        <f>(MQQ85+#REF!)*MQQ86</f>
        <v>#REF!</v>
      </c>
      <c r="MQR82" s="101" t="e">
        <f>(MQR85+#REF!)*MQR86</f>
        <v>#REF!</v>
      </c>
      <c r="MQS82" s="101" t="e">
        <f>(MQS85+#REF!)*MQS86</f>
        <v>#REF!</v>
      </c>
      <c r="MQT82" s="101" t="e">
        <f>(MQT85+#REF!)*MQT86</f>
        <v>#REF!</v>
      </c>
      <c r="MQU82" s="101" t="e">
        <f>(MQU85+#REF!)*MQU86</f>
        <v>#REF!</v>
      </c>
      <c r="MQV82" s="101" t="e">
        <f>(MQV85+#REF!)*MQV86</f>
        <v>#REF!</v>
      </c>
      <c r="MQW82" s="101" t="e">
        <f>(MQW85+#REF!)*MQW86</f>
        <v>#REF!</v>
      </c>
      <c r="MQX82" s="101" t="e">
        <f>(MQX85+#REF!)*MQX86</f>
        <v>#REF!</v>
      </c>
      <c r="MQY82" s="101" t="e">
        <f>(MQY85+#REF!)*MQY86</f>
        <v>#REF!</v>
      </c>
      <c r="MQZ82" s="101" t="e">
        <f>(MQZ85+#REF!)*MQZ86</f>
        <v>#REF!</v>
      </c>
      <c r="MRA82" s="101" t="e">
        <f>(MRA85+#REF!)*MRA86</f>
        <v>#REF!</v>
      </c>
      <c r="MRB82" s="101" t="e">
        <f>(MRB85+#REF!)*MRB86</f>
        <v>#REF!</v>
      </c>
      <c r="MRC82" s="101" t="e">
        <f>(MRC85+#REF!)*MRC86</f>
        <v>#REF!</v>
      </c>
      <c r="MRD82" s="101" t="e">
        <f>(MRD85+#REF!)*MRD86</f>
        <v>#REF!</v>
      </c>
      <c r="MRE82" s="101" t="e">
        <f>(MRE85+#REF!)*MRE86</f>
        <v>#REF!</v>
      </c>
      <c r="MRF82" s="101" t="e">
        <f>(MRF85+#REF!)*MRF86</f>
        <v>#REF!</v>
      </c>
      <c r="MRG82" s="101" t="e">
        <f>(MRG85+#REF!)*MRG86</f>
        <v>#REF!</v>
      </c>
      <c r="MRH82" s="101" t="e">
        <f>(MRH85+#REF!)*MRH86</f>
        <v>#REF!</v>
      </c>
      <c r="MRI82" s="101" t="e">
        <f>(MRI85+#REF!)*MRI86</f>
        <v>#REF!</v>
      </c>
      <c r="MRJ82" s="101" t="e">
        <f>(MRJ85+#REF!)*MRJ86</f>
        <v>#REF!</v>
      </c>
      <c r="MRK82" s="101" t="e">
        <f>(MRK85+#REF!)*MRK86</f>
        <v>#REF!</v>
      </c>
      <c r="MRL82" s="101" t="e">
        <f>(MRL85+#REF!)*MRL86</f>
        <v>#REF!</v>
      </c>
      <c r="MRM82" s="101" t="e">
        <f>(MRM85+#REF!)*MRM86</f>
        <v>#REF!</v>
      </c>
      <c r="MRN82" s="101" t="e">
        <f>(MRN85+#REF!)*MRN86</f>
        <v>#REF!</v>
      </c>
      <c r="MRO82" s="101" t="e">
        <f>(MRO85+#REF!)*MRO86</f>
        <v>#REF!</v>
      </c>
      <c r="MRP82" s="101" t="e">
        <f>(MRP85+#REF!)*MRP86</f>
        <v>#REF!</v>
      </c>
      <c r="MRQ82" s="101" t="e">
        <f>(MRQ85+#REF!)*MRQ86</f>
        <v>#REF!</v>
      </c>
      <c r="MRR82" s="101" t="e">
        <f>(MRR85+#REF!)*MRR86</f>
        <v>#REF!</v>
      </c>
      <c r="MRS82" s="101" t="e">
        <f>(MRS85+#REF!)*MRS86</f>
        <v>#REF!</v>
      </c>
      <c r="MRT82" s="101" t="e">
        <f>(MRT85+#REF!)*MRT86</f>
        <v>#REF!</v>
      </c>
      <c r="MRU82" s="101" t="e">
        <f>(MRU85+#REF!)*MRU86</f>
        <v>#REF!</v>
      </c>
      <c r="MRV82" s="101" t="e">
        <f>(MRV85+#REF!)*MRV86</f>
        <v>#REF!</v>
      </c>
      <c r="MRW82" s="101" t="e">
        <f>(MRW85+#REF!)*MRW86</f>
        <v>#REF!</v>
      </c>
      <c r="MRX82" s="101" t="e">
        <f>(MRX85+#REF!)*MRX86</f>
        <v>#REF!</v>
      </c>
      <c r="MRY82" s="101" t="e">
        <f>(MRY85+#REF!)*MRY86</f>
        <v>#REF!</v>
      </c>
      <c r="MRZ82" s="101" t="e">
        <f>(MRZ85+#REF!)*MRZ86</f>
        <v>#REF!</v>
      </c>
      <c r="MSA82" s="101" t="e">
        <f>(MSA85+#REF!)*MSA86</f>
        <v>#REF!</v>
      </c>
      <c r="MSB82" s="101" t="e">
        <f>(MSB85+#REF!)*MSB86</f>
        <v>#REF!</v>
      </c>
      <c r="MSC82" s="101" t="e">
        <f>(MSC85+#REF!)*MSC86</f>
        <v>#REF!</v>
      </c>
      <c r="MSD82" s="101" t="e">
        <f>(MSD85+#REF!)*MSD86</f>
        <v>#REF!</v>
      </c>
      <c r="MSE82" s="101" t="e">
        <f>(MSE85+#REF!)*MSE86</f>
        <v>#REF!</v>
      </c>
      <c r="MSF82" s="101" t="e">
        <f>(MSF85+#REF!)*MSF86</f>
        <v>#REF!</v>
      </c>
      <c r="MSG82" s="101" t="e">
        <f>(MSG85+#REF!)*MSG86</f>
        <v>#REF!</v>
      </c>
      <c r="MSH82" s="101" t="e">
        <f>(MSH85+#REF!)*MSH86</f>
        <v>#REF!</v>
      </c>
      <c r="MSI82" s="101" t="e">
        <f>(MSI85+#REF!)*MSI86</f>
        <v>#REF!</v>
      </c>
      <c r="MSJ82" s="101" t="e">
        <f>(MSJ85+#REF!)*MSJ86</f>
        <v>#REF!</v>
      </c>
      <c r="MSK82" s="101" t="e">
        <f>(MSK85+#REF!)*MSK86</f>
        <v>#REF!</v>
      </c>
      <c r="MSL82" s="101" t="e">
        <f>(MSL85+#REF!)*MSL86</f>
        <v>#REF!</v>
      </c>
      <c r="MSM82" s="101" t="e">
        <f>(MSM85+#REF!)*MSM86</f>
        <v>#REF!</v>
      </c>
      <c r="MSN82" s="101" t="e">
        <f>(MSN85+#REF!)*MSN86</f>
        <v>#REF!</v>
      </c>
      <c r="MSO82" s="101" t="e">
        <f>(MSO85+#REF!)*MSO86</f>
        <v>#REF!</v>
      </c>
      <c r="MSP82" s="101" t="e">
        <f>(MSP85+#REF!)*MSP86</f>
        <v>#REF!</v>
      </c>
      <c r="MSQ82" s="101" t="e">
        <f>(MSQ85+#REF!)*MSQ86</f>
        <v>#REF!</v>
      </c>
      <c r="MSR82" s="101" t="e">
        <f>(MSR85+#REF!)*MSR86</f>
        <v>#REF!</v>
      </c>
      <c r="MSS82" s="101" t="e">
        <f>(MSS85+#REF!)*MSS86</f>
        <v>#REF!</v>
      </c>
      <c r="MST82" s="101" t="e">
        <f>(MST85+#REF!)*MST86</f>
        <v>#REF!</v>
      </c>
      <c r="MSU82" s="101" t="e">
        <f>(MSU85+#REF!)*MSU86</f>
        <v>#REF!</v>
      </c>
      <c r="MSV82" s="101" t="e">
        <f>(MSV85+#REF!)*MSV86</f>
        <v>#REF!</v>
      </c>
      <c r="MSW82" s="101" t="e">
        <f>(MSW85+#REF!)*MSW86</f>
        <v>#REF!</v>
      </c>
      <c r="MSX82" s="101" t="e">
        <f>(MSX85+#REF!)*MSX86</f>
        <v>#REF!</v>
      </c>
      <c r="MSY82" s="101" t="e">
        <f>(MSY85+#REF!)*MSY86</f>
        <v>#REF!</v>
      </c>
      <c r="MSZ82" s="101" t="e">
        <f>(MSZ85+#REF!)*MSZ86</f>
        <v>#REF!</v>
      </c>
      <c r="MTA82" s="101" t="e">
        <f>(MTA85+#REF!)*MTA86</f>
        <v>#REF!</v>
      </c>
      <c r="MTB82" s="101" t="e">
        <f>(MTB85+#REF!)*MTB86</f>
        <v>#REF!</v>
      </c>
      <c r="MTC82" s="101" t="e">
        <f>(MTC85+#REF!)*MTC86</f>
        <v>#REF!</v>
      </c>
      <c r="MTD82" s="101" t="e">
        <f>(MTD85+#REF!)*MTD86</f>
        <v>#REF!</v>
      </c>
      <c r="MTE82" s="101" t="e">
        <f>(MTE85+#REF!)*MTE86</f>
        <v>#REF!</v>
      </c>
      <c r="MTF82" s="101" t="e">
        <f>(MTF85+#REF!)*MTF86</f>
        <v>#REF!</v>
      </c>
      <c r="MTG82" s="101" t="e">
        <f>(MTG85+#REF!)*MTG86</f>
        <v>#REF!</v>
      </c>
      <c r="MTH82" s="101" t="e">
        <f>(MTH85+#REF!)*MTH86</f>
        <v>#REF!</v>
      </c>
      <c r="MTI82" s="101" t="e">
        <f>(MTI85+#REF!)*MTI86</f>
        <v>#REF!</v>
      </c>
      <c r="MTJ82" s="101" t="e">
        <f>(MTJ85+#REF!)*MTJ86</f>
        <v>#REF!</v>
      </c>
      <c r="MTK82" s="101" t="e">
        <f>(MTK85+#REF!)*MTK86</f>
        <v>#REF!</v>
      </c>
      <c r="MTL82" s="101" t="e">
        <f>(MTL85+#REF!)*MTL86</f>
        <v>#REF!</v>
      </c>
      <c r="MTM82" s="101" t="e">
        <f>(MTM85+#REF!)*MTM86</f>
        <v>#REF!</v>
      </c>
      <c r="MTN82" s="101" t="e">
        <f>(MTN85+#REF!)*MTN86</f>
        <v>#REF!</v>
      </c>
      <c r="MTO82" s="101" t="e">
        <f>(MTO85+#REF!)*MTO86</f>
        <v>#REF!</v>
      </c>
      <c r="MTP82" s="101" t="e">
        <f>(MTP85+#REF!)*MTP86</f>
        <v>#REF!</v>
      </c>
      <c r="MTQ82" s="101" t="e">
        <f>(MTQ85+#REF!)*MTQ86</f>
        <v>#REF!</v>
      </c>
      <c r="MTR82" s="101" t="e">
        <f>(MTR85+#REF!)*MTR86</f>
        <v>#REF!</v>
      </c>
      <c r="MTS82" s="101" t="e">
        <f>(MTS85+#REF!)*MTS86</f>
        <v>#REF!</v>
      </c>
      <c r="MTT82" s="101" t="e">
        <f>(MTT85+#REF!)*MTT86</f>
        <v>#REF!</v>
      </c>
      <c r="MTU82" s="101" t="e">
        <f>(MTU85+#REF!)*MTU86</f>
        <v>#REF!</v>
      </c>
      <c r="MTV82" s="101" t="e">
        <f>(MTV85+#REF!)*MTV86</f>
        <v>#REF!</v>
      </c>
      <c r="MTW82" s="101" t="e">
        <f>(MTW85+#REF!)*MTW86</f>
        <v>#REF!</v>
      </c>
      <c r="MTX82" s="101" t="e">
        <f>(MTX85+#REF!)*MTX86</f>
        <v>#REF!</v>
      </c>
      <c r="MTY82" s="101" t="e">
        <f>(MTY85+#REF!)*MTY86</f>
        <v>#REF!</v>
      </c>
      <c r="MTZ82" s="101" t="e">
        <f>(MTZ85+#REF!)*MTZ86</f>
        <v>#REF!</v>
      </c>
      <c r="MUA82" s="101" t="e">
        <f>(MUA85+#REF!)*MUA86</f>
        <v>#REF!</v>
      </c>
      <c r="MUB82" s="101" t="e">
        <f>(MUB85+#REF!)*MUB86</f>
        <v>#REF!</v>
      </c>
      <c r="MUC82" s="101" t="e">
        <f>(MUC85+#REF!)*MUC86</f>
        <v>#REF!</v>
      </c>
      <c r="MUD82" s="101" t="e">
        <f>(MUD85+#REF!)*MUD86</f>
        <v>#REF!</v>
      </c>
      <c r="MUE82" s="101" t="e">
        <f>(MUE85+#REF!)*MUE86</f>
        <v>#REF!</v>
      </c>
      <c r="MUF82" s="101" t="e">
        <f>(MUF85+#REF!)*MUF86</f>
        <v>#REF!</v>
      </c>
      <c r="MUG82" s="101" t="e">
        <f>(MUG85+#REF!)*MUG86</f>
        <v>#REF!</v>
      </c>
      <c r="MUH82" s="101" t="e">
        <f>(MUH85+#REF!)*MUH86</f>
        <v>#REF!</v>
      </c>
      <c r="MUI82" s="101" t="e">
        <f>(MUI85+#REF!)*MUI86</f>
        <v>#REF!</v>
      </c>
      <c r="MUJ82" s="101" t="e">
        <f>(MUJ85+#REF!)*MUJ86</f>
        <v>#REF!</v>
      </c>
      <c r="MUK82" s="101" t="e">
        <f>(MUK85+#REF!)*MUK86</f>
        <v>#REF!</v>
      </c>
      <c r="MUL82" s="101" t="e">
        <f>(MUL85+#REF!)*MUL86</f>
        <v>#REF!</v>
      </c>
      <c r="MUM82" s="101" t="e">
        <f>(MUM85+#REF!)*MUM86</f>
        <v>#REF!</v>
      </c>
      <c r="MUN82" s="101" t="e">
        <f>(MUN85+#REF!)*MUN86</f>
        <v>#REF!</v>
      </c>
      <c r="MUO82" s="101" t="e">
        <f>(MUO85+#REF!)*MUO86</f>
        <v>#REF!</v>
      </c>
      <c r="MUP82" s="101" t="e">
        <f>(MUP85+#REF!)*MUP86</f>
        <v>#REF!</v>
      </c>
      <c r="MUQ82" s="101" t="e">
        <f>(MUQ85+#REF!)*MUQ86</f>
        <v>#REF!</v>
      </c>
      <c r="MUR82" s="101" t="e">
        <f>(MUR85+#REF!)*MUR86</f>
        <v>#REF!</v>
      </c>
      <c r="MUS82" s="101" t="e">
        <f>(MUS85+#REF!)*MUS86</f>
        <v>#REF!</v>
      </c>
      <c r="MUT82" s="101" t="e">
        <f>(MUT85+#REF!)*MUT86</f>
        <v>#REF!</v>
      </c>
      <c r="MUU82" s="101" t="e">
        <f>(MUU85+#REF!)*MUU86</f>
        <v>#REF!</v>
      </c>
      <c r="MUV82" s="101" t="e">
        <f>(MUV85+#REF!)*MUV86</f>
        <v>#REF!</v>
      </c>
      <c r="MUW82" s="101" t="e">
        <f>(MUW85+#REF!)*MUW86</f>
        <v>#REF!</v>
      </c>
      <c r="MUX82" s="101" t="e">
        <f>(MUX85+#REF!)*MUX86</f>
        <v>#REF!</v>
      </c>
      <c r="MUY82" s="101" t="e">
        <f>(MUY85+#REF!)*MUY86</f>
        <v>#REF!</v>
      </c>
      <c r="MUZ82" s="101" t="e">
        <f>(MUZ85+#REF!)*MUZ86</f>
        <v>#REF!</v>
      </c>
      <c r="MVA82" s="101" t="e">
        <f>(MVA85+#REF!)*MVA86</f>
        <v>#REF!</v>
      </c>
      <c r="MVB82" s="101" t="e">
        <f>(MVB85+#REF!)*MVB86</f>
        <v>#REF!</v>
      </c>
      <c r="MVC82" s="101" t="e">
        <f>(MVC85+#REF!)*MVC86</f>
        <v>#REF!</v>
      </c>
      <c r="MVD82" s="101" t="e">
        <f>(MVD85+#REF!)*MVD86</f>
        <v>#REF!</v>
      </c>
      <c r="MVE82" s="101" t="e">
        <f>(MVE85+#REF!)*MVE86</f>
        <v>#REF!</v>
      </c>
      <c r="MVF82" s="101" t="e">
        <f>(MVF85+#REF!)*MVF86</f>
        <v>#REF!</v>
      </c>
      <c r="MVG82" s="101" t="e">
        <f>(MVG85+#REF!)*MVG86</f>
        <v>#REF!</v>
      </c>
      <c r="MVH82" s="101" t="e">
        <f>(MVH85+#REF!)*MVH86</f>
        <v>#REF!</v>
      </c>
      <c r="MVI82" s="101" t="e">
        <f>(MVI85+#REF!)*MVI86</f>
        <v>#REF!</v>
      </c>
      <c r="MVJ82" s="101" t="e">
        <f>(MVJ85+#REF!)*MVJ86</f>
        <v>#REF!</v>
      </c>
      <c r="MVK82" s="101" t="e">
        <f>(MVK85+#REF!)*MVK86</f>
        <v>#REF!</v>
      </c>
      <c r="MVL82" s="101" t="e">
        <f>(MVL85+#REF!)*MVL86</f>
        <v>#REF!</v>
      </c>
      <c r="MVM82" s="101" t="e">
        <f>(MVM85+#REF!)*MVM86</f>
        <v>#REF!</v>
      </c>
      <c r="MVN82" s="101" t="e">
        <f>(MVN85+#REF!)*MVN86</f>
        <v>#REF!</v>
      </c>
      <c r="MVO82" s="101" t="e">
        <f>(MVO85+#REF!)*MVO86</f>
        <v>#REF!</v>
      </c>
      <c r="MVP82" s="101" t="e">
        <f>(MVP85+#REF!)*MVP86</f>
        <v>#REF!</v>
      </c>
      <c r="MVQ82" s="101" t="e">
        <f>(MVQ85+#REF!)*MVQ86</f>
        <v>#REF!</v>
      </c>
      <c r="MVR82" s="101" t="e">
        <f>(MVR85+#REF!)*MVR86</f>
        <v>#REF!</v>
      </c>
      <c r="MVS82" s="101" t="e">
        <f>(MVS85+#REF!)*MVS86</f>
        <v>#REF!</v>
      </c>
      <c r="MVT82" s="101" t="e">
        <f>(MVT85+#REF!)*MVT86</f>
        <v>#REF!</v>
      </c>
      <c r="MVU82" s="101" t="e">
        <f>(MVU85+#REF!)*MVU86</f>
        <v>#REF!</v>
      </c>
      <c r="MVV82" s="101" t="e">
        <f>(MVV85+#REF!)*MVV86</f>
        <v>#REF!</v>
      </c>
      <c r="MVW82" s="101" t="e">
        <f>(MVW85+#REF!)*MVW86</f>
        <v>#REF!</v>
      </c>
      <c r="MVX82" s="101" t="e">
        <f>(MVX85+#REF!)*MVX86</f>
        <v>#REF!</v>
      </c>
      <c r="MVY82" s="101" t="e">
        <f>(MVY85+#REF!)*MVY86</f>
        <v>#REF!</v>
      </c>
      <c r="MVZ82" s="101" t="e">
        <f>(MVZ85+#REF!)*MVZ86</f>
        <v>#REF!</v>
      </c>
      <c r="MWA82" s="101" t="e">
        <f>(MWA85+#REF!)*MWA86</f>
        <v>#REF!</v>
      </c>
      <c r="MWB82" s="101" t="e">
        <f>(MWB85+#REF!)*MWB86</f>
        <v>#REF!</v>
      </c>
      <c r="MWC82" s="101" t="e">
        <f>(MWC85+#REF!)*MWC86</f>
        <v>#REF!</v>
      </c>
      <c r="MWD82" s="101" t="e">
        <f>(MWD85+#REF!)*MWD86</f>
        <v>#REF!</v>
      </c>
      <c r="MWE82" s="101" t="e">
        <f>(MWE85+#REF!)*MWE86</f>
        <v>#REF!</v>
      </c>
      <c r="MWF82" s="101" t="e">
        <f>(MWF85+#REF!)*MWF86</f>
        <v>#REF!</v>
      </c>
      <c r="MWG82" s="101" t="e">
        <f>(MWG85+#REF!)*MWG86</f>
        <v>#REF!</v>
      </c>
      <c r="MWH82" s="101" t="e">
        <f>(MWH85+#REF!)*MWH86</f>
        <v>#REF!</v>
      </c>
      <c r="MWI82" s="101" t="e">
        <f>(MWI85+#REF!)*MWI86</f>
        <v>#REF!</v>
      </c>
      <c r="MWJ82" s="101" t="e">
        <f>(MWJ85+#REF!)*MWJ86</f>
        <v>#REF!</v>
      </c>
      <c r="MWK82" s="101" t="e">
        <f>(MWK85+#REF!)*MWK86</f>
        <v>#REF!</v>
      </c>
      <c r="MWL82" s="101" t="e">
        <f>(MWL85+#REF!)*MWL86</f>
        <v>#REF!</v>
      </c>
      <c r="MWM82" s="101" t="e">
        <f>(MWM85+#REF!)*MWM86</f>
        <v>#REF!</v>
      </c>
      <c r="MWN82" s="101" t="e">
        <f>(MWN85+#REF!)*MWN86</f>
        <v>#REF!</v>
      </c>
      <c r="MWO82" s="101" t="e">
        <f>(MWO85+#REF!)*MWO86</f>
        <v>#REF!</v>
      </c>
      <c r="MWP82" s="101" t="e">
        <f>(MWP85+#REF!)*MWP86</f>
        <v>#REF!</v>
      </c>
      <c r="MWQ82" s="101" t="e">
        <f>(MWQ85+#REF!)*MWQ86</f>
        <v>#REF!</v>
      </c>
      <c r="MWR82" s="101" t="e">
        <f>(MWR85+#REF!)*MWR86</f>
        <v>#REF!</v>
      </c>
      <c r="MWS82" s="101" t="e">
        <f>(MWS85+#REF!)*MWS86</f>
        <v>#REF!</v>
      </c>
      <c r="MWT82" s="101" t="e">
        <f>(MWT85+#REF!)*MWT86</f>
        <v>#REF!</v>
      </c>
      <c r="MWU82" s="101" t="e">
        <f>(MWU85+#REF!)*MWU86</f>
        <v>#REF!</v>
      </c>
      <c r="MWV82" s="101" t="e">
        <f>(MWV85+#REF!)*MWV86</f>
        <v>#REF!</v>
      </c>
      <c r="MWW82" s="101" t="e">
        <f>(MWW85+#REF!)*MWW86</f>
        <v>#REF!</v>
      </c>
      <c r="MWX82" s="101" t="e">
        <f>(MWX85+#REF!)*MWX86</f>
        <v>#REF!</v>
      </c>
      <c r="MWY82" s="101" t="e">
        <f>(MWY85+#REF!)*MWY86</f>
        <v>#REF!</v>
      </c>
      <c r="MWZ82" s="101" t="e">
        <f>(MWZ85+#REF!)*MWZ86</f>
        <v>#REF!</v>
      </c>
      <c r="MXA82" s="101" t="e">
        <f>(MXA85+#REF!)*MXA86</f>
        <v>#REF!</v>
      </c>
      <c r="MXB82" s="101" t="e">
        <f>(MXB85+#REF!)*MXB86</f>
        <v>#REF!</v>
      </c>
      <c r="MXC82" s="101" t="e">
        <f>(MXC85+#REF!)*MXC86</f>
        <v>#REF!</v>
      </c>
      <c r="MXD82" s="101" t="e">
        <f>(MXD85+#REF!)*MXD86</f>
        <v>#REF!</v>
      </c>
      <c r="MXE82" s="101" t="e">
        <f>(MXE85+#REF!)*MXE86</f>
        <v>#REF!</v>
      </c>
      <c r="MXF82" s="101" t="e">
        <f>(MXF85+#REF!)*MXF86</f>
        <v>#REF!</v>
      </c>
      <c r="MXG82" s="101" t="e">
        <f>(MXG85+#REF!)*MXG86</f>
        <v>#REF!</v>
      </c>
      <c r="MXH82" s="101" t="e">
        <f>(MXH85+#REF!)*MXH86</f>
        <v>#REF!</v>
      </c>
      <c r="MXI82" s="101" t="e">
        <f>(MXI85+#REF!)*MXI86</f>
        <v>#REF!</v>
      </c>
      <c r="MXJ82" s="101" t="e">
        <f>(MXJ85+#REF!)*MXJ86</f>
        <v>#REF!</v>
      </c>
      <c r="MXK82" s="101" t="e">
        <f>(MXK85+#REF!)*MXK86</f>
        <v>#REF!</v>
      </c>
      <c r="MXL82" s="101" t="e">
        <f>(MXL85+#REF!)*MXL86</f>
        <v>#REF!</v>
      </c>
      <c r="MXM82" s="101" t="e">
        <f>(MXM85+#REF!)*MXM86</f>
        <v>#REF!</v>
      </c>
      <c r="MXN82" s="101" t="e">
        <f>(MXN85+#REF!)*MXN86</f>
        <v>#REF!</v>
      </c>
      <c r="MXO82" s="101" t="e">
        <f>(MXO85+#REF!)*MXO86</f>
        <v>#REF!</v>
      </c>
      <c r="MXP82" s="101" t="e">
        <f>(MXP85+#REF!)*MXP86</f>
        <v>#REF!</v>
      </c>
      <c r="MXQ82" s="101" t="e">
        <f>(MXQ85+#REF!)*MXQ86</f>
        <v>#REF!</v>
      </c>
      <c r="MXR82" s="101" t="e">
        <f>(MXR85+#REF!)*MXR86</f>
        <v>#REF!</v>
      </c>
      <c r="MXS82" s="101" t="e">
        <f>(MXS85+#REF!)*MXS86</f>
        <v>#REF!</v>
      </c>
      <c r="MXT82" s="101" t="e">
        <f>(MXT85+#REF!)*MXT86</f>
        <v>#REF!</v>
      </c>
      <c r="MXU82" s="101" t="e">
        <f>(MXU85+#REF!)*MXU86</f>
        <v>#REF!</v>
      </c>
      <c r="MXV82" s="101" t="e">
        <f>(MXV85+#REF!)*MXV86</f>
        <v>#REF!</v>
      </c>
      <c r="MXW82" s="101" t="e">
        <f>(MXW85+#REF!)*MXW86</f>
        <v>#REF!</v>
      </c>
      <c r="MXX82" s="101" t="e">
        <f>(MXX85+#REF!)*MXX86</f>
        <v>#REF!</v>
      </c>
      <c r="MXY82" s="101" t="e">
        <f>(MXY85+#REF!)*MXY86</f>
        <v>#REF!</v>
      </c>
      <c r="MXZ82" s="101" t="e">
        <f>(MXZ85+#REF!)*MXZ86</f>
        <v>#REF!</v>
      </c>
      <c r="MYA82" s="101" t="e">
        <f>(MYA85+#REF!)*MYA86</f>
        <v>#REF!</v>
      </c>
      <c r="MYB82" s="101" t="e">
        <f>(MYB85+#REF!)*MYB86</f>
        <v>#REF!</v>
      </c>
      <c r="MYC82" s="101" t="e">
        <f>(MYC85+#REF!)*MYC86</f>
        <v>#REF!</v>
      </c>
      <c r="MYD82" s="101" t="e">
        <f>(MYD85+#REF!)*MYD86</f>
        <v>#REF!</v>
      </c>
      <c r="MYE82" s="101" t="e">
        <f>(MYE85+#REF!)*MYE86</f>
        <v>#REF!</v>
      </c>
      <c r="MYF82" s="101" t="e">
        <f>(MYF85+#REF!)*MYF86</f>
        <v>#REF!</v>
      </c>
      <c r="MYG82" s="101" t="e">
        <f>(MYG85+#REF!)*MYG86</f>
        <v>#REF!</v>
      </c>
      <c r="MYH82" s="101" t="e">
        <f>(MYH85+#REF!)*MYH86</f>
        <v>#REF!</v>
      </c>
      <c r="MYI82" s="101" t="e">
        <f>(MYI85+#REF!)*MYI86</f>
        <v>#REF!</v>
      </c>
      <c r="MYJ82" s="101" t="e">
        <f>(MYJ85+#REF!)*MYJ86</f>
        <v>#REF!</v>
      </c>
      <c r="MYK82" s="101" t="e">
        <f>(MYK85+#REF!)*MYK86</f>
        <v>#REF!</v>
      </c>
      <c r="MYL82" s="101" t="e">
        <f>(MYL85+#REF!)*MYL86</f>
        <v>#REF!</v>
      </c>
      <c r="MYM82" s="101" t="e">
        <f>(MYM85+#REF!)*MYM86</f>
        <v>#REF!</v>
      </c>
      <c r="MYN82" s="101" t="e">
        <f>(MYN85+#REF!)*MYN86</f>
        <v>#REF!</v>
      </c>
      <c r="MYO82" s="101" t="e">
        <f>(MYO85+#REF!)*MYO86</f>
        <v>#REF!</v>
      </c>
      <c r="MYP82" s="101" t="e">
        <f>(MYP85+#REF!)*MYP86</f>
        <v>#REF!</v>
      </c>
      <c r="MYQ82" s="101" t="e">
        <f>(MYQ85+#REF!)*MYQ86</f>
        <v>#REF!</v>
      </c>
      <c r="MYR82" s="101" t="e">
        <f>(MYR85+#REF!)*MYR86</f>
        <v>#REF!</v>
      </c>
      <c r="MYS82" s="101" t="e">
        <f>(MYS85+#REF!)*MYS86</f>
        <v>#REF!</v>
      </c>
      <c r="MYT82" s="101" t="e">
        <f>(MYT85+#REF!)*MYT86</f>
        <v>#REF!</v>
      </c>
      <c r="MYU82" s="101" t="e">
        <f>(MYU85+#REF!)*MYU86</f>
        <v>#REF!</v>
      </c>
      <c r="MYV82" s="101" t="e">
        <f>(MYV85+#REF!)*MYV86</f>
        <v>#REF!</v>
      </c>
      <c r="MYW82" s="101" t="e">
        <f>(MYW85+#REF!)*MYW86</f>
        <v>#REF!</v>
      </c>
      <c r="MYX82" s="101" t="e">
        <f>(MYX85+#REF!)*MYX86</f>
        <v>#REF!</v>
      </c>
      <c r="MYY82" s="101" t="e">
        <f>(MYY85+#REF!)*MYY86</f>
        <v>#REF!</v>
      </c>
      <c r="MYZ82" s="101" t="e">
        <f>(MYZ85+#REF!)*MYZ86</f>
        <v>#REF!</v>
      </c>
      <c r="MZA82" s="101" t="e">
        <f>(MZA85+#REF!)*MZA86</f>
        <v>#REF!</v>
      </c>
      <c r="MZB82" s="101" t="e">
        <f>(MZB85+#REF!)*MZB86</f>
        <v>#REF!</v>
      </c>
      <c r="MZC82" s="101" t="e">
        <f>(MZC85+#REF!)*MZC86</f>
        <v>#REF!</v>
      </c>
      <c r="MZD82" s="101" t="e">
        <f>(MZD85+#REF!)*MZD86</f>
        <v>#REF!</v>
      </c>
      <c r="MZE82" s="101" t="e">
        <f>(MZE85+#REF!)*MZE86</f>
        <v>#REF!</v>
      </c>
      <c r="MZF82" s="101" t="e">
        <f>(MZF85+#REF!)*MZF86</f>
        <v>#REF!</v>
      </c>
      <c r="MZG82" s="101" t="e">
        <f>(MZG85+#REF!)*MZG86</f>
        <v>#REF!</v>
      </c>
      <c r="MZH82" s="101" t="e">
        <f>(MZH85+#REF!)*MZH86</f>
        <v>#REF!</v>
      </c>
      <c r="MZI82" s="101" t="e">
        <f>(MZI85+#REF!)*MZI86</f>
        <v>#REF!</v>
      </c>
      <c r="MZJ82" s="101" t="e">
        <f>(MZJ85+#REF!)*MZJ86</f>
        <v>#REF!</v>
      </c>
      <c r="MZK82" s="101" t="e">
        <f>(MZK85+#REF!)*MZK86</f>
        <v>#REF!</v>
      </c>
      <c r="MZL82" s="101" t="e">
        <f>(MZL85+#REF!)*MZL86</f>
        <v>#REF!</v>
      </c>
      <c r="MZM82" s="101" t="e">
        <f>(MZM85+#REF!)*MZM86</f>
        <v>#REF!</v>
      </c>
      <c r="MZN82" s="101" t="e">
        <f>(MZN85+#REF!)*MZN86</f>
        <v>#REF!</v>
      </c>
      <c r="MZO82" s="101" t="e">
        <f>(MZO85+#REF!)*MZO86</f>
        <v>#REF!</v>
      </c>
      <c r="MZP82" s="101" t="e">
        <f>(MZP85+#REF!)*MZP86</f>
        <v>#REF!</v>
      </c>
      <c r="MZQ82" s="101" t="e">
        <f>(MZQ85+#REF!)*MZQ86</f>
        <v>#REF!</v>
      </c>
      <c r="MZR82" s="101" t="e">
        <f>(MZR85+#REF!)*MZR86</f>
        <v>#REF!</v>
      </c>
      <c r="MZS82" s="101" t="e">
        <f>(MZS85+#REF!)*MZS86</f>
        <v>#REF!</v>
      </c>
      <c r="MZT82" s="101" t="e">
        <f>(MZT85+#REF!)*MZT86</f>
        <v>#REF!</v>
      </c>
      <c r="MZU82" s="101" t="e">
        <f>(MZU85+#REF!)*MZU86</f>
        <v>#REF!</v>
      </c>
      <c r="MZV82" s="101" t="e">
        <f>(MZV85+#REF!)*MZV86</f>
        <v>#REF!</v>
      </c>
      <c r="MZW82" s="101" t="e">
        <f>(MZW85+#REF!)*MZW86</f>
        <v>#REF!</v>
      </c>
      <c r="MZX82" s="101" t="e">
        <f>(MZX85+#REF!)*MZX86</f>
        <v>#REF!</v>
      </c>
      <c r="MZY82" s="101" t="e">
        <f>(MZY85+#REF!)*MZY86</f>
        <v>#REF!</v>
      </c>
      <c r="MZZ82" s="101" t="e">
        <f>(MZZ85+#REF!)*MZZ86</f>
        <v>#REF!</v>
      </c>
      <c r="NAA82" s="101" t="e">
        <f>(NAA85+#REF!)*NAA86</f>
        <v>#REF!</v>
      </c>
      <c r="NAB82" s="101" t="e">
        <f>(NAB85+#REF!)*NAB86</f>
        <v>#REF!</v>
      </c>
      <c r="NAC82" s="101" t="e">
        <f>(NAC85+#REF!)*NAC86</f>
        <v>#REF!</v>
      </c>
      <c r="NAD82" s="101" t="e">
        <f>(NAD85+#REF!)*NAD86</f>
        <v>#REF!</v>
      </c>
      <c r="NAE82" s="101" t="e">
        <f>(NAE85+#REF!)*NAE86</f>
        <v>#REF!</v>
      </c>
      <c r="NAF82" s="101" t="e">
        <f>(NAF85+#REF!)*NAF86</f>
        <v>#REF!</v>
      </c>
      <c r="NAG82" s="101" t="e">
        <f>(NAG85+#REF!)*NAG86</f>
        <v>#REF!</v>
      </c>
      <c r="NAH82" s="101" t="e">
        <f>(NAH85+#REF!)*NAH86</f>
        <v>#REF!</v>
      </c>
      <c r="NAI82" s="101" t="e">
        <f>(NAI85+#REF!)*NAI86</f>
        <v>#REF!</v>
      </c>
      <c r="NAJ82" s="101" t="e">
        <f>(NAJ85+#REF!)*NAJ86</f>
        <v>#REF!</v>
      </c>
      <c r="NAK82" s="101" t="e">
        <f>(NAK85+#REF!)*NAK86</f>
        <v>#REF!</v>
      </c>
      <c r="NAL82" s="101" t="e">
        <f>(NAL85+#REF!)*NAL86</f>
        <v>#REF!</v>
      </c>
      <c r="NAM82" s="101" t="e">
        <f>(NAM85+#REF!)*NAM86</f>
        <v>#REF!</v>
      </c>
      <c r="NAN82" s="101" t="e">
        <f>(NAN85+#REF!)*NAN86</f>
        <v>#REF!</v>
      </c>
      <c r="NAO82" s="101" t="e">
        <f>(NAO85+#REF!)*NAO86</f>
        <v>#REF!</v>
      </c>
      <c r="NAP82" s="101" t="e">
        <f>(NAP85+#REF!)*NAP86</f>
        <v>#REF!</v>
      </c>
      <c r="NAQ82" s="101" t="e">
        <f>(NAQ85+#REF!)*NAQ86</f>
        <v>#REF!</v>
      </c>
      <c r="NAR82" s="101" t="e">
        <f>(NAR85+#REF!)*NAR86</f>
        <v>#REF!</v>
      </c>
      <c r="NAS82" s="101" t="e">
        <f>(NAS85+#REF!)*NAS86</f>
        <v>#REF!</v>
      </c>
      <c r="NAT82" s="101" t="e">
        <f>(NAT85+#REF!)*NAT86</f>
        <v>#REF!</v>
      </c>
      <c r="NAU82" s="101" t="e">
        <f>(NAU85+#REF!)*NAU86</f>
        <v>#REF!</v>
      </c>
      <c r="NAV82" s="101" t="e">
        <f>(NAV85+#REF!)*NAV86</f>
        <v>#REF!</v>
      </c>
      <c r="NAW82" s="101" t="e">
        <f>(NAW85+#REF!)*NAW86</f>
        <v>#REF!</v>
      </c>
      <c r="NAX82" s="101" t="e">
        <f>(NAX85+#REF!)*NAX86</f>
        <v>#REF!</v>
      </c>
      <c r="NAY82" s="101" t="e">
        <f>(NAY85+#REF!)*NAY86</f>
        <v>#REF!</v>
      </c>
      <c r="NAZ82" s="101" t="e">
        <f>(NAZ85+#REF!)*NAZ86</f>
        <v>#REF!</v>
      </c>
      <c r="NBA82" s="101" t="e">
        <f>(NBA85+#REF!)*NBA86</f>
        <v>#REF!</v>
      </c>
      <c r="NBB82" s="101" t="e">
        <f>(NBB85+#REF!)*NBB86</f>
        <v>#REF!</v>
      </c>
      <c r="NBC82" s="101" t="e">
        <f>(NBC85+#REF!)*NBC86</f>
        <v>#REF!</v>
      </c>
      <c r="NBD82" s="101" t="e">
        <f>(NBD85+#REF!)*NBD86</f>
        <v>#REF!</v>
      </c>
      <c r="NBE82" s="101" t="e">
        <f>(NBE85+#REF!)*NBE86</f>
        <v>#REF!</v>
      </c>
      <c r="NBF82" s="101" t="e">
        <f>(NBF85+#REF!)*NBF86</f>
        <v>#REF!</v>
      </c>
      <c r="NBG82" s="101" t="e">
        <f>(NBG85+#REF!)*NBG86</f>
        <v>#REF!</v>
      </c>
      <c r="NBH82" s="101" t="e">
        <f>(NBH85+#REF!)*NBH86</f>
        <v>#REF!</v>
      </c>
      <c r="NBI82" s="101" t="e">
        <f>(NBI85+#REF!)*NBI86</f>
        <v>#REF!</v>
      </c>
      <c r="NBJ82" s="101" t="e">
        <f>(NBJ85+#REF!)*NBJ86</f>
        <v>#REF!</v>
      </c>
      <c r="NBK82" s="101" t="e">
        <f>(NBK85+#REF!)*NBK86</f>
        <v>#REF!</v>
      </c>
      <c r="NBL82" s="101" t="e">
        <f>(NBL85+#REF!)*NBL86</f>
        <v>#REF!</v>
      </c>
      <c r="NBM82" s="101" t="e">
        <f>(NBM85+#REF!)*NBM86</f>
        <v>#REF!</v>
      </c>
      <c r="NBN82" s="101" t="e">
        <f>(NBN85+#REF!)*NBN86</f>
        <v>#REF!</v>
      </c>
      <c r="NBO82" s="101" t="e">
        <f>(NBO85+#REF!)*NBO86</f>
        <v>#REF!</v>
      </c>
      <c r="NBP82" s="101" t="e">
        <f>(NBP85+#REF!)*NBP86</f>
        <v>#REF!</v>
      </c>
      <c r="NBQ82" s="101" t="e">
        <f>(NBQ85+#REF!)*NBQ86</f>
        <v>#REF!</v>
      </c>
      <c r="NBR82" s="101" t="e">
        <f>(NBR85+#REF!)*NBR86</f>
        <v>#REF!</v>
      </c>
      <c r="NBS82" s="101" t="e">
        <f>(NBS85+#REF!)*NBS86</f>
        <v>#REF!</v>
      </c>
      <c r="NBT82" s="101" t="e">
        <f>(NBT85+#REF!)*NBT86</f>
        <v>#REF!</v>
      </c>
      <c r="NBU82" s="101" t="e">
        <f>(NBU85+#REF!)*NBU86</f>
        <v>#REF!</v>
      </c>
      <c r="NBV82" s="101" t="e">
        <f>(NBV85+#REF!)*NBV86</f>
        <v>#REF!</v>
      </c>
      <c r="NBW82" s="101" t="e">
        <f>(NBW85+#REF!)*NBW86</f>
        <v>#REF!</v>
      </c>
      <c r="NBX82" s="101" t="e">
        <f>(NBX85+#REF!)*NBX86</f>
        <v>#REF!</v>
      </c>
      <c r="NBY82" s="101" t="e">
        <f>(NBY85+#REF!)*NBY86</f>
        <v>#REF!</v>
      </c>
      <c r="NBZ82" s="101" t="e">
        <f>(NBZ85+#REF!)*NBZ86</f>
        <v>#REF!</v>
      </c>
      <c r="NCA82" s="101" t="e">
        <f>(NCA85+#REF!)*NCA86</f>
        <v>#REF!</v>
      </c>
      <c r="NCB82" s="101" t="e">
        <f>(NCB85+#REF!)*NCB86</f>
        <v>#REF!</v>
      </c>
      <c r="NCC82" s="101" t="e">
        <f>(NCC85+#REF!)*NCC86</f>
        <v>#REF!</v>
      </c>
      <c r="NCD82" s="101" t="e">
        <f>(NCD85+#REF!)*NCD86</f>
        <v>#REF!</v>
      </c>
      <c r="NCE82" s="101" t="e">
        <f>(NCE85+#REF!)*NCE86</f>
        <v>#REF!</v>
      </c>
      <c r="NCF82" s="101" t="e">
        <f>(NCF85+#REF!)*NCF86</f>
        <v>#REF!</v>
      </c>
      <c r="NCG82" s="101" t="e">
        <f>(NCG85+#REF!)*NCG86</f>
        <v>#REF!</v>
      </c>
      <c r="NCH82" s="101" t="e">
        <f>(NCH85+#REF!)*NCH86</f>
        <v>#REF!</v>
      </c>
      <c r="NCI82" s="101" t="e">
        <f>(NCI85+#REF!)*NCI86</f>
        <v>#REF!</v>
      </c>
      <c r="NCJ82" s="101" t="e">
        <f>(NCJ85+#REF!)*NCJ86</f>
        <v>#REF!</v>
      </c>
      <c r="NCK82" s="101" t="e">
        <f>(NCK85+#REF!)*NCK86</f>
        <v>#REF!</v>
      </c>
      <c r="NCL82" s="101" t="e">
        <f>(NCL85+#REF!)*NCL86</f>
        <v>#REF!</v>
      </c>
      <c r="NCM82" s="101" t="e">
        <f>(NCM85+#REF!)*NCM86</f>
        <v>#REF!</v>
      </c>
      <c r="NCN82" s="101" t="e">
        <f>(NCN85+#REF!)*NCN86</f>
        <v>#REF!</v>
      </c>
      <c r="NCO82" s="101" t="e">
        <f>(NCO85+#REF!)*NCO86</f>
        <v>#REF!</v>
      </c>
      <c r="NCP82" s="101" t="e">
        <f>(NCP85+#REF!)*NCP86</f>
        <v>#REF!</v>
      </c>
      <c r="NCQ82" s="101" t="e">
        <f>(NCQ85+#REF!)*NCQ86</f>
        <v>#REF!</v>
      </c>
      <c r="NCR82" s="101" t="e">
        <f>(NCR85+#REF!)*NCR86</f>
        <v>#REF!</v>
      </c>
      <c r="NCS82" s="101" t="e">
        <f>(NCS85+#REF!)*NCS86</f>
        <v>#REF!</v>
      </c>
      <c r="NCT82" s="101" t="e">
        <f>(NCT85+#REF!)*NCT86</f>
        <v>#REF!</v>
      </c>
      <c r="NCU82" s="101" t="e">
        <f>(NCU85+#REF!)*NCU86</f>
        <v>#REF!</v>
      </c>
      <c r="NCV82" s="101" t="e">
        <f>(NCV85+#REF!)*NCV86</f>
        <v>#REF!</v>
      </c>
      <c r="NCW82" s="101" t="e">
        <f>(NCW85+#REF!)*NCW86</f>
        <v>#REF!</v>
      </c>
      <c r="NCX82" s="101" t="e">
        <f>(NCX85+#REF!)*NCX86</f>
        <v>#REF!</v>
      </c>
      <c r="NCY82" s="101" t="e">
        <f>(NCY85+#REF!)*NCY86</f>
        <v>#REF!</v>
      </c>
      <c r="NCZ82" s="101" t="e">
        <f>(NCZ85+#REF!)*NCZ86</f>
        <v>#REF!</v>
      </c>
      <c r="NDA82" s="101" t="e">
        <f>(NDA85+#REF!)*NDA86</f>
        <v>#REF!</v>
      </c>
      <c r="NDB82" s="101" t="e">
        <f>(NDB85+#REF!)*NDB86</f>
        <v>#REF!</v>
      </c>
      <c r="NDC82" s="101" t="e">
        <f>(NDC85+#REF!)*NDC86</f>
        <v>#REF!</v>
      </c>
      <c r="NDD82" s="101" t="e">
        <f>(NDD85+#REF!)*NDD86</f>
        <v>#REF!</v>
      </c>
      <c r="NDE82" s="101" t="e">
        <f>(NDE85+#REF!)*NDE86</f>
        <v>#REF!</v>
      </c>
      <c r="NDF82" s="101" t="e">
        <f>(NDF85+#REF!)*NDF86</f>
        <v>#REF!</v>
      </c>
      <c r="NDG82" s="101" t="e">
        <f>(NDG85+#REF!)*NDG86</f>
        <v>#REF!</v>
      </c>
      <c r="NDH82" s="101" t="e">
        <f>(NDH85+#REF!)*NDH86</f>
        <v>#REF!</v>
      </c>
      <c r="NDI82" s="101" t="e">
        <f>(NDI85+#REF!)*NDI86</f>
        <v>#REF!</v>
      </c>
      <c r="NDJ82" s="101" t="e">
        <f>(NDJ85+#REF!)*NDJ86</f>
        <v>#REF!</v>
      </c>
      <c r="NDK82" s="101" t="e">
        <f>(NDK85+#REF!)*NDK86</f>
        <v>#REF!</v>
      </c>
      <c r="NDL82" s="101" t="e">
        <f>(NDL85+#REF!)*NDL86</f>
        <v>#REF!</v>
      </c>
      <c r="NDM82" s="101" t="e">
        <f>(NDM85+#REF!)*NDM86</f>
        <v>#REF!</v>
      </c>
      <c r="NDN82" s="101" t="e">
        <f>(NDN85+#REF!)*NDN86</f>
        <v>#REF!</v>
      </c>
      <c r="NDO82" s="101" t="e">
        <f>(NDO85+#REF!)*NDO86</f>
        <v>#REF!</v>
      </c>
      <c r="NDP82" s="101" t="e">
        <f>(NDP85+#REF!)*NDP86</f>
        <v>#REF!</v>
      </c>
      <c r="NDQ82" s="101" t="e">
        <f>(NDQ85+#REF!)*NDQ86</f>
        <v>#REF!</v>
      </c>
      <c r="NDR82" s="101" t="e">
        <f>(NDR85+#REF!)*NDR86</f>
        <v>#REF!</v>
      </c>
      <c r="NDS82" s="101" t="e">
        <f>(NDS85+#REF!)*NDS86</f>
        <v>#REF!</v>
      </c>
      <c r="NDT82" s="101" t="e">
        <f>(NDT85+#REF!)*NDT86</f>
        <v>#REF!</v>
      </c>
      <c r="NDU82" s="101" t="e">
        <f>(NDU85+#REF!)*NDU86</f>
        <v>#REF!</v>
      </c>
      <c r="NDV82" s="101" t="e">
        <f>(NDV85+#REF!)*NDV86</f>
        <v>#REF!</v>
      </c>
      <c r="NDW82" s="101" t="e">
        <f>(NDW85+#REF!)*NDW86</f>
        <v>#REF!</v>
      </c>
      <c r="NDX82" s="101" t="e">
        <f>(NDX85+#REF!)*NDX86</f>
        <v>#REF!</v>
      </c>
      <c r="NDY82" s="101" t="e">
        <f>(NDY85+#REF!)*NDY86</f>
        <v>#REF!</v>
      </c>
      <c r="NDZ82" s="101" t="e">
        <f>(NDZ85+#REF!)*NDZ86</f>
        <v>#REF!</v>
      </c>
      <c r="NEA82" s="101" t="e">
        <f>(NEA85+#REF!)*NEA86</f>
        <v>#REF!</v>
      </c>
      <c r="NEB82" s="101" t="e">
        <f>(NEB85+#REF!)*NEB86</f>
        <v>#REF!</v>
      </c>
      <c r="NEC82" s="101" t="e">
        <f>(NEC85+#REF!)*NEC86</f>
        <v>#REF!</v>
      </c>
      <c r="NED82" s="101" t="e">
        <f>(NED85+#REF!)*NED86</f>
        <v>#REF!</v>
      </c>
      <c r="NEE82" s="101" t="e">
        <f>(NEE85+#REF!)*NEE86</f>
        <v>#REF!</v>
      </c>
      <c r="NEF82" s="101" t="e">
        <f>(NEF85+#REF!)*NEF86</f>
        <v>#REF!</v>
      </c>
      <c r="NEG82" s="101" t="e">
        <f>(NEG85+#REF!)*NEG86</f>
        <v>#REF!</v>
      </c>
      <c r="NEH82" s="101" t="e">
        <f>(NEH85+#REF!)*NEH86</f>
        <v>#REF!</v>
      </c>
      <c r="NEI82" s="101" t="e">
        <f>(NEI85+#REF!)*NEI86</f>
        <v>#REF!</v>
      </c>
      <c r="NEJ82" s="101" t="e">
        <f>(NEJ85+#REF!)*NEJ86</f>
        <v>#REF!</v>
      </c>
      <c r="NEK82" s="101" t="e">
        <f>(NEK85+#REF!)*NEK86</f>
        <v>#REF!</v>
      </c>
      <c r="NEL82" s="101" t="e">
        <f>(NEL85+#REF!)*NEL86</f>
        <v>#REF!</v>
      </c>
      <c r="NEM82" s="101" t="e">
        <f>(NEM85+#REF!)*NEM86</f>
        <v>#REF!</v>
      </c>
      <c r="NEN82" s="101" t="e">
        <f>(NEN85+#REF!)*NEN86</f>
        <v>#REF!</v>
      </c>
      <c r="NEO82" s="101" t="e">
        <f>(NEO85+#REF!)*NEO86</f>
        <v>#REF!</v>
      </c>
      <c r="NEP82" s="101" t="e">
        <f>(NEP85+#REF!)*NEP86</f>
        <v>#REF!</v>
      </c>
      <c r="NEQ82" s="101" t="e">
        <f>(NEQ85+#REF!)*NEQ86</f>
        <v>#REF!</v>
      </c>
      <c r="NER82" s="101" t="e">
        <f>(NER85+#REF!)*NER86</f>
        <v>#REF!</v>
      </c>
      <c r="NES82" s="101" t="e">
        <f>(NES85+#REF!)*NES86</f>
        <v>#REF!</v>
      </c>
      <c r="NET82" s="101" t="e">
        <f>(NET85+#REF!)*NET86</f>
        <v>#REF!</v>
      </c>
      <c r="NEU82" s="101" t="e">
        <f>(NEU85+#REF!)*NEU86</f>
        <v>#REF!</v>
      </c>
      <c r="NEV82" s="101" t="e">
        <f>(NEV85+#REF!)*NEV86</f>
        <v>#REF!</v>
      </c>
      <c r="NEW82" s="101" t="e">
        <f>(NEW85+#REF!)*NEW86</f>
        <v>#REF!</v>
      </c>
      <c r="NEX82" s="101" t="e">
        <f>(NEX85+#REF!)*NEX86</f>
        <v>#REF!</v>
      </c>
      <c r="NEY82" s="101" t="e">
        <f>(NEY85+#REF!)*NEY86</f>
        <v>#REF!</v>
      </c>
      <c r="NEZ82" s="101" t="e">
        <f>(NEZ85+#REF!)*NEZ86</f>
        <v>#REF!</v>
      </c>
      <c r="NFA82" s="101" t="e">
        <f>(NFA85+#REF!)*NFA86</f>
        <v>#REF!</v>
      </c>
      <c r="NFB82" s="101" t="e">
        <f>(NFB85+#REF!)*NFB86</f>
        <v>#REF!</v>
      </c>
      <c r="NFC82" s="101" t="e">
        <f>(NFC85+#REF!)*NFC86</f>
        <v>#REF!</v>
      </c>
      <c r="NFD82" s="101" t="e">
        <f>(NFD85+#REF!)*NFD86</f>
        <v>#REF!</v>
      </c>
      <c r="NFE82" s="101" t="e">
        <f>(NFE85+#REF!)*NFE86</f>
        <v>#REF!</v>
      </c>
      <c r="NFF82" s="101" t="e">
        <f>(NFF85+#REF!)*NFF86</f>
        <v>#REF!</v>
      </c>
      <c r="NFG82" s="101" t="e">
        <f>(NFG85+#REF!)*NFG86</f>
        <v>#REF!</v>
      </c>
      <c r="NFH82" s="101" t="e">
        <f>(NFH85+#REF!)*NFH86</f>
        <v>#REF!</v>
      </c>
      <c r="NFI82" s="101" t="e">
        <f>(NFI85+#REF!)*NFI86</f>
        <v>#REF!</v>
      </c>
      <c r="NFJ82" s="101" t="e">
        <f>(NFJ85+#REF!)*NFJ86</f>
        <v>#REF!</v>
      </c>
      <c r="NFK82" s="101" t="e">
        <f>(NFK85+#REF!)*NFK86</f>
        <v>#REF!</v>
      </c>
      <c r="NFL82" s="101" t="e">
        <f>(NFL85+#REF!)*NFL86</f>
        <v>#REF!</v>
      </c>
      <c r="NFM82" s="101" t="e">
        <f>(NFM85+#REF!)*NFM86</f>
        <v>#REF!</v>
      </c>
      <c r="NFN82" s="101" t="e">
        <f>(NFN85+#REF!)*NFN86</f>
        <v>#REF!</v>
      </c>
      <c r="NFO82" s="101" t="e">
        <f>(NFO85+#REF!)*NFO86</f>
        <v>#REF!</v>
      </c>
      <c r="NFP82" s="101" t="e">
        <f>(NFP85+#REF!)*NFP86</f>
        <v>#REF!</v>
      </c>
      <c r="NFQ82" s="101" t="e">
        <f>(NFQ85+#REF!)*NFQ86</f>
        <v>#REF!</v>
      </c>
      <c r="NFR82" s="101" t="e">
        <f>(NFR85+#REF!)*NFR86</f>
        <v>#REF!</v>
      </c>
      <c r="NFS82" s="101" t="e">
        <f>(NFS85+#REF!)*NFS86</f>
        <v>#REF!</v>
      </c>
      <c r="NFT82" s="101" t="e">
        <f>(NFT85+#REF!)*NFT86</f>
        <v>#REF!</v>
      </c>
      <c r="NFU82" s="101" t="e">
        <f>(NFU85+#REF!)*NFU86</f>
        <v>#REF!</v>
      </c>
      <c r="NFV82" s="101" t="e">
        <f>(NFV85+#REF!)*NFV86</f>
        <v>#REF!</v>
      </c>
      <c r="NFW82" s="101" t="e">
        <f>(NFW85+#REF!)*NFW86</f>
        <v>#REF!</v>
      </c>
      <c r="NFX82" s="101" t="e">
        <f>(NFX85+#REF!)*NFX86</f>
        <v>#REF!</v>
      </c>
      <c r="NFY82" s="101" t="e">
        <f>(NFY85+#REF!)*NFY86</f>
        <v>#REF!</v>
      </c>
      <c r="NFZ82" s="101" t="e">
        <f>(NFZ85+#REF!)*NFZ86</f>
        <v>#REF!</v>
      </c>
      <c r="NGA82" s="101" t="e">
        <f>(NGA85+#REF!)*NGA86</f>
        <v>#REF!</v>
      </c>
      <c r="NGB82" s="101" t="e">
        <f>(NGB85+#REF!)*NGB86</f>
        <v>#REF!</v>
      </c>
      <c r="NGC82" s="101" t="e">
        <f>(NGC85+#REF!)*NGC86</f>
        <v>#REF!</v>
      </c>
      <c r="NGD82" s="101" t="e">
        <f>(NGD85+#REF!)*NGD86</f>
        <v>#REF!</v>
      </c>
      <c r="NGE82" s="101" t="e">
        <f>(NGE85+#REF!)*NGE86</f>
        <v>#REF!</v>
      </c>
      <c r="NGF82" s="101" t="e">
        <f>(NGF85+#REF!)*NGF86</f>
        <v>#REF!</v>
      </c>
      <c r="NGG82" s="101" t="e">
        <f>(NGG85+#REF!)*NGG86</f>
        <v>#REF!</v>
      </c>
      <c r="NGH82" s="101" t="e">
        <f>(NGH85+#REF!)*NGH86</f>
        <v>#REF!</v>
      </c>
      <c r="NGI82" s="101" t="e">
        <f>(NGI85+#REF!)*NGI86</f>
        <v>#REF!</v>
      </c>
      <c r="NGJ82" s="101" t="e">
        <f>(NGJ85+#REF!)*NGJ86</f>
        <v>#REF!</v>
      </c>
      <c r="NGK82" s="101" t="e">
        <f>(NGK85+#REF!)*NGK86</f>
        <v>#REF!</v>
      </c>
      <c r="NGL82" s="101" t="e">
        <f>(NGL85+#REF!)*NGL86</f>
        <v>#REF!</v>
      </c>
      <c r="NGM82" s="101" t="e">
        <f>(NGM85+#REF!)*NGM86</f>
        <v>#REF!</v>
      </c>
      <c r="NGN82" s="101" t="e">
        <f>(NGN85+#REF!)*NGN86</f>
        <v>#REF!</v>
      </c>
      <c r="NGO82" s="101" t="e">
        <f>(NGO85+#REF!)*NGO86</f>
        <v>#REF!</v>
      </c>
      <c r="NGP82" s="101" t="e">
        <f>(NGP85+#REF!)*NGP86</f>
        <v>#REF!</v>
      </c>
      <c r="NGQ82" s="101" t="e">
        <f>(NGQ85+#REF!)*NGQ86</f>
        <v>#REF!</v>
      </c>
      <c r="NGR82" s="101" t="e">
        <f>(NGR85+#REF!)*NGR86</f>
        <v>#REF!</v>
      </c>
      <c r="NGS82" s="101" t="e">
        <f>(NGS85+#REF!)*NGS86</f>
        <v>#REF!</v>
      </c>
      <c r="NGT82" s="101" t="e">
        <f>(NGT85+#REF!)*NGT86</f>
        <v>#REF!</v>
      </c>
      <c r="NGU82" s="101" t="e">
        <f>(NGU85+#REF!)*NGU86</f>
        <v>#REF!</v>
      </c>
      <c r="NGV82" s="101" t="e">
        <f>(NGV85+#REF!)*NGV86</f>
        <v>#REF!</v>
      </c>
      <c r="NGW82" s="101" t="e">
        <f>(NGW85+#REF!)*NGW86</f>
        <v>#REF!</v>
      </c>
      <c r="NGX82" s="101" t="e">
        <f>(NGX85+#REF!)*NGX86</f>
        <v>#REF!</v>
      </c>
      <c r="NGY82" s="101" t="e">
        <f>(NGY85+#REF!)*NGY86</f>
        <v>#REF!</v>
      </c>
      <c r="NGZ82" s="101" t="e">
        <f>(NGZ85+#REF!)*NGZ86</f>
        <v>#REF!</v>
      </c>
      <c r="NHA82" s="101" t="e">
        <f>(NHA85+#REF!)*NHA86</f>
        <v>#REF!</v>
      </c>
      <c r="NHB82" s="101" t="e">
        <f>(NHB85+#REF!)*NHB86</f>
        <v>#REF!</v>
      </c>
      <c r="NHC82" s="101" t="e">
        <f>(NHC85+#REF!)*NHC86</f>
        <v>#REF!</v>
      </c>
      <c r="NHD82" s="101" t="e">
        <f>(NHD85+#REF!)*NHD86</f>
        <v>#REF!</v>
      </c>
      <c r="NHE82" s="101" t="e">
        <f>(NHE85+#REF!)*NHE86</f>
        <v>#REF!</v>
      </c>
      <c r="NHF82" s="101" t="e">
        <f>(NHF85+#REF!)*NHF86</f>
        <v>#REF!</v>
      </c>
      <c r="NHG82" s="101" t="e">
        <f>(NHG85+#REF!)*NHG86</f>
        <v>#REF!</v>
      </c>
      <c r="NHH82" s="101" t="e">
        <f>(NHH85+#REF!)*NHH86</f>
        <v>#REF!</v>
      </c>
      <c r="NHI82" s="101" t="e">
        <f>(NHI85+#REF!)*NHI86</f>
        <v>#REF!</v>
      </c>
      <c r="NHJ82" s="101" t="e">
        <f>(NHJ85+#REF!)*NHJ86</f>
        <v>#REF!</v>
      </c>
      <c r="NHK82" s="101" t="e">
        <f>(NHK85+#REF!)*NHK86</f>
        <v>#REF!</v>
      </c>
      <c r="NHL82" s="101" t="e">
        <f>(NHL85+#REF!)*NHL86</f>
        <v>#REF!</v>
      </c>
      <c r="NHM82" s="101" t="e">
        <f>(NHM85+#REF!)*NHM86</f>
        <v>#REF!</v>
      </c>
      <c r="NHN82" s="101" t="e">
        <f>(NHN85+#REF!)*NHN86</f>
        <v>#REF!</v>
      </c>
      <c r="NHO82" s="101" t="e">
        <f>(NHO85+#REF!)*NHO86</f>
        <v>#REF!</v>
      </c>
      <c r="NHP82" s="101" t="e">
        <f>(NHP85+#REF!)*NHP86</f>
        <v>#REF!</v>
      </c>
      <c r="NHQ82" s="101" t="e">
        <f>(NHQ85+#REF!)*NHQ86</f>
        <v>#REF!</v>
      </c>
      <c r="NHR82" s="101" t="e">
        <f>(NHR85+#REF!)*NHR86</f>
        <v>#REF!</v>
      </c>
      <c r="NHS82" s="101" t="e">
        <f>(NHS85+#REF!)*NHS86</f>
        <v>#REF!</v>
      </c>
      <c r="NHT82" s="101" t="e">
        <f>(NHT85+#REF!)*NHT86</f>
        <v>#REF!</v>
      </c>
      <c r="NHU82" s="101" t="e">
        <f>(NHU85+#REF!)*NHU86</f>
        <v>#REF!</v>
      </c>
      <c r="NHV82" s="101" t="e">
        <f>(NHV85+#REF!)*NHV86</f>
        <v>#REF!</v>
      </c>
      <c r="NHW82" s="101" t="e">
        <f>(NHW85+#REF!)*NHW86</f>
        <v>#REF!</v>
      </c>
      <c r="NHX82" s="101" t="e">
        <f>(NHX85+#REF!)*NHX86</f>
        <v>#REF!</v>
      </c>
      <c r="NHY82" s="101" t="e">
        <f>(NHY85+#REF!)*NHY86</f>
        <v>#REF!</v>
      </c>
      <c r="NHZ82" s="101" t="e">
        <f>(NHZ85+#REF!)*NHZ86</f>
        <v>#REF!</v>
      </c>
      <c r="NIA82" s="101" t="e">
        <f>(NIA85+#REF!)*NIA86</f>
        <v>#REF!</v>
      </c>
      <c r="NIB82" s="101" t="e">
        <f>(NIB85+#REF!)*NIB86</f>
        <v>#REF!</v>
      </c>
      <c r="NIC82" s="101" t="e">
        <f>(NIC85+#REF!)*NIC86</f>
        <v>#REF!</v>
      </c>
      <c r="NID82" s="101" t="e">
        <f>(NID85+#REF!)*NID86</f>
        <v>#REF!</v>
      </c>
      <c r="NIE82" s="101" t="e">
        <f>(NIE85+#REF!)*NIE86</f>
        <v>#REF!</v>
      </c>
      <c r="NIF82" s="101" t="e">
        <f>(NIF85+#REF!)*NIF86</f>
        <v>#REF!</v>
      </c>
      <c r="NIG82" s="101" t="e">
        <f>(NIG85+#REF!)*NIG86</f>
        <v>#REF!</v>
      </c>
      <c r="NIH82" s="101" t="e">
        <f>(NIH85+#REF!)*NIH86</f>
        <v>#REF!</v>
      </c>
      <c r="NII82" s="101" t="e">
        <f>(NII85+#REF!)*NII86</f>
        <v>#REF!</v>
      </c>
      <c r="NIJ82" s="101" t="e">
        <f>(NIJ85+#REF!)*NIJ86</f>
        <v>#REF!</v>
      </c>
      <c r="NIK82" s="101" t="e">
        <f>(NIK85+#REF!)*NIK86</f>
        <v>#REF!</v>
      </c>
      <c r="NIL82" s="101" t="e">
        <f>(NIL85+#REF!)*NIL86</f>
        <v>#REF!</v>
      </c>
      <c r="NIM82" s="101" t="e">
        <f>(NIM85+#REF!)*NIM86</f>
        <v>#REF!</v>
      </c>
      <c r="NIN82" s="101" t="e">
        <f>(NIN85+#REF!)*NIN86</f>
        <v>#REF!</v>
      </c>
      <c r="NIO82" s="101" t="e">
        <f>(NIO85+#REF!)*NIO86</f>
        <v>#REF!</v>
      </c>
      <c r="NIP82" s="101" t="e">
        <f>(NIP85+#REF!)*NIP86</f>
        <v>#REF!</v>
      </c>
      <c r="NIQ82" s="101" t="e">
        <f>(NIQ85+#REF!)*NIQ86</f>
        <v>#REF!</v>
      </c>
      <c r="NIR82" s="101" t="e">
        <f>(NIR85+#REF!)*NIR86</f>
        <v>#REF!</v>
      </c>
      <c r="NIS82" s="101" t="e">
        <f>(NIS85+#REF!)*NIS86</f>
        <v>#REF!</v>
      </c>
      <c r="NIT82" s="101" t="e">
        <f>(NIT85+#REF!)*NIT86</f>
        <v>#REF!</v>
      </c>
      <c r="NIU82" s="101" t="e">
        <f>(NIU85+#REF!)*NIU86</f>
        <v>#REF!</v>
      </c>
      <c r="NIV82" s="101" t="e">
        <f>(NIV85+#REF!)*NIV86</f>
        <v>#REF!</v>
      </c>
      <c r="NIW82" s="101" t="e">
        <f>(NIW85+#REF!)*NIW86</f>
        <v>#REF!</v>
      </c>
      <c r="NIX82" s="101" t="e">
        <f>(NIX85+#REF!)*NIX86</f>
        <v>#REF!</v>
      </c>
      <c r="NIY82" s="101" t="e">
        <f>(NIY85+#REF!)*NIY86</f>
        <v>#REF!</v>
      </c>
      <c r="NIZ82" s="101" t="e">
        <f>(NIZ85+#REF!)*NIZ86</f>
        <v>#REF!</v>
      </c>
      <c r="NJA82" s="101" t="e">
        <f>(NJA85+#REF!)*NJA86</f>
        <v>#REF!</v>
      </c>
      <c r="NJB82" s="101" t="e">
        <f>(NJB85+#REF!)*NJB86</f>
        <v>#REF!</v>
      </c>
      <c r="NJC82" s="101" t="e">
        <f>(NJC85+#REF!)*NJC86</f>
        <v>#REF!</v>
      </c>
      <c r="NJD82" s="101" t="e">
        <f>(NJD85+#REF!)*NJD86</f>
        <v>#REF!</v>
      </c>
      <c r="NJE82" s="101" t="e">
        <f>(NJE85+#REF!)*NJE86</f>
        <v>#REF!</v>
      </c>
      <c r="NJF82" s="101" t="e">
        <f>(NJF85+#REF!)*NJF86</f>
        <v>#REF!</v>
      </c>
      <c r="NJG82" s="101" t="e">
        <f>(NJG85+#REF!)*NJG86</f>
        <v>#REF!</v>
      </c>
      <c r="NJH82" s="101" t="e">
        <f>(NJH85+#REF!)*NJH86</f>
        <v>#REF!</v>
      </c>
      <c r="NJI82" s="101" t="e">
        <f>(NJI85+#REF!)*NJI86</f>
        <v>#REF!</v>
      </c>
      <c r="NJJ82" s="101" t="e">
        <f>(NJJ85+#REF!)*NJJ86</f>
        <v>#REF!</v>
      </c>
      <c r="NJK82" s="101" t="e">
        <f>(NJK85+#REF!)*NJK86</f>
        <v>#REF!</v>
      </c>
      <c r="NJL82" s="101" t="e">
        <f>(NJL85+#REF!)*NJL86</f>
        <v>#REF!</v>
      </c>
      <c r="NJM82" s="101" t="e">
        <f>(NJM85+#REF!)*NJM86</f>
        <v>#REF!</v>
      </c>
      <c r="NJN82" s="101" t="e">
        <f>(NJN85+#REF!)*NJN86</f>
        <v>#REF!</v>
      </c>
      <c r="NJO82" s="101" t="e">
        <f>(NJO85+#REF!)*NJO86</f>
        <v>#REF!</v>
      </c>
      <c r="NJP82" s="101" t="e">
        <f>(NJP85+#REF!)*NJP86</f>
        <v>#REF!</v>
      </c>
      <c r="NJQ82" s="101" t="e">
        <f>(NJQ85+#REF!)*NJQ86</f>
        <v>#REF!</v>
      </c>
      <c r="NJR82" s="101" t="e">
        <f>(NJR85+#REF!)*NJR86</f>
        <v>#REF!</v>
      </c>
      <c r="NJS82" s="101" t="e">
        <f>(NJS85+#REF!)*NJS86</f>
        <v>#REF!</v>
      </c>
      <c r="NJT82" s="101" t="e">
        <f>(NJT85+#REF!)*NJT86</f>
        <v>#REF!</v>
      </c>
      <c r="NJU82" s="101" t="e">
        <f>(NJU85+#REF!)*NJU86</f>
        <v>#REF!</v>
      </c>
      <c r="NJV82" s="101" t="e">
        <f>(NJV85+#REF!)*NJV86</f>
        <v>#REF!</v>
      </c>
      <c r="NJW82" s="101" t="e">
        <f>(NJW85+#REF!)*NJW86</f>
        <v>#REF!</v>
      </c>
      <c r="NJX82" s="101" t="e">
        <f>(NJX85+#REF!)*NJX86</f>
        <v>#REF!</v>
      </c>
      <c r="NJY82" s="101" t="e">
        <f>(NJY85+#REF!)*NJY86</f>
        <v>#REF!</v>
      </c>
      <c r="NJZ82" s="101" t="e">
        <f>(NJZ85+#REF!)*NJZ86</f>
        <v>#REF!</v>
      </c>
      <c r="NKA82" s="101" t="e">
        <f>(NKA85+#REF!)*NKA86</f>
        <v>#REF!</v>
      </c>
      <c r="NKB82" s="101" t="e">
        <f>(NKB85+#REF!)*NKB86</f>
        <v>#REF!</v>
      </c>
      <c r="NKC82" s="101" t="e">
        <f>(NKC85+#REF!)*NKC86</f>
        <v>#REF!</v>
      </c>
      <c r="NKD82" s="101" t="e">
        <f>(NKD85+#REF!)*NKD86</f>
        <v>#REF!</v>
      </c>
      <c r="NKE82" s="101" t="e">
        <f>(NKE85+#REF!)*NKE86</f>
        <v>#REF!</v>
      </c>
      <c r="NKF82" s="101" t="e">
        <f>(NKF85+#REF!)*NKF86</f>
        <v>#REF!</v>
      </c>
      <c r="NKG82" s="101" t="e">
        <f>(NKG85+#REF!)*NKG86</f>
        <v>#REF!</v>
      </c>
      <c r="NKH82" s="101" t="e">
        <f>(NKH85+#REF!)*NKH86</f>
        <v>#REF!</v>
      </c>
      <c r="NKI82" s="101" t="e">
        <f>(NKI85+#REF!)*NKI86</f>
        <v>#REF!</v>
      </c>
      <c r="NKJ82" s="101" t="e">
        <f>(NKJ85+#REF!)*NKJ86</f>
        <v>#REF!</v>
      </c>
      <c r="NKK82" s="101" t="e">
        <f>(NKK85+#REF!)*NKK86</f>
        <v>#REF!</v>
      </c>
      <c r="NKL82" s="101" t="e">
        <f>(NKL85+#REF!)*NKL86</f>
        <v>#REF!</v>
      </c>
      <c r="NKM82" s="101" t="e">
        <f>(NKM85+#REF!)*NKM86</f>
        <v>#REF!</v>
      </c>
      <c r="NKN82" s="101" t="e">
        <f>(NKN85+#REF!)*NKN86</f>
        <v>#REF!</v>
      </c>
      <c r="NKO82" s="101" t="e">
        <f>(NKO85+#REF!)*NKO86</f>
        <v>#REF!</v>
      </c>
      <c r="NKP82" s="101" t="e">
        <f>(NKP85+#REF!)*NKP86</f>
        <v>#REF!</v>
      </c>
      <c r="NKQ82" s="101" t="e">
        <f>(NKQ85+#REF!)*NKQ86</f>
        <v>#REF!</v>
      </c>
      <c r="NKR82" s="101" t="e">
        <f>(NKR85+#REF!)*NKR86</f>
        <v>#REF!</v>
      </c>
      <c r="NKS82" s="101" t="e">
        <f>(NKS85+#REF!)*NKS86</f>
        <v>#REF!</v>
      </c>
      <c r="NKT82" s="101" t="e">
        <f>(NKT85+#REF!)*NKT86</f>
        <v>#REF!</v>
      </c>
      <c r="NKU82" s="101" t="e">
        <f>(NKU85+#REF!)*NKU86</f>
        <v>#REF!</v>
      </c>
      <c r="NKV82" s="101" t="e">
        <f>(NKV85+#REF!)*NKV86</f>
        <v>#REF!</v>
      </c>
      <c r="NKW82" s="101" t="e">
        <f>(NKW85+#REF!)*NKW86</f>
        <v>#REF!</v>
      </c>
      <c r="NKX82" s="101" t="e">
        <f>(NKX85+#REF!)*NKX86</f>
        <v>#REF!</v>
      </c>
      <c r="NKY82" s="101" t="e">
        <f>(NKY85+#REF!)*NKY86</f>
        <v>#REF!</v>
      </c>
      <c r="NKZ82" s="101" t="e">
        <f>(NKZ85+#REF!)*NKZ86</f>
        <v>#REF!</v>
      </c>
      <c r="NLA82" s="101" t="e">
        <f>(NLA85+#REF!)*NLA86</f>
        <v>#REF!</v>
      </c>
      <c r="NLB82" s="101" t="e">
        <f>(NLB85+#REF!)*NLB86</f>
        <v>#REF!</v>
      </c>
      <c r="NLC82" s="101" t="e">
        <f>(NLC85+#REF!)*NLC86</f>
        <v>#REF!</v>
      </c>
      <c r="NLD82" s="101" t="e">
        <f>(NLD85+#REF!)*NLD86</f>
        <v>#REF!</v>
      </c>
      <c r="NLE82" s="101" t="e">
        <f>(NLE85+#REF!)*NLE86</f>
        <v>#REF!</v>
      </c>
      <c r="NLF82" s="101" t="e">
        <f>(NLF85+#REF!)*NLF86</f>
        <v>#REF!</v>
      </c>
      <c r="NLG82" s="101" t="e">
        <f>(NLG85+#REF!)*NLG86</f>
        <v>#REF!</v>
      </c>
      <c r="NLH82" s="101" t="e">
        <f>(NLH85+#REF!)*NLH86</f>
        <v>#REF!</v>
      </c>
      <c r="NLI82" s="101" t="e">
        <f>(NLI85+#REF!)*NLI86</f>
        <v>#REF!</v>
      </c>
      <c r="NLJ82" s="101" t="e">
        <f>(NLJ85+#REF!)*NLJ86</f>
        <v>#REF!</v>
      </c>
      <c r="NLK82" s="101" t="e">
        <f>(NLK85+#REF!)*NLK86</f>
        <v>#REF!</v>
      </c>
      <c r="NLL82" s="101" t="e">
        <f>(NLL85+#REF!)*NLL86</f>
        <v>#REF!</v>
      </c>
      <c r="NLM82" s="101" t="e">
        <f>(NLM85+#REF!)*NLM86</f>
        <v>#REF!</v>
      </c>
      <c r="NLN82" s="101" t="e">
        <f>(NLN85+#REF!)*NLN86</f>
        <v>#REF!</v>
      </c>
      <c r="NLO82" s="101" t="e">
        <f>(NLO85+#REF!)*NLO86</f>
        <v>#REF!</v>
      </c>
      <c r="NLP82" s="101" t="e">
        <f>(NLP85+#REF!)*NLP86</f>
        <v>#REF!</v>
      </c>
      <c r="NLQ82" s="101" t="e">
        <f>(NLQ85+#REF!)*NLQ86</f>
        <v>#REF!</v>
      </c>
      <c r="NLR82" s="101" t="e">
        <f>(NLR85+#REF!)*NLR86</f>
        <v>#REF!</v>
      </c>
      <c r="NLS82" s="101" t="e">
        <f>(NLS85+#REF!)*NLS86</f>
        <v>#REF!</v>
      </c>
      <c r="NLT82" s="101" t="e">
        <f>(NLT85+#REF!)*NLT86</f>
        <v>#REF!</v>
      </c>
      <c r="NLU82" s="101" t="e">
        <f>(NLU85+#REF!)*NLU86</f>
        <v>#REF!</v>
      </c>
      <c r="NLV82" s="101" t="e">
        <f>(NLV85+#REF!)*NLV86</f>
        <v>#REF!</v>
      </c>
      <c r="NLW82" s="101" t="e">
        <f>(NLW85+#REF!)*NLW86</f>
        <v>#REF!</v>
      </c>
      <c r="NLX82" s="101" t="e">
        <f>(NLX85+#REF!)*NLX86</f>
        <v>#REF!</v>
      </c>
      <c r="NLY82" s="101" t="e">
        <f>(NLY85+#REF!)*NLY86</f>
        <v>#REF!</v>
      </c>
      <c r="NLZ82" s="101" t="e">
        <f>(NLZ85+#REF!)*NLZ86</f>
        <v>#REF!</v>
      </c>
      <c r="NMA82" s="101" t="e">
        <f>(NMA85+#REF!)*NMA86</f>
        <v>#REF!</v>
      </c>
      <c r="NMB82" s="101" t="e">
        <f>(NMB85+#REF!)*NMB86</f>
        <v>#REF!</v>
      </c>
      <c r="NMC82" s="101" t="e">
        <f>(NMC85+#REF!)*NMC86</f>
        <v>#REF!</v>
      </c>
      <c r="NMD82" s="101" t="e">
        <f>(NMD85+#REF!)*NMD86</f>
        <v>#REF!</v>
      </c>
      <c r="NME82" s="101" t="e">
        <f>(NME85+#REF!)*NME86</f>
        <v>#REF!</v>
      </c>
      <c r="NMF82" s="101" t="e">
        <f>(NMF85+#REF!)*NMF86</f>
        <v>#REF!</v>
      </c>
      <c r="NMG82" s="101" t="e">
        <f>(NMG85+#REF!)*NMG86</f>
        <v>#REF!</v>
      </c>
      <c r="NMH82" s="101" t="e">
        <f>(NMH85+#REF!)*NMH86</f>
        <v>#REF!</v>
      </c>
      <c r="NMI82" s="101" t="e">
        <f>(NMI85+#REF!)*NMI86</f>
        <v>#REF!</v>
      </c>
      <c r="NMJ82" s="101" t="e">
        <f>(NMJ85+#REF!)*NMJ86</f>
        <v>#REF!</v>
      </c>
      <c r="NMK82" s="101" t="e">
        <f>(NMK85+#REF!)*NMK86</f>
        <v>#REF!</v>
      </c>
      <c r="NML82" s="101" t="e">
        <f>(NML85+#REF!)*NML86</f>
        <v>#REF!</v>
      </c>
      <c r="NMM82" s="101" t="e">
        <f>(NMM85+#REF!)*NMM86</f>
        <v>#REF!</v>
      </c>
      <c r="NMN82" s="101" t="e">
        <f>(NMN85+#REF!)*NMN86</f>
        <v>#REF!</v>
      </c>
      <c r="NMO82" s="101" t="e">
        <f>(NMO85+#REF!)*NMO86</f>
        <v>#REF!</v>
      </c>
      <c r="NMP82" s="101" t="e">
        <f>(NMP85+#REF!)*NMP86</f>
        <v>#REF!</v>
      </c>
      <c r="NMQ82" s="101" t="e">
        <f>(NMQ85+#REF!)*NMQ86</f>
        <v>#REF!</v>
      </c>
      <c r="NMR82" s="101" t="e">
        <f>(NMR85+#REF!)*NMR86</f>
        <v>#REF!</v>
      </c>
      <c r="NMS82" s="101" t="e">
        <f>(NMS85+#REF!)*NMS86</f>
        <v>#REF!</v>
      </c>
      <c r="NMT82" s="101" t="e">
        <f>(NMT85+#REF!)*NMT86</f>
        <v>#REF!</v>
      </c>
      <c r="NMU82" s="101" t="e">
        <f>(NMU85+#REF!)*NMU86</f>
        <v>#REF!</v>
      </c>
      <c r="NMV82" s="101" t="e">
        <f>(NMV85+#REF!)*NMV86</f>
        <v>#REF!</v>
      </c>
      <c r="NMW82" s="101" t="e">
        <f>(NMW85+#REF!)*NMW86</f>
        <v>#REF!</v>
      </c>
      <c r="NMX82" s="101" t="e">
        <f>(NMX85+#REF!)*NMX86</f>
        <v>#REF!</v>
      </c>
      <c r="NMY82" s="101" t="e">
        <f>(NMY85+#REF!)*NMY86</f>
        <v>#REF!</v>
      </c>
      <c r="NMZ82" s="101" t="e">
        <f>(NMZ85+#REF!)*NMZ86</f>
        <v>#REF!</v>
      </c>
      <c r="NNA82" s="101" t="e">
        <f>(NNA85+#REF!)*NNA86</f>
        <v>#REF!</v>
      </c>
      <c r="NNB82" s="101" t="e">
        <f>(NNB85+#REF!)*NNB86</f>
        <v>#REF!</v>
      </c>
      <c r="NNC82" s="101" t="e">
        <f>(NNC85+#REF!)*NNC86</f>
        <v>#REF!</v>
      </c>
      <c r="NND82" s="101" t="e">
        <f>(NND85+#REF!)*NND86</f>
        <v>#REF!</v>
      </c>
      <c r="NNE82" s="101" t="e">
        <f>(NNE85+#REF!)*NNE86</f>
        <v>#REF!</v>
      </c>
      <c r="NNF82" s="101" t="e">
        <f>(NNF85+#REF!)*NNF86</f>
        <v>#REF!</v>
      </c>
      <c r="NNG82" s="101" t="e">
        <f>(NNG85+#REF!)*NNG86</f>
        <v>#REF!</v>
      </c>
      <c r="NNH82" s="101" t="e">
        <f>(NNH85+#REF!)*NNH86</f>
        <v>#REF!</v>
      </c>
      <c r="NNI82" s="101" t="e">
        <f>(NNI85+#REF!)*NNI86</f>
        <v>#REF!</v>
      </c>
      <c r="NNJ82" s="101" t="e">
        <f>(NNJ85+#REF!)*NNJ86</f>
        <v>#REF!</v>
      </c>
      <c r="NNK82" s="101" t="e">
        <f>(NNK85+#REF!)*NNK86</f>
        <v>#REF!</v>
      </c>
      <c r="NNL82" s="101" t="e">
        <f>(NNL85+#REF!)*NNL86</f>
        <v>#REF!</v>
      </c>
      <c r="NNM82" s="101" t="e">
        <f>(NNM85+#REF!)*NNM86</f>
        <v>#REF!</v>
      </c>
      <c r="NNN82" s="101" t="e">
        <f>(NNN85+#REF!)*NNN86</f>
        <v>#REF!</v>
      </c>
      <c r="NNO82" s="101" t="e">
        <f>(NNO85+#REF!)*NNO86</f>
        <v>#REF!</v>
      </c>
      <c r="NNP82" s="101" t="e">
        <f>(NNP85+#REF!)*NNP86</f>
        <v>#REF!</v>
      </c>
      <c r="NNQ82" s="101" t="e">
        <f>(NNQ85+#REF!)*NNQ86</f>
        <v>#REF!</v>
      </c>
      <c r="NNR82" s="101" t="e">
        <f>(NNR85+#REF!)*NNR86</f>
        <v>#REF!</v>
      </c>
      <c r="NNS82" s="101" t="e">
        <f>(NNS85+#REF!)*NNS86</f>
        <v>#REF!</v>
      </c>
      <c r="NNT82" s="101" t="e">
        <f>(NNT85+#REF!)*NNT86</f>
        <v>#REF!</v>
      </c>
      <c r="NNU82" s="101" t="e">
        <f>(NNU85+#REF!)*NNU86</f>
        <v>#REF!</v>
      </c>
      <c r="NNV82" s="101" t="e">
        <f>(NNV85+#REF!)*NNV86</f>
        <v>#REF!</v>
      </c>
      <c r="NNW82" s="101" t="e">
        <f>(NNW85+#REF!)*NNW86</f>
        <v>#REF!</v>
      </c>
      <c r="NNX82" s="101" t="e">
        <f>(NNX85+#REF!)*NNX86</f>
        <v>#REF!</v>
      </c>
      <c r="NNY82" s="101" t="e">
        <f>(NNY85+#REF!)*NNY86</f>
        <v>#REF!</v>
      </c>
      <c r="NNZ82" s="101" t="e">
        <f>(NNZ85+#REF!)*NNZ86</f>
        <v>#REF!</v>
      </c>
      <c r="NOA82" s="101" t="e">
        <f>(NOA85+#REF!)*NOA86</f>
        <v>#REF!</v>
      </c>
      <c r="NOB82" s="101" t="e">
        <f>(NOB85+#REF!)*NOB86</f>
        <v>#REF!</v>
      </c>
      <c r="NOC82" s="101" t="e">
        <f>(NOC85+#REF!)*NOC86</f>
        <v>#REF!</v>
      </c>
      <c r="NOD82" s="101" t="e">
        <f>(NOD85+#REF!)*NOD86</f>
        <v>#REF!</v>
      </c>
      <c r="NOE82" s="101" t="e">
        <f>(NOE85+#REF!)*NOE86</f>
        <v>#REF!</v>
      </c>
      <c r="NOF82" s="101" t="e">
        <f>(NOF85+#REF!)*NOF86</f>
        <v>#REF!</v>
      </c>
      <c r="NOG82" s="101" t="e">
        <f>(NOG85+#REF!)*NOG86</f>
        <v>#REF!</v>
      </c>
      <c r="NOH82" s="101" t="e">
        <f>(NOH85+#REF!)*NOH86</f>
        <v>#REF!</v>
      </c>
      <c r="NOI82" s="101" t="e">
        <f>(NOI85+#REF!)*NOI86</f>
        <v>#REF!</v>
      </c>
      <c r="NOJ82" s="101" t="e">
        <f>(NOJ85+#REF!)*NOJ86</f>
        <v>#REF!</v>
      </c>
      <c r="NOK82" s="101" t="e">
        <f>(NOK85+#REF!)*NOK86</f>
        <v>#REF!</v>
      </c>
      <c r="NOL82" s="101" t="e">
        <f>(NOL85+#REF!)*NOL86</f>
        <v>#REF!</v>
      </c>
      <c r="NOM82" s="101" t="e">
        <f>(NOM85+#REF!)*NOM86</f>
        <v>#REF!</v>
      </c>
      <c r="NON82" s="101" t="e">
        <f>(NON85+#REF!)*NON86</f>
        <v>#REF!</v>
      </c>
      <c r="NOO82" s="101" t="e">
        <f>(NOO85+#REF!)*NOO86</f>
        <v>#REF!</v>
      </c>
      <c r="NOP82" s="101" t="e">
        <f>(NOP85+#REF!)*NOP86</f>
        <v>#REF!</v>
      </c>
      <c r="NOQ82" s="101" t="e">
        <f>(NOQ85+#REF!)*NOQ86</f>
        <v>#REF!</v>
      </c>
      <c r="NOR82" s="101" t="e">
        <f>(NOR85+#REF!)*NOR86</f>
        <v>#REF!</v>
      </c>
      <c r="NOS82" s="101" t="e">
        <f>(NOS85+#REF!)*NOS86</f>
        <v>#REF!</v>
      </c>
      <c r="NOT82" s="101" t="e">
        <f>(NOT85+#REF!)*NOT86</f>
        <v>#REF!</v>
      </c>
      <c r="NOU82" s="101" t="e">
        <f>(NOU85+#REF!)*NOU86</f>
        <v>#REF!</v>
      </c>
      <c r="NOV82" s="101" t="e">
        <f>(NOV85+#REF!)*NOV86</f>
        <v>#REF!</v>
      </c>
      <c r="NOW82" s="101" t="e">
        <f>(NOW85+#REF!)*NOW86</f>
        <v>#REF!</v>
      </c>
      <c r="NOX82" s="101" t="e">
        <f>(NOX85+#REF!)*NOX86</f>
        <v>#REF!</v>
      </c>
      <c r="NOY82" s="101" t="e">
        <f>(NOY85+#REF!)*NOY86</f>
        <v>#REF!</v>
      </c>
      <c r="NOZ82" s="101" t="e">
        <f>(NOZ85+#REF!)*NOZ86</f>
        <v>#REF!</v>
      </c>
      <c r="NPA82" s="101" t="e">
        <f>(NPA85+#REF!)*NPA86</f>
        <v>#REF!</v>
      </c>
      <c r="NPB82" s="101" t="e">
        <f>(NPB85+#REF!)*NPB86</f>
        <v>#REF!</v>
      </c>
      <c r="NPC82" s="101" t="e">
        <f>(NPC85+#REF!)*NPC86</f>
        <v>#REF!</v>
      </c>
      <c r="NPD82" s="101" t="e">
        <f>(NPD85+#REF!)*NPD86</f>
        <v>#REF!</v>
      </c>
      <c r="NPE82" s="101" t="e">
        <f>(NPE85+#REF!)*NPE86</f>
        <v>#REF!</v>
      </c>
      <c r="NPF82" s="101" t="e">
        <f>(NPF85+#REF!)*NPF86</f>
        <v>#REF!</v>
      </c>
      <c r="NPG82" s="101" t="e">
        <f>(NPG85+#REF!)*NPG86</f>
        <v>#REF!</v>
      </c>
      <c r="NPH82" s="101" t="e">
        <f>(NPH85+#REF!)*NPH86</f>
        <v>#REF!</v>
      </c>
      <c r="NPI82" s="101" t="e">
        <f>(NPI85+#REF!)*NPI86</f>
        <v>#REF!</v>
      </c>
      <c r="NPJ82" s="101" t="e">
        <f>(NPJ85+#REF!)*NPJ86</f>
        <v>#REF!</v>
      </c>
      <c r="NPK82" s="101" t="e">
        <f>(NPK85+#REF!)*NPK86</f>
        <v>#REF!</v>
      </c>
      <c r="NPL82" s="101" t="e">
        <f>(NPL85+#REF!)*NPL86</f>
        <v>#REF!</v>
      </c>
      <c r="NPM82" s="101" t="e">
        <f>(NPM85+#REF!)*NPM86</f>
        <v>#REF!</v>
      </c>
      <c r="NPN82" s="101" t="e">
        <f>(NPN85+#REF!)*NPN86</f>
        <v>#REF!</v>
      </c>
      <c r="NPO82" s="101" t="e">
        <f>(NPO85+#REF!)*NPO86</f>
        <v>#REF!</v>
      </c>
      <c r="NPP82" s="101" t="e">
        <f>(NPP85+#REF!)*NPP86</f>
        <v>#REF!</v>
      </c>
      <c r="NPQ82" s="101" t="e">
        <f>(NPQ85+#REF!)*NPQ86</f>
        <v>#REF!</v>
      </c>
      <c r="NPR82" s="101" t="e">
        <f>(NPR85+#REF!)*NPR86</f>
        <v>#REF!</v>
      </c>
      <c r="NPS82" s="101" t="e">
        <f>(NPS85+#REF!)*NPS86</f>
        <v>#REF!</v>
      </c>
      <c r="NPT82" s="101" t="e">
        <f>(NPT85+#REF!)*NPT86</f>
        <v>#REF!</v>
      </c>
      <c r="NPU82" s="101" t="e">
        <f>(NPU85+#REF!)*NPU86</f>
        <v>#REF!</v>
      </c>
      <c r="NPV82" s="101" t="e">
        <f>(NPV85+#REF!)*NPV86</f>
        <v>#REF!</v>
      </c>
      <c r="NPW82" s="101" t="e">
        <f>(NPW85+#REF!)*NPW86</f>
        <v>#REF!</v>
      </c>
      <c r="NPX82" s="101" t="e">
        <f>(NPX85+#REF!)*NPX86</f>
        <v>#REF!</v>
      </c>
      <c r="NPY82" s="101" t="e">
        <f>(NPY85+#REF!)*NPY86</f>
        <v>#REF!</v>
      </c>
      <c r="NPZ82" s="101" t="e">
        <f>(NPZ85+#REF!)*NPZ86</f>
        <v>#REF!</v>
      </c>
      <c r="NQA82" s="101" t="e">
        <f>(NQA85+#REF!)*NQA86</f>
        <v>#REF!</v>
      </c>
      <c r="NQB82" s="101" t="e">
        <f>(NQB85+#REF!)*NQB86</f>
        <v>#REF!</v>
      </c>
      <c r="NQC82" s="101" t="e">
        <f>(NQC85+#REF!)*NQC86</f>
        <v>#REF!</v>
      </c>
      <c r="NQD82" s="101" t="e">
        <f>(NQD85+#REF!)*NQD86</f>
        <v>#REF!</v>
      </c>
      <c r="NQE82" s="101" t="e">
        <f>(NQE85+#REF!)*NQE86</f>
        <v>#REF!</v>
      </c>
      <c r="NQF82" s="101" t="e">
        <f>(NQF85+#REF!)*NQF86</f>
        <v>#REF!</v>
      </c>
      <c r="NQG82" s="101" t="e">
        <f>(NQG85+#REF!)*NQG86</f>
        <v>#REF!</v>
      </c>
      <c r="NQH82" s="101" t="e">
        <f>(NQH85+#REF!)*NQH86</f>
        <v>#REF!</v>
      </c>
      <c r="NQI82" s="101" t="e">
        <f>(NQI85+#REF!)*NQI86</f>
        <v>#REF!</v>
      </c>
      <c r="NQJ82" s="101" t="e">
        <f>(NQJ85+#REF!)*NQJ86</f>
        <v>#REF!</v>
      </c>
      <c r="NQK82" s="101" t="e">
        <f>(NQK85+#REF!)*NQK86</f>
        <v>#REF!</v>
      </c>
      <c r="NQL82" s="101" t="e">
        <f>(NQL85+#REF!)*NQL86</f>
        <v>#REF!</v>
      </c>
      <c r="NQM82" s="101" t="e">
        <f>(NQM85+#REF!)*NQM86</f>
        <v>#REF!</v>
      </c>
      <c r="NQN82" s="101" t="e">
        <f>(NQN85+#REF!)*NQN86</f>
        <v>#REF!</v>
      </c>
      <c r="NQO82" s="101" t="e">
        <f>(NQO85+#REF!)*NQO86</f>
        <v>#REF!</v>
      </c>
      <c r="NQP82" s="101" t="e">
        <f>(NQP85+#REF!)*NQP86</f>
        <v>#REF!</v>
      </c>
      <c r="NQQ82" s="101" t="e">
        <f>(NQQ85+#REF!)*NQQ86</f>
        <v>#REF!</v>
      </c>
      <c r="NQR82" s="101" t="e">
        <f>(NQR85+#REF!)*NQR86</f>
        <v>#REF!</v>
      </c>
      <c r="NQS82" s="101" t="e">
        <f>(NQS85+#REF!)*NQS86</f>
        <v>#REF!</v>
      </c>
      <c r="NQT82" s="101" t="e">
        <f>(NQT85+#REF!)*NQT86</f>
        <v>#REF!</v>
      </c>
      <c r="NQU82" s="101" t="e">
        <f>(NQU85+#REF!)*NQU86</f>
        <v>#REF!</v>
      </c>
      <c r="NQV82" s="101" t="e">
        <f>(NQV85+#REF!)*NQV86</f>
        <v>#REF!</v>
      </c>
      <c r="NQW82" s="101" t="e">
        <f>(NQW85+#REF!)*NQW86</f>
        <v>#REF!</v>
      </c>
      <c r="NQX82" s="101" t="e">
        <f>(NQX85+#REF!)*NQX86</f>
        <v>#REF!</v>
      </c>
      <c r="NQY82" s="101" t="e">
        <f>(NQY85+#REF!)*NQY86</f>
        <v>#REF!</v>
      </c>
      <c r="NQZ82" s="101" t="e">
        <f>(NQZ85+#REF!)*NQZ86</f>
        <v>#REF!</v>
      </c>
      <c r="NRA82" s="101" t="e">
        <f>(NRA85+#REF!)*NRA86</f>
        <v>#REF!</v>
      </c>
      <c r="NRB82" s="101" t="e">
        <f>(NRB85+#REF!)*NRB86</f>
        <v>#REF!</v>
      </c>
      <c r="NRC82" s="101" t="e">
        <f>(NRC85+#REF!)*NRC86</f>
        <v>#REF!</v>
      </c>
      <c r="NRD82" s="101" t="e">
        <f>(NRD85+#REF!)*NRD86</f>
        <v>#REF!</v>
      </c>
      <c r="NRE82" s="101" t="e">
        <f>(NRE85+#REF!)*NRE86</f>
        <v>#REF!</v>
      </c>
      <c r="NRF82" s="101" t="e">
        <f>(NRF85+#REF!)*NRF86</f>
        <v>#REF!</v>
      </c>
      <c r="NRG82" s="101" t="e">
        <f>(NRG85+#REF!)*NRG86</f>
        <v>#REF!</v>
      </c>
      <c r="NRH82" s="101" t="e">
        <f>(NRH85+#REF!)*NRH86</f>
        <v>#REF!</v>
      </c>
      <c r="NRI82" s="101" t="e">
        <f>(NRI85+#REF!)*NRI86</f>
        <v>#REF!</v>
      </c>
      <c r="NRJ82" s="101" t="e">
        <f>(NRJ85+#REF!)*NRJ86</f>
        <v>#REF!</v>
      </c>
      <c r="NRK82" s="101" t="e">
        <f>(NRK85+#REF!)*NRK86</f>
        <v>#REF!</v>
      </c>
      <c r="NRL82" s="101" t="e">
        <f>(NRL85+#REF!)*NRL86</f>
        <v>#REF!</v>
      </c>
      <c r="NRM82" s="101" t="e">
        <f>(NRM85+#REF!)*NRM86</f>
        <v>#REF!</v>
      </c>
      <c r="NRN82" s="101" t="e">
        <f>(NRN85+#REF!)*NRN86</f>
        <v>#REF!</v>
      </c>
      <c r="NRO82" s="101" t="e">
        <f>(NRO85+#REF!)*NRO86</f>
        <v>#REF!</v>
      </c>
      <c r="NRP82" s="101" t="e">
        <f>(NRP85+#REF!)*NRP86</f>
        <v>#REF!</v>
      </c>
      <c r="NRQ82" s="101" t="e">
        <f>(NRQ85+#REF!)*NRQ86</f>
        <v>#REF!</v>
      </c>
      <c r="NRR82" s="101" t="e">
        <f>(NRR85+#REF!)*NRR86</f>
        <v>#REF!</v>
      </c>
      <c r="NRS82" s="101" t="e">
        <f>(NRS85+#REF!)*NRS86</f>
        <v>#REF!</v>
      </c>
      <c r="NRT82" s="101" t="e">
        <f>(NRT85+#REF!)*NRT86</f>
        <v>#REF!</v>
      </c>
      <c r="NRU82" s="101" t="e">
        <f>(NRU85+#REF!)*NRU86</f>
        <v>#REF!</v>
      </c>
      <c r="NRV82" s="101" t="e">
        <f>(NRV85+#REF!)*NRV86</f>
        <v>#REF!</v>
      </c>
      <c r="NRW82" s="101" t="e">
        <f>(NRW85+#REF!)*NRW86</f>
        <v>#REF!</v>
      </c>
      <c r="NRX82" s="101" t="e">
        <f>(NRX85+#REF!)*NRX86</f>
        <v>#REF!</v>
      </c>
      <c r="NRY82" s="101" t="e">
        <f>(NRY85+#REF!)*NRY86</f>
        <v>#REF!</v>
      </c>
      <c r="NRZ82" s="101" t="e">
        <f>(NRZ85+#REF!)*NRZ86</f>
        <v>#REF!</v>
      </c>
      <c r="NSA82" s="101" t="e">
        <f>(NSA85+#REF!)*NSA86</f>
        <v>#REF!</v>
      </c>
      <c r="NSB82" s="101" t="e">
        <f>(NSB85+#REF!)*NSB86</f>
        <v>#REF!</v>
      </c>
      <c r="NSC82" s="101" t="e">
        <f>(NSC85+#REF!)*NSC86</f>
        <v>#REF!</v>
      </c>
      <c r="NSD82" s="101" t="e">
        <f>(NSD85+#REF!)*NSD86</f>
        <v>#REF!</v>
      </c>
      <c r="NSE82" s="101" t="e">
        <f>(NSE85+#REF!)*NSE86</f>
        <v>#REF!</v>
      </c>
      <c r="NSF82" s="101" t="e">
        <f>(NSF85+#REF!)*NSF86</f>
        <v>#REF!</v>
      </c>
      <c r="NSG82" s="101" t="e">
        <f>(NSG85+#REF!)*NSG86</f>
        <v>#REF!</v>
      </c>
      <c r="NSH82" s="101" t="e">
        <f>(NSH85+#REF!)*NSH86</f>
        <v>#REF!</v>
      </c>
      <c r="NSI82" s="101" t="e">
        <f>(NSI85+#REF!)*NSI86</f>
        <v>#REF!</v>
      </c>
      <c r="NSJ82" s="101" t="e">
        <f>(NSJ85+#REF!)*NSJ86</f>
        <v>#REF!</v>
      </c>
      <c r="NSK82" s="101" t="e">
        <f>(NSK85+#REF!)*NSK86</f>
        <v>#REF!</v>
      </c>
      <c r="NSL82" s="101" t="e">
        <f>(NSL85+#REF!)*NSL86</f>
        <v>#REF!</v>
      </c>
      <c r="NSM82" s="101" t="e">
        <f>(NSM85+#REF!)*NSM86</f>
        <v>#REF!</v>
      </c>
      <c r="NSN82" s="101" t="e">
        <f>(NSN85+#REF!)*NSN86</f>
        <v>#REF!</v>
      </c>
      <c r="NSO82" s="101" t="e">
        <f>(NSO85+#REF!)*NSO86</f>
        <v>#REF!</v>
      </c>
      <c r="NSP82" s="101" t="e">
        <f>(NSP85+#REF!)*NSP86</f>
        <v>#REF!</v>
      </c>
      <c r="NSQ82" s="101" t="e">
        <f>(NSQ85+#REF!)*NSQ86</f>
        <v>#REF!</v>
      </c>
      <c r="NSR82" s="101" t="e">
        <f>(NSR85+#REF!)*NSR86</f>
        <v>#REF!</v>
      </c>
      <c r="NSS82" s="101" t="e">
        <f>(NSS85+#REF!)*NSS86</f>
        <v>#REF!</v>
      </c>
      <c r="NST82" s="101" t="e">
        <f>(NST85+#REF!)*NST86</f>
        <v>#REF!</v>
      </c>
      <c r="NSU82" s="101" t="e">
        <f>(NSU85+#REF!)*NSU86</f>
        <v>#REF!</v>
      </c>
      <c r="NSV82" s="101" t="e">
        <f>(NSV85+#REF!)*NSV86</f>
        <v>#REF!</v>
      </c>
      <c r="NSW82" s="101" t="e">
        <f>(NSW85+#REF!)*NSW86</f>
        <v>#REF!</v>
      </c>
      <c r="NSX82" s="101" t="e">
        <f>(NSX85+#REF!)*NSX86</f>
        <v>#REF!</v>
      </c>
      <c r="NSY82" s="101" t="e">
        <f>(NSY85+#REF!)*NSY86</f>
        <v>#REF!</v>
      </c>
      <c r="NSZ82" s="101" t="e">
        <f>(NSZ85+#REF!)*NSZ86</f>
        <v>#REF!</v>
      </c>
      <c r="NTA82" s="101" t="e">
        <f>(NTA85+#REF!)*NTA86</f>
        <v>#REF!</v>
      </c>
      <c r="NTB82" s="101" t="e">
        <f>(NTB85+#REF!)*NTB86</f>
        <v>#REF!</v>
      </c>
      <c r="NTC82" s="101" t="e">
        <f>(NTC85+#REF!)*NTC86</f>
        <v>#REF!</v>
      </c>
      <c r="NTD82" s="101" t="e">
        <f>(NTD85+#REF!)*NTD86</f>
        <v>#REF!</v>
      </c>
      <c r="NTE82" s="101" t="e">
        <f>(NTE85+#REF!)*NTE86</f>
        <v>#REF!</v>
      </c>
      <c r="NTF82" s="101" t="e">
        <f>(NTF85+#REF!)*NTF86</f>
        <v>#REF!</v>
      </c>
      <c r="NTG82" s="101" t="e">
        <f>(NTG85+#REF!)*NTG86</f>
        <v>#REF!</v>
      </c>
      <c r="NTH82" s="101" t="e">
        <f>(NTH85+#REF!)*NTH86</f>
        <v>#REF!</v>
      </c>
      <c r="NTI82" s="101" t="e">
        <f>(NTI85+#REF!)*NTI86</f>
        <v>#REF!</v>
      </c>
      <c r="NTJ82" s="101" t="e">
        <f>(NTJ85+#REF!)*NTJ86</f>
        <v>#REF!</v>
      </c>
      <c r="NTK82" s="101" t="e">
        <f>(NTK85+#REF!)*NTK86</f>
        <v>#REF!</v>
      </c>
      <c r="NTL82" s="101" t="e">
        <f>(NTL85+#REF!)*NTL86</f>
        <v>#REF!</v>
      </c>
      <c r="NTM82" s="101" t="e">
        <f>(NTM85+#REF!)*NTM86</f>
        <v>#REF!</v>
      </c>
      <c r="NTN82" s="101" t="e">
        <f>(NTN85+#REF!)*NTN86</f>
        <v>#REF!</v>
      </c>
      <c r="NTO82" s="101" t="e">
        <f>(NTO85+#REF!)*NTO86</f>
        <v>#REF!</v>
      </c>
      <c r="NTP82" s="101" t="e">
        <f>(NTP85+#REF!)*NTP86</f>
        <v>#REF!</v>
      </c>
      <c r="NTQ82" s="101" t="e">
        <f>(NTQ85+#REF!)*NTQ86</f>
        <v>#REF!</v>
      </c>
      <c r="NTR82" s="101" t="e">
        <f>(NTR85+#REF!)*NTR86</f>
        <v>#REF!</v>
      </c>
      <c r="NTS82" s="101" t="e">
        <f>(NTS85+#REF!)*NTS86</f>
        <v>#REF!</v>
      </c>
      <c r="NTT82" s="101" t="e">
        <f>(NTT85+#REF!)*NTT86</f>
        <v>#REF!</v>
      </c>
      <c r="NTU82" s="101" t="e">
        <f>(NTU85+#REF!)*NTU86</f>
        <v>#REF!</v>
      </c>
      <c r="NTV82" s="101" t="e">
        <f>(NTV85+#REF!)*NTV86</f>
        <v>#REF!</v>
      </c>
      <c r="NTW82" s="101" t="e">
        <f>(NTW85+#REF!)*NTW86</f>
        <v>#REF!</v>
      </c>
      <c r="NTX82" s="101" t="e">
        <f>(NTX85+#REF!)*NTX86</f>
        <v>#REF!</v>
      </c>
      <c r="NTY82" s="101" t="e">
        <f>(NTY85+#REF!)*NTY86</f>
        <v>#REF!</v>
      </c>
      <c r="NTZ82" s="101" t="e">
        <f>(NTZ85+#REF!)*NTZ86</f>
        <v>#REF!</v>
      </c>
      <c r="NUA82" s="101" t="e">
        <f>(NUA85+#REF!)*NUA86</f>
        <v>#REF!</v>
      </c>
      <c r="NUB82" s="101" t="e">
        <f>(NUB85+#REF!)*NUB86</f>
        <v>#REF!</v>
      </c>
      <c r="NUC82" s="101" t="e">
        <f>(NUC85+#REF!)*NUC86</f>
        <v>#REF!</v>
      </c>
      <c r="NUD82" s="101" t="e">
        <f>(NUD85+#REF!)*NUD86</f>
        <v>#REF!</v>
      </c>
      <c r="NUE82" s="101" t="e">
        <f>(NUE85+#REF!)*NUE86</f>
        <v>#REF!</v>
      </c>
      <c r="NUF82" s="101" t="e">
        <f>(NUF85+#REF!)*NUF86</f>
        <v>#REF!</v>
      </c>
      <c r="NUG82" s="101" t="e">
        <f>(NUG85+#REF!)*NUG86</f>
        <v>#REF!</v>
      </c>
      <c r="NUH82" s="101" t="e">
        <f>(NUH85+#REF!)*NUH86</f>
        <v>#REF!</v>
      </c>
      <c r="NUI82" s="101" t="e">
        <f>(NUI85+#REF!)*NUI86</f>
        <v>#REF!</v>
      </c>
      <c r="NUJ82" s="101" t="e">
        <f>(NUJ85+#REF!)*NUJ86</f>
        <v>#REF!</v>
      </c>
      <c r="NUK82" s="101" t="e">
        <f>(NUK85+#REF!)*NUK86</f>
        <v>#REF!</v>
      </c>
      <c r="NUL82" s="101" t="e">
        <f>(NUL85+#REF!)*NUL86</f>
        <v>#REF!</v>
      </c>
      <c r="NUM82" s="101" t="e">
        <f>(NUM85+#REF!)*NUM86</f>
        <v>#REF!</v>
      </c>
      <c r="NUN82" s="101" t="e">
        <f>(NUN85+#REF!)*NUN86</f>
        <v>#REF!</v>
      </c>
      <c r="NUO82" s="101" t="e">
        <f>(NUO85+#REF!)*NUO86</f>
        <v>#REF!</v>
      </c>
      <c r="NUP82" s="101" t="e">
        <f>(NUP85+#REF!)*NUP86</f>
        <v>#REF!</v>
      </c>
      <c r="NUQ82" s="101" t="e">
        <f>(NUQ85+#REF!)*NUQ86</f>
        <v>#REF!</v>
      </c>
      <c r="NUR82" s="101" t="e">
        <f>(NUR85+#REF!)*NUR86</f>
        <v>#REF!</v>
      </c>
      <c r="NUS82" s="101" t="e">
        <f>(NUS85+#REF!)*NUS86</f>
        <v>#REF!</v>
      </c>
      <c r="NUT82" s="101" t="e">
        <f>(NUT85+#REF!)*NUT86</f>
        <v>#REF!</v>
      </c>
      <c r="NUU82" s="101" t="e">
        <f>(NUU85+#REF!)*NUU86</f>
        <v>#REF!</v>
      </c>
      <c r="NUV82" s="101" t="e">
        <f>(NUV85+#REF!)*NUV86</f>
        <v>#REF!</v>
      </c>
      <c r="NUW82" s="101" t="e">
        <f>(NUW85+#REF!)*NUW86</f>
        <v>#REF!</v>
      </c>
      <c r="NUX82" s="101" t="e">
        <f>(NUX85+#REF!)*NUX86</f>
        <v>#REF!</v>
      </c>
      <c r="NUY82" s="101" t="e">
        <f>(NUY85+#REF!)*NUY86</f>
        <v>#REF!</v>
      </c>
      <c r="NUZ82" s="101" t="e">
        <f>(NUZ85+#REF!)*NUZ86</f>
        <v>#REF!</v>
      </c>
      <c r="NVA82" s="101" t="e">
        <f>(NVA85+#REF!)*NVA86</f>
        <v>#REF!</v>
      </c>
      <c r="NVB82" s="101" t="e">
        <f>(NVB85+#REF!)*NVB86</f>
        <v>#REF!</v>
      </c>
      <c r="NVC82" s="101" t="e">
        <f>(NVC85+#REF!)*NVC86</f>
        <v>#REF!</v>
      </c>
      <c r="NVD82" s="101" t="e">
        <f>(NVD85+#REF!)*NVD86</f>
        <v>#REF!</v>
      </c>
      <c r="NVE82" s="101" t="e">
        <f>(NVE85+#REF!)*NVE86</f>
        <v>#REF!</v>
      </c>
      <c r="NVF82" s="101" t="e">
        <f>(NVF85+#REF!)*NVF86</f>
        <v>#REF!</v>
      </c>
      <c r="NVG82" s="101" t="e">
        <f>(NVG85+#REF!)*NVG86</f>
        <v>#REF!</v>
      </c>
      <c r="NVH82" s="101" t="e">
        <f>(NVH85+#REF!)*NVH86</f>
        <v>#REF!</v>
      </c>
      <c r="NVI82" s="101" t="e">
        <f>(NVI85+#REF!)*NVI86</f>
        <v>#REF!</v>
      </c>
      <c r="NVJ82" s="101" t="e">
        <f>(NVJ85+#REF!)*NVJ86</f>
        <v>#REF!</v>
      </c>
      <c r="NVK82" s="101" t="e">
        <f>(NVK85+#REF!)*NVK86</f>
        <v>#REF!</v>
      </c>
      <c r="NVL82" s="101" t="e">
        <f>(NVL85+#REF!)*NVL86</f>
        <v>#REF!</v>
      </c>
      <c r="NVM82" s="101" t="e">
        <f>(NVM85+#REF!)*NVM86</f>
        <v>#REF!</v>
      </c>
      <c r="NVN82" s="101" t="e">
        <f>(NVN85+#REF!)*NVN86</f>
        <v>#REF!</v>
      </c>
      <c r="NVO82" s="101" t="e">
        <f>(NVO85+#REF!)*NVO86</f>
        <v>#REF!</v>
      </c>
      <c r="NVP82" s="101" t="e">
        <f>(NVP85+#REF!)*NVP86</f>
        <v>#REF!</v>
      </c>
      <c r="NVQ82" s="101" t="e">
        <f>(NVQ85+#REF!)*NVQ86</f>
        <v>#REF!</v>
      </c>
      <c r="NVR82" s="101" t="e">
        <f>(NVR85+#REF!)*NVR86</f>
        <v>#REF!</v>
      </c>
      <c r="NVS82" s="101" t="e">
        <f>(NVS85+#REF!)*NVS86</f>
        <v>#REF!</v>
      </c>
      <c r="NVT82" s="101" t="e">
        <f>(NVT85+#REF!)*NVT86</f>
        <v>#REF!</v>
      </c>
      <c r="NVU82" s="101" t="e">
        <f>(NVU85+#REF!)*NVU86</f>
        <v>#REF!</v>
      </c>
      <c r="NVV82" s="101" t="e">
        <f>(NVV85+#REF!)*NVV86</f>
        <v>#REF!</v>
      </c>
      <c r="NVW82" s="101" t="e">
        <f>(NVW85+#REF!)*NVW86</f>
        <v>#REF!</v>
      </c>
      <c r="NVX82" s="101" t="e">
        <f>(NVX85+#REF!)*NVX86</f>
        <v>#REF!</v>
      </c>
      <c r="NVY82" s="101" t="e">
        <f>(NVY85+#REF!)*NVY86</f>
        <v>#REF!</v>
      </c>
      <c r="NVZ82" s="101" t="e">
        <f>(NVZ85+#REF!)*NVZ86</f>
        <v>#REF!</v>
      </c>
      <c r="NWA82" s="101" t="e">
        <f>(NWA85+#REF!)*NWA86</f>
        <v>#REF!</v>
      </c>
      <c r="NWB82" s="101" t="e">
        <f>(NWB85+#REF!)*NWB86</f>
        <v>#REF!</v>
      </c>
      <c r="NWC82" s="101" t="e">
        <f>(NWC85+#REF!)*NWC86</f>
        <v>#REF!</v>
      </c>
      <c r="NWD82" s="101" t="e">
        <f>(NWD85+#REF!)*NWD86</f>
        <v>#REF!</v>
      </c>
      <c r="NWE82" s="101" t="e">
        <f>(NWE85+#REF!)*NWE86</f>
        <v>#REF!</v>
      </c>
      <c r="NWF82" s="101" t="e">
        <f>(NWF85+#REF!)*NWF86</f>
        <v>#REF!</v>
      </c>
      <c r="NWG82" s="101" t="e">
        <f>(NWG85+#REF!)*NWG86</f>
        <v>#REF!</v>
      </c>
      <c r="NWH82" s="101" t="e">
        <f>(NWH85+#REF!)*NWH86</f>
        <v>#REF!</v>
      </c>
      <c r="NWI82" s="101" t="e">
        <f>(NWI85+#REF!)*NWI86</f>
        <v>#REF!</v>
      </c>
      <c r="NWJ82" s="101" t="e">
        <f>(NWJ85+#REF!)*NWJ86</f>
        <v>#REF!</v>
      </c>
      <c r="NWK82" s="101" t="e">
        <f>(NWK85+#REF!)*NWK86</f>
        <v>#REF!</v>
      </c>
      <c r="NWL82" s="101" t="e">
        <f>(NWL85+#REF!)*NWL86</f>
        <v>#REF!</v>
      </c>
      <c r="NWM82" s="101" t="e">
        <f>(NWM85+#REF!)*NWM86</f>
        <v>#REF!</v>
      </c>
      <c r="NWN82" s="101" t="e">
        <f>(NWN85+#REF!)*NWN86</f>
        <v>#REF!</v>
      </c>
      <c r="NWO82" s="101" t="e">
        <f>(NWO85+#REF!)*NWO86</f>
        <v>#REF!</v>
      </c>
      <c r="NWP82" s="101" t="e">
        <f>(NWP85+#REF!)*NWP86</f>
        <v>#REF!</v>
      </c>
      <c r="NWQ82" s="101" t="e">
        <f>(NWQ85+#REF!)*NWQ86</f>
        <v>#REF!</v>
      </c>
      <c r="NWR82" s="101" t="e">
        <f>(NWR85+#REF!)*NWR86</f>
        <v>#REF!</v>
      </c>
      <c r="NWS82" s="101" t="e">
        <f>(NWS85+#REF!)*NWS86</f>
        <v>#REF!</v>
      </c>
      <c r="NWT82" s="101" t="e">
        <f>(NWT85+#REF!)*NWT86</f>
        <v>#REF!</v>
      </c>
      <c r="NWU82" s="101" t="e">
        <f>(NWU85+#REF!)*NWU86</f>
        <v>#REF!</v>
      </c>
      <c r="NWV82" s="101" t="e">
        <f>(NWV85+#REF!)*NWV86</f>
        <v>#REF!</v>
      </c>
      <c r="NWW82" s="101" t="e">
        <f>(NWW85+#REF!)*NWW86</f>
        <v>#REF!</v>
      </c>
      <c r="NWX82" s="101" t="e">
        <f>(NWX85+#REF!)*NWX86</f>
        <v>#REF!</v>
      </c>
      <c r="NWY82" s="101" t="e">
        <f>(NWY85+#REF!)*NWY86</f>
        <v>#REF!</v>
      </c>
      <c r="NWZ82" s="101" t="e">
        <f>(NWZ85+#REF!)*NWZ86</f>
        <v>#REF!</v>
      </c>
      <c r="NXA82" s="101" t="e">
        <f>(NXA85+#REF!)*NXA86</f>
        <v>#REF!</v>
      </c>
      <c r="NXB82" s="101" t="e">
        <f>(NXB85+#REF!)*NXB86</f>
        <v>#REF!</v>
      </c>
      <c r="NXC82" s="101" t="e">
        <f>(NXC85+#REF!)*NXC86</f>
        <v>#REF!</v>
      </c>
      <c r="NXD82" s="101" t="e">
        <f>(NXD85+#REF!)*NXD86</f>
        <v>#REF!</v>
      </c>
      <c r="NXE82" s="101" t="e">
        <f>(NXE85+#REF!)*NXE86</f>
        <v>#REF!</v>
      </c>
      <c r="NXF82" s="101" t="e">
        <f>(NXF85+#REF!)*NXF86</f>
        <v>#REF!</v>
      </c>
      <c r="NXG82" s="101" t="e">
        <f>(NXG85+#REF!)*NXG86</f>
        <v>#REF!</v>
      </c>
      <c r="NXH82" s="101" t="e">
        <f>(NXH85+#REF!)*NXH86</f>
        <v>#REF!</v>
      </c>
      <c r="NXI82" s="101" t="e">
        <f>(NXI85+#REF!)*NXI86</f>
        <v>#REF!</v>
      </c>
      <c r="NXJ82" s="101" t="e">
        <f>(NXJ85+#REF!)*NXJ86</f>
        <v>#REF!</v>
      </c>
      <c r="NXK82" s="101" t="e">
        <f>(NXK85+#REF!)*NXK86</f>
        <v>#REF!</v>
      </c>
      <c r="NXL82" s="101" t="e">
        <f>(NXL85+#REF!)*NXL86</f>
        <v>#REF!</v>
      </c>
      <c r="NXM82" s="101" t="e">
        <f>(NXM85+#REF!)*NXM86</f>
        <v>#REF!</v>
      </c>
      <c r="NXN82" s="101" t="e">
        <f>(NXN85+#REF!)*NXN86</f>
        <v>#REF!</v>
      </c>
      <c r="NXO82" s="101" t="e">
        <f>(NXO85+#REF!)*NXO86</f>
        <v>#REF!</v>
      </c>
      <c r="NXP82" s="101" t="e">
        <f>(NXP85+#REF!)*NXP86</f>
        <v>#REF!</v>
      </c>
      <c r="NXQ82" s="101" t="e">
        <f>(NXQ85+#REF!)*NXQ86</f>
        <v>#REF!</v>
      </c>
      <c r="NXR82" s="101" t="e">
        <f>(NXR85+#REF!)*NXR86</f>
        <v>#REF!</v>
      </c>
      <c r="NXS82" s="101" t="e">
        <f>(NXS85+#REF!)*NXS86</f>
        <v>#REF!</v>
      </c>
      <c r="NXT82" s="101" t="e">
        <f>(NXT85+#REF!)*NXT86</f>
        <v>#REF!</v>
      </c>
      <c r="NXU82" s="101" t="e">
        <f>(NXU85+#REF!)*NXU86</f>
        <v>#REF!</v>
      </c>
      <c r="NXV82" s="101" t="e">
        <f>(NXV85+#REF!)*NXV86</f>
        <v>#REF!</v>
      </c>
      <c r="NXW82" s="101" t="e">
        <f>(NXW85+#REF!)*NXW86</f>
        <v>#REF!</v>
      </c>
      <c r="NXX82" s="101" t="e">
        <f>(NXX85+#REF!)*NXX86</f>
        <v>#REF!</v>
      </c>
      <c r="NXY82" s="101" t="e">
        <f>(NXY85+#REF!)*NXY86</f>
        <v>#REF!</v>
      </c>
      <c r="NXZ82" s="101" t="e">
        <f>(NXZ85+#REF!)*NXZ86</f>
        <v>#REF!</v>
      </c>
      <c r="NYA82" s="101" t="e">
        <f>(NYA85+#REF!)*NYA86</f>
        <v>#REF!</v>
      </c>
      <c r="NYB82" s="101" t="e">
        <f>(NYB85+#REF!)*NYB86</f>
        <v>#REF!</v>
      </c>
      <c r="NYC82" s="101" t="e">
        <f>(NYC85+#REF!)*NYC86</f>
        <v>#REF!</v>
      </c>
      <c r="NYD82" s="101" t="e">
        <f>(NYD85+#REF!)*NYD86</f>
        <v>#REF!</v>
      </c>
      <c r="NYE82" s="101" t="e">
        <f>(NYE85+#REF!)*NYE86</f>
        <v>#REF!</v>
      </c>
      <c r="NYF82" s="101" t="e">
        <f>(NYF85+#REF!)*NYF86</f>
        <v>#REF!</v>
      </c>
      <c r="NYG82" s="101" t="e">
        <f>(NYG85+#REF!)*NYG86</f>
        <v>#REF!</v>
      </c>
      <c r="NYH82" s="101" t="e">
        <f>(NYH85+#REF!)*NYH86</f>
        <v>#REF!</v>
      </c>
      <c r="NYI82" s="101" t="e">
        <f>(NYI85+#REF!)*NYI86</f>
        <v>#REF!</v>
      </c>
      <c r="NYJ82" s="101" t="e">
        <f>(NYJ85+#REF!)*NYJ86</f>
        <v>#REF!</v>
      </c>
      <c r="NYK82" s="101" t="e">
        <f>(NYK85+#REF!)*NYK86</f>
        <v>#REF!</v>
      </c>
      <c r="NYL82" s="101" t="e">
        <f>(NYL85+#REF!)*NYL86</f>
        <v>#REF!</v>
      </c>
      <c r="NYM82" s="101" t="e">
        <f>(NYM85+#REF!)*NYM86</f>
        <v>#REF!</v>
      </c>
      <c r="NYN82" s="101" t="e">
        <f>(NYN85+#REF!)*NYN86</f>
        <v>#REF!</v>
      </c>
      <c r="NYO82" s="101" t="e">
        <f>(NYO85+#REF!)*NYO86</f>
        <v>#REF!</v>
      </c>
      <c r="NYP82" s="101" t="e">
        <f>(NYP85+#REF!)*NYP86</f>
        <v>#REF!</v>
      </c>
      <c r="NYQ82" s="101" t="e">
        <f>(NYQ85+#REF!)*NYQ86</f>
        <v>#REF!</v>
      </c>
      <c r="NYR82" s="101" t="e">
        <f>(NYR85+#REF!)*NYR86</f>
        <v>#REF!</v>
      </c>
      <c r="NYS82" s="101" t="e">
        <f>(NYS85+#REF!)*NYS86</f>
        <v>#REF!</v>
      </c>
      <c r="NYT82" s="101" t="e">
        <f>(NYT85+#REF!)*NYT86</f>
        <v>#REF!</v>
      </c>
      <c r="NYU82" s="101" t="e">
        <f>(NYU85+#REF!)*NYU86</f>
        <v>#REF!</v>
      </c>
      <c r="NYV82" s="101" t="e">
        <f>(NYV85+#REF!)*NYV86</f>
        <v>#REF!</v>
      </c>
      <c r="NYW82" s="101" t="e">
        <f>(NYW85+#REF!)*NYW86</f>
        <v>#REF!</v>
      </c>
      <c r="NYX82" s="101" t="e">
        <f>(NYX85+#REF!)*NYX86</f>
        <v>#REF!</v>
      </c>
      <c r="NYY82" s="101" t="e">
        <f>(NYY85+#REF!)*NYY86</f>
        <v>#REF!</v>
      </c>
      <c r="NYZ82" s="101" t="e">
        <f>(NYZ85+#REF!)*NYZ86</f>
        <v>#REF!</v>
      </c>
      <c r="NZA82" s="101" t="e">
        <f>(NZA85+#REF!)*NZA86</f>
        <v>#REF!</v>
      </c>
      <c r="NZB82" s="101" t="e">
        <f>(NZB85+#REF!)*NZB86</f>
        <v>#REF!</v>
      </c>
      <c r="NZC82" s="101" t="e">
        <f>(NZC85+#REF!)*NZC86</f>
        <v>#REF!</v>
      </c>
      <c r="NZD82" s="101" t="e">
        <f>(NZD85+#REF!)*NZD86</f>
        <v>#REF!</v>
      </c>
      <c r="NZE82" s="101" t="e">
        <f>(NZE85+#REF!)*NZE86</f>
        <v>#REF!</v>
      </c>
      <c r="NZF82" s="101" t="e">
        <f>(NZF85+#REF!)*NZF86</f>
        <v>#REF!</v>
      </c>
      <c r="NZG82" s="101" t="e">
        <f>(NZG85+#REF!)*NZG86</f>
        <v>#REF!</v>
      </c>
      <c r="NZH82" s="101" t="e">
        <f>(NZH85+#REF!)*NZH86</f>
        <v>#REF!</v>
      </c>
      <c r="NZI82" s="101" t="e">
        <f>(NZI85+#REF!)*NZI86</f>
        <v>#REF!</v>
      </c>
      <c r="NZJ82" s="101" t="e">
        <f>(NZJ85+#REF!)*NZJ86</f>
        <v>#REF!</v>
      </c>
      <c r="NZK82" s="101" t="e">
        <f>(NZK85+#REF!)*NZK86</f>
        <v>#REF!</v>
      </c>
      <c r="NZL82" s="101" t="e">
        <f>(NZL85+#REF!)*NZL86</f>
        <v>#REF!</v>
      </c>
      <c r="NZM82" s="101" t="e">
        <f>(NZM85+#REF!)*NZM86</f>
        <v>#REF!</v>
      </c>
      <c r="NZN82" s="101" t="e">
        <f>(NZN85+#REF!)*NZN86</f>
        <v>#REF!</v>
      </c>
      <c r="NZO82" s="101" t="e">
        <f>(NZO85+#REF!)*NZO86</f>
        <v>#REF!</v>
      </c>
      <c r="NZP82" s="101" t="e">
        <f>(NZP85+#REF!)*NZP86</f>
        <v>#REF!</v>
      </c>
      <c r="NZQ82" s="101" t="e">
        <f>(NZQ85+#REF!)*NZQ86</f>
        <v>#REF!</v>
      </c>
      <c r="NZR82" s="101" t="e">
        <f>(NZR85+#REF!)*NZR86</f>
        <v>#REF!</v>
      </c>
      <c r="NZS82" s="101" t="e">
        <f>(NZS85+#REF!)*NZS86</f>
        <v>#REF!</v>
      </c>
      <c r="NZT82" s="101" t="e">
        <f>(NZT85+#REF!)*NZT86</f>
        <v>#REF!</v>
      </c>
      <c r="NZU82" s="101" t="e">
        <f>(NZU85+#REF!)*NZU86</f>
        <v>#REF!</v>
      </c>
      <c r="NZV82" s="101" t="e">
        <f>(NZV85+#REF!)*NZV86</f>
        <v>#REF!</v>
      </c>
      <c r="NZW82" s="101" t="e">
        <f>(NZW85+#REF!)*NZW86</f>
        <v>#REF!</v>
      </c>
      <c r="NZX82" s="101" t="e">
        <f>(NZX85+#REF!)*NZX86</f>
        <v>#REF!</v>
      </c>
      <c r="NZY82" s="101" t="e">
        <f>(NZY85+#REF!)*NZY86</f>
        <v>#REF!</v>
      </c>
      <c r="NZZ82" s="101" t="e">
        <f>(NZZ85+#REF!)*NZZ86</f>
        <v>#REF!</v>
      </c>
      <c r="OAA82" s="101" t="e">
        <f>(OAA85+#REF!)*OAA86</f>
        <v>#REF!</v>
      </c>
      <c r="OAB82" s="101" t="e">
        <f>(OAB85+#REF!)*OAB86</f>
        <v>#REF!</v>
      </c>
      <c r="OAC82" s="101" t="e">
        <f>(OAC85+#REF!)*OAC86</f>
        <v>#REF!</v>
      </c>
      <c r="OAD82" s="101" t="e">
        <f>(OAD85+#REF!)*OAD86</f>
        <v>#REF!</v>
      </c>
      <c r="OAE82" s="101" t="e">
        <f>(OAE85+#REF!)*OAE86</f>
        <v>#REF!</v>
      </c>
      <c r="OAF82" s="101" t="e">
        <f>(OAF85+#REF!)*OAF86</f>
        <v>#REF!</v>
      </c>
      <c r="OAG82" s="101" t="e">
        <f>(OAG85+#REF!)*OAG86</f>
        <v>#REF!</v>
      </c>
      <c r="OAH82" s="101" t="e">
        <f>(OAH85+#REF!)*OAH86</f>
        <v>#REF!</v>
      </c>
      <c r="OAI82" s="101" t="e">
        <f>(OAI85+#REF!)*OAI86</f>
        <v>#REF!</v>
      </c>
      <c r="OAJ82" s="101" t="e">
        <f>(OAJ85+#REF!)*OAJ86</f>
        <v>#REF!</v>
      </c>
      <c r="OAK82" s="101" t="e">
        <f>(OAK85+#REF!)*OAK86</f>
        <v>#REF!</v>
      </c>
      <c r="OAL82" s="101" t="e">
        <f>(OAL85+#REF!)*OAL86</f>
        <v>#REF!</v>
      </c>
      <c r="OAM82" s="101" t="e">
        <f>(OAM85+#REF!)*OAM86</f>
        <v>#REF!</v>
      </c>
      <c r="OAN82" s="101" t="e">
        <f>(OAN85+#REF!)*OAN86</f>
        <v>#REF!</v>
      </c>
      <c r="OAO82" s="101" t="e">
        <f>(OAO85+#REF!)*OAO86</f>
        <v>#REF!</v>
      </c>
      <c r="OAP82" s="101" t="e">
        <f>(OAP85+#REF!)*OAP86</f>
        <v>#REF!</v>
      </c>
      <c r="OAQ82" s="101" t="e">
        <f>(OAQ85+#REF!)*OAQ86</f>
        <v>#REF!</v>
      </c>
      <c r="OAR82" s="101" t="e">
        <f>(OAR85+#REF!)*OAR86</f>
        <v>#REF!</v>
      </c>
      <c r="OAS82" s="101" t="e">
        <f>(OAS85+#REF!)*OAS86</f>
        <v>#REF!</v>
      </c>
      <c r="OAT82" s="101" t="e">
        <f>(OAT85+#REF!)*OAT86</f>
        <v>#REF!</v>
      </c>
      <c r="OAU82" s="101" t="e">
        <f>(OAU85+#REF!)*OAU86</f>
        <v>#REF!</v>
      </c>
      <c r="OAV82" s="101" t="e">
        <f>(OAV85+#REF!)*OAV86</f>
        <v>#REF!</v>
      </c>
      <c r="OAW82" s="101" t="e">
        <f>(OAW85+#REF!)*OAW86</f>
        <v>#REF!</v>
      </c>
      <c r="OAX82" s="101" t="e">
        <f>(OAX85+#REF!)*OAX86</f>
        <v>#REF!</v>
      </c>
      <c r="OAY82" s="101" t="e">
        <f>(OAY85+#REF!)*OAY86</f>
        <v>#REF!</v>
      </c>
      <c r="OAZ82" s="101" t="e">
        <f>(OAZ85+#REF!)*OAZ86</f>
        <v>#REF!</v>
      </c>
      <c r="OBA82" s="101" t="e">
        <f>(OBA85+#REF!)*OBA86</f>
        <v>#REF!</v>
      </c>
      <c r="OBB82" s="101" t="e">
        <f>(OBB85+#REF!)*OBB86</f>
        <v>#REF!</v>
      </c>
      <c r="OBC82" s="101" t="e">
        <f>(OBC85+#REF!)*OBC86</f>
        <v>#REF!</v>
      </c>
      <c r="OBD82" s="101" t="e">
        <f>(OBD85+#REF!)*OBD86</f>
        <v>#REF!</v>
      </c>
      <c r="OBE82" s="101" t="e">
        <f>(OBE85+#REF!)*OBE86</f>
        <v>#REF!</v>
      </c>
      <c r="OBF82" s="101" t="e">
        <f>(OBF85+#REF!)*OBF86</f>
        <v>#REF!</v>
      </c>
      <c r="OBG82" s="101" t="e">
        <f>(OBG85+#REF!)*OBG86</f>
        <v>#REF!</v>
      </c>
      <c r="OBH82" s="101" t="e">
        <f>(OBH85+#REF!)*OBH86</f>
        <v>#REF!</v>
      </c>
      <c r="OBI82" s="101" t="e">
        <f>(OBI85+#REF!)*OBI86</f>
        <v>#REF!</v>
      </c>
      <c r="OBJ82" s="101" t="e">
        <f>(OBJ85+#REF!)*OBJ86</f>
        <v>#REF!</v>
      </c>
      <c r="OBK82" s="101" t="e">
        <f>(OBK85+#REF!)*OBK86</f>
        <v>#REF!</v>
      </c>
      <c r="OBL82" s="101" t="e">
        <f>(OBL85+#REF!)*OBL86</f>
        <v>#REF!</v>
      </c>
      <c r="OBM82" s="101" t="e">
        <f>(OBM85+#REF!)*OBM86</f>
        <v>#REF!</v>
      </c>
      <c r="OBN82" s="101" t="e">
        <f>(OBN85+#REF!)*OBN86</f>
        <v>#REF!</v>
      </c>
      <c r="OBO82" s="101" t="e">
        <f>(OBO85+#REF!)*OBO86</f>
        <v>#REF!</v>
      </c>
      <c r="OBP82" s="101" t="e">
        <f>(OBP85+#REF!)*OBP86</f>
        <v>#REF!</v>
      </c>
      <c r="OBQ82" s="101" t="e">
        <f>(OBQ85+#REF!)*OBQ86</f>
        <v>#REF!</v>
      </c>
      <c r="OBR82" s="101" t="e">
        <f>(OBR85+#REF!)*OBR86</f>
        <v>#REF!</v>
      </c>
      <c r="OBS82" s="101" t="e">
        <f>(OBS85+#REF!)*OBS86</f>
        <v>#REF!</v>
      </c>
      <c r="OBT82" s="101" t="e">
        <f>(OBT85+#REF!)*OBT86</f>
        <v>#REF!</v>
      </c>
      <c r="OBU82" s="101" t="e">
        <f>(OBU85+#REF!)*OBU86</f>
        <v>#REF!</v>
      </c>
      <c r="OBV82" s="101" t="e">
        <f>(OBV85+#REF!)*OBV86</f>
        <v>#REF!</v>
      </c>
      <c r="OBW82" s="101" t="e">
        <f>(OBW85+#REF!)*OBW86</f>
        <v>#REF!</v>
      </c>
      <c r="OBX82" s="101" t="e">
        <f>(OBX85+#REF!)*OBX86</f>
        <v>#REF!</v>
      </c>
      <c r="OBY82" s="101" t="e">
        <f>(OBY85+#REF!)*OBY86</f>
        <v>#REF!</v>
      </c>
      <c r="OBZ82" s="101" t="e">
        <f>(OBZ85+#REF!)*OBZ86</f>
        <v>#REF!</v>
      </c>
      <c r="OCA82" s="101" t="e">
        <f>(OCA85+#REF!)*OCA86</f>
        <v>#REF!</v>
      </c>
      <c r="OCB82" s="101" t="e">
        <f>(OCB85+#REF!)*OCB86</f>
        <v>#REF!</v>
      </c>
      <c r="OCC82" s="101" t="e">
        <f>(OCC85+#REF!)*OCC86</f>
        <v>#REF!</v>
      </c>
      <c r="OCD82" s="101" t="e">
        <f>(OCD85+#REF!)*OCD86</f>
        <v>#REF!</v>
      </c>
      <c r="OCE82" s="101" t="e">
        <f>(OCE85+#REF!)*OCE86</f>
        <v>#REF!</v>
      </c>
      <c r="OCF82" s="101" t="e">
        <f>(OCF85+#REF!)*OCF86</f>
        <v>#REF!</v>
      </c>
      <c r="OCG82" s="101" t="e">
        <f>(OCG85+#REF!)*OCG86</f>
        <v>#REF!</v>
      </c>
      <c r="OCH82" s="101" t="e">
        <f>(OCH85+#REF!)*OCH86</f>
        <v>#REF!</v>
      </c>
      <c r="OCI82" s="101" t="e">
        <f>(OCI85+#REF!)*OCI86</f>
        <v>#REF!</v>
      </c>
      <c r="OCJ82" s="101" t="e">
        <f>(OCJ85+#REF!)*OCJ86</f>
        <v>#REF!</v>
      </c>
      <c r="OCK82" s="101" t="e">
        <f>(OCK85+#REF!)*OCK86</f>
        <v>#REF!</v>
      </c>
      <c r="OCL82" s="101" t="e">
        <f>(OCL85+#REF!)*OCL86</f>
        <v>#REF!</v>
      </c>
      <c r="OCM82" s="101" t="e">
        <f>(OCM85+#REF!)*OCM86</f>
        <v>#REF!</v>
      </c>
      <c r="OCN82" s="101" t="e">
        <f>(OCN85+#REF!)*OCN86</f>
        <v>#REF!</v>
      </c>
      <c r="OCO82" s="101" t="e">
        <f>(OCO85+#REF!)*OCO86</f>
        <v>#REF!</v>
      </c>
      <c r="OCP82" s="101" t="e">
        <f>(OCP85+#REF!)*OCP86</f>
        <v>#REF!</v>
      </c>
      <c r="OCQ82" s="101" t="e">
        <f>(OCQ85+#REF!)*OCQ86</f>
        <v>#REF!</v>
      </c>
      <c r="OCR82" s="101" t="e">
        <f>(OCR85+#REF!)*OCR86</f>
        <v>#REF!</v>
      </c>
      <c r="OCS82" s="101" t="e">
        <f>(OCS85+#REF!)*OCS86</f>
        <v>#REF!</v>
      </c>
      <c r="OCT82" s="101" t="e">
        <f>(OCT85+#REF!)*OCT86</f>
        <v>#REF!</v>
      </c>
      <c r="OCU82" s="101" t="e">
        <f>(OCU85+#REF!)*OCU86</f>
        <v>#REF!</v>
      </c>
      <c r="OCV82" s="101" t="e">
        <f>(OCV85+#REF!)*OCV86</f>
        <v>#REF!</v>
      </c>
      <c r="OCW82" s="101" t="e">
        <f>(OCW85+#REF!)*OCW86</f>
        <v>#REF!</v>
      </c>
      <c r="OCX82" s="101" t="e">
        <f>(OCX85+#REF!)*OCX86</f>
        <v>#REF!</v>
      </c>
      <c r="OCY82" s="101" t="e">
        <f>(OCY85+#REF!)*OCY86</f>
        <v>#REF!</v>
      </c>
      <c r="OCZ82" s="101" t="e">
        <f>(OCZ85+#REF!)*OCZ86</f>
        <v>#REF!</v>
      </c>
      <c r="ODA82" s="101" t="e">
        <f>(ODA85+#REF!)*ODA86</f>
        <v>#REF!</v>
      </c>
      <c r="ODB82" s="101" t="e">
        <f>(ODB85+#REF!)*ODB86</f>
        <v>#REF!</v>
      </c>
      <c r="ODC82" s="101" t="e">
        <f>(ODC85+#REF!)*ODC86</f>
        <v>#REF!</v>
      </c>
      <c r="ODD82" s="101" t="e">
        <f>(ODD85+#REF!)*ODD86</f>
        <v>#REF!</v>
      </c>
      <c r="ODE82" s="101" t="e">
        <f>(ODE85+#REF!)*ODE86</f>
        <v>#REF!</v>
      </c>
      <c r="ODF82" s="101" t="e">
        <f>(ODF85+#REF!)*ODF86</f>
        <v>#REF!</v>
      </c>
      <c r="ODG82" s="101" t="e">
        <f>(ODG85+#REF!)*ODG86</f>
        <v>#REF!</v>
      </c>
      <c r="ODH82" s="101" t="e">
        <f>(ODH85+#REF!)*ODH86</f>
        <v>#REF!</v>
      </c>
      <c r="ODI82" s="101" t="e">
        <f>(ODI85+#REF!)*ODI86</f>
        <v>#REF!</v>
      </c>
      <c r="ODJ82" s="101" t="e">
        <f>(ODJ85+#REF!)*ODJ86</f>
        <v>#REF!</v>
      </c>
      <c r="ODK82" s="101" t="e">
        <f>(ODK85+#REF!)*ODK86</f>
        <v>#REF!</v>
      </c>
      <c r="ODL82" s="101" t="e">
        <f>(ODL85+#REF!)*ODL86</f>
        <v>#REF!</v>
      </c>
      <c r="ODM82" s="101" t="e">
        <f>(ODM85+#REF!)*ODM86</f>
        <v>#REF!</v>
      </c>
      <c r="ODN82" s="101" t="e">
        <f>(ODN85+#REF!)*ODN86</f>
        <v>#REF!</v>
      </c>
      <c r="ODO82" s="101" t="e">
        <f>(ODO85+#REF!)*ODO86</f>
        <v>#REF!</v>
      </c>
      <c r="ODP82" s="101" t="e">
        <f>(ODP85+#REF!)*ODP86</f>
        <v>#REF!</v>
      </c>
      <c r="ODQ82" s="101" t="e">
        <f>(ODQ85+#REF!)*ODQ86</f>
        <v>#REF!</v>
      </c>
      <c r="ODR82" s="101" t="e">
        <f>(ODR85+#REF!)*ODR86</f>
        <v>#REF!</v>
      </c>
      <c r="ODS82" s="101" t="e">
        <f>(ODS85+#REF!)*ODS86</f>
        <v>#REF!</v>
      </c>
      <c r="ODT82" s="101" t="e">
        <f>(ODT85+#REF!)*ODT86</f>
        <v>#REF!</v>
      </c>
      <c r="ODU82" s="101" t="e">
        <f>(ODU85+#REF!)*ODU86</f>
        <v>#REF!</v>
      </c>
      <c r="ODV82" s="101" t="e">
        <f>(ODV85+#REF!)*ODV86</f>
        <v>#REF!</v>
      </c>
      <c r="ODW82" s="101" t="e">
        <f>(ODW85+#REF!)*ODW86</f>
        <v>#REF!</v>
      </c>
      <c r="ODX82" s="101" t="e">
        <f>(ODX85+#REF!)*ODX86</f>
        <v>#REF!</v>
      </c>
      <c r="ODY82" s="101" t="e">
        <f>(ODY85+#REF!)*ODY86</f>
        <v>#REF!</v>
      </c>
      <c r="ODZ82" s="101" t="e">
        <f>(ODZ85+#REF!)*ODZ86</f>
        <v>#REF!</v>
      </c>
      <c r="OEA82" s="101" t="e">
        <f>(OEA85+#REF!)*OEA86</f>
        <v>#REF!</v>
      </c>
      <c r="OEB82" s="101" t="e">
        <f>(OEB85+#REF!)*OEB86</f>
        <v>#REF!</v>
      </c>
      <c r="OEC82" s="101" t="e">
        <f>(OEC85+#REF!)*OEC86</f>
        <v>#REF!</v>
      </c>
      <c r="OED82" s="101" t="e">
        <f>(OED85+#REF!)*OED86</f>
        <v>#REF!</v>
      </c>
      <c r="OEE82" s="101" t="e">
        <f>(OEE85+#REF!)*OEE86</f>
        <v>#REF!</v>
      </c>
      <c r="OEF82" s="101" t="e">
        <f>(OEF85+#REF!)*OEF86</f>
        <v>#REF!</v>
      </c>
      <c r="OEG82" s="101" t="e">
        <f>(OEG85+#REF!)*OEG86</f>
        <v>#REF!</v>
      </c>
      <c r="OEH82" s="101" t="e">
        <f>(OEH85+#REF!)*OEH86</f>
        <v>#REF!</v>
      </c>
      <c r="OEI82" s="101" t="e">
        <f>(OEI85+#REF!)*OEI86</f>
        <v>#REF!</v>
      </c>
      <c r="OEJ82" s="101" t="e">
        <f>(OEJ85+#REF!)*OEJ86</f>
        <v>#REF!</v>
      </c>
      <c r="OEK82" s="101" t="e">
        <f>(OEK85+#REF!)*OEK86</f>
        <v>#REF!</v>
      </c>
      <c r="OEL82" s="101" t="e">
        <f>(OEL85+#REF!)*OEL86</f>
        <v>#REF!</v>
      </c>
      <c r="OEM82" s="101" t="e">
        <f>(OEM85+#REF!)*OEM86</f>
        <v>#REF!</v>
      </c>
      <c r="OEN82" s="101" t="e">
        <f>(OEN85+#REF!)*OEN86</f>
        <v>#REF!</v>
      </c>
      <c r="OEO82" s="101" t="e">
        <f>(OEO85+#REF!)*OEO86</f>
        <v>#REF!</v>
      </c>
      <c r="OEP82" s="101" t="e">
        <f>(OEP85+#REF!)*OEP86</f>
        <v>#REF!</v>
      </c>
      <c r="OEQ82" s="101" t="e">
        <f>(OEQ85+#REF!)*OEQ86</f>
        <v>#REF!</v>
      </c>
      <c r="OER82" s="101" t="e">
        <f>(OER85+#REF!)*OER86</f>
        <v>#REF!</v>
      </c>
      <c r="OES82" s="101" t="e">
        <f>(OES85+#REF!)*OES86</f>
        <v>#REF!</v>
      </c>
      <c r="OET82" s="101" t="e">
        <f>(OET85+#REF!)*OET86</f>
        <v>#REF!</v>
      </c>
      <c r="OEU82" s="101" t="e">
        <f>(OEU85+#REF!)*OEU86</f>
        <v>#REF!</v>
      </c>
      <c r="OEV82" s="101" t="e">
        <f>(OEV85+#REF!)*OEV86</f>
        <v>#REF!</v>
      </c>
      <c r="OEW82" s="101" t="e">
        <f>(OEW85+#REF!)*OEW86</f>
        <v>#REF!</v>
      </c>
      <c r="OEX82" s="101" t="e">
        <f>(OEX85+#REF!)*OEX86</f>
        <v>#REF!</v>
      </c>
      <c r="OEY82" s="101" t="e">
        <f>(OEY85+#REF!)*OEY86</f>
        <v>#REF!</v>
      </c>
      <c r="OEZ82" s="101" t="e">
        <f>(OEZ85+#REF!)*OEZ86</f>
        <v>#REF!</v>
      </c>
      <c r="OFA82" s="101" t="e">
        <f>(OFA85+#REF!)*OFA86</f>
        <v>#REF!</v>
      </c>
      <c r="OFB82" s="101" t="e">
        <f>(OFB85+#REF!)*OFB86</f>
        <v>#REF!</v>
      </c>
      <c r="OFC82" s="101" t="e">
        <f>(OFC85+#REF!)*OFC86</f>
        <v>#REF!</v>
      </c>
      <c r="OFD82" s="101" t="e">
        <f>(OFD85+#REF!)*OFD86</f>
        <v>#REF!</v>
      </c>
      <c r="OFE82" s="101" t="e">
        <f>(OFE85+#REF!)*OFE86</f>
        <v>#REF!</v>
      </c>
      <c r="OFF82" s="101" t="e">
        <f>(OFF85+#REF!)*OFF86</f>
        <v>#REF!</v>
      </c>
      <c r="OFG82" s="101" t="e">
        <f>(OFG85+#REF!)*OFG86</f>
        <v>#REF!</v>
      </c>
      <c r="OFH82" s="101" t="e">
        <f>(OFH85+#REF!)*OFH86</f>
        <v>#REF!</v>
      </c>
      <c r="OFI82" s="101" t="e">
        <f>(OFI85+#REF!)*OFI86</f>
        <v>#REF!</v>
      </c>
      <c r="OFJ82" s="101" t="e">
        <f>(OFJ85+#REF!)*OFJ86</f>
        <v>#REF!</v>
      </c>
      <c r="OFK82" s="101" t="e">
        <f>(OFK85+#REF!)*OFK86</f>
        <v>#REF!</v>
      </c>
      <c r="OFL82" s="101" t="e">
        <f>(OFL85+#REF!)*OFL86</f>
        <v>#REF!</v>
      </c>
      <c r="OFM82" s="101" t="e">
        <f>(OFM85+#REF!)*OFM86</f>
        <v>#REF!</v>
      </c>
      <c r="OFN82" s="101" t="e">
        <f>(OFN85+#REF!)*OFN86</f>
        <v>#REF!</v>
      </c>
      <c r="OFO82" s="101" t="e">
        <f>(OFO85+#REF!)*OFO86</f>
        <v>#REF!</v>
      </c>
      <c r="OFP82" s="101" t="e">
        <f>(OFP85+#REF!)*OFP86</f>
        <v>#REF!</v>
      </c>
      <c r="OFQ82" s="101" t="e">
        <f>(OFQ85+#REF!)*OFQ86</f>
        <v>#REF!</v>
      </c>
      <c r="OFR82" s="101" t="e">
        <f>(OFR85+#REF!)*OFR86</f>
        <v>#REF!</v>
      </c>
      <c r="OFS82" s="101" t="e">
        <f>(OFS85+#REF!)*OFS86</f>
        <v>#REF!</v>
      </c>
      <c r="OFT82" s="101" t="e">
        <f>(OFT85+#REF!)*OFT86</f>
        <v>#REF!</v>
      </c>
      <c r="OFU82" s="101" t="e">
        <f>(OFU85+#REF!)*OFU86</f>
        <v>#REF!</v>
      </c>
      <c r="OFV82" s="101" t="e">
        <f>(OFV85+#REF!)*OFV86</f>
        <v>#REF!</v>
      </c>
      <c r="OFW82" s="101" t="e">
        <f>(OFW85+#REF!)*OFW86</f>
        <v>#REF!</v>
      </c>
      <c r="OFX82" s="101" t="e">
        <f>(OFX85+#REF!)*OFX86</f>
        <v>#REF!</v>
      </c>
      <c r="OFY82" s="101" t="e">
        <f>(OFY85+#REF!)*OFY86</f>
        <v>#REF!</v>
      </c>
      <c r="OFZ82" s="101" t="e">
        <f>(OFZ85+#REF!)*OFZ86</f>
        <v>#REF!</v>
      </c>
      <c r="OGA82" s="101" t="e">
        <f>(OGA85+#REF!)*OGA86</f>
        <v>#REF!</v>
      </c>
      <c r="OGB82" s="101" t="e">
        <f>(OGB85+#REF!)*OGB86</f>
        <v>#REF!</v>
      </c>
      <c r="OGC82" s="101" t="e">
        <f>(OGC85+#REF!)*OGC86</f>
        <v>#REF!</v>
      </c>
      <c r="OGD82" s="101" t="e">
        <f>(OGD85+#REF!)*OGD86</f>
        <v>#REF!</v>
      </c>
      <c r="OGE82" s="101" t="e">
        <f>(OGE85+#REF!)*OGE86</f>
        <v>#REF!</v>
      </c>
      <c r="OGF82" s="101" t="e">
        <f>(OGF85+#REF!)*OGF86</f>
        <v>#REF!</v>
      </c>
      <c r="OGG82" s="101" t="e">
        <f>(OGG85+#REF!)*OGG86</f>
        <v>#REF!</v>
      </c>
      <c r="OGH82" s="101" t="e">
        <f>(OGH85+#REF!)*OGH86</f>
        <v>#REF!</v>
      </c>
      <c r="OGI82" s="101" t="e">
        <f>(OGI85+#REF!)*OGI86</f>
        <v>#REF!</v>
      </c>
      <c r="OGJ82" s="101" t="e">
        <f>(OGJ85+#REF!)*OGJ86</f>
        <v>#REF!</v>
      </c>
      <c r="OGK82" s="101" t="e">
        <f>(OGK85+#REF!)*OGK86</f>
        <v>#REF!</v>
      </c>
      <c r="OGL82" s="101" t="e">
        <f>(OGL85+#REF!)*OGL86</f>
        <v>#REF!</v>
      </c>
      <c r="OGM82" s="101" t="e">
        <f>(OGM85+#REF!)*OGM86</f>
        <v>#REF!</v>
      </c>
      <c r="OGN82" s="101" t="e">
        <f>(OGN85+#REF!)*OGN86</f>
        <v>#REF!</v>
      </c>
      <c r="OGO82" s="101" t="e">
        <f>(OGO85+#REF!)*OGO86</f>
        <v>#REF!</v>
      </c>
      <c r="OGP82" s="101" t="e">
        <f>(OGP85+#REF!)*OGP86</f>
        <v>#REF!</v>
      </c>
      <c r="OGQ82" s="101" t="e">
        <f>(OGQ85+#REF!)*OGQ86</f>
        <v>#REF!</v>
      </c>
      <c r="OGR82" s="101" t="e">
        <f>(OGR85+#REF!)*OGR86</f>
        <v>#REF!</v>
      </c>
      <c r="OGS82" s="101" t="e">
        <f>(OGS85+#REF!)*OGS86</f>
        <v>#REF!</v>
      </c>
      <c r="OGT82" s="101" t="e">
        <f>(OGT85+#REF!)*OGT86</f>
        <v>#REF!</v>
      </c>
      <c r="OGU82" s="101" t="e">
        <f>(OGU85+#REF!)*OGU86</f>
        <v>#REF!</v>
      </c>
      <c r="OGV82" s="101" t="e">
        <f>(OGV85+#REF!)*OGV86</f>
        <v>#REF!</v>
      </c>
      <c r="OGW82" s="101" t="e">
        <f>(OGW85+#REF!)*OGW86</f>
        <v>#REF!</v>
      </c>
      <c r="OGX82" s="101" t="e">
        <f>(OGX85+#REF!)*OGX86</f>
        <v>#REF!</v>
      </c>
      <c r="OGY82" s="101" t="e">
        <f>(OGY85+#REF!)*OGY86</f>
        <v>#REF!</v>
      </c>
      <c r="OGZ82" s="101" t="e">
        <f>(OGZ85+#REF!)*OGZ86</f>
        <v>#REF!</v>
      </c>
      <c r="OHA82" s="101" t="e">
        <f>(OHA85+#REF!)*OHA86</f>
        <v>#REF!</v>
      </c>
      <c r="OHB82" s="101" t="e">
        <f>(OHB85+#REF!)*OHB86</f>
        <v>#REF!</v>
      </c>
      <c r="OHC82" s="101" t="e">
        <f>(OHC85+#REF!)*OHC86</f>
        <v>#REF!</v>
      </c>
      <c r="OHD82" s="101" t="e">
        <f>(OHD85+#REF!)*OHD86</f>
        <v>#REF!</v>
      </c>
      <c r="OHE82" s="101" t="e">
        <f>(OHE85+#REF!)*OHE86</f>
        <v>#REF!</v>
      </c>
      <c r="OHF82" s="101" t="e">
        <f>(OHF85+#REF!)*OHF86</f>
        <v>#REF!</v>
      </c>
      <c r="OHG82" s="101" t="e">
        <f>(OHG85+#REF!)*OHG86</f>
        <v>#REF!</v>
      </c>
      <c r="OHH82" s="101" t="e">
        <f>(OHH85+#REF!)*OHH86</f>
        <v>#REF!</v>
      </c>
      <c r="OHI82" s="101" t="e">
        <f>(OHI85+#REF!)*OHI86</f>
        <v>#REF!</v>
      </c>
      <c r="OHJ82" s="101" t="e">
        <f>(OHJ85+#REF!)*OHJ86</f>
        <v>#REF!</v>
      </c>
      <c r="OHK82" s="101" t="e">
        <f>(OHK85+#REF!)*OHK86</f>
        <v>#REF!</v>
      </c>
      <c r="OHL82" s="101" t="e">
        <f>(OHL85+#REF!)*OHL86</f>
        <v>#REF!</v>
      </c>
      <c r="OHM82" s="101" t="e">
        <f>(OHM85+#REF!)*OHM86</f>
        <v>#REF!</v>
      </c>
      <c r="OHN82" s="101" t="e">
        <f>(OHN85+#REF!)*OHN86</f>
        <v>#REF!</v>
      </c>
      <c r="OHO82" s="101" t="e">
        <f>(OHO85+#REF!)*OHO86</f>
        <v>#REF!</v>
      </c>
      <c r="OHP82" s="101" t="e">
        <f>(OHP85+#REF!)*OHP86</f>
        <v>#REF!</v>
      </c>
      <c r="OHQ82" s="101" t="e">
        <f>(OHQ85+#REF!)*OHQ86</f>
        <v>#REF!</v>
      </c>
      <c r="OHR82" s="101" t="e">
        <f>(OHR85+#REF!)*OHR86</f>
        <v>#REF!</v>
      </c>
      <c r="OHS82" s="101" t="e">
        <f>(OHS85+#REF!)*OHS86</f>
        <v>#REF!</v>
      </c>
      <c r="OHT82" s="101" t="e">
        <f>(OHT85+#REF!)*OHT86</f>
        <v>#REF!</v>
      </c>
      <c r="OHU82" s="101" t="e">
        <f>(OHU85+#REF!)*OHU86</f>
        <v>#REF!</v>
      </c>
      <c r="OHV82" s="101" t="e">
        <f>(OHV85+#REF!)*OHV86</f>
        <v>#REF!</v>
      </c>
      <c r="OHW82" s="101" t="e">
        <f>(OHW85+#REF!)*OHW86</f>
        <v>#REF!</v>
      </c>
      <c r="OHX82" s="101" t="e">
        <f>(OHX85+#REF!)*OHX86</f>
        <v>#REF!</v>
      </c>
      <c r="OHY82" s="101" t="e">
        <f>(OHY85+#REF!)*OHY86</f>
        <v>#REF!</v>
      </c>
      <c r="OHZ82" s="101" t="e">
        <f>(OHZ85+#REF!)*OHZ86</f>
        <v>#REF!</v>
      </c>
      <c r="OIA82" s="101" t="e">
        <f>(OIA85+#REF!)*OIA86</f>
        <v>#REF!</v>
      </c>
      <c r="OIB82" s="101" t="e">
        <f>(OIB85+#REF!)*OIB86</f>
        <v>#REF!</v>
      </c>
      <c r="OIC82" s="101" t="e">
        <f>(OIC85+#REF!)*OIC86</f>
        <v>#REF!</v>
      </c>
      <c r="OID82" s="101" t="e">
        <f>(OID85+#REF!)*OID86</f>
        <v>#REF!</v>
      </c>
      <c r="OIE82" s="101" t="e">
        <f>(OIE85+#REF!)*OIE86</f>
        <v>#REF!</v>
      </c>
      <c r="OIF82" s="101" t="e">
        <f>(OIF85+#REF!)*OIF86</f>
        <v>#REF!</v>
      </c>
      <c r="OIG82" s="101" t="e">
        <f>(OIG85+#REF!)*OIG86</f>
        <v>#REF!</v>
      </c>
      <c r="OIH82" s="101" t="e">
        <f>(OIH85+#REF!)*OIH86</f>
        <v>#REF!</v>
      </c>
      <c r="OII82" s="101" t="e">
        <f>(OII85+#REF!)*OII86</f>
        <v>#REF!</v>
      </c>
      <c r="OIJ82" s="101" t="e">
        <f>(OIJ85+#REF!)*OIJ86</f>
        <v>#REF!</v>
      </c>
      <c r="OIK82" s="101" t="e">
        <f>(OIK85+#REF!)*OIK86</f>
        <v>#REF!</v>
      </c>
      <c r="OIL82" s="101" t="e">
        <f>(OIL85+#REF!)*OIL86</f>
        <v>#REF!</v>
      </c>
      <c r="OIM82" s="101" t="e">
        <f>(OIM85+#REF!)*OIM86</f>
        <v>#REF!</v>
      </c>
      <c r="OIN82" s="101" t="e">
        <f>(OIN85+#REF!)*OIN86</f>
        <v>#REF!</v>
      </c>
      <c r="OIO82" s="101" t="e">
        <f>(OIO85+#REF!)*OIO86</f>
        <v>#REF!</v>
      </c>
      <c r="OIP82" s="101" t="e">
        <f>(OIP85+#REF!)*OIP86</f>
        <v>#REF!</v>
      </c>
      <c r="OIQ82" s="101" t="e">
        <f>(OIQ85+#REF!)*OIQ86</f>
        <v>#REF!</v>
      </c>
      <c r="OIR82" s="101" t="e">
        <f>(OIR85+#REF!)*OIR86</f>
        <v>#REF!</v>
      </c>
      <c r="OIS82" s="101" t="e">
        <f>(OIS85+#REF!)*OIS86</f>
        <v>#REF!</v>
      </c>
      <c r="OIT82" s="101" t="e">
        <f>(OIT85+#REF!)*OIT86</f>
        <v>#REF!</v>
      </c>
      <c r="OIU82" s="101" t="e">
        <f>(OIU85+#REF!)*OIU86</f>
        <v>#REF!</v>
      </c>
      <c r="OIV82" s="101" t="e">
        <f>(OIV85+#REF!)*OIV86</f>
        <v>#REF!</v>
      </c>
      <c r="OIW82" s="101" t="e">
        <f>(OIW85+#REF!)*OIW86</f>
        <v>#REF!</v>
      </c>
      <c r="OIX82" s="101" t="e">
        <f>(OIX85+#REF!)*OIX86</f>
        <v>#REF!</v>
      </c>
      <c r="OIY82" s="101" t="e">
        <f>(OIY85+#REF!)*OIY86</f>
        <v>#REF!</v>
      </c>
      <c r="OIZ82" s="101" t="e">
        <f>(OIZ85+#REF!)*OIZ86</f>
        <v>#REF!</v>
      </c>
      <c r="OJA82" s="101" t="e">
        <f>(OJA85+#REF!)*OJA86</f>
        <v>#REF!</v>
      </c>
      <c r="OJB82" s="101" t="e">
        <f>(OJB85+#REF!)*OJB86</f>
        <v>#REF!</v>
      </c>
      <c r="OJC82" s="101" t="e">
        <f>(OJC85+#REF!)*OJC86</f>
        <v>#REF!</v>
      </c>
      <c r="OJD82" s="101" t="e">
        <f>(OJD85+#REF!)*OJD86</f>
        <v>#REF!</v>
      </c>
      <c r="OJE82" s="101" t="e">
        <f>(OJE85+#REF!)*OJE86</f>
        <v>#REF!</v>
      </c>
      <c r="OJF82" s="101" t="e">
        <f>(OJF85+#REF!)*OJF86</f>
        <v>#REF!</v>
      </c>
      <c r="OJG82" s="101" t="e">
        <f>(OJG85+#REF!)*OJG86</f>
        <v>#REF!</v>
      </c>
      <c r="OJH82" s="101" t="e">
        <f>(OJH85+#REF!)*OJH86</f>
        <v>#REF!</v>
      </c>
      <c r="OJI82" s="101" t="e">
        <f>(OJI85+#REF!)*OJI86</f>
        <v>#REF!</v>
      </c>
      <c r="OJJ82" s="101" t="e">
        <f>(OJJ85+#REF!)*OJJ86</f>
        <v>#REF!</v>
      </c>
      <c r="OJK82" s="101" t="e">
        <f>(OJK85+#REF!)*OJK86</f>
        <v>#REF!</v>
      </c>
      <c r="OJL82" s="101" t="e">
        <f>(OJL85+#REF!)*OJL86</f>
        <v>#REF!</v>
      </c>
      <c r="OJM82" s="101" t="e">
        <f>(OJM85+#REF!)*OJM86</f>
        <v>#REF!</v>
      </c>
      <c r="OJN82" s="101" t="e">
        <f>(OJN85+#REF!)*OJN86</f>
        <v>#REF!</v>
      </c>
      <c r="OJO82" s="101" t="e">
        <f>(OJO85+#REF!)*OJO86</f>
        <v>#REF!</v>
      </c>
      <c r="OJP82" s="101" t="e">
        <f>(OJP85+#REF!)*OJP86</f>
        <v>#REF!</v>
      </c>
      <c r="OJQ82" s="101" t="e">
        <f>(OJQ85+#REF!)*OJQ86</f>
        <v>#REF!</v>
      </c>
      <c r="OJR82" s="101" t="e">
        <f>(OJR85+#REF!)*OJR86</f>
        <v>#REF!</v>
      </c>
      <c r="OJS82" s="101" t="e">
        <f>(OJS85+#REF!)*OJS86</f>
        <v>#REF!</v>
      </c>
      <c r="OJT82" s="101" t="e">
        <f>(OJT85+#REF!)*OJT86</f>
        <v>#REF!</v>
      </c>
      <c r="OJU82" s="101" t="e">
        <f>(OJU85+#REF!)*OJU86</f>
        <v>#REF!</v>
      </c>
      <c r="OJV82" s="101" t="e">
        <f>(OJV85+#REF!)*OJV86</f>
        <v>#REF!</v>
      </c>
      <c r="OJW82" s="101" t="e">
        <f>(OJW85+#REF!)*OJW86</f>
        <v>#REF!</v>
      </c>
      <c r="OJX82" s="101" t="e">
        <f>(OJX85+#REF!)*OJX86</f>
        <v>#REF!</v>
      </c>
      <c r="OJY82" s="101" t="e">
        <f>(OJY85+#REF!)*OJY86</f>
        <v>#REF!</v>
      </c>
      <c r="OJZ82" s="101" t="e">
        <f>(OJZ85+#REF!)*OJZ86</f>
        <v>#REF!</v>
      </c>
      <c r="OKA82" s="101" t="e">
        <f>(OKA85+#REF!)*OKA86</f>
        <v>#REF!</v>
      </c>
      <c r="OKB82" s="101" t="e">
        <f>(OKB85+#REF!)*OKB86</f>
        <v>#REF!</v>
      </c>
      <c r="OKC82" s="101" t="e">
        <f>(OKC85+#REF!)*OKC86</f>
        <v>#REF!</v>
      </c>
      <c r="OKD82" s="101" t="e">
        <f>(OKD85+#REF!)*OKD86</f>
        <v>#REF!</v>
      </c>
      <c r="OKE82" s="101" t="e">
        <f>(OKE85+#REF!)*OKE86</f>
        <v>#REF!</v>
      </c>
      <c r="OKF82" s="101" t="e">
        <f>(OKF85+#REF!)*OKF86</f>
        <v>#REF!</v>
      </c>
      <c r="OKG82" s="101" t="e">
        <f>(OKG85+#REF!)*OKG86</f>
        <v>#REF!</v>
      </c>
      <c r="OKH82" s="101" t="e">
        <f>(OKH85+#REF!)*OKH86</f>
        <v>#REF!</v>
      </c>
      <c r="OKI82" s="101" t="e">
        <f>(OKI85+#REF!)*OKI86</f>
        <v>#REF!</v>
      </c>
      <c r="OKJ82" s="101" t="e">
        <f>(OKJ85+#REF!)*OKJ86</f>
        <v>#REF!</v>
      </c>
      <c r="OKK82" s="101" t="e">
        <f>(OKK85+#REF!)*OKK86</f>
        <v>#REF!</v>
      </c>
      <c r="OKL82" s="101" t="e">
        <f>(OKL85+#REF!)*OKL86</f>
        <v>#REF!</v>
      </c>
      <c r="OKM82" s="101" t="e">
        <f>(OKM85+#REF!)*OKM86</f>
        <v>#REF!</v>
      </c>
      <c r="OKN82" s="101" t="e">
        <f>(OKN85+#REF!)*OKN86</f>
        <v>#REF!</v>
      </c>
      <c r="OKO82" s="101" t="e">
        <f>(OKO85+#REF!)*OKO86</f>
        <v>#REF!</v>
      </c>
      <c r="OKP82" s="101" t="e">
        <f>(OKP85+#REF!)*OKP86</f>
        <v>#REF!</v>
      </c>
      <c r="OKQ82" s="101" t="e">
        <f>(OKQ85+#REF!)*OKQ86</f>
        <v>#REF!</v>
      </c>
      <c r="OKR82" s="101" t="e">
        <f>(OKR85+#REF!)*OKR86</f>
        <v>#REF!</v>
      </c>
      <c r="OKS82" s="101" t="e">
        <f>(OKS85+#REF!)*OKS86</f>
        <v>#REF!</v>
      </c>
      <c r="OKT82" s="101" t="e">
        <f>(OKT85+#REF!)*OKT86</f>
        <v>#REF!</v>
      </c>
      <c r="OKU82" s="101" t="e">
        <f>(OKU85+#REF!)*OKU86</f>
        <v>#REF!</v>
      </c>
      <c r="OKV82" s="101" t="e">
        <f>(OKV85+#REF!)*OKV86</f>
        <v>#REF!</v>
      </c>
      <c r="OKW82" s="101" t="e">
        <f>(OKW85+#REF!)*OKW86</f>
        <v>#REF!</v>
      </c>
      <c r="OKX82" s="101" t="e">
        <f>(OKX85+#REF!)*OKX86</f>
        <v>#REF!</v>
      </c>
      <c r="OKY82" s="101" t="e">
        <f>(OKY85+#REF!)*OKY86</f>
        <v>#REF!</v>
      </c>
      <c r="OKZ82" s="101" t="e">
        <f>(OKZ85+#REF!)*OKZ86</f>
        <v>#REF!</v>
      </c>
      <c r="OLA82" s="101" t="e">
        <f>(OLA85+#REF!)*OLA86</f>
        <v>#REF!</v>
      </c>
      <c r="OLB82" s="101" t="e">
        <f>(OLB85+#REF!)*OLB86</f>
        <v>#REF!</v>
      </c>
      <c r="OLC82" s="101" t="e">
        <f>(OLC85+#REF!)*OLC86</f>
        <v>#REF!</v>
      </c>
      <c r="OLD82" s="101" t="e">
        <f>(OLD85+#REF!)*OLD86</f>
        <v>#REF!</v>
      </c>
      <c r="OLE82" s="101" t="e">
        <f>(OLE85+#REF!)*OLE86</f>
        <v>#REF!</v>
      </c>
      <c r="OLF82" s="101" t="e">
        <f>(OLF85+#REF!)*OLF86</f>
        <v>#REF!</v>
      </c>
      <c r="OLG82" s="101" t="e">
        <f>(OLG85+#REF!)*OLG86</f>
        <v>#REF!</v>
      </c>
      <c r="OLH82" s="101" t="e">
        <f>(OLH85+#REF!)*OLH86</f>
        <v>#REF!</v>
      </c>
      <c r="OLI82" s="101" t="e">
        <f>(OLI85+#REF!)*OLI86</f>
        <v>#REF!</v>
      </c>
      <c r="OLJ82" s="101" t="e">
        <f>(OLJ85+#REF!)*OLJ86</f>
        <v>#REF!</v>
      </c>
      <c r="OLK82" s="101" t="e">
        <f>(OLK85+#REF!)*OLK86</f>
        <v>#REF!</v>
      </c>
      <c r="OLL82" s="101" t="e">
        <f>(OLL85+#REF!)*OLL86</f>
        <v>#REF!</v>
      </c>
      <c r="OLM82" s="101" t="e">
        <f>(OLM85+#REF!)*OLM86</f>
        <v>#REF!</v>
      </c>
      <c r="OLN82" s="101" t="e">
        <f>(OLN85+#REF!)*OLN86</f>
        <v>#REF!</v>
      </c>
      <c r="OLO82" s="101" t="e">
        <f>(OLO85+#REF!)*OLO86</f>
        <v>#REF!</v>
      </c>
      <c r="OLP82" s="101" t="e">
        <f>(OLP85+#REF!)*OLP86</f>
        <v>#REF!</v>
      </c>
      <c r="OLQ82" s="101" t="e">
        <f>(OLQ85+#REF!)*OLQ86</f>
        <v>#REF!</v>
      </c>
      <c r="OLR82" s="101" t="e">
        <f>(OLR85+#REF!)*OLR86</f>
        <v>#REF!</v>
      </c>
      <c r="OLS82" s="101" t="e">
        <f>(OLS85+#REF!)*OLS86</f>
        <v>#REF!</v>
      </c>
      <c r="OLT82" s="101" t="e">
        <f>(OLT85+#REF!)*OLT86</f>
        <v>#REF!</v>
      </c>
      <c r="OLU82" s="101" t="e">
        <f>(OLU85+#REF!)*OLU86</f>
        <v>#REF!</v>
      </c>
      <c r="OLV82" s="101" t="e">
        <f>(OLV85+#REF!)*OLV86</f>
        <v>#REF!</v>
      </c>
      <c r="OLW82" s="101" t="e">
        <f>(OLW85+#REF!)*OLW86</f>
        <v>#REF!</v>
      </c>
      <c r="OLX82" s="101" t="e">
        <f>(OLX85+#REF!)*OLX86</f>
        <v>#REF!</v>
      </c>
      <c r="OLY82" s="101" t="e">
        <f>(OLY85+#REF!)*OLY86</f>
        <v>#REF!</v>
      </c>
      <c r="OLZ82" s="101" t="e">
        <f>(OLZ85+#REF!)*OLZ86</f>
        <v>#REF!</v>
      </c>
      <c r="OMA82" s="101" t="e">
        <f>(OMA85+#REF!)*OMA86</f>
        <v>#REF!</v>
      </c>
      <c r="OMB82" s="101" t="e">
        <f>(OMB85+#REF!)*OMB86</f>
        <v>#REF!</v>
      </c>
      <c r="OMC82" s="101" t="e">
        <f>(OMC85+#REF!)*OMC86</f>
        <v>#REF!</v>
      </c>
      <c r="OMD82" s="101" t="e">
        <f>(OMD85+#REF!)*OMD86</f>
        <v>#REF!</v>
      </c>
      <c r="OME82" s="101" t="e">
        <f>(OME85+#REF!)*OME86</f>
        <v>#REF!</v>
      </c>
      <c r="OMF82" s="101" t="e">
        <f>(OMF85+#REF!)*OMF86</f>
        <v>#REF!</v>
      </c>
      <c r="OMG82" s="101" t="e">
        <f>(OMG85+#REF!)*OMG86</f>
        <v>#REF!</v>
      </c>
      <c r="OMH82" s="101" t="e">
        <f>(OMH85+#REF!)*OMH86</f>
        <v>#REF!</v>
      </c>
      <c r="OMI82" s="101" t="e">
        <f>(OMI85+#REF!)*OMI86</f>
        <v>#REF!</v>
      </c>
      <c r="OMJ82" s="101" t="e">
        <f>(OMJ85+#REF!)*OMJ86</f>
        <v>#REF!</v>
      </c>
      <c r="OMK82" s="101" t="e">
        <f>(OMK85+#REF!)*OMK86</f>
        <v>#REF!</v>
      </c>
      <c r="OML82" s="101" t="e">
        <f>(OML85+#REF!)*OML86</f>
        <v>#REF!</v>
      </c>
      <c r="OMM82" s="101" t="e">
        <f>(OMM85+#REF!)*OMM86</f>
        <v>#REF!</v>
      </c>
      <c r="OMN82" s="101" t="e">
        <f>(OMN85+#REF!)*OMN86</f>
        <v>#REF!</v>
      </c>
      <c r="OMO82" s="101" t="e">
        <f>(OMO85+#REF!)*OMO86</f>
        <v>#REF!</v>
      </c>
      <c r="OMP82" s="101" t="e">
        <f>(OMP85+#REF!)*OMP86</f>
        <v>#REF!</v>
      </c>
      <c r="OMQ82" s="101" t="e">
        <f>(OMQ85+#REF!)*OMQ86</f>
        <v>#REF!</v>
      </c>
      <c r="OMR82" s="101" t="e">
        <f>(OMR85+#REF!)*OMR86</f>
        <v>#REF!</v>
      </c>
      <c r="OMS82" s="101" t="e">
        <f>(OMS85+#REF!)*OMS86</f>
        <v>#REF!</v>
      </c>
      <c r="OMT82" s="101" t="e">
        <f>(OMT85+#REF!)*OMT86</f>
        <v>#REF!</v>
      </c>
      <c r="OMU82" s="101" t="e">
        <f>(OMU85+#REF!)*OMU86</f>
        <v>#REF!</v>
      </c>
      <c r="OMV82" s="101" t="e">
        <f>(OMV85+#REF!)*OMV86</f>
        <v>#REF!</v>
      </c>
      <c r="OMW82" s="101" t="e">
        <f>(OMW85+#REF!)*OMW86</f>
        <v>#REF!</v>
      </c>
      <c r="OMX82" s="101" t="e">
        <f>(OMX85+#REF!)*OMX86</f>
        <v>#REF!</v>
      </c>
      <c r="OMY82" s="101" t="e">
        <f>(OMY85+#REF!)*OMY86</f>
        <v>#REF!</v>
      </c>
      <c r="OMZ82" s="101" t="e">
        <f>(OMZ85+#REF!)*OMZ86</f>
        <v>#REF!</v>
      </c>
      <c r="ONA82" s="101" t="e">
        <f>(ONA85+#REF!)*ONA86</f>
        <v>#REF!</v>
      </c>
      <c r="ONB82" s="101" t="e">
        <f>(ONB85+#REF!)*ONB86</f>
        <v>#REF!</v>
      </c>
      <c r="ONC82" s="101" t="e">
        <f>(ONC85+#REF!)*ONC86</f>
        <v>#REF!</v>
      </c>
      <c r="OND82" s="101" t="e">
        <f>(OND85+#REF!)*OND86</f>
        <v>#REF!</v>
      </c>
      <c r="ONE82" s="101" t="e">
        <f>(ONE85+#REF!)*ONE86</f>
        <v>#REF!</v>
      </c>
      <c r="ONF82" s="101" t="e">
        <f>(ONF85+#REF!)*ONF86</f>
        <v>#REF!</v>
      </c>
      <c r="ONG82" s="101" t="e">
        <f>(ONG85+#REF!)*ONG86</f>
        <v>#REF!</v>
      </c>
      <c r="ONH82" s="101" t="e">
        <f>(ONH85+#REF!)*ONH86</f>
        <v>#REF!</v>
      </c>
      <c r="ONI82" s="101" t="e">
        <f>(ONI85+#REF!)*ONI86</f>
        <v>#REF!</v>
      </c>
      <c r="ONJ82" s="101" t="e">
        <f>(ONJ85+#REF!)*ONJ86</f>
        <v>#REF!</v>
      </c>
      <c r="ONK82" s="101" t="e">
        <f>(ONK85+#REF!)*ONK86</f>
        <v>#REF!</v>
      </c>
      <c r="ONL82" s="101" t="e">
        <f>(ONL85+#REF!)*ONL86</f>
        <v>#REF!</v>
      </c>
      <c r="ONM82" s="101" t="e">
        <f>(ONM85+#REF!)*ONM86</f>
        <v>#REF!</v>
      </c>
      <c r="ONN82" s="101" t="e">
        <f>(ONN85+#REF!)*ONN86</f>
        <v>#REF!</v>
      </c>
      <c r="ONO82" s="101" t="e">
        <f>(ONO85+#REF!)*ONO86</f>
        <v>#REF!</v>
      </c>
      <c r="ONP82" s="101" t="e">
        <f>(ONP85+#REF!)*ONP86</f>
        <v>#REF!</v>
      </c>
      <c r="ONQ82" s="101" t="e">
        <f>(ONQ85+#REF!)*ONQ86</f>
        <v>#REF!</v>
      </c>
      <c r="ONR82" s="101" t="e">
        <f>(ONR85+#REF!)*ONR86</f>
        <v>#REF!</v>
      </c>
      <c r="ONS82" s="101" t="e">
        <f>(ONS85+#REF!)*ONS86</f>
        <v>#REF!</v>
      </c>
      <c r="ONT82" s="101" t="e">
        <f>(ONT85+#REF!)*ONT86</f>
        <v>#REF!</v>
      </c>
      <c r="ONU82" s="101" t="e">
        <f>(ONU85+#REF!)*ONU86</f>
        <v>#REF!</v>
      </c>
      <c r="ONV82" s="101" t="e">
        <f>(ONV85+#REF!)*ONV86</f>
        <v>#REF!</v>
      </c>
      <c r="ONW82" s="101" t="e">
        <f>(ONW85+#REF!)*ONW86</f>
        <v>#REF!</v>
      </c>
      <c r="ONX82" s="101" t="e">
        <f>(ONX85+#REF!)*ONX86</f>
        <v>#REF!</v>
      </c>
      <c r="ONY82" s="101" t="e">
        <f>(ONY85+#REF!)*ONY86</f>
        <v>#REF!</v>
      </c>
      <c r="ONZ82" s="101" t="e">
        <f>(ONZ85+#REF!)*ONZ86</f>
        <v>#REF!</v>
      </c>
      <c r="OOA82" s="101" t="e">
        <f>(OOA85+#REF!)*OOA86</f>
        <v>#REF!</v>
      </c>
      <c r="OOB82" s="101" t="e">
        <f>(OOB85+#REF!)*OOB86</f>
        <v>#REF!</v>
      </c>
      <c r="OOC82" s="101" t="e">
        <f>(OOC85+#REF!)*OOC86</f>
        <v>#REF!</v>
      </c>
      <c r="OOD82" s="101" t="e">
        <f>(OOD85+#REF!)*OOD86</f>
        <v>#REF!</v>
      </c>
      <c r="OOE82" s="101" t="e">
        <f>(OOE85+#REF!)*OOE86</f>
        <v>#REF!</v>
      </c>
      <c r="OOF82" s="101" t="e">
        <f>(OOF85+#REF!)*OOF86</f>
        <v>#REF!</v>
      </c>
      <c r="OOG82" s="101" t="e">
        <f>(OOG85+#REF!)*OOG86</f>
        <v>#REF!</v>
      </c>
      <c r="OOH82" s="101" t="e">
        <f>(OOH85+#REF!)*OOH86</f>
        <v>#REF!</v>
      </c>
      <c r="OOI82" s="101" t="e">
        <f>(OOI85+#REF!)*OOI86</f>
        <v>#REF!</v>
      </c>
      <c r="OOJ82" s="101" t="e">
        <f>(OOJ85+#REF!)*OOJ86</f>
        <v>#REF!</v>
      </c>
      <c r="OOK82" s="101" t="e">
        <f>(OOK85+#REF!)*OOK86</f>
        <v>#REF!</v>
      </c>
      <c r="OOL82" s="101" t="e">
        <f>(OOL85+#REF!)*OOL86</f>
        <v>#REF!</v>
      </c>
      <c r="OOM82" s="101" t="e">
        <f>(OOM85+#REF!)*OOM86</f>
        <v>#REF!</v>
      </c>
      <c r="OON82" s="101" t="e">
        <f>(OON85+#REF!)*OON86</f>
        <v>#REF!</v>
      </c>
      <c r="OOO82" s="101" t="e">
        <f>(OOO85+#REF!)*OOO86</f>
        <v>#REF!</v>
      </c>
      <c r="OOP82" s="101" t="e">
        <f>(OOP85+#REF!)*OOP86</f>
        <v>#REF!</v>
      </c>
      <c r="OOQ82" s="101" t="e">
        <f>(OOQ85+#REF!)*OOQ86</f>
        <v>#REF!</v>
      </c>
      <c r="OOR82" s="101" t="e">
        <f>(OOR85+#REF!)*OOR86</f>
        <v>#REF!</v>
      </c>
      <c r="OOS82" s="101" t="e">
        <f>(OOS85+#REF!)*OOS86</f>
        <v>#REF!</v>
      </c>
      <c r="OOT82" s="101" t="e">
        <f>(OOT85+#REF!)*OOT86</f>
        <v>#REF!</v>
      </c>
      <c r="OOU82" s="101" t="e">
        <f>(OOU85+#REF!)*OOU86</f>
        <v>#REF!</v>
      </c>
      <c r="OOV82" s="101" t="e">
        <f>(OOV85+#REF!)*OOV86</f>
        <v>#REF!</v>
      </c>
      <c r="OOW82" s="101" t="e">
        <f>(OOW85+#REF!)*OOW86</f>
        <v>#REF!</v>
      </c>
      <c r="OOX82" s="101" t="e">
        <f>(OOX85+#REF!)*OOX86</f>
        <v>#REF!</v>
      </c>
      <c r="OOY82" s="101" t="e">
        <f>(OOY85+#REF!)*OOY86</f>
        <v>#REF!</v>
      </c>
      <c r="OOZ82" s="101" t="e">
        <f>(OOZ85+#REF!)*OOZ86</f>
        <v>#REF!</v>
      </c>
      <c r="OPA82" s="101" t="e">
        <f>(OPA85+#REF!)*OPA86</f>
        <v>#REF!</v>
      </c>
      <c r="OPB82" s="101" t="e">
        <f>(OPB85+#REF!)*OPB86</f>
        <v>#REF!</v>
      </c>
      <c r="OPC82" s="101" t="e">
        <f>(OPC85+#REF!)*OPC86</f>
        <v>#REF!</v>
      </c>
      <c r="OPD82" s="101" t="e">
        <f>(OPD85+#REF!)*OPD86</f>
        <v>#REF!</v>
      </c>
      <c r="OPE82" s="101" t="e">
        <f>(OPE85+#REF!)*OPE86</f>
        <v>#REF!</v>
      </c>
      <c r="OPF82" s="101" t="e">
        <f>(OPF85+#REF!)*OPF86</f>
        <v>#REF!</v>
      </c>
      <c r="OPG82" s="101" t="e">
        <f>(OPG85+#REF!)*OPG86</f>
        <v>#REF!</v>
      </c>
      <c r="OPH82" s="101" t="e">
        <f>(OPH85+#REF!)*OPH86</f>
        <v>#REF!</v>
      </c>
      <c r="OPI82" s="101" t="e">
        <f>(OPI85+#REF!)*OPI86</f>
        <v>#REF!</v>
      </c>
      <c r="OPJ82" s="101" t="e">
        <f>(OPJ85+#REF!)*OPJ86</f>
        <v>#REF!</v>
      </c>
      <c r="OPK82" s="101" t="e">
        <f>(OPK85+#REF!)*OPK86</f>
        <v>#REF!</v>
      </c>
      <c r="OPL82" s="101" t="e">
        <f>(OPL85+#REF!)*OPL86</f>
        <v>#REF!</v>
      </c>
      <c r="OPM82" s="101" t="e">
        <f>(OPM85+#REF!)*OPM86</f>
        <v>#REF!</v>
      </c>
      <c r="OPN82" s="101" t="e">
        <f>(OPN85+#REF!)*OPN86</f>
        <v>#REF!</v>
      </c>
      <c r="OPO82" s="101" t="e">
        <f>(OPO85+#REF!)*OPO86</f>
        <v>#REF!</v>
      </c>
      <c r="OPP82" s="101" t="e">
        <f>(OPP85+#REF!)*OPP86</f>
        <v>#REF!</v>
      </c>
      <c r="OPQ82" s="101" t="e">
        <f>(OPQ85+#REF!)*OPQ86</f>
        <v>#REF!</v>
      </c>
      <c r="OPR82" s="101" t="e">
        <f>(OPR85+#REF!)*OPR86</f>
        <v>#REF!</v>
      </c>
      <c r="OPS82" s="101" t="e">
        <f>(OPS85+#REF!)*OPS86</f>
        <v>#REF!</v>
      </c>
      <c r="OPT82" s="101" t="e">
        <f>(OPT85+#REF!)*OPT86</f>
        <v>#REF!</v>
      </c>
      <c r="OPU82" s="101" t="e">
        <f>(OPU85+#REF!)*OPU86</f>
        <v>#REF!</v>
      </c>
      <c r="OPV82" s="101" t="e">
        <f>(OPV85+#REF!)*OPV86</f>
        <v>#REF!</v>
      </c>
      <c r="OPW82" s="101" t="e">
        <f>(OPW85+#REF!)*OPW86</f>
        <v>#REF!</v>
      </c>
      <c r="OPX82" s="101" t="e">
        <f>(OPX85+#REF!)*OPX86</f>
        <v>#REF!</v>
      </c>
      <c r="OPY82" s="101" t="e">
        <f>(OPY85+#REF!)*OPY86</f>
        <v>#REF!</v>
      </c>
      <c r="OPZ82" s="101" t="e">
        <f>(OPZ85+#REF!)*OPZ86</f>
        <v>#REF!</v>
      </c>
      <c r="OQA82" s="101" t="e">
        <f>(OQA85+#REF!)*OQA86</f>
        <v>#REF!</v>
      </c>
      <c r="OQB82" s="101" t="e">
        <f>(OQB85+#REF!)*OQB86</f>
        <v>#REF!</v>
      </c>
      <c r="OQC82" s="101" t="e">
        <f>(OQC85+#REF!)*OQC86</f>
        <v>#REF!</v>
      </c>
      <c r="OQD82" s="101" t="e">
        <f>(OQD85+#REF!)*OQD86</f>
        <v>#REF!</v>
      </c>
      <c r="OQE82" s="101" t="e">
        <f>(OQE85+#REF!)*OQE86</f>
        <v>#REF!</v>
      </c>
      <c r="OQF82" s="101" t="e">
        <f>(OQF85+#REF!)*OQF86</f>
        <v>#REF!</v>
      </c>
      <c r="OQG82" s="101" t="e">
        <f>(OQG85+#REF!)*OQG86</f>
        <v>#REF!</v>
      </c>
      <c r="OQH82" s="101" t="e">
        <f>(OQH85+#REF!)*OQH86</f>
        <v>#REF!</v>
      </c>
      <c r="OQI82" s="101" t="e">
        <f>(OQI85+#REF!)*OQI86</f>
        <v>#REF!</v>
      </c>
      <c r="OQJ82" s="101" t="e">
        <f>(OQJ85+#REF!)*OQJ86</f>
        <v>#REF!</v>
      </c>
      <c r="OQK82" s="101" t="e">
        <f>(OQK85+#REF!)*OQK86</f>
        <v>#REF!</v>
      </c>
      <c r="OQL82" s="101" t="e">
        <f>(OQL85+#REF!)*OQL86</f>
        <v>#REF!</v>
      </c>
      <c r="OQM82" s="101" t="e">
        <f>(OQM85+#REF!)*OQM86</f>
        <v>#REF!</v>
      </c>
      <c r="OQN82" s="101" t="e">
        <f>(OQN85+#REF!)*OQN86</f>
        <v>#REF!</v>
      </c>
      <c r="OQO82" s="101" t="e">
        <f>(OQO85+#REF!)*OQO86</f>
        <v>#REF!</v>
      </c>
      <c r="OQP82" s="101" t="e">
        <f>(OQP85+#REF!)*OQP86</f>
        <v>#REF!</v>
      </c>
      <c r="OQQ82" s="101" t="e">
        <f>(OQQ85+#REF!)*OQQ86</f>
        <v>#REF!</v>
      </c>
      <c r="OQR82" s="101" t="e">
        <f>(OQR85+#REF!)*OQR86</f>
        <v>#REF!</v>
      </c>
      <c r="OQS82" s="101" t="e">
        <f>(OQS85+#REF!)*OQS86</f>
        <v>#REF!</v>
      </c>
      <c r="OQT82" s="101" t="e">
        <f>(OQT85+#REF!)*OQT86</f>
        <v>#REF!</v>
      </c>
      <c r="OQU82" s="101" t="e">
        <f>(OQU85+#REF!)*OQU86</f>
        <v>#REF!</v>
      </c>
      <c r="OQV82" s="101" t="e">
        <f>(OQV85+#REF!)*OQV86</f>
        <v>#REF!</v>
      </c>
      <c r="OQW82" s="101" t="e">
        <f>(OQW85+#REF!)*OQW86</f>
        <v>#REF!</v>
      </c>
      <c r="OQX82" s="101" t="e">
        <f>(OQX85+#REF!)*OQX86</f>
        <v>#REF!</v>
      </c>
      <c r="OQY82" s="101" t="e">
        <f>(OQY85+#REF!)*OQY86</f>
        <v>#REF!</v>
      </c>
      <c r="OQZ82" s="101" t="e">
        <f>(OQZ85+#REF!)*OQZ86</f>
        <v>#REF!</v>
      </c>
      <c r="ORA82" s="101" t="e">
        <f>(ORA85+#REF!)*ORA86</f>
        <v>#REF!</v>
      </c>
      <c r="ORB82" s="101" t="e">
        <f>(ORB85+#REF!)*ORB86</f>
        <v>#REF!</v>
      </c>
      <c r="ORC82" s="101" t="e">
        <f>(ORC85+#REF!)*ORC86</f>
        <v>#REF!</v>
      </c>
      <c r="ORD82" s="101" t="e">
        <f>(ORD85+#REF!)*ORD86</f>
        <v>#REF!</v>
      </c>
      <c r="ORE82" s="101" t="e">
        <f>(ORE85+#REF!)*ORE86</f>
        <v>#REF!</v>
      </c>
      <c r="ORF82" s="101" t="e">
        <f>(ORF85+#REF!)*ORF86</f>
        <v>#REF!</v>
      </c>
      <c r="ORG82" s="101" t="e">
        <f>(ORG85+#REF!)*ORG86</f>
        <v>#REF!</v>
      </c>
      <c r="ORH82" s="101" t="e">
        <f>(ORH85+#REF!)*ORH86</f>
        <v>#REF!</v>
      </c>
      <c r="ORI82" s="101" t="e">
        <f>(ORI85+#REF!)*ORI86</f>
        <v>#REF!</v>
      </c>
      <c r="ORJ82" s="101" t="e">
        <f>(ORJ85+#REF!)*ORJ86</f>
        <v>#REF!</v>
      </c>
      <c r="ORK82" s="101" t="e">
        <f>(ORK85+#REF!)*ORK86</f>
        <v>#REF!</v>
      </c>
      <c r="ORL82" s="101" t="e">
        <f>(ORL85+#REF!)*ORL86</f>
        <v>#REF!</v>
      </c>
      <c r="ORM82" s="101" t="e">
        <f>(ORM85+#REF!)*ORM86</f>
        <v>#REF!</v>
      </c>
      <c r="ORN82" s="101" t="e">
        <f>(ORN85+#REF!)*ORN86</f>
        <v>#REF!</v>
      </c>
      <c r="ORO82" s="101" t="e">
        <f>(ORO85+#REF!)*ORO86</f>
        <v>#REF!</v>
      </c>
      <c r="ORP82" s="101" t="e">
        <f>(ORP85+#REF!)*ORP86</f>
        <v>#REF!</v>
      </c>
      <c r="ORQ82" s="101" t="e">
        <f>(ORQ85+#REF!)*ORQ86</f>
        <v>#REF!</v>
      </c>
      <c r="ORR82" s="101" t="e">
        <f>(ORR85+#REF!)*ORR86</f>
        <v>#REF!</v>
      </c>
      <c r="ORS82" s="101" t="e">
        <f>(ORS85+#REF!)*ORS86</f>
        <v>#REF!</v>
      </c>
      <c r="ORT82" s="101" t="e">
        <f>(ORT85+#REF!)*ORT86</f>
        <v>#REF!</v>
      </c>
      <c r="ORU82" s="101" t="e">
        <f>(ORU85+#REF!)*ORU86</f>
        <v>#REF!</v>
      </c>
      <c r="ORV82" s="101" t="e">
        <f>(ORV85+#REF!)*ORV86</f>
        <v>#REF!</v>
      </c>
      <c r="ORW82" s="101" t="e">
        <f>(ORW85+#REF!)*ORW86</f>
        <v>#REF!</v>
      </c>
      <c r="ORX82" s="101" t="e">
        <f>(ORX85+#REF!)*ORX86</f>
        <v>#REF!</v>
      </c>
      <c r="ORY82" s="101" t="e">
        <f>(ORY85+#REF!)*ORY86</f>
        <v>#REF!</v>
      </c>
      <c r="ORZ82" s="101" t="e">
        <f>(ORZ85+#REF!)*ORZ86</f>
        <v>#REF!</v>
      </c>
      <c r="OSA82" s="101" t="e">
        <f>(OSA85+#REF!)*OSA86</f>
        <v>#REF!</v>
      </c>
      <c r="OSB82" s="101" t="e">
        <f>(OSB85+#REF!)*OSB86</f>
        <v>#REF!</v>
      </c>
      <c r="OSC82" s="101" t="e">
        <f>(OSC85+#REF!)*OSC86</f>
        <v>#REF!</v>
      </c>
      <c r="OSD82" s="101" t="e">
        <f>(OSD85+#REF!)*OSD86</f>
        <v>#REF!</v>
      </c>
      <c r="OSE82" s="101" t="e">
        <f>(OSE85+#REF!)*OSE86</f>
        <v>#REF!</v>
      </c>
      <c r="OSF82" s="101" t="e">
        <f>(OSF85+#REF!)*OSF86</f>
        <v>#REF!</v>
      </c>
      <c r="OSG82" s="101" t="e">
        <f>(OSG85+#REF!)*OSG86</f>
        <v>#REF!</v>
      </c>
      <c r="OSH82" s="101" t="e">
        <f>(OSH85+#REF!)*OSH86</f>
        <v>#REF!</v>
      </c>
      <c r="OSI82" s="101" t="e">
        <f>(OSI85+#REF!)*OSI86</f>
        <v>#REF!</v>
      </c>
      <c r="OSJ82" s="101" t="e">
        <f>(OSJ85+#REF!)*OSJ86</f>
        <v>#REF!</v>
      </c>
      <c r="OSK82" s="101" t="e">
        <f>(OSK85+#REF!)*OSK86</f>
        <v>#REF!</v>
      </c>
      <c r="OSL82" s="101" t="e">
        <f>(OSL85+#REF!)*OSL86</f>
        <v>#REF!</v>
      </c>
      <c r="OSM82" s="101" t="e">
        <f>(OSM85+#REF!)*OSM86</f>
        <v>#REF!</v>
      </c>
      <c r="OSN82" s="101" t="e">
        <f>(OSN85+#REF!)*OSN86</f>
        <v>#REF!</v>
      </c>
      <c r="OSO82" s="101" t="e">
        <f>(OSO85+#REF!)*OSO86</f>
        <v>#REF!</v>
      </c>
      <c r="OSP82" s="101" t="e">
        <f>(OSP85+#REF!)*OSP86</f>
        <v>#REF!</v>
      </c>
      <c r="OSQ82" s="101" t="e">
        <f>(OSQ85+#REF!)*OSQ86</f>
        <v>#REF!</v>
      </c>
      <c r="OSR82" s="101" t="e">
        <f>(OSR85+#REF!)*OSR86</f>
        <v>#REF!</v>
      </c>
      <c r="OSS82" s="101" t="e">
        <f>(OSS85+#REF!)*OSS86</f>
        <v>#REF!</v>
      </c>
      <c r="OST82" s="101" t="e">
        <f>(OST85+#REF!)*OST86</f>
        <v>#REF!</v>
      </c>
      <c r="OSU82" s="101" t="e">
        <f>(OSU85+#REF!)*OSU86</f>
        <v>#REF!</v>
      </c>
      <c r="OSV82" s="101" t="e">
        <f>(OSV85+#REF!)*OSV86</f>
        <v>#REF!</v>
      </c>
      <c r="OSW82" s="101" t="e">
        <f>(OSW85+#REF!)*OSW86</f>
        <v>#REF!</v>
      </c>
      <c r="OSX82" s="101" t="e">
        <f>(OSX85+#REF!)*OSX86</f>
        <v>#REF!</v>
      </c>
      <c r="OSY82" s="101" t="e">
        <f>(OSY85+#REF!)*OSY86</f>
        <v>#REF!</v>
      </c>
      <c r="OSZ82" s="101" t="e">
        <f>(OSZ85+#REF!)*OSZ86</f>
        <v>#REF!</v>
      </c>
      <c r="OTA82" s="101" t="e">
        <f>(OTA85+#REF!)*OTA86</f>
        <v>#REF!</v>
      </c>
      <c r="OTB82" s="101" t="e">
        <f>(OTB85+#REF!)*OTB86</f>
        <v>#REF!</v>
      </c>
      <c r="OTC82" s="101" t="e">
        <f>(OTC85+#REF!)*OTC86</f>
        <v>#REF!</v>
      </c>
      <c r="OTD82" s="101" t="e">
        <f>(OTD85+#REF!)*OTD86</f>
        <v>#REF!</v>
      </c>
      <c r="OTE82" s="101" t="e">
        <f>(OTE85+#REF!)*OTE86</f>
        <v>#REF!</v>
      </c>
      <c r="OTF82" s="101" t="e">
        <f>(OTF85+#REF!)*OTF86</f>
        <v>#REF!</v>
      </c>
      <c r="OTG82" s="101" t="e">
        <f>(OTG85+#REF!)*OTG86</f>
        <v>#REF!</v>
      </c>
      <c r="OTH82" s="101" t="e">
        <f>(OTH85+#REF!)*OTH86</f>
        <v>#REF!</v>
      </c>
      <c r="OTI82" s="101" t="e">
        <f>(OTI85+#REF!)*OTI86</f>
        <v>#REF!</v>
      </c>
      <c r="OTJ82" s="101" t="e">
        <f>(OTJ85+#REF!)*OTJ86</f>
        <v>#REF!</v>
      </c>
      <c r="OTK82" s="101" t="e">
        <f>(OTK85+#REF!)*OTK86</f>
        <v>#REF!</v>
      </c>
      <c r="OTL82" s="101" t="e">
        <f>(OTL85+#REF!)*OTL86</f>
        <v>#REF!</v>
      </c>
      <c r="OTM82" s="101" t="e">
        <f>(OTM85+#REF!)*OTM86</f>
        <v>#REF!</v>
      </c>
      <c r="OTN82" s="101" t="e">
        <f>(OTN85+#REF!)*OTN86</f>
        <v>#REF!</v>
      </c>
      <c r="OTO82" s="101" t="e">
        <f>(OTO85+#REF!)*OTO86</f>
        <v>#REF!</v>
      </c>
      <c r="OTP82" s="101" t="e">
        <f>(OTP85+#REF!)*OTP86</f>
        <v>#REF!</v>
      </c>
      <c r="OTQ82" s="101" t="e">
        <f>(OTQ85+#REF!)*OTQ86</f>
        <v>#REF!</v>
      </c>
      <c r="OTR82" s="101" t="e">
        <f>(OTR85+#REF!)*OTR86</f>
        <v>#REF!</v>
      </c>
      <c r="OTS82" s="101" t="e">
        <f>(OTS85+#REF!)*OTS86</f>
        <v>#REF!</v>
      </c>
      <c r="OTT82" s="101" t="e">
        <f>(OTT85+#REF!)*OTT86</f>
        <v>#REF!</v>
      </c>
      <c r="OTU82" s="101" t="e">
        <f>(OTU85+#REF!)*OTU86</f>
        <v>#REF!</v>
      </c>
      <c r="OTV82" s="101" t="e">
        <f>(OTV85+#REF!)*OTV86</f>
        <v>#REF!</v>
      </c>
      <c r="OTW82" s="101" t="e">
        <f>(OTW85+#REF!)*OTW86</f>
        <v>#REF!</v>
      </c>
      <c r="OTX82" s="101" t="e">
        <f>(OTX85+#REF!)*OTX86</f>
        <v>#REF!</v>
      </c>
      <c r="OTY82" s="101" t="e">
        <f>(OTY85+#REF!)*OTY86</f>
        <v>#REF!</v>
      </c>
      <c r="OTZ82" s="101" t="e">
        <f>(OTZ85+#REF!)*OTZ86</f>
        <v>#REF!</v>
      </c>
      <c r="OUA82" s="101" t="e">
        <f>(OUA85+#REF!)*OUA86</f>
        <v>#REF!</v>
      </c>
      <c r="OUB82" s="101" t="e">
        <f>(OUB85+#REF!)*OUB86</f>
        <v>#REF!</v>
      </c>
      <c r="OUC82" s="101" t="e">
        <f>(OUC85+#REF!)*OUC86</f>
        <v>#REF!</v>
      </c>
      <c r="OUD82" s="101" t="e">
        <f>(OUD85+#REF!)*OUD86</f>
        <v>#REF!</v>
      </c>
      <c r="OUE82" s="101" t="e">
        <f>(OUE85+#REF!)*OUE86</f>
        <v>#REF!</v>
      </c>
      <c r="OUF82" s="101" t="e">
        <f>(OUF85+#REF!)*OUF86</f>
        <v>#REF!</v>
      </c>
      <c r="OUG82" s="101" t="e">
        <f>(OUG85+#REF!)*OUG86</f>
        <v>#REF!</v>
      </c>
      <c r="OUH82" s="101" t="e">
        <f>(OUH85+#REF!)*OUH86</f>
        <v>#REF!</v>
      </c>
      <c r="OUI82" s="101" t="e">
        <f>(OUI85+#REF!)*OUI86</f>
        <v>#REF!</v>
      </c>
      <c r="OUJ82" s="101" t="e">
        <f>(OUJ85+#REF!)*OUJ86</f>
        <v>#REF!</v>
      </c>
      <c r="OUK82" s="101" t="e">
        <f>(OUK85+#REF!)*OUK86</f>
        <v>#REF!</v>
      </c>
      <c r="OUL82" s="101" t="e">
        <f>(OUL85+#REF!)*OUL86</f>
        <v>#REF!</v>
      </c>
      <c r="OUM82" s="101" t="e">
        <f>(OUM85+#REF!)*OUM86</f>
        <v>#REF!</v>
      </c>
      <c r="OUN82" s="101" t="e">
        <f>(OUN85+#REF!)*OUN86</f>
        <v>#REF!</v>
      </c>
      <c r="OUO82" s="101" t="e">
        <f>(OUO85+#REF!)*OUO86</f>
        <v>#REF!</v>
      </c>
      <c r="OUP82" s="101" t="e">
        <f>(OUP85+#REF!)*OUP86</f>
        <v>#REF!</v>
      </c>
      <c r="OUQ82" s="101" t="e">
        <f>(OUQ85+#REF!)*OUQ86</f>
        <v>#REF!</v>
      </c>
      <c r="OUR82" s="101" t="e">
        <f>(OUR85+#REF!)*OUR86</f>
        <v>#REF!</v>
      </c>
      <c r="OUS82" s="101" t="e">
        <f>(OUS85+#REF!)*OUS86</f>
        <v>#REF!</v>
      </c>
      <c r="OUT82" s="101" t="e">
        <f>(OUT85+#REF!)*OUT86</f>
        <v>#REF!</v>
      </c>
      <c r="OUU82" s="101" t="e">
        <f>(OUU85+#REF!)*OUU86</f>
        <v>#REF!</v>
      </c>
      <c r="OUV82" s="101" t="e">
        <f>(OUV85+#REF!)*OUV86</f>
        <v>#REF!</v>
      </c>
      <c r="OUW82" s="101" t="e">
        <f>(OUW85+#REF!)*OUW86</f>
        <v>#REF!</v>
      </c>
      <c r="OUX82" s="101" t="e">
        <f>(OUX85+#REF!)*OUX86</f>
        <v>#REF!</v>
      </c>
      <c r="OUY82" s="101" t="e">
        <f>(OUY85+#REF!)*OUY86</f>
        <v>#REF!</v>
      </c>
      <c r="OUZ82" s="101" t="e">
        <f>(OUZ85+#REF!)*OUZ86</f>
        <v>#REF!</v>
      </c>
      <c r="OVA82" s="101" t="e">
        <f>(OVA85+#REF!)*OVA86</f>
        <v>#REF!</v>
      </c>
      <c r="OVB82" s="101" t="e">
        <f>(OVB85+#REF!)*OVB86</f>
        <v>#REF!</v>
      </c>
      <c r="OVC82" s="101" t="e">
        <f>(OVC85+#REF!)*OVC86</f>
        <v>#REF!</v>
      </c>
      <c r="OVD82" s="101" t="e">
        <f>(OVD85+#REF!)*OVD86</f>
        <v>#REF!</v>
      </c>
      <c r="OVE82" s="101" t="e">
        <f>(OVE85+#REF!)*OVE86</f>
        <v>#REF!</v>
      </c>
      <c r="OVF82" s="101" t="e">
        <f>(OVF85+#REF!)*OVF86</f>
        <v>#REF!</v>
      </c>
      <c r="OVG82" s="101" t="e">
        <f>(OVG85+#REF!)*OVG86</f>
        <v>#REF!</v>
      </c>
      <c r="OVH82" s="101" t="e">
        <f>(OVH85+#REF!)*OVH86</f>
        <v>#REF!</v>
      </c>
      <c r="OVI82" s="101" t="e">
        <f>(OVI85+#REF!)*OVI86</f>
        <v>#REF!</v>
      </c>
      <c r="OVJ82" s="101" t="e">
        <f>(OVJ85+#REF!)*OVJ86</f>
        <v>#REF!</v>
      </c>
      <c r="OVK82" s="101" t="e">
        <f>(OVK85+#REF!)*OVK86</f>
        <v>#REF!</v>
      </c>
      <c r="OVL82" s="101" t="e">
        <f>(OVL85+#REF!)*OVL86</f>
        <v>#REF!</v>
      </c>
      <c r="OVM82" s="101" t="e">
        <f>(OVM85+#REF!)*OVM86</f>
        <v>#REF!</v>
      </c>
      <c r="OVN82" s="101" t="e">
        <f>(OVN85+#REF!)*OVN86</f>
        <v>#REF!</v>
      </c>
      <c r="OVO82" s="101" t="e">
        <f>(OVO85+#REF!)*OVO86</f>
        <v>#REF!</v>
      </c>
      <c r="OVP82" s="101" t="e">
        <f>(OVP85+#REF!)*OVP86</f>
        <v>#REF!</v>
      </c>
      <c r="OVQ82" s="101" t="e">
        <f>(OVQ85+#REF!)*OVQ86</f>
        <v>#REF!</v>
      </c>
      <c r="OVR82" s="101" t="e">
        <f>(OVR85+#REF!)*OVR86</f>
        <v>#REF!</v>
      </c>
      <c r="OVS82" s="101" t="e">
        <f>(OVS85+#REF!)*OVS86</f>
        <v>#REF!</v>
      </c>
      <c r="OVT82" s="101" t="e">
        <f>(OVT85+#REF!)*OVT86</f>
        <v>#REF!</v>
      </c>
      <c r="OVU82" s="101" t="e">
        <f>(OVU85+#REF!)*OVU86</f>
        <v>#REF!</v>
      </c>
      <c r="OVV82" s="101" t="e">
        <f>(OVV85+#REF!)*OVV86</f>
        <v>#REF!</v>
      </c>
      <c r="OVW82" s="101" t="e">
        <f>(OVW85+#REF!)*OVW86</f>
        <v>#REF!</v>
      </c>
      <c r="OVX82" s="101" t="e">
        <f>(OVX85+#REF!)*OVX86</f>
        <v>#REF!</v>
      </c>
      <c r="OVY82" s="101" t="e">
        <f>(OVY85+#REF!)*OVY86</f>
        <v>#REF!</v>
      </c>
      <c r="OVZ82" s="101" t="e">
        <f>(OVZ85+#REF!)*OVZ86</f>
        <v>#REF!</v>
      </c>
      <c r="OWA82" s="101" t="e">
        <f>(OWA85+#REF!)*OWA86</f>
        <v>#REF!</v>
      </c>
      <c r="OWB82" s="101" t="e">
        <f>(OWB85+#REF!)*OWB86</f>
        <v>#REF!</v>
      </c>
      <c r="OWC82" s="101" t="e">
        <f>(OWC85+#REF!)*OWC86</f>
        <v>#REF!</v>
      </c>
      <c r="OWD82" s="101" t="e">
        <f>(OWD85+#REF!)*OWD86</f>
        <v>#REF!</v>
      </c>
      <c r="OWE82" s="101" t="e">
        <f>(OWE85+#REF!)*OWE86</f>
        <v>#REF!</v>
      </c>
      <c r="OWF82" s="101" t="e">
        <f>(OWF85+#REF!)*OWF86</f>
        <v>#REF!</v>
      </c>
      <c r="OWG82" s="101" t="e">
        <f>(OWG85+#REF!)*OWG86</f>
        <v>#REF!</v>
      </c>
      <c r="OWH82" s="101" t="e">
        <f>(OWH85+#REF!)*OWH86</f>
        <v>#REF!</v>
      </c>
      <c r="OWI82" s="101" t="e">
        <f>(OWI85+#REF!)*OWI86</f>
        <v>#REF!</v>
      </c>
      <c r="OWJ82" s="101" t="e">
        <f>(OWJ85+#REF!)*OWJ86</f>
        <v>#REF!</v>
      </c>
      <c r="OWK82" s="101" t="e">
        <f>(OWK85+#REF!)*OWK86</f>
        <v>#REF!</v>
      </c>
      <c r="OWL82" s="101" t="e">
        <f>(OWL85+#REF!)*OWL86</f>
        <v>#REF!</v>
      </c>
      <c r="OWM82" s="101" t="e">
        <f>(OWM85+#REF!)*OWM86</f>
        <v>#REF!</v>
      </c>
      <c r="OWN82" s="101" t="e">
        <f>(OWN85+#REF!)*OWN86</f>
        <v>#REF!</v>
      </c>
      <c r="OWO82" s="101" t="e">
        <f>(OWO85+#REF!)*OWO86</f>
        <v>#REF!</v>
      </c>
      <c r="OWP82" s="101" t="e">
        <f>(OWP85+#REF!)*OWP86</f>
        <v>#REF!</v>
      </c>
      <c r="OWQ82" s="101" t="e">
        <f>(OWQ85+#REF!)*OWQ86</f>
        <v>#REF!</v>
      </c>
      <c r="OWR82" s="101" t="e">
        <f>(OWR85+#REF!)*OWR86</f>
        <v>#REF!</v>
      </c>
      <c r="OWS82" s="101" t="e">
        <f>(OWS85+#REF!)*OWS86</f>
        <v>#REF!</v>
      </c>
      <c r="OWT82" s="101" t="e">
        <f>(OWT85+#REF!)*OWT86</f>
        <v>#REF!</v>
      </c>
      <c r="OWU82" s="101" t="e">
        <f>(OWU85+#REF!)*OWU86</f>
        <v>#REF!</v>
      </c>
      <c r="OWV82" s="101" t="e">
        <f>(OWV85+#REF!)*OWV86</f>
        <v>#REF!</v>
      </c>
      <c r="OWW82" s="101" t="e">
        <f>(OWW85+#REF!)*OWW86</f>
        <v>#REF!</v>
      </c>
      <c r="OWX82" s="101" t="e">
        <f>(OWX85+#REF!)*OWX86</f>
        <v>#REF!</v>
      </c>
      <c r="OWY82" s="101" t="e">
        <f>(OWY85+#REF!)*OWY86</f>
        <v>#REF!</v>
      </c>
      <c r="OWZ82" s="101" t="e">
        <f>(OWZ85+#REF!)*OWZ86</f>
        <v>#REF!</v>
      </c>
      <c r="OXA82" s="101" t="e">
        <f>(OXA85+#REF!)*OXA86</f>
        <v>#REF!</v>
      </c>
      <c r="OXB82" s="101" t="e">
        <f>(OXB85+#REF!)*OXB86</f>
        <v>#REF!</v>
      </c>
      <c r="OXC82" s="101" t="e">
        <f>(OXC85+#REF!)*OXC86</f>
        <v>#REF!</v>
      </c>
      <c r="OXD82" s="101" t="e">
        <f>(OXD85+#REF!)*OXD86</f>
        <v>#REF!</v>
      </c>
      <c r="OXE82" s="101" t="e">
        <f>(OXE85+#REF!)*OXE86</f>
        <v>#REF!</v>
      </c>
      <c r="OXF82" s="101" t="e">
        <f>(OXF85+#REF!)*OXF86</f>
        <v>#REF!</v>
      </c>
      <c r="OXG82" s="101" t="e">
        <f>(OXG85+#REF!)*OXG86</f>
        <v>#REF!</v>
      </c>
      <c r="OXH82" s="101" t="e">
        <f>(OXH85+#REF!)*OXH86</f>
        <v>#REF!</v>
      </c>
      <c r="OXI82" s="101" t="e">
        <f>(OXI85+#REF!)*OXI86</f>
        <v>#REF!</v>
      </c>
      <c r="OXJ82" s="101" t="e">
        <f>(OXJ85+#REF!)*OXJ86</f>
        <v>#REF!</v>
      </c>
      <c r="OXK82" s="101" t="e">
        <f>(OXK85+#REF!)*OXK86</f>
        <v>#REF!</v>
      </c>
      <c r="OXL82" s="101" t="e">
        <f>(OXL85+#REF!)*OXL86</f>
        <v>#REF!</v>
      </c>
      <c r="OXM82" s="101" t="e">
        <f>(OXM85+#REF!)*OXM86</f>
        <v>#REF!</v>
      </c>
      <c r="OXN82" s="101" t="e">
        <f>(OXN85+#REF!)*OXN86</f>
        <v>#REF!</v>
      </c>
      <c r="OXO82" s="101" t="e">
        <f>(OXO85+#REF!)*OXO86</f>
        <v>#REF!</v>
      </c>
      <c r="OXP82" s="101" t="e">
        <f>(OXP85+#REF!)*OXP86</f>
        <v>#REF!</v>
      </c>
      <c r="OXQ82" s="101" t="e">
        <f>(OXQ85+#REF!)*OXQ86</f>
        <v>#REF!</v>
      </c>
      <c r="OXR82" s="101" t="e">
        <f>(OXR85+#REF!)*OXR86</f>
        <v>#REF!</v>
      </c>
      <c r="OXS82" s="101" t="e">
        <f>(OXS85+#REF!)*OXS86</f>
        <v>#REF!</v>
      </c>
      <c r="OXT82" s="101" t="e">
        <f>(OXT85+#REF!)*OXT86</f>
        <v>#REF!</v>
      </c>
      <c r="OXU82" s="101" t="e">
        <f>(OXU85+#REF!)*OXU86</f>
        <v>#REF!</v>
      </c>
      <c r="OXV82" s="101" t="e">
        <f>(OXV85+#REF!)*OXV86</f>
        <v>#REF!</v>
      </c>
      <c r="OXW82" s="101" t="e">
        <f>(OXW85+#REF!)*OXW86</f>
        <v>#REF!</v>
      </c>
      <c r="OXX82" s="101" t="e">
        <f>(OXX85+#REF!)*OXX86</f>
        <v>#REF!</v>
      </c>
      <c r="OXY82" s="101" t="e">
        <f>(OXY85+#REF!)*OXY86</f>
        <v>#REF!</v>
      </c>
      <c r="OXZ82" s="101" t="e">
        <f>(OXZ85+#REF!)*OXZ86</f>
        <v>#REF!</v>
      </c>
      <c r="OYA82" s="101" t="e">
        <f>(OYA85+#REF!)*OYA86</f>
        <v>#REF!</v>
      </c>
      <c r="OYB82" s="101" t="e">
        <f>(OYB85+#REF!)*OYB86</f>
        <v>#REF!</v>
      </c>
      <c r="OYC82" s="101" t="e">
        <f>(OYC85+#REF!)*OYC86</f>
        <v>#REF!</v>
      </c>
      <c r="OYD82" s="101" t="e">
        <f>(OYD85+#REF!)*OYD86</f>
        <v>#REF!</v>
      </c>
      <c r="OYE82" s="101" t="e">
        <f>(OYE85+#REF!)*OYE86</f>
        <v>#REF!</v>
      </c>
      <c r="OYF82" s="101" t="e">
        <f>(OYF85+#REF!)*OYF86</f>
        <v>#REF!</v>
      </c>
      <c r="OYG82" s="101" t="e">
        <f>(OYG85+#REF!)*OYG86</f>
        <v>#REF!</v>
      </c>
      <c r="OYH82" s="101" t="e">
        <f>(OYH85+#REF!)*OYH86</f>
        <v>#REF!</v>
      </c>
      <c r="OYI82" s="101" t="e">
        <f>(OYI85+#REF!)*OYI86</f>
        <v>#REF!</v>
      </c>
      <c r="OYJ82" s="101" t="e">
        <f>(OYJ85+#REF!)*OYJ86</f>
        <v>#REF!</v>
      </c>
      <c r="OYK82" s="101" t="e">
        <f>(OYK85+#REF!)*OYK86</f>
        <v>#REF!</v>
      </c>
      <c r="OYL82" s="101" t="e">
        <f>(OYL85+#REF!)*OYL86</f>
        <v>#REF!</v>
      </c>
      <c r="OYM82" s="101" t="e">
        <f>(OYM85+#REF!)*OYM86</f>
        <v>#REF!</v>
      </c>
      <c r="OYN82" s="101" t="e">
        <f>(OYN85+#REF!)*OYN86</f>
        <v>#REF!</v>
      </c>
      <c r="OYO82" s="101" t="e">
        <f>(OYO85+#REF!)*OYO86</f>
        <v>#REF!</v>
      </c>
      <c r="OYP82" s="101" t="e">
        <f>(OYP85+#REF!)*OYP86</f>
        <v>#REF!</v>
      </c>
      <c r="OYQ82" s="101" t="e">
        <f>(OYQ85+#REF!)*OYQ86</f>
        <v>#REF!</v>
      </c>
      <c r="OYR82" s="101" t="e">
        <f>(OYR85+#REF!)*OYR86</f>
        <v>#REF!</v>
      </c>
      <c r="OYS82" s="101" t="e">
        <f>(OYS85+#REF!)*OYS86</f>
        <v>#REF!</v>
      </c>
      <c r="OYT82" s="101" t="e">
        <f>(OYT85+#REF!)*OYT86</f>
        <v>#REF!</v>
      </c>
      <c r="OYU82" s="101" t="e">
        <f>(OYU85+#REF!)*OYU86</f>
        <v>#REF!</v>
      </c>
      <c r="OYV82" s="101" t="e">
        <f>(OYV85+#REF!)*OYV86</f>
        <v>#REF!</v>
      </c>
      <c r="OYW82" s="101" t="e">
        <f>(OYW85+#REF!)*OYW86</f>
        <v>#REF!</v>
      </c>
      <c r="OYX82" s="101" t="e">
        <f>(OYX85+#REF!)*OYX86</f>
        <v>#REF!</v>
      </c>
      <c r="OYY82" s="101" t="e">
        <f>(OYY85+#REF!)*OYY86</f>
        <v>#REF!</v>
      </c>
      <c r="OYZ82" s="101" t="e">
        <f>(OYZ85+#REF!)*OYZ86</f>
        <v>#REF!</v>
      </c>
      <c r="OZA82" s="101" t="e">
        <f>(OZA85+#REF!)*OZA86</f>
        <v>#REF!</v>
      </c>
      <c r="OZB82" s="101" t="e">
        <f>(OZB85+#REF!)*OZB86</f>
        <v>#REF!</v>
      </c>
      <c r="OZC82" s="101" t="e">
        <f>(OZC85+#REF!)*OZC86</f>
        <v>#REF!</v>
      </c>
      <c r="OZD82" s="101" t="e">
        <f>(OZD85+#REF!)*OZD86</f>
        <v>#REF!</v>
      </c>
      <c r="OZE82" s="101" t="e">
        <f>(OZE85+#REF!)*OZE86</f>
        <v>#REF!</v>
      </c>
      <c r="OZF82" s="101" t="e">
        <f>(OZF85+#REF!)*OZF86</f>
        <v>#REF!</v>
      </c>
      <c r="OZG82" s="101" t="e">
        <f>(OZG85+#REF!)*OZG86</f>
        <v>#REF!</v>
      </c>
      <c r="OZH82" s="101" t="e">
        <f>(OZH85+#REF!)*OZH86</f>
        <v>#REF!</v>
      </c>
      <c r="OZI82" s="101" t="e">
        <f>(OZI85+#REF!)*OZI86</f>
        <v>#REF!</v>
      </c>
      <c r="OZJ82" s="101" t="e">
        <f>(OZJ85+#REF!)*OZJ86</f>
        <v>#REF!</v>
      </c>
      <c r="OZK82" s="101" t="e">
        <f>(OZK85+#REF!)*OZK86</f>
        <v>#REF!</v>
      </c>
      <c r="OZL82" s="101" t="e">
        <f>(OZL85+#REF!)*OZL86</f>
        <v>#REF!</v>
      </c>
      <c r="OZM82" s="101" t="e">
        <f>(OZM85+#REF!)*OZM86</f>
        <v>#REF!</v>
      </c>
      <c r="OZN82" s="101" t="e">
        <f>(OZN85+#REF!)*OZN86</f>
        <v>#REF!</v>
      </c>
      <c r="OZO82" s="101" t="e">
        <f>(OZO85+#REF!)*OZO86</f>
        <v>#REF!</v>
      </c>
      <c r="OZP82" s="101" t="e">
        <f>(OZP85+#REF!)*OZP86</f>
        <v>#REF!</v>
      </c>
      <c r="OZQ82" s="101" t="e">
        <f>(OZQ85+#REF!)*OZQ86</f>
        <v>#REF!</v>
      </c>
      <c r="OZR82" s="101" t="e">
        <f>(OZR85+#REF!)*OZR86</f>
        <v>#REF!</v>
      </c>
      <c r="OZS82" s="101" t="e">
        <f>(OZS85+#REF!)*OZS86</f>
        <v>#REF!</v>
      </c>
      <c r="OZT82" s="101" t="e">
        <f>(OZT85+#REF!)*OZT86</f>
        <v>#REF!</v>
      </c>
      <c r="OZU82" s="101" t="e">
        <f>(OZU85+#REF!)*OZU86</f>
        <v>#REF!</v>
      </c>
      <c r="OZV82" s="101" t="e">
        <f>(OZV85+#REF!)*OZV86</f>
        <v>#REF!</v>
      </c>
      <c r="OZW82" s="101" t="e">
        <f>(OZW85+#REF!)*OZW86</f>
        <v>#REF!</v>
      </c>
      <c r="OZX82" s="101" t="e">
        <f>(OZX85+#REF!)*OZX86</f>
        <v>#REF!</v>
      </c>
      <c r="OZY82" s="101" t="e">
        <f>(OZY85+#REF!)*OZY86</f>
        <v>#REF!</v>
      </c>
      <c r="OZZ82" s="101" t="e">
        <f>(OZZ85+#REF!)*OZZ86</f>
        <v>#REF!</v>
      </c>
      <c r="PAA82" s="101" t="e">
        <f>(PAA85+#REF!)*PAA86</f>
        <v>#REF!</v>
      </c>
      <c r="PAB82" s="101" t="e">
        <f>(PAB85+#REF!)*PAB86</f>
        <v>#REF!</v>
      </c>
      <c r="PAC82" s="101" t="e">
        <f>(PAC85+#REF!)*PAC86</f>
        <v>#REF!</v>
      </c>
      <c r="PAD82" s="101" t="e">
        <f>(PAD85+#REF!)*PAD86</f>
        <v>#REF!</v>
      </c>
      <c r="PAE82" s="101" t="e">
        <f>(PAE85+#REF!)*PAE86</f>
        <v>#REF!</v>
      </c>
      <c r="PAF82" s="101" t="e">
        <f>(PAF85+#REF!)*PAF86</f>
        <v>#REF!</v>
      </c>
      <c r="PAG82" s="101" t="e">
        <f>(PAG85+#REF!)*PAG86</f>
        <v>#REF!</v>
      </c>
      <c r="PAH82" s="101" t="e">
        <f>(PAH85+#REF!)*PAH86</f>
        <v>#REF!</v>
      </c>
      <c r="PAI82" s="101" t="e">
        <f>(PAI85+#REF!)*PAI86</f>
        <v>#REF!</v>
      </c>
      <c r="PAJ82" s="101" t="e">
        <f>(PAJ85+#REF!)*PAJ86</f>
        <v>#REF!</v>
      </c>
      <c r="PAK82" s="101" t="e">
        <f>(PAK85+#REF!)*PAK86</f>
        <v>#REF!</v>
      </c>
      <c r="PAL82" s="101" t="e">
        <f>(PAL85+#REF!)*PAL86</f>
        <v>#REF!</v>
      </c>
      <c r="PAM82" s="101" t="e">
        <f>(PAM85+#REF!)*PAM86</f>
        <v>#REF!</v>
      </c>
      <c r="PAN82" s="101" t="e">
        <f>(PAN85+#REF!)*PAN86</f>
        <v>#REF!</v>
      </c>
      <c r="PAO82" s="101" t="e">
        <f>(PAO85+#REF!)*PAO86</f>
        <v>#REF!</v>
      </c>
      <c r="PAP82" s="101" t="e">
        <f>(PAP85+#REF!)*PAP86</f>
        <v>#REF!</v>
      </c>
      <c r="PAQ82" s="101" t="e">
        <f>(PAQ85+#REF!)*PAQ86</f>
        <v>#REF!</v>
      </c>
      <c r="PAR82" s="101" t="e">
        <f>(PAR85+#REF!)*PAR86</f>
        <v>#REF!</v>
      </c>
      <c r="PAS82" s="101" t="e">
        <f>(PAS85+#REF!)*PAS86</f>
        <v>#REF!</v>
      </c>
      <c r="PAT82" s="101" t="e">
        <f>(PAT85+#REF!)*PAT86</f>
        <v>#REF!</v>
      </c>
      <c r="PAU82" s="101" t="e">
        <f>(PAU85+#REF!)*PAU86</f>
        <v>#REF!</v>
      </c>
      <c r="PAV82" s="101" t="e">
        <f>(PAV85+#REF!)*PAV86</f>
        <v>#REF!</v>
      </c>
      <c r="PAW82" s="101" t="e">
        <f>(PAW85+#REF!)*PAW86</f>
        <v>#REF!</v>
      </c>
      <c r="PAX82" s="101" t="e">
        <f>(PAX85+#REF!)*PAX86</f>
        <v>#REF!</v>
      </c>
      <c r="PAY82" s="101" t="e">
        <f>(PAY85+#REF!)*PAY86</f>
        <v>#REF!</v>
      </c>
      <c r="PAZ82" s="101" t="e">
        <f>(PAZ85+#REF!)*PAZ86</f>
        <v>#REF!</v>
      </c>
      <c r="PBA82" s="101" t="e">
        <f>(PBA85+#REF!)*PBA86</f>
        <v>#REF!</v>
      </c>
      <c r="PBB82" s="101" t="e">
        <f>(PBB85+#REF!)*PBB86</f>
        <v>#REF!</v>
      </c>
      <c r="PBC82" s="101" t="e">
        <f>(PBC85+#REF!)*PBC86</f>
        <v>#REF!</v>
      </c>
      <c r="PBD82" s="101" t="e">
        <f>(PBD85+#REF!)*PBD86</f>
        <v>#REF!</v>
      </c>
      <c r="PBE82" s="101" t="e">
        <f>(PBE85+#REF!)*PBE86</f>
        <v>#REF!</v>
      </c>
      <c r="PBF82" s="101" t="e">
        <f>(PBF85+#REF!)*PBF86</f>
        <v>#REF!</v>
      </c>
      <c r="PBG82" s="101" t="e">
        <f>(PBG85+#REF!)*PBG86</f>
        <v>#REF!</v>
      </c>
      <c r="PBH82" s="101" t="e">
        <f>(PBH85+#REF!)*PBH86</f>
        <v>#REF!</v>
      </c>
      <c r="PBI82" s="101" t="e">
        <f>(PBI85+#REF!)*PBI86</f>
        <v>#REF!</v>
      </c>
      <c r="PBJ82" s="101" t="e">
        <f>(PBJ85+#REF!)*PBJ86</f>
        <v>#REF!</v>
      </c>
      <c r="PBK82" s="101" t="e">
        <f>(PBK85+#REF!)*PBK86</f>
        <v>#REF!</v>
      </c>
      <c r="PBL82" s="101" t="e">
        <f>(PBL85+#REF!)*PBL86</f>
        <v>#REF!</v>
      </c>
      <c r="PBM82" s="101" t="e">
        <f>(PBM85+#REF!)*PBM86</f>
        <v>#REF!</v>
      </c>
      <c r="PBN82" s="101" t="e">
        <f>(PBN85+#REF!)*PBN86</f>
        <v>#REF!</v>
      </c>
      <c r="PBO82" s="101" t="e">
        <f>(PBO85+#REF!)*PBO86</f>
        <v>#REF!</v>
      </c>
      <c r="PBP82" s="101" t="e">
        <f>(PBP85+#REF!)*PBP86</f>
        <v>#REF!</v>
      </c>
      <c r="PBQ82" s="101" t="e">
        <f>(PBQ85+#REF!)*PBQ86</f>
        <v>#REF!</v>
      </c>
      <c r="PBR82" s="101" t="e">
        <f>(PBR85+#REF!)*PBR86</f>
        <v>#REF!</v>
      </c>
      <c r="PBS82" s="101" t="e">
        <f>(PBS85+#REF!)*PBS86</f>
        <v>#REF!</v>
      </c>
      <c r="PBT82" s="101" t="e">
        <f>(PBT85+#REF!)*PBT86</f>
        <v>#REF!</v>
      </c>
      <c r="PBU82" s="101" t="e">
        <f>(PBU85+#REF!)*PBU86</f>
        <v>#REF!</v>
      </c>
      <c r="PBV82" s="101" t="e">
        <f>(PBV85+#REF!)*PBV86</f>
        <v>#REF!</v>
      </c>
      <c r="PBW82" s="101" t="e">
        <f>(PBW85+#REF!)*PBW86</f>
        <v>#REF!</v>
      </c>
      <c r="PBX82" s="101" t="e">
        <f>(PBX85+#REF!)*PBX86</f>
        <v>#REF!</v>
      </c>
      <c r="PBY82" s="101" t="e">
        <f>(PBY85+#REF!)*PBY86</f>
        <v>#REF!</v>
      </c>
      <c r="PBZ82" s="101" t="e">
        <f>(PBZ85+#REF!)*PBZ86</f>
        <v>#REF!</v>
      </c>
      <c r="PCA82" s="101" t="e">
        <f>(PCA85+#REF!)*PCA86</f>
        <v>#REF!</v>
      </c>
      <c r="PCB82" s="101" t="e">
        <f>(PCB85+#REF!)*PCB86</f>
        <v>#REF!</v>
      </c>
      <c r="PCC82" s="101" t="e">
        <f>(PCC85+#REF!)*PCC86</f>
        <v>#REF!</v>
      </c>
      <c r="PCD82" s="101" t="e">
        <f>(PCD85+#REF!)*PCD86</f>
        <v>#REF!</v>
      </c>
      <c r="PCE82" s="101" t="e">
        <f>(PCE85+#REF!)*PCE86</f>
        <v>#REF!</v>
      </c>
      <c r="PCF82" s="101" t="e">
        <f>(PCF85+#REF!)*PCF86</f>
        <v>#REF!</v>
      </c>
      <c r="PCG82" s="101" t="e">
        <f>(PCG85+#REF!)*PCG86</f>
        <v>#REF!</v>
      </c>
      <c r="PCH82" s="101" t="e">
        <f>(PCH85+#REF!)*PCH86</f>
        <v>#REF!</v>
      </c>
      <c r="PCI82" s="101" t="e">
        <f>(PCI85+#REF!)*PCI86</f>
        <v>#REF!</v>
      </c>
      <c r="PCJ82" s="101" t="e">
        <f>(PCJ85+#REF!)*PCJ86</f>
        <v>#REF!</v>
      </c>
      <c r="PCK82" s="101" t="e">
        <f>(PCK85+#REF!)*PCK86</f>
        <v>#REF!</v>
      </c>
      <c r="PCL82" s="101" t="e">
        <f>(PCL85+#REF!)*PCL86</f>
        <v>#REF!</v>
      </c>
      <c r="PCM82" s="101" t="e">
        <f>(PCM85+#REF!)*PCM86</f>
        <v>#REF!</v>
      </c>
      <c r="PCN82" s="101" t="e">
        <f>(PCN85+#REF!)*PCN86</f>
        <v>#REF!</v>
      </c>
      <c r="PCO82" s="101" t="e">
        <f>(PCO85+#REF!)*PCO86</f>
        <v>#REF!</v>
      </c>
      <c r="PCP82" s="101" t="e">
        <f>(PCP85+#REF!)*PCP86</f>
        <v>#REF!</v>
      </c>
      <c r="PCQ82" s="101" t="e">
        <f>(PCQ85+#REF!)*PCQ86</f>
        <v>#REF!</v>
      </c>
      <c r="PCR82" s="101" t="e">
        <f>(PCR85+#REF!)*PCR86</f>
        <v>#REF!</v>
      </c>
      <c r="PCS82" s="101" t="e">
        <f>(PCS85+#REF!)*PCS86</f>
        <v>#REF!</v>
      </c>
      <c r="PCT82" s="101" t="e">
        <f>(PCT85+#REF!)*PCT86</f>
        <v>#REF!</v>
      </c>
      <c r="PCU82" s="101" t="e">
        <f>(PCU85+#REF!)*PCU86</f>
        <v>#REF!</v>
      </c>
      <c r="PCV82" s="101" t="e">
        <f>(PCV85+#REF!)*PCV86</f>
        <v>#REF!</v>
      </c>
      <c r="PCW82" s="101" t="e">
        <f>(PCW85+#REF!)*PCW86</f>
        <v>#REF!</v>
      </c>
      <c r="PCX82" s="101" t="e">
        <f>(PCX85+#REF!)*PCX86</f>
        <v>#REF!</v>
      </c>
      <c r="PCY82" s="101" t="e">
        <f>(PCY85+#REF!)*PCY86</f>
        <v>#REF!</v>
      </c>
      <c r="PCZ82" s="101" t="e">
        <f>(PCZ85+#REF!)*PCZ86</f>
        <v>#REF!</v>
      </c>
      <c r="PDA82" s="101" t="e">
        <f>(PDA85+#REF!)*PDA86</f>
        <v>#REF!</v>
      </c>
      <c r="PDB82" s="101" t="e">
        <f>(PDB85+#REF!)*PDB86</f>
        <v>#REF!</v>
      </c>
      <c r="PDC82" s="101" t="e">
        <f>(PDC85+#REF!)*PDC86</f>
        <v>#REF!</v>
      </c>
      <c r="PDD82" s="101" t="e">
        <f>(PDD85+#REF!)*PDD86</f>
        <v>#REF!</v>
      </c>
      <c r="PDE82" s="101" t="e">
        <f>(PDE85+#REF!)*PDE86</f>
        <v>#REF!</v>
      </c>
      <c r="PDF82" s="101" t="e">
        <f>(PDF85+#REF!)*PDF86</f>
        <v>#REF!</v>
      </c>
      <c r="PDG82" s="101" t="e">
        <f>(PDG85+#REF!)*PDG86</f>
        <v>#REF!</v>
      </c>
      <c r="PDH82" s="101" t="e">
        <f>(PDH85+#REF!)*PDH86</f>
        <v>#REF!</v>
      </c>
      <c r="PDI82" s="101" t="e">
        <f>(PDI85+#REF!)*PDI86</f>
        <v>#REF!</v>
      </c>
      <c r="PDJ82" s="101" t="e">
        <f>(PDJ85+#REF!)*PDJ86</f>
        <v>#REF!</v>
      </c>
      <c r="PDK82" s="101" t="e">
        <f>(PDK85+#REF!)*PDK86</f>
        <v>#REF!</v>
      </c>
      <c r="PDL82" s="101" t="e">
        <f>(PDL85+#REF!)*PDL86</f>
        <v>#REF!</v>
      </c>
      <c r="PDM82" s="101" t="e">
        <f>(PDM85+#REF!)*PDM86</f>
        <v>#REF!</v>
      </c>
      <c r="PDN82" s="101" t="e">
        <f>(PDN85+#REF!)*PDN86</f>
        <v>#REF!</v>
      </c>
      <c r="PDO82" s="101" t="e">
        <f>(PDO85+#REF!)*PDO86</f>
        <v>#REF!</v>
      </c>
      <c r="PDP82" s="101" t="e">
        <f>(PDP85+#REF!)*PDP86</f>
        <v>#REF!</v>
      </c>
      <c r="PDQ82" s="101" t="e">
        <f>(PDQ85+#REF!)*PDQ86</f>
        <v>#REF!</v>
      </c>
      <c r="PDR82" s="101" t="e">
        <f>(PDR85+#REF!)*PDR86</f>
        <v>#REF!</v>
      </c>
      <c r="PDS82" s="101" t="e">
        <f>(PDS85+#REF!)*PDS86</f>
        <v>#REF!</v>
      </c>
      <c r="PDT82" s="101" t="e">
        <f>(PDT85+#REF!)*PDT86</f>
        <v>#REF!</v>
      </c>
      <c r="PDU82" s="101" t="e">
        <f>(PDU85+#REF!)*PDU86</f>
        <v>#REF!</v>
      </c>
      <c r="PDV82" s="101" t="e">
        <f>(PDV85+#REF!)*PDV86</f>
        <v>#REF!</v>
      </c>
      <c r="PDW82" s="101" t="e">
        <f>(PDW85+#REF!)*PDW86</f>
        <v>#REF!</v>
      </c>
      <c r="PDX82" s="101" t="e">
        <f>(PDX85+#REF!)*PDX86</f>
        <v>#REF!</v>
      </c>
      <c r="PDY82" s="101" t="e">
        <f>(PDY85+#REF!)*PDY86</f>
        <v>#REF!</v>
      </c>
      <c r="PDZ82" s="101" t="e">
        <f>(PDZ85+#REF!)*PDZ86</f>
        <v>#REF!</v>
      </c>
      <c r="PEA82" s="101" t="e">
        <f>(PEA85+#REF!)*PEA86</f>
        <v>#REF!</v>
      </c>
      <c r="PEB82" s="101" t="e">
        <f>(PEB85+#REF!)*PEB86</f>
        <v>#REF!</v>
      </c>
      <c r="PEC82" s="101" t="e">
        <f>(PEC85+#REF!)*PEC86</f>
        <v>#REF!</v>
      </c>
      <c r="PED82" s="101" t="e">
        <f>(PED85+#REF!)*PED86</f>
        <v>#REF!</v>
      </c>
      <c r="PEE82" s="101" t="e">
        <f>(PEE85+#REF!)*PEE86</f>
        <v>#REF!</v>
      </c>
      <c r="PEF82" s="101" t="e">
        <f>(PEF85+#REF!)*PEF86</f>
        <v>#REF!</v>
      </c>
      <c r="PEG82" s="101" t="e">
        <f>(PEG85+#REF!)*PEG86</f>
        <v>#REF!</v>
      </c>
      <c r="PEH82" s="101" t="e">
        <f>(PEH85+#REF!)*PEH86</f>
        <v>#REF!</v>
      </c>
      <c r="PEI82" s="101" t="e">
        <f>(PEI85+#REF!)*PEI86</f>
        <v>#REF!</v>
      </c>
      <c r="PEJ82" s="101" t="e">
        <f>(PEJ85+#REF!)*PEJ86</f>
        <v>#REF!</v>
      </c>
      <c r="PEK82" s="101" t="e">
        <f>(PEK85+#REF!)*PEK86</f>
        <v>#REF!</v>
      </c>
      <c r="PEL82" s="101" t="e">
        <f>(PEL85+#REF!)*PEL86</f>
        <v>#REF!</v>
      </c>
      <c r="PEM82" s="101" t="e">
        <f>(PEM85+#REF!)*PEM86</f>
        <v>#REF!</v>
      </c>
      <c r="PEN82" s="101" t="e">
        <f>(PEN85+#REF!)*PEN86</f>
        <v>#REF!</v>
      </c>
      <c r="PEO82" s="101" t="e">
        <f>(PEO85+#REF!)*PEO86</f>
        <v>#REF!</v>
      </c>
      <c r="PEP82" s="101" t="e">
        <f>(PEP85+#REF!)*PEP86</f>
        <v>#REF!</v>
      </c>
      <c r="PEQ82" s="101" t="e">
        <f>(PEQ85+#REF!)*PEQ86</f>
        <v>#REF!</v>
      </c>
      <c r="PER82" s="101" t="e">
        <f>(PER85+#REF!)*PER86</f>
        <v>#REF!</v>
      </c>
      <c r="PES82" s="101" t="e">
        <f>(PES85+#REF!)*PES86</f>
        <v>#REF!</v>
      </c>
      <c r="PET82" s="101" t="e">
        <f>(PET85+#REF!)*PET86</f>
        <v>#REF!</v>
      </c>
      <c r="PEU82" s="101" t="e">
        <f>(PEU85+#REF!)*PEU86</f>
        <v>#REF!</v>
      </c>
      <c r="PEV82" s="101" t="e">
        <f>(PEV85+#REF!)*PEV86</f>
        <v>#REF!</v>
      </c>
      <c r="PEW82" s="101" t="e">
        <f>(PEW85+#REF!)*PEW86</f>
        <v>#REF!</v>
      </c>
      <c r="PEX82" s="101" t="e">
        <f>(PEX85+#REF!)*PEX86</f>
        <v>#REF!</v>
      </c>
      <c r="PEY82" s="101" t="e">
        <f>(PEY85+#REF!)*PEY86</f>
        <v>#REF!</v>
      </c>
      <c r="PEZ82" s="101" t="e">
        <f>(PEZ85+#REF!)*PEZ86</f>
        <v>#REF!</v>
      </c>
      <c r="PFA82" s="101" t="e">
        <f>(PFA85+#REF!)*PFA86</f>
        <v>#REF!</v>
      </c>
      <c r="PFB82" s="101" t="e">
        <f>(PFB85+#REF!)*PFB86</f>
        <v>#REF!</v>
      </c>
      <c r="PFC82" s="101" t="e">
        <f>(PFC85+#REF!)*PFC86</f>
        <v>#REF!</v>
      </c>
      <c r="PFD82" s="101" t="e">
        <f>(PFD85+#REF!)*PFD86</f>
        <v>#REF!</v>
      </c>
      <c r="PFE82" s="101" t="e">
        <f>(PFE85+#REF!)*PFE86</f>
        <v>#REF!</v>
      </c>
      <c r="PFF82" s="101" t="e">
        <f>(PFF85+#REF!)*PFF86</f>
        <v>#REF!</v>
      </c>
      <c r="PFG82" s="101" t="e">
        <f>(PFG85+#REF!)*PFG86</f>
        <v>#REF!</v>
      </c>
      <c r="PFH82" s="101" t="e">
        <f>(PFH85+#REF!)*PFH86</f>
        <v>#REF!</v>
      </c>
      <c r="PFI82" s="101" t="e">
        <f>(PFI85+#REF!)*PFI86</f>
        <v>#REF!</v>
      </c>
      <c r="PFJ82" s="101" t="e">
        <f>(PFJ85+#REF!)*PFJ86</f>
        <v>#REF!</v>
      </c>
      <c r="PFK82" s="101" t="e">
        <f>(PFK85+#REF!)*PFK86</f>
        <v>#REF!</v>
      </c>
      <c r="PFL82" s="101" t="e">
        <f>(PFL85+#REF!)*PFL86</f>
        <v>#REF!</v>
      </c>
      <c r="PFM82" s="101" t="e">
        <f>(PFM85+#REF!)*PFM86</f>
        <v>#REF!</v>
      </c>
      <c r="PFN82" s="101" t="e">
        <f>(PFN85+#REF!)*PFN86</f>
        <v>#REF!</v>
      </c>
      <c r="PFO82" s="101" t="e">
        <f>(PFO85+#REF!)*PFO86</f>
        <v>#REF!</v>
      </c>
      <c r="PFP82" s="101" t="e">
        <f>(PFP85+#REF!)*PFP86</f>
        <v>#REF!</v>
      </c>
      <c r="PFQ82" s="101" t="e">
        <f>(PFQ85+#REF!)*PFQ86</f>
        <v>#REF!</v>
      </c>
      <c r="PFR82" s="101" t="e">
        <f>(PFR85+#REF!)*PFR86</f>
        <v>#REF!</v>
      </c>
      <c r="PFS82" s="101" t="e">
        <f>(PFS85+#REF!)*PFS86</f>
        <v>#REF!</v>
      </c>
      <c r="PFT82" s="101" t="e">
        <f>(PFT85+#REF!)*PFT86</f>
        <v>#REF!</v>
      </c>
      <c r="PFU82" s="101" t="e">
        <f>(PFU85+#REF!)*PFU86</f>
        <v>#REF!</v>
      </c>
      <c r="PFV82" s="101" t="e">
        <f>(PFV85+#REF!)*PFV86</f>
        <v>#REF!</v>
      </c>
      <c r="PFW82" s="101" t="e">
        <f>(PFW85+#REF!)*PFW86</f>
        <v>#REF!</v>
      </c>
      <c r="PFX82" s="101" t="e">
        <f>(PFX85+#REF!)*PFX86</f>
        <v>#REF!</v>
      </c>
      <c r="PFY82" s="101" t="e">
        <f>(PFY85+#REF!)*PFY86</f>
        <v>#REF!</v>
      </c>
      <c r="PFZ82" s="101" t="e">
        <f>(PFZ85+#REF!)*PFZ86</f>
        <v>#REF!</v>
      </c>
      <c r="PGA82" s="101" t="e">
        <f>(PGA85+#REF!)*PGA86</f>
        <v>#REF!</v>
      </c>
      <c r="PGB82" s="101" t="e">
        <f>(PGB85+#REF!)*PGB86</f>
        <v>#REF!</v>
      </c>
      <c r="PGC82" s="101" t="e">
        <f>(PGC85+#REF!)*PGC86</f>
        <v>#REF!</v>
      </c>
      <c r="PGD82" s="101" t="e">
        <f>(PGD85+#REF!)*PGD86</f>
        <v>#REF!</v>
      </c>
      <c r="PGE82" s="101" t="e">
        <f>(PGE85+#REF!)*PGE86</f>
        <v>#REF!</v>
      </c>
      <c r="PGF82" s="101" t="e">
        <f>(PGF85+#REF!)*PGF86</f>
        <v>#REF!</v>
      </c>
      <c r="PGG82" s="101" t="e">
        <f>(PGG85+#REF!)*PGG86</f>
        <v>#REF!</v>
      </c>
      <c r="PGH82" s="101" t="e">
        <f>(PGH85+#REF!)*PGH86</f>
        <v>#REF!</v>
      </c>
      <c r="PGI82" s="101" t="e">
        <f>(PGI85+#REF!)*PGI86</f>
        <v>#REF!</v>
      </c>
      <c r="PGJ82" s="101" t="e">
        <f>(PGJ85+#REF!)*PGJ86</f>
        <v>#REF!</v>
      </c>
      <c r="PGK82" s="101" t="e">
        <f>(PGK85+#REF!)*PGK86</f>
        <v>#REF!</v>
      </c>
      <c r="PGL82" s="101" t="e">
        <f>(PGL85+#REF!)*PGL86</f>
        <v>#REF!</v>
      </c>
      <c r="PGM82" s="101" t="e">
        <f>(PGM85+#REF!)*PGM86</f>
        <v>#REF!</v>
      </c>
      <c r="PGN82" s="101" t="e">
        <f>(PGN85+#REF!)*PGN86</f>
        <v>#REF!</v>
      </c>
      <c r="PGO82" s="101" t="e">
        <f>(PGO85+#REF!)*PGO86</f>
        <v>#REF!</v>
      </c>
      <c r="PGP82" s="101" t="e">
        <f>(PGP85+#REF!)*PGP86</f>
        <v>#REF!</v>
      </c>
      <c r="PGQ82" s="101" t="e">
        <f>(PGQ85+#REF!)*PGQ86</f>
        <v>#REF!</v>
      </c>
      <c r="PGR82" s="101" t="e">
        <f>(PGR85+#REF!)*PGR86</f>
        <v>#REF!</v>
      </c>
      <c r="PGS82" s="101" t="e">
        <f>(PGS85+#REF!)*PGS86</f>
        <v>#REF!</v>
      </c>
      <c r="PGT82" s="101" t="e">
        <f>(PGT85+#REF!)*PGT86</f>
        <v>#REF!</v>
      </c>
      <c r="PGU82" s="101" t="e">
        <f>(PGU85+#REF!)*PGU86</f>
        <v>#REF!</v>
      </c>
      <c r="PGV82" s="101" t="e">
        <f>(PGV85+#REF!)*PGV86</f>
        <v>#REF!</v>
      </c>
      <c r="PGW82" s="101" t="e">
        <f>(PGW85+#REF!)*PGW86</f>
        <v>#REF!</v>
      </c>
      <c r="PGX82" s="101" t="e">
        <f>(PGX85+#REF!)*PGX86</f>
        <v>#REF!</v>
      </c>
      <c r="PGY82" s="101" t="e">
        <f>(PGY85+#REF!)*PGY86</f>
        <v>#REF!</v>
      </c>
      <c r="PGZ82" s="101" t="e">
        <f>(PGZ85+#REF!)*PGZ86</f>
        <v>#REF!</v>
      </c>
      <c r="PHA82" s="101" t="e">
        <f>(PHA85+#REF!)*PHA86</f>
        <v>#REF!</v>
      </c>
      <c r="PHB82" s="101" t="e">
        <f>(PHB85+#REF!)*PHB86</f>
        <v>#REF!</v>
      </c>
      <c r="PHC82" s="101" t="e">
        <f>(PHC85+#REF!)*PHC86</f>
        <v>#REF!</v>
      </c>
      <c r="PHD82" s="101" t="e">
        <f>(PHD85+#REF!)*PHD86</f>
        <v>#REF!</v>
      </c>
      <c r="PHE82" s="101" t="e">
        <f>(PHE85+#REF!)*PHE86</f>
        <v>#REF!</v>
      </c>
      <c r="PHF82" s="101" t="e">
        <f>(PHF85+#REF!)*PHF86</f>
        <v>#REF!</v>
      </c>
      <c r="PHG82" s="101" t="e">
        <f>(PHG85+#REF!)*PHG86</f>
        <v>#REF!</v>
      </c>
      <c r="PHH82" s="101" t="e">
        <f>(PHH85+#REF!)*PHH86</f>
        <v>#REF!</v>
      </c>
      <c r="PHI82" s="101" t="e">
        <f>(PHI85+#REF!)*PHI86</f>
        <v>#REF!</v>
      </c>
      <c r="PHJ82" s="101" t="e">
        <f>(PHJ85+#REF!)*PHJ86</f>
        <v>#REF!</v>
      </c>
      <c r="PHK82" s="101" t="e">
        <f>(PHK85+#REF!)*PHK86</f>
        <v>#REF!</v>
      </c>
      <c r="PHL82" s="101" t="e">
        <f>(PHL85+#REF!)*PHL86</f>
        <v>#REF!</v>
      </c>
      <c r="PHM82" s="101" t="e">
        <f>(PHM85+#REF!)*PHM86</f>
        <v>#REF!</v>
      </c>
      <c r="PHN82" s="101" t="e">
        <f>(PHN85+#REF!)*PHN86</f>
        <v>#REF!</v>
      </c>
      <c r="PHO82" s="101" t="e">
        <f>(PHO85+#REF!)*PHO86</f>
        <v>#REF!</v>
      </c>
      <c r="PHP82" s="101" t="e">
        <f>(PHP85+#REF!)*PHP86</f>
        <v>#REF!</v>
      </c>
      <c r="PHQ82" s="101" t="e">
        <f>(PHQ85+#REF!)*PHQ86</f>
        <v>#REF!</v>
      </c>
      <c r="PHR82" s="101" t="e">
        <f>(PHR85+#REF!)*PHR86</f>
        <v>#REF!</v>
      </c>
      <c r="PHS82" s="101" t="e">
        <f>(PHS85+#REF!)*PHS86</f>
        <v>#REF!</v>
      </c>
      <c r="PHT82" s="101" t="e">
        <f>(PHT85+#REF!)*PHT86</f>
        <v>#REF!</v>
      </c>
      <c r="PHU82" s="101" t="e">
        <f>(PHU85+#REF!)*PHU86</f>
        <v>#REF!</v>
      </c>
      <c r="PHV82" s="101" t="e">
        <f>(PHV85+#REF!)*PHV86</f>
        <v>#REF!</v>
      </c>
      <c r="PHW82" s="101" t="e">
        <f>(PHW85+#REF!)*PHW86</f>
        <v>#REF!</v>
      </c>
      <c r="PHX82" s="101" t="e">
        <f>(PHX85+#REF!)*PHX86</f>
        <v>#REF!</v>
      </c>
      <c r="PHY82" s="101" t="e">
        <f>(PHY85+#REF!)*PHY86</f>
        <v>#REF!</v>
      </c>
      <c r="PHZ82" s="101" t="e">
        <f>(PHZ85+#REF!)*PHZ86</f>
        <v>#REF!</v>
      </c>
      <c r="PIA82" s="101" t="e">
        <f>(PIA85+#REF!)*PIA86</f>
        <v>#REF!</v>
      </c>
      <c r="PIB82" s="101" t="e">
        <f>(PIB85+#REF!)*PIB86</f>
        <v>#REF!</v>
      </c>
      <c r="PIC82" s="101" t="e">
        <f>(PIC85+#REF!)*PIC86</f>
        <v>#REF!</v>
      </c>
      <c r="PID82" s="101" t="e">
        <f>(PID85+#REF!)*PID86</f>
        <v>#REF!</v>
      </c>
      <c r="PIE82" s="101" t="e">
        <f>(PIE85+#REF!)*PIE86</f>
        <v>#REF!</v>
      </c>
      <c r="PIF82" s="101" t="e">
        <f>(PIF85+#REF!)*PIF86</f>
        <v>#REF!</v>
      </c>
      <c r="PIG82" s="101" t="e">
        <f>(PIG85+#REF!)*PIG86</f>
        <v>#REF!</v>
      </c>
      <c r="PIH82" s="101" t="e">
        <f>(PIH85+#REF!)*PIH86</f>
        <v>#REF!</v>
      </c>
      <c r="PII82" s="101" t="e">
        <f>(PII85+#REF!)*PII86</f>
        <v>#REF!</v>
      </c>
      <c r="PIJ82" s="101" t="e">
        <f>(PIJ85+#REF!)*PIJ86</f>
        <v>#REF!</v>
      </c>
      <c r="PIK82" s="101" t="e">
        <f>(PIK85+#REF!)*PIK86</f>
        <v>#REF!</v>
      </c>
      <c r="PIL82" s="101" t="e">
        <f>(PIL85+#REF!)*PIL86</f>
        <v>#REF!</v>
      </c>
      <c r="PIM82" s="101" t="e">
        <f>(PIM85+#REF!)*PIM86</f>
        <v>#REF!</v>
      </c>
      <c r="PIN82" s="101" t="e">
        <f>(PIN85+#REF!)*PIN86</f>
        <v>#REF!</v>
      </c>
      <c r="PIO82" s="101" t="e">
        <f>(PIO85+#REF!)*PIO86</f>
        <v>#REF!</v>
      </c>
      <c r="PIP82" s="101" t="e">
        <f>(PIP85+#REF!)*PIP86</f>
        <v>#REF!</v>
      </c>
      <c r="PIQ82" s="101" t="e">
        <f>(PIQ85+#REF!)*PIQ86</f>
        <v>#REF!</v>
      </c>
      <c r="PIR82" s="101" t="e">
        <f>(PIR85+#REF!)*PIR86</f>
        <v>#REF!</v>
      </c>
      <c r="PIS82" s="101" t="e">
        <f>(PIS85+#REF!)*PIS86</f>
        <v>#REF!</v>
      </c>
      <c r="PIT82" s="101" t="e">
        <f>(PIT85+#REF!)*PIT86</f>
        <v>#REF!</v>
      </c>
      <c r="PIU82" s="101" t="e">
        <f>(PIU85+#REF!)*PIU86</f>
        <v>#REF!</v>
      </c>
      <c r="PIV82" s="101" t="e">
        <f>(PIV85+#REF!)*PIV86</f>
        <v>#REF!</v>
      </c>
      <c r="PIW82" s="101" t="e">
        <f>(PIW85+#REF!)*PIW86</f>
        <v>#REF!</v>
      </c>
      <c r="PIX82" s="101" t="e">
        <f>(PIX85+#REF!)*PIX86</f>
        <v>#REF!</v>
      </c>
      <c r="PIY82" s="101" t="e">
        <f>(PIY85+#REF!)*PIY86</f>
        <v>#REF!</v>
      </c>
      <c r="PIZ82" s="101" t="e">
        <f>(PIZ85+#REF!)*PIZ86</f>
        <v>#REF!</v>
      </c>
      <c r="PJA82" s="101" t="e">
        <f>(PJA85+#REF!)*PJA86</f>
        <v>#REF!</v>
      </c>
      <c r="PJB82" s="101" t="e">
        <f>(PJB85+#REF!)*PJB86</f>
        <v>#REF!</v>
      </c>
      <c r="PJC82" s="101" t="e">
        <f>(PJC85+#REF!)*PJC86</f>
        <v>#REF!</v>
      </c>
      <c r="PJD82" s="101" t="e">
        <f>(PJD85+#REF!)*PJD86</f>
        <v>#REF!</v>
      </c>
      <c r="PJE82" s="101" t="e">
        <f>(PJE85+#REF!)*PJE86</f>
        <v>#REF!</v>
      </c>
      <c r="PJF82" s="101" t="e">
        <f>(PJF85+#REF!)*PJF86</f>
        <v>#REF!</v>
      </c>
      <c r="PJG82" s="101" t="e">
        <f>(PJG85+#REF!)*PJG86</f>
        <v>#REF!</v>
      </c>
      <c r="PJH82" s="101" t="e">
        <f>(PJH85+#REF!)*PJH86</f>
        <v>#REF!</v>
      </c>
      <c r="PJI82" s="101" t="e">
        <f>(PJI85+#REF!)*PJI86</f>
        <v>#REF!</v>
      </c>
      <c r="PJJ82" s="101" t="e">
        <f>(PJJ85+#REF!)*PJJ86</f>
        <v>#REF!</v>
      </c>
      <c r="PJK82" s="101" t="e">
        <f>(PJK85+#REF!)*PJK86</f>
        <v>#REF!</v>
      </c>
      <c r="PJL82" s="101" t="e">
        <f>(PJL85+#REF!)*PJL86</f>
        <v>#REF!</v>
      </c>
      <c r="PJM82" s="101" t="e">
        <f>(PJM85+#REF!)*PJM86</f>
        <v>#REF!</v>
      </c>
      <c r="PJN82" s="101" t="e">
        <f>(PJN85+#REF!)*PJN86</f>
        <v>#REF!</v>
      </c>
      <c r="PJO82" s="101" t="e">
        <f>(PJO85+#REF!)*PJO86</f>
        <v>#REF!</v>
      </c>
      <c r="PJP82" s="101" t="e">
        <f>(PJP85+#REF!)*PJP86</f>
        <v>#REF!</v>
      </c>
      <c r="PJQ82" s="101" t="e">
        <f>(PJQ85+#REF!)*PJQ86</f>
        <v>#REF!</v>
      </c>
      <c r="PJR82" s="101" t="e">
        <f>(PJR85+#REF!)*PJR86</f>
        <v>#REF!</v>
      </c>
      <c r="PJS82" s="101" t="e">
        <f>(PJS85+#REF!)*PJS86</f>
        <v>#REF!</v>
      </c>
      <c r="PJT82" s="101" t="e">
        <f>(PJT85+#REF!)*PJT86</f>
        <v>#REF!</v>
      </c>
      <c r="PJU82" s="101" t="e">
        <f>(PJU85+#REF!)*PJU86</f>
        <v>#REF!</v>
      </c>
      <c r="PJV82" s="101" t="e">
        <f>(PJV85+#REF!)*PJV86</f>
        <v>#REF!</v>
      </c>
      <c r="PJW82" s="101" t="e">
        <f>(PJW85+#REF!)*PJW86</f>
        <v>#REF!</v>
      </c>
      <c r="PJX82" s="101" t="e">
        <f>(PJX85+#REF!)*PJX86</f>
        <v>#REF!</v>
      </c>
      <c r="PJY82" s="101" t="e">
        <f>(PJY85+#REF!)*PJY86</f>
        <v>#REF!</v>
      </c>
      <c r="PJZ82" s="101" t="e">
        <f>(PJZ85+#REF!)*PJZ86</f>
        <v>#REF!</v>
      </c>
      <c r="PKA82" s="101" t="e">
        <f>(PKA85+#REF!)*PKA86</f>
        <v>#REF!</v>
      </c>
      <c r="PKB82" s="101" t="e">
        <f>(PKB85+#REF!)*PKB86</f>
        <v>#REF!</v>
      </c>
      <c r="PKC82" s="101" t="e">
        <f>(PKC85+#REF!)*PKC86</f>
        <v>#REF!</v>
      </c>
      <c r="PKD82" s="101" t="e">
        <f>(PKD85+#REF!)*PKD86</f>
        <v>#REF!</v>
      </c>
      <c r="PKE82" s="101" t="e">
        <f>(PKE85+#REF!)*PKE86</f>
        <v>#REF!</v>
      </c>
      <c r="PKF82" s="101" t="e">
        <f>(PKF85+#REF!)*PKF86</f>
        <v>#REF!</v>
      </c>
      <c r="PKG82" s="101" t="e">
        <f>(PKG85+#REF!)*PKG86</f>
        <v>#REF!</v>
      </c>
      <c r="PKH82" s="101" t="e">
        <f>(PKH85+#REF!)*PKH86</f>
        <v>#REF!</v>
      </c>
      <c r="PKI82" s="101" t="e">
        <f>(PKI85+#REF!)*PKI86</f>
        <v>#REF!</v>
      </c>
      <c r="PKJ82" s="101" t="e">
        <f>(PKJ85+#REF!)*PKJ86</f>
        <v>#REF!</v>
      </c>
      <c r="PKK82" s="101" t="e">
        <f>(PKK85+#REF!)*PKK86</f>
        <v>#REF!</v>
      </c>
      <c r="PKL82" s="101" t="e">
        <f>(PKL85+#REF!)*PKL86</f>
        <v>#REF!</v>
      </c>
      <c r="PKM82" s="101" t="e">
        <f>(PKM85+#REF!)*PKM86</f>
        <v>#REF!</v>
      </c>
      <c r="PKN82" s="101" t="e">
        <f>(PKN85+#REF!)*PKN86</f>
        <v>#REF!</v>
      </c>
      <c r="PKO82" s="101" t="e">
        <f>(PKO85+#REF!)*PKO86</f>
        <v>#REF!</v>
      </c>
      <c r="PKP82" s="101" t="e">
        <f>(PKP85+#REF!)*PKP86</f>
        <v>#REF!</v>
      </c>
      <c r="PKQ82" s="101" t="e">
        <f>(PKQ85+#REF!)*PKQ86</f>
        <v>#REF!</v>
      </c>
      <c r="PKR82" s="101" t="e">
        <f>(PKR85+#REF!)*PKR86</f>
        <v>#REF!</v>
      </c>
      <c r="PKS82" s="101" t="e">
        <f>(PKS85+#REF!)*PKS86</f>
        <v>#REF!</v>
      </c>
      <c r="PKT82" s="101" t="e">
        <f>(PKT85+#REF!)*PKT86</f>
        <v>#REF!</v>
      </c>
      <c r="PKU82" s="101" t="e">
        <f>(PKU85+#REF!)*PKU86</f>
        <v>#REF!</v>
      </c>
      <c r="PKV82" s="101" t="e">
        <f>(PKV85+#REF!)*PKV86</f>
        <v>#REF!</v>
      </c>
      <c r="PKW82" s="101" t="e">
        <f>(PKW85+#REF!)*PKW86</f>
        <v>#REF!</v>
      </c>
      <c r="PKX82" s="101" t="e">
        <f>(PKX85+#REF!)*PKX86</f>
        <v>#REF!</v>
      </c>
      <c r="PKY82" s="101" t="e">
        <f>(PKY85+#REF!)*PKY86</f>
        <v>#REF!</v>
      </c>
      <c r="PKZ82" s="101" t="e">
        <f>(PKZ85+#REF!)*PKZ86</f>
        <v>#REF!</v>
      </c>
      <c r="PLA82" s="101" t="e">
        <f>(PLA85+#REF!)*PLA86</f>
        <v>#REF!</v>
      </c>
      <c r="PLB82" s="101" t="e">
        <f>(PLB85+#REF!)*PLB86</f>
        <v>#REF!</v>
      </c>
      <c r="PLC82" s="101" t="e">
        <f>(PLC85+#REF!)*PLC86</f>
        <v>#REF!</v>
      </c>
      <c r="PLD82" s="101" t="e">
        <f>(PLD85+#REF!)*PLD86</f>
        <v>#REF!</v>
      </c>
      <c r="PLE82" s="101" t="e">
        <f>(PLE85+#REF!)*PLE86</f>
        <v>#REF!</v>
      </c>
      <c r="PLF82" s="101" t="e">
        <f>(PLF85+#REF!)*PLF86</f>
        <v>#REF!</v>
      </c>
      <c r="PLG82" s="101" t="e">
        <f>(PLG85+#REF!)*PLG86</f>
        <v>#REF!</v>
      </c>
      <c r="PLH82" s="101" t="e">
        <f>(PLH85+#REF!)*PLH86</f>
        <v>#REF!</v>
      </c>
      <c r="PLI82" s="101" t="e">
        <f>(PLI85+#REF!)*PLI86</f>
        <v>#REF!</v>
      </c>
      <c r="PLJ82" s="101" t="e">
        <f>(PLJ85+#REF!)*PLJ86</f>
        <v>#REF!</v>
      </c>
      <c r="PLK82" s="101" t="e">
        <f>(PLK85+#REF!)*PLK86</f>
        <v>#REF!</v>
      </c>
      <c r="PLL82" s="101" t="e">
        <f>(PLL85+#REF!)*PLL86</f>
        <v>#REF!</v>
      </c>
      <c r="PLM82" s="101" t="e">
        <f>(PLM85+#REF!)*PLM86</f>
        <v>#REF!</v>
      </c>
      <c r="PLN82" s="101" t="e">
        <f>(PLN85+#REF!)*PLN86</f>
        <v>#REF!</v>
      </c>
      <c r="PLO82" s="101" t="e">
        <f>(PLO85+#REF!)*PLO86</f>
        <v>#REF!</v>
      </c>
      <c r="PLP82" s="101" t="e">
        <f>(PLP85+#REF!)*PLP86</f>
        <v>#REF!</v>
      </c>
      <c r="PLQ82" s="101" t="e">
        <f>(PLQ85+#REF!)*PLQ86</f>
        <v>#REF!</v>
      </c>
      <c r="PLR82" s="101" t="e">
        <f>(PLR85+#REF!)*PLR86</f>
        <v>#REF!</v>
      </c>
      <c r="PLS82" s="101" t="e">
        <f>(PLS85+#REF!)*PLS86</f>
        <v>#REF!</v>
      </c>
      <c r="PLT82" s="101" t="e">
        <f>(PLT85+#REF!)*PLT86</f>
        <v>#REF!</v>
      </c>
      <c r="PLU82" s="101" t="e">
        <f>(PLU85+#REF!)*PLU86</f>
        <v>#REF!</v>
      </c>
      <c r="PLV82" s="101" t="e">
        <f>(PLV85+#REF!)*PLV86</f>
        <v>#REF!</v>
      </c>
      <c r="PLW82" s="101" t="e">
        <f>(PLW85+#REF!)*PLW86</f>
        <v>#REF!</v>
      </c>
      <c r="PLX82" s="101" t="e">
        <f>(PLX85+#REF!)*PLX86</f>
        <v>#REF!</v>
      </c>
      <c r="PLY82" s="101" t="e">
        <f>(PLY85+#REF!)*PLY86</f>
        <v>#REF!</v>
      </c>
      <c r="PLZ82" s="101" t="e">
        <f>(PLZ85+#REF!)*PLZ86</f>
        <v>#REF!</v>
      </c>
      <c r="PMA82" s="101" t="e">
        <f>(PMA85+#REF!)*PMA86</f>
        <v>#REF!</v>
      </c>
      <c r="PMB82" s="101" t="e">
        <f>(PMB85+#REF!)*PMB86</f>
        <v>#REF!</v>
      </c>
      <c r="PMC82" s="101" t="e">
        <f>(PMC85+#REF!)*PMC86</f>
        <v>#REF!</v>
      </c>
      <c r="PMD82" s="101" t="e">
        <f>(PMD85+#REF!)*PMD86</f>
        <v>#REF!</v>
      </c>
      <c r="PME82" s="101" t="e">
        <f>(PME85+#REF!)*PME86</f>
        <v>#REF!</v>
      </c>
      <c r="PMF82" s="101" t="e">
        <f>(PMF85+#REF!)*PMF86</f>
        <v>#REF!</v>
      </c>
      <c r="PMG82" s="101" t="e">
        <f>(PMG85+#REF!)*PMG86</f>
        <v>#REF!</v>
      </c>
      <c r="PMH82" s="101" t="e">
        <f>(PMH85+#REF!)*PMH86</f>
        <v>#REF!</v>
      </c>
      <c r="PMI82" s="101" t="e">
        <f>(PMI85+#REF!)*PMI86</f>
        <v>#REF!</v>
      </c>
      <c r="PMJ82" s="101" t="e">
        <f>(PMJ85+#REF!)*PMJ86</f>
        <v>#REF!</v>
      </c>
      <c r="PMK82" s="101" t="e">
        <f>(PMK85+#REF!)*PMK86</f>
        <v>#REF!</v>
      </c>
      <c r="PML82" s="101" t="e">
        <f>(PML85+#REF!)*PML86</f>
        <v>#REF!</v>
      </c>
      <c r="PMM82" s="101" t="e">
        <f>(PMM85+#REF!)*PMM86</f>
        <v>#REF!</v>
      </c>
      <c r="PMN82" s="101" t="e">
        <f>(PMN85+#REF!)*PMN86</f>
        <v>#REF!</v>
      </c>
      <c r="PMO82" s="101" t="e">
        <f>(PMO85+#REF!)*PMO86</f>
        <v>#REF!</v>
      </c>
      <c r="PMP82" s="101" t="e">
        <f>(PMP85+#REF!)*PMP86</f>
        <v>#REF!</v>
      </c>
      <c r="PMQ82" s="101" t="e">
        <f>(PMQ85+#REF!)*PMQ86</f>
        <v>#REF!</v>
      </c>
      <c r="PMR82" s="101" t="e">
        <f>(PMR85+#REF!)*PMR86</f>
        <v>#REF!</v>
      </c>
      <c r="PMS82" s="101" t="e">
        <f>(PMS85+#REF!)*PMS86</f>
        <v>#REF!</v>
      </c>
      <c r="PMT82" s="101" t="e">
        <f>(PMT85+#REF!)*PMT86</f>
        <v>#REF!</v>
      </c>
      <c r="PMU82" s="101" t="e">
        <f>(PMU85+#REF!)*PMU86</f>
        <v>#REF!</v>
      </c>
      <c r="PMV82" s="101" t="e">
        <f>(PMV85+#REF!)*PMV86</f>
        <v>#REF!</v>
      </c>
      <c r="PMW82" s="101" t="e">
        <f>(PMW85+#REF!)*PMW86</f>
        <v>#REF!</v>
      </c>
      <c r="PMX82" s="101" t="e">
        <f>(PMX85+#REF!)*PMX86</f>
        <v>#REF!</v>
      </c>
      <c r="PMY82" s="101" t="e">
        <f>(PMY85+#REF!)*PMY86</f>
        <v>#REF!</v>
      </c>
      <c r="PMZ82" s="101" t="e">
        <f>(PMZ85+#REF!)*PMZ86</f>
        <v>#REF!</v>
      </c>
      <c r="PNA82" s="101" t="e">
        <f>(PNA85+#REF!)*PNA86</f>
        <v>#REF!</v>
      </c>
      <c r="PNB82" s="101" t="e">
        <f>(PNB85+#REF!)*PNB86</f>
        <v>#REF!</v>
      </c>
      <c r="PNC82" s="101" t="e">
        <f>(PNC85+#REF!)*PNC86</f>
        <v>#REF!</v>
      </c>
      <c r="PND82" s="101" t="e">
        <f>(PND85+#REF!)*PND86</f>
        <v>#REF!</v>
      </c>
      <c r="PNE82" s="101" t="e">
        <f>(PNE85+#REF!)*PNE86</f>
        <v>#REF!</v>
      </c>
      <c r="PNF82" s="101" t="e">
        <f>(PNF85+#REF!)*PNF86</f>
        <v>#REF!</v>
      </c>
      <c r="PNG82" s="101" t="e">
        <f>(PNG85+#REF!)*PNG86</f>
        <v>#REF!</v>
      </c>
      <c r="PNH82" s="101" t="e">
        <f>(PNH85+#REF!)*PNH86</f>
        <v>#REF!</v>
      </c>
      <c r="PNI82" s="101" t="e">
        <f>(PNI85+#REF!)*PNI86</f>
        <v>#REF!</v>
      </c>
      <c r="PNJ82" s="101" t="e">
        <f>(PNJ85+#REF!)*PNJ86</f>
        <v>#REF!</v>
      </c>
      <c r="PNK82" s="101" t="e">
        <f>(PNK85+#REF!)*PNK86</f>
        <v>#REF!</v>
      </c>
      <c r="PNL82" s="101" t="e">
        <f>(PNL85+#REF!)*PNL86</f>
        <v>#REF!</v>
      </c>
      <c r="PNM82" s="101" t="e">
        <f>(PNM85+#REF!)*PNM86</f>
        <v>#REF!</v>
      </c>
      <c r="PNN82" s="101" t="e">
        <f>(PNN85+#REF!)*PNN86</f>
        <v>#REF!</v>
      </c>
      <c r="PNO82" s="101" t="e">
        <f>(PNO85+#REF!)*PNO86</f>
        <v>#REF!</v>
      </c>
      <c r="PNP82" s="101" t="e">
        <f>(PNP85+#REF!)*PNP86</f>
        <v>#REF!</v>
      </c>
      <c r="PNQ82" s="101" t="e">
        <f>(PNQ85+#REF!)*PNQ86</f>
        <v>#REF!</v>
      </c>
      <c r="PNR82" s="101" t="e">
        <f>(PNR85+#REF!)*PNR86</f>
        <v>#REF!</v>
      </c>
      <c r="PNS82" s="101" t="e">
        <f>(PNS85+#REF!)*PNS86</f>
        <v>#REF!</v>
      </c>
      <c r="PNT82" s="101" t="e">
        <f>(PNT85+#REF!)*PNT86</f>
        <v>#REF!</v>
      </c>
      <c r="PNU82" s="101" t="e">
        <f>(PNU85+#REF!)*PNU86</f>
        <v>#REF!</v>
      </c>
      <c r="PNV82" s="101" t="e">
        <f>(PNV85+#REF!)*PNV86</f>
        <v>#REF!</v>
      </c>
      <c r="PNW82" s="101" t="e">
        <f>(PNW85+#REF!)*PNW86</f>
        <v>#REF!</v>
      </c>
      <c r="PNX82" s="101" t="e">
        <f>(PNX85+#REF!)*PNX86</f>
        <v>#REF!</v>
      </c>
      <c r="PNY82" s="101" t="e">
        <f>(PNY85+#REF!)*PNY86</f>
        <v>#REF!</v>
      </c>
      <c r="PNZ82" s="101" t="e">
        <f>(PNZ85+#REF!)*PNZ86</f>
        <v>#REF!</v>
      </c>
      <c r="POA82" s="101" t="e">
        <f>(POA85+#REF!)*POA86</f>
        <v>#REF!</v>
      </c>
      <c r="POB82" s="101" t="e">
        <f>(POB85+#REF!)*POB86</f>
        <v>#REF!</v>
      </c>
      <c r="POC82" s="101" t="e">
        <f>(POC85+#REF!)*POC86</f>
        <v>#REF!</v>
      </c>
      <c r="POD82" s="101" t="e">
        <f>(POD85+#REF!)*POD86</f>
        <v>#REF!</v>
      </c>
      <c r="POE82" s="101" t="e">
        <f>(POE85+#REF!)*POE86</f>
        <v>#REF!</v>
      </c>
      <c r="POF82" s="101" t="e">
        <f>(POF85+#REF!)*POF86</f>
        <v>#REF!</v>
      </c>
      <c r="POG82" s="101" t="e">
        <f>(POG85+#REF!)*POG86</f>
        <v>#REF!</v>
      </c>
      <c r="POH82" s="101" t="e">
        <f>(POH85+#REF!)*POH86</f>
        <v>#REF!</v>
      </c>
      <c r="POI82" s="101" t="e">
        <f>(POI85+#REF!)*POI86</f>
        <v>#REF!</v>
      </c>
      <c r="POJ82" s="101" t="e">
        <f>(POJ85+#REF!)*POJ86</f>
        <v>#REF!</v>
      </c>
      <c r="POK82" s="101" t="e">
        <f>(POK85+#REF!)*POK86</f>
        <v>#REF!</v>
      </c>
      <c r="POL82" s="101" t="e">
        <f>(POL85+#REF!)*POL86</f>
        <v>#REF!</v>
      </c>
      <c r="POM82" s="101" t="e">
        <f>(POM85+#REF!)*POM86</f>
        <v>#REF!</v>
      </c>
      <c r="PON82" s="101" t="e">
        <f>(PON85+#REF!)*PON86</f>
        <v>#REF!</v>
      </c>
      <c r="POO82" s="101" t="e">
        <f>(POO85+#REF!)*POO86</f>
        <v>#REF!</v>
      </c>
      <c r="POP82" s="101" t="e">
        <f>(POP85+#REF!)*POP86</f>
        <v>#REF!</v>
      </c>
      <c r="POQ82" s="101" t="e">
        <f>(POQ85+#REF!)*POQ86</f>
        <v>#REF!</v>
      </c>
      <c r="POR82" s="101" t="e">
        <f>(POR85+#REF!)*POR86</f>
        <v>#REF!</v>
      </c>
      <c r="POS82" s="101" t="e">
        <f>(POS85+#REF!)*POS86</f>
        <v>#REF!</v>
      </c>
      <c r="POT82" s="101" t="e">
        <f>(POT85+#REF!)*POT86</f>
        <v>#REF!</v>
      </c>
      <c r="POU82" s="101" t="e">
        <f>(POU85+#REF!)*POU86</f>
        <v>#REF!</v>
      </c>
      <c r="POV82" s="101" t="e">
        <f>(POV85+#REF!)*POV86</f>
        <v>#REF!</v>
      </c>
      <c r="POW82" s="101" t="e">
        <f>(POW85+#REF!)*POW86</f>
        <v>#REF!</v>
      </c>
      <c r="POX82" s="101" t="e">
        <f>(POX85+#REF!)*POX86</f>
        <v>#REF!</v>
      </c>
      <c r="POY82" s="101" t="e">
        <f>(POY85+#REF!)*POY86</f>
        <v>#REF!</v>
      </c>
      <c r="POZ82" s="101" t="e">
        <f>(POZ85+#REF!)*POZ86</f>
        <v>#REF!</v>
      </c>
      <c r="PPA82" s="101" t="e">
        <f>(PPA85+#REF!)*PPA86</f>
        <v>#REF!</v>
      </c>
      <c r="PPB82" s="101" t="e">
        <f>(PPB85+#REF!)*PPB86</f>
        <v>#REF!</v>
      </c>
      <c r="PPC82" s="101" t="e">
        <f>(PPC85+#REF!)*PPC86</f>
        <v>#REF!</v>
      </c>
      <c r="PPD82" s="101" t="e">
        <f>(PPD85+#REF!)*PPD86</f>
        <v>#REF!</v>
      </c>
      <c r="PPE82" s="101" t="e">
        <f>(PPE85+#REF!)*PPE86</f>
        <v>#REF!</v>
      </c>
      <c r="PPF82" s="101" t="e">
        <f>(PPF85+#REF!)*PPF86</f>
        <v>#REF!</v>
      </c>
      <c r="PPG82" s="101" t="e">
        <f>(PPG85+#REF!)*PPG86</f>
        <v>#REF!</v>
      </c>
      <c r="PPH82" s="101" t="e">
        <f>(PPH85+#REF!)*PPH86</f>
        <v>#REF!</v>
      </c>
      <c r="PPI82" s="101" t="e">
        <f>(PPI85+#REF!)*PPI86</f>
        <v>#REF!</v>
      </c>
      <c r="PPJ82" s="101" t="e">
        <f>(PPJ85+#REF!)*PPJ86</f>
        <v>#REF!</v>
      </c>
      <c r="PPK82" s="101" t="e">
        <f>(PPK85+#REF!)*PPK86</f>
        <v>#REF!</v>
      </c>
      <c r="PPL82" s="101" t="e">
        <f>(PPL85+#REF!)*PPL86</f>
        <v>#REF!</v>
      </c>
      <c r="PPM82" s="101" t="e">
        <f>(PPM85+#REF!)*PPM86</f>
        <v>#REF!</v>
      </c>
      <c r="PPN82" s="101" t="e">
        <f>(PPN85+#REF!)*PPN86</f>
        <v>#REF!</v>
      </c>
      <c r="PPO82" s="101" t="e">
        <f>(PPO85+#REF!)*PPO86</f>
        <v>#REF!</v>
      </c>
      <c r="PPP82" s="101" t="e">
        <f>(PPP85+#REF!)*PPP86</f>
        <v>#REF!</v>
      </c>
      <c r="PPQ82" s="101" t="e">
        <f>(PPQ85+#REF!)*PPQ86</f>
        <v>#REF!</v>
      </c>
      <c r="PPR82" s="101" t="e">
        <f>(PPR85+#REF!)*PPR86</f>
        <v>#REF!</v>
      </c>
      <c r="PPS82" s="101" t="e">
        <f>(PPS85+#REF!)*PPS86</f>
        <v>#REF!</v>
      </c>
      <c r="PPT82" s="101" t="e">
        <f>(PPT85+#REF!)*PPT86</f>
        <v>#REF!</v>
      </c>
      <c r="PPU82" s="101" t="e">
        <f>(PPU85+#REF!)*PPU86</f>
        <v>#REF!</v>
      </c>
      <c r="PPV82" s="101" t="e">
        <f>(PPV85+#REF!)*PPV86</f>
        <v>#REF!</v>
      </c>
      <c r="PPW82" s="101" t="e">
        <f>(PPW85+#REF!)*PPW86</f>
        <v>#REF!</v>
      </c>
      <c r="PPX82" s="101" t="e">
        <f>(PPX85+#REF!)*PPX86</f>
        <v>#REF!</v>
      </c>
      <c r="PPY82" s="101" t="e">
        <f>(PPY85+#REF!)*PPY86</f>
        <v>#REF!</v>
      </c>
      <c r="PPZ82" s="101" t="e">
        <f>(PPZ85+#REF!)*PPZ86</f>
        <v>#REF!</v>
      </c>
      <c r="PQA82" s="101" t="e">
        <f>(PQA85+#REF!)*PQA86</f>
        <v>#REF!</v>
      </c>
      <c r="PQB82" s="101" t="e">
        <f>(PQB85+#REF!)*PQB86</f>
        <v>#REF!</v>
      </c>
      <c r="PQC82" s="101" t="e">
        <f>(PQC85+#REF!)*PQC86</f>
        <v>#REF!</v>
      </c>
      <c r="PQD82" s="101" t="e">
        <f>(PQD85+#REF!)*PQD86</f>
        <v>#REF!</v>
      </c>
      <c r="PQE82" s="101" t="e">
        <f>(PQE85+#REF!)*PQE86</f>
        <v>#REF!</v>
      </c>
      <c r="PQF82" s="101" t="e">
        <f>(PQF85+#REF!)*PQF86</f>
        <v>#REF!</v>
      </c>
      <c r="PQG82" s="101" t="e">
        <f>(PQG85+#REF!)*PQG86</f>
        <v>#REF!</v>
      </c>
      <c r="PQH82" s="101" t="e">
        <f>(PQH85+#REF!)*PQH86</f>
        <v>#REF!</v>
      </c>
      <c r="PQI82" s="101" t="e">
        <f>(PQI85+#REF!)*PQI86</f>
        <v>#REF!</v>
      </c>
      <c r="PQJ82" s="101" t="e">
        <f>(PQJ85+#REF!)*PQJ86</f>
        <v>#REF!</v>
      </c>
      <c r="PQK82" s="101" t="e">
        <f>(PQK85+#REF!)*PQK86</f>
        <v>#REF!</v>
      </c>
      <c r="PQL82" s="101" t="e">
        <f>(PQL85+#REF!)*PQL86</f>
        <v>#REF!</v>
      </c>
      <c r="PQM82" s="101" t="e">
        <f>(PQM85+#REF!)*PQM86</f>
        <v>#REF!</v>
      </c>
      <c r="PQN82" s="101" t="e">
        <f>(PQN85+#REF!)*PQN86</f>
        <v>#REF!</v>
      </c>
      <c r="PQO82" s="101" t="e">
        <f>(PQO85+#REF!)*PQO86</f>
        <v>#REF!</v>
      </c>
      <c r="PQP82" s="101" t="e">
        <f>(PQP85+#REF!)*PQP86</f>
        <v>#REF!</v>
      </c>
      <c r="PQQ82" s="101" t="e">
        <f>(PQQ85+#REF!)*PQQ86</f>
        <v>#REF!</v>
      </c>
      <c r="PQR82" s="101" t="e">
        <f>(PQR85+#REF!)*PQR86</f>
        <v>#REF!</v>
      </c>
      <c r="PQS82" s="101" t="e">
        <f>(PQS85+#REF!)*PQS86</f>
        <v>#REF!</v>
      </c>
      <c r="PQT82" s="101" t="e">
        <f>(PQT85+#REF!)*PQT86</f>
        <v>#REF!</v>
      </c>
      <c r="PQU82" s="101" t="e">
        <f>(PQU85+#REF!)*PQU86</f>
        <v>#REF!</v>
      </c>
      <c r="PQV82" s="101" t="e">
        <f>(PQV85+#REF!)*PQV86</f>
        <v>#REF!</v>
      </c>
      <c r="PQW82" s="101" t="e">
        <f>(PQW85+#REF!)*PQW86</f>
        <v>#REF!</v>
      </c>
      <c r="PQX82" s="101" t="e">
        <f>(PQX85+#REF!)*PQX86</f>
        <v>#REF!</v>
      </c>
      <c r="PQY82" s="101" t="e">
        <f>(PQY85+#REF!)*PQY86</f>
        <v>#REF!</v>
      </c>
      <c r="PQZ82" s="101" t="e">
        <f>(PQZ85+#REF!)*PQZ86</f>
        <v>#REF!</v>
      </c>
      <c r="PRA82" s="101" t="e">
        <f>(PRA85+#REF!)*PRA86</f>
        <v>#REF!</v>
      </c>
      <c r="PRB82" s="101" t="e">
        <f>(PRB85+#REF!)*PRB86</f>
        <v>#REF!</v>
      </c>
      <c r="PRC82" s="101" t="e">
        <f>(PRC85+#REF!)*PRC86</f>
        <v>#REF!</v>
      </c>
      <c r="PRD82" s="101" t="e">
        <f>(PRD85+#REF!)*PRD86</f>
        <v>#REF!</v>
      </c>
      <c r="PRE82" s="101" t="e">
        <f>(PRE85+#REF!)*PRE86</f>
        <v>#REF!</v>
      </c>
      <c r="PRF82" s="101" t="e">
        <f>(PRF85+#REF!)*PRF86</f>
        <v>#REF!</v>
      </c>
      <c r="PRG82" s="101" t="e">
        <f>(PRG85+#REF!)*PRG86</f>
        <v>#REF!</v>
      </c>
      <c r="PRH82" s="101" t="e">
        <f>(PRH85+#REF!)*PRH86</f>
        <v>#REF!</v>
      </c>
      <c r="PRI82" s="101" t="e">
        <f>(PRI85+#REF!)*PRI86</f>
        <v>#REF!</v>
      </c>
      <c r="PRJ82" s="101" t="e">
        <f>(PRJ85+#REF!)*PRJ86</f>
        <v>#REF!</v>
      </c>
      <c r="PRK82" s="101" t="e">
        <f>(PRK85+#REF!)*PRK86</f>
        <v>#REF!</v>
      </c>
      <c r="PRL82" s="101" t="e">
        <f>(PRL85+#REF!)*PRL86</f>
        <v>#REF!</v>
      </c>
      <c r="PRM82" s="101" t="e">
        <f>(PRM85+#REF!)*PRM86</f>
        <v>#REF!</v>
      </c>
      <c r="PRN82" s="101" t="e">
        <f>(PRN85+#REF!)*PRN86</f>
        <v>#REF!</v>
      </c>
      <c r="PRO82" s="101" t="e">
        <f>(PRO85+#REF!)*PRO86</f>
        <v>#REF!</v>
      </c>
      <c r="PRP82" s="101" t="e">
        <f>(PRP85+#REF!)*PRP86</f>
        <v>#REF!</v>
      </c>
      <c r="PRQ82" s="101" t="e">
        <f>(PRQ85+#REF!)*PRQ86</f>
        <v>#REF!</v>
      </c>
      <c r="PRR82" s="101" t="e">
        <f>(PRR85+#REF!)*PRR86</f>
        <v>#REF!</v>
      </c>
      <c r="PRS82" s="101" t="e">
        <f>(PRS85+#REF!)*PRS86</f>
        <v>#REF!</v>
      </c>
      <c r="PRT82" s="101" t="e">
        <f>(PRT85+#REF!)*PRT86</f>
        <v>#REF!</v>
      </c>
      <c r="PRU82" s="101" t="e">
        <f>(PRU85+#REF!)*PRU86</f>
        <v>#REF!</v>
      </c>
      <c r="PRV82" s="101" t="e">
        <f>(PRV85+#REF!)*PRV86</f>
        <v>#REF!</v>
      </c>
      <c r="PRW82" s="101" t="e">
        <f>(PRW85+#REF!)*PRW86</f>
        <v>#REF!</v>
      </c>
      <c r="PRX82" s="101" t="e">
        <f>(PRX85+#REF!)*PRX86</f>
        <v>#REF!</v>
      </c>
      <c r="PRY82" s="101" t="e">
        <f>(PRY85+#REF!)*PRY86</f>
        <v>#REF!</v>
      </c>
      <c r="PRZ82" s="101" t="e">
        <f>(PRZ85+#REF!)*PRZ86</f>
        <v>#REF!</v>
      </c>
      <c r="PSA82" s="101" t="e">
        <f>(PSA85+#REF!)*PSA86</f>
        <v>#REF!</v>
      </c>
      <c r="PSB82" s="101" t="e">
        <f>(PSB85+#REF!)*PSB86</f>
        <v>#REF!</v>
      </c>
      <c r="PSC82" s="101" t="e">
        <f>(PSC85+#REF!)*PSC86</f>
        <v>#REF!</v>
      </c>
      <c r="PSD82" s="101" t="e">
        <f>(PSD85+#REF!)*PSD86</f>
        <v>#REF!</v>
      </c>
      <c r="PSE82" s="101" t="e">
        <f>(PSE85+#REF!)*PSE86</f>
        <v>#REF!</v>
      </c>
      <c r="PSF82" s="101" t="e">
        <f>(PSF85+#REF!)*PSF86</f>
        <v>#REF!</v>
      </c>
      <c r="PSG82" s="101" t="e">
        <f>(PSG85+#REF!)*PSG86</f>
        <v>#REF!</v>
      </c>
      <c r="PSH82" s="101" t="e">
        <f>(PSH85+#REF!)*PSH86</f>
        <v>#REF!</v>
      </c>
      <c r="PSI82" s="101" t="e">
        <f>(PSI85+#REF!)*PSI86</f>
        <v>#REF!</v>
      </c>
      <c r="PSJ82" s="101" t="e">
        <f>(PSJ85+#REF!)*PSJ86</f>
        <v>#REF!</v>
      </c>
      <c r="PSK82" s="101" t="e">
        <f>(PSK85+#REF!)*PSK86</f>
        <v>#REF!</v>
      </c>
      <c r="PSL82" s="101" t="e">
        <f>(PSL85+#REF!)*PSL86</f>
        <v>#REF!</v>
      </c>
      <c r="PSM82" s="101" t="e">
        <f>(PSM85+#REF!)*PSM86</f>
        <v>#REF!</v>
      </c>
      <c r="PSN82" s="101" t="e">
        <f>(PSN85+#REF!)*PSN86</f>
        <v>#REF!</v>
      </c>
      <c r="PSO82" s="101" t="e">
        <f>(PSO85+#REF!)*PSO86</f>
        <v>#REF!</v>
      </c>
      <c r="PSP82" s="101" t="e">
        <f>(PSP85+#REF!)*PSP86</f>
        <v>#REF!</v>
      </c>
      <c r="PSQ82" s="101" t="e">
        <f>(PSQ85+#REF!)*PSQ86</f>
        <v>#REF!</v>
      </c>
      <c r="PSR82" s="101" t="e">
        <f>(PSR85+#REF!)*PSR86</f>
        <v>#REF!</v>
      </c>
      <c r="PSS82" s="101" t="e">
        <f>(PSS85+#REF!)*PSS86</f>
        <v>#REF!</v>
      </c>
      <c r="PST82" s="101" t="e">
        <f>(PST85+#REF!)*PST86</f>
        <v>#REF!</v>
      </c>
      <c r="PSU82" s="101" t="e">
        <f>(PSU85+#REF!)*PSU86</f>
        <v>#REF!</v>
      </c>
      <c r="PSV82" s="101" t="e">
        <f>(PSV85+#REF!)*PSV86</f>
        <v>#REF!</v>
      </c>
      <c r="PSW82" s="101" t="e">
        <f>(PSW85+#REF!)*PSW86</f>
        <v>#REF!</v>
      </c>
      <c r="PSX82" s="101" t="e">
        <f>(PSX85+#REF!)*PSX86</f>
        <v>#REF!</v>
      </c>
      <c r="PSY82" s="101" t="e">
        <f>(PSY85+#REF!)*PSY86</f>
        <v>#REF!</v>
      </c>
      <c r="PSZ82" s="101" t="e">
        <f>(PSZ85+#REF!)*PSZ86</f>
        <v>#REF!</v>
      </c>
      <c r="PTA82" s="101" t="e">
        <f>(PTA85+#REF!)*PTA86</f>
        <v>#REF!</v>
      </c>
      <c r="PTB82" s="101" t="e">
        <f>(PTB85+#REF!)*PTB86</f>
        <v>#REF!</v>
      </c>
      <c r="PTC82" s="101" t="e">
        <f>(PTC85+#REF!)*PTC86</f>
        <v>#REF!</v>
      </c>
      <c r="PTD82" s="101" t="e">
        <f>(PTD85+#REF!)*PTD86</f>
        <v>#REF!</v>
      </c>
      <c r="PTE82" s="101" t="e">
        <f>(PTE85+#REF!)*PTE86</f>
        <v>#REF!</v>
      </c>
      <c r="PTF82" s="101" t="e">
        <f>(PTF85+#REF!)*PTF86</f>
        <v>#REF!</v>
      </c>
      <c r="PTG82" s="101" t="e">
        <f>(PTG85+#REF!)*PTG86</f>
        <v>#REF!</v>
      </c>
      <c r="PTH82" s="101" t="e">
        <f>(PTH85+#REF!)*PTH86</f>
        <v>#REF!</v>
      </c>
      <c r="PTI82" s="101" t="e">
        <f>(PTI85+#REF!)*PTI86</f>
        <v>#REF!</v>
      </c>
      <c r="PTJ82" s="101" t="e">
        <f>(PTJ85+#REF!)*PTJ86</f>
        <v>#REF!</v>
      </c>
      <c r="PTK82" s="101" t="e">
        <f>(PTK85+#REF!)*PTK86</f>
        <v>#REF!</v>
      </c>
      <c r="PTL82" s="101" t="e">
        <f>(PTL85+#REF!)*PTL86</f>
        <v>#REF!</v>
      </c>
      <c r="PTM82" s="101" t="e">
        <f>(PTM85+#REF!)*PTM86</f>
        <v>#REF!</v>
      </c>
      <c r="PTN82" s="101" t="e">
        <f>(PTN85+#REF!)*PTN86</f>
        <v>#REF!</v>
      </c>
      <c r="PTO82" s="101" t="e">
        <f>(PTO85+#REF!)*PTO86</f>
        <v>#REF!</v>
      </c>
      <c r="PTP82" s="101" t="e">
        <f>(PTP85+#REF!)*PTP86</f>
        <v>#REF!</v>
      </c>
      <c r="PTQ82" s="101" t="e">
        <f>(PTQ85+#REF!)*PTQ86</f>
        <v>#REF!</v>
      </c>
      <c r="PTR82" s="101" t="e">
        <f>(PTR85+#REF!)*PTR86</f>
        <v>#REF!</v>
      </c>
      <c r="PTS82" s="101" t="e">
        <f>(PTS85+#REF!)*PTS86</f>
        <v>#REF!</v>
      </c>
      <c r="PTT82" s="101" t="e">
        <f>(PTT85+#REF!)*PTT86</f>
        <v>#REF!</v>
      </c>
      <c r="PTU82" s="101" t="e">
        <f>(PTU85+#REF!)*PTU86</f>
        <v>#REF!</v>
      </c>
      <c r="PTV82" s="101" t="e">
        <f>(PTV85+#REF!)*PTV86</f>
        <v>#REF!</v>
      </c>
      <c r="PTW82" s="101" t="e">
        <f>(PTW85+#REF!)*PTW86</f>
        <v>#REF!</v>
      </c>
      <c r="PTX82" s="101" t="e">
        <f>(PTX85+#REF!)*PTX86</f>
        <v>#REF!</v>
      </c>
      <c r="PTY82" s="101" t="e">
        <f>(PTY85+#REF!)*PTY86</f>
        <v>#REF!</v>
      </c>
      <c r="PTZ82" s="101" t="e">
        <f>(PTZ85+#REF!)*PTZ86</f>
        <v>#REF!</v>
      </c>
      <c r="PUA82" s="101" t="e">
        <f>(PUA85+#REF!)*PUA86</f>
        <v>#REF!</v>
      </c>
      <c r="PUB82" s="101" t="e">
        <f>(PUB85+#REF!)*PUB86</f>
        <v>#REF!</v>
      </c>
      <c r="PUC82" s="101" t="e">
        <f>(PUC85+#REF!)*PUC86</f>
        <v>#REF!</v>
      </c>
      <c r="PUD82" s="101" t="e">
        <f>(PUD85+#REF!)*PUD86</f>
        <v>#REF!</v>
      </c>
      <c r="PUE82" s="101" t="e">
        <f>(PUE85+#REF!)*PUE86</f>
        <v>#REF!</v>
      </c>
      <c r="PUF82" s="101" t="e">
        <f>(PUF85+#REF!)*PUF86</f>
        <v>#REF!</v>
      </c>
      <c r="PUG82" s="101" t="e">
        <f>(PUG85+#REF!)*PUG86</f>
        <v>#REF!</v>
      </c>
      <c r="PUH82" s="101" t="e">
        <f>(PUH85+#REF!)*PUH86</f>
        <v>#REF!</v>
      </c>
      <c r="PUI82" s="101" t="e">
        <f>(PUI85+#REF!)*PUI86</f>
        <v>#REF!</v>
      </c>
      <c r="PUJ82" s="101" t="e">
        <f>(PUJ85+#REF!)*PUJ86</f>
        <v>#REF!</v>
      </c>
      <c r="PUK82" s="101" t="e">
        <f>(PUK85+#REF!)*PUK86</f>
        <v>#REF!</v>
      </c>
      <c r="PUL82" s="101" t="e">
        <f>(PUL85+#REF!)*PUL86</f>
        <v>#REF!</v>
      </c>
      <c r="PUM82" s="101" t="e">
        <f>(PUM85+#REF!)*PUM86</f>
        <v>#REF!</v>
      </c>
      <c r="PUN82" s="101" t="e">
        <f>(PUN85+#REF!)*PUN86</f>
        <v>#REF!</v>
      </c>
      <c r="PUO82" s="101" t="e">
        <f>(PUO85+#REF!)*PUO86</f>
        <v>#REF!</v>
      </c>
      <c r="PUP82" s="101" t="e">
        <f>(PUP85+#REF!)*PUP86</f>
        <v>#REF!</v>
      </c>
      <c r="PUQ82" s="101" t="e">
        <f>(PUQ85+#REF!)*PUQ86</f>
        <v>#REF!</v>
      </c>
      <c r="PUR82" s="101" t="e">
        <f>(PUR85+#REF!)*PUR86</f>
        <v>#REF!</v>
      </c>
      <c r="PUS82" s="101" t="e">
        <f>(PUS85+#REF!)*PUS86</f>
        <v>#REF!</v>
      </c>
      <c r="PUT82" s="101" t="e">
        <f>(PUT85+#REF!)*PUT86</f>
        <v>#REF!</v>
      </c>
      <c r="PUU82" s="101" t="e">
        <f>(PUU85+#REF!)*PUU86</f>
        <v>#REF!</v>
      </c>
      <c r="PUV82" s="101" t="e">
        <f>(PUV85+#REF!)*PUV86</f>
        <v>#REF!</v>
      </c>
      <c r="PUW82" s="101" t="e">
        <f>(PUW85+#REF!)*PUW86</f>
        <v>#REF!</v>
      </c>
      <c r="PUX82" s="101" t="e">
        <f>(PUX85+#REF!)*PUX86</f>
        <v>#REF!</v>
      </c>
      <c r="PUY82" s="101" t="e">
        <f>(PUY85+#REF!)*PUY86</f>
        <v>#REF!</v>
      </c>
      <c r="PUZ82" s="101" t="e">
        <f>(PUZ85+#REF!)*PUZ86</f>
        <v>#REF!</v>
      </c>
      <c r="PVA82" s="101" t="e">
        <f>(PVA85+#REF!)*PVA86</f>
        <v>#REF!</v>
      </c>
      <c r="PVB82" s="101" t="e">
        <f>(PVB85+#REF!)*PVB86</f>
        <v>#REF!</v>
      </c>
      <c r="PVC82" s="101" t="e">
        <f>(PVC85+#REF!)*PVC86</f>
        <v>#REF!</v>
      </c>
      <c r="PVD82" s="101" t="e">
        <f>(PVD85+#REF!)*PVD86</f>
        <v>#REF!</v>
      </c>
      <c r="PVE82" s="101" t="e">
        <f>(PVE85+#REF!)*PVE86</f>
        <v>#REF!</v>
      </c>
      <c r="PVF82" s="101" t="e">
        <f>(PVF85+#REF!)*PVF86</f>
        <v>#REF!</v>
      </c>
      <c r="PVG82" s="101" t="e">
        <f>(PVG85+#REF!)*PVG86</f>
        <v>#REF!</v>
      </c>
      <c r="PVH82" s="101" t="e">
        <f>(PVH85+#REF!)*PVH86</f>
        <v>#REF!</v>
      </c>
      <c r="PVI82" s="101" t="e">
        <f>(PVI85+#REF!)*PVI86</f>
        <v>#REF!</v>
      </c>
      <c r="PVJ82" s="101" t="e">
        <f>(PVJ85+#REF!)*PVJ86</f>
        <v>#REF!</v>
      </c>
      <c r="PVK82" s="101" t="e">
        <f>(PVK85+#REF!)*PVK86</f>
        <v>#REF!</v>
      </c>
      <c r="PVL82" s="101" t="e">
        <f>(PVL85+#REF!)*PVL86</f>
        <v>#REF!</v>
      </c>
      <c r="PVM82" s="101" t="e">
        <f>(PVM85+#REF!)*PVM86</f>
        <v>#REF!</v>
      </c>
      <c r="PVN82" s="101" t="e">
        <f>(PVN85+#REF!)*PVN86</f>
        <v>#REF!</v>
      </c>
      <c r="PVO82" s="101" t="e">
        <f>(PVO85+#REF!)*PVO86</f>
        <v>#REF!</v>
      </c>
      <c r="PVP82" s="101" t="e">
        <f>(PVP85+#REF!)*PVP86</f>
        <v>#REF!</v>
      </c>
      <c r="PVQ82" s="101" t="e">
        <f>(PVQ85+#REF!)*PVQ86</f>
        <v>#REF!</v>
      </c>
      <c r="PVR82" s="101" t="e">
        <f>(PVR85+#REF!)*PVR86</f>
        <v>#REF!</v>
      </c>
      <c r="PVS82" s="101" t="e">
        <f>(PVS85+#REF!)*PVS86</f>
        <v>#REF!</v>
      </c>
      <c r="PVT82" s="101" t="e">
        <f>(PVT85+#REF!)*PVT86</f>
        <v>#REF!</v>
      </c>
      <c r="PVU82" s="101" t="e">
        <f>(PVU85+#REF!)*PVU86</f>
        <v>#REF!</v>
      </c>
      <c r="PVV82" s="101" t="e">
        <f>(PVV85+#REF!)*PVV86</f>
        <v>#REF!</v>
      </c>
      <c r="PVW82" s="101" t="e">
        <f>(PVW85+#REF!)*PVW86</f>
        <v>#REF!</v>
      </c>
      <c r="PVX82" s="101" t="e">
        <f>(PVX85+#REF!)*PVX86</f>
        <v>#REF!</v>
      </c>
      <c r="PVY82" s="101" t="e">
        <f>(PVY85+#REF!)*PVY86</f>
        <v>#REF!</v>
      </c>
      <c r="PVZ82" s="101" t="e">
        <f>(PVZ85+#REF!)*PVZ86</f>
        <v>#REF!</v>
      </c>
      <c r="PWA82" s="101" t="e">
        <f>(PWA85+#REF!)*PWA86</f>
        <v>#REF!</v>
      </c>
      <c r="PWB82" s="101" t="e">
        <f>(PWB85+#REF!)*PWB86</f>
        <v>#REF!</v>
      </c>
      <c r="PWC82" s="101" t="e">
        <f>(PWC85+#REF!)*PWC86</f>
        <v>#REF!</v>
      </c>
      <c r="PWD82" s="101" t="e">
        <f>(PWD85+#REF!)*PWD86</f>
        <v>#REF!</v>
      </c>
      <c r="PWE82" s="101" t="e">
        <f>(PWE85+#REF!)*PWE86</f>
        <v>#REF!</v>
      </c>
      <c r="PWF82" s="101" t="e">
        <f>(PWF85+#REF!)*PWF86</f>
        <v>#REF!</v>
      </c>
      <c r="PWG82" s="101" t="e">
        <f>(PWG85+#REF!)*PWG86</f>
        <v>#REF!</v>
      </c>
      <c r="PWH82" s="101" t="e">
        <f>(PWH85+#REF!)*PWH86</f>
        <v>#REF!</v>
      </c>
      <c r="PWI82" s="101" t="e">
        <f>(PWI85+#REF!)*PWI86</f>
        <v>#REF!</v>
      </c>
      <c r="PWJ82" s="101" t="e">
        <f>(PWJ85+#REF!)*PWJ86</f>
        <v>#REF!</v>
      </c>
      <c r="PWK82" s="101" t="e">
        <f>(PWK85+#REF!)*PWK86</f>
        <v>#REF!</v>
      </c>
      <c r="PWL82" s="101" t="e">
        <f>(PWL85+#REF!)*PWL86</f>
        <v>#REF!</v>
      </c>
      <c r="PWM82" s="101" t="e">
        <f>(PWM85+#REF!)*PWM86</f>
        <v>#REF!</v>
      </c>
      <c r="PWN82" s="101" t="e">
        <f>(PWN85+#REF!)*PWN86</f>
        <v>#REF!</v>
      </c>
      <c r="PWO82" s="101" t="e">
        <f>(PWO85+#REF!)*PWO86</f>
        <v>#REF!</v>
      </c>
      <c r="PWP82" s="101" t="e">
        <f>(PWP85+#REF!)*PWP86</f>
        <v>#REF!</v>
      </c>
      <c r="PWQ82" s="101" t="e">
        <f>(PWQ85+#REF!)*PWQ86</f>
        <v>#REF!</v>
      </c>
      <c r="PWR82" s="101" t="e">
        <f>(PWR85+#REF!)*PWR86</f>
        <v>#REF!</v>
      </c>
      <c r="PWS82" s="101" t="e">
        <f>(PWS85+#REF!)*PWS86</f>
        <v>#REF!</v>
      </c>
      <c r="PWT82" s="101" t="e">
        <f>(PWT85+#REF!)*PWT86</f>
        <v>#REF!</v>
      </c>
      <c r="PWU82" s="101" t="e">
        <f>(PWU85+#REF!)*PWU86</f>
        <v>#REF!</v>
      </c>
      <c r="PWV82" s="101" t="e">
        <f>(PWV85+#REF!)*PWV86</f>
        <v>#REF!</v>
      </c>
      <c r="PWW82" s="101" t="e">
        <f>(PWW85+#REF!)*PWW86</f>
        <v>#REF!</v>
      </c>
      <c r="PWX82" s="101" t="e">
        <f>(PWX85+#REF!)*PWX86</f>
        <v>#REF!</v>
      </c>
      <c r="PWY82" s="101" t="e">
        <f>(PWY85+#REF!)*PWY86</f>
        <v>#REF!</v>
      </c>
      <c r="PWZ82" s="101" t="e">
        <f>(PWZ85+#REF!)*PWZ86</f>
        <v>#REF!</v>
      </c>
      <c r="PXA82" s="101" t="e">
        <f>(PXA85+#REF!)*PXA86</f>
        <v>#REF!</v>
      </c>
      <c r="PXB82" s="101" t="e">
        <f>(PXB85+#REF!)*PXB86</f>
        <v>#REF!</v>
      </c>
      <c r="PXC82" s="101" t="e">
        <f>(PXC85+#REF!)*PXC86</f>
        <v>#REF!</v>
      </c>
      <c r="PXD82" s="101" t="e">
        <f>(PXD85+#REF!)*PXD86</f>
        <v>#REF!</v>
      </c>
      <c r="PXE82" s="101" t="e">
        <f>(PXE85+#REF!)*PXE86</f>
        <v>#REF!</v>
      </c>
      <c r="PXF82" s="101" t="e">
        <f>(PXF85+#REF!)*PXF86</f>
        <v>#REF!</v>
      </c>
      <c r="PXG82" s="101" t="e">
        <f>(PXG85+#REF!)*PXG86</f>
        <v>#REF!</v>
      </c>
      <c r="PXH82" s="101" t="e">
        <f>(PXH85+#REF!)*PXH86</f>
        <v>#REF!</v>
      </c>
      <c r="PXI82" s="101" t="e">
        <f>(PXI85+#REF!)*PXI86</f>
        <v>#REF!</v>
      </c>
      <c r="PXJ82" s="101" t="e">
        <f>(PXJ85+#REF!)*PXJ86</f>
        <v>#REF!</v>
      </c>
      <c r="PXK82" s="101" t="e">
        <f>(PXK85+#REF!)*PXK86</f>
        <v>#REF!</v>
      </c>
      <c r="PXL82" s="101" t="e">
        <f>(PXL85+#REF!)*PXL86</f>
        <v>#REF!</v>
      </c>
      <c r="PXM82" s="101" t="e">
        <f>(PXM85+#REF!)*PXM86</f>
        <v>#REF!</v>
      </c>
      <c r="PXN82" s="101" t="e">
        <f>(PXN85+#REF!)*PXN86</f>
        <v>#REF!</v>
      </c>
      <c r="PXO82" s="101" t="e">
        <f>(PXO85+#REF!)*PXO86</f>
        <v>#REF!</v>
      </c>
      <c r="PXP82" s="101" t="e">
        <f>(PXP85+#REF!)*PXP86</f>
        <v>#REF!</v>
      </c>
      <c r="PXQ82" s="101" t="e">
        <f>(PXQ85+#REF!)*PXQ86</f>
        <v>#REF!</v>
      </c>
      <c r="PXR82" s="101" t="e">
        <f>(PXR85+#REF!)*PXR86</f>
        <v>#REF!</v>
      </c>
      <c r="PXS82" s="101" t="e">
        <f>(PXS85+#REF!)*PXS86</f>
        <v>#REF!</v>
      </c>
      <c r="PXT82" s="101" t="e">
        <f>(PXT85+#REF!)*PXT86</f>
        <v>#REF!</v>
      </c>
      <c r="PXU82" s="101" t="e">
        <f>(PXU85+#REF!)*PXU86</f>
        <v>#REF!</v>
      </c>
      <c r="PXV82" s="101" t="e">
        <f>(PXV85+#REF!)*PXV86</f>
        <v>#REF!</v>
      </c>
      <c r="PXW82" s="101" t="e">
        <f>(PXW85+#REF!)*PXW86</f>
        <v>#REF!</v>
      </c>
      <c r="PXX82" s="101" t="e">
        <f>(PXX85+#REF!)*PXX86</f>
        <v>#REF!</v>
      </c>
      <c r="PXY82" s="101" t="e">
        <f>(PXY85+#REF!)*PXY86</f>
        <v>#REF!</v>
      </c>
      <c r="PXZ82" s="101" t="e">
        <f>(PXZ85+#REF!)*PXZ86</f>
        <v>#REF!</v>
      </c>
      <c r="PYA82" s="101" t="e">
        <f>(PYA85+#REF!)*PYA86</f>
        <v>#REF!</v>
      </c>
      <c r="PYB82" s="101" t="e">
        <f>(PYB85+#REF!)*PYB86</f>
        <v>#REF!</v>
      </c>
      <c r="PYC82" s="101" t="e">
        <f>(PYC85+#REF!)*PYC86</f>
        <v>#REF!</v>
      </c>
      <c r="PYD82" s="101" t="e">
        <f>(PYD85+#REF!)*PYD86</f>
        <v>#REF!</v>
      </c>
      <c r="PYE82" s="101" t="e">
        <f>(PYE85+#REF!)*PYE86</f>
        <v>#REF!</v>
      </c>
      <c r="PYF82" s="101" t="e">
        <f>(PYF85+#REF!)*PYF86</f>
        <v>#REF!</v>
      </c>
      <c r="PYG82" s="101" t="e">
        <f>(PYG85+#REF!)*PYG86</f>
        <v>#REF!</v>
      </c>
      <c r="PYH82" s="101" t="e">
        <f>(PYH85+#REF!)*PYH86</f>
        <v>#REF!</v>
      </c>
      <c r="PYI82" s="101" t="e">
        <f>(PYI85+#REF!)*PYI86</f>
        <v>#REF!</v>
      </c>
      <c r="PYJ82" s="101" t="e">
        <f>(PYJ85+#REF!)*PYJ86</f>
        <v>#REF!</v>
      </c>
      <c r="PYK82" s="101" t="e">
        <f>(PYK85+#REF!)*PYK86</f>
        <v>#REF!</v>
      </c>
      <c r="PYL82" s="101" t="e">
        <f>(PYL85+#REF!)*PYL86</f>
        <v>#REF!</v>
      </c>
      <c r="PYM82" s="101" t="e">
        <f>(PYM85+#REF!)*PYM86</f>
        <v>#REF!</v>
      </c>
      <c r="PYN82" s="101" t="e">
        <f>(PYN85+#REF!)*PYN86</f>
        <v>#REF!</v>
      </c>
      <c r="PYO82" s="101" t="e">
        <f>(PYO85+#REF!)*PYO86</f>
        <v>#REF!</v>
      </c>
      <c r="PYP82" s="101" t="e">
        <f>(PYP85+#REF!)*PYP86</f>
        <v>#REF!</v>
      </c>
      <c r="PYQ82" s="101" t="e">
        <f>(PYQ85+#REF!)*PYQ86</f>
        <v>#REF!</v>
      </c>
      <c r="PYR82" s="101" t="e">
        <f>(PYR85+#REF!)*PYR86</f>
        <v>#REF!</v>
      </c>
      <c r="PYS82" s="101" t="e">
        <f>(PYS85+#REF!)*PYS86</f>
        <v>#REF!</v>
      </c>
      <c r="PYT82" s="101" t="e">
        <f>(PYT85+#REF!)*PYT86</f>
        <v>#REF!</v>
      </c>
      <c r="PYU82" s="101" t="e">
        <f>(PYU85+#REF!)*PYU86</f>
        <v>#REF!</v>
      </c>
      <c r="PYV82" s="101" t="e">
        <f>(PYV85+#REF!)*PYV86</f>
        <v>#REF!</v>
      </c>
      <c r="PYW82" s="101" t="e">
        <f>(PYW85+#REF!)*PYW86</f>
        <v>#REF!</v>
      </c>
      <c r="PYX82" s="101" t="e">
        <f>(PYX85+#REF!)*PYX86</f>
        <v>#REF!</v>
      </c>
      <c r="PYY82" s="101" t="e">
        <f>(PYY85+#REF!)*PYY86</f>
        <v>#REF!</v>
      </c>
      <c r="PYZ82" s="101" t="e">
        <f>(PYZ85+#REF!)*PYZ86</f>
        <v>#REF!</v>
      </c>
      <c r="PZA82" s="101" t="e">
        <f>(PZA85+#REF!)*PZA86</f>
        <v>#REF!</v>
      </c>
      <c r="PZB82" s="101" t="e">
        <f>(PZB85+#REF!)*PZB86</f>
        <v>#REF!</v>
      </c>
      <c r="PZC82" s="101" t="e">
        <f>(PZC85+#REF!)*PZC86</f>
        <v>#REF!</v>
      </c>
      <c r="PZD82" s="101" t="e">
        <f>(PZD85+#REF!)*PZD86</f>
        <v>#REF!</v>
      </c>
      <c r="PZE82" s="101" t="e">
        <f>(PZE85+#REF!)*PZE86</f>
        <v>#REF!</v>
      </c>
      <c r="PZF82" s="101" t="e">
        <f>(PZF85+#REF!)*PZF86</f>
        <v>#REF!</v>
      </c>
      <c r="PZG82" s="101" t="e">
        <f>(PZG85+#REF!)*PZG86</f>
        <v>#REF!</v>
      </c>
      <c r="PZH82" s="101" t="e">
        <f>(PZH85+#REF!)*PZH86</f>
        <v>#REF!</v>
      </c>
      <c r="PZI82" s="101" t="e">
        <f>(PZI85+#REF!)*PZI86</f>
        <v>#REF!</v>
      </c>
      <c r="PZJ82" s="101" t="e">
        <f>(PZJ85+#REF!)*PZJ86</f>
        <v>#REF!</v>
      </c>
      <c r="PZK82" s="101" t="e">
        <f>(PZK85+#REF!)*PZK86</f>
        <v>#REF!</v>
      </c>
      <c r="PZL82" s="101" t="e">
        <f>(PZL85+#REF!)*PZL86</f>
        <v>#REF!</v>
      </c>
      <c r="PZM82" s="101" t="e">
        <f>(PZM85+#REF!)*PZM86</f>
        <v>#REF!</v>
      </c>
      <c r="PZN82" s="101" t="e">
        <f>(PZN85+#REF!)*PZN86</f>
        <v>#REF!</v>
      </c>
      <c r="PZO82" s="101" t="e">
        <f>(PZO85+#REF!)*PZO86</f>
        <v>#REF!</v>
      </c>
      <c r="PZP82" s="101" t="e">
        <f>(PZP85+#REF!)*PZP86</f>
        <v>#REF!</v>
      </c>
      <c r="PZQ82" s="101" t="e">
        <f>(PZQ85+#REF!)*PZQ86</f>
        <v>#REF!</v>
      </c>
      <c r="PZR82" s="101" t="e">
        <f>(PZR85+#REF!)*PZR86</f>
        <v>#REF!</v>
      </c>
      <c r="PZS82" s="101" t="e">
        <f>(PZS85+#REF!)*PZS86</f>
        <v>#REF!</v>
      </c>
      <c r="PZT82" s="101" t="e">
        <f>(PZT85+#REF!)*PZT86</f>
        <v>#REF!</v>
      </c>
      <c r="PZU82" s="101" t="e">
        <f>(PZU85+#REF!)*PZU86</f>
        <v>#REF!</v>
      </c>
      <c r="PZV82" s="101" t="e">
        <f>(PZV85+#REF!)*PZV86</f>
        <v>#REF!</v>
      </c>
      <c r="PZW82" s="101" t="e">
        <f>(PZW85+#REF!)*PZW86</f>
        <v>#REF!</v>
      </c>
      <c r="PZX82" s="101" t="e">
        <f>(PZX85+#REF!)*PZX86</f>
        <v>#REF!</v>
      </c>
      <c r="PZY82" s="101" t="e">
        <f>(PZY85+#REF!)*PZY86</f>
        <v>#REF!</v>
      </c>
      <c r="PZZ82" s="101" t="e">
        <f>(PZZ85+#REF!)*PZZ86</f>
        <v>#REF!</v>
      </c>
      <c r="QAA82" s="101" t="e">
        <f>(QAA85+#REF!)*QAA86</f>
        <v>#REF!</v>
      </c>
      <c r="QAB82" s="101" t="e">
        <f>(QAB85+#REF!)*QAB86</f>
        <v>#REF!</v>
      </c>
      <c r="QAC82" s="101" t="e">
        <f>(QAC85+#REF!)*QAC86</f>
        <v>#REF!</v>
      </c>
      <c r="QAD82" s="101" t="e">
        <f>(QAD85+#REF!)*QAD86</f>
        <v>#REF!</v>
      </c>
      <c r="QAE82" s="101" t="e">
        <f>(QAE85+#REF!)*QAE86</f>
        <v>#REF!</v>
      </c>
      <c r="QAF82" s="101" t="e">
        <f>(QAF85+#REF!)*QAF86</f>
        <v>#REF!</v>
      </c>
      <c r="QAG82" s="101" t="e">
        <f>(QAG85+#REF!)*QAG86</f>
        <v>#REF!</v>
      </c>
      <c r="QAH82" s="101" t="e">
        <f>(QAH85+#REF!)*QAH86</f>
        <v>#REF!</v>
      </c>
      <c r="QAI82" s="101" t="e">
        <f>(QAI85+#REF!)*QAI86</f>
        <v>#REF!</v>
      </c>
      <c r="QAJ82" s="101" t="e">
        <f>(QAJ85+#REF!)*QAJ86</f>
        <v>#REF!</v>
      </c>
      <c r="QAK82" s="101" t="e">
        <f>(QAK85+#REF!)*QAK86</f>
        <v>#REF!</v>
      </c>
      <c r="QAL82" s="101" t="e">
        <f>(QAL85+#REF!)*QAL86</f>
        <v>#REF!</v>
      </c>
      <c r="QAM82" s="101" t="e">
        <f>(QAM85+#REF!)*QAM86</f>
        <v>#REF!</v>
      </c>
      <c r="QAN82" s="101" t="e">
        <f>(QAN85+#REF!)*QAN86</f>
        <v>#REF!</v>
      </c>
      <c r="QAO82" s="101" t="e">
        <f>(QAO85+#REF!)*QAO86</f>
        <v>#REF!</v>
      </c>
      <c r="QAP82" s="101" t="e">
        <f>(QAP85+#REF!)*QAP86</f>
        <v>#REF!</v>
      </c>
      <c r="QAQ82" s="101" t="e">
        <f>(QAQ85+#REF!)*QAQ86</f>
        <v>#REF!</v>
      </c>
      <c r="QAR82" s="101" t="e">
        <f>(QAR85+#REF!)*QAR86</f>
        <v>#REF!</v>
      </c>
      <c r="QAS82" s="101" t="e">
        <f>(QAS85+#REF!)*QAS86</f>
        <v>#REF!</v>
      </c>
      <c r="QAT82" s="101" t="e">
        <f>(QAT85+#REF!)*QAT86</f>
        <v>#REF!</v>
      </c>
      <c r="QAU82" s="101" t="e">
        <f>(QAU85+#REF!)*QAU86</f>
        <v>#REF!</v>
      </c>
      <c r="QAV82" s="101" t="e">
        <f>(QAV85+#REF!)*QAV86</f>
        <v>#REF!</v>
      </c>
      <c r="QAW82" s="101" t="e">
        <f>(QAW85+#REF!)*QAW86</f>
        <v>#REF!</v>
      </c>
      <c r="QAX82" s="101" t="e">
        <f>(QAX85+#REF!)*QAX86</f>
        <v>#REF!</v>
      </c>
      <c r="QAY82" s="101" t="e">
        <f>(QAY85+#REF!)*QAY86</f>
        <v>#REF!</v>
      </c>
      <c r="QAZ82" s="101" t="e">
        <f>(QAZ85+#REF!)*QAZ86</f>
        <v>#REF!</v>
      </c>
      <c r="QBA82" s="101" t="e">
        <f>(QBA85+#REF!)*QBA86</f>
        <v>#REF!</v>
      </c>
      <c r="QBB82" s="101" t="e">
        <f>(QBB85+#REF!)*QBB86</f>
        <v>#REF!</v>
      </c>
      <c r="QBC82" s="101" t="e">
        <f>(QBC85+#REF!)*QBC86</f>
        <v>#REF!</v>
      </c>
      <c r="QBD82" s="101" t="e">
        <f>(QBD85+#REF!)*QBD86</f>
        <v>#REF!</v>
      </c>
      <c r="QBE82" s="101" t="e">
        <f>(QBE85+#REF!)*QBE86</f>
        <v>#REF!</v>
      </c>
      <c r="QBF82" s="101" t="e">
        <f>(QBF85+#REF!)*QBF86</f>
        <v>#REF!</v>
      </c>
      <c r="QBG82" s="101" t="e">
        <f>(QBG85+#REF!)*QBG86</f>
        <v>#REF!</v>
      </c>
      <c r="QBH82" s="101" t="e">
        <f>(QBH85+#REF!)*QBH86</f>
        <v>#REF!</v>
      </c>
      <c r="QBI82" s="101" t="e">
        <f>(QBI85+#REF!)*QBI86</f>
        <v>#REF!</v>
      </c>
      <c r="QBJ82" s="101" t="e">
        <f>(QBJ85+#REF!)*QBJ86</f>
        <v>#REF!</v>
      </c>
      <c r="QBK82" s="101" t="e">
        <f>(QBK85+#REF!)*QBK86</f>
        <v>#REF!</v>
      </c>
      <c r="QBL82" s="101" t="e">
        <f>(QBL85+#REF!)*QBL86</f>
        <v>#REF!</v>
      </c>
      <c r="QBM82" s="101" t="e">
        <f>(QBM85+#REF!)*QBM86</f>
        <v>#REF!</v>
      </c>
      <c r="QBN82" s="101" t="e">
        <f>(QBN85+#REF!)*QBN86</f>
        <v>#REF!</v>
      </c>
      <c r="QBO82" s="101" t="e">
        <f>(QBO85+#REF!)*QBO86</f>
        <v>#REF!</v>
      </c>
      <c r="QBP82" s="101" t="e">
        <f>(QBP85+#REF!)*QBP86</f>
        <v>#REF!</v>
      </c>
      <c r="QBQ82" s="101" t="e">
        <f>(QBQ85+#REF!)*QBQ86</f>
        <v>#REF!</v>
      </c>
      <c r="QBR82" s="101" t="e">
        <f>(QBR85+#REF!)*QBR86</f>
        <v>#REF!</v>
      </c>
      <c r="QBS82" s="101" t="e">
        <f>(QBS85+#REF!)*QBS86</f>
        <v>#REF!</v>
      </c>
      <c r="QBT82" s="101" t="e">
        <f>(QBT85+#REF!)*QBT86</f>
        <v>#REF!</v>
      </c>
      <c r="QBU82" s="101" t="e">
        <f>(QBU85+#REF!)*QBU86</f>
        <v>#REF!</v>
      </c>
      <c r="QBV82" s="101" t="e">
        <f>(QBV85+#REF!)*QBV86</f>
        <v>#REF!</v>
      </c>
      <c r="QBW82" s="101" t="e">
        <f>(QBW85+#REF!)*QBW86</f>
        <v>#REF!</v>
      </c>
      <c r="QBX82" s="101" t="e">
        <f>(QBX85+#REF!)*QBX86</f>
        <v>#REF!</v>
      </c>
      <c r="QBY82" s="101" t="e">
        <f>(QBY85+#REF!)*QBY86</f>
        <v>#REF!</v>
      </c>
      <c r="QBZ82" s="101" t="e">
        <f>(QBZ85+#REF!)*QBZ86</f>
        <v>#REF!</v>
      </c>
      <c r="QCA82" s="101" t="e">
        <f>(QCA85+#REF!)*QCA86</f>
        <v>#REF!</v>
      </c>
      <c r="QCB82" s="101" t="e">
        <f>(QCB85+#REF!)*QCB86</f>
        <v>#REF!</v>
      </c>
      <c r="QCC82" s="101" t="e">
        <f>(QCC85+#REF!)*QCC86</f>
        <v>#REF!</v>
      </c>
      <c r="QCD82" s="101" t="e">
        <f>(QCD85+#REF!)*QCD86</f>
        <v>#REF!</v>
      </c>
      <c r="QCE82" s="101" t="e">
        <f>(QCE85+#REF!)*QCE86</f>
        <v>#REF!</v>
      </c>
      <c r="QCF82" s="101" t="e">
        <f>(QCF85+#REF!)*QCF86</f>
        <v>#REF!</v>
      </c>
      <c r="QCG82" s="101" t="e">
        <f>(QCG85+#REF!)*QCG86</f>
        <v>#REF!</v>
      </c>
      <c r="QCH82" s="101" t="e">
        <f>(QCH85+#REF!)*QCH86</f>
        <v>#REF!</v>
      </c>
      <c r="QCI82" s="101" t="e">
        <f>(QCI85+#REF!)*QCI86</f>
        <v>#REF!</v>
      </c>
      <c r="QCJ82" s="101" t="e">
        <f>(QCJ85+#REF!)*QCJ86</f>
        <v>#REF!</v>
      </c>
      <c r="QCK82" s="101" t="e">
        <f>(QCK85+#REF!)*QCK86</f>
        <v>#REF!</v>
      </c>
      <c r="QCL82" s="101" t="e">
        <f>(QCL85+#REF!)*QCL86</f>
        <v>#REF!</v>
      </c>
      <c r="QCM82" s="101" t="e">
        <f>(QCM85+#REF!)*QCM86</f>
        <v>#REF!</v>
      </c>
      <c r="QCN82" s="101" t="e">
        <f>(QCN85+#REF!)*QCN86</f>
        <v>#REF!</v>
      </c>
      <c r="QCO82" s="101" t="e">
        <f>(QCO85+#REF!)*QCO86</f>
        <v>#REF!</v>
      </c>
      <c r="QCP82" s="101" t="e">
        <f>(QCP85+#REF!)*QCP86</f>
        <v>#REF!</v>
      </c>
      <c r="QCQ82" s="101" t="e">
        <f>(QCQ85+#REF!)*QCQ86</f>
        <v>#REF!</v>
      </c>
      <c r="QCR82" s="101" t="e">
        <f>(QCR85+#REF!)*QCR86</f>
        <v>#REF!</v>
      </c>
      <c r="QCS82" s="101" t="e">
        <f>(QCS85+#REF!)*QCS86</f>
        <v>#REF!</v>
      </c>
      <c r="QCT82" s="101" t="e">
        <f>(QCT85+#REF!)*QCT86</f>
        <v>#REF!</v>
      </c>
      <c r="QCU82" s="101" t="e">
        <f>(QCU85+#REF!)*QCU86</f>
        <v>#REF!</v>
      </c>
      <c r="QCV82" s="101" t="e">
        <f>(QCV85+#REF!)*QCV86</f>
        <v>#REF!</v>
      </c>
      <c r="QCW82" s="101" t="e">
        <f>(QCW85+#REF!)*QCW86</f>
        <v>#REF!</v>
      </c>
      <c r="QCX82" s="101" t="e">
        <f>(QCX85+#REF!)*QCX86</f>
        <v>#REF!</v>
      </c>
      <c r="QCY82" s="101" t="e">
        <f>(QCY85+#REF!)*QCY86</f>
        <v>#REF!</v>
      </c>
      <c r="QCZ82" s="101" t="e">
        <f>(QCZ85+#REF!)*QCZ86</f>
        <v>#REF!</v>
      </c>
      <c r="QDA82" s="101" t="e">
        <f>(QDA85+#REF!)*QDA86</f>
        <v>#REF!</v>
      </c>
      <c r="QDB82" s="101" t="e">
        <f>(QDB85+#REF!)*QDB86</f>
        <v>#REF!</v>
      </c>
      <c r="QDC82" s="101" t="e">
        <f>(QDC85+#REF!)*QDC86</f>
        <v>#REF!</v>
      </c>
      <c r="QDD82" s="101" t="e">
        <f>(QDD85+#REF!)*QDD86</f>
        <v>#REF!</v>
      </c>
      <c r="QDE82" s="101" t="e">
        <f>(QDE85+#REF!)*QDE86</f>
        <v>#REF!</v>
      </c>
      <c r="QDF82" s="101" t="e">
        <f>(QDF85+#REF!)*QDF86</f>
        <v>#REF!</v>
      </c>
      <c r="QDG82" s="101" t="e">
        <f>(QDG85+#REF!)*QDG86</f>
        <v>#REF!</v>
      </c>
      <c r="QDH82" s="101" t="e">
        <f>(QDH85+#REF!)*QDH86</f>
        <v>#REF!</v>
      </c>
      <c r="QDI82" s="101" t="e">
        <f>(QDI85+#REF!)*QDI86</f>
        <v>#REF!</v>
      </c>
      <c r="QDJ82" s="101" t="e">
        <f>(QDJ85+#REF!)*QDJ86</f>
        <v>#REF!</v>
      </c>
      <c r="QDK82" s="101" t="e">
        <f>(QDK85+#REF!)*QDK86</f>
        <v>#REF!</v>
      </c>
      <c r="QDL82" s="101" t="e">
        <f>(QDL85+#REF!)*QDL86</f>
        <v>#REF!</v>
      </c>
      <c r="QDM82" s="101" t="e">
        <f>(QDM85+#REF!)*QDM86</f>
        <v>#REF!</v>
      </c>
      <c r="QDN82" s="101" t="e">
        <f>(QDN85+#REF!)*QDN86</f>
        <v>#REF!</v>
      </c>
      <c r="QDO82" s="101" t="e">
        <f>(QDO85+#REF!)*QDO86</f>
        <v>#REF!</v>
      </c>
      <c r="QDP82" s="101" t="e">
        <f>(QDP85+#REF!)*QDP86</f>
        <v>#REF!</v>
      </c>
      <c r="QDQ82" s="101" t="e">
        <f>(QDQ85+#REF!)*QDQ86</f>
        <v>#REF!</v>
      </c>
      <c r="QDR82" s="101" t="e">
        <f>(QDR85+#REF!)*QDR86</f>
        <v>#REF!</v>
      </c>
      <c r="QDS82" s="101" t="e">
        <f>(QDS85+#REF!)*QDS86</f>
        <v>#REF!</v>
      </c>
      <c r="QDT82" s="101" t="e">
        <f>(QDT85+#REF!)*QDT86</f>
        <v>#REF!</v>
      </c>
      <c r="QDU82" s="101" t="e">
        <f>(QDU85+#REF!)*QDU86</f>
        <v>#REF!</v>
      </c>
      <c r="QDV82" s="101" t="e">
        <f>(QDV85+#REF!)*QDV86</f>
        <v>#REF!</v>
      </c>
      <c r="QDW82" s="101" t="e">
        <f>(QDW85+#REF!)*QDW86</f>
        <v>#REF!</v>
      </c>
      <c r="QDX82" s="101" t="e">
        <f>(QDX85+#REF!)*QDX86</f>
        <v>#REF!</v>
      </c>
      <c r="QDY82" s="101" t="e">
        <f>(QDY85+#REF!)*QDY86</f>
        <v>#REF!</v>
      </c>
      <c r="QDZ82" s="101" t="e">
        <f>(QDZ85+#REF!)*QDZ86</f>
        <v>#REF!</v>
      </c>
      <c r="QEA82" s="101" t="e">
        <f>(QEA85+#REF!)*QEA86</f>
        <v>#REF!</v>
      </c>
      <c r="QEB82" s="101" t="e">
        <f>(QEB85+#REF!)*QEB86</f>
        <v>#REF!</v>
      </c>
      <c r="QEC82" s="101" t="e">
        <f>(QEC85+#REF!)*QEC86</f>
        <v>#REF!</v>
      </c>
      <c r="QED82" s="101" t="e">
        <f>(QED85+#REF!)*QED86</f>
        <v>#REF!</v>
      </c>
      <c r="QEE82" s="101" t="e">
        <f>(QEE85+#REF!)*QEE86</f>
        <v>#REF!</v>
      </c>
      <c r="QEF82" s="101" t="e">
        <f>(QEF85+#REF!)*QEF86</f>
        <v>#REF!</v>
      </c>
      <c r="QEG82" s="101" t="e">
        <f>(QEG85+#REF!)*QEG86</f>
        <v>#REF!</v>
      </c>
      <c r="QEH82" s="101" t="e">
        <f>(QEH85+#REF!)*QEH86</f>
        <v>#REF!</v>
      </c>
      <c r="QEI82" s="101" t="e">
        <f>(QEI85+#REF!)*QEI86</f>
        <v>#REF!</v>
      </c>
      <c r="QEJ82" s="101" t="e">
        <f>(QEJ85+#REF!)*QEJ86</f>
        <v>#REF!</v>
      </c>
      <c r="QEK82" s="101" t="e">
        <f>(QEK85+#REF!)*QEK86</f>
        <v>#REF!</v>
      </c>
      <c r="QEL82" s="101" t="e">
        <f>(QEL85+#REF!)*QEL86</f>
        <v>#REF!</v>
      </c>
      <c r="QEM82" s="101" t="e">
        <f>(QEM85+#REF!)*QEM86</f>
        <v>#REF!</v>
      </c>
      <c r="QEN82" s="101" t="e">
        <f>(QEN85+#REF!)*QEN86</f>
        <v>#REF!</v>
      </c>
      <c r="QEO82" s="101" t="e">
        <f>(QEO85+#REF!)*QEO86</f>
        <v>#REF!</v>
      </c>
      <c r="QEP82" s="101" t="e">
        <f>(QEP85+#REF!)*QEP86</f>
        <v>#REF!</v>
      </c>
      <c r="QEQ82" s="101" t="e">
        <f>(QEQ85+#REF!)*QEQ86</f>
        <v>#REF!</v>
      </c>
      <c r="QER82" s="101" t="e">
        <f>(QER85+#REF!)*QER86</f>
        <v>#REF!</v>
      </c>
      <c r="QES82" s="101" t="e">
        <f>(QES85+#REF!)*QES86</f>
        <v>#REF!</v>
      </c>
      <c r="QET82" s="101" t="e">
        <f>(QET85+#REF!)*QET86</f>
        <v>#REF!</v>
      </c>
      <c r="QEU82" s="101" t="e">
        <f>(QEU85+#REF!)*QEU86</f>
        <v>#REF!</v>
      </c>
      <c r="QEV82" s="101" t="e">
        <f>(QEV85+#REF!)*QEV86</f>
        <v>#REF!</v>
      </c>
      <c r="QEW82" s="101" t="e">
        <f>(QEW85+#REF!)*QEW86</f>
        <v>#REF!</v>
      </c>
      <c r="QEX82" s="101" t="e">
        <f>(QEX85+#REF!)*QEX86</f>
        <v>#REF!</v>
      </c>
      <c r="QEY82" s="101" t="e">
        <f>(QEY85+#REF!)*QEY86</f>
        <v>#REF!</v>
      </c>
      <c r="QEZ82" s="101" t="e">
        <f>(QEZ85+#REF!)*QEZ86</f>
        <v>#REF!</v>
      </c>
      <c r="QFA82" s="101" t="e">
        <f>(QFA85+#REF!)*QFA86</f>
        <v>#REF!</v>
      </c>
      <c r="QFB82" s="101" t="e">
        <f>(QFB85+#REF!)*QFB86</f>
        <v>#REF!</v>
      </c>
      <c r="QFC82" s="101" t="e">
        <f>(QFC85+#REF!)*QFC86</f>
        <v>#REF!</v>
      </c>
      <c r="QFD82" s="101" t="e">
        <f>(QFD85+#REF!)*QFD86</f>
        <v>#REF!</v>
      </c>
      <c r="QFE82" s="101" t="e">
        <f>(QFE85+#REF!)*QFE86</f>
        <v>#REF!</v>
      </c>
      <c r="QFF82" s="101" t="e">
        <f>(QFF85+#REF!)*QFF86</f>
        <v>#REF!</v>
      </c>
      <c r="QFG82" s="101" t="e">
        <f>(QFG85+#REF!)*QFG86</f>
        <v>#REF!</v>
      </c>
      <c r="QFH82" s="101" t="e">
        <f>(QFH85+#REF!)*QFH86</f>
        <v>#REF!</v>
      </c>
      <c r="QFI82" s="101" t="e">
        <f>(QFI85+#REF!)*QFI86</f>
        <v>#REF!</v>
      </c>
      <c r="QFJ82" s="101" t="e">
        <f>(QFJ85+#REF!)*QFJ86</f>
        <v>#REF!</v>
      </c>
      <c r="QFK82" s="101" t="e">
        <f>(QFK85+#REF!)*QFK86</f>
        <v>#REF!</v>
      </c>
      <c r="QFL82" s="101" t="e">
        <f>(QFL85+#REF!)*QFL86</f>
        <v>#REF!</v>
      </c>
      <c r="QFM82" s="101" t="e">
        <f>(QFM85+#REF!)*QFM86</f>
        <v>#REF!</v>
      </c>
      <c r="QFN82" s="101" t="e">
        <f>(QFN85+#REF!)*QFN86</f>
        <v>#REF!</v>
      </c>
      <c r="QFO82" s="101" t="e">
        <f>(QFO85+#REF!)*QFO86</f>
        <v>#REF!</v>
      </c>
      <c r="QFP82" s="101" t="e">
        <f>(QFP85+#REF!)*QFP86</f>
        <v>#REF!</v>
      </c>
      <c r="QFQ82" s="101" t="e">
        <f>(QFQ85+#REF!)*QFQ86</f>
        <v>#REF!</v>
      </c>
      <c r="QFR82" s="101" t="e">
        <f>(QFR85+#REF!)*QFR86</f>
        <v>#REF!</v>
      </c>
      <c r="QFS82" s="101" t="e">
        <f>(QFS85+#REF!)*QFS86</f>
        <v>#REF!</v>
      </c>
      <c r="QFT82" s="101" t="e">
        <f>(QFT85+#REF!)*QFT86</f>
        <v>#REF!</v>
      </c>
      <c r="QFU82" s="101" t="e">
        <f>(QFU85+#REF!)*QFU86</f>
        <v>#REF!</v>
      </c>
      <c r="QFV82" s="101" t="e">
        <f>(QFV85+#REF!)*QFV86</f>
        <v>#REF!</v>
      </c>
      <c r="QFW82" s="101" t="e">
        <f>(QFW85+#REF!)*QFW86</f>
        <v>#REF!</v>
      </c>
      <c r="QFX82" s="101" t="e">
        <f>(QFX85+#REF!)*QFX86</f>
        <v>#REF!</v>
      </c>
      <c r="QFY82" s="101" t="e">
        <f>(QFY85+#REF!)*QFY86</f>
        <v>#REF!</v>
      </c>
      <c r="QFZ82" s="101" t="e">
        <f>(QFZ85+#REF!)*QFZ86</f>
        <v>#REF!</v>
      </c>
      <c r="QGA82" s="101" t="e">
        <f>(QGA85+#REF!)*QGA86</f>
        <v>#REF!</v>
      </c>
      <c r="QGB82" s="101" t="e">
        <f>(QGB85+#REF!)*QGB86</f>
        <v>#REF!</v>
      </c>
      <c r="QGC82" s="101" t="e">
        <f>(QGC85+#REF!)*QGC86</f>
        <v>#REF!</v>
      </c>
      <c r="QGD82" s="101" t="e">
        <f>(QGD85+#REF!)*QGD86</f>
        <v>#REF!</v>
      </c>
      <c r="QGE82" s="101" t="e">
        <f>(QGE85+#REF!)*QGE86</f>
        <v>#REF!</v>
      </c>
      <c r="QGF82" s="101" t="e">
        <f>(QGF85+#REF!)*QGF86</f>
        <v>#REF!</v>
      </c>
      <c r="QGG82" s="101" t="e">
        <f>(QGG85+#REF!)*QGG86</f>
        <v>#REF!</v>
      </c>
      <c r="QGH82" s="101" t="e">
        <f>(QGH85+#REF!)*QGH86</f>
        <v>#REF!</v>
      </c>
      <c r="QGI82" s="101" t="e">
        <f>(QGI85+#REF!)*QGI86</f>
        <v>#REF!</v>
      </c>
      <c r="QGJ82" s="101" t="e">
        <f>(QGJ85+#REF!)*QGJ86</f>
        <v>#REF!</v>
      </c>
      <c r="QGK82" s="101" t="e">
        <f>(QGK85+#REF!)*QGK86</f>
        <v>#REF!</v>
      </c>
      <c r="QGL82" s="101" t="e">
        <f>(QGL85+#REF!)*QGL86</f>
        <v>#REF!</v>
      </c>
      <c r="QGM82" s="101" t="e">
        <f>(QGM85+#REF!)*QGM86</f>
        <v>#REF!</v>
      </c>
      <c r="QGN82" s="101" t="e">
        <f>(QGN85+#REF!)*QGN86</f>
        <v>#REF!</v>
      </c>
      <c r="QGO82" s="101" t="e">
        <f>(QGO85+#REF!)*QGO86</f>
        <v>#REF!</v>
      </c>
      <c r="QGP82" s="101" t="e">
        <f>(QGP85+#REF!)*QGP86</f>
        <v>#REF!</v>
      </c>
      <c r="QGQ82" s="101" t="e">
        <f>(QGQ85+#REF!)*QGQ86</f>
        <v>#REF!</v>
      </c>
      <c r="QGR82" s="101" t="e">
        <f>(QGR85+#REF!)*QGR86</f>
        <v>#REF!</v>
      </c>
      <c r="QGS82" s="101" t="e">
        <f>(QGS85+#REF!)*QGS86</f>
        <v>#REF!</v>
      </c>
      <c r="QGT82" s="101" t="e">
        <f>(QGT85+#REF!)*QGT86</f>
        <v>#REF!</v>
      </c>
      <c r="QGU82" s="101" t="e">
        <f>(QGU85+#REF!)*QGU86</f>
        <v>#REF!</v>
      </c>
      <c r="QGV82" s="101" t="e">
        <f>(QGV85+#REF!)*QGV86</f>
        <v>#REF!</v>
      </c>
      <c r="QGW82" s="101" t="e">
        <f>(QGW85+#REF!)*QGW86</f>
        <v>#REF!</v>
      </c>
      <c r="QGX82" s="101" t="e">
        <f>(QGX85+#REF!)*QGX86</f>
        <v>#REF!</v>
      </c>
      <c r="QGY82" s="101" t="e">
        <f>(QGY85+#REF!)*QGY86</f>
        <v>#REF!</v>
      </c>
      <c r="QGZ82" s="101" t="e">
        <f>(QGZ85+#REF!)*QGZ86</f>
        <v>#REF!</v>
      </c>
      <c r="QHA82" s="101" t="e">
        <f>(QHA85+#REF!)*QHA86</f>
        <v>#REF!</v>
      </c>
      <c r="QHB82" s="101" t="e">
        <f>(QHB85+#REF!)*QHB86</f>
        <v>#REF!</v>
      </c>
      <c r="QHC82" s="101" t="e">
        <f>(QHC85+#REF!)*QHC86</f>
        <v>#REF!</v>
      </c>
      <c r="QHD82" s="101" t="e">
        <f>(QHD85+#REF!)*QHD86</f>
        <v>#REF!</v>
      </c>
      <c r="QHE82" s="101" t="e">
        <f>(QHE85+#REF!)*QHE86</f>
        <v>#REF!</v>
      </c>
      <c r="QHF82" s="101" t="e">
        <f>(QHF85+#REF!)*QHF86</f>
        <v>#REF!</v>
      </c>
      <c r="QHG82" s="101" t="e">
        <f>(QHG85+#REF!)*QHG86</f>
        <v>#REF!</v>
      </c>
      <c r="QHH82" s="101" t="e">
        <f>(QHH85+#REF!)*QHH86</f>
        <v>#REF!</v>
      </c>
      <c r="QHI82" s="101" t="e">
        <f>(QHI85+#REF!)*QHI86</f>
        <v>#REF!</v>
      </c>
      <c r="QHJ82" s="101" t="e">
        <f>(QHJ85+#REF!)*QHJ86</f>
        <v>#REF!</v>
      </c>
      <c r="QHK82" s="101" t="e">
        <f>(QHK85+#REF!)*QHK86</f>
        <v>#REF!</v>
      </c>
      <c r="QHL82" s="101" t="e">
        <f>(QHL85+#REF!)*QHL86</f>
        <v>#REF!</v>
      </c>
      <c r="QHM82" s="101" t="e">
        <f>(QHM85+#REF!)*QHM86</f>
        <v>#REF!</v>
      </c>
      <c r="QHN82" s="101" t="e">
        <f>(QHN85+#REF!)*QHN86</f>
        <v>#REF!</v>
      </c>
      <c r="QHO82" s="101" t="e">
        <f>(QHO85+#REF!)*QHO86</f>
        <v>#REF!</v>
      </c>
      <c r="QHP82" s="101" t="e">
        <f>(QHP85+#REF!)*QHP86</f>
        <v>#REF!</v>
      </c>
      <c r="QHQ82" s="101" t="e">
        <f>(QHQ85+#REF!)*QHQ86</f>
        <v>#REF!</v>
      </c>
      <c r="QHR82" s="101" t="e">
        <f>(QHR85+#REF!)*QHR86</f>
        <v>#REF!</v>
      </c>
      <c r="QHS82" s="101" t="e">
        <f>(QHS85+#REF!)*QHS86</f>
        <v>#REF!</v>
      </c>
      <c r="QHT82" s="101" t="e">
        <f>(QHT85+#REF!)*QHT86</f>
        <v>#REF!</v>
      </c>
      <c r="QHU82" s="101" t="e">
        <f>(QHU85+#REF!)*QHU86</f>
        <v>#REF!</v>
      </c>
      <c r="QHV82" s="101" t="e">
        <f>(QHV85+#REF!)*QHV86</f>
        <v>#REF!</v>
      </c>
      <c r="QHW82" s="101" t="e">
        <f>(QHW85+#REF!)*QHW86</f>
        <v>#REF!</v>
      </c>
      <c r="QHX82" s="101" t="e">
        <f>(QHX85+#REF!)*QHX86</f>
        <v>#REF!</v>
      </c>
      <c r="QHY82" s="101" t="e">
        <f>(QHY85+#REF!)*QHY86</f>
        <v>#REF!</v>
      </c>
      <c r="QHZ82" s="101" t="e">
        <f>(QHZ85+#REF!)*QHZ86</f>
        <v>#REF!</v>
      </c>
      <c r="QIA82" s="101" t="e">
        <f>(QIA85+#REF!)*QIA86</f>
        <v>#REF!</v>
      </c>
      <c r="QIB82" s="101" t="e">
        <f>(QIB85+#REF!)*QIB86</f>
        <v>#REF!</v>
      </c>
      <c r="QIC82" s="101" t="e">
        <f>(QIC85+#REF!)*QIC86</f>
        <v>#REF!</v>
      </c>
      <c r="QID82" s="101" t="e">
        <f>(QID85+#REF!)*QID86</f>
        <v>#REF!</v>
      </c>
      <c r="QIE82" s="101" t="e">
        <f>(QIE85+#REF!)*QIE86</f>
        <v>#REF!</v>
      </c>
      <c r="QIF82" s="101" t="e">
        <f>(QIF85+#REF!)*QIF86</f>
        <v>#REF!</v>
      </c>
      <c r="QIG82" s="101" t="e">
        <f>(QIG85+#REF!)*QIG86</f>
        <v>#REF!</v>
      </c>
      <c r="QIH82" s="101" t="e">
        <f>(QIH85+#REF!)*QIH86</f>
        <v>#REF!</v>
      </c>
      <c r="QII82" s="101" t="e">
        <f>(QII85+#REF!)*QII86</f>
        <v>#REF!</v>
      </c>
      <c r="QIJ82" s="101" t="e">
        <f>(QIJ85+#REF!)*QIJ86</f>
        <v>#REF!</v>
      </c>
      <c r="QIK82" s="101" t="e">
        <f>(QIK85+#REF!)*QIK86</f>
        <v>#REF!</v>
      </c>
      <c r="QIL82" s="101" t="e">
        <f>(QIL85+#REF!)*QIL86</f>
        <v>#REF!</v>
      </c>
      <c r="QIM82" s="101" t="e">
        <f>(QIM85+#REF!)*QIM86</f>
        <v>#REF!</v>
      </c>
      <c r="QIN82" s="101" t="e">
        <f>(QIN85+#REF!)*QIN86</f>
        <v>#REF!</v>
      </c>
      <c r="QIO82" s="101" t="e">
        <f>(QIO85+#REF!)*QIO86</f>
        <v>#REF!</v>
      </c>
      <c r="QIP82" s="101" t="e">
        <f>(QIP85+#REF!)*QIP86</f>
        <v>#REF!</v>
      </c>
      <c r="QIQ82" s="101" t="e">
        <f>(QIQ85+#REF!)*QIQ86</f>
        <v>#REF!</v>
      </c>
      <c r="QIR82" s="101" t="e">
        <f>(QIR85+#REF!)*QIR86</f>
        <v>#REF!</v>
      </c>
      <c r="QIS82" s="101" t="e">
        <f>(QIS85+#REF!)*QIS86</f>
        <v>#REF!</v>
      </c>
      <c r="QIT82" s="101" t="e">
        <f>(QIT85+#REF!)*QIT86</f>
        <v>#REF!</v>
      </c>
      <c r="QIU82" s="101" t="e">
        <f>(QIU85+#REF!)*QIU86</f>
        <v>#REF!</v>
      </c>
      <c r="QIV82" s="101" t="e">
        <f>(QIV85+#REF!)*QIV86</f>
        <v>#REF!</v>
      </c>
      <c r="QIW82" s="101" t="e">
        <f>(QIW85+#REF!)*QIW86</f>
        <v>#REF!</v>
      </c>
      <c r="QIX82" s="101" t="e">
        <f>(QIX85+#REF!)*QIX86</f>
        <v>#REF!</v>
      </c>
      <c r="QIY82" s="101" t="e">
        <f>(QIY85+#REF!)*QIY86</f>
        <v>#REF!</v>
      </c>
      <c r="QIZ82" s="101" t="e">
        <f>(QIZ85+#REF!)*QIZ86</f>
        <v>#REF!</v>
      </c>
      <c r="QJA82" s="101" t="e">
        <f>(QJA85+#REF!)*QJA86</f>
        <v>#REF!</v>
      </c>
      <c r="QJB82" s="101" t="e">
        <f>(QJB85+#REF!)*QJB86</f>
        <v>#REF!</v>
      </c>
      <c r="QJC82" s="101" t="e">
        <f>(QJC85+#REF!)*QJC86</f>
        <v>#REF!</v>
      </c>
      <c r="QJD82" s="101" t="e">
        <f>(QJD85+#REF!)*QJD86</f>
        <v>#REF!</v>
      </c>
      <c r="QJE82" s="101" t="e">
        <f>(QJE85+#REF!)*QJE86</f>
        <v>#REF!</v>
      </c>
      <c r="QJF82" s="101" t="e">
        <f>(QJF85+#REF!)*QJF86</f>
        <v>#REF!</v>
      </c>
      <c r="QJG82" s="101" t="e">
        <f>(QJG85+#REF!)*QJG86</f>
        <v>#REF!</v>
      </c>
      <c r="QJH82" s="101" t="e">
        <f>(QJH85+#REF!)*QJH86</f>
        <v>#REF!</v>
      </c>
      <c r="QJI82" s="101" t="e">
        <f>(QJI85+#REF!)*QJI86</f>
        <v>#REF!</v>
      </c>
      <c r="QJJ82" s="101" t="e">
        <f>(QJJ85+#REF!)*QJJ86</f>
        <v>#REF!</v>
      </c>
      <c r="QJK82" s="101" t="e">
        <f>(QJK85+#REF!)*QJK86</f>
        <v>#REF!</v>
      </c>
      <c r="QJL82" s="101" t="e">
        <f>(QJL85+#REF!)*QJL86</f>
        <v>#REF!</v>
      </c>
      <c r="QJM82" s="101" t="e">
        <f>(QJM85+#REF!)*QJM86</f>
        <v>#REF!</v>
      </c>
      <c r="QJN82" s="101" t="e">
        <f>(QJN85+#REF!)*QJN86</f>
        <v>#REF!</v>
      </c>
      <c r="QJO82" s="101" t="e">
        <f>(QJO85+#REF!)*QJO86</f>
        <v>#REF!</v>
      </c>
      <c r="QJP82" s="101" t="e">
        <f>(QJP85+#REF!)*QJP86</f>
        <v>#REF!</v>
      </c>
      <c r="QJQ82" s="101" t="e">
        <f>(QJQ85+#REF!)*QJQ86</f>
        <v>#REF!</v>
      </c>
      <c r="QJR82" s="101" t="e">
        <f>(QJR85+#REF!)*QJR86</f>
        <v>#REF!</v>
      </c>
      <c r="QJS82" s="101" t="e">
        <f>(QJS85+#REF!)*QJS86</f>
        <v>#REF!</v>
      </c>
      <c r="QJT82" s="101" t="e">
        <f>(QJT85+#REF!)*QJT86</f>
        <v>#REF!</v>
      </c>
      <c r="QJU82" s="101" t="e">
        <f>(QJU85+#REF!)*QJU86</f>
        <v>#REF!</v>
      </c>
      <c r="QJV82" s="101" t="e">
        <f>(QJV85+#REF!)*QJV86</f>
        <v>#REF!</v>
      </c>
      <c r="QJW82" s="101" t="e">
        <f>(QJW85+#REF!)*QJW86</f>
        <v>#REF!</v>
      </c>
      <c r="QJX82" s="101" t="e">
        <f>(QJX85+#REF!)*QJX86</f>
        <v>#REF!</v>
      </c>
      <c r="QJY82" s="101" t="e">
        <f>(QJY85+#REF!)*QJY86</f>
        <v>#REF!</v>
      </c>
      <c r="QJZ82" s="101" t="e">
        <f>(QJZ85+#REF!)*QJZ86</f>
        <v>#REF!</v>
      </c>
      <c r="QKA82" s="101" t="e">
        <f>(QKA85+#REF!)*QKA86</f>
        <v>#REF!</v>
      </c>
      <c r="QKB82" s="101" t="e">
        <f>(QKB85+#REF!)*QKB86</f>
        <v>#REF!</v>
      </c>
      <c r="QKC82" s="101" t="e">
        <f>(QKC85+#REF!)*QKC86</f>
        <v>#REF!</v>
      </c>
      <c r="QKD82" s="101" t="e">
        <f>(QKD85+#REF!)*QKD86</f>
        <v>#REF!</v>
      </c>
      <c r="QKE82" s="101" t="e">
        <f>(QKE85+#REF!)*QKE86</f>
        <v>#REF!</v>
      </c>
      <c r="QKF82" s="101" t="e">
        <f>(QKF85+#REF!)*QKF86</f>
        <v>#REF!</v>
      </c>
      <c r="QKG82" s="101" t="e">
        <f>(QKG85+#REF!)*QKG86</f>
        <v>#REF!</v>
      </c>
      <c r="QKH82" s="101" t="e">
        <f>(QKH85+#REF!)*QKH86</f>
        <v>#REF!</v>
      </c>
      <c r="QKI82" s="101" t="e">
        <f>(QKI85+#REF!)*QKI86</f>
        <v>#REF!</v>
      </c>
      <c r="QKJ82" s="101" t="e">
        <f>(QKJ85+#REF!)*QKJ86</f>
        <v>#REF!</v>
      </c>
      <c r="QKK82" s="101" t="e">
        <f>(QKK85+#REF!)*QKK86</f>
        <v>#REF!</v>
      </c>
      <c r="QKL82" s="101" t="e">
        <f>(QKL85+#REF!)*QKL86</f>
        <v>#REF!</v>
      </c>
      <c r="QKM82" s="101" t="e">
        <f>(QKM85+#REF!)*QKM86</f>
        <v>#REF!</v>
      </c>
      <c r="QKN82" s="101" t="e">
        <f>(QKN85+#REF!)*QKN86</f>
        <v>#REF!</v>
      </c>
      <c r="QKO82" s="101" t="e">
        <f>(QKO85+#REF!)*QKO86</f>
        <v>#REF!</v>
      </c>
      <c r="QKP82" s="101" t="e">
        <f>(QKP85+#REF!)*QKP86</f>
        <v>#REF!</v>
      </c>
      <c r="QKQ82" s="101" t="e">
        <f>(QKQ85+#REF!)*QKQ86</f>
        <v>#REF!</v>
      </c>
      <c r="QKR82" s="101" t="e">
        <f>(QKR85+#REF!)*QKR86</f>
        <v>#REF!</v>
      </c>
      <c r="QKS82" s="101" t="e">
        <f>(QKS85+#REF!)*QKS86</f>
        <v>#REF!</v>
      </c>
      <c r="QKT82" s="101" t="e">
        <f>(QKT85+#REF!)*QKT86</f>
        <v>#REF!</v>
      </c>
      <c r="QKU82" s="101" t="e">
        <f>(QKU85+#REF!)*QKU86</f>
        <v>#REF!</v>
      </c>
      <c r="QKV82" s="101" t="e">
        <f>(QKV85+#REF!)*QKV86</f>
        <v>#REF!</v>
      </c>
      <c r="QKW82" s="101" t="e">
        <f>(QKW85+#REF!)*QKW86</f>
        <v>#REF!</v>
      </c>
      <c r="QKX82" s="101" t="e">
        <f>(QKX85+#REF!)*QKX86</f>
        <v>#REF!</v>
      </c>
      <c r="QKY82" s="101" t="e">
        <f>(QKY85+#REF!)*QKY86</f>
        <v>#REF!</v>
      </c>
      <c r="QKZ82" s="101" t="e">
        <f>(QKZ85+#REF!)*QKZ86</f>
        <v>#REF!</v>
      </c>
      <c r="QLA82" s="101" t="e">
        <f>(QLA85+#REF!)*QLA86</f>
        <v>#REF!</v>
      </c>
      <c r="QLB82" s="101" t="e">
        <f>(QLB85+#REF!)*QLB86</f>
        <v>#REF!</v>
      </c>
      <c r="QLC82" s="101" t="e">
        <f>(QLC85+#REF!)*QLC86</f>
        <v>#REF!</v>
      </c>
      <c r="QLD82" s="101" t="e">
        <f>(QLD85+#REF!)*QLD86</f>
        <v>#REF!</v>
      </c>
      <c r="QLE82" s="101" t="e">
        <f>(QLE85+#REF!)*QLE86</f>
        <v>#REF!</v>
      </c>
      <c r="QLF82" s="101" t="e">
        <f>(QLF85+#REF!)*QLF86</f>
        <v>#REF!</v>
      </c>
      <c r="QLG82" s="101" t="e">
        <f>(QLG85+#REF!)*QLG86</f>
        <v>#REF!</v>
      </c>
      <c r="QLH82" s="101" t="e">
        <f>(QLH85+#REF!)*QLH86</f>
        <v>#REF!</v>
      </c>
      <c r="QLI82" s="101" t="e">
        <f>(QLI85+#REF!)*QLI86</f>
        <v>#REF!</v>
      </c>
      <c r="QLJ82" s="101" t="e">
        <f>(QLJ85+#REF!)*QLJ86</f>
        <v>#REF!</v>
      </c>
      <c r="QLK82" s="101" t="e">
        <f>(QLK85+#REF!)*QLK86</f>
        <v>#REF!</v>
      </c>
      <c r="QLL82" s="101" t="e">
        <f>(QLL85+#REF!)*QLL86</f>
        <v>#REF!</v>
      </c>
      <c r="QLM82" s="101" t="e">
        <f>(QLM85+#REF!)*QLM86</f>
        <v>#REF!</v>
      </c>
      <c r="QLN82" s="101" t="e">
        <f>(QLN85+#REF!)*QLN86</f>
        <v>#REF!</v>
      </c>
      <c r="QLO82" s="101" t="e">
        <f>(QLO85+#REF!)*QLO86</f>
        <v>#REF!</v>
      </c>
      <c r="QLP82" s="101" t="e">
        <f>(QLP85+#REF!)*QLP86</f>
        <v>#REF!</v>
      </c>
      <c r="QLQ82" s="101" t="e">
        <f>(QLQ85+#REF!)*QLQ86</f>
        <v>#REF!</v>
      </c>
      <c r="QLR82" s="101" t="e">
        <f>(QLR85+#REF!)*QLR86</f>
        <v>#REF!</v>
      </c>
      <c r="QLS82" s="101" t="e">
        <f>(QLS85+#REF!)*QLS86</f>
        <v>#REF!</v>
      </c>
      <c r="QLT82" s="101" t="e">
        <f>(QLT85+#REF!)*QLT86</f>
        <v>#REF!</v>
      </c>
      <c r="QLU82" s="101" t="e">
        <f>(QLU85+#REF!)*QLU86</f>
        <v>#REF!</v>
      </c>
      <c r="QLV82" s="101" t="e">
        <f>(QLV85+#REF!)*QLV86</f>
        <v>#REF!</v>
      </c>
      <c r="QLW82" s="101" t="e">
        <f>(QLW85+#REF!)*QLW86</f>
        <v>#REF!</v>
      </c>
      <c r="QLX82" s="101" t="e">
        <f>(QLX85+#REF!)*QLX86</f>
        <v>#REF!</v>
      </c>
      <c r="QLY82" s="101" t="e">
        <f>(QLY85+#REF!)*QLY86</f>
        <v>#REF!</v>
      </c>
      <c r="QLZ82" s="101" t="e">
        <f>(QLZ85+#REF!)*QLZ86</f>
        <v>#REF!</v>
      </c>
      <c r="QMA82" s="101" t="e">
        <f>(QMA85+#REF!)*QMA86</f>
        <v>#REF!</v>
      </c>
      <c r="QMB82" s="101" t="e">
        <f>(QMB85+#REF!)*QMB86</f>
        <v>#REF!</v>
      </c>
      <c r="QMC82" s="101" t="e">
        <f>(QMC85+#REF!)*QMC86</f>
        <v>#REF!</v>
      </c>
      <c r="QMD82" s="101" t="e">
        <f>(QMD85+#REF!)*QMD86</f>
        <v>#REF!</v>
      </c>
      <c r="QME82" s="101" t="e">
        <f>(QME85+#REF!)*QME86</f>
        <v>#REF!</v>
      </c>
      <c r="QMF82" s="101" t="e">
        <f>(QMF85+#REF!)*QMF86</f>
        <v>#REF!</v>
      </c>
      <c r="QMG82" s="101" t="e">
        <f>(QMG85+#REF!)*QMG86</f>
        <v>#REF!</v>
      </c>
      <c r="QMH82" s="101" t="e">
        <f>(QMH85+#REF!)*QMH86</f>
        <v>#REF!</v>
      </c>
      <c r="QMI82" s="101" t="e">
        <f>(QMI85+#REF!)*QMI86</f>
        <v>#REF!</v>
      </c>
      <c r="QMJ82" s="101" t="e">
        <f>(QMJ85+#REF!)*QMJ86</f>
        <v>#REF!</v>
      </c>
      <c r="QMK82" s="101" t="e">
        <f>(QMK85+#REF!)*QMK86</f>
        <v>#REF!</v>
      </c>
      <c r="QML82" s="101" t="e">
        <f>(QML85+#REF!)*QML86</f>
        <v>#REF!</v>
      </c>
      <c r="QMM82" s="101" t="e">
        <f>(QMM85+#REF!)*QMM86</f>
        <v>#REF!</v>
      </c>
      <c r="QMN82" s="101" t="e">
        <f>(QMN85+#REF!)*QMN86</f>
        <v>#REF!</v>
      </c>
      <c r="QMO82" s="101" t="e">
        <f>(QMO85+#REF!)*QMO86</f>
        <v>#REF!</v>
      </c>
      <c r="QMP82" s="101" t="e">
        <f>(QMP85+#REF!)*QMP86</f>
        <v>#REF!</v>
      </c>
      <c r="QMQ82" s="101" t="e">
        <f>(QMQ85+#REF!)*QMQ86</f>
        <v>#REF!</v>
      </c>
      <c r="QMR82" s="101" t="e">
        <f>(QMR85+#REF!)*QMR86</f>
        <v>#REF!</v>
      </c>
      <c r="QMS82" s="101" t="e">
        <f>(QMS85+#REF!)*QMS86</f>
        <v>#REF!</v>
      </c>
      <c r="QMT82" s="101" t="e">
        <f>(QMT85+#REF!)*QMT86</f>
        <v>#REF!</v>
      </c>
      <c r="QMU82" s="101" t="e">
        <f>(QMU85+#REF!)*QMU86</f>
        <v>#REF!</v>
      </c>
      <c r="QMV82" s="101" t="e">
        <f>(QMV85+#REF!)*QMV86</f>
        <v>#REF!</v>
      </c>
      <c r="QMW82" s="101" t="e">
        <f>(QMW85+#REF!)*QMW86</f>
        <v>#REF!</v>
      </c>
      <c r="QMX82" s="101" t="e">
        <f>(QMX85+#REF!)*QMX86</f>
        <v>#REF!</v>
      </c>
      <c r="QMY82" s="101" t="e">
        <f>(QMY85+#REF!)*QMY86</f>
        <v>#REF!</v>
      </c>
      <c r="QMZ82" s="101" t="e">
        <f>(QMZ85+#REF!)*QMZ86</f>
        <v>#REF!</v>
      </c>
      <c r="QNA82" s="101" t="e">
        <f>(QNA85+#REF!)*QNA86</f>
        <v>#REF!</v>
      </c>
      <c r="QNB82" s="101" t="e">
        <f>(QNB85+#REF!)*QNB86</f>
        <v>#REF!</v>
      </c>
      <c r="QNC82" s="101" t="e">
        <f>(QNC85+#REF!)*QNC86</f>
        <v>#REF!</v>
      </c>
      <c r="QND82" s="101" t="e">
        <f>(QND85+#REF!)*QND86</f>
        <v>#REF!</v>
      </c>
      <c r="QNE82" s="101" t="e">
        <f>(QNE85+#REF!)*QNE86</f>
        <v>#REF!</v>
      </c>
      <c r="QNF82" s="101" t="e">
        <f>(QNF85+#REF!)*QNF86</f>
        <v>#REF!</v>
      </c>
      <c r="QNG82" s="101" t="e">
        <f>(QNG85+#REF!)*QNG86</f>
        <v>#REF!</v>
      </c>
      <c r="QNH82" s="101" t="e">
        <f>(QNH85+#REF!)*QNH86</f>
        <v>#REF!</v>
      </c>
      <c r="QNI82" s="101" t="e">
        <f>(QNI85+#REF!)*QNI86</f>
        <v>#REF!</v>
      </c>
      <c r="QNJ82" s="101" t="e">
        <f>(QNJ85+#REF!)*QNJ86</f>
        <v>#REF!</v>
      </c>
      <c r="QNK82" s="101" t="e">
        <f>(QNK85+#REF!)*QNK86</f>
        <v>#REF!</v>
      </c>
      <c r="QNL82" s="101" t="e">
        <f>(QNL85+#REF!)*QNL86</f>
        <v>#REF!</v>
      </c>
      <c r="QNM82" s="101" t="e">
        <f>(QNM85+#REF!)*QNM86</f>
        <v>#REF!</v>
      </c>
      <c r="QNN82" s="101" t="e">
        <f>(QNN85+#REF!)*QNN86</f>
        <v>#REF!</v>
      </c>
      <c r="QNO82" s="101" t="e">
        <f>(QNO85+#REF!)*QNO86</f>
        <v>#REF!</v>
      </c>
      <c r="QNP82" s="101" t="e">
        <f>(QNP85+#REF!)*QNP86</f>
        <v>#REF!</v>
      </c>
      <c r="QNQ82" s="101" t="e">
        <f>(QNQ85+#REF!)*QNQ86</f>
        <v>#REF!</v>
      </c>
      <c r="QNR82" s="101" t="e">
        <f>(QNR85+#REF!)*QNR86</f>
        <v>#REF!</v>
      </c>
      <c r="QNS82" s="101" t="e">
        <f>(QNS85+#REF!)*QNS86</f>
        <v>#REF!</v>
      </c>
      <c r="QNT82" s="101" t="e">
        <f>(QNT85+#REF!)*QNT86</f>
        <v>#REF!</v>
      </c>
      <c r="QNU82" s="101" t="e">
        <f>(QNU85+#REF!)*QNU86</f>
        <v>#REF!</v>
      </c>
      <c r="QNV82" s="101" t="e">
        <f>(QNV85+#REF!)*QNV86</f>
        <v>#REF!</v>
      </c>
      <c r="QNW82" s="101" t="e">
        <f>(QNW85+#REF!)*QNW86</f>
        <v>#REF!</v>
      </c>
      <c r="QNX82" s="101" t="e">
        <f>(QNX85+#REF!)*QNX86</f>
        <v>#REF!</v>
      </c>
      <c r="QNY82" s="101" t="e">
        <f>(QNY85+#REF!)*QNY86</f>
        <v>#REF!</v>
      </c>
      <c r="QNZ82" s="101" t="e">
        <f>(QNZ85+#REF!)*QNZ86</f>
        <v>#REF!</v>
      </c>
      <c r="QOA82" s="101" t="e">
        <f>(QOA85+#REF!)*QOA86</f>
        <v>#REF!</v>
      </c>
      <c r="QOB82" s="101" t="e">
        <f>(QOB85+#REF!)*QOB86</f>
        <v>#REF!</v>
      </c>
      <c r="QOC82" s="101" t="e">
        <f>(QOC85+#REF!)*QOC86</f>
        <v>#REF!</v>
      </c>
      <c r="QOD82" s="101" t="e">
        <f>(QOD85+#REF!)*QOD86</f>
        <v>#REF!</v>
      </c>
      <c r="QOE82" s="101" t="e">
        <f>(QOE85+#REF!)*QOE86</f>
        <v>#REF!</v>
      </c>
      <c r="QOF82" s="101" t="e">
        <f>(QOF85+#REF!)*QOF86</f>
        <v>#REF!</v>
      </c>
      <c r="QOG82" s="101" t="e">
        <f>(QOG85+#REF!)*QOG86</f>
        <v>#REF!</v>
      </c>
      <c r="QOH82" s="101" t="e">
        <f>(QOH85+#REF!)*QOH86</f>
        <v>#REF!</v>
      </c>
      <c r="QOI82" s="101" t="e">
        <f>(QOI85+#REF!)*QOI86</f>
        <v>#REF!</v>
      </c>
      <c r="QOJ82" s="101" t="e">
        <f>(QOJ85+#REF!)*QOJ86</f>
        <v>#REF!</v>
      </c>
      <c r="QOK82" s="101" t="e">
        <f>(QOK85+#REF!)*QOK86</f>
        <v>#REF!</v>
      </c>
      <c r="QOL82" s="101" t="e">
        <f>(QOL85+#REF!)*QOL86</f>
        <v>#REF!</v>
      </c>
      <c r="QOM82" s="101" t="e">
        <f>(QOM85+#REF!)*QOM86</f>
        <v>#REF!</v>
      </c>
      <c r="QON82" s="101" t="e">
        <f>(QON85+#REF!)*QON86</f>
        <v>#REF!</v>
      </c>
      <c r="QOO82" s="101" t="e">
        <f>(QOO85+#REF!)*QOO86</f>
        <v>#REF!</v>
      </c>
      <c r="QOP82" s="101" t="e">
        <f>(QOP85+#REF!)*QOP86</f>
        <v>#REF!</v>
      </c>
      <c r="QOQ82" s="101" t="e">
        <f>(QOQ85+#REF!)*QOQ86</f>
        <v>#REF!</v>
      </c>
      <c r="QOR82" s="101" t="e">
        <f>(QOR85+#REF!)*QOR86</f>
        <v>#REF!</v>
      </c>
      <c r="QOS82" s="101" t="e">
        <f>(QOS85+#REF!)*QOS86</f>
        <v>#REF!</v>
      </c>
      <c r="QOT82" s="101" t="e">
        <f>(QOT85+#REF!)*QOT86</f>
        <v>#REF!</v>
      </c>
      <c r="QOU82" s="101" t="e">
        <f>(QOU85+#REF!)*QOU86</f>
        <v>#REF!</v>
      </c>
      <c r="QOV82" s="101" t="e">
        <f>(QOV85+#REF!)*QOV86</f>
        <v>#REF!</v>
      </c>
      <c r="QOW82" s="101" t="e">
        <f>(QOW85+#REF!)*QOW86</f>
        <v>#REF!</v>
      </c>
      <c r="QOX82" s="101" t="e">
        <f>(QOX85+#REF!)*QOX86</f>
        <v>#REF!</v>
      </c>
      <c r="QOY82" s="101" t="e">
        <f>(QOY85+#REF!)*QOY86</f>
        <v>#REF!</v>
      </c>
      <c r="QOZ82" s="101" t="e">
        <f>(QOZ85+#REF!)*QOZ86</f>
        <v>#REF!</v>
      </c>
      <c r="QPA82" s="101" t="e">
        <f>(QPA85+#REF!)*QPA86</f>
        <v>#REF!</v>
      </c>
      <c r="QPB82" s="101" t="e">
        <f>(QPB85+#REF!)*QPB86</f>
        <v>#REF!</v>
      </c>
      <c r="QPC82" s="101" t="e">
        <f>(QPC85+#REF!)*QPC86</f>
        <v>#REF!</v>
      </c>
      <c r="QPD82" s="101" t="e">
        <f>(QPD85+#REF!)*QPD86</f>
        <v>#REF!</v>
      </c>
      <c r="QPE82" s="101" t="e">
        <f>(QPE85+#REF!)*QPE86</f>
        <v>#REF!</v>
      </c>
      <c r="QPF82" s="101" t="e">
        <f>(QPF85+#REF!)*QPF86</f>
        <v>#REF!</v>
      </c>
      <c r="QPG82" s="101" t="e">
        <f>(QPG85+#REF!)*QPG86</f>
        <v>#REF!</v>
      </c>
      <c r="QPH82" s="101" t="e">
        <f>(QPH85+#REF!)*QPH86</f>
        <v>#REF!</v>
      </c>
      <c r="QPI82" s="101" t="e">
        <f>(QPI85+#REF!)*QPI86</f>
        <v>#REF!</v>
      </c>
      <c r="QPJ82" s="101" t="e">
        <f>(QPJ85+#REF!)*QPJ86</f>
        <v>#REF!</v>
      </c>
      <c r="QPK82" s="101" t="e">
        <f>(QPK85+#REF!)*QPK86</f>
        <v>#REF!</v>
      </c>
      <c r="QPL82" s="101" t="e">
        <f>(QPL85+#REF!)*QPL86</f>
        <v>#REF!</v>
      </c>
      <c r="QPM82" s="101" t="e">
        <f>(QPM85+#REF!)*QPM86</f>
        <v>#REF!</v>
      </c>
      <c r="QPN82" s="101" t="e">
        <f>(QPN85+#REF!)*QPN86</f>
        <v>#REF!</v>
      </c>
      <c r="QPO82" s="101" t="e">
        <f>(QPO85+#REF!)*QPO86</f>
        <v>#REF!</v>
      </c>
      <c r="QPP82" s="101" t="e">
        <f>(QPP85+#REF!)*QPP86</f>
        <v>#REF!</v>
      </c>
      <c r="QPQ82" s="101" t="e">
        <f>(QPQ85+#REF!)*QPQ86</f>
        <v>#REF!</v>
      </c>
      <c r="QPR82" s="101" t="e">
        <f>(QPR85+#REF!)*QPR86</f>
        <v>#REF!</v>
      </c>
      <c r="QPS82" s="101" t="e">
        <f>(QPS85+#REF!)*QPS86</f>
        <v>#REF!</v>
      </c>
      <c r="QPT82" s="101" t="e">
        <f>(QPT85+#REF!)*QPT86</f>
        <v>#REF!</v>
      </c>
      <c r="QPU82" s="101" t="e">
        <f>(QPU85+#REF!)*QPU86</f>
        <v>#REF!</v>
      </c>
      <c r="QPV82" s="101" t="e">
        <f>(QPV85+#REF!)*QPV86</f>
        <v>#REF!</v>
      </c>
      <c r="QPW82" s="101" t="e">
        <f>(QPW85+#REF!)*QPW86</f>
        <v>#REF!</v>
      </c>
      <c r="QPX82" s="101" t="e">
        <f>(QPX85+#REF!)*QPX86</f>
        <v>#REF!</v>
      </c>
      <c r="QPY82" s="101" t="e">
        <f>(QPY85+#REF!)*QPY86</f>
        <v>#REF!</v>
      </c>
      <c r="QPZ82" s="101" t="e">
        <f>(QPZ85+#REF!)*QPZ86</f>
        <v>#REF!</v>
      </c>
      <c r="QQA82" s="101" t="e">
        <f>(QQA85+#REF!)*QQA86</f>
        <v>#REF!</v>
      </c>
      <c r="QQB82" s="101" t="e">
        <f>(QQB85+#REF!)*QQB86</f>
        <v>#REF!</v>
      </c>
      <c r="QQC82" s="101" t="e">
        <f>(QQC85+#REF!)*QQC86</f>
        <v>#REF!</v>
      </c>
      <c r="QQD82" s="101" t="e">
        <f>(QQD85+#REF!)*QQD86</f>
        <v>#REF!</v>
      </c>
      <c r="QQE82" s="101" t="e">
        <f>(QQE85+#REF!)*QQE86</f>
        <v>#REF!</v>
      </c>
      <c r="QQF82" s="101" t="e">
        <f>(QQF85+#REF!)*QQF86</f>
        <v>#REF!</v>
      </c>
      <c r="QQG82" s="101" t="e">
        <f>(QQG85+#REF!)*QQG86</f>
        <v>#REF!</v>
      </c>
      <c r="QQH82" s="101" t="e">
        <f>(QQH85+#REF!)*QQH86</f>
        <v>#REF!</v>
      </c>
      <c r="QQI82" s="101" t="e">
        <f>(QQI85+#REF!)*QQI86</f>
        <v>#REF!</v>
      </c>
      <c r="QQJ82" s="101" t="e">
        <f>(QQJ85+#REF!)*QQJ86</f>
        <v>#REF!</v>
      </c>
      <c r="QQK82" s="101" t="e">
        <f>(QQK85+#REF!)*QQK86</f>
        <v>#REF!</v>
      </c>
      <c r="QQL82" s="101" t="e">
        <f>(QQL85+#REF!)*QQL86</f>
        <v>#REF!</v>
      </c>
      <c r="QQM82" s="101" t="e">
        <f>(QQM85+#REF!)*QQM86</f>
        <v>#REF!</v>
      </c>
      <c r="QQN82" s="101" t="e">
        <f>(QQN85+#REF!)*QQN86</f>
        <v>#REF!</v>
      </c>
      <c r="QQO82" s="101" t="e">
        <f>(QQO85+#REF!)*QQO86</f>
        <v>#REF!</v>
      </c>
      <c r="QQP82" s="101" t="e">
        <f>(QQP85+#REF!)*QQP86</f>
        <v>#REF!</v>
      </c>
      <c r="QQQ82" s="101" t="e">
        <f>(QQQ85+#REF!)*QQQ86</f>
        <v>#REF!</v>
      </c>
      <c r="QQR82" s="101" t="e">
        <f>(QQR85+#REF!)*QQR86</f>
        <v>#REF!</v>
      </c>
      <c r="QQS82" s="101" t="e">
        <f>(QQS85+#REF!)*QQS86</f>
        <v>#REF!</v>
      </c>
      <c r="QQT82" s="101" t="e">
        <f>(QQT85+#REF!)*QQT86</f>
        <v>#REF!</v>
      </c>
      <c r="QQU82" s="101" t="e">
        <f>(QQU85+#REF!)*QQU86</f>
        <v>#REF!</v>
      </c>
      <c r="QQV82" s="101" t="e">
        <f>(QQV85+#REF!)*QQV86</f>
        <v>#REF!</v>
      </c>
      <c r="QQW82" s="101" t="e">
        <f>(QQW85+#REF!)*QQW86</f>
        <v>#REF!</v>
      </c>
      <c r="QQX82" s="101" t="e">
        <f>(QQX85+#REF!)*QQX86</f>
        <v>#REF!</v>
      </c>
      <c r="QQY82" s="101" t="e">
        <f>(QQY85+#REF!)*QQY86</f>
        <v>#REF!</v>
      </c>
      <c r="QQZ82" s="101" t="e">
        <f>(QQZ85+#REF!)*QQZ86</f>
        <v>#REF!</v>
      </c>
      <c r="QRA82" s="101" t="e">
        <f>(QRA85+#REF!)*QRA86</f>
        <v>#REF!</v>
      </c>
      <c r="QRB82" s="101" t="e">
        <f>(QRB85+#REF!)*QRB86</f>
        <v>#REF!</v>
      </c>
      <c r="QRC82" s="101" t="e">
        <f>(QRC85+#REF!)*QRC86</f>
        <v>#REF!</v>
      </c>
      <c r="QRD82" s="101" t="e">
        <f>(QRD85+#REF!)*QRD86</f>
        <v>#REF!</v>
      </c>
      <c r="QRE82" s="101" t="e">
        <f>(QRE85+#REF!)*QRE86</f>
        <v>#REF!</v>
      </c>
      <c r="QRF82" s="101" t="e">
        <f>(QRF85+#REF!)*QRF86</f>
        <v>#REF!</v>
      </c>
      <c r="QRG82" s="101" t="e">
        <f>(QRG85+#REF!)*QRG86</f>
        <v>#REF!</v>
      </c>
      <c r="QRH82" s="101" t="e">
        <f>(QRH85+#REF!)*QRH86</f>
        <v>#REF!</v>
      </c>
      <c r="QRI82" s="101" t="e">
        <f>(QRI85+#REF!)*QRI86</f>
        <v>#REF!</v>
      </c>
      <c r="QRJ82" s="101" t="e">
        <f>(QRJ85+#REF!)*QRJ86</f>
        <v>#REF!</v>
      </c>
      <c r="QRK82" s="101" t="e">
        <f>(QRK85+#REF!)*QRK86</f>
        <v>#REF!</v>
      </c>
      <c r="QRL82" s="101" t="e">
        <f>(QRL85+#REF!)*QRL86</f>
        <v>#REF!</v>
      </c>
      <c r="QRM82" s="101" t="e">
        <f>(QRM85+#REF!)*QRM86</f>
        <v>#REF!</v>
      </c>
      <c r="QRN82" s="101" t="e">
        <f>(QRN85+#REF!)*QRN86</f>
        <v>#REF!</v>
      </c>
      <c r="QRO82" s="101" t="e">
        <f>(QRO85+#REF!)*QRO86</f>
        <v>#REF!</v>
      </c>
      <c r="QRP82" s="101" t="e">
        <f>(QRP85+#REF!)*QRP86</f>
        <v>#REF!</v>
      </c>
      <c r="QRQ82" s="101" t="e">
        <f>(QRQ85+#REF!)*QRQ86</f>
        <v>#REF!</v>
      </c>
      <c r="QRR82" s="101" t="e">
        <f>(QRR85+#REF!)*QRR86</f>
        <v>#REF!</v>
      </c>
      <c r="QRS82" s="101" t="e">
        <f>(QRS85+#REF!)*QRS86</f>
        <v>#REF!</v>
      </c>
      <c r="QRT82" s="101" t="e">
        <f>(QRT85+#REF!)*QRT86</f>
        <v>#REF!</v>
      </c>
      <c r="QRU82" s="101" t="e">
        <f>(QRU85+#REF!)*QRU86</f>
        <v>#REF!</v>
      </c>
      <c r="QRV82" s="101" t="e">
        <f>(QRV85+#REF!)*QRV86</f>
        <v>#REF!</v>
      </c>
      <c r="QRW82" s="101" t="e">
        <f>(QRW85+#REF!)*QRW86</f>
        <v>#REF!</v>
      </c>
      <c r="QRX82" s="101" t="e">
        <f>(QRX85+#REF!)*QRX86</f>
        <v>#REF!</v>
      </c>
      <c r="QRY82" s="101" t="e">
        <f>(QRY85+#REF!)*QRY86</f>
        <v>#REF!</v>
      </c>
      <c r="QRZ82" s="101" t="e">
        <f>(QRZ85+#REF!)*QRZ86</f>
        <v>#REF!</v>
      </c>
      <c r="QSA82" s="101" t="e">
        <f>(QSA85+#REF!)*QSA86</f>
        <v>#REF!</v>
      </c>
      <c r="QSB82" s="101" t="e">
        <f>(QSB85+#REF!)*QSB86</f>
        <v>#REF!</v>
      </c>
      <c r="QSC82" s="101" t="e">
        <f>(QSC85+#REF!)*QSC86</f>
        <v>#REF!</v>
      </c>
      <c r="QSD82" s="101" t="e">
        <f>(QSD85+#REF!)*QSD86</f>
        <v>#REF!</v>
      </c>
      <c r="QSE82" s="101" t="e">
        <f>(QSE85+#REF!)*QSE86</f>
        <v>#REF!</v>
      </c>
      <c r="QSF82" s="101" t="e">
        <f>(QSF85+#REF!)*QSF86</f>
        <v>#REF!</v>
      </c>
      <c r="QSG82" s="101" t="e">
        <f>(QSG85+#REF!)*QSG86</f>
        <v>#REF!</v>
      </c>
      <c r="QSH82" s="101" t="e">
        <f>(QSH85+#REF!)*QSH86</f>
        <v>#REF!</v>
      </c>
      <c r="QSI82" s="101" t="e">
        <f>(QSI85+#REF!)*QSI86</f>
        <v>#REF!</v>
      </c>
      <c r="QSJ82" s="101" t="e">
        <f>(QSJ85+#REF!)*QSJ86</f>
        <v>#REF!</v>
      </c>
      <c r="QSK82" s="101" t="e">
        <f>(QSK85+#REF!)*QSK86</f>
        <v>#REF!</v>
      </c>
      <c r="QSL82" s="101" t="e">
        <f>(QSL85+#REF!)*QSL86</f>
        <v>#REF!</v>
      </c>
      <c r="QSM82" s="101" t="e">
        <f>(QSM85+#REF!)*QSM86</f>
        <v>#REF!</v>
      </c>
      <c r="QSN82" s="101" t="e">
        <f>(QSN85+#REF!)*QSN86</f>
        <v>#REF!</v>
      </c>
      <c r="QSO82" s="101" t="e">
        <f>(QSO85+#REF!)*QSO86</f>
        <v>#REF!</v>
      </c>
      <c r="QSP82" s="101" t="e">
        <f>(QSP85+#REF!)*QSP86</f>
        <v>#REF!</v>
      </c>
      <c r="QSQ82" s="101" t="e">
        <f>(QSQ85+#REF!)*QSQ86</f>
        <v>#REF!</v>
      </c>
      <c r="QSR82" s="101" t="e">
        <f>(QSR85+#REF!)*QSR86</f>
        <v>#REF!</v>
      </c>
      <c r="QSS82" s="101" t="e">
        <f>(QSS85+#REF!)*QSS86</f>
        <v>#REF!</v>
      </c>
      <c r="QST82" s="101" t="e">
        <f>(QST85+#REF!)*QST86</f>
        <v>#REF!</v>
      </c>
      <c r="QSU82" s="101" t="e">
        <f>(QSU85+#REF!)*QSU86</f>
        <v>#REF!</v>
      </c>
      <c r="QSV82" s="101" t="e">
        <f>(QSV85+#REF!)*QSV86</f>
        <v>#REF!</v>
      </c>
      <c r="QSW82" s="101" t="e">
        <f>(QSW85+#REF!)*QSW86</f>
        <v>#REF!</v>
      </c>
      <c r="QSX82" s="101" t="e">
        <f>(QSX85+#REF!)*QSX86</f>
        <v>#REF!</v>
      </c>
      <c r="QSY82" s="101" t="e">
        <f>(QSY85+#REF!)*QSY86</f>
        <v>#REF!</v>
      </c>
      <c r="QSZ82" s="101" t="e">
        <f>(QSZ85+#REF!)*QSZ86</f>
        <v>#REF!</v>
      </c>
      <c r="QTA82" s="101" t="e">
        <f>(QTA85+#REF!)*QTA86</f>
        <v>#REF!</v>
      </c>
      <c r="QTB82" s="101" t="e">
        <f>(QTB85+#REF!)*QTB86</f>
        <v>#REF!</v>
      </c>
      <c r="QTC82" s="101" t="e">
        <f>(QTC85+#REF!)*QTC86</f>
        <v>#REF!</v>
      </c>
      <c r="QTD82" s="101" t="e">
        <f>(QTD85+#REF!)*QTD86</f>
        <v>#REF!</v>
      </c>
      <c r="QTE82" s="101" t="e">
        <f>(QTE85+#REF!)*QTE86</f>
        <v>#REF!</v>
      </c>
      <c r="QTF82" s="101" t="e">
        <f>(QTF85+#REF!)*QTF86</f>
        <v>#REF!</v>
      </c>
      <c r="QTG82" s="101" t="e">
        <f>(QTG85+#REF!)*QTG86</f>
        <v>#REF!</v>
      </c>
      <c r="QTH82" s="101" t="e">
        <f>(QTH85+#REF!)*QTH86</f>
        <v>#REF!</v>
      </c>
      <c r="QTI82" s="101" t="e">
        <f>(QTI85+#REF!)*QTI86</f>
        <v>#REF!</v>
      </c>
      <c r="QTJ82" s="101" t="e">
        <f>(QTJ85+#REF!)*QTJ86</f>
        <v>#REF!</v>
      </c>
      <c r="QTK82" s="101" t="e">
        <f>(QTK85+#REF!)*QTK86</f>
        <v>#REF!</v>
      </c>
      <c r="QTL82" s="101" t="e">
        <f>(QTL85+#REF!)*QTL86</f>
        <v>#REF!</v>
      </c>
      <c r="QTM82" s="101" t="e">
        <f>(QTM85+#REF!)*QTM86</f>
        <v>#REF!</v>
      </c>
      <c r="QTN82" s="101" t="e">
        <f>(QTN85+#REF!)*QTN86</f>
        <v>#REF!</v>
      </c>
      <c r="QTO82" s="101" t="e">
        <f>(QTO85+#REF!)*QTO86</f>
        <v>#REF!</v>
      </c>
      <c r="QTP82" s="101" t="e">
        <f>(QTP85+#REF!)*QTP86</f>
        <v>#REF!</v>
      </c>
      <c r="QTQ82" s="101" t="e">
        <f>(QTQ85+#REF!)*QTQ86</f>
        <v>#REF!</v>
      </c>
      <c r="QTR82" s="101" t="e">
        <f>(QTR85+#REF!)*QTR86</f>
        <v>#REF!</v>
      </c>
      <c r="QTS82" s="101" t="e">
        <f>(QTS85+#REF!)*QTS86</f>
        <v>#REF!</v>
      </c>
      <c r="QTT82" s="101" t="e">
        <f>(QTT85+#REF!)*QTT86</f>
        <v>#REF!</v>
      </c>
      <c r="QTU82" s="101" t="e">
        <f>(QTU85+#REF!)*QTU86</f>
        <v>#REF!</v>
      </c>
      <c r="QTV82" s="101" t="e">
        <f>(QTV85+#REF!)*QTV86</f>
        <v>#REF!</v>
      </c>
      <c r="QTW82" s="101" t="e">
        <f>(QTW85+#REF!)*QTW86</f>
        <v>#REF!</v>
      </c>
      <c r="QTX82" s="101" t="e">
        <f>(QTX85+#REF!)*QTX86</f>
        <v>#REF!</v>
      </c>
      <c r="QTY82" s="101" t="e">
        <f>(QTY85+#REF!)*QTY86</f>
        <v>#REF!</v>
      </c>
      <c r="QTZ82" s="101" t="e">
        <f>(QTZ85+#REF!)*QTZ86</f>
        <v>#REF!</v>
      </c>
      <c r="QUA82" s="101" t="e">
        <f>(QUA85+#REF!)*QUA86</f>
        <v>#REF!</v>
      </c>
      <c r="QUB82" s="101" t="e">
        <f>(QUB85+#REF!)*QUB86</f>
        <v>#REF!</v>
      </c>
      <c r="QUC82" s="101" t="e">
        <f>(QUC85+#REF!)*QUC86</f>
        <v>#REF!</v>
      </c>
      <c r="QUD82" s="101" t="e">
        <f>(QUD85+#REF!)*QUD86</f>
        <v>#REF!</v>
      </c>
      <c r="QUE82" s="101" t="e">
        <f>(QUE85+#REF!)*QUE86</f>
        <v>#REF!</v>
      </c>
      <c r="QUF82" s="101" t="e">
        <f>(QUF85+#REF!)*QUF86</f>
        <v>#REF!</v>
      </c>
      <c r="QUG82" s="101" t="e">
        <f>(QUG85+#REF!)*QUG86</f>
        <v>#REF!</v>
      </c>
      <c r="QUH82" s="101" t="e">
        <f>(QUH85+#REF!)*QUH86</f>
        <v>#REF!</v>
      </c>
      <c r="QUI82" s="101" t="e">
        <f>(QUI85+#REF!)*QUI86</f>
        <v>#REF!</v>
      </c>
      <c r="QUJ82" s="101" t="e">
        <f>(QUJ85+#REF!)*QUJ86</f>
        <v>#REF!</v>
      </c>
      <c r="QUK82" s="101" t="e">
        <f>(QUK85+#REF!)*QUK86</f>
        <v>#REF!</v>
      </c>
      <c r="QUL82" s="101" t="e">
        <f>(QUL85+#REF!)*QUL86</f>
        <v>#REF!</v>
      </c>
      <c r="QUM82" s="101" t="e">
        <f>(QUM85+#REF!)*QUM86</f>
        <v>#REF!</v>
      </c>
      <c r="QUN82" s="101" t="e">
        <f>(QUN85+#REF!)*QUN86</f>
        <v>#REF!</v>
      </c>
      <c r="QUO82" s="101" t="e">
        <f>(QUO85+#REF!)*QUO86</f>
        <v>#REF!</v>
      </c>
      <c r="QUP82" s="101" t="e">
        <f>(QUP85+#REF!)*QUP86</f>
        <v>#REF!</v>
      </c>
      <c r="QUQ82" s="101" t="e">
        <f>(QUQ85+#REF!)*QUQ86</f>
        <v>#REF!</v>
      </c>
      <c r="QUR82" s="101" t="e">
        <f>(QUR85+#REF!)*QUR86</f>
        <v>#REF!</v>
      </c>
      <c r="QUS82" s="101" t="e">
        <f>(QUS85+#REF!)*QUS86</f>
        <v>#REF!</v>
      </c>
      <c r="QUT82" s="101" t="e">
        <f>(QUT85+#REF!)*QUT86</f>
        <v>#REF!</v>
      </c>
      <c r="QUU82" s="101" t="e">
        <f>(QUU85+#REF!)*QUU86</f>
        <v>#REF!</v>
      </c>
      <c r="QUV82" s="101" t="e">
        <f>(QUV85+#REF!)*QUV86</f>
        <v>#REF!</v>
      </c>
      <c r="QUW82" s="101" t="e">
        <f>(QUW85+#REF!)*QUW86</f>
        <v>#REF!</v>
      </c>
      <c r="QUX82" s="101" t="e">
        <f>(QUX85+#REF!)*QUX86</f>
        <v>#REF!</v>
      </c>
      <c r="QUY82" s="101" t="e">
        <f>(QUY85+#REF!)*QUY86</f>
        <v>#REF!</v>
      </c>
      <c r="QUZ82" s="101" t="e">
        <f>(QUZ85+#REF!)*QUZ86</f>
        <v>#REF!</v>
      </c>
      <c r="QVA82" s="101" t="e">
        <f>(QVA85+#REF!)*QVA86</f>
        <v>#REF!</v>
      </c>
      <c r="QVB82" s="101" t="e">
        <f>(QVB85+#REF!)*QVB86</f>
        <v>#REF!</v>
      </c>
      <c r="QVC82" s="101" t="e">
        <f>(QVC85+#REF!)*QVC86</f>
        <v>#REF!</v>
      </c>
      <c r="QVD82" s="101" t="e">
        <f>(QVD85+#REF!)*QVD86</f>
        <v>#REF!</v>
      </c>
      <c r="QVE82" s="101" t="e">
        <f>(QVE85+#REF!)*QVE86</f>
        <v>#REF!</v>
      </c>
      <c r="QVF82" s="101" t="e">
        <f>(QVF85+#REF!)*QVF86</f>
        <v>#REF!</v>
      </c>
      <c r="QVG82" s="101" t="e">
        <f>(QVG85+#REF!)*QVG86</f>
        <v>#REF!</v>
      </c>
      <c r="QVH82" s="101" t="e">
        <f>(QVH85+#REF!)*QVH86</f>
        <v>#REF!</v>
      </c>
      <c r="QVI82" s="101" t="e">
        <f>(QVI85+#REF!)*QVI86</f>
        <v>#REF!</v>
      </c>
      <c r="QVJ82" s="101" t="e">
        <f>(QVJ85+#REF!)*QVJ86</f>
        <v>#REF!</v>
      </c>
      <c r="QVK82" s="101" t="e">
        <f>(QVK85+#REF!)*QVK86</f>
        <v>#REF!</v>
      </c>
      <c r="QVL82" s="101" t="e">
        <f>(QVL85+#REF!)*QVL86</f>
        <v>#REF!</v>
      </c>
      <c r="QVM82" s="101" t="e">
        <f>(QVM85+#REF!)*QVM86</f>
        <v>#REF!</v>
      </c>
      <c r="QVN82" s="101" t="e">
        <f>(QVN85+#REF!)*QVN86</f>
        <v>#REF!</v>
      </c>
      <c r="QVO82" s="101" t="e">
        <f>(QVO85+#REF!)*QVO86</f>
        <v>#REF!</v>
      </c>
      <c r="QVP82" s="101" t="e">
        <f>(QVP85+#REF!)*QVP86</f>
        <v>#REF!</v>
      </c>
      <c r="QVQ82" s="101" t="e">
        <f>(QVQ85+#REF!)*QVQ86</f>
        <v>#REF!</v>
      </c>
      <c r="QVR82" s="101" t="e">
        <f>(QVR85+#REF!)*QVR86</f>
        <v>#REF!</v>
      </c>
      <c r="QVS82" s="101" t="e">
        <f>(QVS85+#REF!)*QVS86</f>
        <v>#REF!</v>
      </c>
      <c r="QVT82" s="101" t="e">
        <f>(QVT85+#REF!)*QVT86</f>
        <v>#REF!</v>
      </c>
      <c r="QVU82" s="101" t="e">
        <f>(QVU85+#REF!)*QVU86</f>
        <v>#REF!</v>
      </c>
      <c r="QVV82" s="101" t="e">
        <f>(QVV85+#REF!)*QVV86</f>
        <v>#REF!</v>
      </c>
      <c r="QVW82" s="101" t="e">
        <f>(QVW85+#REF!)*QVW86</f>
        <v>#REF!</v>
      </c>
      <c r="QVX82" s="101" t="e">
        <f>(QVX85+#REF!)*QVX86</f>
        <v>#REF!</v>
      </c>
      <c r="QVY82" s="101" t="e">
        <f>(QVY85+#REF!)*QVY86</f>
        <v>#REF!</v>
      </c>
      <c r="QVZ82" s="101" t="e">
        <f>(QVZ85+#REF!)*QVZ86</f>
        <v>#REF!</v>
      </c>
      <c r="QWA82" s="101" t="e">
        <f>(QWA85+#REF!)*QWA86</f>
        <v>#REF!</v>
      </c>
      <c r="QWB82" s="101" t="e">
        <f>(QWB85+#REF!)*QWB86</f>
        <v>#REF!</v>
      </c>
      <c r="QWC82" s="101" t="e">
        <f>(QWC85+#REF!)*QWC86</f>
        <v>#REF!</v>
      </c>
      <c r="QWD82" s="101" t="e">
        <f>(QWD85+#REF!)*QWD86</f>
        <v>#REF!</v>
      </c>
      <c r="QWE82" s="101" t="e">
        <f>(QWE85+#REF!)*QWE86</f>
        <v>#REF!</v>
      </c>
      <c r="QWF82" s="101" t="e">
        <f>(QWF85+#REF!)*QWF86</f>
        <v>#REF!</v>
      </c>
      <c r="QWG82" s="101" t="e">
        <f>(QWG85+#REF!)*QWG86</f>
        <v>#REF!</v>
      </c>
      <c r="QWH82" s="101" t="e">
        <f>(QWH85+#REF!)*QWH86</f>
        <v>#REF!</v>
      </c>
      <c r="QWI82" s="101" t="e">
        <f>(QWI85+#REF!)*QWI86</f>
        <v>#REF!</v>
      </c>
      <c r="QWJ82" s="101" t="e">
        <f>(QWJ85+#REF!)*QWJ86</f>
        <v>#REF!</v>
      </c>
      <c r="QWK82" s="101" t="e">
        <f>(QWK85+#REF!)*QWK86</f>
        <v>#REF!</v>
      </c>
      <c r="QWL82" s="101" t="e">
        <f>(QWL85+#REF!)*QWL86</f>
        <v>#REF!</v>
      </c>
      <c r="QWM82" s="101" t="e">
        <f>(QWM85+#REF!)*QWM86</f>
        <v>#REF!</v>
      </c>
      <c r="QWN82" s="101" t="e">
        <f>(QWN85+#REF!)*QWN86</f>
        <v>#REF!</v>
      </c>
      <c r="QWO82" s="101" t="e">
        <f>(QWO85+#REF!)*QWO86</f>
        <v>#REF!</v>
      </c>
      <c r="QWP82" s="101" t="e">
        <f>(QWP85+#REF!)*QWP86</f>
        <v>#REF!</v>
      </c>
      <c r="QWQ82" s="101" t="e">
        <f>(QWQ85+#REF!)*QWQ86</f>
        <v>#REF!</v>
      </c>
      <c r="QWR82" s="101" t="e">
        <f>(QWR85+#REF!)*QWR86</f>
        <v>#REF!</v>
      </c>
      <c r="QWS82" s="101" t="e">
        <f>(QWS85+#REF!)*QWS86</f>
        <v>#REF!</v>
      </c>
      <c r="QWT82" s="101" t="e">
        <f>(QWT85+#REF!)*QWT86</f>
        <v>#REF!</v>
      </c>
      <c r="QWU82" s="101" t="e">
        <f>(QWU85+#REF!)*QWU86</f>
        <v>#REF!</v>
      </c>
      <c r="QWV82" s="101" t="e">
        <f>(QWV85+#REF!)*QWV86</f>
        <v>#REF!</v>
      </c>
      <c r="QWW82" s="101" t="e">
        <f>(QWW85+#REF!)*QWW86</f>
        <v>#REF!</v>
      </c>
      <c r="QWX82" s="101" t="e">
        <f>(QWX85+#REF!)*QWX86</f>
        <v>#REF!</v>
      </c>
      <c r="QWY82" s="101" t="e">
        <f>(QWY85+#REF!)*QWY86</f>
        <v>#REF!</v>
      </c>
      <c r="QWZ82" s="101" t="e">
        <f>(QWZ85+#REF!)*QWZ86</f>
        <v>#REF!</v>
      </c>
      <c r="QXA82" s="101" t="e">
        <f>(QXA85+#REF!)*QXA86</f>
        <v>#REF!</v>
      </c>
      <c r="QXB82" s="101" t="e">
        <f>(QXB85+#REF!)*QXB86</f>
        <v>#REF!</v>
      </c>
      <c r="QXC82" s="101" t="e">
        <f>(QXC85+#REF!)*QXC86</f>
        <v>#REF!</v>
      </c>
      <c r="QXD82" s="101" t="e">
        <f>(QXD85+#REF!)*QXD86</f>
        <v>#REF!</v>
      </c>
      <c r="QXE82" s="101" t="e">
        <f>(QXE85+#REF!)*QXE86</f>
        <v>#REF!</v>
      </c>
      <c r="QXF82" s="101" t="e">
        <f>(QXF85+#REF!)*QXF86</f>
        <v>#REF!</v>
      </c>
      <c r="QXG82" s="101" t="e">
        <f>(QXG85+#REF!)*QXG86</f>
        <v>#REF!</v>
      </c>
      <c r="QXH82" s="101" t="e">
        <f>(QXH85+#REF!)*QXH86</f>
        <v>#REF!</v>
      </c>
      <c r="QXI82" s="101" t="e">
        <f>(QXI85+#REF!)*QXI86</f>
        <v>#REF!</v>
      </c>
      <c r="QXJ82" s="101" t="e">
        <f>(QXJ85+#REF!)*QXJ86</f>
        <v>#REF!</v>
      </c>
      <c r="QXK82" s="101" t="e">
        <f>(QXK85+#REF!)*QXK86</f>
        <v>#REF!</v>
      </c>
      <c r="QXL82" s="101" t="e">
        <f>(QXL85+#REF!)*QXL86</f>
        <v>#REF!</v>
      </c>
      <c r="QXM82" s="101" t="e">
        <f>(QXM85+#REF!)*QXM86</f>
        <v>#REF!</v>
      </c>
      <c r="QXN82" s="101" t="e">
        <f>(QXN85+#REF!)*QXN86</f>
        <v>#REF!</v>
      </c>
      <c r="QXO82" s="101" t="e">
        <f>(QXO85+#REF!)*QXO86</f>
        <v>#REF!</v>
      </c>
      <c r="QXP82" s="101" t="e">
        <f>(QXP85+#REF!)*QXP86</f>
        <v>#REF!</v>
      </c>
      <c r="QXQ82" s="101" t="e">
        <f>(QXQ85+#REF!)*QXQ86</f>
        <v>#REF!</v>
      </c>
      <c r="QXR82" s="101" t="e">
        <f>(QXR85+#REF!)*QXR86</f>
        <v>#REF!</v>
      </c>
      <c r="QXS82" s="101" t="e">
        <f>(QXS85+#REF!)*QXS86</f>
        <v>#REF!</v>
      </c>
      <c r="QXT82" s="101" t="e">
        <f>(QXT85+#REF!)*QXT86</f>
        <v>#REF!</v>
      </c>
      <c r="QXU82" s="101" t="e">
        <f>(QXU85+#REF!)*QXU86</f>
        <v>#REF!</v>
      </c>
      <c r="QXV82" s="101" t="e">
        <f>(QXV85+#REF!)*QXV86</f>
        <v>#REF!</v>
      </c>
      <c r="QXW82" s="101" t="e">
        <f>(QXW85+#REF!)*QXW86</f>
        <v>#REF!</v>
      </c>
      <c r="QXX82" s="101" t="e">
        <f>(QXX85+#REF!)*QXX86</f>
        <v>#REF!</v>
      </c>
      <c r="QXY82" s="101" t="e">
        <f>(QXY85+#REF!)*QXY86</f>
        <v>#REF!</v>
      </c>
      <c r="QXZ82" s="101" t="e">
        <f>(QXZ85+#REF!)*QXZ86</f>
        <v>#REF!</v>
      </c>
      <c r="QYA82" s="101" t="e">
        <f>(QYA85+#REF!)*QYA86</f>
        <v>#REF!</v>
      </c>
      <c r="QYB82" s="101" t="e">
        <f>(QYB85+#REF!)*QYB86</f>
        <v>#REF!</v>
      </c>
      <c r="QYC82" s="101" t="e">
        <f>(QYC85+#REF!)*QYC86</f>
        <v>#REF!</v>
      </c>
      <c r="QYD82" s="101" t="e">
        <f>(QYD85+#REF!)*QYD86</f>
        <v>#REF!</v>
      </c>
      <c r="QYE82" s="101" t="e">
        <f>(QYE85+#REF!)*QYE86</f>
        <v>#REF!</v>
      </c>
      <c r="QYF82" s="101" t="e">
        <f>(QYF85+#REF!)*QYF86</f>
        <v>#REF!</v>
      </c>
      <c r="QYG82" s="101" t="e">
        <f>(QYG85+#REF!)*QYG86</f>
        <v>#REF!</v>
      </c>
      <c r="QYH82" s="101" t="e">
        <f>(QYH85+#REF!)*QYH86</f>
        <v>#REF!</v>
      </c>
      <c r="QYI82" s="101" t="e">
        <f>(QYI85+#REF!)*QYI86</f>
        <v>#REF!</v>
      </c>
      <c r="QYJ82" s="101" t="e">
        <f>(QYJ85+#REF!)*QYJ86</f>
        <v>#REF!</v>
      </c>
      <c r="QYK82" s="101" t="e">
        <f>(QYK85+#REF!)*QYK86</f>
        <v>#REF!</v>
      </c>
      <c r="QYL82" s="101" t="e">
        <f>(QYL85+#REF!)*QYL86</f>
        <v>#REF!</v>
      </c>
      <c r="QYM82" s="101" t="e">
        <f>(QYM85+#REF!)*QYM86</f>
        <v>#REF!</v>
      </c>
      <c r="QYN82" s="101" t="e">
        <f>(QYN85+#REF!)*QYN86</f>
        <v>#REF!</v>
      </c>
      <c r="QYO82" s="101" t="e">
        <f>(QYO85+#REF!)*QYO86</f>
        <v>#REF!</v>
      </c>
      <c r="QYP82" s="101" t="e">
        <f>(QYP85+#REF!)*QYP86</f>
        <v>#REF!</v>
      </c>
      <c r="QYQ82" s="101" t="e">
        <f>(QYQ85+#REF!)*QYQ86</f>
        <v>#REF!</v>
      </c>
      <c r="QYR82" s="101" t="e">
        <f>(QYR85+#REF!)*QYR86</f>
        <v>#REF!</v>
      </c>
      <c r="QYS82" s="101" t="e">
        <f>(QYS85+#REF!)*QYS86</f>
        <v>#REF!</v>
      </c>
      <c r="QYT82" s="101" t="e">
        <f>(QYT85+#REF!)*QYT86</f>
        <v>#REF!</v>
      </c>
      <c r="QYU82" s="101" t="e">
        <f>(QYU85+#REF!)*QYU86</f>
        <v>#REF!</v>
      </c>
      <c r="QYV82" s="101" t="e">
        <f>(QYV85+#REF!)*QYV86</f>
        <v>#REF!</v>
      </c>
      <c r="QYW82" s="101" t="e">
        <f>(QYW85+#REF!)*QYW86</f>
        <v>#REF!</v>
      </c>
      <c r="QYX82" s="101" t="e">
        <f>(QYX85+#REF!)*QYX86</f>
        <v>#REF!</v>
      </c>
      <c r="QYY82" s="101" t="e">
        <f>(QYY85+#REF!)*QYY86</f>
        <v>#REF!</v>
      </c>
      <c r="QYZ82" s="101" t="e">
        <f>(QYZ85+#REF!)*QYZ86</f>
        <v>#REF!</v>
      </c>
      <c r="QZA82" s="101" t="e">
        <f>(QZA85+#REF!)*QZA86</f>
        <v>#REF!</v>
      </c>
      <c r="QZB82" s="101" t="e">
        <f>(QZB85+#REF!)*QZB86</f>
        <v>#REF!</v>
      </c>
      <c r="QZC82" s="101" t="e">
        <f>(QZC85+#REF!)*QZC86</f>
        <v>#REF!</v>
      </c>
      <c r="QZD82" s="101" t="e">
        <f>(QZD85+#REF!)*QZD86</f>
        <v>#REF!</v>
      </c>
      <c r="QZE82" s="101" t="e">
        <f>(QZE85+#REF!)*QZE86</f>
        <v>#REF!</v>
      </c>
      <c r="QZF82" s="101" t="e">
        <f>(QZF85+#REF!)*QZF86</f>
        <v>#REF!</v>
      </c>
      <c r="QZG82" s="101" t="e">
        <f>(QZG85+#REF!)*QZG86</f>
        <v>#REF!</v>
      </c>
      <c r="QZH82" s="101" t="e">
        <f>(QZH85+#REF!)*QZH86</f>
        <v>#REF!</v>
      </c>
      <c r="QZI82" s="101" t="e">
        <f>(QZI85+#REF!)*QZI86</f>
        <v>#REF!</v>
      </c>
      <c r="QZJ82" s="101" t="e">
        <f>(QZJ85+#REF!)*QZJ86</f>
        <v>#REF!</v>
      </c>
      <c r="QZK82" s="101" t="e">
        <f>(QZK85+#REF!)*QZK86</f>
        <v>#REF!</v>
      </c>
      <c r="QZL82" s="101" t="e">
        <f>(QZL85+#REF!)*QZL86</f>
        <v>#REF!</v>
      </c>
      <c r="QZM82" s="101" t="e">
        <f>(QZM85+#REF!)*QZM86</f>
        <v>#REF!</v>
      </c>
      <c r="QZN82" s="101" t="e">
        <f>(QZN85+#REF!)*QZN86</f>
        <v>#REF!</v>
      </c>
      <c r="QZO82" s="101" t="e">
        <f>(QZO85+#REF!)*QZO86</f>
        <v>#REF!</v>
      </c>
      <c r="QZP82" s="101" t="e">
        <f>(QZP85+#REF!)*QZP86</f>
        <v>#REF!</v>
      </c>
      <c r="QZQ82" s="101" t="e">
        <f>(QZQ85+#REF!)*QZQ86</f>
        <v>#REF!</v>
      </c>
      <c r="QZR82" s="101" t="e">
        <f>(QZR85+#REF!)*QZR86</f>
        <v>#REF!</v>
      </c>
      <c r="QZS82" s="101" t="e">
        <f>(QZS85+#REF!)*QZS86</f>
        <v>#REF!</v>
      </c>
      <c r="QZT82" s="101" t="e">
        <f>(QZT85+#REF!)*QZT86</f>
        <v>#REF!</v>
      </c>
      <c r="QZU82" s="101" t="e">
        <f>(QZU85+#REF!)*QZU86</f>
        <v>#REF!</v>
      </c>
      <c r="QZV82" s="101" t="e">
        <f>(QZV85+#REF!)*QZV86</f>
        <v>#REF!</v>
      </c>
      <c r="QZW82" s="101" t="e">
        <f>(QZW85+#REF!)*QZW86</f>
        <v>#REF!</v>
      </c>
      <c r="QZX82" s="101" t="e">
        <f>(QZX85+#REF!)*QZX86</f>
        <v>#REF!</v>
      </c>
      <c r="QZY82" s="101" t="e">
        <f>(QZY85+#REF!)*QZY86</f>
        <v>#REF!</v>
      </c>
      <c r="QZZ82" s="101" t="e">
        <f>(QZZ85+#REF!)*QZZ86</f>
        <v>#REF!</v>
      </c>
      <c r="RAA82" s="101" t="e">
        <f>(RAA85+#REF!)*RAA86</f>
        <v>#REF!</v>
      </c>
      <c r="RAB82" s="101" t="e">
        <f>(RAB85+#REF!)*RAB86</f>
        <v>#REF!</v>
      </c>
      <c r="RAC82" s="101" t="e">
        <f>(RAC85+#REF!)*RAC86</f>
        <v>#REF!</v>
      </c>
      <c r="RAD82" s="101" t="e">
        <f>(RAD85+#REF!)*RAD86</f>
        <v>#REF!</v>
      </c>
      <c r="RAE82" s="101" t="e">
        <f>(RAE85+#REF!)*RAE86</f>
        <v>#REF!</v>
      </c>
      <c r="RAF82" s="101" t="e">
        <f>(RAF85+#REF!)*RAF86</f>
        <v>#REF!</v>
      </c>
      <c r="RAG82" s="101" t="e">
        <f>(RAG85+#REF!)*RAG86</f>
        <v>#REF!</v>
      </c>
      <c r="RAH82" s="101" t="e">
        <f>(RAH85+#REF!)*RAH86</f>
        <v>#REF!</v>
      </c>
      <c r="RAI82" s="101" t="e">
        <f>(RAI85+#REF!)*RAI86</f>
        <v>#REF!</v>
      </c>
      <c r="RAJ82" s="101" t="e">
        <f>(RAJ85+#REF!)*RAJ86</f>
        <v>#REF!</v>
      </c>
      <c r="RAK82" s="101" t="e">
        <f>(RAK85+#REF!)*RAK86</f>
        <v>#REF!</v>
      </c>
      <c r="RAL82" s="101" t="e">
        <f>(RAL85+#REF!)*RAL86</f>
        <v>#REF!</v>
      </c>
      <c r="RAM82" s="101" t="e">
        <f>(RAM85+#REF!)*RAM86</f>
        <v>#REF!</v>
      </c>
      <c r="RAN82" s="101" t="e">
        <f>(RAN85+#REF!)*RAN86</f>
        <v>#REF!</v>
      </c>
      <c r="RAO82" s="101" t="e">
        <f>(RAO85+#REF!)*RAO86</f>
        <v>#REF!</v>
      </c>
      <c r="RAP82" s="101" t="e">
        <f>(RAP85+#REF!)*RAP86</f>
        <v>#REF!</v>
      </c>
      <c r="RAQ82" s="101" t="e">
        <f>(RAQ85+#REF!)*RAQ86</f>
        <v>#REF!</v>
      </c>
      <c r="RAR82" s="101" t="e">
        <f>(RAR85+#REF!)*RAR86</f>
        <v>#REF!</v>
      </c>
      <c r="RAS82" s="101" t="e">
        <f>(RAS85+#REF!)*RAS86</f>
        <v>#REF!</v>
      </c>
      <c r="RAT82" s="101" t="e">
        <f>(RAT85+#REF!)*RAT86</f>
        <v>#REF!</v>
      </c>
      <c r="RAU82" s="101" t="e">
        <f>(RAU85+#REF!)*RAU86</f>
        <v>#REF!</v>
      </c>
      <c r="RAV82" s="101" t="e">
        <f>(RAV85+#REF!)*RAV86</f>
        <v>#REF!</v>
      </c>
      <c r="RAW82" s="101" t="e">
        <f>(RAW85+#REF!)*RAW86</f>
        <v>#REF!</v>
      </c>
      <c r="RAX82" s="101" t="e">
        <f>(RAX85+#REF!)*RAX86</f>
        <v>#REF!</v>
      </c>
      <c r="RAY82" s="101" t="e">
        <f>(RAY85+#REF!)*RAY86</f>
        <v>#REF!</v>
      </c>
      <c r="RAZ82" s="101" t="e">
        <f>(RAZ85+#REF!)*RAZ86</f>
        <v>#REF!</v>
      </c>
      <c r="RBA82" s="101" t="e">
        <f>(RBA85+#REF!)*RBA86</f>
        <v>#REF!</v>
      </c>
      <c r="RBB82" s="101" t="e">
        <f>(RBB85+#REF!)*RBB86</f>
        <v>#REF!</v>
      </c>
      <c r="RBC82" s="101" t="e">
        <f>(RBC85+#REF!)*RBC86</f>
        <v>#REF!</v>
      </c>
      <c r="RBD82" s="101" t="e">
        <f>(RBD85+#REF!)*RBD86</f>
        <v>#REF!</v>
      </c>
      <c r="RBE82" s="101" t="e">
        <f>(RBE85+#REF!)*RBE86</f>
        <v>#REF!</v>
      </c>
      <c r="RBF82" s="101" t="e">
        <f>(RBF85+#REF!)*RBF86</f>
        <v>#REF!</v>
      </c>
      <c r="RBG82" s="101" t="e">
        <f>(RBG85+#REF!)*RBG86</f>
        <v>#REF!</v>
      </c>
      <c r="RBH82" s="101" t="e">
        <f>(RBH85+#REF!)*RBH86</f>
        <v>#REF!</v>
      </c>
      <c r="RBI82" s="101" t="e">
        <f>(RBI85+#REF!)*RBI86</f>
        <v>#REF!</v>
      </c>
      <c r="RBJ82" s="101" t="e">
        <f>(RBJ85+#REF!)*RBJ86</f>
        <v>#REF!</v>
      </c>
      <c r="RBK82" s="101" t="e">
        <f>(RBK85+#REF!)*RBK86</f>
        <v>#REF!</v>
      </c>
      <c r="RBL82" s="101" t="e">
        <f>(RBL85+#REF!)*RBL86</f>
        <v>#REF!</v>
      </c>
      <c r="RBM82" s="101" t="e">
        <f>(RBM85+#REF!)*RBM86</f>
        <v>#REF!</v>
      </c>
      <c r="RBN82" s="101" t="e">
        <f>(RBN85+#REF!)*RBN86</f>
        <v>#REF!</v>
      </c>
      <c r="RBO82" s="101" t="e">
        <f>(RBO85+#REF!)*RBO86</f>
        <v>#REF!</v>
      </c>
      <c r="RBP82" s="101" t="e">
        <f>(RBP85+#REF!)*RBP86</f>
        <v>#REF!</v>
      </c>
      <c r="RBQ82" s="101" t="e">
        <f>(RBQ85+#REF!)*RBQ86</f>
        <v>#REF!</v>
      </c>
      <c r="RBR82" s="101" t="e">
        <f>(RBR85+#REF!)*RBR86</f>
        <v>#REF!</v>
      </c>
      <c r="RBS82" s="101" t="e">
        <f>(RBS85+#REF!)*RBS86</f>
        <v>#REF!</v>
      </c>
      <c r="RBT82" s="101" t="e">
        <f>(RBT85+#REF!)*RBT86</f>
        <v>#REF!</v>
      </c>
      <c r="RBU82" s="101" t="e">
        <f>(RBU85+#REF!)*RBU86</f>
        <v>#REF!</v>
      </c>
      <c r="RBV82" s="101" t="e">
        <f>(RBV85+#REF!)*RBV86</f>
        <v>#REF!</v>
      </c>
      <c r="RBW82" s="101" t="e">
        <f>(RBW85+#REF!)*RBW86</f>
        <v>#REF!</v>
      </c>
      <c r="RBX82" s="101" t="e">
        <f>(RBX85+#REF!)*RBX86</f>
        <v>#REF!</v>
      </c>
      <c r="RBY82" s="101" t="e">
        <f>(RBY85+#REF!)*RBY86</f>
        <v>#REF!</v>
      </c>
      <c r="RBZ82" s="101" t="e">
        <f>(RBZ85+#REF!)*RBZ86</f>
        <v>#REF!</v>
      </c>
      <c r="RCA82" s="101" t="e">
        <f>(RCA85+#REF!)*RCA86</f>
        <v>#REF!</v>
      </c>
      <c r="RCB82" s="101" t="e">
        <f>(RCB85+#REF!)*RCB86</f>
        <v>#REF!</v>
      </c>
      <c r="RCC82" s="101" t="e">
        <f>(RCC85+#REF!)*RCC86</f>
        <v>#REF!</v>
      </c>
      <c r="RCD82" s="101" t="e">
        <f>(RCD85+#REF!)*RCD86</f>
        <v>#REF!</v>
      </c>
      <c r="RCE82" s="101" t="e">
        <f>(RCE85+#REF!)*RCE86</f>
        <v>#REF!</v>
      </c>
      <c r="RCF82" s="101" t="e">
        <f>(RCF85+#REF!)*RCF86</f>
        <v>#REF!</v>
      </c>
      <c r="RCG82" s="101" t="e">
        <f>(RCG85+#REF!)*RCG86</f>
        <v>#REF!</v>
      </c>
      <c r="RCH82" s="101" t="e">
        <f>(RCH85+#REF!)*RCH86</f>
        <v>#REF!</v>
      </c>
      <c r="RCI82" s="101" t="e">
        <f>(RCI85+#REF!)*RCI86</f>
        <v>#REF!</v>
      </c>
      <c r="RCJ82" s="101" t="e">
        <f>(RCJ85+#REF!)*RCJ86</f>
        <v>#REF!</v>
      </c>
      <c r="RCK82" s="101" t="e">
        <f>(RCK85+#REF!)*RCK86</f>
        <v>#REF!</v>
      </c>
      <c r="RCL82" s="101" t="e">
        <f>(RCL85+#REF!)*RCL86</f>
        <v>#REF!</v>
      </c>
      <c r="RCM82" s="101" t="e">
        <f>(RCM85+#REF!)*RCM86</f>
        <v>#REF!</v>
      </c>
      <c r="RCN82" s="101" t="e">
        <f>(RCN85+#REF!)*RCN86</f>
        <v>#REF!</v>
      </c>
      <c r="RCO82" s="101" t="e">
        <f>(RCO85+#REF!)*RCO86</f>
        <v>#REF!</v>
      </c>
      <c r="RCP82" s="101" t="e">
        <f>(RCP85+#REF!)*RCP86</f>
        <v>#REF!</v>
      </c>
      <c r="RCQ82" s="101" t="e">
        <f>(RCQ85+#REF!)*RCQ86</f>
        <v>#REF!</v>
      </c>
      <c r="RCR82" s="101" t="e">
        <f>(RCR85+#REF!)*RCR86</f>
        <v>#REF!</v>
      </c>
      <c r="RCS82" s="101" t="e">
        <f>(RCS85+#REF!)*RCS86</f>
        <v>#REF!</v>
      </c>
      <c r="RCT82" s="101" t="e">
        <f>(RCT85+#REF!)*RCT86</f>
        <v>#REF!</v>
      </c>
      <c r="RCU82" s="101" t="e">
        <f>(RCU85+#REF!)*RCU86</f>
        <v>#REF!</v>
      </c>
      <c r="RCV82" s="101" t="e">
        <f>(RCV85+#REF!)*RCV86</f>
        <v>#REF!</v>
      </c>
      <c r="RCW82" s="101" t="e">
        <f>(RCW85+#REF!)*RCW86</f>
        <v>#REF!</v>
      </c>
      <c r="RCX82" s="101" t="e">
        <f>(RCX85+#REF!)*RCX86</f>
        <v>#REF!</v>
      </c>
      <c r="RCY82" s="101" t="e">
        <f>(RCY85+#REF!)*RCY86</f>
        <v>#REF!</v>
      </c>
      <c r="RCZ82" s="101" t="e">
        <f>(RCZ85+#REF!)*RCZ86</f>
        <v>#REF!</v>
      </c>
      <c r="RDA82" s="101" t="e">
        <f>(RDA85+#REF!)*RDA86</f>
        <v>#REF!</v>
      </c>
      <c r="RDB82" s="101" t="e">
        <f>(RDB85+#REF!)*RDB86</f>
        <v>#REF!</v>
      </c>
      <c r="RDC82" s="101" t="e">
        <f>(RDC85+#REF!)*RDC86</f>
        <v>#REF!</v>
      </c>
      <c r="RDD82" s="101" t="e">
        <f>(RDD85+#REF!)*RDD86</f>
        <v>#REF!</v>
      </c>
      <c r="RDE82" s="101" t="e">
        <f>(RDE85+#REF!)*RDE86</f>
        <v>#REF!</v>
      </c>
      <c r="RDF82" s="101" t="e">
        <f>(RDF85+#REF!)*RDF86</f>
        <v>#REF!</v>
      </c>
      <c r="RDG82" s="101" t="e">
        <f>(RDG85+#REF!)*RDG86</f>
        <v>#REF!</v>
      </c>
      <c r="RDH82" s="101" t="e">
        <f>(RDH85+#REF!)*RDH86</f>
        <v>#REF!</v>
      </c>
      <c r="RDI82" s="101" t="e">
        <f>(RDI85+#REF!)*RDI86</f>
        <v>#REF!</v>
      </c>
      <c r="RDJ82" s="101" t="e">
        <f>(RDJ85+#REF!)*RDJ86</f>
        <v>#REF!</v>
      </c>
      <c r="RDK82" s="101" t="e">
        <f>(RDK85+#REF!)*RDK86</f>
        <v>#REF!</v>
      </c>
      <c r="RDL82" s="101" t="e">
        <f>(RDL85+#REF!)*RDL86</f>
        <v>#REF!</v>
      </c>
      <c r="RDM82" s="101" t="e">
        <f>(RDM85+#REF!)*RDM86</f>
        <v>#REF!</v>
      </c>
      <c r="RDN82" s="101" t="e">
        <f>(RDN85+#REF!)*RDN86</f>
        <v>#REF!</v>
      </c>
      <c r="RDO82" s="101" t="e">
        <f>(RDO85+#REF!)*RDO86</f>
        <v>#REF!</v>
      </c>
      <c r="RDP82" s="101" t="e">
        <f>(RDP85+#REF!)*RDP86</f>
        <v>#REF!</v>
      </c>
      <c r="RDQ82" s="101" t="e">
        <f>(RDQ85+#REF!)*RDQ86</f>
        <v>#REF!</v>
      </c>
      <c r="RDR82" s="101" t="e">
        <f>(RDR85+#REF!)*RDR86</f>
        <v>#REF!</v>
      </c>
      <c r="RDS82" s="101" t="e">
        <f>(RDS85+#REF!)*RDS86</f>
        <v>#REF!</v>
      </c>
      <c r="RDT82" s="101" t="e">
        <f>(RDT85+#REF!)*RDT86</f>
        <v>#REF!</v>
      </c>
      <c r="RDU82" s="101" t="e">
        <f>(RDU85+#REF!)*RDU86</f>
        <v>#REF!</v>
      </c>
      <c r="RDV82" s="101" t="e">
        <f>(RDV85+#REF!)*RDV86</f>
        <v>#REF!</v>
      </c>
      <c r="RDW82" s="101" t="e">
        <f>(RDW85+#REF!)*RDW86</f>
        <v>#REF!</v>
      </c>
      <c r="RDX82" s="101" t="e">
        <f>(RDX85+#REF!)*RDX86</f>
        <v>#REF!</v>
      </c>
      <c r="RDY82" s="101" t="e">
        <f>(RDY85+#REF!)*RDY86</f>
        <v>#REF!</v>
      </c>
      <c r="RDZ82" s="101" t="e">
        <f>(RDZ85+#REF!)*RDZ86</f>
        <v>#REF!</v>
      </c>
      <c r="REA82" s="101" t="e">
        <f>(REA85+#REF!)*REA86</f>
        <v>#REF!</v>
      </c>
      <c r="REB82" s="101" t="e">
        <f>(REB85+#REF!)*REB86</f>
        <v>#REF!</v>
      </c>
      <c r="REC82" s="101" t="e">
        <f>(REC85+#REF!)*REC86</f>
        <v>#REF!</v>
      </c>
      <c r="RED82" s="101" t="e">
        <f>(RED85+#REF!)*RED86</f>
        <v>#REF!</v>
      </c>
      <c r="REE82" s="101" t="e">
        <f>(REE85+#REF!)*REE86</f>
        <v>#REF!</v>
      </c>
      <c r="REF82" s="101" t="e">
        <f>(REF85+#REF!)*REF86</f>
        <v>#REF!</v>
      </c>
      <c r="REG82" s="101" t="e">
        <f>(REG85+#REF!)*REG86</f>
        <v>#REF!</v>
      </c>
      <c r="REH82" s="101" t="e">
        <f>(REH85+#REF!)*REH86</f>
        <v>#REF!</v>
      </c>
      <c r="REI82" s="101" t="e">
        <f>(REI85+#REF!)*REI86</f>
        <v>#REF!</v>
      </c>
      <c r="REJ82" s="101" t="e">
        <f>(REJ85+#REF!)*REJ86</f>
        <v>#REF!</v>
      </c>
      <c r="REK82" s="101" t="e">
        <f>(REK85+#REF!)*REK86</f>
        <v>#REF!</v>
      </c>
      <c r="REL82" s="101" t="e">
        <f>(REL85+#REF!)*REL86</f>
        <v>#REF!</v>
      </c>
      <c r="REM82" s="101" t="e">
        <f>(REM85+#REF!)*REM86</f>
        <v>#REF!</v>
      </c>
      <c r="REN82" s="101" t="e">
        <f>(REN85+#REF!)*REN86</f>
        <v>#REF!</v>
      </c>
      <c r="REO82" s="101" t="e">
        <f>(REO85+#REF!)*REO86</f>
        <v>#REF!</v>
      </c>
      <c r="REP82" s="101" t="e">
        <f>(REP85+#REF!)*REP86</f>
        <v>#REF!</v>
      </c>
      <c r="REQ82" s="101" t="e">
        <f>(REQ85+#REF!)*REQ86</f>
        <v>#REF!</v>
      </c>
      <c r="RER82" s="101" t="e">
        <f>(RER85+#REF!)*RER86</f>
        <v>#REF!</v>
      </c>
      <c r="RES82" s="101" t="e">
        <f>(RES85+#REF!)*RES86</f>
        <v>#REF!</v>
      </c>
      <c r="RET82" s="101" t="e">
        <f>(RET85+#REF!)*RET86</f>
        <v>#REF!</v>
      </c>
      <c r="REU82" s="101" t="e">
        <f>(REU85+#REF!)*REU86</f>
        <v>#REF!</v>
      </c>
      <c r="REV82" s="101" t="e">
        <f>(REV85+#REF!)*REV86</f>
        <v>#REF!</v>
      </c>
      <c r="REW82" s="101" t="e">
        <f>(REW85+#REF!)*REW86</f>
        <v>#REF!</v>
      </c>
      <c r="REX82" s="101" t="e">
        <f>(REX85+#REF!)*REX86</f>
        <v>#REF!</v>
      </c>
      <c r="REY82" s="101" t="e">
        <f>(REY85+#REF!)*REY86</f>
        <v>#REF!</v>
      </c>
      <c r="REZ82" s="101" t="e">
        <f>(REZ85+#REF!)*REZ86</f>
        <v>#REF!</v>
      </c>
      <c r="RFA82" s="101" t="e">
        <f>(RFA85+#REF!)*RFA86</f>
        <v>#REF!</v>
      </c>
      <c r="RFB82" s="101" t="e">
        <f>(RFB85+#REF!)*RFB86</f>
        <v>#REF!</v>
      </c>
      <c r="RFC82" s="101" t="e">
        <f>(RFC85+#REF!)*RFC86</f>
        <v>#REF!</v>
      </c>
      <c r="RFD82" s="101" t="e">
        <f>(RFD85+#REF!)*RFD86</f>
        <v>#REF!</v>
      </c>
      <c r="RFE82" s="101" t="e">
        <f>(RFE85+#REF!)*RFE86</f>
        <v>#REF!</v>
      </c>
      <c r="RFF82" s="101" t="e">
        <f>(RFF85+#REF!)*RFF86</f>
        <v>#REF!</v>
      </c>
      <c r="RFG82" s="101" t="e">
        <f>(RFG85+#REF!)*RFG86</f>
        <v>#REF!</v>
      </c>
      <c r="RFH82" s="101" t="e">
        <f>(RFH85+#REF!)*RFH86</f>
        <v>#REF!</v>
      </c>
      <c r="RFI82" s="101" t="e">
        <f>(RFI85+#REF!)*RFI86</f>
        <v>#REF!</v>
      </c>
      <c r="RFJ82" s="101" t="e">
        <f>(RFJ85+#REF!)*RFJ86</f>
        <v>#REF!</v>
      </c>
      <c r="RFK82" s="101" t="e">
        <f>(RFK85+#REF!)*RFK86</f>
        <v>#REF!</v>
      </c>
      <c r="RFL82" s="101" t="e">
        <f>(RFL85+#REF!)*RFL86</f>
        <v>#REF!</v>
      </c>
      <c r="RFM82" s="101" t="e">
        <f>(RFM85+#REF!)*RFM86</f>
        <v>#REF!</v>
      </c>
      <c r="RFN82" s="101" t="e">
        <f>(RFN85+#REF!)*RFN86</f>
        <v>#REF!</v>
      </c>
      <c r="RFO82" s="101" t="e">
        <f>(RFO85+#REF!)*RFO86</f>
        <v>#REF!</v>
      </c>
      <c r="RFP82" s="101" t="e">
        <f>(RFP85+#REF!)*RFP86</f>
        <v>#REF!</v>
      </c>
      <c r="RFQ82" s="101" t="e">
        <f>(RFQ85+#REF!)*RFQ86</f>
        <v>#REF!</v>
      </c>
      <c r="RFR82" s="101" t="e">
        <f>(RFR85+#REF!)*RFR86</f>
        <v>#REF!</v>
      </c>
      <c r="RFS82" s="101" t="e">
        <f>(RFS85+#REF!)*RFS86</f>
        <v>#REF!</v>
      </c>
      <c r="RFT82" s="101" t="e">
        <f>(RFT85+#REF!)*RFT86</f>
        <v>#REF!</v>
      </c>
      <c r="RFU82" s="101" t="e">
        <f>(RFU85+#REF!)*RFU86</f>
        <v>#REF!</v>
      </c>
      <c r="RFV82" s="101" t="e">
        <f>(RFV85+#REF!)*RFV86</f>
        <v>#REF!</v>
      </c>
      <c r="RFW82" s="101" t="e">
        <f>(RFW85+#REF!)*RFW86</f>
        <v>#REF!</v>
      </c>
      <c r="RFX82" s="101" t="e">
        <f>(RFX85+#REF!)*RFX86</f>
        <v>#REF!</v>
      </c>
      <c r="RFY82" s="101" t="e">
        <f>(RFY85+#REF!)*RFY86</f>
        <v>#REF!</v>
      </c>
      <c r="RFZ82" s="101" t="e">
        <f>(RFZ85+#REF!)*RFZ86</f>
        <v>#REF!</v>
      </c>
      <c r="RGA82" s="101" t="e">
        <f>(RGA85+#REF!)*RGA86</f>
        <v>#REF!</v>
      </c>
      <c r="RGB82" s="101" t="e">
        <f>(RGB85+#REF!)*RGB86</f>
        <v>#REF!</v>
      </c>
      <c r="RGC82" s="101" t="e">
        <f>(RGC85+#REF!)*RGC86</f>
        <v>#REF!</v>
      </c>
      <c r="RGD82" s="101" t="e">
        <f>(RGD85+#REF!)*RGD86</f>
        <v>#REF!</v>
      </c>
      <c r="RGE82" s="101" t="e">
        <f>(RGE85+#REF!)*RGE86</f>
        <v>#REF!</v>
      </c>
      <c r="RGF82" s="101" t="e">
        <f>(RGF85+#REF!)*RGF86</f>
        <v>#REF!</v>
      </c>
      <c r="RGG82" s="101" t="e">
        <f>(RGG85+#REF!)*RGG86</f>
        <v>#REF!</v>
      </c>
      <c r="RGH82" s="101" t="e">
        <f>(RGH85+#REF!)*RGH86</f>
        <v>#REF!</v>
      </c>
      <c r="RGI82" s="101" t="e">
        <f>(RGI85+#REF!)*RGI86</f>
        <v>#REF!</v>
      </c>
      <c r="RGJ82" s="101" t="e">
        <f>(RGJ85+#REF!)*RGJ86</f>
        <v>#REF!</v>
      </c>
      <c r="RGK82" s="101" t="e">
        <f>(RGK85+#REF!)*RGK86</f>
        <v>#REF!</v>
      </c>
      <c r="RGL82" s="101" t="e">
        <f>(RGL85+#REF!)*RGL86</f>
        <v>#REF!</v>
      </c>
      <c r="RGM82" s="101" t="e">
        <f>(RGM85+#REF!)*RGM86</f>
        <v>#REF!</v>
      </c>
      <c r="RGN82" s="101" t="e">
        <f>(RGN85+#REF!)*RGN86</f>
        <v>#REF!</v>
      </c>
      <c r="RGO82" s="101" t="e">
        <f>(RGO85+#REF!)*RGO86</f>
        <v>#REF!</v>
      </c>
      <c r="RGP82" s="101" t="e">
        <f>(RGP85+#REF!)*RGP86</f>
        <v>#REF!</v>
      </c>
      <c r="RGQ82" s="101" t="e">
        <f>(RGQ85+#REF!)*RGQ86</f>
        <v>#REF!</v>
      </c>
      <c r="RGR82" s="101" t="e">
        <f>(RGR85+#REF!)*RGR86</f>
        <v>#REF!</v>
      </c>
      <c r="RGS82" s="101" t="e">
        <f>(RGS85+#REF!)*RGS86</f>
        <v>#REF!</v>
      </c>
      <c r="RGT82" s="101" t="e">
        <f>(RGT85+#REF!)*RGT86</f>
        <v>#REF!</v>
      </c>
      <c r="RGU82" s="101" t="e">
        <f>(RGU85+#REF!)*RGU86</f>
        <v>#REF!</v>
      </c>
      <c r="RGV82" s="101" t="e">
        <f>(RGV85+#REF!)*RGV86</f>
        <v>#REF!</v>
      </c>
      <c r="RGW82" s="101" t="e">
        <f>(RGW85+#REF!)*RGW86</f>
        <v>#REF!</v>
      </c>
      <c r="RGX82" s="101" t="e">
        <f>(RGX85+#REF!)*RGX86</f>
        <v>#REF!</v>
      </c>
      <c r="RGY82" s="101" t="e">
        <f>(RGY85+#REF!)*RGY86</f>
        <v>#REF!</v>
      </c>
      <c r="RGZ82" s="101" t="e">
        <f>(RGZ85+#REF!)*RGZ86</f>
        <v>#REF!</v>
      </c>
      <c r="RHA82" s="101" t="e">
        <f>(RHA85+#REF!)*RHA86</f>
        <v>#REF!</v>
      </c>
      <c r="RHB82" s="101" t="e">
        <f>(RHB85+#REF!)*RHB86</f>
        <v>#REF!</v>
      </c>
      <c r="RHC82" s="101" t="e">
        <f>(RHC85+#REF!)*RHC86</f>
        <v>#REF!</v>
      </c>
      <c r="RHD82" s="101" t="e">
        <f>(RHD85+#REF!)*RHD86</f>
        <v>#REF!</v>
      </c>
      <c r="RHE82" s="101" t="e">
        <f>(RHE85+#REF!)*RHE86</f>
        <v>#REF!</v>
      </c>
      <c r="RHF82" s="101" t="e">
        <f>(RHF85+#REF!)*RHF86</f>
        <v>#REF!</v>
      </c>
      <c r="RHG82" s="101" t="e">
        <f>(RHG85+#REF!)*RHG86</f>
        <v>#REF!</v>
      </c>
      <c r="RHH82" s="101" t="e">
        <f>(RHH85+#REF!)*RHH86</f>
        <v>#REF!</v>
      </c>
      <c r="RHI82" s="101" t="e">
        <f>(RHI85+#REF!)*RHI86</f>
        <v>#REF!</v>
      </c>
      <c r="RHJ82" s="101" t="e">
        <f>(RHJ85+#REF!)*RHJ86</f>
        <v>#REF!</v>
      </c>
      <c r="RHK82" s="101" t="e">
        <f>(RHK85+#REF!)*RHK86</f>
        <v>#REF!</v>
      </c>
      <c r="RHL82" s="101" t="e">
        <f>(RHL85+#REF!)*RHL86</f>
        <v>#REF!</v>
      </c>
      <c r="RHM82" s="101" t="e">
        <f>(RHM85+#REF!)*RHM86</f>
        <v>#REF!</v>
      </c>
      <c r="RHN82" s="101" t="e">
        <f>(RHN85+#REF!)*RHN86</f>
        <v>#REF!</v>
      </c>
      <c r="RHO82" s="101" t="e">
        <f>(RHO85+#REF!)*RHO86</f>
        <v>#REF!</v>
      </c>
      <c r="RHP82" s="101" t="e">
        <f>(RHP85+#REF!)*RHP86</f>
        <v>#REF!</v>
      </c>
      <c r="RHQ82" s="101" t="e">
        <f>(RHQ85+#REF!)*RHQ86</f>
        <v>#REF!</v>
      </c>
      <c r="RHR82" s="101" t="e">
        <f>(RHR85+#REF!)*RHR86</f>
        <v>#REF!</v>
      </c>
      <c r="RHS82" s="101" t="e">
        <f>(RHS85+#REF!)*RHS86</f>
        <v>#REF!</v>
      </c>
      <c r="RHT82" s="101" t="e">
        <f>(RHT85+#REF!)*RHT86</f>
        <v>#REF!</v>
      </c>
      <c r="RHU82" s="101" t="e">
        <f>(RHU85+#REF!)*RHU86</f>
        <v>#REF!</v>
      </c>
      <c r="RHV82" s="101" t="e">
        <f>(RHV85+#REF!)*RHV86</f>
        <v>#REF!</v>
      </c>
      <c r="RHW82" s="101" t="e">
        <f>(RHW85+#REF!)*RHW86</f>
        <v>#REF!</v>
      </c>
      <c r="RHX82" s="101" t="e">
        <f>(RHX85+#REF!)*RHX86</f>
        <v>#REF!</v>
      </c>
      <c r="RHY82" s="101" t="e">
        <f>(RHY85+#REF!)*RHY86</f>
        <v>#REF!</v>
      </c>
      <c r="RHZ82" s="101" t="e">
        <f>(RHZ85+#REF!)*RHZ86</f>
        <v>#REF!</v>
      </c>
      <c r="RIA82" s="101" t="e">
        <f>(RIA85+#REF!)*RIA86</f>
        <v>#REF!</v>
      </c>
      <c r="RIB82" s="101" t="e">
        <f>(RIB85+#REF!)*RIB86</f>
        <v>#REF!</v>
      </c>
      <c r="RIC82" s="101" t="e">
        <f>(RIC85+#REF!)*RIC86</f>
        <v>#REF!</v>
      </c>
      <c r="RID82" s="101" t="e">
        <f>(RID85+#REF!)*RID86</f>
        <v>#REF!</v>
      </c>
      <c r="RIE82" s="101" t="e">
        <f>(RIE85+#REF!)*RIE86</f>
        <v>#REF!</v>
      </c>
      <c r="RIF82" s="101" t="e">
        <f>(RIF85+#REF!)*RIF86</f>
        <v>#REF!</v>
      </c>
      <c r="RIG82" s="101" t="e">
        <f>(RIG85+#REF!)*RIG86</f>
        <v>#REF!</v>
      </c>
      <c r="RIH82" s="101" t="e">
        <f>(RIH85+#REF!)*RIH86</f>
        <v>#REF!</v>
      </c>
      <c r="RII82" s="101" t="e">
        <f>(RII85+#REF!)*RII86</f>
        <v>#REF!</v>
      </c>
      <c r="RIJ82" s="101" t="e">
        <f>(RIJ85+#REF!)*RIJ86</f>
        <v>#REF!</v>
      </c>
      <c r="RIK82" s="101" t="e">
        <f>(RIK85+#REF!)*RIK86</f>
        <v>#REF!</v>
      </c>
      <c r="RIL82" s="101" t="e">
        <f>(RIL85+#REF!)*RIL86</f>
        <v>#REF!</v>
      </c>
      <c r="RIM82" s="101" t="e">
        <f>(RIM85+#REF!)*RIM86</f>
        <v>#REF!</v>
      </c>
      <c r="RIN82" s="101" t="e">
        <f>(RIN85+#REF!)*RIN86</f>
        <v>#REF!</v>
      </c>
      <c r="RIO82" s="101" t="e">
        <f>(RIO85+#REF!)*RIO86</f>
        <v>#REF!</v>
      </c>
      <c r="RIP82" s="101" t="e">
        <f>(RIP85+#REF!)*RIP86</f>
        <v>#REF!</v>
      </c>
      <c r="RIQ82" s="101" t="e">
        <f>(RIQ85+#REF!)*RIQ86</f>
        <v>#REF!</v>
      </c>
      <c r="RIR82" s="101" t="e">
        <f>(RIR85+#REF!)*RIR86</f>
        <v>#REF!</v>
      </c>
      <c r="RIS82" s="101" t="e">
        <f>(RIS85+#REF!)*RIS86</f>
        <v>#REF!</v>
      </c>
      <c r="RIT82" s="101" t="e">
        <f>(RIT85+#REF!)*RIT86</f>
        <v>#REF!</v>
      </c>
      <c r="RIU82" s="101" t="e">
        <f>(RIU85+#REF!)*RIU86</f>
        <v>#REF!</v>
      </c>
      <c r="RIV82" s="101" t="e">
        <f>(RIV85+#REF!)*RIV86</f>
        <v>#REF!</v>
      </c>
      <c r="RIW82" s="101" t="e">
        <f>(RIW85+#REF!)*RIW86</f>
        <v>#REF!</v>
      </c>
      <c r="RIX82" s="101" t="e">
        <f>(RIX85+#REF!)*RIX86</f>
        <v>#REF!</v>
      </c>
      <c r="RIY82" s="101" t="e">
        <f>(RIY85+#REF!)*RIY86</f>
        <v>#REF!</v>
      </c>
      <c r="RIZ82" s="101" t="e">
        <f>(RIZ85+#REF!)*RIZ86</f>
        <v>#REF!</v>
      </c>
      <c r="RJA82" s="101" t="e">
        <f>(RJA85+#REF!)*RJA86</f>
        <v>#REF!</v>
      </c>
      <c r="RJB82" s="101" t="e">
        <f>(RJB85+#REF!)*RJB86</f>
        <v>#REF!</v>
      </c>
      <c r="RJC82" s="101" t="e">
        <f>(RJC85+#REF!)*RJC86</f>
        <v>#REF!</v>
      </c>
      <c r="RJD82" s="101" t="e">
        <f>(RJD85+#REF!)*RJD86</f>
        <v>#REF!</v>
      </c>
      <c r="RJE82" s="101" t="e">
        <f>(RJE85+#REF!)*RJE86</f>
        <v>#REF!</v>
      </c>
      <c r="RJF82" s="101" t="e">
        <f>(RJF85+#REF!)*RJF86</f>
        <v>#REF!</v>
      </c>
      <c r="RJG82" s="101" t="e">
        <f>(RJG85+#REF!)*RJG86</f>
        <v>#REF!</v>
      </c>
      <c r="RJH82" s="101" t="e">
        <f>(RJH85+#REF!)*RJH86</f>
        <v>#REF!</v>
      </c>
      <c r="RJI82" s="101" t="e">
        <f>(RJI85+#REF!)*RJI86</f>
        <v>#REF!</v>
      </c>
      <c r="RJJ82" s="101" t="e">
        <f>(RJJ85+#REF!)*RJJ86</f>
        <v>#REF!</v>
      </c>
      <c r="RJK82" s="101" t="e">
        <f>(RJK85+#REF!)*RJK86</f>
        <v>#REF!</v>
      </c>
      <c r="RJL82" s="101" t="e">
        <f>(RJL85+#REF!)*RJL86</f>
        <v>#REF!</v>
      </c>
      <c r="RJM82" s="101" t="e">
        <f>(RJM85+#REF!)*RJM86</f>
        <v>#REF!</v>
      </c>
      <c r="RJN82" s="101" t="e">
        <f>(RJN85+#REF!)*RJN86</f>
        <v>#REF!</v>
      </c>
      <c r="RJO82" s="101" t="e">
        <f>(RJO85+#REF!)*RJO86</f>
        <v>#REF!</v>
      </c>
      <c r="RJP82" s="101" t="e">
        <f>(RJP85+#REF!)*RJP86</f>
        <v>#REF!</v>
      </c>
      <c r="RJQ82" s="101" t="e">
        <f>(RJQ85+#REF!)*RJQ86</f>
        <v>#REF!</v>
      </c>
      <c r="RJR82" s="101" t="e">
        <f>(RJR85+#REF!)*RJR86</f>
        <v>#REF!</v>
      </c>
      <c r="RJS82" s="101" t="e">
        <f>(RJS85+#REF!)*RJS86</f>
        <v>#REF!</v>
      </c>
      <c r="RJT82" s="101" t="e">
        <f>(RJT85+#REF!)*RJT86</f>
        <v>#REF!</v>
      </c>
      <c r="RJU82" s="101" t="e">
        <f>(RJU85+#REF!)*RJU86</f>
        <v>#REF!</v>
      </c>
      <c r="RJV82" s="101" t="e">
        <f>(RJV85+#REF!)*RJV86</f>
        <v>#REF!</v>
      </c>
      <c r="RJW82" s="101" t="e">
        <f>(RJW85+#REF!)*RJW86</f>
        <v>#REF!</v>
      </c>
      <c r="RJX82" s="101" t="e">
        <f>(RJX85+#REF!)*RJX86</f>
        <v>#REF!</v>
      </c>
      <c r="RJY82" s="101" t="e">
        <f>(RJY85+#REF!)*RJY86</f>
        <v>#REF!</v>
      </c>
      <c r="RJZ82" s="101" t="e">
        <f>(RJZ85+#REF!)*RJZ86</f>
        <v>#REF!</v>
      </c>
      <c r="RKA82" s="101" t="e">
        <f>(RKA85+#REF!)*RKA86</f>
        <v>#REF!</v>
      </c>
      <c r="RKB82" s="101" t="e">
        <f>(RKB85+#REF!)*RKB86</f>
        <v>#REF!</v>
      </c>
      <c r="RKC82" s="101" t="e">
        <f>(RKC85+#REF!)*RKC86</f>
        <v>#REF!</v>
      </c>
      <c r="RKD82" s="101" t="e">
        <f>(RKD85+#REF!)*RKD86</f>
        <v>#REF!</v>
      </c>
      <c r="RKE82" s="101" t="e">
        <f>(RKE85+#REF!)*RKE86</f>
        <v>#REF!</v>
      </c>
      <c r="RKF82" s="101" t="e">
        <f>(RKF85+#REF!)*RKF86</f>
        <v>#REF!</v>
      </c>
      <c r="RKG82" s="101" t="e">
        <f>(RKG85+#REF!)*RKG86</f>
        <v>#REF!</v>
      </c>
      <c r="RKH82" s="101" t="e">
        <f>(RKH85+#REF!)*RKH86</f>
        <v>#REF!</v>
      </c>
      <c r="RKI82" s="101" t="e">
        <f>(RKI85+#REF!)*RKI86</f>
        <v>#REF!</v>
      </c>
      <c r="RKJ82" s="101" t="e">
        <f>(RKJ85+#REF!)*RKJ86</f>
        <v>#REF!</v>
      </c>
      <c r="RKK82" s="101" t="e">
        <f>(RKK85+#REF!)*RKK86</f>
        <v>#REF!</v>
      </c>
      <c r="RKL82" s="101" t="e">
        <f>(RKL85+#REF!)*RKL86</f>
        <v>#REF!</v>
      </c>
      <c r="RKM82" s="101" t="e">
        <f>(RKM85+#REF!)*RKM86</f>
        <v>#REF!</v>
      </c>
      <c r="RKN82" s="101" t="e">
        <f>(RKN85+#REF!)*RKN86</f>
        <v>#REF!</v>
      </c>
      <c r="RKO82" s="101" t="e">
        <f>(RKO85+#REF!)*RKO86</f>
        <v>#REF!</v>
      </c>
      <c r="RKP82" s="101" t="e">
        <f>(RKP85+#REF!)*RKP86</f>
        <v>#REF!</v>
      </c>
      <c r="RKQ82" s="101" t="e">
        <f>(RKQ85+#REF!)*RKQ86</f>
        <v>#REF!</v>
      </c>
      <c r="RKR82" s="101" t="e">
        <f>(RKR85+#REF!)*RKR86</f>
        <v>#REF!</v>
      </c>
      <c r="RKS82" s="101" t="e">
        <f>(RKS85+#REF!)*RKS86</f>
        <v>#REF!</v>
      </c>
      <c r="RKT82" s="101" t="e">
        <f>(RKT85+#REF!)*RKT86</f>
        <v>#REF!</v>
      </c>
      <c r="RKU82" s="101" t="e">
        <f>(RKU85+#REF!)*RKU86</f>
        <v>#REF!</v>
      </c>
      <c r="RKV82" s="101" t="e">
        <f>(RKV85+#REF!)*RKV86</f>
        <v>#REF!</v>
      </c>
      <c r="RKW82" s="101" t="e">
        <f>(RKW85+#REF!)*RKW86</f>
        <v>#REF!</v>
      </c>
      <c r="RKX82" s="101" t="e">
        <f>(RKX85+#REF!)*RKX86</f>
        <v>#REF!</v>
      </c>
      <c r="RKY82" s="101" t="e">
        <f>(RKY85+#REF!)*RKY86</f>
        <v>#REF!</v>
      </c>
      <c r="RKZ82" s="101" t="e">
        <f>(RKZ85+#REF!)*RKZ86</f>
        <v>#REF!</v>
      </c>
      <c r="RLA82" s="101" t="e">
        <f>(RLA85+#REF!)*RLA86</f>
        <v>#REF!</v>
      </c>
      <c r="RLB82" s="101" t="e">
        <f>(RLB85+#REF!)*RLB86</f>
        <v>#REF!</v>
      </c>
      <c r="RLC82" s="101" t="e">
        <f>(RLC85+#REF!)*RLC86</f>
        <v>#REF!</v>
      </c>
      <c r="RLD82" s="101" t="e">
        <f>(RLD85+#REF!)*RLD86</f>
        <v>#REF!</v>
      </c>
      <c r="RLE82" s="101" t="e">
        <f>(RLE85+#REF!)*RLE86</f>
        <v>#REF!</v>
      </c>
      <c r="RLF82" s="101" t="e">
        <f>(RLF85+#REF!)*RLF86</f>
        <v>#REF!</v>
      </c>
      <c r="RLG82" s="101" t="e">
        <f>(RLG85+#REF!)*RLG86</f>
        <v>#REF!</v>
      </c>
      <c r="RLH82" s="101" t="e">
        <f>(RLH85+#REF!)*RLH86</f>
        <v>#REF!</v>
      </c>
      <c r="RLI82" s="101" t="e">
        <f>(RLI85+#REF!)*RLI86</f>
        <v>#REF!</v>
      </c>
      <c r="RLJ82" s="101" t="e">
        <f>(RLJ85+#REF!)*RLJ86</f>
        <v>#REF!</v>
      </c>
      <c r="RLK82" s="101" t="e">
        <f>(RLK85+#REF!)*RLK86</f>
        <v>#REF!</v>
      </c>
      <c r="RLL82" s="101" t="e">
        <f>(RLL85+#REF!)*RLL86</f>
        <v>#REF!</v>
      </c>
      <c r="RLM82" s="101" t="e">
        <f>(RLM85+#REF!)*RLM86</f>
        <v>#REF!</v>
      </c>
      <c r="RLN82" s="101" t="e">
        <f>(RLN85+#REF!)*RLN86</f>
        <v>#REF!</v>
      </c>
      <c r="RLO82" s="101" t="e">
        <f>(RLO85+#REF!)*RLO86</f>
        <v>#REF!</v>
      </c>
      <c r="RLP82" s="101" t="e">
        <f>(RLP85+#REF!)*RLP86</f>
        <v>#REF!</v>
      </c>
      <c r="RLQ82" s="101" t="e">
        <f>(RLQ85+#REF!)*RLQ86</f>
        <v>#REF!</v>
      </c>
      <c r="RLR82" s="101" t="e">
        <f>(RLR85+#REF!)*RLR86</f>
        <v>#REF!</v>
      </c>
      <c r="RLS82" s="101" t="e">
        <f>(RLS85+#REF!)*RLS86</f>
        <v>#REF!</v>
      </c>
      <c r="RLT82" s="101" t="e">
        <f>(RLT85+#REF!)*RLT86</f>
        <v>#REF!</v>
      </c>
      <c r="RLU82" s="101" t="e">
        <f>(RLU85+#REF!)*RLU86</f>
        <v>#REF!</v>
      </c>
      <c r="RLV82" s="101" t="e">
        <f>(RLV85+#REF!)*RLV86</f>
        <v>#REF!</v>
      </c>
      <c r="RLW82" s="101" t="e">
        <f>(RLW85+#REF!)*RLW86</f>
        <v>#REF!</v>
      </c>
      <c r="RLX82" s="101" t="e">
        <f>(RLX85+#REF!)*RLX86</f>
        <v>#REF!</v>
      </c>
      <c r="RLY82" s="101" t="e">
        <f>(RLY85+#REF!)*RLY86</f>
        <v>#REF!</v>
      </c>
      <c r="RLZ82" s="101" t="e">
        <f>(RLZ85+#REF!)*RLZ86</f>
        <v>#REF!</v>
      </c>
      <c r="RMA82" s="101" t="e">
        <f>(RMA85+#REF!)*RMA86</f>
        <v>#REF!</v>
      </c>
      <c r="RMB82" s="101" t="e">
        <f>(RMB85+#REF!)*RMB86</f>
        <v>#REF!</v>
      </c>
      <c r="RMC82" s="101" t="e">
        <f>(RMC85+#REF!)*RMC86</f>
        <v>#REF!</v>
      </c>
      <c r="RMD82" s="101" t="e">
        <f>(RMD85+#REF!)*RMD86</f>
        <v>#REF!</v>
      </c>
      <c r="RME82" s="101" t="e">
        <f>(RME85+#REF!)*RME86</f>
        <v>#REF!</v>
      </c>
      <c r="RMF82" s="101" t="e">
        <f>(RMF85+#REF!)*RMF86</f>
        <v>#REF!</v>
      </c>
      <c r="RMG82" s="101" t="e">
        <f>(RMG85+#REF!)*RMG86</f>
        <v>#REF!</v>
      </c>
      <c r="RMH82" s="101" t="e">
        <f>(RMH85+#REF!)*RMH86</f>
        <v>#REF!</v>
      </c>
      <c r="RMI82" s="101" t="e">
        <f>(RMI85+#REF!)*RMI86</f>
        <v>#REF!</v>
      </c>
      <c r="RMJ82" s="101" t="e">
        <f>(RMJ85+#REF!)*RMJ86</f>
        <v>#REF!</v>
      </c>
      <c r="RMK82" s="101" t="e">
        <f>(RMK85+#REF!)*RMK86</f>
        <v>#REF!</v>
      </c>
      <c r="RML82" s="101" t="e">
        <f>(RML85+#REF!)*RML86</f>
        <v>#REF!</v>
      </c>
      <c r="RMM82" s="101" t="e">
        <f>(RMM85+#REF!)*RMM86</f>
        <v>#REF!</v>
      </c>
      <c r="RMN82" s="101" t="e">
        <f>(RMN85+#REF!)*RMN86</f>
        <v>#REF!</v>
      </c>
      <c r="RMO82" s="101" t="e">
        <f>(RMO85+#REF!)*RMO86</f>
        <v>#REF!</v>
      </c>
      <c r="RMP82" s="101" t="e">
        <f>(RMP85+#REF!)*RMP86</f>
        <v>#REF!</v>
      </c>
      <c r="RMQ82" s="101" t="e">
        <f>(RMQ85+#REF!)*RMQ86</f>
        <v>#REF!</v>
      </c>
      <c r="RMR82" s="101" t="e">
        <f>(RMR85+#REF!)*RMR86</f>
        <v>#REF!</v>
      </c>
      <c r="RMS82" s="101" t="e">
        <f>(RMS85+#REF!)*RMS86</f>
        <v>#REF!</v>
      </c>
      <c r="RMT82" s="101" t="e">
        <f>(RMT85+#REF!)*RMT86</f>
        <v>#REF!</v>
      </c>
      <c r="RMU82" s="101" t="e">
        <f>(RMU85+#REF!)*RMU86</f>
        <v>#REF!</v>
      </c>
      <c r="RMV82" s="101" t="e">
        <f>(RMV85+#REF!)*RMV86</f>
        <v>#REF!</v>
      </c>
      <c r="RMW82" s="101" t="e">
        <f>(RMW85+#REF!)*RMW86</f>
        <v>#REF!</v>
      </c>
      <c r="RMX82" s="101" t="e">
        <f>(RMX85+#REF!)*RMX86</f>
        <v>#REF!</v>
      </c>
      <c r="RMY82" s="101" t="e">
        <f>(RMY85+#REF!)*RMY86</f>
        <v>#REF!</v>
      </c>
      <c r="RMZ82" s="101" t="e">
        <f>(RMZ85+#REF!)*RMZ86</f>
        <v>#REF!</v>
      </c>
      <c r="RNA82" s="101" t="e">
        <f>(RNA85+#REF!)*RNA86</f>
        <v>#REF!</v>
      </c>
      <c r="RNB82" s="101" t="e">
        <f>(RNB85+#REF!)*RNB86</f>
        <v>#REF!</v>
      </c>
      <c r="RNC82" s="101" t="e">
        <f>(RNC85+#REF!)*RNC86</f>
        <v>#REF!</v>
      </c>
      <c r="RND82" s="101" t="e">
        <f>(RND85+#REF!)*RND86</f>
        <v>#REF!</v>
      </c>
      <c r="RNE82" s="101" t="e">
        <f>(RNE85+#REF!)*RNE86</f>
        <v>#REF!</v>
      </c>
      <c r="RNF82" s="101" t="e">
        <f>(RNF85+#REF!)*RNF86</f>
        <v>#REF!</v>
      </c>
      <c r="RNG82" s="101" t="e">
        <f>(RNG85+#REF!)*RNG86</f>
        <v>#REF!</v>
      </c>
      <c r="RNH82" s="101" t="e">
        <f>(RNH85+#REF!)*RNH86</f>
        <v>#REF!</v>
      </c>
      <c r="RNI82" s="101" t="e">
        <f>(RNI85+#REF!)*RNI86</f>
        <v>#REF!</v>
      </c>
      <c r="RNJ82" s="101" t="e">
        <f>(RNJ85+#REF!)*RNJ86</f>
        <v>#REF!</v>
      </c>
      <c r="RNK82" s="101" t="e">
        <f>(RNK85+#REF!)*RNK86</f>
        <v>#REF!</v>
      </c>
      <c r="RNL82" s="101" t="e">
        <f>(RNL85+#REF!)*RNL86</f>
        <v>#REF!</v>
      </c>
      <c r="RNM82" s="101" t="e">
        <f>(RNM85+#REF!)*RNM86</f>
        <v>#REF!</v>
      </c>
      <c r="RNN82" s="101" t="e">
        <f>(RNN85+#REF!)*RNN86</f>
        <v>#REF!</v>
      </c>
      <c r="RNO82" s="101" t="e">
        <f>(RNO85+#REF!)*RNO86</f>
        <v>#REF!</v>
      </c>
      <c r="RNP82" s="101" t="e">
        <f>(RNP85+#REF!)*RNP86</f>
        <v>#REF!</v>
      </c>
      <c r="RNQ82" s="101" t="e">
        <f>(RNQ85+#REF!)*RNQ86</f>
        <v>#REF!</v>
      </c>
      <c r="RNR82" s="101" t="e">
        <f>(RNR85+#REF!)*RNR86</f>
        <v>#REF!</v>
      </c>
      <c r="RNS82" s="101" t="e">
        <f>(RNS85+#REF!)*RNS86</f>
        <v>#REF!</v>
      </c>
      <c r="RNT82" s="101" t="e">
        <f>(RNT85+#REF!)*RNT86</f>
        <v>#REF!</v>
      </c>
      <c r="RNU82" s="101" t="e">
        <f>(RNU85+#REF!)*RNU86</f>
        <v>#REF!</v>
      </c>
      <c r="RNV82" s="101" t="e">
        <f>(RNV85+#REF!)*RNV86</f>
        <v>#REF!</v>
      </c>
      <c r="RNW82" s="101" t="e">
        <f>(RNW85+#REF!)*RNW86</f>
        <v>#REF!</v>
      </c>
      <c r="RNX82" s="101" t="e">
        <f>(RNX85+#REF!)*RNX86</f>
        <v>#REF!</v>
      </c>
      <c r="RNY82" s="101" t="e">
        <f>(RNY85+#REF!)*RNY86</f>
        <v>#REF!</v>
      </c>
      <c r="RNZ82" s="101" t="e">
        <f>(RNZ85+#REF!)*RNZ86</f>
        <v>#REF!</v>
      </c>
      <c r="ROA82" s="101" t="e">
        <f>(ROA85+#REF!)*ROA86</f>
        <v>#REF!</v>
      </c>
      <c r="ROB82" s="101" t="e">
        <f>(ROB85+#REF!)*ROB86</f>
        <v>#REF!</v>
      </c>
      <c r="ROC82" s="101" t="e">
        <f>(ROC85+#REF!)*ROC86</f>
        <v>#REF!</v>
      </c>
      <c r="ROD82" s="101" t="e">
        <f>(ROD85+#REF!)*ROD86</f>
        <v>#REF!</v>
      </c>
      <c r="ROE82" s="101" t="e">
        <f>(ROE85+#REF!)*ROE86</f>
        <v>#REF!</v>
      </c>
      <c r="ROF82" s="101" t="e">
        <f>(ROF85+#REF!)*ROF86</f>
        <v>#REF!</v>
      </c>
      <c r="ROG82" s="101" t="e">
        <f>(ROG85+#REF!)*ROG86</f>
        <v>#REF!</v>
      </c>
      <c r="ROH82" s="101" t="e">
        <f>(ROH85+#REF!)*ROH86</f>
        <v>#REF!</v>
      </c>
      <c r="ROI82" s="101" t="e">
        <f>(ROI85+#REF!)*ROI86</f>
        <v>#REF!</v>
      </c>
      <c r="ROJ82" s="101" t="e">
        <f>(ROJ85+#REF!)*ROJ86</f>
        <v>#REF!</v>
      </c>
      <c r="ROK82" s="101" t="e">
        <f>(ROK85+#REF!)*ROK86</f>
        <v>#REF!</v>
      </c>
      <c r="ROL82" s="101" t="e">
        <f>(ROL85+#REF!)*ROL86</f>
        <v>#REF!</v>
      </c>
      <c r="ROM82" s="101" t="e">
        <f>(ROM85+#REF!)*ROM86</f>
        <v>#REF!</v>
      </c>
      <c r="RON82" s="101" t="e">
        <f>(RON85+#REF!)*RON86</f>
        <v>#REF!</v>
      </c>
      <c r="ROO82" s="101" t="e">
        <f>(ROO85+#REF!)*ROO86</f>
        <v>#REF!</v>
      </c>
      <c r="ROP82" s="101" t="e">
        <f>(ROP85+#REF!)*ROP86</f>
        <v>#REF!</v>
      </c>
      <c r="ROQ82" s="101" t="e">
        <f>(ROQ85+#REF!)*ROQ86</f>
        <v>#REF!</v>
      </c>
      <c r="ROR82" s="101" t="e">
        <f>(ROR85+#REF!)*ROR86</f>
        <v>#REF!</v>
      </c>
      <c r="ROS82" s="101" t="e">
        <f>(ROS85+#REF!)*ROS86</f>
        <v>#REF!</v>
      </c>
      <c r="ROT82" s="101" t="e">
        <f>(ROT85+#REF!)*ROT86</f>
        <v>#REF!</v>
      </c>
      <c r="ROU82" s="101" t="e">
        <f>(ROU85+#REF!)*ROU86</f>
        <v>#REF!</v>
      </c>
      <c r="ROV82" s="101" t="e">
        <f>(ROV85+#REF!)*ROV86</f>
        <v>#REF!</v>
      </c>
      <c r="ROW82" s="101" t="e">
        <f>(ROW85+#REF!)*ROW86</f>
        <v>#REF!</v>
      </c>
      <c r="ROX82" s="101" t="e">
        <f>(ROX85+#REF!)*ROX86</f>
        <v>#REF!</v>
      </c>
      <c r="ROY82" s="101" t="e">
        <f>(ROY85+#REF!)*ROY86</f>
        <v>#REF!</v>
      </c>
      <c r="ROZ82" s="101" t="e">
        <f>(ROZ85+#REF!)*ROZ86</f>
        <v>#REF!</v>
      </c>
      <c r="RPA82" s="101" t="e">
        <f>(RPA85+#REF!)*RPA86</f>
        <v>#REF!</v>
      </c>
      <c r="RPB82" s="101" t="e">
        <f>(RPB85+#REF!)*RPB86</f>
        <v>#REF!</v>
      </c>
      <c r="RPC82" s="101" t="e">
        <f>(RPC85+#REF!)*RPC86</f>
        <v>#REF!</v>
      </c>
      <c r="RPD82" s="101" t="e">
        <f>(RPD85+#REF!)*RPD86</f>
        <v>#REF!</v>
      </c>
      <c r="RPE82" s="101" t="e">
        <f>(RPE85+#REF!)*RPE86</f>
        <v>#REF!</v>
      </c>
      <c r="RPF82" s="101" t="e">
        <f>(RPF85+#REF!)*RPF86</f>
        <v>#REF!</v>
      </c>
      <c r="RPG82" s="101" t="e">
        <f>(RPG85+#REF!)*RPG86</f>
        <v>#REF!</v>
      </c>
      <c r="RPH82" s="101" t="e">
        <f>(RPH85+#REF!)*RPH86</f>
        <v>#REF!</v>
      </c>
      <c r="RPI82" s="101" t="e">
        <f>(RPI85+#REF!)*RPI86</f>
        <v>#REF!</v>
      </c>
      <c r="RPJ82" s="101" t="e">
        <f>(RPJ85+#REF!)*RPJ86</f>
        <v>#REF!</v>
      </c>
      <c r="RPK82" s="101" t="e">
        <f>(RPK85+#REF!)*RPK86</f>
        <v>#REF!</v>
      </c>
      <c r="RPL82" s="101" t="e">
        <f>(RPL85+#REF!)*RPL86</f>
        <v>#REF!</v>
      </c>
      <c r="RPM82" s="101" t="e">
        <f>(RPM85+#REF!)*RPM86</f>
        <v>#REF!</v>
      </c>
      <c r="RPN82" s="101" t="e">
        <f>(RPN85+#REF!)*RPN86</f>
        <v>#REF!</v>
      </c>
      <c r="RPO82" s="101" t="e">
        <f>(RPO85+#REF!)*RPO86</f>
        <v>#REF!</v>
      </c>
      <c r="RPP82" s="101" t="e">
        <f>(RPP85+#REF!)*RPP86</f>
        <v>#REF!</v>
      </c>
      <c r="RPQ82" s="101" t="e">
        <f>(RPQ85+#REF!)*RPQ86</f>
        <v>#REF!</v>
      </c>
      <c r="RPR82" s="101" t="e">
        <f>(RPR85+#REF!)*RPR86</f>
        <v>#REF!</v>
      </c>
      <c r="RPS82" s="101" t="e">
        <f>(RPS85+#REF!)*RPS86</f>
        <v>#REF!</v>
      </c>
      <c r="RPT82" s="101" t="e">
        <f>(RPT85+#REF!)*RPT86</f>
        <v>#REF!</v>
      </c>
      <c r="RPU82" s="101" t="e">
        <f>(RPU85+#REF!)*RPU86</f>
        <v>#REF!</v>
      </c>
      <c r="RPV82" s="101" t="e">
        <f>(RPV85+#REF!)*RPV86</f>
        <v>#REF!</v>
      </c>
      <c r="RPW82" s="101" t="e">
        <f>(RPW85+#REF!)*RPW86</f>
        <v>#REF!</v>
      </c>
      <c r="RPX82" s="101" t="e">
        <f>(RPX85+#REF!)*RPX86</f>
        <v>#REF!</v>
      </c>
      <c r="RPY82" s="101" t="e">
        <f>(RPY85+#REF!)*RPY86</f>
        <v>#REF!</v>
      </c>
      <c r="RPZ82" s="101" t="e">
        <f>(RPZ85+#REF!)*RPZ86</f>
        <v>#REF!</v>
      </c>
      <c r="RQA82" s="101" t="e">
        <f>(RQA85+#REF!)*RQA86</f>
        <v>#REF!</v>
      </c>
      <c r="RQB82" s="101" t="e">
        <f>(RQB85+#REF!)*RQB86</f>
        <v>#REF!</v>
      </c>
      <c r="RQC82" s="101" t="e">
        <f>(RQC85+#REF!)*RQC86</f>
        <v>#REF!</v>
      </c>
      <c r="RQD82" s="101" t="e">
        <f>(RQD85+#REF!)*RQD86</f>
        <v>#REF!</v>
      </c>
      <c r="RQE82" s="101" t="e">
        <f>(RQE85+#REF!)*RQE86</f>
        <v>#REF!</v>
      </c>
      <c r="RQF82" s="101" t="e">
        <f>(RQF85+#REF!)*RQF86</f>
        <v>#REF!</v>
      </c>
      <c r="RQG82" s="101" t="e">
        <f>(RQG85+#REF!)*RQG86</f>
        <v>#REF!</v>
      </c>
      <c r="RQH82" s="101" t="e">
        <f>(RQH85+#REF!)*RQH86</f>
        <v>#REF!</v>
      </c>
      <c r="RQI82" s="101" t="e">
        <f>(RQI85+#REF!)*RQI86</f>
        <v>#REF!</v>
      </c>
      <c r="RQJ82" s="101" t="e">
        <f>(RQJ85+#REF!)*RQJ86</f>
        <v>#REF!</v>
      </c>
      <c r="RQK82" s="101" t="e">
        <f>(RQK85+#REF!)*RQK86</f>
        <v>#REF!</v>
      </c>
      <c r="RQL82" s="101" t="e">
        <f>(RQL85+#REF!)*RQL86</f>
        <v>#REF!</v>
      </c>
      <c r="RQM82" s="101" t="e">
        <f>(RQM85+#REF!)*RQM86</f>
        <v>#REF!</v>
      </c>
      <c r="RQN82" s="101" t="e">
        <f>(RQN85+#REF!)*RQN86</f>
        <v>#REF!</v>
      </c>
      <c r="RQO82" s="101" t="e">
        <f>(RQO85+#REF!)*RQO86</f>
        <v>#REF!</v>
      </c>
      <c r="RQP82" s="101" t="e">
        <f>(RQP85+#REF!)*RQP86</f>
        <v>#REF!</v>
      </c>
      <c r="RQQ82" s="101" t="e">
        <f>(RQQ85+#REF!)*RQQ86</f>
        <v>#REF!</v>
      </c>
      <c r="RQR82" s="101" t="e">
        <f>(RQR85+#REF!)*RQR86</f>
        <v>#REF!</v>
      </c>
      <c r="RQS82" s="101" t="e">
        <f>(RQS85+#REF!)*RQS86</f>
        <v>#REF!</v>
      </c>
      <c r="RQT82" s="101" t="e">
        <f>(RQT85+#REF!)*RQT86</f>
        <v>#REF!</v>
      </c>
      <c r="RQU82" s="101" t="e">
        <f>(RQU85+#REF!)*RQU86</f>
        <v>#REF!</v>
      </c>
      <c r="RQV82" s="101" t="e">
        <f>(RQV85+#REF!)*RQV86</f>
        <v>#REF!</v>
      </c>
      <c r="RQW82" s="101" t="e">
        <f>(RQW85+#REF!)*RQW86</f>
        <v>#REF!</v>
      </c>
      <c r="RQX82" s="101" t="e">
        <f>(RQX85+#REF!)*RQX86</f>
        <v>#REF!</v>
      </c>
      <c r="RQY82" s="101" t="e">
        <f>(RQY85+#REF!)*RQY86</f>
        <v>#REF!</v>
      </c>
      <c r="RQZ82" s="101" t="e">
        <f>(RQZ85+#REF!)*RQZ86</f>
        <v>#REF!</v>
      </c>
      <c r="RRA82" s="101" t="e">
        <f>(RRA85+#REF!)*RRA86</f>
        <v>#REF!</v>
      </c>
      <c r="RRB82" s="101" t="e">
        <f>(RRB85+#REF!)*RRB86</f>
        <v>#REF!</v>
      </c>
      <c r="RRC82" s="101" t="e">
        <f>(RRC85+#REF!)*RRC86</f>
        <v>#REF!</v>
      </c>
      <c r="RRD82" s="101" t="e">
        <f>(RRD85+#REF!)*RRD86</f>
        <v>#REF!</v>
      </c>
      <c r="RRE82" s="101" t="e">
        <f>(RRE85+#REF!)*RRE86</f>
        <v>#REF!</v>
      </c>
      <c r="RRF82" s="101" t="e">
        <f>(RRF85+#REF!)*RRF86</f>
        <v>#REF!</v>
      </c>
      <c r="RRG82" s="101" t="e">
        <f>(RRG85+#REF!)*RRG86</f>
        <v>#REF!</v>
      </c>
      <c r="RRH82" s="101" t="e">
        <f>(RRH85+#REF!)*RRH86</f>
        <v>#REF!</v>
      </c>
      <c r="RRI82" s="101" t="e">
        <f>(RRI85+#REF!)*RRI86</f>
        <v>#REF!</v>
      </c>
      <c r="RRJ82" s="101" t="e">
        <f>(RRJ85+#REF!)*RRJ86</f>
        <v>#REF!</v>
      </c>
      <c r="RRK82" s="101" t="e">
        <f>(RRK85+#REF!)*RRK86</f>
        <v>#REF!</v>
      </c>
      <c r="RRL82" s="101" t="e">
        <f>(RRL85+#REF!)*RRL86</f>
        <v>#REF!</v>
      </c>
      <c r="RRM82" s="101" t="e">
        <f>(RRM85+#REF!)*RRM86</f>
        <v>#REF!</v>
      </c>
      <c r="RRN82" s="101" t="e">
        <f>(RRN85+#REF!)*RRN86</f>
        <v>#REF!</v>
      </c>
      <c r="RRO82" s="101" t="e">
        <f>(RRO85+#REF!)*RRO86</f>
        <v>#REF!</v>
      </c>
      <c r="RRP82" s="101" t="e">
        <f>(RRP85+#REF!)*RRP86</f>
        <v>#REF!</v>
      </c>
      <c r="RRQ82" s="101" t="e">
        <f>(RRQ85+#REF!)*RRQ86</f>
        <v>#REF!</v>
      </c>
      <c r="RRR82" s="101" t="e">
        <f>(RRR85+#REF!)*RRR86</f>
        <v>#REF!</v>
      </c>
      <c r="RRS82" s="101" t="e">
        <f>(RRS85+#REF!)*RRS86</f>
        <v>#REF!</v>
      </c>
      <c r="RRT82" s="101" t="e">
        <f>(RRT85+#REF!)*RRT86</f>
        <v>#REF!</v>
      </c>
      <c r="RRU82" s="101" t="e">
        <f>(RRU85+#REF!)*RRU86</f>
        <v>#REF!</v>
      </c>
      <c r="RRV82" s="101" t="e">
        <f>(RRV85+#REF!)*RRV86</f>
        <v>#REF!</v>
      </c>
      <c r="RRW82" s="101" t="e">
        <f>(RRW85+#REF!)*RRW86</f>
        <v>#REF!</v>
      </c>
      <c r="RRX82" s="101" t="e">
        <f>(RRX85+#REF!)*RRX86</f>
        <v>#REF!</v>
      </c>
      <c r="RRY82" s="101" t="e">
        <f>(RRY85+#REF!)*RRY86</f>
        <v>#REF!</v>
      </c>
      <c r="RRZ82" s="101" t="e">
        <f>(RRZ85+#REF!)*RRZ86</f>
        <v>#REF!</v>
      </c>
      <c r="RSA82" s="101" t="e">
        <f>(RSA85+#REF!)*RSA86</f>
        <v>#REF!</v>
      </c>
      <c r="RSB82" s="101" t="e">
        <f>(RSB85+#REF!)*RSB86</f>
        <v>#REF!</v>
      </c>
      <c r="RSC82" s="101" t="e">
        <f>(RSC85+#REF!)*RSC86</f>
        <v>#REF!</v>
      </c>
      <c r="RSD82" s="101" t="e">
        <f>(RSD85+#REF!)*RSD86</f>
        <v>#REF!</v>
      </c>
      <c r="RSE82" s="101" t="e">
        <f>(RSE85+#REF!)*RSE86</f>
        <v>#REF!</v>
      </c>
      <c r="RSF82" s="101" t="e">
        <f>(RSF85+#REF!)*RSF86</f>
        <v>#REF!</v>
      </c>
      <c r="RSG82" s="101" t="e">
        <f>(RSG85+#REF!)*RSG86</f>
        <v>#REF!</v>
      </c>
      <c r="RSH82" s="101" t="e">
        <f>(RSH85+#REF!)*RSH86</f>
        <v>#REF!</v>
      </c>
      <c r="RSI82" s="101" t="e">
        <f>(RSI85+#REF!)*RSI86</f>
        <v>#REF!</v>
      </c>
      <c r="RSJ82" s="101" t="e">
        <f>(RSJ85+#REF!)*RSJ86</f>
        <v>#REF!</v>
      </c>
      <c r="RSK82" s="101" t="e">
        <f>(RSK85+#REF!)*RSK86</f>
        <v>#REF!</v>
      </c>
      <c r="RSL82" s="101" t="e">
        <f>(RSL85+#REF!)*RSL86</f>
        <v>#REF!</v>
      </c>
      <c r="RSM82" s="101" t="e">
        <f>(RSM85+#REF!)*RSM86</f>
        <v>#REF!</v>
      </c>
      <c r="RSN82" s="101" t="e">
        <f>(RSN85+#REF!)*RSN86</f>
        <v>#REF!</v>
      </c>
      <c r="RSO82" s="101" t="e">
        <f>(RSO85+#REF!)*RSO86</f>
        <v>#REF!</v>
      </c>
      <c r="RSP82" s="101" t="e">
        <f>(RSP85+#REF!)*RSP86</f>
        <v>#REF!</v>
      </c>
      <c r="RSQ82" s="101" t="e">
        <f>(RSQ85+#REF!)*RSQ86</f>
        <v>#REF!</v>
      </c>
      <c r="RSR82" s="101" t="e">
        <f>(RSR85+#REF!)*RSR86</f>
        <v>#REF!</v>
      </c>
      <c r="RSS82" s="101" t="e">
        <f>(RSS85+#REF!)*RSS86</f>
        <v>#REF!</v>
      </c>
      <c r="RST82" s="101" t="e">
        <f>(RST85+#REF!)*RST86</f>
        <v>#REF!</v>
      </c>
      <c r="RSU82" s="101" t="e">
        <f>(RSU85+#REF!)*RSU86</f>
        <v>#REF!</v>
      </c>
      <c r="RSV82" s="101" t="e">
        <f>(RSV85+#REF!)*RSV86</f>
        <v>#REF!</v>
      </c>
      <c r="RSW82" s="101" t="e">
        <f>(RSW85+#REF!)*RSW86</f>
        <v>#REF!</v>
      </c>
      <c r="RSX82" s="101" t="e">
        <f>(RSX85+#REF!)*RSX86</f>
        <v>#REF!</v>
      </c>
      <c r="RSY82" s="101" t="e">
        <f>(RSY85+#REF!)*RSY86</f>
        <v>#REF!</v>
      </c>
      <c r="RSZ82" s="101" t="e">
        <f>(RSZ85+#REF!)*RSZ86</f>
        <v>#REF!</v>
      </c>
      <c r="RTA82" s="101" t="e">
        <f>(RTA85+#REF!)*RTA86</f>
        <v>#REF!</v>
      </c>
      <c r="RTB82" s="101" t="e">
        <f>(RTB85+#REF!)*RTB86</f>
        <v>#REF!</v>
      </c>
      <c r="RTC82" s="101" t="e">
        <f>(RTC85+#REF!)*RTC86</f>
        <v>#REF!</v>
      </c>
      <c r="RTD82" s="101" t="e">
        <f>(RTD85+#REF!)*RTD86</f>
        <v>#REF!</v>
      </c>
      <c r="RTE82" s="101" t="e">
        <f>(RTE85+#REF!)*RTE86</f>
        <v>#REF!</v>
      </c>
      <c r="RTF82" s="101" t="e">
        <f>(RTF85+#REF!)*RTF86</f>
        <v>#REF!</v>
      </c>
      <c r="RTG82" s="101" t="e">
        <f>(RTG85+#REF!)*RTG86</f>
        <v>#REF!</v>
      </c>
      <c r="RTH82" s="101" t="e">
        <f>(RTH85+#REF!)*RTH86</f>
        <v>#REF!</v>
      </c>
      <c r="RTI82" s="101" t="e">
        <f>(RTI85+#REF!)*RTI86</f>
        <v>#REF!</v>
      </c>
      <c r="RTJ82" s="101" t="e">
        <f>(RTJ85+#REF!)*RTJ86</f>
        <v>#REF!</v>
      </c>
      <c r="RTK82" s="101" t="e">
        <f>(RTK85+#REF!)*RTK86</f>
        <v>#REF!</v>
      </c>
      <c r="RTL82" s="101" t="e">
        <f>(RTL85+#REF!)*RTL86</f>
        <v>#REF!</v>
      </c>
      <c r="RTM82" s="101" t="e">
        <f>(RTM85+#REF!)*RTM86</f>
        <v>#REF!</v>
      </c>
      <c r="RTN82" s="101" t="e">
        <f>(RTN85+#REF!)*RTN86</f>
        <v>#REF!</v>
      </c>
      <c r="RTO82" s="101" t="e">
        <f>(RTO85+#REF!)*RTO86</f>
        <v>#REF!</v>
      </c>
      <c r="RTP82" s="101" t="e">
        <f>(RTP85+#REF!)*RTP86</f>
        <v>#REF!</v>
      </c>
      <c r="RTQ82" s="101" t="e">
        <f>(RTQ85+#REF!)*RTQ86</f>
        <v>#REF!</v>
      </c>
      <c r="RTR82" s="101" t="e">
        <f>(RTR85+#REF!)*RTR86</f>
        <v>#REF!</v>
      </c>
      <c r="RTS82" s="101" t="e">
        <f>(RTS85+#REF!)*RTS86</f>
        <v>#REF!</v>
      </c>
      <c r="RTT82" s="101" t="e">
        <f>(RTT85+#REF!)*RTT86</f>
        <v>#REF!</v>
      </c>
      <c r="RTU82" s="101" t="e">
        <f>(RTU85+#REF!)*RTU86</f>
        <v>#REF!</v>
      </c>
      <c r="RTV82" s="101" t="e">
        <f>(RTV85+#REF!)*RTV86</f>
        <v>#REF!</v>
      </c>
      <c r="RTW82" s="101" t="e">
        <f>(RTW85+#REF!)*RTW86</f>
        <v>#REF!</v>
      </c>
      <c r="RTX82" s="101" t="e">
        <f>(RTX85+#REF!)*RTX86</f>
        <v>#REF!</v>
      </c>
      <c r="RTY82" s="101" t="e">
        <f>(RTY85+#REF!)*RTY86</f>
        <v>#REF!</v>
      </c>
      <c r="RTZ82" s="101" t="e">
        <f>(RTZ85+#REF!)*RTZ86</f>
        <v>#REF!</v>
      </c>
      <c r="RUA82" s="101" t="e">
        <f>(RUA85+#REF!)*RUA86</f>
        <v>#REF!</v>
      </c>
      <c r="RUB82" s="101" t="e">
        <f>(RUB85+#REF!)*RUB86</f>
        <v>#REF!</v>
      </c>
      <c r="RUC82" s="101" t="e">
        <f>(RUC85+#REF!)*RUC86</f>
        <v>#REF!</v>
      </c>
      <c r="RUD82" s="101" t="e">
        <f>(RUD85+#REF!)*RUD86</f>
        <v>#REF!</v>
      </c>
      <c r="RUE82" s="101" t="e">
        <f>(RUE85+#REF!)*RUE86</f>
        <v>#REF!</v>
      </c>
      <c r="RUF82" s="101" t="e">
        <f>(RUF85+#REF!)*RUF86</f>
        <v>#REF!</v>
      </c>
      <c r="RUG82" s="101" t="e">
        <f>(RUG85+#REF!)*RUG86</f>
        <v>#REF!</v>
      </c>
      <c r="RUH82" s="101" t="e">
        <f>(RUH85+#REF!)*RUH86</f>
        <v>#REF!</v>
      </c>
      <c r="RUI82" s="101" t="e">
        <f>(RUI85+#REF!)*RUI86</f>
        <v>#REF!</v>
      </c>
      <c r="RUJ82" s="101" t="e">
        <f>(RUJ85+#REF!)*RUJ86</f>
        <v>#REF!</v>
      </c>
      <c r="RUK82" s="101" t="e">
        <f>(RUK85+#REF!)*RUK86</f>
        <v>#REF!</v>
      </c>
      <c r="RUL82" s="101" t="e">
        <f>(RUL85+#REF!)*RUL86</f>
        <v>#REF!</v>
      </c>
      <c r="RUM82" s="101" t="e">
        <f>(RUM85+#REF!)*RUM86</f>
        <v>#REF!</v>
      </c>
      <c r="RUN82" s="101" t="e">
        <f>(RUN85+#REF!)*RUN86</f>
        <v>#REF!</v>
      </c>
      <c r="RUO82" s="101" t="e">
        <f>(RUO85+#REF!)*RUO86</f>
        <v>#REF!</v>
      </c>
      <c r="RUP82" s="101" t="e">
        <f>(RUP85+#REF!)*RUP86</f>
        <v>#REF!</v>
      </c>
      <c r="RUQ82" s="101" t="e">
        <f>(RUQ85+#REF!)*RUQ86</f>
        <v>#REF!</v>
      </c>
      <c r="RUR82" s="101" t="e">
        <f>(RUR85+#REF!)*RUR86</f>
        <v>#REF!</v>
      </c>
      <c r="RUS82" s="101" t="e">
        <f>(RUS85+#REF!)*RUS86</f>
        <v>#REF!</v>
      </c>
      <c r="RUT82" s="101" t="e">
        <f>(RUT85+#REF!)*RUT86</f>
        <v>#REF!</v>
      </c>
      <c r="RUU82" s="101" t="e">
        <f>(RUU85+#REF!)*RUU86</f>
        <v>#REF!</v>
      </c>
      <c r="RUV82" s="101" t="e">
        <f>(RUV85+#REF!)*RUV86</f>
        <v>#REF!</v>
      </c>
      <c r="RUW82" s="101" t="e">
        <f>(RUW85+#REF!)*RUW86</f>
        <v>#REF!</v>
      </c>
      <c r="RUX82" s="101" t="e">
        <f>(RUX85+#REF!)*RUX86</f>
        <v>#REF!</v>
      </c>
      <c r="RUY82" s="101" t="e">
        <f>(RUY85+#REF!)*RUY86</f>
        <v>#REF!</v>
      </c>
      <c r="RUZ82" s="101" t="e">
        <f>(RUZ85+#REF!)*RUZ86</f>
        <v>#REF!</v>
      </c>
      <c r="RVA82" s="101" t="e">
        <f>(RVA85+#REF!)*RVA86</f>
        <v>#REF!</v>
      </c>
      <c r="RVB82" s="101" t="e">
        <f>(RVB85+#REF!)*RVB86</f>
        <v>#REF!</v>
      </c>
      <c r="RVC82" s="101" t="e">
        <f>(RVC85+#REF!)*RVC86</f>
        <v>#REF!</v>
      </c>
      <c r="RVD82" s="101" t="e">
        <f>(RVD85+#REF!)*RVD86</f>
        <v>#REF!</v>
      </c>
      <c r="RVE82" s="101" t="e">
        <f>(RVE85+#REF!)*RVE86</f>
        <v>#REF!</v>
      </c>
      <c r="RVF82" s="101" t="e">
        <f>(RVF85+#REF!)*RVF86</f>
        <v>#REF!</v>
      </c>
      <c r="RVG82" s="101" t="e">
        <f>(RVG85+#REF!)*RVG86</f>
        <v>#REF!</v>
      </c>
      <c r="RVH82" s="101" t="e">
        <f>(RVH85+#REF!)*RVH86</f>
        <v>#REF!</v>
      </c>
      <c r="RVI82" s="101" t="e">
        <f>(RVI85+#REF!)*RVI86</f>
        <v>#REF!</v>
      </c>
      <c r="RVJ82" s="101" t="e">
        <f>(RVJ85+#REF!)*RVJ86</f>
        <v>#REF!</v>
      </c>
      <c r="RVK82" s="101" t="e">
        <f>(RVK85+#REF!)*RVK86</f>
        <v>#REF!</v>
      </c>
      <c r="RVL82" s="101" t="e">
        <f>(RVL85+#REF!)*RVL86</f>
        <v>#REF!</v>
      </c>
      <c r="RVM82" s="101" t="e">
        <f>(RVM85+#REF!)*RVM86</f>
        <v>#REF!</v>
      </c>
      <c r="RVN82" s="101" t="e">
        <f>(RVN85+#REF!)*RVN86</f>
        <v>#REF!</v>
      </c>
      <c r="RVO82" s="101" t="e">
        <f>(RVO85+#REF!)*RVO86</f>
        <v>#REF!</v>
      </c>
      <c r="RVP82" s="101" t="e">
        <f>(RVP85+#REF!)*RVP86</f>
        <v>#REF!</v>
      </c>
      <c r="RVQ82" s="101" t="e">
        <f>(RVQ85+#REF!)*RVQ86</f>
        <v>#REF!</v>
      </c>
      <c r="RVR82" s="101" t="e">
        <f>(RVR85+#REF!)*RVR86</f>
        <v>#REF!</v>
      </c>
      <c r="RVS82" s="101" t="e">
        <f>(RVS85+#REF!)*RVS86</f>
        <v>#REF!</v>
      </c>
      <c r="RVT82" s="101" t="e">
        <f>(RVT85+#REF!)*RVT86</f>
        <v>#REF!</v>
      </c>
      <c r="RVU82" s="101" t="e">
        <f>(RVU85+#REF!)*RVU86</f>
        <v>#REF!</v>
      </c>
      <c r="RVV82" s="101" t="e">
        <f>(RVV85+#REF!)*RVV86</f>
        <v>#REF!</v>
      </c>
      <c r="RVW82" s="101" t="e">
        <f>(RVW85+#REF!)*RVW86</f>
        <v>#REF!</v>
      </c>
      <c r="RVX82" s="101" t="e">
        <f>(RVX85+#REF!)*RVX86</f>
        <v>#REF!</v>
      </c>
      <c r="RVY82" s="101" t="e">
        <f>(RVY85+#REF!)*RVY86</f>
        <v>#REF!</v>
      </c>
      <c r="RVZ82" s="101" t="e">
        <f>(RVZ85+#REF!)*RVZ86</f>
        <v>#REF!</v>
      </c>
      <c r="RWA82" s="101" t="e">
        <f>(RWA85+#REF!)*RWA86</f>
        <v>#REF!</v>
      </c>
      <c r="RWB82" s="101" t="e">
        <f>(RWB85+#REF!)*RWB86</f>
        <v>#REF!</v>
      </c>
      <c r="RWC82" s="101" t="e">
        <f>(RWC85+#REF!)*RWC86</f>
        <v>#REF!</v>
      </c>
      <c r="RWD82" s="101" t="e">
        <f>(RWD85+#REF!)*RWD86</f>
        <v>#REF!</v>
      </c>
      <c r="RWE82" s="101" t="e">
        <f>(RWE85+#REF!)*RWE86</f>
        <v>#REF!</v>
      </c>
      <c r="RWF82" s="101" t="e">
        <f>(RWF85+#REF!)*RWF86</f>
        <v>#REF!</v>
      </c>
      <c r="RWG82" s="101" t="e">
        <f>(RWG85+#REF!)*RWG86</f>
        <v>#REF!</v>
      </c>
      <c r="RWH82" s="101" t="e">
        <f>(RWH85+#REF!)*RWH86</f>
        <v>#REF!</v>
      </c>
      <c r="RWI82" s="101" t="e">
        <f>(RWI85+#REF!)*RWI86</f>
        <v>#REF!</v>
      </c>
      <c r="RWJ82" s="101" t="e">
        <f>(RWJ85+#REF!)*RWJ86</f>
        <v>#REF!</v>
      </c>
      <c r="RWK82" s="101" t="e">
        <f>(RWK85+#REF!)*RWK86</f>
        <v>#REF!</v>
      </c>
      <c r="RWL82" s="101" t="e">
        <f>(RWL85+#REF!)*RWL86</f>
        <v>#REF!</v>
      </c>
      <c r="RWM82" s="101" t="e">
        <f>(RWM85+#REF!)*RWM86</f>
        <v>#REF!</v>
      </c>
      <c r="RWN82" s="101" t="e">
        <f>(RWN85+#REF!)*RWN86</f>
        <v>#REF!</v>
      </c>
      <c r="RWO82" s="101" t="e">
        <f>(RWO85+#REF!)*RWO86</f>
        <v>#REF!</v>
      </c>
      <c r="RWP82" s="101" t="e">
        <f>(RWP85+#REF!)*RWP86</f>
        <v>#REF!</v>
      </c>
      <c r="RWQ82" s="101" t="e">
        <f>(RWQ85+#REF!)*RWQ86</f>
        <v>#REF!</v>
      </c>
      <c r="RWR82" s="101" t="e">
        <f>(RWR85+#REF!)*RWR86</f>
        <v>#REF!</v>
      </c>
      <c r="RWS82" s="101" t="e">
        <f>(RWS85+#REF!)*RWS86</f>
        <v>#REF!</v>
      </c>
      <c r="RWT82" s="101" t="e">
        <f>(RWT85+#REF!)*RWT86</f>
        <v>#REF!</v>
      </c>
      <c r="RWU82" s="101" t="e">
        <f>(RWU85+#REF!)*RWU86</f>
        <v>#REF!</v>
      </c>
      <c r="RWV82" s="101" t="e">
        <f>(RWV85+#REF!)*RWV86</f>
        <v>#REF!</v>
      </c>
      <c r="RWW82" s="101" t="e">
        <f>(RWW85+#REF!)*RWW86</f>
        <v>#REF!</v>
      </c>
      <c r="RWX82" s="101" t="e">
        <f>(RWX85+#REF!)*RWX86</f>
        <v>#REF!</v>
      </c>
      <c r="RWY82" s="101" t="e">
        <f>(RWY85+#REF!)*RWY86</f>
        <v>#REF!</v>
      </c>
      <c r="RWZ82" s="101" t="e">
        <f>(RWZ85+#REF!)*RWZ86</f>
        <v>#REF!</v>
      </c>
      <c r="RXA82" s="101" t="e">
        <f>(RXA85+#REF!)*RXA86</f>
        <v>#REF!</v>
      </c>
      <c r="RXB82" s="101" t="e">
        <f>(RXB85+#REF!)*RXB86</f>
        <v>#REF!</v>
      </c>
      <c r="RXC82" s="101" t="e">
        <f>(RXC85+#REF!)*RXC86</f>
        <v>#REF!</v>
      </c>
      <c r="RXD82" s="101" t="e">
        <f>(RXD85+#REF!)*RXD86</f>
        <v>#REF!</v>
      </c>
      <c r="RXE82" s="101" t="e">
        <f>(RXE85+#REF!)*RXE86</f>
        <v>#REF!</v>
      </c>
      <c r="RXF82" s="101" t="e">
        <f>(RXF85+#REF!)*RXF86</f>
        <v>#REF!</v>
      </c>
      <c r="RXG82" s="101" t="e">
        <f>(RXG85+#REF!)*RXG86</f>
        <v>#REF!</v>
      </c>
      <c r="RXH82" s="101" t="e">
        <f>(RXH85+#REF!)*RXH86</f>
        <v>#REF!</v>
      </c>
      <c r="RXI82" s="101" t="e">
        <f>(RXI85+#REF!)*RXI86</f>
        <v>#REF!</v>
      </c>
      <c r="RXJ82" s="101" t="e">
        <f>(RXJ85+#REF!)*RXJ86</f>
        <v>#REF!</v>
      </c>
      <c r="RXK82" s="101" t="e">
        <f>(RXK85+#REF!)*RXK86</f>
        <v>#REF!</v>
      </c>
      <c r="RXL82" s="101" t="e">
        <f>(RXL85+#REF!)*RXL86</f>
        <v>#REF!</v>
      </c>
      <c r="RXM82" s="101" t="e">
        <f>(RXM85+#REF!)*RXM86</f>
        <v>#REF!</v>
      </c>
      <c r="RXN82" s="101" t="e">
        <f>(RXN85+#REF!)*RXN86</f>
        <v>#REF!</v>
      </c>
      <c r="RXO82" s="101" t="e">
        <f>(RXO85+#REF!)*RXO86</f>
        <v>#REF!</v>
      </c>
      <c r="RXP82" s="101" t="e">
        <f>(RXP85+#REF!)*RXP86</f>
        <v>#REF!</v>
      </c>
      <c r="RXQ82" s="101" t="e">
        <f>(RXQ85+#REF!)*RXQ86</f>
        <v>#REF!</v>
      </c>
      <c r="RXR82" s="101" t="e">
        <f>(RXR85+#REF!)*RXR86</f>
        <v>#REF!</v>
      </c>
      <c r="RXS82" s="101" t="e">
        <f>(RXS85+#REF!)*RXS86</f>
        <v>#REF!</v>
      </c>
      <c r="RXT82" s="101" t="e">
        <f>(RXT85+#REF!)*RXT86</f>
        <v>#REF!</v>
      </c>
      <c r="RXU82" s="101" t="e">
        <f>(RXU85+#REF!)*RXU86</f>
        <v>#REF!</v>
      </c>
      <c r="RXV82" s="101" t="e">
        <f>(RXV85+#REF!)*RXV86</f>
        <v>#REF!</v>
      </c>
      <c r="RXW82" s="101" t="e">
        <f>(RXW85+#REF!)*RXW86</f>
        <v>#REF!</v>
      </c>
      <c r="RXX82" s="101" t="e">
        <f>(RXX85+#REF!)*RXX86</f>
        <v>#REF!</v>
      </c>
      <c r="RXY82" s="101" t="e">
        <f>(RXY85+#REF!)*RXY86</f>
        <v>#REF!</v>
      </c>
      <c r="RXZ82" s="101" t="e">
        <f>(RXZ85+#REF!)*RXZ86</f>
        <v>#REF!</v>
      </c>
      <c r="RYA82" s="101" t="e">
        <f>(RYA85+#REF!)*RYA86</f>
        <v>#REF!</v>
      </c>
      <c r="RYB82" s="101" t="e">
        <f>(RYB85+#REF!)*RYB86</f>
        <v>#REF!</v>
      </c>
      <c r="RYC82" s="101" t="e">
        <f>(RYC85+#REF!)*RYC86</f>
        <v>#REF!</v>
      </c>
      <c r="RYD82" s="101" t="e">
        <f>(RYD85+#REF!)*RYD86</f>
        <v>#REF!</v>
      </c>
      <c r="RYE82" s="101" t="e">
        <f>(RYE85+#REF!)*RYE86</f>
        <v>#REF!</v>
      </c>
      <c r="RYF82" s="101" t="e">
        <f>(RYF85+#REF!)*RYF86</f>
        <v>#REF!</v>
      </c>
      <c r="RYG82" s="101" t="e">
        <f>(RYG85+#REF!)*RYG86</f>
        <v>#REF!</v>
      </c>
      <c r="RYH82" s="101" t="e">
        <f>(RYH85+#REF!)*RYH86</f>
        <v>#REF!</v>
      </c>
      <c r="RYI82" s="101" t="e">
        <f>(RYI85+#REF!)*RYI86</f>
        <v>#REF!</v>
      </c>
      <c r="RYJ82" s="101" t="e">
        <f>(RYJ85+#REF!)*RYJ86</f>
        <v>#REF!</v>
      </c>
      <c r="RYK82" s="101" t="e">
        <f>(RYK85+#REF!)*RYK86</f>
        <v>#REF!</v>
      </c>
      <c r="RYL82" s="101" t="e">
        <f>(RYL85+#REF!)*RYL86</f>
        <v>#REF!</v>
      </c>
      <c r="RYM82" s="101" t="e">
        <f>(RYM85+#REF!)*RYM86</f>
        <v>#REF!</v>
      </c>
      <c r="RYN82" s="101" t="e">
        <f>(RYN85+#REF!)*RYN86</f>
        <v>#REF!</v>
      </c>
      <c r="RYO82" s="101" t="e">
        <f>(RYO85+#REF!)*RYO86</f>
        <v>#REF!</v>
      </c>
      <c r="RYP82" s="101" t="e">
        <f>(RYP85+#REF!)*RYP86</f>
        <v>#REF!</v>
      </c>
      <c r="RYQ82" s="101" t="e">
        <f>(RYQ85+#REF!)*RYQ86</f>
        <v>#REF!</v>
      </c>
      <c r="RYR82" s="101" t="e">
        <f>(RYR85+#REF!)*RYR86</f>
        <v>#REF!</v>
      </c>
      <c r="RYS82" s="101" t="e">
        <f>(RYS85+#REF!)*RYS86</f>
        <v>#REF!</v>
      </c>
      <c r="RYT82" s="101" t="e">
        <f>(RYT85+#REF!)*RYT86</f>
        <v>#REF!</v>
      </c>
      <c r="RYU82" s="101" t="e">
        <f>(RYU85+#REF!)*RYU86</f>
        <v>#REF!</v>
      </c>
      <c r="RYV82" s="101" t="e">
        <f>(RYV85+#REF!)*RYV86</f>
        <v>#REF!</v>
      </c>
      <c r="RYW82" s="101" t="e">
        <f>(RYW85+#REF!)*RYW86</f>
        <v>#REF!</v>
      </c>
      <c r="RYX82" s="101" t="e">
        <f>(RYX85+#REF!)*RYX86</f>
        <v>#REF!</v>
      </c>
      <c r="RYY82" s="101" t="e">
        <f>(RYY85+#REF!)*RYY86</f>
        <v>#REF!</v>
      </c>
      <c r="RYZ82" s="101" t="e">
        <f>(RYZ85+#REF!)*RYZ86</f>
        <v>#REF!</v>
      </c>
      <c r="RZA82" s="101" t="e">
        <f>(RZA85+#REF!)*RZA86</f>
        <v>#REF!</v>
      </c>
      <c r="RZB82" s="101" t="e">
        <f>(RZB85+#REF!)*RZB86</f>
        <v>#REF!</v>
      </c>
      <c r="RZC82" s="101" t="e">
        <f>(RZC85+#REF!)*RZC86</f>
        <v>#REF!</v>
      </c>
      <c r="RZD82" s="101" t="e">
        <f>(RZD85+#REF!)*RZD86</f>
        <v>#REF!</v>
      </c>
      <c r="RZE82" s="101" t="e">
        <f>(RZE85+#REF!)*RZE86</f>
        <v>#REF!</v>
      </c>
      <c r="RZF82" s="101" t="e">
        <f>(RZF85+#REF!)*RZF86</f>
        <v>#REF!</v>
      </c>
      <c r="RZG82" s="101" t="e">
        <f>(RZG85+#REF!)*RZG86</f>
        <v>#REF!</v>
      </c>
      <c r="RZH82" s="101" t="e">
        <f>(RZH85+#REF!)*RZH86</f>
        <v>#REF!</v>
      </c>
      <c r="RZI82" s="101" t="e">
        <f>(RZI85+#REF!)*RZI86</f>
        <v>#REF!</v>
      </c>
      <c r="RZJ82" s="101" t="e">
        <f>(RZJ85+#REF!)*RZJ86</f>
        <v>#REF!</v>
      </c>
      <c r="RZK82" s="101" t="e">
        <f>(RZK85+#REF!)*RZK86</f>
        <v>#REF!</v>
      </c>
      <c r="RZL82" s="101" t="e">
        <f>(RZL85+#REF!)*RZL86</f>
        <v>#REF!</v>
      </c>
      <c r="RZM82" s="101" t="e">
        <f>(RZM85+#REF!)*RZM86</f>
        <v>#REF!</v>
      </c>
      <c r="RZN82" s="101" t="e">
        <f>(RZN85+#REF!)*RZN86</f>
        <v>#REF!</v>
      </c>
      <c r="RZO82" s="101" t="e">
        <f>(RZO85+#REF!)*RZO86</f>
        <v>#REF!</v>
      </c>
      <c r="RZP82" s="101" t="e">
        <f>(RZP85+#REF!)*RZP86</f>
        <v>#REF!</v>
      </c>
      <c r="RZQ82" s="101" t="e">
        <f>(RZQ85+#REF!)*RZQ86</f>
        <v>#REF!</v>
      </c>
      <c r="RZR82" s="101" t="e">
        <f>(RZR85+#REF!)*RZR86</f>
        <v>#REF!</v>
      </c>
      <c r="RZS82" s="101" t="e">
        <f>(RZS85+#REF!)*RZS86</f>
        <v>#REF!</v>
      </c>
      <c r="RZT82" s="101" t="e">
        <f>(RZT85+#REF!)*RZT86</f>
        <v>#REF!</v>
      </c>
      <c r="RZU82" s="101" t="e">
        <f>(RZU85+#REF!)*RZU86</f>
        <v>#REF!</v>
      </c>
      <c r="RZV82" s="101" t="e">
        <f>(RZV85+#REF!)*RZV86</f>
        <v>#REF!</v>
      </c>
      <c r="RZW82" s="101" t="e">
        <f>(RZW85+#REF!)*RZW86</f>
        <v>#REF!</v>
      </c>
      <c r="RZX82" s="101" t="e">
        <f>(RZX85+#REF!)*RZX86</f>
        <v>#REF!</v>
      </c>
      <c r="RZY82" s="101" t="e">
        <f>(RZY85+#REF!)*RZY86</f>
        <v>#REF!</v>
      </c>
      <c r="RZZ82" s="101" t="e">
        <f>(RZZ85+#REF!)*RZZ86</f>
        <v>#REF!</v>
      </c>
      <c r="SAA82" s="101" t="e">
        <f>(SAA85+#REF!)*SAA86</f>
        <v>#REF!</v>
      </c>
      <c r="SAB82" s="101" t="e">
        <f>(SAB85+#REF!)*SAB86</f>
        <v>#REF!</v>
      </c>
      <c r="SAC82" s="101" t="e">
        <f>(SAC85+#REF!)*SAC86</f>
        <v>#REF!</v>
      </c>
      <c r="SAD82" s="101" t="e">
        <f>(SAD85+#REF!)*SAD86</f>
        <v>#REF!</v>
      </c>
      <c r="SAE82" s="101" t="e">
        <f>(SAE85+#REF!)*SAE86</f>
        <v>#REF!</v>
      </c>
      <c r="SAF82" s="101" t="e">
        <f>(SAF85+#REF!)*SAF86</f>
        <v>#REF!</v>
      </c>
      <c r="SAG82" s="101" t="e">
        <f>(SAG85+#REF!)*SAG86</f>
        <v>#REF!</v>
      </c>
      <c r="SAH82" s="101" t="e">
        <f>(SAH85+#REF!)*SAH86</f>
        <v>#REF!</v>
      </c>
      <c r="SAI82" s="101" t="e">
        <f>(SAI85+#REF!)*SAI86</f>
        <v>#REF!</v>
      </c>
      <c r="SAJ82" s="101" t="e">
        <f>(SAJ85+#REF!)*SAJ86</f>
        <v>#REF!</v>
      </c>
      <c r="SAK82" s="101" t="e">
        <f>(SAK85+#REF!)*SAK86</f>
        <v>#REF!</v>
      </c>
      <c r="SAL82" s="101" t="e">
        <f>(SAL85+#REF!)*SAL86</f>
        <v>#REF!</v>
      </c>
      <c r="SAM82" s="101" t="e">
        <f>(SAM85+#REF!)*SAM86</f>
        <v>#REF!</v>
      </c>
      <c r="SAN82" s="101" t="e">
        <f>(SAN85+#REF!)*SAN86</f>
        <v>#REF!</v>
      </c>
      <c r="SAO82" s="101" t="e">
        <f>(SAO85+#REF!)*SAO86</f>
        <v>#REF!</v>
      </c>
      <c r="SAP82" s="101" t="e">
        <f>(SAP85+#REF!)*SAP86</f>
        <v>#REF!</v>
      </c>
      <c r="SAQ82" s="101" t="e">
        <f>(SAQ85+#REF!)*SAQ86</f>
        <v>#REF!</v>
      </c>
      <c r="SAR82" s="101" t="e">
        <f>(SAR85+#REF!)*SAR86</f>
        <v>#REF!</v>
      </c>
      <c r="SAS82" s="101" t="e">
        <f>(SAS85+#REF!)*SAS86</f>
        <v>#REF!</v>
      </c>
      <c r="SAT82" s="101" t="e">
        <f>(SAT85+#REF!)*SAT86</f>
        <v>#REF!</v>
      </c>
      <c r="SAU82" s="101" t="e">
        <f>(SAU85+#REF!)*SAU86</f>
        <v>#REF!</v>
      </c>
      <c r="SAV82" s="101" t="e">
        <f>(SAV85+#REF!)*SAV86</f>
        <v>#REF!</v>
      </c>
      <c r="SAW82" s="101" t="e">
        <f>(SAW85+#REF!)*SAW86</f>
        <v>#REF!</v>
      </c>
      <c r="SAX82" s="101" t="e">
        <f>(SAX85+#REF!)*SAX86</f>
        <v>#REF!</v>
      </c>
      <c r="SAY82" s="101" t="e">
        <f>(SAY85+#REF!)*SAY86</f>
        <v>#REF!</v>
      </c>
      <c r="SAZ82" s="101" t="e">
        <f>(SAZ85+#REF!)*SAZ86</f>
        <v>#REF!</v>
      </c>
      <c r="SBA82" s="101" t="e">
        <f>(SBA85+#REF!)*SBA86</f>
        <v>#REF!</v>
      </c>
      <c r="SBB82" s="101" t="e">
        <f>(SBB85+#REF!)*SBB86</f>
        <v>#REF!</v>
      </c>
      <c r="SBC82" s="101" t="e">
        <f>(SBC85+#REF!)*SBC86</f>
        <v>#REF!</v>
      </c>
      <c r="SBD82" s="101" t="e">
        <f>(SBD85+#REF!)*SBD86</f>
        <v>#REF!</v>
      </c>
      <c r="SBE82" s="101" t="e">
        <f>(SBE85+#REF!)*SBE86</f>
        <v>#REF!</v>
      </c>
      <c r="SBF82" s="101" t="e">
        <f>(SBF85+#REF!)*SBF86</f>
        <v>#REF!</v>
      </c>
      <c r="SBG82" s="101" t="e">
        <f>(SBG85+#REF!)*SBG86</f>
        <v>#REF!</v>
      </c>
      <c r="SBH82" s="101" t="e">
        <f>(SBH85+#REF!)*SBH86</f>
        <v>#REF!</v>
      </c>
      <c r="SBI82" s="101" t="e">
        <f>(SBI85+#REF!)*SBI86</f>
        <v>#REF!</v>
      </c>
      <c r="SBJ82" s="101" t="e">
        <f>(SBJ85+#REF!)*SBJ86</f>
        <v>#REF!</v>
      </c>
      <c r="SBK82" s="101" t="e">
        <f>(SBK85+#REF!)*SBK86</f>
        <v>#REF!</v>
      </c>
      <c r="SBL82" s="101" t="e">
        <f>(SBL85+#REF!)*SBL86</f>
        <v>#REF!</v>
      </c>
      <c r="SBM82" s="101" t="e">
        <f>(SBM85+#REF!)*SBM86</f>
        <v>#REF!</v>
      </c>
      <c r="SBN82" s="101" t="e">
        <f>(SBN85+#REF!)*SBN86</f>
        <v>#REF!</v>
      </c>
      <c r="SBO82" s="101" t="e">
        <f>(SBO85+#REF!)*SBO86</f>
        <v>#REF!</v>
      </c>
      <c r="SBP82" s="101" t="e">
        <f>(SBP85+#REF!)*SBP86</f>
        <v>#REF!</v>
      </c>
      <c r="SBQ82" s="101" t="e">
        <f>(SBQ85+#REF!)*SBQ86</f>
        <v>#REF!</v>
      </c>
      <c r="SBR82" s="101" t="e">
        <f>(SBR85+#REF!)*SBR86</f>
        <v>#REF!</v>
      </c>
      <c r="SBS82" s="101" t="e">
        <f>(SBS85+#REF!)*SBS86</f>
        <v>#REF!</v>
      </c>
      <c r="SBT82" s="101" t="e">
        <f>(SBT85+#REF!)*SBT86</f>
        <v>#REF!</v>
      </c>
      <c r="SBU82" s="101" t="e">
        <f>(SBU85+#REF!)*SBU86</f>
        <v>#REF!</v>
      </c>
      <c r="SBV82" s="101" t="e">
        <f>(SBV85+#REF!)*SBV86</f>
        <v>#REF!</v>
      </c>
      <c r="SBW82" s="101" t="e">
        <f>(SBW85+#REF!)*SBW86</f>
        <v>#REF!</v>
      </c>
      <c r="SBX82" s="101" t="e">
        <f>(SBX85+#REF!)*SBX86</f>
        <v>#REF!</v>
      </c>
      <c r="SBY82" s="101" t="e">
        <f>(SBY85+#REF!)*SBY86</f>
        <v>#REF!</v>
      </c>
      <c r="SBZ82" s="101" t="e">
        <f>(SBZ85+#REF!)*SBZ86</f>
        <v>#REF!</v>
      </c>
      <c r="SCA82" s="101" t="e">
        <f>(SCA85+#REF!)*SCA86</f>
        <v>#REF!</v>
      </c>
      <c r="SCB82" s="101" t="e">
        <f>(SCB85+#REF!)*SCB86</f>
        <v>#REF!</v>
      </c>
      <c r="SCC82" s="101" t="e">
        <f>(SCC85+#REF!)*SCC86</f>
        <v>#REF!</v>
      </c>
      <c r="SCD82" s="101" t="e">
        <f>(SCD85+#REF!)*SCD86</f>
        <v>#REF!</v>
      </c>
      <c r="SCE82" s="101" t="e">
        <f>(SCE85+#REF!)*SCE86</f>
        <v>#REF!</v>
      </c>
      <c r="SCF82" s="101" t="e">
        <f>(SCF85+#REF!)*SCF86</f>
        <v>#REF!</v>
      </c>
      <c r="SCG82" s="101" t="e">
        <f>(SCG85+#REF!)*SCG86</f>
        <v>#REF!</v>
      </c>
      <c r="SCH82" s="101" t="e">
        <f>(SCH85+#REF!)*SCH86</f>
        <v>#REF!</v>
      </c>
      <c r="SCI82" s="101" t="e">
        <f>(SCI85+#REF!)*SCI86</f>
        <v>#REF!</v>
      </c>
      <c r="SCJ82" s="101" t="e">
        <f>(SCJ85+#REF!)*SCJ86</f>
        <v>#REF!</v>
      </c>
      <c r="SCK82" s="101" t="e">
        <f>(SCK85+#REF!)*SCK86</f>
        <v>#REF!</v>
      </c>
      <c r="SCL82" s="101" t="e">
        <f>(SCL85+#REF!)*SCL86</f>
        <v>#REF!</v>
      </c>
      <c r="SCM82" s="101" t="e">
        <f>(SCM85+#REF!)*SCM86</f>
        <v>#REF!</v>
      </c>
      <c r="SCN82" s="101" t="e">
        <f>(SCN85+#REF!)*SCN86</f>
        <v>#REF!</v>
      </c>
      <c r="SCO82" s="101" t="e">
        <f>(SCO85+#REF!)*SCO86</f>
        <v>#REF!</v>
      </c>
      <c r="SCP82" s="101" t="e">
        <f>(SCP85+#REF!)*SCP86</f>
        <v>#REF!</v>
      </c>
      <c r="SCQ82" s="101" t="e">
        <f>(SCQ85+#REF!)*SCQ86</f>
        <v>#REF!</v>
      </c>
      <c r="SCR82" s="101" t="e">
        <f>(SCR85+#REF!)*SCR86</f>
        <v>#REF!</v>
      </c>
      <c r="SCS82" s="101" t="e">
        <f>(SCS85+#REF!)*SCS86</f>
        <v>#REF!</v>
      </c>
      <c r="SCT82" s="101" t="e">
        <f>(SCT85+#REF!)*SCT86</f>
        <v>#REF!</v>
      </c>
      <c r="SCU82" s="101" t="e">
        <f>(SCU85+#REF!)*SCU86</f>
        <v>#REF!</v>
      </c>
      <c r="SCV82" s="101" t="e">
        <f>(SCV85+#REF!)*SCV86</f>
        <v>#REF!</v>
      </c>
      <c r="SCW82" s="101" t="e">
        <f>(SCW85+#REF!)*SCW86</f>
        <v>#REF!</v>
      </c>
      <c r="SCX82" s="101" t="e">
        <f>(SCX85+#REF!)*SCX86</f>
        <v>#REF!</v>
      </c>
      <c r="SCY82" s="101" t="e">
        <f>(SCY85+#REF!)*SCY86</f>
        <v>#REF!</v>
      </c>
      <c r="SCZ82" s="101" t="e">
        <f>(SCZ85+#REF!)*SCZ86</f>
        <v>#REF!</v>
      </c>
      <c r="SDA82" s="101" t="e">
        <f>(SDA85+#REF!)*SDA86</f>
        <v>#REF!</v>
      </c>
      <c r="SDB82" s="101" t="e">
        <f>(SDB85+#REF!)*SDB86</f>
        <v>#REF!</v>
      </c>
      <c r="SDC82" s="101" t="e">
        <f>(SDC85+#REF!)*SDC86</f>
        <v>#REF!</v>
      </c>
      <c r="SDD82" s="101" t="e">
        <f>(SDD85+#REF!)*SDD86</f>
        <v>#REF!</v>
      </c>
      <c r="SDE82" s="101" t="e">
        <f>(SDE85+#REF!)*SDE86</f>
        <v>#REF!</v>
      </c>
      <c r="SDF82" s="101" t="e">
        <f>(SDF85+#REF!)*SDF86</f>
        <v>#REF!</v>
      </c>
      <c r="SDG82" s="101" t="e">
        <f>(SDG85+#REF!)*SDG86</f>
        <v>#REF!</v>
      </c>
      <c r="SDH82" s="101" t="e">
        <f>(SDH85+#REF!)*SDH86</f>
        <v>#REF!</v>
      </c>
      <c r="SDI82" s="101" t="e">
        <f>(SDI85+#REF!)*SDI86</f>
        <v>#REF!</v>
      </c>
      <c r="SDJ82" s="101" t="e">
        <f>(SDJ85+#REF!)*SDJ86</f>
        <v>#REF!</v>
      </c>
      <c r="SDK82" s="101" t="e">
        <f>(SDK85+#REF!)*SDK86</f>
        <v>#REF!</v>
      </c>
      <c r="SDL82" s="101" t="e">
        <f>(SDL85+#REF!)*SDL86</f>
        <v>#REF!</v>
      </c>
      <c r="SDM82" s="101" t="e">
        <f>(SDM85+#REF!)*SDM86</f>
        <v>#REF!</v>
      </c>
      <c r="SDN82" s="101" t="e">
        <f>(SDN85+#REF!)*SDN86</f>
        <v>#REF!</v>
      </c>
      <c r="SDO82" s="101" t="e">
        <f>(SDO85+#REF!)*SDO86</f>
        <v>#REF!</v>
      </c>
      <c r="SDP82" s="101" t="e">
        <f>(SDP85+#REF!)*SDP86</f>
        <v>#REF!</v>
      </c>
      <c r="SDQ82" s="101" t="e">
        <f>(SDQ85+#REF!)*SDQ86</f>
        <v>#REF!</v>
      </c>
      <c r="SDR82" s="101" t="e">
        <f>(SDR85+#REF!)*SDR86</f>
        <v>#REF!</v>
      </c>
      <c r="SDS82" s="101" t="e">
        <f>(SDS85+#REF!)*SDS86</f>
        <v>#REF!</v>
      </c>
      <c r="SDT82" s="101" t="e">
        <f>(SDT85+#REF!)*SDT86</f>
        <v>#REF!</v>
      </c>
      <c r="SDU82" s="101" t="e">
        <f>(SDU85+#REF!)*SDU86</f>
        <v>#REF!</v>
      </c>
      <c r="SDV82" s="101" t="e">
        <f>(SDV85+#REF!)*SDV86</f>
        <v>#REF!</v>
      </c>
      <c r="SDW82" s="101" t="e">
        <f>(SDW85+#REF!)*SDW86</f>
        <v>#REF!</v>
      </c>
      <c r="SDX82" s="101" t="e">
        <f>(SDX85+#REF!)*SDX86</f>
        <v>#REF!</v>
      </c>
      <c r="SDY82" s="101" t="e">
        <f>(SDY85+#REF!)*SDY86</f>
        <v>#REF!</v>
      </c>
      <c r="SDZ82" s="101" t="e">
        <f>(SDZ85+#REF!)*SDZ86</f>
        <v>#REF!</v>
      </c>
      <c r="SEA82" s="101" t="e">
        <f>(SEA85+#REF!)*SEA86</f>
        <v>#REF!</v>
      </c>
      <c r="SEB82" s="101" t="e">
        <f>(SEB85+#REF!)*SEB86</f>
        <v>#REF!</v>
      </c>
      <c r="SEC82" s="101" t="e">
        <f>(SEC85+#REF!)*SEC86</f>
        <v>#REF!</v>
      </c>
      <c r="SED82" s="101" t="e">
        <f>(SED85+#REF!)*SED86</f>
        <v>#REF!</v>
      </c>
      <c r="SEE82" s="101" t="e">
        <f>(SEE85+#REF!)*SEE86</f>
        <v>#REF!</v>
      </c>
      <c r="SEF82" s="101" t="e">
        <f>(SEF85+#REF!)*SEF86</f>
        <v>#REF!</v>
      </c>
      <c r="SEG82" s="101" t="e">
        <f>(SEG85+#REF!)*SEG86</f>
        <v>#REF!</v>
      </c>
      <c r="SEH82" s="101" t="e">
        <f>(SEH85+#REF!)*SEH86</f>
        <v>#REF!</v>
      </c>
      <c r="SEI82" s="101" t="e">
        <f>(SEI85+#REF!)*SEI86</f>
        <v>#REF!</v>
      </c>
      <c r="SEJ82" s="101" t="e">
        <f>(SEJ85+#REF!)*SEJ86</f>
        <v>#REF!</v>
      </c>
      <c r="SEK82" s="101" t="e">
        <f>(SEK85+#REF!)*SEK86</f>
        <v>#REF!</v>
      </c>
      <c r="SEL82" s="101" t="e">
        <f>(SEL85+#REF!)*SEL86</f>
        <v>#REF!</v>
      </c>
      <c r="SEM82" s="101" t="e">
        <f>(SEM85+#REF!)*SEM86</f>
        <v>#REF!</v>
      </c>
      <c r="SEN82" s="101" t="e">
        <f>(SEN85+#REF!)*SEN86</f>
        <v>#REF!</v>
      </c>
      <c r="SEO82" s="101" t="e">
        <f>(SEO85+#REF!)*SEO86</f>
        <v>#REF!</v>
      </c>
      <c r="SEP82" s="101" t="e">
        <f>(SEP85+#REF!)*SEP86</f>
        <v>#REF!</v>
      </c>
      <c r="SEQ82" s="101" t="e">
        <f>(SEQ85+#REF!)*SEQ86</f>
        <v>#REF!</v>
      </c>
      <c r="SER82" s="101" t="e">
        <f>(SER85+#REF!)*SER86</f>
        <v>#REF!</v>
      </c>
      <c r="SES82" s="101" t="e">
        <f>(SES85+#REF!)*SES86</f>
        <v>#REF!</v>
      </c>
      <c r="SET82" s="101" t="e">
        <f>(SET85+#REF!)*SET86</f>
        <v>#REF!</v>
      </c>
      <c r="SEU82" s="101" t="e">
        <f>(SEU85+#REF!)*SEU86</f>
        <v>#REF!</v>
      </c>
      <c r="SEV82" s="101" t="e">
        <f>(SEV85+#REF!)*SEV86</f>
        <v>#REF!</v>
      </c>
      <c r="SEW82" s="101" t="e">
        <f>(SEW85+#REF!)*SEW86</f>
        <v>#REF!</v>
      </c>
      <c r="SEX82" s="101" t="e">
        <f>(SEX85+#REF!)*SEX86</f>
        <v>#REF!</v>
      </c>
      <c r="SEY82" s="101" t="e">
        <f>(SEY85+#REF!)*SEY86</f>
        <v>#REF!</v>
      </c>
      <c r="SEZ82" s="101" t="e">
        <f>(SEZ85+#REF!)*SEZ86</f>
        <v>#REF!</v>
      </c>
      <c r="SFA82" s="101" t="e">
        <f>(SFA85+#REF!)*SFA86</f>
        <v>#REF!</v>
      </c>
      <c r="SFB82" s="101" t="e">
        <f>(SFB85+#REF!)*SFB86</f>
        <v>#REF!</v>
      </c>
      <c r="SFC82" s="101" t="e">
        <f>(SFC85+#REF!)*SFC86</f>
        <v>#REF!</v>
      </c>
      <c r="SFD82" s="101" t="e">
        <f>(SFD85+#REF!)*SFD86</f>
        <v>#REF!</v>
      </c>
      <c r="SFE82" s="101" t="e">
        <f>(SFE85+#REF!)*SFE86</f>
        <v>#REF!</v>
      </c>
      <c r="SFF82" s="101" t="e">
        <f>(SFF85+#REF!)*SFF86</f>
        <v>#REF!</v>
      </c>
      <c r="SFG82" s="101" t="e">
        <f>(SFG85+#REF!)*SFG86</f>
        <v>#REF!</v>
      </c>
      <c r="SFH82" s="101" t="e">
        <f>(SFH85+#REF!)*SFH86</f>
        <v>#REF!</v>
      </c>
      <c r="SFI82" s="101" t="e">
        <f>(SFI85+#REF!)*SFI86</f>
        <v>#REF!</v>
      </c>
      <c r="SFJ82" s="101" t="e">
        <f>(SFJ85+#REF!)*SFJ86</f>
        <v>#REF!</v>
      </c>
      <c r="SFK82" s="101" t="e">
        <f>(SFK85+#REF!)*SFK86</f>
        <v>#REF!</v>
      </c>
      <c r="SFL82" s="101" t="e">
        <f>(SFL85+#REF!)*SFL86</f>
        <v>#REF!</v>
      </c>
      <c r="SFM82" s="101" t="e">
        <f>(SFM85+#REF!)*SFM86</f>
        <v>#REF!</v>
      </c>
      <c r="SFN82" s="101" t="e">
        <f>(SFN85+#REF!)*SFN86</f>
        <v>#REF!</v>
      </c>
      <c r="SFO82" s="101" t="e">
        <f>(SFO85+#REF!)*SFO86</f>
        <v>#REF!</v>
      </c>
      <c r="SFP82" s="101" t="e">
        <f>(SFP85+#REF!)*SFP86</f>
        <v>#REF!</v>
      </c>
      <c r="SFQ82" s="101" t="e">
        <f>(SFQ85+#REF!)*SFQ86</f>
        <v>#REF!</v>
      </c>
      <c r="SFR82" s="101" t="e">
        <f>(SFR85+#REF!)*SFR86</f>
        <v>#REF!</v>
      </c>
      <c r="SFS82" s="101" t="e">
        <f>(SFS85+#REF!)*SFS86</f>
        <v>#REF!</v>
      </c>
      <c r="SFT82" s="101" t="e">
        <f>(SFT85+#REF!)*SFT86</f>
        <v>#REF!</v>
      </c>
      <c r="SFU82" s="101" t="e">
        <f>(SFU85+#REF!)*SFU86</f>
        <v>#REF!</v>
      </c>
      <c r="SFV82" s="101" t="e">
        <f>(SFV85+#REF!)*SFV86</f>
        <v>#REF!</v>
      </c>
      <c r="SFW82" s="101" t="e">
        <f>(SFW85+#REF!)*SFW86</f>
        <v>#REF!</v>
      </c>
      <c r="SFX82" s="101" t="e">
        <f>(SFX85+#REF!)*SFX86</f>
        <v>#REF!</v>
      </c>
      <c r="SFY82" s="101" t="e">
        <f>(SFY85+#REF!)*SFY86</f>
        <v>#REF!</v>
      </c>
      <c r="SFZ82" s="101" t="e">
        <f>(SFZ85+#REF!)*SFZ86</f>
        <v>#REF!</v>
      </c>
      <c r="SGA82" s="101" t="e">
        <f>(SGA85+#REF!)*SGA86</f>
        <v>#REF!</v>
      </c>
      <c r="SGB82" s="101" t="e">
        <f>(SGB85+#REF!)*SGB86</f>
        <v>#REF!</v>
      </c>
      <c r="SGC82" s="101" t="e">
        <f>(SGC85+#REF!)*SGC86</f>
        <v>#REF!</v>
      </c>
      <c r="SGD82" s="101" t="e">
        <f>(SGD85+#REF!)*SGD86</f>
        <v>#REF!</v>
      </c>
      <c r="SGE82" s="101" t="e">
        <f>(SGE85+#REF!)*SGE86</f>
        <v>#REF!</v>
      </c>
      <c r="SGF82" s="101" t="e">
        <f>(SGF85+#REF!)*SGF86</f>
        <v>#REF!</v>
      </c>
      <c r="SGG82" s="101" t="e">
        <f>(SGG85+#REF!)*SGG86</f>
        <v>#REF!</v>
      </c>
      <c r="SGH82" s="101" t="e">
        <f>(SGH85+#REF!)*SGH86</f>
        <v>#REF!</v>
      </c>
      <c r="SGI82" s="101" t="e">
        <f>(SGI85+#REF!)*SGI86</f>
        <v>#REF!</v>
      </c>
      <c r="SGJ82" s="101" t="e">
        <f>(SGJ85+#REF!)*SGJ86</f>
        <v>#REF!</v>
      </c>
      <c r="SGK82" s="101" t="e">
        <f>(SGK85+#REF!)*SGK86</f>
        <v>#REF!</v>
      </c>
      <c r="SGL82" s="101" t="e">
        <f>(SGL85+#REF!)*SGL86</f>
        <v>#REF!</v>
      </c>
      <c r="SGM82" s="101" t="e">
        <f>(SGM85+#REF!)*SGM86</f>
        <v>#REF!</v>
      </c>
      <c r="SGN82" s="101" t="e">
        <f>(SGN85+#REF!)*SGN86</f>
        <v>#REF!</v>
      </c>
      <c r="SGO82" s="101" t="e">
        <f>(SGO85+#REF!)*SGO86</f>
        <v>#REF!</v>
      </c>
      <c r="SGP82" s="101" t="e">
        <f>(SGP85+#REF!)*SGP86</f>
        <v>#REF!</v>
      </c>
      <c r="SGQ82" s="101" t="e">
        <f>(SGQ85+#REF!)*SGQ86</f>
        <v>#REF!</v>
      </c>
      <c r="SGR82" s="101" t="e">
        <f>(SGR85+#REF!)*SGR86</f>
        <v>#REF!</v>
      </c>
      <c r="SGS82" s="101" t="e">
        <f>(SGS85+#REF!)*SGS86</f>
        <v>#REF!</v>
      </c>
      <c r="SGT82" s="101" t="e">
        <f>(SGT85+#REF!)*SGT86</f>
        <v>#REF!</v>
      </c>
      <c r="SGU82" s="101" t="e">
        <f>(SGU85+#REF!)*SGU86</f>
        <v>#REF!</v>
      </c>
      <c r="SGV82" s="101" t="e">
        <f>(SGV85+#REF!)*SGV86</f>
        <v>#REF!</v>
      </c>
      <c r="SGW82" s="101" t="e">
        <f>(SGW85+#REF!)*SGW86</f>
        <v>#REF!</v>
      </c>
      <c r="SGX82" s="101" t="e">
        <f>(SGX85+#REF!)*SGX86</f>
        <v>#REF!</v>
      </c>
      <c r="SGY82" s="101" t="e">
        <f>(SGY85+#REF!)*SGY86</f>
        <v>#REF!</v>
      </c>
      <c r="SGZ82" s="101" t="e">
        <f>(SGZ85+#REF!)*SGZ86</f>
        <v>#REF!</v>
      </c>
      <c r="SHA82" s="101" t="e">
        <f>(SHA85+#REF!)*SHA86</f>
        <v>#REF!</v>
      </c>
      <c r="SHB82" s="101" t="e">
        <f>(SHB85+#REF!)*SHB86</f>
        <v>#REF!</v>
      </c>
      <c r="SHC82" s="101" t="e">
        <f>(SHC85+#REF!)*SHC86</f>
        <v>#REF!</v>
      </c>
      <c r="SHD82" s="101" t="e">
        <f>(SHD85+#REF!)*SHD86</f>
        <v>#REF!</v>
      </c>
      <c r="SHE82" s="101" t="e">
        <f>(SHE85+#REF!)*SHE86</f>
        <v>#REF!</v>
      </c>
      <c r="SHF82" s="101" t="e">
        <f>(SHF85+#REF!)*SHF86</f>
        <v>#REF!</v>
      </c>
      <c r="SHG82" s="101" t="e">
        <f>(SHG85+#REF!)*SHG86</f>
        <v>#REF!</v>
      </c>
      <c r="SHH82" s="101" t="e">
        <f>(SHH85+#REF!)*SHH86</f>
        <v>#REF!</v>
      </c>
      <c r="SHI82" s="101" t="e">
        <f>(SHI85+#REF!)*SHI86</f>
        <v>#REF!</v>
      </c>
      <c r="SHJ82" s="101" t="e">
        <f>(SHJ85+#REF!)*SHJ86</f>
        <v>#REF!</v>
      </c>
      <c r="SHK82" s="101" t="e">
        <f>(SHK85+#REF!)*SHK86</f>
        <v>#REF!</v>
      </c>
      <c r="SHL82" s="101" t="e">
        <f>(SHL85+#REF!)*SHL86</f>
        <v>#REF!</v>
      </c>
      <c r="SHM82" s="101" t="e">
        <f>(SHM85+#REF!)*SHM86</f>
        <v>#REF!</v>
      </c>
      <c r="SHN82" s="101" t="e">
        <f>(SHN85+#REF!)*SHN86</f>
        <v>#REF!</v>
      </c>
      <c r="SHO82" s="101" t="e">
        <f>(SHO85+#REF!)*SHO86</f>
        <v>#REF!</v>
      </c>
      <c r="SHP82" s="101" t="e">
        <f>(SHP85+#REF!)*SHP86</f>
        <v>#REF!</v>
      </c>
      <c r="SHQ82" s="101" t="e">
        <f>(SHQ85+#REF!)*SHQ86</f>
        <v>#REF!</v>
      </c>
      <c r="SHR82" s="101" t="e">
        <f>(SHR85+#REF!)*SHR86</f>
        <v>#REF!</v>
      </c>
      <c r="SHS82" s="101" t="e">
        <f>(SHS85+#REF!)*SHS86</f>
        <v>#REF!</v>
      </c>
      <c r="SHT82" s="101" t="e">
        <f>(SHT85+#REF!)*SHT86</f>
        <v>#REF!</v>
      </c>
      <c r="SHU82" s="101" t="e">
        <f>(SHU85+#REF!)*SHU86</f>
        <v>#REF!</v>
      </c>
      <c r="SHV82" s="101" t="e">
        <f>(SHV85+#REF!)*SHV86</f>
        <v>#REF!</v>
      </c>
      <c r="SHW82" s="101" t="e">
        <f>(SHW85+#REF!)*SHW86</f>
        <v>#REF!</v>
      </c>
      <c r="SHX82" s="101" t="e">
        <f>(SHX85+#REF!)*SHX86</f>
        <v>#REF!</v>
      </c>
      <c r="SHY82" s="101" t="e">
        <f>(SHY85+#REF!)*SHY86</f>
        <v>#REF!</v>
      </c>
      <c r="SHZ82" s="101" t="e">
        <f>(SHZ85+#REF!)*SHZ86</f>
        <v>#REF!</v>
      </c>
      <c r="SIA82" s="101" t="e">
        <f>(SIA85+#REF!)*SIA86</f>
        <v>#REF!</v>
      </c>
      <c r="SIB82" s="101" t="e">
        <f>(SIB85+#REF!)*SIB86</f>
        <v>#REF!</v>
      </c>
      <c r="SIC82" s="101" t="e">
        <f>(SIC85+#REF!)*SIC86</f>
        <v>#REF!</v>
      </c>
      <c r="SID82" s="101" t="e">
        <f>(SID85+#REF!)*SID86</f>
        <v>#REF!</v>
      </c>
      <c r="SIE82" s="101" t="e">
        <f>(SIE85+#REF!)*SIE86</f>
        <v>#REF!</v>
      </c>
      <c r="SIF82" s="101" t="e">
        <f>(SIF85+#REF!)*SIF86</f>
        <v>#REF!</v>
      </c>
      <c r="SIG82" s="101" t="e">
        <f>(SIG85+#REF!)*SIG86</f>
        <v>#REF!</v>
      </c>
      <c r="SIH82" s="101" t="e">
        <f>(SIH85+#REF!)*SIH86</f>
        <v>#REF!</v>
      </c>
      <c r="SII82" s="101" t="e">
        <f>(SII85+#REF!)*SII86</f>
        <v>#REF!</v>
      </c>
      <c r="SIJ82" s="101" t="e">
        <f>(SIJ85+#REF!)*SIJ86</f>
        <v>#REF!</v>
      </c>
      <c r="SIK82" s="101" t="e">
        <f>(SIK85+#REF!)*SIK86</f>
        <v>#REF!</v>
      </c>
      <c r="SIL82" s="101" t="e">
        <f>(SIL85+#REF!)*SIL86</f>
        <v>#REF!</v>
      </c>
      <c r="SIM82" s="101" t="e">
        <f>(SIM85+#REF!)*SIM86</f>
        <v>#REF!</v>
      </c>
      <c r="SIN82" s="101" t="e">
        <f>(SIN85+#REF!)*SIN86</f>
        <v>#REF!</v>
      </c>
      <c r="SIO82" s="101" t="e">
        <f>(SIO85+#REF!)*SIO86</f>
        <v>#REF!</v>
      </c>
      <c r="SIP82" s="101" t="e">
        <f>(SIP85+#REF!)*SIP86</f>
        <v>#REF!</v>
      </c>
      <c r="SIQ82" s="101" t="e">
        <f>(SIQ85+#REF!)*SIQ86</f>
        <v>#REF!</v>
      </c>
      <c r="SIR82" s="101" t="e">
        <f>(SIR85+#REF!)*SIR86</f>
        <v>#REF!</v>
      </c>
      <c r="SIS82" s="101" t="e">
        <f>(SIS85+#REF!)*SIS86</f>
        <v>#REF!</v>
      </c>
      <c r="SIT82" s="101" t="e">
        <f>(SIT85+#REF!)*SIT86</f>
        <v>#REF!</v>
      </c>
      <c r="SIU82" s="101" t="e">
        <f>(SIU85+#REF!)*SIU86</f>
        <v>#REF!</v>
      </c>
      <c r="SIV82" s="101" t="e">
        <f>(SIV85+#REF!)*SIV86</f>
        <v>#REF!</v>
      </c>
      <c r="SIW82" s="101" t="e">
        <f>(SIW85+#REF!)*SIW86</f>
        <v>#REF!</v>
      </c>
      <c r="SIX82" s="101" t="e">
        <f>(SIX85+#REF!)*SIX86</f>
        <v>#REF!</v>
      </c>
      <c r="SIY82" s="101" t="e">
        <f>(SIY85+#REF!)*SIY86</f>
        <v>#REF!</v>
      </c>
      <c r="SIZ82" s="101" t="e">
        <f>(SIZ85+#REF!)*SIZ86</f>
        <v>#REF!</v>
      </c>
      <c r="SJA82" s="101" t="e">
        <f>(SJA85+#REF!)*SJA86</f>
        <v>#REF!</v>
      </c>
      <c r="SJB82" s="101" t="e">
        <f>(SJB85+#REF!)*SJB86</f>
        <v>#REF!</v>
      </c>
      <c r="SJC82" s="101" t="e">
        <f>(SJC85+#REF!)*SJC86</f>
        <v>#REF!</v>
      </c>
      <c r="SJD82" s="101" t="e">
        <f>(SJD85+#REF!)*SJD86</f>
        <v>#REF!</v>
      </c>
      <c r="SJE82" s="101" t="e">
        <f>(SJE85+#REF!)*SJE86</f>
        <v>#REF!</v>
      </c>
      <c r="SJF82" s="101" t="e">
        <f>(SJF85+#REF!)*SJF86</f>
        <v>#REF!</v>
      </c>
      <c r="SJG82" s="101" t="e">
        <f>(SJG85+#REF!)*SJG86</f>
        <v>#REF!</v>
      </c>
      <c r="SJH82" s="101" t="e">
        <f>(SJH85+#REF!)*SJH86</f>
        <v>#REF!</v>
      </c>
      <c r="SJI82" s="101" t="e">
        <f>(SJI85+#REF!)*SJI86</f>
        <v>#REF!</v>
      </c>
      <c r="SJJ82" s="101" t="e">
        <f>(SJJ85+#REF!)*SJJ86</f>
        <v>#REF!</v>
      </c>
      <c r="SJK82" s="101" t="e">
        <f>(SJK85+#REF!)*SJK86</f>
        <v>#REF!</v>
      </c>
      <c r="SJL82" s="101" t="e">
        <f>(SJL85+#REF!)*SJL86</f>
        <v>#REF!</v>
      </c>
      <c r="SJM82" s="101" t="e">
        <f>(SJM85+#REF!)*SJM86</f>
        <v>#REF!</v>
      </c>
      <c r="SJN82" s="101" t="e">
        <f>(SJN85+#REF!)*SJN86</f>
        <v>#REF!</v>
      </c>
      <c r="SJO82" s="101" t="e">
        <f>(SJO85+#REF!)*SJO86</f>
        <v>#REF!</v>
      </c>
      <c r="SJP82" s="101" t="e">
        <f>(SJP85+#REF!)*SJP86</f>
        <v>#REF!</v>
      </c>
      <c r="SJQ82" s="101" t="e">
        <f>(SJQ85+#REF!)*SJQ86</f>
        <v>#REF!</v>
      </c>
      <c r="SJR82" s="101" t="e">
        <f>(SJR85+#REF!)*SJR86</f>
        <v>#REF!</v>
      </c>
      <c r="SJS82" s="101" t="e">
        <f>(SJS85+#REF!)*SJS86</f>
        <v>#REF!</v>
      </c>
      <c r="SJT82" s="101" t="e">
        <f>(SJT85+#REF!)*SJT86</f>
        <v>#REF!</v>
      </c>
      <c r="SJU82" s="101" t="e">
        <f>(SJU85+#REF!)*SJU86</f>
        <v>#REF!</v>
      </c>
      <c r="SJV82" s="101" t="e">
        <f>(SJV85+#REF!)*SJV86</f>
        <v>#REF!</v>
      </c>
      <c r="SJW82" s="101" t="e">
        <f>(SJW85+#REF!)*SJW86</f>
        <v>#REF!</v>
      </c>
      <c r="SJX82" s="101" t="e">
        <f>(SJX85+#REF!)*SJX86</f>
        <v>#REF!</v>
      </c>
      <c r="SJY82" s="101" t="e">
        <f>(SJY85+#REF!)*SJY86</f>
        <v>#REF!</v>
      </c>
      <c r="SJZ82" s="101" t="e">
        <f>(SJZ85+#REF!)*SJZ86</f>
        <v>#REF!</v>
      </c>
      <c r="SKA82" s="101" t="e">
        <f>(SKA85+#REF!)*SKA86</f>
        <v>#REF!</v>
      </c>
      <c r="SKB82" s="101" t="e">
        <f>(SKB85+#REF!)*SKB86</f>
        <v>#REF!</v>
      </c>
      <c r="SKC82" s="101" t="e">
        <f>(SKC85+#REF!)*SKC86</f>
        <v>#REF!</v>
      </c>
      <c r="SKD82" s="101" t="e">
        <f>(SKD85+#REF!)*SKD86</f>
        <v>#REF!</v>
      </c>
      <c r="SKE82" s="101" t="e">
        <f>(SKE85+#REF!)*SKE86</f>
        <v>#REF!</v>
      </c>
      <c r="SKF82" s="101" t="e">
        <f>(SKF85+#REF!)*SKF86</f>
        <v>#REF!</v>
      </c>
      <c r="SKG82" s="101" t="e">
        <f>(SKG85+#REF!)*SKG86</f>
        <v>#REF!</v>
      </c>
      <c r="SKH82" s="101" t="e">
        <f>(SKH85+#REF!)*SKH86</f>
        <v>#REF!</v>
      </c>
      <c r="SKI82" s="101" t="e">
        <f>(SKI85+#REF!)*SKI86</f>
        <v>#REF!</v>
      </c>
      <c r="SKJ82" s="101" t="e">
        <f>(SKJ85+#REF!)*SKJ86</f>
        <v>#REF!</v>
      </c>
      <c r="SKK82" s="101" t="e">
        <f>(SKK85+#REF!)*SKK86</f>
        <v>#REF!</v>
      </c>
      <c r="SKL82" s="101" t="e">
        <f>(SKL85+#REF!)*SKL86</f>
        <v>#REF!</v>
      </c>
      <c r="SKM82" s="101" t="e">
        <f>(SKM85+#REF!)*SKM86</f>
        <v>#REF!</v>
      </c>
      <c r="SKN82" s="101" t="e">
        <f>(SKN85+#REF!)*SKN86</f>
        <v>#REF!</v>
      </c>
      <c r="SKO82" s="101" t="e">
        <f>(SKO85+#REF!)*SKO86</f>
        <v>#REF!</v>
      </c>
      <c r="SKP82" s="101" t="e">
        <f>(SKP85+#REF!)*SKP86</f>
        <v>#REF!</v>
      </c>
      <c r="SKQ82" s="101" t="e">
        <f>(SKQ85+#REF!)*SKQ86</f>
        <v>#REF!</v>
      </c>
      <c r="SKR82" s="101" t="e">
        <f>(SKR85+#REF!)*SKR86</f>
        <v>#REF!</v>
      </c>
      <c r="SKS82" s="101" t="e">
        <f>(SKS85+#REF!)*SKS86</f>
        <v>#REF!</v>
      </c>
      <c r="SKT82" s="101" t="e">
        <f>(SKT85+#REF!)*SKT86</f>
        <v>#REF!</v>
      </c>
      <c r="SKU82" s="101" t="e">
        <f>(SKU85+#REF!)*SKU86</f>
        <v>#REF!</v>
      </c>
      <c r="SKV82" s="101" t="e">
        <f>(SKV85+#REF!)*SKV86</f>
        <v>#REF!</v>
      </c>
      <c r="SKW82" s="101" t="e">
        <f>(SKW85+#REF!)*SKW86</f>
        <v>#REF!</v>
      </c>
      <c r="SKX82" s="101" t="e">
        <f>(SKX85+#REF!)*SKX86</f>
        <v>#REF!</v>
      </c>
      <c r="SKY82" s="101" t="e">
        <f>(SKY85+#REF!)*SKY86</f>
        <v>#REF!</v>
      </c>
      <c r="SKZ82" s="101" t="e">
        <f>(SKZ85+#REF!)*SKZ86</f>
        <v>#REF!</v>
      </c>
      <c r="SLA82" s="101" t="e">
        <f>(SLA85+#REF!)*SLA86</f>
        <v>#REF!</v>
      </c>
      <c r="SLB82" s="101" t="e">
        <f>(SLB85+#REF!)*SLB86</f>
        <v>#REF!</v>
      </c>
      <c r="SLC82" s="101" t="e">
        <f>(SLC85+#REF!)*SLC86</f>
        <v>#REF!</v>
      </c>
      <c r="SLD82" s="101" t="e">
        <f>(SLD85+#REF!)*SLD86</f>
        <v>#REF!</v>
      </c>
      <c r="SLE82" s="101" t="e">
        <f>(SLE85+#REF!)*SLE86</f>
        <v>#REF!</v>
      </c>
      <c r="SLF82" s="101" t="e">
        <f>(SLF85+#REF!)*SLF86</f>
        <v>#REF!</v>
      </c>
      <c r="SLG82" s="101" t="e">
        <f>(SLG85+#REF!)*SLG86</f>
        <v>#REF!</v>
      </c>
      <c r="SLH82" s="101" t="e">
        <f>(SLH85+#REF!)*SLH86</f>
        <v>#REF!</v>
      </c>
      <c r="SLI82" s="101" t="e">
        <f>(SLI85+#REF!)*SLI86</f>
        <v>#REF!</v>
      </c>
      <c r="SLJ82" s="101" t="e">
        <f>(SLJ85+#REF!)*SLJ86</f>
        <v>#REF!</v>
      </c>
      <c r="SLK82" s="101" t="e">
        <f>(SLK85+#REF!)*SLK86</f>
        <v>#REF!</v>
      </c>
      <c r="SLL82" s="101" t="e">
        <f>(SLL85+#REF!)*SLL86</f>
        <v>#REF!</v>
      </c>
      <c r="SLM82" s="101" t="e">
        <f>(SLM85+#REF!)*SLM86</f>
        <v>#REF!</v>
      </c>
      <c r="SLN82" s="101" t="e">
        <f>(SLN85+#REF!)*SLN86</f>
        <v>#REF!</v>
      </c>
      <c r="SLO82" s="101" t="e">
        <f>(SLO85+#REF!)*SLO86</f>
        <v>#REF!</v>
      </c>
      <c r="SLP82" s="101" t="e">
        <f>(SLP85+#REF!)*SLP86</f>
        <v>#REF!</v>
      </c>
      <c r="SLQ82" s="101" t="e">
        <f>(SLQ85+#REF!)*SLQ86</f>
        <v>#REF!</v>
      </c>
      <c r="SLR82" s="101" t="e">
        <f>(SLR85+#REF!)*SLR86</f>
        <v>#REF!</v>
      </c>
      <c r="SLS82" s="101" t="e">
        <f>(SLS85+#REF!)*SLS86</f>
        <v>#REF!</v>
      </c>
      <c r="SLT82" s="101" t="e">
        <f>(SLT85+#REF!)*SLT86</f>
        <v>#REF!</v>
      </c>
      <c r="SLU82" s="101" t="e">
        <f>(SLU85+#REF!)*SLU86</f>
        <v>#REF!</v>
      </c>
      <c r="SLV82" s="101" t="e">
        <f>(SLV85+#REF!)*SLV86</f>
        <v>#REF!</v>
      </c>
      <c r="SLW82" s="101" t="e">
        <f>(SLW85+#REF!)*SLW86</f>
        <v>#REF!</v>
      </c>
      <c r="SLX82" s="101" t="e">
        <f>(SLX85+#REF!)*SLX86</f>
        <v>#REF!</v>
      </c>
      <c r="SLY82" s="101" t="e">
        <f>(SLY85+#REF!)*SLY86</f>
        <v>#REF!</v>
      </c>
      <c r="SLZ82" s="101" t="e">
        <f>(SLZ85+#REF!)*SLZ86</f>
        <v>#REF!</v>
      </c>
      <c r="SMA82" s="101" t="e">
        <f>(SMA85+#REF!)*SMA86</f>
        <v>#REF!</v>
      </c>
      <c r="SMB82" s="101" t="e">
        <f>(SMB85+#REF!)*SMB86</f>
        <v>#REF!</v>
      </c>
      <c r="SMC82" s="101" t="e">
        <f>(SMC85+#REF!)*SMC86</f>
        <v>#REF!</v>
      </c>
      <c r="SMD82" s="101" t="e">
        <f>(SMD85+#REF!)*SMD86</f>
        <v>#REF!</v>
      </c>
      <c r="SME82" s="101" t="e">
        <f>(SME85+#REF!)*SME86</f>
        <v>#REF!</v>
      </c>
      <c r="SMF82" s="101" t="e">
        <f>(SMF85+#REF!)*SMF86</f>
        <v>#REF!</v>
      </c>
      <c r="SMG82" s="101" t="e">
        <f>(SMG85+#REF!)*SMG86</f>
        <v>#REF!</v>
      </c>
      <c r="SMH82" s="101" t="e">
        <f>(SMH85+#REF!)*SMH86</f>
        <v>#REF!</v>
      </c>
      <c r="SMI82" s="101" t="e">
        <f>(SMI85+#REF!)*SMI86</f>
        <v>#REF!</v>
      </c>
      <c r="SMJ82" s="101" t="e">
        <f>(SMJ85+#REF!)*SMJ86</f>
        <v>#REF!</v>
      </c>
      <c r="SMK82" s="101" t="e">
        <f>(SMK85+#REF!)*SMK86</f>
        <v>#REF!</v>
      </c>
      <c r="SML82" s="101" t="e">
        <f>(SML85+#REF!)*SML86</f>
        <v>#REF!</v>
      </c>
      <c r="SMM82" s="101" t="e">
        <f>(SMM85+#REF!)*SMM86</f>
        <v>#REF!</v>
      </c>
      <c r="SMN82" s="101" t="e">
        <f>(SMN85+#REF!)*SMN86</f>
        <v>#REF!</v>
      </c>
      <c r="SMO82" s="101" t="e">
        <f>(SMO85+#REF!)*SMO86</f>
        <v>#REF!</v>
      </c>
      <c r="SMP82" s="101" t="e">
        <f>(SMP85+#REF!)*SMP86</f>
        <v>#REF!</v>
      </c>
      <c r="SMQ82" s="101" t="e">
        <f>(SMQ85+#REF!)*SMQ86</f>
        <v>#REF!</v>
      </c>
      <c r="SMR82" s="101" t="e">
        <f>(SMR85+#REF!)*SMR86</f>
        <v>#REF!</v>
      </c>
      <c r="SMS82" s="101" t="e">
        <f>(SMS85+#REF!)*SMS86</f>
        <v>#REF!</v>
      </c>
      <c r="SMT82" s="101" t="e">
        <f>(SMT85+#REF!)*SMT86</f>
        <v>#REF!</v>
      </c>
      <c r="SMU82" s="101" t="e">
        <f>(SMU85+#REF!)*SMU86</f>
        <v>#REF!</v>
      </c>
      <c r="SMV82" s="101" t="e">
        <f>(SMV85+#REF!)*SMV86</f>
        <v>#REF!</v>
      </c>
      <c r="SMW82" s="101" t="e">
        <f>(SMW85+#REF!)*SMW86</f>
        <v>#REF!</v>
      </c>
      <c r="SMX82" s="101" t="e">
        <f>(SMX85+#REF!)*SMX86</f>
        <v>#REF!</v>
      </c>
      <c r="SMY82" s="101" t="e">
        <f>(SMY85+#REF!)*SMY86</f>
        <v>#REF!</v>
      </c>
      <c r="SMZ82" s="101" t="e">
        <f>(SMZ85+#REF!)*SMZ86</f>
        <v>#REF!</v>
      </c>
      <c r="SNA82" s="101" t="e">
        <f>(SNA85+#REF!)*SNA86</f>
        <v>#REF!</v>
      </c>
      <c r="SNB82" s="101" t="e">
        <f>(SNB85+#REF!)*SNB86</f>
        <v>#REF!</v>
      </c>
      <c r="SNC82" s="101" t="e">
        <f>(SNC85+#REF!)*SNC86</f>
        <v>#REF!</v>
      </c>
      <c r="SND82" s="101" t="e">
        <f>(SND85+#REF!)*SND86</f>
        <v>#REF!</v>
      </c>
      <c r="SNE82" s="101" t="e">
        <f>(SNE85+#REF!)*SNE86</f>
        <v>#REF!</v>
      </c>
      <c r="SNF82" s="101" t="e">
        <f>(SNF85+#REF!)*SNF86</f>
        <v>#REF!</v>
      </c>
      <c r="SNG82" s="101" t="e">
        <f>(SNG85+#REF!)*SNG86</f>
        <v>#REF!</v>
      </c>
      <c r="SNH82" s="101" t="e">
        <f>(SNH85+#REF!)*SNH86</f>
        <v>#REF!</v>
      </c>
      <c r="SNI82" s="101" t="e">
        <f>(SNI85+#REF!)*SNI86</f>
        <v>#REF!</v>
      </c>
      <c r="SNJ82" s="101" t="e">
        <f>(SNJ85+#REF!)*SNJ86</f>
        <v>#REF!</v>
      </c>
      <c r="SNK82" s="101" t="e">
        <f>(SNK85+#REF!)*SNK86</f>
        <v>#REF!</v>
      </c>
      <c r="SNL82" s="101" t="e">
        <f>(SNL85+#REF!)*SNL86</f>
        <v>#REF!</v>
      </c>
      <c r="SNM82" s="101" t="e">
        <f>(SNM85+#REF!)*SNM86</f>
        <v>#REF!</v>
      </c>
      <c r="SNN82" s="101" t="e">
        <f>(SNN85+#REF!)*SNN86</f>
        <v>#REF!</v>
      </c>
      <c r="SNO82" s="101" t="e">
        <f>(SNO85+#REF!)*SNO86</f>
        <v>#REF!</v>
      </c>
      <c r="SNP82" s="101" t="e">
        <f>(SNP85+#REF!)*SNP86</f>
        <v>#REF!</v>
      </c>
      <c r="SNQ82" s="101" t="e">
        <f>(SNQ85+#REF!)*SNQ86</f>
        <v>#REF!</v>
      </c>
      <c r="SNR82" s="101" t="e">
        <f>(SNR85+#REF!)*SNR86</f>
        <v>#REF!</v>
      </c>
      <c r="SNS82" s="101" t="e">
        <f>(SNS85+#REF!)*SNS86</f>
        <v>#REF!</v>
      </c>
      <c r="SNT82" s="101" t="e">
        <f>(SNT85+#REF!)*SNT86</f>
        <v>#REF!</v>
      </c>
      <c r="SNU82" s="101" t="e">
        <f>(SNU85+#REF!)*SNU86</f>
        <v>#REF!</v>
      </c>
      <c r="SNV82" s="101" t="e">
        <f>(SNV85+#REF!)*SNV86</f>
        <v>#REF!</v>
      </c>
      <c r="SNW82" s="101" t="e">
        <f>(SNW85+#REF!)*SNW86</f>
        <v>#REF!</v>
      </c>
      <c r="SNX82" s="101" t="e">
        <f>(SNX85+#REF!)*SNX86</f>
        <v>#REF!</v>
      </c>
      <c r="SNY82" s="101" t="e">
        <f>(SNY85+#REF!)*SNY86</f>
        <v>#REF!</v>
      </c>
      <c r="SNZ82" s="101" t="e">
        <f>(SNZ85+#REF!)*SNZ86</f>
        <v>#REF!</v>
      </c>
      <c r="SOA82" s="101" t="e">
        <f>(SOA85+#REF!)*SOA86</f>
        <v>#REF!</v>
      </c>
      <c r="SOB82" s="101" t="e">
        <f>(SOB85+#REF!)*SOB86</f>
        <v>#REF!</v>
      </c>
      <c r="SOC82" s="101" t="e">
        <f>(SOC85+#REF!)*SOC86</f>
        <v>#REF!</v>
      </c>
      <c r="SOD82" s="101" t="e">
        <f>(SOD85+#REF!)*SOD86</f>
        <v>#REF!</v>
      </c>
      <c r="SOE82" s="101" t="e">
        <f>(SOE85+#REF!)*SOE86</f>
        <v>#REF!</v>
      </c>
      <c r="SOF82" s="101" t="e">
        <f>(SOF85+#REF!)*SOF86</f>
        <v>#REF!</v>
      </c>
      <c r="SOG82" s="101" t="e">
        <f>(SOG85+#REF!)*SOG86</f>
        <v>#REF!</v>
      </c>
      <c r="SOH82" s="101" t="e">
        <f>(SOH85+#REF!)*SOH86</f>
        <v>#REF!</v>
      </c>
      <c r="SOI82" s="101" t="e">
        <f>(SOI85+#REF!)*SOI86</f>
        <v>#REF!</v>
      </c>
      <c r="SOJ82" s="101" t="e">
        <f>(SOJ85+#REF!)*SOJ86</f>
        <v>#REF!</v>
      </c>
      <c r="SOK82" s="101" t="e">
        <f>(SOK85+#REF!)*SOK86</f>
        <v>#REF!</v>
      </c>
      <c r="SOL82" s="101" t="e">
        <f>(SOL85+#REF!)*SOL86</f>
        <v>#REF!</v>
      </c>
      <c r="SOM82" s="101" t="e">
        <f>(SOM85+#REF!)*SOM86</f>
        <v>#REF!</v>
      </c>
      <c r="SON82" s="101" t="e">
        <f>(SON85+#REF!)*SON86</f>
        <v>#REF!</v>
      </c>
      <c r="SOO82" s="101" t="e">
        <f>(SOO85+#REF!)*SOO86</f>
        <v>#REF!</v>
      </c>
      <c r="SOP82" s="101" t="e">
        <f>(SOP85+#REF!)*SOP86</f>
        <v>#REF!</v>
      </c>
      <c r="SOQ82" s="101" t="e">
        <f>(SOQ85+#REF!)*SOQ86</f>
        <v>#REF!</v>
      </c>
      <c r="SOR82" s="101" t="e">
        <f>(SOR85+#REF!)*SOR86</f>
        <v>#REF!</v>
      </c>
      <c r="SOS82" s="101" t="e">
        <f>(SOS85+#REF!)*SOS86</f>
        <v>#REF!</v>
      </c>
      <c r="SOT82" s="101" t="e">
        <f>(SOT85+#REF!)*SOT86</f>
        <v>#REF!</v>
      </c>
      <c r="SOU82" s="101" t="e">
        <f>(SOU85+#REF!)*SOU86</f>
        <v>#REF!</v>
      </c>
      <c r="SOV82" s="101" t="e">
        <f>(SOV85+#REF!)*SOV86</f>
        <v>#REF!</v>
      </c>
      <c r="SOW82" s="101" t="e">
        <f>(SOW85+#REF!)*SOW86</f>
        <v>#REF!</v>
      </c>
      <c r="SOX82" s="101" t="e">
        <f>(SOX85+#REF!)*SOX86</f>
        <v>#REF!</v>
      </c>
      <c r="SOY82" s="101" t="e">
        <f>(SOY85+#REF!)*SOY86</f>
        <v>#REF!</v>
      </c>
      <c r="SOZ82" s="101" t="e">
        <f>(SOZ85+#REF!)*SOZ86</f>
        <v>#REF!</v>
      </c>
      <c r="SPA82" s="101" t="e">
        <f>(SPA85+#REF!)*SPA86</f>
        <v>#REF!</v>
      </c>
      <c r="SPB82" s="101" t="e">
        <f>(SPB85+#REF!)*SPB86</f>
        <v>#REF!</v>
      </c>
      <c r="SPC82" s="101" t="e">
        <f>(SPC85+#REF!)*SPC86</f>
        <v>#REF!</v>
      </c>
      <c r="SPD82" s="101" t="e">
        <f>(SPD85+#REF!)*SPD86</f>
        <v>#REF!</v>
      </c>
      <c r="SPE82" s="101" t="e">
        <f>(SPE85+#REF!)*SPE86</f>
        <v>#REF!</v>
      </c>
      <c r="SPF82" s="101" t="e">
        <f>(SPF85+#REF!)*SPF86</f>
        <v>#REF!</v>
      </c>
      <c r="SPG82" s="101" t="e">
        <f>(SPG85+#REF!)*SPG86</f>
        <v>#REF!</v>
      </c>
      <c r="SPH82" s="101" t="e">
        <f>(SPH85+#REF!)*SPH86</f>
        <v>#REF!</v>
      </c>
      <c r="SPI82" s="101" t="e">
        <f>(SPI85+#REF!)*SPI86</f>
        <v>#REF!</v>
      </c>
      <c r="SPJ82" s="101" t="e">
        <f>(SPJ85+#REF!)*SPJ86</f>
        <v>#REF!</v>
      </c>
      <c r="SPK82" s="101" t="e">
        <f>(SPK85+#REF!)*SPK86</f>
        <v>#REF!</v>
      </c>
      <c r="SPL82" s="101" t="e">
        <f>(SPL85+#REF!)*SPL86</f>
        <v>#REF!</v>
      </c>
      <c r="SPM82" s="101" t="e">
        <f>(SPM85+#REF!)*SPM86</f>
        <v>#REF!</v>
      </c>
      <c r="SPN82" s="101" t="e">
        <f>(SPN85+#REF!)*SPN86</f>
        <v>#REF!</v>
      </c>
      <c r="SPO82" s="101" t="e">
        <f>(SPO85+#REF!)*SPO86</f>
        <v>#REF!</v>
      </c>
      <c r="SPP82" s="101" t="e">
        <f>(SPP85+#REF!)*SPP86</f>
        <v>#REF!</v>
      </c>
      <c r="SPQ82" s="101" t="e">
        <f>(SPQ85+#REF!)*SPQ86</f>
        <v>#REF!</v>
      </c>
      <c r="SPR82" s="101" t="e">
        <f>(SPR85+#REF!)*SPR86</f>
        <v>#REF!</v>
      </c>
      <c r="SPS82" s="101" t="e">
        <f>(SPS85+#REF!)*SPS86</f>
        <v>#REF!</v>
      </c>
      <c r="SPT82" s="101" t="e">
        <f>(SPT85+#REF!)*SPT86</f>
        <v>#REF!</v>
      </c>
      <c r="SPU82" s="101" t="e">
        <f>(SPU85+#REF!)*SPU86</f>
        <v>#REF!</v>
      </c>
      <c r="SPV82" s="101" t="e">
        <f>(SPV85+#REF!)*SPV86</f>
        <v>#REF!</v>
      </c>
      <c r="SPW82" s="101" t="e">
        <f>(SPW85+#REF!)*SPW86</f>
        <v>#REF!</v>
      </c>
      <c r="SPX82" s="101" t="e">
        <f>(SPX85+#REF!)*SPX86</f>
        <v>#REF!</v>
      </c>
      <c r="SPY82" s="101" t="e">
        <f>(SPY85+#REF!)*SPY86</f>
        <v>#REF!</v>
      </c>
      <c r="SPZ82" s="101" t="e">
        <f>(SPZ85+#REF!)*SPZ86</f>
        <v>#REF!</v>
      </c>
      <c r="SQA82" s="101" t="e">
        <f>(SQA85+#REF!)*SQA86</f>
        <v>#REF!</v>
      </c>
      <c r="SQB82" s="101" t="e">
        <f>(SQB85+#REF!)*SQB86</f>
        <v>#REF!</v>
      </c>
      <c r="SQC82" s="101" t="e">
        <f>(SQC85+#REF!)*SQC86</f>
        <v>#REF!</v>
      </c>
      <c r="SQD82" s="101" t="e">
        <f>(SQD85+#REF!)*SQD86</f>
        <v>#REF!</v>
      </c>
      <c r="SQE82" s="101" t="e">
        <f>(SQE85+#REF!)*SQE86</f>
        <v>#REF!</v>
      </c>
      <c r="SQF82" s="101" t="e">
        <f>(SQF85+#REF!)*SQF86</f>
        <v>#REF!</v>
      </c>
      <c r="SQG82" s="101" t="e">
        <f>(SQG85+#REF!)*SQG86</f>
        <v>#REF!</v>
      </c>
      <c r="SQH82" s="101" t="e">
        <f>(SQH85+#REF!)*SQH86</f>
        <v>#REF!</v>
      </c>
      <c r="SQI82" s="101" t="e">
        <f>(SQI85+#REF!)*SQI86</f>
        <v>#REF!</v>
      </c>
      <c r="SQJ82" s="101" t="e">
        <f>(SQJ85+#REF!)*SQJ86</f>
        <v>#REF!</v>
      </c>
      <c r="SQK82" s="101" t="e">
        <f>(SQK85+#REF!)*SQK86</f>
        <v>#REF!</v>
      </c>
      <c r="SQL82" s="101" t="e">
        <f>(SQL85+#REF!)*SQL86</f>
        <v>#REF!</v>
      </c>
      <c r="SQM82" s="101" t="e">
        <f>(SQM85+#REF!)*SQM86</f>
        <v>#REF!</v>
      </c>
      <c r="SQN82" s="101" t="e">
        <f>(SQN85+#REF!)*SQN86</f>
        <v>#REF!</v>
      </c>
      <c r="SQO82" s="101" t="e">
        <f>(SQO85+#REF!)*SQO86</f>
        <v>#REF!</v>
      </c>
      <c r="SQP82" s="101" t="e">
        <f>(SQP85+#REF!)*SQP86</f>
        <v>#REF!</v>
      </c>
      <c r="SQQ82" s="101" t="e">
        <f>(SQQ85+#REF!)*SQQ86</f>
        <v>#REF!</v>
      </c>
      <c r="SQR82" s="101" t="e">
        <f>(SQR85+#REF!)*SQR86</f>
        <v>#REF!</v>
      </c>
      <c r="SQS82" s="101" t="e">
        <f>(SQS85+#REF!)*SQS86</f>
        <v>#REF!</v>
      </c>
      <c r="SQT82" s="101" t="e">
        <f>(SQT85+#REF!)*SQT86</f>
        <v>#REF!</v>
      </c>
      <c r="SQU82" s="101" t="e">
        <f>(SQU85+#REF!)*SQU86</f>
        <v>#REF!</v>
      </c>
      <c r="SQV82" s="101" t="e">
        <f>(SQV85+#REF!)*SQV86</f>
        <v>#REF!</v>
      </c>
      <c r="SQW82" s="101" t="e">
        <f>(SQW85+#REF!)*SQW86</f>
        <v>#REF!</v>
      </c>
      <c r="SQX82" s="101" t="e">
        <f>(SQX85+#REF!)*SQX86</f>
        <v>#REF!</v>
      </c>
      <c r="SQY82" s="101" t="e">
        <f>(SQY85+#REF!)*SQY86</f>
        <v>#REF!</v>
      </c>
      <c r="SQZ82" s="101" t="e">
        <f>(SQZ85+#REF!)*SQZ86</f>
        <v>#REF!</v>
      </c>
      <c r="SRA82" s="101" t="e">
        <f>(SRA85+#REF!)*SRA86</f>
        <v>#REF!</v>
      </c>
      <c r="SRB82" s="101" t="e">
        <f>(SRB85+#REF!)*SRB86</f>
        <v>#REF!</v>
      </c>
      <c r="SRC82" s="101" t="e">
        <f>(SRC85+#REF!)*SRC86</f>
        <v>#REF!</v>
      </c>
      <c r="SRD82" s="101" t="e">
        <f>(SRD85+#REF!)*SRD86</f>
        <v>#REF!</v>
      </c>
      <c r="SRE82" s="101" t="e">
        <f>(SRE85+#REF!)*SRE86</f>
        <v>#REF!</v>
      </c>
      <c r="SRF82" s="101" t="e">
        <f>(SRF85+#REF!)*SRF86</f>
        <v>#REF!</v>
      </c>
      <c r="SRG82" s="101" t="e">
        <f>(SRG85+#REF!)*SRG86</f>
        <v>#REF!</v>
      </c>
      <c r="SRH82" s="101" t="e">
        <f>(SRH85+#REF!)*SRH86</f>
        <v>#REF!</v>
      </c>
      <c r="SRI82" s="101" t="e">
        <f>(SRI85+#REF!)*SRI86</f>
        <v>#REF!</v>
      </c>
      <c r="SRJ82" s="101" t="e">
        <f>(SRJ85+#REF!)*SRJ86</f>
        <v>#REF!</v>
      </c>
      <c r="SRK82" s="101" t="e">
        <f>(SRK85+#REF!)*SRK86</f>
        <v>#REF!</v>
      </c>
      <c r="SRL82" s="101" t="e">
        <f>(SRL85+#REF!)*SRL86</f>
        <v>#REF!</v>
      </c>
      <c r="SRM82" s="101" t="e">
        <f>(SRM85+#REF!)*SRM86</f>
        <v>#REF!</v>
      </c>
      <c r="SRN82" s="101" t="e">
        <f>(SRN85+#REF!)*SRN86</f>
        <v>#REF!</v>
      </c>
      <c r="SRO82" s="101" t="e">
        <f>(SRO85+#REF!)*SRO86</f>
        <v>#REF!</v>
      </c>
      <c r="SRP82" s="101" t="e">
        <f>(SRP85+#REF!)*SRP86</f>
        <v>#REF!</v>
      </c>
      <c r="SRQ82" s="101" t="e">
        <f>(SRQ85+#REF!)*SRQ86</f>
        <v>#REF!</v>
      </c>
      <c r="SRR82" s="101" t="e">
        <f>(SRR85+#REF!)*SRR86</f>
        <v>#REF!</v>
      </c>
      <c r="SRS82" s="101" t="e">
        <f>(SRS85+#REF!)*SRS86</f>
        <v>#REF!</v>
      </c>
      <c r="SRT82" s="101" t="e">
        <f>(SRT85+#REF!)*SRT86</f>
        <v>#REF!</v>
      </c>
      <c r="SRU82" s="101" t="e">
        <f>(SRU85+#REF!)*SRU86</f>
        <v>#REF!</v>
      </c>
      <c r="SRV82" s="101" t="e">
        <f>(SRV85+#REF!)*SRV86</f>
        <v>#REF!</v>
      </c>
      <c r="SRW82" s="101" t="e">
        <f>(SRW85+#REF!)*SRW86</f>
        <v>#REF!</v>
      </c>
      <c r="SRX82" s="101" t="e">
        <f>(SRX85+#REF!)*SRX86</f>
        <v>#REF!</v>
      </c>
      <c r="SRY82" s="101" t="e">
        <f>(SRY85+#REF!)*SRY86</f>
        <v>#REF!</v>
      </c>
      <c r="SRZ82" s="101" t="e">
        <f>(SRZ85+#REF!)*SRZ86</f>
        <v>#REF!</v>
      </c>
      <c r="SSA82" s="101" t="e">
        <f>(SSA85+#REF!)*SSA86</f>
        <v>#REF!</v>
      </c>
      <c r="SSB82" s="101" t="e">
        <f>(SSB85+#REF!)*SSB86</f>
        <v>#REF!</v>
      </c>
      <c r="SSC82" s="101" t="e">
        <f>(SSC85+#REF!)*SSC86</f>
        <v>#REF!</v>
      </c>
      <c r="SSD82" s="101" t="e">
        <f>(SSD85+#REF!)*SSD86</f>
        <v>#REF!</v>
      </c>
      <c r="SSE82" s="101" t="e">
        <f>(SSE85+#REF!)*SSE86</f>
        <v>#REF!</v>
      </c>
      <c r="SSF82" s="101" t="e">
        <f>(SSF85+#REF!)*SSF86</f>
        <v>#REF!</v>
      </c>
      <c r="SSG82" s="101" t="e">
        <f>(SSG85+#REF!)*SSG86</f>
        <v>#REF!</v>
      </c>
      <c r="SSH82" s="101" t="e">
        <f>(SSH85+#REF!)*SSH86</f>
        <v>#REF!</v>
      </c>
      <c r="SSI82" s="101" t="e">
        <f>(SSI85+#REF!)*SSI86</f>
        <v>#REF!</v>
      </c>
      <c r="SSJ82" s="101" t="e">
        <f>(SSJ85+#REF!)*SSJ86</f>
        <v>#REF!</v>
      </c>
      <c r="SSK82" s="101" t="e">
        <f>(SSK85+#REF!)*SSK86</f>
        <v>#REF!</v>
      </c>
      <c r="SSL82" s="101" t="e">
        <f>(SSL85+#REF!)*SSL86</f>
        <v>#REF!</v>
      </c>
      <c r="SSM82" s="101" t="e">
        <f>(SSM85+#REF!)*SSM86</f>
        <v>#REF!</v>
      </c>
      <c r="SSN82" s="101" t="e">
        <f>(SSN85+#REF!)*SSN86</f>
        <v>#REF!</v>
      </c>
      <c r="SSO82" s="101" t="e">
        <f>(SSO85+#REF!)*SSO86</f>
        <v>#REF!</v>
      </c>
      <c r="SSP82" s="101" t="e">
        <f>(SSP85+#REF!)*SSP86</f>
        <v>#REF!</v>
      </c>
      <c r="SSQ82" s="101" t="e">
        <f>(SSQ85+#REF!)*SSQ86</f>
        <v>#REF!</v>
      </c>
      <c r="SSR82" s="101" t="e">
        <f>(SSR85+#REF!)*SSR86</f>
        <v>#REF!</v>
      </c>
      <c r="SSS82" s="101" t="e">
        <f>(SSS85+#REF!)*SSS86</f>
        <v>#REF!</v>
      </c>
      <c r="SST82" s="101" t="e">
        <f>(SST85+#REF!)*SST86</f>
        <v>#REF!</v>
      </c>
      <c r="SSU82" s="101" t="e">
        <f>(SSU85+#REF!)*SSU86</f>
        <v>#REF!</v>
      </c>
      <c r="SSV82" s="101" t="e">
        <f>(SSV85+#REF!)*SSV86</f>
        <v>#REF!</v>
      </c>
      <c r="SSW82" s="101" t="e">
        <f>(SSW85+#REF!)*SSW86</f>
        <v>#REF!</v>
      </c>
      <c r="SSX82" s="101" t="e">
        <f>(SSX85+#REF!)*SSX86</f>
        <v>#REF!</v>
      </c>
      <c r="SSY82" s="101" t="e">
        <f>(SSY85+#REF!)*SSY86</f>
        <v>#REF!</v>
      </c>
      <c r="SSZ82" s="101" t="e">
        <f>(SSZ85+#REF!)*SSZ86</f>
        <v>#REF!</v>
      </c>
      <c r="STA82" s="101" t="e">
        <f>(STA85+#REF!)*STA86</f>
        <v>#REF!</v>
      </c>
      <c r="STB82" s="101" t="e">
        <f>(STB85+#REF!)*STB86</f>
        <v>#REF!</v>
      </c>
      <c r="STC82" s="101" t="e">
        <f>(STC85+#REF!)*STC86</f>
        <v>#REF!</v>
      </c>
      <c r="STD82" s="101" t="e">
        <f>(STD85+#REF!)*STD86</f>
        <v>#REF!</v>
      </c>
      <c r="STE82" s="101" t="e">
        <f>(STE85+#REF!)*STE86</f>
        <v>#REF!</v>
      </c>
      <c r="STF82" s="101" t="e">
        <f>(STF85+#REF!)*STF86</f>
        <v>#REF!</v>
      </c>
      <c r="STG82" s="101" t="e">
        <f>(STG85+#REF!)*STG86</f>
        <v>#REF!</v>
      </c>
      <c r="STH82" s="101" t="e">
        <f>(STH85+#REF!)*STH86</f>
        <v>#REF!</v>
      </c>
      <c r="STI82" s="101" t="e">
        <f>(STI85+#REF!)*STI86</f>
        <v>#REF!</v>
      </c>
      <c r="STJ82" s="101" t="e">
        <f>(STJ85+#REF!)*STJ86</f>
        <v>#REF!</v>
      </c>
      <c r="STK82" s="101" t="e">
        <f>(STK85+#REF!)*STK86</f>
        <v>#REF!</v>
      </c>
      <c r="STL82" s="101" t="e">
        <f>(STL85+#REF!)*STL86</f>
        <v>#REF!</v>
      </c>
      <c r="STM82" s="101" t="e">
        <f>(STM85+#REF!)*STM86</f>
        <v>#REF!</v>
      </c>
      <c r="STN82" s="101" t="e">
        <f>(STN85+#REF!)*STN86</f>
        <v>#REF!</v>
      </c>
      <c r="STO82" s="101" t="e">
        <f>(STO85+#REF!)*STO86</f>
        <v>#REF!</v>
      </c>
      <c r="STP82" s="101" t="e">
        <f>(STP85+#REF!)*STP86</f>
        <v>#REF!</v>
      </c>
      <c r="STQ82" s="101" t="e">
        <f>(STQ85+#REF!)*STQ86</f>
        <v>#REF!</v>
      </c>
      <c r="STR82" s="101" t="e">
        <f>(STR85+#REF!)*STR86</f>
        <v>#REF!</v>
      </c>
      <c r="STS82" s="101" t="e">
        <f>(STS85+#REF!)*STS86</f>
        <v>#REF!</v>
      </c>
      <c r="STT82" s="101" t="e">
        <f>(STT85+#REF!)*STT86</f>
        <v>#REF!</v>
      </c>
      <c r="STU82" s="101" t="e">
        <f>(STU85+#REF!)*STU86</f>
        <v>#REF!</v>
      </c>
      <c r="STV82" s="101" t="e">
        <f>(STV85+#REF!)*STV86</f>
        <v>#REF!</v>
      </c>
      <c r="STW82" s="101" t="e">
        <f>(STW85+#REF!)*STW86</f>
        <v>#REF!</v>
      </c>
      <c r="STX82" s="101" t="e">
        <f>(STX85+#REF!)*STX86</f>
        <v>#REF!</v>
      </c>
      <c r="STY82" s="101" t="e">
        <f>(STY85+#REF!)*STY86</f>
        <v>#REF!</v>
      </c>
      <c r="STZ82" s="101" t="e">
        <f>(STZ85+#REF!)*STZ86</f>
        <v>#REF!</v>
      </c>
      <c r="SUA82" s="101" t="e">
        <f>(SUA85+#REF!)*SUA86</f>
        <v>#REF!</v>
      </c>
      <c r="SUB82" s="101" t="e">
        <f>(SUB85+#REF!)*SUB86</f>
        <v>#REF!</v>
      </c>
      <c r="SUC82" s="101" t="e">
        <f>(SUC85+#REF!)*SUC86</f>
        <v>#REF!</v>
      </c>
      <c r="SUD82" s="101" t="e">
        <f>(SUD85+#REF!)*SUD86</f>
        <v>#REF!</v>
      </c>
      <c r="SUE82" s="101" t="e">
        <f>(SUE85+#REF!)*SUE86</f>
        <v>#REF!</v>
      </c>
      <c r="SUF82" s="101" t="e">
        <f>(SUF85+#REF!)*SUF86</f>
        <v>#REF!</v>
      </c>
      <c r="SUG82" s="101" t="e">
        <f>(SUG85+#REF!)*SUG86</f>
        <v>#REF!</v>
      </c>
      <c r="SUH82" s="101" t="e">
        <f>(SUH85+#REF!)*SUH86</f>
        <v>#REF!</v>
      </c>
      <c r="SUI82" s="101" t="e">
        <f>(SUI85+#REF!)*SUI86</f>
        <v>#REF!</v>
      </c>
      <c r="SUJ82" s="101" t="e">
        <f>(SUJ85+#REF!)*SUJ86</f>
        <v>#REF!</v>
      </c>
      <c r="SUK82" s="101" t="e">
        <f>(SUK85+#REF!)*SUK86</f>
        <v>#REF!</v>
      </c>
      <c r="SUL82" s="101" t="e">
        <f>(SUL85+#REF!)*SUL86</f>
        <v>#REF!</v>
      </c>
      <c r="SUM82" s="101" t="e">
        <f>(SUM85+#REF!)*SUM86</f>
        <v>#REF!</v>
      </c>
      <c r="SUN82" s="101" t="e">
        <f>(SUN85+#REF!)*SUN86</f>
        <v>#REF!</v>
      </c>
      <c r="SUO82" s="101" t="e">
        <f>(SUO85+#REF!)*SUO86</f>
        <v>#REF!</v>
      </c>
      <c r="SUP82" s="101" t="e">
        <f>(SUP85+#REF!)*SUP86</f>
        <v>#REF!</v>
      </c>
      <c r="SUQ82" s="101" t="e">
        <f>(SUQ85+#REF!)*SUQ86</f>
        <v>#REF!</v>
      </c>
      <c r="SUR82" s="101" t="e">
        <f>(SUR85+#REF!)*SUR86</f>
        <v>#REF!</v>
      </c>
      <c r="SUS82" s="101" t="e">
        <f>(SUS85+#REF!)*SUS86</f>
        <v>#REF!</v>
      </c>
      <c r="SUT82" s="101" t="e">
        <f>(SUT85+#REF!)*SUT86</f>
        <v>#REF!</v>
      </c>
      <c r="SUU82" s="101" t="e">
        <f>(SUU85+#REF!)*SUU86</f>
        <v>#REF!</v>
      </c>
      <c r="SUV82" s="101" t="e">
        <f>(SUV85+#REF!)*SUV86</f>
        <v>#REF!</v>
      </c>
      <c r="SUW82" s="101" t="e">
        <f>(SUW85+#REF!)*SUW86</f>
        <v>#REF!</v>
      </c>
      <c r="SUX82" s="101" t="e">
        <f>(SUX85+#REF!)*SUX86</f>
        <v>#REF!</v>
      </c>
      <c r="SUY82" s="101" t="e">
        <f>(SUY85+#REF!)*SUY86</f>
        <v>#REF!</v>
      </c>
      <c r="SUZ82" s="101" t="e">
        <f>(SUZ85+#REF!)*SUZ86</f>
        <v>#REF!</v>
      </c>
      <c r="SVA82" s="101" t="e">
        <f>(SVA85+#REF!)*SVA86</f>
        <v>#REF!</v>
      </c>
      <c r="SVB82" s="101" t="e">
        <f>(SVB85+#REF!)*SVB86</f>
        <v>#REF!</v>
      </c>
      <c r="SVC82" s="101" t="e">
        <f>(SVC85+#REF!)*SVC86</f>
        <v>#REF!</v>
      </c>
      <c r="SVD82" s="101" t="e">
        <f>(SVD85+#REF!)*SVD86</f>
        <v>#REF!</v>
      </c>
      <c r="SVE82" s="101" t="e">
        <f>(SVE85+#REF!)*SVE86</f>
        <v>#REF!</v>
      </c>
      <c r="SVF82" s="101" t="e">
        <f>(SVF85+#REF!)*SVF86</f>
        <v>#REF!</v>
      </c>
      <c r="SVG82" s="101" t="e">
        <f>(SVG85+#REF!)*SVG86</f>
        <v>#REF!</v>
      </c>
      <c r="SVH82" s="101" t="e">
        <f>(SVH85+#REF!)*SVH86</f>
        <v>#REF!</v>
      </c>
      <c r="SVI82" s="101" t="e">
        <f>(SVI85+#REF!)*SVI86</f>
        <v>#REF!</v>
      </c>
      <c r="SVJ82" s="101" t="e">
        <f>(SVJ85+#REF!)*SVJ86</f>
        <v>#REF!</v>
      </c>
      <c r="SVK82" s="101" t="e">
        <f>(SVK85+#REF!)*SVK86</f>
        <v>#REF!</v>
      </c>
      <c r="SVL82" s="101" t="e">
        <f>(SVL85+#REF!)*SVL86</f>
        <v>#REF!</v>
      </c>
      <c r="SVM82" s="101" t="e">
        <f>(SVM85+#REF!)*SVM86</f>
        <v>#REF!</v>
      </c>
      <c r="SVN82" s="101" t="e">
        <f>(SVN85+#REF!)*SVN86</f>
        <v>#REF!</v>
      </c>
      <c r="SVO82" s="101" t="e">
        <f>(SVO85+#REF!)*SVO86</f>
        <v>#REF!</v>
      </c>
      <c r="SVP82" s="101" t="e">
        <f>(SVP85+#REF!)*SVP86</f>
        <v>#REF!</v>
      </c>
      <c r="SVQ82" s="101" t="e">
        <f>(SVQ85+#REF!)*SVQ86</f>
        <v>#REF!</v>
      </c>
      <c r="SVR82" s="101" t="e">
        <f>(SVR85+#REF!)*SVR86</f>
        <v>#REF!</v>
      </c>
      <c r="SVS82" s="101" t="e">
        <f>(SVS85+#REF!)*SVS86</f>
        <v>#REF!</v>
      </c>
      <c r="SVT82" s="101" t="e">
        <f>(SVT85+#REF!)*SVT86</f>
        <v>#REF!</v>
      </c>
      <c r="SVU82" s="101" t="e">
        <f>(SVU85+#REF!)*SVU86</f>
        <v>#REF!</v>
      </c>
      <c r="SVV82" s="101" t="e">
        <f>(SVV85+#REF!)*SVV86</f>
        <v>#REF!</v>
      </c>
      <c r="SVW82" s="101" t="e">
        <f>(SVW85+#REF!)*SVW86</f>
        <v>#REF!</v>
      </c>
      <c r="SVX82" s="101" t="e">
        <f>(SVX85+#REF!)*SVX86</f>
        <v>#REF!</v>
      </c>
      <c r="SVY82" s="101" t="e">
        <f>(SVY85+#REF!)*SVY86</f>
        <v>#REF!</v>
      </c>
      <c r="SVZ82" s="101" t="e">
        <f>(SVZ85+#REF!)*SVZ86</f>
        <v>#REF!</v>
      </c>
      <c r="SWA82" s="101" t="e">
        <f>(SWA85+#REF!)*SWA86</f>
        <v>#REF!</v>
      </c>
      <c r="SWB82" s="101" t="e">
        <f>(SWB85+#REF!)*SWB86</f>
        <v>#REF!</v>
      </c>
      <c r="SWC82" s="101" t="e">
        <f>(SWC85+#REF!)*SWC86</f>
        <v>#REF!</v>
      </c>
      <c r="SWD82" s="101" t="e">
        <f>(SWD85+#REF!)*SWD86</f>
        <v>#REF!</v>
      </c>
      <c r="SWE82" s="101" t="e">
        <f>(SWE85+#REF!)*SWE86</f>
        <v>#REF!</v>
      </c>
      <c r="SWF82" s="101" t="e">
        <f>(SWF85+#REF!)*SWF86</f>
        <v>#REF!</v>
      </c>
      <c r="SWG82" s="101" t="e">
        <f>(SWG85+#REF!)*SWG86</f>
        <v>#REF!</v>
      </c>
      <c r="SWH82" s="101" t="e">
        <f>(SWH85+#REF!)*SWH86</f>
        <v>#REF!</v>
      </c>
      <c r="SWI82" s="101" t="e">
        <f>(SWI85+#REF!)*SWI86</f>
        <v>#REF!</v>
      </c>
      <c r="SWJ82" s="101" t="e">
        <f>(SWJ85+#REF!)*SWJ86</f>
        <v>#REF!</v>
      </c>
      <c r="SWK82" s="101" t="e">
        <f>(SWK85+#REF!)*SWK86</f>
        <v>#REF!</v>
      </c>
      <c r="SWL82" s="101" t="e">
        <f>(SWL85+#REF!)*SWL86</f>
        <v>#REF!</v>
      </c>
      <c r="SWM82" s="101" t="e">
        <f>(SWM85+#REF!)*SWM86</f>
        <v>#REF!</v>
      </c>
      <c r="SWN82" s="101" t="e">
        <f>(SWN85+#REF!)*SWN86</f>
        <v>#REF!</v>
      </c>
      <c r="SWO82" s="101" t="e">
        <f>(SWO85+#REF!)*SWO86</f>
        <v>#REF!</v>
      </c>
      <c r="SWP82" s="101" t="e">
        <f>(SWP85+#REF!)*SWP86</f>
        <v>#REF!</v>
      </c>
      <c r="SWQ82" s="101" t="e">
        <f>(SWQ85+#REF!)*SWQ86</f>
        <v>#REF!</v>
      </c>
      <c r="SWR82" s="101" t="e">
        <f>(SWR85+#REF!)*SWR86</f>
        <v>#REF!</v>
      </c>
      <c r="SWS82" s="101" t="e">
        <f>(SWS85+#REF!)*SWS86</f>
        <v>#REF!</v>
      </c>
      <c r="SWT82" s="101" t="e">
        <f>(SWT85+#REF!)*SWT86</f>
        <v>#REF!</v>
      </c>
      <c r="SWU82" s="101" t="e">
        <f>(SWU85+#REF!)*SWU86</f>
        <v>#REF!</v>
      </c>
      <c r="SWV82" s="101" t="e">
        <f>(SWV85+#REF!)*SWV86</f>
        <v>#REF!</v>
      </c>
      <c r="SWW82" s="101" t="e">
        <f>(SWW85+#REF!)*SWW86</f>
        <v>#REF!</v>
      </c>
      <c r="SWX82" s="101" t="e">
        <f>(SWX85+#REF!)*SWX86</f>
        <v>#REF!</v>
      </c>
      <c r="SWY82" s="101" t="e">
        <f>(SWY85+#REF!)*SWY86</f>
        <v>#REF!</v>
      </c>
      <c r="SWZ82" s="101" t="e">
        <f>(SWZ85+#REF!)*SWZ86</f>
        <v>#REF!</v>
      </c>
      <c r="SXA82" s="101" t="e">
        <f>(SXA85+#REF!)*SXA86</f>
        <v>#REF!</v>
      </c>
      <c r="SXB82" s="101" t="e">
        <f>(SXB85+#REF!)*SXB86</f>
        <v>#REF!</v>
      </c>
      <c r="SXC82" s="101" t="e">
        <f>(SXC85+#REF!)*SXC86</f>
        <v>#REF!</v>
      </c>
      <c r="SXD82" s="101" t="e">
        <f>(SXD85+#REF!)*SXD86</f>
        <v>#REF!</v>
      </c>
      <c r="SXE82" s="101" t="e">
        <f>(SXE85+#REF!)*SXE86</f>
        <v>#REF!</v>
      </c>
      <c r="SXF82" s="101" t="e">
        <f>(SXF85+#REF!)*SXF86</f>
        <v>#REF!</v>
      </c>
      <c r="SXG82" s="101" t="e">
        <f>(SXG85+#REF!)*SXG86</f>
        <v>#REF!</v>
      </c>
      <c r="SXH82" s="101" t="e">
        <f>(SXH85+#REF!)*SXH86</f>
        <v>#REF!</v>
      </c>
      <c r="SXI82" s="101" t="e">
        <f>(SXI85+#REF!)*SXI86</f>
        <v>#REF!</v>
      </c>
      <c r="SXJ82" s="101" t="e">
        <f>(SXJ85+#REF!)*SXJ86</f>
        <v>#REF!</v>
      </c>
      <c r="SXK82" s="101" t="e">
        <f>(SXK85+#REF!)*SXK86</f>
        <v>#REF!</v>
      </c>
      <c r="SXL82" s="101" t="e">
        <f>(SXL85+#REF!)*SXL86</f>
        <v>#REF!</v>
      </c>
      <c r="SXM82" s="101" t="e">
        <f>(SXM85+#REF!)*SXM86</f>
        <v>#REF!</v>
      </c>
      <c r="SXN82" s="101" t="e">
        <f>(SXN85+#REF!)*SXN86</f>
        <v>#REF!</v>
      </c>
      <c r="SXO82" s="101" t="e">
        <f>(SXO85+#REF!)*SXO86</f>
        <v>#REF!</v>
      </c>
      <c r="SXP82" s="101" t="e">
        <f>(SXP85+#REF!)*SXP86</f>
        <v>#REF!</v>
      </c>
      <c r="SXQ82" s="101" t="e">
        <f>(SXQ85+#REF!)*SXQ86</f>
        <v>#REF!</v>
      </c>
      <c r="SXR82" s="101" t="e">
        <f>(SXR85+#REF!)*SXR86</f>
        <v>#REF!</v>
      </c>
      <c r="SXS82" s="101" t="e">
        <f>(SXS85+#REF!)*SXS86</f>
        <v>#REF!</v>
      </c>
      <c r="SXT82" s="101" t="e">
        <f>(SXT85+#REF!)*SXT86</f>
        <v>#REF!</v>
      </c>
      <c r="SXU82" s="101" t="e">
        <f>(SXU85+#REF!)*SXU86</f>
        <v>#REF!</v>
      </c>
      <c r="SXV82" s="101" t="e">
        <f>(SXV85+#REF!)*SXV86</f>
        <v>#REF!</v>
      </c>
      <c r="SXW82" s="101" t="e">
        <f>(SXW85+#REF!)*SXW86</f>
        <v>#REF!</v>
      </c>
      <c r="SXX82" s="101" t="e">
        <f>(SXX85+#REF!)*SXX86</f>
        <v>#REF!</v>
      </c>
      <c r="SXY82" s="101" t="e">
        <f>(SXY85+#REF!)*SXY86</f>
        <v>#REF!</v>
      </c>
      <c r="SXZ82" s="101" t="e">
        <f>(SXZ85+#REF!)*SXZ86</f>
        <v>#REF!</v>
      </c>
      <c r="SYA82" s="101" t="e">
        <f>(SYA85+#REF!)*SYA86</f>
        <v>#REF!</v>
      </c>
      <c r="SYB82" s="101" t="e">
        <f>(SYB85+#REF!)*SYB86</f>
        <v>#REF!</v>
      </c>
      <c r="SYC82" s="101" t="e">
        <f>(SYC85+#REF!)*SYC86</f>
        <v>#REF!</v>
      </c>
      <c r="SYD82" s="101" t="e">
        <f>(SYD85+#REF!)*SYD86</f>
        <v>#REF!</v>
      </c>
      <c r="SYE82" s="101" t="e">
        <f>(SYE85+#REF!)*SYE86</f>
        <v>#REF!</v>
      </c>
      <c r="SYF82" s="101" t="e">
        <f>(SYF85+#REF!)*SYF86</f>
        <v>#REF!</v>
      </c>
      <c r="SYG82" s="101" t="e">
        <f>(SYG85+#REF!)*SYG86</f>
        <v>#REF!</v>
      </c>
      <c r="SYH82" s="101" t="e">
        <f>(SYH85+#REF!)*SYH86</f>
        <v>#REF!</v>
      </c>
      <c r="SYI82" s="101" t="e">
        <f>(SYI85+#REF!)*SYI86</f>
        <v>#REF!</v>
      </c>
      <c r="SYJ82" s="101" t="e">
        <f>(SYJ85+#REF!)*SYJ86</f>
        <v>#REF!</v>
      </c>
      <c r="SYK82" s="101" t="e">
        <f>(SYK85+#REF!)*SYK86</f>
        <v>#REF!</v>
      </c>
      <c r="SYL82" s="101" t="e">
        <f>(SYL85+#REF!)*SYL86</f>
        <v>#REF!</v>
      </c>
      <c r="SYM82" s="101" t="e">
        <f>(SYM85+#REF!)*SYM86</f>
        <v>#REF!</v>
      </c>
      <c r="SYN82" s="101" t="e">
        <f>(SYN85+#REF!)*SYN86</f>
        <v>#REF!</v>
      </c>
      <c r="SYO82" s="101" t="e">
        <f>(SYO85+#REF!)*SYO86</f>
        <v>#REF!</v>
      </c>
      <c r="SYP82" s="101" t="e">
        <f>(SYP85+#REF!)*SYP86</f>
        <v>#REF!</v>
      </c>
      <c r="SYQ82" s="101" t="e">
        <f>(SYQ85+#REF!)*SYQ86</f>
        <v>#REF!</v>
      </c>
      <c r="SYR82" s="101" t="e">
        <f>(SYR85+#REF!)*SYR86</f>
        <v>#REF!</v>
      </c>
      <c r="SYS82" s="101" t="e">
        <f>(SYS85+#REF!)*SYS86</f>
        <v>#REF!</v>
      </c>
      <c r="SYT82" s="101" t="e">
        <f>(SYT85+#REF!)*SYT86</f>
        <v>#REF!</v>
      </c>
      <c r="SYU82" s="101" t="e">
        <f>(SYU85+#REF!)*SYU86</f>
        <v>#REF!</v>
      </c>
      <c r="SYV82" s="101" t="e">
        <f>(SYV85+#REF!)*SYV86</f>
        <v>#REF!</v>
      </c>
      <c r="SYW82" s="101" t="e">
        <f>(SYW85+#REF!)*SYW86</f>
        <v>#REF!</v>
      </c>
      <c r="SYX82" s="101" t="e">
        <f>(SYX85+#REF!)*SYX86</f>
        <v>#REF!</v>
      </c>
      <c r="SYY82" s="101" t="e">
        <f>(SYY85+#REF!)*SYY86</f>
        <v>#REF!</v>
      </c>
      <c r="SYZ82" s="101" t="e">
        <f>(SYZ85+#REF!)*SYZ86</f>
        <v>#REF!</v>
      </c>
      <c r="SZA82" s="101" t="e">
        <f>(SZA85+#REF!)*SZA86</f>
        <v>#REF!</v>
      </c>
      <c r="SZB82" s="101" t="e">
        <f>(SZB85+#REF!)*SZB86</f>
        <v>#REF!</v>
      </c>
      <c r="SZC82" s="101" t="e">
        <f>(SZC85+#REF!)*SZC86</f>
        <v>#REF!</v>
      </c>
      <c r="SZD82" s="101" t="e">
        <f>(SZD85+#REF!)*SZD86</f>
        <v>#REF!</v>
      </c>
      <c r="SZE82" s="101" t="e">
        <f>(SZE85+#REF!)*SZE86</f>
        <v>#REF!</v>
      </c>
      <c r="SZF82" s="101" t="e">
        <f>(SZF85+#REF!)*SZF86</f>
        <v>#REF!</v>
      </c>
      <c r="SZG82" s="101" t="e">
        <f>(SZG85+#REF!)*SZG86</f>
        <v>#REF!</v>
      </c>
      <c r="SZH82" s="101" t="e">
        <f>(SZH85+#REF!)*SZH86</f>
        <v>#REF!</v>
      </c>
      <c r="SZI82" s="101" t="e">
        <f>(SZI85+#REF!)*SZI86</f>
        <v>#REF!</v>
      </c>
      <c r="SZJ82" s="101" t="e">
        <f>(SZJ85+#REF!)*SZJ86</f>
        <v>#REF!</v>
      </c>
      <c r="SZK82" s="101" t="e">
        <f>(SZK85+#REF!)*SZK86</f>
        <v>#REF!</v>
      </c>
      <c r="SZL82" s="101" t="e">
        <f>(SZL85+#REF!)*SZL86</f>
        <v>#REF!</v>
      </c>
      <c r="SZM82" s="101" t="e">
        <f>(SZM85+#REF!)*SZM86</f>
        <v>#REF!</v>
      </c>
      <c r="SZN82" s="101" t="e">
        <f>(SZN85+#REF!)*SZN86</f>
        <v>#REF!</v>
      </c>
      <c r="SZO82" s="101" t="e">
        <f>(SZO85+#REF!)*SZO86</f>
        <v>#REF!</v>
      </c>
      <c r="SZP82" s="101" t="e">
        <f>(SZP85+#REF!)*SZP86</f>
        <v>#REF!</v>
      </c>
      <c r="SZQ82" s="101" t="e">
        <f>(SZQ85+#REF!)*SZQ86</f>
        <v>#REF!</v>
      </c>
      <c r="SZR82" s="101" t="e">
        <f>(SZR85+#REF!)*SZR86</f>
        <v>#REF!</v>
      </c>
      <c r="SZS82" s="101" t="e">
        <f>(SZS85+#REF!)*SZS86</f>
        <v>#REF!</v>
      </c>
      <c r="SZT82" s="101" t="e">
        <f>(SZT85+#REF!)*SZT86</f>
        <v>#REF!</v>
      </c>
      <c r="SZU82" s="101" t="e">
        <f>(SZU85+#REF!)*SZU86</f>
        <v>#REF!</v>
      </c>
      <c r="SZV82" s="101" t="e">
        <f>(SZV85+#REF!)*SZV86</f>
        <v>#REF!</v>
      </c>
      <c r="SZW82" s="101" t="e">
        <f>(SZW85+#REF!)*SZW86</f>
        <v>#REF!</v>
      </c>
      <c r="SZX82" s="101" t="e">
        <f>(SZX85+#REF!)*SZX86</f>
        <v>#REF!</v>
      </c>
      <c r="SZY82" s="101" t="e">
        <f>(SZY85+#REF!)*SZY86</f>
        <v>#REF!</v>
      </c>
      <c r="SZZ82" s="101" t="e">
        <f>(SZZ85+#REF!)*SZZ86</f>
        <v>#REF!</v>
      </c>
      <c r="TAA82" s="101" t="e">
        <f>(TAA85+#REF!)*TAA86</f>
        <v>#REF!</v>
      </c>
      <c r="TAB82" s="101" t="e">
        <f>(TAB85+#REF!)*TAB86</f>
        <v>#REF!</v>
      </c>
      <c r="TAC82" s="101" t="e">
        <f>(TAC85+#REF!)*TAC86</f>
        <v>#REF!</v>
      </c>
      <c r="TAD82" s="101" t="e">
        <f>(TAD85+#REF!)*TAD86</f>
        <v>#REF!</v>
      </c>
      <c r="TAE82" s="101" t="e">
        <f>(TAE85+#REF!)*TAE86</f>
        <v>#REF!</v>
      </c>
      <c r="TAF82" s="101" t="e">
        <f>(TAF85+#REF!)*TAF86</f>
        <v>#REF!</v>
      </c>
      <c r="TAG82" s="101" t="e">
        <f>(TAG85+#REF!)*TAG86</f>
        <v>#REF!</v>
      </c>
      <c r="TAH82" s="101" t="e">
        <f>(TAH85+#REF!)*TAH86</f>
        <v>#REF!</v>
      </c>
      <c r="TAI82" s="101" t="e">
        <f>(TAI85+#REF!)*TAI86</f>
        <v>#REF!</v>
      </c>
      <c r="TAJ82" s="101" t="e">
        <f>(TAJ85+#REF!)*TAJ86</f>
        <v>#REF!</v>
      </c>
      <c r="TAK82" s="101" t="e">
        <f>(TAK85+#REF!)*TAK86</f>
        <v>#REF!</v>
      </c>
      <c r="TAL82" s="101" t="e">
        <f>(TAL85+#REF!)*TAL86</f>
        <v>#REF!</v>
      </c>
      <c r="TAM82" s="101" t="e">
        <f>(TAM85+#REF!)*TAM86</f>
        <v>#REF!</v>
      </c>
      <c r="TAN82" s="101" t="e">
        <f>(TAN85+#REF!)*TAN86</f>
        <v>#REF!</v>
      </c>
      <c r="TAO82" s="101" t="e">
        <f>(TAO85+#REF!)*TAO86</f>
        <v>#REF!</v>
      </c>
      <c r="TAP82" s="101" t="e">
        <f>(TAP85+#REF!)*TAP86</f>
        <v>#REF!</v>
      </c>
      <c r="TAQ82" s="101" t="e">
        <f>(TAQ85+#REF!)*TAQ86</f>
        <v>#REF!</v>
      </c>
      <c r="TAR82" s="101" t="e">
        <f>(TAR85+#REF!)*TAR86</f>
        <v>#REF!</v>
      </c>
      <c r="TAS82" s="101" t="e">
        <f>(TAS85+#REF!)*TAS86</f>
        <v>#REF!</v>
      </c>
      <c r="TAT82" s="101" t="e">
        <f>(TAT85+#REF!)*TAT86</f>
        <v>#REF!</v>
      </c>
      <c r="TAU82" s="101" t="e">
        <f>(TAU85+#REF!)*TAU86</f>
        <v>#REF!</v>
      </c>
      <c r="TAV82" s="101" t="e">
        <f>(TAV85+#REF!)*TAV86</f>
        <v>#REF!</v>
      </c>
      <c r="TAW82" s="101" t="e">
        <f>(TAW85+#REF!)*TAW86</f>
        <v>#REF!</v>
      </c>
      <c r="TAX82" s="101" t="e">
        <f>(TAX85+#REF!)*TAX86</f>
        <v>#REF!</v>
      </c>
      <c r="TAY82" s="101" t="e">
        <f>(TAY85+#REF!)*TAY86</f>
        <v>#REF!</v>
      </c>
      <c r="TAZ82" s="101" t="e">
        <f>(TAZ85+#REF!)*TAZ86</f>
        <v>#REF!</v>
      </c>
      <c r="TBA82" s="101" t="e">
        <f>(TBA85+#REF!)*TBA86</f>
        <v>#REF!</v>
      </c>
      <c r="TBB82" s="101" t="e">
        <f>(TBB85+#REF!)*TBB86</f>
        <v>#REF!</v>
      </c>
      <c r="TBC82" s="101" t="e">
        <f>(TBC85+#REF!)*TBC86</f>
        <v>#REF!</v>
      </c>
      <c r="TBD82" s="101" t="e">
        <f>(TBD85+#REF!)*TBD86</f>
        <v>#REF!</v>
      </c>
      <c r="TBE82" s="101" t="e">
        <f>(TBE85+#REF!)*TBE86</f>
        <v>#REF!</v>
      </c>
      <c r="TBF82" s="101" t="e">
        <f>(TBF85+#REF!)*TBF86</f>
        <v>#REF!</v>
      </c>
      <c r="TBG82" s="101" t="e">
        <f>(TBG85+#REF!)*TBG86</f>
        <v>#REF!</v>
      </c>
      <c r="TBH82" s="101" t="e">
        <f>(TBH85+#REF!)*TBH86</f>
        <v>#REF!</v>
      </c>
      <c r="TBI82" s="101" t="e">
        <f>(TBI85+#REF!)*TBI86</f>
        <v>#REF!</v>
      </c>
      <c r="TBJ82" s="101" t="e">
        <f>(TBJ85+#REF!)*TBJ86</f>
        <v>#REF!</v>
      </c>
      <c r="TBK82" s="101" t="e">
        <f>(TBK85+#REF!)*TBK86</f>
        <v>#REF!</v>
      </c>
      <c r="TBL82" s="101" t="e">
        <f>(TBL85+#REF!)*TBL86</f>
        <v>#REF!</v>
      </c>
      <c r="TBM82" s="101" t="e">
        <f>(TBM85+#REF!)*TBM86</f>
        <v>#REF!</v>
      </c>
      <c r="TBN82" s="101" t="e">
        <f>(TBN85+#REF!)*TBN86</f>
        <v>#REF!</v>
      </c>
      <c r="TBO82" s="101" t="e">
        <f>(TBO85+#REF!)*TBO86</f>
        <v>#REF!</v>
      </c>
      <c r="TBP82" s="101" t="e">
        <f>(TBP85+#REF!)*TBP86</f>
        <v>#REF!</v>
      </c>
      <c r="TBQ82" s="101" t="e">
        <f>(TBQ85+#REF!)*TBQ86</f>
        <v>#REF!</v>
      </c>
      <c r="TBR82" s="101" t="e">
        <f>(TBR85+#REF!)*TBR86</f>
        <v>#REF!</v>
      </c>
      <c r="TBS82" s="101" t="e">
        <f>(TBS85+#REF!)*TBS86</f>
        <v>#REF!</v>
      </c>
      <c r="TBT82" s="101" t="e">
        <f>(TBT85+#REF!)*TBT86</f>
        <v>#REF!</v>
      </c>
      <c r="TBU82" s="101" t="e">
        <f>(TBU85+#REF!)*TBU86</f>
        <v>#REF!</v>
      </c>
      <c r="TBV82" s="101" t="e">
        <f>(TBV85+#REF!)*TBV86</f>
        <v>#REF!</v>
      </c>
      <c r="TBW82" s="101" t="e">
        <f>(TBW85+#REF!)*TBW86</f>
        <v>#REF!</v>
      </c>
      <c r="TBX82" s="101" t="e">
        <f>(TBX85+#REF!)*TBX86</f>
        <v>#REF!</v>
      </c>
      <c r="TBY82" s="101" t="e">
        <f>(TBY85+#REF!)*TBY86</f>
        <v>#REF!</v>
      </c>
      <c r="TBZ82" s="101" t="e">
        <f>(TBZ85+#REF!)*TBZ86</f>
        <v>#REF!</v>
      </c>
      <c r="TCA82" s="101" t="e">
        <f>(TCA85+#REF!)*TCA86</f>
        <v>#REF!</v>
      </c>
      <c r="TCB82" s="101" t="e">
        <f>(TCB85+#REF!)*TCB86</f>
        <v>#REF!</v>
      </c>
      <c r="TCC82" s="101" t="e">
        <f>(TCC85+#REF!)*TCC86</f>
        <v>#REF!</v>
      </c>
      <c r="TCD82" s="101" t="e">
        <f>(TCD85+#REF!)*TCD86</f>
        <v>#REF!</v>
      </c>
      <c r="TCE82" s="101" t="e">
        <f>(TCE85+#REF!)*TCE86</f>
        <v>#REF!</v>
      </c>
      <c r="TCF82" s="101" t="e">
        <f>(TCF85+#REF!)*TCF86</f>
        <v>#REF!</v>
      </c>
      <c r="TCG82" s="101" t="e">
        <f>(TCG85+#REF!)*TCG86</f>
        <v>#REF!</v>
      </c>
      <c r="TCH82" s="101" t="e">
        <f>(TCH85+#REF!)*TCH86</f>
        <v>#REF!</v>
      </c>
      <c r="TCI82" s="101" t="e">
        <f>(TCI85+#REF!)*TCI86</f>
        <v>#REF!</v>
      </c>
      <c r="TCJ82" s="101" t="e">
        <f>(TCJ85+#REF!)*TCJ86</f>
        <v>#REF!</v>
      </c>
      <c r="TCK82" s="101" t="e">
        <f>(TCK85+#REF!)*TCK86</f>
        <v>#REF!</v>
      </c>
      <c r="TCL82" s="101" t="e">
        <f>(TCL85+#REF!)*TCL86</f>
        <v>#REF!</v>
      </c>
      <c r="TCM82" s="101" t="e">
        <f>(TCM85+#REF!)*TCM86</f>
        <v>#REF!</v>
      </c>
      <c r="TCN82" s="101" t="e">
        <f>(TCN85+#REF!)*TCN86</f>
        <v>#REF!</v>
      </c>
      <c r="TCO82" s="101" t="e">
        <f>(TCO85+#REF!)*TCO86</f>
        <v>#REF!</v>
      </c>
      <c r="TCP82" s="101" t="e">
        <f>(TCP85+#REF!)*TCP86</f>
        <v>#REF!</v>
      </c>
      <c r="TCQ82" s="101" t="e">
        <f>(TCQ85+#REF!)*TCQ86</f>
        <v>#REF!</v>
      </c>
      <c r="TCR82" s="101" t="e">
        <f>(TCR85+#REF!)*TCR86</f>
        <v>#REF!</v>
      </c>
      <c r="TCS82" s="101" t="e">
        <f>(TCS85+#REF!)*TCS86</f>
        <v>#REF!</v>
      </c>
      <c r="TCT82" s="101" t="e">
        <f>(TCT85+#REF!)*TCT86</f>
        <v>#REF!</v>
      </c>
      <c r="TCU82" s="101" t="e">
        <f>(TCU85+#REF!)*TCU86</f>
        <v>#REF!</v>
      </c>
      <c r="TCV82" s="101" t="e">
        <f>(TCV85+#REF!)*TCV86</f>
        <v>#REF!</v>
      </c>
      <c r="TCW82" s="101" t="e">
        <f>(TCW85+#REF!)*TCW86</f>
        <v>#REF!</v>
      </c>
      <c r="TCX82" s="101" t="e">
        <f>(TCX85+#REF!)*TCX86</f>
        <v>#REF!</v>
      </c>
      <c r="TCY82" s="101" t="e">
        <f>(TCY85+#REF!)*TCY86</f>
        <v>#REF!</v>
      </c>
      <c r="TCZ82" s="101" t="e">
        <f>(TCZ85+#REF!)*TCZ86</f>
        <v>#REF!</v>
      </c>
      <c r="TDA82" s="101" t="e">
        <f>(TDA85+#REF!)*TDA86</f>
        <v>#REF!</v>
      </c>
      <c r="TDB82" s="101" t="e">
        <f>(TDB85+#REF!)*TDB86</f>
        <v>#REF!</v>
      </c>
      <c r="TDC82" s="101" t="e">
        <f>(TDC85+#REF!)*TDC86</f>
        <v>#REF!</v>
      </c>
      <c r="TDD82" s="101" t="e">
        <f>(TDD85+#REF!)*TDD86</f>
        <v>#REF!</v>
      </c>
      <c r="TDE82" s="101" t="e">
        <f>(TDE85+#REF!)*TDE86</f>
        <v>#REF!</v>
      </c>
      <c r="TDF82" s="101" t="e">
        <f>(TDF85+#REF!)*TDF86</f>
        <v>#REF!</v>
      </c>
      <c r="TDG82" s="101" t="e">
        <f>(TDG85+#REF!)*TDG86</f>
        <v>#REF!</v>
      </c>
      <c r="TDH82" s="101" t="e">
        <f>(TDH85+#REF!)*TDH86</f>
        <v>#REF!</v>
      </c>
      <c r="TDI82" s="101" t="e">
        <f>(TDI85+#REF!)*TDI86</f>
        <v>#REF!</v>
      </c>
      <c r="TDJ82" s="101" t="e">
        <f>(TDJ85+#REF!)*TDJ86</f>
        <v>#REF!</v>
      </c>
      <c r="TDK82" s="101" t="e">
        <f>(TDK85+#REF!)*TDK86</f>
        <v>#REF!</v>
      </c>
      <c r="TDL82" s="101" t="e">
        <f>(TDL85+#REF!)*TDL86</f>
        <v>#REF!</v>
      </c>
      <c r="TDM82" s="101" t="e">
        <f>(TDM85+#REF!)*TDM86</f>
        <v>#REF!</v>
      </c>
      <c r="TDN82" s="101" t="e">
        <f>(TDN85+#REF!)*TDN86</f>
        <v>#REF!</v>
      </c>
      <c r="TDO82" s="101" t="e">
        <f>(TDO85+#REF!)*TDO86</f>
        <v>#REF!</v>
      </c>
      <c r="TDP82" s="101" t="e">
        <f>(TDP85+#REF!)*TDP86</f>
        <v>#REF!</v>
      </c>
      <c r="TDQ82" s="101" t="e">
        <f>(TDQ85+#REF!)*TDQ86</f>
        <v>#REF!</v>
      </c>
      <c r="TDR82" s="101" t="e">
        <f>(TDR85+#REF!)*TDR86</f>
        <v>#REF!</v>
      </c>
      <c r="TDS82" s="101" t="e">
        <f>(TDS85+#REF!)*TDS86</f>
        <v>#REF!</v>
      </c>
      <c r="TDT82" s="101" t="e">
        <f>(TDT85+#REF!)*TDT86</f>
        <v>#REF!</v>
      </c>
      <c r="TDU82" s="101" t="e">
        <f>(TDU85+#REF!)*TDU86</f>
        <v>#REF!</v>
      </c>
      <c r="TDV82" s="101" t="e">
        <f>(TDV85+#REF!)*TDV86</f>
        <v>#REF!</v>
      </c>
      <c r="TDW82" s="101" t="e">
        <f>(TDW85+#REF!)*TDW86</f>
        <v>#REF!</v>
      </c>
      <c r="TDX82" s="101" t="e">
        <f>(TDX85+#REF!)*TDX86</f>
        <v>#REF!</v>
      </c>
      <c r="TDY82" s="101" t="e">
        <f>(TDY85+#REF!)*TDY86</f>
        <v>#REF!</v>
      </c>
      <c r="TDZ82" s="101" t="e">
        <f>(TDZ85+#REF!)*TDZ86</f>
        <v>#REF!</v>
      </c>
      <c r="TEA82" s="101" t="e">
        <f>(TEA85+#REF!)*TEA86</f>
        <v>#REF!</v>
      </c>
      <c r="TEB82" s="101" t="e">
        <f>(TEB85+#REF!)*TEB86</f>
        <v>#REF!</v>
      </c>
      <c r="TEC82" s="101" t="e">
        <f>(TEC85+#REF!)*TEC86</f>
        <v>#REF!</v>
      </c>
      <c r="TED82" s="101" t="e">
        <f>(TED85+#REF!)*TED86</f>
        <v>#REF!</v>
      </c>
      <c r="TEE82" s="101" t="e">
        <f>(TEE85+#REF!)*TEE86</f>
        <v>#REF!</v>
      </c>
      <c r="TEF82" s="101" t="e">
        <f>(TEF85+#REF!)*TEF86</f>
        <v>#REF!</v>
      </c>
      <c r="TEG82" s="101" t="e">
        <f>(TEG85+#REF!)*TEG86</f>
        <v>#REF!</v>
      </c>
      <c r="TEH82" s="101" t="e">
        <f>(TEH85+#REF!)*TEH86</f>
        <v>#REF!</v>
      </c>
      <c r="TEI82" s="101" t="e">
        <f>(TEI85+#REF!)*TEI86</f>
        <v>#REF!</v>
      </c>
      <c r="TEJ82" s="101" t="e">
        <f>(TEJ85+#REF!)*TEJ86</f>
        <v>#REF!</v>
      </c>
      <c r="TEK82" s="101" t="e">
        <f>(TEK85+#REF!)*TEK86</f>
        <v>#REF!</v>
      </c>
      <c r="TEL82" s="101" t="e">
        <f>(TEL85+#REF!)*TEL86</f>
        <v>#REF!</v>
      </c>
      <c r="TEM82" s="101" t="e">
        <f>(TEM85+#REF!)*TEM86</f>
        <v>#REF!</v>
      </c>
      <c r="TEN82" s="101" t="e">
        <f>(TEN85+#REF!)*TEN86</f>
        <v>#REF!</v>
      </c>
      <c r="TEO82" s="101" t="e">
        <f>(TEO85+#REF!)*TEO86</f>
        <v>#REF!</v>
      </c>
      <c r="TEP82" s="101" t="e">
        <f>(TEP85+#REF!)*TEP86</f>
        <v>#REF!</v>
      </c>
      <c r="TEQ82" s="101" t="e">
        <f>(TEQ85+#REF!)*TEQ86</f>
        <v>#REF!</v>
      </c>
      <c r="TER82" s="101" t="e">
        <f>(TER85+#REF!)*TER86</f>
        <v>#REF!</v>
      </c>
      <c r="TES82" s="101" t="e">
        <f>(TES85+#REF!)*TES86</f>
        <v>#REF!</v>
      </c>
      <c r="TET82" s="101" t="e">
        <f>(TET85+#REF!)*TET86</f>
        <v>#REF!</v>
      </c>
      <c r="TEU82" s="101" t="e">
        <f>(TEU85+#REF!)*TEU86</f>
        <v>#REF!</v>
      </c>
      <c r="TEV82" s="101" t="e">
        <f>(TEV85+#REF!)*TEV86</f>
        <v>#REF!</v>
      </c>
      <c r="TEW82" s="101" t="e">
        <f>(TEW85+#REF!)*TEW86</f>
        <v>#REF!</v>
      </c>
      <c r="TEX82" s="101" t="e">
        <f>(TEX85+#REF!)*TEX86</f>
        <v>#REF!</v>
      </c>
      <c r="TEY82" s="101" t="e">
        <f>(TEY85+#REF!)*TEY86</f>
        <v>#REF!</v>
      </c>
      <c r="TEZ82" s="101" t="e">
        <f>(TEZ85+#REF!)*TEZ86</f>
        <v>#REF!</v>
      </c>
      <c r="TFA82" s="101" t="e">
        <f>(TFA85+#REF!)*TFA86</f>
        <v>#REF!</v>
      </c>
      <c r="TFB82" s="101" t="e">
        <f>(TFB85+#REF!)*TFB86</f>
        <v>#REF!</v>
      </c>
      <c r="TFC82" s="101" t="e">
        <f>(TFC85+#REF!)*TFC86</f>
        <v>#REF!</v>
      </c>
      <c r="TFD82" s="101" t="e">
        <f>(TFD85+#REF!)*TFD86</f>
        <v>#REF!</v>
      </c>
      <c r="TFE82" s="101" t="e">
        <f>(TFE85+#REF!)*TFE86</f>
        <v>#REF!</v>
      </c>
      <c r="TFF82" s="101" t="e">
        <f>(TFF85+#REF!)*TFF86</f>
        <v>#REF!</v>
      </c>
      <c r="TFG82" s="101" t="e">
        <f>(TFG85+#REF!)*TFG86</f>
        <v>#REF!</v>
      </c>
      <c r="TFH82" s="101" t="e">
        <f>(TFH85+#REF!)*TFH86</f>
        <v>#REF!</v>
      </c>
      <c r="TFI82" s="101" t="e">
        <f>(TFI85+#REF!)*TFI86</f>
        <v>#REF!</v>
      </c>
      <c r="TFJ82" s="101" t="e">
        <f>(TFJ85+#REF!)*TFJ86</f>
        <v>#REF!</v>
      </c>
      <c r="TFK82" s="101" t="e">
        <f>(TFK85+#REF!)*TFK86</f>
        <v>#REF!</v>
      </c>
      <c r="TFL82" s="101" t="e">
        <f>(TFL85+#REF!)*TFL86</f>
        <v>#REF!</v>
      </c>
      <c r="TFM82" s="101" t="e">
        <f>(TFM85+#REF!)*TFM86</f>
        <v>#REF!</v>
      </c>
      <c r="TFN82" s="101" t="e">
        <f>(TFN85+#REF!)*TFN86</f>
        <v>#REF!</v>
      </c>
      <c r="TFO82" s="101" t="e">
        <f>(TFO85+#REF!)*TFO86</f>
        <v>#REF!</v>
      </c>
      <c r="TFP82" s="101" t="e">
        <f>(TFP85+#REF!)*TFP86</f>
        <v>#REF!</v>
      </c>
      <c r="TFQ82" s="101" t="e">
        <f>(TFQ85+#REF!)*TFQ86</f>
        <v>#REF!</v>
      </c>
      <c r="TFR82" s="101" t="e">
        <f>(TFR85+#REF!)*TFR86</f>
        <v>#REF!</v>
      </c>
      <c r="TFS82" s="101" t="e">
        <f>(TFS85+#REF!)*TFS86</f>
        <v>#REF!</v>
      </c>
      <c r="TFT82" s="101" t="e">
        <f>(TFT85+#REF!)*TFT86</f>
        <v>#REF!</v>
      </c>
      <c r="TFU82" s="101" t="e">
        <f>(TFU85+#REF!)*TFU86</f>
        <v>#REF!</v>
      </c>
      <c r="TFV82" s="101" t="e">
        <f>(TFV85+#REF!)*TFV86</f>
        <v>#REF!</v>
      </c>
      <c r="TFW82" s="101" t="e">
        <f>(TFW85+#REF!)*TFW86</f>
        <v>#REF!</v>
      </c>
      <c r="TFX82" s="101" t="e">
        <f>(TFX85+#REF!)*TFX86</f>
        <v>#REF!</v>
      </c>
      <c r="TFY82" s="101" t="e">
        <f>(TFY85+#REF!)*TFY86</f>
        <v>#REF!</v>
      </c>
      <c r="TFZ82" s="101" t="e">
        <f>(TFZ85+#REF!)*TFZ86</f>
        <v>#REF!</v>
      </c>
      <c r="TGA82" s="101" t="e">
        <f>(TGA85+#REF!)*TGA86</f>
        <v>#REF!</v>
      </c>
      <c r="TGB82" s="101" t="e">
        <f>(TGB85+#REF!)*TGB86</f>
        <v>#REF!</v>
      </c>
      <c r="TGC82" s="101" t="e">
        <f>(TGC85+#REF!)*TGC86</f>
        <v>#REF!</v>
      </c>
      <c r="TGD82" s="101" t="e">
        <f>(TGD85+#REF!)*TGD86</f>
        <v>#REF!</v>
      </c>
      <c r="TGE82" s="101" t="e">
        <f>(TGE85+#REF!)*TGE86</f>
        <v>#REF!</v>
      </c>
      <c r="TGF82" s="101" t="e">
        <f>(TGF85+#REF!)*TGF86</f>
        <v>#REF!</v>
      </c>
      <c r="TGG82" s="101" t="e">
        <f>(TGG85+#REF!)*TGG86</f>
        <v>#REF!</v>
      </c>
      <c r="TGH82" s="101" t="e">
        <f>(TGH85+#REF!)*TGH86</f>
        <v>#REF!</v>
      </c>
      <c r="TGI82" s="101" t="e">
        <f>(TGI85+#REF!)*TGI86</f>
        <v>#REF!</v>
      </c>
      <c r="TGJ82" s="101" t="e">
        <f>(TGJ85+#REF!)*TGJ86</f>
        <v>#REF!</v>
      </c>
      <c r="TGK82" s="101" t="e">
        <f>(TGK85+#REF!)*TGK86</f>
        <v>#REF!</v>
      </c>
      <c r="TGL82" s="101" t="e">
        <f>(TGL85+#REF!)*TGL86</f>
        <v>#REF!</v>
      </c>
      <c r="TGM82" s="101" t="e">
        <f>(TGM85+#REF!)*TGM86</f>
        <v>#REF!</v>
      </c>
      <c r="TGN82" s="101" t="e">
        <f>(TGN85+#REF!)*TGN86</f>
        <v>#REF!</v>
      </c>
      <c r="TGO82" s="101" t="e">
        <f>(TGO85+#REF!)*TGO86</f>
        <v>#REF!</v>
      </c>
      <c r="TGP82" s="101" t="e">
        <f>(TGP85+#REF!)*TGP86</f>
        <v>#REF!</v>
      </c>
      <c r="TGQ82" s="101" t="e">
        <f>(TGQ85+#REF!)*TGQ86</f>
        <v>#REF!</v>
      </c>
      <c r="TGR82" s="101" t="e">
        <f>(TGR85+#REF!)*TGR86</f>
        <v>#REF!</v>
      </c>
      <c r="TGS82" s="101" t="e">
        <f>(TGS85+#REF!)*TGS86</f>
        <v>#REF!</v>
      </c>
      <c r="TGT82" s="101" t="e">
        <f>(TGT85+#REF!)*TGT86</f>
        <v>#REF!</v>
      </c>
      <c r="TGU82" s="101" t="e">
        <f>(TGU85+#REF!)*TGU86</f>
        <v>#REF!</v>
      </c>
      <c r="TGV82" s="101" t="e">
        <f>(TGV85+#REF!)*TGV86</f>
        <v>#REF!</v>
      </c>
      <c r="TGW82" s="101" t="e">
        <f>(TGW85+#REF!)*TGW86</f>
        <v>#REF!</v>
      </c>
      <c r="TGX82" s="101" t="e">
        <f>(TGX85+#REF!)*TGX86</f>
        <v>#REF!</v>
      </c>
      <c r="TGY82" s="101" t="e">
        <f>(TGY85+#REF!)*TGY86</f>
        <v>#REF!</v>
      </c>
      <c r="TGZ82" s="101" t="e">
        <f>(TGZ85+#REF!)*TGZ86</f>
        <v>#REF!</v>
      </c>
      <c r="THA82" s="101" t="e">
        <f>(THA85+#REF!)*THA86</f>
        <v>#REF!</v>
      </c>
      <c r="THB82" s="101" t="e">
        <f>(THB85+#REF!)*THB86</f>
        <v>#REF!</v>
      </c>
      <c r="THC82" s="101" t="e">
        <f>(THC85+#REF!)*THC86</f>
        <v>#REF!</v>
      </c>
      <c r="THD82" s="101" t="e">
        <f>(THD85+#REF!)*THD86</f>
        <v>#REF!</v>
      </c>
      <c r="THE82" s="101" t="e">
        <f>(THE85+#REF!)*THE86</f>
        <v>#REF!</v>
      </c>
      <c r="THF82" s="101" t="e">
        <f>(THF85+#REF!)*THF86</f>
        <v>#REF!</v>
      </c>
      <c r="THG82" s="101" t="e">
        <f>(THG85+#REF!)*THG86</f>
        <v>#REF!</v>
      </c>
      <c r="THH82" s="101" t="e">
        <f>(THH85+#REF!)*THH86</f>
        <v>#REF!</v>
      </c>
      <c r="THI82" s="101" t="e">
        <f>(THI85+#REF!)*THI86</f>
        <v>#REF!</v>
      </c>
      <c r="THJ82" s="101" t="e">
        <f>(THJ85+#REF!)*THJ86</f>
        <v>#REF!</v>
      </c>
      <c r="THK82" s="101" t="e">
        <f>(THK85+#REF!)*THK86</f>
        <v>#REF!</v>
      </c>
      <c r="THL82" s="101" t="e">
        <f>(THL85+#REF!)*THL86</f>
        <v>#REF!</v>
      </c>
      <c r="THM82" s="101" t="e">
        <f>(THM85+#REF!)*THM86</f>
        <v>#REF!</v>
      </c>
      <c r="THN82" s="101" t="e">
        <f>(THN85+#REF!)*THN86</f>
        <v>#REF!</v>
      </c>
      <c r="THO82" s="101" t="e">
        <f>(THO85+#REF!)*THO86</f>
        <v>#REF!</v>
      </c>
      <c r="THP82" s="101" t="e">
        <f>(THP85+#REF!)*THP86</f>
        <v>#REF!</v>
      </c>
      <c r="THQ82" s="101" t="e">
        <f>(THQ85+#REF!)*THQ86</f>
        <v>#REF!</v>
      </c>
      <c r="THR82" s="101" t="e">
        <f>(THR85+#REF!)*THR86</f>
        <v>#REF!</v>
      </c>
      <c r="THS82" s="101" t="e">
        <f>(THS85+#REF!)*THS86</f>
        <v>#REF!</v>
      </c>
      <c r="THT82" s="101" t="e">
        <f>(THT85+#REF!)*THT86</f>
        <v>#REF!</v>
      </c>
      <c r="THU82" s="101" t="e">
        <f>(THU85+#REF!)*THU86</f>
        <v>#REF!</v>
      </c>
      <c r="THV82" s="101" t="e">
        <f>(THV85+#REF!)*THV86</f>
        <v>#REF!</v>
      </c>
      <c r="THW82" s="101" t="e">
        <f>(THW85+#REF!)*THW86</f>
        <v>#REF!</v>
      </c>
      <c r="THX82" s="101" t="e">
        <f>(THX85+#REF!)*THX86</f>
        <v>#REF!</v>
      </c>
      <c r="THY82" s="101" t="e">
        <f>(THY85+#REF!)*THY86</f>
        <v>#REF!</v>
      </c>
      <c r="THZ82" s="101" t="e">
        <f>(THZ85+#REF!)*THZ86</f>
        <v>#REF!</v>
      </c>
      <c r="TIA82" s="101" t="e">
        <f>(TIA85+#REF!)*TIA86</f>
        <v>#REF!</v>
      </c>
      <c r="TIB82" s="101" t="e">
        <f>(TIB85+#REF!)*TIB86</f>
        <v>#REF!</v>
      </c>
      <c r="TIC82" s="101" t="e">
        <f>(TIC85+#REF!)*TIC86</f>
        <v>#REF!</v>
      </c>
      <c r="TID82" s="101" t="e">
        <f>(TID85+#REF!)*TID86</f>
        <v>#REF!</v>
      </c>
      <c r="TIE82" s="101" t="e">
        <f>(TIE85+#REF!)*TIE86</f>
        <v>#REF!</v>
      </c>
      <c r="TIF82" s="101" t="e">
        <f>(TIF85+#REF!)*TIF86</f>
        <v>#REF!</v>
      </c>
      <c r="TIG82" s="101" t="e">
        <f>(TIG85+#REF!)*TIG86</f>
        <v>#REF!</v>
      </c>
      <c r="TIH82" s="101" t="e">
        <f>(TIH85+#REF!)*TIH86</f>
        <v>#REF!</v>
      </c>
      <c r="TII82" s="101" t="e">
        <f>(TII85+#REF!)*TII86</f>
        <v>#REF!</v>
      </c>
      <c r="TIJ82" s="101" t="e">
        <f>(TIJ85+#REF!)*TIJ86</f>
        <v>#REF!</v>
      </c>
      <c r="TIK82" s="101" t="e">
        <f>(TIK85+#REF!)*TIK86</f>
        <v>#REF!</v>
      </c>
      <c r="TIL82" s="101" t="e">
        <f>(TIL85+#REF!)*TIL86</f>
        <v>#REF!</v>
      </c>
      <c r="TIM82" s="101" t="e">
        <f>(TIM85+#REF!)*TIM86</f>
        <v>#REF!</v>
      </c>
      <c r="TIN82" s="101" t="e">
        <f>(TIN85+#REF!)*TIN86</f>
        <v>#REF!</v>
      </c>
      <c r="TIO82" s="101" t="e">
        <f>(TIO85+#REF!)*TIO86</f>
        <v>#REF!</v>
      </c>
      <c r="TIP82" s="101" t="e">
        <f>(TIP85+#REF!)*TIP86</f>
        <v>#REF!</v>
      </c>
      <c r="TIQ82" s="101" t="e">
        <f>(TIQ85+#REF!)*TIQ86</f>
        <v>#REF!</v>
      </c>
      <c r="TIR82" s="101" t="e">
        <f>(TIR85+#REF!)*TIR86</f>
        <v>#REF!</v>
      </c>
      <c r="TIS82" s="101" t="e">
        <f>(TIS85+#REF!)*TIS86</f>
        <v>#REF!</v>
      </c>
      <c r="TIT82" s="101" t="e">
        <f>(TIT85+#REF!)*TIT86</f>
        <v>#REF!</v>
      </c>
      <c r="TIU82" s="101" t="e">
        <f>(TIU85+#REF!)*TIU86</f>
        <v>#REF!</v>
      </c>
      <c r="TIV82" s="101" t="e">
        <f>(TIV85+#REF!)*TIV86</f>
        <v>#REF!</v>
      </c>
      <c r="TIW82" s="101" t="e">
        <f>(TIW85+#REF!)*TIW86</f>
        <v>#REF!</v>
      </c>
      <c r="TIX82" s="101" t="e">
        <f>(TIX85+#REF!)*TIX86</f>
        <v>#REF!</v>
      </c>
      <c r="TIY82" s="101" t="e">
        <f>(TIY85+#REF!)*TIY86</f>
        <v>#REF!</v>
      </c>
      <c r="TIZ82" s="101" t="e">
        <f>(TIZ85+#REF!)*TIZ86</f>
        <v>#REF!</v>
      </c>
      <c r="TJA82" s="101" t="e">
        <f>(TJA85+#REF!)*TJA86</f>
        <v>#REF!</v>
      </c>
      <c r="TJB82" s="101" t="e">
        <f>(TJB85+#REF!)*TJB86</f>
        <v>#REF!</v>
      </c>
      <c r="TJC82" s="101" t="e">
        <f>(TJC85+#REF!)*TJC86</f>
        <v>#REF!</v>
      </c>
      <c r="TJD82" s="101" t="e">
        <f>(TJD85+#REF!)*TJD86</f>
        <v>#REF!</v>
      </c>
      <c r="TJE82" s="101" t="e">
        <f>(TJE85+#REF!)*TJE86</f>
        <v>#REF!</v>
      </c>
      <c r="TJF82" s="101" t="e">
        <f>(TJF85+#REF!)*TJF86</f>
        <v>#REF!</v>
      </c>
      <c r="TJG82" s="101" t="e">
        <f>(TJG85+#REF!)*TJG86</f>
        <v>#REF!</v>
      </c>
      <c r="TJH82" s="101" t="e">
        <f>(TJH85+#REF!)*TJH86</f>
        <v>#REF!</v>
      </c>
      <c r="TJI82" s="101" t="e">
        <f>(TJI85+#REF!)*TJI86</f>
        <v>#REF!</v>
      </c>
      <c r="TJJ82" s="101" t="e">
        <f>(TJJ85+#REF!)*TJJ86</f>
        <v>#REF!</v>
      </c>
      <c r="TJK82" s="101" t="e">
        <f>(TJK85+#REF!)*TJK86</f>
        <v>#REF!</v>
      </c>
      <c r="TJL82" s="101" t="e">
        <f>(TJL85+#REF!)*TJL86</f>
        <v>#REF!</v>
      </c>
      <c r="TJM82" s="101" t="e">
        <f>(TJM85+#REF!)*TJM86</f>
        <v>#REF!</v>
      </c>
      <c r="TJN82" s="101" t="e">
        <f>(TJN85+#REF!)*TJN86</f>
        <v>#REF!</v>
      </c>
      <c r="TJO82" s="101" t="e">
        <f>(TJO85+#REF!)*TJO86</f>
        <v>#REF!</v>
      </c>
      <c r="TJP82" s="101" t="e">
        <f>(TJP85+#REF!)*TJP86</f>
        <v>#REF!</v>
      </c>
      <c r="TJQ82" s="101" t="e">
        <f>(TJQ85+#REF!)*TJQ86</f>
        <v>#REF!</v>
      </c>
      <c r="TJR82" s="101" t="e">
        <f>(TJR85+#REF!)*TJR86</f>
        <v>#REF!</v>
      </c>
      <c r="TJS82" s="101" t="e">
        <f>(TJS85+#REF!)*TJS86</f>
        <v>#REF!</v>
      </c>
      <c r="TJT82" s="101" t="e">
        <f>(TJT85+#REF!)*TJT86</f>
        <v>#REF!</v>
      </c>
      <c r="TJU82" s="101" t="e">
        <f>(TJU85+#REF!)*TJU86</f>
        <v>#REF!</v>
      </c>
      <c r="TJV82" s="101" t="e">
        <f>(TJV85+#REF!)*TJV86</f>
        <v>#REF!</v>
      </c>
      <c r="TJW82" s="101" t="e">
        <f>(TJW85+#REF!)*TJW86</f>
        <v>#REF!</v>
      </c>
      <c r="TJX82" s="101" t="e">
        <f>(TJX85+#REF!)*TJX86</f>
        <v>#REF!</v>
      </c>
      <c r="TJY82" s="101" t="e">
        <f>(TJY85+#REF!)*TJY86</f>
        <v>#REF!</v>
      </c>
      <c r="TJZ82" s="101" t="e">
        <f>(TJZ85+#REF!)*TJZ86</f>
        <v>#REF!</v>
      </c>
      <c r="TKA82" s="101" t="e">
        <f>(TKA85+#REF!)*TKA86</f>
        <v>#REF!</v>
      </c>
      <c r="TKB82" s="101" t="e">
        <f>(TKB85+#REF!)*TKB86</f>
        <v>#REF!</v>
      </c>
      <c r="TKC82" s="101" t="e">
        <f>(TKC85+#REF!)*TKC86</f>
        <v>#REF!</v>
      </c>
      <c r="TKD82" s="101" t="e">
        <f>(TKD85+#REF!)*TKD86</f>
        <v>#REF!</v>
      </c>
      <c r="TKE82" s="101" t="e">
        <f>(TKE85+#REF!)*TKE86</f>
        <v>#REF!</v>
      </c>
      <c r="TKF82" s="101" t="e">
        <f>(TKF85+#REF!)*TKF86</f>
        <v>#REF!</v>
      </c>
      <c r="TKG82" s="101" t="e">
        <f>(TKG85+#REF!)*TKG86</f>
        <v>#REF!</v>
      </c>
      <c r="TKH82" s="101" t="e">
        <f>(TKH85+#REF!)*TKH86</f>
        <v>#REF!</v>
      </c>
      <c r="TKI82" s="101" t="e">
        <f>(TKI85+#REF!)*TKI86</f>
        <v>#REF!</v>
      </c>
      <c r="TKJ82" s="101" t="e">
        <f>(TKJ85+#REF!)*TKJ86</f>
        <v>#REF!</v>
      </c>
      <c r="TKK82" s="101" t="e">
        <f>(TKK85+#REF!)*TKK86</f>
        <v>#REF!</v>
      </c>
      <c r="TKL82" s="101" t="e">
        <f>(TKL85+#REF!)*TKL86</f>
        <v>#REF!</v>
      </c>
      <c r="TKM82" s="101" t="e">
        <f>(TKM85+#REF!)*TKM86</f>
        <v>#REF!</v>
      </c>
      <c r="TKN82" s="101" t="e">
        <f>(TKN85+#REF!)*TKN86</f>
        <v>#REF!</v>
      </c>
      <c r="TKO82" s="101" t="e">
        <f>(TKO85+#REF!)*TKO86</f>
        <v>#REF!</v>
      </c>
      <c r="TKP82" s="101" t="e">
        <f>(TKP85+#REF!)*TKP86</f>
        <v>#REF!</v>
      </c>
      <c r="TKQ82" s="101" t="e">
        <f>(TKQ85+#REF!)*TKQ86</f>
        <v>#REF!</v>
      </c>
      <c r="TKR82" s="101" t="e">
        <f>(TKR85+#REF!)*TKR86</f>
        <v>#REF!</v>
      </c>
      <c r="TKS82" s="101" t="e">
        <f>(TKS85+#REF!)*TKS86</f>
        <v>#REF!</v>
      </c>
      <c r="TKT82" s="101" t="e">
        <f>(TKT85+#REF!)*TKT86</f>
        <v>#REF!</v>
      </c>
      <c r="TKU82" s="101" t="e">
        <f>(TKU85+#REF!)*TKU86</f>
        <v>#REF!</v>
      </c>
      <c r="TKV82" s="101" t="e">
        <f>(TKV85+#REF!)*TKV86</f>
        <v>#REF!</v>
      </c>
      <c r="TKW82" s="101" t="e">
        <f>(TKW85+#REF!)*TKW86</f>
        <v>#REF!</v>
      </c>
      <c r="TKX82" s="101" t="e">
        <f>(TKX85+#REF!)*TKX86</f>
        <v>#REF!</v>
      </c>
      <c r="TKY82" s="101" t="e">
        <f>(TKY85+#REF!)*TKY86</f>
        <v>#REF!</v>
      </c>
      <c r="TKZ82" s="101" t="e">
        <f>(TKZ85+#REF!)*TKZ86</f>
        <v>#REF!</v>
      </c>
      <c r="TLA82" s="101" t="e">
        <f>(TLA85+#REF!)*TLA86</f>
        <v>#REF!</v>
      </c>
      <c r="TLB82" s="101" t="e">
        <f>(TLB85+#REF!)*TLB86</f>
        <v>#REF!</v>
      </c>
      <c r="TLC82" s="101" t="e">
        <f>(TLC85+#REF!)*TLC86</f>
        <v>#REF!</v>
      </c>
      <c r="TLD82" s="101" t="e">
        <f>(TLD85+#REF!)*TLD86</f>
        <v>#REF!</v>
      </c>
      <c r="TLE82" s="101" t="e">
        <f>(TLE85+#REF!)*TLE86</f>
        <v>#REF!</v>
      </c>
      <c r="TLF82" s="101" t="e">
        <f>(TLF85+#REF!)*TLF86</f>
        <v>#REF!</v>
      </c>
      <c r="TLG82" s="101" t="e">
        <f>(TLG85+#REF!)*TLG86</f>
        <v>#REF!</v>
      </c>
      <c r="TLH82" s="101" t="e">
        <f>(TLH85+#REF!)*TLH86</f>
        <v>#REF!</v>
      </c>
      <c r="TLI82" s="101" t="e">
        <f>(TLI85+#REF!)*TLI86</f>
        <v>#REF!</v>
      </c>
      <c r="TLJ82" s="101" t="e">
        <f>(TLJ85+#REF!)*TLJ86</f>
        <v>#REF!</v>
      </c>
      <c r="TLK82" s="101" t="e">
        <f>(TLK85+#REF!)*TLK86</f>
        <v>#REF!</v>
      </c>
      <c r="TLL82" s="101" t="e">
        <f>(TLL85+#REF!)*TLL86</f>
        <v>#REF!</v>
      </c>
      <c r="TLM82" s="101" t="e">
        <f>(TLM85+#REF!)*TLM86</f>
        <v>#REF!</v>
      </c>
      <c r="TLN82" s="101" t="e">
        <f>(TLN85+#REF!)*TLN86</f>
        <v>#REF!</v>
      </c>
      <c r="TLO82" s="101" t="e">
        <f>(TLO85+#REF!)*TLO86</f>
        <v>#REF!</v>
      </c>
      <c r="TLP82" s="101" t="e">
        <f>(TLP85+#REF!)*TLP86</f>
        <v>#REF!</v>
      </c>
      <c r="TLQ82" s="101" t="e">
        <f>(TLQ85+#REF!)*TLQ86</f>
        <v>#REF!</v>
      </c>
      <c r="TLR82" s="101" t="e">
        <f>(TLR85+#REF!)*TLR86</f>
        <v>#REF!</v>
      </c>
      <c r="TLS82" s="101" t="e">
        <f>(TLS85+#REF!)*TLS86</f>
        <v>#REF!</v>
      </c>
      <c r="TLT82" s="101" t="e">
        <f>(TLT85+#REF!)*TLT86</f>
        <v>#REF!</v>
      </c>
      <c r="TLU82" s="101" t="e">
        <f>(TLU85+#REF!)*TLU86</f>
        <v>#REF!</v>
      </c>
      <c r="TLV82" s="101" t="e">
        <f>(TLV85+#REF!)*TLV86</f>
        <v>#REF!</v>
      </c>
      <c r="TLW82" s="101" t="e">
        <f>(TLW85+#REF!)*TLW86</f>
        <v>#REF!</v>
      </c>
      <c r="TLX82" s="101" t="e">
        <f>(TLX85+#REF!)*TLX86</f>
        <v>#REF!</v>
      </c>
      <c r="TLY82" s="101" t="e">
        <f>(TLY85+#REF!)*TLY86</f>
        <v>#REF!</v>
      </c>
      <c r="TLZ82" s="101" t="e">
        <f>(TLZ85+#REF!)*TLZ86</f>
        <v>#REF!</v>
      </c>
      <c r="TMA82" s="101" t="e">
        <f>(TMA85+#REF!)*TMA86</f>
        <v>#REF!</v>
      </c>
      <c r="TMB82" s="101" t="e">
        <f>(TMB85+#REF!)*TMB86</f>
        <v>#REF!</v>
      </c>
      <c r="TMC82" s="101" t="e">
        <f>(TMC85+#REF!)*TMC86</f>
        <v>#REF!</v>
      </c>
      <c r="TMD82" s="101" t="e">
        <f>(TMD85+#REF!)*TMD86</f>
        <v>#REF!</v>
      </c>
      <c r="TME82" s="101" t="e">
        <f>(TME85+#REF!)*TME86</f>
        <v>#REF!</v>
      </c>
      <c r="TMF82" s="101" t="e">
        <f>(TMF85+#REF!)*TMF86</f>
        <v>#REF!</v>
      </c>
      <c r="TMG82" s="101" t="e">
        <f>(TMG85+#REF!)*TMG86</f>
        <v>#REF!</v>
      </c>
      <c r="TMH82" s="101" t="e">
        <f>(TMH85+#REF!)*TMH86</f>
        <v>#REF!</v>
      </c>
      <c r="TMI82" s="101" t="e">
        <f>(TMI85+#REF!)*TMI86</f>
        <v>#REF!</v>
      </c>
      <c r="TMJ82" s="101" t="e">
        <f>(TMJ85+#REF!)*TMJ86</f>
        <v>#REF!</v>
      </c>
      <c r="TMK82" s="101" t="e">
        <f>(TMK85+#REF!)*TMK86</f>
        <v>#REF!</v>
      </c>
      <c r="TML82" s="101" t="e">
        <f>(TML85+#REF!)*TML86</f>
        <v>#REF!</v>
      </c>
      <c r="TMM82" s="101" t="e">
        <f>(TMM85+#REF!)*TMM86</f>
        <v>#REF!</v>
      </c>
      <c r="TMN82" s="101" t="e">
        <f>(TMN85+#REF!)*TMN86</f>
        <v>#REF!</v>
      </c>
      <c r="TMO82" s="101" t="e">
        <f>(TMO85+#REF!)*TMO86</f>
        <v>#REF!</v>
      </c>
      <c r="TMP82" s="101" t="e">
        <f>(TMP85+#REF!)*TMP86</f>
        <v>#REF!</v>
      </c>
      <c r="TMQ82" s="101" t="e">
        <f>(TMQ85+#REF!)*TMQ86</f>
        <v>#REF!</v>
      </c>
      <c r="TMR82" s="101" t="e">
        <f>(TMR85+#REF!)*TMR86</f>
        <v>#REF!</v>
      </c>
      <c r="TMS82" s="101" t="e">
        <f>(TMS85+#REF!)*TMS86</f>
        <v>#REF!</v>
      </c>
      <c r="TMT82" s="101" t="e">
        <f>(TMT85+#REF!)*TMT86</f>
        <v>#REF!</v>
      </c>
      <c r="TMU82" s="101" t="e">
        <f>(TMU85+#REF!)*TMU86</f>
        <v>#REF!</v>
      </c>
      <c r="TMV82" s="101" t="e">
        <f>(TMV85+#REF!)*TMV86</f>
        <v>#REF!</v>
      </c>
      <c r="TMW82" s="101" t="e">
        <f>(TMW85+#REF!)*TMW86</f>
        <v>#REF!</v>
      </c>
      <c r="TMX82" s="101" t="e">
        <f>(TMX85+#REF!)*TMX86</f>
        <v>#REF!</v>
      </c>
      <c r="TMY82" s="101" t="e">
        <f>(TMY85+#REF!)*TMY86</f>
        <v>#REF!</v>
      </c>
      <c r="TMZ82" s="101" t="e">
        <f>(TMZ85+#REF!)*TMZ86</f>
        <v>#REF!</v>
      </c>
      <c r="TNA82" s="101" t="e">
        <f>(TNA85+#REF!)*TNA86</f>
        <v>#REF!</v>
      </c>
      <c r="TNB82" s="101" t="e">
        <f>(TNB85+#REF!)*TNB86</f>
        <v>#REF!</v>
      </c>
      <c r="TNC82" s="101" t="e">
        <f>(TNC85+#REF!)*TNC86</f>
        <v>#REF!</v>
      </c>
      <c r="TND82" s="101" t="e">
        <f>(TND85+#REF!)*TND86</f>
        <v>#REF!</v>
      </c>
      <c r="TNE82" s="101" t="e">
        <f>(TNE85+#REF!)*TNE86</f>
        <v>#REF!</v>
      </c>
      <c r="TNF82" s="101" t="e">
        <f>(TNF85+#REF!)*TNF86</f>
        <v>#REF!</v>
      </c>
      <c r="TNG82" s="101" t="e">
        <f>(TNG85+#REF!)*TNG86</f>
        <v>#REF!</v>
      </c>
      <c r="TNH82" s="101" t="e">
        <f>(TNH85+#REF!)*TNH86</f>
        <v>#REF!</v>
      </c>
      <c r="TNI82" s="101" t="e">
        <f>(TNI85+#REF!)*TNI86</f>
        <v>#REF!</v>
      </c>
      <c r="TNJ82" s="101" t="e">
        <f>(TNJ85+#REF!)*TNJ86</f>
        <v>#REF!</v>
      </c>
      <c r="TNK82" s="101" t="e">
        <f>(TNK85+#REF!)*TNK86</f>
        <v>#REF!</v>
      </c>
      <c r="TNL82" s="101" t="e">
        <f>(TNL85+#REF!)*TNL86</f>
        <v>#REF!</v>
      </c>
      <c r="TNM82" s="101" t="e">
        <f>(TNM85+#REF!)*TNM86</f>
        <v>#REF!</v>
      </c>
      <c r="TNN82" s="101" t="e">
        <f>(TNN85+#REF!)*TNN86</f>
        <v>#REF!</v>
      </c>
      <c r="TNO82" s="101" t="e">
        <f>(TNO85+#REF!)*TNO86</f>
        <v>#REF!</v>
      </c>
      <c r="TNP82" s="101" t="e">
        <f>(TNP85+#REF!)*TNP86</f>
        <v>#REF!</v>
      </c>
      <c r="TNQ82" s="101" t="e">
        <f>(TNQ85+#REF!)*TNQ86</f>
        <v>#REF!</v>
      </c>
      <c r="TNR82" s="101" t="e">
        <f>(TNR85+#REF!)*TNR86</f>
        <v>#REF!</v>
      </c>
      <c r="TNS82" s="101" t="e">
        <f>(TNS85+#REF!)*TNS86</f>
        <v>#REF!</v>
      </c>
      <c r="TNT82" s="101" t="e">
        <f>(TNT85+#REF!)*TNT86</f>
        <v>#REF!</v>
      </c>
      <c r="TNU82" s="101" t="e">
        <f>(TNU85+#REF!)*TNU86</f>
        <v>#REF!</v>
      </c>
      <c r="TNV82" s="101" t="e">
        <f>(TNV85+#REF!)*TNV86</f>
        <v>#REF!</v>
      </c>
      <c r="TNW82" s="101" t="e">
        <f>(TNW85+#REF!)*TNW86</f>
        <v>#REF!</v>
      </c>
      <c r="TNX82" s="101" t="e">
        <f>(TNX85+#REF!)*TNX86</f>
        <v>#REF!</v>
      </c>
      <c r="TNY82" s="101" t="e">
        <f>(TNY85+#REF!)*TNY86</f>
        <v>#REF!</v>
      </c>
      <c r="TNZ82" s="101" t="e">
        <f>(TNZ85+#REF!)*TNZ86</f>
        <v>#REF!</v>
      </c>
      <c r="TOA82" s="101" t="e">
        <f>(TOA85+#REF!)*TOA86</f>
        <v>#REF!</v>
      </c>
      <c r="TOB82" s="101" t="e">
        <f>(TOB85+#REF!)*TOB86</f>
        <v>#REF!</v>
      </c>
      <c r="TOC82" s="101" t="e">
        <f>(TOC85+#REF!)*TOC86</f>
        <v>#REF!</v>
      </c>
      <c r="TOD82" s="101" t="e">
        <f>(TOD85+#REF!)*TOD86</f>
        <v>#REF!</v>
      </c>
      <c r="TOE82" s="101" t="e">
        <f>(TOE85+#REF!)*TOE86</f>
        <v>#REF!</v>
      </c>
      <c r="TOF82" s="101" t="e">
        <f>(TOF85+#REF!)*TOF86</f>
        <v>#REF!</v>
      </c>
      <c r="TOG82" s="101" t="e">
        <f>(TOG85+#REF!)*TOG86</f>
        <v>#REF!</v>
      </c>
      <c r="TOH82" s="101" t="e">
        <f>(TOH85+#REF!)*TOH86</f>
        <v>#REF!</v>
      </c>
      <c r="TOI82" s="101" t="e">
        <f>(TOI85+#REF!)*TOI86</f>
        <v>#REF!</v>
      </c>
      <c r="TOJ82" s="101" t="e">
        <f>(TOJ85+#REF!)*TOJ86</f>
        <v>#REF!</v>
      </c>
      <c r="TOK82" s="101" t="e">
        <f>(TOK85+#REF!)*TOK86</f>
        <v>#REF!</v>
      </c>
      <c r="TOL82" s="101" t="e">
        <f>(TOL85+#REF!)*TOL86</f>
        <v>#REF!</v>
      </c>
      <c r="TOM82" s="101" t="e">
        <f>(TOM85+#REF!)*TOM86</f>
        <v>#REF!</v>
      </c>
      <c r="TON82" s="101" t="e">
        <f>(TON85+#REF!)*TON86</f>
        <v>#REF!</v>
      </c>
      <c r="TOO82" s="101" t="e">
        <f>(TOO85+#REF!)*TOO86</f>
        <v>#REF!</v>
      </c>
      <c r="TOP82" s="101" t="e">
        <f>(TOP85+#REF!)*TOP86</f>
        <v>#REF!</v>
      </c>
      <c r="TOQ82" s="101" t="e">
        <f>(TOQ85+#REF!)*TOQ86</f>
        <v>#REF!</v>
      </c>
      <c r="TOR82" s="101" t="e">
        <f>(TOR85+#REF!)*TOR86</f>
        <v>#REF!</v>
      </c>
      <c r="TOS82" s="101" t="e">
        <f>(TOS85+#REF!)*TOS86</f>
        <v>#REF!</v>
      </c>
      <c r="TOT82" s="101" t="e">
        <f>(TOT85+#REF!)*TOT86</f>
        <v>#REF!</v>
      </c>
      <c r="TOU82" s="101" t="e">
        <f>(TOU85+#REF!)*TOU86</f>
        <v>#REF!</v>
      </c>
      <c r="TOV82" s="101" t="e">
        <f>(TOV85+#REF!)*TOV86</f>
        <v>#REF!</v>
      </c>
      <c r="TOW82" s="101" t="e">
        <f>(TOW85+#REF!)*TOW86</f>
        <v>#REF!</v>
      </c>
      <c r="TOX82" s="101" t="e">
        <f>(TOX85+#REF!)*TOX86</f>
        <v>#REF!</v>
      </c>
      <c r="TOY82" s="101" t="e">
        <f>(TOY85+#REF!)*TOY86</f>
        <v>#REF!</v>
      </c>
      <c r="TOZ82" s="101" t="e">
        <f>(TOZ85+#REF!)*TOZ86</f>
        <v>#REF!</v>
      </c>
      <c r="TPA82" s="101" t="e">
        <f>(TPA85+#REF!)*TPA86</f>
        <v>#REF!</v>
      </c>
      <c r="TPB82" s="101" t="e">
        <f>(TPB85+#REF!)*TPB86</f>
        <v>#REF!</v>
      </c>
      <c r="TPC82" s="101" t="e">
        <f>(TPC85+#REF!)*TPC86</f>
        <v>#REF!</v>
      </c>
      <c r="TPD82" s="101" t="e">
        <f>(TPD85+#REF!)*TPD86</f>
        <v>#REF!</v>
      </c>
      <c r="TPE82" s="101" t="e">
        <f>(TPE85+#REF!)*TPE86</f>
        <v>#REF!</v>
      </c>
      <c r="TPF82" s="101" t="e">
        <f>(TPF85+#REF!)*TPF86</f>
        <v>#REF!</v>
      </c>
      <c r="TPG82" s="101" t="e">
        <f>(TPG85+#REF!)*TPG86</f>
        <v>#REF!</v>
      </c>
      <c r="TPH82" s="101" t="e">
        <f>(TPH85+#REF!)*TPH86</f>
        <v>#REF!</v>
      </c>
      <c r="TPI82" s="101" t="e">
        <f>(TPI85+#REF!)*TPI86</f>
        <v>#REF!</v>
      </c>
      <c r="TPJ82" s="101" t="e">
        <f>(TPJ85+#REF!)*TPJ86</f>
        <v>#REF!</v>
      </c>
      <c r="TPK82" s="101" t="e">
        <f>(TPK85+#REF!)*TPK86</f>
        <v>#REF!</v>
      </c>
      <c r="TPL82" s="101" t="e">
        <f>(TPL85+#REF!)*TPL86</f>
        <v>#REF!</v>
      </c>
      <c r="TPM82" s="101" t="e">
        <f>(TPM85+#REF!)*TPM86</f>
        <v>#REF!</v>
      </c>
      <c r="TPN82" s="101" t="e">
        <f>(TPN85+#REF!)*TPN86</f>
        <v>#REF!</v>
      </c>
      <c r="TPO82" s="101" t="e">
        <f>(TPO85+#REF!)*TPO86</f>
        <v>#REF!</v>
      </c>
      <c r="TPP82" s="101" t="e">
        <f>(TPP85+#REF!)*TPP86</f>
        <v>#REF!</v>
      </c>
      <c r="TPQ82" s="101" t="e">
        <f>(TPQ85+#REF!)*TPQ86</f>
        <v>#REF!</v>
      </c>
      <c r="TPR82" s="101" t="e">
        <f>(TPR85+#REF!)*TPR86</f>
        <v>#REF!</v>
      </c>
      <c r="TPS82" s="101" t="e">
        <f>(TPS85+#REF!)*TPS86</f>
        <v>#REF!</v>
      </c>
      <c r="TPT82" s="101" t="e">
        <f>(TPT85+#REF!)*TPT86</f>
        <v>#REF!</v>
      </c>
      <c r="TPU82" s="101" t="e">
        <f>(TPU85+#REF!)*TPU86</f>
        <v>#REF!</v>
      </c>
      <c r="TPV82" s="101" t="e">
        <f>(TPV85+#REF!)*TPV86</f>
        <v>#REF!</v>
      </c>
      <c r="TPW82" s="101" t="e">
        <f>(TPW85+#REF!)*TPW86</f>
        <v>#REF!</v>
      </c>
      <c r="TPX82" s="101" t="e">
        <f>(TPX85+#REF!)*TPX86</f>
        <v>#REF!</v>
      </c>
      <c r="TPY82" s="101" t="e">
        <f>(TPY85+#REF!)*TPY86</f>
        <v>#REF!</v>
      </c>
      <c r="TPZ82" s="101" t="e">
        <f>(TPZ85+#REF!)*TPZ86</f>
        <v>#REF!</v>
      </c>
      <c r="TQA82" s="101" t="e">
        <f>(TQA85+#REF!)*TQA86</f>
        <v>#REF!</v>
      </c>
      <c r="TQB82" s="101" t="e">
        <f>(TQB85+#REF!)*TQB86</f>
        <v>#REF!</v>
      </c>
      <c r="TQC82" s="101" t="e">
        <f>(TQC85+#REF!)*TQC86</f>
        <v>#REF!</v>
      </c>
      <c r="TQD82" s="101" t="e">
        <f>(TQD85+#REF!)*TQD86</f>
        <v>#REF!</v>
      </c>
      <c r="TQE82" s="101" t="e">
        <f>(TQE85+#REF!)*TQE86</f>
        <v>#REF!</v>
      </c>
      <c r="TQF82" s="101" t="e">
        <f>(TQF85+#REF!)*TQF86</f>
        <v>#REF!</v>
      </c>
      <c r="TQG82" s="101" t="e">
        <f>(TQG85+#REF!)*TQG86</f>
        <v>#REF!</v>
      </c>
      <c r="TQH82" s="101" t="e">
        <f>(TQH85+#REF!)*TQH86</f>
        <v>#REF!</v>
      </c>
      <c r="TQI82" s="101" t="e">
        <f>(TQI85+#REF!)*TQI86</f>
        <v>#REF!</v>
      </c>
      <c r="TQJ82" s="101" t="e">
        <f>(TQJ85+#REF!)*TQJ86</f>
        <v>#REF!</v>
      </c>
      <c r="TQK82" s="101" t="e">
        <f>(TQK85+#REF!)*TQK86</f>
        <v>#REF!</v>
      </c>
      <c r="TQL82" s="101" t="e">
        <f>(TQL85+#REF!)*TQL86</f>
        <v>#REF!</v>
      </c>
      <c r="TQM82" s="101" t="e">
        <f>(TQM85+#REF!)*TQM86</f>
        <v>#REF!</v>
      </c>
      <c r="TQN82" s="101" t="e">
        <f>(TQN85+#REF!)*TQN86</f>
        <v>#REF!</v>
      </c>
      <c r="TQO82" s="101" t="e">
        <f>(TQO85+#REF!)*TQO86</f>
        <v>#REF!</v>
      </c>
      <c r="TQP82" s="101" t="e">
        <f>(TQP85+#REF!)*TQP86</f>
        <v>#REF!</v>
      </c>
      <c r="TQQ82" s="101" t="e">
        <f>(TQQ85+#REF!)*TQQ86</f>
        <v>#REF!</v>
      </c>
      <c r="TQR82" s="101" t="e">
        <f>(TQR85+#REF!)*TQR86</f>
        <v>#REF!</v>
      </c>
      <c r="TQS82" s="101" t="e">
        <f>(TQS85+#REF!)*TQS86</f>
        <v>#REF!</v>
      </c>
      <c r="TQT82" s="101" t="e">
        <f>(TQT85+#REF!)*TQT86</f>
        <v>#REF!</v>
      </c>
      <c r="TQU82" s="101" t="e">
        <f>(TQU85+#REF!)*TQU86</f>
        <v>#REF!</v>
      </c>
      <c r="TQV82" s="101" t="e">
        <f>(TQV85+#REF!)*TQV86</f>
        <v>#REF!</v>
      </c>
      <c r="TQW82" s="101" t="e">
        <f>(TQW85+#REF!)*TQW86</f>
        <v>#REF!</v>
      </c>
      <c r="TQX82" s="101" t="e">
        <f>(TQX85+#REF!)*TQX86</f>
        <v>#REF!</v>
      </c>
      <c r="TQY82" s="101" t="e">
        <f>(TQY85+#REF!)*TQY86</f>
        <v>#REF!</v>
      </c>
      <c r="TQZ82" s="101" t="e">
        <f>(TQZ85+#REF!)*TQZ86</f>
        <v>#REF!</v>
      </c>
      <c r="TRA82" s="101" t="e">
        <f>(TRA85+#REF!)*TRA86</f>
        <v>#REF!</v>
      </c>
      <c r="TRB82" s="101" t="e">
        <f>(TRB85+#REF!)*TRB86</f>
        <v>#REF!</v>
      </c>
      <c r="TRC82" s="101" t="e">
        <f>(TRC85+#REF!)*TRC86</f>
        <v>#REF!</v>
      </c>
      <c r="TRD82" s="101" t="e">
        <f>(TRD85+#REF!)*TRD86</f>
        <v>#REF!</v>
      </c>
      <c r="TRE82" s="101" t="e">
        <f>(TRE85+#REF!)*TRE86</f>
        <v>#REF!</v>
      </c>
      <c r="TRF82" s="101" t="e">
        <f>(TRF85+#REF!)*TRF86</f>
        <v>#REF!</v>
      </c>
      <c r="TRG82" s="101" t="e">
        <f>(TRG85+#REF!)*TRG86</f>
        <v>#REF!</v>
      </c>
      <c r="TRH82" s="101" t="e">
        <f>(TRH85+#REF!)*TRH86</f>
        <v>#REF!</v>
      </c>
      <c r="TRI82" s="101" t="e">
        <f>(TRI85+#REF!)*TRI86</f>
        <v>#REF!</v>
      </c>
      <c r="TRJ82" s="101" t="e">
        <f>(TRJ85+#REF!)*TRJ86</f>
        <v>#REF!</v>
      </c>
      <c r="TRK82" s="101" t="e">
        <f>(TRK85+#REF!)*TRK86</f>
        <v>#REF!</v>
      </c>
      <c r="TRL82" s="101" t="e">
        <f>(TRL85+#REF!)*TRL86</f>
        <v>#REF!</v>
      </c>
      <c r="TRM82" s="101" t="e">
        <f>(TRM85+#REF!)*TRM86</f>
        <v>#REF!</v>
      </c>
      <c r="TRN82" s="101" t="e">
        <f>(TRN85+#REF!)*TRN86</f>
        <v>#REF!</v>
      </c>
      <c r="TRO82" s="101" t="e">
        <f>(TRO85+#REF!)*TRO86</f>
        <v>#REF!</v>
      </c>
      <c r="TRP82" s="101" t="e">
        <f>(TRP85+#REF!)*TRP86</f>
        <v>#REF!</v>
      </c>
      <c r="TRQ82" s="101" t="e">
        <f>(TRQ85+#REF!)*TRQ86</f>
        <v>#REF!</v>
      </c>
      <c r="TRR82" s="101" t="e">
        <f>(TRR85+#REF!)*TRR86</f>
        <v>#REF!</v>
      </c>
      <c r="TRS82" s="101" t="e">
        <f>(TRS85+#REF!)*TRS86</f>
        <v>#REF!</v>
      </c>
      <c r="TRT82" s="101" t="e">
        <f>(TRT85+#REF!)*TRT86</f>
        <v>#REF!</v>
      </c>
      <c r="TRU82" s="101" t="e">
        <f>(TRU85+#REF!)*TRU86</f>
        <v>#REF!</v>
      </c>
      <c r="TRV82" s="101" t="e">
        <f>(TRV85+#REF!)*TRV86</f>
        <v>#REF!</v>
      </c>
      <c r="TRW82" s="101" t="e">
        <f>(TRW85+#REF!)*TRW86</f>
        <v>#REF!</v>
      </c>
      <c r="TRX82" s="101" t="e">
        <f>(TRX85+#REF!)*TRX86</f>
        <v>#REF!</v>
      </c>
      <c r="TRY82" s="101" t="e">
        <f>(TRY85+#REF!)*TRY86</f>
        <v>#REF!</v>
      </c>
      <c r="TRZ82" s="101" t="e">
        <f>(TRZ85+#REF!)*TRZ86</f>
        <v>#REF!</v>
      </c>
      <c r="TSA82" s="101" t="e">
        <f>(TSA85+#REF!)*TSA86</f>
        <v>#REF!</v>
      </c>
      <c r="TSB82" s="101" t="e">
        <f>(TSB85+#REF!)*TSB86</f>
        <v>#REF!</v>
      </c>
      <c r="TSC82" s="101" t="e">
        <f>(TSC85+#REF!)*TSC86</f>
        <v>#REF!</v>
      </c>
      <c r="TSD82" s="101" t="e">
        <f>(TSD85+#REF!)*TSD86</f>
        <v>#REF!</v>
      </c>
      <c r="TSE82" s="101" t="e">
        <f>(TSE85+#REF!)*TSE86</f>
        <v>#REF!</v>
      </c>
      <c r="TSF82" s="101" t="e">
        <f>(TSF85+#REF!)*TSF86</f>
        <v>#REF!</v>
      </c>
      <c r="TSG82" s="101" t="e">
        <f>(TSG85+#REF!)*TSG86</f>
        <v>#REF!</v>
      </c>
      <c r="TSH82" s="101" t="e">
        <f>(TSH85+#REF!)*TSH86</f>
        <v>#REF!</v>
      </c>
      <c r="TSI82" s="101" t="e">
        <f>(TSI85+#REF!)*TSI86</f>
        <v>#REF!</v>
      </c>
      <c r="TSJ82" s="101" t="e">
        <f>(TSJ85+#REF!)*TSJ86</f>
        <v>#REF!</v>
      </c>
      <c r="TSK82" s="101" t="e">
        <f>(TSK85+#REF!)*TSK86</f>
        <v>#REF!</v>
      </c>
      <c r="TSL82" s="101" t="e">
        <f>(TSL85+#REF!)*TSL86</f>
        <v>#REF!</v>
      </c>
      <c r="TSM82" s="101" t="e">
        <f>(TSM85+#REF!)*TSM86</f>
        <v>#REF!</v>
      </c>
      <c r="TSN82" s="101" t="e">
        <f>(TSN85+#REF!)*TSN86</f>
        <v>#REF!</v>
      </c>
      <c r="TSO82" s="101" t="e">
        <f>(TSO85+#REF!)*TSO86</f>
        <v>#REF!</v>
      </c>
      <c r="TSP82" s="101" t="e">
        <f>(TSP85+#REF!)*TSP86</f>
        <v>#REF!</v>
      </c>
      <c r="TSQ82" s="101" t="e">
        <f>(TSQ85+#REF!)*TSQ86</f>
        <v>#REF!</v>
      </c>
      <c r="TSR82" s="101" t="e">
        <f>(TSR85+#REF!)*TSR86</f>
        <v>#REF!</v>
      </c>
      <c r="TSS82" s="101" t="e">
        <f>(TSS85+#REF!)*TSS86</f>
        <v>#REF!</v>
      </c>
      <c r="TST82" s="101" t="e">
        <f>(TST85+#REF!)*TST86</f>
        <v>#REF!</v>
      </c>
      <c r="TSU82" s="101" t="e">
        <f>(TSU85+#REF!)*TSU86</f>
        <v>#REF!</v>
      </c>
      <c r="TSV82" s="101" t="e">
        <f>(TSV85+#REF!)*TSV86</f>
        <v>#REF!</v>
      </c>
      <c r="TSW82" s="101" t="e">
        <f>(TSW85+#REF!)*TSW86</f>
        <v>#REF!</v>
      </c>
      <c r="TSX82" s="101" t="e">
        <f>(TSX85+#REF!)*TSX86</f>
        <v>#REF!</v>
      </c>
      <c r="TSY82" s="101" t="e">
        <f>(TSY85+#REF!)*TSY86</f>
        <v>#REF!</v>
      </c>
      <c r="TSZ82" s="101" t="e">
        <f>(TSZ85+#REF!)*TSZ86</f>
        <v>#REF!</v>
      </c>
      <c r="TTA82" s="101" t="e">
        <f>(TTA85+#REF!)*TTA86</f>
        <v>#REF!</v>
      </c>
      <c r="TTB82" s="101" t="e">
        <f>(TTB85+#REF!)*TTB86</f>
        <v>#REF!</v>
      </c>
      <c r="TTC82" s="101" t="e">
        <f>(TTC85+#REF!)*TTC86</f>
        <v>#REF!</v>
      </c>
      <c r="TTD82" s="101" t="e">
        <f>(TTD85+#REF!)*TTD86</f>
        <v>#REF!</v>
      </c>
      <c r="TTE82" s="101" t="e">
        <f>(TTE85+#REF!)*TTE86</f>
        <v>#REF!</v>
      </c>
      <c r="TTF82" s="101" t="e">
        <f>(TTF85+#REF!)*TTF86</f>
        <v>#REF!</v>
      </c>
      <c r="TTG82" s="101" t="e">
        <f>(TTG85+#REF!)*TTG86</f>
        <v>#REF!</v>
      </c>
      <c r="TTH82" s="101" t="e">
        <f>(TTH85+#REF!)*TTH86</f>
        <v>#REF!</v>
      </c>
      <c r="TTI82" s="101" t="e">
        <f>(TTI85+#REF!)*TTI86</f>
        <v>#REF!</v>
      </c>
      <c r="TTJ82" s="101" t="e">
        <f>(TTJ85+#REF!)*TTJ86</f>
        <v>#REF!</v>
      </c>
      <c r="TTK82" s="101" t="e">
        <f>(TTK85+#REF!)*TTK86</f>
        <v>#REF!</v>
      </c>
      <c r="TTL82" s="101" t="e">
        <f>(TTL85+#REF!)*TTL86</f>
        <v>#REF!</v>
      </c>
      <c r="TTM82" s="101" t="e">
        <f>(TTM85+#REF!)*TTM86</f>
        <v>#REF!</v>
      </c>
      <c r="TTN82" s="101" t="e">
        <f>(TTN85+#REF!)*TTN86</f>
        <v>#REF!</v>
      </c>
      <c r="TTO82" s="101" t="e">
        <f>(TTO85+#REF!)*TTO86</f>
        <v>#REF!</v>
      </c>
      <c r="TTP82" s="101" t="e">
        <f>(TTP85+#REF!)*TTP86</f>
        <v>#REF!</v>
      </c>
      <c r="TTQ82" s="101" t="e">
        <f>(TTQ85+#REF!)*TTQ86</f>
        <v>#REF!</v>
      </c>
      <c r="TTR82" s="101" t="e">
        <f>(TTR85+#REF!)*TTR86</f>
        <v>#REF!</v>
      </c>
      <c r="TTS82" s="101" t="e">
        <f>(TTS85+#REF!)*TTS86</f>
        <v>#REF!</v>
      </c>
      <c r="TTT82" s="101" t="e">
        <f>(TTT85+#REF!)*TTT86</f>
        <v>#REF!</v>
      </c>
      <c r="TTU82" s="101" t="e">
        <f>(TTU85+#REF!)*TTU86</f>
        <v>#REF!</v>
      </c>
      <c r="TTV82" s="101" t="e">
        <f>(TTV85+#REF!)*TTV86</f>
        <v>#REF!</v>
      </c>
      <c r="TTW82" s="101" t="e">
        <f>(TTW85+#REF!)*TTW86</f>
        <v>#REF!</v>
      </c>
      <c r="TTX82" s="101" t="e">
        <f>(TTX85+#REF!)*TTX86</f>
        <v>#REF!</v>
      </c>
      <c r="TTY82" s="101" t="e">
        <f>(TTY85+#REF!)*TTY86</f>
        <v>#REF!</v>
      </c>
      <c r="TTZ82" s="101" t="e">
        <f>(TTZ85+#REF!)*TTZ86</f>
        <v>#REF!</v>
      </c>
      <c r="TUA82" s="101" t="e">
        <f>(TUA85+#REF!)*TUA86</f>
        <v>#REF!</v>
      </c>
      <c r="TUB82" s="101" t="e">
        <f>(TUB85+#REF!)*TUB86</f>
        <v>#REF!</v>
      </c>
      <c r="TUC82" s="101" t="e">
        <f>(TUC85+#REF!)*TUC86</f>
        <v>#REF!</v>
      </c>
      <c r="TUD82" s="101" t="e">
        <f>(TUD85+#REF!)*TUD86</f>
        <v>#REF!</v>
      </c>
      <c r="TUE82" s="101" t="e">
        <f>(TUE85+#REF!)*TUE86</f>
        <v>#REF!</v>
      </c>
      <c r="TUF82" s="101" t="e">
        <f>(TUF85+#REF!)*TUF86</f>
        <v>#REF!</v>
      </c>
      <c r="TUG82" s="101" t="e">
        <f>(TUG85+#REF!)*TUG86</f>
        <v>#REF!</v>
      </c>
      <c r="TUH82" s="101" t="e">
        <f>(TUH85+#REF!)*TUH86</f>
        <v>#REF!</v>
      </c>
      <c r="TUI82" s="101" t="e">
        <f>(TUI85+#REF!)*TUI86</f>
        <v>#REF!</v>
      </c>
      <c r="TUJ82" s="101" t="e">
        <f>(TUJ85+#REF!)*TUJ86</f>
        <v>#REF!</v>
      </c>
      <c r="TUK82" s="101" t="e">
        <f>(TUK85+#REF!)*TUK86</f>
        <v>#REF!</v>
      </c>
      <c r="TUL82" s="101" t="e">
        <f>(TUL85+#REF!)*TUL86</f>
        <v>#REF!</v>
      </c>
      <c r="TUM82" s="101" t="e">
        <f>(TUM85+#REF!)*TUM86</f>
        <v>#REF!</v>
      </c>
      <c r="TUN82" s="101" t="e">
        <f>(TUN85+#REF!)*TUN86</f>
        <v>#REF!</v>
      </c>
      <c r="TUO82" s="101" t="e">
        <f>(TUO85+#REF!)*TUO86</f>
        <v>#REF!</v>
      </c>
      <c r="TUP82" s="101" t="e">
        <f>(TUP85+#REF!)*TUP86</f>
        <v>#REF!</v>
      </c>
      <c r="TUQ82" s="101" t="e">
        <f>(TUQ85+#REF!)*TUQ86</f>
        <v>#REF!</v>
      </c>
      <c r="TUR82" s="101" t="e">
        <f>(TUR85+#REF!)*TUR86</f>
        <v>#REF!</v>
      </c>
      <c r="TUS82" s="101" t="e">
        <f>(TUS85+#REF!)*TUS86</f>
        <v>#REF!</v>
      </c>
      <c r="TUT82" s="101" t="e">
        <f>(TUT85+#REF!)*TUT86</f>
        <v>#REF!</v>
      </c>
      <c r="TUU82" s="101" t="e">
        <f>(TUU85+#REF!)*TUU86</f>
        <v>#REF!</v>
      </c>
      <c r="TUV82" s="101" t="e">
        <f>(TUV85+#REF!)*TUV86</f>
        <v>#REF!</v>
      </c>
      <c r="TUW82" s="101" t="e">
        <f>(TUW85+#REF!)*TUW86</f>
        <v>#REF!</v>
      </c>
      <c r="TUX82" s="101" t="e">
        <f>(TUX85+#REF!)*TUX86</f>
        <v>#REF!</v>
      </c>
      <c r="TUY82" s="101" t="e">
        <f>(TUY85+#REF!)*TUY86</f>
        <v>#REF!</v>
      </c>
      <c r="TUZ82" s="101" t="e">
        <f>(TUZ85+#REF!)*TUZ86</f>
        <v>#REF!</v>
      </c>
      <c r="TVA82" s="101" t="e">
        <f>(TVA85+#REF!)*TVA86</f>
        <v>#REF!</v>
      </c>
      <c r="TVB82" s="101" t="e">
        <f>(TVB85+#REF!)*TVB86</f>
        <v>#REF!</v>
      </c>
      <c r="TVC82" s="101" t="e">
        <f>(TVC85+#REF!)*TVC86</f>
        <v>#REF!</v>
      </c>
      <c r="TVD82" s="101" t="e">
        <f>(TVD85+#REF!)*TVD86</f>
        <v>#REF!</v>
      </c>
      <c r="TVE82" s="101" t="e">
        <f>(TVE85+#REF!)*TVE86</f>
        <v>#REF!</v>
      </c>
      <c r="TVF82" s="101" t="e">
        <f>(TVF85+#REF!)*TVF86</f>
        <v>#REF!</v>
      </c>
      <c r="TVG82" s="101" t="e">
        <f>(TVG85+#REF!)*TVG86</f>
        <v>#REF!</v>
      </c>
      <c r="TVH82" s="101" t="e">
        <f>(TVH85+#REF!)*TVH86</f>
        <v>#REF!</v>
      </c>
      <c r="TVI82" s="101" t="e">
        <f>(TVI85+#REF!)*TVI86</f>
        <v>#REF!</v>
      </c>
      <c r="TVJ82" s="101" t="e">
        <f>(TVJ85+#REF!)*TVJ86</f>
        <v>#REF!</v>
      </c>
      <c r="TVK82" s="101" t="e">
        <f>(TVK85+#REF!)*TVK86</f>
        <v>#REF!</v>
      </c>
      <c r="TVL82" s="101" t="e">
        <f>(TVL85+#REF!)*TVL86</f>
        <v>#REF!</v>
      </c>
      <c r="TVM82" s="101" t="e">
        <f>(TVM85+#REF!)*TVM86</f>
        <v>#REF!</v>
      </c>
      <c r="TVN82" s="101" t="e">
        <f>(TVN85+#REF!)*TVN86</f>
        <v>#REF!</v>
      </c>
      <c r="TVO82" s="101" t="e">
        <f>(TVO85+#REF!)*TVO86</f>
        <v>#REF!</v>
      </c>
      <c r="TVP82" s="101" t="e">
        <f>(TVP85+#REF!)*TVP86</f>
        <v>#REF!</v>
      </c>
      <c r="TVQ82" s="101" t="e">
        <f>(TVQ85+#REF!)*TVQ86</f>
        <v>#REF!</v>
      </c>
      <c r="TVR82" s="101" t="e">
        <f>(TVR85+#REF!)*TVR86</f>
        <v>#REF!</v>
      </c>
      <c r="TVS82" s="101" t="e">
        <f>(TVS85+#REF!)*TVS86</f>
        <v>#REF!</v>
      </c>
      <c r="TVT82" s="101" t="e">
        <f>(TVT85+#REF!)*TVT86</f>
        <v>#REF!</v>
      </c>
      <c r="TVU82" s="101" t="e">
        <f>(TVU85+#REF!)*TVU86</f>
        <v>#REF!</v>
      </c>
      <c r="TVV82" s="101" t="e">
        <f>(TVV85+#REF!)*TVV86</f>
        <v>#REF!</v>
      </c>
      <c r="TVW82" s="101" t="e">
        <f>(TVW85+#REF!)*TVW86</f>
        <v>#REF!</v>
      </c>
      <c r="TVX82" s="101" t="e">
        <f>(TVX85+#REF!)*TVX86</f>
        <v>#REF!</v>
      </c>
      <c r="TVY82" s="101" t="e">
        <f>(TVY85+#REF!)*TVY86</f>
        <v>#REF!</v>
      </c>
      <c r="TVZ82" s="101" t="e">
        <f>(TVZ85+#REF!)*TVZ86</f>
        <v>#REF!</v>
      </c>
      <c r="TWA82" s="101" t="e">
        <f>(TWA85+#REF!)*TWA86</f>
        <v>#REF!</v>
      </c>
      <c r="TWB82" s="101" t="e">
        <f>(TWB85+#REF!)*TWB86</f>
        <v>#REF!</v>
      </c>
      <c r="TWC82" s="101" t="e">
        <f>(TWC85+#REF!)*TWC86</f>
        <v>#REF!</v>
      </c>
      <c r="TWD82" s="101" t="e">
        <f>(TWD85+#REF!)*TWD86</f>
        <v>#REF!</v>
      </c>
      <c r="TWE82" s="101" t="e">
        <f>(TWE85+#REF!)*TWE86</f>
        <v>#REF!</v>
      </c>
      <c r="TWF82" s="101" t="e">
        <f>(TWF85+#REF!)*TWF86</f>
        <v>#REF!</v>
      </c>
      <c r="TWG82" s="101" t="e">
        <f>(TWG85+#REF!)*TWG86</f>
        <v>#REF!</v>
      </c>
      <c r="TWH82" s="101" t="e">
        <f>(TWH85+#REF!)*TWH86</f>
        <v>#REF!</v>
      </c>
      <c r="TWI82" s="101" t="e">
        <f>(TWI85+#REF!)*TWI86</f>
        <v>#REF!</v>
      </c>
      <c r="TWJ82" s="101" t="e">
        <f>(TWJ85+#REF!)*TWJ86</f>
        <v>#REF!</v>
      </c>
      <c r="TWK82" s="101" t="e">
        <f>(TWK85+#REF!)*TWK86</f>
        <v>#REF!</v>
      </c>
      <c r="TWL82" s="101" t="e">
        <f>(TWL85+#REF!)*TWL86</f>
        <v>#REF!</v>
      </c>
      <c r="TWM82" s="101" t="e">
        <f>(TWM85+#REF!)*TWM86</f>
        <v>#REF!</v>
      </c>
      <c r="TWN82" s="101" t="e">
        <f>(TWN85+#REF!)*TWN86</f>
        <v>#REF!</v>
      </c>
      <c r="TWO82" s="101" t="e">
        <f>(TWO85+#REF!)*TWO86</f>
        <v>#REF!</v>
      </c>
      <c r="TWP82" s="101" t="e">
        <f>(TWP85+#REF!)*TWP86</f>
        <v>#REF!</v>
      </c>
      <c r="TWQ82" s="101" t="e">
        <f>(TWQ85+#REF!)*TWQ86</f>
        <v>#REF!</v>
      </c>
      <c r="TWR82" s="101" t="e">
        <f>(TWR85+#REF!)*TWR86</f>
        <v>#REF!</v>
      </c>
      <c r="TWS82" s="101" t="e">
        <f>(TWS85+#REF!)*TWS86</f>
        <v>#REF!</v>
      </c>
      <c r="TWT82" s="101" t="e">
        <f>(TWT85+#REF!)*TWT86</f>
        <v>#REF!</v>
      </c>
      <c r="TWU82" s="101" t="e">
        <f>(TWU85+#REF!)*TWU86</f>
        <v>#REF!</v>
      </c>
      <c r="TWV82" s="101" t="e">
        <f>(TWV85+#REF!)*TWV86</f>
        <v>#REF!</v>
      </c>
      <c r="TWW82" s="101" t="e">
        <f>(TWW85+#REF!)*TWW86</f>
        <v>#REF!</v>
      </c>
      <c r="TWX82" s="101" t="e">
        <f>(TWX85+#REF!)*TWX86</f>
        <v>#REF!</v>
      </c>
      <c r="TWY82" s="101" t="e">
        <f>(TWY85+#REF!)*TWY86</f>
        <v>#REF!</v>
      </c>
      <c r="TWZ82" s="101" t="e">
        <f>(TWZ85+#REF!)*TWZ86</f>
        <v>#REF!</v>
      </c>
      <c r="TXA82" s="101" t="e">
        <f>(TXA85+#REF!)*TXA86</f>
        <v>#REF!</v>
      </c>
      <c r="TXB82" s="101" t="e">
        <f>(TXB85+#REF!)*TXB86</f>
        <v>#REF!</v>
      </c>
      <c r="TXC82" s="101" t="e">
        <f>(TXC85+#REF!)*TXC86</f>
        <v>#REF!</v>
      </c>
      <c r="TXD82" s="101" t="e">
        <f>(TXD85+#REF!)*TXD86</f>
        <v>#REF!</v>
      </c>
      <c r="TXE82" s="101" t="e">
        <f>(TXE85+#REF!)*TXE86</f>
        <v>#REF!</v>
      </c>
      <c r="TXF82" s="101" t="e">
        <f>(TXF85+#REF!)*TXF86</f>
        <v>#REF!</v>
      </c>
      <c r="TXG82" s="101" t="e">
        <f>(TXG85+#REF!)*TXG86</f>
        <v>#REF!</v>
      </c>
      <c r="TXH82" s="101" t="e">
        <f>(TXH85+#REF!)*TXH86</f>
        <v>#REF!</v>
      </c>
      <c r="TXI82" s="101" t="e">
        <f>(TXI85+#REF!)*TXI86</f>
        <v>#REF!</v>
      </c>
      <c r="TXJ82" s="101" t="e">
        <f>(TXJ85+#REF!)*TXJ86</f>
        <v>#REF!</v>
      </c>
      <c r="TXK82" s="101" t="e">
        <f>(TXK85+#REF!)*TXK86</f>
        <v>#REF!</v>
      </c>
      <c r="TXL82" s="101" t="e">
        <f>(TXL85+#REF!)*TXL86</f>
        <v>#REF!</v>
      </c>
      <c r="TXM82" s="101" t="e">
        <f>(TXM85+#REF!)*TXM86</f>
        <v>#REF!</v>
      </c>
      <c r="TXN82" s="101" t="e">
        <f>(TXN85+#REF!)*TXN86</f>
        <v>#REF!</v>
      </c>
      <c r="TXO82" s="101" t="e">
        <f>(TXO85+#REF!)*TXO86</f>
        <v>#REF!</v>
      </c>
      <c r="TXP82" s="101" t="e">
        <f>(TXP85+#REF!)*TXP86</f>
        <v>#REF!</v>
      </c>
      <c r="TXQ82" s="101" t="e">
        <f>(TXQ85+#REF!)*TXQ86</f>
        <v>#REF!</v>
      </c>
      <c r="TXR82" s="101" t="e">
        <f>(TXR85+#REF!)*TXR86</f>
        <v>#REF!</v>
      </c>
      <c r="TXS82" s="101" t="e">
        <f>(TXS85+#REF!)*TXS86</f>
        <v>#REF!</v>
      </c>
      <c r="TXT82" s="101" t="e">
        <f>(TXT85+#REF!)*TXT86</f>
        <v>#REF!</v>
      </c>
      <c r="TXU82" s="101" t="e">
        <f>(TXU85+#REF!)*TXU86</f>
        <v>#REF!</v>
      </c>
      <c r="TXV82" s="101" t="e">
        <f>(TXV85+#REF!)*TXV86</f>
        <v>#REF!</v>
      </c>
      <c r="TXW82" s="101" t="e">
        <f>(TXW85+#REF!)*TXW86</f>
        <v>#REF!</v>
      </c>
      <c r="TXX82" s="101" t="e">
        <f>(TXX85+#REF!)*TXX86</f>
        <v>#REF!</v>
      </c>
      <c r="TXY82" s="101" t="e">
        <f>(TXY85+#REF!)*TXY86</f>
        <v>#REF!</v>
      </c>
      <c r="TXZ82" s="101" t="e">
        <f>(TXZ85+#REF!)*TXZ86</f>
        <v>#REF!</v>
      </c>
      <c r="TYA82" s="101" t="e">
        <f>(TYA85+#REF!)*TYA86</f>
        <v>#REF!</v>
      </c>
      <c r="TYB82" s="101" t="e">
        <f>(TYB85+#REF!)*TYB86</f>
        <v>#REF!</v>
      </c>
      <c r="TYC82" s="101" t="e">
        <f>(TYC85+#REF!)*TYC86</f>
        <v>#REF!</v>
      </c>
      <c r="TYD82" s="101" t="e">
        <f>(TYD85+#REF!)*TYD86</f>
        <v>#REF!</v>
      </c>
      <c r="TYE82" s="101" t="e">
        <f>(TYE85+#REF!)*TYE86</f>
        <v>#REF!</v>
      </c>
      <c r="TYF82" s="101" t="e">
        <f>(TYF85+#REF!)*TYF86</f>
        <v>#REF!</v>
      </c>
      <c r="TYG82" s="101" t="e">
        <f>(TYG85+#REF!)*TYG86</f>
        <v>#REF!</v>
      </c>
      <c r="TYH82" s="101" t="e">
        <f>(TYH85+#REF!)*TYH86</f>
        <v>#REF!</v>
      </c>
      <c r="TYI82" s="101" t="e">
        <f>(TYI85+#REF!)*TYI86</f>
        <v>#REF!</v>
      </c>
      <c r="TYJ82" s="101" t="e">
        <f>(TYJ85+#REF!)*TYJ86</f>
        <v>#REF!</v>
      </c>
      <c r="TYK82" s="101" t="e">
        <f>(TYK85+#REF!)*TYK86</f>
        <v>#REF!</v>
      </c>
      <c r="TYL82" s="101" t="e">
        <f>(TYL85+#REF!)*TYL86</f>
        <v>#REF!</v>
      </c>
      <c r="TYM82" s="101" t="e">
        <f>(TYM85+#REF!)*TYM86</f>
        <v>#REF!</v>
      </c>
      <c r="TYN82" s="101" t="e">
        <f>(TYN85+#REF!)*TYN86</f>
        <v>#REF!</v>
      </c>
      <c r="TYO82" s="101" t="e">
        <f>(TYO85+#REF!)*TYO86</f>
        <v>#REF!</v>
      </c>
      <c r="TYP82" s="101" t="e">
        <f>(TYP85+#REF!)*TYP86</f>
        <v>#REF!</v>
      </c>
      <c r="TYQ82" s="101" t="e">
        <f>(TYQ85+#REF!)*TYQ86</f>
        <v>#REF!</v>
      </c>
      <c r="TYR82" s="101" t="e">
        <f>(TYR85+#REF!)*TYR86</f>
        <v>#REF!</v>
      </c>
      <c r="TYS82" s="101" t="e">
        <f>(TYS85+#REF!)*TYS86</f>
        <v>#REF!</v>
      </c>
      <c r="TYT82" s="101" t="e">
        <f>(TYT85+#REF!)*TYT86</f>
        <v>#REF!</v>
      </c>
      <c r="TYU82" s="101" t="e">
        <f>(TYU85+#REF!)*TYU86</f>
        <v>#REF!</v>
      </c>
      <c r="TYV82" s="101" t="e">
        <f>(TYV85+#REF!)*TYV86</f>
        <v>#REF!</v>
      </c>
      <c r="TYW82" s="101" t="e">
        <f>(TYW85+#REF!)*TYW86</f>
        <v>#REF!</v>
      </c>
      <c r="TYX82" s="101" t="e">
        <f>(TYX85+#REF!)*TYX86</f>
        <v>#REF!</v>
      </c>
      <c r="TYY82" s="101" t="e">
        <f>(TYY85+#REF!)*TYY86</f>
        <v>#REF!</v>
      </c>
      <c r="TYZ82" s="101" t="e">
        <f>(TYZ85+#REF!)*TYZ86</f>
        <v>#REF!</v>
      </c>
      <c r="TZA82" s="101" t="e">
        <f>(TZA85+#REF!)*TZA86</f>
        <v>#REF!</v>
      </c>
      <c r="TZB82" s="101" t="e">
        <f>(TZB85+#REF!)*TZB86</f>
        <v>#REF!</v>
      </c>
      <c r="TZC82" s="101" t="e">
        <f>(TZC85+#REF!)*TZC86</f>
        <v>#REF!</v>
      </c>
      <c r="TZD82" s="101" t="e">
        <f>(TZD85+#REF!)*TZD86</f>
        <v>#REF!</v>
      </c>
      <c r="TZE82" s="101" t="e">
        <f>(TZE85+#REF!)*TZE86</f>
        <v>#REF!</v>
      </c>
      <c r="TZF82" s="101" t="e">
        <f>(TZF85+#REF!)*TZF86</f>
        <v>#REF!</v>
      </c>
      <c r="TZG82" s="101" t="e">
        <f>(TZG85+#REF!)*TZG86</f>
        <v>#REF!</v>
      </c>
      <c r="TZH82" s="101" t="e">
        <f>(TZH85+#REF!)*TZH86</f>
        <v>#REF!</v>
      </c>
      <c r="TZI82" s="101" t="e">
        <f>(TZI85+#REF!)*TZI86</f>
        <v>#REF!</v>
      </c>
      <c r="TZJ82" s="101" t="e">
        <f>(TZJ85+#REF!)*TZJ86</f>
        <v>#REF!</v>
      </c>
      <c r="TZK82" s="101" t="e">
        <f>(TZK85+#REF!)*TZK86</f>
        <v>#REF!</v>
      </c>
      <c r="TZL82" s="101" t="e">
        <f>(TZL85+#REF!)*TZL86</f>
        <v>#REF!</v>
      </c>
      <c r="TZM82" s="101" t="e">
        <f>(TZM85+#REF!)*TZM86</f>
        <v>#REF!</v>
      </c>
      <c r="TZN82" s="101" t="e">
        <f>(TZN85+#REF!)*TZN86</f>
        <v>#REF!</v>
      </c>
      <c r="TZO82" s="101" t="e">
        <f>(TZO85+#REF!)*TZO86</f>
        <v>#REF!</v>
      </c>
      <c r="TZP82" s="101" t="e">
        <f>(TZP85+#REF!)*TZP86</f>
        <v>#REF!</v>
      </c>
      <c r="TZQ82" s="101" t="e">
        <f>(TZQ85+#REF!)*TZQ86</f>
        <v>#REF!</v>
      </c>
      <c r="TZR82" s="101" t="e">
        <f>(TZR85+#REF!)*TZR86</f>
        <v>#REF!</v>
      </c>
      <c r="TZS82" s="101" t="e">
        <f>(TZS85+#REF!)*TZS86</f>
        <v>#REF!</v>
      </c>
      <c r="TZT82" s="101" t="e">
        <f>(TZT85+#REF!)*TZT86</f>
        <v>#REF!</v>
      </c>
      <c r="TZU82" s="101" t="e">
        <f>(TZU85+#REF!)*TZU86</f>
        <v>#REF!</v>
      </c>
      <c r="TZV82" s="101" t="e">
        <f>(TZV85+#REF!)*TZV86</f>
        <v>#REF!</v>
      </c>
      <c r="TZW82" s="101" t="e">
        <f>(TZW85+#REF!)*TZW86</f>
        <v>#REF!</v>
      </c>
      <c r="TZX82" s="101" t="e">
        <f>(TZX85+#REF!)*TZX86</f>
        <v>#REF!</v>
      </c>
      <c r="TZY82" s="101" t="e">
        <f>(TZY85+#REF!)*TZY86</f>
        <v>#REF!</v>
      </c>
      <c r="TZZ82" s="101" t="e">
        <f>(TZZ85+#REF!)*TZZ86</f>
        <v>#REF!</v>
      </c>
      <c r="UAA82" s="101" t="e">
        <f>(UAA85+#REF!)*UAA86</f>
        <v>#REF!</v>
      </c>
      <c r="UAB82" s="101" t="e">
        <f>(UAB85+#REF!)*UAB86</f>
        <v>#REF!</v>
      </c>
      <c r="UAC82" s="101" t="e">
        <f>(UAC85+#REF!)*UAC86</f>
        <v>#REF!</v>
      </c>
      <c r="UAD82" s="101" t="e">
        <f>(UAD85+#REF!)*UAD86</f>
        <v>#REF!</v>
      </c>
      <c r="UAE82" s="101" t="e">
        <f>(UAE85+#REF!)*UAE86</f>
        <v>#REF!</v>
      </c>
      <c r="UAF82" s="101" t="e">
        <f>(UAF85+#REF!)*UAF86</f>
        <v>#REF!</v>
      </c>
      <c r="UAG82" s="101" t="e">
        <f>(UAG85+#REF!)*UAG86</f>
        <v>#REF!</v>
      </c>
      <c r="UAH82" s="101" t="e">
        <f>(UAH85+#REF!)*UAH86</f>
        <v>#REF!</v>
      </c>
      <c r="UAI82" s="101" t="e">
        <f>(UAI85+#REF!)*UAI86</f>
        <v>#REF!</v>
      </c>
      <c r="UAJ82" s="101" t="e">
        <f>(UAJ85+#REF!)*UAJ86</f>
        <v>#REF!</v>
      </c>
      <c r="UAK82" s="101" t="e">
        <f>(UAK85+#REF!)*UAK86</f>
        <v>#REF!</v>
      </c>
      <c r="UAL82" s="101" t="e">
        <f>(UAL85+#REF!)*UAL86</f>
        <v>#REF!</v>
      </c>
      <c r="UAM82" s="101" t="e">
        <f>(UAM85+#REF!)*UAM86</f>
        <v>#REF!</v>
      </c>
      <c r="UAN82" s="101" t="e">
        <f>(UAN85+#REF!)*UAN86</f>
        <v>#REF!</v>
      </c>
      <c r="UAO82" s="101" t="e">
        <f>(UAO85+#REF!)*UAO86</f>
        <v>#REF!</v>
      </c>
      <c r="UAP82" s="101" t="e">
        <f>(UAP85+#REF!)*UAP86</f>
        <v>#REF!</v>
      </c>
      <c r="UAQ82" s="101" t="e">
        <f>(UAQ85+#REF!)*UAQ86</f>
        <v>#REF!</v>
      </c>
      <c r="UAR82" s="101" t="e">
        <f>(UAR85+#REF!)*UAR86</f>
        <v>#REF!</v>
      </c>
      <c r="UAS82" s="101" t="e">
        <f>(UAS85+#REF!)*UAS86</f>
        <v>#REF!</v>
      </c>
      <c r="UAT82" s="101" t="e">
        <f>(UAT85+#REF!)*UAT86</f>
        <v>#REF!</v>
      </c>
      <c r="UAU82" s="101" t="e">
        <f>(UAU85+#REF!)*UAU86</f>
        <v>#REF!</v>
      </c>
      <c r="UAV82" s="101" t="e">
        <f>(UAV85+#REF!)*UAV86</f>
        <v>#REF!</v>
      </c>
      <c r="UAW82" s="101" t="e">
        <f>(UAW85+#REF!)*UAW86</f>
        <v>#REF!</v>
      </c>
      <c r="UAX82" s="101" t="e">
        <f>(UAX85+#REF!)*UAX86</f>
        <v>#REF!</v>
      </c>
      <c r="UAY82" s="101" t="e">
        <f>(UAY85+#REF!)*UAY86</f>
        <v>#REF!</v>
      </c>
      <c r="UAZ82" s="101" t="e">
        <f>(UAZ85+#REF!)*UAZ86</f>
        <v>#REF!</v>
      </c>
      <c r="UBA82" s="101" t="e">
        <f>(UBA85+#REF!)*UBA86</f>
        <v>#REF!</v>
      </c>
      <c r="UBB82" s="101" t="e">
        <f>(UBB85+#REF!)*UBB86</f>
        <v>#REF!</v>
      </c>
      <c r="UBC82" s="101" t="e">
        <f>(UBC85+#REF!)*UBC86</f>
        <v>#REF!</v>
      </c>
      <c r="UBD82" s="101" t="e">
        <f>(UBD85+#REF!)*UBD86</f>
        <v>#REF!</v>
      </c>
      <c r="UBE82" s="101" t="e">
        <f>(UBE85+#REF!)*UBE86</f>
        <v>#REF!</v>
      </c>
      <c r="UBF82" s="101" t="e">
        <f>(UBF85+#REF!)*UBF86</f>
        <v>#REF!</v>
      </c>
      <c r="UBG82" s="101" t="e">
        <f>(UBG85+#REF!)*UBG86</f>
        <v>#REF!</v>
      </c>
      <c r="UBH82" s="101" t="e">
        <f>(UBH85+#REF!)*UBH86</f>
        <v>#REF!</v>
      </c>
      <c r="UBI82" s="101" t="e">
        <f>(UBI85+#REF!)*UBI86</f>
        <v>#REF!</v>
      </c>
      <c r="UBJ82" s="101" t="e">
        <f>(UBJ85+#REF!)*UBJ86</f>
        <v>#REF!</v>
      </c>
      <c r="UBK82" s="101" t="e">
        <f>(UBK85+#REF!)*UBK86</f>
        <v>#REF!</v>
      </c>
      <c r="UBL82" s="101" t="e">
        <f>(UBL85+#REF!)*UBL86</f>
        <v>#REF!</v>
      </c>
      <c r="UBM82" s="101" t="e">
        <f>(UBM85+#REF!)*UBM86</f>
        <v>#REF!</v>
      </c>
      <c r="UBN82" s="101" t="e">
        <f>(UBN85+#REF!)*UBN86</f>
        <v>#REF!</v>
      </c>
      <c r="UBO82" s="101" t="e">
        <f>(UBO85+#REF!)*UBO86</f>
        <v>#REF!</v>
      </c>
      <c r="UBP82" s="101" t="e">
        <f>(UBP85+#REF!)*UBP86</f>
        <v>#REF!</v>
      </c>
      <c r="UBQ82" s="101" t="e">
        <f>(UBQ85+#REF!)*UBQ86</f>
        <v>#REF!</v>
      </c>
      <c r="UBR82" s="101" t="e">
        <f>(UBR85+#REF!)*UBR86</f>
        <v>#REF!</v>
      </c>
      <c r="UBS82" s="101" t="e">
        <f>(UBS85+#REF!)*UBS86</f>
        <v>#REF!</v>
      </c>
      <c r="UBT82" s="101" t="e">
        <f>(UBT85+#REF!)*UBT86</f>
        <v>#REF!</v>
      </c>
      <c r="UBU82" s="101" t="e">
        <f>(UBU85+#REF!)*UBU86</f>
        <v>#REF!</v>
      </c>
      <c r="UBV82" s="101" t="e">
        <f>(UBV85+#REF!)*UBV86</f>
        <v>#REF!</v>
      </c>
      <c r="UBW82" s="101" t="e">
        <f>(UBW85+#REF!)*UBW86</f>
        <v>#REF!</v>
      </c>
      <c r="UBX82" s="101" t="e">
        <f>(UBX85+#REF!)*UBX86</f>
        <v>#REF!</v>
      </c>
      <c r="UBY82" s="101" t="e">
        <f>(UBY85+#REF!)*UBY86</f>
        <v>#REF!</v>
      </c>
      <c r="UBZ82" s="101" t="e">
        <f>(UBZ85+#REF!)*UBZ86</f>
        <v>#REF!</v>
      </c>
      <c r="UCA82" s="101" t="e">
        <f>(UCA85+#REF!)*UCA86</f>
        <v>#REF!</v>
      </c>
      <c r="UCB82" s="101" t="e">
        <f>(UCB85+#REF!)*UCB86</f>
        <v>#REF!</v>
      </c>
      <c r="UCC82" s="101" t="e">
        <f>(UCC85+#REF!)*UCC86</f>
        <v>#REF!</v>
      </c>
      <c r="UCD82" s="101" t="e">
        <f>(UCD85+#REF!)*UCD86</f>
        <v>#REF!</v>
      </c>
      <c r="UCE82" s="101" t="e">
        <f>(UCE85+#REF!)*UCE86</f>
        <v>#REF!</v>
      </c>
      <c r="UCF82" s="101" t="e">
        <f>(UCF85+#REF!)*UCF86</f>
        <v>#REF!</v>
      </c>
      <c r="UCG82" s="101" t="e">
        <f>(UCG85+#REF!)*UCG86</f>
        <v>#REF!</v>
      </c>
      <c r="UCH82" s="101" t="e">
        <f>(UCH85+#REF!)*UCH86</f>
        <v>#REF!</v>
      </c>
      <c r="UCI82" s="101" t="e">
        <f>(UCI85+#REF!)*UCI86</f>
        <v>#REF!</v>
      </c>
      <c r="UCJ82" s="101" t="e">
        <f>(UCJ85+#REF!)*UCJ86</f>
        <v>#REF!</v>
      </c>
      <c r="UCK82" s="101" t="e">
        <f>(UCK85+#REF!)*UCK86</f>
        <v>#REF!</v>
      </c>
      <c r="UCL82" s="101" t="e">
        <f>(UCL85+#REF!)*UCL86</f>
        <v>#REF!</v>
      </c>
      <c r="UCM82" s="101" t="e">
        <f>(UCM85+#REF!)*UCM86</f>
        <v>#REF!</v>
      </c>
      <c r="UCN82" s="101" t="e">
        <f>(UCN85+#REF!)*UCN86</f>
        <v>#REF!</v>
      </c>
      <c r="UCO82" s="101" t="e">
        <f>(UCO85+#REF!)*UCO86</f>
        <v>#REF!</v>
      </c>
      <c r="UCP82" s="101" t="e">
        <f>(UCP85+#REF!)*UCP86</f>
        <v>#REF!</v>
      </c>
      <c r="UCQ82" s="101" t="e">
        <f>(UCQ85+#REF!)*UCQ86</f>
        <v>#REF!</v>
      </c>
      <c r="UCR82" s="101" t="e">
        <f>(UCR85+#REF!)*UCR86</f>
        <v>#REF!</v>
      </c>
      <c r="UCS82" s="101" t="e">
        <f>(UCS85+#REF!)*UCS86</f>
        <v>#REF!</v>
      </c>
      <c r="UCT82" s="101" t="e">
        <f>(UCT85+#REF!)*UCT86</f>
        <v>#REF!</v>
      </c>
      <c r="UCU82" s="101" t="e">
        <f>(UCU85+#REF!)*UCU86</f>
        <v>#REF!</v>
      </c>
      <c r="UCV82" s="101" t="e">
        <f>(UCV85+#REF!)*UCV86</f>
        <v>#REF!</v>
      </c>
      <c r="UCW82" s="101" t="e">
        <f>(UCW85+#REF!)*UCW86</f>
        <v>#REF!</v>
      </c>
      <c r="UCX82" s="101" t="e">
        <f>(UCX85+#REF!)*UCX86</f>
        <v>#REF!</v>
      </c>
      <c r="UCY82" s="101" t="e">
        <f>(UCY85+#REF!)*UCY86</f>
        <v>#REF!</v>
      </c>
      <c r="UCZ82" s="101" t="e">
        <f>(UCZ85+#REF!)*UCZ86</f>
        <v>#REF!</v>
      </c>
      <c r="UDA82" s="101" t="e">
        <f>(UDA85+#REF!)*UDA86</f>
        <v>#REF!</v>
      </c>
      <c r="UDB82" s="101" t="e">
        <f>(UDB85+#REF!)*UDB86</f>
        <v>#REF!</v>
      </c>
      <c r="UDC82" s="101" t="e">
        <f>(UDC85+#REF!)*UDC86</f>
        <v>#REF!</v>
      </c>
      <c r="UDD82" s="101" t="e">
        <f>(UDD85+#REF!)*UDD86</f>
        <v>#REF!</v>
      </c>
      <c r="UDE82" s="101" t="e">
        <f>(UDE85+#REF!)*UDE86</f>
        <v>#REF!</v>
      </c>
      <c r="UDF82" s="101" t="e">
        <f>(UDF85+#REF!)*UDF86</f>
        <v>#REF!</v>
      </c>
      <c r="UDG82" s="101" t="e">
        <f>(UDG85+#REF!)*UDG86</f>
        <v>#REF!</v>
      </c>
      <c r="UDH82" s="101" t="e">
        <f>(UDH85+#REF!)*UDH86</f>
        <v>#REF!</v>
      </c>
      <c r="UDI82" s="101" t="e">
        <f>(UDI85+#REF!)*UDI86</f>
        <v>#REF!</v>
      </c>
      <c r="UDJ82" s="101" t="e">
        <f>(UDJ85+#REF!)*UDJ86</f>
        <v>#REF!</v>
      </c>
      <c r="UDK82" s="101" t="e">
        <f>(UDK85+#REF!)*UDK86</f>
        <v>#REF!</v>
      </c>
      <c r="UDL82" s="101" t="e">
        <f>(UDL85+#REF!)*UDL86</f>
        <v>#REF!</v>
      </c>
      <c r="UDM82" s="101" t="e">
        <f>(UDM85+#REF!)*UDM86</f>
        <v>#REF!</v>
      </c>
      <c r="UDN82" s="101" t="e">
        <f>(UDN85+#REF!)*UDN86</f>
        <v>#REF!</v>
      </c>
      <c r="UDO82" s="101" t="e">
        <f>(UDO85+#REF!)*UDO86</f>
        <v>#REF!</v>
      </c>
      <c r="UDP82" s="101" t="e">
        <f>(UDP85+#REF!)*UDP86</f>
        <v>#REF!</v>
      </c>
      <c r="UDQ82" s="101" t="e">
        <f>(UDQ85+#REF!)*UDQ86</f>
        <v>#REF!</v>
      </c>
      <c r="UDR82" s="101" t="e">
        <f>(UDR85+#REF!)*UDR86</f>
        <v>#REF!</v>
      </c>
      <c r="UDS82" s="101" t="e">
        <f>(UDS85+#REF!)*UDS86</f>
        <v>#REF!</v>
      </c>
      <c r="UDT82" s="101" t="e">
        <f>(UDT85+#REF!)*UDT86</f>
        <v>#REF!</v>
      </c>
      <c r="UDU82" s="101" t="e">
        <f>(UDU85+#REF!)*UDU86</f>
        <v>#REF!</v>
      </c>
      <c r="UDV82" s="101" t="e">
        <f>(UDV85+#REF!)*UDV86</f>
        <v>#REF!</v>
      </c>
      <c r="UDW82" s="101" t="e">
        <f>(UDW85+#REF!)*UDW86</f>
        <v>#REF!</v>
      </c>
      <c r="UDX82" s="101" t="e">
        <f>(UDX85+#REF!)*UDX86</f>
        <v>#REF!</v>
      </c>
      <c r="UDY82" s="101" t="e">
        <f>(UDY85+#REF!)*UDY86</f>
        <v>#REF!</v>
      </c>
      <c r="UDZ82" s="101" t="e">
        <f>(UDZ85+#REF!)*UDZ86</f>
        <v>#REF!</v>
      </c>
      <c r="UEA82" s="101" t="e">
        <f>(UEA85+#REF!)*UEA86</f>
        <v>#REF!</v>
      </c>
      <c r="UEB82" s="101" t="e">
        <f>(UEB85+#REF!)*UEB86</f>
        <v>#REF!</v>
      </c>
      <c r="UEC82" s="101" t="e">
        <f>(UEC85+#REF!)*UEC86</f>
        <v>#REF!</v>
      </c>
      <c r="UED82" s="101" t="e">
        <f>(UED85+#REF!)*UED86</f>
        <v>#REF!</v>
      </c>
      <c r="UEE82" s="101" t="e">
        <f>(UEE85+#REF!)*UEE86</f>
        <v>#REF!</v>
      </c>
      <c r="UEF82" s="101" t="e">
        <f>(UEF85+#REF!)*UEF86</f>
        <v>#REF!</v>
      </c>
      <c r="UEG82" s="101" t="e">
        <f>(UEG85+#REF!)*UEG86</f>
        <v>#REF!</v>
      </c>
      <c r="UEH82" s="101" t="e">
        <f>(UEH85+#REF!)*UEH86</f>
        <v>#REF!</v>
      </c>
      <c r="UEI82" s="101" t="e">
        <f>(UEI85+#REF!)*UEI86</f>
        <v>#REF!</v>
      </c>
      <c r="UEJ82" s="101" t="e">
        <f>(UEJ85+#REF!)*UEJ86</f>
        <v>#REF!</v>
      </c>
      <c r="UEK82" s="101" t="e">
        <f>(UEK85+#REF!)*UEK86</f>
        <v>#REF!</v>
      </c>
      <c r="UEL82" s="101" t="e">
        <f>(UEL85+#REF!)*UEL86</f>
        <v>#REF!</v>
      </c>
      <c r="UEM82" s="101" t="e">
        <f>(UEM85+#REF!)*UEM86</f>
        <v>#REF!</v>
      </c>
      <c r="UEN82" s="101" t="e">
        <f>(UEN85+#REF!)*UEN86</f>
        <v>#REF!</v>
      </c>
      <c r="UEO82" s="101" t="e">
        <f>(UEO85+#REF!)*UEO86</f>
        <v>#REF!</v>
      </c>
      <c r="UEP82" s="101" t="e">
        <f>(UEP85+#REF!)*UEP86</f>
        <v>#REF!</v>
      </c>
      <c r="UEQ82" s="101" t="e">
        <f>(UEQ85+#REF!)*UEQ86</f>
        <v>#REF!</v>
      </c>
      <c r="UER82" s="101" t="e">
        <f>(UER85+#REF!)*UER86</f>
        <v>#REF!</v>
      </c>
      <c r="UES82" s="101" t="e">
        <f>(UES85+#REF!)*UES86</f>
        <v>#REF!</v>
      </c>
      <c r="UET82" s="101" t="e">
        <f>(UET85+#REF!)*UET86</f>
        <v>#REF!</v>
      </c>
      <c r="UEU82" s="101" t="e">
        <f>(UEU85+#REF!)*UEU86</f>
        <v>#REF!</v>
      </c>
      <c r="UEV82" s="101" t="e">
        <f>(UEV85+#REF!)*UEV86</f>
        <v>#REF!</v>
      </c>
      <c r="UEW82" s="101" t="e">
        <f>(UEW85+#REF!)*UEW86</f>
        <v>#REF!</v>
      </c>
      <c r="UEX82" s="101" t="e">
        <f>(UEX85+#REF!)*UEX86</f>
        <v>#REF!</v>
      </c>
      <c r="UEY82" s="101" t="e">
        <f>(UEY85+#REF!)*UEY86</f>
        <v>#REF!</v>
      </c>
      <c r="UEZ82" s="101" t="e">
        <f>(UEZ85+#REF!)*UEZ86</f>
        <v>#REF!</v>
      </c>
      <c r="UFA82" s="101" t="e">
        <f>(UFA85+#REF!)*UFA86</f>
        <v>#REF!</v>
      </c>
      <c r="UFB82" s="101" t="e">
        <f>(UFB85+#REF!)*UFB86</f>
        <v>#REF!</v>
      </c>
      <c r="UFC82" s="101" t="e">
        <f>(UFC85+#REF!)*UFC86</f>
        <v>#REF!</v>
      </c>
      <c r="UFD82" s="101" t="e">
        <f>(UFD85+#REF!)*UFD86</f>
        <v>#REF!</v>
      </c>
      <c r="UFE82" s="101" t="e">
        <f>(UFE85+#REF!)*UFE86</f>
        <v>#REF!</v>
      </c>
      <c r="UFF82" s="101" t="e">
        <f>(UFF85+#REF!)*UFF86</f>
        <v>#REF!</v>
      </c>
      <c r="UFG82" s="101" t="e">
        <f>(UFG85+#REF!)*UFG86</f>
        <v>#REF!</v>
      </c>
      <c r="UFH82" s="101" t="e">
        <f>(UFH85+#REF!)*UFH86</f>
        <v>#REF!</v>
      </c>
      <c r="UFI82" s="101" t="e">
        <f>(UFI85+#REF!)*UFI86</f>
        <v>#REF!</v>
      </c>
      <c r="UFJ82" s="101" t="e">
        <f>(UFJ85+#REF!)*UFJ86</f>
        <v>#REF!</v>
      </c>
      <c r="UFK82" s="101" t="e">
        <f>(UFK85+#REF!)*UFK86</f>
        <v>#REF!</v>
      </c>
      <c r="UFL82" s="101" t="e">
        <f>(UFL85+#REF!)*UFL86</f>
        <v>#REF!</v>
      </c>
      <c r="UFM82" s="101" t="e">
        <f>(UFM85+#REF!)*UFM86</f>
        <v>#REF!</v>
      </c>
      <c r="UFN82" s="101" t="e">
        <f>(UFN85+#REF!)*UFN86</f>
        <v>#REF!</v>
      </c>
      <c r="UFO82" s="101" t="e">
        <f>(UFO85+#REF!)*UFO86</f>
        <v>#REF!</v>
      </c>
      <c r="UFP82" s="101" t="e">
        <f>(UFP85+#REF!)*UFP86</f>
        <v>#REF!</v>
      </c>
      <c r="UFQ82" s="101" t="e">
        <f>(UFQ85+#REF!)*UFQ86</f>
        <v>#REF!</v>
      </c>
      <c r="UFR82" s="101" t="e">
        <f>(UFR85+#REF!)*UFR86</f>
        <v>#REF!</v>
      </c>
      <c r="UFS82" s="101" t="e">
        <f>(UFS85+#REF!)*UFS86</f>
        <v>#REF!</v>
      </c>
      <c r="UFT82" s="101" t="e">
        <f>(UFT85+#REF!)*UFT86</f>
        <v>#REF!</v>
      </c>
      <c r="UFU82" s="101" t="e">
        <f>(UFU85+#REF!)*UFU86</f>
        <v>#REF!</v>
      </c>
      <c r="UFV82" s="101" t="e">
        <f>(UFV85+#REF!)*UFV86</f>
        <v>#REF!</v>
      </c>
      <c r="UFW82" s="101" t="e">
        <f>(UFW85+#REF!)*UFW86</f>
        <v>#REF!</v>
      </c>
      <c r="UFX82" s="101" t="e">
        <f>(UFX85+#REF!)*UFX86</f>
        <v>#REF!</v>
      </c>
      <c r="UFY82" s="101" t="e">
        <f>(UFY85+#REF!)*UFY86</f>
        <v>#REF!</v>
      </c>
      <c r="UFZ82" s="101" t="e">
        <f>(UFZ85+#REF!)*UFZ86</f>
        <v>#REF!</v>
      </c>
      <c r="UGA82" s="101" t="e">
        <f>(UGA85+#REF!)*UGA86</f>
        <v>#REF!</v>
      </c>
      <c r="UGB82" s="101" t="e">
        <f>(UGB85+#REF!)*UGB86</f>
        <v>#REF!</v>
      </c>
      <c r="UGC82" s="101" t="e">
        <f>(UGC85+#REF!)*UGC86</f>
        <v>#REF!</v>
      </c>
      <c r="UGD82" s="101" t="e">
        <f>(UGD85+#REF!)*UGD86</f>
        <v>#REF!</v>
      </c>
      <c r="UGE82" s="101" t="e">
        <f>(UGE85+#REF!)*UGE86</f>
        <v>#REF!</v>
      </c>
      <c r="UGF82" s="101" t="e">
        <f>(UGF85+#REF!)*UGF86</f>
        <v>#REF!</v>
      </c>
      <c r="UGG82" s="101" t="e">
        <f>(UGG85+#REF!)*UGG86</f>
        <v>#REF!</v>
      </c>
      <c r="UGH82" s="101" t="e">
        <f>(UGH85+#REF!)*UGH86</f>
        <v>#REF!</v>
      </c>
      <c r="UGI82" s="101" t="e">
        <f>(UGI85+#REF!)*UGI86</f>
        <v>#REF!</v>
      </c>
      <c r="UGJ82" s="101" t="e">
        <f>(UGJ85+#REF!)*UGJ86</f>
        <v>#REF!</v>
      </c>
      <c r="UGK82" s="101" t="e">
        <f>(UGK85+#REF!)*UGK86</f>
        <v>#REF!</v>
      </c>
      <c r="UGL82" s="101" t="e">
        <f>(UGL85+#REF!)*UGL86</f>
        <v>#REF!</v>
      </c>
      <c r="UGM82" s="101" t="e">
        <f>(UGM85+#REF!)*UGM86</f>
        <v>#REF!</v>
      </c>
      <c r="UGN82" s="101" t="e">
        <f>(UGN85+#REF!)*UGN86</f>
        <v>#REF!</v>
      </c>
      <c r="UGO82" s="101" t="e">
        <f>(UGO85+#REF!)*UGO86</f>
        <v>#REF!</v>
      </c>
      <c r="UGP82" s="101" t="e">
        <f>(UGP85+#REF!)*UGP86</f>
        <v>#REF!</v>
      </c>
      <c r="UGQ82" s="101" t="e">
        <f>(UGQ85+#REF!)*UGQ86</f>
        <v>#REF!</v>
      </c>
      <c r="UGR82" s="101" t="e">
        <f>(UGR85+#REF!)*UGR86</f>
        <v>#REF!</v>
      </c>
      <c r="UGS82" s="101" t="e">
        <f>(UGS85+#REF!)*UGS86</f>
        <v>#REF!</v>
      </c>
      <c r="UGT82" s="101" t="e">
        <f>(UGT85+#REF!)*UGT86</f>
        <v>#REF!</v>
      </c>
      <c r="UGU82" s="101" t="e">
        <f>(UGU85+#REF!)*UGU86</f>
        <v>#REF!</v>
      </c>
      <c r="UGV82" s="101" t="e">
        <f>(UGV85+#REF!)*UGV86</f>
        <v>#REF!</v>
      </c>
      <c r="UGW82" s="101" t="e">
        <f>(UGW85+#REF!)*UGW86</f>
        <v>#REF!</v>
      </c>
      <c r="UGX82" s="101" t="e">
        <f>(UGX85+#REF!)*UGX86</f>
        <v>#REF!</v>
      </c>
      <c r="UGY82" s="101" t="e">
        <f>(UGY85+#REF!)*UGY86</f>
        <v>#REF!</v>
      </c>
      <c r="UGZ82" s="101" t="e">
        <f>(UGZ85+#REF!)*UGZ86</f>
        <v>#REF!</v>
      </c>
      <c r="UHA82" s="101" t="e">
        <f>(UHA85+#REF!)*UHA86</f>
        <v>#REF!</v>
      </c>
      <c r="UHB82" s="101" t="e">
        <f>(UHB85+#REF!)*UHB86</f>
        <v>#REF!</v>
      </c>
      <c r="UHC82" s="101" t="e">
        <f>(UHC85+#REF!)*UHC86</f>
        <v>#REF!</v>
      </c>
      <c r="UHD82" s="101" t="e">
        <f>(UHD85+#REF!)*UHD86</f>
        <v>#REF!</v>
      </c>
      <c r="UHE82" s="101" t="e">
        <f>(UHE85+#REF!)*UHE86</f>
        <v>#REF!</v>
      </c>
      <c r="UHF82" s="101" t="e">
        <f>(UHF85+#REF!)*UHF86</f>
        <v>#REF!</v>
      </c>
      <c r="UHG82" s="101" t="e">
        <f>(UHG85+#REF!)*UHG86</f>
        <v>#REF!</v>
      </c>
      <c r="UHH82" s="101" t="e">
        <f>(UHH85+#REF!)*UHH86</f>
        <v>#REF!</v>
      </c>
      <c r="UHI82" s="101" t="e">
        <f>(UHI85+#REF!)*UHI86</f>
        <v>#REF!</v>
      </c>
      <c r="UHJ82" s="101" t="e">
        <f>(UHJ85+#REF!)*UHJ86</f>
        <v>#REF!</v>
      </c>
      <c r="UHK82" s="101" t="e">
        <f>(UHK85+#REF!)*UHK86</f>
        <v>#REF!</v>
      </c>
      <c r="UHL82" s="101" t="e">
        <f>(UHL85+#REF!)*UHL86</f>
        <v>#REF!</v>
      </c>
      <c r="UHM82" s="101" t="e">
        <f>(UHM85+#REF!)*UHM86</f>
        <v>#REF!</v>
      </c>
      <c r="UHN82" s="101" t="e">
        <f>(UHN85+#REF!)*UHN86</f>
        <v>#REF!</v>
      </c>
      <c r="UHO82" s="101" t="e">
        <f>(UHO85+#REF!)*UHO86</f>
        <v>#REF!</v>
      </c>
      <c r="UHP82" s="101" t="e">
        <f>(UHP85+#REF!)*UHP86</f>
        <v>#REF!</v>
      </c>
      <c r="UHQ82" s="101" t="e">
        <f>(UHQ85+#REF!)*UHQ86</f>
        <v>#REF!</v>
      </c>
      <c r="UHR82" s="101" t="e">
        <f>(UHR85+#REF!)*UHR86</f>
        <v>#REF!</v>
      </c>
      <c r="UHS82" s="101" t="e">
        <f>(UHS85+#REF!)*UHS86</f>
        <v>#REF!</v>
      </c>
      <c r="UHT82" s="101" t="e">
        <f>(UHT85+#REF!)*UHT86</f>
        <v>#REF!</v>
      </c>
      <c r="UHU82" s="101" t="e">
        <f>(UHU85+#REF!)*UHU86</f>
        <v>#REF!</v>
      </c>
      <c r="UHV82" s="101" t="e">
        <f>(UHV85+#REF!)*UHV86</f>
        <v>#REF!</v>
      </c>
      <c r="UHW82" s="101" t="e">
        <f>(UHW85+#REF!)*UHW86</f>
        <v>#REF!</v>
      </c>
      <c r="UHX82" s="101" t="e">
        <f>(UHX85+#REF!)*UHX86</f>
        <v>#REF!</v>
      </c>
      <c r="UHY82" s="101" t="e">
        <f>(UHY85+#REF!)*UHY86</f>
        <v>#REF!</v>
      </c>
      <c r="UHZ82" s="101" t="e">
        <f>(UHZ85+#REF!)*UHZ86</f>
        <v>#REF!</v>
      </c>
      <c r="UIA82" s="101" t="e">
        <f>(UIA85+#REF!)*UIA86</f>
        <v>#REF!</v>
      </c>
      <c r="UIB82" s="101" t="e">
        <f>(UIB85+#REF!)*UIB86</f>
        <v>#REF!</v>
      </c>
      <c r="UIC82" s="101" t="e">
        <f>(UIC85+#REF!)*UIC86</f>
        <v>#REF!</v>
      </c>
      <c r="UID82" s="101" t="e">
        <f>(UID85+#REF!)*UID86</f>
        <v>#REF!</v>
      </c>
      <c r="UIE82" s="101" t="e">
        <f>(UIE85+#REF!)*UIE86</f>
        <v>#REF!</v>
      </c>
      <c r="UIF82" s="101" t="e">
        <f>(UIF85+#REF!)*UIF86</f>
        <v>#REF!</v>
      </c>
      <c r="UIG82" s="101" t="e">
        <f>(UIG85+#REF!)*UIG86</f>
        <v>#REF!</v>
      </c>
      <c r="UIH82" s="101" t="e">
        <f>(UIH85+#REF!)*UIH86</f>
        <v>#REF!</v>
      </c>
      <c r="UII82" s="101" t="e">
        <f>(UII85+#REF!)*UII86</f>
        <v>#REF!</v>
      </c>
      <c r="UIJ82" s="101" t="e">
        <f>(UIJ85+#REF!)*UIJ86</f>
        <v>#REF!</v>
      </c>
      <c r="UIK82" s="101" t="e">
        <f>(UIK85+#REF!)*UIK86</f>
        <v>#REF!</v>
      </c>
      <c r="UIL82" s="101" t="e">
        <f>(UIL85+#REF!)*UIL86</f>
        <v>#REF!</v>
      </c>
      <c r="UIM82" s="101" t="e">
        <f>(UIM85+#REF!)*UIM86</f>
        <v>#REF!</v>
      </c>
      <c r="UIN82" s="101" t="e">
        <f>(UIN85+#REF!)*UIN86</f>
        <v>#REF!</v>
      </c>
      <c r="UIO82" s="101" t="e">
        <f>(UIO85+#REF!)*UIO86</f>
        <v>#REF!</v>
      </c>
      <c r="UIP82" s="101" t="e">
        <f>(UIP85+#REF!)*UIP86</f>
        <v>#REF!</v>
      </c>
      <c r="UIQ82" s="101" t="e">
        <f>(UIQ85+#REF!)*UIQ86</f>
        <v>#REF!</v>
      </c>
      <c r="UIR82" s="101" t="e">
        <f>(UIR85+#REF!)*UIR86</f>
        <v>#REF!</v>
      </c>
      <c r="UIS82" s="101" t="e">
        <f>(UIS85+#REF!)*UIS86</f>
        <v>#REF!</v>
      </c>
      <c r="UIT82" s="101" t="e">
        <f>(UIT85+#REF!)*UIT86</f>
        <v>#REF!</v>
      </c>
      <c r="UIU82" s="101" t="e">
        <f>(UIU85+#REF!)*UIU86</f>
        <v>#REF!</v>
      </c>
      <c r="UIV82" s="101" t="e">
        <f>(UIV85+#REF!)*UIV86</f>
        <v>#REF!</v>
      </c>
      <c r="UIW82" s="101" t="e">
        <f>(UIW85+#REF!)*UIW86</f>
        <v>#REF!</v>
      </c>
      <c r="UIX82" s="101" t="e">
        <f>(UIX85+#REF!)*UIX86</f>
        <v>#REF!</v>
      </c>
      <c r="UIY82" s="101" t="e">
        <f>(UIY85+#REF!)*UIY86</f>
        <v>#REF!</v>
      </c>
      <c r="UIZ82" s="101" t="e">
        <f>(UIZ85+#REF!)*UIZ86</f>
        <v>#REF!</v>
      </c>
      <c r="UJA82" s="101" t="e">
        <f>(UJA85+#REF!)*UJA86</f>
        <v>#REF!</v>
      </c>
      <c r="UJB82" s="101" t="e">
        <f>(UJB85+#REF!)*UJB86</f>
        <v>#REF!</v>
      </c>
      <c r="UJC82" s="101" t="e">
        <f>(UJC85+#REF!)*UJC86</f>
        <v>#REF!</v>
      </c>
      <c r="UJD82" s="101" t="e">
        <f>(UJD85+#REF!)*UJD86</f>
        <v>#REF!</v>
      </c>
      <c r="UJE82" s="101" t="e">
        <f>(UJE85+#REF!)*UJE86</f>
        <v>#REF!</v>
      </c>
      <c r="UJF82" s="101" t="e">
        <f>(UJF85+#REF!)*UJF86</f>
        <v>#REF!</v>
      </c>
      <c r="UJG82" s="101" t="e">
        <f>(UJG85+#REF!)*UJG86</f>
        <v>#REF!</v>
      </c>
      <c r="UJH82" s="101" t="e">
        <f>(UJH85+#REF!)*UJH86</f>
        <v>#REF!</v>
      </c>
      <c r="UJI82" s="101" t="e">
        <f>(UJI85+#REF!)*UJI86</f>
        <v>#REF!</v>
      </c>
      <c r="UJJ82" s="101" t="e">
        <f>(UJJ85+#REF!)*UJJ86</f>
        <v>#REF!</v>
      </c>
      <c r="UJK82" s="101" t="e">
        <f>(UJK85+#REF!)*UJK86</f>
        <v>#REF!</v>
      </c>
      <c r="UJL82" s="101" t="e">
        <f>(UJL85+#REF!)*UJL86</f>
        <v>#REF!</v>
      </c>
      <c r="UJM82" s="101" t="e">
        <f>(UJM85+#REF!)*UJM86</f>
        <v>#REF!</v>
      </c>
      <c r="UJN82" s="101" t="e">
        <f>(UJN85+#REF!)*UJN86</f>
        <v>#REF!</v>
      </c>
      <c r="UJO82" s="101" t="e">
        <f>(UJO85+#REF!)*UJO86</f>
        <v>#REF!</v>
      </c>
      <c r="UJP82" s="101" t="e">
        <f>(UJP85+#REF!)*UJP86</f>
        <v>#REF!</v>
      </c>
      <c r="UJQ82" s="101" t="e">
        <f>(UJQ85+#REF!)*UJQ86</f>
        <v>#REF!</v>
      </c>
      <c r="UJR82" s="101" t="e">
        <f>(UJR85+#REF!)*UJR86</f>
        <v>#REF!</v>
      </c>
      <c r="UJS82" s="101" t="e">
        <f>(UJS85+#REF!)*UJS86</f>
        <v>#REF!</v>
      </c>
      <c r="UJT82" s="101" t="e">
        <f>(UJT85+#REF!)*UJT86</f>
        <v>#REF!</v>
      </c>
      <c r="UJU82" s="101" t="e">
        <f>(UJU85+#REF!)*UJU86</f>
        <v>#REF!</v>
      </c>
      <c r="UJV82" s="101" t="e">
        <f>(UJV85+#REF!)*UJV86</f>
        <v>#REF!</v>
      </c>
      <c r="UJW82" s="101" t="e">
        <f>(UJW85+#REF!)*UJW86</f>
        <v>#REF!</v>
      </c>
      <c r="UJX82" s="101" t="e">
        <f>(UJX85+#REF!)*UJX86</f>
        <v>#REF!</v>
      </c>
      <c r="UJY82" s="101" t="e">
        <f>(UJY85+#REF!)*UJY86</f>
        <v>#REF!</v>
      </c>
      <c r="UJZ82" s="101" t="e">
        <f>(UJZ85+#REF!)*UJZ86</f>
        <v>#REF!</v>
      </c>
      <c r="UKA82" s="101" t="e">
        <f>(UKA85+#REF!)*UKA86</f>
        <v>#REF!</v>
      </c>
      <c r="UKB82" s="101" t="e">
        <f>(UKB85+#REF!)*UKB86</f>
        <v>#REF!</v>
      </c>
      <c r="UKC82" s="101" t="e">
        <f>(UKC85+#REF!)*UKC86</f>
        <v>#REF!</v>
      </c>
      <c r="UKD82" s="101" t="e">
        <f>(UKD85+#REF!)*UKD86</f>
        <v>#REF!</v>
      </c>
      <c r="UKE82" s="101" t="e">
        <f>(UKE85+#REF!)*UKE86</f>
        <v>#REF!</v>
      </c>
      <c r="UKF82" s="101" t="e">
        <f>(UKF85+#REF!)*UKF86</f>
        <v>#REF!</v>
      </c>
      <c r="UKG82" s="101" t="e">
        <f>(UKG85+#REF!)*UKG86</f>
        <v>#REF!</v>
      </c>
      <c r="UKH82" s="101" t="e">
        <f>(UKH85+#REF!)*UKH86</f>
        <v>#REF!</v>
      </c>
      <c r="UKI82" s="101" t="e">
        <f>(UKI85+#REF!)*UKI86</f>
        <v>#REF!</v>
      </c>
      <c r="UKJ82" s="101" t="e">
        <f>(UKJ85+#REF!)*UKJ86</f>
        <v>#REF!</v>
      </c>
      <c r="UKK82" s="101" t="e">
        <f>(UKK85+#REF!)*UKK86</f>
        <v>#REF!</v>
      </c>
      <c r="UKL82" s="101" t="e">
        <f>(UKL85+#REF!)*UKL86</f>
        <v>#REF!</v>
      </c>
      <c r="UKM82" s="101" t="e">
        <f>(UKM85+#REF!)*UKM86</f>
        <v>#REF!</v>
      </c>
      <c r="UKN82" s="101" t="e">
        <f>(UKN85+#REF!)*UKN86</f>
        <v>#REF!</v>
      </c>
      <c r="UKO82" s="101" t="e">
        <f>(UKO85+#REF!)*UKO86</f>
        <v>#REF!</v>
      </c>
      <c r="UKP82" s="101" t="e">
        <f>(UKP85+#REF!)*UKP86</f>
        <v>#REF!</v>
      </c>
      <c r="UKQ82" s="101" t="e">
        <f>(UKQ85+#REF!)*UKQ86</f>
        <v>#REF!</v>
      </c>
      <c r="UKR82" s="101" t="e">
        <f>(UKR85+#REF!)*UKR86</f>
        <v>#REF!</v>
      </c>
      <c r="UKS82" s="101" t="e">
        <f>(UKS85+#REF!)*UKS86</f>
        <v>#REF!</v>
      </c>
      <c r="UKT82" s="101" t="e">
        <f>(UKT85+#REF!)*UKT86</f>
        <v>#REF!</v>
      </c>
      <c r="UKU82" s="101" t="e">
        <f>(UKU85+#REF!)*UKU86</f>
        <v>#REF!</v>
      </c>
      <c r="UKV82" s="101" t="e">
        <f>(UKV85+#REF!)*UKV86</f>
        <v>#REF!</v>
      </c>
      <c r="UKW82" s="101" t="e">
        <f>(UKW85+#REF!)*UKW86</f>
        <v>#REF!</v>
      </c>
      <c r="UKX82" s="101" t="e">
        <f>(UKX85+#REF!)*UKX86</f>
        <v>#REF!</v>
      </c>
      <c r="UKY82" s="101" t="e">
        <f>(UKY85+#REF!)*UKY86</f>
        <v>#REF!</v>
      </c>
      <c r="UKZ82" s="101" t="e">
        <f>(UKZ85+#REF!)*UKZ86</f>
        <v>#REF!</v>
      </c>
      <c r="ULA82" s="101" t="e">
        <f>(ULA85+#REF!)*ULA86</f>
        <v>#REF!</v>
      </c>
      <c r="ULB82" s="101" t="e">
        <f>(ULB85+#REF!)*ULB86</f>
        <v>#REF!</v>
      </c>
      <c r="ULC82" s="101" t="e">
        <f>(ULC85+#REF!)*ULC86</f>
        <v>#REF!</v>
      </c>
      <c r="ULD82" s="101" t="e">
        <f>(ULD85+#REF!)*ULD86</f>
        <v>#REF!</v>
      </c>
      <c r="ULE82" s="101" t="e">
        <f>(ULE85+#REF!)*ULE86</f>
        <v>#REF!</v>
      </c>
      <c r="ULF82" s="101" t="e">
        <f>(ULF85+#REF!)*ULF86</f>
        <v>#REF!</v>
      </c>
      <c r="ULG82" s="101" t="e">
        <f>(ULG85+#REF!)*ULG86</f>
        <v>#REF!</v>
      </c>
      <c r="ULH82" s="101" t="e">
        <f>(ULH85+#REF!)*ULH86</f>
        <v>#REF!</v>
      </c>
      <c r="ULI82" s="101" t="e">
        <f>(ULI85+#REF!)*ULI86</f>
        <v>#REF!</v>
      </c>
      <c r="ULJ82" s="101" t="e">
        <f>(ULJ85+#REF!)*ULJ86</f>
        <v>#REF!</v>
      </c>
      <c r="ULK82" s="101" t="e">
        <f>(ULK85+#REF!)*ULK86</f>
        <v>#REF!</v>
      </c>
      <c r="ULL82" s="101" t="e">
        <f>(ULL85+#REF!)*ULL86</f>
        <v>#REF!</v>
      </c>
      <c r="ULM82" s="101" t="e">
        <f>(ULM85+#REF!)*ULM86</f>
        <v>#REF!</v>
      </c>
      <c r="ULN82" s="101" t="e">
        <f>(ULN85+#REF!)*ULN86</f>
        <v>#REF!</v>
      </c>
      <c r="ULO82" s="101" t="e">
        <f>(ULO85+#REF!)*ULO86</f>
        <v>#REF!</v>
      </c>
      <c r="ULP82" s="101" t="e">
        <f>(ULP85+#REF!)*ULP86</f>
        <v>#REF!</v>
      </c>
      <c r="ULQ82" s="101" t="e">
        <f>(ULQ85+#REF!)*ULQ86</f>
        <v>#REF!</v>
      </c>
      <c r="ULR82" s="101" t="e">
        <f>(ULR85+#REF!)*ULR86</f>
        <v>#REF!</v>
      </c>
      <c r="ULS82" s="101" t="e">
        <f>(ULS85+#REF!)*ULS86</f>
        <v>#REF!</v>
      </c>
      <c r="ULT82" s="101" t="e">
        <f>(ULT85+#REF!)*ULT86</f>
        <v>#REF!</v>
      </c>
      <c r="ULU82" s="101" t="e">
        <f>(ULU85+#REF!)*ULU86</f>
        <v>#REF!</v>
      </c>
      <c r="ULV82" s="101" t="e">
        <f>(ULV85+#REF!)*ULV86</f>
        <v>#REF!</v>
      </c>
      <c r="ULW82" s="101" t="e">
        <f>(ULW85+#REF!)*ULW86</f>
        <v>#REF!</v>
      </c>
      <c r="ULX82" s="101" t="e">
        <f>(ULX85+#REF!)*ULX86</f>
        <v>#REF!</v>
      </c>
      <c r="ULY82" s="101" t="e">
        <f>(ULY85+#REF!)*ULY86</f>
        <v>#REF!</v>
      </c>
      <c r="ULZ82" s="101" t="e">
        <f>(ULZ85+#REF!)*ULZ86</f>
        <v>#REF!</v>
      </c>
      <c r="UMA82" s="101" t="e">
        <f>(UMA85+#REF!)*UMA86</f>
        <v>#REF!</v>
      </c>
      <c r="UMB82" s="101" t="e">
        <f>(UMB85+#REF!)*UMB86</f>
        <v>#REF!</v>
      </c>
      <c r="UMC82" s="101" t="e">
        <f>(UMC85+#REF!)*UMC86</f>
        <v>#REF!</v>
      </c>
      <c r="UMD82" s="101" t="e">
        <f>(UMD85+#REF!)*UMD86</f>
        <v>#REF!</v>
      </c>
      <c r="UME82" s="101" t="e">
        <f>(UME85+#REF!)*UME86</f>
        <v>#REF!</v>
      </c>
      <c r="UMF82" s="101" t="e">
        <f>(UMF85+#REF!)*UMF86</f>
        <v>#REF!</v>
      </c>
      <c r="UMG82" s="101" t="e">
        <f>(UMG85+#REF!)*UMG86</f>
        <v>#REF!</v>
      </c>
      <c r="UMH82" s="101" t="e">
        <f>(UMH85+#REF!)*UMH86</f>
        <v>#REF!</v>
      </c>
      <c r="UMI82" s="101" t="e">
        <f>(UMI85+#REF!)*UMI86</f>
        <v>#REF!</v>
      </c>
      <c r="UMJ82" s="101" t="e">
        <f>(UMJ85+#REF!)*UMJ86</f>
        <v>#REF!</v>
      </c>
      <c r="UMK82" s="101" t="e">
        <f>(UMK85+#REF!)*UMK86</f>
        <v>#REF!</v>
      </c>
      <c r="UML82" s="101" t="e">
        <f>(UML85+#REF!)*UML86</f>
        <v>#REF!</v>
      </c>
      <c r="UMM82" s="101" t="e">
        <f>(UMM85+#REF!)*UMM86</f>
        <v>#REF!</v>
      </c>
      <c r="UMN82" s="101" t="e">
        <f>(UMN85+#REF!)*UMN86</f>
        <v>#REF!</v>
      </c>
      <c r="UMO82" s="101" t="e">
        <f>(UMO85+#REF!)*UMO86</f>
        <v>#REF!</v>
      </c>
      <c r="UMP82" s="101" t="e">
        <f>(UMP85+#REF!)*UMP86</f>
        <v>#REF!</v>
      </c>
      <c r="UMQ82" s="101" t="e">
        <f>(UMQ85+#REF!)*UMQ86</f>
        <v>#REF!</v>
      </c>
      <c r="UMR82" s="101" t="e">
        <f>(UMR85+#REF!)*UMR86</f>
        <v>#REF!</v>
      </c>
      <c r="UMS82" s="101" t="e">
        <f>(UMS85+#REF!)*UMS86</f>
        <v>#REF!</v>
      </c>
      <c r="UMT82" s="101" t="e">
        <f>(UMT85+#REF!)*UMT86</f>
        <v>#REF!</v>
      </c>
      <c r="UMU82" s="101" t="e">
        <f>(UMU85+#REF!)*UMU86</f>
        <v>#REF!</v>
      </c>
      <c r="UMV82" s="101" t="e">
        <f>(UMV85+#REF!)*UMV86</f>
        <v>#REF!</v>
      </c>
      <c r="UMW82" s="101" t="e">
        <f>(UMW85+#REF!)*UMW86</f>
        <v>#REF!</v>
      </c>
      <c r="UMX82" s="101" t="e">
        <f>(UMX85+#REF!)*UMX86</f>
        <v>#REF!</v>
      </c>
      <c r="UMY82" s="101" t="e">
        <f>(UMY85+#REF!)*UMY86</f>
        <v>#REF!</v>
      </c>
      <c r="UMZ82" s="101" t="e">
        <f>(UMZ85+#REF!)*UMZ86</f>
        <v>#REF!</v>
      </c>
      <c r="UNA82" s="101" t="e">
        <f>(UNA85+#REF!)*UNA86</f>
        <v>#REF!</v>
      </c>
      <c r="UNB82" s="101" t="e">
        <f>(UNB85+#REF!)*UNB86</f>
        <v>#REF!</v>
      </c>
      <c r="UNC82" s="101" t="e">
        <f>(UNC85+#REF!)*UNC86</f>
        <v>#REF!</v>
      </c>
      <c r="UND82" s="101" t="e">
        <f>(UND85+#REF!)*UND86</f>
        <v>#REF!</v>
      </c>
      <c r="UNE82" s="101" t="e">
        <f>(UNE85+#REF!)*UNE86</f>
        <v>#REF!</v>
      </c>
      <c r="UNF82" s="101" t="e">
        <f>(UNF85+#REF!)*UNF86</f>
        <v>#REF!</v>
      </c>
      <c r="UNG82" s="101" t="e">
        <f>(UNG85+#REF!)*UNG86</f>
        <v>#REF!</v>
      </c>
      <c r="UNH82" s="101" t="e">
        <f>(UNH85+#REF!)*UNH86</f>
        <v>#REF!</v>
      </c>
      <c r="UNI82" s="101" t="e">
        <f>(UNI85+#REF!)*UNI86</f>
        <v>#REF!</v>
      </c>
      <c r="UNJ82" s="101" t="e">
        <f>(UNJ85+#REF!)*UNJ86</f>
        <v>#REF!</v>
      </c>
      <c r="UNK82" s="101" t="e">
        <f>(UNK85+#REF!)*UNK86</f>
        <v>#REF!</v>
      </c>
      <c r="UNL82" s="101" t="e">
        <f>(UNL85+#REF!)*UNL86</f>
        <v>#REF!</v>
      </c>
      <c r="UNM82" s="101" t="e">
        <f>(UNM85+#REF!)*UNM86</f>
        <v>#REF!</v>
      </c>
      <c r="UNN82" s="101" t="e">
        <f>(UNN85+#REF!)*UNN86</f>
        <v>#REF!</v>
      </c>
      <c r="UNO82" s="101" t="e">
        <f>(UNO85+#REF!)*UNO86</f>
        <v>#REF!</v>
      </c>
      <c r="UNP82" s="101" t="e">
        <f>(UNP85+#REF!)*UNP86</f>
        <v>#REF!</v>
      </c>
      <c r="UNQ82" s="101" t="e">
        <f>(UNQ85+#REF!)*UNQ86</f>
        <v>#REF!</v>
      </c>
      <c r="UNR82" s="101" t="e">
        <f>(UNR85+#REF!)*UNR86</f>
        <v>#REF!</v>
      </c>
      <c r="UNS82" s="101" t="e">
        <f>(UNS85+#REF!)*UNS86</f>
        <v>#REF!</v>
      </c>
      <c r="UNT82" s="101" t="e">
        <f>(UNT85+#REF!)*UNT86</f>
        <v>#REF!</v>
      </c>
      <c r="UNU82" s="101" t="e">
        <f>(UNU85+#REF!)*UNU86</f>
        <v>#REF!</v>
      </c>
      <c r="UNV82" s="101" t="e">
        <f>(UNV85+#REF!)*UNV86</f>
        <v>#REF!</v>
      </c>
      <c r="UNW82" s="101" t="e">
        <f>(UNW85+#REF!)*UNW86</f>
        <v>#REF!</v>
      </c>
      <c r="UNX82" s="101" t="e">
        <f>(UNX85+#REF!)*UNX86</f>
        <v>#REF!</v>
      </c>
      <c r="UNY82" s="101" t="e">
        <f>(UNY85+#REF!)*UNY86</f>
        <v>#REF!</v>
      </c>
      <c r="UNZ82" s="101" t="e">
        <f>(UNZ85+#REF!)*UNZ86</f>
        <v>#REF!</v>
      </c>
      <c r="UOA82" s="101" t="e">
        <f>(UOA85+#REF!)*UOA86</f>
        <v>#REF!</v>
      </c>
      <c r="UOB82" s="101" t="e">
        <f>(UOB85+#REF!)*UOB86</f>
        <v>#REF!</v>
      </c>
      <c r="UOC82" s="101" t="e">
        <f>(UOC85+#REF!)*UOC86</f>
        <v>#REF!</v>
      </c>
      <c r="UOD82" s="101" t="e">
        <f>(UOD85+#REF!)*UOD86</f>
        <v>#REF!</v>
      </c>
      <c r="UOE82" s="101" t="e">
        <f>(UOE85+#REF!)*UOE86</f>
        <v>#REF!</v>
      </c>
      <c r="UOF82" s="101" t="e">
        <f>(UOF85+#REF!)*UOF86</f>
        <v>#REF!</v>
      </c>
      <c r="UOG82" s="101" t="e">
        <f>(UOG85+#REF!)*UOG86</f>
        <v>#REF!</v>
      </c>
      <c r="UOH82" s="101" t="e">
        <f>(UOH85+#REF!)*UOH86</f>
        <v>#REF!</v>
      </c>
      <c r="UOI82" s="101" t="e">
        <f>(UOI85+#REF!)*UOI86</f>
        <v>#REF!</v>
      </c>
      <c r="UOJ82" s="101" t="e">
        <f>(UOJ85+#REF!)*UOJ86</f>
        <v>#REF!</v>
      </c>
      <c r="UOK82" s="101" t="e">
        <f>(UOK85+#REF!)*UOK86</f>
        <v>#REF!</v>
      </c>
      <c r="UOL82" s="101" t="e">
        <f>(UOL85+#REF!)*UOL86</f>
        <v>#REF!</v>
      </c>
      <c r="UOM82" s="101" t="e">
        <f>(UOM85+#REF!)*UOM86</f>
        <v>#REF!</v>
      </c>
      <c r="UON82" s="101" t="e">
        <f>(UON85+#REF!)*UON86</f>
        <v>#REF!</v>
      </c>
      <c r="UOO82" s="101" t="e">
        <f>(UOO85+#REF!)*UOO86</f>
        <v>#REF!</v>
      </c>
      <c r="UOP82" s="101" t="e">
        <f>(UOP85+#REF!)*UOP86</f>
        <v>#REF!</v>
      </c>
      <c r="UOQ82" s="101" t="e">
        <f>(UOQ85+#REF!)*UOQ86</f>
        <v>#REF!</v>
      </c>
      <c r="UOR82" s="101" t="e">
        <f>(UOR85+#REF!)*UOR86</f>
        <v>#REF!</v>
      </c>
      <c r="UOS82" s="101" t="e">
        <f>(UOS85+#REF!)*UOS86</f>
        <v>#REF!</v>
      </c>
      <c r="UOT82" s="101" t="e">
        <f>(UOT85+#REF!)*UOT86</f>
        <v>#REF!</v>
      </c>
      <c r="UOU82" s="101" t="e">
        <f>(UOU85+#REF!)*UOU86</f>
        <v>#REF!</v>
      </c>
      <c r="UOV82" s="101" t="e">
        <f>(UOV85+#REF!)*UOV86</f>
        <v>#REF!</v>
      </c>
      <c r="UOW82" s="101" t="e">
        <f>(UOW85+#REF!)*UOW86</f>
        <v>#REF!</v>
      </c>
      <c r="UOX82" s="101" t="e">
        <f>(UOX85+#REF!)*UOX86</f>
        <v>#REF!</v>
      </c>
      <c r="UOY82" s="101" t="e">
        <f>(UOY85+#REF!)*UOY86</f>
        <v>#REF!</v>
      </c>
      <c r="UOZ82" s="101" t="e">
        <f>(UOZ85+#REF!)*UOZ86</f>
        <v>#REF!</v>
      </c>
      <c r="UPA82" s="101" t="e">
        <f>(UPA85+#REF!)*UPA86</f>
        <v>#REF!</v>
      </c>
      <c r="UPB82" s="101" t="e">
        <f>(UPB85+#REF!)*UPB86</f>
        <v>#REF!</v>
      </c>
      <c r="UPC82" s="101" t="e">
        <f>(UPC85+#REF!)*UPC86</f>
        <v>#REF!</v>
      </c>
      <c r="UPD82" s="101" t="e">
        <f>(UPD85+#REF!)*UPD86</f>
        <v>#REF!</v>
      </c>
      <c r="UPE82" s="101" t="e">
        <f>(UPE85+#REF!)*UPE86</f>
        <v>#REF!</v>
      </c>
      <c r="UPF82" s="101" t="e">
        <f>(UPF85+#REF!)*UPF86</f>
        <v>#REF!</v>
      </c>
      <c r="UPG82" s="101" t="e">
        <f>(UPG85+#REF!)*UPG86</f>
        <v>#REF!</v>
      </c>
      <c r="UPH82" s="101" t="e">
        <f>(UPH85+#REF!)*UPH86</f>
        <v>#REF!</v>
      </c>
      <c r="UPI82" s="101" t="e">
        <f>(UPI85+#REF!)*UPI86</f>
        <v>#REF!</v>
      </c>
      <c r="UPJ82" s="101" t="e">
        <f>(UPJ85+#REF!)*UPJ86</f>
        <v>#REF!</v>
      </c>
      <c r="UPK82" s="101" t="e">
        <f>(UPK85+#REF!)*UPK86</f>
        <v>#REF!</v>
      </c>
      <c r="UPL82" s="101" t="e">
        <f>(UPL85+#REF!)*UPL86</f>
        <v>#REF!</v>
      </c>
      <c r="UPM82" s="101" t="e">
        <f>(UPM85+#REF!)*UPM86</f>
        <v>#REF!</v>
      </c>
      <c r="UPN82" s="101" t="e">
        <f>(UPN85+#REF!)*UPN86</f>
        <v>#REF!</v>
      </c>
      <c r="UPO82" s="101" t="e">
        <f>(UPO85+#REF!)*UPO86</f>
        <v>#REF!</v>
      </c>
      <c r="UPP82" s="101" t="e">
        <f>(UPP85+#REF!)*UPP86</f>
        <v>#REF!</v>
      </c>
      <c r="UPQ82" s="101" t="e">
        <f>(UPQ85+#REF!)*UPQ86</f>
        <v>#REF!</v>
      </c>
      <c r="UPR82" s="101" t="e">
        <f>(UPR85+#REF!)*UPR86</f>
        <v>#REF!</v>
      </c>
      <c r="UPS82" s="101" t="e">
        <f>(UPS85+#REF!)*UPS86</f>
        <v>#REF!</v>
      </c>
      <c r="UPT82" s="101" t="e">
        <f>(UPT85+#REF!)*UPT86</f>
        <v>#REF!</v>
      </c>
      <c r="UPU82" s="101" t="e">
        <f>(UPU85+#REF!)*UPU86</f>
        <v>#REF!</v>
      </c>
      <c r="UPV82" s="101" t="e">
        <f>(UPV85+#REF!)*UPV86</f>
        <v>#REF!</v>
      </c>
      <c r="UPW82" s="101" t="e">
        <f>(UPW85+#REF!)*UPW86</f>
        <v>#REF!</v>
      </c>
      <c r="UPX82" s="101" t="e">
        <f>(UPX85+#REF!)*UPX86</f>
        <v>#REF!</v>
      </c>
      <c r="UPY82" s="101" t="e">
        <f>(UPY85+#REF!)*UPY86</f>
        <v>#REF!</v>
      </c>
      <c r="UPZ82" s="101" t="e">
        <f>(UPZ85+#REF!)*UPZ86</f>
        <v>#REF!</v>
      </c>
      <c r="UQA82" s="101" t="e">
        <f>(UQA85+#REF!)*UQA86</f>
        <v>#REF!</v>
      </c>
      <c r="UQB82" s="101" t="e">
        <f>(UQB85+#REF!)*UQB86</f>
        <v>#REF!</v>
      </c>
      <c r="UQC82" s="101" t="e">
        <f>(UQC85+#REF!)*UQC86</f>
        <v>#REF!</v>
      </c>
      <c r="UQD82" s="101" t="e">
        <f>(UQD85+#REF!)*UQD86</f>
        <v>#REF!</v>
      </c>
      <c r="UQE82" s="101" t="e">
        <f>(UQE85+#REF!)*UQE86</f>
        <v>#REF!</v>
      </c>
      <c r="UQF82" s="101" t="e">
        <f>(UQF85+#REF!)*UQF86</f>
        <v>#REF!</v>
      </c>
      <c r="UQG82" s="101" t="e">
        <f>(UQG85+#REF!)*UQG86</f>
        <v>#REF!</v>
      </c>
      <c r="UQH82" s="101" t="e">
        <f>(UQH85+#REF!)*UQH86</f>
        <v>#REF!</v>
      </c>
      <c r="UQI82" s="101" t="e">
        <f>(UQI85+#REF!)*UQI86</f>
        <v>#REF!</v>
      </c>
      <c r="UQJ82" s="101" t="e">
        <f>(UQJ85+#REF!)*UQJ86</f>
        <v>#REF!</v>
      </c>
      <c r="UQK82" s="101" t="e">
        <f>(UQK85+#REF!)*UQK86</f>
        <v>#REF!</v>
      </c>
      <c r="UQL82" s="101" t="e">
        <f>(UQL85+#REF!)*UQL86</f>
        <v>#REF!</v>
      </c>
      <c r="UQM82" s="101" t="e">
        <f>(UQM85+#REF!)*UQM86</f>
        <v>#REF!</v>
      </c>
      <c r="UQN82" s="101" t="e">
        <f>(UQN85+#REF!)*UQN86</f>
        <v>#REF!</v>
      </c>
      <c r="UQO82" s="101" t="e">
        <f>(UQO85+#REF!)*UQO86</f>
        <v>#REF!</v>
      </c>
      <c r="UQP82" s="101" t="e">
        <f>(UQP85+#REF!)*UQP86</f>
        <v>#REF!</v>
      </c>
      <c r="UQQ82" s="101" t="e">
        <f>(UQQ85+#REF!)*UQQ86</f>
        <v>#REF!</v>
      </c>
      <c r="UQR82" s="101" t="e">
        <f>(UQR85+#REF!)*UQR86</f>
        <v>#REF!</v>
      </c>
      <c r="UQS82" s="101" t="e">
        <f>(UQS85+#REF!)*UQS86</f>
        <v>#REF!</v>
      </c>
      <c r="UQT82" s="101" t="e">
        <f>(UQT85+#REF!)*UQT86</f>
        <v>#REF!</v>
      </c>
      <c r="UQU82" s="101" t="e">
        <f>(UQU85+#REF!)*UQU86</f>
        <v>#REF!</v>
      </c>
      <c r="UQV82" s="101" t="e">
        <f>(UQV85+#REF!)*UQV86</f>
        <v>#REF!</v>
      </c>
      <c r="UQW82" s="101" t="e">
        <f>(UQW85+#REF!)*UQW86</f>
        <v>#REF!</v>
      </c>
      <c r="UQX82" s="101" t="e">
        <f>(UQX85+#REF!)*UQX86</f>
        <v>#REF!</v>
      </c>
      <c r="UQY82" s="101" t="e">
        <f>(UQY85+#REF!)*UQY86</f>
        <v>#REF!</v>
      </c>
      <c r="UQZ82" s="101" t="e">
        <f>(UQZ85+#REF!)*UQZ86</f>
        <v>#REF!</v>
      </c>
      <c r="URA82" s="101" t="e">
        <f>(URA85+#REF!)*URA86</f>
        <v>#REF!</v>
      </c>
      <c r="URB82" s="101" t="e">
        <f>(URB85+#REF!)*URB86</f>
        <v>#REF!</v>
      </c>
      <c r="URC82" s="101" t="e">
        <f>(URC85+#REF!)*URC86</f>
        <v>#REF!</v>
      </c>
      <c r="URD82" s="101" t="e">
        <f>(URD85+#REF!)*URD86</f>
        <v>#REF!</v>
      </c>
      <c r="URE82" s="101" t="e">
        <f>(URE85+#REF!)*URE86</f>
        <v>#REF!</v>
      </c>
      <c r="URF82" s="101" t="e">
        <f>(URF85+#REF!)*URF86</f>
        <v>#REF!</v>
      </c>
      <c r="URG82" s="101" t="e">
        <f>(URG85+#REF!)*URG86</f>
        <v>#REF!</v>
      </c>
      <c r="URH82" s="101" t="e">
        <f>(URH85+#REF!)*URH86</f>
        <v>#REF!</v>
      </c>
      <c r="URI82" s="101" t="e">
        <f>(URI85+#REF!)*URI86</f>
        <v>#REF!</v>
      </c>
      <c r="URJ82" s="101" t="e">
        <f>(URJ85+#REF!)*URJ86</f>
        <v>#REF!</v>
      </c>
      <c r="URK82" s="101" t="e">
        <f>(URK85+#REF!)*URK86</f>
        <v>#REF!</v>
      </c>
      <c r="URL82" s="101" t="e">
        <f>(URL85+#REF!)*URL86</f>
        <v>#REF!</v>
      </c>
      <c r="URM82" s="101" t="e">
        <f>(URM85+#REF!)*URM86</f>
        <v>#REF!</v>
      </c>
      <c r="URN82" s="101" t="e">
        <f>(URN85+#REF!)*URN86</f>
        <v>#REF!</v>
      </c>
      <c r="URO82" s="101" t="e">
        <f>(URO85+#REF!)*URO86</f>
        <v>#REF!</v>
      </c>
      <c r="URP82" s="101" t="e">
        <f>(URP85+#REF!)*URP86</f>
        <v>#REF!</v>
      </c>
      <c r="URQ82" s="101" t="e">
        <f>(URQ85+#REF!)*URQ86</f>
        <v>#REF!</v>
      </c>
      <c r="URR82" s="101" t="e">
        <f>(URR85+#REF!)*URR86</f>
        <v>#REF!</v>
      </c>
      <c r="URS82" s="101" t="e">
        <f>(URS85+#REF!)*URS86</f>
        <v>#REF!</v>
      </c>
      <c r="URT82" s="101" t="e">
        <f>(URT85+#REF!)*URT86</f>
        <v>#REF!</v>
      </c>
      <c r="URU82" s="101" t="e">
        <f>(URU85+#REF!)*URU86</f>
        <v>#REF!</v>
      </c>
      <c r="URV82" s="101" t="e">
        <f>(URV85+#REF!)*URV86</f>
        <v>#REF!</v>
      </c>
      <c r="URW82" s="101" t="e">
        <f>(URW85+#REF!)*URW86</f>
        <v>#REF!</v>
      </c>
      <c r="URX82" s="101" t="e">
        <f>(URX85+#REF!)*URX86</f>
        <v>#REF!</v>
      </c>
      <c r="URY82" s="101" t="e">
        <f>(URY85+#REF!)*URY86</f>
        <v>#REF!</v>
      </c>
      <c r="URZ82" s="101" t="e">
        <f>(URZ85+#REF!)*URZ86</f>
        <v>#REF!</v>
      </c>
      <c r="USA82" s="101" t="e">
        <f>(USA85+#REF!)*USA86</f>
        <v>#REF!</v>
      </c>
      <c r="USB82" s="101" t="e">
        <f>(USB85+#REF!)*USB86</f>
        <v>#REF!</v>
      </c>
      <c r="USC82" s="101" t="e">
        <f>(USC85+#REF!)*USC86</f>
        <v>#REF!</v>
      </c>
      <c r="USD82" s="101" t="e">
        <f>(USD85+#REF!)*USD86</f>
        <v>#REF!</v>
      </c>
      <c r="USE82" s="101" t="e">
        <f>(USE85+#REF!)*USE86</f>
        <v>#REF!</v>
      </c>
      <c r="USF82" s="101" t="e">
        <f>(USF85+#REF!)*USF86</f>
        <v>#REF!</v>
      </c>
      <c r="USG82" s="101" t="e">
        <f>(USG85+#REF!)*USG86</f>
        <v>#REF!</v>
      </c>
      <c r="USH82" s="101" t="e">
        <f>(USH85+#REF!)*USH86</f>
        <v>#REF!</v>
      </c>
      <c r="USI82" s="101" t="e">
        <f>(USI85+#REF!)*USI86</f>
        <v>#REF!</v>
      </c>
      <c r="USJ82" s="101" t="e">
        <f>(USJ85+#REF!)*USJ86</f>
        <v>#REF!</v>
      </c>
      <c r="USK82" s="101" t="e">
        <f>(USK85+#REF!)*USK86</f>
        <v>#REF!</v>
      </c>
      <c r="USL82" s="101" t="e">
        <f>(USL85+#REF!)*USL86</f>
        <v>#REF!</v>
      </c>
      <c r="USM82" s="101" t="e">
        <f>(USM85+#REF!)*USM86</f>
        <v>#REF!</v>
      </c>
      <c r="USN82" s="101" t="e">
        <f>(USN85+#REF!)*USN86</f>
        <v>#REF!</v>
      </c>
      <c r="USO82" s="101" t="e">
        <f>(USO85+#REF!)*USO86</f>
        <v>#REF!</v>
      </c>
      <c r="USP82" s="101" t="e">
        <f>(USP85+#REF!)*USP86</f>
        <v>#REF!</v>
      </c>
      <c r="USQ82" s="101" t="e">
        <f>(USQ85+#REF!)*USQ86</f>
        <v>#REF!</v>
      </c>
      <c r="USR82" s="101" t="e">
        <f>(USR85+#REF!)*USR86</f>
        <v>#REF!</v>
      </c>
      <c r="USS82" s="101" t="e">
        <f>(USS85+#REF!)*USS86</f>
        <v>#REF!</v>
      </c>
      <c r="UST82" s="101" t="e">
        <f>(UST85+#REF!)*UST86</f>
        <v>#REF!</v>
      </c>
      <c r="USU82" s="101" t="e">
        <f>(USU85+#REF!)*USU86</f>
        <v>#REF!</v>
      </c>
      <c r="USV82" s="101" t="e">
        <f>(USV85+#REF!)*USV86</f>
        <v>#REF!</v>
      </c>
      <c r="USW82" s="101" t="e">
        <f>(USW85+#REF!)*USW86</f>
        <v>#REF!</v>
      </c>
      <c r="USX82" s="101" t="e">
        <f>(USX85+#REF!)*USX86</f>
        <v>#REF!</v>
      </c>
      <c r="USY82" s="101" t="e">
        <f>(USY85+#REF!)*USY86</f>
        <v>#REF!</v>
      </c>
      <c r="USZ82" s="101" t="e">
        <f>(USZ85+#REF!)*USZ86</f>
        <v>#REF!</v>
      </c>
      <c r="UTA82" s="101" t="e">
        <f>(UTA85+#REF!)*UTA86</f>
        <v>#REF!</v>
      </c>
      <c r="UTB82" s="101" t="e">
        <f>(UTB85+#REF!)*UTB86</f>
        <v>#REF!</v>
      </c>
      <c r="UTC82" s="101" t="e">
        <f>(UTC85+#REF!)*UTC86</f>
        <v>#REF!</v>
      </c>
      <c r="UTD82" s="101" t="e">
        <f>(UTD85+#REF!)*UTD86</f>
        <v>#REF!</v>
      </c>
      <c r="UTE82" s="101" t="e">
        <f>(UTE85+#REF!)*UTE86</f>
        <v>#REF!</v>
      </c>
      <c r="UTF82" s="101" t="e">
        <f>(UTF85+#REF!)*UTF86</f>
        <v>#REF!</v>
      </c>
      <c r="UTG82" s="101" t="e">
        <f>(UTG85+#REF!)*UTG86</f>
        <v>#REF!</v>
      </c>
      <c r="UTH82" s="101" t="e">
        <f>(UTH85+#REF!)*UTH86</f>
        <v>#REF!</v>
      </c>
      <c r="UTI82" s="101" t="e">
        <f>(UTI85+#REF!)*UTI86</f>
        <v>#REF!</v>
      </c>
      <c r="UTJ82" s="101" t="e">
        <f>(UTJ85+#REF!)*UTJ86</f>
        <v>#REF!</v>
      </c>
      <c r="UTK82" s="101" t="e">
        <f>(UTK85+#REF!)*UTK86</f>
        <v>#REF!</v>
      </c>
      <c r="UTL82" s="101" t="e">
        <f>(UTL85+#REF!)*UTL86</f>
        <v>#REF!</v>
      </c>
      <c r="UTM82" s="101" t="e">
        <f>(UTM85+#REF!)*UTM86</f>
        <v>#REF!</v>
      </c>
      <c r="UTN82" s="101" t="e">
        <f>(UTN85+#REF!)*UTN86</f>
        <v>#REF!</v>
      </c>
      <c r="UTO82" s="101" t="e">
        <f>(UTO85+#REF!)*UTO86</f>
        <v>#REF!</v>
      </c>
      <c r="UTP82" s="101" t="e">
        <f>(UTP85+#REF!)*UTP86</f>
        <v>#REF!</v>
      </c>
      <c r="UTQ82" s="101" t="e">
        <f>(UTQ85+#REF!)*UTQ86</f>
        <v>#REF!</v>
      </c>
      <c r="UTR82" s="101" t="e">
        <f>(UTR85+#REF!)*UTR86</f>
        <v>#REF!</v>
      </c>
      <c r="UTS82" s="101" t="e">
        <f>(UTS85+#REF!)*UTS86</f>
        <v>#REF!</v>
      </c>
      <c r="UTT82" s="101" t="e">
        <f>(UTT85+#REF!)*UTT86</f>
        <v>#REF!</v>
      </c>
      <c r="UTU82" s="101" t="e">
        <f>(UTU85+#REF!)*UTU86</f>
        <v>#REF!</v>
      </c>
      <c r="UTV82" s="101" t="e">
        <f>(UTV85+#REF!)*UTV86</f>
        <v>#REF!</v>
      </c>
      <c r="UTW82" s="101" t="e">
        <f>(UTW85+#REF!)*UTW86</f>
        <v>#REF!</v>
      </c>
      <c r="UTX82" s="101" t="e">
        <f>(UTX85+#REF!)*UTX86</f>
        <v>#REF!</v>
      </c>
      <c r="UTY82" s="101" t="e">
        <f>(UTY85+#REF!)*UTY86</f>
        <v>#REF!</v>
      </c>
      <c r="UTZ82" s="101" t="e">
        <f>(UTZ85+#REF!)*UTZ86</f>
        <v>#REF!</v>
      </c>
      <c r="UUA82" s="101" t="e">
        <f>(UUA85+#REF!)*UUA86</f>
        <v>#REF!</v>
      </c>
      <c r="UUB82" s="101" t="e">
        <f>(UUB85+#REF!)*UUB86</f>
        <v>#REF!</v>
      </c>
      <c r="UUC82" s="101" t="e">
        <f>(UUC85+#REF!)*UUC86</f>
        <v>#REF!</v>
      </c>
      <c r="UUD82" s="101" t="e">
        <f>(UUD85+#REF!)*UUD86</f>
        <v>#REF!</v>
      </c>
      <c r="UUE82" s="101" t="e">
        <f>(UUE85+#REF!)*UUE86</f>
        <v>#REF!</v>
      </c>
      <c r="UUF82" s="101" t="e">
        <f>(UUF85+#REF!)*UUF86</f>
        <v>#REF!</v>
      </c>
      <c r="UUG82" s="101" t="e">
        <f>(UUG85+#REF!)*UUG86</f>
        <v>#REF!</v>
      </c>
      <c r="UUH82" s="101" t="e">
        <f>(UUH85+#REF!)*UUH86</f>
        <v>#REF!</v>
      </c>
      <c r="UUI82" s="101" t="e">
        <f>(UUI85+#REF!)*UUI86</f>
        <v>#REF!</v>
      </c>
      <c r="UUJ82" s="101" t="e">
        <f>(UUJ85+#REF!)*UUJ86</f>
        <v>#REF!</v>
      </c>
      <c r="UUK82" s="101" t="e">
        <f>(UUK85+#REF!)*UUK86</f>
        <v>#REF!</v>
      </c>
      <c r="UUL82" s="101" t="e">
        <f>(UUL85+#REF!)*UUL86</f>
        <v>#REF!</v>
      </c>
      <c r="UUM82" s="101" t="e">
        <f>(UUM85+#REF!)*UUM86</f>
        <v>#REF!</v>
      </c>
      <c r="UUN82" s="101" t="e">
        <f>(UUN85+#REF!)*UUN86</f>
        <v>#REF!</v>
      </c>
      <c r="UUO82" s="101" t="e">
        <f>(UUO85+#REF!)*UUO86</f>
        <v>#REF!</v>
      </c>
      <c r="UUP82" s="101" t="e">
        <f>(UUP85+#REF!)*UUP86</f>
        <v>#REF!</v>
      </c>
      <c r="UUQ82" s="101" t="e">
        <f>(UUQ85+#REF!)*UUQ86</f>
        <v>#REF!</v>
      </c>
      <c r="UUR82" s="101" t="e">
        <f>(UUR85+#REF!)*UUR86</f>
        <v>#REF!</v>
      </c>
      <c r="UUS82" s="101" t="e">
        <f>(UUS85+#REF!)*UUS86</f>
        <v>#REF!</v>
      </c>
      <c r="UUT82" s="101" t="e">
        <f>(UUT85+#REF!)*UUT86</f>
        <v>#REF!</v>
      </c>
      <c r="UUU82" s="101" t="e">
        <f>(UUU85+#REF!)*UUU86</f>
        <v>#REF!</v>
      </c>
      <c r="UUV82" s="101" t="e">
        <f>(UUV85+#REF!)*UUV86</f>
        <v>#REF!</v>
      </c>
      <c r="UUW82" s="101" t="e">
        <f>(UUW85+#REF!)*UUW86</f>
        <v>#REF!</v>
      </c>
      <c r="UUX82" s="101" t="e">
        <f>(UUX85+#REF!)*UUX86</f>
        <v>#REF!</v>
      </c>
      <c r="UUY82" s="101" t="e">
        <f>(UUY85+#REF!)*UUY86</f>
        <v>#REF!</v>
      </c>
      <c r="UUZ82" s="101" t="e">
        <f>(UUZ85+#REF!)*UUZ86</f>
        <v>#REF!</v>
      </c>
      <c r="UVA82" s="101" t="e">
        <f>(UVA85+#REF!)*UVA86</f>
        <v>#REF!</v>
      </c>
      <c r="UVB82" s="101" t="e">
        <f>(UVB85+#REF!)*UVB86</f>
        <v>#REF!</v>
      </c>
      <c r="UVC82" s="101" t="e">
        <f>(UVC85+#REF!)*UVC86</f>
        <v>#REF!</v>
      </c>
      <c r="UVD82" s="101" t="e">
        <f>(UVD85+#REF!)*UVD86</f>
        <v>#REF!</v>
      </c>
      <c r="UVE82" s="101" t="e">
        <f>(UVE85+#REF!)*UVE86</f>
        <v>#REF!</v>
      </c>
      <c r="UVF82" s="101" t="e">
        <f>(UVF85+#REF!)*UVF86</f>
        <v>#REF!</v>
      </c>
      <c r="UVG82" s="101" t="e">
        <f>(UVG85+#REF!)*UVG86</f>
        <v>#REF!</v>
      </c>
      <c r="UVH82" s="101" t="e">
        <f>(UVH85+#REF!)*UVH86</f>
        <v>#REF!</v>
      </c>
      <c r="UVI82" s="101" t="e">
        <f>(UVI85+#REF!)*UVI86</f>
        <v>#REF!</v>
      </c>
      <c r="UVJ82" s="101" t="e">
        <f>(UVJ85+#REF!)*UVJ86</f>
        <v>#REF!</v>
      </c>
      <c r="UVK82" s="101" t="e">
        <f>(UVK85+#REF!)*UVK86</f>
        <v>#REF!</v>
      </c>
      <c r="UVL82" s="101" t="e">
        <f>(UVL85+#REF!)*UVL86</f>
        <v>#REF!</v>
      </c>
      <c r="UVM82" s="101" t="e">
        <f>(UVM85+#REF!)*UVM86</f>
        <v>#REF!</v>
      </c>
      <c r="UVN82" s="101" t="e">
        <f>(UVN85+#REF!)*UVN86</f>
        <v>#REF!</v>
      </c>
      <c r="UVO82" s="101" t="e">
        <f>(UVO85+#REF!)*UVO86</f>
        <v>#REF!</v>
      </c>
      <c r="UVP82" s="101" t="e">
        <f>(UVP85+#REF!)*UVP86</f>
        <v>#REF!</v>
      </c>
      <c r="UVQ82" s="101" t="e">
        <f>(UVQ85+#REF!)*UVQ86</f>
        <v>#REF!</v>
      </c>
      <c r="UVR82" s="101" t="e">
        <f>(UVR85+#REF!)*UVR86</f>
        <v>#REF!</v>
      </c>
      <c r="UVS82" s="101" t="e">
        <f>(UVS85+#REF!)*UVS86</f>
        <v>#REF!</v>
      </c>
      <c r="UVT82" s="101" t="e">
        <f>(UVT85+#REF!)*UVT86</f>
        <v>#REF!</v>
      </c>
      <c r="UVU82" s="101" t="e">
        <f>(UVU85+#REF!)*UVU86</f>
        <v>#REF!</v>
      </c>
      <c r="UVV82" s="101" t="e">
        <f>(UVV85+#REF!)*UVV86</f>
        <v>#REF!</v>
      </c>
      <c r="UVW82" s="101" t="e">
        <f>(UVW85+#REF!)*UVW86</f>
        <v>#REF!</v>
      </c>
      <c r="UVX82" s="101" t="e">
        <f>(UVX85+#REF!)*UVX86</f>
        <v>#REF!</v>
      </c>
      <c r="UVY82" s="101" t="e">
        <f>(UVY85+#REF!)*UVY86</f>
        <v>#REF!</v>
      </c>
      <c r="UVZ82" s="101" t="e">
        <f>(UVZ85+#REF!)*UVZ86</f>
        <v>#REF!</v>
      </c>
      <c r="UWA82" s="101" t="e">
        <f>(UWA85+#REF!)*UWA86</f>
        <v>#REF!</v>
      </c>
      <c r="UWB82" s="101" t="e">
        <f>(UWB85+#REF!)*UWB86</f>
        <v>#REF!</v>
      </c>
      <c r="UWC82" s="101" t="e">
        <f>(UWC85+#REF!)*UWC86</f>
        <v>#REF!</v>
      </c>
      <c r="UWD82" s="101" t="e">
        <f>(UWD85+#REF!)*UWD86</f>
        <v>#REF!</v>
      </c>
      <c r="UWE82" s="101" t="e">
        <f>(UWE85+#REF!)*UWE86</f>
        <v>#REF!</v>
      </c>
      <c r="UWF82" s="101" t="e">
        <f>(UWF85+#REF!)*UWF86</f>
        <v>#REF!</v>
      </c>
      <c r="UWG82" s="101" t="e">
        <f>(UWG85+#REF!)*UWG86</f>
        <v>#REF!</v>
      </c>
      <c r="UWH82" s="101" t="e">
        <f>(UWH85+#REF!)*UWH86</f>
        <v>#REF!</v>
      </c>
      <c r="UWI82" s="101" t="e">
        <f>(UWI85+#REF!)*UWI86</f>
        <v>#REF!</v>
      </c>
      <c r="UWJ82" s="101" t="e">
        <f>(UWJ85+#REF!)*UWJ86</f>
        <v>#REF!</v>
      </c>
      <c r="UWK82" s="101" t="e">
        <f>(UWK85+#REF!)*UWK86</f>
        <v>#REF!</v>
      </c>
      <c r="UWL82" s="101" t="e">
        <f>(UWL85+#REF!)*UWL86</f>
        <v>#REF!</v>
      </c>
      <c r="UWM82" s="101" t="e">
        <f>(UWM85+#REF!)*UWM86</f>
        <v>#REF!</v>
      </c>
      <c r="UWN82" s="101" t="e">
        <f>(UWN85+#REF!)*UWN86</f>
        <v>#REF!</v>
      </c>
      <c r="UWO82" s="101" t="e">
        <f>(UWO85+#REF!)*UWO86</f>
        <v>#REF!</v>
      </c>
      <c r="UWP82" s="101" t="e">
        <f>(UWP85+#REF!)*UWP86</f>
        <v>#REF!</v>
      </c>
      <c r="UWQ82" s="101" t="e">
        <f>(UWQ85+#REF!)*UWQ86</f>
        <v>#REF!</v>
      </c>
      <c r="UWR82" s="101" t="e">
        <f>(UWR85+#REF!)*UWR86</f>
        <v>#REF!</v>
      </c>
      <c r="UWS82" s="101" t="e">
        <f>(UWS85+#REF!)*UWS86</f>
        <v>#REF!</v>
      </c>
      <c r="UWT82" s="101" t="e">
        <f>(UWT85+#REF!)*UWT86</f>
        <v>#REF!</v>
      </c>
      <c r="UWU82" s="101" t="e">
        <f>(UWU85+#REF!)*UWU86</f>
        <v>#REF!</v>
      </c>
      <c r="UWV82" s="101" t="e">
        <f>(UWV85+#REF!)*UWV86</f>
        <v>#REF!</v>
      </c>
      <c r="UWW82" s="101" t="e">
        <f>(UWW85+#REF!)*UWW86</f>
        <v>#REF!</v>
      </c>
      <c r="UWX82" s="101" t="e">
        <f>(UWX85+#REF!)*UWX86</f>
        <v>#REF!</v>
      </c>
      <c r="UWY82" s="101" t="e">
        <f>(UWY85+#REF!)*UWY86</f>
        <v>#REF!</v>
      </c>
      <c r="UWZ82" s="101" t="e">
        <f>(UWZ85+#REF!)*UWZ86</f>
        <v>#REF!</v>
      </c>
      <c r="UXA82" s="101" t="e">
        <f>(UXA85+#REF!)*UXA86</f>
        <v>#REF!</v>
      </c>
      <c r="UXB82" s="101" t="e">
        <f>(UXB85+#REF!)*UXB86</f>
        <v>#REF!</v>
      </c>
      <c r="UXC82" s="101" t="e">
        <f>(UXC85+#REF!)*UXC86</f>
        <v>#REF!</v>
      </c>
      <c r="UXD82" s="101" t="e">
        <f>(UXD85+#REF!)*UXD86</f>
        <v>#REF!</v>
      </c>
      <c r="UXE82" s="101" t="e">
        <f>(UXE85+#REF!)*UXE86</f>
        <v>#REF!</v>
      </c>
      <c r="UXF82" s="101" t="e">
        <f>(UXF85+#REF!)*UXF86</f>
        <v>#REF!</v>
      </c>
      <c r="UXG82" s="101" t="e">
        <f>(UXG85+#REF!)*UXG86</f>
        <v>#REF!</v>
      </c>
      <c r="UXH82" s="101" t="e">
        <f>(UXH85+#REF!)*UXH86</f>
        <v>#REF!</v>
      </c>
      <c r="UXI82" s="101" t="e">
        <f>(UXI85+#REF!)*UXI86</f>
        <v>#REF!</v>
      </c>
      <c r="UXJ82" s="101" t="e">
        <f>(UXJ85+#REF!)*UXJ86</f>
        <v>#REF!</v>
      </c>
      <c r="UXK82" s="101" t="e">
        <f>(UXK85+#REF!)*UXK86</f>
        <v>#REF!</v>
      </c>
      <c r="UXL82" s="101" t="e">
        <f>(UXL85+#REF!)*UXL86</f>
        <v>#REF!</v>
      </c>
      <c r="UXM82" s="101" t="e">
        <f>(UXM85+#REF!)*UXM86</f>
        <v>#REF!</v>
      </c>
      <c r="UXN82" s="101" t="e">
        <f>(UXN85+#REF!)*UXN86</f>
        <v>#REF!</v>
      </c>
      <c r="UXO82" s="101" t="e">
        <f>(UXO85+#REF!)*UXO86</f>
        <v>#REF!</v>
      </c>
      <c r="UXP82" s="101" t="e">
        <f>(UXP85+#REF!)*UXP86</f>
        <v>#REF!</v>
      </c>
      <c r="UXQ82" s="101" t="e">
        <f>(UXQ85+#REF!)*UXQ86</f>
        <v>#REF!</v>
      </c>
      <c r="UXR82" s="101" t="e">
        <f>(UXR85+#REF!)*UXR86</f>
        <v>#REF!</v>
      </c>
      <c r="UXS82" s="101" t="e">
        <f>(UXS85+#REF!)*UXS86</f>
        <v>#REF!</v>
      </c>
      <c r="UXT82" s="101" t="e">
        <f>(UXT85+#REF!)*UXT86</f>
        <v>#REF!</v>
      </c>
      <c r="UXU82" s="101" t="e">
        <f>(UXU85+#REF!)*UXU86</f>
        <v>#REF!</v>
      </c>
      <c r="UXV82" s="101" t="e">
        <f>(UXV85+#REF!)*UXV86</f>
        <v>#REF!</v>
      </c>
      <c r="UXW82" s="101" t="e">
        <f>(UXW85+#REF!)*UXW86</f>
        <v>#REF!</v>
      </c>
      <c r="UXX82" s="101" t="e">
        <f>(UXX85+#REF!)*UXX86</f>
        <v>#REF!</v>
      </c>
      <c r="UXY82" s="101" t="e">
        <f>(UXY85+#REF!)*UXY86</f>
        <v>#REF!</v>
      </c>
      <c r="UXZ82" s="101" t="e">
        <f>(UXZ85+#REF!)*UXZ86</f>
        <v>#REF!</v>
      </c>
      <c r="UYA82" s="101" t="e">
        <f>(UYA85+#REF!)*UYA86</f>
        <v>#REF!</v>
      </c>
      <c r="UYB82" s="101" t="e">
        <f>(UYB85+#REF!)*UYB86</f>
        <v>#REF!</v>
      </c>
      <c r="UYC82" s="101" t="e">
        <f>(UYC85+#REF!)*UYC86</f>
        <v>#REF!</v>
      </c>
      <c r="UYD82" s="101" t="e">
        <f>(UYD85+#REF!)*UYD86</f>
        <v>#REF!</v>
      </c>
      <c r="UYE82" s="101" t="e">
        <f>(UYE85+#REF!)*UYE86</f>
        <v>#REF!</v>
      </c>
      <c r="UYF82" s="101" t="e">
        <f>(UYF85+#REF!)*UYF86</f>
        <v>#REF!</v>
      </c>
      <c r="UYG82" s="101" t="e">
        <f>(UYG85+#REF!)*UYG86</f>
        <v>#REF!</v>
      </c>
      <c r="UYH82" s="101" t="e">
        <f>(UYH85+#REF!)*UYH86</f>
        <v>#REF!</v>
      </c>
      <c r="UYI82" s="101" t="e">
        <f>(UYI85+#REF!)*UYI86</f>
        <v>#REF!</v>
      </c>
      <c r="UYJ82" s="101" t="e">
        <f>(UYJ85+#REF!)*UYJ86</f>
        <v>#REF!</v>
      </c>
      <c r="UYK82" s="101" t="e">
        <f>(UYK85+#REF!)*UYK86</f>
        <v>#REF!</v>
      </c>
      <c r="UYL82" s="101" t="e">
        <f>(UYL85+#REF!)*UYL86</f>
        <v>#REF!</v>
      </c>
      <c r="UYM82" s="101" t="e">
        <f>(UYM85+#REF!)*UYM86</f>
        <v>#REF!</v>
      </c>
      <c r="UYN82" s="101" t="e">
        <f>(UYN85+#REF!)*UYN86</f>
        <v>#REF!</v>
      </c>
      <c r="UYO82" s="101" t="e">
        <f>(UYO85+#REF!)*UYO86</f>
        <v>#REF!</v>
      </c>
      <c r="UYP82" s="101" t="e">
        <f>(UYP85+#REF!)*UYP86</f>
        <v>#REF!</v>
      </c>
      <c r="UYQ82" s="101" t="e">
        <f>(UYQ85+#REF!)*UYQ86</f>
        <v>#REF!</v>
      </c>
      <c r="UYR82" s="101" t="e">
        <f>(UYR85+#REF!)*UYR86</f>
        <v>#REF!</v>
      </c>
      <c r="UYS82" s="101" t="e">
        <f>(UYS85+#REF!)*UYS86</f>
        <v>#REF!</v>
      </c>
      <c r="UYT82" s="101" t="e">
        <f>(UYT85+#REF!)*UYT86</f>
        <v>#REF!</v>
      </c>
      <c r="UYU82" s="101" t="e">
        <f>(UYU85+#REF!)*UYU86</f>
        <v>#REF!</v>
      </c>
      <c r="UYV82" s="101" t="e">
        <f>(UYV85+#REF!)*UYV86</f>
        <v>#REF!</v>
      </c>
      <c r="UYW82" s="101" t="e">
        <f>(UYW85+#REF!)*UYW86</f>
        <v>#REF!</v>
      </c>
      <c r="UYX82" s="101" t="e">
        <f>(UYX85+#REF!)*UYX86</f>
        <v>#REF!</v>
      </c>
      <c r="UYY82" s="101" t="e">
        <f>(UYY85+#REF!)*UYY86</f>
        <v>#REF!</v>
      </c>
      <c r="UYZ82" s="101" t="e">
        <f>(UYZ85+#REF!)*UYZ86</f>
        <v>#REF!</v>
      </c>
      <c r="UZA82" s="101" t="e">
        <f>(UZA85+#REF!)*UZA86</f>
        <v>#REF!</v>
      </c>
      <c r="UZB82" s="101" t="e">
        <f>(UZB85+#REF!)*UZB86</f>
        <v>#REF!</v>
      </c>
      <c r="UZC82" s="101" t="e">
        <f>(UZC85+#REF!)*UZC86</f>
        <v>#REF!</v>
      </c>
      <c r="UZD82" s="101" t="e">
        <f>(UZD85+#REF!)*UZD86</f>
        <v>#REF!</v>
      </c>
      <c r="UZE82" s="101" t="e">
        <f>(UZE85+#REF!)*UZE86</f>
        <v>#REF!</v>
      </c>
      <c r="UZF82" s="101" t="e">
        <f>(UZF85+#REF!)*UZF86</f>
        <v>#REF!</v>
      </c>
      <c r="UZG82" s="101" t="e">
        <f>(UZG85+#REF!)*UZG86</f>
        <v>#REF!</v>
      </c>
      <c r="UZH82" s="101" t="e">
        <f>(UZH85+#REF!)*UZH86</f>
        <v>#REF!</v>
      </c>
      <c r="UZI82" s="101" t="e">
        <f>(UZI85+#REF!)*UZI86</f>
        <v>#REF!</v>
      </c>
      <c r="UZJ82" s="101" t="e">
        <f>(UZJ85+#REF!)*UZJ86</f>
        <v>#REF!</v>
      </c>
      <c r="UZK82" s="101" t="e">
        <f>(UZK85+#REF!)*UZK86</f>
        <v>#REF!</v>
      </c>
      <c r="UZL82" s="101" t="e">
        <f>(UZL85+#REF!)*UZL86</f>
        <v>#REF!</v>
      </c>
      <c r="UZM82" s="101" t="e">
        <f>(UZM85+#REF!)*UZM86</f>
        <v>#REF!</v>
      </c>
      <c r="UZN82" s="101" t="e">
        <f>(UZN85+#REF!)*UZN86</f>
        <v>#REF!</v>
      </c>
      <c r="UZO82" s="101" t="e">
        <f>(UZO85+#REF!)*UZO86</f>
        <v>#REF!</v>
      </c>
      <c r="UZP82" s="101" t="e">
        <f>(UZP85+#REF!)*UZP86</f>
        <v>#REF!</v>
      </c>
      <c r="UZQ82" s="101" t="e">
        <f>(UZQ85+#REF!)*UZQ86</f>
        <v>#REF!</v>
      </c>
      <c r="UZR82" s="101" t="e">
        <f>(UZR85+#REF!)*UZR86</f>
        <v>#REF!</v>
      </c>
      <c r="UZS82" s="101" t="e">
        <f>(UZS85+#REF!)*UZS86</f>
        <v>#REF!</v>
      </c>
      <c r="UZT82" s="101" t="e">
        <f>(UZT85+#REF!)*UZT86</f>
        <v>#REF!</v>
      </c>
      <c r="UZU82" s="101" t="e">
        <f>(UZU85+#REF!)*UZU86</f>
        <v>#REF!</v>
      </c>
      <c r="UZV82" s="101" t="e">
        <f>(UZV85+#REF!)*UZV86</f>
        <v>#REF!</v>
      </c>
      <c r="UZW82" s="101" t="e">
        <f>(UZW85+#REF!)*UZW86</f>
        <v>#REF!</v>
      </c>
      <c r="UZX82" s="101" t="e">
        <f>(UZX85+#REF!)*UZX86</f>
        <v>#REF!</v>
      </c>
      <c r="UZY82" s="101" t="e">
        <f>(UZY85+#REF!)*UZY86</f>
        <v>#REF!</v>
      </c>
      <c r="UZZ82" s="101" t="e">
        <f>(UZZ85+#REF!)*UZZ86</f>
        <v>#REF!</v>
      </c>
      <c r="VAA82" s="101" t="e">
        <f>(VAA85+#REF!)*VAA86</f>
        <v>#REF!</v>
      </c>
      <c r="VAB82" s="101" t="e">
        <f>(VAB85+#REF!)*VAB86</f>
        <v>#REF!</v>
      </c>
      <c r="VAC82" s="101" t="e">
        <f>(VAC85+#REF!)*VAC86</f>
        <v>#REF!</v>
      </c>
      <c r="VAD82" s="101" t="e">
        <f>(VAD85+#REF!)*VAD86</f>
        <v>#REF!</v>
      </c>
      <c r="VAE82" s="101" t="e">
        <f>(VAE85+#REF!)*VAE86</f>
        <v>#REF!</v>
      </c>
      <c r="VAF82" s="101" t="e">
        <f>(VAF85+#REF!)*VAF86</f>
        <v>#REF!</v>
      </c>
      <c r="VAG82" s="101" t="e">
        <f>(VAG85+#REF!)*VAG86</f>
        <v>#REF!</v>
      </c>
      <c r="VAH82" s="101" t="e">
        <f>(VAH85+#REF!)*VAH86</f>
        <v>#REF!</v>
      </c>
      <c r="VAI82" s="101" t="e">
        <f>(VAI85+#REF!)*VAI86</f>
        <v>#REF!</v>
      </c>
      <c r="VAJ82" s="101" t="e">
        <f>(VAJ85+#REF!)*VAJ86</f>
        <v>#REF!</v>
      </c>
      <c r="VAK82" s="101" t="e">
        <f>(VAK85+#REF!)*VAK86</f>
        <v>#REF!</v>
      </c>
      <c r="VAL82" s="101" t="e">
        <f>(VAL85+#REF!)*VAL86</f>
        <v>#REF!</v>
      </c>
      <c r="VAM82" s="101" t="e">
        <f>(VAM85+#REF!)*VAM86</f>
        <v>#REF!</v>
      </c>
      <c r="VAN82" s="101" t="e">
        <f>(VAN85+#REF!)*VAN86</f>
        <v>#REF!</v>
      </c>
      <c r="VAO82" s="101" t="e">
        <f>(VAO85+#REF!)*VAO86</f>
        <v>#REF!</v>
      </c>
      <c r="VAP82" s="101" t="e">
        <f>(VAP85+#REF!)*VAP86</f>
        <v>#REF!</v>
      </c>
      <c r="VAQ82" s="101" t="e">
        <f>(VAQ85+#REF!)*VAQ86</f>
        <v>#REF!</v>
      </c>
      <c r="VAR82" s="101" t="e">
        <f>(VAR85+#REF!)*VAR86</f>
        <v>#REF!</v>
      </c>
      <c r="VAS82" s="101" t="e">
        <f>(VAS85+#REF!)*VAS86</f>
        <v>#REF!</v>
      </c>
      <c r="VAT82" s="101" t="e">
        <f>(VAT85+#REF!)*VAT86</f>
        <v>#REF!</v>
      </c>
      <c r="VAU82" s="101" t="e">
        <f>(VAU85+#REF!)*VAU86</f>
        <v>#REF!</v>
      </c>
      <c r="VAV82" s="101" t="e">
        <f>(VAV85+#REF!)*VAV86</f>
        <v>#REF!</v>
      </c>
      <c r="VAW82" s="101" t="e">
        <f>(VAW85+#REF!)*VAW86</f>
        <v>#REF!</v>
      </c>
      <c r="VAX82" s="101" t="e">
        <f>(VAX85+#REF!)*VAX86</f>
        <v>#REF!</v>
      </c>
      <c r="VAY82" s="101" t="e">
        <f>(VAY85+#REF!)*VAY86</f>
        <v>#REF!</v>
      </c>
      <c r="VAZ82" s="101" t="e">
        <f>(VAZ85+#REF!)*VAZ86</f>
        <v>#REF!</v>
      </c>
      <c r="VBA82" s="101" t="e">
        <f>(VBA85+#REF!)*VBA86</f>
        <v>#REF!</v>
      </c>
      <c r="VBB82" s="101" t="e">
        <f>(VBB85+#REF!)*VBB86</f>
        <v>#REF!</v>
      </c>
      <c r="VBC82" s="101" t="e">
        <f>(VBC85+#REF!)*VBC86</f>
        <v>#REF!</v>
      </c>
      <c r="VBD82" s="101" t="e">
        <f>(VBD85+#REF!)*VBD86</f>
        <v>#REF!</v>
      </c>
      <c r="VBE82" s="101" t="e">
        <f>(VBE85+#REF!)*VBE86</f>
        <v>#REF!</v>
      </c>
      <c r="VBF82" s="101" t="e">
        <f>(VBF85+#REF!)*VBF86</f>
        <v>#REF!</v>
      </c>
      <c r="VBG82" s="101" t="e">
        <f>(VBG85+#REF!)*VBG86</f>
        <v>#REF!</v>
      </c>
      <c r="VBH82" s="101" t="e">
        <f>(VBH85+#REF!)*VBH86</f>
        <v>#REF!</v>
      </c>
      <c r="VBI82" s="101" t="e">
        <f>(VBI85+#REF!)*VBI86</f>
        <v>#REF!</v>
      </c>
      <c r="VBJ82" s="101" t="e">
        <f>(VBJ85+#REF!)*VBJ86</f>
        <v>#REF!</v>
      </c>
      <c r="VBK82" s="101" t="e">
        <f>(VBK85+#REF!)*VBK86</f>
        <v>#REF!</v>
      </c>
      <c r="VBL82" s="101" t="e">
        <f>(VBL85+#REF!)*VBL86</f>
        <v>#REF!</v>
      </c>
      <c r="VBM82" s="101" t="e">
        <f>(VBM85+#REF!)*VBM86</f>
        <v>#REF!</v>
      </c>
      <c r="VBN82" s="101" t="e">
        <f>(VBN85+#REF!)*VBN86</f>
        <v>#REF!</v>
      </c>
      <c r="VBO82" s="101" t="e">
        <f>(VBO85+#REF!)*VBO86</f>
        <v>#REF!</v>
      </c>
      <c r="VBP82" s="101" t="e">
        <f>(VBP85+#REF!)*VBP86</f>
        <v>#REF!</v>
      </c>
      <c r="VBQ82" s="101" t="e">
        <f>(VBQ85+#REF!)*VBQ86</f>
        <v>#REF!</v>
      </c>
      <c r="VBR82" s="101" t="e">
        <f>(VBR85+#REF!)*VBR86</f>
        <v>#REF!</v>
      </c>
      <c r="VBS82" s="101" t="e">
        <f>(VBS85+#REF!)*VBS86</f>
        <v>#REF!</v>
      </c>
      <c r="VBT82" s="101" t="e">
        <f>(VBT85+#REF!)*VBT86</f>
        <v>#REF!</v>
      </c>
      <c r="VBU82" s="101" t="e">
        <f>(VBU85+#REF!)*VBU86</f>
        <v>#REF!</v>
      </c>
      <c r="VBV82" s="101" t="e">
        <f>(VBV85+#REF!)*VBV86</f>
        <v>#REF!</v>
      </c>
      <c r="VBW82" s="101" t="e">
        <f>(VBW85+#REF!)*VBW86</f>
        <v>#REF!</v>
      </c>
      <c r="VBX82" s="101" t="e">
        <f>(VBX85+#REF!)*VBX86</f>
        <v>#REF!</v>
      </c>
      <c r="VBY82" s="101" t="e">
        <f>(VBY85+#REF!)*VBY86</f>
        <v>#REF!</v>
      </c>
      <c r="VBZ82" s="101" t="e">
        <f>(VBZ85+#REF!)*VBZ86</f>
        <v>#REF!</v>
      </c>
      <c r="VCA82" s="101" t="e">
        <f>(VCA85+#REF!)*VCA86</f>
        <v>#REF!</v>
      </c>
      <c r="VCB82" s="101" t="e">
        <f>(VCB85+#REF!)*VCB86</f>
        <v>#REF!</v>
      </c>
      <c r="VCC82" s="101" t="e">
        <f>(VCC85+#REF!)*VCC86</f>
        <v>#REF!</v>
      </c>
      <c r="VCD82" s="101" t="e">
        <f>(VCD85+#REF!)*VCD86</f>
        <v>#REF!</v>
      </c>
      <c r="VCE82" s="101" t="e">
        <f>(VCE85+#REF!)*VCE86</f>
        <v>#REF!</v>
      </c>
      <c r="VCF82" s="101" t="e">
        <f>(VCF85+#REF!)*VCF86</f>
        <v>#REF!</v>
      </c>
      <c r="VCG82" s="101" t="e">
        <f>(VCG85+#REF!)*VCG86</f>
        <v>#REF!</v>
      </c>
      <c r="VCH82" s="101" t="e">
        <f>(VCH85+#REF!)*VCH86</f>
        <v>#REF!</v>
      </c>
      <c r="VCI82" s="101" t="e">
        <f>(VCI85+#REF!)*VCI86</f>
        <v>#REF!</v>
      </c>
      <c r="VCJ82" s="101" t="e">
        <f>(VCJ85+#REF!)*VCJ86</f>
        <v>#REF!</v>
      </c>
      <c r="VCK82" s="101" t="e">
        <f>(VCK85+#REF!)*VCK86</f>
        <v>#REF!</v>
      </c>
      <c r="VCL82" s="101" t="e">
        <f>(VCL85+#REF!)*VCL86</f>
        <v>#REF!</v>
      </c>
      <c r="VCM82" s="101" t="e">
        <f>(VCM85+#REF!)*VCM86</f>
        <v>#REF!</v>
      </c>
      <c r="VCN82" s="101" t="e">
        <f>(VCN85+#REF!)*VCN86</f>
        <v>#REF!</v>
      </c>
      <c r="VCO82" s="101" t="e">
        <f>(VCO85+#REF!)*VCO86</f>
        <v>#REF!</v>
      </c>
      <c r="VCP82" s="101" t="e">
        <f>(VCP85+#REF!)*VCP86</f>
        <v>#REF!</v>
      </c>
      <c r="VCQ82" s="101" t="e">
        <f>(VCQ85+#REF!)*VCQ86</f>
        <v>#REF!</v>
      </c>
      <c r="VCR82" s="101" t="e">
        <f>(VCR85+#REF!)*VCR86</f>
        <v>#REF!</v>
      </c>
      <c r="VCS82" s="101" t="e">
        <f>(VCS85+#REF!)*VCS86</f>
        <v>#REF!</v>
      </c>
      <c r="VCT82" s="101" t="e">
        <f>(VCT85+#REF!)*VCT86</f>
        <v>#REF!</v>
      </c>
      <c r="VCU82" s="101" t="e">
        <f>(VCU85+#REF!)*VCU86</f>
        <v>#REF!</v>
      </c>
      <c r="VCV82" s="101" t="e">
        <f>(VCV85+#REF!)*VCV86</f>
        <v>#REF!</v>
      </c>
      <c r="VCW82" s="101" t="e">
        <f>(VCW85+#REF!)*VCW86</f>
        <v>#REF!</v>
      </c>
      <c r="VCX82" s="101" t="e">
        <f>(VCX85+#REF!)*VCX86</f>
        <v>#REF!</v>
      </c>
      <c r="VCY82" s="101" t="e">
        <f>(VCY85+#REF!)*VCY86</f>
        <v>#REF!</v>
      </c>
      <c r="VCZ82" s="101" t="e">
        <f>(VCZ85+#REF!)*VCZ86</f>
        <v>#REF!</v>
      </c>
      <c r="VDA82" s="101" t="e">
        <f>(VDA85+#REF!)*VDA86</f>
        <v>#REF!</v>
      </c>
      <c r="VDB82" s="101" t="e">
        <f>(VDB85+#REF!)*VDB86</f>
        <v>#REF!</v>
      </c>
      <c r="VDC82" s="101" t="e">
        <f>(VDC85+#REF!)*VDC86</f>
        <v>#REF!</v>
      </c>
      <c r="VDD82" s="101" t="e">
        <f>(VDD85+#REF!)*VDD86</f>
        <v>#REF!</v>
      </c>
      <c r="VDE82" s="101" t="e">
        <f>(VDE85+#REF!)*VDE86</f>
        <v>#REF!</v>
      </c>
      <c r="VDF82" s="101" t="e">
        <f>(VDF85+#REF!)*VDF86</f>
        <v>#REF!</v>
      </c>
      <c r="VDG82" s="101" t="e">
        <f>(VDG85+#REF!)*VDG86</f>
        <v>#REF!</v>
      </c>
      <c r="VDH82" s="101" t="e">
        <f>(VDH85+#REF!)*VDH86</f>
        <v>#REF!</v>
      </c>
      <c r="VDI82" s="101" t="e">
        <f>(VDI85+#REF!)*VDI86</f>
        <v>#REF!</v>
      </c>
      <c r="VDJ82" s="101" t="e">
        <f>(VDJ85+#REF!)*VDJ86</f>
        <v>#REF!</v>
      </c>
      <c r="VDK82" s="101" t="e">
        <f>(VDK85+#REF!)*VDK86</f>
        <v>#REF!</v>
      </c>
      <c r="VDL82" s="101" t="e">
        <f>(VDL85+#REF!)*VDL86</f>
        <v>#REF!</v>
      </c>
      <c r="VDM82" s="101" t="e">
        <f>(VDM85+#REF!)*VDM86</f>
        <v>#REF!</v>
      </c>
      <c r="VDN82" s="101" t="e">
        <f>(VDN85+#REF!)*VDN86</f>
        <v>#REF!</v>
      </c>
      <c r="VDO82" s="101" t="e">
        <f>(VDO85+#REF!)*VDO86</f>
        <v>#REF!</v>
      </c>
      <c r="VDP82" s="101" t="e">
        <f>(VDP85+#REF!)*VDP86</f>
        <v>#REF!</v>
      </c>
      <c r="VDQ82" s="101" t="e">
        <f>(VDQ85+#REF!)*VDQ86</f>
        <v>#REF!</v>
      </c>
      <c r="VDR82" s="101" t="e">
        <f>(VDR85+#REF!)*VDR86</f>
        <v>#REF!</v>
      </c>
      <c r="VDS82" s="101" t="e">
        <f>(VDS85+#REF!)*VDS86</f>
        <v>#REF!</v>
      </c>
      <c r="VDT82" s="101" t="e">
        <f>(VDT85+#REF!)*VDT86</f>
        <v>#REF!</v>
      </c>
      <c r="VDU82" s="101" t="e">
        <f>(VDU85+#REF!)*VDU86</f>
        <v>#REF!</v>
      </c>
      <c r="VDV82" s="101" t="e">
        <f>(VDV85+#REF!)*VDV86</f>
        <v>#REF!</v>
      </c>
      <c r="VDW82" s="101" t="e">
        <f>(VDW85+#REF!)*VDW86</f>
        <v>#REF!</v>
      </c>
      <c r="VDX82" s="101" t="e">
        <f>(VDX85+#REF!)*VDX86</f>
        <v>#REF!</v>
      </c>
      <c r="VDY82" s="101" t="e">
        <f>(VDY85+#REF!)*VDY86</f>
        <v>#REF!</v>
      </c>
      <c r="VDZ82" s="101" t="e">
        <f>(VDZ85+#REF!)*VDZ86</f>
        <v>#REF!</v>
      </c>
      <c r="VEA82" s="101" t="e">
        <f>(VEA85+#REF!)*VEA86</f>
        <v>#REF!</v>
      </c>
      <c r="VEB82" s="101" t="e">
        <f>(VEB85+#REF!)*VEB86</f>
        <v>#REF!</v>
      </c>
      <c r="VEC82" s="101" t="e">
        <f>(VEC85+#REF!)*VEC86</f>
        <v>#REF!</v>
      </c>
      <c r="VED82" s="101" t="e">
        <f>(VED85+#REF!)*VED86</f>
        <v>#REF!</v>
      </c>
      <c r="VEE82" s="101" t="e">
        <f>(VEE85+#REF!)*VEE86</f>
        <v>#REF!</v>
      </c>
      <c r="VEF82" s="101" t="e">
        <f>(VEF85+#REF!)*VEF86</f>
        <v>#REF!</v>
      </c>
      <c r="VEG82" s="101" t="e">
        <f>(VEG85+#REF!)*VEG86</f>
        <v>#REF!</v>
      </c>
      <c r="VEH82" s="101" t="e">
        <f>(VEH85+#REF!)*VEH86</f>
        <v>#REF!</v>
      </c>
      <c r="VEI82" s="101" t="e">
        <f>(VEI85+#REF!)*VEI86</f>
        <v>#REF!</v>
      </c>
      <c r="VEJ82" s="101" t="e">
        <f>(VEJ85+#REF!)*VEJ86</f>
        <v>#REF!</v>
      </c>
      <c r="VEK82" s="101" t="e">
        <f>(VEK85+#REF!)*VEK86</f>
        <v>#REF!</v>
      </c>
      <c r="VEL82" s="101" t="e">
        <f>(VEL85+#REF!)*VEL86</f>
        <v>#REF!</v>
      </c>
      <c r="VEM82" s="101" t="e">
        <f>(VEM85+#REF!)*VEM86</f>
        <v>#REF!</v>
      </c>
      <c r="VEN82" s="101" t="e">
        <f>(VEN85+#REF!)*VEN86</f>
        <v>#REF!</v>
      </c>
      <c r="VEO82" s="101" t="e">
        <f>(VEO85+#REF!)*VEO86</f>
        <v>#REF!</v>
      </c>
      <c r="VEP82" s="101" t="e">
        <f>(VEP85+#REF!)*VEP86</f>
        <v>#REF!</v>
      </c>
      <c r="VEQ82" s="101" t="e">
        <f>(VEQ85+#REF!)*VEQ86</f>
        <v>#REF!</v>
      </c>
      <c r="VER82" s="101" t="e">
        <f>(VER85+#REF!)*VER86</f>
        <v>#REF!</v>
      </c>
      <c r="VES82" s="101" t="e">
        <f>(VES85+#REF!)*VES86</f>
        <v>#REF!</v>
      </c>
      <c r="VET82" s="101" t="e">
        <f>(VET85+#REF!)*VET86</f>
        <v>#REF!</v>
      </c>
      <c r="VEU82" s="101" t="e">
        <f>(VEU85+#REF!)*VEU86</f>
        <v>#REF!</v>
      </c>
      <c r="VEV82" s="101" t="e">
        <f>(VEV85+#REF!)*VEV86</f>
        <v>#REF!</v>
      </c>
      <c r="VEW82" s="101" t="e">
        <f>(VEW85+#REF!)*VEW86</f>
        <v>#REF!</v>
      </c>
      <c r="VEX82" s="101" t="e">
        <f>(VEX85+#REF!)*VEX86</f>
        <v>#REF!</v>
      </c>
      <c r="VEY82" s="101" t="e">
        <f>(VEY85+#REF!)*VEY86</f>
        <v>#REF!</v>
      </c>
      <c r="VEZ82" s="101" t="e">
        <f>(VEZ85+#REF!)*VEZ86</f>
        <v>#REF!</v>
      </c>
      <c r="VFA82" s="101" t="e">
        <f>(VFA85+#REF!)*VFA86</f>
        <v>#REF!</v>
      </c>
      <c r="VFB82" s="101" t="e">
        <f>(VFB85+#REF!)*VFB86</f>
        <v>#REF!</v>
      </c>
      <c r="VFC82" s="101" t="e">
        <f>(VFC85+#REF!)*VFC86</f>
        <v>#REF!</v>
      </c>
      <c r="VFD82" s="101" t="e">
        <f>(VFD85+#REF!)*VFD86</f>
        <v>#REF!</v>
      </c>
      <c r="VFE82" s="101" t="e">
        <f>(VFE85+#REF!)*VFE86</f>
        <v>#REF!</v>
      </c>
      <c r="VFF82" s="101" t="e">
        <f>(VFF85+#REF!)*VFF86</f>
        <v>#REF!</v>
      </c>
      <c r="VFG82" s="101" t="e">
        <f>(VFG85+#REF!)*VFG86</f>
        <v>#REF!</v>
      </c>
      <c r="VFH82" s="101" t="e">
        <f>(VFH85+#REF!)*VFH86</f>
        <v>#REF!</v>
      </c>
      <c r="VFI82" s="101" t="e">
        <f>(VFI85+#REF!)*VFI86</f>
        <v>#REF!</v>
      </c>
      <c r="VFJ82" s="101" t="e">
        <f>(VFJ85+#REF!)*VFJ86</f>
        <v>#REF!</v>
      </c>
      <c r="VFK82" s="101" t="e">
        <f>(VFK85+#REF!)*VFK86</f>
        <v>#REF!</v>
      </c>
      <c r="VFL82" s="101" t="e">
        <f>(VFL85+#REF!)*VFL86</f>
        <v>#REF!</v>
      </c>
      <c r="VFM82" s="101" t="e">
        <f>(VFM85+#REF!)*VFM86</f>
        <v>#REF!</v>
      </c>
      <c r="VFN82" s="101" t="e">
        <f>(VFN85+#REF!)*VFN86</f>
        <v>#REF!</v>
      </c>
      <c r="VFO82" s="101" t="e">
        <f>(VFO85+#REF!)*VFO86</f>
        <v>#REF!</v>
      </c>
      <c r="VFP82" s="101" t="e">
        <f>(VFP85+#REF!)*VFP86</f>
        <v>#REF!</v>
      </c>
      <c r="VFQ82" s="101" t="e">
        <f>(VFQ85+#REF!)*VFQ86</f>
        <v>#REF!</v>
      </c>
      <c r="VFR82" s="101" t="e">
        <f>(VFR85+#REF!)*VFR86</f>
        <v>#REF!</v>
      </c>
      <c r="VFS82" s="101" t="e">
        <f>(VFS85+#REF!)*VFS86</f>
        <v>#REF!</v>
      </c>
      <c r="VFT82" s="101" t="e">
        <f>(VFT85+#REF!)*VFT86</f>
        <v>#REF!</v>
      </c>
      <c r="VFU82" s="101" t="e">
        <f>(VFU85+#REF!)*VFU86</f>
        <v>#REF!</v>
      </c>
      <c r="VFV82" s="101" t="e">
        <f>(VFV85+#REF!)*VFV86</f>
        <v>#REF!</v>
      </c>
      <c r="VFW82" s="101" t="e">
        <f>(VFW85+#REF!)*VFW86</f>
        <v>#REF!</v>
      </c>
      <c r="VFX82" s="101" t="e">
        <f>(VFX85+#REF!)*VFX86</f>
        <v>#REF!</v>
      </c>
      <c r="VFY82" s="101" t="e">
        <f>(VFY85+#REF!)*VFY86</f>
        <v>#REF!</v>
      </c>
      <c r="VFZ82" s="101" t="e">
        <f>(VFZ85+#REF!)*VFZ86</f>
        <v>#REF!</v>
      </c>
      <c r="VGA82" s="101" t="e">
        <f>(VGA85+#REF!)*VGA86</f>
        <v>#REF!</v>
      </c>
      <c r="VGB82" s="101" t="e">
        <f>(VGB85+#REF!)*VGB86</f>
        <v>#REF!</v>
      </c>
      <c r="VGC82" s="101" t="e">
        <f>(VGC85+#REF!)*VGC86</f>
        <v>#REF!</v>
      </c>
      <c r="VGD82" s="101" t="e">
        <f>(VGD85+#REF!)*VGD86</f>
        <v>#REF!</v>
      </c>
      <c r="VGE82" s="101" t="e">
        <f>(VGE85+#REF!)*VGE86</f>
        <v>#REF!</v>
      </c>
      <c r="VGF82" s="101" t="e">
        <f>(VGF85+#REF!)*VGF86</f>
        <v>#REF!</v>
      </c>
      <c r="VGG82" s="101" t="e">
        <f>(VGG85+#REF!)*VGG86</f>
        <v>#REF!</v>
      </c>
      <c r="VGH82" s="101" t="e">
        <f>(VGH85+#REF!)*VGH86</f>
        <v>#REF!</v>
      </c>
      <c r="VGI82" s="101" t="e">
        <f>(VGI85+#REF!)*VGI86</f>
        <v>#REF!</v>
      </c>
      <c r="VGJ82" s="101" t="e">
        <f>(VGJ85+#REF!)*VGJ86</f>
        <v>#REF!</v>
      </c>
      <c r="VGK82" s="101" t="e">
        <f>(VGK85+#REF!)*VGK86</f>
        <v>#REF!</v>
      </c>
      <c r="VGL82" s="101" t="e">
        <f>(VGL85+#REF!)*VGL86</f>
        <v>#REF!</v>
      </c>
      <c r="VGM82" s="101" t="e">
        <f>(VGM85+#REF!)*VGM86</f>
        <v>#REF!</v>
      </c>
      <c r="VGN82" s="101" t="e">
        <f>(VGN85+#REF!)*VGN86</f>
        <v>#REF!</v>
      </c>
      <c r="VGO82" s="101" t="e">
        <f>(VGO85+#REF!)*VGO86</f>
        <v>#REF!</v>
      </c>
      <c r="VGP82" s="101" t="e">
        <f>(VGP85+#REF!)*VGP86</f>
        <v>#REF!</v>
      </c>
      <c r="VGQ82" s="101" t="e">
        <f>(VGQ85+#REF!)*VGQ86</f>
        <v>#REF!</v>
      </c>
      <c r="VGR82" s="101" t="e">
        <f>(VGR85+#REF!)*VGR86</f>
        <v>#REF!</v>
      </c>
      <c r="VGS82" s="101" t="e">
        <f>(VGS85+#REF!)*VGS86</f>
        <v>#REF!</v>
      </c>
      <c r="VGT82" s="101" t="e">
        <f>(VGT85+#REF!)*VGT86</f>
        <v>#REF!</v>
      </c>
      <c r="VGU82" s="101" t="e">
        <f>(VGU85+#REF!)*VGU86</f>
        <v>#REF!</v>
      </c>
      <c r="VGV82" s="101" t="e">
        <f>(VGV85+#REF!)*VGV86</f>
        <v>#REF!</v>
      </c>
      <c r="VGW82" s="101" t="e">
        <f>(VGW85+#REF!)*VGW86</f>
        <v>#REF!</v>
      </c>
      <c r="VGX82" s="101" t="e">
        <f>(VGX85+#REF!)*VGX86</f>
        <v>#REF!</v>
      </c>
      <c r="VGY82" s="101" t="e">
        <f>(VGY85+#REF!)*VGY86</f>
        <v>#REF!</v>
      </c>
      <c r="VGZ82" s="101" t="e">
        <f>(VGZ85+#REF!)*VGZ86</f>
        <v>#REF!</v>
      </c>
      <c r="VHA82" s="101" t="e">
        <f>(VHA85+#REF!)*VHA86</f>
        <v>#REF!</v>
      </c>
      <c r="VHB82" s="101" t="e">
        <f>(VHB85+#REF!)*VHB86</f>
        <v>#REF!</v>
      </c>
      <c r="VHC82" s="101" t="e">
        <f>(VHC85+#REF!)*VHC86</f>
        <v>#REF!</v>
      </c>
      <c r="VHD82" s="101" t="e">
        <f>(VHD85+#REF!)*VHD86</f>
        <v>#REF!</v>
      </c>
      <c r="VHE82" s="101" t="e">
        <f>(VHE85+#REF!)*VHE86</f>
        <v>#REF!</v>
      </c>
      <c r="VHF82" s="101" t="e">
        <f>(VHF85+#REF!)*VHF86</f>
        <v>#REF!</v>
      </c>
      <c r="VHG82" s="101" t="e">
        <f>(VHG85+#REF!)*VHG86</f>
        <v>#REF!</v>
      </c>
      <c r="VHH82" s="101" t="e">
        <f>(VHH85+#REF!)*VHH86</f>
        <v>#REF!</v>
      </c>
      <c r="VHI82" s="101" t="e">
        <f>(VHI85+#REF!)*VHI86</f>
        <v>#REF!</v>
      </c>
      <c r="VHJ82" s="101" t="e">
        <f>(VHJ85+#REF!)*VHJ86</f>
        <v>#REF!</v>
      </c>
      <c r="VHK82" s="101" t="e">
        <f>(VHK85+#REF!)*VHK86</f>
        <v>#REF!</v>
      </c>
      <c r="VHL82" s="101" t="e">
        <f>(VHL85+#REF!)*VHL86</f>
        <v>#REF!</v>
      </c>
      <c r="VHM82" s="101" t="e">
        <f>(VHM85+#REF!)*VHM86</f>
        <v>#REF!</v>
      </c>
      <c r="VHN82" s="101" t="e">
        <f>(VHN85+#REF!)*VHN86</f>
        <v>#REF!</v>
      </c>
      <c r="VHO82" s="101" t="e">
        <f>(VHO85+#REF!)*VHO86</f>
        <v>#REF!</v>
      </c>
      <c r="VHP82" s="101" t="e">
        <f>(VHP85+#REF!)*VHP86</f>
        <v>#REF!</v>
      </c>
      <c r="VHQ82" s="101" t="e">
        <f>(VHQ85+#REF!)*VHQ86</f>
        <v>#REF!</v>
      </c>
      <c r="VHR82" s="101" t="e">
        <f>(VHR85+#REF!)*VHR86</f>
        <v>#REF!</v>
      </c>
      <c r="VHS82" s="101" t="e">
        <f>(VHS85+#REF!)*VHS86</f>
        <v>#REF!</v>
      </c>
      <c r="VHT82" s="101" t="e">
        <f>(VHT85+#REF!)*VHT86</f>
        <v>#REF!</v>
      </c>
      <c r="VHU82" s="101" t="e">
        <f>(VHU85+#REF!)*VHU86</f>
        <v>#REF!</v>
      </c>
      <c r="VHV82" s="101" t="e">
        <f>(VHV85+#REF!)*VHV86</f>
        <v>#REF!</v>
      </c>
      <c r="VHW82" s="101" t="e">
        <f>(VHW85+#REF!)*VHW86</f>
        <v>#REF!</v>
      </c>
      <c r="VHX82" s="101" t="e">
        <f>(VHX85+#REF!)*VHX86</f>
        <v>#REF!</v>
      </c>
      <c r="VHY82" s="101" t="e">
        <f>(VHY85+#REF!)*VHY86</f>
        <v>#REF!</v>
      </c>
      <c r="VHZ82" s="101" t="e">
        <f>(VHZ85+#REF!)*VHZ86</f>
        <v>#REF!</v>
      </c>
      <c r="VIA82" s="101" t="e">
        <f>(VIA85+#REF!)*VIA86</f>
        <v>#REF!</v>
      </c>
      <c r="VIB82" s="101" t="e">
        <f>(VIB85+#REF!)*VIB86</f>
        <v>#REF!</v>
      </c>
      <c r="VIC82" s="101" t="e">
        <f>(VIC85+#REF!)*VIC86</f>
        <v>#REF!</v>
      </c>
      <c r="VID82" s="101" t="e">
        <f>(VID85+#REF!)*VID86</f>
        <v>#REF!</v>
      </c>
      <c r="VIE82" s="101" t="e">
        <f>(VIE85+#REF!)*VIE86</f>
        <v>#REF!</v>
      </c>
      <c r="VIF82" s="101" t="e">
        <f>(VIF85+#REF!)*VIF86</f>
        <v>#REF!</v>
      </c>
      <c r="VIG82" s="101" t="e">
        <f>(VIG85+#REF!)*VIG86</f>
        <v>#REF!</v>
      </c>
      <c r="VIH82" s="101" t="e">
        <f>(VIH85+#REF!)*VIH86</f>
        <v>#REF!</v>
      </c>
      <c r="VII82" s="101" t="e">
        <f>(VII85+#REF!)*VII86</f>
        <v>#REF!</v>
      </c>
      <c r="VIJ82" s="101" t="e">
        <f>(VIJ85+#REF!)*VIJ86</f>
        <v>#REF!</v>
      </c>
      <c r="VIK82" s="101" t="e">
        <f>(VIK85+#REF!)*VIK86</f>
        <v>#REF!</v>
      </c>
      <c r="VIL82" s="101" t="e">
        <f>(VIL85+#REF!)*VIL86</f>
        <v>#REF!</v>
      </c>
      <c r="VIM82" s="101" t="e">
        <f>(VIM85+#REF!)*VIM86</f>
        <v>#REF!</v>
      </c>
      <c r="VIN82" s="101" t="e">
        <f>(VIN85+#REF!)*VIN86</f>
        <v>#REF!</v>
      </c>
      <c r="VIO82" s="101" t="e">
        <f>(VIO85+#REF!)*VIO86</f>
        <v>#REF!</v>
      </c>
      <c r="VIP82" s="101" t="e">
        <f>(VIP85+#REF!)*VIP86</f>
        <v>#REF!</v>
      </c>
      <c r="VIQ82" s="101" t="e">
        <f>(VIQ85+#REF!)*VIQ86</f>
        <v>#REF!</v>
      </c>
      <c r="VIR82" s="101" t="e">
        <f>(VIR85+#REF!)*VIR86</f>
        <v>#REF!</v>
      </c>
      <c r="VIS82" s="101" t="e">
        <f>(VIS85+#REF!)*VIS86</f>
        <v>#REF!</v>
      </c>
      <c r="VIT82" s="101" t="e">
        <f>(VIT85+#REF!)*VIT86</f>
        <v>#REF!</v>
      </c>
      <c r="VIU82" s="101" t="e">
        <f>(VIU85+#REF!)*VIU86</f>
        <v>#REF!</v>
      </c>
      <c r="VIV82" s="101" t="e">
        <f>(VIV85+#REF!)*VIV86</f>
        <v>#REF!</v>
      </c>
      <c r="VIW82" s="101" t="e">
        <f>(VIW85+#REF!)*VIW86</f>
        <v>#REF!</v>
      </c>
      <c r="VIX82" s="101" t="e">
        <f>(VIX85+#REF!)*VIX86</f>
        <v>#REF!</v>
      </c>
      <c r="VIY82" s="101" t="e">
        <f>(VIY85+#REF!)*VIY86</f>
        <v>#REF!</v>
      </c>
      <c r="VIZ82" s="101" t="e">
        <f>(VIZ85+#REF!)*VIZ86</f>
        <v>#REF!</v>
      </c>
      <c r="VJA82" s="101" t="e">
        <f>(VJA85+#REF!)*VJA86</f>
        <v>#REF!</v>
      </c>
      <c r="VJB82" s="101" t="e">
        <f>(VJB85+#REF!)*VJB86</f>
        <v>#REF!</v>
      </c>
      <c r="VJC82" s="101" t="e">
        <f>(VJC85+#REF!)*VJC86</f>
        <v>#REF!</v>
      </c>
      <c r="VJD82" s="101" t="e">
        <f>(VJD85+#REF!)*VJD86</f>
        <v>#REF!</v>
      </c>
      <c r="VJE82" s="101" t="e">
        <f>(VJE85+#REF!)*VJE86</f>
        <v>#REF!</v>
      </c>
      <c r="VJF82" s="101" t="e">
        <f>(VJF85+#REF!)*VJF86</f>
        <v>#REF!</v>
      </c>
      <c r="VJG82" s="101" t="e">
        <f>(VJG85+#REF!)*VJG86</f>
        <v>#REF!</v>
      </c>
      <c r="VJH82" s="101" t="e">
        <f>(VJH85+#REF!)*VJH86</f>
        <v>#REF!</v>
      </c>
      <c r="VJI82" s="101" t="e">
        <f>(VJI85+#REF!)*VJI86</f>
        <v>#REF!</v>
      </c>
      <c r="VJJ82" s="101" t="e">
        <f>(VJJ85+#REF!)*VJJ86</f>
        <v>#REF!</v>
      </c>
      <c r="VJK82" s="101" t="e">
        <f>(VJK85+#REF!)*VJK86</f>
        <v>#REF!</v>
      </c>
      <c r="VJL82" s="101" t="e">
        <f>(VJL85+#REF!)*VJL86</f>
        <v>#REF!</v>
      </c>
      <c r="VJM82" s="101" t="e">
        <f>(VJM85+#REF!)*VJM86</f>
        <v>#REF!</v>
      </c>
      <c r="VJN82" s="101" t="e">
        <f>(VJN85+#REF!)*VJN86</f>
        <v>#REF!</v>
      </c>
      <c r="VJO82" s="101" t="e">
        <f>(VJO85+#REF!)*VJO86</f>
        <v>#REF!</v>
      </c>
      <c r="VJP82" s="101" t="e">
        <f>(VJP85+#REF!)*VJP86</f>
        <v>#REF!</v>
      </c>
      <c r="VJQ82" s="101" t="e">
        <f>(VJQ85+#REF!)*VJQ86</f>
        <v>#REF!</v>
      </c>
      <c r="VJR82" s="101" t="e">
        <f>(VJR85+#REF!)*VJR86</f>
        <v>#REF!</v>
      </c>
      <c r="VJS82" s="101" t="e">
        <f>(VJS85+#REF!)*VJS86</f>
        <v>#REF!</v>
      </c>
      <c r="VJT82" s="101" t="e">
        <f>(VJT85+#REF!)*VJT86</f>
        <v>#REF!</v>
      </c>
      <c r="VJU82" s="101" t="e">
        <f>(VJU85+#REF!)*VJU86</f>
        <v>#REF!</v>
      </c>
      <c r="VJV82" s="101" t="e">
        <f>(VJV85+#REF!)*VJV86</f>
        <v>#REF!</v>
      </c>
      <c r="VJW82" s="101" t="e">
        <f>(VJW85+#REF!)*VJW86</f>
        <v>#REF!</v>
      </c>
      <c r="VJX82" s="101" t="e">
        <f>(VJX85+#REF!)*VJX86</f>
        <v>#REF!</v>
      </c>
      <c r="VJY82" s="101" t="e">
        <f>(VJY85+#REF!)*VJY86</f>
        <v>#REF!</v>
      </c>
      <c r="VJZ82" s="101" t="e">
        <f>(VJZ85+#REF!)*VJZ86</f>
        <v>#REF!</v>
      </c>
      <c r="VKA82" s="101" t="e">
        <f>(VKA85+#REF!)*VKA86</f>
        <v>#REF!</v>
      </c>
      <c r="VKB82" s="101" t="e">
        <f>(VKB85+#REF!)*VKB86</f>
        <v>#REF!</v>
      </c>
      <c r="VKC82" s="101" t="e">
        <f>(VKC85+#REF!)*VKC86</f>
        <v>#REF!</v>
      </c>
      <c r="VKD82" s="101" t="e">
        <f>(VKD85+#REF!)*VKD86</f>
        <v>#REF!</v>
      </c>
      <c r="VKE82" s="101" t="e">
        <f>(VKE85+#REF!)*VKE86</f>
        <v>#REF!</v>
      </c>
      <c r="VKF82" s="101" t="e">
        <f>(VKF85+#REF!)*VKF86</f>
        <v>#REF!</v>
      </c>
      <c r="VKG82" s="101" t="e">
        <f>(VKG85+#REF!)*VKG86</f>
        <v>#REF!</v>
      </c>
      <c r="VKH82" s="101" t="e">
        <f>(VKH85+#REF!)*VKH86</f>
        <v>#REF!</v>
      </c>
      <c r="VKI82" s="101" t="e">
        <f>(VKI85+#REF!)*VKI86</f>
        <v>#REF!</v>
      </c>
      <c r="VKJ82" s="101" t="e">
        <f>(VKJ85+#REF!)*VKJ86</f>
        <v>#REF!</v>
      </c>
      <c r="VKK82" s="101" t="e">
        <f>(VKK85+#REF!)*VKK86</f>
        <v>#REF!</v>
      </c>
      <c r="VKL82" s="101" t="e">
        <f>(VKL85+#REF!)*VKL86</f>
        <v>#REF!</v>
      </c>
      <c r="VKM82" s="101" t="e">
        <f>(VKM85+#REF!)*VKM86</f>
        <v>#REF!</v>
      </c>
      <c r="VKN82" s="101" t="e">
        <f>(VKN85+#REF!)*VKN86</f>
        <v>#REF!</v>
      </c>
      <c r="VKO82" s="101" t="e">
        <f>(VKO85+#REF!)*VKO86</f>
        <v>#REF!</v>
      </c>
      <c r="VKP82" s="101" t="e">
        <f>(VKP85+#REF!)*VKP86</f>
        <v>#REF!</v>
      </c>
      <c r="VKQ82" s="101" t="e">
        <f>(VKQ85+#REF!)*VKQ86</f>
        <v>#REF!</v>
      </c>
      <c r="VKR82" s="101" t="e">
        <f>(VKR85+#REF!)*VKR86</f>
        <v>#REF!</v>
      </c>
      <c r="VKS82" s="101" t="e">
        <f>(VKS85+#REF!)*VKS86</f>
        <v>#REF!</v>
      </c>
      <c r="VKT82" s="101" t="e">
        <f>(VKT85+#REF!)*VKT86</f>
        <v>#REF!</v>
      </c>
      <c r="VKU82" s="101" t="e">
        <f>(VKU85+#REF!)*VKU86</f>
        <v>#REF!</v>
      </c>
      <c r="VKV82" s="101" t="e">
        <f>(VKV85+#REF!)*VKV86</f>
        <v>#REF!</v>
      </c>
      <c r="VKW82" s="101" t="e">
        <f>(VKW85+#REF!)*VKW86</f>
        <v>#REF!</v>
      </c>
      <c r="VKX82" s="101" t="e">
        <f>(VKX85+#REF!)*VKX86</f>
        <v>#REF!</v>
      </c>
      <c r="VKY82" s="101" t="e">
        <f>(VKY85+#REF!)*VKY86</f>
        <v>#REF!</v>
      </c>
      <c r="VKZ82" s="101" t="e">
        <f>(VKZ85+#REF!)*VKZ86</f>
        <v>#REF!</v>
      </c>
      <c r="VLA82" s="101" t="e">
        <f>(VLA85+#REF!)*VLA86</f>
        <v>#REF!</v>
      </c>
      <c r="VLB82" s="101" t="e">
        <f>(VLB85+#REF!)*VLB86</f>
        <v>#REF!</v>
      </c>
      <c r="VLC82" s="101" t="e">
        <f>(VLC85+#REF!)*VLC86</f>
        <v>#REF!</v>
      </c>
      <c r="VLD82" s="101" t="e">
        <f>(VLD85+#REF!)*VLD86</f>
        <v>#REF!</v>
      </c>
      <c r="VLE82" s="101" t="e">
        <f>(VLE85+#REF!)*VLE86</f>
        <v>#REF!</v>
      </c>
      <c r="VLF82" s="101" t="e">
        <f>(VLF85+#REF!)*VLF86</f>
        <v>#REF!</v>
      </c>
      <c r="VLG82" s="101" t="e">
        <f>(VLG85+#REF!)*VLG86</f>
        <v>#REF!</v>
      </c>
      <c r="VLH82" s="101" t="e">
        <f>(VLH85+#REF!)*VLH86</f>
        <v>#REF!</v>
      </c>
      <c r="VLI82" s="101" t="e">
        <f>(VLI85+#REF!)*VLI86</f>
        <v>#REF!</v>
      </c>
      <c r="VLJ82" s="101" t="e">
        <f>(VLJ85+#REF!)*VLJ86</f>
        <v>#REF!</v>
      </c>
      <c r="VLK82" s="101" t="e">
        <f>(VLK85+#REF!)*VLK86</f>
        <v>#REF!</v>
      </c>
      <c r="VLL82" s="101" t="e">
        <f>(VLL85+#REF!)*VLL86</f>
        <v>#REF!</v>
      </c>
      <c r="VLM82" s="101" t="e">
        <f>(VLM85+#REF!)*VLM86</f>
        <v>#REF!</v>
      </c>
      <c r="VLN82" s="101" t="e">
        <f>(VLN85+#REF!)*VLN86</f>
        <v>#REF!</v>
      </c>
      <c r="VLO82" s="101" t="e">
        <f>(VLO85+#REF!)*VLO86</f>
        <v>#REF!</v>
      </c>
      <c r="VLP82" s="101" t="e">
        <f>(VLP85+#REF!)*VLP86</f>
        <v>#REF!</v>
      </c>
      <c r="VLQ82" s="101" t="e">
        <f>(VLQ85+#REF!)*VLQ86</f>
        <v>#REF!</v>
      </c>
      <c r="VLR82" s="101" t="e">
        <f>(VLR85+#REF!)*VLR86</f>
        <v>#REF!</v>
      </c>
      <c r="VLS82" s="101" t="e">
        <f>(VLS85+#REF!)*VLS86</f>
        <v>#REF!</v>
      </c>
      <c r="VLT82" s="101" t="e">
        <f>(VLT85+#REF!)*VLT86</f>
        <v>#REF!</v>
      </c>
      <c r="VLU82" s="101" t="e">
        <f>(VLU85+#REF!)*VLU86</f>
        <v>#REF!</v>
      </c>
      <c r="VLV82" s="101" t="e">
        <f>(VLV85+#REF!)*VLV86</f>
        <v>#REF!</v>
      </c>
      <c r="VLW82" s="101" t="e">
        <f>(VLW85+#REF!)*VLW86</f>
        <v>#REF!</v>
      </c>
      <c r="VLX82" s="101" t="e">
        <f>(VLX85+#REF!)*VLX86</f>
        <v>#REF!</v>
      </c>
      <c r="VLY82" s="101" t="e">
        <f>(VLY85+#REF!)*VLY86</f>
        <v>#REF!</v>
      </c>
      <c r="VLZ82" s="101" t="e">
        <f>(VLZ85+#REF!)*VLZ86</f>
        <v>#REF!</v>
      </c>
      <c r="VMA82" s="101" t="e">
        <f>(VMA85+#REF!)*VMA86</f>
        <v>#REF!</v>
      </c>
      <c r="VMB82" s="101" t="e">
        <f>(VMB85+#REF!)*VMB86</f>
        <v>#REF!</v>
      </c>
      <c r="VMC82" s="101" t="e">
        <f>(VMC85+#REF!)*VMC86</f>
        <v>#REF!</v>
      </c>
      <c r="VMD82" s="101" t="e">
        <f>(VMD85+#REF!)*VMD86</f>
        <v>#REF!</v>
      </c>
      <c r="VME82" s="101" t="e">
        <f>(VME85+#REF!)*VME86</f>
        <v>#REF!</v>
      </c>
      <c r="VMF82" s="101" t="e">
        <f>(VMF85+#REF!)*VMF86</f>
        <v>#REF!</v>
      </c>
      <c r="VMG82" s="101" t="e">
        <f>(VMG85+#REF!)*VMG86</f>
        <v>#REF!</v>
      </c>
      <c r="VMH82" s="101" t="e">
        <f>(VMH85+#REF!)*VMH86</f>
        <v>#REF!</v>
      </c>
      <c r="VMI82" s="101" t="e">
        <f>(VMI85+#REF!)*VMI86</f>
        <v>#REF!</v>
      </c>
      <c r="VMJ82" s="101" t="e">
        <f>(VMJ85+#REF!)*VMJ86</f>
        <v>#REF!</v>
      </c>
      <c r="VMK82" s="101" t="e">
        <f>(VMK85+#REF!)*VMK86</f>
        <v>#REF!</v>
      </c>
      <c r="VML82" s="101" t="e">
        <f>(VML85+#REF!)*VML86</f>
        <v>#REF!</v>
      </c>
      <c r="VMM82" s="101" t="e">
        <f>(VMM85+#REF!)*VMM86</f>
        <v>#REF!</v>
      </c>
      <c r="VMN82" s="101" t="e">
        <f>(VMN85+#REF!)*VMN86</f>
        <v>#REF!</v>
      </c>
      <c r="VMO82" s="101" t="e">
        <f>(VMO85+#REF!)*VMO86</f>
        <v>#REF!</v>
      </c>
      <c r="VMP82" s="101" t="e">
        <f>(VMP85+#REF!)*VMP86</f>
        <v>#REF!</v>
      </c>
      <c r="VMQ82" s="101" t="e">
        <f>(VMQ85+#REF!)*VMQ86</f>
        <v>#REF!</v>
      </c>
      <c r="VMR82" s="101" t="e">
        <f>(VMR85+#REF!)*VMR86</f>
        <v>#REF!</v>
      </c>
      <c r="VMS82" s="101" t="e">
        <f>(VMS85+#REF!)*VMS86</f>
        <v>#REF!</v>
      </c>
      <c r="VMT82" s="101" t="e">
        <f>(VMT85+#REF!)*VMT86</f>
        <v>#REF!</v>
      </c>
      <c r="VMU82" s="101" t="e">
        <f>(VMU85+#REF!)*VMU86</f>
        <v>#REF!</v>
      </c>
      <c r="VMV82" s="101" t="e">
        <f>(VMV85+#REF!)*VMV86</f>
        <v>#REF!</v>
      </c>
      <c r="VMW82" s="101" t="e">
        <f>(VMW85+#REF!)*VMW86</f>
        <v>#REF!</v>
      </c>
      <c r="VMX82" s="101" t="e">
        <f>(VMX85+#REF!)*VMX86</f>
        <v>#REF!</v>
      </c>
      <c r="VMY82" s="101" t="e">
        <f>(VMY85+#REF!)*VMY86</f>
        <v>#REF!</v>
      </c>
      <c r="VMZ82" s="101" t="e">
        <f>(VMZ85+#REF!)*VMZ86</f>
        <v>#REF!</v>
      </c>
      <c r="VNA82" s="101" t="e">
        <f>(VNA85+#REF!)*VNA86</f>
        <v>#REF!</v>
      </c>
      <c r="VNB82" s="101" t="e">
        <f>(VNB85+#REF!)*VNB86</f>
        <v>#REF!</v>
      </c>
      <c r="VNC82" s="101" t="e">
        <f>(VNC85+#REF!)*VNC86</f>
        <v>#REF!</v>
      </c>
      <c r="VND82" s="101" t="e">
        <f>(VND85+#REF!)*VND86</f>
        <v>#REF!</v>
      </c>
      <c r="VNE82" s="101" t="e">
        <f>(VNE85+#REF!)*VNE86</f>
        <v>#REF!</v>
      </c>
      <c r="VNF82" s="101" t="e">
        <f>(VNF85+#REF!)*VNF86</f>
        <v>#REF!</v>
      </c>
      <c r="VNG82" s="101" t="e">
        <f>(VNG85+#REF!)*VNG86</f>
        <v>#REF!</v>
      </c>
      <c r="VNH82" s="101" t="e">
        <f>(VNH85+#REF!)*VNH86</f>
        <v>#REF!</v>
      </c>
      <c r="VNI82" s="101" t="e">
        <f>(VNI85+#REF!)*VNI86</f>
        <v>#REF!</v>
      </c>
      <c r="VNJ82" s="101" t="e">
        <f>(VNJ85+#REF!)*VNJ86</f>
        <v>#REF!</v>
      </c>
      <c r="VNK82" s="101" t="e">
        <f>(VNK85+#REF!)*VNK86</f>
        <v>#REF!</v>
      </c>
      <c r="VNL82" s="101" t="e">
        <f>(VNL85+#REF!)*VNL86</f>
        <v>#REF!</v>
      </c>
      <c r="VNM82" s="101" t="e">
        <f>(VNM85+#REF!)*VNM86</f>
        <v>#REF!</v>
      </c>
      <c r="VNN82" s="101" t="e">
        <f>(VNN85+#REF!)*VNN86</f>
        <v>#REF!</v>
      </c>
      <c r="VNO82" s="101" t="e">
        <f>(VNO85+#REF!)*VNO86</f>
        <v>#REF!</v>
      </c>
      <c r="VNP82" s="101" t="e">
        <f>(VNP85+#REF!)*VNP86</f>
        <v>#REF!</v>
      </c>
      <c r="VNQ82" s="101" t="e">
        <f>(VNQ85+#REF!)*VNQ86</f>
        <v>#REF!</v>
      </c>
      <c r="VNR82" s="101" t="e">
        <f>(VNR85+#REF!)*VNR86</f>
        <v>#REF!</v>
      </c>
      <c r="VNS82" s="101" t="e">
        <f>(VNS85+#REF!)*VNS86</f>
        <v>#REF!</v>
      </c>
      <c r="VNT82" s="101" t="e">
        <f>(VNT85+#REF!)*VNT86</f>
        <v>#REF!</v>
      </c>
      <c r="VNU82" s="101" t="e">
        <f>(VNU85+#REF!)*VNU86</f>
        <v>#REF!</v>
      </c>
      <c r="VNV82" s="101" t="e">
        <f>(VNV85+#REF!)*VNV86</f>
        <v>#REF!</v>
      </c>
      <c r="VNW82" s="101" t="e">
        <f>(VNW85+#REF!)*VNW86</f>
        <v>#REF!</v>
      </c>
      <c r="VNX82" s="101" t="e">
        <f>(VNX85+#REF!)*VNX86</f>
        <v>#REF!</v>
      </c>
      <c r="VNY82" s="101" t="e">
        <f>(VNY85+#REF!)*VNY86</f>
        <v>#REF!</v>
      </c>
      <c r="VNZ82" s="101" t="e">
        <f>(VNZ85+#REF!)*VNZ86</f>
        <v>#REF!</v>
      </c>
      <c r="VOA82" s="101" t="e">
        <f>(VOA85+#REF!)*VOA86</f>
        <v>#REF!</v>
      </c>
      <c r="VOB82" s="101" t="e">
        <f>(VOB85+#REF!)*VOB86</f>
        <v>#REF!</v>
      </c>
      <c r="VOC82" s="101" t="e">
        <f>(VOC85+#REF!)*VOC86</f>
        <v>#REF!</v>
      </c>
      <c r="VOD82" s="101" t="e">
        <f>(VOD85+#REF!)*VOD86</f>
        <v>#REF!</v>
      </c>
      <c r="VOE82" s="101" t="e">
        <f>(VOE85+#REF!)*VOE86</f>
        <v>#REF!</v>
      </c>
      <c r="VOF82" s="101" t="e">
        <f>(VOF85+#REF!)*VOF86</f>
        <v>#REF!</v>
      </c>
      <c r="VOG82" s="101" t="e">
        <f>(VOG85+#REF!)*VOG86</f>
        <v>#REF!</v>
      </c>
      <c r="VOH82" s="101" t="e">
        <f>(VOH85+#REF!)*VOH86</f>
        <v>#REF!</v>
      </c>
      <c r="VOI82" s="101" t="e">
        <f>(VOI85+#REF!)*VOI86</f>
        <v>#REF!</v>
      </c>
      <c r="VOJ82" s="101" t="e">
        <f>(VOJ85+#REF!)*VOJ86</f>
        <v>#REF!</v>
      </c>
      <c r="VOK82" s="101" t="e">
        <f>(VOK85+#REF!)*VOK86</f>
        <v>#REF!</v>
      </c>
      <c r="VOL82" s="101" t="e">
        <f>(VOL85+#REF!)*VOL86</f>
        <v>#REF!</v>
      </c>
      <c r="VOM82" s="101" t="e">
        <f>(VOM85+#REF!)*VOM86</f>
        <v>#REF!</v>
      </c>
      <c r="VON82" s="101" t="e">
        <f>(VON85+#REF!)*VON86</f>
        <v>#REF!</v>
      </c>
      <c r="VOO82" s="101" t="e">
        <f>(VOO85+#REF!)*VOO86</f>
        <v>#REF!</v>
      </c>
      <c r="VOP82" s="101" t="e">
        <f>(VOP85+#REF!)*VOP86</f>
        <v>#REF!</v>
      </c>
      <c r="VOQ82" s="101" t="e">
        <f>(VOQ85+#REF!)*VOQ86</f>
        <v>#REF!</v>
      </c>
      <c r="VOR82" s="101" t="e">
        <f>(VOR85+#REF!)*VOR86</f>
        <v>#REF!</v>
      </c>
      <c r="VOS82" s="101" t="e">
        <f>(VOS85+#REF!)*VOS86</f>
        <v>#REF!</v>
      </c>
      <c r="VOT82" s="101" t="e">
        <f>(VOT85+#REF!)*VOT86</f>
        <v>#REF!</v>
      </c>
      <c r="VOU82" s="101" t="e">
        <f>(VOU85+#REF!)*VOU86</f>
        <v>#REF!</v>
      </c>
      <c r="VOV82" s="101" t="e">
        <f>(VOV85+#REF!)*VOV86</f>
        <v>#REF!</v>
      </c>
      <c r="VOW82" s="101" t="e">
        <f>(VOW85+#REF!)*VOW86</f>
        <v>#REF!</v>
      </c>
      <c r="VOX82" s="101" t="e">
        <f>(VOX85+#REF!)*VOX86</f>
        <v>#REF!</v>
      </c>
      <c r="VOY82" s="101" t="e">
        <f>(VOY85+#REF!)*VOY86</f>
        <v>#REF!</v>
      </c>
      <c r="VOZ82" s="101" t="e">
        <f>(VOZ85+#REF!)*VOZ86</f>
        <v>#REF!</v>
      </c>
      <c r="VPA82" s="101" t="e">
        <f>(VPA85+#REF!)*VPA86</f>
        <v>#REF!</v>
      </c>
      <c r="VPB82" s="101" t="e">
        <f>(VPB85+#REF!)*VPB86</f>
        <v>#REF!</v>
      </c>
      <c r="VPC82" s="101" t="e">
        <f>(VPC85+#REF!)*VPC86</f>
        <v>#REF!</v>
      </c>
      <c r="VPD82" s="101" t="e">
        <f>(VPD85+#REF!)*VPD86</f>
        <v>#REF!</v>
      </c>
      <c r="VPE82" s="101" t="e">
        <f>(VPE85+#REF!)*VPE86</f>
        <v>#REF!</v>
      </c>
      <c r="VPF82" s="101" t="e">
        <f>(VPF85+#REF!)*VPF86</f>
        <v>#REF!</v>
      </c>
      <c r="VPG82" s="101" t="e">
        <f>(VPG85+#REF!)*VPG86</f>
        <v>#REF!</v>
      </c>
      <c r="VPH82" s="101" t="e">
        <f>(VPH85+#REF!)*VPH86</f>
        <v>#REF!</v>
      </c>
      <c r="VPI82" s="101" t="e">
        <f>(VPI85+#REF!)*VPI86</f>
        <v>#REF!</v>
      </c>
      <c r="VPJ82" s="101" t="e">
        <f>(VPJ85+#REF!)*VPJ86</f>
        <v>#REF!</v>
      </c>
      <c r="VPK82" s="101" t="e">
        <f>(VPK85+#REF!)*VPK86</f>
        <v>#REF!</v>
      </c>
      <c r="VPL82" s="101" t="e">
        <f>(VPL85+#REF!)*VPL86</f>
        <v>#REF!</v>
      </c>
      <c r="VPM82" s="101" t="e">
        <f>(VPM85+#REF!)*VPM86</f>
        <v>#REF!</v>
      </c>
      <c r="VPN82" s="101" t="e">
        <f>(VPN85+#REF!)*VPN86</f>
        <v>#REF!</v>
      </c>
      <c r="VPO82" s="101" t="e">
        <f>(VPO85+#REF!)*VPO86</f>
        <v>#REF!</v>
      </c>
      <c r="VPP82" s="101" t="e">
        <f>(VPP85+#REF!)*VPP86</f>
        <v>#REF!</v>
      </c>
      <c r="VPQ82" s="101" t="e">
        <f>(VPQ85+#REF!)*VPQ86</f>
        <v>#REF!</v>
      </c>
      <c r="VPR82" s="101" t="e">
        <f>(VPR85+#REF!)*VPR86</f>
        <v>#REF!</v>
      </c>
      <c r="VPS82" s="101" t="e">
        <f>(VPS85+#REF!)*VPS86</f>
        <v>#REF!</v>
      </c>
      <c r="VPT82" s="101" t="e">
        <f>(VPT85+#REF!)*VPT86</f>
        <v>#REF!</v>
      </c>
      <c r="VPU82" s="101" t="e">
        <f>(VPU85+#REF!)*VPU86</f>
        <v>#REF!</v>
      </c>
      <c r="VPV82" s="101" t="e">
        <f>(VPV85+#REF!)*VPV86</f>
        <v>#REF!</v>
      </c>
      <c r="VPW82" s="101" t="e">
        <f>(VPW85+#REF!)*VPW86</f>
        <v>#REF!</v>
      </c>
      <c r="VPX82" s="101" t="e">
        <f>(VPX85+#REF!)*VPX86</f>
        <v>#REF!</v>
      </c>
      <c r="VPY82" s="101" t="e">
        <f>(VPY85+#REF!)*VPY86</f>
        <v>#REF!</v>
      </c>
      <c r="VPZ82" s="101" t="e">
        <f>(VPZ85+#REF!)*VPZ86</f>
        <v>#REF!</v>
      </c>
      <c r="VQA82" s="101" t="e">
        <f>(VQA85+#REF!)*VQA86</f>
        <v>#REF!</v>
      </c>
      <c r="VQB82" s="101" t="e">
        <f>(VQB85+#REF!)*VQB86</f>
        <v>#REF!</v>
      </c>
      <c r="VQC82" s="101" t="e">
        <f>(VQC85+#REF!)*VQC86</f>
        <v>#REF!</v>
      </c>
      <c r="VQD82" s="101" t="e">
        <f>(VQD85+#REF!)*VQD86</f>
        <v>#REF!</v>
      </c>
      <c r="VQE82" s="101" t="e">
        <f>(VQE85+#REF!)*VQE86</f>
        <v>#REF!</v>
      </c>
      <c r="VQF82" s="101" t="e">
        <f>(VQF85+#REF!)*VQF86</f>
        <v>#REF!</v>
      </c>
      <c r="VQG82" s="101" t="e">
        <f>(VQG85+#REF!)*VQG86</f>
        <v>#REF!</v>
      </c>
      <c r="VQH82" s="101" t="e">
        <f>(VQH85+#REF!)*VQH86</f>
        <v>#REF!</v>
      </c>
      <c r="VQI82" s="101" t="e">
        <f>(VQI85+#REF!)*VQI86</f>
        <v>#REF!</v>
      </c>
      <c r="VQJ82" s="101" t="e">
        <f>(VQJ85+#REF!)*VQJ86</f>
        <v>#REF!</v>
      </c>
      <c r="VQK82" s="101" t="e">
        <f>(VQK85+#REF!)*VQK86</f>
        <v>#REF!</v>
      </c>
      <c r="VQL82" s="101" t="e">
        <f>(VQL85+#REF!)*VQL86</f>
        <v>#REF!</v>
      </c>
      <c r="VQM82" s="101" t="e">
        <f>(VQM85+#REF!)*VQM86</f>
        <v>#REF!</v>
      </c>
      <c r="VQN82" s="101" t="e">
        <f>(VQN85+#REF!)*VQN86</f>
        <v>#REF!</v>
      </c>
      <c r="VQO82" s="101" t="e">
        <f>(VQO85+#REF!)*VQO86</f>
        <v>#REF!</v>
      </c>
      <c r="VQP82" s="101" t="e">
        <f>(VQP85+#REF!)*VQP86</f>
        <v>#REF!</v>
      </c>
      <c r="VQQ82" s="101" t="e">
        <f>(VQQ85+#REF!)*VQQ86</f>
        <v>#REF!</v>
      </c>
      <c r="VQR82" s="101" t="e">
        <f>(VQR85+#REF!)*VQR86</f>
        <v>#REF!</v>
      </c>
      <c r="VQS82" s="101" t="e">
        <f>(VQS85+#REF!)*VQS86</f>
        <v>#REF!</v>
      </c>
      <c r="VQT82" s="101" t="e">
        <f>(VQT85+#REF!)*VQT86</f>
        <v>#REF!</v>
      </c>
      <c r="VQU82" s="101" t="e">
        <f>(VQU85+#REF!)*VQU86</f>
        <v>#REF!</v>
      </c>
      <c r="VQV82" s="101" t="e">
        <f>(VQV85+#REF!)*VQV86</f>
        <v>#REF!</v>
      </c>
      <c r="VQW82" s="101" t="e">
        <f>(VQW85+#REF!)*VQW86</f>
        <v>#REF!</v>
      </c>
      <c r="VQX82" s="101" t="e">
        <f>(VQX85+#REF!)*VQX86</f>
        <v>#REF!</v>
      </c>
      <c r="VQY82" s="101" t="e">
        <f>(VQY85+#REF!)*VQY86</f>
        <v>#REF!</v>
      </c>
      <c r="VQZ82" s="101" t="e">
        <f>(VQZ85+#REF!)*VQZ86</f>
        <v>#REF!</v>
      </c>
      <c r="VRA82" s="101" t="e">
        <f>(VRA85+#REF!)*VRA86</f>
        <v>#REF!</v>
      </c>
      <c r="VRB82" s="101" t="e">
        <f>(VRB85+#REF!)*VRB86</f>
        <v>#REF!</v>
      </c>
      <c r="VRC82" s="101" t="e">
        <f>(VRC85+#REF!)*VRC86</f>
        <v>#REF!</v>
      </c>
      <c r="VRD82" s="101" t="e">
        <f>(VRD85+#REF!)*VRD86</f>
        <v>#REF!</v>
      </c>
      <c r="VRE82" s="101" t="e">
        <f>(VRE85+#REF!)*VRE86</f>
        <v>#REF!</v>
      </c>
      <c r="VRF82" s="101" t="e">
        <f>(VRF85+#REF!)*VRF86</f>
        <v>#REF!</v>
      </c>
      <c r="VRG82" s="101" t="e">
        <f>(VRG85+#REF!)*VRG86</f>
        <v>#REF!</v>
      </c>
      <c r="VRH82" s="101" t="e">
        <f>(VRH85+#REF!)*VRH86</f>
        <v>#REF!</v>
      </c>
      <c r="VRI82" s="101" t="e">
        <f>(VRI85+#REF!)*VRI86</f>
        <v>#REF!</v>
      </c>
      <c r="VRJ82" s="101" t="e">
        <f>(VRJ85+#REF!)*VRJ86</f>
        <v>#REF!</v>
      </c>
      <c r="VRK82" s="101" t="e">
        <f>(VRK85+#REF!)*VRK86</f>
        <v>#REF!</v>
      </c>
      <c r="VRL82" s="101" t="e">
        <f>(VRL85+#REF!)*VRL86</f>
        <v>#REF!</v>
      </c>
      <c r="VRM82" s="101" t="e">
        <f>(VRM85+#REF!)*VRM86</f>
        <v>#REF!</v>
      </c>
      <c r="VRN82" s="101" t="e">
        <f>(VRN85+#REF!)*VRN86</f>
        <v>#REF!</v>
      </c>
      <c r="VRO82" s="101" t="e">
        <f>(VRO85+#REF!)*VRO86</f>
        <v>#REF!</v>
      </c>
      <c r="VRP82" s="101" t="e">
        <f>(VRP85+#REF!)*VRP86</f>
        <v>#REF!</v>
      </c>
      <c r="VRQ82" s="101" t="e">
        <f>(VRQ85+#REF!)*VRQ86</f>
        <v>#REF!</v>
      </c>
      <c r="VRR82" s="101" t="e">
        <f>(VRR85+#REF!)*VRR86</f>
        <v>#REF!</v>
      </c>
      <c r="VRS82" s="101" t="e">
        <f>(VRS85+#REF!)*VRS86</f>
        <v>#REF!</v>
      </c>
      <c r="VRT82" s="101" t="e">
        <f>(VRT85+#REF!)*VRT86</f>
        <v>#REF!</v>
      </c>
      <c r="VRU82" s="101" t="e">
        <f>(VRU85+#REF!)*VRU86</f>
        <v>#REF!</v>
      </c>
      <c r="VRV82" s="101" t="e">
        <f>(VRV85+#REF!)*VRV86</f>
        <v>#REF!</v>
      </c>
      <c r="VRW82" s="101" t="e">
        <f>(VRW85+#REF!)*VRW86</f>
        <v>#REF!</v>
      </c>
      <c r="VRX82" s="101" t="e">
        <f>(VRX85+#REF!)*VRX86</f>
        <v>#REF!</v>
      </c>
      <c r="VRY82" s="101" t="e">
        <f>(VRY85+#REF!)*VRY86</f>
        <v>#REF!</v>
      </c>
      <c r="VRZ82" s="101" t="e">
        <f>(VRZ85+#REF!)*VRZ86</f>
        <v>#REF!</v>
      </c>
      <c r="VSA82" s="101" t="e">
        <f>(VSA85+#REF!)*VSA86</f>
        <v>#REF!</v>
      </c>
      <c r="VSB82" s="101" t="e">
        <f>(VSB85+#REF!)*VSB86</f>
        <v>#REF!</v>
      </c>
      <c r="VSC82" s="101" t="e">
        <f>(VSC85+#REF!)*VSC86</f>
        <v>#REF!</v>
      </c>
      <c r="VSD82" s="101" t="e">
        <f>(VSD85+#REF!)*VSD86</f>
        <v>#REF!</v>
      </c>
      <c r="VSE82" s="101" t="e">
        <f>(VSE85+#REF!)*VSE86</f>
        <v>#REF!</v>
      </c>
      <c r="VSF82" s="101" t="e">
        <f>(VSF85+#REF!)*VSF86</f>
        <v>#REF!</v>
      </c>
      <c r="VSG82" s="101" t="e">
        <f>(VSG85+#REF!)*VSG86</f>
        <v>#REF!</v>
      </c>
      <c r="VSH82" s="101" t="e">
        <f>(VSH85+#REF!)*VSH86</f>
        <v>#REF!</v>
      </c>
      <c r="VSI82" s="101" t="e">
        <f>(VSI85+#REF!)*VSI86</f>
        <v>#REF!</v>
      </c>
      <c r="VSJ82" s="101" t="e">
        <f>(VSJ85+#REF!)*VSJ86</f>
        <v>#REF!</v>
      </c>
      <c r="VSK82" s="101" t="e">
        <f>(VSK85+#REF!)*VSK86</f>
        <v>#REF!</v>
      </c>
      <c r="VSL82" s="101" t="e">
        <f>(VSL85+#REF!)*VSL86</f>
        <v>#REF!</v>
      </c>
      <c r="VSM82" s="101" t="e">
        <f>(VSM85+#REF!)*VSM86</f>
        <v>#REF!</v>
      </c>
      <c r="VSN82" s="101" t="e">
        <f>(VSN85+#REF!)*VSN86</f>
        <v>#REF!</v>
      </c>
      <c r="VSO82" s="101" t="e">
        <f>(VSO85+#REF!)*VSO86</f>
        <v>#REF!</v>
      </c>
      <c r="VSP82" s="101" t="e">
        <f>(VSP85+#REF!)*VSP86</f>
        <v>#REF!</v>
      </c>
      <c r="VSQ82" s="101" t="e">
        <f>(VSQ85+#REF!)*VSQ86</f>
        <v>#REF!</v>
      </c>
      <c r="VSR82" s="101" t="e">
        <f>(VSR85+#REF!)*VSR86</f>
        <v>#REF!</v>
      </c>
      <c r="VSS82" s="101" t="e">
        <f>(VSS85+#REF!)*VSS86</f>
        <v>#REF!</v>
      </c>
      <c r="VST82" s="101" t="e">
        <f>(VST85+#REF!)*VST86</f>
        <v>#REF!</v>
      </c>
      <c r="VSU82" s="101" t="e">
        <f>(VSU85+#REF!)*VSU86</f>
        <v>#REF!</v>
      </c>
      <c r="VSV82" s="101" t="e">
        <f>(VSV85+#REF!)*VSV86</f>
        <v>#REF!</v>
      </c>
      <c r="VSW82" s="101" t="e">
        <f>(VSW85+#REF!)*VSW86</f>
        <v>#REF!</v>
      </c>
      <c r="VSX82" s="101" t="e">
        <f>(VSX85+#REF!)*VSX86</f>
        <v>#REF!</v>
      </c>
      <c r="VSY82" s="101" t="e">
        <f>(VSY85+#REF!)*VSY86</f>
        <v>#REF!</v>
      </c>
      <c r="VSZ82" s="101" t="e">
        <f>(VSZ85+#REF!)*VSZ86</f>
        <v>#REF!</v>
      </c>
      <c r="VTA82" s="101" t="e">
        <f>(VTA85+#REF!)*VTA86</f>
        <v>#REF!</v>
      </c>
      <c r="VTB82" s="101" t="e">
        <f>(VTB85+#REF!)*VTB86</f>
        <v>#REF!</v>
      </c>
      <c r="VTC82" s="101" t="e">
        <f>(VTC85+#REF!)*VTC86</f>
        <v>#REF!</v>
      </c>
      <c r="VTD82" s="101" t="e">
        <f>(VTD85+#REF!)*VTD86</f>
        <v>#REF!</v>
      </c>
      <c r="VTE82" s="101" t="e">
        <f>(VTE85+#REF!)*VTE86</f>
        <v>#REF!</v>
      </c>
      <c r="VTF82" s="101" t="e">
        <f>(VTF85+#REF!)*VTF86</f>
        <v>#REF!</v>
      </c>
      <c r="VTG82" s="101" t="e">
        <f>(VTG85+#REF!)*VTG86</f>
        <v>#REF!</v>
      </c>
      <c r="VTH82" s="101" t="e">
        <f>(VTH85+#REF!)*VTH86</f>
        <v>#REF!</v>
      </c>
      <c r="VTI82" s="101" t="e">
        <f>(VTI85+#REF!)*VTI86</f>
        <v>#REF!</v>
      </c>
      <c r="VTJ82" s="101" t="e">
        <f>(VTJ85+#REF!)*VTJ86</f>
        <v>#REF!</v>
      </c>
      <c r="VTK82" s="101" t="e">
        <f>(VTK85+#REF!)*VTK86</f>
        <v>#REF!</v>
      </c>
      <c r="VTL82" s="101" t="e">
        <f>(VTL85+#REF!)*VTL86</f>
        <v>#REF!</v>
      </c>
      <c r="VTM82" s="101" t="e">
        <f>(VTM85+#REF!)*VTM86</f>
        <v>#REF!</v>
      </c>
      <c r="VTN82" s="101" t="e">
        <f>(VTN85+#REF!)*VTN86</f>
        <v>#REF!</v>
      </c>
      <c r="VTO82" s="101" t="e">
        <f>(VTO85+#REF!)*VTO86</f>
        <v>#REF!</v>
      </c>
      <c r="VTP82" s="101" t="e">
        <f>(VTP85+#REF!)*VTP86</f>
        <v>#REF!</v>
      </c>
      <c r="VTQ82" s="101" t="e">
        <f>(VTQ85+#REF!)*VTQ86</f>
        <v>#REF!</v>
      </c>
      <c r="VTR82" s="101" t="e">
        <f>(VTR85+#REF!)*VTR86</f>
        <v>#REF!</v>
      </c>
      <c r="VTS82" s="101" t="e">
        <f>(VTS85+#REF!)*VTS86</f>
        <v>#REF!</v>
      </c>
      <c r="VTT82" s="101" t="e">
        <f>(VTT85+#REF!)*VTT86</f>
        <v>#REF!</v>
      </c>
      <c r="VTU82" s="101" t="e">
        <f>(VTU85+#REF!)*VTU86</f>
        <v>#REF!</v>
      </c>
      <c r="VTV82" s="101" t="e">
        <f>(VTV85+#REF!)*VTV86</f>
        <v>#REF!</v>
      </c>
      <c r="VTW82" s="101" t="e">
        <f>(VTW85+#REF!)*VTW86</f>
        <v>#REF!</v>
      </c>
      <c r="VTX82" s="101" t="e">
        <f>(VTX85+#REF!)*VTX86</f>
        <v>#REF!</v>
      </c>
      <c r="VTY82" s="101" t="e">
        <f>(VTY85+#REF!)*VTY86</f>
        <v>#REF!</v>
      </c>
      <c r="VTZ82" s="101" t="e">
        <f>(VTZ85+#REF!)*VTZ86</f>
        <v>#REF!</v>
      </c>
      <c r="VUA82" s="101" t="e">
        <f>(VUA85+#REF!)*VUA86</f>
        <v>#REF!</v>
      </c>
      <c r="VUB82" s="101" t="e">
        <f>(VUB85+#REF!)*VUB86</f>
        <v>#REF!</v>
      </c>
      <c r="VUC82" s="101" t="e">
        <f>(VUC85+#REF!)*VUC86</f>
        <v>#REF!</v>
      </c>
      <c r="VUD82" s="101" t="e">
        <f>(VUD85+#REF!)*VUD86</f>
        <v>#REF!</v>
      </c>
      <c r="VUE82" s="101" t="e">
        <f>(VUE85+#REF!)*VUE86</f>
        <v>#REF!</v>
      </c>
      <c r="VUF82" s="101" t="e">
        <f>(VUF85+#REF!)*VUF86</f>
        <v>#REF!</v>
      </c>
      <c r="VUG82" s="101" t="e">
        <f>(VUG85+#REF!)*VUG86</f>
        <v>#REF!</v>
      </c>
      <c r="VUH82" s="101" t="e">
        <f>(VUH85+#REF!)*VUH86</f>
        <v>#REF!</v>
      </c>
      <c r="VUI82" s="101" t="e">
        <f>(VUI85+#REF!)*VUI86</f>
        <v>#REF!</v>
      </c>
      <c r="VUJ82" s="101" t="e">
        <f>(VUJ85+#REF!)*VUJ86</f>
        <v>#REF!</v>
      </c>
      <c r="VUK82" s="101" t="e">
        <f>(VUK85+#REF!)*VUK86</f>
        <v>#REF!</v>
      </c>
      <c r="VUL82" s="101" t="e">
        <f>(VUL85+#REF!)*VUL86</f>
        <v>#REF!</v>
      </c>
      <c r="VUM82" s="101" t="e">
        <f>(VUM85+#REF!)*VUM86</f>
        <v>#REF!</v>
      </c>
      <c r="VUN82" s="101" t="e">
        <f>(VUN85+#REF!)*VUN86</f>
        <v>#REF!</v>
      </c>
      <c r="VUO82" s="101" t="e">
        <f>(VUO85+#REF!)*VUO86</f>
        <v>#REF!</v>
      </c>
      <c r="VUP82" s="101" t="e">
        <f>(VUP85+#REF!)*VUP86</f>
        <v>#REF!</v>
      </c>
      <c r="VUQ82" s="101" t="e">
        <f>(VUQ85+#REF!)*VUQ86</f>
        <v>#REF!</v>
      </c>
      <c r="VUR82" s="101" t="e">
        <f>(VUR85+#REF!)*VUR86</f>
        <v>#REF!</v>
      </c>
      <c r="VUS82" s="101" t="e">
        <f>(VUS85+#REF!)*VUS86</f>
        <v>#REF!</v>
      </c>
      <c r="VUT82" s="101" t="e">
        <f>(VUT85+#REF!)*VUT86</f>
        <v>#REF!</v>
      </c>
      <c r="VUU82" s="101" t="e">
        <f>(VUU85+#REF!)*VUU86</f>
        <v>#REF!</v>
      </c>
      <c r="VUV82" s="101" t="e">
        <f>(VUV85+#REF!)*VUV86</f>
        <v>#REF!</v>
      </c>
      <c r="VUW82" s="101" t="e">
        <f>(VUW85+#REF!)*VUW86</f>
        <v>#REF!</v>
      </c>
      <c r="VUX82" s="101" t="e">
        <f>(VUX85+#REF!)*VUX86</f>
        <v>#REF!</v>
      </c>
      <c r="VUY82" s="101" t="e">
        <f>(VUY85+#REF!)*VUY86</f>
        <v>#REF!</v>
      </c>
      <c r="VUZ82" s="101" t="e">
        <f>(VUZ85+#REF!)*VUZ86</f>
        <v>#REF!</v>
      </c>
      <c r="VVA82" s="101" t="e">
        <f>(VVA85+#REF!)*VVA86</f>
        <v>#REF!</v>
      </c>
      <c r="VVB82" s="101" t="e">
        <f>(VVB85+#REF!)*VVB86</f>
        <v>#REF!</v>
      </c>
      <c r="VVC82" s="101" t="e">
        <f>(VVC85+#REF!)*VVC86</f>
        <v>#REF!</v>
      </c>
      <c r="VVD82" s="101" t="e">
        <f>(VVD85+#REF!)*VVD86</f>
        <v>#REF!</v>
      </c>
      <c r="VVE82" s="101" t="e">
        <f>(VVE85+#REF!)*VVE86</f>
        <v>#REF!</v>
      </c>
      <c r="VVF82" s="101" t="e">
        <f>(VVF85+#REF!)*VVF86</f>
        <v>#REF!</v>
      </c>
      <c r="VVG82" s="101" t="e">
        <f>(VVG85+#REF!)*VVG86</f>
        <v>#REF!</v>
      </c>
      <c r="VVH82" s="101" t="e">
        <f>(VVH85+#REF!)*VVH86</f>
        <v>#REF!</v>
      </c>
      <c r="VVI82" s="101" t="e">
        <f>(VVI85+#REF!)*VVI86</f>
        <v>#REF!</v>
      </c>
      <c r="VVJ82" s="101" t="e">
        <f>(VVJ85+#REF!)*VVJ86</f>
        <v>#REF!</v>
      </c>
      <c r="VVK82" s="101" t="e">
        <f>(VVK85+#REF!)*VVK86</f>
        <v>#REF!</v>
      </c>
      <c r="VVL82" s="101" t="e">
        <f>(VVL85+#REF!)*VVL86</f>
        <v>#REF!</v>
      </c>
      <c r="VVM82" s="101" t="e">
        <f>(VVM85+#REF!)*VVM86</f>
        <v>#REF!</v>
      </c>
      <c r="VVN82" s="101" t="e">
        <f>(VVN85+#REF!)*VVN86</f>
        <v>#REF!</v>
      </c>
      <c r="VVO82" s="101" t="e">
        <f>(VVO85+#REF!)*VVO86</f>
        <v>#REF!</v>
      </c>
      <c r="VVP82" s="101" t="e">
        <f>(VVP85+#REF!)*VVP86</f>
        <v>#REF!</v>
      </c>
      <c r="VVQ82" s="101" t="e">
        <f>(VVQ85+#REF!)*VVQ86</f>
        <v>#REF!</v>
      </c>
      <c r="VVR82" s="101" t="e">
        <f>(VVR85+#REF!)*VVR86</f>
        <v>#REF!</v>
      </c>
      <c r="VVS82" s="101" t="e">
        <f>(VVS85+#REF!)*VVS86</f>
        <v>#REF!</v>
      </c>
      <c r="VVT82" s="101" t="e">
        <f>(VVT85+#REF!)*VVT86</f>
        <v>#REF!</v>
      </c>
      <c r="VVU82" s="101" t="e">
        <f>(VVU85+#REF!)*VVU86</f>
        <v>#REF!</v>
      </c>
      <c r="VVV82" s="101" t="e">
        <f>(VVV85+#REF!)*VVV86</f>
        <v>#REF!</v>
      </c>
      <c r="VVW82" s="101" t="e">
        <f>(VVW85+#REF!)*VVW86</f>
        <v>#REF!</v>
      </c>
      <c r="VVX82" s="101" t="e">
        <f>(VVX85+#REF!)*VVX86</f>
        <v>#REF!</v>
      </c>
      <c r="VVY82" s="101" t="e">
        <f>(VVY85+#REF!)*VVY86</f>
        <v>#REF!</v>
      </c>
      <c r="VVZ82" s="101" t="e">
        <f>(VVZ85+#REF!)*VVZ86</f>
        <v>#REF!</v>
      </c>
      <c r="VWA82" s="101" t="e">
        <f>(VWA85+#REF!)*VWA86</f>
        <v>#REF!</v>
      </c>
      <c r="VWB82" s="101" t="e">
        <f>(VWB85+#REF!)*VWB86</f>
        <v>#REF!</v>
      </c>
      <c r="VWC82" s="101" t="e">
        <f>(VWC85+#REF!)*VWC86</f>
        <v>#REF!</v>
      </c>
      <c r="VWD82" s="101" t="e">
        <f>(VWD85+#REF!)*VWD86</f>
        <v>#REF!</v>
      </c>
      <c r="VWE82" s="101" t="e">
        <f>(VWE85+#REF!)*VWE86</f>
        <v>#REF!</v>
      </c>
      <c r="VWF82" s="101" t="e">
        <f>(VWF85+#REF!)*VWF86</f>
        <v>#REF!</v>
      </c>
      <c r="VWG82" s="101" t="e">
        <f>(VWG85+#REF!)*VWG86</f>
        <v>#REF!</v>
      </c>
      <c r="VWH82" s="101" t="e">
        <f>(VWH85+#REF!)*VWH86</f>
        <v>#REF!</v>
      </c>
      <c r="VWI82" s="101" t="e">
        <f>(VWI85+#REF!)*VWI86</f>
        <v>#REF!</v>
      </c>
      <c r="VWJ82" s="101" t="e">
        <f>(VWJ85+#REF!)*VWJ86</f>
        <v>#REF!</v>
      </c>
      <c r="VWK82" s="101" t="e">
        <f>(VWK85+#REF!)*VWK86</f>
        <v>#REF!</v>
      </c>
      <c r="VWL82" s="101" t="e">
        <f>(VWL85+#REF!)*VWL86</f>
        <v>#REF!</v>
      </c>
      <c r="VWM82" s="101" t="e">
        <f>(VWM85+#REF!)*VWM86</f>
        <v>#REF!</v>
      </c>
      <c r="VWN82" s="101" t="e">
        <f>(VWN85+#REF!)*VWN86</f>
        <v>#REF!</v>
      </c>
      <c r="VWO82" s="101" t="e">
        <f>(VWO85+#REF!)*VWO86</f>
        <v>#REF!</v>
      </c>
      <c r="VWP82" s="101" t="e">
        <f>(VWP85+#REF!)*VWP86</f>
        <v>#REF!</v>
      </c>
      <c r="VWQ82" s="101" t="e">
        <f>(VWQ85+#REF!)*VWQ86</f>
        <v>#REF!</v>
      </c>
      <c r="VWR82" s="101" t="e">
        <f>(VWR85+#REF!)*VWR86</f>
        <v>#REF!</v>
      </c>
      <c r="VWS82" s="101" t="e">
        <f>(VWS85+#REF!)*VWS86</f>
        <v>#REF!</v>
      </c>
      <c r="VWT82" s="101" t="e">
        <f>(VWT85+#REF!)*VWT86</f>
        <v>#REF!</v>
      </c>
      <c r="VWU82" s="101" t="e">
        <f>(VWU85+#REF!)*VWU86</f>
        <v>#REF!</v>
      </c>
      <c r="VWV82" s="101" t="e">
        <f>(VWV85+#REF!)*VWV86</f>
        <v>#REF!</v>
      </c>
      <c r="VWW82" s="101" t="e">
        <f>(VWW85+#REF!)*VWW86</f>
        <v>#REF!</v>
      </c>
      <c r="VWX82" s="101" t="e">
        <f>(VWX85+#REF!)*VWX86</f>
        <v>#REF!</v>
      </c>
      <c r="VWY82" s="101" t="e">
        <f>(VWY85+#REF!)*VWY86</f>
        <v>#REF!</v>
      </c>
      <c r="VWZ82" s="101" t="e">
        <f>(VWZ85+#REF!)*VWZ86</f>
        <v>#REF!</v>
      </c>
      <c r="VXA82" s="101" t="e">
        <f>(VXA85+#REF!)*VXA86</f>
        <v>#REF!</v>
      </c>
      <c r="VXB82" s="101" t="e">
        <f>(VXB85+#REF!)*VXB86</f>
        <v>#REF!</v>
      </c>
      <c r="VXC82" s="101" t="e">
        <f>(VXC85+#REF!)*VXC86</f>
        <v>#REF!</v>
      </c>
      <c r="VXD82" s="101" t="e">
        <f>(VXD85+#REF!)*VXD86</f>
        <v>#REF!</v>
      </c>
      <c r="VXE82" s="101" t="e">
        <f>(VXE85+#REF!)*VXE86</f>
        <v>#REF!</v>
      </c>
      <c r="VXF82" s="101" t="e">
        <f>(VXF85+#REF!)*VXF86</f>
        <v>#REF!</v>
      </c>
      <c r="VXG82" s="101" t="e">
        <f>(VXG85+#REF!)*VXG86</f>
        <v>#REF!</v>
      </c>
      <c r="VXH82" s="101" t="e">
        <f>(VXH85+#REF!)*VXH86</f>
        <v>#REF!</v>
      </c>
      <c r="VXI82" s="101" t="e">
        <f>(VXI85+#REF!)*VXI86</f>
        <v>#REF!</v>
      </c>
      <c r="VXJ82" s="101" t="e">
        <f>(VXJ85+#REF!)*VXJ86</f>
        <v>#REF!</v>
      </c>
      <c r="VXK82" s="101" t="e">
        <f>(VXK85+#REF!)*VXK86</f>
        <v>#REF!</v>
      </c>
      <c r="VXL82" s="101" t="e">
        <f>(VXL85+#REF!)*VXL86</f>
        <v>#REF!</v>
      </c>
      <c r="VXM82" s="101" t="e">
        <f>(VXM85+#REF!)*VXM86</f>
        <v>#REF!</v>
      </c>
      <c r="VXN82" s="101" t="e">
        <f>(VXN85+#REF!)*VXN86</f>
        <v>#REF!</v>
      </c>
      <c r="VXO82" s="101" t="e">
        <f>(VXO85+#REF!)*VXO86</f>
        <v>#REF!</v>
      </c>
      <c r="VXP82" s="101" t="e">
        <f>(VXP85+#REF!)*VXP86</f>
        <v>#REF!</v>
      </c>
      <c r="VXQ82" s="101" t="e">
        <f>(VXQ85+#REF!)*VXQ86</f>
        <v>#REF!</v>
      </c>
      <c r="VXR82" s="101" t="e">
        <f>(VXR85+#REF!)*VXR86</f>
        <v>#REF!</v>
      </c>
      <c r="VXS82" s="101" t="e">
        <f>(VXS85+#REF!)*VXS86</f>
        <v>#REF!</v>
      </c>
      <c r="VXT82" s="101" t="e">
        <f>(VXT85+#REF!)*VXT86</f>
        <v>#REF!</v>
      </c>
      <c r="VXU82" s="101" t="e">
        <f>(VXU85+#REF!)*VXU86</f>
        <v>#REF!</v>
      </c>
      <c r="VXV82" s="101" t="e">
        <f>(VXV85+#REF!)*VXV86</f>
        <v>#REF!</v>
      </c>
      <c r="VXW82" s="101" t="e">
        <f>(VXW85+#REF!)*VXW86</f>
        <v>#REF!</v>
      </c>
      <c r="VXX82" s="101" t="e">
        <f>(VXX85+#REF!)*VXX86</f>
        <v>#REF!</v>
      </c>
      <c r="VXY82" s="101" t="e">
        <f>(VXY85+#REF!)*VXY86</f>
        <v>#REF!</v>
      </c>
      <c r="VXZ82" s="101" t="e">
        <f>(VXZ85+#REF!)*VXZ86</f>
        <v>#REF!</v>
      </c>
      <c r="VYA82" s="101" t="e">
        <f>(VYA85+#REF!)*VYA86</f>
        <v>#REF!</v>
      </c>
      <c r="VYB82" s="101" t="e">
        <f>(VYB85+#REF!)*VYB86</f>
        <v>#REF!</v>
      </c>
      <c r="VYC82" s="101" t="e">
        <f>(VYC85+#REF!)*VYC86</f>
        <v>#REF!</v>
      </c>
      <c r="VYD82" s="101" t="e">
        <f>(VYD85+#REF!)*VYD86</f>
        <v>#REF!</v>
      </c>
      <c r="VYE82" s="101" t="e">
        <f>(VYE85+#REF!)*VYE86</f>
        <v>#REF!</v>
      </c>
      <c r="VYF82" s="101" t="e">
        <f>(VYF85+#REF!)*VYF86</f>
        <v>#REF!</v>
      </c>
      <c r="VYG82" s="101" t="e">
        <f>(VYG85+#REF!)*VYG86</f>
        <v>#REF!</v>
      </c>
      <c r="VYH82" s="101" t="e">
        <f>(VYH85+#REF!)*VYH86</f>
        <v>#REF!</v>
      </c>
      <c r="VYI82" s="101" t="e">
        <f>(VYI85+#REF!)*VYI86</f>
        <v>#REF!</v>
      </c>
      <c r="VYJ82" s="101" t="e">
        <f>(VYJ85+#REF!)*VYJ86</f>
        <v>#REF!</v>
      </c>
      <c r="VYK82" s="101" t="e">
        <f>(VYK85+#REF!)*VYK86</f>
        <v>#REF!</v>
      </c>
      <c r="VYL82" s="101" t="e">
        <f>(VYL85+#REF!)*VYL86</f>
        <v>#REF!</v>
      </c>
      <c r="VYM82" s="101" t="e">
        <f>(VYM85+#REF!)*VYM86</f>
        <v>#REF!</v>
      </c>
      <c r="VYN82" s="101" t="e">
        <f>(VYN85+#REF!)*VYN86</f>
        <v>#REF!</v>
      </c>
      <c r="VYO82" s="101" t="e">
        <f>(VYO85+#REF!)*VYO86</f>
        <v>#REF!</v>
      </c>
      <c r="VYP82" s="101" t="e">
        <f>(VYP85+#REF!)*VYP86</f>
        <v>#REF!</v>
      </c>
      <c r="VYQ82" s="101" t="e">
        <f>(VYQ85+#REF!)*VYQ86</f>
        <v>#REF!</v>
      </c>
      <c r="VYR82" s="101" t="e">
        <f>(VYR85+#REF!)*VYR86</f>
        <v>#REF!</v>
      </c>
      <c r="VYS82" s="101" t="e">
        <f>(VYS85+#REF!)*VYS86</f>
        <v>#REF!</v>
      </c>
      <c r="VYT82" s="101" t="e">
        <f>(VYT85+#REF!)*VYT86</f>
        <v>#REF!</v>
      </c>
      <c r="VYU82" s="101" t="e">
        <f>(VYU85+#REF!)*VYU86</f>
        <v>#REF!</v>
      </c>
      <c r="VYV82" s="101" t="e">
        <f>(VYV85+#REF!)*VYV86</f>
        <v>#REF!</v>
      </c>
      <c r="VYW82" s="101" t="e">
        <f>(VYW85+#REF!)*VYW86</f>
        <v>#REF!</v>
      </c>
      <c r="VYX82" s="101" t="e">
        <f>(VYX85+#REF!)*VYX86</f>
        <v>#REF!</v>
      </c>
      <c r="VYY82" s="101" t="e">
        <f>(VYY85+#REF!)*VYY86</f>
        <v>#REF!</v>
      </c>
      <c r="VYZ82" s="101" t="e">
        <f>(VYZ85+#REF!)*VYZ86</f>
        <v>#REF!</v>
      </c>
      <c r="VZA82" s="101" t="e">
        <f>(VZA85+#REF!)*VZA86</f>
        <v>#REF!</v>
      </c>
      <c r="VZB82" s="101" t="e">
        <f>(VZB85+#REF!)*VZB86</f>
        <v>#REF!</v>
      </c>
      <c r="VZC82" s="101" t="e">
        <f>(VZC85+#REF!)*VZC86</f>
        <v>#REF!</v>
      </c>
      <c r="VZD82" s="101" t="e">
        <f>(VZD85+#REF!)*VZD86</f>
        <v>#REF!</v>
      </c>
      <c r="VZE82" s="101" t="e">
        <f>(VZE85+#REF!)*VZE86</f>
        <v>#REF!</v>
      </c>
      <c r="VZF82" s="101" t="e">
        <f>(VZF85+#REF!)*VZF86</f>
        <v>#REF!</v>
      </c>
      <c r="VZG82" s="101" t="e">
        <f>(VZG85+#REF!)*VZG86</f>
        <v>#REF!</v>
      </c>
      <c r="VZH82" s="101" t="e">
        <f>(VZH85+#REF!)*VZH86</f>
        <v>#REF!</v>
      </c>
      <c r="VZI82" s="101" t="e">
        <f>(VZI85+#REF!)*VZI86</f>
        <v>#REF!</v>
      </c>
      <c r="VZJ82" s="101" t="e">
        <f>(VZJ85+#REF!)*VZJ86</f>
        <v>#REF!</v>
      </c>
      <c r="VZK82" s="101" t="e">
        <f>(VZK85+#REF!)*VZK86</f>
        <v>#REF!</v>
      </c>
      <c r="VZL82" s="101" t="e">
        <f>(VZL85+#REF!)*VZL86</f>
        <v>#REF!</v>
      </c>
      <c r="VZM82" s="101" t="e">
        <f>(VZM85+#REF!)*VZM86</f>
        <v>#REF!</v>
      </c>
      <c r="VZN82" s="101" t="e">
        <f>(VZN85+#REF!)*VZN86</f>
        <v>#REF!</v>
      </c>
      <c r="VZO82" s="101" t="e">
        <f>(VZO85+#REF!)*VZO86</f>
        <v>#REF!</v>
      </c>
      <c r="VZP82" s="101" t="e">
        <f>(VZP85+#REF!)*VZP86</f>
        <v>#REF!</v>
      </c>
      <c r="VZQ82" s="101" t="e">
        <f>(VZQ85+#REF!)*VZQ86</f>
        <v>#REF!</v>
      </c>
      <c r="VZR82" s="101" t="e">
        <f>(VZR85+#REF!)*VZR86</f>
        <v>#REF!</v>
      </c>
      <c r="VZS82" s="101" t="e">
        <f>(VZS85+#REF!)*VZS86</f>
        <v>#REF!</v>
      </c>
      <c r="VZT82" s="101" t="e">
        <f>(VZT85+#REF!)*VZT86</f>
        <v>#REF!</v>
      </c>
      <c r="VZU82" s="101" t="e">
        <f>(VZU85+#REF!)*VZU86</f>
        <v>#REF!</v>
      </c>
      <c r="VZV82" s="101" t="e">
        <f>(VZV85+#REF!)*VZV86</f>
        <v>#REF!</v>
      </c>
      <c r="VZW82" s="101" t="e">
        <f>(VZW85+#REF!)*VZW86</f>
        <v>#REF!</v>
      </c>
      <c r="VZX82" s="101" t="e">
        <f>(VZX85+#REF!)*VZX86</f>
        <v>#REF!</v>
      </c>
      <c r="VZY82" s="101" t="e">
        <f>(VZY85+#REF!)*VZY86</f>
        <v>#REF!</v>
      </c>
      <c r="VZZ82" s="101" t="e">
        <f>(VZZ85+#REF!)*VZZ86</f>
        <v>#REF!</v>
      </c>
      <c r="WAA82" s="101" t="e">
        <f>(WAA85+#REF!)*WAA86</f>
        <v>#REF!</v>
      </c>
      <c r="WAB82" s="101" t="e">
        <f>(WAB85+#REF!)*WAB86</f>
        <v>#REF!</v>
      </c>
      <c r="WAC82" s="101" t="e">
        <f>(WAC85+#REF!)*WAC86</f>
        <v>#REF!</v>
      </c>
      <c r="WAD82" s="101" t="e">
        <f>(WAD85+#REF!)*WAD86</f>
        <v>#REF!</v>
      </c>
      <c r="WAE82" s="101" t="e">
        <f>(WAE85+#REF!)*WAE86</f>
        <v>#REF!</v>
      </c>
      <c r="WAF82" s="101" t="e">
        <f>(WAF85+#REF!)*WAF86</f>
        <v>#REF!</v>
      </c>
      <c r="WAG82" s="101" t="e">
        <f>(WAG85+#REF!)*WAG86</f>
        <v>#REF!</v>
      </c>
      <c r="WAH82" s="101" t="e">
        <f>(WAH85+#REF!)*WAH86</f>
        <v>#REF!</v>
      </c>
      <c r="WAI82" s="101" t="e">
        <f>(WAI85+#REF!)*WAI86</f>
        <v>#REF!</v>
      </c>
      <c r="WAJ82" s="101" t="e">
        <f>(WAJ85+#REF!)*WAJ86</f>
        <v>#REF!</v>
      </c>
      <c r="WAK82" s="101" t="e">
        <f>(WAK85+#REF!)*WAK86</f>
        <v>#REF!</v>
      </c>
      <c r="WAL82" s="101" t="e">
        <f>(WAL85+#REF!)*WAL86</f>
        <v>#REF!</v>
      </c>
      <c r="WAM82" s="101" t="e">
        <f>(WAM85+#REF!)*WAM86</f>
        <v>#REF!</v>
      </c>
      <c r="WAN82" s="101" t="e">
        <f>(WAN85+#REF!)*WAN86</f>
        <v>#REF!</v>
      </c>
      <c r="WAO82" s="101" t="e">
        <f>(WAO85+#REF!)*WAO86</f>
        <v>#REF!</v>
      </c>
      <c r="WAP82" s="101" t="e">
        <f>(WAP85+#REF!)*WAP86</f>
        <v>#REF!</v>
      </c>
      <c r="WAQ82" s="101" t="e">
        <f>(WAQ85+#REF!)*WAQ86</f>
        <v>#REF!</v>
      </c>
      <c r="WAR82" s="101" t="e">
        <f>(WAR85+#REF!)*WAR86</f>
        <v>#REF!</v>
      </c>
      <c r="WAS82" s="101" t="e">
        <f>(WAS85+#REF!)*WAS86</f>
        <v>#REF!</v>
      </c>
      <c r="WAT82" s="101" t="e">
        <f>(WAT85+#REF!)*WAT86</f>
        <v>#REF!</v>
      </c>
      <c r="WAU82" s="101" t="e">
        <f>(WAU85+#REF!)*WAU86</f>
        <v>#REF!</v>
      </c>
      <c r="WAV82" s="101" t="e">
        <f>(WAV85+#REF!)*WAV86</f>
        <v>#REF!</v>
      </c>
      <c r="WAW82" s="101" t="e">
        <f>(WAW85+#REF!)*WAW86</f>
        <v>#REF!</v>
      </c>
      <c r="WAX82" s="101" t="e">
        <f>(WAX85+#REF!)*WAX86</f>
        <v>#REF!</v>
      </c>
      <c r="WAY82" s="101" t="e">
        <f>(WAY85+#REF!)*WAY86</f>
        <v>#REF!</v>
      </c>
      <c r="WAZ82" s="101" t="e">
        <f>(WAZ85+#REF!)*WAZ86</f>
        <v>#REF!</v>
      </c>
      <c r="WBA82" s="101" t="e">
        <f>(WBA85+#REF!)*WBA86</f>
        <v>#REF!</v>
      </c>
      <c r="WBB82" s="101" t="e">
        <f>(WBB85+#REF!)*WBB86</f>
        <v>#REF!</v>
      </c>
      <c r="WBC82" s="101" t="e">
        <f>(WBC85+#REF!)*WBC86</f>
        <v>#REF!</v>
      </c>
      <c r="WBD82" s="101" t="e">
        <f>(WBD85+#REF!)*WBD86</f>
        <v>#REF!</v>
      </c>
      <c r="WBE82" s="101" t="e">
        <f>(WBE85+#REF!)*WBE86</f>
        <v>#REF!</v>
      </c>
      <c r="WBF82" s="101" t="e">
        <f>(WBF85+#REF!)*WBF86</f>
        <v>#REF!</v>
      </c>
      <c r="WBG82" s="101" t="e">
        <f>(WBG85+#REF!)*WBG86</f>
        <v>#REF!</v>
      </c>
      <c r="WBH82" s="101" t="e">
        <f>(WBH85+#REF!)*WBH86</f>
        <v>#REF!</v>
      </c>
      <c r="WBI82" s="101" t="e">
        <f>(WBI85+#REF!)*WBI86</f>
        <v>#REF!</v>
      </c>
      <c r="WBJ82" s="101" t="e">
        <f>(WBJ85+#REF!)*WBJ86</f>
        <v>#REF!</v>
      </c>
      <c r="WBK82" s="101" t="e">
        <f>(WBK85+#REF!)*WBK86</f>
        <v>#REF!</v>
      </c>
      <c r="WBL82" s="101" t="e">
        <f>(WBL85+#REF!)*WBL86</f>
        <v>#REF!</v>
      </c>
      <c r="WBM82" s="101" t="e">
        <f>(WBM85+#REF!)*WBM86</f>
        <v>#REF!</v>
      </c>
      <c r="WBN82" s="101" t="e">
        <f>(WBN85+#REF!)*WBN86</f>
        <v>#REF!</v>
      </c>
      <c r="WBO82" s="101" t="e">
        <f>(WBO85+#REF!)*WBO86</f>
        <v>#REF!</v>
      </c>
      <c r="WBP82" s="101" t="e">
        <f>(WBP85+#REF!)*WBP86</f>
        <v>#REF!</v>
      </c>
      <c r="WBQ82" s="101" t="e">
        <f>(WBQ85+#REF!)*WBQ86</f>
        <v>#REF!</v>
      </c>
      <c r="WBR82" s="101" t="e">
        <f>(WBR85+#REF!)*WBR86</f>
        <v>#REF!</v>
      </c>
      <c r="WBS82" s="101" t="e">
        <f>(WBS85+#REF!)*WBS86</f>
        <v>#REF!</v>
      </c>
      <c r="WBT82" s="101" t="e">
        <f>(WBT85+#REF!)*WBT86</f>
        <v>#REF!</v>
      </c>
      <c r="WBU82" s="101" t="e">
        <f>(WBU85+#REF!)*WBU86</f>
        <v>#REF!</v>
      </c>
      <c r="WBV82" s="101" t="e">
        <f>(WBV85+#REF!)*WBV86</f>
        <v>#REF!</v>
      </c>
      <c r="WBW82" s="101" t="e">
        <f>(WBW85+#REF!)*WBW86</f>
        <v>#REF!</v>
      </c>
      <c r="WBX82" s="101" t="e">
        <f>(WBX85+#REF!)*WBX86</f>
        <v>#REF!</v>
      </c>
      <c r="WBY82" s="101" t="e">
        <f>(WBY85+#REF!)*WBY86</f>
        <v>#REF!</v>
      </c>
      <c r="WBZ82" s="101" t="e">
        <f>(WBZ85+#REF!)*WBZ86</f>
        <v>#REF!</v>
      </c>
      <c r="WCA82" s="101" t="e">
        <f>(WCA85+#REF!)*WCA86</f>
        <v>#REF!</v>
      </c>
      <c r="WCB82" s="101" t="e">
        <f>(WCB85+#REF!)*WCB86</f>
        <v>#REF!</v>
      </c>
      <c r="WCC82" s="101" t="e">
        <f>(WCC85+#REF!)*WCC86</f>
        <v>#REF!</v>
      </c>
      <c r="WCD82" s="101" t="e">
        <f>(WCD85+#REF!)*WCD86</f>
        <v>#REF!</v>
      </c>
      <c r="WCE82" s="101" t="e">
        <f>(WCE85+#REF!)*WCE86</f>
        <v>#REF!</v>
      </c>
      <c r="WCF82" s="101" t="e">
        <f>(WCF85+#REF!)*WCF86</f>
        <v>#REF!</v>
      </c>
      <c r="WCG82" s="101" t="e">
        <f>(WCG85+#REF!)*WCG86</f>
        <v>#REF!</v>
      </c>
      <c r="WCH82" s="101" t="e">
        <f>(WCH85+#REF!)*WCH86</f>
        <v>#REF!</v>
      </c>
      <c r="WCI82" s="101" t="e">
        <f>(WCI85+#REF!)*WCI86</f>
        <v>#REF!</v>
      </c>
      <c r="WCJ82" s="101" t="e">
        <f>(WCJ85+#REF!)*WCJ86</f>
        <v>#REF!</v>
      </c>
      <c r="WCK82" s="101" t="e">
        <f>(WCK85+#REF!)*WCK86</f>
        <v>#REF!</v>
      </c>
      <c r="WCL82" s="101" t="e">
        <f>(WCL85+#REF!)*WCL86</f>
        <v>#REF!</v>
      </c>
      <c r="WCM82" s="101" t="e">
        <f>(WCM85+#REF!)*WCM86</f>
        <v>#REF!</v>
      </c>
      <c r="WCN82" s="101" t="e">
        <f>(WCN85+#REF!)*WCN86</f>
        <v>#REF!</v>
      </c>
      <c r="WCO82" s="101" t="e">
        <f>(WCO85+#REF!)*WCO86</f>
        <v>#REF!</v>
      </c>
      <c r="WCP82" s="101" t="e">
        <f>(WCP85+#REF!)*WCP86</f>
        <v>#REF!</v>
      </c>
      <c r="WCQ82" s="101" t="e">
        <f>(WCQ85+#REF!)*WCQ86</f>
        <v>#REF!</v>
      </c>
      <c r="WCR82" s="101" t="e">
        <f>(WCR85+#REF!)*WCR86</f>
        <v>#REF!</v>
      </c>
      <c r="WCS82" s="101" t="e">
        <f>(WCS85+#REF!)*WCS86</f>
        <v>#REF!</v>
      </c>
      <c r="WCT82" s="101" t="e">
        <f>(WCT85+#REF!)*WCT86</f>
        <v>#REF!</v>
      </c>
      <c r="WCU82" s="101" t="e">
        <f>(WCU85+#REF!)*WCU86</f>
        <v>#REF!</v>
      </c>
      <c r="WCV82" s="101" t="e">
        <f>(WCV85+#REF!)*WCV86</f>
        <v>#REF!</v>
      </c>
      <c r="WCW82" s="101" t="e">
        <f>(WCW85+#REF!)*WCW86</f>
        <v>#REF!</v>
      </c>
      <c r="WCX82" s="101" t="e">
        <f>(WCX85+#REF!)*WCX86</f>
        <v>#REF!</v>
      </c>
      <c r="WCY82" s="101" t="e">
        <f>(WCY85+#REF!)*WCY86</f>
        <v>#REF!</v>
      </c>
      <c r="WCZ82" s="101" t="e">
        <f>(WCZ85+#REF!)*WCZ86</f>
        <v>#REF!</v>
      </c>
      <c r="WDA82" s="101" t="e">
        <f>(WDA85+#REF!)*WDA86</f>
        <v>#REF!</v>
      </c>
      <c r="WDB82" s="101" t="e">
        <f>(WDB85+#REF!)*WDB86</f>
        <v>#REF!</v>
      </c>
      <c r="WDC82" s="101" t="e">
        <f>(WDC85+#REF!)*WDC86</f>
        <v>#REF!</v>
      </c>
      <c r="WDD82" s="101" t="e">
        <f>(WDD85+#REF!)*WDD86</f>
        <v>#REF!</v>
      </c>
      <c r="WDE82" s="101" t="e">
        <f>(WDE85+#REF!)*WDE86</f>
        <v>#REF!</v>
      </c>
      <c r="WDF82" s="101" t="e">
        <f>(WDF85+#REF!)*WDF86</f>
        <v>#REF!</v>
      </c>
      <c r="WDG82" s="101" t="e">
        <f>(WDG85+#REF!)*WDG86</f>
        <v>#REF!</v>
      </c>
      <c r="WDH82" s="101" t="e">
        <f>(WDH85+#REF!)*WDH86</f>
        <v>#REF!</v>
      </c>
      <c r="WDI82" s="101" t="e">
        <f>(WDI85+#REF!)*WDI86</f>
        <v>#REF!</v>
      </c>
      <c r="WDJ82" s="101" t="e">
        <f>(WDJ85+#REF!)*WDJ86</f>
        <v>#REF!</v>
      </c>
      <c r="WDK82" s="101" t="e">
        <f>(WDK85+#REF!)*WDK86</f>
        <v>#REF!</v>
      </c>
      <c r="WDL82" s="101" t="e">
        <f>(WDL85+#REF!)*WDL86</f>
        <v>#REF!</v>
      </c>
      <c r="WDM82" s="101" t="e">
        <f>(WDM85+#REF!)*WDM86</f>
        <v>#REF!</v>
      </c>
      <c r="WDN82" s="101" t="e">
        <f>(WDN85+#REF!)*WDN86</f>
        <v>#REF!</v>
      </c>
      <c r="WDO82" s="101" t="e">
        <f>(WDO85+#REF!)*WDO86</f>
        <v>#REF!</v>
      </c>
      <c r="WDP82" s="101" t="e">
        <f>(WDP85+#REF!)*WDP86</f>
        <v>#REF!</v>
      </c>
      <c r="WDQ82" s="101" t="e">
        <f>(WDQ85+#REF!)*WDQ86</f>
        <v>#REF!</v>
      </c>
      <c r="WDR82" s="101" t="e">
        <f>(WDR85+#REF!)*WDR86</f>
        <v>#REF!</v>
      </c>
      <c r="WDS82" s="101" t="e">
        <f>(WDS85+#REF!)*WDS86</f>
        <v>#REF!</v>
      </c>
      <c r="WDT82" s="101" t="e">
        <f>(WDT85+#REF!)*WDT86</f>
        <v>#REF!</v>
      </c>
      <c r="WDU82" s="101" t="e">
        <f>(WDU85+#REF!)*WDU86</f>
        <v>#REF!</v>
      </c>
      <c r="WDV82" s="101" t="e">
        <f>(WDV85+#REF!)*WDV86</f>
        <v>#REF!</v>
      </c>
      <c r="WDW82" s="101" t="e">
        <f>(WDW85+#REF!)*WDW86</f>
        <v>#REF!</v>
      </c>
      <c r="WDX82" s="101" t="e">
        <f>(WDX85+#REF!)*WDX86</f>
        <v>#REF!</v>
      </c>
      <c r="WDY82" s="101" t="e">
        <f>(WDY85+#REF!)*WDY86</f>
        <v>#REF!</v>
      </c>
      <c r="WDZ82" s="101" t="e">
        <f>(WDZ85+#REF!)*WDZ86</f>
        <v>#REF!</v>
      </c>
      <c r="WEA82" s="101" t="e">
        <f>(WEA85+#REF!)*WEA86</f>
        <v>#REF!</v>
      </c>
      <c r="WEB82" s="101" t="e">
        <f>(WEB85+#REF!)*WEB86</f>
        <v>#REF!</v>
      </c>
      <c r="WEC82" s="101" t="e">
        <f>(WEC85+#REF!)*WEC86</f>
        <v>#REF!</v>
      </c>
      <c r="WED82" s="101" t="e">
        <f>(WED85+#REF!)*WED86</f>
        <v>#REF!</v>
      </c>
      <c r="WEE82" s="101" t="e">
        <f>(WEE85+#REF!)*WEE86</f>
        <v>#REF!</v>
      </c>
      <c r="WEF82" s="101" t="e">
        <f>(WEF85+#REF!)*WEF86</f>
        <v>#REF!</v>
      </c>
      <c r="WEG82" s="101" t="e">
        <f>(WEG85+#REF!)*WEG86</f>
        <v>#REF!</v>
      </c>
      <c r="WEH82" s="101" t="e">
        <f>(WEH85+#REF!)*WEH86</f>
        <v>#REF!</v>
      </c>
      <c r="WEI82" s="101" t="e">
        <f>(WEI85+#REF!)*WEI86</f>
        <v>#REF!</v>
      </c>
      <c r="WEJ82" s="101" t="e">
        <f>(WEJ85+#REF!)*WEJ86</f>
        <v>#REF!</v>
      </c>
      <c r="WEK82" s="101" t="e">
        <f>(WEK85+#REF!)*WEK86</f>
        <v>#REF!</v>
      </c>
      <c r="WEL82" s="101" t="e">
        <f>(WEL85+#REF!)*WEL86</f>
        <v>#REF!</v>
      </c>
      <c r="WEM82" s="101" t="e">
        <f>(WEM85+#REF!)*WEM86</f>
        <v>#REF!</v>
      </c>
      <c r="WEN82" s="101" t="e">
        <f>(WEN85+#REF!)*WEN86</f>
        <v>#REF!</v>
      </c>
      <c r="WEO82" s="101" t="e">
        <f>(WEO85+#REF!)*WEO86</f>
        <v>#REF!</v>
      </c>
      <c r="WEP82" s="101" t="e">
        <f>(WEP85+#REF!)*WEP86</f>
        <v>#REF!</v>
      </c>
      <c r="WEQ82" s="101" t="e">
        <f>(WEQ85+#REF!)*WEQ86</f>
        <v>#REF!</v>
      </c>
      <c r="WER82" s="101" t="e">
        <f>(WER85+#REF!)*WER86</f>
        <v>#REF!</v>
      </c>
      <c r="WES82" s="101" t="e">
        <f>(WES85+#REF!)*WES86</f>
        <v>#REF!</v>
      </c>
      <c r="WET82" s="101" t="e">
        <f>(WET85+#REF!)*WET86</f>
        <v>#REF!</v>
      </c>
      <c r="WEU82" s="101" t="e">
        <f>(WEU85+#REF!)*WEU86</f>
        <v>#REF!</v>
      </c>
      <c r="WEV82" s="101" t="e">
        <f>(WEV85+#REF!)*WEV86</f>
        <v>#REF!</v>
      </c>
      <c r="WEW82" s="101" t="e">
        <f>(WEW85+#REF!)*WEW86</f>
        <v>#REF!</v>
      </c>
      <c r="WEX82" s="101" t="e">
        <f>(WEX85+#REF!)*WEX86</f>
        <v>#REF!</v>
      </c>
      <c r="WEY82" s="101" t="e">
        <f>(WEY85+#REF!)*WEY86</f>
        <v>#REF!</v>
      </c>
      <c r="WEZ82" s="101" t="e">
        <f>(WEZ85+#REF!)*WEZ86</f>
        <v>#REF!</v>
      </c>
      <c r="WFA82" s="101" t="e">
        <f>(WFA85+#REF!)*WFA86</f>
        <v>#REF!</v>
      </c>
      <c r="WFB82" s="101" t="e">
        <f>(WFB85+#REF!)*WFB86</f>
        <v>#REF!</v>
      </c>
      <c r="WFC82" s="101" t="e">
        <f>(WFC85+#REF!)*WFC86</f>
        <v>#REF!</v>
      </c>
      <c r="WFD82" s="101" t="e">
        <f>(WFD85+#REF!)*WFD86</f>
        <v>#REF!</v>
      </c>
      <c r="WFE82" s="101" t="e">
        <f>(WFE85+#REF!)*WFE86</f>
        <v>#REF!</v>
      </c>
      <c r="WFF82" s="101" t="e">
        <f>(WFF85+#REF!)*WFF86</f>
        <v>#REF!</v>
      </c>
      <c r="WFG82" s="101" t="e">
        <f>(WFG85+#REF!)*WFG86</f>
        <v>#REF!</v>
      </c>
      <c r="WFH82" s="101" t="e">
        <f>(WFH85+#REF!)*WFH86</f>
        <v>#REF!</v>
      </c>
      <c r="WFI82" s="101" t="e">
        <f>(WFI85+#REF!)*WFI86</f>
        <v>#REF!</v>
      </c>
      <c r="WFJ82" s="101" t="e">
        <f>(WFJ85+#REF!)*WFJ86</f>
        <v>#REF!</v>
      </c>
      <c r="WFK82" s="101" t="e">
        <f>(WFK85+#REF!)*WFK86</f>
        <v>#REF!</v>
      </c>
      <c r="WFL82" s="101" t="e">
        <f>(WFL85+#REF!)*WFL86</f>
        <v>#REF!</v>
      </c>
      <c r="WFM82" s="101" t="e">
        <f>(WFM85+#REF!)*WFM86</f>
        <v>#REF!</v>
      </c>
      <c r="WFN82" s="101" t="e">
        <f>(WFN85+#REF!)*WFN86</f>
        <v>#REF!</v>
      </c>
      <c r="WFO82" s="101" t="e">
        <f>(WFO85+#REF!)*WFO86</f>
        <v>#REF!</v>
      </c>
      <c r="WFP82" s="101" t="e">
        <f>(WFP85+#REF!)*WFP86</f>
        <v>#REF!</v>
      </c>
      <c r="WFQ82" s="101" t="e">
        <f>(WFQ85+#REF!)*WFQ86</f>
        <v>#REF!</v>
      </c>
      <c r="WFR82" s="101" t="e">
        <f>(WFR85+#REF!)*WFR86</f>
        <v>#REF!</v>
      </c>
      <c r="WFS82" s="101" t="e">
        <f>(WFS85+#REF!)*WFS86</f>
        <v>#REF!</v>
      </c>
      <c r="WFT82" s="101" t="e">
        <f>(WFT85+#REF!)*WFT86</f>
        <v>#REF!</v>
      </c>
      <c r="WFU82" s="101" t="e">
        <f>(WFU85+#REF!)*WFU86</f>
        <v>#REF!</v>
      </c>
      <c r="WFV82" s="101" t="e">
        <f>(WFV85+#REF!)*WFV86</f>
        <v>#REF!</v>
      </c>
      <c r="WFW82" s="101" t="e">
        <f>(WFW85+#REF!)*WFW86</f>
        <v>#REF!</v>
      </c>
      <c r="WFX82" s="101" t="e">
        <f>(WFX85+#REF!)*WFX86</f>
        <v>#REF!</v>
      </c>
      <c r="WFY82" s="101" t="e">
        <f>(WFY85+#REF!)*WFY86</f>
        <v>#REF!</v>
      </c>
      <c r="WFZ82" s="101" t="e">
        <f>(WFZ85+#REF!)*WFZ86</f>
        <v>#REF!</v>
      </c>
      <c r="WGA82" s="101" t="e">
        <f>(WGA85+#REF!)*WGA86</f>
        <v>#REF!</v>
      </c>
      <c r="WGB82" s="101" t="e">
        <f>(WGB85+#REF!)*WGB86</f>
        <v>#REF!</v>
      </c>
      <c r="WGC82" s="101" t="e">
        <f>(WGC85+#REF!)*WGC86</f>
        <v>#REF!</v>
      </c>
      <c r="WGD82" s="101" t="e">
        <f>(WGD85+#REF!)*WGD86</f>
        <v>#REF!</v>
      </c>
      <c r="WGE82" s="101" t="e">
        <f>(WGE85+#REF!)*WGE86</f>
        <v>#REF!</v>
      </c>
      <c r="WGF82" s="101" t="e">
        <f>(WGF85+#REF!)*WGF86</f>
        <v>#REF!</v>
      </c>
      <c r="WGG82" s="101" t="e">
        <f>(WGG85+#REF!)*WGG86</f>
        <v>#REF!</v>
      </c>
      <c r="WGH82" s="101" t="e">
        <f>(WGH85+#REF!)*WGH86</f>
        <v>#REF!</v>
      </c>
      <c r="WGI82" s="101" t="e">
        <f>(WGI85+#REF!)*WGI86</f>
        <v>#REF!</v>
      </c>
      <c r="WGJ82" s="101" t="e">
        <f>(WGJ85+#REF!)*WGJ86</f>
        <v>#REF!</v>
      </c>
      <c r="WGK82" s="101" t="e">
        <f>(WGK85+#REF!)*WGK86</f>
        <v>#REF!</v>
      </c>
      <c r="WGL82" s="101" t="e">
        <f>(WGL85+#REF!)*WGL86</f>
        <v>#REF!</v>
      </c>
      <c r="WGM82" s="101" t="e">
        <f>(WGM85+#REF!)*WGM86</f>
        <v>#REF!</v>
      </c>
      <c r="WGN82" s="101" t="e">
        <f>(WGN85+#REF!)*WGN86</f>
        <v>#REF!</v>
      </c>
      <c r="WGO82" s="101" t="e">
        <f>(WGO85+#REF!)*WGO86</f>
        <v>#REF!</v>
      </c>
      <c r="WGP82" s="101" t="e">
        <f>(WGP85+#REF!)*WGP86</f>
        <v>#REF!</v>
      </c>
      <c r="WGQ82" s="101" t="e">
        <f>(WGQ85+#REF!)*WGQ86</f>
        <v>#REF!</v>
      </c>
      <c r="WGR82" s="101" t="e">
        <f>(WGR85+#REF!)*WGR86</f>
        <v>#REF!</v>
      </c>
      <c r="WGS82" s="101" t="e">
        <f>(WGS85+#REF!)*WGS86</f>
        <v>#REF!</v>
      </c>
      <c r="WGT82" s="101" t="e">
        <f>(WGT85+#REF!)*WGT86</f>
        <v>#REF!</v>
      </c>
      <c r="WGU82" s="101" t="e">
        <f>(WGU85+#REF!)*WGU86</f>
        <v>#REF!</v>
      </c>
      <c r="WGV82" s="101" t="e">
        <f>(WGV85+#REF!)*WGV86</f>
        <v>#REF!</v>
      </c>
      <c r="WGW82" s="101" t="e">
        <f>(WGW85+#REF!)*WGW86</f>
        <v>#REF!</v>
      </c>
      <c r="WGX82" s="101" t="e">
        <f>(WGX85+#REF!)*WGX86</f>
        <v>#REF!</v>
      </c>
      <c r="WGY82" s="101" t="e">
        <f>(WGY85+#REF!)*WGY86</f>
        <v>#REF!</v>
      </c>
      <c r="WGZ82" s="101" t="e">
        <f>(WGZ85+#REF!)*WGZ86</f>
        <v>#REF!</v>
      </c>
      <c r="WHA82" s="101" t="e">
        <f>(WHA85+#REF!)*WHA86</f>
        <v>#REF!</v>
      </c>
      <c r="WHB82" s="101" t="e">
        <f>(WHB85+#REF!)*WHB86</f>
        <v>#REF!</v>
      </c>
      <c r="WHC82" s="101" t="e">
        <f>(WHC85+#REF!)*WHC86</f>
        <v>#REF!</v>
      </c>
      <c r="WHD82" s="101" t="e">
        <f>(WHD85+#REF!)*WHD86</f>
        <v>#REF!</v>
      </c>
      <c r="WHE82" s="101" t="e">
        <f>(WHE85+#REF!)*WHE86</f>
        <v>#REF!</v>
      </c>
      <c r="WHF82" s="101" t="e">
        <f>(WHF85+#REF!)*WHF86</f>
        <v>#REF!</v>
      </c>
      <c r="WHG82" s="101" t="e">
        <f>(WHG85+#REF!)*WHG86</f>
        <v>#REF!</v>
      </c>
      <c r="WHH82" s="101" t="e">
        <f>(WHH85+#REF!)*WHH86</f>
        <v>#REF!</v>
      </c>
      <c r="WHI82" s="101" t="e">
        <f>(WHI85+#REF!)*WHI86</f>
        <v>#REF!</v>
      </c>
      <c r="WHJ82" s="101" t="e">
        <f>(WHJ85+#REF!)*WHJ86</f>
        <v>#REF!</v>
      </c>
      <c r="WHK82" s="101" t="e">
        <f>(WHK85+#REF!)*WHK86</f>
        <v>#REF!</v>
      </c>
      <c r="WHL82" s="101" t="e">
        <f>(WHL85+#REF!)*WHL86</f>
        <v>#REF!</v>
      </c>
      <c r="WHM82" s="101" t="e">
        <f>(WHM85+#REF!)*WHM86</f>
        <v>#REF!</v>
      </c>
      <c r="WHN82" s="101" t="e">
        <f>(WHN85+#REF!)*WHN86</f>
        <v>#REF!</v>
      </c>
      <c r="WHO82" s="101" t="e">
        <f>(WHO85+#REF!)*WHO86</f>
        <v>#REF!</v>
      </c>
      <c r="WHP82" s="101" t="e">
        <f>(WHP85+#REF!)*WHP86</f>
        <v>#REF!</v>
      </c>
      <c r="WHQ82" s="101" t="e">
        <f>(WHQ85+#REF!)*WHQ86</f>
        <v>#REF!</v>
      </c>
      <c r="WHR82" s="101" t="e">
        <f>(WHR85+#REF!)*WHR86</f>
        <v>#REF!</v>
      </c>
      <c r="WHS82" s="101" t="e">
        <f>(WHS85+#REF!)*WHS86</f>
        <v>#REF!</v>
      </c>
      <c r="WHT82" s="101" t="e">
        <f>(WHT85+#REF!)*WHT86</f>
        <v>#REF!</v>
      </c>
      <c r="WHU82" s="101" t="e">
        <f>(WHU85+#REF!)*WHU86</f>
        <v>#REF!</v>
      </c>
      <c r="WHV82" s="101" t="e">
        <f>(WHV85+#REF!)*WHV86</f>
        <v>#REF!</v>
      </c>
      <c r="WHW82" s="101" t="e">
        <f>(WHW85+#REF!)*WHW86</f>
        <v>#REF!</v>
      </c>
      <c r="WHX82" s="101" t="e">
        <f>(WHX85+#REF!)*WHX86</f>
        <v>#REF!</v>
      </c>
      <c r="WHY82" s="101" t="e">
        <f>(WHY85+#REF!)*WHY86</f>
        <v>#REF!</v>
      </c>
      <c r="WHZ82" s="101" t="e">
        <f>(WHZ85+#REF!)*WHZ86</f>
        <v>#REF!</v>
      </c>
      <c r="WIA82" s="101" t="e">
        <f>(WIA85+#REF!)*WIA86</f>
        <v>#REF!</v>
      </c>
      <c r="WIB82" s="101" t="e">
        <f>(WIB85+#REF!)*WIB86</f>
        <v>#REF!</v>
      </c>
      <c r="WIC82" s="101" t="e">
        <f>(WIC85+#REF!)*WIC86</f>
        <v>#REF!</v>
      </c>
      <c r="WID82" s="101" t="e">
        <f>(WID85+#REF!)*WID86</f>
        <v>#REF!</v>
      </c>
      <c r="WIE82" s="101" t="e">
        <f>(WIE85+#REF!)*WIE86</f>
        <v>#REF!</v>
      </c>
      <c r="WIF82" s="101" t="e">
        <f>(WIF85+#REF!)*WIF86</f>
        <v>#REF!</v>
      </c>
      <c r="WIG82" s="101" t="e">
        <f>(WIG85+#REF!)*WIG86</f>
        <v>#REF!</v>
      </c>
      <c r="WIH82" s="101" t="e">
        <f>(WIH85+#REF!)*WIH86</f>
        <v>#REF!</v>
      </c>
      <c r="WII82" s="101" t="e">
        <f>(WII85+#REF!)*WII86</f>
        <v>#REF!</v>
      </c>
      <c r="WIJ82" s="101" t="e">
        <f>(WIJ85+#REF!)*WIJ86</f>
        <v>#REF!</v>
      </c>
      <c r="WIK82" s="101" t="e">
        <f>(WIK85+#REF!)*WIK86</f>
        <v>#REF!</v>
      </c>
      <c r="WIL82" s="101" t="e">
        <f>(WIL85+#REF!)*WIL86</f>
        <v>#REF!</v>
      </c>
      <c r="WIM82" s="101" t="e">
        <f>(WIM85+#REF!)*WIM86</f>
        <v>#REF!</v>
      </c>
      <c r="WIN82" s="101" t="e">
        <f>(WIN85+#REF!)*WIN86</f>
        <v>#REF!</v>
      </c>
      <c r="WIO82" s="101" t="e">
        <f>(WIO85+#REF!)*WIO86</f>
        <v>#REF!</v>
      </c>
      <c r="WIP82" s="101" t="e">
        <f>(WIP85+#REF!)*WIP86</f>
        <v>#REF!</v>
      </c>
      <c r="WIQ82" s="101" t="e">
        <f>(WIQ85+#REF!)*WIQ86</f>
        <v>#REF!</v>
      </c>
      <c r="WIR82" s="101" t="e">
        <f>(WIR85+#REF!)*WIR86</f>
        <v>#REF!</v>
      </c>
      <c r="WIS82" s="101" t="e">
        <f>(WIS85+#REF!)*WIS86</f>
        <v>#REF!</v>
      </c>
      <c r="WIT82" s="101" t="e">
        <f>(WIT85+#REF!)*WIT86</f>
        <v>#REF!</v>
      </c>
      <c r="WIU82" s="101" t="e">
        <f>(WIU85+#REF!)*WIU86</f>
        <v>#REF!</v>
      </c>
      <c r="WIV82" s="101" t="e">
        <f>(WIV85+#REF!)*WIV86</f>
        <v>#REF!</v>
      </c>
      <c r="WIW82" s="101" t="e">
        <f>(WIW85+#REF!)*WIW86</f>
        <v>#REF!</v>
      </c>
      <c r="WIX82" s="101" t="e">
        <f>(WIX85+#REF!)*WIX86</f>
        <v>#REF!</v>
      </c>
      <c r="WIY82" s="101" t="e">
        <f>(WIY85+#REF!)*WIY86</f>
        <v>#REF!</v>
      </c>
      <c r="WIZ82" s="101" t="e">
        <f>(WIZ85+#REF!)*WIZ86</f>
        <v>#REF!</v>
      </c>
      <c r="WJA82" s="101" t="e">
        <f>(WJA85+#REF!)*WJA86</f>
        <v>#REF!</v>
      </c>
      <c r="WJB82" s="101" t="e">
        <f>(WJB85+#REF!)*WJB86</f>
        <v>#REF!</v>
      </c>
      <c r="WJC82" s="101" t="e">
        <f>(WJC85+#REF!)*WJC86</f>
        <v>#REF!</v>
      </c>
      <c r="WJD82" s="101" t="e">
        <f>(WJD85+#REF!)*WJD86</f>
        <v>#REF!</v>
      </c>
      <c r="WJE82" s="101" t="e">
        <f>(WJE85+#REF!)*WJE86</f>
        <v>#REF!</v>
      </c>
      <c r="WJF82" s="101" t="e">
        <f>(WJF85+#REF!)*WJF86</f>
        <v>#REF!</v>
      </c>
      <c r="WJG82" s="101" t="e">
        <f>(WJG85+#REF!)*WJG86</f>
        <v>#REF!</v>
      </c>
      <c r="WJH82" s="101" t="e">
        <f>(WJH85+#REF!)*WJH86</f>
        <v>#REF!</v>
      </c>
      <c r="WJI82" s="101" t="e">
        <f>(WJI85+#REF!)*WJI86</f>
        <v>#REF!</v>
      </c>
      <c r="WJJ82" s="101" t="e">
        <f>(WJJ85+#REF!)*WJJ86</f>
        <v>#REF!</v>
      </c>
      <c r="WJK82" s="101" t="e">
        <f>(WJK85+#REF!)*WJK86</f>
        <v>#REF!</v>
      </c>
      <c r="WJL82" s="101" t="e">
        <f>(WJL85+#REF!)*WJL86</f>
        <v>#REF!</v>
      </c>
      <c r="WJM82" s="101" t="e">
        <f>(WJM85+#REF!)*WJM86</f>
        <v>#REF!</v>
      </c>
      <c r="WJN82" s="101" t="e">
        <f>(WJN85+#REF!)*WJN86</f>
        <v>#REF!</v>
      </c>
      <c r="WJO82" s="101" t="e">
        <f>(WJO85+#REF!)*WJO86</f>
        <v>#REF!</v>
      </c>
      <c r="WJP82" s="101" t="e">
        <f>(WJP85+#REF!)*WJP86</f>
        <v>#REF!</v>
      </c>
      <c r="WJQ82" s="101" t="e">
        <f>(WJQ85+#REF!)*WJQ86</f>
        <v>#REF!</v>
      </c>
      <c r="WJR82" s="101" t="e">
        <f>(WJR85+#REF!)*WJR86</f>
        <v>#REF!</v>
      </c>
      <c r="WJS82" s="101" t="e">
        <f>(WJS85+#REF!)*WJS86</f>
        <v>#REF!</v>
      </c>
      <c r="WJT82" s="101" t="e">
        <f>(WJT85+#REF!)*WJT86</f>
        <v>#REF!</v>
      </c>
      <c r="WJU82" s="101" t="e">
        <f>(WJU85+#REF!)*WJU86</f>
        <v>#REF!</v>
      </c>
      <c r="WJV82" s="101" t="e">
        <f>(WJV85+#REF!)*WJV86</f>
        <v>#REF!</v>
      </c>
      <c r="WJW82" s="101" t="e">
        <f>(WJW85+#REF!)*WJW86</f>
        <v>#REF!</v>
      </c>
      <c r="WJX82" s="101" t="e">
        <f>(WJX85+#REF!)*WJX86</f>
        <v>#REF!</v>
      </c>
      <c r="WJY82" s="101" t="e">
        <f>(WJY85+#REF!)*WJY86</f>
        <v>#REF!</v>
      </c>
      <c r="WJZ82" s="101" t="e">
        <f>(WJZ85+#REF!)*WJZ86</f>
        <v>#REF!</v>
      </c>
      <c r="WKA82" s="101" t="e">
        <f>(WKA85+#REF!)*WKA86</f>
        <v>#REF!</v>
      </c>
      <c r="WKB82" s="101" t="e">
        <f>(WKB85+#REF!)*WKB86</f>
        <v>#REF!</v>
      </c>
      <c r="WKC82" s="101" t="e">
        <f>(WKC85+#REF!)*WKC86</f>
        <v>#REF!</v>
      </c>
      <c r="WKD82" s="101" t="e">
        <f>(WKD85+#REF!)*WKD86</f>
        <v>#REF!</v>
      </c>
      <c r="WKE82" s="101" t="e">
        <f>(WKE85+#REF!)*WKE86</f>
        <v>#REF!</v>
      </c>
      <c r="WKF82" s="101" t="e">
        <f>(WKF85+#REF!)*WKF86</f>
        <v>#REF!</v>
      </c>
      <c r="WKG82" s="101" t="e">
        <f>(WKG85+#REF!)*WKG86</f>
        <v>#REF!</v>
      </c>
      <c r="WKH82" s="101" t="e">
        <f>(WKH85+#REF!)*WKH86</f>
        <v>#REF!</v>
      </c>
      <c r="WKI82" s="101" t="e">
        <f>(WKI85+#REF!)*WKI86</f>
        <v>#REF!</v>
      </c>
      <c r="WKJ82" s="101" t="e">
        <f>(WKJ85+#REF!)*WKJ86</f>
        <v>#REF!</v>
      </c>
      <c r="WKK82" s="101" t="e">
        <f>(WKK85+#REF!)*WKK86</f>
        <v>#REF!</v>
      </c>
      <c r="WKL82" s="101" t="e">
        <f>(WKL85+#REF!)*WKL86</f>
        <v>#REF!</v>
      </c>
      <c r="WKM82" s="101" t="e">
        <f>(WKM85+#REF!)*WKM86</f>
        <v>#REF!</v>
      </c>
      <c r="WKN82" s="101" t="e">
        <f>(WKN85+#REF!)*WKN86</f>
        <v>#REF!</v>
      </c>
      <c r="WKO82" s="101" t="e">
        <f>(WKO85+#REF!)*WKO86</f>
        <v>#REF!</v>
      </c>
      <c r="WKP82" s="101" t="e">
        <f>(WKP85+#REF!)*WKP86</f>
        <v>#REF!</v>
      </c>
      <c r="WKQ82" s="101" t="e">
        <f>(WKQ85+#REF!)*WKQ86</f>
        <v>#REF!</v>
      </c>
      <c r="WKR82" s="101" t="e">
        <f>(WKR85+#REF!)*WKR86</f>
        <v>#REF!</v>
      </c>
      <c r="WKS82" s="101" t="e">
        <f>(WKS85+#REF!)*WKS86</f>
        <v>#REF!</v>
      </c>
      <c r="WKT82" s="101" t="e">
        <f>(WKT85+#REF!)*WKT86</f>
        <v>#REF!</v>
      </c>
      <c r="WKU82" s="101" t="e">
        <f>(WKU85+#REF!)*WKU86</f>
        <v>#REF!</v>
      </c>
      <c r="WKV82" s="101" t="e">
        <f>(WKV85+#REF!)*WKV86</f>
        <v>#REF!</v>
      </c>
      <c r="WKW82" s="101" t="e">
        <f>(WKW85+#REF!)*WKW86</f>
        <v>#REF!</v>
      </c>
      <c r="WKX82" s="101" t="e">
        <f>(WKX85+#REF!)*WKX86</f>
        <v>#REF!</v>
      </c>
      <c r="WKY82" s="101" t="e">
        <f>(WKY85+#REF!)*WKY86</f>
        <v>#REF!</v>
      </c>
      <c r="WKZ82" s="101" t="e">
        <f>(WKZ85+#REF!)*WKZ86</f>
        <v>#REF!</v>
      </c>
      <c r="WLA82" s="101" t="e">
        <f>(WLA85+#REF!)*WLA86</f>
        <v>#REF!</v>
      </c>
      <c r="WLB82" s="101" t="e">
        <f>(WLB85+#REF!)*WLB86</f>
        <v>#REF!</v>
      </c>
      <c r="WLC82" s="101" t="e">
        <f>(WLC85+#REF!)*WLC86</f>
        <v>#REF!</v>
      </c>
      <c r="WLD82" s="101" t="e">
        <f>(WLD85+#REF!)*WLD86</f>
        <v>#REF!</v>
      </c>
      <c r="WLE82" s="101" t="e">
        <f>(WLE85+#REF!)*WLE86</f>
        <v>#REF!</v>
      </c>
      <c r="WLF82" s="101" t="e">
        <f>(WLF85+#REF!)*WLF86</f>
        <v>#REF!</v>
      </c>
      <c r="WLG82" s="101" t="e">
        <f>(WLG85+#REF!)*WLG86</f>
        <v>#REF!</v>
      </c>
      <c r="WLH82" s="101" t="e">
        <f>(WLH85+#REF!)*WLH86</f>
        <v>#REF!</v>
      </c>
      <c r="WLI82" s="101" t="e">
        <f>(WLI85+#REF!)*WLI86</f>
        <v>#REF!</v>
      </c>
      <c r="WLJ82" s="101" t="e">
        <f>(WLJ85+#REF!)*WLJ86</f>
        <v>#REF!</v>
      </c>
      <c r="WLK82" s="101" t="e">
        <f>(WLK85+#REF!)*WLK86</f>
        <v>#REF!</v>
      </c>
      <c r="WLL82" s="101" t="e">
        <f>(WLL85+#REF!)*WLL86</f>
        <v>#REF!</v>
      </c>
      <c r="WLM82" s="101" t="e">
        <f>(WLM85+#REF!)*WLM86</f>
        <v>#REF!</v>
      </c>
      <c r="WLN82" s="101" t="e">
        <f>(WLN85+#REF!)*WLN86</f>
        <v>#REF!</v>
      </c>
      <c r="WLO82" s="101" t="e">
        <f>(WLO85+#REF!)*WLO86</f>
        <v>#REF!</v>
      </c>
      <c r="WLP82" s="101" t="e">
        <f>(WLP85+#REF!)*WLP86</f>
        <v>#REF!</v>
      </c>
      <c r="WLQ82" s="101" t="e">
        <f>(WLQ85+#REF!)*WLQ86</f>
        <v>#REF!</v>
      </c>
      <c r="WLR82" s="101" t="e">
        <f>(WLR85+#REF!)*WLR86</f>
        <v>#REF!</v>
      </c>
      <c r="WLS82" s="101" t="e">
        <f>(WLS85+#REF!)*WLS86</f>
        <v>#REF!</v>
      </c>
      <c r="WLT82" s="101" t="e">
        <f>(WLT85+#REF!)*WLT86</f>
        <v>#REF!</v>
      </c>
      <c r="WLU82" s="101" t="e">
        <f>(WLU85+#REF!)*WLU86</f>
        <v>#REF!</v>
      </c>
      <c r="WLV82" s="101" t="e">
        <f>(WLV85+#REF!)*WLV86</f>
        <v>#REF!</v>
      </c>
      <c r="WLW82" s="101" t="e">
        <f>(WLW85+#REF!)*WLW86</f>
        <v>#REF!</v>
      </c>
      <c r="WLX82" s="101" t="e">
        <f>(WLX85+#REF!)*WLX86</f>
        <v>#REF!</v>
      </c>
      <c r="WLY82" s="101" t="e">
        <f>(WLY85+#REF!)*WLY86</f>
        <v>#REF!</v>
      </c>
      <c r="WLZ82" s="101" t="e">
        <f>(WLZ85+#REF!)*WLZ86</f>
        <v>#REF!</v>
      </c>
      <c r="WMA82" s="101" t="e">
        <f>(WMA85+#REF!)*WMA86</f>
        <v>#REF!</v>
      </c>
      <c r="WMB82" s="101" t="e">
        <f>(WMB85+#REF!)*WMB86</f>
        <v>#REF!</v>
      </c>
      <c r="WMC82" s="101" t="e">
        <f>(WMC85+#REF!)*WMC86</f>
        <v>#REF!</v>
      </c>
      <c r="WMD82" s="101" t="e">
        <f>(WMD85+#REF!)*WMD86</f>
        <v>#REF!</v>
      </c>
      <c r="WME82" s="101" t="e">
        <f>(WME85+#REF!)*WME86</f>
        <v>#REF!</v>
      </c>
      <c r="WMF82" s="101" t="e">
        <f>(WMF85+#REF!)*WMF86</f>
        <v>#REF!</v>
      </c>
      <c r="WMG82" s="101" t="e">
        <f>(WMG85+#REF!)*WMG86</f>
        <v>#REF!</v>
      </c>
      <c r="WMH82" s="101" t="e">
        <f>(WMH85+#REF!)*WMH86</f>
        <v>#REF!</v>
      </c>
      <c r="WMI82" s="101" t="e">
        <f>(WMI85+#REF!)*WMI86</f>
        <v>#REF!</v>
      </c>
      <c r="WMJ82" s="101" t="e">
        <f>(WMJ85+#REF!)*WMJ86</f>
        <v>#REF!</v>
      </c>
      <c r="WMK82" s="101" t="e">
        <f>(WMK85+#REF!)*WMK86</f>
        <v>#REF!</v>
      </c>
      <c r="WML82" s="101" t="e">
        <f>(WML85+#REF!)*WML86</f>
        <v>#REF!</v>
      </c>
      <c r="WMM82" s="101" t="e">
        <f>(WMM85+#REF!)*WMM86</f>
        <v>#REF!</v>
      </c>
      <c r="WMN82" s="101" t="e">
        <f>(WMN85+#REF!)*WMN86</f>
        <v>#REF!</v>
      </c>
      <c r="WMO82" s="101" t="e">
        <f>(WMO85+#REF!)*WMO86</f>
        <v>#REF!</v>
      </c>
      <c r="WMP82" s="101" t="e">
        <f>(WMP85+#REF!)*WMP86</f>
        <v>#REF!</v>
      </c>
      <c r="WMQ82" s="101" t="e">
        <f>(WMQ85+#REF!)*WMQ86</f>
        <v>#REF!</v>
      </c>
      <c r="WMR82" s="101" t="e">
        <f>(WMR85+#REF!)*WMR86</f>
        <v>#REF!</v>
      </c>
      <c r="WMS82" s="101" t="e">
        <f>(WMS85+#REF!)*WMS86</f>
        <v>#REF!</v>
      </c>
      <c r="WMT82" s="101" t="e">
        <f>(WMT85+#REF!)*WMT86</f>
        <v>#REF!</v>
      </c>
      <c r="WMU82" s="101" t="e">
        <f>(WMU85+#REF!)*WMU86</f>
        <v>#REF!</v>
      </c>
      <c r="WMV82" s="101" t="e">
        <f>(WMV85+#REF!)*WMV86</f>
        <v>#REF!</v>
      </c>
      <c r="WMW82" s="101" t="e">
        <f>(WMW85+#REF!)*WMW86</f>
        <v>#REF!</v>
      </c>
      <c r="WMX82" s="101" t="e">
        <f>(WMX85+#REF!)*WMX86</f>
        <v>#REF!</v>
      </c>
      <c r="WMY82" s="101" t="e">
        <f>(WMY85+#REF!)*WMY86</f>
        <v>#REF!</v>
      </c>
      <c r="WMZ82" s="101" t="e">
        <f>(WMZ85+#REF!)*WMZ86</f>
        <v>#REF!</v>
      </c>
      <c r="WNA82" s="101" t="e">
        <f>(WNA85+#REF!)*WNA86</f>
        <v>#REF!</v>
      </c>
      <c r="WNB82" s="101" t="e">
        <f>(WNB85+#REF!)*WNB86</f>
        <v>#REF!</v>
      </c>
      <c r="WNC82" s="101" t="e">
        <f>(WNC85+#REF!)*WNC86</f>
        <v>#REF!</v>
      </c>
      <c r="WND82" s="101" t="e">
        <f>(WND85+#REF!)*WND86</f>
        <v>#REF!</v>
      </c>
      <c r="WNE82" s="101" t="e">
        <f>(WNE85+#REF!)*WNE86</f>
        <v>#REF!</v>
      </c>
      <c r="WNF82" s="101" t="e">
        <f>(WNF85+#REF!)*WNF86</f>
        <v>#REF!</v>
      </c>
      <c r="WNG82" s="101" t="e">
        <f>(WNG85+#REF!)*WNG86</f>
        <v>#REF!</v>
      </c>
      <c r="WNH82" s="101" t="e">
        <f>(WNH85+#REF!)*WNH86</f>
        <v>#REF!</v>
      </c>
      <c r="WNI82" s="101" t="e">
        <f>(WNI85+#REF!)*WNI86</f>
        <v>#REF!</v>
      </c>
      <c r="WNJ82" s="101" t="e">
        <f>(WNJ85+#REF!)*WNJ86</f>
        <v>#REF!</v>
      </c>
      <c r="WNK82" s="101" t="e">
        <f>(WNK85+#REF!)*WNK86</f>
        <v>#REF!</v>
      </c>
      <c r="WNL82" s="101" t="e">
        <f>(WNL85+#REF!)*WNL86</f>
        <v>#REF!</v>
      </c>
      <c r="WNM82" s="101" t="e">
        <f>(WNM85+#REF!)*WNM86</f>
        <v>#REF!</v>
      </c>
      <c r="WNN82" s="101" t="e">
        <f>(WNN85+#REF!)*WNN86</f>
        <v>#REF!</v>
      </c>
      <c r="WNO82" s="101" t="e">
        <f>(WNO85+#REF!)*WNO86</f>
        <v>#REF!</v>
      </c>
      <c r="WNP82" s="101" t="e">
        <f>(WNP85+#REF!)*WNP86</f>
        <v>#REF!</v>
      </c>
      <c r="WNQ82" s="101" t="e">
        <f>(WNQ85+#REF!)*WNQ86</f>
        <v>#REF!</v>
      </c>
      <c r="WNR82" s="101" t="e">
        <f>(WNR85+#REF!)*WNR86</f>
        <v>#REF!</v>
      </c>
      <c r="WNS82" s="101" t="e">
        <f>(WNS85+#REF!)*WNS86</f>
        <v>#REF!</v>
      </c>
      <c r="WNT82" s="101" t="e">
        <f>(WNT85+#REF!)*WNT86</f>
        <v>#REF!</v>
      </c>
      <c r="WNU82" s="101" t="e">
        <f>(WNU85+#REF!)*WNU86</f>
        <v>#REF!</v>
      </c>
      <c r="WNV82" s="101" t="e">
        <f>(WNV85+#REF!)*WNV86</f>
        <v>#REF!</v>
      </c>
      <c r="WNW82" s="101" t="e">
        <f>(WNW85+#REF!)*WNW86</f>
        <v>#REF!</v>
      </c>
      <c r="WNX82" s="101" t="e">
        <f>(WNX85+#REF!)*WNX86</f>
        <v>#REF!</v>
      </c>
      <c r="WNY82" s="101" t="e">
        <f>(WNY85+#REF!)*WNY86</f>
        <v>#REF!</v>
      </c>
      <c r="WNZ82" s="101" t="e">
        <f>(WNZ85+#REF!)*WNZ86</f>
        <v>#REF!</v>
      </c>
      <c r="WOA82" s="101" t="e">
        <f>(WOA85+#REF!)*WOA86</f>
        <v>#REF!</v>
      </c>
      <c r="WOB82" s="101" t="e">
        <f>(WOB85+#REF!)*WOB86</f>
        <v>#REF!</v>
      </c>
      <c r="WOC82" s="101" t="e">
        <f>(WOC85+#REF!)*WOC86</f>
        <v>#REF!</v>
      </c>
      <c r="WOD82" s="101" t="e">
        <f>(WOD85+#REF!)*WOD86</f>
        <v>#REF!</v>
      </c>
      <c r="WOE82" s="101" t="e">
        <f>(WOE85+#REF!)*WOE86</f>
        <v>#REF!</v>
      </c>
      <c r="WOF82" s="101" t="e">
        <f>(WOF85+#REF!)*WOF86</f>
        <v>#REF!</v>
      </c>
      <c r="WOG82" s="101" t="e">
        <f>(WOG85+#REF!)*WOG86</f>
        <v>#REF!</v>
      </c>
      <c r="WOH82" s="101" t="e">
        <f>(WOH85+#REF!)*WOH86</f>
        <v>#REF!</v>
      </c>
      <c r="WOI82" s="101" t="e">
        <f>(WOI85+#REF!)*WOI86</f>
        <v>#REF!</v>
      </c>
      <c r="WOJ82" s="101" t="e">
        <f>(WOJ85+#REF!)*WOJ86</f>
        <v>#REF!</v>
      </c>
      <c r="WOK82" s="101" t="e">
        <f>(WOK85+#REF!)*WOK86</f>
        <v>#REF!</v>
      </c>
      <c r="WOL82" s="101" t="e">
        <f>(WOL85+#REF!)*WOL86</f>
        <v>#REF!</v>
      </c>
      <c r="WOM82" s="101" t="e">
        <f>(WOM85+#REF!)*WOM86</f>
        <v>#REF!</v>
      </c>
      <c r="WON82" s="101" t="e">
        <f>(WON85+#REF!)*WON86</f>
        <v>#REF!</v>
      </c>
      <c r="WOO82" s="101" t="e">
        <f>(WOO85+#REF!)*WOO86</f>
        <v>#REF!</v>
      </c>
      <c r="WOP82" s="101" t="e">
        <f>(WOP85+#REF!)*WOP86</f>
        <v>#REF!</v>
      </c>
      <c r="WOQ82" s="101" t="e">
        <f>(WOQ85+#REF!)*WOQ86</f>
        <v>#REF!</v>
      </c>
      <c r="WOR82" s="101" t="e">
        <f>(WOR85+#REF!)*WOR86</f>
        <v>#REF!</v>
      </c>
      <c r="WOS82" s="101" t="e">
        <f>(WOS85+#REF!)*WOS86</f>
        <v>#REF!</v>
      </c>
      <c r="WOT82" s="101" t="e">
        <f>(WOT85+#REF!)*WOT86</f>
        <v>#REF!</v>
      </c>
      <c r="WOU82" s="101" t="e">
        <f>(WOU85+#REF!)*WOU86</f>
        <v>#REF!</v>
      </c>
      <c r="WOV82" s="101" t="e">
        <f>(WOV85+#REF!)*WOV86</f>
        <v>#REF!</v>
      </c>
      <c r="WOW82" s="101" t="e">
        <f>(WOW85+#REF!)*WOW86</f>
        <v>#REF!</v>
      </c>
      <c r="WOX82" s="101" t="e">
        <f>(WOX85+#REF!)*WOX86</f>
        <v>#REF!</v>
      </c>
      <c r="WOY82" s="101" t="e">
        <f>(WOY85+#REF!)*WOY86</f>
        <v>#REF!</v>
      </c>
      <c r="WOZ82" s="101" t="e">
        <f>(WOZ85+#REF!)*WOZ86</f>
        <v>#REF!</v>
      </c>
      <c r="WPA82" s="101" t="e">
        <f>(WPA85+#REF!)*WPA86</f>
        <v>#REF!</v>
      </c>
      <c r="WPB82" s="101" t="e">
        <f>(WPB85+#REF!)*WPB86</f>
        <v>#REF!</v>
      </c>
      <c r="WPC82" s="101" t="e">
        <f>(WPC85+#REF!)*WPC86</f>
        <v>#REF!</v>
      </c>
      <c r="WPD82" s="101" t="e">
        <f>(WPD85+#REF!)*WPD86</f>
        <v>#REF!</v>
      </c>
      <c r="WPE82" s="101" t="e">
        <f>(WPE85+#REF!)*WPE86</f>
        <v>#REF!</v>
      </c>
      <c r="WPF82" s="101" t="e">
        <f>(WPF85+#REF!)*WPF86</f>
        <v>#REF!</v>
      </c>
      <c r="WPG82" s="101" t="e">
        <f>(WPG85+#REF!)*WPG86</f>
        <v>#REF!</v>
      </c>
      <c r="WPH82" s="101" t="e">
        <f>(WPH85+#REF!)*WPH86</f>
        <v>#REF!</v>
      </c>
      <c r="WPI82" s="101" t="e">
        <f>(WPI85+#REF!)*WPI86</f>
        <v>#REF!</v>
      </c>
      <c r="WPJ82" s="101" t="e">
        <f>(WPJ85+#REF!)*WPJ86</f>
        <v>#REF!</v>
      </c>
      <c r="WPK82" s="101" t="e">
        <f>(WPK85+#REF!)*WPK86</f>
        <v>#REF!</v>
      </c>
      <c r="WPL82" s="101" t="e">
        <f>(WPL85+#REF!)*WPL86</f>
        <v>#REF!</v>
      </c>
      <c r="WPM82" s="101" t="e">
        <f>(WPM85+#REF!)*WPM86</f>
        <v>#REF!</v>
      </c>
      <c r="WPN82" s="101" t="e">
        <f>(WPN85+#REF!)*WPN86</f>
        <v>#REF!</v>
      </c>
      <c r="WPO82" s="101" t="e">
        <f>(WPO85+#REF!)*WPO86</f>
        <v>#REF!</v>
      </c>
      <c r="WPP82" s="101" t="e">
        <f>(WPP85+#REF!)*WPP86</f>
        <v>#REF!</v>
      </c>
      <c r="WPQ82" s="101" t="e">
        <f>(WPQ85+#REF!)*WPQ86</f>
        <v>#REF!</v>
      </c>
      <c r="WPR82" s="101" t="e">
        <f>(WPR85+#REF!)*WPR86</f>
        <v>#REF!</v>
      </c>
      <c r="WPS82" s="101" t="e">
        <f>(WPS85+#REF!)*WPS86</f>
        <v>#REF!</v>
      </c>
      <c r="WPT82" s="101" t="e">
        <f>(WPT85+#REF!)*WPT86</f>
        <v>#REF!</v>
      </c>
      <c r="WPU82" s="101" t="e">
        <f>(WPU85+#REF!)*WPU86</f>
        <v>#REF!</v>
      </c>
      <c r="WPV82" s="101" t="e">
        <f>(WPV85+#REF!)*WPV86</f>
        <v>#REF!</v>
      </c>
      <c r="WPW82" s="101" t="e">
        <f>(WPW85+#REF!)*WPW86</f>
        <v>#REF!</v>
      </c>
      <c r="WPX82" s="101" t="e">
        <f>(WPX85+#REF!)*WPX86</f>
        <v>#REF!</v>
      </c>
      <c r="WPY82" s="101" t="e">
        <f>(WPY85+#REF!)*WPY86</f>
        <v>#REF!</v>
      </c>
      <c r="WPZ82" s="101" t="e">
        <f>(WPZ85+#REF!)*WPZ86</f>
        <v>#REF!</v>
      </c>
      <c r="WQA82" s="101" t="e">
        <f>(WQA85+#REF!)*WQA86</f>
        <v>#REF!</v>
      </c>
      <c r="WQB82" s="101" t="e">
        <f>(WQB85+#REF!)*WQB86</f>
        <v>#REF!</v>
      </c>
      <c r="WQC82" s="101" t="e">
        <f>(WQC85+#REF!)*WQC86</f>
        <v>#REF!</v>
      </c>
      <c r="WQD82" s="101" t="e">
        <f>(WQD85+#REF!)*WQD86</f>
        <v>#REF!</v>
      </c>
      <c r="WQE82" s="101" t="e">
        <f>(WQE85+#REF!)*WQE86</f>
        <v>#REF!</v>
      </c>
      <c r="WQF82" s="101" t="e">
        <f>(WQF85+#REF!)*WQF86</f>
        <v>#REF!</v>
      </c>
      <c r="WQG82" s="101" t="e">
        <f>(WQG85+#REF!)*WQG86</f>
        <v>#REF!</v>
      </c>
      <c r="WQH82" s="101" t="e">
        <f>(WQH85+#REF!)*WQH86</f>
        <v>#REF!</v>
      </c>
      <c r="WQI82" s="101" t="e">
        <f>(WQI85+#REF!)*WQI86</f>
        <v>#REF!</v>
      </c>
      <c r="WQJ82" s="101" t="e">
        <f>(WQJ85+#REF!)*WQJ86</f>
        <v>#REF!</v>
      </c>
      <c r="WQK82" s="101" t="e">
        <f>(WQK85+#REF!)*WQK86</f>
        <v>#REF!</v>
      </c>
      <c r="WQL82" s="101" t="e">
        <f>(WQL85+#REF!)*WQL86</f>
        <v>#REF!</v>
      </c>
      <c r="WQM82" s="101" t="e">
        <f>(WQM85+#REF!)*WQM86</f>
        <v>#REF!</v>
      </c>
      <c r="WQN82" s="101" t="e">
        <f>(WQN85+#REF!)*WQN86</f>
        <v>#REF!</v>
      </c>
      <c r="WQO82" s="101" t="e">
        <f>(WQO85+#REF!)*WQO86</f>
        <v>#REF!</v>
      </c>
      <c r="WQP82" s="101" t="e">
        <f>(WQP85+#REF!)*WQP86</f>
        <v>#REF!</v>
      </c>
      <c r="WQQ82" s="101" t="e">
        <f>(WQQ85+#REF!)*WQQ86</f>
        <v>#REF!</v>
      </c>
      <c r="WQR82" s="101" t="e">
        <f>(WQR85+#REF!)*WQR86</f>
        <v>#REF!</v>
      </c>
      <c r="WQS82" s="101" t="e">
        <f>(WQS85+#REF!)*WQS86</f>
        <v>#REF!</v>
      </c>
      <c r="WQT82" s="101" t="e">
        <f>(WQT85+#REF!)*WQT86</f>
        <v>#REF!</v>
      </c>
      <c r="WQU82" s="101" t="e">
        <f>(WQU85+#REF!)*WQU86</f>
        <v>#REF!</v>
      </c>
      <c r="WQV82" s="101" t="e">
        <f>(WQV85+#REF!)*WQV86</f>
        <v>#REF!</v>
      </c>
      <c r="WQW82" s="101" t="e">
        <f>(WQW85+#REF!)*WQW86</f>
        <v>#REF!</v>
      </c>
      <c r="WQX82" s="101" t="e">
        <f>(WQX85+#REF!)*WQX86</f>
        <v>#REF!</v>
      </c>
      <c r="WQY82" s="101" t="e">
        <f>(WQY85+#REF!)*WQY86</f>
        <v>#REF!</v>
      </c>
      <c r="WQZ82" s="101" t="e">
        <f>(WQZ85+#REF!)*WQZ86</f>
        <v>#REF!</v>
      </c>
      <c r="WRA82" s="101" t="e">
        <f>(WRA85+#REF!)*WRA86</f>
        <v>#REF!</v>
      </c>
      <c r="WRB82" s="101" t="e">
        <f>(WRB85+#REF!)*WRB86</f>
        <v>#REF!</v>
      </c>
      <c r="WRC82" s="101" t="e">
        <f>(WRC85+#REF!)*WRC86</f>
        <v>#REF!</v>
      </c>
      <c r="WRD82" s="101" t="e">
        <f>(WRD85+#REF!)*WRD86</f>
        <v>#REF!</v>
      </c>
      <c r="WRE82" s="101" t="e">
        <f>(WRE85+#REF!)*WRE86</f>
        <v>#REF!</v>
      </c>
      <c r="WRF82" s="101" t="e">
        <f>(WRF85+#REF!)*WRF86</f>
        <v>#REF!</v>
      </c>
      <c r="WRG82" s="101" t="e">
        <f>(WRG85+#REF!)*WRG86</f>
        <v>#REF!</v>
      </c>
      <c r="WRH82" s="101" t="e">
        <f>(WRH85+#REF!)*WRH86</f>
        <v>#REF!</v>
      </c>
      <c r="WRI82" s="101" t="e">
        <f>(WRI85+#REF!)*WRI86</f>
        <v>#REF!</v>
      </c>
      <c r="WRJ82" s="101" t="e">
        <f>(WRJ85+#REF!)*WRJ86</f>
        <v>#REF!</v>
      </c>
      <c r="WRK82" s="101" t="e">
        <f>(WRK85+#REF!)*WRK86</f>
        <v>#REF!</v>
      </c>
      <c r="WRL82" s="101" t="e">
        <f>(WRL85+#REF!)*WRL86</f>
        <v>#REF!</v>
      </c>
      <c r="WRM82" s="101" t="e">
        <f>(WRM85+#REF!)*WRM86</f>
        <v>#REF!</v>
      </c>
      <c r="WRN82" s="101" t="e">
        <f>(WRN85+#REF!)*WRN86</f>
        <v>#REF!</v>
      </c>
      <c r="WRO82" s="101" t="e">
        <f>(WRO85+#REF!)*WRO86</f>
        <v>#REF!</v>
      </c>
      <c r="WRP82" s="101" t="e">
        <f>(WRP85+#REF!)*WRP86</f>
        <v>#REF!</v>
      </c>
      <c r="WRQ82" s="101" t="e">
        <f>(WRQ85+#REF!)*WRQ86</f>
        <v>#REF!</v>
      </c>
      <c r="WRR82" s="101" t="e">
        <f>(WRR85+#REF!)*WRR86</f>
        <v>#REF!</v>
      </c>
      <c r="WRS82" s="101" t="e">
        <f>(WRS85+#REF!)*WRS86</f>
        <v>#REF!</v>
      </c>
      <c r="WRT82" s="101" t="e">
        <f>(WRT85+#REF!)*WRT86</f>
        <v>#REF!</v>
      </c>
      <c r="WRU82" s="101" t="e">
        <f>(WRU85+#REF!)*WRU86</f>
        <v>#REF!</v>
      </c>
      <c r="WRV82" s="101" t="e">
        <f>(WRV85+#REF!)*WRV86</f>
        <v>#REF!</v>
      </c>
      <c r="WRW82" s="101" t="e">
        <f>(WRW85+#REF!)*WRW86</f>
        <v>#REF!</v>
      </c>
      <c r="WRX82" s="101" t="e">
        <f>(WRX85+#REF!)*WRX86</f>
        <v>#REF!</v>
      </c>
      <c r="WRY82" s="101" t="e">
        <f>(WRY85+#REF!)*WRY86</f>
        <v>#REF!</v>
      </c>
      <c r="WRZ82" s="101" t="e">
        <f>(WRZ85+#REF!)*WRZ86</f>
        <v>#REF!</v>
      </c>
      <c r="WSA82" s="101" t="e">
        <f>(WSA85+#REF!)*WSA86</f>
        <v>#REF!</v>
      </c>
      <c r="WSB82" s="101" t="e">
        <f>(WSB85+#REF!)*WSB86</f>
        <v>#REF!</v>
      </c>
      <c r="WSC82" s="101" t="e">
        <f>(WSC85+#REF!)*WSC86</f>
        <v>#REF!</v>
      </c>
      <c r="WSD82" s="101" t="e">
        <f>(WSD85+#REF!)*WSD86</f>
        <v>#REF!</v>
      </c>
      <c r="WSE82" s="101" t="e">
        <f>(WSE85+#REF!)*WSE86</f>
        <v>#REF!</v>
      </c>
      <c r="WSF82" s="101" t="e">
        <f>(WSF85+#REF!)*WSF86</f>
        <v>#REF!</v>
      </c>
      <c r="WSG82" s="101" t="e">
        <f>(WSG85+#REF!)*WSG86</f>
        <v>#REF!</v>
      </c>
      <c r="WSH82" s="101" t="e">
        <f>(WSH85+#REF!)*WSH86</f>
        <v>#REF!</v>
      </c>
      <c r="WSI82" s="101" t="e">
        <f>(WSI85+#REF!)*WSI86</f>
        <v>#REF!</v>
      </c>
      <c r="WSJ82" s="101" t="e">
        <f>(WSJ85+#REF!)*WSJ86</f>
        <v>#REF!</v>
      </c>
      <c r="WSK82" s="101" t="e">
        <f>(WSK85+#REF!)*WSK86</f>
        <v>#REF!</v>
      </c>
      <c r="WSL82" s="101" t="e">
        <f>(WSL85+#REF!)*WSL86</f>
        <v>#REF!</v>
      </c>
      <c r="WSM82" s="101" t="e">
        <f>(WSM85+#REF!)*WSM86</f>
        <v>#REF!</v>
      </c>
      <c r="WSN82" s="101" t="e">
        <f>(WSN85+#REF!)*WSN86</f>
        <v>#REF!</v>
      </c>
      <c r="WSO82" s="101" t="e">
        <f>(WSO85+#REF!)*WSO86</f>
        <v>#REF!</v>
      </c>
      <c r="WSP82" s="101" t="e">
        <f>(WSP85+#REF!)*WSP86</f>
        <v>#REF!</v>
      </c>
      <c r="WSQ82" s="101" t="e">
        <f>(WSQ85+#REF!)*WSQ86</f>
        <v>#REF!</v>
      </c>
      <c r="WSR82" s="101" t="e">
        <f>(WSR85+#REF!)*WSR86</f>
        <v>#REF!</v>
      </c>
      <c r="WSS82" s="101" t="e">
        <f>(WSS85+#REF!)*WSS86</f>
        <v>#REF!</v>
      </c>
      <c r="WST82" s="101" t="e">
        <f>(WST85+#REF!)*WST86</f>
        <v>#REF!</v>
      </c>
      <c r="WSU82" s="101" t="e">
        <f>(WSU85+#REF!)*WSU86</f>
        <v>#REF!</v>
      </c>
      <c r="WSV82" s="101" t="e">
        <f>(WSV85+#REF!)*WSV86</f>
        <v>#REF!</v>
      </c>
      <c r="WSW82" s="101" t="e">
        <f>(WSW85+#REF!)*WSW86</f>
        <v>#REF!</v>
      </c>
      <c r="WSX82" s="101" t="e">
        <f>(WSX85+#REF!)*WSX86</f>
        <v>#REF!</v>
      </c>
      <c r="WSY82" s="101" t="e">
        <f>(WSY85+#REF!)*WSY86</f>
        <v>#REF!</v>
      </c>
      <c r="WSZ82" s="101" t="e">
        <f>(WSZ85+#REF!)*WSZ86</f>
        <v>#REF!</v>
      </c>
      <c r="WTA82" s="101" t="e">
        <f>(WTA85+#REF!)*WTA86</f>
        <v>#REF!</v>
      </c>
      <c r="WTB82" s="101" t="e">
        <f>(WTB85+#REF!)*WTB86</f>
        <v>#REF!</v>
      </c>
      <c r="WTC82" s="101" t="e">
        <f>(WTC85+#REF!)*WTC86</f>
        <v>#REF!</v>
      </c>
      <c r="WTD82" s="101" t="e">
        <f>(WTD85+#REF!)*WTD86</f>
        <v>#REF!</v>
      </c>
      <c r="WTE82" s="101" t="e">
        <f>(WTE85+#REF!)*WTE86</f>
        <v>#REF!</v>
      </c>
      <c r="WTF82" s="101" t="e">
        <f>(WTF85+#REF!)*WTF86</f>
        <v>#REF!</v>
      </c>
      <c r="WTG82" s="101" t="e">
        <f>(WTG85+#REF!)*WTG86</f>
        <v>#REF!</v>
      </c>
      <c r="WTH82" s="101" t="e">
        <f>(WTH85+#REF!)*WTH86</f>
        <v>#REF!</v>
      </c>
      <c r="WTI82" s="101" t="e">
        <f>(WTI85+#REF!)*WTI86</f>
        <v>#REF!</v>
      </c>
      <c r="WTJ82" s="101" t="e">
        <f>(WTJ85+#REF!)*WTJ86</f>
        <v>#REF!</v>
      </c>
      <c r="WTK82" s="101" t="e">
        <f>(WTK85+#REF!)*WTK86</f>
        <v>#REF!</v>
      </c>
      <c r="WTL82" s="101" t="e">
        <f>(WTL85+#REF!)*WTL86</f>
        <v>#REF!</v>
      </c>
      <c r="WTM82" s="101" t="e">
        <f>(WTM85+#REF!)*WTM86</f>
        <v>#REF!</v>
      </c>
      <c r="WTN82" s="101" t="e">
        <f>(WTN85+#REF!)*WTN86</f>
        <v>#REF!</v>
      </c>
      <c r="WTO82" s="101" t="e">
        <f>(WTO85+#REF!)*WTO86</f>
        <v>#REF!</v>
      </c>
      <c r="WTP82" s="101" t="e">
        <f>(WTP85+#REF!)*WTP86</f>
        <v>#REF!</v>
      </c>
      <c r="WTQ82" s="101" t="e">
        <f>(WTQ85+#REF!)*WTQ86</f>
        <v>#REF!</v>
      </c>
      <c r="WTR82" s="101" t="e">
        <f>(WTR85+#REF!)*WTR86</f>
        <v>#REF!</v>
      </c>
      <c r="WTS82" s="101" t="e">
        <f>(WTS85+#REF!)*WTS86</f>
        <v>#REF!</v>
      </c>
      <c r="WTT82" s="101" t="e">
        <f>(WTT85+#REF!)*WTT86</f>
        <v>#REF!</v>
      </c>
      <c r="WTU82" s="101" t="e">
        <f>(WTU85+#REF!)*WTU86</f>
        <v>#REF!</v>
      </c>
      <c r="WTV82" s="101" t="e">
        <f>(WTV85+#REF!)*WTV86</f>
        <v>#REF!</v>
      </c>
      <c r="WTW82" s="101" t="e">
        <f>(WTW85+#REF!)*WTW86</f>
        <v>#REF!</v>
      </c>
      <c r="WTX82" s="101" t="e">
        <f>(WTX85+#REF!)*WTX86</f>
        <v>#REF!</v>
      </c>
      <c r="WTY82" s="101" t="e">
        <f>(WTY85+#REF!)*WTY86</f>
        <v>#REF!</v>
      </c>
      <c r="WTZ82" s="101" t="e">
        <f>(WTZ85+#REF!)*WTZ86</f>
        <v>#REF!</v>
      </c>
      <c r="WUA82" s="101" t="e">
        <f>(WUA85+#REF!)*WUA86</f>
        <v>#REF!</v>
      </c>
      <c r="WUB82" s="101" t="e">
        <f>(WUB85+#REF!)*WUB86</f>
        <v>#REF!</v>
      </c>
      <c r="WUC82" s="101" t="e">
        <f>(WUC85+#REF!)*WUC86</f>
        <v>#REF!</v>
      </c>
      <c r="WUD82" s="101" t="e">
        <f>(WUD85+#REF!)*WUD86</f>
        <v>#REF!</v>
      </c>
      <c r="WUE82" s="101" t="e">
        <f>(WUE85+#REF!)*WUE86</f>
        <v>#REF!</v>
      </c>
      <c r="WUF82" s="101" t="e">
        <f>(WUF85+#REF!)*WUF86</f>
        <v>#REF!</v>
      </c>
      <c r="WUG82" s="101" t="e">
        <f>(WUG85+#REF!)*WUG86</f>
        <v>#REF!</v>
      </c>
      <c r="WUH82" s="101" t="e">
        <f>(WUH85+#REF!)*WUH86</f>
        <v>#REF!</v>
      </c>
      <c r="WUI82" s="101" t="e">
        <f>(WUI85+#REF!)*WUI86</f>
        <v>#REF!</v>
      </c>
      <c r="WUJ82" s="101" t="e">
        <f>(WUJ85+#REF!)*WUJ86</f>
        <v>#REF!</v>
      </c>
      <c r="WUK82" s="101" t="e">
        <f>(WUK85+#REF!)*WUK86</f>
        <v>#REF!</v>
      </c>
      <c r="WUL82" s="101" t="e">
        <f>(WUL85+#REF!)*WUL86</f>
        <v>#REF!</v>
      </c>
      <c r="WUM82" s="101" t="e">
        <f>(WUM85+#REF!)*WUM86</f>
        <v>#REF!</v>
      </c>
      <c r="WUN82" s="101" t="e">
        <f>(WUN85+#REF!)*WUN86</f>
        <v>#REF!</v>
      </c>
      <c r="WUO82" s="101" t="e">
        <f>(WUO85+#REF!)*WUO86</f>
        <v>#REF!</v>
      </c>
      <c r="WUP82" s="101" t="e">
        <f>(WUP85+#REF!)*WUP86</f>
        <v>#REF!</v>
      </c>
      <c r="WUQ82" s="101" t="e">
        <f>(WUQ85+#REF!)*WUQ86</f>
        <v>#REF!</v>
      </c>
      <c r="WUR82" s="101" t="e">
        <f>(WUR85+#REF!)*WUR86</f>
        <v>#REF!</v>
      </c>
      <c r="WUS82" s="101" t="e">
        <f>(WUS85+#REF!)*WUS86</f>
        <v>#REF!</v>
      </c>
      <c r="WUT82" s="101" t="e">
        <f>(WUT85+#REF!)*WUT86</f>
        <v>#REF!</v>
      </c>
      <c r="WUU82" s="101" t="e">
        <f>(WUU85+#REF!)*WUU86</f>
        <v>#REF!</v>
      </c>
      <c r="WUV82" s="101" t="e">
        <f>(WUV85+#REF!)*WUV86</f>
        <v>#REF!</v>
      </c>
      <c r="WUW82" s="101" t="e">
        <f>(WUW85+#REF!)*WUW86</f>
        <v>#REF!</v>
      </c>
      <c r="WUX82" s="101" t="e">
        <f>(WUX85+#REF!)*WUX86</f>
        <v>#REF!</v>
      </c>
      <c r="WUY82" s="101" t="e">
        <f>(WUY85+#REF!)*WUY86</f>
        <v>#REF!</v>
      </c>
      <c r="WUZ82" s="101" t="e">
        <f>(WUZ85+#REF!)*WUZ86</f>
        <v>#REF!</v>
      </c>
      <c r="WVA82" s="101" t="e">
        <f>(WVA85+#REF!)*WVA86</f>
        <v>#REF!</v>
      </c>
      <c r="WVB82" s="101" t="e">
        <f>(WVB85+#REF!)*WVB86</f>
        <v>#REF!</v>
      </c>
      <c r="WVC82" s="101" t="e">
        <f>(WVC85+#REF!)*WVC86</f>
        <v>#REF!</v>
      </c>
      <c r="WVD82" s="101" t="e">
        <f>(WVD85+#REF!)*WVD86</f>
        <v>#REF!</v>
      </c>
      <c r="WVE82" s="101" t="e">
        <f>(WVE85+#REF!)*WVE86</f>
        <v>#REF!</v>
      </c>
      <c r="WVF82" s="101" t="e">
        <f>(WVF85+#REF!)*WVF86</f>
        <v>#REF!</v>
      </c>
      <c r="WVG82" s="101" t="e">
        <f>(WVG85+#REF!)*WVG86</f>
        <v>#REF!</v>
      </c>
      <c r="WVH82" s="101" t="e">
        <f>(WVH85+#REF!)*WVH86</f>
        <v>#REF!</v>
      </c>
      <c r="WVI82" s="101" t="e">
        <f>(WVI85+#REF!)*WVI86</f>
        <v>#REF!</v>
      </c>
      <c r="WVJ82" s="101" t="e">
        <f>(WVJ85+#REF!)*WVJ86</f>
        <v>#REF!</v>
      </c>
      <c r="WVK82" s="101" t="e">
        <f>(WVK85+#REF!)*WVK86</f>
        <v>#REF!</v>
      </c>
      <c r="WVL82" s="101" t="e">
        <f>(WVL85+#REF!)*WVL86</f>
        <v>#REF!</v>
      </c>
      <c r="WVM82" s="101" t="e">
        <f>(WVM85+#REF!)*WVM86</f>
        <v>#REF!</v>
      </c>
      <c r="WVN82" s="101" t="e">
        <f>(WVN85+#REF!)*WVN86</f>
        <v>#REF!</v>
      </c>
      <c r="WVO82" s="101" t="e">
        <f>(WVO85+#REF!)*WVO86</f>
        <v>#REF!</v>
      </c>
      <c r="WVP82" s="101" t="e">
        <f>(WVP85+#REF!)*WVP86</f>
        <v>#REF!</v>
      </c>
      <c r="WVQ82" s="101" t="e">
        <f>(WVQ85+#REF!)*WVQ86</f>
        <v>#REF!</v>
      </c>
      <c r="WVR82" s="101" t="e">
        <f>(WVR85+#REF!)*WVR86</f>
        <v>#REF!</v>
      </c>
      <c r="WVS82" s="101" t="e">
        <f>(WVS85+#REF!)*WVS86</f>
        <v>#REF!</v>
      </c>
      <c r="WVT82" s="101" t="e">
        <f>(WVT85+#REF!)*WVT86</f>
        <v>#REF!</v>
      </c>
      <c r="WVU82" s="101" t="e">
        <f>(WVU85+#REF!)*WVU86</f>
        <v>#REF!</v>
      </c>
      <c r="WVV82" s="101" t="e">
        <f>(WVV85+#REF!)*WVV86</f>
        <v>#REF!</v>
      </c>
      <c r="WVW82" s="101" t="e">
        <f>(WVW85+#REF!)*WVW86</f>
        <v>#REF!</v>
      </c>
      <c r="WVX82" s="101" t="e">
        <f>(WVX85+#REF!)*WVX86</f>
        <v>#REF!</v>
      </c>
      <c r="WVY82" s="101" t="e">
        <f>(WVY85+#REF!)*WVY86</f>
        <v>#REF!</v>
      </c>
      <c r="WVZ82" s="101" t="e">
        <f>(WVZ85+#REF!)*WVZ86</f>
        <v>#REF!</v>
      </c>
      <c r="WWA82" s="101" t="e">
        <f>(WWA85+#REF!)*WWA86</f>
        <v>#REF!</v>
      </c>
      <c r="WWB82" s="101" t="e">
        <f>(WWB85+#REF!)*WWB86</f>
        <v>#REF!</v>
      </c>
      <c r="WWC82" s="101" t="e">
        <f>(WWC85+#REF!)*WWC86</f>
        <v>#REF!</v>
      </c>
      <c r="WWD82" s="101" t="e">
        <f>(WWD85+#REF!)*WWD86</f>
        <v>#REF!</v>
      </c>
      <c r="WWE82" s="101" t="e">
        <f>(WWE85+#REF!)*WWE86</f>
        <v>#REF!</v>
      </c>
      <c r="WWF82" s="101" t="e">
        <f>(WWF85+#REF!)*WWF86</f>
        <v>#REF!</v>
      </c>
      <c r="WWG82" s="101" t="e">
        <f>(WWG85+#REF!)*WWG86</f>
        <v>#REF!</v>
      </c>
      <c r="WWH82" s="101" t="e">
        <f>(WWH85+#REF!)*WWH86</f>
        <v>#REF!</v>
      </c>
      <c r="WWI82" s="101" t="e">
        <f>(WWI85+#REF!)*WWI86</f>
        <v>#REF!</v>
      </c>
      <c r="WWJ82" s="101" t="e">
        <f>(WWJ85+#REF!)*WWJ86</f>
        <v>#REF!</v>
      </c>
      <c r="WWK82" s="101" t="e">
        <f>(WWK85+#REF!)*WWK86</f>
        <v>#REF!</v>
      </c>
      <c r="WWL82" s="101" t="e">
        <f>(WWL85+#REF!)*WWL86</f>
        <v>#REF!</v>
      </c>
      <c r="WWM82" s="101" t="e">
        <f>(WWM85+#REF!)*WWM86</f>
        <v>#REF!</v>
      </c>
      <c r="WWN82" s="101" t="e">
        <f>(WWN85+#REF!)*WWN86</f>
        <v>#REF!</v>
      </c>
      <c r="WWO82" s="101" t="e">
        <f>(WWO85+#REF!)*WWO86</f>
        <v>#REF!</v>
      </c>
      <c r="WWP82" s="101" t="e">
        <f>(WWP85+#REF!)*WWP86</f>
        <v>#REF!</v>
      </c>
      <c r="WWQ82" s="101" t="e">
        <f>(WWQ85+#REF!)*WWQ86</f>
        <v>#REF!</v>
      </c>
      <c r="WWR82" s="101" t="e">
        <f>(WWR85+#REF!)*WWR86</f>
        <v>#REF!</v>
      </c>
      <c r="WWS82" s="101" t="e">
        <f>(WWS85+#REF!)*WWS86</f>
        <v>#REF!</v>
      </c>
      <c r="WWT82" s="101" t="e">
        <f>(WWT85+#REF!)*WWT86</f>
        <v>#REF!</v>
      </c>
      <c r="WWU82" s="101" t="e">
        <f>(WWU85+#REF!)*WWU86</f>
        <v>#REF!</v>
      </c>
      <c r="WWV82" s="101" t="e">
        <f>(WWV85+#REF!)*WWV86</f>
        <v>#REF!</v>
      </c>
      <c r="WWW82" s="101" t="e">
        <f>(WWW85+#REF!)*WWW86</f>
        <v>#REF!</v>
      </c>
      <c r="WWX82" s="101" t="e">
        <f>(WWX85+#REF!)*WWX86</f>
        <v>#REF!</v>
      </c>
      <c r="WWY82" s="101" t="e">
        <f>(WWY85+#REF!)*WWY86</f>
        <v>#REF!</v>
      </c>
      <c r="WWZ82" s="101" t="e">
        <f>(WWZ85+#REF!)*WWZ86</f>
        <v>#REF!</v>
      </c>
      <c r="WXA82" s="101" t="e">
        <f>(WXA85+#REF!)*WXA86</f>
        <v>#REF!</v>
      </c>
      <c r="WXB82" s="101" t="e">
        <f>(WXB85+#REF!)*WXB86</f>
        <v>#REF!</v>
      </c>
      <c r="WXC82" s="101" t="e">
        <f>(WXC85+#REF!)*WXC86</f>
        <v>#REF!</v>
      </c>
      <c r="WXD82" s="101" t="e">
        <f>(WXD85+#REF!)*WXD86</f>
        <v>#REF!</v>
      </c>
      <c r="WXE82" s="101" t="e">
        <f>(WXE85+#REF!)*WXE86</f>
        <v>#REF!</v>
      </c>
      <c r="WXF82" s="101" t="e">
        <f>(WXF85+#REF!)*WXF86</f>
        <v>#REF!</v>
      </c>
      <c r="WXG82" s="101" t="e">
        <f>(WXG85+#REF!)*WXG86</f>
        <v>#REF!</v>
      </c>
      <c r="WXH82" s="101" t="e">
        <f>(WXH85+#REF!)*WXH86</f>
        <v>#REF!</v>
      </c>
      <c r="WXI82" s="101" t="e">
        <f>(WXI85+#REF!)*WXI86</f>
        <v>#REF!</v>
      </c>
      <c r="WXJ82" s="101" t="e">
        <f>(WXJ85+#REF!)*WXJ86</f>
        <v>#REF!</v>
      </c>
      <c r="WXK82" s="101" t="e">
        <f>(WXK85+#REF!)*WXK86</f>
        <v>#REF!</v>
      </c>
      <c r="WXL82" s="101" t="e">
        <f>(WXL85+#REF!)*WXL86</f>
        <v>#REF!</v>
      </c>
      <c r="WXM82" s="101" t="e">
        <f>(WXM85+#REF!)*WXM86</f>
        <v>#REF!</v>
      </c>
      <c r="WXN82" s="101" t="e">
        <f>(WXN85+#REF!)*WXN86</f>
        <v>#REF!</v>
      </c>
      <c r="WXO82" s="101" t="e">
        <f>(WXO85+#REF!)*WXO86</f>
        <v>#REF!</v>
      </c>
      <c r="WXP82" s="101" t="e">
        <f>(WXP85+#REF!)*WXP86</f>
        <v>#REF!</v>
      </c>
      <c r="WXQ82" s="101" t="e">
        <f>(WXQ85+#REF!)*WXQ86</f>
        <v>#REF!</v>
      </c>
      <c r="WXR82" s="101" t="e">
        <f>(WXR85+#REF!)*WXR86</f>
        <v>#REF!</v>
      </c>
      <c r="WXS82" s="101" t="e">
        <f>(WXS85+#REF!)*WXS86</f>
        <v>#REF!</v>
      </c>
      <c r="WXT82" s="101" t="e">
        <f>(WXT85+#REF!)*WXT86</f>
        <v>#REF!</v>
      </c>
      <c r="WXU82" s="101" t="e">
        <f>(WXU85+#REF!)*WXU86</f>
        <v>#REF!</v>
      </c>
      <c r="WXV82" s="101" t="e">
        <f>(WXV85+#REF!)*WXV86</f>
        <v>#REF!</v>
      </c>
      <c r="WXW82" s="101" t="e">
        <f>(WXW85+#REF!)*WXW86</f>
        <v>#REF!</v>
      </c>
      <c r="WXX82" s="101" t="e">
        <f>(WXX85+#REF!)*WXX86</f>
        <v>#REF!</v>
      </c>
      <c r="WXY82" s="101" t="e">
        <f>(WXY85+#REF!)*WXY86</f>
        <v>#REF!</v>
      </c>
      <c r="WXZ82" s="101" t="e">
        <f>(WXZ85+#REF!)*WXZ86</f>
        <v>#REF!</v>
      </c>
      <c r="WYA82" s="101" t="e">
        <f>(WYA85+#REF!)*WYA86</f>
        <v>#REF!</v>
      </c>
      <c r="WYB82" s="101" t="e">
        <f>(WYB85+#REF!)*WYB86</f>
        <v>#REF!</v>
      </c>
      <c r="WYC82" s="101" t="e">
        <f>(WYC85+#REF!)*WYC86</f>
        <v>#REF!</v>
      </c>
      <c r="WYD82" s="101" t="e">
        <f>(WYD85+#REF!)*WYD86</f>
        <v>#REF!</v>
      </c>
      <c r="WYE82" s="101" t="e">
        <f>(WYE85+#REF!)*WYE86</f>
        <v>#REF!</v>
      </c>
      <c r="WYF82" s="101" t="e">
        <f>(WYF85+#REF!)*WYF86</f>
        <v>#REF!</v>
      </c>
      <c r="WYG82" s="101" t="e">
        <f>(WYG85+#REF!)*WYG86</f>
        <v>#REF!</v>
      </c>
      <c r="WYH82" s="101" t="e">
        <f>(WYH85+#REF!)*WYH86</f>
        <v>#REF!</v>
      </c>
      <c r="WYI82" s="101" t="e">
        <f>(WYI85+#REF!)*WYI86</f>
        <v>#REF!</v>
      </c>
      <c r="WYJ82" s="101" t="e">
        <f>(WYJ85+#REF!)*WYJ86</f>
        <v>#REF!</v>
      </c>
      <c r="WYK82" s="101" t="e">
        <f>(WYK85+#REF!)*WYK86</f>
        <v>#REF!</v>
      </c>
      <c r="WYL82" s="101" t="e">
        <f>(WYL85+#REF!)*WYL86</f>
        <v>#REF!</v>
      </c>
      <c r="WYM82" s="101" t="e">
        <f>(WYM85+#REF!)*WYM86</f>
        <v>#REF!</v>
      </c>
      <c r="WYN82" s="101" t="e">
        <f>(WYN85+#REF!)*WYN86</f>
        <v>#REF!</v>
      </c>
      <c r="WYO82" s="101" t="e">
        <f>(WYO85+#REF!)*WYO86</f>
        <v>#REF!</v>
      </c>
      <c r="WYP82" s="101" t="e">
        <f>(WYP85+#REF!)*WYP86</f>
        <v>#REF!</v>
      </c>
      <c r="WYQ82" s="101" t="e">
        <f>(WYQ85+#REF!)*WYQ86</f>
        <v>#REF!</v>
      </c>
      <c r="WYR82" s="101" t="e">
        <f>(WYR85+#REF!)*WYR86</f>
        <v>#REF!</v>
      </c>
      <c r="WYS82" s="101" t="e">
        <f>(WYS85+#REF!)*WYS86</f>
        <v>#REF!</v>
      </c>
      <c r="WYT82" s="101" t="e">
        <f>(WYT85+#REF!)*WYT86</f>
        <v>#REF!</v>
      </c>
      <c r="WYU82" s="101" t="e">
        <f>(WYU85+#REF!)*WYU86</f>
        <v>#REF!</v>
      </c>
      <c r="WYV82" s="101" t="e">
        <f>(WYV85+#REF!)*WYV86</f>
        <v>#REF!</v>
      </c>
      <c r="WYW82" s="101" t="e">
        <f>(WYW85+#REF!)*WYW86</f>
        <v>#REF!</v>
      </c>
      <c r="WYX82" s="101" t="e">
        <f>(WYX85+#REF!)*WYX86</f>
        <v>#REF!</v>
      </c>
      <c r="WYY82" s="101" t="e">
        <f>(WYY85+#REF!)*WYY86</f>
        <v>#REF!</v>
      </c>
      <c r="WYZ82" s="101" t="e">
        <f>(WYZ85+#REF!)*WYZ86</f>
        <v>#REF!</v>
      </c>
      <c r="WZA82" s="101" t="e">
        <f>(WZA85+#REF!)*WZA86</f>
        <v>#REF!</v>
      </c>
      <c r="WZB82" s="101" t="e">
        <f>(WZB85+#REF!)*WZB86</f>
        <v>#REF!</v>
      </c>
      <c r="WZC82" s="101" t="e">
        <f>(WZC85+#REF!)*WZC86</f>
        <v>#REF!</v>
      </c>
      <c r="WZD82" s="101" t="e">
        <f>(WZD85+#REF!)*WZD86</f>
        <v>#REF!</v>
      </c>
      <c r="WZE82" s="101" t="e">
        <f>(WZE85+#REF!)*WZE86</f>
        <v>#REF!</v>
      </c>
      <c r="WZF82" s="101" t="e">
        <f>(WZF85+#REF!)*WZF86</f>
        <v>#REF!</v>
      </c>
      <c r="WZG82" s="101" t="e">
        <f>(WZG85+#REF!)*WZG86</f>
        <v>#REF!</v>
      </c>
      <c r="WZH82" s="101" t="e">
        <f>(WZH85+#REF!)*WZH86</f>
        <v>#REF!</v>
      </c>
      <c r="WZI82" s="101" t="e">
        <f>(WZI85+#REF!)*WZI86</f>
        <v>#REF!</v>
      </c>
      <c r="WZJ82" s="101" t="e">
        <f>(WZJ85+#REF!)*WZJ86</f>
        <v>#REF!</v>
      </c>
      <c r="WZK82" s="101" t="e">
        <f>(WZK85+#REF!)*WZK86</f>
        <v>#REF!</v>
      </c>
      <c r="WZL82" s="101" t="e">
        <f>(WZL85+#REF!)*WZL86</f>
        <v>#REF!</v>
      </c>
      <c r="WZM82" s="101" t="e">
        <f>(WZM85+#REF!)*WZM86</f>
        <v>#REF!</v>
      </c>
      <c r="WZN82" s="101" t="e">
        <f>(WZN85+#REF!)*WZN86</f>
        <v>#REF!</v>
      </c>
      <c r="WZO82" s="101" t="e">
        <f>(WZO85+#REF!)*WZO86</f>
        <v>#REF!</v>
      </c>
      <c r="WZP82" s="101" t="e">
        <f>(WZP85+#REF!)*WZP86</f>
        <v>#REF!</v>
      </c>
      <c r="WZQ82" s="101" t="e">
        <f>(WZQ85+#REF!)*WZQ86</f>
        <v>#REF!</v>
      </c>
      <c r="WZR82" s="101" t="e">
        <f>(WZR85+#REF!)*WZR86</f>
        <v>#REF!</v>
      </c>
      <c r="WZS82" s="101" t="e">
        <f>(WZS85+#REF!)*WZS86</f>
        <v>#REF!</v>
      </c>
      <c r="WZT82" s="101" t="e">
        <f>(WZT85+#REF!)*WZT86</f>
        <v>#REF!</v>
      </c>
      <c r="WZU82" s="101" t="e">
        <f>(WZU85+#REF!)*WZU86</f>
        <v>#REF!</v>
      </c>
      <c r="WZV82" s="101" t="e">
        <f>(WZV85+#REF!)*WZV86</f>
        <v>#REF!</v>
      </c>
      <c r="WZW82" s="101" t="e">
        <f>(WZW85+#REF!)*WZW86</f>
        <v>#REF!</v>
      </c>
      <c r="WZX82" s="101" t="e">
        <f>(WZX85+#REF!)*WZX86</f>
        <v>#REF!</v>
      </c>
      <c r="WZY82" s="101" t="e">
        <f>(WZY85+#REF!)*WZY86</f>
        <v>#REF!</v>
      </c>
      <c r="WZZ82" s="101" t="e">
        <f>(WZZ85+#REF!)*WZZ86</f>
        <v>#REF!</v>
      </c>
      <c r="XAA82" s="101" t="e">
        <f>(XAA85+#REF!)*XAA86</f>
        <v>#REF!</v>
      </c>
      <c r="XAB82" s="101" t="e">
        <f>(XAB85+#REF!)*XAB86</f>
        <v>#REF!</v>
      </c>
      <c r="XAC82" s="101" t="e">
        <f>(XAC85+#REF!)*XAC86</f>
        <v>#REF!</v>
      </c>
      <c r="XAD82" s="101" t="e">
        <f>(XAD85+#REF!)*XAD86</f>
        <v>#REF!</v>
      </c>
      <c r="XAE82" s="101" t="e">
        <f>(XAE85+#REF!)*XAE86</f>
        <v>#REF!</v>
      </c>
      <c r="XAF82" s="101" t="e">
        <f>(XAF85+#REF!)*XAF86</f>
        <v>#REF!</v>
      </c>
      <c r="XAG82" s="101" t="e">
        <f>(XAG85+#REF!)*XAG86</f>
        <v>#REF!</v>
      </c>
      <c r="XAH82" s="101" t="e">
        <f>(XAH85+#REF!)*XAH86</f>
        <v>#REF!</v>
      </c>
      <c r="XAI82" s="101" t="e">
        <f>(XAI85+#REF!)*XAI86</f>
        <v>#REF!</v>
      </c>
      <c r="XAJ82" s="101" t="e">
        <f>(XAJ85+#REF!)*XAJ86</f>
        <v>#REF!</v>
      </c>
      <c r="XAK82" s="101" t="e">
        <f>(XAK85+#REF!)*XAK86</f>
        <v>#REF!</v>
      </c>
      <c r="XAL82" s="101" t="e">
        <f>(XAL85+#REF!)*XAL86</f>
        <v>#REF!</v>
      </c>
      <c r="XAM82" s="101" t="e">
        <f>(XAM85+#REF!)*XAM86</f>
        <v>#REF!</v>
      </c>
      <c r="XAN82" s="101" t="e">
        <f>(XAN85+#REF!)*XAN86</f>
        <v>#REF!</v>
      </c>
      <c r="XAO82" s="101" t="e">
        <f>(XAO85+#REF!)*XAO86</f>
        <v>#REF!</v>
      </c>
      <c r="XAP82" s="101" t="e">
        <f>(XAP85+#REF!)*XAP86</f>
        <v>#REF!</v>
      </c>
      <c r="XAQ82" s="101" t="e">
        <f>(XAQ85+#REF!)*XAQ86</f>
        <v>#REF!</v>
      </c>
      <c r="XAR82" s="101" t="e">
        <f>(XAR85+#REF!)*XAR86</f>
        <v>#REF!</v>
      </c>
      <c r="XAS82" s="101" t="e">
        <f>(XAS85+#REF!)*XAS86</f>
        <v>#REF!</v>
      </c>
      <c r="XAT82" s="101" t="e">
        <f>(XAT85+#REF!)*XAT86</f>
        <v>#REF!</v>
      </c>
      <c r="XAU82" s="101" t="e">
        <f>(XAU85+#REF!)*XAU86</f>
        <v>#REF!</v>
      </c>
      <c r="XAV82" s="101" t="e">
        <f>(XAV85+#REF!)*XAV86</f>
        <v>#REF!</v>
      </c>
      <c r="XAW82" s="101" t="e">
        <f>(XAW85+#REF!)*XAW86</f>
        <v>#REF!</v>
      </c>
      <c r="XAX82" s="101" t="e">
        <f>(XAX85+#REF!)*XAX86</f>
        <v>#REF!</v>
      </c>
      <c r="XAY82" s="101" t="e">
        <f>(XAY85+#REF!)*XAY86</f>
        <v>#REF!</v>
      </c>
      <c r="XAZ82" s="101" t="e">
        <f>(XAZ85+#REF!)*XAZ86</f>
        <v>#REF!</v>
      </c>
      <c r="XBA82" s="101" t="e">
        <f>(XBA85+#REF!)*XBA86</f>
        <v>#REF!</v>
      </c>
      <c r="XBB82" s="101" t="e">
        <f>(XBB85+#REF!)*XBB86</f>
        <v>#REF!</v>
      </c>
      <c r="XBC82" s="101" t="e">
        <f>(XBC85+#REF!)*XBC86</f>
        <v>#REF!</v>
      </c>
      <c r="XBD82" s="101" t="e">
        <f>(XBD85+#REF!)*XBD86</f>
        <v>#REF!</v>
      </c>
      <c r="XBE82" s="101" t="e">
        <f>(XBE85+#REF!)*XBE86</f>
        <v>#REF!</v>
      </c>
      <c r="XBF82" s="101" t="e">
        <f>(XBF85+#REF!)*XBF86</f>
        <v>#REF!</v>
      </c>
      <c r="XBG82" s="101" t="e">
        <f>(XBG85+#REF!)*XBG86</f>
        <v>#REF!</v>
      </c>
      <c r="XBH82" s="101" t="e">
        <f>(XBH85+#REF!)*XBH86</f>
        <v>#REF!</v>
      </c>
      <c r="XBI82" s="101" t="e">
        <f>(XBI85+#REF!)*XBI86</f>
        <v>#REF!</v>
      </c>
      <c r="XBJ82" s="101" t="e">
        <f>(XBJ85+#REF!)*XBJ86</f>
        <v>#REF!</v>
      </c>
      <c r="XBK82" s="101" t="e">
        <f>(XBK85+#REF!)*XBK86</f>
        <v>#REF!</v>
      </c>
      <c r="XBL82" s="101" t="e">
        <f>(XBL85+#REF!)*XBL86</f>
        <v>#REF!</v>
      </c>
      <c r="XBM82" s="101" t="e">
        <f>(XBM85+#REF!)*XBM86</f>
        <v>#REF!</v>
      </c>
      <c r="XBN82" s="101" t="e">
        <f>(XBN85+#REF!)*XBN86</f>
        <v>#REF!</v>
      </c>
      <c r="XBO82" s="101" t="e">
        <f>(XBO85+#REF!)*XBO86</f>
        <v>#REF!</v>
      </c>
      <c r="XBP82" s="101" t="e">
        <f>(XBP85+#REF!)*XBP86</f>
        <v>#REF!</v>
      </c>
      <c r="XBQ82" s="101" t="e">
        <f>(XBQ85+#REF!)*XBQ86</f>
        <v>#REF!</v>
      </c>
      <c r="XBR82" s="101" t="e">
        <f>(XBR85+#REF!)*XBR86</f>
        <v>#REF!</v>
      </c>
      <c r="XBS82" s="101" t="e">
        <f>(XBS85+#REF!)*XBS86</f>
        <v>#REF!</v>
      </c>
      <c r="XBT82" s="101" t="e">
        <f>(XBT85+#REF!)*XBT86</f>
        <v>#REF!</v>
      </c>
      <c r="XBU82" s="101" t="e">
        <f>(XBU85+#REF!)*XBU86</f>
        <v>#REF!</v>
      </c>
      <c r="XBV82" s="101" t="e">
        <f>(XBV85+#REF!)*XBV86</f>
        <v>#REF!</v>
      </c>
      <c r="XBW82" s="101" t="e">
        <f>(XBW85+#REF!)*XBW86</f>
        <v>#REF!</v>
      </c>
      <c r="XBX82" s="101" t="e">
        <f>(XBX85+#REF!)*XBX86</f>
        <v>#REF!</v>
      </c>
      <c r="XBY82" s="101" t="e">
        <f>(XBY85+#REF!)*XBY86</f>
        <v>#REF!</v>
      </c>
      <c r="XBZ82" s="101" t="e">
        <f>(XBZ85+#REF!)*XBZ86</f>
        <v>#REF!</v>
      </c>
      <c r="XCA82" s="101" t="e">
        <f>(XCA85+#REF!)*XCA86</f>
        <v>#REF!</v>
      </c>
      <c r="XCB82" s="101" t="e">
        <f>(XCB85+#REF!)*XCB86</f>
        <v>#REF!</v>
      </c>
      <c r="XCC82" s="101" t="e">
        <f>(XCC85+#REF!)*XCC86</f>
        <v>#REF!</v>
      </c>
      <c r="XCD82" s="101" t="e">
        <f>(XCD85+#REF!)*XCD86</f>
        <v>#REF!</v>
      </c>
      <c r="XCE82" s="101" t="e">
        <f>(XCE85+#REF!)*XCE86</f>
        <v>#REF!</v>
      </c>
      <c r="XCF82" s="101" t="e">
        <f>(XCF85+#REF!)*XCF86</f>
        <v>#REF!</v>
      </c>
      <c r="XCG82" s="101" t="e">
        <f>(XCG85+#REF!)*XCG86</f>
        <v>#REF!</v>
      </c>
      <c r="XCH82" s="101" t="e">
        <f>(XCH85+#REF!)*XCH86</f>
        <v>#REF!</v>
      </c>
      <c r="XCI82" s="101" t="e">
        <f>(XCI85+#REF!)*XCI86</f>
        <v>#REF!</v>
      </c>
      <c r="XCJ82" s="101" t="e">
        <f>(XCJ85+#REF!)*XCJ86</f>
        <v>#REF!</v>
      </c>
      <c r="XCK82" s="101" t="e">
        <f>(XCK85+#REF!)*XCK86</f>
        <v>#REF!</v>
      </c>
      <c r="XCL82" s="101" t="e">
        <f>(XCL85+#REF!)*XCL86</f>
        <v>#REF!</v>
      </c>
      <c r="XCM82" s="101" t="e">
        <f>(XCM85+#REF!)*XCM86</f>
        <v>#REF!</v>
      </c>
      <c r="XCN82" s="101" t="e">
        <f>(XCN85+#REF!)*XCN86</f>
        <v>#REF!</v>
      </c>
      <c r="XCO82" s="101" t="e">
        <f>(XCO85+#REF!)*XCO86</f>
        <v>#REF!</v>
      </c>
      <c r="XCP82" s="101" t="e">
        <f>(XCP85+#REF!)*XCP86</f>
        <v>#REF!</v>
      </c>
      <c r="XCQ82" s="101" t="e">
        <f>(XCQ85+#REF!)*XCQ86</f>
        <v>#REF!</v>
      </c>
      <c r="XCR82" s="101" t="e">
        <f>(XCR85+#REF!)*XCR86</f>
        <v>#REF!</v>
      </c>
      <c r="XCS82" s="101" t="e">
        <f>(XCS85+#REF!)*XCS86</f>
        <v>#REF!</v>
      </c>
      <c r="XCT82" s="101" t="e">
        <f>(XCT85+#REF!)*XCT86</f>
        <v>#REF!</v>
      </c>
      <c r="XCU82" s="101" t="e">
        <f>(XCU85+#REF!)*XCU86</f>
        <v>#REF!</v>
      </c>
      <c r="XCV82" s="101" t="e">
        <f>(XCV85+#REF!)*XCV86</f>
        <v>#REF!</v>
      </c>
      <c r="XCW82" s="101" t="e">
        <f>(XCW85+#REF!)*XCW86</f>
        <v>#REF!</v>
      </c>
      <c r="XCX82" s="101" t="e">
        <f>(XCX85+#REF!)*XCX86</f>
        <v>#REF!</v>
      </c>
      <c r="XCY82" s="101" t="e">
        <f>(XCY85+#REF!)*XCY86</f>
        <v>#REF!</v>
      </c>
      <c r="XCZ82" s="101" t="e">
        <f>(XCZ85+#REF!)*XCZ86</f>
        <v>#REF!</v>
      </c>
      <c r="XDA82" s="101" t="e">
        <f>(XDA85+#REF!)*XDA86</f>
        <v>#REF!</v>
      </c>
      <c r="XDB82" s="101" t="e">
        <f>(XDB85+#REF!)*XDB86</f>
        <v>#REF!</v>
      </c>
      <c r="XDC82" s="101" t="e">
        <f>(XDC85+#REF!)*XDC86</f>
        <v>#REF!</v>
      </c>
      <c r="XDD82" s="101" t="e">
        <f>(XDD85+#REF!)*XDD86</f>
        <v>#REF!</v>
      </c>
      <c r="XDE82" s="101" t="e">
        <f>(XDE85+#REF!)*XDE86</f>
        <v>#REF!</v>
      </c>
      <c r="XDF82" s="101" t="e">
        <f>(XDF85+#REF!)*XDF86</f>
        <v>#REF!</v>
      </c>
      <c r="XDG82" s="101" t="e">
        <f>(XDG85+#REF!)*XDG86</f>
        <v>#REF!</v>
      </c>
      <c r="XDH82" s="101" t="e">
        <f>(XDH85+#REF!)*XDH86</f>
        <v>#REF!</v>
      </c>
      <c r="XDI82" s="101" t="e">
        <f>(XDI85+#REF!)*XDI86</f>
        <v>#REF!</v>
      </c>
      <c r="XDJ82" s="101" t="e">
        <f>(XDJ85+#REF!)*XDJ86</f>
        <v>#REF!</v>
      </c>
      <c r="XDK82" s="101" t="e">
        <f>(XDK85+#REF!)*XDK86</f>
        <v>#REF!</v>
      </c>
      <c r="XDL82" s="101" t="e">
        <f>(XDL85+#REF!)*XDL86</f>
        <v>#REF!</v>
      </c>
      <c r="XDM82" s="101" t="e">
        <f>(XDM85+#REF!)*XDM86</f>
        <v>#REF!</v>
      </c>
      <c r="XDN82" s="101" t="e">
        <f>(XDN85+#REF!)*XDN86</f>
        <v>#REF!</v>
      </c>
      <c r="XDO82" s="101" t="e">
        <f>(XDO85+#REF!)*XDO86</f>
        <v>#REF!</v>
      </c>
      <c r="XDP82" s="101" t="e">
        <f>(XDP85+#REF!)*XDP86</f>
        <v>#REF!</v>
      </c>
      <c r="XDQ82" s="101" t="e">
        <f>(XDQ85+#REF!)*XDQ86</f>
        <v>#REF!</v>
      </c>
      <c r="XDR82" s="101" t="e">
        <f>(XDR85+#REF!)*XDR86</f>
        <v>#REF!</v>
      </c>
      <c r="XDS82" s="101" t="e">
        <f>(XDS85+#REF!)*XDS86</f>
        <v>#REF!</v>
      </c>
      <c r="XDT82" s="101" t="e">
        <f>(XDT85+#REF!)*XDT86</f>
        <v>#REF!</v>
      </c>
      <c r="XDU82" s="101" t="e">
        <f>(XDU85+#REF!)*XDU86</f>
        <v>#REF!</v>
      </c>
      <c r="XDV82" s="101" t="e">
        <f>(XDV85+#REF!)*XDV86</f>
        <v>#REF!</v>
      </c>
      <c r="XDW82" s="101" t="e">
        <f>(XDW85+#REF!)*XDW86</f>
        <v>#REF!</v>
      </c>
      <c r="XDX82" s="101" t="e">
        <f>(XDX85+#REF!)*XDX86</f>
        <v>#REF!</v>
      </c>
      <c r="XDY82" s="101" t="e">
        <f>(XDY85+#REF!)*XDY86</f>
        <v>#REF!</v>
      </c>
      <c r="XDZ82" s="101" t="e">
        <f>(XDZ85+#REF!)*XDZ86</f>
        <v>#REF!</v>
      </c>
      <c r="XEA82" s="101" t="e">
        <f>(XEA85+#REF!)*XEA86</f>
        <v>#REF!</v>
      </c>
      <c r="XEB82" s="101" t="e">
        <f>(XEB85+#REF!)*XEB86</f>
        <v>#REF!</v>
      </c>
      <c r="XEC82" s="101" t="e">
        <f>(XEC85+#REF!)*XEC86</f>
        <v>#REF!</v>
      </c>
      <c r="XED82" s="101" t="e">
        <f>(XED85+#REF!)*XED86</f>
        <v>#REF!</v>
      </c>
      <c r="XEE82" s="101" t="e">
        <f>(XEE85+#REF!)*XEE86</f>
        <v>#REF!</v>
      </c>
      <c r="XEF82" s="101" t="e">
        <f>(XEF85+#REF!)*XEF86</f>
        <v>#REF!</v>
      </c>
      <c r="XEG82" s="101" t="e">
        <f>(XEG85+#REF!)*XEG86</f>
        <v>#REF!</v>
      </c>
      <c r="XEH82" s="101" t="e">
        <f>(XEH85+#REF!)*XEH86</f>
        <v>#REF!</v>
      </c>
      <c r="XEI82" s="101" t="e">
        <f>(XEI85+#REF!)*XEI86</f>
        <v>#REF!</v>
      </c>
      <c r="XEJ82" s="101" t="e">
        <f>(XEJ85+#REF!)*XEJ86</f>
        <v>#REF!</v>
      </c>
      <c r="XEK82" s="101" t="e">
        <f>(XEK85+#REF!)*XEK86</f>
        <v>#REF!</v>
      </c>
      <c r="XEL82" s="101" t="e">
        <f>(XEL85+#REF!)*XEL86</f>
        <v>#REF!</v>
      </c>
      <c r="XEM82" s="101" t="e">
        <f>(XEM85+#REF!)*XEM86</f>
        <v>#REF!</v>
      </c>
      <c r="XEN82" s="101" t="e">
        <f>(XEN85+#REF!)*XEN86</f>
        <v>#REF!</v>
      </c>
      <c r="XEO82" s="101" t="e">
        <f>(XEO85+#REF!)*XEO86</f>
        <v>#REF!</v>
      </c>
      <c r="XEP82" s="101" t="e">
        <f>(XEP85+#REF!)*XEP86</f>
        <v>#REF!</v>
      </c>
      <c r="XEQ82" s="101" t="e">
        <f>(XEQ85+#REF!)*XEQ86</f>
        <v>#REF!</v>
      </c>
      <c r="XER82" s="101" t="e">
        <f>(XER85+#REF!)*XER86</f>
        <v>#REF!</v>
      </c>
      <c r="XES82" s="101" t="e">
        <f>(XES85+#REF!)*XES86</f>
        <v>#REF!</v>
      </c>
      <c r="XET82" s="101" t="e">
        <f>(XET85+#REF!)*XET86</f>
        <v>#REF!</v>
      </c>
      <c r="XEU82" s="101" t="e">
        <f>(XEU85+#REF!)*XEU86</f>
        <v>#REF!</v>
      </c>
      <c r="XEV82" s="101" t="e">
        <f>(XEV85+#REF!)*XEV86</f>
        <v>#REF!</v>
      </c>
      <c r="XEW82" s="101" t="e">
        <f>(XEW85+#REF!)*XEW86</f>
        <v>#REF!</v>
      </c>
      <c r="XEX82" s="101" t="e">
        <f>(XEX85+#REF!)*XEX86</f>
        <v>#REF!</v>
      </c>
      <c r="XEY82" s="101" t="e">
        <f>(XEY85+#REF!)*XEY86</f>
        <v>#REF!</v>
      </c>
      <c r="XEZ82" s="101" t="e">
        <f>(XEZ85+#REF!)*XEZ86</f>
        <v>#REF!</v>
      </c>
      <c r="XFA82" s="101" t="e">
        <f>(XFA85+#REF!)*XFA86</f>
        <v>#REF!</v>
      </c>
      <c r="XFB82" s="101" t="e">
        <f>(XFB85+#REF!)*XFB86</f>
        <v>#REF!</v>
      </c>
      <c r="XFC82" s="101" t="e">
        <f>(XFC85+#REF!)*XFC86</f>
        <v>#REF!</v>
      </c>
    </row>
    <row r="83" spans="1:16383" s="42" customFormat="1" ht="15" customHeight="1" x14ac:dyDescent="0.3">
      <c r="A83" s="46"/>
      <c r="B83" s="17"/>
      <c r="C83" s="582" t="s">
        <v>564</v>
      </c>
      <c r="D83" s="14"/>
      <c r="E83" s="522" t="str">
        <f>E85</f>
        <v xml:space="preserve">[Unit] </v>
      </c>
      <c r="F83" s="14"/>
      <c r="G83" s="609"/>
      <c r="H83" s="584">
        <v>0</v>
      </c>
      <c r="I83" s="277">
        <v>0</v>
      </c>
      <c r="J83" s="277">
        <v>0</v>
      </c>
      <c r="K83" s="277">
        <v>0</v>
      </c>
      <c r="L83" s="277">
        <v>0</v>
      </c>
      <c r="M83" s="277">
        <v>0</v>
      </c>
      <c r="N83" s="277">
        <v>0</v>
      </c>
      <c r="O83" s="277">
        <v>0</v>
      </c>
      <c r="P83" s="277">
        <v>0</v>
      </c>
      <c r="Q83" s="277">
        <v>0</v>
      </c>
      <c r="R83" s="277">
        <v>0</v>
      </c>
      <c r="S83" s="277">
        <v>0</v>
      </c>
      <c r="T83" s="277">
        <v>0</v>
      </c>
      <c r="U83" s="277">
        <v>0</v>
      </c>
      <c r="V83" s="277">
        <v>0</v>
      </c>
      <c r="W83" s="277">
        <v>0</v>
      </c>
      <c r="X83" s="277">
        <v>0</v>
      </c>
      <c r="Y83" s="277">
        <v>0</v>
      </c>
      <c r="Z83" s="277">
        <v>0</v>
      </c>
      <c r="AA83" s="277">
        <v>0</v>
      </c>
      <c r="AB83" s="277">
        <v>0</v>
      </c>
      <c r="AC83" s="277">
        <v>0</v>
      </c>
      <c r="AD83" s="277">
        <v>0</v>
      </c>
      <c r="AE83" s="277">
        <v>0</v>
      </c>
      <c r="AF83" s="277">
        <v>0</v>
      </c>
      <c r="AG83" s="277">
        <v>0</v>
      </c>
      <c r="AH83" s="277">
        <v>0</v>
      </c>
      <c r="AI83" s="277">
        <v>0</v>
      </c>
      <c r="AJ83" s="277">
        <v>0</v>
      </c>
      <c r="AK83" s="277">
        <v>0</v>
      </c>
      <c r="AL83" s="277">
        <v>0</v>
      </c>
      <c r="AM83" s="277">
        <v>0</v>
      </c>
      <c r="AN83" s="277">
        <v>0</v>
      </c>
      <c r="AO83" s="277">
        <v>0</v>
      </c>
      <c r="AP83" s="277">
        <v>0</v>
      </c>
      <c r="AQ83" s="277">
        <v>0</v>
      </c>
      <c r="AR83" s="277">
        <v>0</v>
      </c>
      <c r="AS83" s="277">
        <v>0</v>
      </c>
      <c r="AT83" s="277">
        <v>0</v>
      </c>
      <c r="AU83" s="277">
        <v>0</v>
      </c>
      <c r="AV83" s="277">
        <v>0</v>
      </c>
      <c r="AW83" s="277">
        <v>0</v>
      </c>
      <c r="AX83" s="277">
        <v>0</v>
      </c>
      <c r="AY83" s="277">
        <v>0</v>
      </c>
      <c r="AZ83" s="277">
        <v>0</v>
      </c>
      <c r="BA83" s="277">
        <v>0</v>
      </c>
      <c r="BB83" s="277">
        <v>0</v>
      </c>
      <c r="BC83" s="277">
        <v>0</v>
      </c>
      <c r="BD83" s="277">
        <v>0</v>
      </c>
      <c r="BE83" s="277">
        <v>0</v>
      </c>
      <c r="BF83" s="277">
        <v>0</v>
      </c>
      <c r="BG83" s="277">
        <v>0</v>
      </c>
      <c r="BH83" s="277">
        <v>0</v>
      </c>
      <c r="BI83" s="277">
        <v>0</v>
      </c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/>
      <c r="EF83" s="90"/>
      <c r="EG83" s="90"/>
      <c r="EH83" s="90"/>
      <c r="EI83" s="90"/>
      <c r="EJ83" s="90"/>
      <c r="EK83" s="90"/>
      <c r="EL83" s="90"/>
      <c r="EM83" s="90"/>
      <c r="EN83" s="90"/>
      <c r="EO83" s="90"/>
      <c r="EP83" s="90"/>
      <c r="EQ83" s="90"/>
      <c r="ER83" s="90"/>
      <c r="ES83" s="90"/>
      <c r="ET83" s="90"/>
      <c r="EU83" s="90"/>
      <c r="EV83" s="90"/>
      <c r="EW83" s="90"/>
      <c r="EX83" s="90"/>
      <c r="EY83" s="90"/>
      <c r="EZ83" s="90"/>
      <c r="FA83" s="90"/>
      <c r="FB83" s="90"/>
      <c r="FC83" s="90"/>
      <c r="FD83" s="90"/>
      <c r="FE83" s="90"/>
      <c r="FF83" s="90"/>
      <c r="FG83" s="90"/>
      <c r="FH83" s="90"/>
      <c r="FI83" s="90"/>
      <c r="FJ83" s="90"/>
      <c r="FK83" s="90"/>
      <c r="FL83" s="90"/>
      <c r="FM83" s="90"/>
      <c r="FN83" s="90"/>
      <c r="FO83" s="90"/>
      <c r="FP83" s="90"/>
      <c r="FQ83" s="90"/>
      <c r="FR83" s="90"/>
      <c r="FS83" s="90"/>
      <c r="FT83" s="90"/>
      <c r="FU83" s="90"/>
      <c r="FV83" s="90"/>
      <c r="FW83" s="90"/>
      <c r="FX83" s="90"/>
      <c r="FY83" s="90"/>
      <c r="FZ83" s="90"/>
      <c r="GA83" s="90"/>
      <c r="GB83" s="90"/>
      <c r="GC83" s="90"/>
      <c r="GD83" s="90"/>
      <c r="GE83" s="90"/>
      <c r="GF83" s="90"/>
      <c r="GG83" s="90"/>
      <c r="GH83" s="90"/>
      <c r="GI83" s="90"/>
      <c r="GJ83" s="90"/>
      <c r="GK83" s="90"/>
      <c r="GL83" s="90"/>
      <c r="GM83" s="90"/>
      <c r="GN83" s="90"/>
      <c r="GO83" s="90"/>
      <c r="GP83" s="90"/>
      <c r="GQ83" s="90"/>
      <c r="GR83" s="90"/>
      <c r="GS83" s="90"/>
      <c r="GT83" s="90"/>
      <c r="GU83" s="90"/>
      <c r="GV83" s="90"/>
      <c r="GW83" s="90"/>
      <c r="GX83" s="90"/>
      <c r="GY83" s="90"/>
      <c r="GZ83" s="90"/>
      <c r="HA83" s="90"/>
      <c r="HB83" s="90"/>
      <c r="HC83" s="90"/>
      <c r="HD83" s="90"/>
      <c r="HE83" s="90"/>
      <c r="HF83" s="90"/>
      <c r="HG83" s="90"/>
      <c r="HH83" s="90"/>
      <c r="HI83" s="90"/>
      <c r="HJ83" s="90"/>
      <c r="HK83" s="90"/>
      <c r="HL83" s="90"/>
      <c r="HM83" s="90"/>
      <c r="HN83" s="90"/>
      <c r="HO83" s="90"/>
      <c r="HP83" s="90"/>
      <c r="HQ83" s="90"/>
      <c r="HR83" s="90"/>
      <c r="HS83" s="90"/>
      <c r="HT83" s="90"/>
      <c r="HU83" s="90"/>
      <c r="HV83" s="90"/>
      <c r="HW83" s="90"/>
      <c r="HX83" s="90"/>
      <c r="HY83" s="90"/>
      <c r="HZ83" s="90"/>
      <c r="IA83" s="90"/>
      <c r="IB83" s="90"/>
      <c r="IC83" s="90"/>
      <c r="ID83" s="90"/>
      <c r="IE83" s="90"/>
      <c r="IF83" s="90"/>
      <c r="IG83" s="90"/>
      <c r="IH83" s="90"/>
      <c r="II83" s="90"/>
      <c r="IJ83" s="90"/>
      <c r="IK83" s="90"/>
      <c r="IL83" s="90"/>
      <c r="IM83" s="90"/>
      <c r="IN83" s="90"/>
      <c r="IO83" s="90"/>
      <c r="IP83" s="90"/>
      <c r="IQ83" s="90"/>
      <c r="IR83" s="90"/>
      <c r="IS83" s="90"/>
      <c r="IT83" s="90"/>
      <c r="IU83" s="90"/>
      <c r="IV83" s="90"/>
      <c r="IW83" s="90"/>
      <c r="IX83" s="90"/>
      <c r="IY83" s="90"/>
      <c r="IZ83" s="90"/>
      <c r="JA83" s="90"/>
      <c r="JB83" s="90"/>
      <c r="JC83" s="90"/>
      <c r="JD83" s="90"/>
      <c r="JE83" s="90"/>
      <c r="JF83" s="90"/>
      <c r="JG83" s="90"/>
      <c r="JH83" s="90"/>
      <c r="JI83" s="90"/>
      <c r="JJ83" s="90"/>
      <c r="JK83" s="90"/>
      <c r="JL83" s="90"/>
      <c r="JM83" s="90"/>
      <c r="JN83" s="90"/>
      <c r="JO83" s="90"/>
      <c r="JP83" s="90"/>
      <c r="JQ83" s="90"/>
      <c r="JR83" s="90"/>
      <c r="JS83" s="90"/>
      <c r="JT83" s="90"/>
      <c r="JU83" s="90"/>
      <c r="JV83" s="90"/>
      <c r="JW83" s="90"/>
      <c r="JX83" s="90"/>
      <c r="JY83" s="90"/>
      <c r="JZ83" s="90"/>
      <c r="KA83" s="90"/>
      <c r="KB83" s="90"/>
      <c r="KC83" s="90"/>
      <c r="KD83" s="90"/>
      <c r="KE83" s="90"/>
      <c r="KF83" s="90"/>
      <c r="KG83" s="90"/>
      <c r="KH83" s="90"/>
      <c r="KI83" s="90"/>
      <c r="KJ83" s="90"/>
      <c r="KK83" s="90"/>
      <c r="KL83" s="90"/>
      <c r="KM83" s="90"/>
      <c r="KN83" s="90"/>
      <c r="KO83" s="90"/>
      <c r="KP83" s="90"/>
      <c r="KQ83" s="90"/>
      <c r="KR83" s="90"/>
      <c r="KS83" s="90"/>
      <c r="KT83" s="90"/>
      <c r="KU83" s="90"/>
      <c r="KV83" s="90"/>
      <c r="KW83" s="90"/>
      <c r="KX83" s="90"/>
      <c r="KY83" s="90"/>
      <c r="KZ83" s="90"/>
      <c r="LA83" s="90"/>
      <c r="LB83" s="90"/>
      <c r="LC83" s="90"/>
      <c r="LD83" s="90"/>
      <c r="LE83" s="90"/>
      <c r="LF83" s="90"/>
      <c r="LG83" s="90"/>
      <c r="LH83" s="90"/>
      <c r="LI83" s="90"/>
      <c r="LJ83" s="90"/>
      <c r="LK83" s="90"/>
      <c r="LL83" s="90"/>
      <c r="LM83" s="90"/>
      <c r="LN83" s="90"/>
      <c r="LO83" s="90"/>
      <c r="LP83" s="90"/>
      <c r="LQ83" s="90"/>
      <c r="LR83" s="90"/>
      <c r="LS83" s="90"/>
      <c r="LT83" s="90"/>
      <c r="LU83" s="90"/>
      <c r="LV83" s="90"/>
      <c r="LW83" s="90"/>
      <c r="LX83" s="90"/>
      <c r="LY83" s="90"/>
      <c r="LZ83" s="90"/>
      <c r="MA83" s="90"/>
      <c r="MB83" s="90"/>
      <c r="MC83" s="90"/>
      <c r="MD83" s="90"/>
      <c r="ME83" s="90"/>
      <c r="MF83" s="90"/>
      <c r="MG83" s="90"/>
      <c r="MH83" s="90"/>
      <c r="MI83" s="90"/>
      <c r="MJ83" s="90"/>
      <c r="MK83" s="90"/>
      <c r="ML83" s="90"/>
      <c r="MM83" s="90"/>
      <c r="MN83" s="90"/>
      <c r="MO83" s="90"/>
      <c r="MP83" s="90"/>
      <c r="MQ83" s="90"/>
      <c r="MR83" s="90"/>
      <c r="MS83" s="90"/>
      <c r="MT83" s="90"/>
      <c r="MU83" s="90"/>
      <c r="MV83" s="90"/>
      <c r="MW83" s="90"/>
      <c r="MX83" s="90"/>
      <c r="MY83" s="90"/>
      <c r="MZ83" s="90"/>
      <c r="NA83" s="90"/>
      <c r="NB83" s="90"/>
      <c r="NC83" s="90"/>
      <c r="ND83" s="90"/>
      <c r="NE83" s="90"/>
      <c r="NF83" s="90"/>
      <c r="NG83" s="90"/>
      <c r="NH83" s="90"/>
      <c r="NI83" s="90"/>
      <c r="NJ83" s="90"/>
      <c r="NK83" s="90"/>
      <c r="NL83" s="90"/>
      <c r="NM83" s="90"/>
      <c r="NN83" s="90"/>
      <c r="NO83" s="90"/>
      <c r="NP83" s="90"/>
      <c r="NQ83" s="90"/>
      <c r="NR83" s="90"/>
      <c r="NS83" s="90"/>
      <c r="NT83" s="90"/>
      <c r="NU83" s="90"/>
      <c r="NV83" s="90"/>
      <c r="NW83" s="90"/>
      <c r="NX83" s="90"/>
      <c r="NY83" s="90"/>
      <c r="NZ83" s="90"/>
      <c r="OA83" s="90"/>
      <c r="OB83" s="90"/>
      <c r="OC83" s="90"/>
      <c r="OD83" s="90"/>
      <c r="OE83" s="90"/>
      <c r="OF83" s="90"/>
      <c r="OG83" s="90"/>
      <c r="OH83" s="90"/>
      <c r="OI83" s="90"/>
      <c r="OJ83" s="90"/>
      <c r="OK83" s="90"/>
      <c r="OL83" s="90"/>
      <c r="OM83" s="90"/>
      <c r="ON83" s="90"/>
      <c r="OO83" s="90"/>
      <c r="OP83" s="90"/>
      <c r="OQ83" s="90"/>
      <c r="OR83" s="90"/>
      <c r="OS83" s="90"/>
      <c r="OT83" s="90"/>
      <c r="OU83" s="90"/>
      <c r="OV83" s="90"/>
      <c r="OW83" s="90"/>
      <c r="OX83" s="90"/>
      <c r="OY83" s="90"/>
      <c r="OZ83" s="90"/>
      <c r="PA83" s="90"/>
      <c r="PB83" s="90"/>
      <c r="PC83" s="90"/>
      <c r="PD83" s="90"/>
      <c r="PE83" s="90"/>
      <c r="PF83" s="90"/>
      <c r="PG83" s="90"/>
      <c r="PH83" s="90"/>
      <c r="PI83" s="90"/>
      <c r="PJ83" s="90"/>
      <c r="PK83" s="90"/>
      <c r="PL83" s="90"/>
      <c r="PM83" s="90"/>
      <c r="PN83" s="90"/>
      <c r="PO83" s="90"/>
      <c r="PP83" s="90"/>
      <c r="PQ83" s="90"/>
      <c r="PR83" s="90"/>
      <c r="PS83" s="90"/>
      <c r="PT83" s="90"/>
      <c r="PU83" s="90"/>
      <c r="PV83" s="90"/>
      <c r="PW83" s="90"/>
      <c r="PX83" s="90"/>
      <c r="PY83" s="90"/>
      <c r="PZ83" s="90"/>
      <c r="QA83" s="90"/>
      <c r="QB83" s="90"/>
      <c r="QC83" s="90"/>
      <c r="QD83" s="90"/>
      <c r="QE83" s="90"/>
      <c r="QF83" s="90"/>
      <c r="QG83" s="90"/>
      <c r="QH83" s="90"/>
      <c r="QI83" s="90"/>
      <c r="QJ83" s="90"/>
      <c r="QK83" s="90"/>
      <c r="QL83" s="90"/>
      <c r="QM83" s="90"/>
      <c r="QN83" s="90"/>
      <c r="QO83" s="90"/>
      <c r="QP83" s="90"/>
      <c r="QQ83" s="90"/>
      <c r="QR83" s="90"/>
      <c r="QS83" s="90"/>
      <c r="QT83" s="90"/>
      <c r="QU83" s="90"/>
      <c r="QV83" s="90"/>
      <c r="QW83" s="90"/>
      <c r="QX83" s="90"/>
      <c r="QY83" s="90"/>
      <c r="QZ83" s="90"/>
      <c r="RA83" s="90"/>
      <c r="RB83" s="90"/>
      <c r="RC83" s="90"/>
      <c r="RD83" s="90"/>
      <c r="RE83" s="90"/>
      <c r="RF83" s="90"/>
      <c r="RG83" s="90"/>
      <c r="RH83" s="90"/>
      <c r="RI83" s="90"/>
      <c r="RJ83" s="90"/>
      <c r="RK83" s="90"/>
      <c r="RL83" s="90"/>
      <c r="RM83" s="90"/>
      <c r="RN83" s="90"/>
      <c r="RO83" s="90"/>
      <c r="RP83" s="90"/>
      <c r="RQ83" s="90"/>
      <c r="RR83" s="90"/>
      <c r="RS83" s="90"/>
      <c r="RT83" s="90"/>
      <c r="RU83" s="90"/>
      <c r="RV83" s="90"/>
      <c r="RW83" s="90"/>
      <c r="RX83" s="90"/>
      <c r="RY83" s="90"/>
      <c r="RZ83" s="90"/>
      <c r="SA83" s="90"/>
      <c r="SB83" s="90"/>
      <c r="SC83" s="90"/>
      <c r="SD83" s="90"/>
      <c r="SE83" s="90"/>
      <c r="SF83" s="90"/>
      <c r="SG83" s="90"/>
      <c r="SH83" s="90"/>
      <c r="SI83" s="90"/>
      <c r="SJ83" s="90"/>
      <c r="SK83" s="90"/>
      <c r="SL83" s="90"/>
      <c r="SM83" s="90"/>
      <c r="SN83" s="90"/>
      <c r="SO83" s="90"/>
      <c r="SP83" s="90"/>
      <c r="SQ83" s="90"/>
      <c r="SR83" s="90"/>
      <c r="SS83" s="90"/>
      <c r="ST83" s="90"/>
      <c r="SU83" s="90"/>
      <c r="SV83" s="90"/>
      <c r="SW83" s="90"/>
      <c r="SX83" s="90"/>
      <c r="SY83" s="90"/>
      <c r="SZ83" s="90"/>
      <c r="TA83" s="90"/>
      <c r="TB83" s="90"/>
      <c r="TC83" s="90"/>
      <c r="TD83" s="90"/>
      <c r="TE83" s="90"/>
      <c r="TF83" s="90"/>
      <c r="TG83" s="90"/>
      <c r="TH83" s="90"/>
      <c r="TI83" s="90"/>
      <c r="TJ83" s="90"/>
      <c r="TK83" s="90"/>
      <c r="TL83" s="90"/>
      <c r="TM83" s="90"/>
      <c r="TN83" s="90"/>
      <c r="TO83" s="90"/>
      <c r="TP83" s="90"/>
      <c r="TQ83" s="90"/>
      <c r="TR83" s="90"/>
      <c r="TS83" s="90"/>
      <c r="TT83" s="90"/>
      <c r="TU83" s="90"/>
      <c r="TV83" s="90"/>
      <c r="TW83" s="90"/>
      <c r="TX83" s="90"/>
      <c r="TY83" s="90"/>
      <c r="TZ83" s="90"/>
      <c r="UA83" s="90"/>
      <c r="UB83" s="90"/>
      <c r="UC83" s="90"/>
      <c r="UD83" s="90"/>
      <c r="UE83" s="90"/>
      <c r="UF83" s="90"/>
      <c r="UG83" s="90"/>
      <c r="UH83" s="90"/>
      <c r="UI83" s="90"/>
      <c r="UJ83" s="90"/>
      <c r="UK83" s="90"/>
      <c r="UL83" s="90"/>
      <c r="UM83" s="90"/>
      <c r="UN83" s="90"/>
      <c r="UO83" s="90"/>
      <c r="UP83" s="90"/>
      <c r="UQ83" s="90"/>
      <c r="UR83" s="90"/>
      <c r="US83" s="90"/>
      <c r="UT83" s="90"/>
      <c r="UU83" s="90"/>
      <c r="UV83" s="90"/>
      <c r="UW83" s="90"/>
      <c r="UX83" s="90"/>
      <c r="UY83" s="90"/>
      <c r="UZ83" s="90"/>
      <c r="VA83" s="90"/>
      <c r="VB83" s="90"/>
      <c r="VC83" s="90"/>
      <c r="VD83" s="90"/>
      <c r="VE83" s="90"/>
      <c r="VF83" s="90"/>
      <c r="VG83" s="90"/>
      <c r="VH83" s="90"/>
      <c r="VI83" s="90"/>
      <c r="VJ83" s="90"/>
      <c r="VK83" s="90"/>
      <c r="VL83" s="90"/>
      <c r="VM83" s="90"/>
      <c r="VN83" s="90"/>
      <c r="VO83" s="90"/>
      <c r="VP83" s="90"/>
      <c r="VQ83" s="90"/>
      <c r="VR83" s="90"/>
      <c r="VS83" s="90"/>
      <c r="VT83" s="90"/>
      <c r="VU83" s="90"/>
      <c r="VV83" s="90"/>
      <c r="VW83" s="90"/>
      <c r="VX83" s="90"/>
      <c r="VY83" s="90"/>
      <c r="VZ83" s="90"/>
      <c r="WA83" s="90"/>
      <c r="WB83" s="90"/>
      <c r="WC83" s="90"/>
      <c r="WD83" s="90"/>
      <c r="WE83" s="90"/>
      <c r="WF83" s="90"/>
      <c r="WG83" s="90"/>
      <c r="WH83" s="90"/>
      <c r="WI83" s="90"/>
      <c r="WJ83" s="90"/>
      <c r="WK83" s="90"/>
      <c r="WL83" s="90"/>
      <c r="WM83" s="90"/>
      <c r="WN83" s="90"/>
      <c r="WO83" s="90"/>
      <c r="WP83" s="90"/>
      <c r="WQ83" s="90"/>
      <c r="WR83" s="90"/>
      <c r="WS83" s="90"/>
      <c r="WT83" s="90"/>
      <c r="WU83" s="90"/>
      <c r="WV83" s="90"/>
      <c r="WW83" s="90"/>
      <c r="WX83" s="90"/>
      <c r="WY83" s="90"/>
      <c r="WZ83" s="90"/>
      <c r="XA83" s="90"/>
      <c r="XB83" s="90"/>
      <c r="XC83" s="90"/>
      <c r="XD83" s="90"/>
      <c r="XE83" s="90"/>
      <c r="XF83" s="90"/>
      <c r="XG83" s="90"/>
      <c r="XH83" s="90"/>
      <c r="XI83" s="90"/>
      <c r="XJ83" s="90"/>
      <c r="XK83" s="90"/>
      <c r="XL83" s="90"/>
      <c r="XM83" s="90"/>
      <c r="XN83" s="90"/>
      <c r="XO83" s="90"/>
      <c r="XP83" s="90"/>
      <c r="XQ83" s="90"/>
      <c r="XR83" s="90"/>
      <c r="XS83" s="90"/>
      <c r="XT83" s="90"/>
      <c r="XU83" s="90"/>
      <c r="XV83" s="90"/>
      <c r="XW83" s="90"/>
      <c r="XX83" s="90"/>
      <c r="XY83" s="90"/>
      <c r="XZ83" s="90"/>
      <c r="YA83" s="90"/>
      <c r="YB83" s="90"/>
      <c r="YC83" s="90"/>
      <c r="YD83" s="90"/>
      <c r="YE83" s="90"/>
      <c r="YF83" s="90"/>
      <c r="YG83" s="90"/>
      <c r="YH83" s="90"/>
      <c r="YI83" s="90"/>
      <c r="YJ83" s="90"/>
      <c r="YK83" s="90"/>
      <c r="YL83" s="90"/>
      <c r="YM83" s="90"/>
      <c r="YN83" s="90"/>
      <c r="YO83" s="90"/>
      <c r="YP83" s="90"/>
      <c r="YQ83" s="90"/>
      <c r="YR83" s="90"/>
      <c r="YS83" s="90"/>
      <c r="YT83" s="90"/>
      <c r="YU83" s="90"/>
      <c r="YV83" s="90"/>
      <c r="YW83" s="90"/>
      <c r="YX83" s="90"/>
      <c r="YY83" s="90"/>
      <c r="YZ83" s="90"/>
      <c r="ZA83" s="90"/>
      <c r="ZB83" s="90"/>
      <c r="ZC83" s="90"/>
      <c r="ZD83" s="90"/>
      <c r="ZE83" s="90"/>
      <c r="ZF83" s="90"/>
      <c r="ZG83" s="90"/>
      <c r="ZH83" s="90"/>
      <c r="ZI83" s="90"/>
      <c r="ZJ83" s="90"/>
      <c r="ZK83" s="90"/>
      <c r="ZL83" s="90"/>
      <c r="ZM83" s="90"/>
      <c r="ZN83" s="90"/>
      <c r="ZO83" s="90"/>
      <c r="ZP83" s="90"/>
      <c r="ZQ83" s="90"/>
      <c r="ZR83" s="90"/>
      <c r="ZS83" s="90"/>
      <c r="ZT83" s="90"/>
      <c r="ZU83" s="90"/>
      <c r="ZV83" s="90"/>
      <c r="ZW83" s="90"/>
      <c r="ZX83" s="90"/>
      <c r="ZY83" s="90"/>
      <c r="ZZ83" s="90"/>
      <c r="AAA83" s="90"/>
      <c r="AAB83" s="90"/>
      <c r="AAC83" s="90"/>
      <c r="AAD83" s="90"/>
      <c r="AAE83" s="90"/>
      <c r="AAF83" s="90"/>
      <c r="AAG83" s="90"/>
      <c r="AAH83" s="90"/>
      <c r="AAI83" s="90"/>
      <c r="AAJ83" s="90"/>
      <c r="AAK83" s="90"/>
      <c r="AAL83" s="90"/>
      <c r="AAM83" s="90"/>
      <c r="AAN83" s="90"/>
      <c r="AAO83" s="90"/>
      <c r="AAP83" s="90"/>
      <c r="AAQ83" s="90"/>
      <c r="AAR83" s="90"/>
      <c r="AAS83" s="90"/>
      <c r="AAT83" s="90"/>
      <c r="AAU83" s="90"/>
      <c r="AAV83" s="90"/>
      <c r="AAW83" s="90"/>
      <c r="AAX83" s="90"/>
      <c r="AAY83" s="90"/>
      <c r="AAZ83" s="90"/>
      <c r="ABA83" s="90"/>
      <c r="ABB83" s="90"/>
      <c r="ABC83" s="90"/>
      <c r="ABD83" s="90"/>
      <c r="ABE83" s="90"/>
      <c r="ABF83" s="90"/>
      <c r="ABG83" s="90"/>
      <c r="ABH83" s="90"/>
      <c r="ABI83" s="90"/>
      <c r="ABJ83" s="90"/>
      <c r="ABK83" s="90"/>
      <c r="ABL83" s="90"/>
      <c r="ABM83" s="90"/>
      <c r="ABN83" s="90"/>
      <c r="ABO83" s="90"/>
      <c r="ABP83" s="90"/>
      <c r="ABQ83" s="90"/>
      <c r="ABR83" s="90"/>
      <c r="ABS83" s="90"/>
      <c r="ABT83" s="90"/>
      <c r="ABU83" s="90"/>
      <c r="ABV83" s="90"/>
      <c r="ABW83" s="90"/>
      <c r="ABX83" s="90"/>
      <c r="ABY83" s="90"/>
      <c r="ABZ83" s="90"/>
      <c r="ACA83" s="90"/>
      <c r="ACB83" s="90"/>
      <c r="ACC83" s="90"/>
      <c r="ACD83" s="90"/>
      <c r="ACE83" s="90"/>
      <c r="ACF83" s="90"/>
      <c r="ACG83" s="90"/>
      <c r="ACH83" s="90"/>
      <c r="ACI83" s="90"/>
      <c r="ACJ83" s="90"/>
      <c r="ACK83" s="90"/>
      <c r="ACL83" s="90"/>
      <c r="ACM83" s="90"/>
      <c r="ACN83" s="90"/>
      <c r="ACO83" s="90"/>
      <c r="ACP83" s="90"/>
      <c r="ACQ83" s="90"/>
      <c r="ACR83" s="90"/>
      <c r="ACS83" s="90"/>
      <c r="ACT83" s="90"/>
      <c r="ACU83" s="90"/>
      <c r="ACV83" s="90"/>
      <c r="ACW83" s="90"/>
      <c r="ACX83" s="90"/>
      <c r="ACY83" s="90"/>
      <c r="ACZ83" s="90"/>
      <c r="ADA83" s="90"/>
      <c r="ADB83" s="90"/>
      <c r="ADC83" s="90"/>
      <c r="ADD83" s="90"/>
      <c r="ADE83" s="90"/>
      <c r="ADF83" s="90"/>
      <c r="ADG83" s="90"/>
      <c r="ADH83" s="90"/>
      <c r="ADI83" s="90"/>
      <c r="ADJ83" s="90"/>
      <c r="ADK83" s="90"/>
      <c r="ADL83" s="90"/>
      <c r="ADM83" s="90"/>
      <c r="ADN83" s="90"/>
      <c r="ADO83" s="90"/>
      <c r="ADP83" s="90"/>
      <c r="ADQ83" s="90"/>
      <c r="ADR83" s="90"/>
      <c r="ADS83" s="90"/>
      <c r="ADT83" s="90"/>
      <c r="ADU83" s="90"/>
      <c r="ADV83" s="90"/>
      <c r="ADW83" s="90"/>
      <c r="ADX83" s="90"/>
      <c r="ADY83" s="90"/>
      <c r="ADZ83" s="90"/>
      <c r="AEA83" s="90"/>
      <c r="AEB83" s="90"/>
      <c r="AEC83" s="90"/>
      <c r="AED83" s="90"/>
      <c r="AEE83" s="90"/>
      <c r="AEF83" s="90"/>
      <c r="AEG83" s="90"/>
      <c r="AEH83" s="90"/>
      <c r="AEI83" s="90"/>
      <c r="AEJ83" s="90"/>
      <c r="AEK83" s="90"/>
      <c r="AEL83" s="90"/>
      <c r="AEM83" s="90"/>
      <c r="AEN83" s="90"/>
      <c r="AEO83" s="90"/>
      <c r="AEP83" s="90"/>
      <c r="AEQ83" s="90"/>
      <c r="AER83" s="90"/>
      <c r="AES83" s="90"/>
      <c r="AET83" s="90"/>
      <c r="AEU83" s="90"/>
      <c r="AEV83" s="90"/>
      <c r="AEW83" s="90"/>
      <c r="AEX83" s="90"/>
      <c r="AEY83" s="90"/>
      <c r="AEZ83" s="90"/>
      <c r="AFA83" s="90"/>
      <c r="AFB83" s="90"/>
      <c r="AFC83" s="90"/>
      <c r="AFD83" s="90"/>
      <c r="AFE83" s="90"/>
      <c r="AFF83" s="90"/>
      <c r="AFG83" s="90"/>
      <c r="AFH83" s="90"/>
      <c r="AFI83" s="90"/>
      <c r="AFJ83" s="90"/>
      <c r="AFK83" s="90"/>
      <c r="AFL83" s="90"/>
      <c r="AFM83" s="90"/>
      <c r="AFN83" s="90"/>
      <c r="AFO83" s="90"/>
      <c r="AFP83" s="90"/>
      <c r="AFQ83" s="90"/>
      <c r="AFR83" s="90"/>
      <c r="AFS83" s="90"/>
      <c r="AFT83" s="90"/>
      <c r="AFU83" s="90"/>
      <c r="AFV83" s="90"/>
      <c r="AFW83" s="90"/>
      <c r="AFX83" s="90"/>
      <c r="AFY83" s="90"/>
      <c r="AFZ83" s="90"/>
      <c r="AGA83" s="90"/>
      <c r="AGB83" s="90"/>
      <c r="AGC83" s="90"/>
      <c r="AGD83" s="90"/>
      <c r="AGE83" s="90"/>
      <c r="AGF83" s="90"/>
      <c r="AGG83" s="90"/>
      <c r="AGH83" s="90"/>
      <c r="AGI83" s="90"/>
      <c r="AGJ83" s="90"/>
      <c r="AGK83" s="90"/>
      <c r="AGL83" s="90"/>
      <c r="AGM83" s="90"/>
      <c r="AGN83" s="90"/>
      <c r="AGO83" s="90"/>
      <c r="AGP83" s="90"/>
      <c r="AGQ83" s="90"/>
      <c r="AGR83" s="90"/>
      <c r="AGS83" s="90"/>
      <c r="AGT83" s="90"/>
      <c r="AGU83" s="90"/>
      <c r="AGV83" s="90"/>
      <c r="AGW83" s="90"/>
      <c r="AGX83" s="90"/>
      <c r="AGY83" s="90"/>
      <c r="AGZ83" s="90"/>
      <c r="AHA83" s="90"/>
      <c r="AHB83" s="90"/>
      <c r="AHC83" s="90"/>
      <c r="AHD83" s="90"/>
      <c r="AHE83" s="90"/>
      <c r="AHF83" s="90"/>
      <c r="AHG83" s="90"/>
      <c r="AHH83" s="90"/>
      <c r="AHI83" s="90"/>
      <c r="AHJ83" s="90"/>
      <c r="AHK83" s="90"/>
      <c r="AHL83" s="90"/>
      <c r="AHM83" s="90"/>
      <c r="AHN83" s="90"/>
      <c r="AHO83" s="90"/>
      <c r="AHP83" s="90"/>
      <c r="AHQ83" s="90"/>
      <c r="AHR83" s="90"/>
      <c r="AHS83" s="90"/>
      <c r="AHT83" s="90"/>
      <c r="AHU83" s="90"/>
      <c r="AHV83" s="90"/>
      <c r="AHW83" s="90"/>
      <c r="AHX83" s="90"/>
      <c r="AHY83" s="90"/>
      <c r="AHZ83" s="90"/>
      <c r="AIA83" s="90"/>
      <c r="AIB83" s="90"/>
      <c r="AIC83" s="90"/>
      <c r="AID83" s="90"/>
      <c r="AIE83" s="90"/>
      <c r="AIF83" s="90"/>
      <c r="AIG83" s="90"/>
      <c r="AIH83" s="90"/>
      <c r="AII83" s="90"/>
      <c r="AIJ83" s="90"/>
      <c r="AIK83" s="90"/>
      <c r="AIL83" s="90"/>
      <c r="AIM83" s="90"/>
      <c r="AIN83" s="90"/>
      <c r="AIO83" s="90"/>
      <c r="AIP83" s="90"/>
      <c r="AIQ83" s="90"/>
      <c r="AIR83" s="90"/>
      <c r="AIS83" s="90"/>
      <c r="AIT83" s="90"/>
      <c r="AIU83" s="90"/>
      <c r="AIV83" s="90"/>
      <c r="AIW83" s="90"/>
      <c r="AIX83" s="90"/>
      <c r="AIY83" s="90"/>
      <c r="AIZ83" s="90"/>
      <c r="AJA83" s="90"/>
      <c r="AJB83" s="90"/>
      <c r="AJC83" s="90"/>
      <c r="AJD83" s="90"/>
      <c r="AJE83" s="90"/>
      <c r="AJF83" s="90"/>
      <c r="AJG83" s="90"/>
      <c r="AJH83" s="90"/>
      <c r="AJI83" s="90"/>
      <c r="AJJ83" s="90"/>
      <c r="AJK83" s="90"/>
      <c r="AJL83" s="90"/>
      <c r="AJM83" s="90"/>
      <c r="AJN83" s="90"/>
      <c r="AJO83" s="90"/>
      <c r="AJP83" s="90"/>
      <c r="AJQ83" s="90"/>
      <c r="AJR83" s="90"/>
      <c r="AJS83" s="90"/>
      <c r="AJT83" s="90"/>
      <c r="AJU83" s="90"/>
      <c r="AJV83" s="90"/>
      <c r="AJW83" s="90"/>
      <c r="AJX83" s="90"/>
      <c r="AJY83" s="90"/>
      <c r="AJZ83" s="90"/>
      <c r="AKA83" s="90"/>
      <c r="AKB83" s="90"/>
      <c r="AKC83" s="90"/>
      <c r="AKD83" s="90"/>
      <c r="AKE83" s="90"/>
      <c r="AKF83" s="90"/>
      <c r="AKG83" s="90"/>
      <c r="AKH83" s="90"/>
      <c r="AKI83" s="90"/>
      <c r="AKJ83" s="90"/>
      <c r="AKK83" s="90"/>
      <c r="AKL83" s="90"/>
      <c r="AKM83" s="90"/>
      <c r="AKN83" s="90"/>
      <c r="AKO83" s="90"/>
      <c r="AKP83" s="90"/>
      <c r="AKQ83" s="90"/>
      <c r="AKR83" s="90"/>
      <c r="AKS83" s="90"/>
      <c r="AKT83" s="90"/>
      <c r="AKU83" s="90"/>
      <c r="AKV83" s="90"/>
      <c r="AKW83" s="90"/>
      <c r="AKX83" s="90"/>
      <c r="AKY83" s="90"/>
      <c r="AKZ83" s="90"/>
      <c r="ALA83" s="90"/>
      <c r="ALB83" s="90"/>
      <c r="ALC83" s="90"/>
      <c r="ALD83" s="90"/>
      <c r="ALE83" s="90"/>
      <c r="ALF83" s="90"/>
      <c r="ALG83" s="90"/>
      <c r="ALH83" s="90"/>
      <c r="ALI83" s="90"/>
      <c r="ALJ83" s="90"/>
      <c r="ALK83" s="90"/>
      <c r="ALL83" s="90"/>
      <c r="ALM83" s="90"/>
      <c r="ALN83" s="90"/>
      <c r="ALO83" s="90"/>
      <c r="ALP83" s="90"/>
      <c r="ALQ83" s="90"/>
      <c r="ALR83" s="90"/>
      <c r="ALS83" s="90"/>
      <c r="ALT83" s="90"/>
      <c r="ALU83" s="90"/>
      <c r="ALV83" s="90"/>
      <c r="ALW83" s="90"/>
      <c r="ALX83" s="90"/>
      <c r="ALY83" s="90"/>
      <c r="ALZ83" s="90"/>
      <c r="AMA83" s="90"/>
      <c r="AMB83" s="90"/>
      <c r="AMC83" s="90"/>
      <c r="AMD83" s="90"/>
      <c r="AME83" s="90"/>
      <c r="AMF83" s="90"/>
      <c r="AMG83" s="90"/>
      <c r="AMH83" s="90"/>
      <c r="AMI83" s="90"/>
      <c r="AMJ83" s="90"/>
      <c r="AMK83" s="90"/>
      <c r="AML83" s="90"/>
      <c r="AMM83" s="90"/>
      <c r="AMN83" s="90"/>
      <c r="AMO83" s="90"/>
      <c r="AMP83" s="90"/>
      <c r="AMQ83" s="90"/>
      <c r="AMR83" s="90"/>
      <c r="AMS83" s="90"/>
      <c r="AMT83" s="90"/>
      <c r="AMU83" s="90"/>
      <c r="AMV83" s="90"/>
      <c r="AMW83" s="90"/>
      <c r="AMX83" s="90"/>
      <c r="AMY83" s="90"/>
      <c r="AMZ83" s="90"/>
      <c r="ANA83" s="90"/>
      <c r="ANB83" s="90"/>
      <c r="ANC83" s="90"/>
      <c r="AND83" s="90"/>
      <c r="ANE83" s="90"/>
      <c r="ANF83" s="90"/>
      <c r="ANG83" s="90"/>
      <c r="ANH83" s="90"/>
      <c r="ANI83" s="90"/>
      <c r="ANJ83" s="90"/>
      <c r="ANK83" s="90"/>
      <c r="ANL83" s="90"/>
      <c r="ANM83" s="90"/>
      <c r="ANN83" s="90"/>
      <c r="ANO83" s="90"/>
      <c r="ANP83" s="90"/>
      <c r="ANQ83" s="90"/>
      <c r="ANR83" s="90"/>
      <c r="ANS83" s="90"/>
      <c r="ANT83" s="90"/>
      <c r="ANU83" s="90"/>
      <c r="ANV83" s="90"/>
      <c r="ANW83" s="90"/>
      <c r="ANX83" s="90"/>
      <c r="ANY83" s="90"/>
      <c r="ANZ83" s="90"/>
      <c r="AOA83" s="90"/>
      <c r="AOB83" s="90"/>
      <c r="AOC83" s="90"/>
      <c r="AOD83" s="90"/>
      <c r="AOE83" s="90"/>
      <c r="AOF83" s="90"/>
      <c r="AOG83" s="90"/>
      <c r="AOH83" s="90"/>
      <c r="AOI83" s="90"/>
      <c r="AOJ83" s="90"/>
      <c r="AOK83" s="90"/>
      <c r="AOL83" s="90"/>
      <c r="AOM83" s="90"/>
      <c r="AON83" s="90"/>
      <c r="AOO83" s="90"/>
      <c r="AOP83" s="90"/>
      <c r="AOQ83" s="90"/>
      <c r="AOR83" s="90"/>
      <c r="AOS83" s="90"/>
      <c r="AOT83" s="90"/>
      <c r="AOU83" s="90"/>
      <c r="AOV83" s="90"/>
      <c r="AOW83" s="90"/>
      <c r="AOX83" s="90"/>
      <c r="AOY83" s="90"/>
      <c r="AOZ83" s="90"/>
      <c r="APA83" s="90"/>
      <c r="APB83" s="90"/>
      <c r="APC83" s="90"/>
      <c r="APD83" s="90"/>
      <c r="APE83" s="90"/>
      <c r="APF83" s="90"/>
      <c r="APG83" s="90"/>
      <c r="APH83" s="90"/>
      <c r="API83" s="90"/>
      <c r="APJ83" s="90"/>
      <c r="APK83" s="90"/>
      <c r="APL83" s="90"/>
      <c r="APM83" s="90"/>
      <c r="APN83" s="90"/>
      <c r="APO83" s="90"/>
      <c r="APP83" s="90"/>
      <c r="APQ83" s="90"/>
      <c r="APR83" s="90"/>
      <c r="APS83" s="90"/>
      <c r="APT83" s="90"/>
      <c r="APU83" s="90"/>
      <c r="APV83" s="90"/>
      <c r="APW83" s="90"/>
      <c r="APX83" s="90"/>
      <c r="APY83" s="90"/>
      <c r="APZ83" s="90"/>
      <c r="AQA83" s="90"/>
      <c r="AQB83" s="90"/>
      <c r="AQC83" s="90"/>
      <c r="AQD83" s="90"/>
      <c r="AQE83" s="90"/>
      <c r="AQF83" s="90"/>
      <c r="AQG83" s="90"/>
      <c r="AQH83" s="90"/>
      <c r="AQI83" s="90"/>
      <c r="AQJ83" s="90"/>
      <c r="AQK83" s="90"/>
      <c r="AQL83" s="90"/>
      <c r="AQM83" s="90"/>
      <c r="AQN83" s="90"/>
      <c r="AQO83" s="90"/>
      <c r="AQP83" s="90"/>
      <c r="AQQ83" s="90"/>
      <c r="AQR83" s="90"/>
      <c r="AQS83" s="90"/>
      <c r="AQT83" s="90"/>
      <c r="AQU83" s="90"/>
      <c r="AQV83" s="90"/>
      <c r="AQW83" s="90"/>
      <c r="AQX83" s="90"/>
      <c r="AQY83" s="90"/>
      <c r="AQZ83" s="90"/>
      <c r="ARA83" s="90"/>
      <c r="ARB83" s="90"/>
      <c r="ARC83" s="90"/>
      <c r="ARD83" s="90"/>
      <c r="ARE83" s="90"/>
      <c r="ARF83" s="90"/>
      <c r="ARG83" s="90"/>
      <c r="ARH83" s="90"/>
      <c r="ARI83" s="90"/>
      <c r="ARJ83" s="90"/>
      <c r="ARK83" s="90"/>
      <c r="ARL83" s="90"/>
      <c r="ARM83" s="90"/>
      <c r="ARN83" s="90"/>
      <c r="ARO83" s="90"/>
      <c r="ARP83" s="90"/>
      <c r="ARQ83" s="90"/>
      <c r="ARR83" s="90"/>
      <c r="ARS83" s="90"/>
      <c r="ART83" s="90"/>
      <c r="ARU83" s="90"/>
      <c r="ARV83" s="90"/>
      <c r="ARW83" s="90"/>
      <c r="ARX83" s="90"/>
      <c r="ARY83" s="90"/>
      <c r="ARZ83" s="90"/>
      <c r="ASA83" s="90"/>
      <c r="ASB83" s="90"/>
      <c r="ASC83" s="90"/>
      <c r="ASD83" s="90"/>
      <c r="ASE83" s="90"/>
      <c r="ASF83" s="90"/>
      <c r="ASG83" s="90"/>
      <c r="ASH83" s="90"/>
      <c r="ASI83" s="90"/>
      <c r="ASJ83" s="90"/>
      <c r="ASK83" s="90"/>
      <c r="ASL83" s="90"/>
      <c r="ASM83" s="90"/>
      <c r="ASN83" s="90"/>
      <c r="ASO83" s="90"/>
      <c r="ASP83" s="90"/>
      <c r="ASQ83" s="90"/>
      <c r="ASR83" s="90"/>
      <c r="ASS83" s="90"/>
      <c r="AST83" s="90"/>
      <c r="ASU83" s="90"/>
      <c r="ASV83" s="90"/>
      <c r="ASW83" s="90"/>
      <c r="ASX83" s="90"/>
      <c r="ASY83" s="90"/>
      <c r="ASZ83" s="90"/>
      <c r="ATA83" s="90"/>
      <c r="ATB83" s="90"/>
      <c r="ATC83" s="90"/>
      <c r="ATD83" s="90"/>
      <c r="ATE83" s="90"/>
      <c r="ATF83" s="90"/>
      <c r="ATG83" s="90"/>
      <c r="ATH83" s="90"/>
      <c r="ATI83" s="90"/>
      <c r="ATJ83" s="90"/>
      <c r="ATK83" s="90"/>
      <c r="ATL83" s="90"/>
      <c r="ATM83" s="90"/>
      <c r="ATN83" s="90"/>
      <c r="ATO83" s="90"/>
      <c r="ATP83" s="90"/>
      <c r="ATQ83" s="90"/>
      <c r="ATR83" s="90"/>
      <c r="ATS83" s="90"/>
      <c r="ATT83" s="90"/>
      <c r="ATU83" s="90"/>
      <c r="ATV83" s="90"/>
      <c r="ATW83" s="90"/>
      <c r="ATX83" s="90"/>
      <c r="ATY83" s="90"/>
      <c r="ATZ83" s="90"/>
      <c r="AUA83" s="90"/>
      <c r="AUB83" s="90"/>
      <c r="AUC83" s="90"/>
      <c r="AUD83" s="90"/>
      <c r="AUE83" s="90"/>
      <c r="AUF83" s="90"/>
      <c r="AUG83" s="90"/>
      <c r="AUH83" s="90"/>
      <c r="AUI83" s="90"/>
      <c r="AUJ83" s="90"/>
      <c r="AUK83" s="90"/>
      <c r="AUL83" s="90"/>
      <c r="AUM83" s="90"/>
      <c r="AUN83" s="90"/>
      <c r="AUO83" s="90"/>
      <c r="AUP83" s="90"/>
      <c r="AUQ83" s="90"/>
      <c r="AUR83" s="90"/>
      <c r="AUS83" s="90"/>
      <c r="AUT83" s="90"/>
      <c r="AUU83" s="90"/>
      <c r="AUV83" s="90"/>
      <c r="AUW83" s="90"/>
      <c r="AUX83" s="90"/>
      <c r="AUY83" s="90"/>
      <c r="AUZ83" s="90"/>
      <c r="AVA83" s="90"/>
      <c r="AVB83" s="90"/>
      <c r="AVC83" s="90"/>
      <c r="AVD83" s="90"/>
      <c r="AVE83" s="90"/>
      <c r="AVF83" s="90"/>
      <c r="AVG83" s="90"/>
      <c r="AVH83" s="90"/>
      <c r="AVI83" s="90"/>
      <c r="AVJ83" s="90"/>
      <c r="AVK83" s="90"/>
      <c r="AVL83" s="90"/>
      <c r="AVM83" s="90"/>
      <c r="AVN83" s="90"/>
      <c r="AVO83" s="90"/>
      <c r="AVP83" s="90"/>
      <c r="AVQ83" s="90"/>
      <c r="AVR83" s="90"/>
      <c r="AVS83" s="90"/>
      <c r="AVT83" s="90"/>
      <c r="AVU83" s="90"/>
      <c r="AVV83" s="90"/>
      <c r="AVW83" s="90"/>
      <c r="AVX83" s="90"/>
      <c r="AVY83" s="90"/>
      <c r="AVZ83" s="90"/>
      <c r="AWA83" s="90"/>
      <c r="AWB83" s="90"/>
      <c r="AWC83" s="90"/>
      <c r="AWD83" s="90"/>
      <c r="AWE83" s="90"/>
      <c r="AWF83" s="90"/>
      <c r="AWG83" s="90"/>
      <c r="AWH83" s="90"/>
      <c r="AWI83" s="90"/>
      <c r="AWJ83" s="90"/>
      <c r="AWK83" s="90"/>
      <c r="AWL83" s="90"/>
      <c r="AWM83" s="90"/>
      <c r="AWN83" s="90"/>
      <c r="AWO83" s="90"/>
      <c r="AWP83" s="90"/>
      <c r="AWQ83" s="90"/>
      <c r="AWR83" s="90"/>
      <c r="AWS83" s="90"/>
      <c r="AWT83" s="90"/>
      <c r="AWU83" s="90"/>
      <c r="AWV83" s="90"/>
      <c r="AWW83" s="90"/>
      <c r="AWX83" s="90"/>
      <c r="AWY83" s="90"/>
      <c r="AWZ83" s="90"/>
      <c r="AXA83" s="90"/>
      <c r="AXB83" s="90"/>
      <c r="AXC83" s="90"/>
      <c r="AXD83" s="90"/>
      <c r="AXE83" s="90"/>
      <c r="AXF83" s="90"/>
      <c r="AXG83" s="90"/>
      <c r="AXH83" s="90"/>
      <c r="AXI83" s="90"/>
      <c r="AXJ83" s="90"/>
      <c r="AXK83" s="90"/>
      <c r="AXL83" s="90"/>
      <c r="AXM83" s="90"/>
      <c r="AXN83" s="90"/>
      <c r="AXO83" s="90"/>
      <c r="AXP83" s="90"/>
      <c r="AXQ83" s="90"/>
      <c r="AXR83" s="90"/>
      <c r="AXS83" s="90"/>
      <c r="AXT83" s="90"/>
      <c r="AXU83" s="90"/>
      <c r="AXV83" s="90"/>
      <c r="AXW83" s="90"/>
      <c r="AXX83" s="90"/>
      <c r="AXY83" s="90"/>
      <c r="AXZ83" s="90"/>
      <c r="AYA83" s="90"/>
      <c r="AYB83" s="90"/>
      <c r="AYC83" s="90"/>
      <c r="AYD83" s="90"/>
      <c r="AYE83" s="90"/>
      <c r="AYF83" s="90"/>
      <c r="AYG83" s="90"/>
      <c r="AYH83" s="90"/>
      <c r="AYI83" s="90"/>
      <c r="AYJ83" s="90"/>
      <c r="AYK83" s="90"/>
      <c r="AYL83" s="90"/>
      <c r="AYM83" s="90"/>
      <c r="AYN83" s="90"/>
      <c r="AYO83" s="90"/>
      <c r="AYP83" s="90"/>
      <c r="AYQ83" s="90"/>
      <c r="AYR83" s="90"/>
      <c r="AYS83" s="90"/>
      <c r="AYT83" s="90"/>
      <c r="AYU83" s="90"/>
      <c r="AYV83" s="90"/>
      <c r="AYW83" s="90"/>
      <c r="AYX83" s="90"/>
      <c r="AYY83" s="90"/>
      <c r="AYZ83" s="90"/>
      <c r="AZA83" s="90"/>
      <c r="AZB83" s="90"/>
      <c r="AZC83" s="90"/>
      <c r="AZD83" s="90"/>
      <c r="AZE83" s="90"/>
      <c r="AZF83" s="90"/>
      <c r="AZG83" s="90"/>
      <c r="AZH83" s="90"/>
      <c r="AZI83" s="90"/>
      <c r="AZJ83" s="90"/>
      <c r="AZK83" s="90"/>
      <c r="AZL83" s="90"/>
      <c r="AZM83" s="90"/>
      <c r="AZN83" s="90"/>
      <c r="AZO83" s="90"/>
      <c r="AZP83" s="90"/>
      <c r="AZQ83" s="90"/>
      <c r="AZR83" s="90"/>
      <c r="AZS83" s="90"/>
      <c r="AZT83" s="90"/>
      <c r="AZU83" s="90"/>
      <c r="AZV83" s="90"/>
      <c r="AZW83" s="90"/>
      <c r="AZX83" s="90"/>
      <c r="AZY83" s="90"/>
      <c r="AZZ83" s="90"/>
      <c r="BAA83" s="90"/>
      <c r="BAB83" s="90"/>
      <c r="BAC83" s="90"/>
      <c r="BAD83" s="90"/>
      <c r="BAE83" s="90"/>
      <c r="BAF83" s="90"/>
      <c r="BAG83" s="90"/>
      <c r="BAH83" s="90"/>
      <c r="BAI83" s="90"/>
      <c r="BAJ83" s="90"/>
      <c r="BAK83" s="90"/>
      <c r="BAL83" s="90"/>
      <c r="BAM83" s="90"/>
      <c r="BAN83" s="90"/>
      <c r="BAO83" s="90"/>
      <c r="BAP83" s="90"/>
      <c r="BAQ83" s="90"/>
      <c r="BAR83" s="90"/>
      <c r="BAS83" s="90"/>
      <c r="BAT83" s="90"/>
      <c r="BAU83" s="90"/>
      <c r="BAV83" s="90"/>
      <c r="BAW83" s="90"/>
      <c r="BAX83" s="90"/>
      <c r="BAY83" s="90"/>
      <c r="BAZ83" s="90"/>
      <c r="BBA83" s="90"/>
      <c r="BBB83" s="90"/>
      <c r="BBC83" s="90"/>
      <c r="BBD83" s="90"/>
      <c r="BBE83" s="90"/>
      <c r="BBF83" s="90"/>
      <c r="BBG83" s="90"/>
      <c r="BBH83" s="90"/>
      <c r="BBI83" s="90"/>
      <c r="BBJ83" s="90"/>
      <c r="BBK83" s="90"/>
      <c r="BBL83" s="90"/>
      <c r="BBM83" s="90"/>
      <c r="BBN83" s="90"/>
      <c r="BBO83" s="90"/>
      <c r="BBP83" s="90"/>
      <c r="BBQ83" s="90"/>
      <c r="BBR83" s="90"/>
      <c r="BBS83" s="90"/>
      <c r="BBT83" s="90"/>
      <c r="BBU83" s="90"/>
      <c r="BBV83" s="90"/>
      <c r="BBW83" s="90"/>
      <c r="BBX83" s="90"/>
      <c r="BBY83" s="90"/>
      <c r="BBZ83" s="90"/>
      <c r="BCA83" s="90"/>
      <c r="BCB83" s="90"/>
      <c r="BCC83" s="90"/>
      <c r="BCD83" s="90"/>
      <c r="BCE83" s="90"/>
      <c r="BCF83" s="90"/>
      <c r="BCG83" s="90"/>
      <c r="BCH83" s="90"/>
      <c r="BCI83" s="90"/>
      <c r="BCJ83" s="90"/>
      <c r="BCK83" s="90"/>
      <c r="BCL83" s="90"/>
      <c r="BCM83" s="90"/>
      <c r="BCN83" s="90"/>
      <c r="BCO83" s="90"/>
      <c r="BCP83" s="90"/>
      <c r="BCQ83" s="90"/>
      <c r="BCR83" s="90"/>
      <c r="BCS83" s="90"/>
      <c r="BCT83" s="90"/>
      <c r="BCU83" s="90"/>
      <c r="BCV83" s="90"/>
      <c r="BCW83" s="90"/>
      <c r="BCX83" s="90"/>
      <c r="BCY83" s="90"/>
      <c r="BCZ83" s="90"/>
      <c r="BDA83" s="90"/>
      <c r="BDB83" s="90"/>
      <c r="BDC83" s="90"/>
      <c r="BDD83" s="90"/>
      <c r="BDE83" s="90"/>
      <c r="BDF83" s="90"/>
      <c r="BDG83" s="90"/>
      <c r="BDH83" s="90"/>
      <c r="BDI83" s="90"/>
      <c r="BDJ83" s="90"/>
      <c r="BDK83" s="90"/>
      <c r="BDL83" s="90"/>
      <c r="BDM83" s="90"/>
      <c r="BDN83" s="90"/>
      <c r="BDO83" s="90"/>
      <c r="BDP83" s="90"/>
      <c r="BDQ83" s="90"/>
      <c r="BDR83" s="90"/>
      <c r="BDS83" s="90"/>
      <c r="BDT83" s="90"/>
      <c r="BDU83" s="90"/>
      <c r="BDV83" s="90"/>
      <c r="BDW83" s="90"/>
      <c r="BDX83" s="90"/>
      <c r="BDY83" s="90"/>
      <c r="BDZ83" s="90"/>
      <c r="BEA83" s="90"/>
      <c r="BEB83" s="90"/>
      <c r="BEC83" s="90"/>
      <c r="BED83" s="90"/>
      <c r="BEE83" s="90"/>
      <c r="BEF83" s="90"/>
      <c r="BEG83" s="90"/>
      <c r="BEH83" s="90"/>
      <c r="BEI83" s="90"/>
      <c r="BEJ83" s="90"/>
      <c r="BEK83" s="90"/>
      <c r="BEL83" s="90"/>
      <c r="BEM83" s="90"/>
      <c r="BEN83" s="90"/>
      <c r="BEO83" s="90"/>
      <c r="BEP83" s="90"/>
      <c r="BEQ83" s="90"/>
      <c r="BER83" s="90"/>
      <c r="BES83" s="90"/>
      <c r="BET83" s="90"/>
      <c r="BEU83" s="90"/>
      <c r="BEV83" s="90"/>
      <c r="BEW83" s="90"/>
      <c r="BEX83" s="90"/>
      <c r="BEY83" s="90"/>
      <c r="BEZ83" s="90"/>
      <c r="BFA83" s="90"/>
      <c r="BFB83" s="90"/>
      <c r="BFC83" s="90"/>
      <c r="BFD83" s="90"/>
      <c r="BFE83" s="90"/>
      <c r="BFF83" s="90"/>
      <c r="BFG83" s="90"/>
      <c r="BFH83" s="90"/>
      <c r="BFI83" s="90"/>
      <c r="BFJ83" s="90"/>
      <c r="BFK83" s="90"/>
      <c r="BFL83" s="90"/>
      <c r="BFM83" s="90"/>
      <c r="BFN83" s="90"/>
      <c r="BFO83" s="90"/>
      <c r="BFP83" s="90"/>
      <c r="BFQ83" s="90"/>
      <c r="BFR83" s="90"/>
      <c r="BFS83" s="90"/>
      <c r="BFT83" s="90"/>
      <c r="BFU83" s="90"/>
      <c r="BFV83" s="90"/>
      <c r="BFW83" s="90"/>
      <c r="BFX83" s="90"/>
      <c r="BFY83" s="90"/>
      <c r="BFZ83" s="90"/>
      <c r="BGA83" s="90"/>
      <c r="BGB83" s="90"/>
      <c r="BGC83" s="90"/>
      <c r="BGD83" s="90"/>
      <c r="BGE83" s="90"/>
      <c r="BGF83" s="90"/>
      <c r="BGG83" s="90"/>
      <c r="BGH83" s="90"/>
      <c r="BGI83" s="90"/>
      <c r="BGJ83" s="90"/>
      <c r="BGK83" s="90"/>
      <c r="BGL83" s="90"/>
      <c r="BGM83" s="90"/>
      <c r="BGN83" s="90"/>
      <c r="BGO83" s="90"/>
      <c r="BGP83" s="90"/>
      <c r="BGQ83" s="90"/>
      <c r="BGR83" s="90"/>
      <c r="BGS83" s="90"/>
      <c r="BGT83" s="90"/>
      <c r="BGU83" s="90"/>
      <c r="BGV83" s="90"/>
      <c r="BGW83" s="90"/>
      <c r="BGX83" s="90"/>
      <c r="BGY83" s="90"/>
      <c r="BGZ83" s="90"/>
      <c r="BHA83" s="90"/>
      <c r="BHB83" s="90"/>
      <c r="BHC83" s="90"/>
      <c r="BHD83" s="90"/>
      <c r="BHE83" s="90"/>
      <c r="BHF83" s="90"/>
      <c r="BHG83" s="90"/>
      <c r="BHH83" s="90"/>
      <c r="BHI83" s="90"/>
      <c r="BHJ83" s="90"/>
      <c r="BHK83" s="90"/>
      <c r="BHL83" s="90"/>
      <c r="BHM83" s="90"/>
      <c r="BHN83" s="90"/>
      <c r="BHO83" s="90"/>
      <c r="BHP83" s="90"/>
      <c r="BHQ83" s="90"/>
      <c r="BHR83" s="90"/>
      <c r="BHS83" s="90"/>
      <c r="BHT83" s="90"/>
      <c r="BHU83" s="90"/>
      <c r="BHV83" s="90"/>
      <c r="BHW83" s="90"/>
      <c r="BHX83" s="90"/>
      <c r="BHY83" s="90"/>
      <c r="BHZ83" s="90"/>
      <c r="BIA83" s="90"/>
      <c r="BIB83" s="90"/>
      <c r="BIC83" s="90"/>
      <c r="BID83" s="90"/>
      <c r="BIE83" s="90"/>
      <c r="BIF83" s="90"/>
      <c r="BIG83" s="90"/>
      <c r="BIH83" s="90"/>
      <c r="BII83" s="90"/>
      <c r="BIJ83" s="90"/>
      <c r="BIK83" s="90"/>
      <c r="BIL83" s="90"/>
      <c r="BIM83" s="90"/>
      <c r="BIN83" s="90"/>
      <c r="BIO83" s="90"/>
      <c r="BIP83" s="90"/>
      <c r="BIQ83" s="90"/>
      <c r="BIR83" s="90"/>
      <c r="BIS83" s="90"/>
      <c r="BIT83" s="90"/>
      <c r="BIU83" s="90"/>
      <c r="BIV83" s="90"/>
      <c r="BIW83" s="90"/>
      <c r="BIX83" s="90"/>
      <c r="BIY83" s="90"/>
      <c r="BIZ83" s="90"/>
      <c r="BJA83" s="90"/>
      <c r="BJB83" s="90"/>
      <c r="BJC83" s="90"/>
      <c r="BJD83" s="90"/>
      <c r="BJE83" s="90"/>
      <c r="BJF83" s="90"/>
      <c r="BJG83" s="90"/>
      <c r="BJH83" s="90"/>
      <c r="BJI83" s="90"/>
      <c r="BJJ83" s="90"/>
      <c r="BJK83" s="90"/>
      <c r="BJL83" s="90"/>
      <c r="BJM83" s="90"/>
      <c r="BJN83" s="90"/>
      <c r="BJO83" s="90"/>
      <c r="BJP83" s="90"/>
      <c r="BJQ83" s="90"/>
      <c r="BJR83" s="90"/>
      <c r="BJS83" s="90"/>
      <c r="BJT83" s="90"/>
      <c r="BJU83" s="90"/>
      <c r="BJV83" s="90"/>
      <c r="BJW83" s="90"/>
      <c r="BJX83" s="90"/>
      <c r="BJY83" s="90"/>
      <c r="BJZ83" s="90"/>
      <c r="BKA83" s="90"/>
      <c r="BKB83" s="90"/>
      <c r="BKC83" s="90"/>
      <c r="BKD83" s="90"/>
      <c r="BKE83" s="90"/>
      <c r="BKF83" s="90"/>
      <c r="BKG83" s="90"/>
      <c r="BKH83" s="90"/>
      <c r="BKI83" s="90"/>
      <c r="BKJ83" s="90"/>
      <c r="BKK83" s="90"/>
      <c r="BKL83" s="90"/>
      <c r="BKM83" s="90"/>
      <c r="BKN83" s="90"/>
      <c r="BKO83" s="90"/>
      <c r="BKP83" s="90"/>
      <c r="BKQ83" s="90"/>
      <c r="BKR83" s="90"/>
      <c r="BKS83" s="90"/>
      <c r="BKT83" s="90"/>
      <c r="BKU83" s="90"/>
      <c r="BKV83" s="90"/>
      <c r="BKW83" s="90"/>
      <c r="BKX83" s="90"/>
      <c r="BKY83" s="90"/>
      <c r="BKZ83" s="90"/>
      <c r="BLA83" s="90"/>
      <c r="BLB83" s="90"/>
      <c r="BLC83" s="90"/>
      <c r="BLD83" s="90"/>
      <c r="BLE83" s="90"/>
      <c r="BLF83" s="90"/>
      <c r="BLG83" s="90"/>
      <c r="BLH83" s="90"/>
      <c r="BLI83" s="90"/>
      <c r="BLJ83" s="90"/>
      <c r="BLK83" s="90"/>
      <c r="BLL83" s="90"/>
      <c r="BLM83" s="90"/>
      <c r="BLN83" s="90"/>
      <c r="BLO83" s="90"/>
      <c r="BLP83" s="90"/>
      <c r="BLQ83" s="90"/>
      <c r="BLR83" s="90"/>
      <c r="BLS83" s="90"/>
      <c r="BLT83" s="90"/>
      <c r="BLU83" s="90"/>
      <c r="BLV83" s="90"/>
      <c r="BLW83" s="90"/>
      <c r="BLX83" s="90"/>
      <c r="BLY83" s="90"/>
      <c r="BLZ83" s="90"/>
      <c r="BMA83" s="90"/>
      <c r="BMB83" s="90"/>
      <c r="BMC83" s="90"/>
      <c r="BMD83" s="90"/>
      <c r="BME83" s="90"/>
      <c r="BMF83" s="90"/>
      <c r="BMG83" s="90"/>
      <c r="BMH83" s="90"/>
      <c r="BMI83" s="90"/>
      <c r="BMJ83" s="90"/>
      <c r="BMK83" s="90"/>
      <c r="BML83" s="90"/>
      <c r="BMM83" s="90"/>
      <c r="BMN83" s="90"/>
      <c r="BMO83" s="90"/>
      <c r="BMP83" s="90"/>
      <c r="BMQ83" s="90"/>
      <c r="BMR83" s="90"/>
      <c r="BMS83" s="90"/>
      <c r="BMT83" s="90"/>
      <c r="BMU83" s="90"/>
      <c r="BMV83" s="90"/>
      <c r="BMW83" s="90"/>
      <c r="BMX83" s="90"/>
      <c r="BMY83" s="90"/>
      <c r="BMZ83" s="90"/>
      <c r="BNA83" s="90"/>
      <c r="BNB83" s="90"/>
      <c r="BNC83" s="90"/>
      <c r="BND83" s="90"/>
      <c r="BNE83" s="90"/>
      <c r="BNF83" s="90"/>
      <c r="BNG83" s="90"/>
      <c r="BNH83" s="90"/>
      <c r="BNI83" s="90"/>
      <c r="BNJ83" s="90"/>
      <c r="BNK83" s="90"/>
      <c r="BNL83" s="90"/>
      <c r="BNM83" s="90"/>
      <c r="BNN83" s="90"/>
      <c r="BNO83" s="90"/>
      <c r="BNP83" s="90"/>
      <c r="BNQ83" s="90"/>
      <c r="BNR83" s="90"/>
      <c r="BNS83" s="90"/>
      <c r="BNT83" s="90"/>
      <c r="BNU83" s="90"/>
      <c r="BNV83" s="90"/>
      <c r="BNW83" s="90"/>
      <c r="BNX83" s="90"/>
      <c r="BNY83" s="90"/>
      <c r="BNZ83" s="90"/>
      <c r="BOA83" s="90"/>
      <c r="BOB83" s="90"/>
      <c r="BOC83" s="90"/>
      <c r="BOD83" s="90"/>
      <c r="BOE83" s="90"/>
      <c r="BOF83" s="90"/>
      <c r="BOG83" s="90"/>
      <c r="BOH83" s="90"/>
      <c r="BOI83" s="90"/>
      <c r="BOJ83" s="90"/>
      <c r="BOK83" s="90"/>
      <c r="BOL83" s="90"/>
      <c r="BOM83" s="90"/>
      <c r="BON83" s="90"/>
      <c r="BOO83" s="90"/>
      <c r="BOP83" s="90"/>
      <c r="BOQ83" s="90"/>
      <c r="BOR83" s="90"/>
      <c r="BOS83" s="90"/>
      <c r="BOT83" s="90"/>
      <c r="BOU83" s="90"/>
      <c r="BOV83" s="90"/>
      <c r="BOW83" s="90"/>
      <c r="BOX83" s="90"/>
      <c r="BOY83" s="90"/>
      <c r="BOZ83" s="90"/>
      <c r="BPA83" s="90"/>
      <c r="BPB83" s="90"/>
      <c r="BPC83" s="90"/>
      <c r="BPD83" s="90"/>
      <c r="BPE83" s="90"/>
      <c r="BPF83" s="90"/>
      <c r="BPG83" s="90"/>
      <c r="BPH83" s="90"/>
      <c r="BPI83" s="90"/>
      <c r="BPJ83" s="90"/>
      <c r="BPK83" s="90"/>
      <c r="BPL83" s="90"/>
      <c r="BPM83" s="90"/>
      <c r="BPN83" s="90"/>
      <c r="BPO83" s="90"/>
      <c r="BPP83" s="90"/>
      <c r="BPQ83" s="90"/>
      <c r="BPR83" s="90"/>
      <c r="BPS83" s="90"/>
      <c r="BPT83" s="90"/>
      <c r="BPU83" s="90"/>
      <c r="BPV83" s="90"/>
      <c r="BPW83" s="90"/>
      <c r="BPX83" s="90"/>
      <c r="BPY83" s="90"/>
      <c r="BPZ83" s="90"/>
      <c r="BQA83" s="90"/>
      <c r="BQB83" s="90"/>
      <c r="BQC83" s="90"/>
      <c r="BQD83" s="90"/>
      <c r="BQE83" s="90"/>
      <c r="BQF83" s="90"/>
      <c r="BQG83" s="90"/>
      <c r="BQH83" s="90"/>
      <c r="BQI83" s="90"/>
      <c r="BQJ83" s="90"/>
      <c r="BQK83" s="90"/>
      <c r="BQL83" s="90"/>
      <c r="BQM83" s="90"/>
      <c r="BQN83" s="90"/>
      <c r="BQO83" s="90"/>
      <c r="BQP83" s="90"/>
      <c r="BQQ83" s="90"/>
      <c r="BQR83" s="90"/>
      <c r="BQS83" s="90"/>
      <c r="BQT83" s="90"/>
      <c r="BQU83" s="90"/>
      <c r="BQV83" s="90"/>
      <c r="BQW83" s="90"/>
      <c r="BQX83" s="90"/>
      <c r="BQY83" s="90"/>
      <c r="BQZ83" s="90"/>
      <c r="BRA83" s="90"/>
      <c r="BRB83" s="90"/>
      <c r="BRC83" s="90"/>
      <c r="BRD83" s="90"/>
      <c r="BRE83" s="90"/>
      <c r="BRF83" s="90"/>
      <c r="BRG83" s="90"/>
      <c r="BRH83" s="90"/>
      <c r="BRI83" s="90"/>
      <c r="BRJ83" s="90"/>
      <c r="BRK83" s="90"/>
      <c r="BRL83" s="90"/>
      <c r="BRM83" s="90"/>
      <c r="BRN83" s="90"/>
      <c r="BRO83" s="90"/>
      <c r="BRP83" s="90"/>
      <c r="BRQ83" s="90"/>
      <c r="BRR83" s="90"/>
      <c r="BRS83" s="90"/>
      <c r="BRT83" s="90"/>
      <c r="BRU83" s="90"/>
      <c r="BRV83" s="90"/>
      <c r="BRW83" s="90"/>
      <c r="BRX83" s="90"/>
      <c r="BRY83" s="90"/>
      <c r="BRZ83" s="90"/>
      <c r="BSA83" s="90"/>
      <c r="BSB83" s="90"/>
      <c r="BSC83" s="90"/>
      <c r="BSD83" s="90"/>
      <c r="BSE83" s="90"/>
      <c r="BSF83" s="90"/>
      <c r="BSG83" s="90"/>
      <c r="BSH83" s="90"/>
      <c r="BSI83" s="90"/>
      <c r="BSJ83" s="90"/>
      <c r="BSK83" s="90"/>
      <c r="BSL83" s="90"/>
      <c r="BSM83" s="90"/>
      <c r="BSN83" s="90"/>
      <c r="BSO83" s="90"/>
      <c r="BSP83" s="90"/>
      <c r="BSQ83" s="90"/>
      <c r="BSR83" s="90"/>
      <c r="BSS83" s="90"/>
      <c r="BST83" s="90"/>
      <c r="BSU83" s="90"/>
      <c r="BSV83" s="90"/>
      <c r="BSW83" s="90"/>
      <c r="BSX83" s="90"/>
      <c r="BSY83" s="90"/>
      <c r="BSZ83" s="90"/>
      <c r="BTA83" s="90"/>
      <c r="BTB83" s="90"/>
      <c r="BTC83" s="90"/>
      <c r="BTD83" s="90"/>
      <c r="BTE83" s="90"/>
      <c r="BTF83" s="90"/>
      <c r="BTG83" s="90"/>
      <c r="BTH83" s="90"/>
      <c r="BTI83" s="90"/>
      <c r="BTJ83" s="90"/>
      <c r="BTK83" s="90"/>
      <c r="BTL83" s="90"/>
      <c r="BTM83" s="90"/>
      <c r="BTN83" s="90"/>
      <c r="BTO83" s="90"/>
      <c r="BTP83" s="90"/>
      <c r="BTQ83" s="90"/>
      <c r="BTR83" s="90"/>
      <c r="BTS83" s="90"/>
      <c r="BTT83" s="90"/>
      <c r="BTU83" s="90"/>
      <c r="BTV83" s="90"/>
      <c r="BTW83" s="90"/>
      <c r="BTX83" s="90"/>
      <c r="BTY83" s="90"/>
      <c r="BTZ83" s="90"/>
      <c r="BUA83" s="90"/>
      <c r="BUB83" s="90"/>
      <c r="BUC83" s="90"/>
      <c r="BUD83" s="90"/>
      <c r="BUE83" s="90"/>
      <c r="BUF83" s="90"/>
      <c r="BUG83" s="90"/>
      <c r="BUH83" s="90"/>
      <c r="BUI83" s="90"/>
      <c r="BUJ83" s="90"/>
      <c r="BUK83" s="90"/>
      <c r="BUL83" s="90"/>
      <c r="BUM83" s="90"/>
      <c r="BUN83" s="90"/>
      <c r="BUO83" s="90"/>
      <c r="BUP83" s="90"/>
      <c r="BUQ83" s="90"/>
      <c r="BUR83" s="90"/>
      <c r="BUS83" s="90"/>
      <c r="BUT83" s="90"/>
      <c r="BUU83" s="90"/>
      <c r="BUV83" s="90"/>
      <c r="BUW83" s="90"/>
      <c r="BUX83" s="90"/>
      <c r="BUY83" s="90"/>
      <c r="BUZ83" s="90"/>
      <c r="BVA83" s="90"/>
      <c r="BVB83" s="90"/>
      <c r="BVC83" s="90"/>
      <c r="BVD83" s="90"/>
      <c r="BVE83" s="90"/>
      <c r="BVF83" s="90"/>
      <c r="BVG83" s="90"/>
      <c r="BVH83" s="90"/>
      <c r="BVI83" s="90"/>
      <c r="BVJ83" s="90"/>
      <c r="BVK83" s="90"/>
      <c r="BVL83" s="90"/>
      <c r="BVM83" s="90"/>
      <c r="BVN83" s="90"/>
      <c r="BVO83" s="90"/>
      <c r="BVP83" s="90"/>
      <c r="BVQ83" s="90"/>
      <c r="BVR83" s="90"/>
      <c r="BVS83" s="90"/>
      <c r="BVT83" s="90"/>
      <c r="BVU83" s="90"/>
      <c r="BVV83" s="90"/>
      <c r="BVW83" s="90"/>
      <c r="BVX83" s="90"/>
      <c r="BVY83" s="90"/>
      <c r="BVZ83" s="90"/>
      <c r="BWA83" s="90"/>
      <c r="BWB83" s="90"/>
      <c r="BWC83" s="90"/>
      <c r="BWD83" s="90"/>
      <c r="BWE83" s="90"/>
      <c r="BWF83" s="90"/>
      <c r="BWG83" s="90"/>
      <c r="BWH83" s="90"/>
      <c r="BWI83" s="90"/>
      <c r="BWJ83" s="90"/>
      <c r="BWK83" s="90"/>
      <c r="BWL83" s="90"/>
      <c r="BWM83" s="90"/>
      <c r="BWN83" s="90"/>
      <c r="BWO83" s="90"/>
      <c r="BWP83" s="90"/>
      <c r="BWQ83" s="90"/>
      <c r="BWR83" s="90"/>
      <c r="BWS83" s="90"/>
      <c r="BWT83" s="90"/>
      <c r="BWU83" s="90"/>
      <c r="BWV83" s="90"/>
      <c r="BWW83" s="90"/>
      <c r="BWX83" s="90"/>
      <c r="BWY83" s="90"/>
      <c r="BWZ83" s="90"/>
      <c r="BXA83" s="90"/>
      <c r="BXB83" s="90"/>
      <c r="BXC83" s="90"/>
      <c r="BXD83" s="90"/>
      <c r="BXE83" s="90"/>
      <c r="BXF83" s="90"/>
      <c r="BXG83" s="90"/>
      <c r="BXH83" s="90"/>
      <c r="BXI83" s="90"/>
      <c r="BXJ83" s="90"/>
      <c r="BXK83" s="90"/>
      <c r="BXL83" s="90"/>
      <c r="BXM83" s="90"/>
      <c r="BXN83" s="90"/>
      <c r="BXO83" s="90"/>
      <c r="BXP83" s="90"/>
      <c r="BXQ83" s="90"/>
      <c r="BXR83" s="90"/>
      <c r="BXS83" s="90"/>
      <c r="BXT83" s="90"/>
      <c r="BXU83" s="90"/>
      <c r="BXV83" s="90"/>
      <c r="BXW83" s="90"/>
      <c r="BXX83" s="90"/>
      <c r="BXY83" s="90"/>
      <c r="BXZ83" s="90"/>
      <c r="BYA83" s="90"/>
      <c r="BYB83" s="90"/>
      <c r="BYC83" s="90"/>
      <c r="BYD83" s="90"/>
      <c r="BYE83" s="90"/>
      <c r="BYF83" s="90"/>
      <c r="BYG83" s="90"/>
      <c r="BYH83" s="90"/>
      <c r="BYI83" s="90"/>
      <c r="BYJ83" s="90"/>
      <c r="BYK83" s="90"/>
      <c r="BYL83" s="90"/>
      <c r="BYM83" s="90"/>
      <c r="BYN83" s="90"/>
      <c r="BYO83" s="90"/>
      <c r="BYP83" s="90"/>
      <c r="BYQ83" s="90"/>
      <c r="BYR83" s="90"/>
      <c r="BYS83" s="90"/>
      <c r="BYT83" s="90"/>
      <c r="BYU83" s="90"/>
      <c r="BYV83" s="90"/>
      <c r="BYW83" s="90"/>
      <c r="BYX83" s="90"/>
      <c r="BYY83" s="90"/>
      <c r="BYZ83" s="90"/>
      <c r="BZA83" s="90"/>
      <c r="BZB83" s="90"/>
      <c r="BZC83" s="90"/>
      <c r="BZD83" s="90"/>
      <c r="BZE83" s="90"/>
      <c r="BZF83" s="90"/>
      <c r="BZG83" s="90"/>
      <c r="BZH83" s="90"/>
      <c r="BZI83" s="90"/>
      <c r="BZJ83" s="90"/>
      <c r="BZK83" s="90"/>
      <c r="BZL83" s="90"/>
      <c r="BZM83" s="90"/>
      <c r="BZN83" s="90"/>
      <c r="BZO83" s="90"/>
      <c r="BZP83" s="90"/>
      <c r="BZQ83" s="90"/>
      <c r="BZR83" s="90"/>
      <c r="BZS83" s="90"/>
      <c r="BZT83" s="90"/>
      <c r="BZU83" s="90"/>
      <c r="BZV83" s="90"/>
      <c r="BZW83" s="90"/>
      <c r="BZX83" s="90"/>
      <c r="BZY83" s="90"/>
      <c r="BZZ83" s="90"/>
      <c r="CAA83" s="90"/>
      <c r="CAB83" s="90"/>
      <c r="CAC83" s="90"/>
      <c r="CAD83" s="90"/>
      <c r="CAE83" s="90"/>
      <c r="CAF83" s="90"/>
      <c r="CAG83" s="90"/>
      <c r="CAH83" s="90"/>
      <c r="CAI83" s="90"/>
      <c r="CAJ83" s="90"/>
      <c r="CAK83" s="90"/>
      <c r="CAL83" s="90"/>
      <c r="CAM83" s="90"/>
      <c r="CAN83" s="90"/>
      <c r="CAO83" s="90"/>
      <c r="CAP83" s="90"/>
      <c r="CAQ83" s="90"/>
      <c r="CAR83" s="90"/>
      <c r="CAS83" s="90"/>
      <c r="CAT83" s="90"/>
      <c r="CAU83" s="90"/>
      <c r="CAV83" s="90"/>
      <c r="CAW83" s="90"/>
      <c r="CAX83" s="90"/>
      <c r="CAY83" s="90"/>
      <c r="CAZ83" s="90"/>
      <c r="CBA83" s="90"/>
      <c r="CBB83" s="90"/>
      <c r="CBC83" s="90"/>
      <c r="CBD83" s="90"/>
      <c r="CBE83" s="90"/>
      <c r="CBF83" s="90"/>
      <c r="CBG83" s="90"/>
      <c r="CBH83" s="90"/>
      <c r="CBI83" s="90"/>
      <c r="CBJ83" s="90"/>
      <c r="CBK83" s="90"/>
      <c r="CBL83" s="90"/>
      <c r="CBM83" s="90"/>
      <c r="CBN83" s="90"/>
      <c r="CBO83" s="90"/>
      <c r="CBP83" s="90"/>
      <c r="CBQ83" s="90"/>
      <c r="CBR83" s="90"/>
      <c r="CBS83" s="90"/>
      <c r="CBT83" s="90"/>
      <c r="CBU83" s="90"/>
      <c r="CBV83" s="90"/>
      <c r="CBW83" s="90"/>
      <c r="CBX83" s="90"/>
      <c r="CBY83" s="90"/>
      <c r="CBZ83" s="90"/>
      <c r="CCA83" s="90"/>
      <c r="CCB83" s="90"/>
      <c r="CCC83" s="90"/>
      <c r="CCD83" s="90"/>
      <c r="CCE83" s="90"/>
      <c r="CCF83" s="90"/>
      <c r="CCG83" s="90"/>
      <c r="CCH83" s="90"/>
      <c r="CCI83" s="90"/>
      <c r="CCJ83" s="90"/>
      <c r="CCK83" s="90"/>
      <c r="CCL83" s="90"/>
      <c r="CCM83" s="90"/>
      <c r="CCN83" s="90"/>
      <c r="CCO83" s="90"/>
      <c r="CCP83" s="90"/>
      <c r="CCQ83" s="90"/>
      <c r="CCR83" s="90"/>
      <c r="CCS83" s="90"/>
      <c r="CCT83" s="90"/>
      <c r="CCU83" s="90"/>
      <c r="CCV83" s="90"/>
      <c r="CCW83" s="90"/>
      <c r="CCX83" s="90"/>
      <c r="CCY83" s="90"/>
      <c r="CCZ83" s="90"/>
      <c r="CDA83" s="90"/>
      <c r="CDB83" s="90"/>
      <c r="CDC83" s="90"/>
      <c r="CDD83" s="90"/>
      <c r="CDE83" s="90"/>
      <c r="CDF83" s="90"/>
      <c r="CDG83" s="90"/>
      <c r="CDH83" s="90"/>
      <c r="CDI83" s="90"/>
      <c r="CDJ83" s="90"/>
      <c r="CDK83" s="90"/>
      <c r="CDL83" s="90"/>
      <c r="CDM83" s="90"/>
      <c r="CDN83" s="90"/>
      <c r="CDO83" s="90"/>
      <c r="CDP83" s="90"/>
      <c r="CDQ83" s="90"/>
      <c r="CDR83" s="90"/>
      <c r="CDS83" s="90"/>
      <c r="CDT83" s="90"/>
      <c r="CDU83" s="90"/>
      <c r="CDV83" s="90"/>
      <c r="CDW83" s="90"/>
      <c r="CDX83" s="90"/>
      <c r="CDY83" s="90"/>
      <c r="CDZ83" s="90"/>
      <c r="CEA83" s="90"/>
      <c r="CEB83" s="90"/>
      <c r="CEC83" s="90"/>
      <c r="CED83" s="90"/>
      <c r="CEE83" s="90"/>
      <c r="CEF83" s="90"/>
      <c r="CEG83" s="90"/>
      <c r="CEH83" s="90"/>
      <c r="CEI83" s="90"/>
      <c r="CEJ83" s="90"/>
      <c r="CEK83" s="90"/>
      <c r="CEL83" s="90"/>
      <c r="CEM83" s="90"/>
      <c r="CEN83" s="90"/>
      <c r="CEO83" s="90"/>
      <c r="CEP83" s="90"/>
      <c r="CEQ83" s="90"/>
      <c r="CER83" s="90"/>
      <c r="CES83" s="90"/>
      <c r="CET83" s="90"/>
      <c r="CEU83" s="90"/>
      <c r="CEV83" s="90"/>
      <c r="CEW83" s="90"/>
      <c r="CEX83" s="90"/>
      <c r="CEY83" s="90"/>
      <c r="CEZ83" s="90"/>
      <c r="CFA83" s="90"/>
      <c r="CFB83" s="90"/>
      <c r="CFC83" s="90"/>
      <c r="CFD83" s="90"/>
      <c r="CFE83" s="90"/>
      <c r="CFF83" s="90"/>
      <c r="CFG83" s="90"/>
      <c r="CFH83" s="90"/>
      <c r="CFI83" s="90"/>
      <c r="CFJ83" s="90"/>
      <c r="CFK83" s="90"/>
      <c r="CFL83" s="90"/>
      <c r="CFM83" s="90"/>
      <c r="CFN83" s="90"/>
      <c r="CFO83" s="90"/>
      <c r="CFP83" s="90"/>
      <c r="CFQ83" s="90"/>
      <c r="CFR83" s="90"/>
      <c r="CFS83" s="90"/>
      <c r="CFT83" s="90"/>
      <c r="CFU83" s="90"/>
      <c r="CFV83" s="90"/>
      <c r="CFW83" s="90"/>
      <c r="CFX83" s="90"/>
      <c r="CFY83" s="90"/>
      <c r="CFZ83" s="90"/>
      <c r="CGA83" s="90"/>
      <c r="CGB83" s="90"/>
      <c r="CGC83" s="90"/>
      <c r="CGD83" s="90"/>
      <c r="CGE83" s="90"/>
      <c r="CGF83" s="90"/>
      <c r="CGG83" s="90"/>
      <c r="CGH83" s="90"/>
      <c r="CGI83" s="90"/>
      <c r="CGJ83" s="90"/>
      <c r="CGK83" s="90"/>
      <c r="CGL83" s="90"/>
      <c r="CGM83" s="90"/>
      <c r="CGN83" s="90"/>
      <c r="CGO83" s="90"/>
      <c r="CGP83" s="90"/>
      <c r="CGQ83" s="90"/>
      <c r="CGR83" s="90"/>
      <c r="CGS83" s="90"/>
      <c r="CGT83" s="90"/>
      <c r="CGU83" s="90"/>
      <c r="CGV83" s="90"/>
      <c r="CGW83" s="90"/>
      <c r="CGX83" s="90"/>
      <c r="CGY83" s="90"/>
      <c r="CGZ83" s="90"/>
      <c r="CHA83" s="90"/>
      <c r="CHB83" s="90"/>
      <c r="CHC83" s="90"/>
      <c r="CHD83" s="90"/>
      <c r="CHE83" s="90"/>
      <c r="CHF83" s="90"/>
      <c r="CHG83" s="90"/>
      <c r="CHH83" s="90"/>
      <c r="CHI83" s="90"/>
      <c r="CHJ83" s="90"/>
      <c r="CHK83" s="90"/>
      <c r="CHL83" s="90"/>
      <c r="CHM83" s="90"/>
      <c r="CHN83" s="90"/>
      <c r="CHO83" s="90"/>
      <c r="CHP83" s="90"/>
      <c r="CHQ83" s="90"/>
      <c r="CHR83" s="90"/>
      <c r="CHS83" s="90"/>
      <c r="CHT83" s="90"/>
      <c r="CHU83" s="90"/>
      <c r="CHV83" s="90"/>
      <c r="CHW83" s="90"/>
      <c r="CHX83" s="90"/>
      <c r="CHY83" s="90"/>
      <c r="CHZ83" s="90"/>
      <c r="CIA83" s="90"/>
      <c r="CIB83" s="90"/>
      <c r="CIC83" s="90"/>
      <c r="CID83" s="90"/>
      <c r="CIE83" s="90"/>
      <c r="CIF83" s="90"/>
      <c r="CIG83" s="90"/>
      <c r="CIH83" s="90"/>
      <c r="CII83" s="90"/>
      <c r="CIJ83" s="90"/>
      <c r="CIK83" s="90"/>
      <c r="CIL83" s="90"/>
      <c r="CIM83" s="90"/>
      <c r="CIN83" s="90"/>
      <c r="CIO83" s="90"/>
      <c r="CIP83" s="90"/>
      <c r="CIQ83" s="90"/>
      <c r="CIR83" s="90"/>
      <c r="CIS83" s="90"/>
      <c r="CIT83" s="90"/>
      <c r="CIU83" s="90"/>
      <c r="CIV83" s="90"/>
      <c r="CIW83" s="90"/>
      <c r="CIX83" s="90"/>
      <c r="CIY83" s="90"/>
      <c r="CIZ83" s="90"/>
      <c r="CJA83" s="90"/>
      <c r="CJB83" s="90"/>
      <c r="CJC83" s="90"/>
      <c r="CJD83" s="90"/>
      <c r="CJE83" s="90"/>
      <c r="CJF83" s="90"/>
      <c r="CJG83" s="90"/>
      <c r="CJH83" s="90"/>
      <c r="CJI83" s="90"/>
      <c r="CJJ83" s="90"/>
      <c r="CJK83" s="90"/>
      <c r="CJL83" s="90"/>
      <c r="CJM83" s="90"/>
      <c r="CJN83" s="90"/>
      <c r="CJO83" s="90"/>
      <c r="CJP83" s="90"/>
      <c r="CJQ83" s="90"/>
      <c r="CJR83" s="90"/>
      <c r="CJS83" s="90"/>
      <c r="CJT83" s="90"/>
      <c r="CJU83" s="90"/>
      <c r="CJV83" s="90"/>
      <c r="CJW83" s="90"/>
      <c r="CJX83" s="90"/>
      <c r="CJY83" s="90"/>
      <c r="CJZ83" s="90"/>
      <c r="CKA83" s="90"/>
      <c r="CKB83" s="90"/>
      <c r="CKC83" s="90"/>
      <c r="CKD83" s="90"/>
      <c r="CKE83" s="90"/>
      <c r="CKF83" s="90"/>
      <c r="CKG83" s="90"/>
      <c r="CKH83" s="90"/>
      <c r="CKI83" s="90"/>
      <c r="CKJ83" s="90"/>
      <c r="CKK83" s="90"/>
      <c r="CKL83" s="90"/>
      <c r="CKM83" s="90"/>
      <c r="CKN83" s="90"/>
      <c r="CKO83" s="90"/>
      <c r="CKP83" s="90"/>
      <c r="CKQ83" s="90"/>
      <c r="CKR83" s="90"/>
      <c r="CKS83" s="90"/>
      <c r="CKT83" s="90"/>
      <c r="CKU83" s="90"/>
      <c r="CKV83" s="90"/>
      <c r="CKW83" s="90"/>
      <c r="CKX83" s="90"/>
      <c r="CKY83" s="90"/>
      <c r="CKZ83" s="90"/>
      <c r="CLA83" s="90"/>
      <c r="CLB83" s="90"/>
      <c r="CLC83" s="90"/>
      <c r="CLD83" s="90"/>
      <c r="CLE83" s="90"/>
      <c r="CLF83" s="90"/>
      <c r="CLG83" s="90"/>
      <c r="CLH83" s="90"/>
      <c r="CLI83" s="90"/>
      <c r="CLJ83" s="90"/>
      <c r="CLK83" s="90"/>
      <c r="CLL83" s="90"/>
      <c r="CLM83" s="90"/>
      <c r="CLN83" s="90"/>
      <c r="CLO83" s="90"/>
      <c r="CLP83" s="90"/>
      <c r="CLQ83" s="90"/>
      <c r="CLR83" s="90"/>
      <c r="CLS83" s="90"/>
      <c r="CLT83" s="90"/>
      <c r="CLU83" s="90"/>
      <c r="CLV83" s="90"/>
      <c r="CLW83" s="90"/>
      <c r="CLX83" s="90"/>
      <c r="CLY83" s="90"/>
      <c r="CLZ83" s="90"/>
      <c r="CMA83" s="90"/>
      <c r="CMB83" s="90"/>
      <c r="CMC83" s="90"/>
      <c r="CMD83" s="90"/>
      <c r="CME83" s="90"/>
      <c r="CMF83" s="90"/>
      <c r="CMG83" s="90"/>
      <c r="CMH83" s="90"/>
      <c r="CMI83" s="90"/>
      <c r="CMJ83" s="90"/>
      <c r="CMK83" s="90"/>
      <c r="CML83" s="90"/>
      <c r="CMM83" s="90"/>
      <c r="CMN83" s="90"/>
      <c r="CMO83" s="90"/>
      <c r="CMP83" s="90"/>
      <c r="CMQ83" s="90"/>
      <c r="CMR83" s="90"/>
      <c r="CMS83" s="90"/>
      <c r="CMT83" s="90"/>
      <c r="CMU83" s="90"/>
      <c r="CMV83" s="90"/>
      <c r="CMW83" s="90"/>
      <c r="CMX83" s="90"/>
      <c r="CMY83" s="90"/>
      <c r="CMZ83" s="90"/>
      <c r="CNA83" s="90"/>
      <c r="CNB83" s="90"/>
      <c r="CNC83" s="90"/>
      <c r="CND83" s="90"/>
      <c r="CNE83" s="90"/>
      <c r="CNF83" s="90"/>
      <c r="CNG83" s="90"/>
      <c r="CNH83" s="90"/>
      <c r="CNI83" s="90"/>
      <c r="CNJ83" s="90"/>
      <c r="CNK83" s="90"/>
      <c r="CNL83" s="90"/>
      <c r="CNM83" s="90"/>
      <c r="CNN83" s="90"/>
      <c r="CNO83" s="90"/>
      <c r="CNP83" s="90"/>
      <c r="CNQ83" s="90"/>
      <c r="CNR83" s="90"/>
      <c r="CNS83" s="90"/>
      <c r="CNT83" s="90"/>
      <c r="CNU83" s="90"/>
      <c r="CNV83" s="90"/>
      <c r="CNW83" s="90"/>
      <c r="CNX83" s="90"/>
      <c r="CNY83" s="90"/>
      <c r="CNZ83" s="90"/>
      <c r="COA83" s="90"/>
      <c r="COB83" s="90"/>
      <c r="COC83" s="90"/>
      <c r="COD83" s="90"/>
      <c r="COE83" s="90"/>
      <c r="COF83" s="90"/>
      <c r="COG83" s="90"/>
      <c r="COH83" s="90"/>
      <c r="COI83" s="90"/>
      <c r="COJ83" s="90"/>
      <c r="COK83" s="90"/>
      <c r="COL83" s="90"/>
      <c r="COM83" s="90"/>
      <c r="CON83" s="90"/>
      <c r="COO83" s="90"/>
      <c r="COP83" s="90"/>
      <c r="COQ83" s="90"/>
      <c r="COR83" s="90"/>
      <c r="COS83" s="90"/>
      <c r="COT83" s="90"/>
      <c r="COU83" s="90"/>
      <c r="COV83" s="90"/>
      <c r="COW83" s="90"/>
      <c r="COX83" s="90"/>
      <c r="COY83" s="90"/>
      <c r="COZ83" s="90"/>
      <c r="CPA83" s="90"/>
      <c r="CPB83" s="90"/>
      <c r="CPC83" s="90"/>
      <c r="CPD83" s="90"/>
      <c r="CPE83" s="90"/>
      <c r="CPF83" s="90"/>
      <c r="CPG83" s="90"/>
      <c r="CPH83" s="90"/>
      <c r="CPI83" s="90"/>
      <c r="CPJ83" s="90"/>
      <c r="CPK83" s="90"/>
      <c r="CPL83" s="90"/>
      <c r="CPM83" s="90"/>
      <c r="CPN83" s="90"/>
      <c r="CPO83" s="90"/>
      <c r="CPP83" s="90"/>
      <c r="CPQ83" s="90"/>
      <c r="CPR83" s="90"/>
      <c r="CPS83" s="90"/>
      <c r="CPT83" s="90"/>
      <c r="CPU83" s="90"/>
      <c r="CPV83" s="90"/>
      <c r="CPW83" s="90"/>
      <c r="CPX83" s="90"/>
      <c r="CPY83" s="90"/>
      <c r="CPZ83" s="90"/>
      <c r="CQA83" s="90"/>
      <c r="CQB83" s="90"/>
      <c r="CQC83" s="90"/>
      <c r="CQD83" s="90"/>
      <c r="CQE83" s="90"/>
      <c r="CQF83" s="90"/>
      <c r="CQG83" s="90"/>
      <c r="CQH83" s="90"/>
      <c r="CQI83" s="90"/>
      <c r="CQJ83" s="90"/>
      <c r="CQK83" s="90"/>
      <c r="CQL83" s="90"/>
      <c r="CQM83" s="90"/>
      <c r="CQN83" s="90"/>
      <c r="CQO83" s="90"/>
      <c r="CQP83" s="90"/>
      <c r="CQQ83" s="90"/>
      <c r="CQR83" s="90"/>
      <c r="CQS83" s="90"/>
      <c r="CQT83" s="90"/>
      <c r="CQU83" s="90"/>
      <c r="CQV83" s="90"/>
      <c r="CQW83" s="90"/>
      <c r="CQX83" s="90"/>
      <c r="CQY83" s="90"/>
      <c r="CQZ83" s="90"/>
      <c r="CRA83" s="90"/>
      <c r="CRB83" s="90"/>
      <c r="CRC83" s="90"/>
      <c r="CRD83" s="90"/>
      <c r="CRE83" s="90"/>
      <c r="CRF83" s="90"/>
      <c r="CRG83" s="90"/>
      <c r="CRH83" s="90"/>
      <c r="CRI83" s="90"/>
      <c r="CRJ83" s="90"/>
      <c r="CRK83" s="90"/>
      <c r="CRL83" s="90"/>
      <c r="CRM83" s="90"/>
      <c r="CRN83" s="90"/>
      <c r="CRO83" s="90"/>
      <c r="CRP83" s="90"/>
      <c r="CRQ83" s="90"/>
      <c r="CRR83" s="90"/>
      <c r="CRS83" s="90"/>
      <c r="CRT83" s="90"/>
      <c r="CRU83" s="90"/>
      <c r="CRV83" s="90"/>
      <c r="CRW83" s="90"/>
      <c r="CRX83" s="90"/>
      <c r="CRY83" s="90"/>
      <c r="CRZ83" s="90"/>
      <c r="CSA83" s="90"/>
      <c r="CSB83" s="90"/>
      <c r="CSC83" s="90"/>
      <c r="CSD83" s="90"/>
      <c r="CSE83" s="90"/>
      <c r="CSF83" s="90"/>
      <c r="CSG83" s="90"/>
      <c r="CSH83" s="90"/>
      <c r="CSI83" s="90"/>
      <c r="CSJ83" s="90"/>
      <c r="CSK83" s="90"/>
      <c r="CSL83" s="90"/>
      <c r="CSM83" s="90"/>
      <c r="CSN83" s="90"/>
      <c r="CSO83" s="90"/>
      <c r="CSP83" s="90"/>
      <c r="CSQ83" s="90"/>
      <c r="CSR83" s="90"/>
      <c r="CSS83" s="90"/>
      <c r="CST83" s="90"/>
      <c r="CSU83" s="90"/>
      <c r="CSV83" s="90"/>
      <c r="CSW83" s="90"/>
      <c r="CSX83" s="90"/>
      <c r="CSY83" s="90"/>
      <c r="CSZ83" s="90"/>
      <c r="CTA83" s="90"/>
      <c r="CTB83" s="90"/>
      <c r="CTC83" s="90"/>
      <c r="CTD83" s="90"/>
      <c r="CTE83" s="90"/>
      <c r="CTF83" s="90"/>
      <c r="CTG83" s="90"/>
      <c r="CTH83" s="90"/>
      <c r="CTI83" s="90"/>
      <c r="CTJ83" s="90"/>
      <c r="CTK83" s="90"/>
      <c r="CTL83" s="90"/>
      <c r="CTM83" s="90"/>
      <c r="CTN83" s="90"/>
      <c r="CTO83" s="90"/>
      <c r="CTP83" s="90"/>
      <c r="CTQ83" s="90"/>
      <c r="CTR83" s="90"/>
      <c r="CTS83" s="90"/>
      <c r="CTT83" s="90"/>
      <c r="CTU83" s="90"/>
      <c r="CTV83" s="90"/>
      <c r="CTW83" s="90"/>
      <c r="CTX83" s="90"/>
      <c r="CTY83" s="90"/>
      <c r="CTZ83" s="90"/>
      <c r="CUA83" s="90"/>
      <c r="CUB83" s="90"/>
      <c r="CUC83" s="90"/>
      <c r="CUD83" s="90"/>
      <c r="CUE83" s="90"/>
      <c r="CUF83" s="90"/>
      <c r="CUG83" s="90"/>
      <c r="CUH83" s="90"/>
      <c r="CUI83" s="90"/>
      <c r="CUJ83" s="90"/>
      <c r="CUK83" s="90"/>
      <c r="CUL83" s="90"/>
      <c r="CUM83" s="90"/>
      <c r="CUN83" s="90"/>
      <c r="CUO83" s="90"/>
      <c r="CUP83" s="90"/>
      <c r="CUQ83" s="90"/>
      <c r="CUR83" s="90"/>
      <c r="CUS83" s="90"/>
      <c r="CUT83" s="90"/>
      <c r="CUU83" s="90"/>
      <c r="CUV83" s="90"/>
      <c r="CUW83" s="90"/>
      <c r="CUX83" s="90"/>
      <c r="CUY83" s="90"/>
      <c r="CUZ83" s="90"/>
      <c r="CVA83" s="90"/>
      <c r="CVB83" s="90"/>
      <c r="CVC83" s="90"/>
      <c r="CVD83" s="90"/>
      <c r="CVE83" s="90"/>
      <c r="CVF83" s="90"/>
      <c r="CVG83" s="90"/>
      <c r="CVH83" s="90"/>
      <c r="CVI83" s="90"/>
      <c r="CVJ83" s="90"/>
      <c r="CVK83" s="90"/>
      <c r="CVL83" s="90"/>
      <c r="CVM83" s="90"/>
      <c r="CVN83" s="90"/>
      <c r="CVO83" s="90"/>
      <c r="CVP83" s="90"/>
      <c r="CVQ83" s="90"/>
      <c r="CVR83" s="90"/>
      <c r="CVS83" s="90"/>
      <c r="CVT83" s="90"/>
      <c r="CVU83" s="90"/>
      <c r="CVV83" s="90"/>
      <c r="CVW83" s="90"/>
      <c r="CVX83" s="90"/>
      <c r="CVY83" s="90"/>
      <c r="CVZ83" s="90"/>
      <c r="CWA83" s="90"/>
      <c r="CWB83" s="90"/>
      <c r="CWC83" s="90"/>
      <c r="CWD83" s="90"/>
      <c r="CWE83" s="90"/>
      <c r="CWF83" s="90"/>
      <c r="CWG83" s="90"/>
      <c r="CWH83" s="90"/>
      <c r="CWI83" s="90"/>
      <c r="CWJ83" s="90"/>
      <c r="CWK83" s="90"/>
      <c r="CWL83" s="90"/>
      <c r="CWM83" s="90"/>
      <c r="CWN83" s="90"/>
      <c r="CWO83" s="90"/>
      <c r="CWP83" s="90"/>
      <c r="CWQ83" s="90"/>
      <c r="CWR83" s="90"/>
      <c r="CWS83" s="90"/>
      <c r="CWT83" s="90"/>
      <c r="CWU83" s="90"/>
      <c r="CWV83" s="90"/>
      <c r="CWW83" s="90"/>
      <c r="CWX83" s="90"/>
      <c r="CWY83" s="90"/>
      <c r="CWZ83" s="90"/>
      <c r="CXA83" s="90"/>
      <c r="CXB83" s="90"/>
      <c r="CXC83" s="90"/>
      <c r="CXD83" s="90"/>
      <c r="CXE83" s="90"/>
      <c r="CXF83" s="90"/>
      <c r="CXG83" s="90"/>
      <c r="CXH83" s="90"/>
      <c r="CXI83" s="90"/>
      <c r="CXJ83" s="90"/>
      <c r="CXK83" s="90"/>
      <c r="CXL83" s="90"/>
      <c r="CXM83" s="90"/>
      <c r="CXN83" s="90"/>
      <c r="CXO83" s="90"/>
      <c r="CXP83" s="90"/>
      <c r="CXQ83" s="90"/>
      <c r="CXR83" s="90"/>
      <c r="CXS83" s="90"/>
      <c r="CXT83" s="90"/>
      <c r="CXU83" s="90"/>
      <c r="CXV83" s="90"/>
      <c r="CXW83" s="90"/>
      <c r="CXX83" s="90"/>
      <c r="CXY83" s="90"/>
      <c r="CXZ83" s="90"/>
      <c r="CYA83" s="90"/>
      <c r="CYB83" s="90"/>
      <c r="CYC83" s="90"/>
      <c r="CYD83" s="90"/>
      <c r="CYE83" s="90"/>
      <c r="CYF83" s="90"/>
      <c r="CYG83" s="90"/>
      <c r="CYH83" s="90"/>
      <c r="CYI83" s="90"/>
      <c r="CYJ83" s="90"/>
      <c r="CYK83" s="90"/>
      <c r="CYL83" s="90"/>
      <c r="CYM83" s="90"/>
      <c r="CYN83" s="90"/>
      <c r="CYO83" s="90"/>
      <c r="CYP83" s="90"/>
      <c r="CYQ83" s="90"/>
      <c r="CYR83" s="90"/>
      <c r="CYS83" s="90"/>
      <c r="CYT83" s="90"/>
      <c r="CYU83" s="90"/>
      <c r="CYV83" s="90"/>
      <c r="CYW83" s="90"/>
      <c r="CYX83" s="90"/>
      <c r="CYY83" s="90"/>
      <c r="CYZ83" s="90"/>
      <c r="CZA83" s="90"/>
      <c r="CZB83" s="90"/>
      <c r="CZC83" s="90"/>
      <c r="CZD83" s="90"/>
      <c r="CZE83" s="90"/>
      <c r="CZF83" s="90"/>
      <c r="CZG83" s="90"/>
      <c r="CZH83" s="90"/>
      <c r="CZI83" s="90"/>
      <c r="CZJ83" s="90"/>
      <c r="CZK83" s="90"/>
      <c r="CZL83" s="90"/>
      <c r="CZM83" s="90"/>
      <c r="CZN83" s="90"/>
      <c r="CZO83" s="90"/>
      <c r="CZP83" s="90"/>
      <c r="CZQ83" s="90"/>
      <c r="CZR83" s="90"/>
      <c r="CZS83" s="90"/>
      <c r="CZT83" s="90"/>
      <c r="CZU83" s="90"/>
      <c r="CZV83" s="90"/>
      <c r="CZW83" s="90"/>
      <c r="CZX83" s="90"/>
      <c r="CZY83" s="90"/>
      <c r="CZZ83" s="90"/>
      <c r="DAA83" s="90"/>
      <c r="DAB83" s="90"/>
      <c r="DAC83" s="90"/>
      <c r="DAD83" s="90"/>
      <c r="DAE83" s="90"/>
      <c r="DAF83" s="90"/>
      <c r="DAG83" s="90"/>
      <c r="DAH83" s="90"/>
      <c r="DAI83" s="90"/>
      <c r="DAJ83" s="90"/>
      <c r="DAK83" s="90"/>
      <c r="DAL83" s="90"/>
      <c r="DAM83" s="90"/>
      <c r="DAN83" s="90"/>
      <c r="DAO83" s="90"/>
      <c r="DAP83" s="90"/>
      <c r="DAQ83" s="90"/>
      <c r="DAR83" s="90"/>
      <c r="DAS83" s="90"/>
      <c r="DAT83" s="90"/>
      <c r="DAU83" s="90"/>
      <c r="DAV83" s="90"/>
      <c r="DAW83" s="90"/>
      <c r="DAX83" s="90"/>
      <c r="DAY83" s="90"/>
      <c r="DAZ83" s="90"/>
      <c r="DBA83" s="90"/>
      <c r="DBB83" s="90"/>
      <c r="DBC83" s="90"/>
      <c r="DBD83" s="90"/>
      <c r="DBE83" s="90"/>
      <c r="DBF83" s="90"/>
      <c r="DBG83" s="90"/>
      <c r="DBH83" s="90"/>
      <c r="DBI83" s="90"/>
      <c r="DBJ83" s="90"/>
      <c r="DBK83" s="90"/>
      <c r="DBL83" s="90"/>
      <c r="DBM83" s="90"/>
      <c r="DBN83" s="90"/>
      <c r="DBO83" s="90"/>
      <c r="DBP83" s="90"/>
      <c r="DBQ83" s="90"/>
      <c r="DBR83" s="90"/>
      <c r="DBS83" s="90"/>
      <c r="DBT83" s="90"/>
      <c r="DBU83" s="90"/>
      <c r="DBV83" s="90"/>
      <c r="DBW83" s="90"/>
      <c r="DBX83" s="90"/>
      <c r="DBY83" s="90"/>
      <c r="DBZ83" s="90"/>
      <c r="DCA83" s="90"/>
      <c r="DCB83" s="90"/>
      <c r="DCC83" s="90"/>
      <c r="DCD83" s="90"/>
      <c r="DCE83" s="90"/>
      <c r="DCF83" s="90"/>
      <c r="DCG83" s="90"/>
      <c r="DCH83" s="90"/>
      <c r="DCI83" s="90"/>
      <c r="DCJ83" s="90"/>
      <c r="DCK83" s="90"/>
      <c r="DCL83" s="90"/>
      <c r="DCM83" s="90"/>
      <c r="DCN83" s="90"/>
      <c r="DCO83" s="90"/>
      <c r="DCP83" s="90"/>
      <c r="DCQ83" s="90"/>
      <c r="DCR83" s="90"/>
      <c r="DCS83" s="90"/>
      <c r="DCT83" s="90"/>
      <c r="DCU83" s="90"/>
      <c r="DCV83" s="90"/>
      <c r="DCW83" s="90"/>
      <c r="DCX83" s="90"/>
      <c r="DCY83" s="90"/>
      <c r="DCZ83" s="90"/>
      <c r="DDA83" s="90"/>
      <c r="DDB83" s="90"/>
      <c r="DDC83" s="90"/>
      <c r="DDD83" s="90"/>
      <c r="DDE83" s="90"/>
      <c r="DDF83" s="90"/>
      <c r="DDG83" s="90"/>
      <c r="DDH83" s="90"/>
      <c r="DDI83" s="90"/>
      <c r="DDJ83" s="90"/>
      <c r="DDK83" s="90"/>
      <c r="DDL83" s="90"/>
      <c r="DDM83" s="90"/>
      <c r="DDN83" s="90"/>
      <c r="DDO83" s="90"/>
      <c r="DDP83" s="90"/>
      <c r="DDQ83" s="90"/>
      <c r="DDR83" s="90"/>
      <c r="DDS83" s="90"/>
      <c r="DDT83" s="90"/>
      <c r="DDU83" s="90"/>
      <c r="DDV83" s="90"/>
      <c r="DDW83" s="90"/>
      <c r="DDX83" s="90"/>
      <c r="DDY83" s="90"/>
      <c r="DDZ83" s="90"/>
      <c r="DEA83" s="90"/>
      <c r="DEB83" s="90"/>
      <c r="DEC83" s="90"/>
      <c r="DED83" s="90"/>
      <c r="DEE83" s="90"/>
      <c r="DEF83" s="90"/>
      <c r="DEG83" s="90"/>
      <c r="DEH83" s="90"/>
      <c r="DEI83" s="90"/>
      <c r="DEJ83" s="90"/>
      <c r="DEK83" s="90"/>
      <c r="DEL83" s="90"/>
      <c r="DEM83" s="90"/>
      <c r="DEN83" s="90"/>
      <c r="DEO83" s="90"/>
      <c r="DEP83" s="90"/>
      <c r="DEQ83" s="90"/>
      <c r="DER83" s="90"/>
      <c r="DES83" s="90"/>
      <c r="DET83" s="90"/>
      <c r="DEU83" s="90"/>
      <c r="DEV83" s="90"/>
      <c r="DEW83" s="90"/>
      <c r="DEX83" s="90"/>
      <c r="DEY83" s="90"/>
      <c r="DEZ83" s="90"/>
      <c r="DFA83" s="90"/>
      <c r="DFB83" s="90"/>
      <c r="DFC83" s="90"/>
      <c r="DFD83" s="90"/>
      <c r="DFE83" s="90"/>
      <c r="DFF83" s="90"/>
      <c r="DFG83" s="90"/>
      <c r="DFH83" s="90"/>
      <c r="DFI83" s="90"/>
      <c r="DFJ83" s="90"/>
      <c r="DFK83" s="90"/>
      <c r="DFL83" s="90"/>
      <c r="DFM83" s="90"/>
      <c r="DFN83" s="90"/>
      <c r="DFO83" s="90"/>
      <c r="DFP83" s="90"/>
      <c r="DFQ83" s="90"/>
      <c r="DFR83" s="90"/>
      <c r="DFS83" s="90"/>
      <c r="DFT83" s="90"/>
      <c r="DFU83" s="90"/>
      <c r="DFV83" s="90"/>
      <c r="DFW83" s="90"/>
      <c r="DFX83" s="90"/>
      <c r="DFY83" s="90"/>
      <c r="DFZ83" s="90"/>
      <c r="DGA83" s="90"/>
      <c r="DGB83" s="90"/>
      <c r="DGC83" s="90"/>
      <c r="DGD83" s="90"/>
      <c r="DGE83" s="90"/>
      <c r="DGF83" s="90"/>
      <c r="DGG83" s="90"/>
      <c r="DGH83" s="90"/>
      <c r="DGI83" s="90"/>
      <c r="DGJ83" s="90"/>
      <c r="DGK83" s="90"/>
      <c r="DGL83" s="90"/>
      <c r="DGM83" s="90"/>
      <c r="DGN83" s="90"/>
      <c r="DGO83" s="90"/>
      <c r="DGP83" s="90"/>
      <c r="DGQ83" s="90"/>
      <c r="DGR83" s="90"/>
      <c r="DGS83" s="90"/>
      <c r="DGT83" s="90"/>
      <c r="DGU83" s="90"/>
      <c r="DGV83" s="90"/>
      <c r="DGW83" s="90"/>
      <c r="DGX83" s="90"/>
      <c r="DGY83" s="90"/>
      <c r="DGZ83" s="90"/>
      <c r="DHA83" s="90"/>
      <c r="DHB83" s="90"/>
      <c r="DHC83" s="90"/>
      <c r="DHD83" s="90"/>
      <c r="DHE83" s="90"/>
      <c r="DHF83" s="90"/>
      <c r="DHG83" s="90"/>
      <c r="DHH83" s="90"/>
      <c r="DHI83" s="90"/>
      <c r="DHJ83" s="90"/>
      <c r="DHK83" s="90"/>
      <c r="DHL83" s="90"/>
      <c r="DHM83" s="90"/>
      <c r="DHN83" s="90"/>
      <c r="DHO83" s="90"/>
      <c r="DHP83" s="90"/>
      <c r="DHQ83" s="90"/>
      <c r="DHR83" s="90"/>
      <c r="DHS83" s="90"/>
      <c r="DHT83" s="90"/>
      <c r="DHU83" s="90"/>
      <c r="DHV83" s="90"/>
      <c r="DHW83" s="90"/>
      <c r="DHX83" s="90"/>
      <c r="DHY83" s="90"/>
      <c r="DHZ83" s="90"/>
      <c r="DIA83" s="90"/>
      <c r="DIB83" s="90"/>
      <c r="DIC83" s="90"/>
      <c r="DID83" s="90"/>
      <c r="DIE83" s="90"/>
      <c r="DIF83" s="90"/>
      <c r="DIG83" s="90"/>
      <c r="DIH83" s="90"/>
      <c r="DII83" s="90"/>
      <c r="DIJ83" s="90"/>
      <c r="DIK83" s="90"/>
      <c r="DIL83" s="90"/>
      <c r="DIM83" s="90"/>
      <c r="DIN83" s="90"/>
      <c r="DIO83" s="90"/>
      <c r="DIP83" s="90"/>
      <c r="DIQ83" s="90"/>
      <c r="DIR83" s="90"/>
      <c r="DIS83" s="90"/>
      <c r="DIT83" s="90"/>
      <c r="DIU83" s="90"/>
      <c r="DIV83" s="90"/>
      <c r="DIW83" s="90"/>
      <c r="DIX83" s="90"/>
      <c r="DIY83" s="90"/>
      <c r="DIZ83" s="90"/>
      <c r="DJA83" s="90"/>
      <c r="DJB83" s="90"/>
      <c r="DJC83" s="90"/>
      <c r="DJD83" s="90"/>
      <c r="DJE83" s="90"/>
      <c r="DJF83" s="90"/>
      <c r="DJG83" s="90"/>
      <c r="DJH83" s="90"/>
      <c r="DJI83" s="90"/>
      <c r="DJJ83" s="90"/>
      <c r="DJK83" s="90"/>
      <c r="DJL83" s="90"/>
      <c r="DJM83" s="90"/>
      <c r="DJN83" s="90"/>
      <c r="DJO83" s="90"/>
      <c r="DJP83" s="90"/>
      <c r="DJQ83" s="90"/>
      <c r="DJR83" s="90"/>
      <c r="DJS83" s="90"/>
      <c r="DJT83" s="90"/>
      <c r="DJU83" s="90"/>
      <c r="DJV83" s="90"/>
      <c r="DJW83" s="90"/>
      <c r="DJX83" s="90"/>
      <c r="DJY83" s="90"/>
      <c r="DJZ83" s="90"/>
      <c r="DKA83" s="90"/>
      <c r="DKB83" s="90"/>
      <c r="DKC83" s="90"/>
      <c r="DKD83" s="90"/>
      <c r="DKE83" s="90"/>
      <c r="DKF83" s="90"/>
      <c r="DKG83" s="90"/>
      <c r="DKH83" s="90"/>
      <c r="DKI83" s="90"/>
      <c r="DKJ83" s="90"/>
      <c r="DKK83" s="90"/>
      <c r="DKL83" s="90"/>
      <c r="DKM83" s="90"/>
      <c r="DKN83" s="90"/>
      <c r="DKO83" s="90"/>
      <c r="DKP83" s="90"/>
      <c r="DKQ83" s="90"/>
      <c r="DKR83" s="90"/>
      <c r="DKS83" s="90"/>
      <c r="DKT83" s="90"/>
      <c r="DKU83" s="90"/>
      <c r="DKV83" s="90"/>
      <c r="DKW83" s="90"/>
      <c r="DKX83" s="90"/>
      <c r="DKY83" s="90"/>
      <c r="DKZ83" s="90"/>
      <c r="DLA83" s="90"/>
      <c r="DLB83" s="90"/>
      <c r="DLC83" s="90"/>
      <c r="DLD83" s="90"/>
      <c r="DLE83" s="90"/>
      <c r="DLF83" s="90"/>
      <c r="DLG83" s="90"/>
      <c r="DLH83" s="90"/>
      <c r="DLI83" s="90"/>
      <c r="DLJ83" s="90"/>
      <c r="DLK83" s="90"/>
      <c r="DLL83" s="90"/>
      <c r="DLM83" s="90"/>
      <c r="DLN83" s="90"/>
      <c r="DLO83" s="90"/>
      <c r="DLP83" s="90"/>
      <c r="DLQ83" s="90"/>
      <c r="DLR83" s="90"/>
      <c r="DLS83" s="90"/>
      <c r="DLT83" s="90"/>
      <c r="DLU83" s="90"/>
      <c r="DLV83" s="90"/>
      <c r="DLW83" s="90"/>
      <c r="DLX83" s="90"/>
      <c r="DLY83" s="90"/>
      <c r="DLZ83" s="90"/>
      <c r="DMA83" s="90"/>
      <c r="DMB83" s="90"/>
      <c r="DMC83" s="90"/>
      <c r="DMD83" s="90"/>
      <c r="DME83" s="90"/>
      <c r="DMF83" s="90"/>
      <c r="DMG83" s="90"/>
      <c r="DMH83" s="90"/>
      <c r="DMI83" s="90"/>
      <c r="DMJ83" s="90"/>
      <c r="DMK83" s="90"/>
      <c r="DML83" s="90"/>
      <c r="DMM83" s="90"/>
      <c r="DMN83" s="90"/>
      <c r="DMO83" s="90"/>
      <c r="DMP83" s="90"/>
      <c r="DMQ83" s="90"/>
      <c r="DMR83" s="90"/>
      <c r="DMS83" s="90"/>
      <c r="DMT83" s="90"/>
      <c r="DMU83" s="90"/>
      <c r="DMV83" s="90"/>
      <c r="DMW83" s="90"/>
      <c r="DMX83" s="90"/>
      <c r="DMY83" s="90"/>
      <c r="DMZ83" s="90"/>
      <c r="DNA83" s="90"/>
      <c r="DNB83" s="90"/>
      <c r="DNC83" s="90"/>
      <c r="DND83" s="90"/>
      <c r="DNE83" s="90"/>
      <c r="DNF83" s="90"/>
      <c r="DNG83" s="90"/>
      <c r="DNH83" s="90"/>
      <c r="DNI83" s="90"/>
      <c r="DNJ83" s="90"/>
      <c r="DNK83" s="90"/>
      <c r="DNL83" s="90"/>
      <c r="DNM83" s="90"/>
      <c r="DNN83" s="90"/>
      <c r="DNO83" s="90"/>
      <c r="DNP83" s="90"/>
      <c r="DNQ83" s="90"/>
      <c r="DNR83" s="90"/>
      <c r="DNS83" s="90"/>
      <c r="DNT83" s="90"/>
      <c r="DNU83" s="90"/>
      <c r="DNV83" s="90"/>
      <c r="DNW83" s="90"/>
      <c r="DNX83" s="90"/>
      <c r="DNY83" s="90"/>
      <c r="DNZ83" s="90"/>
      <c r="DOA83" s="90"/>
      <c r="DOB83" s="90"/>
      <c r="DOC83" s="90"/>
      <c r="DOD83" s="90"/>
      <c r="DOE83" s="90"/>
      <c r="DOF83" s="90"/>
      <c r="DOG83" s="90"/>
      <c r="DOH83" s="90"/>
      <c r="DOI83" s="90"/>
      <c r="DOJ83" s="90"/>
      <c r="DOK83" s="90"/>
      <c r="DOL83" s="90"/>
      <c r="DOM83" s="90"/>
      <c r="DON83" s="90"/>
      <c r="DOO83" s="90"/>
      <c r="DOP83" s="90"/>
      <c r="DOQ83" s="90"/>
      <c r="DOR83" s="90"/>
      <c r="DOS83" s="90"/>
      <c r="DOT83" s="90"/>
      <c r="DOU83" s="90"/>
      <c r="DOV83" s="90"/>
      <c r="DOW83" s="90"/>
      <c r="DOX83" s="90"/>
      <c r="DOY83" s="90"/>
      <c r="DOZ83" s="90"/>
      <c r="DPA83" s="90"/>
      <c r="DPB83" s="90"/>
      <c r="DPC83" s="90"/>
      <c r="DPD83" s="90"/>
      <c r="DPE83" s="90"/>
      <c r="DPF83" s="90"/>
      <c r="DPG83" s="90"/>
      <c r="DPH83" s="90"/>
      <c r="DPI83" s="90"/>
      <c r="DPJ83" s="90"/>
      <c r="DPK83" s="90"/>
      <c r="DPL83" s="90"/>
      <c r="DPM83" s="90"/>
      <c r="DPN83" s="90"/>
      <c r="DPO83" s="90"/>
      <c r="DPP83" s="90"/>
      <c r="DPQ83" s="90"/>
      <c r="DPR83" s="90"/>
      <c r="DPS83" s="90"/>
      <c r="DPT83" s="90"/>
      <c r="DPU83" s="90"/>
      <c r="DPV83" s="90"/>
      <c r="DPW83" s="90"/>
      <c r="DPX83" s="90"/>
      <c r="DPY83" s="90"/>
      <c r="DPZ83" s="90"/>
      <c r="DQA83" s="90"/>
      <c r="DQB83" s="90"/>
      <c r="DQC83" s="90"/>
      <c r="DQD83" s="90"/>
      <c r="DQE83" s="90"/>
      <c r="DQF83" s="90"/>
      <c r="DQG83" s="90"/>
      <c r="DQH83" s="90"/>
      <c r="DQI83" s="90"/>
      <c r="DQJ83" s="90"/>
      <c r="DQK83" s="90"/>
      <c r="DQL83" s="90"/>
      <c r="DQM83" s="90"/>
      <c r="DQN83" s="90"/>
      <c r="DQO83" s="90"/>
      <c r="DQP83" s="90"/>
      <c r="DQQ83" s="90"/>
      <c r="DQR83" s="90"/>
      <c r="DQS83" s="90"/>
      <c r="DQT83" s="90"/>
      <c r="DQU83" s="90"/>
      <c r="DQV83" s="90"/>
      <c r="DQW83" s="90"/>
      <c r="DQX83" s="90"/>
      <c r="DQY83" s="90"/>
      <c r="DQZ83" s="90"/>
      <c r="DRA83" s="90"/>
      <c r="DRB83" s="90"/>
      <c r="DRC83" s="90"/>
      <c r="DRD83" s="90"/>
      <c r="DRE83" s="90"/>
      <c r="DRF83" s="90"/>
      <c r="DRG83" s="90"/>
      <c r="DRH83" s="90"/>
      <c r="DRI83" s="90"/>
      <c r="DRJ83" s="90"/>
      <c r="DRK83" s="90"/>
      <c r="DRL83" s="90"/>
      <c r="DRM83" s="90"/>
      <c r="DRN83" s="90"/>
      <c r="DRO83" s="90"/>
      <c r="DRP83" s="90"/>
      <c r="DRQ83" s="90"/>
      <c r="DRR83" s="90"/>
      <c r="DRS83" s="90"/>
      <c r="DRT83" s="90"/>
      <c r="DRU83" s="90"/>
      <c r="DRV83" s="90"/>
      <c r="DRW83" s="90"/>
      <c r="DRX83" s="90"/>
      <c r="DRY83" s="90"/>
      <c r="DRZ83" s="90"/>
      <c r="DSA83" s="90"/>
      <c r="DSB83" s="90"/>
      <c r="DSC83" s="90"/>
      <c r="DSD83" s="90"/>
      <c r="DSE83" s="90"/>
      <c r="DSF83" s="90"/>
      <c r="DSG83" s="90"/>
      <c r="DSH83" s="90"/>
      <c r="DSI83" s="90"/>
      <c r="DSJ83" s="90"/>
      <c r="DSK83" s="90"/>
      <c r="DSL83" s="90"/>
      <c r="DSM83" s="90"/>
      <c r="DSN83" s="90"/>
      <c r="DSO83" s="90"/>
      <c r="DSP83" s="90"/>
      <c r="DSQ83" s="90"/>
      <c r="DSR83" s="90"/>
      <c r="DSS83" s="90"/>
      <c r="DST83" s="90"/>
      <c r="DSU83" s="90"/>
      <c r="DSV83" s="90"/>
      <c r="DSW83" s="90"/>
      <c r="DSX83" s="90"/>
      <c r="DSY83" s="90"/>
      <c r="DSZ83" s="90"/>
      <c r="DTA83" s="90"/>
      <c r="DTB83" s="90"/>
      <c r="DTC83" s="90"/>
      <c r="DTD83" s="90"/>
      <c r="DTE83" s="90"/>
      <c r="DTF83" s="90"/>
      <c r="DTG83" s="90"/>
      <c r="DTH83" s="90"/>
      <c r="DTI83" s="90"/>
      <c r="DTJ83" s="90"/>
      <c r="DTK83" s="90"/>
      <c r="DTL83" s="90"/>
      <c r="DTM83" s="90"/>
      <c r="DTN83" s="90"/>
      <c r="DTO83" s="90"/>
      <c r="DTP83" s="90"/>
      <c r="DTQ83" s="90"/>
      <c r="DTR83" s="90"/>
      <c r="DTS83" s="90"/>
      <c r="DTT83" s="90"/>
      <c r="DTU83" s="90"/>
      <c r="DTV83" s="90"/>
      <c r="DTW83" s="90"/>
      <c r="DTX83" s="90"/>
      <c r="DTY83" s="90"/>
      <c r="DTZ83" s="90"/>
      <c r="DUA83" s="90"/>
      <c r="DUB83" s="90"/>
      <c r="DUC83" s="90"/>
      <c r="DUD83" s="90"/>
      <c r="DUE83" s="90"/>
      <c r="DUF83" s="90"/>
      <c r="DUG83" s="90"/>
      <c r="DUH83" s="90"/>
      <c r="DUI83" s="90"/>
      <c r="DUJ83" s="90"/>
      <c r="DUK83" s="90"/>
      <c r="DUL83" s="90"/>
      <c r="DUM83" s="90"/>
      <c r="DUN83" s="90"/>
      <c r="DUO83" s="90"/>
      <c r="DUP83" s="90"/>
      <c r="DUQ83" s="90"/>
      <c r="DUR83" s="90"/>
      <c r="DUS83" s="90"/>
      <c r="DUT83" s="90"/>
      <c r="DUU83" s="90"/>
      <c r="DUV83" s="90"/>
      <c r="DUW83" s="90"/>
      <c r="DUX83" s="90"/>
      <c r="DUY83" s="90"/>
      <c r="DUZ83" s="90"/>
      <c r="DVA83" s="90"/>
      <c r="DVB83" s="90"/>
      <c r="DVC83" s="90"/>
      <c r="DVD83" s="90"/>
      <c r="DVE83" s="90"/>
      <c r="DVF83" s="90"/>
      <c r="DVG83" s="90"/>
      <c r="DVH83" s="90"/>
      <c r="DVI83" s="90"/>
      <c r="DVJ83" s="90"/>
      <c r="DVK83" s="90"/>
      <c r="DVL83" s="90"/>
      <c r="DVM83" s="90"/>
      <c r="DVN83" s="90"/>
      <c r="DVO83" s="90"/>
      <c r="DVP83" s="90"/>
      <c r="DVQ83" s="90"/>
      <c r="DVR83" s="90"/>
      <c r="DVS83" s="90"/>
      <c r="DVT83" s="90"/>
      <c r="DVU83" s="90"/>
      <c r="DVV83" s="90"/>
      <c r="DVW83" s="90"/>
      <c r="DVX83" s="90"/>
      <c r="DVY83" s="90"/>
      <c r="DVZ83" s="90"/>
      <c r="DWA83" s="90"/>
      <c r="DWB83" s="90"/>
      <c r="DWC83" s="90"/>
      <c r="DWD83" s="90"/>
      <c r="DWE83" s="90"/>
      <c r="DWF83" s="90"/>
      <c r="DWG83" s="90"/>
      <c r="DWH83" s="90"/>
      <c r="DWI83" s="90"/>
      <c r="DWJ83" s="90"/>
      <c r="DWK83" s="90"/>
      <c r="DWL83" s="90"/>
      <c r="DWM83" s="90"/>
      <c r="DWN83" s="90"/>
      <c r="DWO83" s="90"/>
      <c r="DWP83" s="90"/>
      <c r="DWQ83" s="90"/>
      <c r="DWR83" s="90"/>
      <c r="DWS83" s="90"/>
      <c r="DWT83" s="90"/>
      <c r="DWU83" s="90"/>
      <c r="DWV83" s="90"/>
      <c r="DWW83" s="90"/>
      <c r="DWX83" s="90"/>
      <c r="DWY83" s="90"/>
      <c r="DWZ83" s="90"/>
      <c r="DXA83" s="90"/>
      <c r="DXB83" s="90"/>
      <c r="DXC83" s="90"/>
      <c r="DXD83" s="90"/>
      <c r="DXE83" s="90"/>
      <c r="DXF83" s="90"/>
      <c r="DXG83" s="90"/>
      <c r="DXH83" s="90"/>
      <c r="DXI83" s="90"/>
      <c r="DXJ83" s="90"/>
      <c r="DXK83" s="90"/>
      <c r="DXL83" s="90"/>
      <c r="DXM83" s="90"/>
      <c r="DXN83" s="90"/>
      <c r="DXO83" s="90"/>
      <c r="DXP83" s="90"/>
      <c r="DXQ83" s="90"/>
      <c r="DXR83" s="90"/>
      <c r="DXS83" s="90"/>
      <c r="DXT83" s="90"/>
      <c r="DXU83" s="90"/>
      <c r="DXV83" s="90"/>
      <c r="DXW83" s="90"/>
      <c r="DXX83" s="90"/>
      <c r="DXY83" s="90"/>
      <c r="DXZ83" s="90"/>
      <c r="DYA83" s="90"/>
      <c r="DYB83" s="90"/>
      <c r="DYC83" s="90"/>
      <c r="DYD83" s="90"/>
      <c r="DYE83" s="90"/>
      <c r="DYF83" s="90"/>
      <c r="DYG83" s="90"/>
      <c r="DYH83" s="90"/>
      <c r="DYI83" s="90"/>
      <c r="DYJ83" s="90"/>
      <c r="DYK83" s="90"/>
      <c r="DYL83" s="90"/>
      <c r="DYM83" s="90"/>
      <c r="DYN83" s="90"/>
      <c r="DYO83" s="90"/>
      <c r="DYP83" s="90"/>
      <c r="DYQ83" s="90"/>
      <c r="DYR83" s="90"/>
      <c r="DYS83" s="90"/>
      <c r="DYT83" s="90"/>
      <c r="DYU83" s="90"/>
      <c r="DYV83" s="90"/>
      <c r="DYW83" s="90"/>
      <c r="DYX83" s="90"/>
      <c r="DYY83" s="90"/>
      <c r="DYZ83" s="90"/>
      <c r="DZA83" s="90"/>
      <c r="DZB83" s="90"/>
      <c r="DZC83" s="90"/>
      <c r="DZD83" s="90"/>
      <c r="DZE83" s="90"/>
      <c r="DZF83" s="90"/>
      <c r="DZG83" s="90"/>
      <c r="DZH83" s="90"/>
      <c r="DZI83" s="90"/>
      <c r="DZJ83" s="90"/>
      <c r="DZK83" s="90"/>
      <c r="DZL83" s="90"/>
      <c r="DZM83" s="90"/>
      <c r="DZN83" s="90"/>
      <c r="DZO83" s="90"/>
      <c r="DZP83" s="90"/>
      <c r="DZQ83" s="90"/>
      <c r="DZR83" s="90"/>
      <c r="DZS83" s="90"/>
      <c r="DZT83" s="90"/>
      <c r="DZU83" s="90"/>
      <c r="DZV83" s="90"/>
      <c r="DZW83" s="90"/>
      <c r="DZX83" s="90"/>
      <c r="DZY83" s="90"/>
      <c r="DZZ83" s="90"/>
      <c r="EAA83" s="90"/>
      <c r="EAB83" s="90"/>
      <c r="EAC83" s="90"/>
      <c r="EAD83" s="90"/>
      <c r="EAE83" s="90"/>
      <c r="EAF83" s="90"/>
      <c r="EAG83" s="90"/>
      <c r="EAH83" s="90"/>
      <c r="EAI83" s="90"/>
      <c r="EAJ83" s="90"/>
      <c r="EAK83" s="90"/>
      <c r="EAL83" s="90"/>
      <c r="EAM83" s="90"/>
      <c r="EAN83" s="90"/>
      <c r="EAO83" s="90"/>
      <c r="EAP83" s="90"/>
      <c r="EAQ83" s="90"/>
      <c r="EAR83" s="90"/>
      <c r="EAS83" s="90"/>
      <c r="EAT83" s="90"/>
      <c r="EAU83" s="90"/>
      <c r="EAV83" s="90"/>
      <c r="EAW83" s="90"/>
      <c r="EAX83" s="90"/>
      <c r="EAY83" s="90"/>
      <c r="EAZ83" s="90"/>
      <c r="EBA83" s="90"/>
      <c r="EBB83" s="90"/>
      <c r="EBC83" s="90"/>
      <c r="EBD83" s="90"/>
      <c r="EBE83" s="90"/>
      <c r="EBF83" s="90"/>
      <c r="EBG83" s="90"/>
      <c r="EBH83" s="90"/>
      <c r="EBI83" s="90"/>
      <c r="EBJ83" s="90"/>
      <c r="EBK83" s="90"/>
      <c r="EBL83" s="90"/>
      <c r="EBM83" s="90"/>
      <c r="EBN83" s="90"/>
      <c r="EBO83" s="90"/>
      <c r="EBP83" s="90"/>
      <c r="EBQ83" s="90"/>
      <c r="EBR83" s="90"/>
      <c r="EBS83" s="90"/>
      <c r="EBT83" s="90"/>
      <c r="EBU83" s="90"/>
      <c r="EBV83" s="90"/>
      <c r="EBW83" s="90"/>
      <c r="EBX83" s="90"/>
      <c r="EBY83" s="90"/>
      <c r="EBZ83" s="90"/>
      <c r="ECA83" s="90"/>
      <c r="ECB83" s="90"/>
      <c r="ECC83" s="90"/>
      <c r="ECD83" s="90"/>
      <c r="ECE83" s="90"/>
      <c r="ECF83" s="90"/>
      <c r="ECG83" s="90"/>
      <c r="ECH83" s="90"/>
      <c r="ECI83" s="90"/>
      <c r="ECJ83" s="90"/>
      <c r="ECK83" s="90"/>
      <c r="ECL83" s="90"/>
      <c r="ECM83" s="90"/>
      <c r="ECN83" s="90"/>
      <c r="ECO83" s="90"/>
      <c r="ECP83" s="90"/>
      <c r="ECQ83" s="90"/>
      <c r="ECR83" s="90"/>
      <c r="ECS83" s="90"/>
      <c r="ECT83" s="90"/>
      <c r="ECU83" s="90"/>
      <c r="ECV83" s="90"/>
      <c r="ECW83" s="90"/>
      <c r="ECX83" s="90"/>
      <c r="ECY83" s="90"/>
      <c r="ECZ83" s="90"/>
      <c r="EDA83" s="90"/>
      <c r="EDB83" s="90"/>
      <c r="EDC83" s="90"/>
      <c r="EDD83" s="90"/>
      <c r="EDE83" s="90"/>
      <c r="EDF83" s="90"/>
      <c r="EDG83" s="90"/>
      <c r="EDH83" s="90"/>
      <c r="EDI83" s="90"/>
      <c r="EDJ83" s="90"/>
      <c r="EDK83" s="90"/>
      <c r="EDL83" s="90"/>
      <c r="EDM83" s="90"/>
      <c r="EDN83" s="90"/>
      <c r="EDO83" s="90"/>
      <c r="EDP83" s="90"/>
      <c r="EDQ83" s="90"/>
      <c r="EDR83" s="90"/>
      <c r="EDS83" s="90"/>
      <c r="EDT83" s="90"/>
      <c r="EDU83" s="90"/>
      <c r="EDV83" s="90"/>
      <c r="EDW83" s="90"/>
      <c r="EDX83" s="90"/>
      <c r="EDY83" s="90"/>
      <c r="EDZ83" s="90"/>
      <c r="EEA83" s="90"/>
      <c r="EEB83" s="90"/>
      <c r="EEC83" s="90"/>
      <c r="EED83" s="90"/>
      <c r="EEE83" s="90"/>
      <c r="EEF83" s="90"/>
      <c r="EEG83" s="90"/>
      <c r="EEH83" s="90"/>
      <c r="EEI83" s="90"/>
      <c r="EEJ83" s="90"/>
      <c r="EEK83" s="90"/>
      <c r="EEL83" s="90"/>
      <c r="EEM83" s="90"/>
      <c r="EEN83" s="90"/>
      <c r="EEO83" s="90"/>
      <c r="EEP83" s="90"/>
      <c r="EEQ83" s="90"/>
      <c r="EER83" s="90"/>
      <c r="EES83" s="90"/>
      <c r="EET83" s="90"/>
      <c r="EEU83" s="90"/>
      <c r="EEV83" s="90"/>
      <c r="EEW83" s="90"/>
      <c r="EEX83" s="90"/>
      <c r="EEY83" s="90"/>
      <c r="EEZ83" s="90"/>
      <c r="EFA83" s="90"/>
      <c r="EFB83" s="90"/>
      <c r="EFC83" s="90"/>
      <c r="EFD83" s="90"/>
      <c r="EFE83" s="90"/>
      <c r="EFF83" s="90"/>
      <c r="EFG83" s="90"/>
      <c r="EFH83" s="90"/>
      <c r="EFI83" s="90"/>
      <c r="EFJ83" s="90"/>
      <c r="EFK83" s="90"/>
      <c r="EFL83" s="90"/>
      <c r="EFM83" s="90"/>
      <c r="EFN83" s="90"/>
      <c r="EFO83" s="90"/>
      <c r="EFP83" s="90"/>
      <c r="EFQ83" s="90"/>
      <c r="EFR83" s="90"/>
      <c r="EFS83" s="90"/>
      <c r="EFT83" s="90"/>
      <c r="EFU83" s="90"/>
      <c r="EFV83" s="90"/>
      <c r="EFW83" s="90"/>
      <c r="EFX83" s="90"/>
      <c r="EFY83" s="90"/>
      <c r="EFZ83" s="90"/>
      <c r="EGA83" s="90"/>
      <c r="EGB83" s="90"/>
      <c r="EGC83" s="90"/>
      <c r="EGD83" s="90"/>
      <c r="EGE83" s="90"/>
      <c r="EGF83" s="90"/>
      <c r="EGG83" s="90"/>
      <c r="EGH83" s="90"/>
      <c r="EGI83" s="90"/>
      <c r="EGJ83" s="90"/>
      <c r="EGK83" s="90"/>
      <c r="EGL83" s="90"/>
      <c r="EGM83" s="90"/>
      <c r="EGN83" s="90"/>
      <c r="EGO83" s="90"/>
      <c r="EGP83" s="90"/>
      <c r="EGQ83" s="90"/>
      <c r="EGR83" s="90"/>
      <c r="EGS83" s="90"/>
      <c r="EGT83" s="90"/>
      <c r="EGU83" s="90"/>
      <c r="EGV83" s="90"/>
      <c r="EGW83" s="90"/>
      <c r="EGX83" s="90"/>
      <c r="EGY83" s="90"/>
      <c r="EGZ83" s="90"/>
      <c r="EHA83" s="90"/>
      <c r="EHB83" s="90"/>
      <c r="EHC83" s="90"/>
      <c r="EHD83" s="90"/>
      <c r="EHE83" s="90"/>
      <c r="EHF83" s="90"/>
      <c r="EHG83" s="90"/>
      <c r="EHH83" s="90"/>
      <c r="EHI83" s="90"/>
      <c r="EHJ83" s="90"/>
      <c r="EHK83" s="90"/>
      <c r="EHL83" s="90"/>
      <c r="EHM83" s="90"/>
      <c r="EHN83" s="90"/>
      <c r="EHO83" s="90"/>
      <c r="EHP83" s="90"/>
      <c r="EHQ83" s="90"/>
      <c r="EHR83" s="90"/>
      <c r="EHS83" s="90"/>
      <c r="EHT83" s="90"/>
      <c r="EHU83" s="90"/>
      <c r="EHV83" s="90"/>
      <c r="EHW83" s="90"/>
      <c r="EHX83" s="90"/>
      <c r="EHY83" s="90"/>
      <c r="EHZ83" s="90"/>
      <c r="EIA83" s="90"/>
      <c r="EIB83" s="90"/>
      <c r="EIC83" s="90"/>
      <c r="EID83" s="90"/>
      <c r="EIE83" s="90"/>
      <c r="EIF83" s="90"/>
      <c r="EIG83" s="90"/>
      <c r="EIH83" s="90"/>
      <c r="EII83" s="90"/>
      <c r="EIJ83" s="90"/>
      <c r="EIK83" s="90"/>
      <c r="EIL83" s="90"/>
      <c r="EIM83" s="90"/>
      <c r="EIN83" s="90"/>
      <c r="EIO83" s="90"/>
      <c r="EIP83" s="90"/>
      <c r="EIQ83" s="90"/>
      <c r="EIR83" s="90"/>
      <c r="EIS83" s="90"/>
      <c r="EIT83" s="90"/>
      <c r="EIU83" s="90"/>
      <c r="EIV83" s="90"/>
      <c r="EIW83" s="90"/>
      <c r="EIX83" s="90"/>
      <c r="EIY83" s="90"/>
      <c r="EIZ83" s="90"/>
      <c r="EJA83" s="90"/>
      <c r="EJB83" s="90"/>
      <c r="EJC83" s="90"/>
      <c r="EJD83" s="90"/>
      <c r="EJE83" s="90"/>
      <c r="EJF83" s="90"/>
      <c r="EJG83" s="90"/>
      <c r="EJH83" s="90"/>
      <c r="EJI83" s="90"/>
      <c r="EJJ83" s="90"/>
      <c r="EJK83" s="90"/>
      <c r="EJL83" s="90"/>
      <c r="EJM83" s="90"/>
      <c r="EJN83" s="90"/>
      <c r="EJO83" s="90"/>
      <c r="EJP83" s="90"/>
      <c r="EJQ83" s="90"/>
      <c r="EJR83" s="90"/>
      <c r="EJS83" s="90"/>
      <c r="EJT83" s="90"/>
      <c r="EJU83" s="90"/>
      <c r="EJV83" s="90"/>
      <c r="EJW83" s="90"/>
      <c r="EJX83" s="90"/>
      <c r="EJY83" s="90"/>
      <c r="EJZ83" s="90"/>
      <c r="EKA83" s="90"/>
      <c r="EKB83" s="90"/>
      <c r="EKC83" s="90"/>
      <c r="EKD83" s="90"/>
      <c r="EKE83" s="90"/>
      <c r="EKF83" s="90"/>
      <c r="EKG83" s="90"/>
      <c r="EKH83" s="90"/>
      <c r="EKI83" s="90"/>
      <c r="EKJ83" s="90"/>
      <c r="EKK83" s="90"/>
      <c r="EKL83" s="90"/>
      <c r="EKM83" s="90"/>
      <c r="EKN83" s="90"/>
      <c r="EKO83" s="90"/>
      <c r="EKP83" s="90"/>
      <c r="EKQ83" s="90"/>
      <c r="EKR83" s="90"/>
      <c r="EKS83" s="90"/>
      <c r="EKT83" s="90"/>
      <c r="EKU83" s="90"/>
      <c r="EKV83" s="90"/>
      <c r="EKW83" s="90"/>
      <c r="EKX83" s="90"/>
      <c r="EKY83" s="90"/>
      <c r="EKZ83" s="90"/>
      <c r="ELA83" s="90"/>
      <c r="ELB83" s="90"/>
      <c r="ELC83" s="90"/>
      <c r="ELD83" s="90"/>
      <c r="ELE83" s="90"/>
      <c r="ELF83" s="90"/>
      <c r="ELG83" s="90"/>
      <c r="ELH83" s="90"/>
      <c r="ELI83" s="90"/>
      <c r="ELJ83" s="90"/>
      <c r="ELK83" s="90"/>
      <c r="ELL83" s="90"/>
      <c r="ELM83" s="90"/>
      <c r="ELN83" s="90"/>
      <c r="ELO83" s="90"/>
      <c r="ELP83" s="90"/>
      <c r="ELQ83" s="90"/>
      <c r="ELR83" s="90"/>
      <c r="ELS83" s="90"/>
      <c r="ELT83" s="90"/>
      <c r="ELU83" s="90"/>
      <c r="ELV83" s="90"/>
      <c r="ELW83" s="90"/>
      <c r="ELX83" s="90"/>
      <c r="ELY83" s="90"/>
      <c r="ELZ83" s="90"/>
      <c r="EMA83" s="90"/>
      <c r="EMB83" s="90"/>
      <c r="EMC83" s="90"/>
      <c r="EMD83" s="90"/>
      <c r="EME83" s="90"/>
      <c r="EMF83" s="90"/>
      <c r="EMG83" s="90"/>
      <c r="EMH83" s="90"/>
      <c r="EMI83" s="90"/>
      <c r="EMJ83" s="90"/>
      <c r="EMK83" s="90"/>
      <c r="EML83" s="90"/>
      <c r="EMM83" s="90"/>
      <c r="EMN83" s="90"/>
      <c r="EMO83" s="90"/>
      <c r="EMP83" s="90"/>
      <c r="EMQ83" s="90"/>
      <c r="EMR83" s="90"/>
      <c r="EMS83" s="90"/>
      <c r="EMT83" s="90"/>
      <c r="EMU83" s="90"/>
      <c r="EMV83" s="90"/>
      <c r="EMW83" s="90"/>
      <c r="EMX83" s="90"/>
      <c r="EMY83" s="90"/>
      <c r="EMZ83" s="90"/>
      <c r="ENA83" s="90"/>
      <c r="ENB83" s="90"/>
      <c r="ENC83" s="90"/>
      <c r="END83" s="90"/>
      <c r="ENE83" s="90"/>
      <c r="ENF83" s="90"/>
      <c r="ENG83" s="90"/>
      <c r="ENH83" s="90"/>
      <c r="ENI83" s="90"/>
      <c r="ENJ83" s="90"/>
      <c r="ENK83" s="90"/>
      <c r="ENL83" s="90"/>
      <c r="ENM83" s="90"/>
      <c r="ENN83" s="90"/>
      <c r="ENO83" s="90"/>
      <c r="ENP83" s="90"/>
      <c r="ENQ83" s="90"/>
      <c r="ENR83" s="90"/>
      <c r="ENS83" s="90"/>
      <c r="ENT83" s="90"/>
      <c r="ENU83" s="90"/>
      <c r="ENV83" s="90"/>
      <c r="ENW83" s="90"/>
      <c r="ENX83" s="90"/>
      <c r="ENY83" s="90"/>
      <c r="ENZ83" s="90"/>
      <c r="EOA83" s="90"/>
      <c r="EOB83" s="90"/>
      <c r="EOC83" s="90"/>
      <c r="EOD83" s="90"/>
      <c r="EOE83" s="90"/>
      <c r="EOF83" s="90"/>
      <c r="EOG83" s="90"/>
      <c r="EOH83" s="90"/>
      <c r="EOI83" s="90"/>
      <c r="EOJ83" s="90"/>
      <c r="EOK83" s="90"/>
      <c r="EOL83" s="90"/>
      <c r="EOM83" s="90"/>
      <c r="EON83" s="90"/>
      <c r="EOO83" s="90"/>
      <c r="EOP83" s="90"/>
      <c r="EOQ83" s="90"/>
      <c r="EOR83" s="90"/>
      <c r="EOS83" s="90"/>
      <c r="EOT83" s="90"/>
      <c r="EOU83" s="90"/>
      <c r="EOV83" s="90"/>
      <c r="EOW83" s="90"/>
      <c r="EOX83" s="90"/>
      <c r="EOY83" s="90"/>
      <c r="EOZ83" s="90"/>
      <c r="EPA83" s="90"/>
      <c r="EPB83" s="90"/>
      <c r="EPC83" s="90"/>
      <c r="EPD83" s="90"/>
      <c r="EPE83" s="90"/>
      <c r="EPF83" s="90"/>
      <c r="EPG83" s="90"/>
      <c r="EPH83" s="90"/>
      <c r="EPI83" s="90"/>
      <c r="EPJ83" s="90"/>
      <c r="EPK83" s="90"/>
      <c r="EPL83" s="90"/>
      <c r="EPM83" s="90"/>
      <c r="EPN83" s="90"/>
      <c r="EPO83" s="90"/>
      <c r="EPP83" s="90"/>
      <c r="EPQ83" s="90"/>
      <c r="EPR83" s="90"/>
      <c r="EPS83" s="90"/>
      <c r="EPT83" s="90"/>
      <c r="EPU83" s="90"/>
      <c r="EPV83" s="90"/>
      <c r="EPW83" s="90"/>
      <c r="EPX83" s="90"/>
      <c r="EPY83" s="90"/>
      <c r="EPZ83" s="90"/>
      <c r="EQA83" s="90"/>
      <c r="EQB83" s="90"/>
      <c r="EQC83" s="90"/>
      <c r="EQD83" s="90"/>
      <c r="EQE83" s="90"/>
      <c r="EQF83" s="90"/>
      <c r="EQG83" s="90"/>
      <c r="EQH83" s="90"/>
      <c r="EQI83" s="90"/>
      <c r="EQJ83" s="90"/>
      <c r="EQK83" s="90"/>
      <c r="EQL83" s="90"/>
      <c r="EQM83" s="90"/>
      <c r="EQN83" s="90"/>
      <c r="EQO83" s="90"/>
      <c r="EQP83" s="90"/>
      <c r="EQQ83" s="90"/>
      <c r="EQR83" s="90"/>
      <c r="EQS83" s="90"/>
      <c r="EQT83" s="90"/>
      <c r="EQU83" s="90"/>
      <c r="EQV83" s="90"/>
      <c r="EQW83" s="90"/>
      <c r="EQX83" s="90"/>
      <c r="EQY83" s="90"/>
      <c r="EQZ83" s="90"/>
      <c r="ERA83" s="90"/>
      <c r="ERB83" s="90"/>
      <c r="ERC83" s="90"/>
      <c r="ERD83" s="90"/>
      <c r="ERE83" s="90"/>
      <c r="ERF83" s="90"/>
      <c r="ERG83" s="90"/>
      <c r="ERH83" s="90"/>
      <c r="ERI83" s="90"/>
      <c r="ERJ83" s="90"/>
      <c r="ERK83" s="90"/>
      <c r="ERL83" s="90"/>
      <c r="ERM83" s="90"/>
      <c r="ERN83" s="90"/>
      <c r="ERO83" s="90"/>
      <c r="ERP83" s="90"/>
      <c r="ERQ83" s="90"/>
      <c r="ERR83" s="90"/>
      <c r="ERS83" s="90"/>
      <c r="ERT83" s="90"/>
      <c r="ERU83" s="90"/>
      <c r="ERV83" s="90"/>
      <c r="ERW83" s="90"/>
      <c r="ERX83" s="90"/>
      <c r="ERY83" s="90"/>
      <c r="ERZ83" s="90"/>
      <c r="ESA83" s="90"/>
      <c r="ESB83" s="90"/>
      <c r="ESC83" s="90"/>
      <c r="ESD83" s="90"/>
      <c r="ESE83" s="90"/>
      <c r="ESF83" s="90"/>
      <c r="ESG83" s="90"/>
      <c r="ESH83" s="90"/>
      <c r="ESI83" s="90"/>
      <c r="ESJ83" s="90"/>
      <c r="ESK83" s="90"/>
      <c r="ESL83" s="90"/>
      <c r="ESM83" s="90"/>
      <c r="ESN83" s="90"/>
      <c r="ESO83" s="90"/>
      <c r="ESP83" s="90"/>
      <c r="ESQ83" s="90"/>
      <c r="ESR83" s="90"/>
      <c r="ESS83" s="90"/>
      <c r="EST83" s="90"/>
      <c r="ESU83" s="90"/>
      <c r="ESV83" s="90"/>
      <c r="ESW83" s="90"/>
      <c r="ESX83" s="90"/>
      <c r="ESY83" s="90"/>
      <c r="ESZ83" s="90"/>
      <c r="ETA83" s="90"/>
      <c r="ETB83" s="90"/>
      <c r="ETC83" s="90"/>
      <c r="ETD83" s="90"/>
      <c r="ETE83" s="90"/>
      <c r="ETF83" s="90"/>
      <c r="ETG83" s="90"/>
      <c r="ETH83" s="90"/>
      <c r="ETI83" s="90"/>
      <c r="ETJ83" s="90"/>
      <c r="ETK83" s="90"/>
      <c r="ETL83" s="90"/>
      <c r="ETM83" s="90"/>
      <c r="ETN83" s="90"/>
      <c r="ETO83" s="90"/>
      <c r="ETP83" s="90"/>
      <c r="ETQ83" s="90"/>
      <c r="ETR83" s="90"/>
      <c r="ETS83" s="90"/>
      <c r="ETT83" s="90"/>
      <c r="ETU83" s="90"/>
      <c r="ETV83" s="90"/>
      <c r="ETW83" s="90"/>
      <c r="ETX83" s="90"/>
      <c r="ETY83" s="90"/>
      <c r="ETZ83" s="90"/>
      <c r="EUA83" s="90"/>
      <c r="EUB83" s="90"/>
      <c r="EUC83" s="90"/>
      <c r="EUD83" s="90"/>
      <c r="EUE83" s="90"/>
      <c r="EUF83" s="90"/>
      <c r="EUG83" s="90"/>
      <c r="EUH83" s="90"/>
      <c r="EUI83" s="90"/>
      <c r="EUJ83" s="90"/>
      <c r="EUK83" s="90"/>
      <c r="EUL83" s="90"/>
      <c r="EUM83" s="90"/>
      <c r="EUN83" s="90"/>
      <c r="EUO83" s="90"/>
      <c r="EUP83" s="90"/>
      <c r="EUQ83" s="90"/>
      <c r="EUR83" s="90"/>
      <c r="EUS83" s="90"/>
      <c r="EUT83" s="90"/>
      <c r="EUU83" s="90"/>
      <c r="EUV83" s="90"/>
      <c r="EUW83" s="90"/>
      <c r="EUX83" s="90"/>
      <c r="EUY83" s="90"/>
      <c r="EUZ83" s="90"/>
      <c r="EVA83" s="90"/>
      <c r="EVB83" s="90"/>
      <c r="EVC83" s="90"/>
      <c r="EVD83" s="90"/>
      <c r="EVE83" s="90"/>
      <c r="EVF83" s="90"/>
      <c r="EVG83" s="90"/>
      <c r="EVH83" s="90"/>
      <c r="EVI83" s="90"/>
      <c r="EVJ83" s="90"/>
      <c r="EVK83" s="90"/>
      <c r="EVL83" s="90"/>
      <c r="EVM83" s="90"/>
      <c r="EVN83" s="90"/>
      <c r="EVO83" s="90"/>
      <c r="EVP83" s="90"/>
      <c r="EVQ83" s="90"/>
      <c r="EVR83" s="90"/>
      <c r="EVS83" s="90"/>
      <c r="EVT83" s="90"/>
      <c r="EVU83" s="90"/>
      <c r="EVV83" s="90"/>
      <c r="EVW83" s="90"/>
      <c r="EVX83" s="90"/>
      <c r="EVY83" s="90"/>
      <c r="EVZ83" s="90"/>
      <c r="EWA83" s="90"/>
      <c r="EWB83" s="90"/>
      <c r="EWC83" s="90"/>
      <c r="EWD83" s="90"/>
      <c r="EWE83" s="90"/>
      <c r="EWF83" s="90"/>
      <c r="EWG83" s="90"/>
      <c r="EWH83" s="90"/>
      <c r="EWI83" s="90"/>
      <c r="EWJ83" s="90"/>
      <c r="EWK83" s="90"/>
      <c r="EWL83" s="90"/>
      <c r="EWM83" s="90"/>
      <c r="EWN83" s="90"/>
      <c r="EWO83" s="90"/>
      <c r="EWP83" s="90"/>
      <c r="EWQ83" s="90"/>
      <c r="EWR83" s="90"/>
      <c r="EWS83" s="90"/>
      <c r="EWT83" s="90"/>
      <c r="EWU83" s="90"/>
      <c r="EWV83" s="90"/>
      <c r="EWW83" s="90"/>
      <c r="EWX83" s="90"/>
      <c r="EWY83" s="90"/>
      <c r="EWZ83" s="90"/>
      <c r="EXA83" s="90"/>
      <c r="EXB83" s="90"/>
      <c r="EXC83" s="90"/>
      <c r="EXD83" s="90"/>
      <c r="EXE83" s="90"/>
      <c r="EXF83" s="90"/>
      <c r="EXG83" s="90"/>
      <c r="EXH83" s="90"/>
      <c r="EXI83" s="90"/>
      <c r="EXJ83" s="90"/>
      <c r="EXK83" s="90"/>
      <c r="EXL83" s="90"/>
      <c r="EXM83" s="90"/>
      <c r="EXN83" s="90"/>
      <c r="EXO83" s="90"/>
      <c r="EXP83" s="90"/>
      <c r="EXQ83" s="90"/>
      <c r="EXR83" s="90"/>
      <c r="EXS83" s="90"/>
      <c r="EXT83" s="90"/>
      <c r="EXU83" s="90"/>
      <c r="EXV83" s="90"/>
      <c r="EXW83" s="90"/>
      <c r="EXX83" s="90"/>
      <c r="EXY83" s="90"/>
      <c r="EXZ83" s="90"/>
      <c r="EYA83" s="90"/>
      <c r="EYB83" s="90"/>
      <c r="EYC83" s="90"/>
      <c r="EYD83" s="90"/>
      <c r="EYE83" s="90"/>
      <c r="EYF83" s="90"/>
      <c r="EYG83" s="90"/>
      <c r="EYH83" s="90"/>
      <c r="EYI83" s="90"/>
      <c r="EYJ83" s="90"/>
      <c r="EYK83" s="90"/>
      <c r="EYL83" s="90"/>
      <c r="EYM83" s="90"/>
      <c r="EYN83" s="90"/>
      <c r="EYO83" s="90"/>
      <c r="EYP83" s="90"/>
      <c r="EYQ83" s="90"/>
      <c r="EYR83" s="90"/>
      <c r="EYS83" s="90"/>
      <c r="EYT83" s="90"/>
      <c r="EYU83" s="90"/>
      <c r="EYV83" s="90"/>
      <c r="EYW83" s="90"/>
      <c r="EYX83" s="90"/>
      <c r="EYY83" s="90"/>
      <c r="EYZ83" s="90"/>
      <c r="EZA83" s="90"/>
      <c r="EZB83" s="90"/>
      <c r="EZC83" s="90"/>
      <c r="EZD83" s="90"/>
      <c r="EZE83" s="90"/>
      <c r="EZF83" s="90"/>
      <c r="EZG83" s="90"/>
      <c r="EZH83" s="90"/>
      <c r="EZI83" s="90"/>
      <c r="EZJ83" s="90"/>
      <c r="EZK83" s="90"/>
      <c r="EZL83" s="90"/>
      <c r="EZM83" s="90"/>
      <c r="EZN83" s="90"/>
      <c r="EZO83" s="90"/>
      <c r="EZP83" s="90"/>
      <c r="EZQ83" s="90"/>
      <c r="EZR83" s="90"/>
      <c r="EZS83" s="90"/>
      <c r="EZT83" s="90"/>
      <c r="EZU83" s="90"/>
      <c r="EZV83" s="90"/>
      <c r="EZW83" s="90"/>
      <c r="EZX83" s="90"/>
      <c r="EZY83" s="90"/>
      <c r="EZZ83" s="90"/>
      <c r="FAA83" s="90"/>
      <c r="FAB83" s="90"/>
      <c r="FAC83" s="90"/>
      <c r="FAD83" s="90"/>
      <c r="FAE83" s="90"/>
      <c r="FAF83" s="90"/>
      <c r="FAG83" s="90"/>
      <c r="FAH83" s="90"/>
      <c r="FAI83" s="90"/>
      <c r="FAJ83" s="90"/>
      <c r="FAK83" s="90"/>
      <c r="FAL83" s="90"/>
      <c r="FAM83" s="90"/>
      <c r="FAN83" s="90"/>
      <c r="FAO83" s="90"/>
      <c r="FAP83" s="90"/>
      <c r="FAQ83" s="90"/>
      <c r="FAR83" s="90"/>
      <c r="FAS83" s="90"/>
      <c r="FAT83" s="90"/>
      <c r="FAU83" s="90"/>
      <c r="FAV83" s="90"/>
      <c r="FAW83" s="90"/>
      <c r="FAX83" s="90"/>
      <c r="FAY83" s="90"/>
      <c r="FAZ83" s="90"/>
      <c r="FBA83" s="90"/>
      <c r="FBB83" s="90"/>
      <c r="FBC83" s="90"/>
      <c r="FBD83" s="90"/>
      <c r="FBE83" s="90"/>
      <c r="FBF83" s="90"/>
      <c r="FBG83" s="90"/>
      <c r="FBH83" s="90"/>
      <c r="FBI83" s="90"/>
      <c r="FBJ83" s="90"/>
      <c r="FBK83" s="90"/>
      <c r="FBL83" s="90"/>
      <c r="FBM83" s="90"/>
      <c r="FBN83" s="90"/>
      <c r="FBO83" s="90"/>
      <c r="FBP83" s="90"/>
      <c r="FBQ83" s="90"/>
      <c r="FBR83" s="90"/>
      <c r="FBS83" s="90"/>
      <c r="FBT83" s="90"/>
      <c r="FBU83" s="90"/>
      <c r="FBV83" s="90"/>
      <c r="FBW83" s="90"/>
      <c r="FBX83" s="90"/>
      <c r="FBY83" s="90"/>
      <c r="FBZ83" s="90"/>
      <c r="FCA83" s="90"/>
      <c r="FCB83" s="90"/>
      <c r="FCC83" s="90"/>
      <c r="FCD83" s="90"/>
      <c r="FCE83" s="90"/>
      <c r="FCF83" s="90"/>
      <c r="FCG83" s="90"/>
      <c r="FCH83" s="90"/>
      <c r="FCI83" s="90"/>
      <c r="FCJ83" s="90"/>
      <c r="FCK83" s="90"/>
      <c r="FCL83" s="90"/>
      <c r="FCM83" s="90"/>
      <c r="FCN83" s="90"/>
      <c r="FCO83" s="90"/>
      <c r="FCP83" s="90"/>
      <c r="FCQ83" s="90"/>
      <c r="FCR83" s="90"/>
      <c r="FCS83" s="90"/>
      <c r="FCT83" s="90"/>
      <c r="FCU83" s="90"/>
      <c r="FCV83" s="90"/>
      <c r="FCW83" s="90"/>
      <c r="FCX83" s="90"/>
      <c r="FCY83" s="90"/>
      <c r="FCZ83" s="90"/>
      <c r="FDA83" s="90"/>
      <c r="FDB83" s="90"/>
      <c r="FDC83" s="90"/>
      <c r="FDD83" s="90"/>
      <c r="FDE83" s="90"/>
      <c r="FDF83" s="90"/>
      <c r="FDG83" s="90"/>
      <c r="FDH83" s="90"/>
      <c r="FDI83" s="90"/>
      <c r="FDJ83" s="90"/>
      <c r="FDK83" s="90"/>
      <c r="FDL83" s="90"/>
      <c r="FDM83" s="90"/>
      <c r="FDN83" s="90"/>
      <c r="FDO83" s="90"/>
      <c r="FDP83" s="90"/>
      <c r="FDQ83" s="90"/>
      <c r="FDR83" s="90"/>
      <c r="FDS83" s="90"/>
      <c r="FDT83" s="90"/>
      <c r="FDU83" s="90"/>
      <c r="FDV83" s="90"/>
      <c r="FDW83" s="90"/>
      <c r="FDX83" s="90"/>
      <c r="FDY83" s="90"/>
      <c r="FDZ83" s="90"/>
      <c r="FEA83" s="90"/>
      <c r="FEB83" s="90"/>
      <c r="FEC83" s="90"/>
      <c r="FED83" s="90"/>
      <c r="FEE83" s="90"/>
      <c r="FEF83" s="90"/>
      <c r="FEG83" s="90"/>
      <c r="FEH83" s="90"/>
      <c r="FEI83" s="90"/>
      <c r="FEJ83" s="90"/>
      <c r="FEK83" s="90"/>
      <c r="FEL83" s="90"/>
      <c r="FEM83" s="90"/>
      <c r="FEN83" s="90"/>
      <c r="FEO83" s="90"/>
      <c r="FEP83" s="90"/>
      <c r="FEQ83" s="90"/>
      <c r="FER83" s="90"/>
      <c r="FES83" s="90"/>
      <c r="FET83" s="90"/>
      <c r="FEU83" s="90"/>
      <c r="FEV83" s="90"/>
      <c r="FEW83" s="90"/>
      <c r="FEX83" s="90"/>
      <c r="FEY83" s="90"/>
      <c r="FEZ83" s="90"/>
      <c r="FFA83" s="90"/>
      <c r="FFB83" s="90"/>
      <c r="FFC83" s="90"/>
      <c r="FFD83" s="90"/>
      <c r="FFE83" s="90"/>
      <c r="FFF83" s="90"/>
      <c r="FFG83" s="90"/>
      <c r="FFH83" s="90"/>
      <c r="FFI83" s="90"/>
      <c r="FFJ83" s="90"/>
      <c r="FFK83" s="90"/>
      <c r="FFL83" s="90"/>
      <c r="FFM83" s="90"/>
      <c r="FFN83" s="90"/>
      <c r="FFO83" s="90"/>
      <c r="FFP83" s="90"/>
      <c r="FFQ83" s="90"/>
      <c r="FFR83" s="90"/>
      <c r="FFS83" s="90"/>
      <c r="FFT83" s="90"/>
      <c r="FFU83" s="90"/>
      <c r="FFV83" s="90"/>
      <c r="FFW83" s="90"/>
      <c r="FFX83" s="90"/>
      <c r="FFY83" s="90"/>
      <c r="FFZ83" s="90"/>
      <c r="FGA83" s="90"/>
      <c r="FGB83" s="90"/>
      <c r="FGC83" s="90"/>
      <c r="FGD83" s="90"/>
      <c r="FGE83" s="90"/>
      <c r="FGF83" s="90"/>
      <c r="FGG83" s="90"/>
      <c r="FGH83" s="90"/>
      <c r="FGI83" s="90"/>
      <c r="FGJ83" s="90"/>
      <c r="FGK83" s="90"/>
      <c r="FGL83" s="90"/>
      <c r="FGM83" s="90"/>
      <c r="FGN83" s="90"/>
      <c r="FGO83" s="90"/>
      <c r="FGP83" s="90"/>
      <c r="FGQ83" s="90"/>
      <c r="FGR83" s="90"/>
      <c r="FGS83" s="90"/>
      <c r="FGT83" s="90"/>
      <c r="FGU83" s="90"/>
      <c r="FGV83" s="90"/>
      <c r="FGW83" s="90"/>
      <c r="FGX83" s="90"/>
      <c r="FGY83" s="90"/>
      <c r="FGZ83" s="90"/>
      <c r="FHA83" s="90"/>
      <c r="FHB83" s="90"/>
      <c r="FHC83" s="90"/>
      <c r="FHD83" s="90"/>
      <c r="FHE83" s="90"/>
      <c r="FHF83" s="90"/>
      <c r="FHG83" s="90"/>
      <c r="FHH83" s="90"/>
      <c r="FHI83" s="90"/>
      <c r="FHJ83" s="90"/>
      <c r="FHK83" s="90"/>
      <c r="FHL83" s="90"/>
      <c r="FHM83" s="90"/>
      <c r="FHN83" s="90"/>
      <c r="FHO83" s="90"/>
      <c r="FHP83" s="90"/>
      <c r="FHQ83" s="90"/>
      <c r="FHR83" s="90"/>
      <c r="FHS83" s="90"/>
      <c r="FHT83" s="90"/>
      <c r="FHU83" s="90"/>
      <c r="FHV83" s="90"/>
      <c r="FHW83" s="90"/>
      <c r="FHX83" s="90"/>
      <c r="FHY83" s="90"/>
      <c r="FHZ83" s="90"/>
      <c r="FIA83" s="90"/>
      <c r="FIB83" s="90"/>
      <c r="FIC83" s="90"/>
      <c r="FID83" s="90"/>
      <c r="FIE83" s="90"/>
      <c r="FIF83" s="90"/>
      <c r="FIG83" s="90"/>
      <c r="FIH83" s="90"/>
      <c r="FII83" s="90"/>
      <c r="FIJ83" s="90"/>
      <c r="FIK83" s="90"/>
      <c r="FIL83" s="90"/>
      <c r="FIM83" s="90"/>
      <c r="FIN83" s="90"/>
      <c r="FIO83" s="90"/>
      <c r="FIP83" s="90"/>
      <c r="FIQ83" s="90"/>
      <c r="FIR83" s="90"/>
      <c r="FIS83" s="90"/>
      <c r="FIT83" s="90"/>
      <c r="FIU83" s="90"/>
      <c r="FIV83" s="90"/>
      <c r="FIW83" s="90"/>
      <c r="FIX83" s="90"/>
      <c r="FIY83" s="90"/>
      <c r="FIZ83" s="90"/>
      <c r="FJA83" s="90"/>
      <c r="FJB83" s="90"/>
      <c r="FJC83" s="90"/>
      <c r="FJD83" s="90"/>
      <c r="FJE83" s="90"/>
      <c r="FJF83" s="90"/>
      <c r="FJG83" s="90"/>
      <c r="FJH83" s="90"/>
      <c r="FJI83" s="90"/>
      <c r="FJJ83" s="90"/>
      <c r="FJK83" s="90"/>
      <c r="FJL83" s="90"/>
      <c r="FJM83" s="90"/>
      <c r="FJN83" s="90"/>
      <c r="FJO83" s="90"/>
      <c r="FJP83" s="90"/>
      <c r="FJQ83" s="90"/>
      <c r="FJR83" s="90"/>
      <c r="FJS83" s="90"/>
      <c r="FJT83" s="90"/>
      <c r="FJU83" s="90"/>
      <c r="FJV83" s="90"/>
      <c r="FJW83" s="90"/>
      <c r="FJX83" s="90"/>
      <c r="FJY83" s="90"/>
      <c r="FJZ83" s="90"/>
      <c r="FKA83" s="90"/>
      <c r="FKB83" s="90"/>
      <c r="FKC83" s="90"/>
      <c r="FKD83" s="90"/>
      <c r="FKE83" s="90"/>
      <c r="FKF83" s="90"/>
      <c r="FKG83" s="90"/>
      <c r="FKH83" s="90"/>
      <c r="FKI83" s="90"/>
      <c r="FKJ83" s="90"/>
      <c r="FKK83" s="90"/>
      <c r="FKL83" s="90"/>
      <c r="FKM83" s="90"/>
      <c r="FKN83" s="90"/>
      <c r="FKO83" s="90"/>
      <c r="FKP83" s="90"/>
      <c r="FKQ83" s="90"/>
      <c r="FKR83" s="90"/>
      <c r="FKS83" s="90"/>
      <c r="FKT83" s="90"/>
      <c r="FKU83" s="90"/>
      <c r="FKV83" s="90"/>
      <c r="FKW83" s="90"/>
      <c r="FKX83" s="90"/>
      <c r="FKY83" s="90"/>
      <c r="FKZ83" s="90"/>
      <c r="FLA83" s="90"/>
      <c r="FLB83" s="90"/>
      <c r="FLC83" s="90"/>
      <c r="FLD83" s="90"/>
      <c r="FLE83" s="90"/>
      <c r="FLF83" s="90"/>
      <c r="FLG83" s="90"/>
      <c r="FLH83" s="90"/>
      <c r="FLI83" s="90"/>
      <c r="FLJ83" s="90"/>
      <c r="FLK83" s="90"/>
      <c r="FLL83" s="90"/>
      <c r="FLM83" s="90"/>
      <c r="FLN83" s="90"/>
      <c r="FLO83" s="90"/>
      <c r="FLP83" s="90"/>
      <c r="FLQ83" s="90"/>
      <c r="FLR83" s="90"/>
      <c r="FLS83" s="90"/>
      <c r="FLT83" s="90"/>
      <c r="FLU83" s="90"/>
      <c r="FLV83" s="90"/>
      <c r="FLW83" s="90"/>
      <c r="FLX83" s="90"/>
      <c r="FLY83" s="90"/>
      <c r="FLZ83" s="90"/>
      <c r="FMA83" s="90"/>
      <c r="FMB83" s="90"/>
      <c r="FMC83" s="90"/>
      <c r="FMD83" s="90"/>
      <c r="FME83" s="90"/>
      <c r="FMF83" s="90"/>
      <c r="FMG83" s="90"/>
      <c r="FMH83" s="90"/>
      <c r="FMI83" s="90"/>
      <c r="FMJ83" s="90"/>
      <c r="FMK83" s="90"/>
      <c r="FML83" s="90"/>
      <c r="FMM83" s="90"/>
      <c r="FMN83" s="90"/>
      <c r="FMO83" s="90"/>
      <c r="FMP83" s="90"/>
      <c r="FMQ83" s="90"/>
      <c r="FMR83" s="90"/>
      <c r="FMS83" s="90"/>
      <c r="FMT83" s="90"/>
      <c r="FMU83" s="90"/>
      <c r="FMV83" s="90"/>
      <c r="FMW83" s="90"/>
      <c r="FMX83" s="90"/>
      <c r="FMY83" s="90"/>
      <c r="FMZ83" s="90"/>
      <c r="FNA83" s="90"/>
      <c r="FNB83" s="90"/>
      <c r="FNC83" s="90"/>
      <c r="FND83" s="90"/>
      <c r="FNE83" s="90"/>
      <c r="FNF83" s="90"/>
      <c r="FNG83" s="90"/>
      <c r="FNH83" s="90"/>
      <c r="FNI83" s="90"/>
      <c r="FNJ83" s="90"/>
      <c r="FNK83" s="90"/>
      <c r="FNL83" s="90"/>
      <c r="FNM83" s="90"/>
      <c r="FNN83" s="90"/>
      <c r="FNO83" s="90"/>
      <c r="FNP83" s="90"/>
      <c r="FNQ83" s="90"/>
      <c r="FNR83" s="90"/>
      <c r="FNS83" s="90"/>
      <c r="FNT83" s="90"/>
      <c r="FNU83" s="90"/>
      <c r="FNV83" s="90"/>
      <c r="FNW83" s="90"/>
      <c r="FNX83" s="90"/>
      <c r="FNY83" s="90"/>
      <c r="FNZ83" s="90"/>
      <c r="FOA83" s="90"/>
      <c r="FOB83" s="90"/>
      <c r="FOC83" s="90"/>
      <c r="FOD83" s="90"/>
      <c r="FOE83" s="90"/>
      <c r="FOF83" s="90"/>
      <c r="FOG83" s="90"/>
      <c r="FOH83" s="90"/>
      <c r="FOI83" s="90"/>
      <c r="FOJ83" s="90"/>
      <c r="FOK83" s="90"/>
      <c r="FOL83" s="90"/>
      <c r="FOM83" s="90"/>
      <c r="FON83" s="90"/>
      <c r="FOO83" s="90"/>
      <c r="FOP83" s="90"/>
      <c r="FOQ83" s="90"/>
      <c r="FOR83" s="90"/>
      <c r="FOS83" s="90"/>
      <c r="FOT83" s="90"/>
      <c r="FOU83" s="90"/>
      <c r="FOV83" s="90"/>
      <c r="FOW83" s="90"/>
      <c r="FOX83" s="90"/>
      <c r="FOY83" s="90"/>
      <c r="FOZ83" s="90"/>
      <c r="FPA83" s="90"/>
      <c r="FPB83" s="90"/>
      <c r="FPC83" s="90"/>
      <c r="FPD83" s="90"/>
      <c r="FPE83" s="90"/>
      <c r="FPF83" s="90"/>
      <c r="FPG83" s="90"/>
      <c r="FPH83" s="90"/>
      <c r="FPI83" s="90"/>
      <c r="FPJ83" s="90"/>
      <c r="FPK83" s="90"/>
      <c r="FPL83" s="90"/>
      <c r="FPM83" s="90"/>
      <c r="FPN83" s="90"/>
      <c r="FPO83" s="90"/>
      <c r="FPP83" s="90"/>
      <c r="FPQ83" s="90"/>
      <c r="FPR83" s="90"/>
      <c r="FPS83" s="90"/>
      <c r="FPT83" s="90"/>
      <c r="FPU83" s="90"/>
      <c r="FPV83" s="90"/>
      <c r="FPW83" s="90"/>
      <c r="FPX83" s="90"/>
      <c r="FPY83" s="90"/>
      <c r="FPZ83" s="90"/>
      <c r="FQA83" s="90"/>
      <c r="FQB83" s="90"/>
      <c r="FQC83" s="90"/>
      <c r="FQD83" s="90"/>
      <c r="FQE83" s="90"/>
      <c r="FQF83" s="90"/>
      <c r="FQG83" s="90"/>
      <c r="FQH83" s="90"/>
      <c r="FQI83" s="90"/>
      <c r="FQJ83" s="90"/>
      <c r="FQK83" s="90"/>
      <c r="FQL83" s="90"/>
      <c r="FQM83" s="90"/>
      <c r="FQN83" s="90"/>
      <c r="FQO83" s="90"/>
      <c r="FQP83" s="90"/>
      <c r="FQQ83" s="90"/>
      <c r="FQR83" s="90"/>
      <c r="FQS83" s="90"/>
      <c r="FQT83" s="90"/>
      <c r="FQU83" s="90"/>
      <c r="FQV83" s="90"/>
      <c r="FQW83" s="90"/>
      <c r="FQX83" s="90"/>
      <c r="FQY83" s="90"/>
      <c r="FQZ83" s="90"/>
      <c r="FRA83" s="90"/>
      <c r="FRB83" s="90"/>
      <c r="FRC83" s="90"/>
      <c r="FRD83" s="90"/>
      <c r="FRE83" s="90"/>
      <c r="FRF83" s="90"/>
      <c r="FRG83" s="90"/>
      <c r="FRH83" s="90"/>
      <c r="FRI83" s="90"/>
      <c r="FRJ83" s="90"/>
      <c r="FRK83" s="90"/>
      <c r="FRL83" s="90"/>
      <c r="FRM83" s="90"/>
      <c r="FRN83" s="90"/>
      <c r="FRO83" s="90"/>
      <c r="FRP83" s="90"/>
      <c r="FRQ83" s="90"/>
      <c r="FRR83" s="90"/>
      <c r="FRS83" s="90"/>
      <c r="FRT83" s="90"/>
      <c r="FRU83" s="90"/>
      <c r="FRV83" s="90"/>
      <c r="FRW83" s="90"/>
      <c r="FRX83" s="90"/>
      <c r="FRY83" s="90"/>
      <c r="FRZ83" s="90"/>
      <c r="FSA83" s="90"/>
      <c r="FSB83" s="90"/>
      <c r="FSC83" s="90"/>
      <c r="FSD83" s="90"/>
      <c r="FSE83" s="90"/>
      <c r="FSF83" s="90"/>
      <c r="FSG83" s="90"/>
      <c r="FSH83" s="90"/>
      <c r="FSI83" s="90"/>
      <c r="FSJ83" s="90"/>
      <c r="FSK83" s="90"/>
      <c r="FSL83" s="90"/>
      <c r="FSM83" s="90"/>
      <c r="FSN83" s="90"/>
      <c r="FSO83" s="90"/>
      <c r="FSP83" s="90"/>
      <c r="FSQ83" s="90"/>
      <c r="FSR83" s="90"/>
      <c r="FSS83" s="90"/>
      <c r="FST83" s="90"/>
      <c r="FSU83" s="90"/>
      <c r="FSV83" s="90"/>
      <c r="FSW83" s="90"/>
      <c r="FSX83" s="90"/>
      <c r="FSY83" s="90"/>
      <c r="FSZ83" s="90"/>
      <c r="FTA83" s="90"/>
      <c r="FTB83" s="90"/>
      <c r="FTC83" s="90"/>
      <c r="FTD83" s="90"/>
      <c r="FTE83" s="90"/>
      <c r="FTF83" s="90"/>
      <c r="FTG83" s="90"/>
      <c r="FTH83" s="90"/>
      <c r="FTI83" s="90"/>
      <c r="FTJ83" s="90"/>
      <c r="FTK83" s="90"/>
      <c r="FTL83" s="90"/>
      <c r="FTM83" s="90"/>
      <c r="FTN83" s="90"/>
      <c r="FTO83" s="90"/>
      <c r="FTP83" s="90"/>
      <c r="FTQ83" s="90"/>
      <c r="FTR83" s="90"/>
      <c r="FTS83" s="90"/>
      <c r="FTT83" s="90"/>
      <c r="FTU83" s="90"/>
      <c r="FTV83" s="90"/>
      <c r="FTW83" s="90"/>
      <c r="FTX83" s="90"/>
      <c r="FTY83" s="90"/>
      <c r="FTZ83" s="90"/>
      <c r="FUA83" s="90"/>
      <c r="FUB83" s="90"/>
      <c r="FUC83" s="90"/>
      <c r="FUD83" s="90"/>
      <c r="FUE83" s="90"/>
      <c r="FUF83" s="90"/>
      <c r="FUG83" s="90"/>
      <c r="FUH83" s="90"/>
      <c r="FUI83" s="90"/>
      <c r="FUJ83" s="90"/>
      <c r="FUK83" s="90"/>
      <c r="FUL83" s="90"/>
      <c r="FUM83" s="90"/>
      <c r="FUN83" s="90"/>
      <c r="FUO83" s="90"/>
      <c r="FUP83" s="90"/>
      <c r="FUQ83" s="90"/>
      <c r="FUR83" s="90"/>
      <c r="FUS83" s="90"/>
      <c r="FUT83" s="90"/>
      <c r="FUU83" s="90"/>
      <c r="FUV83" s="90"/>
      <c r="FUW83" s="90"/>
      <c r="FUX83" s="90"/>
      <c r="FUY83" s="90"/>
      <c r="FUZ83" s="90"/>
      <c r="FVA83" s="90"/>
      <c r="FVB83" s="90"/>
      <c r="FVC83" s="90"/>
      <c r="FVD83" s="90"/>
      <c r="FVE83" s="90"/>
      <c r="FVF83" s="90"/>
      <c r="FVG83" s="90"/>
      <c r="FVH83" s="90"/>
      <c r="FVI83" s="90"/>
      <c r="FVJ83" s="90"/>
      <c r="FVK83" s="90"/>
      <c r="FVL83" s="90"/>
      <c r="FVM83" s="90"/>
      <c r="FVN83" s="90"/>
      <c r="FVO83" s="90"/>
      <c r="FVP83" s="90"/>
      <c r="FVQ83" s="90"/>
      <c r="FVR83" s="90"/>
      <c r="FVS83" s="90"/>
      <c r="FVT83" s="90"/>
      <c r="FVU83" s="90"/>
      <c r="FVV83" s="90"/>
      <c r="FVW83" s="90"/>
      <c r="FVX83" s="90"/>
      <c r="FVY83" s="90"/>
      <c r="FVZ83" s="90"/>
      <c r="FWA83" s="90"/>
      <c r="FWB83" s="90"/>
      <c r="FWC83" s="90"/>
      <c r="FWD83" s="90"/>
      <c r="FWE83" s="90"/>
      <c r="FWF83" s="90"/>
      <c r="FWG83" s="90"/>
      <c r="FWH83" s="90"/>
      <c r="FWI83" s="90"/>
      <c r="FWJ83" s="90"/>
      <c r="FWK83" s="90"/>
      <c r="FWL83" s="90"/>
      <c r="FWM83" s="90"/>
      <c r="FWN83" s="90"/>
      <c r="FWO83" s="90"/>
      <c r="FWP83" s="90"/>
      <c r="FWQ83" s="90"/>
      <c r="FWR83" s="90"/>
      <c r="FWS83" s="90"/>
      <c r="FWT83" s="90"/>
      <c r="FWU83" s="90"/>
      <c r="FWV83" s="90"/>
      <c r="FWW83" s="90"/>
      <c r="FWX83" s="90"/>
      <c r="FWY83" s="90"/>
      <c r="FWZ83" s="90"/>
      <c r="FXA83" s="90"/>
      <c r="FXB83" s="90"/>
      <c r="FXC83" s="90"/>
      <c r="FXD83" s="90"/>
      <c r="FXE83" s="90"/>
      <c r="FXF83" s="90"/>
      <c r="FXG83" s="90"/>
      <c r="FXH83" s="90"/>
      <c r="FXI83" s="90"/>
      <c r="FXJ83" s="90"/>
      <c r="FXK83" s="90"/>
      <c r="FXL83" s="90"/>
      <c r="FXM83" s="90"/>
      <c r="FXN83" s="90"/>
      <c r="FXO83" s="90"/>
      <c r="FXP83" s="90"/>
      <c r="FXQ83" s="90"/>
      <c r="FXR83" s="90"/>
      <c r="FXS83" s="90"/>
      <c r="FXT83" s="90"/>
      <c r="FXU83" s="90"/>
      <c r="FXV83" s="90"/>
      <c r="FXW83" s="90"/>
      <c r="FXX83" s="90"/>
      <c r="FXY83" s="90"/>
      <c r="FXZ83" s="90"/>
      <c r="FYA83" s="90"/>
      <c r="FYB83" s="90"/>
      <c r="FYC83" s="90"/>
      <c r="FYD83" s="90"/>
      <c r="FYE83" s="90"/>
      <c r="FYF83" s="90"/>
      <c r="FYG83" s="90"/>
      <c r="FYH83" s="90"/>
      <c r="FYI83" s="90"/>
      <c r="FYJ83" s="90"/>
      <c r="FYK83" s="90"/>
      <c r="FYL83" s="90"/>
      <c r="FYM83" s="90"/>
      <c r="FYN83" s="90"/>
      <c r="FYO83" s="90"/>
      <c r="FYP83" s="90"/>
      <c r="FYQ83" s="90"/>
      <c r="FYR83" s="90"/>
      <c r="FYS83" s="90"/>
      <c r="FYT83" s="90"/>
      <c r="FYU83" s="90"/>
      <c r="FYV83" s="90"/>
      <c r="FYW83" s="90"/>
      <c r="FYX83" s="90"/>
      <c r="FYY83" s="90"/>
      <c r="FYZ83" s="90"/>
      <c r="FZA83" s="90"/>
      <c r="FZB83" s="90"/>
      <c r="FZC83" s="90"/>
      <c r="FZD83" s="90"/>
      <c r="FZE83" s="90"/>
      <c r="FZF83" s="90"/>
      <c r="FZG83" s="90"/>
      <c r="FZH83" s="90"/>
      <c r="FZI83" s="90"/>
      <c r="FZJ83" s="90"/>
      <c r="FZK83" s="90"/>
      <c r="FZL83" s="90"/>
      <c r="FZM83" s="90"/>
      <c r="FZN83" s="90"/>
      <c r="FZO83" s="90"/>
      <c r="FZP83" s="90"/>
      <c r="FZQ83" s="90"/>
      <c r="FZR83" s="90"/>
      <c r="FZS83" s="90"/>
      <c r="FZT83" s="90"/>
      <c r="FZU83" s="90"/>
      <c r="FZV83" s="90"/>
      <c r="FZW83" s="90"/>
      <c r="FZX83" s="90"/>
      <c r="FZY83" s="90"/>
      <c r="FZZ83" s="90"/>
      <c r="GAA83" s="90"/>
      <c r="GAB83" s="90"/>
      <c r="GAC83" s="90"/>
      <c r="GAD83" s="90"/>
      <c r="GAE83" s="90"/>
      <c r="GAF83" s="90"/>
      <c r="GAG83" s="90"/>
      <c r="GAH83" s="90"/>
      <c r="GAI83" s="90"/>
      <c r="GAJ83" s="90"/>
      <c r="GAK83" s="90"/>
      <c r="GAL83" s="90"/>
      <c r="GAM83" s="90"/>
      <c r="GAN83" s="90"/>
      <c r="GAO83" s="90"/>
      <c r="GAP83" s="90"/>
      <c r="GAQ83" s="90"/>
      <c r="GAR83" s="90"/>
      <c r="GAS83" s="90"/>
      <c r="GAT83" s="90"/>
      <c r="GAU83" s="90"/>
      <c r="GAV83" s="90"/>
      <c r="GAW83" s="90"/>
      <c r="GAX83" s="90"/>
      <c r="GAY83" s="90"/>
      <c r="GAZ83" s="90"/>
      <c r="GBA83" s="90"/>
      <c r="GBB83" s="90"/>
      <c r="GBC83" s="90"/>
      <c r="GBD83" s="90"/>
      <c r="GBE83" s="90"/>
      <c r="GBF83" s="90"/>
      <c r="GBG83" s="90"/>
      <c r="GBH83" s="90"/>
      <c r="GBI83" s="90"/>
      <c r="GBJ83" s="90"/>
      <c r="GBK83" s="90"/>
      <c r="GBL83" s="90"/>
      <c r="GBM83" s="90"/>
      <c r="GBN83" s="90"/>
      <c r="GBO83" s="90"/>
      <c r="GBP83" s="90"/>
      <c r="GBQ83" s="90"/>
      <c r="GBR83" s="90"/>
      <c r="GBS83" s="90"/>
      <c r="GBT83" s="90"/>
      <c r="GBU83" s="90"/>
      <c r="GBV83" s="90"/>
      <c r="GBW83" s="90"/>
      <c r="GBX83" s="90"/>
      <c r="GBY83" s="90"/>
      <c r="GBZ83" s="90"/>
      <c r="GCA83" s="90"/>
      <c r="GCB83" s="90"/>
      <c r="GCC83" s="90"/>
      <c r="GCD83" s="90"/>
      <c r="GCE83" s="90"/>
      <c r="GCF83" s="90"/>
      <c r="GCG83" s="90"/>
      <c r="GCH83" s="90"/>
      <c r="GCI83" s="90"/>
      <c r="GCJ83" s="90"/>
      <c r="GCK83" s="90"/>
      <c r="GCL83" s="90"/>
      <c r="GCM83" s="90"/>
      <c r="GCN83" s="90"/>
      <c r="GCO83" s="90"/>
      <c r="GCP83" s="90"/>
      <c r="GCQ83" s="90"/>
      <c r="GCR83" s="90"/>
      <c r="GCS83" s="90"/>
      <c r="GCT83" s="90"/>
      <c r="GCU83" s="90"/>
      <c r="GCV83" s="90"/>
      <c r="GCW83" s="90"/>
      <c r="GCX83" s="90"/>
      <c r="GCY83" s="90"/>
      <c r="GCZ83" s="90"/>
      <c r="GDA83" s="90"/>
      <c r="GDB83" s="90"/>
      <c r="GDC83" s="90"/>
      <c r="GDD83" s="90"/>
      <c r="GDE83" s="90"/>
      <c r="GDF83" s="90"/>
      <c r="GDG83" s="90"/>
      <c r="GDH83" s="90"/>
      <c r="GDI83" s="90"/>
      <c r="GDJ83" s="90"/>
      <c r="GDK83" s="90"/>
      <c r="GDL83" s="90"/>
      <c r="GDM83" s="90"/>
      <c r="GDN83" s="90"/>
      <c r="GDO83" s="90"/>
      <c r="GDP83" s="90"/>
      <c r="GDQ83" s="90"/>
      <c r="GDR83" s="90"/>
      <c r="GDS83" s="90"/>
      <c r="GDT83" s="90"/>
      <c r="GDU83" s="90"/>
      <c r="GDV83" s="90"/>
      <c r="GDW83" s="90"/>
      <c r="GDX83" s="90"/>
      <c r="GDY83" s="90"/>
      <c r="GDZ83" s="90"/>
      <c r="GEA83" s="90"/>
      <c r="GEB83" s="90"/>
      <c r="GEC83" s="90"/>
      <c r="GED83" s="90"/>
      <c r="GEE83" s="90"/>
      <c r="GEF83" s="90"/>
      <c r="GEG83" s="90"/>
      <c r="GEH83" s="90"/>
      <c r="GEI83" s="90"/>
      <c r="GEJ83" s="90"/>
      <c r="GEK83" s="90"/>
      <c r="GEL83" s="90"/>
      <c r="GEM83" s="90"/>
      <c r="GEN83" s="90"/>
      <c r="GEO83" s="90"/>
      <c r="GEP83" s="90"/>
      <c r="GEQ83" s="90"/>
      <c r="GER83" s="90"/>
      <c r="GES83" s="90"/>
      <c r="GET83" s="90"/>
      <c r="GEU83" s="90"/>
      <c r="GEV83" s="90"/>
      <c r="GEW83" s="90"/>
      <c r="GEX83" s="90"/>
      <c r="GEY83" s="90"/>
      <c r="GEZ83" s="90"/>
      <c r="GFA83" s="90"/>
      <c r="GFB83" s="90"/>
      <c r="GFC83" s="90"/>
      <c r="GFD83" s="90"/>
      <c r="GFE83" s="90"/>
      <c r="GFF83" s="90"/>
      <c r="GFG83" s="90"/>
      <c r="GFH83" s="90"/>
      <c r="GFI83" s="90"/>
      <c r="GFJ83" s="90"/>
      <c r="GFK83" s="90"/>
      <c r="GFL83" s="90"/>
      <c r="GFM83" s="90"/>
      <c r="GFN83" s="90"/>
      <c r="GFO83" s="90"/>
      <c r="GFP83" s="90"/>
      <c r="GFQ83" s="90"/>
      <c r="GFR83" s="90"/>
      <c r="GFS83" s="90"/>
      <c r="GFT83" s="90"/>
      <c r="GFU83" s="90"/>
      <c r="GFV83" s="90"/>
      <c r="GFW83" s="90"/>
      <c r="GFX83" s="90"/>
      <c r="GFY83" s="90"/>
      <c r="GFZ83" s="90"/>
      <c r="GGA83" s="90"/>
      <c r="GGB83" s="90"/>
      <c r="GGC83" s="90"/>
      <c r="GGD83" s="90"/>
      <c r="GGE83" s="90"/>
      <c r="GGF83" s="90"/>
      <c r="GGG83" s="90"/>
      <c r="GGH83" s="90"/>
      <c r="GGI83" s="90"/>
      <c r="GGJ83" s="90"/>
      <c r="GGK83" s="90"/>
      <c r="GGL83" s="90"/>
      <c r="GGM83" s="90"/>
      <c r="GGN83" s="90"/>
      <c r="GGO83" s="90"/>
      <c r="GGP83" s="90"/>
      <c r="GGQ83" s="90"/>
      <c r="GGR83" s="90"/>
      <c r="GGS83" s="90"/>
      <c r="GGT83" s="90"/>
      <c r="GGU83" s="90"/>
      <c r="GGV83" s="90"/>
      <c r="GGW83" s="90"/>
      <c r="GGX83" s="90"/>
      <c r="GGY83" s="90"/>
      <c r="GGZ83" s="90"/>
      <c r="GHA83" s="90"/>
      <c r="GHB83" s="90"/>
      <c r="GHC83" s="90"/>
      <c r="GHD83" s="90"/>
      <c r="GHE83" s="90"/>
      <c r="GHF83" s="90"/>
      <c r="GHG83" s="90"/>
      <c r="GHH83" s="90"/>
      <c r="GHI83" s="90"/>
      <c r="GHJ83" s="90"/>
      <c r="GHK83" s="90"/>
      <c r="GHL83" s="90"/>
      <c r="GHM83" s="90"/>
      <c r="GHN83" s="90"/>
      <c r="GHO83" s="90"/>
      <c r="GHP83" s="90"/>
      <c r="GHQ83" s="90"/>
      <c r="GHR83" s="90"/>
      <c r="GHS83" s="90"/>
      <c r="GHT83" s="90"/>
      <c r="GHU83" s="90"/>
      <c r="GHV83" s="90"/>
      <c r="GHW83" s="90"/>
      <c r="GHX83" s="90"/>
      <c r="GHY83" s="90"/>
      <c r="GHZ83" s="90"/>
      <c r="GIA83" s="90"/>
      <c r="GIB83" s="90"/>
      <c r="GIC83" s="90"/>
      <c r="GID83" s="90"/>
      <c r="GIE83" s="90"/>
      <c r="GIF83" s="90"/>
      <c r="GIG83" s="90"/>
      <c r="GIH83" s="90"/>
      <c r="GII83" s="90"/>
      <c r="GIJ83" s="90"/>
      <c r="GIK83" s="90"/>
      <c r="GIL83" s="90"/>
      <c r="GIM83" s="90"/>
      <c r="GIN83" s="90"/>
      <c r="GIO83" s="90"/>
      <c r="GIP83" s="90"/>
      <c r="GIQ83" s="90"/>
      <c r="GIR83" s="90"/>
      <c r="GIS83" s="90"/>
      <c r="GIT83" s="90"/>
      <c r="GIU83" s="90"/>
      <c r="GIV83" s="90"/>
      <c r="GIW83" s="90"/>
      <c r="GIX83" s="90"/>
      <c r="GIY83" s="90"/>
      <c r="GIZ83" s="90"/>
      <c r="GJA83" s="90"/>
      <c r="GJB83" s="90"/>
      <c r="GJC83" s="90"/>
      <c r="GJD83" s="90"/>
      <c r="GJE83" s="90"/>
      <c r="GJF83" s="90"/>
      <c r="GJG83" s="90"/>
      <c r="GJH83" s="90"/>
      <c r="GJI83" s="90"/>
      <c r="GJJ83" s="90"/>
      <c r="GJK83" s="90"/>
      <c r="GJL83" s="90"/>
      <c r="GJM83" s="90"/>
      <c r="GJN83" s="90"/>
      <c r="GJO83" s="90"/>
      <c r="GJP83" s="90"/>
      <c r="GJQ83" s="90"/>
      <c r="GJR83" s="90"/>
      <c r="GJS83" s="90"/>
      <c r="GJT83" s="90"/>
      <c r="GJU83" s="90"/>
      <c r="GJV83" s="90"/>
      <c r="GJW83" s="90"/>
      <c r="GJX83" s="90"/>
      <c r="GJY83" s="90"/>
      <c r="GJZ83" s="90"/>
      <c r="GKA83" s="90"/>
      <c r="GKB83" s="90"/>
      <c r="GKC83" s="90"/>
      <c r="GKD83" s="90"/>
      <c r="GKE83" s="90"/>
      <c r="GKF83" s="90"/>
      <c r="GKG83" s="90"/>
      <c r="GKH83" s="90"/>
      <c r="GKI83" s="90"/>
      <c r="GKJ83" s="90"/>
      <c r="GKK83" s="90"/>
      <c r="GKL83" s="90"/>
      <c r="GKM83" s="90"/>
      <c r="GKN83" s="90"/>
      <c r="GKO83" s="90"/>
      <c r="GKP83" s="90"/>
      <c r="GKQ83" s="90"/>
      <c r="GKR83" s="90"/>
      <c r="GKS83" s="90"/>
      <c r="GKT83" s="90"/>
      <c r="GKU83" s="90"/>
      <c r="GKV83" s="90"/>
      <c r="GKW83" s="90"/>
      <c r="GKX83" s="90"/>
      <c r="GKY83" s="90"/>
      <c r="GKZ83" s="90"/>
      <c r="GLA83" s="90"/>
      <c r="GLB83" s="90"/>
      <c r="GLC83" s="90"/>
      <c r="GLD83" s="90"/>
      <c r="GLE83" s="90"/>
      <c r="GLF83" s="90"/>
      <c r="GLG83" s="90"/>
      <c r="GLH83" s="90"/>
      <c r="GLI83" s="90"/>
      <c r="GLJ83" s="90"/>
      <c r="GLK83" s="90"/>
      <c r="GLL83" s="90"/>
      <c r="GLM83" s="90"/>
      <c r="GLN83" s="90"/>
      <c r="GLO83" s="90"/>
      <c r="GLP83" s="90"/>
      <c r="GLQ83" s="90"/>
      <c r="GLR83" s="90"/>
      <c r="GLS83" s="90"/>
      <c r="GLT83" s="90"/>
      <c r="GLU83" s="90"/>
      <c r="GLV83" s="90"/>
      <c r="GLW83" s="90"/>
      <c r="GLX83" s="90"/>
      <c r="GLY83" s="90"/>
      <c r="GLZ83" s="90"/>
      <c r="GMA83" s="90"/>
      <c r="GMB83" s="90"/>
      <c r="GMC83" s="90"/>
      <c r="GMD83" s="90"/>
      <c r="GME83" s="90"/>
      <c r="GMF83" s="90"/>
      <c r="GMG83" s="90"/>
      <c r="GMH83" s="90"/>
      <c r="GMI83" s="90"/>
      <c r="GMJ83" s="90"/>
      <c r="GMK83" s="90"/>
      <c r="GML83" s="90"/>
      <c r="GMM83" s="90"/>
      <c r="GMN83" s="90"/>
      <c r="GMO83" s="90"/>
      <c r="GMP83" s="90"/>
      <c r="GMQ83" s="90"/>
      <c r="GMR83" s="90"/>
      <c r="GMS83" s="90"/>
      <c r="GMT83" s="90"/>
      <c r="GMU83" s="90"/>
      <c r="GMV83" s="90"/>
      <c r="GMW83" s="90"/>
      <c r="GMX83" s="90"/>
      <c r="GMY83" s="90"/>
      <c r="GMZ83" s="90"/>
      <c r="GNA83" s="90"/>
      <c r="GNB83" s="90"/>
      <c r="GNC83" s="90"/>
      <c r="GND83" s="90"/>
      <c r="GNE83" s="90"/>
      <c r="GNF83" s="90"/>
      <c r="GNG83" s="90"/>
      <c r="GNH83" s="90"/>
      <c r="GNI83" s="90"/>
      <c r="GNJ83" s="90"/>
      <c r="GNK83" s="90"/>
      <c r="GNL83" s="90"/>
      <c r="GNM83" s="90"/>
      <c r="GNN83" s="90"/>
      <c r="GNO83" s="90"/>
      <c r="GNP83" s="90"/>
      <c r="GNQ83" s="90"/>
      <c r="GNR83" s="90"/>
      <c r="GNS83" s="90"/>
      <c r="GNT83" s="90"/>
      <c r="GNU83" s="90"/>
      <c r="GNV83" s="90"/>
      <c r="GNW83" s="90"/>
      <c r="GNX83" s="90"/>
      <c r="GNY83" s="90"/>
      <c r="GNZ83" s="90"/>
      <c r="GOA83" s="90"/>
      <c r="GOB83" s="90"/>
      <c r="GOC83" s="90"/>
      <c r="GOD83" s="90"/>
      <c r="GOE83" s="90"/>
      <c r="GOF83" s="90"/>
      <c r="GOG83" s="90"/>
      <c r="GOH83" s="90"/>
      <c r="GOI83" s="90"/>
      <c r="GOJ83" s="90"/>
      <c r="GOK83" s="90"/>
      <c r="GOL83" s="90"/>
      <c r="GOM83" s="90"/>
      <c r="GON83" s="90"/>
      <c r="GOO83" s="90"/>
      <c r="GOP83" s="90"/>
      <c r="GOQ83" s="90"/>
      <c r="GOR83" s="90"/>
      <c r="GOS83" s="90"/>
      <c r="GOT83" s="90"/>
      <c r="GOU83" s="90"/>
      <c r="GOV83" s="90"/>
      <c r="GOW83" s="90"/>
      <c r="GOX83" s="90"/>
      <c r="GOY83" s="90"/>
      <c r="GOZ83" s="90"/>
      <c r="GPA83" s="90"/>
      <c r="GPB83" s="90"/>
      <c r="GPC83" s="90"/>
      <c r="GPD83" s="90"/>
      <c r="GPE83" s="90"/>
      <c r="GPF83" s="90"/>
      <c r="GPG83" s="90"/>
      <c r="GPH83" s="90"/>
      <c r="GPI83" s="90"/>
      <c r="GPJ83" s="90"/>
      <c r="GPK83" s="90"/>
      <c r="GPL83" s="90"/>
      <c r="GPM83" s="90"/>
      <c r="GPN83" s="90"/>
      <c r="GPO83" s="90"/>
      <c r="GPP83" s="90"/>
      <c r="GPQ83" s="90"/>
      <c r="GPR83" s="90"/>
      <c r="GPS83" s="90"/>
      <c r="GPT83" s="90"/>
      <c r="GPU83" s="90"/>
      <c r="GPV83" s="90"/>
      <c r="GPW83" s="90"/>
      <c r="GPX83" s="90"/>
      <c r="GPY83" s="90"/>
      <c r="GPZ83" s="90"/>
      <c r="GQA83" s="90"/>
      <c r="GQB83" s="90"/>
      <c r="GQC83" s="90"/>
      <c r="GQD83" s="90"/>
      <c r="GQE83" s="90"/>
      <c r="GQF83" s="90"/>
      <c r="GQG83" s="90"/>
      <c r="GQH83" s="90"/>
      <c r="GQI83" s="90"/>
      <c r="GQJ83" s="90"/>
      <c r="GQK83" s="90"/>
      <c r="GQL83" s="90"/>
      <c r="GQM83" s="90"/>
      <c r="GQN83" s="90"/>
      <c r="GQO83" s="90"/>
      <c r="GQP83" s="90"/>
      <c r="GQQ83" s="90"/>
      <c r="GQR83" s="90"/>
      <c r="GQS83" s="90"/>
      <c r="GQT83" s="90"/>
      <c r="GQU83" s="90"/>
      <c r="GQV83" s="90"/>
      <c r="GQW83" s="90"/>
      <c r="GQX83" s="90"/>
      <c r="GQY83" s="90"/>
      <c r="GQZ83" s="90"/>
      <c r="GRA83" s="90"/>
      <c r="GRB83" s="90"/>
      <c r="GRC83" s="90"/>
      <c r="GRD83" s="90"/>
      <c r="GRE83" s="90"/>
      <c r="GRF83" s="90"/>
      <c r="GRG83" s="90"/>
      <c r="GRH83" s="90"/>
      <c r="GRI83" s="90"/>
      <c r="GRJ83" s="90"/>
      <c r="GRK83" s="90"/>
      <c r="GRL83" s="90"/>
      <c r="GRM83" s="90"/>
      <c r="GRN83" s="90"/>
      <c r="GRO83" s="90"/>
      <c r="GRP83" s="90"/>
      <c r="GRQ83" s="90"/>
      <c r="GRR83" s="90"/>
      <c r="GRS83" s="90"/>
      <c r="GRT83" s="90"/>
      <c r="GRU83" s="90"/>
      <c r="GRV83" s="90"/>
      <c r="GRW83" s="90"/>
      <c r="GRX83" s="90"/>
      <c r="GRY83" s="90"/>
      <c r="GRZ83" s="90"/>
      <c r="GSA83" s="90"/>
      <c r="GSB83" s="90"/>
      <c r="GSC83" s="90"/>
      <c r="GSD83" s="90"/>
      <c r="GSE83" s="90"/>
      <c r="GSF83" s="90"/>
      <c r="GSG83" s="90"/>
      <c r="GSH83" s="90"/>
      <c r="GSI83" s="90"/>
      <c r="GSJ83" s="90"/>
      <c r="GSK83" s="90"/>
      <c r="GSL83" s="90"/>
      <c r="GSM83" s="90"/>
      <c r="GSN83" s="90"/>
      <c r="GSO83" s="90"/>
      <c r="GSP83" s="90"/>
      <c r="GSQ83" s="90"/>
      <c r="GSR83" s="90"/>
      <c r="GSS83" s="90"/>
      <c r="GST83" s="90"/>
      <c r="GSU83" s="90"/>
      <c r="GSV83" s="90"/>
      <c r="GSW83" s="90"/>
      <c r="GSX83" s="90"/>
      <c r="GSY83" s="90"/>
      <c r="GSZ83" s="90"/>
      <c r="GTA83" s="90"/>
      <c r="GTB83" s="90"/>
      <c r="GTC83" s="90"/>
      <c r="GTD83" s="90"/>
      <c r="GTE83" s="90"/>
      <c r="GTF83" s="90"/>
      <c r="GTG83" s="90"/>
      <c r="GTH83" s="90"/>
      <c r="GTI83" s="90"/>
      <c r="GTJ83" s="90"/>
      <c r="GTK83" s="90"/>
      <c r="GTL83" s="90"/>
      <c r="GTM83" s="90"/>
      <c r="GTN83" s="90"/>
      <c r="GTO83" s="90"/>
      <c r="GTP83" s="90"/>
      <c r="GTQ83" s="90"/>
      <c r="GTR83" s="90"/>
      <c r="GTS83" s="90"/>
      <c r="GTT83" s="90"/>
      <c r="GTU83" s="90"/>
      <c r="GTV83" s="90"/>
      <c r="GTW83" s="90"/>
      <c r="GTX83" s="90"/>
      <c r="GTY83" s="90"/>
      <c r="GTZ83" s="90"/>
      <c r="GUA83" s="90"/>
      <c r="GUB83" s="90"/>
      <c r="GUC83" s="90"/>
      <c r="GUD83" s="90"/>
      <c r="GUE83" s="90"/>
      <c r="GUF83" s="90"/>
      <c r="GUG83" s="90"/>
      <c r="GUH83" s="90"/>
      <c r="GUI83" s="90"/>
      <c r="GUJ83" s="90"/>
      <c r="GUK83" s="90"/>
      <c r="GUL83" s="90"/>
      <c r="GUM83" s="90"/>
      <c r="GUN83" s="90"/>
      <c r="GUO83" s="90"/>
      <c r="GUP83" s="90"/>
      <c r="GUQ83" s="90"/>
      <c r="GUR83" s="90"/>
      <c r="GUS83" s="90"/>
      <c r="GUT83" s="90"/>
      <c r="GUU83" s="90"/>
      <c r="GUV83" s="90"/>
      <c r="GUW83" s="90"/>
      <c r="GUX83" s="90"/>
      <c r="GUY83" s="90"/>
      <c r="GUZ83" s="90"/>
      <c r="GVA83" s="90"/>
      <c r="GVB83" s="90"/>
      <c r="GVC83" s="90"/>
      <c r="GVD83" s="90"/>
      <c r="GVE83" s="90"/>
      <c r="GVF83" s="90"/>
      <c r="GVG83" s="90"/>
      <c r="GVH83" s="90"/>
      <c r="GVI83" s="90"/>
      <c r="GVJ83" s="90"/>
      <c r="GVK83" s="90"/>
      <c r="GVL83" s="90"/>
      <c r="GVM83" s="90"/>
      <c r="GVN83" s="90"/>
      <c r="GVO83" s="90"/>
      <c r="GVP83" s="90"/>
      <c r="GVQ83" s="90"/>
      <c r="GVR83" s="90"/>
      <c r="GVS83" s="90"/>
      <c r="GVT83" s="90"/>
      <c r="GVU83" s="90"/>
      <c r="GVV83" s="90"/>
      <c r="GVW83" s="90"/>
      <c r="GVX83" s="90"/>
      <c r="GVY83" s="90"/>
      <c r="GVZ83" s="90"/>
      <c r="GWA83" s="90"/>
      <c r="GWB83" s="90"/>
      <c r="GWC83" s="90"/>
      <c r="GWD83" s="90"/>
      <c r="GWE83" s="90"/>
      <c r="GWF83" s="90"/>
      <c r="GWG83" s="90"/>
      <c r="GWH83" s="90"/>
      <c r="GWI83" s="90"/>
      <c r="GWJ83" s="90"/>
      <c r="GWK83" s="90"/>
      <c r="GWL83" s="90"/>
      <c r="GWM83" s="90"/>
      <c r="GWN83" s="90"/>
      <c r="GWO83" s="90"/>
      <c r="GWP83" s="90"/>
      <c r="GWQ83" s="90"/>
      <c r="GWR83" s="90"/>
      <c r="GWS83" s="90"/>
      <c r="GWT83" s="90"/>
      <c r="GWU83" s="90"/>
      <c r="GWV83" s="90"/>
      <c r="GWW83" s="90"/>
      <c r="GWX83" s="90"/>
      <c r="GWY83" s="90"/>
      <c r="GWZ83" s="90"/>
      <c r="GXA83" s="90"/>
      <c r="GXB83" s="90"/>
      <c r="GXC83" s="90"/>
      <c r="GXD83" s="90"/>
      <c r="GXE83" s="90"/>
      <c r="GXF83" s="90"/>
      <c r="GXG83" s="90"/>
      <c r="GXH83" s="90"/>
      <c r="GXI83" s="90"/>
      <c r="GXJ83" s="90"/>
      <c r="GXK83" s="90"/>
      <c r="GXL83" s="90"/>
      <c r="GXM83" s="90"/>
      <c r="GXN83" s="90"/>
      <c r="GXO83" s="90"/>
      <c r="GXP83" s="90"/>
      <c r="GXQ83" s="90"/>
      <c r="GXR83" s="90"/>
      <c r="GXS83" s="90"/>
      <c r="GXT83" s="90"/>
      <c r="GXU83" s="90"/>
      <c r="GXV83" s="90"/>
      <c r="GXW83" s="90"/>
      <c r="GXX83" s="90"/>
      <c r="GXY83" s="90"/>
      <c r="GXZ83" s="90"/>
      <c r="GYA83" s="90"/>
      <c r="GYB83" s="90"/>
      <c r="GYC83" s="90"/>
      <c r="GYD83" s="90"/>
      <c r="GYE83" s="90"/>
      <c r="GYF83" s="90"/>
      <c r="GYG83" s="90"/>
      <c r="GYH83" s="90"/>
      <c r="GYI83" s="90"/>
      <c r="GYJ83" s="90"/>
      <c r="GYK83" s="90"/>
      <c r="GYL83" s="90"/>
      <c r="GYM83" s="90"/>
      <c r="GYN83" s="90"/>
      <c r="GYO83" s="90"/>
      <c r="GYP83" s="90"/>
      <c r="GYQ83" s="90"/>
      <c r="GYR83" s="90"/>
      <c r="GYS83" s="90"/>
      <c r="GYT83" s="90"/>
      <c r="GYU83" s="90"/>
      <c r="GYV83" s="90"/>
      <c r="GYW83" s="90"/>
      <c r="GYX83" s="90"/>
      <c r="GYY83" s="90"/>
      <c r="GYZ83" s="90"/>
      <c r="GZA83" s="90"/>
      <c r="GZB83" s="90"/>
      <c r="GZC83" s="90"/>
      <c r="GZD83" s="90"/>
      <c r="GZE83" s="90"/>
      <c r="GZF83" s="90"/>
      <c r="GZG83" s="90"/>
      <c r="GZH83" s="90"/>
      <c r="GZI83" s="90"/>
      <c r="GZJ83" s="90"/>
      <c r="GZK83" s="90"/>
      <c r="GZL83" s="90"/>
      <c r="GZM83" s="90"/>
      <c r="GZN83" s="90"/>
      <c r="GZO83" s="90"/>
      <c r="GZP83" s="90"/>
      <c r="GZQ83" s="90"/>
      <c r="GZR83" s="90"/>
      <c r="GZS83" s="90"/>
      <c r="GZT83" s="90"/>
      <c r="GZU83" s="90"/>
      <c r="GZV83" s="90"/>
      <c r="GZW83" s="90"/>
      <c r="GZX83" s="90"/>
      <c r="GZY83" s="90"/>
      <c r="GZZ83" s="90"/>
      <c r="HAA83" s="90"/>
      <c r="HAB83" s="90"/>
      <c r="HAC83" s="90"/>
      <c r="HAD83" s="90"/>
      <c r="HAE83" s="90"/>
      <c r="HAF83" s="90"/>
      <c r="HAG83" s="90"/>
      <c r="HAH83" s="90"/>
      <c r="HAI83" s="90"/>
      <c r="HAJ83" s="90"/>
      <c r="HAK83" s="90"/>
      <c r="HAL83" s="90"/>
      <c r="HAM83" s="90"/>
      <c r="HAN83" s="90"/>
      <c r="HAO83" s="90"/>
      <c r="HAP83" s="90"/>
      <c r="HAQ83" s="90"/>
      <c r="HAR83" s="90"/>
      <c r="HAS83" s="90"/>
      <c r="HAT83" s="90"/>
      <c r="HAU83" s="90"/>
      <c r="HAV83" s="90"/>
      <c r="HAW83" s="90"/>
      <c r="HAX83" s="90"/>
      <c r="HAY83" s="90"/>
      <c r="HAZ83" s="90"/>
      <c r="HBA83" s="90"/>
      <c r="HBB83" s="90"/>
      <c r="HBC83" s="90"/>
      <c r="HBD83" s="90"/>
      <c r="HBE83" s="90"/>
      <c r="HBF83" s="90"/>
      <c r="HBG83" s="90"/>
      <c r="HBH83" s="90"/>
      <c r="HBI83" s="90"/>
      <c r="HBJ83" s="90"/>
      <c r="HBK83" s="90"/>
      <c r="HBL83" s="90"/>
      <c r="HBM83" s="90"/>
      <c r="HBN83" s="90"/>
      <c r="HBO83" s="90"/>
      <c r="HBP83" s="90"/>
      <c r="HBQ83" s="90"/>
      <c r="HBR83" s="90"/>
      <c r="HBS83" s="90"/>
      <c r="HBT83" s="90"/>
      <c r="HBU83" s="90"/>
      <c r="HBV83" s="90"/>
      <c r="HBW83" s="90"/>
      <c r="HBX83" s="90"/>
      <c r="HBY83" s="90"/>
      <c r="HBZ83" s="90"/>
      <c r="HCA83" s="90"/>
      <c r="HCB83" s="90"/>
      <c r="HCC83" s="90"/>
      <c r="HCD83" s="90"/>
      <c r="HCE83" s="90"/>
      <c r="HCF83" s="90"/>
      <c r="HCG83" s="90"/>
      <c r="HCH83" s="90"/>
      <c r="HCI83" s="90"/>
      <c r="HCJ83" s="90"/>
      <c r="HCK83" s="90"/>
      <c r="HCL83" s="90"/>
      <c r="HCM83" s="90"/>
      <c r="HCN83" s="90"/>
      <c r="HCO83" s="90"/>
      <c r="HCP83" s="90"/>
      <c r="HCQ83" s="90"/>
      <c r="HCR83" s="90"/>
      <c r="HCS83" s="90"/>
      <c r="HCT83" s="90"/>
      <c r="HCU83" s="90"/>
      <c r="HCV83" s="90"/>
      <c r="HCW83" s="90"/>
      <c r="HCX83" s="90"/>
      <c r="HCY83" s="90"/>
      <c r="HCZ83" s="90"/>
      <c r="HDA83" s="90"/>
      <c r="HDB83" s="90"/>
      <c r="HDC83" s="90"/>
      <c r="HDD83" s="90"/>
      <c r="HDE83" s="90"/>
      <c r="HDF83" s="90"/>
      <c r="HDG83" s="90"/>
      <c r="HDH83" s="90"/>
      <c r="HDI83" s="90"/>
      <c r="HDJ83" s="90"/>
      <c r="HDK83" s="90"/>
      <c r="HDL83" s="90"/>
      <c r="HDM83" s="90"/>
      <c r="HDN83" s="90"/>
      <c r="HDO83" s="90"/>
      <c r="HDP83" s="90"/>
      <c r="HDQ83" s="90"/>
      <c r="HDR83" s="90"/>
      <c r="HDS83" s="90"/>
      <c r="HDT83" s="90"/>
      <c r="HDU83" s="90"/>
      <c r="HDV83" s="90"/>
      <c r="HDW83" s="90"/>
      <c r="HDX83" s="90"/>
      <c r="HDY83" s="90"/>
      <c r="HDZ83" s="90"/>
      <c r="HEA83" s="90"/>
      <c r="HEB83" s="90"/>
      <c r="HEC83" s="90"/>
      <c r="HED83" s="90"/>
      <c r="HEE83" s="90"/>
      <c r="HEF83" s="90"/>
      <c r="HEG83" s="90"/>
      <c r="HEH83" s="90"/>
      <c r="HEI83" s="90"/>
      <c r="HEJ83" s="90"/>
      <c r="HEK83" s="90"/>
      <c r="HEL83" s="90"/>
      <c r="HEM83" s="90"/>
      <c r="HEN83" s="90"/>
      <c r="HEO83" s="90"/>
      <c r="HEP83" s="90"/>
      <c r="HEQ83" s="90"/>
      <c r="HER83" s="90"/>
      <c r="HES83" s="90"/>
      <c r="HET83" s="90"/>
      <c r="HEU83" s="90"/>
      <c r="HEV83" s="90"/>
      <c r="HEW83" s="90"/>
      <c r="HEX83" s="90"/>
      <c r="HEY83" s="90"/>
      <c r="HEZ83" s="90"/>
      <c r="HFA83" s="90"/>
      <c r="HFB83" s="90"/>
      <c r="HFC83" s="90"/>
      <c r="HFD83" s="90"/>
      <c r="HFE83" s="90"/>
      <c r="HFF83" s="90"/>
      <c r="HFG83" s="90"/>
      <c r="HFH83" s="90"/>
      <c r="HFI83" s="90"/>
      <c r="HFJ83" s="90"/>
      <c r="HFK83" s="90"/>
      <c r="HFL83" s="90"/>
      <c r="HFM83" s="90"/>
      <c r="HFN83" s="90"/>
      <c r="HFO83" s="90"/>
      <c r="HFP83" s="90"/>
      <c r="HFQ83" s="90"/>
      <c r="HFR83" s="90"/>
      <c r="HFS83" s="90"/>
      <c r="HFT83" s="90"/>
      <c r="HFU83" s="90"/>
      <c r="HFV83" s="90"/>
      <c r="HFW83" s="90"/>
      <c r="HFX83" s="90"/>
      <c r="HFY83" s="90"/>
      <c r="HFZ83" s="90"/>
      <c r="HGA83" s="90"/>
      <c r="HGB83" s="90"/>
      <c r="HGC83" s="90"/>
      <c r="HGD83" s="90"/>
      <c r="HGE83" s="90"/>
      <c r="HGF83" s="90"/>
      <c r="HGG83" s="90"/>
      <c r="HGH83" s="90"/>
      <c r="HGI83" s="90"/>
      <c r="HGJ83" s="90"/>
      <c r="HGK83" s="90"/>
      <c r="HGL83" s="90"/>
      <c r="HGM83" s="90"/>
      <c r="HGN83" s="90"/>
      <c r="HGO83" s="90"/>
      <c r="HGP83" s="90"/>
      <c r="HGQ83" s="90"/>
      <c r="HGR83" s="90"/>
      <c r="HGS83" s="90"/>
      <c r="HGT83" s="90"/>
      <c r="HGU83" s="90"/>
      <c r="HGV83" s="90"/>
      <c r="HGW83" s="90"/>
      <c r="HGX83" s="90"/>
      <c r="HGY83" s="90"/>
      <c r="HGZ83" s="90"/>
      <c r="HHA83" s="90"/>
      <c r="HHB83" s="90"/>
      <c r="HHC83" s="90"/>
      <c r="HHD83" s="90"/>
      <c r="HHE83" s="90"/>
      <c r="HHF83" s="90"/>
      <c r="HHG83" s="90"/>
      <c r="HHH83" s="90"/>
      <c r="HHI83" s="90"/>
      <c r="HHJ83" s="90"/>
      <c r="HHK83" s="90"/>
      <c r="HHL83" s="90"/>
      <c r="HHM83" s="90"/>
      <c r="HHN83" s="90"/>
      <c r="HHO83" s="90"/>
      <c r="HHP83" s="90"/>
      <c r="HHQ83" s="90"/>
      <c r="HHR83" s="90"/>
      <c r="HHS83" s="90"/>
      <c r="HHT83" s="90"/>
      <c r="HHU83" s="90"/>
      <c r="HHV83" s="90"/>
      <c r="HHW83" s="90"/>
      <c r="HHX83" s="90"/>
      <c r="HHY83" s="90"/>
      <c r="HHZ83" s="90"/>
      <c r="HIA83" s="90"/>
      <c r="HIB83" s="90"/>
      <c r="HIC83" s="90"/>
      <c r="HID83" s="90"/>
      <c r="HIE83" s="90"/>
      <c r="HIF83" s="90"/>
      <c r="HIG83" s="90"/>
      <c r="HIH83" s="90"/>
      <c r="HII83" s="90"/>
      <c r="HIJ83" s="90"/>
      <c r="HIK83" s="90"/>
      <c r="HIL83" s="90"/>
      <c r="HIM83" s="90"/>
      <c r="HIN83" s="90"/>
      <c r="HIO83" s="90"/>
      <c r="HIP83" s="90"/>
      <c r="HIQ83" s="90"/>
      <c r="HIR83" s="90"/>
      <c r="HIS83" s="90"/>
      <c r="HIT83" s="90"/>
      <c r="HIU83" s="90"/>
      <c r="HIV83" s="90"/>
      <c r="HIW83" s="90"/>
      <c r="HIX83" s="90"/>
      <c r="HIY83" s="90"/>
      <c r="HIZ83" s="90"/>
      <c r="HJA83" s="90"/>
      <c r="HJB83" s="90"/>
      <c r="HJC83" s="90"/>
      <c r="HJD83" s="90"/>
      <c r="HJE83" s="90"/>
      <c r="HJF83" s="90"/>
      <c r="HJG83" s="90"/>
      <c r="HJH83" s="90"/>
      <c r="HJI83" s="90"/>
      <c r="HJJ83" s="90"/>
      <c r="HJK83" s="90"/>
      <c r="HJL83" s="90"/>
      <c r="HJM83" s="90"/>
      <c r="HJN83" s="90"/>
      <c r="HJO83" s="90"/>
      <c r="HJP83" s="90"/>
      <c r="HJQ83" s="90"/>
      <c r="HJR83" s="90"/>
      <c r="HJS83" s="90"/>
      <c r="HJT83" s="90"/>
      <c r="HJU83" s="90"/>
      <c r="HJV83" s="90"/>
      <c r="HJW83" s="90"/>
      <c r="HJX83" s="90"/>
      <c r="HJY83" s="90"/>
      <c r="HJZ83" s="90"/>
      <c r="HKA83" s="90"/>
      <c r="HKB83" s="90"/>
      <c r="HKC83" s="90"/>
      <c r="HKD83" s="90"/>
      <c r="HKE83" s="90"/>
      <c r="HKF83" s="90"/>
      <c r="HKG83" s="90"/>
      <c r="HKH83" s="90"/>
      <c r="HKI83" s="90"/>
      <c r="HKJ83" s="90"/>
      <c r="HKK83" s="90"/>
      <c r="HKL83" s="90"/>
      <c r="HKM83" s="90"/>
      <c r="HKN83" s="90"/>
      <c r="HKO83" s="90"/>
      <c r="HKP83" s="90"/>
      <c r="HKQ83" s="90"/>
      <c r="HKR83" s="90"/>
      <c r="HKS83" s="90"/>
      <c r="HKT83" s="90"/>
      <c r="HKU83" s="90"/>
      <c r="HKV83" s="90"/>
      <c r="HKW83" s="90"/>
      <c r="HKX83" s="90"/>
      <c r="HKY83" s="90"/>
      <c r="HKZ83" s="90"/>
      <c r="HLA83" s="90"/>
      <c r="HLB83" s="90"/>
      <c r="HLC83" s="90"/>
      <c r="HLD83" s="90"/>
      <c r="HLE83" s="90"/>
      <c r="HLF83" s="90"/>
      <c r="HLG83" s="90"/>
      <c r="HLH83" s="90"/>
      <c r="HLI83" s="90"/>
      <c r="HLJ83" s="90"/>
      <c r="HLK83" s="90"/>
      <c r="HLL83" s="90"/>
      <c r="HLM83" s="90"/>
      <c r="HLN83" s="90"/>
      <c r="HLO83" s="90"/>
      <c r="HLP83" s="90"/>
      <c r="HLQ83" s="90"/>
      <c r="HLR83" s="90"/>
      <c r="HLS83" s="90"/>
      <c r="HLT83" s="90"/>
      <c r="HLU83" s="90"/>
      <c r="HLV83" s="90"/>
      <c r="HLW83" s="90"/>
      <c r="HLX83" s="90"/>
      <c r="HLY83" s="90"/>
      <c r="HLZ83" s="90"/>
      <c r="HMA83" s="90"/>
      <c r="HMB83" s="90"/>
      <c r="HMC83" s="90"/>
      <c r="HMD83" s="90"/>
      <c r="HME83" s="90"/>
      <c r="HMF83" s="90"/>
      <c r="HMG83" s="90"/>
      <c r="HMH83" s="90"/>
      <c r="HMI83" s="90"/>
      <c r="HMJ83" s="90"/>
      <c r="HMK83" s="90"/>
      <c r="HML83" s="90"/>
      <c r="HMM83" s="90"/>
      <c r="HMN83" s="90"/>
      <c r="HMO83" s="90"/>
      <c r="HMP83" s="90"/>
      <c r="HMQ83" s="90"/>
      <c r="HMR83" s="90"/>
      <c r="HMS83" s="90"/>
      <c r="HMT83" s="90"/>
      <c r="HMU83" s="90"/>
      <c r="HMV83" s="90"/>
      <c r="HMW83" s="90"/>
      <c r="HMX83" s="90"/>
      <c r="HMY83" s="90"/>
      <c r="HMZ83" s="90"/>
      <c r="HNA83" s="90"/>
      <c r="HNB83" s="90"/>
      <c r="HNC83" s="90"/>
      <c r="HND83" s="90"/>
      <c r="HNE83" s="90"/>
      <c r="HNF83" s="90"/>
      <c r="HNG83" s="90"/>
      <c r="HNH83" s="90"/>
      <c r="HNI83" s="90"/>
      <c r="HNJ83" s="90"/>
      <c r="HNK83" s="90"/>
      <c r="HNL83" s="90"/>
      <c r="HNM83" s="90"/>
      <c r="HNN83" s="90"/>
      <c r="HNO83" s="90"/>
      <c r="HNP83" s="90"/>
      <c r="HNQ83" s="90"/>
      <c r="HNR83" s="90"/>
      <c r="HNS83" s="90"/>
      <c r="HNT83" s="90"/>
      <c r="HNU83" s="90"/>
      <c r="HNV83" s="90"/>
      <c r="HNW83" s="90"/>
      <c r="HNX83" s="90"/>
      <c r="HNY83" s="90"/>
      <c r="HNZ83" s="90"/>
      <c r="HOA83" s="90"/>
      <c r="HOB83" s="90"/>
      <c r="HOC83" s="90"/>
      <c r="HOD83" s="90"/>
      <c r="HOE83" s="90"/>
      <c r="HOF83" s="90"/>
      <c r="HOG83" s="90"/>
      <c r="HOH83" s="90"/>
      <c r="HOI83" s="90"/>
      <c r="HOJ83" s="90"/>
      <c r="HOK83" s="90"/>
      <c r="HOL83" s="90"/>
      <c r="HOM83" s="90"/>
      <c r="HON83" s="90"/>
      <c r="HOO83" s="90"/>
      <c r="HOP83" s="90"/>
      <c r="HOQ83" s="90"/>
      <c r="HOR83" s="90"/>
      <c r="HOS83" s="90"/>
      <c r="HOT83" s="90"/>
      <c r="HOU83" s="90"/>
      <c r="HOV83" s="90"/>
      <c r="HOW83" s="90"/>
      <c r="HOX83" s="90"/>
      <c r="HOY83" s="90"/>
      <c r="HOZ83" s="90"/>
      <c r="HPA83" s="90"/>
      <c r="HPB83" s="90"/>
      <c r="HPC83" s="90"/>
      <c r="HPD83" s="90"/>
      <c r="HPE83" s="90"/>
      <c r="HPF83" s="90"/>
      <c r="HPG83" s="90"/>
      <c r="HPH83" s="90"/>
      <c r="HPI83" s="90"/>
      <c r="HPJ83" s="90"/>
      <c r="HPK83" s="90"/>
      <c r="HPL83" s="90"/>
      <c r="HPM83" s="90"/>
      <c r="HPN83" s="90"/>
      <c r="HPO83" s="90"/>
      <c r="HPP83" s="90"/>
      <c r="HPQ83" s="90"/>
      <c r="HPR83" s="90"/>
      <c r="HPS83" s="90"/>
      <c r="HPT83" s="90"/>
      <c r="HPU83" s="90"/>
      <c r="HPV83" s="90"/>
      <c r="HPW83" s="90"/>
      <c r="HPX83" s="90"/>
      <c r="HPY83" s="90"/>
      <c r="HPZ83" s="90"/>
      <c r="HQA83" s="90"/>
      <c r="HQB83" s="90"/>
      <c r="HQC83" s="90"/>
      <c r="HQD83" s="90"/>
      <c r="HQE83" s="90"/>
      <c r="HQF83" s="90"/>
      <c r="HQG83" s="90"/>
      <c r="HQH83" s="90"/>
      <c r="HQI83" s="90"/>
      <c r="HQJ83" s="90"/>
      <c r="HQK83" s="90"/>
      <c r="HQL83" s="90"/>
      <c r="HQM83" s="90"/>
      <c r="HQN83" s="90"/>
      <c r="HQO83" s="90"/>
      <c r="HQP83" s="90"/>
      <c r="HQQ83" s="90"/>
      <c r="HQR83" s="90"/>
      <c r="HQS83" s="90"/>
      <c r="HQT83" s="90"/>
      <c r="HQU83" s="90"/>
      <c r="HQV83" s="90"/>
      <c r="HQW83" s="90"/>
      <c r="HQX83" s="90"/>
      <c r="HQY83" s="90"/>
      <c r="HQZ83" s="90"/>
      <c r="HRA83" s="90"/>
      <c r="HRB83" s="90"/>
      <c r="HRC83" s="90"/>
      <c r="HRD83" s="90"/>
      <c r="HRE83" s="90"/>
      <c r="HRF83" s="90"/>
      <c r="HRG83" s="90"/>
      <c r="HRH83" s="90"/>
      <c r="HRI83" s="90"/>
      <c r="HRJ83" s="90"/>
      <c r="HRK83" s="90"/>
      <c r="HRL83" s="90"/>
      <c r="HRM83" s="90"/>
      <c r="HRN83" s="90"/>
      <c r="HRO83" s="90"/>
      <c r="HRP83" s="90"/>
      <c r="HRQ83" s="90"/>
      <c r="HRR83" s="90"/>
      <c r="HRS83" s="90"/>
      <c r="HRT83" s="90"/>
      <c r="HRU83" s="90"/>
      <c r="HRV83" s="90"/>
      <c r="HRW83" s="90"/>
      <c r="HRX83" s="90"/>
      <c r="HRY83" s="90"/>
      <c r="HRZ83" s="90"/>
      <c r="HSA83" s="90"/>
      <c r="HSB83" s="90"/>
      <c r="HSC83" s="90"/>
      <c r="HSD83" s="90"/>
      <c r="HSE83" s="90"/>
      <c r="HSF83" s="90"/>
      <c r="HSG83" s="90"/>
      <c r="HSH83" s="90"/>
      <c r="HSI83" s="90"/>
      <c r="HSJ83" s="90"/>
      <c r="HSK83" s="90"/>
      <c r="HSL83" s="90"/>
      <c r="HSM83" s="90"/>
      <c r="HSN83" s="90"/>
      <c r="HSO83" s="90"/>
      <c r="HSP83" s="90"/>
      <c r="HSQ83" s="90"/>
      <c r="HSR83" s="90"/>
      <c r="HSS83" s="90"/>
      <c r="HST83" s="90"/>
      <c r="HSU83" s="90"/>
      <c r="HSV83" s="90"/>
      <c r="HSW83" s="90"/>
      <c r="HSX83" s="90"/>
      <c r="HSY83" s="90"/>
      <c r="HSZ83" s="90"/>
      <c r="HTA83" s="90"/>
      <c r="HTB83" s="90"/>
      <c r="HTC83" s="90"/>
      <c r="HTD83" s="90"/>
      <c r="HTE83" s="90"/>
      <c r="HTF83" s="90"/>
      <c r="HTG83" s="90"/>
      <c r="HTH83" s="90"/>
      <c r="HTI83" s="90"/>
      <c r="HTJ83" s="90"/>
      <c r="HTK83" s="90"/>
      <c r="HTL83" s="90"/>
      <c r="HTM83" s="90"/>
      <c r="HTN83" s="90"/>
      <c r="HTO83" s="90"/>
      <c r="HTP83" s="90"/>
      <c r="HTQ83" s="90"/>
      <c r="HTR83" s="90"/>
      <c r="HTS83" s="90"/>
      <c r="HTT83" s="90"/>
      <c r="HTU83" s="90"/>
      <c r="HTV83" s="90"/>
      <c r="HTW83" s="90"/>
      <c r="HTX83" s="90"/>
      <c r="HTY83" s="90"/>
      <c r="HTZ83" s="90"/>
      <c r="HUA83" s="90"/>
      <c r="HUB83" s="90"/>
      <c r="HUC83" s="90"/>
      <c r="HUD83" s="90"/>
      <c r="HUE83" s="90"/>
      <c r="HUF83" s="90"/>
      <c r="HUG83" s="90"/>
      <c r="HUH83" s="90"/>
      <c r="HUI83" s="90"/>
      <c r="HUJ83" s="90"/>
      <c r="HUK83" s="90"/>
      <c r="HUL83" s="90"/>
      <c r="HUM83" s="90"/>
      <c r="HUN83" s="90"/>
      <c r="HUO83" s="90"/>
      <c r="HUP83" s="90"/>
      <c r="HUQ83" s="90"/>
      <c r="HUR83" s="90"/>
      <c r="HUS83" s="90"/>
      <c r="HUT83" s="90"/>
      <c r="HUU83" s="90"/>
      <c r="HUV83" s="90"/>
      <c r="HUW83" s="90"/>
      <c r="HUX83" s="90"/>
      <c r="HUY83" s="90"/>
      <c r="HUZ83" s="90"/>
      <c r="HVA83" s="90"/>
      <c r="HVB83" s="90"/>
      <c r="HVC83" s="90"/>
      <c r="HVD83" s="90"/>
      <c r="HVE83" s="90"/>
      <c r="HVF83" s="90"/>
      <c r="HVG83" s="90"/>
      <c r="HVH83" s="90"/>
      <c r="HVI83" s="90"/>
      <c r="HVJ83" s="90"/>
      <c r="HVK83" s="90"/>
      <c r="HVL83" s="90"/>
      <c r="HVM83" s="90"/>
      <c r="HVN83" s="90"/>
      <c r="HVO83" s="90"/>
      <c r="HVP83" s="90"/>
      <c r="HVQ83" s="90"/>
      <c r="HVR83" s="90"/>
      <c r="HVS83" s="90"/>
      <c r="HVT83" s="90"/>
      <c r="HVU83" s="90"/>
      <c r="HVV83" s="90"/>
      <c r="HVW83" s="90"/>
      <c r="HVX83" s="90"/>
      <c r="HVY83" s="90"/>
      <c r="HVZ83" s="90"/>
      <c r="HWA83" s="90"/>
      <c r="HWB83" s="90"/>
      <c r="HWC83" s="90"/>
      <c r="HWD83" s="90"/>
      <c r="HWE83" s="90"/>
      <c r="HWF83" s="90"/>
      <c r="HWG83" s="90"/>
      <c r="HWH83" s="90"/>
      <c r="HWI83" s="90"/>
      <c r="HWJ83" s="90"/>
      <c r="HWK83" s="90"/>
      <c r="HWL83" s="90"/>
      <c r="HWM83" s="90"/>
      <c r="HWN83" s="90"/>
      <c r="HWO83" s="90"/>
      <c r="HWP83" s="90"/>
      <c r="HWQ83" s="90"/>
      <c r="HWR83" s="90"/>
      <c r="HWS83" s="90"/>
      <c r="HWT83" s="90"/>
      <c r="HWU83" s="90"/>
      <c r="HWV83" s="90"/>
      <c r="HWW83" s="90"/>
      <c r="HWX83" s="90"/>
      <c r="HWY83" s="90"/>
      <c r="HWZ83" s="90"/>
      <c r="HXA83" s="90"/>
      <c r="HXB83" s="90"/>
      <c r="HXC83" s="90"/>
      <c r="HXD83" s="90"/>
      <c r="HXE83" s="90"/>
      <c r="HXF83" s="90"/>
      <c r="HXG83" s="90"/>
      <c r="HXH83" s="90"/>
      <c r="HXI83" s="90"/>
      <c r="HXJ83" s="90"/>
      <c r="HXK83" s="90"/>
      <c r="HXL83" s="90"/>
      <c r="HXM83" s="90"/>
      <c r="HXN83" s="90"/>
      <c r="HXO83" s="90"/>
      <c r="HXP83" s="90"/>
      <c r="HXQ83" s="90"/>
      <c r="HXR83" s="90"/>
      <c r="HXS83" s="90"/>
      <c r="HXT83" s="90"/>
      <c r="HXU83" s="90"/>
      <c r="HXV83" s="90"/>
      <c r="HXW83" s="90"/>
      <c r="HXX83" s="90"/>
      <c r="HXY83" s="90"/>
      <c r="HXZ83" s="90"/>
      <c r="HYA83" s="90"/>
      <c r="HYB83" s="90"/>
      <c r="HYC83" s="90"/>
      <c r="HYD83" s="90"/>
      <c r="HYE83" s="90"/>
      <c r="HYF83" s="90"/>
      <c r="HYG83" s="90"/>
      <c r="HYH83" s="90"/>
      <c r="HYI83" s="90"/>
      <c r="HYJ83" s="90"/>
      <c r="HYK83" s="90"/>
      <c r="HYL83" s="90"/>
      <c r="HYM83" s="90"/>
      <c r="HYN83" s="90"/>
      <c r="HYO83" s="90"/>
      <c r="HYP83" s="90"/>
      <c r="HYQ83" s="90"/>
      <c r="HYR83" s="90"/>
      <c r="HYS83" s="90"/>
      <c r="HYT83" s="90"/>
      <c r="HYU83" s="90"/>
      <c r="HYV83" s="90"/>
      <c r="HYW83" s="90"/>
      <c r="HYX83" s="90"/>
      <c r="HYY83" s="90"/>
      <c r="HYZ83" s="90"/>
      <c r="HZA83" s="90"/>
      <c r="HZB83" s="90"/>
      <c r="HZC83" s="90"/>
      <c r="HZD83" s="90"/>
      <c r="HZE83" s="90"/>
      <c r="HZF83" s="90"/>
      <c r="HZG83" s="90"/>
      <c r="HZH83" s="90"/>
      <c r="HZI83" s="90"/>
      <c r="HZJ83" s="90"/>
      <c r="HZK83" s="90"/>
      <c r="HZL83" s="90"/>
      <c r="HZM83" s="90"/>
      <c r="HZN83" s="90"/>
      <c r="HZO83" s="90"/>
      <c r="HZP83" s="90"/>
      <c r="HZQ83" s="90"/>
      <c r="HZR83" s="90"/>
      <c r="HZS83" s="90"/>
      <c r="HZT83" s="90"/>
      <c r="HZU83" s="90"/>
      <c r="HZV83" s="90"/>
      <c r="HZW83" s="90"/>
      <c r="HZX83" s="90"/>
      <c r="HZY83" s="90"/>
      <c r="HZZ83" s="90"/>
      <c r="IAA83" s="90"/>
      <c r="IAB83" s="90"/>
      <c r="IAC83" s="90"/>
      <c r="IAD83" s="90"/>
      <c r="IAE83" s="90"/>
      <c r="IAF83" s="90"/>
      <c r="IAG83" s="90"/>
      <c r="IAH83" s="90"/>
      <c r="IAI83" s="90"/>
      <c r="IAJ83" s="90"/>
      <c r="IAK83" s="90"/>
      <c r="IAL83" s="90"/>
      <c r="IAM83" s="90"/>
      <c r="IAN83" s="90"/>
      <c r="IAO83" s="90"/>
      <c r="IAP83" s="90"/>
      <c r="IAQ83" s="90"/>
      <c r="IAR83" s="90"/>
      <c r="IAS83" s="90"/>
      <c r="IAT83" s="90"/>
      <c r="IAU83" s="90"/>
      <c r="IAV83" s="90"/>
      <c r="IAW83" s="90"/>
      <c r="IAX83" s="90"/>
      <c r="IAY83" s="90"/>
      <c r="IAZ83" s="90"/>
      <c r="IBA83" s="90"/>
      <c r="IBB83" s="90"/>
      <c r="IBC83" s="90"/>
      <c r="IBD83" s="90"/>
      <c r="IBE83" s="90"/>
      <c r="IBF83" s="90"/>
      <c r="IBG83" s="90"/>
      <c r="IBH83" s="90"/>
      <c r="IBI83" s="90"/>
      <c r="IBJ83" s="90"/>
      <c r="IBK83" s="90"/>
      <c r="IBL83" s="90"/>
      <c r="IBM83" s="90"/>
      <c r="IBN83" s="90"/>
      <c r="IBO83" s="90"/>
      <c r="IBP83" s="90"/>
      <c r="IBQ83" s="90"/>
      <c r="IBR83" s="90"/>
      <c r="IBS83" s="90"/>
      <c r="IBT83" s="90"/>
      <c r="IBU83" s="90"/>
      <c r="IBV83" s="90"/>
      <c r="IBW83" s="90"/>
      <c r="IBX83" s="90"/>
      <c r="IBY83" s="90"/>
      <c r="IBZ83" s="90"/>
      <c r="ICA83" s="90"/>
      <c r="ICB83" s="90"/>
      <c r="ICC83" s="90"/>
      <c r="ICD83" s="90"/>
      <c r="ICE83" s="90"/>
      <c r="ICF83" s="90"/>
      <c r="ICG83" s="90"/>
      <c r="ICH83" s="90"/>
      <c r="ICI83" s="90"/>
      <c r="ICJ83" s="90"/>
      <c r="ICK83" s="90"/>
      <c r="ICL83" s="90"/>
      <c r="ICM83" s="90"/>
      <c r="ICN83" s="90"/>
      <c r="ICO83" s="90"/>
      <c r="ICP83" s="90"/>
      <c r="ICQ83" s="90"/>
      <c r="ICR83" s="90"/>
      <c r="ICS83" s="90"/>
      <c r="ICT83" s="90"/>
      <c r="ICU83" s="90"/>
      <c r="ICV83" s="90"/>
      <c r="ICW83" s="90"/>
      <c r="ICX83" s="90"/>
      <c r="ICY83" s="90"/>
      <c r="ICZ83" s="90"/>
      <c r="IDA83" s="90"/>
      <c r="IDB83" s="90"/>
      <c r="IDC83" s="90"/>
      <c r="IDD83" s="90"/>
      <c r="IDE83" s="90"/>
      <c r="IDF83" s="90"/>
      <c r="IDG83" s="90"/>
      <c r="IDH83" s="90"/>
      <c r="IDI83" s="90"/>
      <c r="IDJ83" s="90"/>
      <c r="IDK83" s="90"/>
      <c r="IDL83" s="90"/>
      <c r="IDM83" s="90"/>
      <c r="IDN83" s="90"/>
      <c r="IDO83" s="90"/>
      <c r="IDP83" s="90"/>
      <c r="IDQ83" s="90"/>
      <c r="IDR83" s="90"/>
      <c r="IDS83" s="90"/>
      <c r="IDT83" s="90"/>
      <c r="IDU83" s="90"/>
      <c r="IDV83" s="90"/>
      <c r="IDW83" s="90"/>
      <c r="IDX83" s="90"/>
      <c r="IDY83" s="90"/>
      <c r="IDZ83" s="90"/>
      <c r="IEA83" s="90"/>
      <c r="IEB83" s="90"/>
      <c r="IEC83" s="90"/>
      <c r="IED83" s="90"/>
      <c r="IEE83" s="90"/>
      <c r="IEF83" s="90"/>
      <c r="IEG83" s="90"/>
      <c r="IEH83" s="90"/>
      <c r="IEI83" s="90"/>
      <c r="IEJ83" s="90"/>
      <c r="IEK83" s="90"/>
      <c r="IEL83" s="90"/>
      <c r="IEM83" s="90"/>
      <c r="IEN83" s="90"/>
      <c r="IEO83" s="90"/>
      <c r="IEP83" s="90"/>
      <c r="IEQ83" s="90"/>
      <c r="IER83" s="90"/>
      <c r="IES83" s="90"/>
      <c r="IET83" s="90"/>
      <c r="IEU83" s="90"/>
      <c r="IEV83" s="90"/>
      <c r="IEW83" s="90"/>
      <c r="IEX83" s="90"/>
      <c r="IEY83" s="90"/>
      <c r="IEZ83" s="90"/>
      <c r="IFA83" s="90"/>
      <c r="IFB83" s="90"/>
      <c r="IFC83" s="90"/>
      <c r="IFD83" s="90"/>
      <c r="IFE83" s="90"/>
      <c r="IFF83" s="90"/>
      <c r="IFG83" s="90"/>
      <c r="IFH83" s="90"/>
      <c r="IFI83" s="90"/>
      <c r="IFJ83" s="90"/>
      <c r="IFK83" s="90"/>
      <c r="IFL83" s="90"/>
      <c r="IFM83" s="90"/>
      <c r="IFN83" s="90"/>
      <c r="IFO83" s="90"/>
      <c r="IFP83" s="90"/>
      <c r="IFQ83" s="90"/>
      <c r="IFR83" s="90"/>
      <c r="IFS83" s="90"/>
      <c r="IFT83" s="90"/>
      <c r="IFU83" s="90"/>
      <c r="IFV83" s="90"/>
      <c r="IFW83" s="90"/>
      <c r="IFX83" s="90"/>
      <c r="IFY83" s="90"/>
      <c r="IFZ83" s="90"/>
      <c r="IGA83" s="90"/>
      <c r="IGB83" s="90"/>
      <c r="IGC83" s="90"/>
      <c r="IGD83" s="90"/>
      <c r="IGE83" s="90"/>
      <c r="IGF83" s="90"/>
      <c r="IGG83" s="90"/>
      <c r="IGH83" s="90"/>
      <c r="IGI83" s="90"/>
      <c r="IGJ83" s="90"/>
      <c r="IGK83" s="90"/>
      <c r="IGL83" s="90"/>
      <c r="IGM83" s="90"/>
      <c r="IGN83" s="90"/>
      <c r="IGO83" s="90"/>
      <c r="IGP83" s="90"/>
      <c r="IGQ83" s="90"/>
      <c r="IGR83" s="90"/>
      <c r="IGS83" s="90"/>
      <c r="IGT83" s="90"/>
      <c r="IGU83" s="90"/>
      <c r="IGV83" s="90"/>
      <c r="IGW83" s="90"/>
      <c r="IGX83" s="90"/>
      <c r="IGY83" s="90"/>
      <c r="IGZ83" s="90"/>
      <c r="IHA83" s="90"/>
      <c r="IHB83" s="90"/>
      <c r="IHC83" s="90"/>
      <c r="IHD83" s="90"/>
      <c r="IHE83" s="90"/>
      <c r="IHF83" s="90"/>
      <c r="IHG83" s="90"/>
      <c r="IHH83" s="90"/>
      <c r="IHI83" s="90"/>
      <c r="IHJ83" s="90"/>
      <c r="IHK83" s="90"/>
      <c r="IHL83" s="90"/>
      <c r="IHM83" s="90"/>
      <c r="IHN83" s="90"/>
      <c r="IHO83" s="90"/>
      <c r="IHP83" s="90"/>
      <c r="IHQ83" s="90"/>
      <c r="IHR83" s="90"/>
      <c r="IHS83" s="90"/>
      <c r="IHT83" s="90"/>
      <c r="IHU83" s="90"/>
      <c r="IHV83" s="90"/>
      <c r="IHW83" s="90"/>
      <c r="IHX83" s="90"/>
      <c r="IHY83" s="90"/>
      <c r="IHZ83" s="90"/>
      <c r="IIA83" s="90"/>
      <c r="IIB83" s="90"/>
      <c r="IIC83" s="90"/>
      <c r="IID83" s="90"/>
      <c r="IIE83" s="90"/>
      <c r="IIF83" s="90"/>
      <c r="IIG83" s="90"/>
      <c r="IIH83" s="90"/>
      <c r="III83" s="90"/>
      <c r="IIJ83" s="90"/>
      <c r="IIK83" s="90"/>
      <c r="IIL83" s="90"/>
      <c r="IIM83" s="90"/>
      <c r="IIN83" s="90"/>
      <c r="IIO83" s="90"/>
      <c r="IIP83" s="90"/>
      <c r="IIQ83" s="90"/>
      <c r="IIR83" s="90"/>
      <c r="IIS83" s="90"/>
      <c r="IIT83" s="90"/>
      <c r="IIU83" s="90"/>
      <c r="IIV83" s="90"/>
      <c r="IIW83" s="90"/>
      <c r="IIX83" s="90"/>
      <c r="IIY83" s="90"/>
      <c r="IIZ83" s="90"/>
      <c r="IJA83" s="90"/>
      <c r="IJB83" s="90"/>
      <c r="IJC83" s="90"/>
      <c r="IJD83" s="90"/>
      <c r="IJE83" s="90"/>
      <c r="IJF83" s="90"/>
      <c r="IJG83" s="90"/>
      <c r="IJH83" s="90"/>
      <c r="IJI83" s="90"/>
      <c r="IJJ83" s="90"/>
      <c r="IJK83" s="90"/>
      <c r="IJL83" s="90"/>
      <c r="IJM83" s="90"/>
      <c r="IJN83" s="90"/>
      <c r="IJO83" s="90"/>
      <c r="IJP83" s="90"/>
      <c r="IJQ83" s="90"/>
      <c r="IJR83" s="90"/>
      <c r="IJS83" s="90"/>
      <c r="IJT83" s="90"/>
      <c r="IJU83" s="90"/>
      <c r="IJV83" s="90"/>
      <c r="IJW83" s="90"/>
      <c r="IJX83" s="90"/>
      <c r="IJY83" s="90"/>
      <c r="IJZ83" s="90"/>
      <c r="IKA83" s="90"/>
      <c r="IKB83" s="90"/>
      <c r="IKC83" s="90"/>
      <c r="IKD83" s="90"/>
      <c r="IKE83" s="90"/>
      <c r="IKF83" s="90"/>
      <c r="IKG83" s="90"/>
      <c r="IKH83" s="90"/>
      <c r="IKI83" s="90"/>
      <c r="IKJ83" s="90"/>
      <c r="IKK83" s="90"/>
      <c r="IKL83" s="90"/>
      <c r="IKM83" s="90"/>
      <c r="IKN83" s="90"/>
      <c r="IKO83" s="90"/>
      <c r="IKP83" s="90"/>
      <c r="IKQ83" s="90"/>
      <c r="IKR83" s="90"/>
      <c r="IKS83" s="90"/>
      <c r="IKT83" s="90"/>
      <c r="IKU83" s="90"/>
      <c r="IKV83" s="90"/>
      <c r="IKW83" s="90"/>
      <c r="IKX83" s="90"/>
      <c r="IKY83" s="90"/>
      <c r="IKZ83" s="90"/>
      <c r="ILA83" s="90"/>
      <c r="ILB83" s="90"/>
      <c r="ILC83" s="90"/>
      <c r="ILD83" s="90"/>
      <c r="ILE83" s="90"/>
      <c r="ILF83" s="90"/>
      <c r="ILG83" s="90"/>
      <c r="ILH83" s="90"/>
      <c r="ILI83" s="90"/>
      <c r="ILJ83" s="90"/>
      <c r="ILK83" s="90"/>
      <c r="ILL83" s="90"/>
      <c r="ILM83" s="90"/>
      <c r="ILN83" s="90"/>
      <c r="ILO83" s="90"/>
      <c r="ILP83" s="90"/>
      <c r="ILQ83" s="90"/>
      <c r="ILR83" s="90"/>
      <c r="ILS83" s="90"/>
      <c r="ILT83" s="90"/>
      <c r="ILU83" s="90"/>
      <c r="ILV83" s="90"/>
      <c r="ILW83" s="90"/>
      <c r="ILX83" s="90"/>
      <c r="ILY83" s="90"/>
      <c r="ILZ83" s="90"/>
      <c r="IMA83" s="90"/>
      <c r="IMB83" s="90"/>
      <c r="IMC83" s="90"/>
      <c r="IMD83" s="90"/>
      <c r="IME83" s="90"/>
      <c r="IMF83" s="90"/>
      <c r="IMG83" s="90"/>
      <c r="IMH83" s="90"/>
      <c r="IMI83" s="90"/>
      <c r="IMJ83" s="90"/>
      <c r="IMK83" s="90"/>
      <c r="IML83" s="90"/>
      <c r="IMM83" s="90"/>
      <c r="IMN83" s="90"/>
      <c r="IMO83" s="90"/>
      <c r="IMP83" s="90"/>
      <c r="IMQ83" s="90"/>
      <c r="IMR83" s="90"/>
      <c r="IMS83" s="90"/>
      <c r="IMT83" s="90"/>
      <c r="IMU83" s="90"/>
      <c r="IMV83" s="90"/>
      <c r="IMW83" s="90"/>
      <c r="IMX83" s="90"/>
      <c r="IMY83" s="90"/>
      <c r="IMZ83" s="90"/>
      <c r="INA83" s="90"/>
      <c r="INB83" s="90"/>
      <c r="INC83" s="90"/>
      <c r="IND83" s="90"/>
      <c r="INE83" s="90"/>
      <c r="INF83" s="90"/>
      <c r="ING83" s="90"/>
      <c r="INH83" s="90"/>
      <c r="INI83" s="90"/>
      <c r="INJ83" s="90"/>
      <c r="INK83" s="90"/>
      <c r="INL83" s="90"/>
      <c r="INM83" s="90"/>
      <c r="INN83" s="90"/>
      <c r="INO83" s="90"/>
      <c r="INP83" s="90"/>
      <c r="INQ83" s="90"/>
      <c r="INR83" s="90"/>
      <c r="INS83" s="90"/>
      <c r="INT83" s="90"/>
      <c r="INU83" s="90"/>
      <c r="INV83" s="90"/>
      <c r="INW83" s="90"/>
      <c r="INX83" s="90"/>
      <c r="INY83" s="90"/>
      <c r="INZ83" s="90"/>
      <c r="IOA83" s="90"/>
      <c r="IOB83" s="90"/>
      <c r="IOC83" s="90"/>
      <c r="IOD83" s="90"/>
      <c r="IOE83" s="90"/>
      <c r="IOF83" s="90"/>
      <c r="IOG83" s="90"/>
      <c r="IOH83" s="90"/>
      <c r="IOI83" s="90"/>
      <c r="IOJ83" s="90"/>
      <c r="IOK83" s="90"/>
      <c r="IOL83" s="90"/>
      <c r="IOM83" s="90"/>
      <c r="ION83" s="90"/>
      <c r="IOO83" s="90"/>
      <c r="IOP83" s="90"/>
      <c r="IOQ83" s="90"/>
      <c r="IOR83" s="90"/>
      <c r="IOS83" s="90"/>
      <c r="IOT83" s="90"/>
      <c r="IOU83" s="90"/>
      <c r="IOV83" s="90"/>
      <c r="IOW83" s="90"/>
      <c r="IOX83" s="90"/>
      <c r="IOY83" s="90"/>
      <c r="IOZ83" s="90"/>
      <c r="IPA83" s="90"/>
      <c r="IPB83" s="90"/>
      <c r="IPC83" s="90"/>
      <c r="IPD83" s="90"/>
      <c r="IPE83" s="90"/>
      <c r="IPF83" s="90"/>
      <c r="IPG83" s="90"/>
      <c r="IPH83" s="90"/>
      <c r="IPI83" s="90"/>
      <c r="IPJ83" s="90"/>
      <c r="IPK83" s="90"/>
      <c r="IPL83" s="90"/>
      <c r="IPM83" s="90"/>
      <c r="IPN83" s="90"/>
      <c r="IPO83" s="90"/>
      <c r="IPP83" s="90"/>
      <c r="IPQ83" s="90"/>
      <c r="IPR83" s="90"/>
      <c r="IPS83" s="90"/>
      <c r="IPT83" s="90"/>
      <c r="IPU83" s="90"/>
      <c r="IPV83" s="90"/>
      <c r="IPW83" s="90"/>
      <c r="IPX83" s="90"/>
      <c r="IPY83" s="90"/>
      <c r="IPZ83" s="90"/>
      <c r="IQA83" s="90"/>
      <c r="IQB83" s="90"/>
      <c r="IQC83" s="90"/>
      <c r="IQD83" s="90"/>
      <c r="IQE83" s="90"/>
      <c r="IQF83" s="90"/>
      <c r="IQG83" s="90"/>
      <c r="IQH83" s="90"/>
      <c r="IQI83" s="90"/>
      <c r="IQJ83" s="90"/>
      <c r="IQK83" s="90"/>
      <c r="IQL83" s="90"/>
      <c r="IQM83" s="90"/>
      <c r="IQN83" s="90"/>
      <c r="IQO83" s="90"/>
      <c r="IQP83" s="90"/>
      <c r="IQQ83" s="90"/>
      <c r="IQR83" s="90"/>
      <c r="IQS83" s="90"/>
      <c r="IQT83" s="90"/>
      <c r="IQU83" s="90"/>
      <c r="IQV83" s="90"/>
      <c r="IQW83" s="90"/>
      <c r="IQX83" s="90"/>
      <c r="IQY83" s="90"/>
      <c r="IQZ83" s="90"/>
      <c r="IRA83" s="90"/>
      <c r="IRB83" s="90"/>
      <c r="IRC83" s="90"/>
      <c r="IRD83" s="90"/>
      <c r="IRE83" s="90"/>
      <c r="IRF83" s="90"/>
      <c r="IRG83" s="90"/>
      <c r="IRH83" s="90"/>
      <c r="IRI83" s="90"/>
      <c r="IRJ83" s="90"/>
      <c r="IRK83" s="90"/>
      <c r="IRL83" s="90"/>
      <c r="IRM83" s="90"/>
      <c r="IRN83" s="90"/>
      <c r="IRO83" s="90"/>
      <c r="IRP83" s="90"/>
      <c r="IRQ83" s="90"/>
      <c r="IRR83" s="90"/>
      <c r="IRS83" s="90"/>
      <c r="IRT83" s="90"/>
      <c r="IRU83" s="90"/>
      <c r="IRV83" s="90"/>
      <c r="IRW83" s="90"/>
      <c r="IRX83" s="90"/>
      <c r="IRY83" s="90"/>
      <c r="IRZ83" s="90"/>
      <c r="ISA83" s="90"/>
      <c r="ISB83" s="90"/>
      <c r="ISC83" s="90"/>
      <c r="ISD83" s="90"/>
      <c r="ISE83" s="90"/>
      <c r="ISF83" s="90"/>
      <c r="ISG83" s="90"/>
      <c r="ISH83" s="90"/>
      <c r="ISI83" s="90"/>
      <c r="ISJ83" s="90"/>
      <c r="ISK83" s="90"/>
      <c r="ISL83" s="90"/>
      <c r="ISM83" s="90"/>
      <c r="ISN83" s="90"/>
      <c r="ISO83" s="90"/>
      <c r="ISP83" s="90"/>
      <c r="ISQ83" s="90"/>
      <c r="ISR83" s="90"/>
      <c r="ISS83" s="90"/>
      <c r="IST83" s="90"/>
      <c r="ISU83" s="90"/>
      <c r="ISV83" s="90"/>
      <c r="ISW83" s="90"/>
      <c r="ISX83" s="90"/>
      <c r="ISY83" s="90"/>
      <c r="ISZ83" s="90"/>
      <c r="ITA83" s="90"/>
      <c r="ITB83" s="90"/>
      <c r="ITC83" s="90"/>
      <c r="ITD83" s="90"/>
      <c r="ITE83" s="90"/>
      <c r="ITF83" s="90"/>
      <c r="ITG83" s="90"/>
      <c r="ITH83" s="90"/>
      <c r="ITI83" s="90"/>
      <c r="ITJ83" s="90"/>
      <c r="ITK83" s="90"/>
      <c r="ITL83" s="90"/>
      <c r="ITM83" s="90"/>
      <c r="ITN83" s="90"/>
      <c r="ITO83" s="90"/>
      <c r="ITP83" s="90"/>
      <c r="ITQ83" s="90"/>
      <c r="ITR83" s="90"/>
      <c r="ITS83" s="90"/>
      <c r="ITT83" s="90"/>
      <c r="ITU83" s="90"/>
      <c r="ITV83" s="90"/>
      <c r="ITW83" s="90"/>
      <c r="ITX83" s="90"/>
      <c r="ITY83" s="90"/>
      <c r="ITZ83" s="90"/>
      <c r="IUA83" s="90"/>
      <c r="IUB83" s="90"/>
      <c r="IUC83" s="90"/>
      <c r="IUD83" s="90"/>
      <c r="IUE83" s="90"/>
      <c r="IUF83" s="90"/>
      <c r="IUG83" s="90"/>
      <c r="IUH83" s="90"/>
      <c r="IUI83" s="90"/>
      <c r="IUJ83" s="90"/>
      <c r="IUK83" s="90"/>
      <c r="IUL83" s="90"/>
      <c r="IUM83" s="90"/>
      <c r="IUN83" s="90"/>
      <c r="IUO83" s="90"/>
      <c r="IUP83" s="90"/>
      <c r="IUQ83" s="90"/>
      <c r="IUR83" s="90"/>
      <c r="IUS83" s="90"/>
      <c r="IUT83" s="90"/>
      <c r="IUU83" s="90"/>
      <c r="IUV83" s="90"/>
      <c r="IUW83" s="90"/>
      <c r="IUX83" s="90"/>
      <c r="IUY83" s="90"/>
      <c r="IUZ83" s="90"/>
      <c r="IVA83" s="90"/>
      <c r="IVB83" s="90"/>
      <c r="IVC83" s="90"/>
      <c r="IVD83" s="90"/>
      <c r="IVE83" s="90"/>
      <c r="IVF83" s="90"/>
      <c r="IVG83" s="90"/>
      <c r="IVH83" s="90"/>
      <c r="IVI83" s="90"/>
      <c r="IVJ83" s="90"/>
      <c r="IVK83" s="90"/>
      <c r="IVL83" s="90"/>
      <c r="IVM83" s="90"/>
      <c r="IVN83" s="90"/>
      <c r="IVO83" s="90"/>
      <c r="IVP83" s="90"/>
      <c r="IVQ83" s="90"/>
      <c r="IVR83" s="90"/>
      <c r="IVS83" s="90"/>
      <c r="IVT83" s="90"/>
      <c r="IVU83" s="90"/>
      <c r="IVV83" s="90"/>
      <c r="IVW83" s="90"/>
      <c r="IVX83" s="90"/>
      <c r="IVY83" s="90"/>
      <c r="IVZ83" s="90"/>
      <c r="IWA83" s="90"/>
      <c r="IWB83" s="90"/>
      <c r="IWC83" s="90"/>
      <c r="IWD83" s="90"/>
      <c r="IWE83" s="90"/>
      <c r="IWF83" s="90"/>
      <c r="IWG83" s="90"/>
      <c r="IWH83" s="90"/>
      <c r="IWI83" s="90"/>
      <c r="IWJ83" s="90"/>
      <c r="IWK83" s="90"/>
      <c r="IWL83" s="90"/>
      <c r="IWM83" s="90"/>
      <c r="IWN83" s="90"/>
      <c r="IWO83" s="90"/>
      <c r="IWP83" s="90"/>
      <c r="IWQ83" s="90"/>
      <c r="IWR83" s="90"/>
      <c r="IWS83" s="90"/>
      <c r="IWT83" s="90"/>
      <c r="IWU83" s="90"/>
      <c r="IWV83" s="90"/>
      <c r="IWW83" s="90"/>
      <c r="IWX83" s="90"/>
      <c r="IWY83" s="90"/>
      <c r="IWZ83" s="90"/>
      <c r="IXA83" s="90"/>
      <c r="IXB83" s="90"/>
      <c r="IXC83" s="90"/>
      <c r="IXD83" s="90"/>
      <c r="IXE83" s="90"/>
      <c r="IXF83" s="90"/>
      <c r="IXG83" s="90"/>
      <c r="IXH83" s="90"/>
      <c r="IXI83" s="90"/>
      <c r="IXJ83" s="90"/>
      <c r="IXK83" s="90"/>
      <c r="IXL83" s="90"/>
      <c r="IXM83" s="90"/>
      <c r="IXN83" s="90"/>
      <c r="IXO83" s="90"/>
      <c r="IXP83" s="90"/>
      <c r="IXQ83" s="90"/>
      <c r="IXR83" s="90"/>
      <c r="IXS83" s="90"/>
      <c r="IXT83" s="90"/>
      <c r="IXU83" s="90"/>
      <c r="IXV83" s="90"/>
      <c r="IXW83" s="90"/>
      <c r="IXX83" s="90"/>
      <c r="IXY83" s="90"/>
      <c r="IXZ83" s="90"/>
      <c r="IYA83" s="90"/>
      <c r="IYB83" s="90"/>
      <c r="IYC83" s="90"/>
      <c r="IYD83" s="90"/>
      <c r="IYE83" s="90"/>
      <c r="IYF83" s="90"/>
      <c r="IYG83" s="90"/>
      <c r="IYH83" s="90"/>
      <c r="IYI83" s="90"/>
      <c r="IYJ83" s="90"/>
      <c r="IYK83" s="90"/>
      <c r="IYL83" s="90"/>
      <c r="IYM83" s="90"/>
      <c r="IYN83" s="90"/>
      <c r="IYO83" s="90"/>
      <c r="IYP83" s="90"/>
      <c r="IYQ83" s="90"/>
      <c r="IYR83" s="90"/>
      <c r="IYS83" s="90"/>
      <c r="IYT83" s="90"/>
      <c r="IYU83" s="90"/>
      <c r="IYV83" s="90"/>
      <c r="IYW83" s="90"/>
      <c r="IYX83" s="90"/>
      <c r="IYY83" s="90"/>
      <c r="IYZ83" s="90"/>
      <c r="IZA83" s="90"/>
      <c r="IZB83" s="90"/>
      <c r="IZC83" s="90"/>
      <c r="IZD83" s="90"/>
      <c r="IZE83" s="90"/>
      <c r="IZF83" s="90"/>
      <c r="IZG83" s="90"/>
      <c r="IZH83" s="90"/>
      <c r="IZI83" s="90"/>
      <c r="IZJ83" s="90"/>
      <c r="IZK83" s="90"/>
      <c r="IZL83" s="90"/>
      <c r="IZM83" s="90"/>
      <c r="IZN83" s="90"/>
      <c r="IZO83" s="90"/>
      <c r="IZP83" s="90"/>
      <c r="IZQ83" s="90"/>
      <c r="IZR83" s="90"/>
      <c r="IZS83" s="90"/>
      <c r="IZT83" s="90"/>
      <c r="IZU83" s="90"/>
      <c r="IZV83" s="90"/>
      <c r="IZW83" s="90"/>
      <c r="IZX83" s="90"/>
      <c r="IZY83" s="90"/>
      <c r="IZZ83" s="90"/>
      <c r="JAA83" s="90"/>
      <c r="JAB83" s="90"/>
      <c r="JAC83" s="90"/>
      <c r="JAD83" s="90"/>
      <c r="JAE83" s="90"/>
      <c r="JAF83" s="90"/>
      <c r="JAG83" s="90"/>
      <c r="JAH83" s="90"/>
      <c r="JAI83" s="90"/>
      <c r="JAJ83" s="90"/>
      <c r="JAK83" s="90"/>
      <c r="JAL83" s="90"/>
      <c r="JAM83" s="90"/>
      <c r="JAN83" s="90"/>
      <c r="JAO83" s="90"/>
      <c r="JAP83" s="90"/>
      <c r="JAQ83" s="90"/>
      <c r="JAR83" s="90"/>
      <c r="JAS83" s="90"/>
      <c r="JAT83" s="90"/>
      <c r="JAU83" s="90"/>
      <c r="JAV83" s="90"/>
      <c r="JAW83" s="90"/>
      <c r="JAX83" s="90"/>
      <c r="JAY83" s="90"/>
      <c r="JAZ83" s="90"/>
      <c r="JBA83" s="90"/>
      <c r="JBB83" s="90"/>
      <c r="JBC83" s="90"/>
      <c r="JBD83" s="90"/>
      <c r="JBE83" s="90"/>
      <c r="JBF83" s="90"/>
      <c r="JBG83" s="90"/>
      <c r="JBH83" s="90"/>
      <c r="JBI83" s="90"/>
      <c r="JBJ83" s="90"/>
      <c r="JBK83" s="90"/>
      <c r="JBL83" s="90"/>
      <c r="JBM83" s="90"/>
      <c r="JBN83" s="90"/>
      <c r="JBO83" s="90"/>
      <c r="JBP83" s="90"/>
      <c r="JBQ83" s="90"/>
      <c r="JBR83" s="90"/>
      <c r="JBS83" s="90"/>
      <c r="JBT83" s="90"/>
      <c r="JBU83" s="90"/>
      <c r="JBV83" s="90"/>
      <c r="JBW83" s="90"/>
      <c r="JBX83" s="90"/>
      <c r="JBY83" s="90"/>
      <c r="JBZ83" s="90"/>
      <c r="JCA83" s="90"/>
      <c r="JCB83" s="90"/>
      <c r="JCC83" s="90"/>
      <c r="JCD83" s="90"/>
      <c r="JCE83" s="90"/>
      <c r="JCF83" s="90"/>
      <c r="JCG83" s="90"/>
      <c r="JCH83" s="90"/>
      <c r="JCI83" s="90"/>
      <c r="JCJ83" s="90"/>
      <c r="JCK83" s="90"/>
      <c r="JCL83" s="90"/>
      <c r="JCM83" s="90"/>
      <c r="JCN83" s="90"/>
      <c r="JCO83" s="90"/>
      <c r="JCP83" s="90"/>
      <c r="JCQ83" s="90"/>
      <c r="JCR83" s="90"/>
      <c r="JCS83" s="90"/>
      <c r="JCT83" s="90"/>
      <c r="JCU83" s="90"/>
      <c r="JCV83" s="90"/>
      <c r="JCW83" s="90"/>
      <c r="JCX83" s="90"/>
      <c r="JCY83" s="90"/>
      <c r="JCZ83" s="90"/>
      <c r="JDA83" s="90"/>
      <c r="JDB83" s="90"/>
      <c r="JDC83" s="90"/>
      <c r="JDD83" s="90"/>
      <c r="JDE83" s="90"/>
      <c r="JDF83" s="90"/>
      <c r="JDG83" s="90"/>
      <c r="JDH83" s="90"/>
      <c r="JDI83" s="90"/>
      <c r="JDJ83" s="90"/>
      <c r="JDK83" s="90"/>
      <c r="JDL83" s="90"/>
      <c r="JDM83" s="90"/>
      <c r="JDN83" s="90"/>
      <c r="JDO83" s="90"/>
      <c r="JDP83" s="90"/>
      <c r="JDQ83" s="90"/>
      <c r="JDR83" s="90"/>
      <c r="JDS83" s="90"/>
      <c r="JDT83" s="90"/>
      <c r="JDU83" s="90"/>
      <c r="JDV83" s="90"/>
      <c r="JDW83" s="90"/>
      <c r="JDX83" s="90"/>
      <c r="JDY83" s="90"/>
      <c r="JDZ83" s="90"/>
      <c r="JEA83" s="90"/>
      <c r="JEB83" s="90"/>
      <c r="JEC83" s="90"/>
      <c r="JED83" s="90"/>
      <c r="JEE83" s="90"/>
      <c r="JEF83" s="90"/>
      <c r="JEG83" s="90"/>
      <c r="JEH83" s="90"/>
      <c r="JEI83" s="90"/>
      <c r="JEJ83" s="90"/>
      <c r="JEK83" s="90"/>
      <c r="JEL83" s="90"/>
      <c r="JEM83" s="90"/>
      <c r="JEN83" s="90"/>
      <c r="JEO83" s="90"/>
      <c r="JEP83" s="90"/>
      <c r="JEQ83" s="90"/>
      <c r="JER83" s="90"/>
      <c r="JES83" s="90"/>
      <c r="JET83" s="90"/>
      <c r="JEU83" s="90"/>
      <c r="JEV83" s="90"/>
      <c r="JEW83" s="90"/>
      <c r="JEX83" s="90"/>
      <c r="JEY83" s="90"/>
      <c r="JEZ83" s="90"/>
      <c r="JFA83" s="90"/>
      <c r="JFB83" s="90"/>
      <c r="JFC83" s="90"/>
      <c r="JFD83" s="90"/>
      <c r="JFE83" s="90"/>
      <c r="JFF83" s="90"/>
      <c r="JFG83" s="90"/>
      <c r="JFH83" s="90"/>
      <c r="JFI83" s="90"/>
      <c r="JFJ83" s="90"/>
      <c r="JFK83" s="90"/>
      <c r="JFL83" s="90"/>
      <c r="JFM83" s="90"/>
      <c r="JFN83" s="90"/>
      <c r="JFO83" s="90"/>
      <c r="JFP83" s="90"/>
      <c r="JFQ83" s="90"/>
      <c r="JFR83" s="90"/>
      <c r="JFS83" s="90"/>
      <c r="JFT83" s="90"/>
      <c r="JFU83" s="90"/>
      <c r="JFV83" s="90"/>
      <c r="JFW83" s="90"/>
      <c r="JFX83" s="90"/>
      <c r="JFY83" s="90"/>
      <c r="JFZ83" s="90"/>
      <c r="JGA83" s="90"/>
      <c r="JGB83" s="90"/>
      <c r="JGC83" s="90"/>
      <c r="JGD83" s="90"/>
      <c r="JGE83" s="90"/>
      <c r="JGF83" s="90"/>
      <c r="JGG83" s="90"/>
      <c r="JGH83" s="90"/>
      <c r="JGI83" s="90"/>
      <c r="JGJ83" s="90"/>
      <c r="JGK83" s="90"/>
      <c r="JGL83" s="90"/>
      <c r="JGM83" s="90"/>
      <c r="JGN83" s="90"/>
      <c r="JGO83" s="90"/>
      <c r="JGP83" s="90"/>
      <c r="JGQ83" s="90"/>
      <c r="JGR83" s="90"/>
      <c r="JGS83" s="90"/>
      <c r="JGT83" s="90"/>
      <c r="JGU83" s="90"/>
      <c r="JGV83" s="90"/>
      <c r="JGW83" s="90"/>
      <c r="JGX83" s="90"/>
      <c r="JGY83" s="90"/>
      <c r="JGZ83" s="90"/>
      <c r="JHA83" s="90"/>
      <c r="JHB83" s="90"/>
      <c r="JHC83" s="90"/>
      <c r="JHD83" s="90"/>
      <c r="JHE83" s="90"/>
      <c r="JHF83" s="90"/>
      <c r="JHG83" s="90"/>
      <c r="JHH83" s="90"/>
      <c r="JHI83" s="90"/>
      <c r="JHJ83" s="90"/>
      <c r="JHK83" s="90"/>
      <c r="JHL83" s="90"/>
      <c r="JHM83" s="90"/>
      <c r="JHN83" s="90"/>
      <c r="JHO83" s="90"/>
      <c r="JHP83" s="90"/>
      <c r="JHQ83" s="90"/>
      <c r="JHR83" s="90"/>
      <c r="JHS83" s="90"/>
      <c r="JHT83" s="90"/>
      <c r="JHU83" s="90"/>
      <c r="JHV83" s="90"/>
      <c r="JHW83" s="90"/>
      <c r="JHX83" s="90"/>
      <c r="JHY83" s="90"/>
      <c r="JHZ83" s="90"/>
      <c r="JIA83" s="90"/>
      <c r="JIB83" s="90"/>
      <c r="JIC83" s="90"/>
      <c r="JID83" s="90"/>
      <c r="JIE83" s="90"/>
      <c r="JIF83" s="90"/>
      <c r="JIG83" s="90"/>
      <c r="JIH83" s="90"/>
      <c r="JII83" s="90"/>
      <c r="JIJ83" s="90"/>
      <c r="JIK83" s="90"/>
      <c r="JIL83" s="90"/>
      <c r="JIM83" s="90"/>
      <c r="JIN83" s="90"/>
      <c r="JIO83" s="90"/>
      <c r="JIP83" s="90"/>
      <c r="JIQ83" s="90"/>
      <c r="JIR83" s="90"/>
      <c r="JIS83" s="90"/>
      <c r="JIT83" s="90"/>
      <c r="JIU83" s="90"/>
      <c r="JIV83" s="90"/>
      <c r="JIW83" s="90"/>
      <c r="JIX83" s="90"/>
      <c r="JIY83" s="90"/>
      <c r="JIZ83" s="90"/>
      <c r="JJA83" s="90"/>
      <c r="JJB83" s="90"/>
      <c r="JJC83" s="90"/>
      <c r="JJD83" s="90"/>
      <c r="JJE83" s="90"/>
      <c r="JJF83" s="90"/>
      <c r="JJG83" s="90"/>
      <c r="JJH83" s="90"/>
      <c r="JJI83" s="90"/>
      <c r="JJJ83" s="90"/>
      <c r="JJK83" s="90"/>
      <c r="JJL83" s="90"/>
      <c r="JJM83" s="90"/>
      <c r="JJN83" s="90"/>
      <c r="JJO83" s="90"/>
      <c r="JJP83" s="90"/>
      <c r="JJQ83" s="90"/>
      <c r="JJR83" s="90"/>
      <c r="JJS83" s="90"/>
      <c r="JJT83" s="90"/>
      <c r="JJU83" s="90"/>
      <c r="JJV83" s="90"/>
      <c r="JJW83" s="90"/>
      <c r="JJX83" s="90"/>
      <c r="JJY83" s="90"/>
      <c r="JJZ83" s="90"/>
      <c r="JKA83" s="90"/>
      <c r="JKB83" s="90"/>
      <c r="JKC83" s="90"/>
      <c r="JKD83" s="90"/>
      <c r="JKE83" s="90"/>
      <c r="JKF83" s="90"/>
      <c r="JKG83" s="90"/>
      <c r="JKH83" s="90"/>
      <c r="JKI83" s="90"/>
      <c r="JKJ83" s="90"/>
      <c r="JKK83" s="90"/>
      <c r="JKL83" s="90"/>
      <c r="JKM83" s="90"/>
      <c r="JKN83" s="90"/>
      <c r="JKO83" s="90"/>
      <c r="JKP83" s="90"/>
      <c r="JKQ83" s="90"/>
      <c r="JKR83" s="90"/>
      <c r="JKS83" s="90"/>
      <c r="JKT83" s="90"/>
      <c r="JKU83" s="90"/>
      <c r="JKV83" s="90"/>
      <c r="JKW83" s="90"/>
      <c r="JKX83" s="90"/>
      <c r="JKY83" s="90"/>
      <c r="JKZ83" s="90"/>
      <c r="JLA83" s="90"/>
      <c r="JLB83" s="90"/>
      <c r="JLC83" s="90"/>
      <c r="JLD83" s="90"/>
      <c r="JLE83" s="90"/>
      <c r="JLF83" s="90"/>
      <c r="JLG83" s="90"/>
      <c r="JLH83" s="90"/>
      <c r="JLI83" s="90"/>
      <c r="JLJ83" s="90"/>
      <c r="JLK83" s="90"/>
      <c r="JLL83" s="90"/>
      <c r="JLM83" s="90"/>
      <c r="JLN83" s="90"/>
      <c r="JLO83" s="90"/>
      <c r="JLP83" s="90"/>
      <c r="JLQ83" s="90"/>
      <c r="JLR83" s="90"/>
      <c r="JLS83" s="90"/>
      <c r="JLT83" s="90"/>
      <c r="JLU83" s="90"/>
      <c r="JLV83" s="90"/>
      <c r="JLW83" s="90"/>
      <c r="JLX83" s="90"/>
      <c r="JLY83" s="90"/>
      <c r="JLZ83" s="90"/>
      <c r="JMA83" s="90"/>
      <c r="JMB83" s="90"/>
      <c r="JMC83" s="90"/>
      <c r="JMD83" s="90"/>
      <c r="JME83" s="90"/>
      <c r="JMF83" s="90"/>
      <c r="JMG83" s="90"/>
      <c r="JMH83" s="90"/>
      <c r="JMI83" s="90"/>
      <c r="JMJ83" s="90"/>
      <c r="JMK83" s="90"/>
      <c r="JML83" s="90"/>
      <c r="JMM83" s="90"/>
      <c r="JMN83" s="90"/>
      <c r="JMO83" s="90"/>
      <c r="JMP83" s="90"/>
      <c r="JMQ83" s="90"/>
      <c r="JMR83" s="90"/>
      <c r="JMS83" s="90"/>
      <c r="JMT83" s="90"/>
      <c r="JMU83" s="90"/>
      <c r="JMV83" s="90"/>
      <c r="JMW83" s="90"/>
      <c r="JMX83" s="90"/>
      <c r="JMY83" s="90"/>
      <c r="JMZ83" s="90"/>
      <c r="JNA83" s="90"/>
      <c r="JNB83" s="90"/>
      <c r="JNC83" s="90"/>
      <c r="JND83" s="90"/>
      <c r="JNE83" s="90"/>
      <c r="JNF83" s="90"/>
      <c r="JNG83" s="90"/>
      <c r="JNH83" s="90"/>
      <c r="JNI83" s="90"/>
      <c r="JNJ83" s="90"/>
      <c r="JNK83" s="90"/>
      <c r="JNL83" s="90"/>
      <c r="JNM83" s="90"/>
      <c r="JNN83" s="90"/>
      <c r="JNO83" s="90"/>
      <c r="JNP83" s="90"/>
      <c r="JNQ83" s="90"/>
      <c r="JNR83" s="90"/>
      <c r="JNS83" s="90"/>
      <c r="JNT83" s="90"/>
      <c r="JNU83" s="90"/>
      <c r="JNV83" s="90"/>
      <c r="JNW83" s="90"/>
      <c r="JNX83" s="90"/>
      <c r="JNY83" s="90"/>
      <c r="JNZ83" s="90"/>
      <c r="JOA83" s="90"/>
      <c r="JOB83" s="90"/>
      <c r="JOC83" s="90"/>
      <c r="JOD83" s="90"/>
      <c r="JOE83" s="90"/>
      <c r="JOF83" s="90"/>
      <c r="JOG83" s="90"/>
      <c r="JOH83" s="90"/>
      <c r="JOI83" s="90"/>
      <c r="JOJ83" s="90"/>
      <c r="JOK83" s="90"/>
      <c r="JOL83" s="90"/>
      <c r="JOM83" s="90"/>
      <c r="JON83" s="90"/>
      <c r="JOO83" s="90"/>
      <c r="JOP83" s="90"/>
      <c r="JOQ83" s="90"/>
      <c r="JOR83" s="90"/>
      <c r="JOS83" s="90"/>
      <c r="JOT83" s="90"/>
      <c r="JOU83" s="90"/>
      <c r="JOV83" s="90"/>
      <c r="JOW83" s="90"/>
      <c r="JOX83" s="90"/>
      <c r="JOY83" s="90"/>
      <c r="JOZ83" s="90"/>
      <c r="JPA83" s="90"/>
      <c r="JPB83" s="90"/>
      <c r="JPC83" s="90"/>
      <c r="JPD83" s="90"/>
      <c r="JPE83" s="90"/>
      <c r="JPF83" s="90"/>
      <c r="JPG83" s="90"/>
      <c r="JPH83" s="90"/>
      <c r="JPI83" s="90"/>
      <c r="JPJ83" s="90"/>
      <c r="JPK83" s="90"/>
      <c r="JPL83" s="90"/>
      <c r="JPM83" s="90"/>
      <c r="JPN83" s="90"/>
      <c r="JPO83" s="90"/>
      <c r="JPP83" s="90"/>
      <c r="JPQ83" s="90"/>
      <c r="JPR83" s="90"/>
      <c r="JPS83" s="90"/>
      <c r="JPT83" s="90"/>
      <c r="JPU83" s="90"/>
      <c r="JPV83" s="90"/>
      <c r="JPW83" s="90"/>
      <c r="JPX83" s="90"/>
      <c r="JPY83" s="90"/>
      <c r="JPZ83" s="90"/>
      <c r="JQA83" s="90"/>
      <c r="JQB83" s="90"/>
      <c r="JQC83" s="90"/>
      <c r="JQD83" s="90"/>
      <c r="JQE83" s="90"/>
      <c r="JQF83" s="90"/>
      <c r="JQG83" s="90"/>
      <c r="JQH83" s="90"/>
      <c r="JQI83" s="90"/>
      <c r="JQJ83" s="90"/>
      <c r="JQK83" s="90"/>
      <c r="JQL83" s="90"/>
      <c r="JQM83" s="90"/>
      <c r="JQN83" s="90"/>
      <c r="JQO83" s="90"/>
      <c r="JQP83" s="90"/>
      <c r="JQQ83" s="90"/>
      <c r="JQR83" s="90"/>
      <c r="JQS83" s="90"/>
      <c r="JQT83" s="90"/>
      <c r="JQU83" s="90"/>
      <c r="JQV83" s="90"/>
      <c r="JQW83" s="90"/>
      <c r="JQX83" s="90"/>
      <c r="JQY83" s="90"/>
      <c r="JQZ83" s="90"/>
      <c r="JRA83" s="90"/>
      <c r="JRB83" s="90"/>
      <c r="JRC83" s="90"/>
      <c r="JRD83" s="90"/>
      <c r="JRE83" s="90"/>
      <c r="JRF83" s="90"/>
      <c r="JRG83" s="90"/>
      <c r="JRH83" s="90"/>
      <c r="JRI83" s="90"/>
      <c r="JRJ83" s="90"/>
      <c r="JRK83" s="90"/>
      <c r="JRL83" s="90"/>
      <c r="JRM83" s="90"/>
      <c r="JRN83" s="90"/>
      <c r="JRO83" s="90"/>
      <c r="JRP83" s="90"/>
      <c r="JRQ83" s="90"/>
      <c r="JRR83" s="90"/>
      <c r="JRS83" s="90"/>
      <c r="JRT83" s="90"/>
      <c r="JRU83" s="90"/>
      <c r="JRV83" s="90"/>
      <c r="JRW83" s="90"/>
      <c r="JRX83" s="90"/>
      <c r="JRY83" s="90"/>
      <c r="JRZ83" s="90"/>
      <c r="JSA83" s="90"/>
      <c r="JSB83" s="90"/>
      <c r="JSC83" s="90"/>
      <c r="JSD83" s="90"/>
      <c r="JSE83" s="90"/>
      <c r="JSF83" s="90"/>
      <c r="JSG83" s="90"/>
      <c r="JSH83" s="90"/>
      <c r="JSI83" s="90"/>
      <c r="JSJ83" s="90"/>
      <c r="JSK83" s="90"/>
      <c r="JSL83" s="90"/>
      <c r="JSM83" s="90"/>
      <c r="JSN83" s="90"/>
      <c r="JSO83" s="90"/>
      <c r="JSP83" s="90"/>
      <c r="JSQ83" s="90"/>
      <c r="JSR83" s="90"/>
      <c r="JSS83" s="90"/>
      <c r="JST83" s="90"/>
      <c r="JSU83" s="90"/>
      <c r="JSV83" s="90"/>
      <c r="JSW83" s="90"/>
      <c r="JSX83" s="90"/>
      <c r="JSY83" s="90"/>
      <c r="JSZ83" s="90"/>
      <c r="JTA83" s="90"/>
      <c r="JTB83" s="90"/>
      <c r="JTC83" s="90"/>
      <c r="JTD83" s="90"/>
      <c r="JTE83" s="90"/>
      <c r="JTF83" s="90"/>
      <c r="JTG83" s="90"/>
      <c r="JTH83" s="90"/>
      <c r="JTI83" s="90"/>
      <c r="JTJ83" s="90"/>
      <c r="JTK83" s="90"/>
      <c r="JTL83" s="90"/>
      <c r="JTM83" s="90"/>
      <c r="JTN83" s="90"/>
      <c r="JTO83" s="90"/>
      <c r="JTP83" s="90"/>
      <c r="JTQ83" s="90"/>
      <c r="JTR83" s="90"/>
      <c r="JTS83" s="90"/>
      <c r="JTT83" s="90"/>
      <c r="JTU83" s="90"/>
      <c r="JTV83" s="90"/>
      <c r="JTW83" s="90"/>
      <c r="JTX83" s="90"/>
      <c r="JTY83" s="90"/>
      <c r="JTZ83" s="90"/>
      <c r="JUA83" s="90"/>
      <c r="JUB83" s="90"/>
      <c r="JUC83" s="90"/>
      <c r="JUD83" s="90"/>
      <c r="JUE83" s="90"/>
      <c r="JUF83" s="90"/>
      <c r="JUG83" s="90"/>
      <c r="JUH83" s="90"/>
      <c r="JUI83" s="90"/>
      <c r="JUJ83" s="90"/>
      <c r="JUK83" s="90"/>
      <c r="JUL83" s="90"/>
      <c r="JUM83" s="90"/>
      <c r="JUN83" s="90"/>
      <c r="JUO83" s="90"/>
      <c r="JUP83" s="90"/>
      <c r="JUQ83" s="90"/>
      <c r="JUR83" s="90"/>
      <c r="JUS83" s="90"/>
      <c r="JUT83" s="90"/>
      <c r="JUU83" s="90"/>
      <c r="JUV83" s="90"/>
      <c r="JUW83" s="90"/>
      <c r="JUX83" s="90"/>
      <c r="JUY83" s="90"/>
      <c r="JUZ83" s="90"/>
      <c r="JVA83" s="90"/>
      <c r="JVB83" s="90"/>
      <c r="JVC83" s="90"/>
      <c r="JVD83" s="90"/>
      <c r="JVE83" s="90"/>
      <c r="JVF83" s="90"/>
      <c r="JVG83" s="90"/>
      <c r="JVH83" s="90"/>
      <c r="JVI83" s="90"/>
      <c r="JVJ83" s="90"/>
      <c r="JVK83" s="90"/>
      <c r="JVL83" s="90"/>
      <c r="JVM83" s="90"/>
      <c r="JVN83" s="90"/>
      <c r="JVO83" s="90"/>
      <c r="JVP83" s="90"/>
      <c r="JVQ83" s="90"/>
      <c r="JVR83" s="90"/>
      <c r="JVS83" s="90"/>
      <c r="JVT83" s="90"/>
      <c r="JVU83" s="90"/>
      <c r="JVV83" s="90"/>
      <c r="JVW83" s="90"/>
      <c r="JVX83" s="90"/>
      <c r="JVY83" s="90"/>
      <c r="JVZ83" s="90"/>
      <c r="JWA83" s="90"/>
      <c r="JWB83" s="90"/>
      <c r="JWC83" s="90"/>
      <c r="JWD83" s="90"/>
      <c r="JWE83" s="90"/>
      <c r="JWF83" s="90"/>
      <c r="JWG83" s="90"/>
      <c r="JWH83" s="90"/>
      <c r="JWI83" s="90"/>
      <c r="JWJ83" s="90"/>
      <c r="JWK83" s="90"/>
      <c r="JWL83" s="90"/>
      <c r="JWM83" s="90"/>
      <c r="JWN83" s="90"/>
      <c r="JWO83" s="90"/>
      <c r="JWP83" s="90"/>
      <c r="JWQ83" s="90"/>
      <c r="JWR83" s="90"/>
      <c r="JWS83" s="90"/>
      <c r="JWT83" s="90"/>
      <c r="JWU83" s="90"/>
      <c r="JWV83" s="90"/>
      <c r="JWW83" s="90"/>
      <c r="JWX83" s="90"/>
      <c r="JWY83" s="90"/>
      <c r="JWZ83" s="90"/>
      <c r="JXA83" s="90"/>
      <c r="JXB83" s="90"/>
      <c r="JXC83" s="90"/>
      <c r="JXD83" s="90"/>
      <c r="JXE83" s="90"/>
      <c r="JXF83" s="90"/>
      <c r="JXG83" s="90"/>
      <c r="JXH83" s="90"/>
      <c r="JXI83" s="90"/>
      <c r="JXJ83" s="90"/>
      <c r="JXK83" s="90"/>
      <c r="JXL83" s="90"/>
      <c r="JXM83" s="90"/>
      <c r="JXN83" s="90"/>
      <c r="JXO83" s="90"/>
      <c r="JXP83" s="90"/>
      <c r="JXQ83" s="90"/>
      <c r="JXR83" s="90"/>
      <c r="JXS83" s="90"/>
      <c r="JXT83" s="90"/>
      <c r="JXU83" s="90"/>
      <c r="JXV83" s="90"/>
      <c r="JXW83" s="90"/>
      <c r="JXX83" s="90"/>
      <c r="JXY83" s="90"/>
      <c r="JXZ83" s="90"/>
      <c r="JYA83" s="90"/>
      <c r="JYB83" s="90"/>
      <c r="JYC83" s="90"/>
      <c r="JYD83" s="90"/>
      <c r="JYE83" s="90"/>
      <c r="JYF83" s="90"/>
      <c r="JYG83" s="90"/>
      <c r="JYH83" s="90"/>
      <c r="JYI83" s="90"/>
      <c r="JYJ83" s="90"/>
      <c r="JYK83" s="90"/>
      <c r="JYL83" s="90"/>
      <c r="JYM83" s="90"/>
      <c r="JYN83" s="90"/>
      <c r="JYO83" s="90"/>
      <c r="JYP83" s="90"/>
      <c r="JYQ83" s="90"/>
      <c r="JYR83" s="90"/>
      <c r="JYS83" s="90"/>
      <c r="JYT83" s="90"/>
      <c r="JYU83" s="90"/>
      <c r="JYV83" s="90"/>
      <c r="JYW83" s="90"/>
      <c r="JYX83" s="90"/>
      <c r="JYY83" s="90"/>
      <c r="JYZ83" s="90"/>
      <c r="JZA83" s="90"/>
      <c r="JZB83" s="90"/>
      <c r="JZC83" s="90"/>
      <c r="JZD83" s="90"/>
      <c r="JZE83" s="90"/>
      <c r="JZF83" s="90"/>
      <c r="JZG83" s="90"/>
      <c r="JZH83" s="90"/>
      <c r="JZI83" s="90"/>
      <c r="JZJ83" s="90"/>
      <c r="JZK83" s="90"/>
      <c r="JZL83" s="90"/>
      <c r="JZM83" s="90"/>
      <c r="JZN83" s="90"/>
      <c r="JZO83" s="90"/>
      <c r="JZP83" s="90"/>
      <c r="JZQ83" s="90"/>
      <c r="JZR83" s="90"/>
      <c r="JZS83" s="90"/>
      <c r="JZT83" s="90"/>
      <c r="JZU83" s="90"/>
      <c r="JZV83" s="90"/>
      <c r="JZW83" s="90"/>
      <c r="JZX83" s="90"/>
      <c r="JZY83" s="90"/>
      <c r="JZZ83" s="90"/>
      <c r="KAA83" s="90"/>
      <c r="KAB83" s="90"/>
      <c r="KAC83" s="90"/>
      <c r="KAD83" s="90"/>
      <c r="KAE83" s="90"/>
      <c r="KAF83" s="90"/>
      <c r="KAG83" s="90"/>
      <c r="KAH83" s="90"/>
      <c r="KAI83" s="90"/>
      <c r="KAJ83" s="90"/>
      <c r="KAK83" s="90"/>
      <c r="KAL83" s="90"/>
      <c r="KAM83" s="90"/>
      <c r="KAN83" s="90"/>
      <c r="KAO83" s="90"/>
      <c r="KAP83" s="90"/>
      <c r="KAQ83" s="90"/>
      <c r="KAR83" s="90"/>
      <c r="KAS83" s="90"/>
      <c r="KAT83" s="90"/>
      <c r="KAU83" s="90"/>
      <c r="KAV83" s="90"/>
      <c r="KAW83" s="90"/>
      <c r="KAX83" s="90"/>
      <c r="KAY83" s="90"/>
      <c r="KAZ83" s="90"/>
      <c r="KBA83" s="90"/>
      <c r="KBB83" s="90"/>
      <c r="KBC83" s="90"/>
      <c r="KBD83" s="90"/>
      <c r="KBE83" s="90"/>
      <c r="KBF83" s="90"/>
      <c r="KBG83" s="90"/>
      <c r="KBH83" s="90"/>
      <c r="KBI83" s="90"/>
      <c r="KBJ83" s="90"/>
      <c r="KBK83" s="90"/>
      <c r="KBL83" s="90"/>
      <c r="KBM83" s="90"/>
      <c r="KBN83" s="90"/>
      <c r="KBO83" s="90"/>
      <c r="KBP83" s="90"/>
      <c r="KBQ83" s="90"/>
      <c r="KBR83" s="90"/>
      <c r="KBS83" s="90"/>
      <c r="KBT83" s="90"/>
      <c r="KBU83" s="90"/>
      <c r="KBV83" s="90"/>
      <c r="KBW83" s="90"/>
      <c r="KBX83" s="90"/>
      <c r="KBY83" s="90"/>
      <c r="KBZ83" s="90"/>
      <c r="KCA83" s="90"/>
      <c r="KCB83" s="90"/>
      <c r="KCC83" s="90"/>
      <c r="KCD83" s="90"/>
      <c r="KCE83" s="90"/>
      <c r="KCF83" s="90"/>
      <c r="KCG83" s="90"/>
      <c r="KCH83" s="90"/>
      <c r="KCI83" s="90"/>
      <c r="KCJ83" s="90"/>
      <c r="KCK83" s="90"/>
      <c r="KCL83" s="90"/>
      <c r="KCM83" s="90"/>
      <c r="KCN83" s="90"/>
      <c r="KCO83" s="90"/>
      <c r="KCP83" s="90"/>
      <c r="KCQ83" s="90"/>
      <c r="KCR83" s="90"/>
      <c r="KCS83" s="90"/>
      <c r="KCT83" s="90"/>
      <c r="KCU83" s="90"/>
      <c r="KCV83" s="90"/>
      <c r="KCW83" s="90"/>
      <c r="KCX83" s="90"/>
      <c r="KCY83" s="90"/>
      <c r="KCZ83" s="90"/>
      <c r="KDA83" s="90"/>
      <c r="KDB83" s="90"/>
      <c r="KDC83" s="90"/>
      <c r="KDD83" s="90"/>
      <c r="KDE83" s="90"/>
      <c r="KDF83" s="90"/>
      <c r="KDG83" s="90"/>
      <c r="KDH83" s="90"/>
      <c r="KDI83" s="90"/>
      <c r="KDJ83" s="90"/>
      <c r="KDK83" s="90"/>
      <c r="KDL83" s="90"/>
      <c r="KDM83" s="90"/>
      <c r="KDN83" s="90"/>
      <c r="KDO83" s="90"/>
      <c r="KDP83" s="90"/>
      <c r="KDQ83" s="90"/>
      <c r="KDR83" s="90"/>
      <c r="KDS83" s="90"/>
      <c r="KDT83" s="90"/>
      <c r="KDU83" s="90"/>
      <c r="KDV83" s="90"/>
      <c r="KDW83" s="90"/>
      <c r="KDX83" s="90"/>
      <c r="KDY83" s="90"/>
      <c r="KDZ83" s="90"/>
      <c r="KEA83" s="90"/>
      <c r="KEB83" s="90"/>
      <c r="KEC83" s="90"/>
      <c r="KED83" s="90"/>
      <c r="KEE83" s="90"/>
      <c r="KEF83" s="90"/>
      <c r="KEG83" s="90"/>
      <c r="KEH83" s="90"/>
      <c r="KEI83" s="90"/>
      <c r="KEJ83" s="90"/>
      <c r="KEK83" s="90"/>
      <c r="KEL83" s="90"/>
      <c r="KEM83" s="90"/>
      <c r="KEN83" s="90"/>
      <c r="KEO83" s="90"/>
      <c r="KEP83" s="90"/>
      <c r="KEQ83" s="90"/>
      <c r="KER83" s="90"/>
      <c r="KES83" s="90"/>
      <c r="KET83" s="90"/>
      <c r="KEU83" s="90"/>
      <c r="KEV83" s="90"/>
      <c r="KEW83" s="90"/>
      <c r="KEX83" s="90"/>
      <c r="KEY83" s="90"/>
      <c r="KEZ83" s="90"/>
      <c r="KFA83" s="90"/>
      <c r="KFB83" s="90"/>
      <c r="KFC83" s="90"/>
      <c r="KFD83" s="90"/>
      <c r="KFE83" s="90"/>
      <c r="KFF83" s="90"/>
      <c r="KFG83" s="90"/>
      <c r="KFH83" s="90"/>
      <c r="KFI83" s="90"/>
      <c r="KFJ83" s="90"/>
      <c r="KFK83" s="90"/>
      <c r="KFL83" s="90"/>
      <c r="KFM83" s="90"/>
      <c r="KFN83" s="90"/>
      <c r="KFO83" s="90"/>
      <c r="KFP83" s="90"/>
      <c r="KFQ83" s="90"/>
      <c r="KFR83" s="90"/>
      <c r="KFS83" s="90"/>
      <c r="KFT83" s="90"/>
      <c r="KFU83" s="90"/>
      <c r="KFV83" s="90"/>
      <c r="KFW83" s="90"/>
      <c r="KFX83" s="90"/>
      <c r="KFY83" s="90"/>
      <c r="KFZ83" s="90"/>
      <c r="KGA83" s="90"/>
      <c r="KGB83" s="90"/>
      <c r="KGC83" s="90"/>
      <c r="KGD83" s="90"/>
      <c r="KGE83" s="90"/>
      <c r="KGF83" s="90"/>
      <c r="KGG83" s="90"/>
      <c r="KGH83" s="90"/>
      <c r="KGI83" s="90"/>
      <c r="KGJ83" s="90"/>
      <c r="KGK83" s="90"/>
      <c r="KGL83" s="90"/>
      <c r="KGM83" s="90"/>
      <c r="KGN83" s="90"/>
      <c r="KGO83" s="90"/>
      <c r="KGP83" s="90"/>
      <c r="KGQ83" s="90"/>
      <c r="KGR83" s="90"/>
      <c r="KGS83" s="90"/>
      <c r="KGT83" s="90"/>
      <c r="KGU83" s="90"/>
      <c r="KGV83" s="90"/>
      <c r="KGW83" s="90"/>
      <c r="KGX83" s="90"/>
      <c r="KGY83" s="90"/>
      <c r="KGZ83" s="90"/>
      <c r="KHA83" s="90"/>
      <c r="KHB83" s="90"/>
      <c r="KHC83" s="90"/>
      <c r="KHD83" s="90"/>
      <c r="KHE83" s="90"/>
      <c r="KHF83" s="90"/>
      <c r="KHG83" s="90"/>
      <c r="KHH83" s="90"/>
      <c r="KHI83" s="90"/>
      <c r="KHJ83" s="90"/>
      <c r="KHK83" s="90"/>
      <c r="KHL83" s="90"/>
      <c r="KHM83" s="90"/>
      <c r="KHN83" s="90"/>
      <c r="KHO83" s="90"/>
      <c r="KHP83" s="90"/>
      <c r="KHQ83" s="90"/>
      <c r="KHR83" s="90"/>
      <c r="KHS83" s="90"/>
      <c r="KHT83" s="90"/>
      <c r="KHU83" s="90"/>
      <c r="KHV83" s="90"/>
      <c r="KHW83" s="90"/>
      <c r="KHX83" s="90"/>
      <c r="KHY83" s="90"/>
      <c r="KHZ83" s="90"/>
      <c r="KIA83" s="90"/>
      <c r="KIB83" s="90"/>
      <c r="KIC83" s="90"/>
      <c r="KID83" s="90"/>
      <c r="KIE83" s="90"/>
      <c r="KIF83" s="90"/>
      <c r="KIG83" s="90"/>
      <c r="KIH83" s="90"/>
      <c r="KII83" s="90"/>
      <c r="KIJ83" s="90"/>
      <c r="KIK83" s="90"/>
      <c r="KIL83" s="90"/>
      <c r="KIM83" s="90"/>
      <c r="KIN83" s="90"/>
      <c r="KIO83" s="90"/>
      <c r="KIP83" s="90"/>
      <c r="KIQ83" s="90"/>
      <c r="KIR83" s="90"/>
      <c r="KIS83" s="90"/>
      <c r="KIT83" s="90"/>
      <c r="KIU83" s="90"/>
      <c r="KIV83" s="90"/>
      <c r="KIW83" s="90"/>
      <c r="KIX83" s="90"/>
      <c r="KIY83" s="90"/>
      <c r="KIZ83" s="90"/>
      <c r="KJA83" s="90"/>
      <c r="KJB83" s="90"/>
      <c r="KJC83" s="90"/>
      <c r="KJD83" s="90"/>
      <c r="KJE83" s="90"/>
      <c r="KJF83" s="90"/>
      <c r="KJG83" s="90"/>
      <c r="KJH83" s="90"/>
      <c r="KJI83" s="90"/>
      <c r="KJJ83" s="90"/>
      <c r="KJK83" s="90"/>
      <c r="KJL83" s="90"/>
      <c r="KJM83" s="90"/>
      <c r="KJN83" s="90"/>
      <c r="KJO83" s="90"/>
      <c r="KJP83" s="90"/>
      <c r="KJQ83" s="90"/>
      <c r="KJR83" s="90"/>
      <c r="KJS83" s="90"/>
      <c r="KJT83" s="90"/>
      <c r="KJU83" s="90"/>
      <c r="KJV83" s="90"/>
      <c r="KJW83" s="90"/>
      <c r="KJX83" s="90"/>
      <c r="KJY83" s="90"/>
      <c r="KJZ83" s="90"/>
      <c r="KKA83" s="90"/>
      <c r="KKB83" s="90"/>
      <c r="KKC83" s="90"/>
      <c r="KKD83" s="90"/>
      <c r="KKE83" s="90"/>
      <c r="KKF83" s="90"/>
      <c r="KKG83" s="90"/>
      <c r="KKH83" s="90"/>
      <c r="KKI83" s="90"/>
      <c r="KKJ83" s="90"/>
      <c r="KKK83" s="90"/>
      <c r="KKL83" s="90"/>
      <c r="KKM83" s="90"/>
      <c r="KKN83" s="90"/>
      <c r="KKO83" s="90"/>
      <c r="KKP83" s="90"/>
      <c r="KKQ83" s="90"/>
      <c r="KKR83" s="90"/>
      <c r="KKS83" s="90"/>
      <c r="KKT83" s="90"/>
      <c r="KKU83" s="90"/>
      <c r="KKV83" s="90"/>
      <c r="KKW83" s="90"/>
      <c r="KKX83" s="90"/>
      <c r="KKY83" s="90"/>
      <c r="KKZ83" s="90"/>
      <c r="KLA83" s="90"/>
      <c r="KLB83" s="90"/>
      <c r="KLC83" s="90"/>
      <c r="KLD83" s="90"/>
      <c r="KLE83" s="90"/>
      <c r="KLF83" s="90"/>
      <c r="KLG83" s="90"/>
      <c r="KLH83" s="90"/>
      <c r="KLI83" s="90"/>
      <c r="KLJ83" s="90"/>
      <c r="KLK83" s="90"/>
      <c r="KLL83" s="90"/>
      <c r="KLM83" s="90"/>
      <c r="KLN83" s="90"/>
      <c r="KLO83" s="90"/>
      <c r="KLP83" s="90"/>
      <c r="KLQ83" s="90"/>
      <c r="KLR83" s="90"/>
      <c r="KLS83" s="90"/>
      <c r="KLT83" s="90"/>
      <c r="KLU83" s="90"/>
      <c r="KLV83" s="90"/>
      <c r="KLW83" s="90"/>
      <c r="KLX83" s="90"/>
      <c r="KLY83" s="90"/>
      <c r="KLZ83" s="90"/>
      <c r="KMA83" s="90"/>
      <c r="KMB83" s="90"/>
      <c r="KMC83" s="90"/>
      <c r="KMD83" s="90"/>
      <c r="KME83" s="90"/>
      <c r="KMF83" s="90"/>
      <c r="KMG83" s="90"/>
      <c r="KMH83" s="90"/>
      <c r="KMI83" s="90"/>
      <c r="KMJ83" s="90"/>
      <c r="KMK83" s="90"/>
      <c r="KML83" s="90"/>
      <c r="KMM83" s="90"/>
      <c r="KMN83" s="90"/>
      <c r="KMO83" s="90"/>
      <c r="KMP83" s="90"/>
      <c r="KMQ83" s="90"/>
      <c r="KMR83" s="90"/>
      <c r="KMS83" s="90"/>
      <c r="KMT83" s="90"/>
      <c r="KMU83" s="90"/>
      <c r="KMV83" s="90"/>
      <c r="KMW83" s="90"/>
      <c r="KMX83" s="90"/>
      <c r="KMY83" s="90"/>
      <c r="KMZ83" s="90"/>
      <c r="KNA83" s="90"/>
      <c r="KNB83" s="90"/>
      <c r="KNC83" s="90"/>
      <c r="KND83" s="90"/>
      <c r="KNE83" s="90"/>
      <c r="KNF83" s="90"/>
      <c r="KNG83" s="90"/>
      <c r="KNH83" s="90"/>
      <c r="KNI83" s="90"/>
      <c r="KNJ83" s="90"/>
      <c r="KNK83" s="90"/>
      <c r="KNL83" s="90"/>
      <c r="KNM83" s="90"/>
      <c r="KNN83" s="90"/>
      <c r="KNO83" s="90"/>
      <c r="KNP83" s="90"/>
      <c r="KNQ83" s="90"/>
      <c r="KNR83" s="90"/>
      <c r="KNS83" s="90"/>
      <c r="KNT83" s="90"/>
      <c r="KNU83" s="90"/>
      <c r="KNV83" s="90"/>
      <c r="KNW83" s="90"/>
      <c r="KNX83" s="90"/>
      <c r="KNY83" s="90"/>
      <c r="KNZ83" s="90"/>
      <c r="KOA83" s="90"/>
      <c r="KOB83" s="90"/>
      <c r="KOC83" s="90"/>
      <c r="KOD83" s="90"/>
      <c r="KOE83" s="90"/>
      <c r="KOF83" s="90"/>
      <c r="KOG83" s="90"/>
      <c r="KOH83" s="90"/>
      <c r="KOI83" s="90"/>
      <c r="KOJ83" s="90"/>
      <c r="KOK83" s="90"/>
      <c r="KOL83" s="90"/>
      <c r="KOM83" s="90"/>
      <c r="KON83" s="90"/>
      <c r="KOO83" s="90"/>
      <c r="KOP83" s="90"/>
      <c r="KOQ83" s="90"/>
      <c r="KOR83" s="90"/>
      <c r="KOS83" s="90"/>
      <c r="KOT83" s="90"/>
      <c r="KOU83" s="90"/>
      <c r="KOV83" s="90"/>
      <c r="KOW83" s="90"/>
      <c r="KOX83" s="90"/>
      <c r="KOY83" s="90"/>
      <c r="KOZ83" s="90"/>
      <c r="KPA83" s="90"/>
      <c r="KPB83" s="90"/>
      <c r="KPC83" s="90"/>
      <c r="KPD83" s="90"/>
      <c r="KPE83" s="90"/>
      <c r="KPF83" s="90"/>
      <c r="KPG83" s="90"/>
      <c r="KPH83" s="90"/>
      <c r="KPI83" s="90"/>
      <c r="KPJ83" s="90"/>
      <c r="KPK83" s="90"/>
      <c r="KPL83" s="90"/>
      <c r="KPM83" s="90"/>
      <c r="KPN83" s="90"/>
      <c r="KPO83" s="90"/>
      <c r="KPP83" s="90"/>
      <c r="KPQ83" s="90"/>
      <c r="KPR83" s="90"/>
      <c r="KPS83" s="90"/>
      <c r="KPT83" s="90"/>
      <c r="KPU83" s="90"/>
      <c r="KPV83" s="90"/>
      <c r="KPW83" s="90"/>
      <c r="KPX83" s="90"/>
      <c r="KPY83" s="90"/>
      <c r="KPZ83" s="90"/>
      <c r="KQA83" s="90"/>
      <c r="KQB83" s="90"/>
      <c r="KQC83" s="90"/>
      <c r="KQD83" s="90"/>
      <c r="KQE83" s="90"/>
      <c r="KQF83" s="90"/>
      <c r="KQG83" s="90"/>
      <c r="KQH83" s="90"/>
      <c r="KQI83" s="90"/>
      <c r="KQJ83" s="90"/>
      <c r="KQK83" s="90"/>
      <c r="KQL83" s="90"/>
      <c r="KQM83" s="90"/>
      <c r="KQN83" s="90"/>
      <c r="KQO83" s="90"/>
      <c r="KQP83" s="90"/>
      <c r="KQQ83" s="90"/>
      <c r="KQR83" s="90"/>
      <c r="KQS83" s="90"/>
      <c r="KQT83" s="90"/>
      <c r="KQU83" s="90"/>
      <c r="KQV83" s="90"/>
      <c r="KQW83" s="90"/>
      <c r="KQX83" s="90"/>
      <c r="KQY83" s="90"/>
      <c r="KQZ83" s="90"/>
      <c r="KRA83" s="90"/>
      <c r="KRB83" s="90"/>
      <c r="KRC83" s="90"/>
      <c r="KRD83" s="90"/>
      <c r="KRE83" s="90"/>
      <c r="KRF83" s="90"/>
      <c r="KRG83" s="90"/>
      <c r="KRH83" s="90"/>
      <c r="KRI83" s="90"/>
      <c r="KRJ83" s="90"/>
      <c r="KRK83" s="90"/>
      <c r="KRL83" s="90"/>
      <c r="KRM83" s="90"/>
      <c r="KRN83" s="90"/>
      <c r="KRO83" s="90"/>
      <c r="KRP83" s="90"/>
      <c r="KRQ83" s="90"/>
      <c r="KRR83" s="90"/>
      <c r="KRS83" s="90"/>
      <c r="KRT83" s="90"/>
      <c r="KRU83" s="90"/>
      <c r="KRV83" s="90"/>
      <c r="KRW83" s="90"/>
      <c r="KRX83" s="90"/>
      <c r="KRY83" s="90"/>
      <c r="KRZ83" s="90"/>
      <c r="KSA83" s="90"/>
      <c r="KSB83" s="90"/>
      <c r="KSC83" s="90"/>
      <c r="KSD83" s="90"/>
      <c r="KSE83" s="90"/>
      <c r="KSF83" s="90"/>
      <c r="KSG83" s="90"/>
      <c r="KSH83" s="90"/>
      <c r="KSI83" s="90"/>
      <c r="KSJ83" s="90"/>
      <c r="KSK83" s="90"/>
      <c r="KSL83" s="90"/>
      <c r="KSM83" s="90"/>
      <c r="KSN83" s="90"/>
      <c r="KSO83" s="90"/>
      <c r="KSP83" s="90"/>
      <c r="KSQ83" s="90"/>
      <c r="KSR83" s="90"/>
      <c r="KSS83" s="90"/>
      <c r="KST83" s="90"/>
      <c r="KSU83" s="90"/>
      <c r="KSV83" s="90"/>
      <c r="KSW83" s="90"/>
      <c r="KSX83" s="90"/>
      <c r="KSY83" s="90"/>
      <c r="KSZ83" s="90"/>
      <c r="KTA83" s="90"/>
      <c r="KTB83" s="90"/>
      <c r="KTC83" s="90"/>
      <c r="KTD83" s="90"/>
      <c r="KTE83" s="90"/>
      <c r="KTF83" s="90"/>
      <c r="KTG83" s="90"/>
      <c r="KTH83" s="90"/>
      <c r="KTI83" s="90"/>
      <c r="KTJ83" s="90"/>
      <c r="KTK83" s="90"/>
      <c r="KTL83" s="90"/>
      <c r="KTM83" s="90"/>
      <c r="KTN83" s="90"/>
      <c r="KTO83" s="90"/>
      <c r="KTP83" s="90"/>
      <c r="KTQ83" s="90"/>
      <c r="KTR83" s="90"/>
      <c r="KTS83" s="90"/>
      <c r="KTT83" s="90"/>
      <c r="KTU83" s="90"/>
      <c r="KTV83" s="90"/>
      <c r="KTW83" s="90"/>
      <c r="KTX83" s="90"/>
      <c r="KTY83" s="90"/>
      <c r="KTZ83" s="90"/>
      <c r="KUA83" s="90"/>
      <c r="KUB83" s="90"/>
      <c r="KUC83" s="90"/>
      <c r="KUD83" s="90"/>
      <c r="KUE83" s="90"/>
      <c r="KUF83" s="90"/>
      <c r="KUG83" s="90"/>
      <c r="KUH83" s="90"/>
      <c r="KUI83" s="90"/>
      <c r="KUJ83" s="90"/>
      <c r="KUK83" s="90"/>
      <c r="KUL83" s="90"/>
      <c r="KUM83" s="90"/>
      <c r="KUN83" s="90"/>
      <c r="KUO83" s="90"/>
      <c r="KUP83" s="90"/>
      <c r="KUQ83" s="90"/>
      <c r="KUR83" s="90"/>
      <c r="KUS83" s="90"/>
      <c r="KUT83" s="90"/>
      <c r="KUU83" s="90"/>
      <c r="KUV83" s="90"/>
      <c r="KUW83" s="90"/>
      <c r="KUX83" s="90"/>
      <c r="KUY83" s="90"/>
      <c r="KUZ83" s="90"/>
      <c r="KVA83" s="90"/>
      <c r="KVB83" s="90"/>
      <c r="KVC83" s="90"/>
      <c r="KVD83" s="90"/>
      <c r="KVE83" s="90"/>
      <c r="KVF83" s="90"/>
      <c r="KVG83" s="90"/>
      <c r="KVH83" s="90"/>
      <c r="KVI83" s="90"/>
      <c r="KVJ83" s="90"/>
      <c r="KVK83" s="90"/>
      <c r="KVL83" s="90"/>
      <c r="KVM83" s="90"/>
      <c r="KVN83" s="90"/>
      <c r="KVO83" s="90"/>
      <c r="KVP83" s="90"/>
      <c r="KVQ83" s="90"/>
      <c r="KVR83" s="90"/>
      <c r="KVS83" s="90"/>
      <c r="KVT83" s="90"/>
      <c r="KVU83" s="90"/>
      <c r="KVV83" s="90"/>
      <c r="KVW83" s="90"/>
      <c r="KVX83" s="90"/>
      <c r="KVY83" s="90"/>
      <c r="KVZ83" s="90"/>
      <c r="KWA83" s="90"/>
      <c r="KWB83" s="90"/>
      <c r="KWC83" s="90"/>
      <c r="KWD83" s="90"/>
      <c r="KWE83" s="90"/>
      <c r="KWF83" s="90"/>
      <c r="KWG83" s="90"/>
      <c r="KWH83" s="90"/>
      <c r="KWI83" s="90"/>
      <c r="KWJ83" s="90"/>
      <c r="KWK83" s="90"/>
      <c r="KWL83" s="90"/>
      <c r="KWM83" s="90"/>
      <c r="KWN83" s="90"/>
      <c r="KWO83" s="90"/>
      <c r="KWP83" s="90"/>
      <c r="KWQ83" s="90"/>
      <c r="KWR83" s="90"/>
      <c r="KWS83" s="90"/>
      <c r="KWT83" s="90"/>
      <c r="KWU83" s="90"/>
      <c r="KWV83" s="90"/>
      <c r="KWW83" s="90"/>
      <c r="KWX83" s="90"/>
      <c r="KWY83" s="90"/>
      <c r="KWZ83" s="90"/>
      <c r="KXA83" s="90"/>
      <c r="KXB83" s="90"/>
      <c r="KXC83" s="90"/>
      <c r="KXD83" s="90"/>
      <c r="KXE83" s="90"/>
      <c r="KXF83" s="90"/>
      <c r="KXG83" s="90"/>
      <c r="KXH83" s="90"/>
      <c r="KXI83" s="90"/>
      <c r="KXJ83" s="90"/>
      <c r="KXK83" s="90"/>
      <c r="KXL83" s="90"/>
      <c r="KXM83" s="90"/>
      <c r="KXN83" s="90"/>
      <c r="KXO83" s="90"/>
      <c r="KXP83" s="90"/>
      <c r="KXQ83" s="90"/>
      <c r="KXR83" s="90"/>
      <c r="KXS83" s="90"/>
      <c r="KXT83" s="90"/>
      <c r="KXU83" s="90"/>
      <c r="KXV83" s="90"/>
      <c r="KXW83" s="90"/>
      <c r="KXX83" s="90"/>
      <c r="KXY83" s="90"/>
      <c r="KXZ83" s="90"/>
      <c r="KYA83" s="90"/>
      <c r="KYB83" s="90"/>
      <c r="KYC83" s="90"/>
      <c r="KYD83" s="90"/>
      <c r="KYE83" s="90"/>
      <c r="KYF83" s="90"/>
      <c r="KYG83" s="90"/>
      <c r="KYH83" s="90"/>
      <c r="KYI83" s="90"/>
      <c r="KYJ83" s="90"/>
      <c r="KYK83" s="90"/>
      <c r="KYL83" s="90"/>
      <c r="KYM83" s="90"/>
      <c r="KYN83" s="90"/>
      <c r="KYO83" s="90"/>
      <c r="KYP83" s="90"/>
      <c r="KYQ83" s="90"/>
      <c r="KYR83" s="90"/>
      <c r="KYS83" s="90"/>
      <c r="KYT83" s="90"/>
      <c r="KYU83" s="90"/>
      <c r="KYV83" s="90"/>
      <c r="KYW83" s="90"/>
      <c r="KYX83" s="90"/>
      <c r="KYY83" s="90"/>
      <c r="KYZ83" s="90"/>
      <c r="KZA83" s="90"/>
      <c r="KZB83" s="90"/>
      <c r="KZC83" s="90"/>
      <c r="KZD83" s="90"/>
      <c r="KZE83" s="90"/>
      <c r="KZF83" s="90"/>
      <c r="KZG83" s="90"/>
      <c r="KZH83" s="90"/>
      <c r="KZI83" s="90"/>
      <c r="KZJ83" s="90"/>
      <c r="KZK83" s="90"/>
      <c r="KZL83" s="90"/>
      <c r="KZM83" s="90"/>
      <c r="KZN83" s="90"/>
      <c r="KZO83" s="90"/>
      <c r="KZP83" s="90"/>
      <c r="KZQ83" s="90"/>
      <c r="KZR83" s="90"/>
      <c r="KZS83" s="90"/>
      <c r="KZT83" s="90"/>
      <c r="KZU83" s="90"/>
      <c r="KZV83" s="90"/>
      <c r="KZW83" s="90"/>
      <c r="KZX83" s="90"/>
      <c r="KZY83" s="90"/>
      <c r="KZZ83" s="90"/>
      <c r="LAA83" s="90"/>
      <c r="LAB83" s="90"/>
      <c r="LAC83" s="90"/>
      <c r="LAD83" s="90"/>
      <c r="LAE83" s="90"/>
      <c r="LAF83" s="90"/>
      <c r="LAG83" s="90"/>
      <c r="LAH83" s="90"/>
      <c r="LAI83" s="90"/>
      <c r="LAJ83" s="90"/>
      <c r="LAK83" s="90"/>
      <c r="LAL83" s="90"/>
      <c r="LAM83" s="90"/>
      <c r="LAN83" s="90"/>
      <c r="LAO83" s="90"/>
      <c r="LAP83" s="90"/>
      <c r="LAQ83" s="90"/>
      <c r="LAR83" s="90"/>
      <c r="LAS83" s="90"/>
      <c r="LAT83" s="90"/>
      <c r="LAU83" s="90"/>
      <c r="LAV83" s="90"/>
      <c r="LAW83" s="90"/>
      <c r="LAX83" s="90"/>
      <c r="LAY83" s="90"/>
      <c r="LAZ83" s="90"/>
      <c r="LBA83" s="90"/>
      <c r="LBB83" s="90"/>
      <c r="LBC83" s="90"/>
      <c r="LBD83" s="90"/>
      <c r="LBE83" s="90"/>
      <c r="LBF83" s="90"/>
      <c r="LBG83" s="90"/>
      <c r="LBH83" s="90"/>
      <c r="LBI83" s="90"/>
      <c r="LBJ83" s="90"/>
      <c r="LBK83" s="90"/>
      <c r="LBL83" s="90"/>
      <c r="LBM83" s="90"/>
      <c r="LBN83" s="90"/>
      <c r="LBO83" s="90"/>
      <c r="LBP83" s="90"/>
      <c r="LBQ83" s="90"/>
      <c r="LBR83" s="90"/>
      <c r="LBS83" s="90"/>
      <c r="LBT83" s="90"/>
      <c r="LBU83" s="90"/>
      <c r="LBV83" s="90"/>
      <c r="LBW83" s="90"/>
      <c r="LBX83" s="90"/>
      <c r="LBY83" s="90"/>
      <c r="LBZ83" s="90"/>
      <c r="LCA83" s="90"/>
      <c r="LCB83" s="90"/>
      <c r="LCC83" s="90"/>
      <c r="LCD83" s="90"/>
      <c r="LCE83" s="90"/>
      <c r="LCF83" s="90"/>
      <c r="LCG83" s="90"/>
      <c r="LCH83" s="90"/>
      <c r="LCI83" s="90"/>
      <c r="LCJ83" s="90"/>
      <c r="LCK83" s="90"/>
      <c r="LCL83" s="90"/>
      <c r="LCM83" s="90"/>
      <c r="LCN83" s="90"/>
      <c r="LCO83" s="90"/>
      <c r="LCP83" s="90"/>
      <c r="LCQ83" s="90"/>
      <c r="LCR83" s="90"/>
      <c r="LCS83" s="90"/>
      <c r="LCT83" s="90"/>
      <c r="LCU83" s="90"/>
      <c r="LCV83" s="90"/>
      <c r="LCW83" s="90"/>
      <c r="LCX83" s="90"/>
      <c r="LCY83" s="90"/>
      <c r="LCZ83" s="90"/>
      <c r="LDA83" s="90"/>
      <c r="LDB83" s="90"/>
      <c r="LDC83" s="90"/>
      <c r="LDD83" s="90"/>
      <c r="LDE83" s="90"/>
      <c r="LDF83" s="90"/>
      <c r="LDG83" s="90"/>
      <c r="LDH83" s="90"/>
      <c r="LDI83" s="90"/>
      <c r="LDJ83" s="90"/>
      <c r="LDK83" s="90"/>
      <c r="LDL83" s="90"/>
      <c r="LDM83" s="90"/>
      <c r="LDN83" s="90"/>
      <c r="LDO83" s="90"/>
      <c r="LDP83" s="90"/>
      <c r="LDQ83" s="90"/>
      <c r="LDR83" s="90"/>
      <c r="LDS83" s="90"/>
      <c r="LDT83" s="90"/>
      <c r="LDU83" s="90"/>
      <c r="LDV83" s="90"/>
      <c r="LDW83" s="90"/>
      <c r="LDX83" s="90"/>
      <c r="LDY83" s="90"/>
      <c r="LDZ83" s="90"/>
      <c r="LEA83" s="90"/>
      <c r="LEB83" s="90"/>
      <c r="LEC83" s="90"/>
      <c r="LED83" s="90"/>
      <c r="LEE83" s="90"/>
      <c r="LEF83" s="90"/>
      <c r="LEG83" s="90"/>
      <c r="LEH83" s="90"/>
      <c r="LEI83" s="90"/>
      <c r="LEJ83" s="90"/>
      <c r="LEK83" s="90"/>
      <c r="LEL83" s="90"/>
      <c r="LEM83" s="90"/>
      <c r="LEN83" s="90"/>
      <c r="LEO83" s="90"/>
      <c r="LEP83" s="90"/>
      <c r="LEQ83" s="90"/>
      <c r="LER83" s="90"/>
      <c r="LES83" s="90"/>
      <c r="LET83" s="90"/>
      <c r="LEU83" s="90"/>
      <c r="LEV83" s="90"/>
      <c r="LEW83" s="90"/>
      <c r="LEX83" s="90"/>
      <c r="LEY83" s="90"/>
      <c r="LEZ83" s="90"/>
      <c r="LFA83" s="90"/>
      <c r="LFB83" s="90"/>
      <c r="LFC83" s="90"/>
      <c r="LFD83" s="90"/>
      <c r="LFE83" s="90"/>
      <c r="LFF83" s="90"/>
      <c r="LFG83" s="90"/>
      <c r="LFH83" s="90"/>
      <c r="LFI83" s="90"/>
      <c r="LFJ83" s="90"/>
      <c r="LFK83" s="90"/>
      <c r="LFL83" s="90"/>
      <c r="LFM83" s="90"/>
      <c r="LFN83" s="90"/>
      <c r="LFO83" s="90"/>
      <c r="LFP83" s="90"/>
      <c r="LFQ83" s="90"/>
      <c r="LFR83" s="90"/>
      <c r="LFS83" s="90"/>
      <c r="LFT83" s="90"/>
      <c r="LFU83" s="90"/>
      <c r="LFV83" s="90"/>
      <c r="LFW83" s="90"/>
      <c r="LFX83" s="90"/>
      <c r="LFY83" s="90"/>
      <c r="LFZ83" s="90"/>
      <c r="LGA83" s="90"/>
      <c r="LGB83" s="90"/>
      <c r="LGC83" s="90"/>
      <c r="LGD83" s="90"/>
      <c r="LGE83" s="90"/>
      <c r="LGF83" s="90"/>
      <c r="LGG83" s="90"/>
      <c r="LGH83" s="90"/>
      <c r="LGI83" s="90"/>
      <c r="LGJ83" s="90"/>
      <c r="LGK83" s="90"/>
      <c r="LGL83" s="90"/>
      <c r="LGM83" s="90"/>
      <c r="LGN83" s="90"/>
      <c r="LGO83" s="90"/>
      <c r="LGP83" s="90"/>
      <c r="LGQ83" s="90"/>
      <c r="LGR83" s="90"/>
      <c r="LGS83" s="90"/>
      <c r="LGT83" s="90"/>
      <c r="LGU83" s="90"/>
      <c r="LGV83" s="90"/>
      <c r="LGW83" s="90"/>
      <c r="LGX83" s="90"/>
      <c r="LGY83" s="90"/>
      <c r="LGZ83" s="90"/>
      <c r="LHA83" s="90"/>
      <c r="LHB83" s="90"/>
      <c r="LHC83" s="90"/>
      <c r="LHD83" s="90"/>
      <c r="LHE83" s="90"/>
      <c r="LHF83" s="90"/>
      <c r="LHG83" s="90"/>
      <c r="LHH83" s="90"/>
      <c r="LHI83" s="90"/>
      <c r="LHJ83" s="90"/>
      <c r="LHK83" s="90"/>
      <c r="LHL83" s="90"/>
      <c r="LHM83" s="90"/>
      <c r="LHN83" s="90"/>
      <c r="LHO83" s="90"/>
      <c r="LHP83" s="90"/>
      <c r="LHQ83" s="90"/>
      <c r="LHR83" s="90"/>
      <c r="LHS83" s="90"/>
      <c r="LHT83" s="90"/>
      <c r="LHU83" s="90"/>
      <c r="LHV83" s="90"/>
      <c r="LHW83" s="90"/>
      <c r="LHX83" s="90"/>
      <c r="LHY83" s="90"/>
      <c r="LHZ83" s="90"/>
      <c r="LIA83" s="90"/>
      <c r="LIB83" s="90"/>
      <c r="LIC83" s="90"/>
      <c r="LID83" s="90"/>
      <c r="LIE83" s="90"/>
      <c r="LIF83" s="90"/>
      <c r="LIG83" s="90"/>
      <c r="LIH83" s="90"/>
      <c r="LII83" s="90"/>
      <c r="LIJ83" s="90"/>
      <c r="LIK83" s="90"/>
      <c r="LIL83" s="90"/>
      <c r="LIM83" s="90"/>
      <c r="LIN83" s="90"/>
      <c r="LIO83" s="90"/>
      <c r="LIP83" s="90"/>
      <c r="LIQ83" s="90"/>
      <c r="LIR83" s="90"/>
      <c r="LIS83" s="90"/>
      <c r="LIT83" s="90"/>
      <c r="LIU83" s="90"/>
      <c r="LIV83" s="90"/>
      <c r="LIW83" s="90"/>
      <c r="LIX83" s="90"/>
      <c r="LIY83" s="90"/>
      <c r="LIZ83" s="90"/>
      <c r="LJA83" s="90"/>
      <c r="LJB83" s="90"/>
      <c r="LJC83" s="90"/>
      <c r="LJD83" s="90"/>
      <c r="LJE83" s="90"/>
      <c r="LJF83" s="90"/>
      <c r="LJG83" s="90"/>
      <c r="LJH83" s="90"/>
      <c r="LJI83" s="90"/>
      <c r="LJJ83" s="90"/>
      <c r="LJK83" s="90"/>
      <c r="LJL83" s="90"/>
      <c r="LJM83" s="90"/>
      <c r="LJN83" s="90"/>
      <c r="LJO83" s="90"/>
      <c r="LJP83" s="90"/>
      <c r="LJQ83" s="90"/>
      <c r="LJR83" s="90"/>
      <c r="LJS83" s="90"/>
      <c r="LJT83" s="90"/>
      <c r="LJU83" s="90"/>
      <c r="LJV83" s="90"/>
      <c r="LJW83" s="90"/>
      <c r="LJX83" s="90"/>
      <c r="LJY83" s="90"/>
      <c r="LJZ83" s="90"/>
      <c r="LKA83" s="90"/>
      <c r="LKB83" s="90"/>
      <c r="LKC83" s="90"/>
      <c r="LKD83" s="90"/>
      <c r="LKE83" s="90"/>
      <c r="LKF83" s="90"/>
      <c r="LKG83" s="90"/>
      <c r="LKH83" s="90"/>
      <c r="LKI83" s="90"/>
      <c r="LKJ83" s="90"/>
      <c r="LKK83" s="90"/>
      <c r="LKL83" s="90"/>
      <c r="LKM83" s="90"/>
      <c r="LKN83" s="90"/>
      <c r="LKO83" s="90"/>
      <c r="LKP83" s="90"/>
      <c r="LKQ83" s="90"/>
      <c r="LKR83" s="90"/>
      <c r="LKS83" s="90"/>
      <c r="LKT83" s="90"/>
      <c r="LKU83" s="90"/>
      <c r="LKV83" s="90"/>
      <c r="LKW83" s="90"/>
      <c r="LKX83" s="90"/>
      <c r="LKY83" s="90"/>
      <c r="LKZ83" s="90"/>
      <c r="LLA83" s="90"/>
      <c r="LLB83" s="90"/>
      <c r="LLC83" s="90"/>
      <c r="LLD83" s="90"/>
      <c r="LLE83" s="90"/>
      <c r="LLF83" s="90"/>
      <c r="LLG83" s="90"/>
      <c r="LLH83" s="90"/>
      <c r="LLI83" s="90"/>
      <c r="LLJ83" s="90"/>
      <c r="LLK83" s="90"/>
      <c r="LLL83" s="90"/>
      <c r="LLM83" s="90"/>
      <c r="LLN83" s="90"/>
      <c r="LLO83" s="90"/>
      <c r="LLP83" s="90"/>
      <c r="LLQ83" s="90"/>
      <c r="LLR83" s="90"/>
      <c r="LLS83" s="90"/>
      <c r="LLT83" s="90"/>
      <c r="LLU83" s="90"/>
      <c r="LLV83" s="90"/>
      <c r="LLW83" s="90"/>
      <c r="LLX83" s="90"/>
      <c r="LLY83" s="90"/>
      <c r="LLZ83" s="90"/>
      <c r="LMA83" s="90"/>
      <c r="LMB83" s="90"/>
      <c r="LMC83" s="90"/>
      <c r="LMD83" s="90"/>
      <c r="LME83" s="90"/>
      <c r="LMF83" s="90"/>
      <c r="LMG83" s="90"/>
      <c r="LMH83" s="90"/>
      <c r="LMI83" s="90"/>
      <c r="LMJ83" s="90"/>
      <c r="LMK83" s="90"/>
      <c r="LML83" s="90"/>
      <c r="LMM83" s="90"/>
      <c r="LMN83" s="90"/>
      <c r="LMO83" s="90"/>
      <c r="LMP83" s="90"/>
      <c r="LMQ83" s="90"/>
      <c r="LMR83" s="90"/>
      <c r="LMS83" s="90"/>
      <c r="LMT83" s="90"/>
      <c r="LMU83" s="90"/>
      <c r="LMV83" s="90"/>
      <c r="LMW83" s="90"/>
      <c r="LMX83" s="90"/>
      <c r="LMY83" s="90"/>
      <c r="LMZ83" s="90"/>
      <c r="LNA83" s="90"/>
      <c r="LNB83" s="90"/>
      <c r="LNC83" s="90"/>
      <c r="LND83" s="90"/>
      <c r="LNE83" s="90"/>
      <c r="LNF83" s="90"/>
      <c r="LNG83" s="90"/>
      <c r="LNH83" s="90"/>
      <c r="LNI83" s="90"/>
      <c r="LNJ83" s="90"/>
      <c r="LNK83" s="90"/>
      <c r="LNL83" s="90"/>
      <c r="LNM83" s="90"/>
      <c r="LNN83" s="90"/>
      <c r="LNO83" s="90"/>
      <c r="LNP83" s="90"/>
      <c r="LNQ83" s="90"/>
      <c r="LNR83" s="90"/>
      <c r="LNS83" s="90"/>
      <c r="LNT83" s="90"/>
      <c r="LNU83" s="90"/>
      <c r="LNV83" s="90"/>
      <c r="LNW83" s="90"/>
      <c r="LNX83" s="90"/>
      <c r="LNY83" s="90"/>
      <c r="LNZ83" s="90"/>
      <c r="LOA83" s="90"/>
      <c r="LOB83" s="90"/>
      <c r="LOC83" s="90"/>
      <c r="LOD83" s="90"/>
      <c r="LOE83" s="90"/>
      <c r="LOF83" s="90"/>
      <c r="LOG83" s="90"/>
      <c r="LOH83" s="90"/>
      <c r="LOI83" s="90"/>
      <c r="LOJ83" s="90"/>
      <c r="LOK83" s="90"/>
      <c r="LOL83" s="90"/>
      <c r="LOM83" s="90"/>
      <c r="LON83" s="90"/>
      <c r="LOO83" s="90"/>
      <c r="LOP83" s="90"/>
      <c r="LOQ83" s="90"/>
      <c r="LOR83" s="90"/>
      <c r="LOS83" s="90"/>
      <c r="LOT83" s="90"/>
      <c r="LOU83" s="90"/>
      <c r="LOV83" s="90"/>
      <c r="LOW83" s="90"/>
      <c r="LOX83" s="90"/>
      <c r="LOY83" s="90"/>
      <c r="LOZ83" s="90"/>
      <c r="LPA83" s="90"/>
      <c r="LPB83" s="90"/>
      <c r="LPC83" s="90"/>
      <c r="LPD83" s="90"/>
      <c r="LPE83" s="90"/>
      <c r="LPF83" s="90"/>
      <c r="LPG83" s="90"/>
      <c r="LPH83" s="90"/>
      <c r="LPI83" s="90"/>
      <c r="LPJ83" s="90"/>
      <c r="LPK83" s="90"/>
      <c r="LPL83" s="90"/>
      <c r="LPM83" s="90"/>
      <c r="LPN83" s="90"/>
      <c r="LPO83" s="90"/>
      <c r="LPP83" s="90"/>
      <c r="LPQ83" s="90"/>
      <c r="LPR83" s="90"/>
      <c r="LPS83" s="90"/>
      <c r="LPT83" s="90"/>
      <c r="LPU83" s="90"/>
      <c r="LPV83" s="90"/>
      <c r="LPW83" s="90"/>
      <c r="LPX83" s="90"/>
      <c r="LPY83" s="90"/>
      <c r="LPZ83" s="90"/>
      <c r="LQA83" s="90"/>
      <c r="LQB83" s="90"/>
      <c r="LQC83" s="90"/>
      <c r="LQD83" s="90"/>
      <c r="LQE83" s="90"/>
      <c r="LQF83" s="90"/>
      <c r="LQG83" s="90"/>
      <c r="LQH83" s="90"/>
      <c r="LQI83" s="90"/>
      <c r="LQJ83" s="90"/>
      <c r="LQK83" s="90"/>
      <c r="LQL83" s="90"/>
      <c r="LQM83" s="90"/>
      <c r="LQN83" s="90"/>
      <c r="LQO83" s="90"/>
      <c r="LQP83" s="90"/>
      <c r="LQQ83" s="90"/>
      <c r="LQR83" s="90"/>
      <c r="LQS83" s="90"/>
      <c r="LQT83" s="90"/>
      <c r="LQU83" s="90"/>
      <c r="LQV83" s="90"/>
      <c r="LQW83" s="90"/>
      <c r="LQX83" s="90"/>
      <c r="LQY83" s="90"/>
      <c r="LQZ83" s="90"/>
      <c r="LRA83" s="90"/>
      <c r="LRB83" s="90"/>
      <c r="LRC83" s="90"/>
      <c r="LRD83" s="90"/>
      <c r="LRE83" s="90"/>
      <c r="LRF83" s="90"/>
      <c r="LRG83" s="90"/>
      <c r="LRH83" s="90"/>
      <c r="LRI83" s="90"/>
      <c r="LRJ83" s="90"/>
      <c r="LRK83" s="90"/>
      <c r="LRL83" s="90"/>
      <c r="LRM83" s="90"/>
      <c r="LRN83" s="90"/>
      <c r="LRO83" s="90"/>
      <c r="LRP83" s="90"/>
      <c r="LRQ83" s="90"/>
      <c r="LRR83" s="90"/>
      <c r="LRS83" s="90"/>
      <c r="LRT83" s="90"/>
      <c r="LRU83" s="90"/>
      <c r="LRV83" s="90"/>
      <c r="LRW83" s="90"/>
      <c r="LRX83" s="90"/>
      <c r="LRY83" s="90"/>
      <c r="LRZ83" s="90"/>
      <c r="LSA83" s="90"/>
      <c r="LSB83" s="90"/>
      <c r="LSC83" s="90"/>
      <c r="LSD83" s="90"/>
      <c r="LSE83" s="90"/>
      <c r="LSF83" s="90"/>
      <c r="LSG83" s="90"/>
      <c r="LSH83" s="90"/>
      <c r="LSI83" s="90"/>
      <c r="LSJ83" s="90"/>
      <c r="LSK83" s="90"/>
      <c r="LSL83" s="90"/>
      <c r="LSM83" s="90"/>
      <c r="LSN83" s="90"/>
      <c r="LSO83" s="90"/>
      <c r="LSP83" s="90"/>
      <c r="LSQ83" s="90"/>
      <c r="LSR83" s="90"/>
      <c r="LSS83" s="90"/>
      <c r="LST83" s="90"/>
      <c r="LSU83" s="90"/>
      <c r="LSV83" s="90"/>
      <c r="LSW83" s="90"/>
      <c r="LSX83" s="90"/>
      <c r="LSY83" s="90"/>
      <c r="LSZ83" s="90"/>
      <c r="LTA83" s="90"/>
      <c r="LTB83" s="90"/>
      <c r="LTC83" s="90"/>
      <c r="LTD83" s="90"/>
      <c r="LTE83" s="90"/>
      <c r="LTF83" s="90"/>
      <c r="LTG83" s="90"/>
      <c r="LTH83" s="90"/>
      <c r="LTI83" s="90"/>
      <c r="LTJ83" s="90"/>
      <c r="LTK83" s="90"/>
      <c r="LTL83" s="90"/>
      <c r="LTM83" s="90"/>
      <c r="LTN83" s="90"/>
      <c r="LTO83" s="90"/>
      <c r="LTP83" s="90"/>
      <c r="LTQ83" s="90"/>
      <c r="LTR83" s="90"/>
      <c r="LTS83" s="90"/>
      <c r="LTT83" s="90"/>
      <c r="LTU83" s="90"/>
      <c r="LTV83" s="90"/>
      <c r="LTW83" s="90"/>
      <c r="LTX83" s="90"/>
      <c r="LTY83" s="90"/>
      <c r="LTZ83" s="90"/>
      <c r="LUA83" s="90"/>
      <c r="LUB83" s="90"/>
      <c r="LUC83" s="90"/>
      <c r="LUD83" s="90"/>
      <c r="LUE83" s="90"/>
      <c r="LUF83" s="90"/>
      <c r="LUG83" s="90"/>
      <c r="LUH83" s="90"/>
      <c r="LUI83" s="90"/>
      <c r="LUJ83" s="90"/>
      <c r="LUK83" s="90"/>
      <c r="LUL83" s="90"/>
      <c r="LUM83" s="90"/>
      <c r="LUN83" s="90"/>
      <c r="LUO83" s="90"/>
      <c r="LUP83" s="90"/>
      <c r="LUQ83" s="90"/>
      <c r="LUR83" s="90"/>
      <c r="LUS83" s="90"/>
      <c r="LUT83" s="90"/>
      <c r="LUU83" s="90"/>
      <c r="LUV83" s="90"/>
      <c r="LUW83" s="90"/>
      <c r="LUX83" s="90"/>
      <c r="LUY83" s="90"/>
      <c r="LUZ83" s="90"/>
      <c r="LVA83" s="90"/>
      <c r="LVB83" s="90"/>
      <c r="LVC83" s="90"/>
      <c r="LVD83" s="90"/>
      <c r="LVE83" s="90"/>
      <c r="LVF83" s="90"/>
      <c r="LVG83" s="90"/>
      <c r="LVH83" s="90"/>
      <c r="LVI83" s="90"/>
      <c r="LVJ83" s="90"/>
      <c r="LVK83" s="90"/>
      <c r="LVL83" s="90"/>
      <c r="LVM83" s="90"/>
      <c r="LVN83" s="90"/>
      <c r="LVO83" s="90"/>
      <c r="LVP83" s="90"/>
      <c r="LVQ83" s="90"/>
      <c r="LVR83" s="90"/>
      <c r="LVS83" s="90"/>
      <c r="LVT83" s="90"/>
      <c r="LVU83" s="90"/>
      <c r="LVV83" s="90"/>
      <c r="LVW83" s="90"/>
      <c r="LVX83" s="90"/>
      <c r="LVY83" s="90"/>
      <c r="LVZ83" s="90"/>
      <c r="LWA83" s="90"/>
      <c r="LWB83" s="90"/>
      <c r="LWC83" s="90"/>
      <c r="LWD83" s="90"/>
      <c r="LWE83" s="90"/>
      <c r="LWF83" s="90"/>
      <c r="LWG83" s="90"/>
      <c r="LWH83" s="90"/>
      <c r="LWI83" s="90"/>
      <c r="LWJ83" s="90"/>
      <c r="LWK83" s="90"/>
      <c r="LWL83" s="90"/>
      <c r="LWM83" s="90"/>
      <c r="LWN83" s="90"/>
      <c r="LWO83" s="90"/>
      <c r="LWP83" s="90"/>
      <c r="LWQ83" s="90"/>
      <c r="LWR83" s="90"/>
      <c r="LWS83" s="90"/>
      <c r="LWT83" s="90"/>
      <c r="LWU83" s="90"/>
      <c r="LWV83" s="90"/>
      <c r="LWW83" s="90"/>
      <c r="LWX83" s="90"/>
      <c r="LWY83" s="90"/>
      <c r="LWZ83" s="90"/>
      <c r="LXA83" s="90"/>
      <c r="LXB83" s="90"/>
      <c r="LXC83" s="90"/>
      <c r="LXD83" s="90"/>
      <c r="LXE83" s="90"/>
      <c r="LXF83" s="90"/>
      <c r="LXG83" s="90"/>
      <c r="LXH83" s="90"/>
      <c r="LXI83" s="90"/>
      <c r="LXJ83" s="90"/>
      <c r="LXK83" s="90"/>
      <c r="LXL83" s="90"/>
      <c r="LXM83" s="90"/>
      <c r="LXN83" s="90"/>
      <c r="LXO83" s="90"/>
      <c r="LXP83" s="90"/>
      <c r="LXQ83" s="90"/>
      <c r="LXR83" s="90"/>
      <c r="LXS83" s="90"/>
      <c r="LXT83" s="90"/>
      <c r="LXU83" s="90"/>
      <c r="LXV83" s="90"/>
      <c r="LXW83" s="90"/>
      <c r="LXX83" s="90"/>
      <c r="LXY83" s="90"/>
      <c r="LXZ83" s="90"/>
      <c r="LYA83" s="90"/>
      <c r="LYB83" s="90"/>
      <c r="LYC83" s="90"/>
      <c r="LYD83" s="90"/>
      <c r="LYE83" s="90"/>
      <c r="LYF83" s="90"/>
      <c r="LYG83" s="90"/>
      <c r="LYH83" s="90"/>
      <c r="LYI83" s="90"/>
      <c r="LYJ83" s="90"/>
      <c r="LYK83" s="90"/>
      <c r="LYL83" s="90"/>
      <c r="LYM83" s="90"/>
      <c r="LYN83" s="90"/>
      <c r="LYO83" s="90"/>
      <c r="LYP83" s="90"/>
      <c r="LYQ83" s="90"/>
      <c r="LYR83" s="90"/>
      <c r="LYS83" s="90"/>
      <c r="LYT83" s="90"/>
      <c r="LYU83" s="90"/>
      <c r="LYV83" s="90"/>
      <c r="LYW83" s="90"/>
      <c r="LYX83" s="90"/>
      <c r="LYY83" s="90"/>
      <c r="LYZ83" s="90"/>
      <c r="LZA83" s="90"/>
      <c r="LZB83" s="90"/>
      <c r="LZC83" s="90"/>
      <c r="LZD83" s="90"/>
      <c r="LZE83" s="90"/>
      <c r="LZF83" s="90"/>
      <c r="LZG83" s="90"/>
      <c r="LZH83" s="90"/>
      <c r="LZI83" s="90"/>
      <c r="LZJ83" s="90"/>
      <c r="LZK83" s="90"/>
      <c r="LZL83" s="90"/>
      <c r="LZM83" s="90"/>
      <c r="LZN83" s="90"/>
      <c r="LZO83" s="90"/>
      <c r="LZP83" s="90"/>
      <c r="LZQ83" s="90"/>
      <c r="LZR83" s="90"/>
      <c r="LZS83" s="90"/>
      <c r="LZT83" s="90"/>
      <c r="LZU83" s="90"/>
      <c r="LZV83" s="90"/>
      <c r="LZW83" s="90"/>
      <c r="LZX83" s="90"/>
      <c r="LZY83" s="90"/>
      <c r="LZZ83" s="90"/>
      <c r="MAA83" s="90"/>
      <c r="MAB83" s="90"/>
      <c r="MAC83" s="90"/>
      <c r="MAD83" s="90"/>
      <c r="MAE83" s="90"/>
      <c r="MAF83" s="90"/>
      <c r="MAG83" s="90"/>
      <c r="MAH83" s="90"/>
      <c r="MAI83" s="90"/>
      <c r="MAJ83" s="90"/>
      <c r="MAK83" s="90"/>
      <c r="MAL83" s="90"/>
      <c r="MAM83" s="90"/>
      <c r="MAN83" s="90"/>
      <c r="MAO83" s="90"/>
      <c r="MAP83" s="90"/>
      <c r="MAQ83" s="90"/>
      <c r="MAR83" s="90"/>
      <c r="MAS83" s="90"/>
      <c r="MAT83" s="90"/>
      <c r="MAU83" s="90"/>
      <c r="MAV83" s="90"/>
      <c r="MAW83" s="90"/>
      <c r="MAX83" s="90"/>
      <c r="MAY83" s="90"/>
      <c r="MAZ83" s="90"/>
      <c r="MBA83" s="90"/>
      <c r="MBB83" s="90"/>
      <c r="MBC83" s="90"/>
      <c r="MBD83" s="90"/>
      <c r="MBE83" s="90"/>
      <c r="MBF83" s="90"/>
      <c r="MBG83" s="90"/>
      <c r="MBH83" s="90"/>
      <c r="MBI83" s="90"/>
      <c r="MBJ83" s="90"/>
      <c r="MBK83" s="90"/>
      <c r="MBL83" s="90"/>
      <c r="MBM83" s="90"/>
      <c r="MBN83" s="90"/>
      <c r="MBO83" s="90"/>
      <c r="MBP83" s="90"/>
      <c r="MBQ83" s="90"/>
      <c r="MBR83" s="90"/>
      <c r="MBS83" s="90"/>
      <c r="MBT83" s="90"/>
      <c r="MBU83" s="90"/>
      <c r="MBV83" s="90"/>
      <c r="MBW83" s="90"/>
      <c r="MBX83" s="90"/>
      <c r="MBY83" s="90"/>
      <c r="MBZ83" s="90"/>
      <c r="MCA83" s="90"/>
      <c r="MCB83" s="90"/>
      <c r="MCC83" s="90"/>
      <c r="MCD83" s="90"/>
      <c r="MCE83" s="90"/>
      <c r="MCF83" s="90"/>
      <c r="MCG83" s="90"/>
      <c r="MCH83" s="90"/>
      <c r="MCI83" s="90"/>
      <c r="MCJ83" s="90"/>
      <c r="MCK83" s="90"/>
      <c r="MCL83" s="90"/>
      <c r="MCM83" s="90"/>
      <c r="MCN83" s="90"/>
      <c r="MCO83" s="90"/>
      <c r="MCP83" s="90"/>
      <c r="MCQ83" s="90"/>
      <c r="MCR83" s="90"/>
      <c r="MCS83" s="90"/>
      <c r="MCT83" s="90"/>
      <c r="MCU83" s="90"/>
      <c r="MCV83" s="90"/>
      <c r="MCW83" s="90"/>
      <c r="MCX83" s="90"/>
      <c r="MCY83" s="90"/>
      <c r="MCZ83" s="90"/>
      <c r="MDA83" s="90"/>
      <c r="MDB83" s="90"/>
      <c r="MDC83" s="90"/>
      <c r="MDD83" s="90"/>
      <c r="MDE83" s="90"/>
      <c r="MDF83" s="90"/>
      <c r="MDG83" s="90"/>
      <c r="MDH83" s="90"/>
      <c r="MDI83" s="90"/>
      <c r="MDJ83" s="90"/>
      <c r="MDK83" s="90"/>
      <c r="MDL83" s="90"/>
      <c r="MDM83" s="90"/>
      <c r="MDN83" s="90"/>
      <c r="MDO83" s="90"/>
      <c r="MDP83" s="90"/>
      <c r="MDQ83" s="90"/>
      <c r="MDR83" s="90"/>
      <c r="MDS83" s="90"/>
      <c r="MDT83" s="90"/>
      <c r="MDU83" s="90"/>
      <c r="MDV83" s="90"/>
      <c r="MDW83" s="90"/>
      <c r="MDX83" s="90"/>
      <c r="MDY83" s="90"/>
      <c r="MDZ83" s="90"/>
      <c r="MEA83" s="90"/>
      <c r="MEB83" s="90"/>
      <c r="MEC83" s="90"/>
      <c r="MED83" s="90"/>
      <c r="MEE83" s="90"/>
      <c r="MEF83" s="90"/>
      <c r="MEG83" s="90"/>
      <c r="MEH83" s="90"/>
      <c r="MEI83" s="90"/>
      <c r="MEJ83" s="90"/>
      <c r="MEK83" s="90"/>
      <c r="MEL83" s="90"/>
      <c r="MEM83" s="90"/>
      <c r="MEN83" s="90"/>
      <c r="MEO83" s="90"/>
      <c r="MEP83" s="90"/>
      <c r="MEQ83" s="90"/>
      <c r="MER83" s="90"/>
      <c r="MES83" s="90"/>
      <c r="MET83" s="90"/>
      <c r="MEU83" s="90"/>
      <c r="MEV83" s="90"/>
      <c r="MEW83" s="90"/>
      <c r="MEX83" s="90"/>
      <c r="MEY83" s="90"/>
      <c r="MEZ83" s="90"/>
      <c r="MFA83" s="90"/>
      <c r="MFB83" s="90"/>
      <c r="MFC83" s="90"/>
      <c r="MFD83" s="90"/>
      <c r="MFE83" s="90"/>
      <c r="MFF83" s="90"/>
      <c r="MFG83" s="90"/>
      <c r="MFH83" s="90"/>
      <c r="MFI83" s="90"/>
      <c r="MFJ83" s="90"/>
      <c r="MFK83" s="90"/>
      <c r="MFL83" s="90"/>
      <c r="MFM83" s="90"/>
      <c r="MFN83" s="90"/>
      <c r="MFO83" s="90"/>
      <c r="MFP83" s="90"/>
      <c r="MFQ83" s="90"/>
      <c r="MFR83" s="90"/>
      <c r="MFS83" s="90"/>
      <c r="MFT83" s="90"/>
      <c r="MFU83" s="90"/>
      <c r="MFV83" s="90"/>
      <c r="MFW83" s="90"/>
      <c r="MFX83" s="90"/>
      <c r="MFY83" s="90"/>
      <c r="MFZ83" s="90"/>
      <c r="MGA83" s="90"/>
      <c r="MGB83" s="90"/>
      <c r="MGC83" s="90"/>
      <c r="MGD83" s="90"/>
      <c r="MGE83" s="90"/>
      <c r="MGF83" s="90"/>
      <c r="MGG83" s="90"/>
      <c r="MGH83" s="90"/>
      <c r="MGI83" s="90"/>
      <c r="MGJ83" s="90"/>
      <c r="MGK83" s="90"/>
      <c r="MGL83" s="90"/>
      <c r="MGM83" s="90"/>
      <c r="MGN83" s="90"/>
      <c r="MGO83" s="90"/>
      <c r="MGP83" s="90"/>
      <c r="MGQ83" s="90"/>
      <c r="MGR83" s="90"/>
      <c r="MGS83" s="90"/>
      <c r="MGT83" s="90"/>
      <c r="MGU83" s="90"/>
      <c r="MGV83" s="90"/>
      <c r="MGW83" s="90"/>
      <c r="MGX83" s="90"/>
      <c r="MGY83" s="90"/>
      <c r="MGZ83" s="90"/>
      <c r="MHA83" s="90"/>
      <c r="MHB83" s="90"/>
      <c r="MHC83" s="90"/>
      <c r="MHD83" s="90"/>
      <c r="MHE83" s="90"/>
      <c r="MHF83" s="90"/>
      <c r="MHG83" s="90"/>
      <c r="MHH83" s="90"/>
      <c r="MHI83" s="90"/>
      <c r="MHJ83" s="90"/>
      <c r="MHK83" s="90"/>
      <c r="MHL83" s="90"/>
      <c r="MHM83" s="90"/>
      <c r="MHN83" s="90"/>
      <c r="MHO83" s="90"/>
      <c r="MHP83" s="90"/>
      <c r="MHQ83" s="90"/>
      <c r="MHR83" s="90"/>
      <c r="MHS83" s="90"/>
      <c r="MHT83" s="90"/>
      <c r="MHU83" s="90"/>
      <c r="MHV83" s="90"/>
      <c r="MHW83" s="90"/>
      <c r="MHX83" s="90"/>
      <c r="MHY83" s="90"/>
      <c r="MHZ83" s="90"/>
      <c r="MIA83" s="90"/>
      <c r="MIB83" s="90"/>
      <c r="MIC83" s="90"/>
      <c r="MID83" s="90"/>
      <c r="MIE83" s="90"/>
      <c r="MIF83" s="90"/>
      <c r="MIG83" s="90"/>
      <c r="MIH83" s="90"/>
      <c r="MII83" s="90"/>
      <c r="MIJ83" s="90"/>
      <c r="MIK83" s="90"/>
      <c r="MIL83" s="90"/>
      <c r="MIM83" s="90"/>
      <c r="MIN83" s="90"/>
      <c r="MIO83" s="90"/>
      <c r="MIP83" s="90"/>
      <c r="MIQ83" s="90"/>
      <c r="MIR83" s="90"/>
      <c r="MIS83" s="90"/>
      <c r="MIT83" s="90"/>
      <c r="MIU83" s="90"/>
      <c r="MIV83" s="90"/>
      <c r="MIW83" s="90"/>
      <c r="MIX83" s="90"/>
      <c r="MIY83" s="90"/>
      <c r="MIZ83" s="90"/>
      <c r="MJA83" s="90"/>
      <c r="MJB83" s="90"/>
      <c r="MJC83" s="90"/>
      <c r="MJD83" s="90"/>
      <c r="MJE83" s="90"/>
      <c r="MJF83" s="90"/>
      <c r="MJG83" s="90"/>
      <c r="MJH83" s="90"/>
      <c r="MJI83" s="90"/>
      <c r="MJJ83" s="90"/>
      <c r="MJK83" s="90"/>
      <c r="MJL83" s="90"/>
      <c r="MJM83" s="90"/>
      <c r="MJN83" s="90"/>
      <c r="MJO83" s="90"/>
      <c r="MJP83" s="90"/>
      <c r="MJQ83" s="90"/>
      <c r="MJR83" s="90"/>
      <c r="MJS83" s="90"/>
      <c r="MJT83" s="90"/>
      <c r="MJU83" s="90"/>
      <c r="MJV83" s="90"/>
      <c r="MJW83" s="90"/>
      <c r="MJX83" s="90"/>
      <c r="MJY83" s="90"/>
      <c r="MJZ83" s="90"/>
      <c r="MKA83" s="90"/>
      <c r="MKB83" s="90"/>
      <c r="MKC83" s="90"/>
      <c r="MKD83" s="90"/>
      <c r="MKE83" s="90"/>
      <c r="MKF83" s="90"/>
      <c r="MKG83" s="90"/>
      <c r="MKH83" s="90"/>
      <c r="MKI83" s="90"/>
      <c r="MKJ83" s="90"/>
      <c r="MKK83" s="90"/>
      <c r="MKL83" s="90"/>
      <c r="MKM83" s="90"/>
      <c r="MKN83" s="90"/>
      <c r="MKO83" s="90"/>
      <c r="MKP83" s="90"/>
      <c r="MKQ83" s="90"/>
      <c r="MKR83" s="90"/>
      <c r="MKS83" s="90"/>
      <c r="MKT83" s="90"/>
      <c r="MKU83" s="90"/>
      <c r="MKV83" s="90"/>
      <c r="MKW83" s="90"/>
      <c r="MKX83" s="90"/>
      <c r="MKY83" s="90"/>
      <c r="MKZ83" s="90"/>
      <c r="MLA83" s="90"/>
      <c r="MLB83" s="90"/>
      <c r="MLC83" s="90"/>
      <c r="MLD83" s="90"/>
      <c r="MLE83" s="90"/>
      <c r="MLF83" s="90"/>
      <c r="MLG83" s="90"/>
      <c r="MLH83" s="90"/>
      <c r="MLI83" s="90"/>
      <c r="MLJ83" s="90"/>
      <c r="MLK83" s="90"/>
      <c r="MLL83" s="90"/>
      <c r="MLM83" s="90"/>
      <c r="MLN83" s="90"/>
      <c r="MLO83" s="90"/>
      <c r="MLP83" s="90"/>
      <c r="MLQ83" s="90"/>
      <c r="MLR83" s="90"/>
      <c r="MLS83" s="90"/>
      <c r="MLT83" s="90"/>
      <c r="MLU83" s="90"/>
      <c r="MLV83" s="90"/>
      <c r="MLW83" s="90"/>
      <c r="MLX83" s="90"/>
      <c r="MLY83" s="90"/>
      <c r="MLZ83" s="90"/>
      <c r="MMA83" s="90"/>
      <c r="MMB83" s="90"/>
      <c r="MMC83" s="90"/>
      <c r="MMD83" s="90"/>
      <c r="MME83" s="90"/>
      <c r="MMF83" s="90"/>
      <c r="MMG83" s="90"/>
      <c r="MMH83" s="90"/>
      <c r="MMI83" s="90"/>
      <c r="MMJ83" s="90"/>
      <c r="MMK83" s="90"/>
      <c r="MML83" s="90"/>
      <c r="MMM83" s="90"/>
      <c r="MMN83" s="90"/>
      <c r="MMO83" s="90"/>
      <c r="MMP83" s="90"/>
      <c r="MMQ83" s="90"/>
      <c r="MMR83" s="90"/>
      <c r="MMS83" s="90"/>
      <c r="MMT83" s="90"/>
      <c r="MMU83" s="90"/>
      <c r="MMV83" s="90"/>
      <c r="MMW83" s="90"/>
      <c r="MMX83" s="90"/>
      <c r="MMY83" s="90"/>
      <c r="MMZ83" s="90"/>
      <c r="MNA83" s="90"/>
      <c r="MNB83" s="90"/>
      <c r="MNC83" s="90"/>
      <c r="MND83" s="90"/>
      <c r="MNE83" s="90"/>
      <c r="MNF83" s="90"/>
      <c r="MNG83" s="90"/>
      <c r="MNH83" s="90"/>
      <c r="MNI83" s="90"/>
      <c r="MNJ83" s="90"/>
      <c r="MNK83" s="90"/>
      <c r="MNL83" s="90"/>
      <c r="MNM83" s="90"/>
      <c r="MNN83" s="90"/>
      <c r="MNO83" s="90"/>
      <c r="MNP83" s="90"/>
      <c r="MNQ83" s="90"/>
      <c r="MNR83" s="90"/>
      <c r="MNS83" s="90"/>
      <c r="MNT83" s="90"/>
      <c r="MNU83" s="90"/>
      <c r="MNV83" s="90"/>
      <c r="MNW83" s="90"/>
      <c r="MNX83" s="90"/>
      <c r="MNY83" s="90"/>
      <c r="MNZ83" s="90"/>
      <c r="MOA83" s="90"/>
      <c r="MOB83" s="90"/>
      <c r="MOC83" s="90"/>
      <c r="MOD83" s="90"/>
      <c r="MOE83" s="90"/>
      <c r="MOF83" s="90"/>
      <c r="MOG83" s="90"/>
      <c r="MOH83" s="90"/>
      <c r="MOI83" s="90"/>
      <c r="MOJ83" s="90"/>
      <c r="MOK83" s="90"/>
      <c r="MOL83" s="90"/>
      <c r="MOM83" s="90"/>
      <c r="MON83" s="90"/>
      <c r="MOO83" s="90"/>
      <c r="MOP83" s="90"/>
      <c r="MOQ83" s="90"/>
      <c r="MOR83" s="90"/>
      <c r="MOS83" s="90"/>
      <c r="MOT83" s="90"/>
      <c r="MOU83" s="90"/>
      <c r="MOV83" s="90"/>
      <c r="MOW83" s="90"/>
      <c r="MOX83" s="90"/>
      <c r="MOY83" s="90"/>
      <c r="MOZ83" s="90"/>
      <c r="MPA83" s="90"/>
      <c r="MPB83" s="90"/>
      <c r="MPC83" s="90"/>
      <c r="MPD83" s="90"/>
      <c r="MPE83" s="90"/>
      <c r="MPF83" s="90"/>
      <c r="MPG83" s="90"/>
      <c r="MPH83" s="90"/>
      <c r="MPI83" s="90"/>
      <c r="MPJ83" s="90"/>
      <c r="MPK83" s="90"/>
      <c r="MPL83" s="90"/>
      <c r="MPM83" s="90"/>
      <c r="MPN83" s="90"/>
      <c r="MPO83" s="90"/>
      <c r="MPP83" s="90"/>
      <c r="MPQ83" s="90"/>
      <c r="MPR83" s="90"/>
      <c r="MPS83" s="90"/>
      <c r="MPT83" s="90"/>
      <c r="MPU83" s="90"/>
      <c r="MPV83" s="90"/>
      <c r="MPW83" s="90"/>
      <c r="MPX83" s="90"/>
      <c r="MPY83" s="90"/>
      <c r="MPZ83" s="90"/>
      <c r="MQA83" s="90"/>
      <c r="MQB83" s="90"/>
      <c r="MQC83" s="90"/>
      <c r="MQD83" s="90"/>
      <c r="MQE83" s="90"/>
      <c r="MQF83" s="90"/>
      <c r="MQG83" s="90"/>
      <c r="MQH83" s="90"/>
      <c r="MQI83" s="90"/>
      <c r="MQJ83" s="90"/>
      <c r="MQK83" s="90"/>
      <c r="MQL83" s="90"/>
      <c r="MQM83" s="90"/>
      <c r="MQN83" s="90"/>
      <c r="MQO83" s="90"/>
      <c r="MQP83" s="90"/>
      <c r="MQQ83" s="90"/>
      <c r="MQR83" s="90"/>
      <c r="MQS83" s="90"/>
      <c r="MQT83" s="90"/>
      <c r="MQU83" s="90"/>
      <c r="MQV83" s="90"/>
      <c r="MQW83" s="90"/>
      <c r="MQX83" s="90"/>
      <c r="MQY83" s="90"/>
      <c r="MQZ83" s="90"/>
      <c r="MRA83" s="90"/>
      <c r="MRB83" s="90"/>
      <c r="MRC83" s="90"/>
      <c r="MRD83" s="90"/>
      <c r="MRE83" s="90"/>
      <c r="MRF83" s="90"/>
      <c r="MRG83" s="90"/>
      <c r="MRH83" s="90"/>
      <c r="MRI83" s="90"/>
      <c r="MRJ83" s="90"/>
      <c r="MRK83" s="90"/>
      <c r="MRL83" s="90"/>
      <c r="MRM83" s="90"/>
      <c r="MRN83" s="90"/>
      <c r="MRO83" s="90"/>
      <c r="MRP83" s="90"/>
      <c r="MRQ83" s="90"/>
      <c r="MRR83" s="90"/>
      <c r="MRS83" s="90"/>
      <c r="MRT83" s="90"/>
      <c r="MRU83" s="90"/>
      <c r="MRV83" s="90"/>
      <c r="MRW83" s="90"/>
      <c r="MRX83" s="90"/>
      <c r="MRY83" s="90"/>
      <c r="MRZ83" s="90"/>
      <c r="MSA83" s="90"/>
      <c r="MSB83" s="90"/>
      <c r="MSC83" s="90"/>
      <c r="MSD83" s="90"/>
      <c r="MSE83" s="90"/>
      <c r="MSF83" s="90"/>
      <c r="MSG83" s="90"/>
      <c r="MSH83" s="90"/>
      <c r="MSI83" s="90"/>
      <c r="MSJ83" s="90"/>
      <c r="MSK83" s="90"/>
      <c r="MSL83" s="90"/>
      <c r="MSM83" s="90"/>
      <c r="MSN83" s="90"/>
      <c r="MSO83" s="90"/>
      <c r="MSP83" s="90"/>
      <c r="MSQ83" s="90"/>
      <c r="MSR83" s="90"/>
      <c r="MSS83" s="90"/>
      <c r="MST83" s="90"/>
      <c r="MSU83" s="90"/>
      <c r="MSV83" s="90"/>
      <c r="MSW83" s="90"/>
      <c r="MSX83" s="90"/>
      <c r="MSY83" s="90"/>
      <c r="MSZ83" s="90"/>
      <c r="MTA83" s="90"/>
      <c r="MTB83" s="90"/>
      <c r="MTC83" s="90"/>
      <c r="MTD83" s="90"/>
      <c r="MTE83" s="90"/>
      <c r="MTF83" s="90"/>
      <c r="MTG83" s="90"/>
      <c r="MTH83" s="90"/>
      <c r="MTI83" s="90"/>
      <c r="MTJ83" s="90"/>
      <c r="MTK83" s="90"/>
      <c r="MTL83" s="90"/>
      <c r="MTM83" s="90"/>
      <c r="MTN83" s="90"/>
      <c r="MTO83" s="90"/>
      <c r="MTP83" s="90"/>
      <c r="MTQ83" s="90"/>
      <c r="MTR83" s="90"/>
      <c r="MTS83" s="90"/>
      <c r="MTT83" s="90"/>
      <c r="MTU83" s="90"/>
      <c r="MTV83" s="90"/>
      <c r="MTW83" s="90"/>
      <c r="MTX83" s="90"/>
      <c r="MTY83" s="90"/>
      <c r="MTZ83" s="90"/>
      <c r="MUA83" s="90"/>
      <c r="MUB83" s="90"/>
      <c r="MUC83" s="90"/>
      <c r="MUD83" s="90"/>
      <c r="MUE83" s="90"/>
      <c r="MUF83" s="90"/>
      <c r="MUG83" s="90"/>
      <c r="MUH83" s="90"/>
      <c r="MUI83" s="90"/>
      <c r="MUJ83" s="90"/>
      <c r="MUK83" s="90"/>
      <c r="MUL83" s="90"/>
      <c r="MUM83" s="90"/>
      <c r="MUN83" s="90"/>
      <c r="MUO83" s="90"/>
      <c r="MUP83" s="90"/>
      <c r="MUQ83" s="90"/>
      <c r="MUR83" s="90"/>
      <c r="MUS83" s="90"/>
      <c r="MUT83" s="90"/>
      <c r="MUU83" s="90"/>
      <c r="MUV83" s="90"/>
      <c r="MUW83" s="90"/>
      <c r="MUX83" s="90"/>
      <c r="MUY83" s="90"/>
      <c r="MUZ83" s="90"/>
      <c r="MVA83" s="90"/>
      <c r="MVB83" s="90"/>
      <c r="MVC83" s="90"/>
      <c r="MVD83" s="90"/>
      <c r="MVE83" s="90"/>
      <c r="MVF83" s="90"/>
      <c r="MVG83" s="90"/>
      <c r="MVH83" s="90"/>
      <c r="MVI83" s="90"/>
      <c r="MVJ83" s="90"/>
      <c r="MVK83" s="90"/>
      <c r="MVL83" s="90"/>
      <c r="MVM83" s="90"/>
      <c r="MVN83" s="90"/>
      <c r="MVO83" s="90"/>
      <c r="MVP83" s="90"/>
      <c r="MVQ83" s="90"/>
      <c r="MVR83" s="90"/>
      <c r="MVS83" s="90"/>
      <c r="MVT83" s="90"/>
      <c r="MVU83" s="90"/>
      <c r="MVV83" s="90"/>
      <c r="MVW83" s="90"/>
      <c r="MVX83" s="90"/>
      <c r="MVY83" s="90"/>
      <c r="MVZ83" s="90"/>
      <c r="MWA83" s="90"/>
      <c r="MWB83" s="90"/>
      <c r="MWC83" s="90"/>
      <c r="MWD83" s="90"/>
      <c r="MWE83" s="90"/>
      <c r="MWF83" s="90"/>
      <c r="MWG83" s="90"/>
      <c r="MWH83" s="90"/>
      <c r="MWI83" s="90"/>
      <c r="MWJ83" s="90"/>
      <c r="MWK83" s="90"/>
      <c r="MWL83" s="90"/>
      <c r="MWM83" s="90"/>
      <c r="MWN83" s="90"/>
      <c r="MWO83" s="90"/>
      <c r="MWP83" s="90"/>
      <c r="MWQ83" s="90"/>
      <c r="MWR83" s="90"/>
      <c r="MWS83" s="90"/>
      <c r="MWT83" s="90"/>
      <c r="MWU83" s="90"/>
      <c r="MWV83" s="90"/>
      <c r="MWW83" s="90"/>
      <c r="MWX83" s="90"/>
      <c r="MWY83" s="90"/>
      <c r="MWZ83" s="90"/>
      <c r="MXA83" s="90"/>
      <c r="MXB83" s="90"/>
      <c r="MXC83" s="90"/>
      <c r="MXD83" s="90"/>
      <c r="MXE83" s="90"/>
      <c r="MXF83" s="90"/>
      <c r="MXG83" s="90"/>
      <c r="MXH83" s="90"/>
      <c r="MXI83" s="90"/>
      <c r="MXJ83" s="90"/>
      <c r="MXK83" s="90"/>
      <c r="MXL83" s="90"/>
      <c r="MXM83" s="90"/>
      <c r="MXN83" s="90"/>
      <c r="MXO83" s="90"/>
      <c r="MXP83" s="90"/>
      <c r="MXQ83" s="90"/>
      <c r="MXR83" s="90"/>
      <c r="MXS83" s="90"/>
      <c r="MXT83" s="90"/>
      <c r="MXU83" s="90"/>
      <c r="MXV83" s="90"/>
      <c r="MXW83" s="90"/>
      <c r="MXX83" s="90"/>
      <c r="MXY83" s="90"/>
      <c r="MXZ83" s="90"/>
      <c r="MYA83" s="90"/>
      <c r="MYB83" s="90"/>
      <c r="MYC83" s="90"/>
      <c r="MYD83" s="90"/>
      <c r="MYE83" s="90"/>
      <c r="MYF83" s="90"/>
      <c r="MYG83" s="90"/>
      <c r="MYH83" s="90"/>
      <c r="MYI83" s="90"/>
      <c r="MYJ83" s="90"/>
      <c r="MYK83" s="90"/>
      <c r="MYL83" s="90"/>
      <c r="MYM83" s="90"/>
      <c r="MYN83" s="90"/>
      <c r="MYO83" s="90"/>
      <c r="MYP83" s="90"/>
      <c r="MYQ83" s="90"/>
      <c r="MYR83" s="90"/>
      <c r="MYS83" s="90"/>
      <c r="MYT83" s="90"/>
      <c r="MYU83" s="90"/>
      <c r="MYV83" s="90"/>
      <c r="MYW83" s="90"/>
      <c r="MYX83" s="90"/>
      <c r="MYY83" s="90"/>
      <c r="MYZ83" s="90"/>
      <c r="MZA83" s="90"/>
      <c r="MZB83" s="90"/>
      <c r="MZC83" s="90"/>
      <c r="MZD83" s="90"/>
      <c r="MZE83" s="90"/>
      <c r="MZF83" s="90"/>
      <c r="MZG83" s="90"/>
      <c r="MZH83" s="90"/>
      <c r="MZI83" s="90"/>
      <c r="MZJ83" s="90"/>
      <c r="MZK83" s="90"/>
      <c r="MZL83" s="90"/>
      <c r="MZM83" s="90"/>
      <c r="MZN83" s="90"/>
      <c r="MZO83" s="90"/>
      <c r="MZP83" s="90"/>
      <c r="MZQ83" s="90"/>
      <c r="MZR83" s="90"/>
      <c r="MZS83" s="90"/>
      <c r="MZT83" s="90"/>
      <c r="MZU83" s="90"/>
      <c r="MZV83" s="90"/>
      <c r="MZW83" s="90"/>
      <c r="MZX83" s="90"/>
      <c r="MZY83" s="90"/>
      <c r="MZZ83" s="90"/>
      <c r="NAA83" s="90"/>
      <c r="NAB83" s="90"/>
      <c r="NAC83" s="90"/>
      <c r="NAD83" s="90"/>
      <c r="NAE83" s="90"/>
      <c r="NAF83" s="90"/>
      <c r="NAG83" s="90"/>
      <c r="NAH83" s="90"/>
      <c r="NAI83" s="90"/>
      <c r="NAJ83" s="90"/>
      <c r="NAK83" s="90"/>
      <c r="NAL83" s="90"/>
      <c r="NAM83" s="90"/>
      <c r="NAN83" s="90"/>
      <c r="NAO83" s="90"/>
      <c r="NAP83" s="90"/>
      <c r="NAQ83" s="90"/>
      <c r="NAR83" s="90"/>
      <c r="NAS83" s="90"/>
      <c r="NAT83" s="90"/>
      <c r="NAU83" s="90"/>
      <c r="NAV83" s="90"/>
      <c r="NAW83" s="90"/>
      <c r="NAX83" s="90"/>
      <c r="NAY83" s="90"/>
      <c r="NAZ83" s="90"/>
      <c r="NBA83" s="90"/>
      <c r="NBB83" s="90"/>
      <c r="NBC83" s="90"/>
      <c r="NBD83" s="90"/>
      <c r="NBE83" s="90"/>
      <c r="NBF83" s="90"/>
      <c r="NBG83" s="90"/>
      <c r="NBH83" s="90"/>
      <c r="NBI83" s="90"/>
      <c r="NBJ83" s="90"/>
      <c r="NBK83" s="90"/>
      <c r="NBL83" s="90"/>
      <c r="NBM83" s="90"/>
      <c r="NBN83" s="90"/>
      <c r="NBO83" s="90"/>
      <c r="NBP83" s="90"/>
      <c r="NBQ83" s="90"/>
      <c r="NBR83" s="90"/>
      <c r="NBS83" s="90"/>
      <c r="NBT83" s="90"/>
      <c r="NBU83" s="90"/>
      <c r="NBV83" s="90"/>
      <c r="NBW83" s="90"/>
      <c r="NBX83" s="90"/>
      <c r="NBY83" s="90"/>
      <c r="NBZ83" s="90"/>
      <c r="NCA83" s="90"/>
      <c r="NCB83" s="90"/>
      <c r="NCC83" s="90"/>
      <c r="NCD83" s="90"/>
      <c r="NCE83" s="90"/>
      <c r="NCF83" s="90"/>
      <c r="NCG83" s="90"/>
      <c r="NCH83" s="90"/>
      <c r="NCI83" s="90"/>
      <c r="NCJ83" s="90"/>
      <c r="NCK83" s="90"/>
      <c r="NCL83" s="90"/>
      <c r="NCM83" s="90"/>
      <c r="NCN83" s="90"/>
      <c r="NCO83" s="90"/>
      <c r="NCP83" s="90"/>
      <c r="NCQ83" s="90"/>
      <c r="NCR83" s="90"/>
      <c r="NCS83" s="90"/>
      <c r="NCT83" s="90"/>
      <c r="NCU83" s="90"/>
      <c r="NCV83" s="90"/>
      <c r="NCW83" s="90"/>
      <c r="NCX83" s="90"/>
      <c r="NCY83" s="90"/>
      <c r="NCZ83" s="90"/>
      <c r="NDA83" s="90"/>
      <c r="NDB83" s="90"/>
      <c r="NDC83" s="90"/>
      <c r="NDD83" s="90"/>
      <c r="NDE83" s="90"/>
      <c r="NDF83" s="90"/>
      <c r="NDG83" s="90"/>
      <c r="NDH83" s="90"/>
      <c r="NDI83" s="90"/>
      <c r="NDJ83" s="90"/>
      <c r="NDK83" s="90"/>
      <c r="NDL83" s="90"/>
      <c r="NDM83" s="90"/>
      <c r="NDN83" s="90"/>
      <c r="NDO83" s="90"/>
      <c r="NDP83" s="90"/>
      <c r="NDQ83" s="90"/>
      <c r="NDR83" s="90"/>
      <c r="NDS83" s="90"/>
      <c r="NDT83" s="90"/>
      <c r="NDU83" s="90"/>
      <c r="NDV83" s="90"/>
      <c r="NDW83" s="90"/>
      <c r="NDX83" s="90"/>
      <c r="NDY83" s="90"/>
      <c r="NDZ83" s="90"/>
      <c r="NEA83" s="90"/>
      <c r="NEB83" s="90"/>
      <c r="NEC83" s="90"/>
      <c r="NED83" s="90"/>
      <c r="NEE83" s="90"/>
      <c r="NEF83" s="90"/>
      <c r="NEG83" s="90"/>
      <c r="NEH83" s="90"/>
      <c r="NEI83" s="90"/>
      <c r="NEJ83" s="90"/>
      <c r="NEK83" s="90"/>
      <c r="NEL83" s="90"/>
      <c r="NEM83" s="90"/>
      <c r="NEN83" s="90"/>
      <c r="NEO83" s="90"/>
      <c r="NEP83" s="90"/>
      <c r="NEQ83" s="90"/>
      <c r="NER83" s="90"/>
      <c r="NES83" s="90"/>
      <c r="NET83" s="90"/>
      <c r="NEU83" s="90"/>
      <c r="NEV83" s="90"/>
      <c r="NEW83" s="90"/>
      <c r="NEX83" s="90"/>
      <c r="NEY83" s="90"/>
      <c r="NEZ83" s="90"/>
      <c r="NFA83" s="90"/>
      <c r="NFB83" s="90"/>
      <c r="NFC83" s="90"/>
      <c r="NFD83" s="90"/>
      <c r="NFE83" s="90"/>
      <c r="NFF83" s="90"/>
      <c r="NFG83" s="90"/>
      <c r="NFH83" s="90"/>
      <c r="NFI83" s="90"/>
      <c r="NFJ83" s="90"/>
      <c r="NFK83" s="90"/>
      <c r="NFL83" s="90"/>
      <c r="NFM83" s="90"/>
      <c r="NFN83" s="90"/>
      <c r="NFO83" s="90"/>
      <c r="NFP83" s="90"/>
      <c r="NFQ83" s="90"/>
      <c r="NFR83" s="90"/>
      <c r="NFS83" s="90"/>
      <c r="NFT83" s="90"/>
      <c r="NFU83" s="90"/>
      <c r="NFV83" s="90"/>
      <c r="NFW83" s="90"/>
      <c r="NFX83" s="90"/>
      <c r="NFY83" s="90"/>
      <c r="NFZ83" s="90"/>
      <c r="NGA83" s="90"/>
      <c r="NGB83" s="90"/>
      <c r="NGC83" s="90"/>
      <c r="NGD83" s="90"/>
      <c r="NGE83" s="90"/>
      <c r="NGF83" s="90"/>
      <c r="NGG83" s="90"/>
      <c r="NGH83" s="90"/>
      <c r="NGI83" s="90"/>
      <c r="NGJ83" s="90"/>
      <c r="NGK83" s="90"/>
      <c r="NGL83" s="90"/>
      <c r="NGM83" s="90"/>
      <c r="NGN83" s="90"/>
      <c r="NGO83" s="90"/>
      <c r="NGP83" s="90"/>
      <c r="NGQ83" s="90"/>
      <c r="NGR83" s="90"/>
      <c r="NGS83" s="90"/>
      <c r="NGT83" s="90"/>
      <c r="NGU83" s="90"/>
      <c r="NGV83" s="90"/>
      <c r="NGW83" s="90"/>
      <c r="NGX83" s="90"/>
      <c r="NGY83" s="90"/>
      <c r="NGZ83" s="90"/>
      <c r="NHA83" s="90"/>
      <c r="NHB83" s="90"/>
      <c r="NHC83" s="90"/>
      <c r="NHD83" s="90"/>
      <c r="NHE83" s="90"/>
      <c r="NHF83" s="90"/>
      <c r="NHG83" s="90"/>
      <c r="NHH83" s="90"/>
      <c r="NHI83" s="90"/>
      <c r="NHJ83" s="90"/>
      <c r="NHK83" s="90"/>
      <c r="NHL83" s="90"/>
      <c r="NHM83" s="90"/>
      <c r="NHN83" s="90"/>
      <c r="NHO83" s="90"/>
      <c r="NHP83" s="90"/>
      <c r="NHQ83" s="90"/>
      <c r="NHR83" s="90"/>
      <c r="NHS83" s="90"/>
      <c r="NHT83" s="90"/>
      <c r="NHU83" s="90"/>
      <c r="NHV83" s="90"/>
      <c r="NHW83" s="90"/>
      <c r="NHX83" s="90"/>
      <c r="NHY83" s="90"/>
      <c r="NHZ83" s="90"/>
      <c r="NIA83" s="90"/>
      <c r="NIB83" s="90"/>
      <c r="NIC83" s="90"/>
      <c r="NID83" s="90"/>
      <c r="NIE83" s="90"/>
      <c r="NIF83" s="90"/>
      <c r="NIG83" s="90"/>
      <c r="NIH83" s="90"/>
      <c r="NII83" s="90"/>
      <c r="NIJ83" s="90"/>
      <c r="NIK83" s="90"/>
      <c r="NIL83" s="90"/>
      <c r="NIM83" s="90"/>
      <c r="NIN83" s="90"/>
      <c r="NIO83" s="90"/>
      <c r="NIP83" s="90"/>
      <c r="NIQ83" s="90"/>
      <c r="NIR83" s="90"/>
      <c r="NIS83" s="90"/>
      <c r="NIT83" s="90"/>
      <c r="NIU83" s="90"/>
      <c r="NIV83" s="90"/>
      <c r="NIW83" s="90"/>
      <c r="NIX83" s="90"/>
      <c r="NIY83" s="90"/>
      <c r="NIZ83" s="90"/>
      <c r="NJA83" s="90"/>
      <c r="NJB83" s="90"/>
      <c r="NJC83" s="90"/>
      <c r="NJD83" s="90"/>
      <c r="NJE83" s="90"/>
      <c r="NJF83" s="90"/>
      <c r="NJG83" s="90"/>
      <c r="NJH83" s="90"/>
      <c r="NJI83" s="90"/>
      <c r="NJJ83" s="90"/>
      <c r="NJK83" s="90"/>
      <c r="NJL83" s="90"/>
      <c r="NJM83" s="90"/>
      <c r="NJN83" s="90"/>
      <c r="NJO83" s="90"/>
      <c r="NJP83" s="90"/>
      <c r="NJQ83" s="90"/>
      <c r="NJR83" s="90"/>
      <c r="NJS83" s="90"/>
      <c r="NJT83" s="90"/>
      <c r="NJU83" s="90"/>
      <c r="NJV83" s="90"/>
      <c r="NJW83" s="90"/>
      <c r="NJX83" s="90"/>
      <c r="NJY83" s="90"/>
      <c r="NJZ83" s="90"/>
      <c r="NKA83" s="90"/>
      <c r="NKB83" s="90"/>
      <c r="NKC83" s="90"/>
      <c r="NKD83" s="90"/>
      <c r="NKE83" s="90"/>
      <c r="NKF83" s="90"/>
      <c r="NKG83" s="90"/>
      <c r="NKH83" s="90"/>
      <c r="NKI83" s="90"/>
      <c r="NKJ83" s="90"/>
      <c r="NKK83" s="90"/>
      <c r="NKL83" s="90"/>
      <c r="NKM83" s="90"/>
      <c r="NKN83" s="90"/>
      <c r="NKO83" s="90"/>
      <c r="NKP83" s="90"/>
      <c r="NKQ83" s="90"/>
      <c r="NKR83" s="90"/>
      <c r="NKS83" s="90"/>
      <c r="NKT83" s="90"/>
      <c r="NKU83" s="90"/>
      <c r="NKV83" s="90"/>
      <c r="NKW83" s="90"/>
      <c r="NKX83" s="90"/>
      <c r="NKY83" s="90"/>
      <c r="NKZ83" s="90"/>
      <c r="NLA83" s="90"/>
      <c r="NLB83" s="90"/>
      <c r="NLC83" s="90"/>
      <c r="NLD83" s="90"/>
      <c r="NLE83" s="90"/>
      <c r="NLF83" s="90"/>
      <c r="NLG83" s="90"/>
      <c r="NLH83" s="90"/>
      <c r="NLI83" s="90"/>
      <c r="NLJ83" s="90"/>
      <c r="NLK83" s="90"/>
      <c r="NLL83" s="90"/>
      <c r="NLM83" s="90"/>
      <c r="NLN83" s="90"/>
      <c r="NLO83" s="90"/>
      <c r="NLP83" s="90"/>
      <c r="NLQ83" s="90"/>
      <c r="NLR83" s="90"/>
      <c r="NLS83" s="90"/>
      <c r="NLT83" s="90"/>
      <c r="NLU83" s="90"/>
      <c r="NLV83" s="90"/>
      <c r="NLW83" s="90"/>
      <c r="NLX83" s="90"/>
      <c r="NLY83" s="90"/>
      <c r="NLZ83" s="90"/>
      <c r="NMA83" s="90"/>
      <c r="NMB83" s="90"/>
      <c r="NMC83" s="90"/>
      <c r="NMD83" s="90"/>
      <c r="NME83" s="90"/>
      <c r="NMF83" s="90"/>
      <c r="NMG83" s="90"/>
      <c r="NMH83" s="90"/>
      <c r="NMI83" s="90"/>
      <c r="NMJ83" s="90"/>
      <c r="NMK83" s="90"/>
      <c r="NML83" s="90"/>
      <c r="NMM83" s="90"/>
      <c r="NMN83" s="90"/>
      <c r="NMO83" s="90"/>
      <c r="NMP83" s="90"/>
      <c r="NMQ83" s="90"/>
      <c r="NMR83" s="90"/>
      <c r="NMS83" s="90"/>
      <c r="NMT83" s="90"/>
      <c r="NMU83" s="90"/>
      <c r="NMV83" s="90"/>
      <c r="NMW83" s="90"/>
      <c r="NMX83" s="90"/>
      <c r="NMY83" s="90"/>
      <c r="NMZ83" s="90"/>
      <c r="NNA83" s="90"/>
      <c r="NNB83" s="90"/>
      <c r="NNC83" s="90"/>
      <c r="NND83" s="90"/>
      <c r="NNE83" s="90"/>
      <c r="NNF83" s="90"/>
      <c r="NNG83" s="90"/>
      <c r="NNH83" s="90"/>
      <c r="NNI83" s="90"/>
      <c r="NNJ83" s="90"/>
      <c r="NNK83" s="90"/>
      <c r="NNL83" s="90"/>
      <c r="NNM83" s="90"/>
      <c r="NNN83" s="90"/>
      <c r="NNO83" s="90"/>
      <c r="NNP83" s="90"/>
      <c r="NNQ83" s="90"/>
      <c r="NNR83" s="90"/>
      <c r="NNS83" s="90"/>
      <c r="NNT83" s="90"/>
      <c r="NNU83" s="90"/>
      <c r="NNV83" s="90"/>
      <c r="NNW83" s="90"/>
      <c r="NNX83" s="90"/>
      <c r="NNY83" s="90"/>
      <c r="NNZ83" s="90"/>
      <c r="NOA83" s="90"/>
      <c r="NOB83" s="90"/>
      <c r="NOC83" s="90"/>
      <c r="NOD83" s="90"/>
      <c r="NOE83" s="90"/>
      <c r="NOF83" s="90"/>
      <c r="NOG83" s="90"/>
      <c r="NOH83" s="90"/>
      <c r="NOI83" s="90"/>
      <c r="NOJ83" s="90"/>
      <c r="NOK83" s="90"/>
      <c r="NOL83" s="90"/>
      <c r="NOM83" s="90"/>
      <c r="NON83" s="90"/>
      <c r="NOO83" s="90"/>
      <c r="NOP83" s="90"/>
      <c r="NOQ83" s="90"/>
      <c r="NOR83" s="90"/>
      <c r="NOS83" s="90"/>
      <c r="NOT83" s="90"/>
      <c r="NOU83" s="90"/>
      <c r="NOV83" s="90"/>
      <c r="NOW83" s="90"/>
      <c r="NOX83" s="90"/>
      <c r="NOY83" s="90"/>
      <c r="NOZ83" s="90"/>
      <c r="NPA83" s="90"/>
      <c r="NPB83" s="90"/>
      <c r="NPC83" s="90"/>
      <c r="NPD83" s="90"/>
      <c r="NPE83" s="90"/>
      <c r="NPF83" s="90"/>
      <c r="NPG83" s="90"/>
      <c r="NPH83" s="90"/>
      <c r="NPI83" s="90"/>
      <c r="NPJ83" s="90"/>
      <c r="NPK83" s="90"/>
      <c r="NPL83" s="90"/>
      <c r="NPM83" s="90"/>
      <c r="NPN83" s="90"/>
      <c r="NPO83" s="90"/>
      <c r="NPP83" s="90"/>
      <c r="NPQ83" s="90"/>
      <c r="NPR83" s="90"/>
      <c r="NPS83" s="90"/>
      <c r="NPT83" s="90"/>
      <c r="NPU83" s="90"/>
      <c r="NPV83" s="90"/>
      <c r="NPW83" s="90"/>
      <c r="NPX83" s="90"/>
      <c r="NPY83" s="90"/>
      <c r="NPZ83" s="90"/>
      <c r="NQA83" s="90"/>
      <c r="NQB83" s="90"/>
      <c r="NQC83" s="90"/>
      <c r="NQD83" s="90"/>
      <c r="NQE83" s="90"/>
      <c r="NQF83" s="90"/>
      <c r="NQG83" s="90"/>
      <c r="NQH83" s="90"/>
      <c r="NQI83" s="90"/>
      <c r="NQJ83" s="90"/>
      <c r="NQK83" s="90"/>
      <c r="NQL83" s="90"/>
      <c r="NQM83" s="90"/>
      <c r="NQN83" s="90"/>
      <c r="NQO83" s="90"/>
      <c r="NQP83" s="90"/>
      <c r="NQQ83" s="90"/>
      <c r="NQR83" s="90"/>
      <c r="NQS83" s="90"/>
      <c r="NQT83" s="90"/>
      <c r="NQU83" s="90"/>
      <c r="NQV83" s="90"/>
      <c r="NQW83" s="90"/>
      <c r="NQX83" s="90"/>
      <c r="NQY83" s="90"/>
      <c r="NQZ83" s="90"/>
      <c r="NRA83" s="90"/>
      <c r="NRB83" s="90"/>
      <c r="NRC83" s="90"/>
      <c r="NRD83" s="90"/>
      <c r="NRE83" s="90"/>
      <c r="NRF83" s="90"/>
      <c r="NRG83" s="90"/>
      <c r="NRH83" s="90"/>
      <c r="NRI83" s="90"/>
      <c r="NRJ83" s="90"/>
      <c r="NRK83" s="90"/>
      <c r="NRL83" s="90"/>
      <c r="NRM83" s="90"/>
      <c r="NRN83" s="90"/>
      <c r="NRO83" s="90"/>
      <c r="NRP83" s="90"/>
      <c r="NRQ83" s="90"/>
      <c r="NRR83" s="90"/>
      <c r="NRS83" s="90"/>
      <c r="NRT83" s="90"/>
      <c r="NRU83" s="90"/>
      <c r="NRV83" s="90"/>
      <c r="NRW83" s="90"/>
      <c r="NRX83" s="90"/>
      <c r="NRY83" s="90"/>
      <c r="NRZ83" s="90"/>
      <c r="NSA83" s="90"/>
      <c r="NSB83" s="90"/>
      <c r="NSC83" s="90"/>
      <c r="NSD83" s="90"/>
      <c r="NSE83" s="90"/>
      <c r="NSF83" s="90"/>
      <c r="NSG83" s="90"/>
      <c r="NSH83" s="90"/>
      <c r="NSI83" s="90"/>
      <c r="NSJ83" s="90"/>
      <c r="NSK83" s="90"/>
      <c r="NSL83" s="90"/>
      <c r="NSM83" s="90"/>
      <c r="NSN83" s="90"/>
      <c r="NSO83" s="90"/>
      <c r="NSP83" s="90"/>
      <c r="NSQ83" s="90"/>
      <c r="NSR83" s="90"/>
      <c r="NSS83" s="90"/>
      <c r="NST83" s="90"/>
      <c r="NSU83" s="90"/>
      <c r="NSV83" s="90"/>
      <c r="NSW83" s="90"/>
      <c r="NSX83" s="90"/>
      <c r="NSY83" s="90"/>
      <c r="NSZ83" s="90"/>
      <c r="NTA83" s="90"/>
      <c r="NTB83" s="90"/>
      <c r="NTC83" s="90"/>
      <c r="NTD83" s="90"/>
      <c r="NTE83" s="90"/>
      <c r="NTF83" s="90"/>
      <c r="NTG83" s="90"/>
      <c r="NTH83" s="90"/>
      <c r="NTI83" s="90"/>
      <c r="NTJ83" s="90"/>
      <c r="NTK83" s="90"/>
      <c r="NTL83" s="90"/>
      <c r="NTM83" s="90"/>
      <c r="NTN83" s="90"/>
      <c r="NTO83" s="90"/>
      <c r="NTP83" s="90"/>
      <c r="NTQ83" s="90"/>
      <c r="NTR83" s="90"/>
      <c r="NTS83" s="90"/>
      <c r="NTT83" s="90"/>
      <c r="NTU83" s="90"/>
      <c r="NTV83" s="90"/>
      <c r="NTW83" s="90"/>
      <c r="NTX83" s="90"/>
      <c r="NTY83" s="90"/>
      <c r="NTZ83" s="90"/>
      <c r="NUA83" s="90"/>
      <c r="NUB83" s="90"/>
      <c r="NUC83" s="90"/>
      <c r="NUD83" s="90"/>
      <c r="NUE83" s="90"/>
      <c r="NUF83" s="90"/>
      <c r="NUG83" s="90"/>
      <c r="NUH83" s="90"/>
      <c r="NUI83" s="90"/>
      <c r="NUJ83" s="90"/>
      <c r="NUK83" s="90"/>
      <c r="NUL83" s="90"/>
      <c r="NUM83" s="90"/>
      <c r="NUN83" s="90"/>
      <c r="NUO83" s="90"/>
      <c r="NUP83" s="90"/>
      <c r="NUQ83" s="90"/>
      <c r="NUR83" s="90"/>
      <c r="NUS83" s="90"/>
      <c r="NUT83" s="90"/>
      <c r="NUU83" s="90"/>
      <c r="NUV83" s="90"/>
      <c r="NUW83" s="90"/>
      <c r="NUX83" s="90"/>
      <c r="NUY83" s="90"/>
      <c r="NUZ83" s="90"/>
      <c r="NVA83" s="90"/>
      <c r="NVB83" s="90"/>
      <c r="NVC83" s="90"/>
      <c r="NVD83" s="90"/>
      <c r="NVE83" s="90"/>
      <c r="NVF83" s="90"/>
      <c r="NVG83" s="90"/>
      <c r="NVH83" s="90"/>
      <c r="NVI83" s="90"/>
      <c r="NVJ83" s="90"/>
      <c r="NVK83" s="90"/>
      <c r="NVL83" s="90"/>
      <c r="NVM83" s="90"/>
      <c r="NVN83" s="90"/>
      <c r="NVO83" s="90"/>
      <c r="NVP83" s="90"/>
      <c r="NVQ83" s="90"/>
      <c r="NVR83" s="90"/>
      <c r="NVS83" s="90"/>
      <c r="NVT83" s="90"/>
      <c r="NVU83" s="90"/>
      <c r="NVV83" s="90"/>
      <c r="NVW83" s="90"/>
      <c r="NVX83" s="90"/>
      <c r="NVY83" s="90"/>
      <c r="NVZ83" s="90"/>
      <c r="NWA83" s="90"/>
      <c r="NWB83" s="90"/>
      <c r="NWC83" s="90"/>
      <c r="NWD83" s="90"/>
      <c r="NWE83" s="90"/>
      <c r="NWF83" s="90"/>
      <c r="NWG83" s="90"/>
      <c r="NWH83" s="90"/>
      <c r="NWI83" s="90"/>
      <c r="NWJ83" s="90"/>
      <c r="NWK83" s="90"/>
      <c r="NWL83" s="90"/>
      <c r="NWM83" s="90"/>
      <c r="NWN83" s="90"/>
      <c r="NWO83" s="90"/>
      <c r="NWP83" s="90"/>
      <c r="NWQ83" s="90"/>
      <c r="NWR83" s="90"/>
      <c r="NWS83" s="90"/>
      <c r="NWT83" s="90"/>
      <c r="NWU83" s="90"/>
      <c r="NWV83" s="90"/>
      <c r="NWW83" s="90"/>
      <c r="NWX83" s="90"/>
      <c r="NWY83" s="90"/>
      <c r="NWZ83" s="90"/>
      <c r="NXA83" s="90"/>
      <c r="NXB83" s="90"/>
      <c r="NXC83" s="90"/>
      <c r="NXD83" s="90"/>
      <c r="NXE83" s="90"/>
      <c r="NXF83" s="90"/>
      <c r="NXG83" s="90"/>
      <c r="NXH83" s="90"/>
      <c r="NXI83" s="90"/>
      <c r="NXJ83" s="90"/>
      <c r="NXK83" s="90"/>
      <c r="NXL83" s="90"/>
      <c r="NXM83" s="90"/>
      <c r="NXN83" s="90"/>
      <c r="NXO83" s="90"/>
      <c r="NXP83" s="90"/>
      <c r="NXQ83" s="90"/>
      <c r="NXR83" s="90"/>
      <c r="NXS83" s="90"/>
      <c r="NXT83" s="90"/>
      <c r="NXU83" s="90"/>
      <c r="NXV83" s="90"/>
      <c r="NXW83" s="90"/>
      <c r="NXX83" s="90"/>
      <c r="NXY83" s="90"/>
      <c r="NXZ83" s="90"/>
      <c r="NYA83" s="90"/>
      <c r="NYB83" s="90"/>
      <c r="NYC83" s="90"/>
      <c r="NYD83" s="90"/>
      <c r="NYE83" s="90"/>
      <c r="NYF83" s="90"/>
      <c r="NYG83" s="90"/>
      <c r="NYH83" s="90"/>
      <c r="NYI83" s="90"/>
      <c r="NYJ83" s="90"/>
      <c r="NYK83" s="90"/>
      <c r="NYL83" s="90"/>
      <c r="NYM83" s="90"/>
      <c r="NYN83" s="90"/>
      <c r="NYO83" s="90"/>
      <c r="NYP83" s="90"/>
      <c r="NYQ83" s="90"/>
      <c r="NYR83" s="90"/>
      <c r="NYS83" s="90"/>
      <c r="NYT83" s="90"/>
      <c r="NYU83" s="90"/>
      <c r="NYV83" s="90"/>
      <c r="NYW83" s="90"/>
      <c r="NYX83" s="90"/>
      <c r="NYY83" s="90"/>
      <c r="NYZ83" s="90"/>
      <c r="NZA83" s="90"/>
      <c r="NZB83" s="90"/>
      <c r="NZC83" s="90"/>
      <c r="NZD83" s="90"/>
      <c r="NZE83" s="90"/>
      <c r="NZF83" s="90"/>
      <c r="NZG83" s="90"/>
      <c r="NZH83" s="90"/>
      <c r="NZI83" s="90"/>
      <c r="NZJ83" s="90"/>
      <c r="NZK83" s="90"/>
      <c r="NZL83" s="90"/>
      <c r="NZM83" s="90"/>
      <c r="NZN83" s="90"/>
      <c r="NZO83" s="90"/>
      <c r="NZP83" s="90"/>
      <c r="NZQ83" s="90"/>
      <c r="NZR83" s="90"/>
      <c r="NZS83" s="90"/>
      <c r="NZT83" s="90"/>
      <c r="NZU83" s="90"/>
      <c r="NZV83" s="90"/>
      <c r="NZW83" s="90"/>
      <c r="NZX83" s="90"/>
      <c r="NZY83" s="90"/>
      <c r="NZZ83" s="90"/>
      <c r="OAA83" s="90"/>
      <c r="OAB83" s="90"/>
      <c r="OAC83" s="90"/>
      <c r="OAD83" s="90"/>
      <c r="OAE83" s="90"/>
      <c r="OAF83" s="90"/>
      <c r="OAG83" s="90"/>
      <c r="OAH83" s="90"/>
      <c r="OAI83" s="90"/>
      <c r="OAJ83" s="90"/>
      <c r="OAK83" s="90"/>
      <c r="OAL83" s="90"/>
      <c r="OAM83" s="90"/>
      <c r="OAN83" s="90"/>
      <c r="OAO83" s="90"/>
      <c r="OAP83" s="90"/>
      <c r="OAQ83" s="90"/>
      <c r="OAR83" s="90"/>
      <c r="OAS83" s="90"/>
      <c r="OAT83" s="90"/>
      <c r="OAU83" s="90"/>
      <c r="OAV83" s="90"/>
      <c r="OAW83" s="90"/>
      <c r="OAX83" s="90"/>
      <c r="OAY83" s="90"/>
      <c r="OAZ83" s="90"/>
      <c r="OBA83" s="90"/>
      <c r="OBB83" s="90"/>
      <c r="OBC83" s="90"/>
      <c r="OBD83" s="90"/>
      <c r="OBE83" s="90"/>
      <c r="OBF83" s="90"/>
      <c r="OBG83" s="90"/>
      <c r="OBH83" s="90"/>
      <c r="OBI83" s="90"/>
      <c r="OBJ83" s="90"/>
      <c r="OBK83" s="90"/>
      <c r="OBL83" s="90"/>
      <c r="OBM83" s="90"/>
      <c r="OBN83" s="90"/>
      <c r="OBO83" s="90"/>
      <c r="OBP83" s="90"/>
      <c r="OBQ83" s="90"/>
      <c r="OBR83" s="90"/>
      <c r="OBS83" s="90"/>
      <c r="OBT83" s="90"/>
      <c r="OBU83" s="90"/>
      <c r="OBV83" s="90"/>
      <c r="OBW83" s="90"/>
      <c r="OBX83" s="90"/>
      <c r="OBY83" s="90"/>
      <c r="OBZ83" s="90"/>
      <c r="OCA83" s="90"/>
      <c r="OCB83" s="90"/>
      <c r="OCC83" s="90"/>
      <c r="OCD83" s="90"/>
      <c r="OCE83" s="90"/>
      <c r="OCF83" s="90"/>
      <c r="OCG83" s="90"/>
      <c r="OCH83" s="90"/>
      <c r="OCI83" s="90"/>
      <c r="OCJ83" s="90"/>
      <c r="OCK83" s="90"/>
      <c r="OCL83" s="90"/>
      <c r="OCM83" s="90"/>
      <c r="OCN83" s="90"/>
      <c r="OCO83" s="90"/>
      <c r="OCP83" s="90"/>
      <c r="OCQ83" s="90"/>
      <c r="OCR83" s="90"/>
      <c r="OCS83" s="90"/>
      <c r="OCT83" s="90"/>
      <c r="OCU83" s="90"/>
      <c r="OCV83" s="90"/>
      <c r="OCW83" s="90"/>
      <c r="OCX83" s="90"/>
      <c r="OCY83" s="90"/>
      <c r="OCZ83" s="90"/>
      <c r="ODA83" s="90"/>
      <c r="ODB83" s="90"/>
      <c r="ODC83" s="90"/>
      <c r="ODD83" s="90"/>
      <c r="ODE83" s="90"/>
      <c r="ODF83" s="90"/>
      <c r="ODG83" s="90"/>
      <c r="ODH83" s="90"/>
      <c r="ODI83" s="90"/>
      <c r="ODJ83" s="90"/>
      <c r="ODK83" s="90"/>
      <c r="ODL83" s="90"/>
      <c r="ODM83" s="90"/>
      <c r="ODN83" s="90"/>
      <c r="ODO83" s="90"/>
      <c r="ODP83" s="90"/>
      <c r="ODQ83" s="90"/>
      <c r="ODR83" s="90"/>
      <c r="ODS83" s="90"/>
      <c r="ODT83" s="90"/>
      <c r="ODU83" s="90"/>
      <c r="ODV83" s="90"/>
      <c r="ODW83" s="90"/>
      <c r="ODX83" s="90"/>
      <c r="ODY83" s="90"/>
      <c r="ODZ83" s="90"/>
      <c r="OEA83" s="90"/>
      <c r="OEB83" s="90"/>
      <c r="OEC83" s="90"/>
      <c r="OED83" s="90"/>
      <c r="OEE83" s="90"/>
      <c r="OEF83" s="90"/>
      <c r="OEG83" s="90"/>
      <c r="OEH83" s="90"/>
      <c r="OEI83" s="90"/>
      <c r="OEJ83" s="90"/>
      <c r="OEK83" s="90"/>
      <c r="OEL83" s="90"/>
      <c r="OEM83" s="90"/>
      <c r="OEN83" s="90"/>
      <c r="OEO83" s="90"/>
      <c r="OEP83" s="90"/>
      <c r="OEQ83" s="90"/>
      <c r="OER83" s="90"/>
      <c r="OES83" s="90"/>
      <c r="OET83" s="90"/>
      <c r="OEU83" s="90"/>
      <c r="OEV83" s="90"/>
      <c r="OEW83" s="90"/>
      <c r="OEX83" s="90"/>
      <c r="OEY83" s="90"/>
      <c r="OEZ83" s="90"/>
      <c r="OFA83" s="90"/>
      <c r="OFB83" s="90"/>
      <c r="OFC83" s="90"/>
      <c r="OFD83" s="90"/>
      <c r="OFE83" s="90"/>
      <c r="OFF83" s="90"/>
      <c r="OFG83" s="90"/>
      <c r="OFH83" s="90"/>
      <c r="OFI83" s="90"/>
      <c r="OFJ83" s="90"/>
      <c r="OFK83" s="90"/>
      <c r="OFL83" s="90"/>
      <c r="OFM83" s="90"/>
      <c r="OFN83" s="90"/>
      <c r="OFO83" s="90"/>
      <c r="OFP83" s="90"/>
      <c r="OFQ83" s="90"/>
      <c r="OFR83" s="90"/>
      <c r="OFS83" s="90"/>
      <c r="OFT83" s="90"/>
      <c r="OFU83" s="90"/>
      <c r="OFV83" s="90"/>
      <c r="OFW83" s="90"/>
      <c r="OFX83" s="90"/>
      <c r="OFY83" s="90"/>
      <c r="OFZ83" s="90"/>
      <c r="OGA83" s="90"/>
      <c r="OGB83" s="90"/>
      <c r="OGC83" s="90"/>
      <c r="OGD83" s="90"/>
      <c r="OGE83" s="90"/>
      <c r="OGF83" s="90"/>
      <c r="OGG83" s="90"/>
      <c r="OGH83" s="90"/>
      <c r="OGI83" s="90"/>
      <c r="OGJ83" s="90"/>
      <c r="OGK83" s="90"/>
      <c r="OGL83" s="90"/>
      <c r="OGM83" s="90"/>
      <c r="OGN83" s="90"/>
      <c r="OGO83" s="90"/>
      <c r="OGP83" s="90"/>
      <c r="OGQ83" s="90"/>
      <c r="OGR83" s="90"/>
      <c r="OGS83" s="90"/>
      <c r="OGT83" s="90"/>
      <c r="OGU83" s="90"/>
      <c r="OGV83" s="90"/>
      <c r="OGW83" s="90"/>
      <c r="OGX83" s="90"/>
      <c r="OGY83" s="90"/>
      <c r="OGZ83" s="90"/>
      <c r="OHA83" s="90"/>
      <c r="OHB83" s="90"/>
      <c r="OHC83" s="90"/>
      <c r="OHD83" s="90"/>
      <c r="OHE83" s="90"/>
      <c r="OHF83" s="90"/>
      <c r="OHG83" s="90"/>
      <c r="OHH83" s="90"/>
      <c r="OHI83" s="90"/>
      <c r="OHJ83" s="90"/>
      <c r="OHK83" s="90"/>
      <c r="OHL83" s="90"/>
      <c r="OHM83" s="90"/>
      <c r="OHN83" s="90"/>
      <c r="OHO83" s="90"/>
      <c r="OHP83" s="90"/>
      <c r="OHQ83" s="90"/>
      <c r="OHR83" s="90"/>
      <c r="OHS83" s="90"/>
      <c r="OHT83" s="90"/>
      <c r="OHU83" s="90"/>
      <c r="OHV83" s="90"/>
      <c r="OHW83" s="90"/>
      <c r="OHX83" s="90"/>
      <c r="OHY83" s="90"/>
      <c r="OHZ83" s="90"/>
      <c r="OIA83" s="90"/>
      <c r="OIB83" s="90"/>
      <c r="OIC83" s="90"/>
      <c r="OID83" s="90"/>
      <c r="OIE83" s="90"/>
      <c r="OIF83" s="90"/>
      <c r="OIG83" s="90"/>
      <c r="OIH83" s="90"/>
      <c r="OII83" s="90"/>
      <c r="OIJ83" s="90"/>
      <c r="OIK83" s="90"/>
      <c r="OIL83" s="90"/>
      <c r="OIM83" s="90"/>
      <c r="OIN83" s="90"/>
      <c r="OIO83" s="90"/>
      <c r="OIP83" s="90"/>
      <c r="OIQ83" s="90"/>
      <c r="OIR83" s="90"/>
      <c r="OIS83" s="90"/>
      <c r="OIT83" s="90"/>
      <c r="OIU83" s="90"/>
      <c r="OIV83" s="90"/>
      <c r="OIW83" s="90"/>
      <c r="OIX83" s="90"/>
      <c r="OIY83" s="90"/>
      <c r="OIZ83" s="90"/>
      <c r="OJA83" s="90"/>
      <c r="OJB83" s="90"/>
      <c r="OJC83" s="90"/>
      <c r="OJD83" s="90"/>
      <c r="OJE83" s="90"/>
      <c r="OJF83" s="90"/>
      <c r="OJG83" s="90"/>
      <c r="OJH83" s="90"/>
      <c r="OJI83" s="90"/>
      <c r="OJJ83" s="90"/>
      <c r="OJK83" s="90"/>
      <c r="OJL83" s="90"/>
      <c r="OJM83" s="90"/>
      <c r="OJN83" s="90"/>
      <c r="OJO83" s="90"/>
      <c r="OJP83" s="90"/>
      <c r="OJQ83" s="90"/>
      <c r="OJR83" s="90"/>
      <c r="OJS83" s="90"/>
      <c r="OJT83" s="90"/>
      <c r="OJU83" s="90"/>
      <c r="OJV83" s="90"/>
      <c r="OJW83" s="90"/>
      <c r="OJX83" s="90"/>
      <c r="OJY83" s="90"/>
      <c r="OJZ83" s="90"/>
      <c r="OKA83" s="90"/>
      <c r="OKB83" s="90"/>
      <c r="OKC83" s="90"/>
      <c r="OKD83" s="90"/>
      <c r="OKE83" s="90"/>
      <c r="OKF83" s="90"/>
      <c r="OKG83" s="90"/>
      <c r="OKH83" s="90"/>
      <c r="OKI83" s="90"/>
      <c r="OKJ83" s="90"/>
      <c r="OKK83" s="90"/>
      <c r="OKL83" s="90"/>
      <c r="OKM83" s="90"/>
      <c r="OKN83" s="90"/>
      <c r="OKO83" s="90"/>
      <c r="OKP83" s="90"/>
      <c r="OKQ83" s="90"/>
      <c r="OKR83" s="90"/>
      <c r="OKS83" s="90"/>
      <c r="OKT83" s="90"/>
      <c r="OKU83" s="90"/>
      <c r="OKV83" s="90"/>
      <c r="OKW83" s="90"/>
      <c r="OKX83" s="90"/>
      <c r="OKY83" s="90"/>
      <c r="OKZ83" s="90"/>
      <c r="OLA83" s="90"/>
      <c r="OLB83" s="90"/>
      <c r="OLC83" s="90"/>
      <c r="OLD83" s="90"/>
      <c r="OLE83" s="90"/>
      <c r="OLF83" s="90"/>
      <c r="OLG83" s="90"/>
      <c r="OLH83" s="90"/>
      <c r="OLI83" s="90"/>
      <c r="OLJ83" s="90"/>
      <c r="OLK83" s="90"/>
      <c r="OLL83" s="90"/>
      <c r="OLM83" s="90"/>
      <c r="OLN83" s="90"/>
      <c r="OLO83" s="90"/>
      <c r="OLP83" s="90"/>
      <c r="OLQ83" s="90"/>
      <c r="OLR83" s="90"/>
      <c r="OLS83" s="90"/>
      <c r="OLT83" s="90"/>
      <c r="OLU83" s="90"/>
      <c r="OLV83" s="90"/>
      <c r="OLW83" s="90"/>
      <c r="OLX83" s="90"/>
      <c r="OLY83" s="90"/>
      <c r="OLZ83" s="90"/>
      <c r="OMA83" s="90"/>
      <c r="OMB83" s="90"/>
      <c r="OMC83" s="90"/>
      <c r="OMD83" s="90"/>
      <c r="OME83" s="90"/>
      <c r="OMF83" s="90"/>
      <c r="OMG83" s="90"/>
      <c r="OMH83" s="90"/>
      <c r="OMI83" s="90"/>
      <c r="OMJ83" s="90"/>
      <c r="OMK83" s="90"/>
      <c r="OML83" s="90"/>
      <c r="OMM83" s="90"/>
      <c r="OMN83" s="90"/>
      <c r="OMO83" s="90"/>
      <c r="OMP83" s="90"/>
      <c r="OMQ83" s="90"/>
      <c r="OMR83" s="90"/>
      <c r="OMS83" s="90"/>
      <c r="OMT83" s="90"/>
      <c r="OMU83" s="90"/>
      <c r="OMV83" s="90"/>
      <c r="OMW83" s="90"/>
      <c r="OMX83" s="90"/>
      <c r="OMY83" s="90"/>
      <c r="OMZ83" s="90"/>
      <c r="ONA83" s="90"/>
      <c r="ONB83" s="90"/>
      <c r="ONC83" s="90"/>
      <c r="OND83" s="90"/>
      <c r="ONE83" s="90"/>
      <c r="ONF83" s="90"/>
      <c r="ONG83" s="90"/>
      <c r="ONH83" s="90"/>
      <c r="ONI83" s="90"/>
      <c r="ONJ83" s="90"/>
      <c r="ONK83" s="90"/>
      <c r="ONL83" s="90"/>
      <c r="ONM83" s="90"/>
      <c r="ONN83" s="90"/>
      <c r="ONO83" s="90"/>
      <c r="ONP83" s="90"/>
      <c r="ONQ83" s="90"/>
      <c r="ONR83" s="90"/>
      <c r="ONS83" s="90"/>
      <c r="ONT83" s="90"/>
      <c r="ONU83" s="90"/>
      <c r="ONV83" s="90"/>
      <c r="ONW83" s="90"/>
      <c r="ONX83" s="90"/>
      <c r="ONY83" s="90"/>
      <c r="ONZ83" s="90"/>
      <c r="OOA83" s="90"/>
      <c r="OOB83" s="90"/>
      <c r="OOC83" s="90"/>
      <c r="OOD83" s="90"/>
      <c r="OOE83" s="90"/>
      <c r="OOF83" s="90"/>
      <c r="OOG83" s="90"/>
      <c r="OOH83" s="90"/>
      <c r="OOI83" s="90"/>
      <c r="OOJ83" s="90"/>
      <c r="OOK83" s="90"/>
      <c r="OOL83" s="90"/>
      <c r="OOM83" s="90"/>
      <c r="OON83" s="90"/>
      <c r="OOO83" s="90"/>
      <c r="OOP83" s="90"/>
      <c r="OOQ83" s="90"/>
      <c r="OOR83" s="90"/>
      <c r="OOS83" s="90"/>
      <c r="OOT83" s="90"/>
      <c r="OOU83" s="90"/>
      <c r="OOV83" s="90"/>
      <c r="OOW83" s="90"/>
      <c r="OOX83" s="90"/>
      <c r="OOY83" s="90"/>
      <c r="OOZ83" s="90"/>
      <c r="OPA83" s="90"/>
      <c r="OPB83" s="90"/>
      <c r="OPC83" s="90"/>
      <c r="OPD83" s="90"/>
      <c r="OPE83" s="90"/>
      <c r="OPF83" s="90"/>
      <c r="OPG83" s="90"/>
      <c r="OPH83" s="90"/>
      <c r="OPI83" s="90"/>
      <c r="OPJ83" s="90"/>
      <c r="OPK83" s="90"/>
      <c r="OPL83" s="90"/>
      <c r="OPM83" s="90"/>
      <c r="OPN83" s="90"/>
      <c r="OPO83" s="90"/>
      <c r="OPP83" s="90"/>
      <c r="OPQ83" s="90"/>
      <c r="OPR83" s="90"/>
      <c r="OPS83" s="90"/>
      <c r="OPT83" s="90"/>
      <c r="OPU83" s="90"/>
      <c r="OPV83" s="90"/>
      <c r="OPW83" s="90"/>
      <c r="OPX83" s="90"/>
      <c r="OPY83" s="90"/>
      <c r="OPZ83" s="90"/>
      <c r="OQA83" s="90"/>
      <c r="OQB83" s="90"/>
      <c r="OQC83" s="90"/>
      <c r="OQD83" s="90"/>
      <c r="OQE83" s="90"/>
      <c r="OQF83" s="90"/>
      <c r="OQG83" s="90"/>
      <c r="OQH83" s="90"/>
      <c r="OQI83" s="90"/>
      <c r="OQJ83" s="90"/>
      <c r="OQK83" s="90"/>
      <c r="OQL83" s="90"/>
      <c r="OQM83" s="90"/>
      <c r="OQN83" s="90"/>
      <c r="OQO83" s="90"/>
      <c r="OQP83" s="90"/>
      <c r="OQQ83" s="90"/>
      <c r="OQR83" s="90"/>
      <c r="OQS83" s="90"/>
      <c r="OQT83" s="90"/>
      <c r="OQU83" s="90"/>
      <c r="OQV83" s="90"/>
      <c r="OQW83" s="90"/>
      <c r="OQX83" s="90"/>
      <c r="OQY83" s="90"/>
      <c r="OQZ83" s="90"/>
      <c r="ORA83" s="90"/>
      <c r="ORB83" s="90"/>
      <c r="ORC83" s="90"/>
      <c r="ORD83" s="90"/>
      <c r="ORE83" s="90"/>
      <c r="ORF83" s="90"/>
      <c r="ORG83" s="90"/>
      <c r="ORH83" s="90"/>
      <c r="ORI83" s="90"/>
      <c r="ORJ83" s="90"/>
      <c r="ORK83" s="90"/>
      <c r="ORL83" s="90"/>
      <c r="ORM83" s="90"/>
      <c r="ORN83" s="90"/>
      <c r="ORO83" s="90"/>
      <c r="ORP83" s="90"/>
      <c r="ORQ83" s="90"/>
      <c r="ORR83" s="90"/>
      <c r="ORS83" s="90"/>
      <c r="ORT83" s="90"/>
      <c r="ORU83" s="90"/>
      <c r="ORV83" s="90"/>
      <c r="ORW83" s="90"/>
      <c r="ORX83" s="90"/>
      <c r="ORY83" s="90"/>
      <c r="ORZ83" s="90"/>
      <c r="OSA83" s="90"/>
      <c r="OSB83" s="90"/>
      <c r="OSC83" s="90"/>
      <c r="OSD83" s="90"/>
      <c r="OSE83" s="90"/>
      <c r="OSF83" s="90"/>
      <c r="OSG83" s="90"/>
      <c r="OSH83" s="90"/>
      <c r="OSI83" s="90"/>
      <c r="OSJ83" s="90"/>
      <c r="OSK83" s="90"/>
      <c r="OSL83" s="90"/>
      <c r="OSM83" s="90"/>
      <c r="OSN83" s="90"/>
      <c r="OSO83" s="90"/>
      <c r="OSP83" s="90"/>
      <c r="OSQ83" s="90"/>
      <c r="OSR83" s="90"/>
      <c r="OSS83" s="90"/>
      <c r="OST83" s="90"/>
      <c r="OSU83" s="90"/>
      <c r="OSV83" s="90"/>
      <c r="OSW83" s="90"/>
      <c r="OSX83" s="90"/>
      <c r="OSY83" s="90"/>
      <c r="OSZ83" s="90"/>
      <c r="OTA83" s="90"/>
      <c r="OTB83" s="90"/>
      <c r="OTC83" s="90"/>
      <c r="OTD83" s="90"/>
      <c r="OTE83" s="90"/>
      <c r="OTF83" s="90"/>
      <c r="OTG83" s="90"/>
      <c r="OTH83" s="90"/>
      <c r="OTI83" s="90"/>
      <c r="OTJ83" s="90"/>
      <c r="OTK83" s="90"/>
      <c r="OTL83" s="90"/>
      <c r="OTM83" s="90"/>
      <c r="OTN83" s="90"/>
      <c r="OTO83" s="90"/>
      <c r="OTP83" s="90"/>
      <c r="OTQ83" s="90"/>
      <c r="OTR83" s="90"/>
      <c r="OTS83" s="90"/>
      <c r="OTT83" s="90"/>
      <c r="OTU83" s="90"/>
      <c r="OTV83" s="90"/>
      <c r="OTW83" s="90"/>
      <c r="OTX83" s="90"/>
      <c r="OTY83" s="90"/>
      <c r="OTZ83" s="90"/>
      <c r="OUA83" s="90"/>
      <c r="OUB83" s="90"/>
      <c r="OUC83" s="90"/>
      <c r="OUD83" s="90"/>
      <c r="OUE83" s="90"/>
      <c r="OUF83" s="90"/>
      <c r="OUG83" s="90"/>
      <c r="OUH83" s="90"/>
      <c r="OUI83" s="90"/>
      <c r="OUJ83" s="90"/>
      <c r="OUK83" s="90"/>
      <c r="OUL83" s="90"/>
      <c r="OUM83" s="90"/>
      <c r="OUN83" s="90"/>
      <c r="OUO83" s="90"/>
      <c r="OUP83" s="90"/>
      <c r="OUQ83" s="90"/>
      <c r="OUR83" s="90"/>
      <c r="OUS83" s="90"/>
      <c r="OUT83" s="90"/>
      <c r="OUU83" s="90"/>
      <c r="OUV83" s="90"/>
      <c r="OUW83" s="90"/>
      <c r="OUX83" s="90"/>
      <c r="OUY83" s="90"/>
      <c r="OUZ83" s="90"/>
      <c r="OVA83" s="90"/>
      <c r="OVB83" s="90"/>
      <c r="OVC83" s="90"/>
      <c r="OVD83" s="90"/>
      <c r="OVE83" s="90"/>
      <c r="OVF83" s="90"/>
      <c r="OVG83" s="90"/>
      <c r="OVH83" s="90"/>
      <c r="OVI83" s="90"/>
      <c r="OVJ83" s="90"/>
      <c r="OVK83" s="90"/>
      <c r="OVL83" s="90"/>
      <c r="OVM83" s="90"/>
      <c r="OVN83" s="90"/>
      <c r="OVO83" s="90"/>
      <c r="OVP83" s="90"/>
      <c r="OVQ83" s="90"/>
      <c r="OVR83" s="90"/>
      <c r="OVS83" s="90"/>
      <c r="OVT83" s="90"/>
      <c r="OVU83" s="90"/>
      <c r="OVV83" s="90"/>
      <c r="OVW83" s="90"/>
      <c r="OVX83" s="90"/>
      <c r="OVY83" s="90"/>
      <c r="OVZ83" s="90"/>
      <c r="OWA83" s="90"/>
      <c r="OWB83" s="90"/>
      <c r="OWC83" s="90"/>
      <c r="OWD83" s="90"/>
      <c r="OWE83" s="90"/>
      <c r="OWF83" s="90"/>
      <c r="OWG83" s="90"/>
      <c r="OWH83" s="90"/>
      <c r="OWI83" s="90"/>
      <c r="OWJ83" s="90"/>
      <c r="OWK83" s="90"/>
      <c r="OWL83" s="90"/>
      <c r="OWM83" s="90"/>
      <c r="OWN83" s="90"/>
      <c r="OWO83" s="90"/>
      <c r="OWP83" s="90"/>
      <c r="OWQ83" s="90"/>
      <c r="OWR83" s="90"/>
      <c r="OWS83" s="90"/>
      <c r="OWT83" s="90"/>
      <c r="OWU83" s="90"/>
      <c r="OWV83" s="90"/>
      <c r="OWW83" s="90"/>
      <c r="OWX83" s="90"/>
      <c r="OWY83" s="90"/>
      <c r="OWZ83" s="90"/>
      <c r="OXA83" s="90"/>
      <c r="OXB83" s="90"/>
      <c r="OXC83" s="90"/>
      <c r="OXD83" s="90"/>
      <c r="OXE83" s="90"/>
      <c r="OXF83" s="90"/>
      <c r="OXG83" s="90"/>
      <c r="OXH83" s="90"/>
      <c r="OXI83" s="90"/>
      <c r="OXJ83" s="90"/>
      <c r="OXK83" s="90"/>
      <c r="OXL83" s="90"/>
      <c r="OXM83" s="90"/>
      <c r="OXN83" s="90"/>
      <c r="OXO83" s="90"/>
      <c r="OXP83" s="90"/>
      <c r="OXQ83" s="90"/>
      <c r="OXR83" s="90"/>
      <c r="OXS83" s="90"/>
      <c r="OXT83" s="90"/>
      <c r="OXU83" s="90"/>
      <c r="OXV83" s="90"/>
      <c r="OXW83" s="90"/>
      <c r="OXX83" s="90"/>
      <c r="OXY83" s="90"/>
      <c r="OXZ83" s="90"/>
      <c r="OYA83" s="90"/>
      <c r="OYB83" s="90"/>
      <c r="OYC83" s="90"/>
      <c r="OYD83" s="90"/>
      <c r="OYE83" s="90"/>
      <c r="OYF83" s="90"/>
      <c r="OYG83" s="90"/>
      <c r="OYH83" s="90"/>
      <c r="OYI83" s="90"/>
      <c r="OYJ83" s="90"/>
      <c r="OYK83" s="90"/>
      <c r="OYL83" s="90"/>
      <c r="OYM83" s="90"/>
      <c r="OYN83" s="90"/>
      <c r="OYO83" s="90"/>
      <c r="OYP83" s="90"/>
      <c r="OYQ83" s="90"/>
      <c r="OYR83" s="90"/>
      <c r="OYS83" s="90"/>
      <c r="OYT83" s="90"/>
      <c r="OYU83" s="90"/>
      <c r="OYV83" s="90"/>
      <c r="OYW83" s="90"/>
      <c r="OYX83" s="90"/>
      <c r="OYY83" s="90"/>
      <c r="OYZ83" s="90"/>
      <c r="OZA83" s="90"/>
      <c r="OZB83" s="90"/>
      <c r="OZC83" s="90"/>
      <c r="OZD83" s="90"/>
      <c r="OZE83" s="90"/>
      <c r="OZF83" s="90"/>
      <c r="OZG83" s="90"/>
      <c r="OZH83" s="90"/>
      <c r="OZI83" s="90"/>
      <c r="OZJ83" s="90"/>
      <c r="OZK83" s="90"/>
      <c r="OZL83" s="90"/>
      <c r="OZM83" s="90"/>
      <c r="OZN83" s="90"/>
      <c r="OZO83" s="90"/>
      <c r="OZP83" s="90"/>
      <c r="OZQ83" s="90"/>
      <c r="OZR83" s="90"/>
      <c r="OZS83" s="90"/>
      <c r="OZT83" s="90"/>
      <c r="OZU83" s="90"/>
      <c r="OZV83" s="90"/>
      <c r="OZW83" s="90"/>
      <c r="OZX83" s="90"/>
      <c r="OZY83" s="90"/>
      <c r="OZZ83" s="90"/>
      <c r="PAA83" s="90"/>
      <c r="PAB83" s="90"/>
      <c r="PAC83" s="90"/>
      <c r="PAD83" s="90"/>
      <c r="PAE83" s="90"/>
      <c r="PAF83" s="90"/>
      <c r="PAG83" s="90"/>
      <c r="PAH83" s="90"/>
      <c r="PAI83" s="90"/>
      <c r="PAJ83" s="90"/>
      <c r="PAK83" s="90"/>
      <c r="PAL83" s="90"/>
      <c r="PAM83" s="90"/>
      <c r="PAN83" s="90"/>
      <c r="PAO83" s="90"/>
      <c r="PAP83" s="90"/>
      <c r="PAQ83" s="90"/>
      <c r="PAR83" s="90"/>
      <c r="PAS83" s="90"/>
      <c r="PAT83" s="90"/>
      <c r="PAU83" s="90"/>
      <c r="PAV83" s="90"/>
      <c r="PAW83" s="90"/>
      <c r="PAX83" s="90"/>
      <c r="PAY83" s="90"/>
      <c r="PAZ83" s="90"/>
      <c r="PBA83" s="90"/>
      <c r="PBB83" s="90"/>
      <c r="PBC83" s="90"/>
      <c r="PBD83" s="90"/>
      <c r="PBE83" s="90"/>
      <c r="PBF83" s="90"/>
      <c r="PBG83" s="90"/>
      <c r="PBH83" s="90"/>
      <c r="PBI83" s="90"/>
      <c r="PBJ83" s="90"/>
      <c r="PBK83" s="90"/>
      <c r="PBL83" s="90"/>
      <c r="PBM83" s="90"/>
      <c r="PBN83" s="90"/>
      <c r="PBO83" s="90"/>
      <c r="PBP83" s="90"/>
      <c r="PBQ83" s="90"/>
      <c r="PBR83" s="90"/>
      <c r="PBS83" s="90"/>
      <c r="PBT83" s="90"/>
      <c r="PBU83" s="90"/>
      <c r="PBV83" s="90"/>
      <c r="PBW83" s="90"/>
      <c r="PBX83" s="90"/>
      <c r="PBY83" s="90"/>
      <c r="PBZ83" s="90"/>
      <c r="PCA83" s="90"/>
      <c r="PCB83" s="90"/>
      <c r="PCC83" s="90"/>
      <c r="PCD83" s="90"/>
      <c r="PCE83" s="90"/>
      <c r="PCF83" s="90"/>
      <c r="PCG83" s="90"/>
      <c r="PCH83" s="90"/>
      <c r="PCI83" s="90"/>
      <c r="PCJ83" s="90"/>
      <c r="PCK83" s="90"/>
      <c r="PCL83" s="90"/>
      <c r="PCM83" s="90"/>
      <c r="PCN83" s="90"/>
      <c r="PCO83" s="90"/>
      <c r="PCP83" s="90"/>
      <c r="PCQ83" s="90"/>
      <c r="PCR83" s="90"/>
      <c r="PCS83" s="90"/>
      <c r="PCT83" s="90"/>
      <c r="PCU83" s="90"/>
      <c r="PCV83" s="90"/>
      <c r="PCW83" s="90"/>
      <c r="PCX83" s="90"/>
      <c r="PCY83" s="90"/>
      <c r="PCZ83" s="90"/>
      <c r="PDA83" s="90"/>
      <c r="PDB83" s="90"/>
      <c r="PDC83" s="90"/>
      <c r="PDD83" s="90"/>
      <c r="PDE83" s="90"/>
      <c r="PDF83" s="90"/>
      <c r="PDG83" s="90"/>
      <c r="PDH83" s="90"/>
      <c r="PDI83" s="90"/>
      <c r="PDJ83" s="90"/>
      <c r="PDK83" s="90"/>
      <c r="PDL83" s="90"/>
      <c r="PDM83" s="90"/>
      <c r="PDN83" s="90"/>
      <c r="PDO83" s="90"/>
      <c r="PDP83" s="90"/>
      <c r="PDQ83" s="90"/>
      <c r="PDR83" s="90"/>
      <c r="PDS83" s="90"/>
      <c r="PDT83" s="90"/>
      <c r="PDU83" s="90"/>
      <c r="PDV83" s="90"/>
      <c r="PDW83" s="90"/>
      <c r="PDX83" s="90"/>
      <c r="PDY83" s="90"/>
      <c r="PDZ83" s="90"/>
      <c r="PEA83" s="90"/>
      <c r="PEB83" s="90"/>
      <c r="PEC83" s="90"/>
      <c r="PED83" s="90"/>
      <c r="PEE83" s="90"/>
      <c r="PEF83" s="90"/>
      <c r="PEG83" s="90"/>
      <c r="PEH83" s="90"/>
      <c r="PEI83" s="90"/>
      <c r="PEJ83" s="90"/>
      <c r="PEK83" s="90"/>
      <c r="PEL83" s="90"/>
      <c r="PEM83" s="90"/>
      <c r="PEN83" s="90"/>
      <c r="PEO83" s="90"/>
      <c r="PEP83" s="90"/>
      <c r="PEQ83" s="90"/>
      <c r="PER83" s="90"/>
      <c r="PES83" s="90"/>
      <c r="PET83" s="90"/>
      <c r="PEU83" s="90"/>
      <c r="PEV83" s="90"/>
      <c r="PEW83" s="90"/>
      <c r="PEX83" s="90"/>
      <c r="PEY83" s="90"/>
      <c r="PEZ83" s="90"/>
      <c r="PFA83" s="90"/>
      <c r="PFB83" s="90"/>
      <c r="PFC83" s="90"/>
      <c r="PFD83" s="90"/>
      <c r="PFE83" s="90"/>
      <c r="PFF83" s="90"/>
      <c r="PFG83" s="90"/>
      <c r="PFH83" s="90"/>
      <c r="PFI83" s="90"/>
      <c r="PFJ83" s="90"/>
      <c r="PFK83" s="90"/>
      <c r="PFL83" s="90"/>
      <c r="PFM83" s="90"/>
      <c r="PFN83" s="90"/>
      <c r="PFO83" s="90"/>
      <c r="PFP83" s="90"/>
      <c r="PFQ83" s="90"/>
      <c r="PFR83" s="90"/>
      <c r="PFS83" s="90"/>
      <c r="PFT83" s="90"/>
      <c r="PFU83" s="90"/>
      <c r="PFV83" s="90"/>
      <c r="PFW83" s="90"/>
      <c r="PFX83" s="90"/>
      <c r="PFY83" s="90"/>
      <c r="PFZ83" s="90"/>
      <c r="PGA83" s="90"/>
      <c r="PGB83" s="90"/>
      <c r="PGC83" s="90"/>
      <c r="PGD83" s="90"/>
      <c r="PGE83" s="90"/>
      <c r="PGF83" s="90"/>
      <c r="PGG83" s="90"/>
      <c r="PGH83" s="90"/>
      <c r="PGI83" s="90"/>
      <c r="PGJ83" s="90"/>
      <c r="PGK83" s="90"/>
      <c r="PGL83" s="90"/>
      <c r="PGM83" s="90"/>
      <c r="PGN83" s="90"/>
      <c r="PGO83" s="90"/>
      <c r="PGP83" s="90"/>
      <c r="PGQ83" s="90"/>
      <c r="PGR83" s="90"/>
      <c r="PGS83" s="90"/>
      <c r="PGT83" s="90"/>
      <c r="PGU83" s="90"/>
      <c r="PGV83" s="90"/>
      <c r="PGW83" s="90"/>
      <c r="PGX83" s="90"/>
      <c r="PGY83" s="90"/>
      <c r="PGZ83" s="90"/>
      <c r="PHA83" s="90"/>
      <c r="PHB83" s="90"/>
      <c r="PHC83" s="90"/>
      <c r="PHD83" s="90"/>
      <c r="PHE83" s="90"/>
      <c r="PHF83" s="90"/>
      <c r="PHG83" s="90"/>
      <c r="PHH83" s="90"/>
      <c r="PHI83" s="90"/>
      <c r="PHJ83" s="90"/>
      <c r="PHK83" s="90"/>
      <c r="PHL83" s="90"/>
      <c r="PHM83" s="90"/>
      <c r="PHN83" s="90"/>
      <c r="PHO83" s="90"/>
      <c r="PHP83" s="90"/>
      <c r="PHQ83" s="90"/>
      <c r="PHR83" s="90"/>
      <c r="PHS83" s="90"/>
      <c r="PHT83" s="90"/>
      <c r="PHU83" s="90"/>
      <c r="PHV83" s="90"/>
      <c r="PHW83" s="90"/>
      <c r="PHX83" s="90"/>
      <c r="PHY83" s="90"/>
      <c r="PHZ83" s="90"/>
      <c r="PIA83" s="90"/>
      <c r="PIB83" s="90"/>
      <c r="PIC83" s="90"/>
      <c r="PID83" s="90"/>
      <c r="PIE83" s="90"/>
      <c r="PIF83" s="90"/>
      <c r="PIG83" s="90"/>
      <c r="PIH83" s="90"/>
      <c r="PII83" s="90"/>
      <c r="PIJ83" s="90"/>
      <c r="PIK83" s="90"/>
      <c r="PIL83" s="90"/>
      <c r="PIM83" s="90"/>
      <c r="PIN83" s="90"/>
      <c r="PIO83" s="90"/>
      <c r="PIP83" s="90"/>
      <c r="PIQ83" s="90"/>
      <c r="PIR83" s="90"/>
      <c r="PIS83" s="90"/>
      <c r="PIT83" s="90"/>
      <c r="PIU83" s="90"/>
      <c r="PIV83" s="90"/>
      <c r="PIW83" s="90"/>
      <c r="PIX83" s="90"/>
      <c r="PIY83" s="90"/>
      <c r="PIZ83" s="90"/>
      <c r="PJA83" s="90"/>
      <c r="PJB83" s="90"/>
      <c r="PJC83" s="90"/>
      <c r="PJD83" s="90"/>
      <c r="PJE83" s="90"/>
      <c r="PJF83" s="90"/>
      <c r="PJG83" s="90"/>
      <c r="PJH83" s="90"/>
      <c r="PJI83" s="90"/>
      <c r="PJJ83" s="90"/>
      <c r="PJK83" s="90"/>
      <c r="PJL83" s="90"/>
      <c r="PJM83" s="90"/>
      <c r="PJN83" s="90"/>
      <c r="PJO83" s="90"/>
      <c r="PJP83" s="90"/>
      <c r="PJQ83" s="90"/>
      <c r="PJR83" s="90"/>
      <c r="PJS83" s="90"/>
      <c r="PJT83" s="90"/>
      <c r="PJU83" s="90"/>
      <c r="PJV83" s="90"/>
      <c r="PJW83" s="90"/>
      <c r="PJX83" s="90"/>
      <c r="PJY83" s="90"/>
      <c r="PJZ83" s="90"/>
      <c r="PKA83" s="90"/>
      <c r="PKB83" s="90"/>
      <c r="PKC83" s="90"/>
      <c r="PKD83" s="90"/>
      <c r="PKE83" s="90"/>
      <c r="PKF83" s="90"/>
      <c r="PKG83" s="90"/>
      <c r="PKH83" s="90"/>
      <c r="PKI83" s="90"/>
      <c r="PKJ83" s="90"/>
      <c r="PKK83" s="90"/>
      <c r="PKL83" s="90"/>
      <c r="PKM83" s="90"/>
      <c r="PKN83" s="90"/>
      <c r="PKO83" s="90"/>
      <c r="PKP83" s="90"/>
      <c r="PKQ83" s="90"/>
      <c r="PKR83" s="90"/>
      <c r="PKS83" s="90"/>
      <c r="PKT83" s="90"/>
      <c r="PKU83" s="90"/>
      <c r="PKV83" s="90"/>
      <c r="PKW83" s="90"/>
      <c r="PKX83" s="90"/>
      <c r="PKY83" s="90"/>
      <c r="PKZ83" s="90"/>
      <c r="PLA83" s="90"/>
      <c r="PLB83" s="90"/>
      <c r="PLC83" s="90"/>
      <c r="PLD83" s="90"/>
      <c r="PLE83" s="90"/>
      <c r="PLF83" s="90"/>
      <c r="PLG83" s="90"/>
      <c r="PLH83" s="90"/>
      <c r="PLI83" s="90"/>
      <c r="PLJ83" s="90"/>
      <c r="PLK83" s="90"/>
      <c r="PLL83" s="90"/>
      <c r="PLM83" s="90"/>
      <c r="PLN83" s="90"/>
      <c r="PLO83" s="90"/>
      <c r="PLP83" s="90"/>
      <c r="PLQ83" s="90"/>
      <c r="PLR83" s="90"/>
      <c r="PLS83" s="90"/>
      <c r="PLT83" s="90"/>
      <c r="PLU83" s="90"/>
      <c r="PLV83" s="90"/>
      <c r="PLW83" s="90"/>
      <c r="PLX83" s="90"/>
      <c r="PLY83" s="90"/>
      <c r="PLZ83" s="90"/>
      <c r="PMA83" s="90"/>
      <c r="PMB83" s="90"/>
      <c r="PMC83" s="90"/>
      <c r="PMD83" s="90"/>
      <c r="PME83" s="90"/>
      <c r="PMF83" s="90"/>
      <c r="PMG83" s="90"/>
      <c r="PMH83" s="90"/>
      <c r="PMI83" s="90"/>
      <c r="PMJ83" s="90"/>
      <c r="PMK83" s="90"/>
      <c r="PML83" s="90"/>
      <c r="PMM83" s="90"/>
      <c r="PMN83" s="90"/>
      <c r="PMO83" s="90"/>
      <c r="PMP83" s="90"/>
      <c r="PMQ83" s="90"/>
      <c r="PMR83" s="90"/>
      <c r="PMS83" s="90"/>
      <c r="PMT83" s="90"/>
      <c r="PMU83" s="90"/>
      <c r="PMV83" s="90"/>
      <c r="PMW83" s="90"/>
      <c r="PMX83" s="90"/>
      <c r="PMY83" s="90"/>
      <c r="PMZ83" s="90"/>
      <c r="PNA83" s="90"/>
      <c r="PNB83" s="90"/>
      <c r="PNC83" s="90"/>
      <c r="PND83" s="90"/>
      <c r="PNE83" s="90"/>
      <c r="PNF83" s="90"/>
      <c r="PNG83" s="90"/>
      <c r="PNH83" s="90"/>
      <c r="PNI83" s="90"/>
      <c r="PNJ83" s="90"/>
      <c r="PNK83" s="90"/>
      <c r="PNL83" s="90"/>
      <c r="PNM83" s="90"/>
      <c r="PNN83" s="90"/>
      <c r="PNO83" s="90"/>
      <c r="PNP83" s="90"/>
      <c r="PNQ83" s="90"/>
      <c r="PNR83" s="90"/>
      <c r="PNS83" s="90"/>
      <c r="PNT83" s="90"/>
      <c r="PNU83" s="90"/>
      <c r="PNV83" s="90"/>
      <c r="PNW83" s="90"/>
      <c r="PNX83" s="90"/>
      <c r="PNY83" s="90"/>
      <c r="PNZ83" s="90"/>
      <c r="POA83" s="90"/>
      <c r="POB83" s="90"/>
      <c r="POC83" s="90"/>
      <c r="POD83" s="90"/>
      <c r="POE83" s="90"/>
      <c r="POF83" s="90"/>
      <c r="POG83" s="90"/>
      <c r="POH83" s="90"/>
      <c r="POI83" s="90"/>
      <c r="POJ83" s="90"/>
      <c r="POK83" s="90"/>
      <c r="POL83" s="90"/>
      <c r="POM83" s="90"/>
      <c r="PON83" s="90"/>
      <c r="POO83" s="90"/>
      <c r="POP83" s="90"/>
      <c r="POQ83" s="90"/>
      <c r="POR83" s="90"/>
      <c r="POS83" s="90"/>
      <c r="POT83" s="90"/>
      <c r="POU83" s="90"/>
      <c r="POV83" s="90"/>
      <c r="POW83" s="90"/>
      <c r="POX83" s="90"/>
      <c r="POY83" s="90"/>
      <c r="POZ83" s="90"/>
      <c r="PPA83" s="90"/>
      <c r="PPB83" s="90"/>
      <c r="PPC83" s="90"/>
      <c r="PPD83" s="90"/>
      <c r="PPE83" s="90"/>
      <c r="PPF83" s="90"/>
      <c r="PPG83" s="90"/>
      <c r="PPH83" s="90"/>
      <c r="PPI83" s="90"/>
      <c r="PPJ83" s="90"/>
      <c r="PPK83" s="90"/>
      <c r="PPL83" s="90"/>
      <c r="PPM83" s="90"/>
      <c r="PPN83" s="90"/>
      <c r="PPO83" s="90"/>
      <c r="PPP83" s="90"/>
      <c r="PPQ83" s="90"/>
      <c r="PPR83" s="90"/>
      <c r="PPS83" s="90"/>
      <c r="PPT83" s="90"/>
      <c r="PPU83" s="90"/>
      <c r="PPV83" s="90"/>
      <c r="PPW83" s="90"/>
      <c r="PPX83" s="90"/>
      <c r="PPY83" s="90"/>
      <c r="PPZ83" s="90"/>
      <c r="PQA83" s="90"/>
      <c r="PQB83" s="90"/>
      <c r="PQC83" s="90"/>
      <c r="PQD83" s="90"/>
      <c r="PQE83" s="90"/>
      <c r="PQF83" s="90"/>
      <c r="PQG83" s="90"/>
      <c r="PQH83" s="90"/>
      <c r="PQI83" s="90"/>
      <c r="PQJ83" s="90"/>
      <c r="PQK83" s="90"/>
      <c r="PQL83" s="90"/>
      <c r="PQM83" s="90"/>
      <c r="PQN83" s="90"/>
      <c r="PQO83" s="90"/>
      <c r="PQP83" s="90"/>
      <c r="PQQ83" s="90"/>
      <c r="PQR83" s="90"/>
      <c r="PQS83" s="90"/>
      <c r="PQT83" s="90"/>
      <c r="PQU83" s="90"/>
      <c r="PQV83" s="90"/>
      <c r="PQW83" s="90"/>
      <c r="PQX83" s="90"/>
      <c r="PQY83" s="90"/>
      <c r="PQZ83" s="90"/>
      <c r="PRA83" s="90"/>
      <c r="PRB83" s="90"/>
      <c r="PRC83" s="90"/>
      <c r="PRD83" s="90"/>
      <c r="PRE83" s="90"/>
      <c r="PRF83" s="90"/>
      <c r="PRG83" s="90"/>
      <c r="PRH83" s="90"/>
      <c r="PRI83" s="90"/>
      <c r="PRJ83" s="90"/>
      <c r="PRK83" s="90"/>
      <c r="PRL83" s="90"/>
      <c r="PRM83" s="90"/>
      <c r="PRN83" s="90"/>
      <c r="PRO83" s="90"/>
      <c r="PRP83" s="90"/>
      <c r="PRQ83" s="90"/>
      <c r="PRR83" s="90"/>
      <c r="PRS83" s="90"/>
      <c r="PRT83" s="90"/>
      <c r="PRU83" s="90"/>
      <c r="PRV83" s="90"/>
      <c r="PRW83" s="90"/>
      <c r="PRX83" s="90"/>
      <c r="PRY83" s="90"/>
      <c r="PRZ83" s="90"/>
      <c r="PSA83" s="90"/>
      <c r="PSB83" s="90"/>
      <c r="PSC83" s="90"/>
      <c r="PSD83" s="90"/>
      <c r="PSE83" s="90"/>
      <c r="PSF83" s="90"/>
      <c r="PSG83" s="90"/>
      <c r="PSH83" s="90"/>
      <c r="PSI83" s="90"/>
      <c r="PSJ83" s="90"/>
      <c r="PSK83" s="90"/>
      <c r="PSL83" s="90"/>
      <c r="PSM83" s="90"/>
      <c r="PSN83" s="90"/>
      <c r="PSO83" s="90"/>
      <c r="PSP83" s="90"/>
      <c r="PSQ83" s="90"/>
      <c r="PSR83" s="90"/>
      <c r="PSS83" s="90"/>
      <c r="PST83" s="90"/>
      <c r="PSU83" s="90"/>
      <c r="PSV83" s="90"/>
      <c r="PSW83" s="90"/>
      <c r="PSX83" s="90"/>
      <c r="PSY83" s="90"/>
      <c r="PSZ83" s="90"/>
      <c r="PTA83" s="90"/>
      <c r="PTB83" s="90"/>
      <c r="PTC83" s="90"/>
      <c r="PTD83" s="90"/>
      <c r="PTE83" s="90"/>
      <c r="PTF83" s="90"/>
      <c r="PTG83" s="90"/>
      <c r="PTH83" s="90"/>
      <c r="PTI83" s="90"/>
      <c r="PTJ83" s="90"/>
      <c r="PTK83" s="90"/>
      <c r="PTL83" s="90"/>
      <c r="PTM83" s="90"/>
      <c r="PTN83" s="90"/>
      <c r="PTO83" s="90"/>
      <c r="PTP83" s="90"/>
      <c r="PTQ83" s="90"/>
      <c r="PTR83" s="90"/>
      <c r="PTS83" s="90"/>
      <c r="PTT83" s="90"/>
      <c r="PTU83" s="90"/>
      <c r="PTV83" s="90"/>
      <c r="PTW83" s="90"/>
      <c r="PTX83" s="90"/>
      <c r="PTY83" s="90"/>
      <c r="PTZ83" s="90"/>
      <c r="PUA83" s="90"/>
      <c r="PUB83" s="90"/>
      <c r="PUC83" s="90"/>
      <c r="PUD83" s="90"/>
      <c r="PUE83" s="90"/>
      <c r="PUF83" s="90"/>
      <c r="PUG83" s="90"/>
      <c r="PUH83" s="90"/>
      <c r="PUI83" s="90"/>
      <c r="PUJ83" s="90"/>
      <c r="PUK83" s="90"/>
      <c r="PUL83" s="90"/>
      <c r="PUM83" s="90"/>
      <c r="PUN83" s="90"/>
      <c r="PUO83" s="90"/>
      <c r="PUP83" s="90"/>
      <c r="PUQ83" s="90"/>
      <c r="PUR83" s="90"/>
      <c r="PUS83" s="90"/>
      <c r="PUT83" s="90"/>
      <c r="PUU83" s="90"/>
      <c r="PUV83" s="90"/>
      <c r="PUW83" s="90"/>
      <c r="PUX83" s="90"/>
      <c r="PUY83" s="90"/>
      <c r="PUZ83" s="90"/>
      <c r="PVA83" s="90"/>
      <c r="PVB83" s="90"/>
      <c r="PVC83" s="90"/>
      <c r="PVD83" s="90"/>
      <c r="PVE83" s="90"/>
      <c r="PVF83" s="90"/>
      <c r="PVG83" s="90"/>
      <c r="PVH83" s="90"/>
      <c r="PVI83" s="90"/>
      <c r="PVJ83" s="90"/>
      <c r="PVK83" s="90"/>
      <c r="PVL83" s="90"/>
      <c r="PVM83" s="90"/>
      <c r="PVN83" s="90"/>
      <c r="PVO83" s="90"/>
      <c r="PVP83" s="90"/>
      <c r="PVQ83" s="90"/>
      <c r="PVR83" s="90"/>
      <c r="PVS83" s="90"/>
      <c r="PVT83" s="90"/>
      <c r="PVU83" s="90"/>
      <c r="PVV83" s="90"/>
      <c r="PVW83" s="90"/>
      <c r="PVX83" s="90"/>
      <c r="PVY83" s="90"/>
      <c r="PVZ83" s="90"/>
      <c r="PWA83" s="90"/>
      <c r="PWB83" s="90"/>
      <c r="PWC83" s="90"/>
      <c r="PWD83" s="90"/>
      <c r="PWE83" s="90"/>
      <c r="PWF83" s="90"/>
      <c r="PWG83" s="90"/>
      <c r="PWH83" s="90"/>
      <c r="PWI83" s="90"/>
      <c r="PWJ83" s="90"/>
      <c r="PWK83" s="90"/>
      <c r="PWL83" s="90"/>
      <c r="PWM83" s="90"/>
      <c r="PWN83" s="90"/>
      <c r="PWO83" s="90"/>
      <c r="PWP83" s="90"/>
      <c r="PWQ83" s="90"/>
      <c r="PWR83" s="90"/>
      <c r="PWS83" s="90"/>
      <c r="PWT83" s="90"/>
      <c r="PWU83" s="90"/>
      <c r="PWV83" s="90"/>
      <c r="PWW83" s="90"/>
      <c r="PWX83" s="90"/>
      <c r="PWY83" s="90"/>
      <c r="PWZ83" s="90"/>
      <c r="PXA83" s="90"/>
      <c r="PXB83" s="90"/>
      <c r="PXC83" s="90"/>
      <c r="PXD83" s="90"/>
      <c r="PXE83" s="90"/>
      <c r="PXF83" s="90"/>
      <c r="PXG83" s="90"/>
      <c r="PXH83" s="90"/>
      <c r="PXI83" s="90"/>
      <c r="PXJ83" s="90"/>
      <c r="PXK83" s="90"/>
      <c r="PXL83" s="90"/>
      <c r="PXM83" s="90"/>
      <c r="PXN83" s="90"/>
      <c r="PXO83" s="90"/>
      <c r="PXP83" s="90"/>
      <c r="PXQ83" s="90"/>
      <c r="PXR83" s="90"/>
      <c r="PXS83" s="90"/>
      <c r="PXT83" s="90"/>
      <c r="PXU83" s="90"/>
      <c r="PXV83" s="90"/>
      <c r="PXW83" s="90"/>
      <c r="PXX83" s="90"/>
      <c r="PXY83" s="90"/>
      <c r="PXZ83" s="90"/>
      <c r="PYA83" s="90"/>
      <c r="PYB83" s="90"/>
      <c r="PYC83" s="90"/>
      <c r="PYD83" s="90"/>
      <c r="PYE83" s="90"/>
      <c r="PYF83" s="90"/>
      <c r="PYG83" s="90"/>
      <c r="PYH83" s="90"/>
      <c r="PYI83" s="90"/>
      <c r="PYJ83" s="90"/>
      <c r="PYK83" s="90"/>
      <c r="PYL83" s="90"/>
      <c r="PYM83" s="90"/>
      <c r="PYN83" s="90"/>
      <c r="PYO83" s="90"/>
      <c r="PYP83" s="90"/>
      <c r="PYQ83" s="90"/>
      <c r="PYR83" s="90"/>
      <c r="PYS83" s="90"/>
      <c r="PYT83" s="90"/>
      <c r="PYU83" s="90"/>
      <c r="PYV83" s="90"/>
      <c r="PYW83" s="90"/>
      <c r="PYX83" s="90"/>
      <c r="PYY83" s="90"/>
      <c r="PYZ83" s="90"/>
      <c r="PZA83" s="90"/>
      <c r="PZB83" s="90"/>
      <c r="PZC83" s="90"/>
      <c r="PZD83" s="90"/>
      <c r="PZE83" s="90"/>
      <c r="PZF83" s="90"/>
      <c r="PZG83" s="90"/>
      <c r="PZH83" s="90"/>
      <c r="PZI83" s="90"/>
      <c r="PZJ83" s="90"/>
      <c r="PZK83" s="90"/>
      <c r="PZL83" s="90"/>
      <c r="PZM83" s="90"/>
      <c r="PZN83" s="90"/>
      <c r="PZO83" s="90"/>
      <c r="PZP83" s="90"/>
      <c r="PZQ83" s="90"/>
      <c r="PZR83" s="90"/>
      <c r="PZS83" s="90"/>
      <c r="PZT83" s="90"/>
      <c r="PZU83" s="90"/>
      <c r="PZV83" s="90"/>
      <c r="PZW83" s="90"/>
      <c r="PZX83" s="90"/>
      <c r="PZY83" s="90"/>
      <c r="PZZ83" s="90"/>
      <c r="QAA83" s="90"/>
      <c r="QAB83" s="90"/>
      <c r="QAC83" s="90"/>
      <c r="QAD83" s="90"/>
      <c r="QAE83" s="90"/>
      <c r="QAF83" s="90"/>
      <c r="QAG83" s="90"/>
      <c r="QAH83" s="90"/>
      <c r="QAI83" s="90"/>
      <c r="QAJ83" s="90"/>
      <c r="QAK83" s="90"/>
      <c r="QAL83" s="90"/>
      <c r="QAM83" s="90"/>
      <c r="QAN83" s="90"/>
      <c r="QAO83" s="90"/>
      <c r="QAP83" s="90"/>
      <c r="QAQ83" s="90"/>
      <c r="QAR83" s="90"/>
      <c r="QAS83" s="90"/>
      <c r="QAT83" s="90"/>
      <c r="QAU83" s="90"/>
      <c r="QAV83" s="90"/>
      <c r="QAW83" s="90"/>
      <c r="QAX83" s="90"/>
      <c r="QAY83" s="90"/>
      <c r="QAZ83" s="90"/>
      <c r="QBA83" s="90"/>
      <c r="QBB83" s="90"/>
      <c r="QBC83" s="90"/>
      <c r="QBD83" s="90"/>
      <c r="QBE83" s="90"/>
      <c r="QBF83" s="90"/>
      <c r="QBG83" s="90"/>
      <c r="QBH83" s="90"/>
      <c r="QBI83" s="90"/>
      <c r="QBJ83" s="90"/>
      <c r="QBK83" s="90"/>
      <c r="QBL83" s="90"/>
      <c r="QBM83" s="90"/>
      <c r="QBN83" s="90"/>
      <c r="QBO83" s="90"/>
      <c r="QBP83" s="90"/>
      <c r="QBQ83" s="90"/>
      <c r="QBR83" s="90"/>
      <c r="QBS83" s="90"/>
      <c r="QBT83" s="90"/>
      <c r="QBU83" s="90"/>
      <c r="QBV83" s="90"/>
      <c r="QBW83" s="90"/>
      <c r="QBX83" s="90"/>
      <c r="QBY83" s="90"/>
      <c r="QBZ83" s="90"/>
      <c r="QCA83" s="90"/>
      <c r="QCB83" s="90"/>
      <c r="QCC83" s="90"/>
      <c r="QCD83" s="90"/>
      <c r="QCE83" s="90"/>
      <c r="QCF83" s="90"/>
      <c r="QCG83" s="90"/>
      <c r="QCH83" s="90"/>
      <c r="QCI83" s="90"/>
      <c r="QCJ83" s="90"/>
      <c r="QCK83" s="90"/>
      <c r="QCL83" s="90"/>
      <c r="QCM83" s="90"/>
      <c r="QCN83" s="90"/>
      <c r="QCO83" s="90"/>
      <c r="QCP83" s="90"/>
      <c r="QCQ83" s="90"/>
      <c r="QCR83" s="90"/>
      <c r="QCS83" s="90"/>
      <c r="QCT83" s="90"/>
      <c r="QCU83" s="90"/>
      <c r="QCV83" s="90"/>
      <c r="QCW83" s="90"/>
      <c r="QCX83" s="90"/>
      <c r="QCY83" s="90"/>
      <c r="QCZ83" s="90"/>
      <c r="QDA83" s="90"/>
      <c r="QDB83" s="90"/>
      <c r="QDC83" s="90"/>
      <c r="QDD83" s="90"/>
      <c r="QDE83" s="90"/>
      <c r="QDF83" s="90"/>
      <c r="QDG83" s="90"/>
      <c r="QDH83" s="90"/>
      <c r="QDI83" s="90"/>
      <c r="QDJ83" s="90"/>
      <c r="QDK83" s="90"/>
      <c r="QDL83" s="90"/>
      <c r="QDM83" s="90"/>
      <c r="QDN83" s="90"/>
      <c r="QDO83" s="90"/>
      <c r="QDP83" s="90"/>
      <c r="QDQ83" s="90"/>
      <c r="QDR83" s="90"/>
      <c r="QDS83" s="90"/>
      <c r="QDT83" s="90"/>
      <c r="QDU83" s="90"/>
      <c r="QDV83" s="90"/>
      <c r="QDW83" s="90"/>
      <c r="QDX83" s="90"/>
      <c r="QDY83" s="90"/>
      <c r="QDZ83" s="90"/>
      <c r="QEA83" s="90"/>
      <c r="QEB83" s="90"/>
      <c r="QEC83" s="90"/>
      <c r="QED83" s="90"/>
      <c r="QEE83" s="90"/>
      <c r="QEF83" s="90"/>
      <c r="QEG83" s="90"/>
      <c r="QEH83" s="90"/>
      <c r="QEI83" s="90"/>
      <c r="QEJ83" s="90"/>
      <c r="QEK83" s="90"/>
      <c r="QEL83" s="90"/>
      <c r="QEM83" s="90"/>
      <c r="QEN83" s="90"/>
      <c r="QEO83" s="90"/>
      <c r="QEP83" s="90"/>
      <c r="QEQ83" s="90"/>
      <c r="QER83" s="90"/>
      <c r="QES83" s="90"/>
      <c r="QET83" s="90"/>
      <c r="QEU83" s="90"/>
      <c r="QEV83" s="90"/>
      <c r="QEW83" s="90"/>
      <c r="QEX83" s="90"/>
      <c r="QEY83" s="90"/>
      <c r="QEZ83" s="90"/>
      <c r="QFA83" s="90"/>
      <c r="QFB83" s="90"/>
      <c r="QFC83" s="90"/>
      <c r="QFD83" s="90"/>
      <c r="QFE83" s="90"/>
      <c r="QFF83" s="90"/>
      <c r="QFG83" s="90"/>
      <c r="QFH83" s="90"/>
      <c r="QFI83" s="90"/>
      <c r="QFJ83" s="90"/>
      <c r="QFK83" s="90"/>
      <c r="QFL83" s="90"/>
      <c r="QFM83" s="90"/>
      <c r="QFN83" s="90"/>
      <c r="QFO83" s="90"/>
      <c r="QFP83" s="90"/>
      <c r="QFQ83" s="90"/>
      <c r="QFR83" s="90"/>
      <c r="QFS83" s="90"/>
      <c r="QFT83" s="90"/>
      <c r="QFU83" s="90"/>
      <c r="QFV83" s="90"/>
      <c r="QFW83" s="90"/>
      <c r="QFX83" s="90"/>
      <c r="QFY83" s="90"/>
      <c r="QFZ83" s="90"/>
      <c r="QGA83" s="90"/>
      <c r="QGB83" s="90"/>
      <c r="QGC83" s="90"/>
      <c r="QGD83" s="90"/>
      <c r="QGE83" s="90"/>
      <c r="QGF83" s="90"/>
      <c r="QGG83" s="90"/>
      <c r="QGH83" s="90"/>
      <c r="QGI83" s="90"/>
      <c r="QGJ83" s="90"/>
      <c r="QGK83" s="90"/>
      <c r="QGL83" s="90"/>
      <c r="QGM83" s="90"/>
      <c r="QGN83" s="90"/>
      <c r="QGO83" s="90"/>
      <c r="QGP83" s="90"/>
      <c r="QGQ83" s="90"/>
      <c r="QGR83" s="90"/>
      <c r="QGS83" s="90"/>
      <c r="QGT83" s="90"/>
      <c r="QGU83" s="90"/>
      <c r="QGV83" s="90"/>
      <c r="QGW83" s="90"/>
      <c r="QGX83" s="90"/>
      <c r="QGY83" s="90"/>
      <c r="QGZ83" s="90"/>
      <c r="QHA83" s="90"/>
      <c r="QHB83" s="90"/>
      <c r="QHC83" s="90"/>
      <c r="QHD83" s="90"/>
      <c r="QHE83" s="90"/>
      <c r="QHF83" s="90"/>
      <c r="QHG83" s="90"/>
      <c r="QHH83" s="90"/>
      <c r="QHI83" s="90"/>
      <c r="QHJ83" s="90"/>
      <c r="QHK83" s="90"/>
      <c r="QHL83" s="90"/>
      <c r="QHM83" s="90"/>
      <c r="QHN83" s="90"/>
      <c r="QHO83" s="90"/>
      <c r="QHP83" s="90"/>
      <c r="QHQ83" s="90"/>
      <c r="QHR83" s="90"/>
      <c r="QHS83" s="90"/>
      <c r="QHT83" s="90"/>
      <c r="QHU83" s="90"/>
      <c r="QHV83" s="90"/>
      <c r="QHW83" s="90"/>
      <c r="QHX83" s="90"/>
      <c r="QHY83" s="90"/>
      <c r="QHZ83" s="90"/>
      <c r="QIA83" s="90"/>
      <c r="QIB83" s="90"/>
      <c r="QIC83" s="90"/>
      <c r="QID83" s="90"/>
      <c r="QIE83" s="90"/>
      <c r="QIF83" s="90"/>
      <c r="QIG83" s="90"/>
      <c r="QIH83" s="90"/>
      <c r="QII83" s="90"/>
      <c r="QIJ83" s="90"/>
      <c r="QIK83" s="90"/>
      <c r="QIL83" s="90"/>
      <c r="QIM83" s="90"/>
      <c r="QIN83" s="90"/>
      <c r="QIO83" s="90"/>
      <c r="QIP83" s="90"/>
      <c r="QIQ83" s="90"/>
      <c r="QIR83" s="90"/>
      <c r="QIS83" s="90"/>
      <c r="QIT83" s="90"/>
      <c r="QIU83" s="90"/>
      <c r="QIV83" s="90"/>
      <c r="QIW83" s="90"/>
      <c r="QIX83" s="90"/>
      <c r="QIY83" s="90"/>
      <c r="QIZ83" s="90"/>
      <c r="QJA83" s="90"/>
      <c r="QJB83" s="90"/>
      <c r="QJC83" s="90"/>
      <c r="QJD83" s="90"/>
      <c r="QJE83" s="90"/>
      <c r="QJF83" s="90"/>
      <c r="QJG83" s="90"/>
      <c r="QJH83" s="90"/>
      <c r="QJI83" s="90"/>
      <c r="QJJ83" s="90"/>
      <c r="QJK83" s="90"/>
      <c r="QJL83" s="90"/>
      <c r="QJM83" s="90"/>
      <c r="QJN83" s="90"/>
      <c r="QJO83" s="90"/>
      <c r="QJP83" s="90"/>
      <c r="QJQ83" s="90"/>
      <c r="QJR83" s="90"/>
      <c r="QJS83" s="90"/>
      <c r="QJT83" s="90"/>
      <c r="QJU83" s="90"/>
      <c r="QJV83" s="90"/>
      <c r="QJW83" s="90"/>
      <c r="QJX83" s="90"/>
      <c r="QJY83" s="90"/>
      <c r="QJZ83" s="90"/>
      <c r="QKA83" s="90"/>
      <c r="QKB83" s="90"/>
      <c r="QKC83" s="90"/>
      <c r="QKD83" s="90"/>
      <c r="QKE83" s="90"/>
      <c r="QKF83" s="90"/>
      <c r="QKG83" s="90"/>
      <c r="QKH83" s="90"/>
      <c r="QKI83" s="90"/>
      <c r="QKJ83" s="90"/>
      <c r="QKK83" s="90"/>
      <c r="QKL83" s="90"/>
      <c r="QKM83" s="90"/>
      <c r="QKN83" s="90"/>
      <c r="QKO83" s="90"/>
      <c r="QKP83" s="90"/>
      <c r="QKQ83" s="90"/>
      <c r="QKR83" s="90"/>
      <c r="QKS83" s="90"/>
      <c r="QKT83" s="90"/>
      <c r="QKU83" s="90"/>
      <c r="QKV83" s="90"/>
      <c r="QKW83" s="90"/>
      <c r="QKX83" s="90"/>
      <c r="QKY83" s="90"/>
      <c r="QKZ83" s="90"/>
      <c r="QLA83" s="90"/>
      <c r="QLB83" s="90"/>
      <c r="QLC83" s="90"/>
      <c r="QLD83" s="90"/>
      <c r="QLE83" s="90"/>
      <c r="QLF83" s="90"/>
      <c r="QLG83" s="90"/>
      <c r="QLH83" s="90"/>
      <c r="QLI83" s="90"/>
      <c r="QLJ83" s="90"/>
      <c r="QLK83" s="90"/>
      <c r="QLL83" s="90"/>
      <c r="QLM83" s="90"/>
      <c r="QLN83" s="90"/>
      <c r="QLO83" s="90"/>
      <c r="QLP83" s="90"/>
      <c r="QLQ83" s="90"/>
      <c r="QLR83" s="90"/>
      <c r="QLS83" s="90"/>
      <c r="QLT83" s="90"/>
      <c r="QLU83" s="90"/>
      <c r="QLV83" s="90"/>
      <c r="QLW83" s="90"/>
      <c r="QLX83" s="90"/>
      <c r="QLY83" s="90"/>
      <c r="QLZ83" s="90"/>
      <c r="QMA83" s="90"/>
      <c r="QMB83" s="90"/>
      <c r="QMC83" s="90"/>
      <c r="QMD83" s="90"/>
      <c r="QME83" s="90"/>
      <c r="QMF83" s="90"/>
      <c r="QMG83" s="90"/>
      <c r="QMH83" s="90"/>
      <c r="QMI83" s="90"/>
      <c r="QMJ83" s="90"/>
      <c r="QMK83" s="90"/>
      <c r="QML83" s="90"/>
      <c r="QMM83" s="90"/>
      <c r="QMN83" s="90"/>
      <c r="QMO83" s="90"/>
      <c r="QMP83" s="90"/>
      <c r="QMQ83" s="90"/>
      <c r="QMR83" s="90"/>
      <c r="QMS83" s="90"/>
      <c r="QMT83" s="90"/>
      <c r="QMU83" s="90"/>
      <c r="QMV83" s="90"/>
      <c r="QMW83" s="90"/>
      <c r="QMX83" s="90"/>
      <c r="QMY83" s="90"/>
      <c r="QMZ83" s="90"/>
      <c r="QNA83" s="90"/>
      <c r="QNB83" s="90"/>
      <c r="QNC83" s="90"/>
      <c r="QND83" s="90"/>
      <c r="QNE83" s="90"/>
      <c r="QNF83" s="90"/>
      <c r="QNG83" s="90"/>
      <c r="QNH83" s="90"/>
      <c r="QNI83" s="90"/>
      <c r="QNJ83" s="90"/>
      <c r="QNK83" s="90"/>
      <c r="QNL83" s="90"/>
      <c r="QNM83" s="90"/>
      <c r="QNN83" s="90"/>
      <c r="QNO83" s="90"/>
      <c r="QNP83" s="90"/>
      <c r="QNQ83" s="90"/>
      <c r="QNR83" s="90"/>
      <c r="QNS83" s="90"/>
      <c r="QNT83" s="90"/>
      <c r="QNU83" s="90"/>
      <c r="QNV83" s="90"/>
      <c r="QNW83" s="90"/>
      <c r="QNX83" s="90"/>
      <c r="QNY83" s="90"/>
      <c r="QNZ83" s="90"/>
      <c r="QOA83" s="90"/>
      <c r="QOB83" s="90"/>
      <c r="QOC83" s="90"/>
      <c r="QOD83" s="90"/>
      <c r="QOE83" s="90"/>
      <c r="QOF83" s="90"/>
      <c r="QOG83" s="90"/>
      <c r="QOH83" s="90"/>
      <c r="QOI83" s="90"/>
      <c r="QOJ83" s="90"/>
      <c r="QOK83" s="90"/>
      <c r="QOL83" s="90"/>
      <c r="QOM83" s="90"/>
      <c r="QON83" s="90"/>
      <c r="QOO83" s="90"/>
      <c r="QOP83" s="90"/>
      <c r="QOQ83" s="90"/>
      <c r="QOR83" s="90"/>
      <c r="QOS83" s="90"/>
      <c r="QOT83" s="90"/>
      <c r="QOU83" s="90"/>
      <c r="QOV83" s="90"/>
      <c r="QOW83" s="90"/>
      <c r="QOX83" s="90"/>
      <c r="QOY83" s="90"/>
      <c r="QOZ83" s="90"/>
      <c r="QPA83" s="90"/>
      <c r="QPB83" s="90"/>
      <c r="QPC83" s="90"/>
      <c r="QPD83" s="90"/>
      <c r="QPE83" s="90"/>
      <c r="QPF83" s="90"/>
      <c r="QPG83" s="90"/>
      <c r="QPH83" s="90"/>
      <c r="QPI83" s="90"/>
      <c r="QPJ83" s="90"/>
      <c r="QPK83" s="90"/>
      <c r="QPL83" s="90"/>
      <c r="QPM83" s="90"/>
      <c r="QPN83" s="90"/>
      <c r="QPO83" s="90"/>
      <c r="QPP83" s="90"/>
      <c r="QPQ83" s="90"/>
      <c r="QPR83" s="90"/>
      <c r="QPS83" s="90"/>
      <c r="QPT83" s="90"/>
      <c r="QPU83" s="90"/>
      <c r="QPV83" s="90"/>
      <c r="QPW83" s="90"/>
      <c r="QPX83" s="90"/>
      <c r="QPY83" s="90"/>
      <c r="QPZ83" s="90"/>
      <c r="QQA83" s="90"/>
      <c r="QQB83" s="90"/>
      <c r="QQC83" s="90"/>
      <c r="QQD83" s="90"/>
      <c r="QQE83" s="90"/>
      <c r="QQF83" s="90"/>
      <c r="QQG83" s="90"/>
      <c r="QQH83" s="90"/>
      <c r="QQI83" s="90"/>
      <c r="QQJ83" s="90"/>
      <c r="QQK83" s="90"/>
      <c r="QQL83" s="90"/>
      <c r="QQM83" s="90"/>
      <c r="QQN83" s="90"/>
      <c r="QQO83" s="90"/>
      <c r="QQP83" s="90"/>
      <c r="QQQ83" s="90"/>
      <c r="QQR83" s="90"/>
      <c r="QQS83" s="90"/>
      <c r="QQT83" s="90"/>
      <c r="QQU83" s="90"/>
      <c r="QQV83" s="90"/>
      <c r="QQW83" s="90"/>
      <c r="QQX83" s="90"/>
      <c r="QQY83" s="90"/>
      <c r="QQZ83" s="90"/>
      <c r="QRA83" s="90"/>
      <c r="QRB83" s="90"/>
      <c r="QRC83" s="90"/>
      <c r="QRD83" s="90"/>
      <c r="QRE83" s="90"/>
      <c r="QRF83" s="90"/>
      <c r="QRG83" s="90"/>
      <c r="QRH83" s="90"/>
      <c r="QRI83" s="90"/>
      <c r="QRJ83" s="90"/>
      <c r="QRK83" s="90"/>
      <c r="QRL83" s="90"/>
      <c r="QRM83" s="90"/>
      <c r="QRN83" s="90"/>
      <c r="QRO83" s="90"/>
      <c r="QRP83" s="90"/>
      <c r="QRQ83" s="90"/>
      <c r="QRR83" s="90"/>
      <c r="QRS83" s="90"/>
      <c r="QRT83" s="90"/>
      <c r="QRU83" s="90"/>
      <c r="QRV83" s="90"/>
      <c r="QRW83" s="90"/>
      <c r="QRX83" s="90"/>
      <c r="QRY83" s="90"/>
      <c r="QRZ83" s="90"/>
      <c r="QSA83" s="90"/>
      <c r="QSB83" s="90"/>
      <c r="QSC83" s="90"/>
      <c r="QSD83" s="90"/>
      <c r="QSE83" s="90"/>
      <c r="QSF83" s="90"/>
      <c r="QSG83" s="90"/>
      <c r="QSH83" s="90"/>
      <c r="QSI83" s="90"/>
      <c r="QSJ83" s="90"/>
      <c r="QSK83" s="90"/>
      <c r="QSL83" s="90"/>
      <c r="QSM83" s="90"/>
      <c r="QSN83" s="90"/>
      <c r="QSO83" s="90"/>
      <c r="QSP83" s="90"/>
      <c r="QSQ83" s="90"/>
      <c r="QSR83" s="90"/>
      <c r="QSS83" s="90"/>
      <c r="QST83" s="90"/>
      <c r="QSU83" s="90"/>
      <c r="QSV83" s="90"/>
      <c r="QSW83" s="90"/>
      <c r="QSX83" s="90"/>
      <c r="QSY83" s="90"/>
      <c r="QSZ83" s="90"/>
      <c r="QTA83" s="90"/>
      <c r="QTB83" s="90"/>
      <c r="QTC83" s="90"/>
      <c r="QTD83" s="90"/>
      <c r="QTE83" s="90"/>
      <c r="QTF83" s="90"/>
      <c r="QTG83" s="90"/>
      <c r="QTH83" s="90"/>
      <c r="QTI83" s="90"/>
      <c r="QTJ83" s="90"/>
      <c r="QTK83" s="90"/>
      <c r="QTL83" s="90"/>
      <c r="QTM83" s="90"/>
      <c r="QTN83" s="90"/>
      <c r="QTO83" s="90"/>
      <c r="QTP83" s="90"/>
      <c r="QTQ83" s="90"/>
      <c r="QTR83" s="90"/>
      <c r="QTS83" s="90"/>
      <c r="QTT83" s="90"/>
      <c r="QTU83" s="90"/>
      <c r="QTV83" s="90"/>
      <c r="QTW83" s="90"/>
      <c r="QTX83" s="90"/>
      <c r="QTY83" s="90"/>
      <c r="QTZ83" s="90"/>
      <c r="QUA83" s="90"/>
      <c r="QUB83" s="90"/>
      <c r="QUC83" s="90"/>
      <c r="QUD83" s="90"/>
      <c r="QUE83" s="90"/>
      <c r="QUF83" s="90"/>
      <c r="QUG83" s="90"/>
      <c r="QUH83" s="90"/>
      <c r="QUI83" s="90"/>
      <c r="QUJ83" s="90"/>
      <c r="QUK83" s="90"/>
      <c r="QUL83" s="90"/>
      <c r="QUM83" s="90"/>
      <c r="QUN83" s="90"/>
      <c r="QUO83" s="90"/>
      <c r="QUP83" s="90"/>
      <c r="QUQ83" s="90"/>
      <c r="QUR83" s="90"/>
      <c r="QUS83" s="90"/>
      <c r="QUT83" s="90"/>
      <c r="QUU83" s="90"/>
      <c r="QUV83" s="90"/>
      <c r="QUW83" s="90"/>
      <c r="QUX83" s="90"/>
      <c r="QUY83" s="90"/>
      <c r="QUZ83" s="90"/>
      <c r="QVA83" s="90"/>
      <c r="QVB83" s="90"/>
      <c r="QVC83" s="90"/>
      <c r="QVD83" s="90"/>
      <c r="QVE83" s="90"/>
      <c r="QVF83" s="90"/>
      <c r="QVG83" s="90"/>
      <c r="QVH83" s="90"/>
      <c r="QVI83" s="90"/>
      <c r="QVJ83" s="90"/>
      <c r="QVK83" s="90"/>
      <c r="QVL83" s="90"/>
      <c r="QVM83" s="90"/>
      <c r="QVN83" s="90"/>
      <c r="QVO83" s="90"/>
      <c r="QVP83" s="90"/>
      <c r="QVQ83" s="90"/>
      <c r="QVR83" s="90"/>
      <c r="QVS83" s="90"/>
      <c r="QVT83" s="90"/>
      <c r="QVU83" s="90"/>
      <c r="QVV83" s="90"/>
      <c r="QVW83" s="90"/>
      <c r="QVX83" s="90"/>
      <c r="QVY83" s="90"/>
      <c r="QVZ83" s="90"/>
      <c r="QWA83" s="90"/>
      <c r="QWB83" s="90"/>
      <c r="QWC83" s="90"/>
      <c r="QWD83" s="90"/>
      <c r="QWE83" s="90"/>
      <c r="QWF83" s="90"/>
      <c r="QWG83" s="90"/>
      <c r="QWH83" s="90"/>
      <c r="QWI83" s="90"/>
      <c r="QWJ83" s="90"/>
      <c r="QWK83" s="90"/>
      <c r="QWL83" s="90"/>
      <c r="QWM83" s="90"/>
      <c r="QWN83" s="90"/>
      <c r="QWO83" s="90"/>
      <c r="QWP83" s="90"/>
      <c r="QWQ83" s="90"/>
      <c r="QWR83" s="90"/>
      <c r="QWS83" s="90"/>
      <c r="QWT83" s="90"/>
      <c r="QWU83" s="90"/>
      <c r="QWV83" s="90"/>
      <c r="QWW83" s="90"/>
      <c r="QWX83" s="90"/>
      <c r="QWY83" s="90"/>
      <c r="QWZ83" s="90"/>
      <c r="QXA83" s="90"/>
      <c r="QXB83" s="90"/>
      <c r="QXC83" s="90"/>
      <c r="QXD83" s="90"/>
      <c r="QXE83" s="90"/>
      <c r="QXF83" s="90"/>
      <c r="QXG83" s="90"/>
      <c r="QXH83" s="90"/>
      <c r="QXI83" s="90"/>
      <c r="QXJ83" s="90"/>
      <c r="QXK83" s="90"/>
      <c r="QXL83" s="90"/>
      <c r="QXM83" s="90"/>
      <c r="QXN83" s="90"/>
      <c r="QXO83" s="90"/>
      <c r="QXP83" s="90"/>
      <c r="QXQ83" s="90"/>
      <c r="QXR83" s="90"/>
      <c r="QXS83" s="90"/>
      <c r="QXT83" s="90"/>
      <c r="QXU83" s="90"/>
      <c r="QXV83" s="90"/>
      <c r="QXW83" s="90"/>
      <c r="QXX83" s="90"/>
      <c r="QXY83" s="90"/>
      <c r="QXZ83" s="90"/>
      <c r="QYA83" s="90"/>
      <c r="QYB83" s="90"/>
      <c r="QYC83" s="90"/>
      <c r="QYD83" s="90"/>
      <c r="QYE83" s="90"/>
      <c r="QYF83" s="90"/>
      <c r="QYG83" s="90"/>
      <c r="QYH83" s="90"/>
      <c r="QYI83" s="90"/>
      <c r="QYJ83" s="90"/>
      <c r="QYK83" s="90"/>
      <c r="QYL83" s="90"/>
      <c r="QYM83" s="90"/>
      <c r="QYN83" s="90"/>
      <c r="QYO83" s="90"/>
      <c r="QYP83" s="90"/>
      <c r="QYQ83" s="90"/>
      <c r="QYR83" s="90"/>
      <c r="QYS83" s="90"/>
      <c r="QYT83" s="90"/>
      <c r="QYU83" s="90"/>
      <c r="QYV83" s="90"/>
      <c r="QYW83" s="90"/>
      <c r="QYX83" s="90"/>
      <c r="QYY83" s="90"/>
      <c r="QYZ83" s="90"/>
      <c r="QZA83" s="90"/>
      <c r="QZB83" s="90"/>
      <c r="QZC83" s="90"/>
      <c r="QZD83" s="90"/>
      <c r="QZE83" s="90"/>
      <c r="QZF83" s="90"/>
      <c r="QZG83" s="90"/>
      <c r="QZH83" s="90"/>
      <c r="QZI83" s="90"/>
      <c r="QZJ83" s="90"/>
      <c r="QZK83" s="90"/>
      <c r="QZL83" s="90"/>
      <c r="QZM83" s="90"/>
      <c r="QZN83" s="90"/>
      <c r="QZO83" s="90"/>
      <c r="QZP83" s="90"/>
      <c r="QZQ83" s="90"/>
      <c r="QZR83" s="90"/>
      <c r="QZS83" s="90"/>
      <c r="QZT83" s="90"/>
      <c r="QZU83" s="90"/>
      <c r="QZV83" s="90"/>
      <c r="QZW83" s="90"/>
      <c r="QZX83" s="90"/>
      <c r="QZY83" s="90"/>
      <c r="QZZ83" s="90"/>
      <c r="RAA83" s="90"/>
      <c r="RAB83" s="90"/>
      <c r="RAC83" s="90"/>
      <c r="RAD83" s="90"/>
      <c r="RAE83" s="90"/>
      <c r="RAF83" s="90"/>
      <c r="RAG83" s="90"/>
      <c r="RAH83" s="90"/>
      <c r="RAI83" s="90"/>
      <c r="RAJ83" s="90"/>
      <c r="RAK83" s="90"/>
      <c r="RAL83" s="90"/>
      <c r="RAM83" s="90"/>
      <c r="RAN83" s="90"/>
      <c r="RAO83" s="90"/>
      <c r="RAP83" s="90"/>
      <c r="RAQ83" s="90"/>
      <c r="RAR83" s="90"/>
      <c r="RAS83" s="90"/>
      <c r="RAT83" s="90"/>
      <c r="RAU83" s="90"/>
      <c r="RAV83" s="90"/>
      <c r="RAW83" s="90"/>
      <c r="RAX83" s="90"/>
      <c r="RAY83" s="90"/>
      <c r="RAZ83" s="90"/>
      <c r="RBA83" s="90"/>
      <c r="RBB83" s="90"/>
      <c r="RBC83" s="90"/>
      <c r="RBD83" s="90"/>
      <c r="RBE83" s="90"/>
      <c r="RBF83" s="90"/>
      <c r="RBG83" s="90"/>
      <c r="RBH83" s="90"/>
      <c r="RBI83" s="90"/>
      <c r="RBJ83" s="90"/>
      <c r="RBK83" s="90"/>
      <c r="RBL83" s="90"/>
      <c r="RBM83" s="90"/>
      <c r="RBN83" s="90"/>
      <c r="RBO83" s="90"/>
      <c r="RBP83" s="90"/>
      <c r="RBQ83" s="90"/>
      <c r="RBR83" s="90"/>
      <c r="RBS83" s="90"/>
      <c r="RBT83" s="90"/>
      <c r="RBU83" s="90"/>
      <c r="RBV83" s="90"/>
      <c r="RBW83" s="90"/>
      <c r="RBX83" s="90"/>
      <c r="RBY83" s="90"/>
      <c r="RBZ83" s="90"/>
      <c r="RCA83" s="90"/>
      <c r="RCB83" s="90"/>
      <c r="RCC83" s="90"/>
      <c r="RCD83" s="90"/>
      <c r="RCE83" s="90"/>
      <c r="RCF83" s="90"/>
      <c r="RCG83" s="90"/>
      <c r="RCH83" s="90"/>
      <c r="RCI83" s="90"/>
      <c r="RCJ83" s="90"/>
      <c r="RCK83" s="90"/>
      <c r="RCL83" s="90"/>
      <c r="RCM83" s="90"/>
      <c r="RCN83" s="90"/>
      <c r="RCO83" s="90"/>
      <c r="RCP83" s="90"/>
      <c r="RCQ83" s="90"/>
      <c r="RCR83" s="90"/>
      <c r="RCS83" s="90"/>
      <c r="RCT83" s="90"/>
      <c r="RCU83" s="90"/>
      <c r="RCV83" s="90"/>
      <c r="RCW83" s="90"/>
      <c r="RCX83" s="90"/>
      <c r="RCY83" s="90"/>
      <c r="RCZ83" s="90"/>
      <c r="RDA83" s="90"/>
      <c r="RDB83" s="90"/>
      <c r="RDC83" s="90"/>
      <c r="RDD83" s="90"/>
      <c r="RDE83" s="90"/>
      <c r="RDF83" s="90"/>
      <c r="RDG83" s="90"/>
      <c r="RDH83" s="90"/>
      <c r="RDI83" s="90"/>
      <c r="RDJ83" s="90"/>
      <c r="RDK83" s="90"/>
      <c r="RDL83" s="90"/>
      <c r="RDM83" s="90"/>
      <c r="RDN83" s="90"/>
      <c r="RDO83" s="90"/>
      <c r="RDP83" s="90"/>
      <c r="RDQ83" s="90"/>
      <c r="RDR83" s="90"/>
      <c r="RDS83" s="90"/>
      <c r="RDT83" s="90"/>
      <c r="RDU83" s="90"/>
      <c r="RDV83" s="90"/>
      <c r="RDW83" s="90"/>
      <c r="RDX83" s="90"/>
      <c r="RDY83" s="90"/>
      <c r="RDZ83" s="90"/>
      <c r="REA83" s="90"/>
      <c r="REB83" s="90"/>
      <c r="REC83" s="90"/>
      <c r="RED83" s="90"/>
      <c r="REE83" s="90"/>
      <c r="REF83" s="90"/>
      <c r="REG83" s="90"/>
      <c r="REH83" s="90"/>
      <c r="REI83" s="90"/>
      <c r="REJ83" s="90"/>
      <c r="REK83" s="90"/>
      <c r="REL83" s="90"/>
      <c r="REM83" s="90"/>
      <c r="REN83" s="90"/>
      <c r="REO83" s="90"/>
      <c r="REP83" s="90"/>
      <c r="REQ83" s="90"/>
      <c r="RER83" s="90"/>
      <c r="RES83" s="90"/>
      <c r="RET83" s="90"/>
      <c r="REU83" s="90"/>
      <c r="REV83" s="90"/>
      <c r="REW83" s="90"/>
      <c r="REX83" s="90"/>
      <c r="REY83" s="90"/>
      <c r="REZ83" s="90"/>
      <c r="RFA83" s="90"/>
      <c r="RFB83" s="90"/>
      <c r="RFC83" s="90"/>
      <c r="RFD83" s="90"/>
      <c r="RFE83" s="90"/>
      <c r="RFF83" s="90"/>
      <c r="RFG83" s="90"/>
      <c r="RFH83" s="90"/>
      <c r="RFI83" s="90"/>
      <c r="RFJ83" s="90"/>
      <c r="RFK83" s="90"/>
      <c r="RFL83" s="90"/>
      <c r="RFM83" s="90"/>
      <c r="RFN83" s="90"/>
      <c r="RFO83" s="90"/>
      <c r="RFP83" s="90"/>
      <c r="RFQ83" s="90"/>
      <c r="RFR83" s="90"/>
      <c r="RFS83" s="90"/>
      <c r="RFT83" s="90"/>
      <c r="RFU83" s="90"/>
      <c r="RFV83" s="90"/>
      <c r="RFW83" s="90"/>
      <c r="RFX83" s="90"/>
      <c r="RFY83" s="90"/>
      <c r="RFZ83" s="90"/>
      <c r="RGA83" s="90"/>
      <c r="RGB83" s="90"/>
      <c r="RGC83" s="90"/>
      <c r="RGD83" s="90"/>
      <c r="RGE83" s="90"/>
      <c r="RGF83" s="90"/>
      <c r="RGG83" s="90"/>
      <c r="RGH83" s="90"/>
      <c r="RGI83" s="90"/>
      <c r="RGJ83" s="90"/>
      <c r="RGK83" s="90"/>
      <c r="RGL83" s="90"/>
      <c r="RGM83" s="90"/>
      <c r="RGN83" s="90"/>
      <c r="RGO83" s="90"/>
      <c r="RGP83" s="90"/>
      <c r="RGQ83" s="90"/>
      <c r="RGR83" s="90"/>
      <c r="RGS83" s="90"/>
      <c r="RGT83" s="90"/>
      <c r="RGU83" s="90"/>
      <c r="RGV83" s="90"/>
      <c r="RGW83" s="90"/>
      <c r="RGX83" s="90"/>
      <c r="RGY83" s="90"/>
      <c r="RGZ83" s="90"/>
      <c r="RHA83" s="90"/>
      <c r="RHB83" s="90"/>
      <c r="RHC83" s="90"/>
      <c r="RHD83" s="90"/>
      <c r="RHE83" s="90"/>
      <c r="RHF83" s="90"/>
      <c r="RHG83" s="90"/>
      <c r="RHH83" s="90"/>
      <c r="RHI83" s="90"/>
      <c r="RHJ83" s="90"/>
      <c r="RHK83" s="90"/>
      <c r="RHL83" s="90"/>
      <c r="RHM83" s="90"/>
      <c r="RHN83" s="90"/>
      <c r="RHO83" s="90"/>
      <c r="RHP83" s="90"/>
      <c r="RHQ83" s="90"/>
      <c r="RHR83" s="90"/>
      <c r="RHS83" s="90"/>
      <c r="RHT83" s="90"/>
      <c r="RHU83" s="90"/>
      <c r="RHV83" s="90"/>
      <c r="RHW83" s="90"/>
      <c r="RHX83" s="90"/>
      <c r="RHY83" s="90"/>
      <c r="RHZ83" s="90"/>
      <c r="RIA83" s="90"/>
      <c r="RIB83" s="90"/>
      <c r="RIC83" s="90"/>
      <c r="RID83" s="90"/>
      <c r="RIE83" s="90"/>
      <c r="RIF83" s="90"/>
      <c r="RIG83" s="90"/>
      <c r="RIH83" s="90"/>
      <c r="RII83" s="90"/>
      <c r="RIJ83" s="90"/>
      <c r="RIK83" s="90"/>
      <c r="RIL83" s="90"/>
      <c r="RIM83" s="90"/>
      <c r="RIN83" s="90"/>
      <c r="RIO83" s="90"/>
      <c r="RIP83" s="90"/>
      <c r="RIQ83" s="90"/>
      <c r="RIR83" s="90"/>
      <c r="RIS83" s="90"/>
      <c r="RIT83" s="90"/>
      <c r="RIU83" s="90"/>
      <c r="RIV83" s="90"/>
      <c r="RIW83" s="90"/>
      <c r="RIX83" s="90"/>
      <c r="RIY83" s="90"/>
      <c r="RIZ83" s="90"/>
      <c r="RJA83" s="90"/>
      <c r="RJB83" s="90"/>
      <c r="RJC83" s="90"/>
      <c r="RJD83" s="90"/>
      <c r="RJE83" s="90"/>
      <c r="RJF83" s="90"/>
      <c r="RJG83" s="90"/>
      <c r="RJH83" s="90"/>
      <c r="RJI83" s="90"/>
      <c r="RJJ83" s="90"/>
      <c r="RJK83" s="90"/>
      <c r="RJL83" s="90"/>
      <c r="RJM83" s="90"/>
      <c r="RJN83" s="90"/>
      <c r="RJO83" s="90"/>
      <c r="RJP83" s="90"/>
      <c r="RJQ83" s="90"/>
      <c r="RJR83" s="90"/>
      <c r="RJS83" s="90"/>
      <c r="RJT83" s="90"/>
      <c r="RJU83" s="90"/>
      <c r="RJV83" s="90"/>
      <c r="RJW83" s="90"/>
      <c r="RJX83" s="90"/>
      <c r="RJY83" s="90"/>
      <c r="RJZ83" s="90"/>
      <c r="RKA83" s="90"/>
      <c r="RKB83" s="90"/>
      <c r="RKC83" s="90"/>
      <c r="RKD83" s="90"/>
      <c r="RKE83" s="90"/>
      <c r="RKF83" s="90"/>
      <c r="RKG83" s="90"/>
      <c r="RKH83" s="90"/>
      <c r="RKI83" s="90"/>
      <c r="RKJ83" s="90"/>
      <c r="RKK83" s="90"/>
      <c r="RKL83" s="90"/>
      <c r="RKM83" s="90"/>
      <c r="RKN83" s="90"/>
      <c r="RKO83" s="90"/>
      <c r="RKP83" s="90"/>
      <c r="RKQ83" s="90"/>
      <c r="RKR83" s="90"/>
      <c r="RKS83" s="90"/>
      <c r="RKT83" s="90"/>
      <c r="RKU83" s="90"/>
      <c r="RKV83" s="90"/>
      <c r="RKW83" s="90"/>
      <c r="RKX83" s="90"/>
      <c r="RKY83" s="90"/>
      <c r="RKZ83" s="90"/>
      <c r="RLA83" s="90"/>
      <c r="RLB83" s="90"/>
      <c r="RLC83" s="90"/>
      <c r="RLD83" s="90"/>
      <c r="RLE83" s="90"/>
      <c r="RLF83" s="90"/>
      <c r="RLG83" s="90"/>
      <c r="RLH83" s="90"/>
      <c r="RLI83" s="90"/>
      <c r="RLJ83" s="90"/>
      <c r="RLK83" s="90"/>
      <c r="RLL83" s="90"/>
      <c r="RLM83" s="90"/>
      <c r="RLN83" s="90"/>
      <c r="RLO83" s="90"/>
      <c r="RLP83" s="90"/>
      <c r="RLQ83" s="90"/>
      <c r="RLR83" s="90"/>
      <c r="RLS83" s="90"/>
      <c r="RLT83" s="90"/>
      <c r="RLU83" s="90"/>
      <c r="RLV83" s="90"/>
      <c r="RLW83" s="90"/>
      <c r="RLX83" s="90"/>
      <c r="RLY83" s="90"/>
      <c r="RLZ83" s="90"/>
      <c r="RMA83" s="90"/>
      <c r="RMB83" s="90"/>
      <c r="RMC83" s="90"/>
      <c r="RMD83" s="90"/>
      <c r="RME83" s="90"/>
      <c r="RMF83" s="90"/>
      <c r="RMG83" s="90"/>
      <c r="RMH83" s="90"/>
      <c r="RMI83" s="90"/>
      <c r="RMJ83" s="90"/>
      <c r="RMK83" s="90"/>
      <c r="RML83" s="90"/>
      <c r="RMM83" s="90"/>
      <c r="RMN83" s="90"/>
      <c r="RMO83" s="90"/>
      <c r="RMP83" s="90"/>
      <c r="RMQ83" s="90"/>
      <c r="RMR83" s="90"/>
      <c r="RMS83" s="90"/>
      <c r="RMT83" s="90"/>
      <c r="RMU83" s="90"/>
      <c r="RMV83" s="90"/>
      <c r="RMW83" s="90"/>
      <c r="RMX83" s="90"/>
      <c r="RMY83" s="90"/>
      <c r="RMZ83" s="90"/>
      <c r="RNA83" s="90"/>
      <c r="RNB83" s="90"/>
      <c r="RNC83" s="90"/>
      <c r="RND83" s="90"/>
      <c r="RNE83" s="90"/>
      <c r="RNF83" s="90"/>
      <c r="RNG83" s="90"/>
      <c r="RNH83" s="90"/>
      <c r="RNI83" s="90"/>
      <c r="RNJ83" s="90"/>
      <c r="RNK83" s="90"/>
      <c r="RNL83" s="90"/>
      <c r="RNM83" s="90"/>
      <c r="RNN83" s="90"/>
      <c r="RNO83" s="90"/>
      <c r="RNP83" s="90"/>
      <c r="RNQ83" s="90"/>
      <c r="RNR83" s="90"/>
      <c r="RNS83" s="90"/>
      <c r="RNT83" s="90"/>
      <c r="RNU83" s="90"/>
      <c r="RNV83" s="90"/>
      <c r="RNW83" s="90"/>
      <c r="RNX83" s="90"/>
      <c r="RNY83" s="90"/>
      <c r="RNZ83" s="90"/>
      <c r="ROA83" s="90"/>
      <c r="ROB83" s="90"/>
      <c r="ROC83" s="90"/>
      <c r="ROD83" s="90"/>
      <c r="ROE83" s="90"/>
      <c r="ROF83" s="90"/>
      <c r="ROG83" s="90"/>
      <c r="ROH83" s="90"/>
      <c r="ROI83" s="90"/>
      <c r="ROJ83" s="90"/>
      <c r="ROK83" s="90"/>
      <c r="ROL83" s="90"/>
      <c r="ROM83" s="90"/>
      <c r="RON83" s="90"/>
      <c r="ROO83" s="90"/>
      <c r="ROP83" s="90"/>
      <c r="ROQ83" s="90"/>
      <c r="ROR83" s="90"/>
      <c r="ROS83" s="90"/>
      <c r="ROT83" s="90"/>
      <c r="ROU83" s="90"/>
      <c r="ROV83" s="90"/>
      <c r="ROW83" s="90"/>
      <c r="ROX83" s="90"/>
      <c r="ROY83" s="90"/>
      <c r="ROZ83" s="90"/>
      <c r="RPA83" s="90"/>
      <c r="RPB83" s="90"/>
      <c r="RPC83" s="90"/>
      <c r="RPD83" s="90"/>
      <c r="RPE83" s="90"/>
      <c r="RPF83" s="90"/>
      <c r="RPG83" s="90"/>
      <c r="RPH83" s="90"/>
      <c r="RPI83" s="90"/>
      <c r="RPJ83" s="90"/>
      <c r="RPK83" s="90"/>
      <c r="RPL83" s="90"/>
      <c r="RPM83" s="90"/>
      <c r="RPN83" s="90"/>
      <c r="RPO83" s="90"/>
      <c r="RPP83" s="90"/>
      <c r="RPQ83" s="90"/>
      <c r="RPR83" s="90"/>
      <c r="RPS83" s="90"/>
      <c r="RPT83" s="90"/>
      <c r="RPU83" s="90"/>
      <c r="RPV83" s="90"/>
      <c r="RPW83" s="90"/>
      <c r="RPX83" s="90"/>
      <c r="RPY83" s="90"/>
      <c r="RPZ83" s="90"/>
      <c r="RQA83" s="90"/>
      <c r="RQB83" s="90"/>
      <c r="RQC83" s="90"/>
      <c r="RQD83" s="90"/>
      <c r="RQE83" s="90"/>
      <c r="RQF83" s="90"/>
      <c r="RQG83" s="90"/>
      <c r="RQH83" s="90"/>
      <c r="RQI83" s="90"/>
      <c r="RQJ83" s="90"/>
      <c r="RQK83" s="90"/>
      <c r="RQL83" s="90"/>
      <c r="RQM83" s="90"/>
      <c r="RQN83" s="90"/>
      <c r="RQO83" s="90"/>
      <c r="RQP83" s="90"/>
      <c r="RQQ83" s="90"/>
      <c r="RQR83" s="90"/>
      <c r="RQS83" s="90"/>
      <c r="RQT83" s="90"/>
      <c r="RQU83" s="90"/>
      <c r="RQV83" s="90"/>
      <c r="RQW83" s="90"/>
      <c r="RQX83" s="90"/>
      <c r="RQY83" s="90"/>
      <c r="RQZ83" s="90"/>
      <c r="RRA83" s="90"/>
      <c r="RRB83" s="90"/>
      <c r="RRC83" s="90"/>
      <c r="RRD83" s="90"/>
      <c r="RRE83" s="90"/>
      <c r="RRF83" s="90"/>
      <c r="RRG83" s="90"/>
      <c r="RRH83" s="90"/>
      <c r="RRI83" s="90"/>
      <c r="RRJ83" s="90"/>
      <c r="RRK83" s="90"/>
      <c r="RRL83" s="90"/>
      <c r="RRM83" s="90"/>
      <c r="RRN83" s="90"/>
      <c r="RRO83" s="90"/>
      <c r="RRP83" s="90"/>
      <c r="RRQ83" s="90"/>
      <c r="RRR83" s="90"/>
      <c r="RRS83" s="90"/>
      <c r="RRT83" s="90"/>
      <c r="RRU83" s="90"/>
      <c r="RRV83" s="90"/>
      <c r="RRW83" s="90"/>
      <c r="RRX83" s="90"/>
      <c r="RRY83" s="90"/>
      <c r="RRZ83" s="90"/>
      <c r="RSA83" s="90"/>
      <c r="RSB83" s="90"/>
      <c r="RSC83" s="90"/>
      <c r="RSD83" s="90"/>
      <c r="RSE83" s="90"/>
      <c r="RSF83" s="90"/>
      <c r="RSG83" s="90"/>
      <c r="RSH83" s="90"/>
      <c r="RSI83" s="90"/>
      <c r="RSJ83" s="90"/>
      <c r="RSK83" s="90"/>
      <c r="RSL83" s="90"/>
      <c r="RSM83" s="90"/>
      <c r="RSN83" s="90"/>
      <c r="RSO83" s="90"/>
      <c r="RSP83" s="90"/>
      <c r="RSQ83" s="90"/>
      <c r="RSR83" s="90"/>
      <c r="RSS83" s="90"/>
      <c r="RST83" s="90"/>
      <c r="RSU83" s="90"/>
      <c r="RSV83" s="90"/>
      <c r="RSW83" s="90"/>
      <c r="RSX83" s="90"/>
      <c r="RSY83" s="90"/>
      <c r="RSZ83" s="90"/>
      <c r="RTA83" s="90"/>
      <c r="RTB83" s="90"/>
      <c r="RTC83" s="90"/>
      <c r="RTD83" s="90"/>
      <c r="RTE83" s="90"/>
      <c r="RTF83" s="90"/>
      <c r="RTG83" s="90"/>
      <c r="RTH83" s="90"/>
      <c r="RTI83" s="90"/>
      <c r="RTJ83" s="90"/>
      <c r="RTK83" s="90"/>
      <c r="RTL83" s="90"/>
      <c r="RTM83" s="90"/>
      <c r="RTN83" s="90"/>
      <c r="RTO83" s="90"/>
      <c r="RTP83" s="90"/>
      <c r="RTQ83" s="90"/>
      <c r="RTR83" s="90"/>
      <c r="RTS83" s="90"/>
      <c r="RTT83" s="90"/>
      <c r="RTU83" s="90"/>
      <c r="RTV83" s="90"/>
      <c r="RTW83" s="90"/>
      <c r="RTX83" s="90"/>
      <c r="RTY83" s="90"/>
      <c r="RTZ83" s="90"/>
      <c r="RUA83" s="90"/>
      <c r="RUB83" s="90"/>
      <c r="RUC83" s="90"/>
      <c r="RUD83" s="90"/>
      <c r="RUE83" s="90"/>
      <c r="RUF83" s="90"/>
      <c r="RUG83" s="90"/>
      <c r="RUH83" s="90"/>
      <c r="RUI83" s="90"/>
      <c r="RUJ83" s="90"/>
      <c r="RUK83" s="90"/>
      <c r="RUL83" s="90"/>
      <c r="RUM83" s="90"/>
      <c r="RUN83" s="90"/>
      <c r="RUO83" s="90"/>
      <c r="RUP83" s="90"/>
      <c r="RUQ83" s="90"/>
      <c r="RUR83" s="90"/>
      <c r="RUS83" s="90"/>
      <c r="RUT83" s="90"/>
      <c r="RUU83" s="90"/>
      <c r="RUV83" s="90"/>
      <c r="RUW83" s="90"/>
      <c r="RUX83" s="90"/>
      <c r="RUY83" s="90"/>
      <c r="RUZ83" s="90"/>
      <c r="RVA83" s="90"/>
      <c r="RVB83" s="90"/>
      <c r="RVC83" s="90"/>
      <c r="RVD83" s="90"/>
      <c r="RVE83" s="90"/>
      <c r="RVF83" s="90"/>
      <c r="RVG83" s="90"/>
      <c r="RVH83" s="90"/>
      <c r="RVI83" s="90"/>
      <c r="RVJ83" s="90"/>
      <c r="RVK83" s="90"/>
      <c r="RVL83" s="90"/>
      <c r="RVM83" s="90"/>
      <c r="RVN83" s="90"/>
      <c r="RVO83" s="90"/>
      <c r="RVP83" s="90"/>
      <c r="RVQ83" s="90"/>
      <c r="RVR83" s="90"/>
      <c r="RVS83" s="90"/>
      <c r="RVT83" s="90"/>
      <c r="RVU83" s="90"/>
      <c r="RVV83" s="90"/>
      <c r="RVW83" s="90"/>
      <c r="RVX83" s="90"/>
      <c r="RVY83" s="90"/>
      <c r="RVZ83" s="90"/>
      <c r="RWA83" s="90"/>
      <c r="RWB83" s="90"/>
      <c r="RWC83" s="90"/>
      <c r="RWD83" s="90"/>
      <c r="RWE83" s="90"/>
      <c r="RWF83" s="90"/>
      <c r="RWG83" s="90"/>
      <c r="RWH83" s="90"/>
      <c r="RWI83" s="90"/>
      <c r="RWJ83" s="90"/>
      <c r="RWK83" s="90"/>
      <c r="RWL83" s="90"/>
      <c r="RWM83" s="90"/>
      <c r="RWN83" s="90"/>
      <c r="RWO83" s="90"/>
      <c r="RWP83" s="90"/>
      <c r="RWQ83" s="90"/>
      <c r="RWR83" s="90"/>
      <c r="RWS83" s="90"/>
      <c r="RWT83" s="90"/>
      <c r="RWU83" s="90"/>
      <c r="RWV83" s="90"/>
      <c r="RWW83" s="90"/>
      <c r="RWX83" s="90"/>
      <c r="RWY83" s="90"/>
      <c r="RWZ83" s="90"/>
      <c r="RXA83" s="90"/>
      <c r="RXB83" s="90"/>
      <c r="RXC83" s="90"/>
      <c r="RXD83" s="90"/>
      <c r="RXE83" s="90"/>
      <c r="RXF83" s="90"/>
      <c r="RXG83" s="90"/>
      <c r="RXH83" s="90"/>
      <c r="RXI83" s="90"/>
      <c r="RXJ83" s="90"/>
      <c r="RXK83" s="90"/>
      <c r="RXL83" s="90"/>
      <c r="RXM83" s="90"/>
      <c r="RXN83" s="90"/>
      <c r="RXO83" s="90"/>
      <c r="RXP83" s="90"/>
      <c r="RXQ83" s="90"/>
      <c r="RXR83" s="90"/>
      <c r="RXS83" s="90"/>
      <c r="RXT83" s="90"/>
      <c r="RXU83" s="90"/>
      <c r="RXV83" s="90"/>
      <c r="RXW83" s="90"/>
      <c r="RXX83" s="90"/>
      <c r="RXY83" s="90"/>
      <c r="RXZ83" s="90"/>
      <c r="RYA83" s="90"/>
      <c r="RYB83" s="90"/>
      <c r="RYC83" s="90"/>
      <c r="RYD83" s="90"/>
      <c r="RYE83" s="90"/>
      <c r="RYF83" s="90"/>
      <c r="RYG83" s="90"/>
      <c r="RYH83" s="90"/>
      <c r="RYI83" s="90"/>
      <c r="RYJ83" s="90"/>
      <c r="RYK83" s="90"/>
      <c r="RYL83" s="90"/>
      <c r="RYM83" s="90"/>
      <c r="RYN83" s="90"/>
      <c r="RYO83" s="90"/>
      <c r="RYP83" s="90"/>
      <c r="RYQ83" s="90"/>
      <c r="RYR83" s="90"/>
      <c r="RYS83" s="90"/>
      <c r="RYT83" s="90"/>
      <c r="RYU83" s="90"/>
      <c r="RYV83" s="90"/>
      <c r="RYW83" s="90"/>
      <c r="RYX83" s="90"/>
      <c r="RYY83" s="90"/>
      <c r="RYZ83" s="90"/>
      <c r="RZA83" s="90"/>
      <c r="RZB83" s="90"/>
      <c r="RZC83" s="90"/>
      <c r="RZD83" s="90"/>
      <c r="RZE83" s="90"/>
      <c r="RZF83" s="90"/>
      <c r="RZG83" s="90"/>
      <c r="RZH83" s="90"/>
      <c r="RZI83" s="90"/>
      <c r="RZJ83" s="90"/>
      <c r="RZK83" s="90"/>
      <c r="RZL83" s="90"/>
      <c r="RZM83" s="90"/>
      <c r="RZN83" s="90"/>
      <c r="RZO83" s="90"/>
      <c r="RZP83" s="90"/>
      <c r="RZQ83" s="90"/>
      <c r="RZR83" s="90"/>
      <c r="RZS83" s="90"/>
      <c r="RZT83" s="90"/>
      <c r="RZU83" s="90"/>
      <c r="RZV83" s="90"/>
      <c r="RZW83" s="90"/>
      <c r="RZX83" s="90"/>
      <c r="RZY83" s="90"/>
      <c r="RZZ83" s="90"/>
      <c r="SAA83" s="90"/>
      <c r="SAB83" s="90"/>
      <c r="SAC83" s="90"/>
      <c r="SAD83" s="90"/>
      <c r="SAE83" s="90"/>
      <c r="SAF83" s="90"/>
      <c r="SAG83" s="90"/>
      <c r="SAH83" s="90"/>
      <c r="SAI83" s="90"/>
      <c r="SAJ83" s="90"/>
      <c r="SAK83" s="90"/>
      <c r="SAL83" s="90"/>
      <c r="SAM83" s="90"/>
      <c r="SAN83" s="90"/>
      <c r="SAO83" s="90"/>
      <c r="SAP83" s="90"/>
      <c r="SAQ83" s="90"/>
      <c r="SAR83" s="90"/>
      <c r="SAS83" s="90"/>
      <c r="SAT83" s="90"/>
      <c r="SAU83" s="90"/>
      <c r="SAV83" s="90"/>
      <c r="SAW83" s="90"/>
      <c r="SAX83" s="90"/>
      <c r="SAY83" s="90"/>
      <c r="SAZ83" s="90"/>
      <c r="SBA83" s="90"/>
      <c r="SBB83" s="90"/>
      <c r="SBC83" s="90"/>
      <c r="SBD83" s="90"/>
      <c r="SBE83" s="90"/>
      <c r="SBF83" s="90"/>
      <c r="SBG83" s="90"/>
      <c r="SBH83" s="90"/>
      <c r="SBI83" s="90"/>
      <c r="SBJ83" s="90"/>
      <c r="SBK83" s="90"/>
      <c r="SBL83" s="90"/>
      <c r="SBM83" s="90"/>
      <c r="SBN83" s="90"/>
      <c r="SBO83" s="90"/>
      <c r="SBP83" s="90"/>
      <c r="SBQ83" s="90"/>
      <c r="SBR83" s="90"/>
      <c r="SBS83" s="90"/>
      <c r="SBT83" s="90"/>
      <c r="SBU83" s="90"/>
      <c r="SBV83" s="90"/>
      <c r="SBW83" s="90"/>
      <c r="SBX83" s="90"/>
      <c r="SBY83" s="90"/>
      <c r="SBZ83" s="90"/>
      <c r="SCA83" s="90"/>
      <c r="SCB83" s="90"/>
      <c r="SCC83" s="90"/>
      <c r="SCD83" s="90"/>
      <c r="SCE83" s="90"/>
      <c r="SCF83" s="90"/>
      <c r="SCG83" s="90"/>
      <c r="SCH83" s="90"/>
      <c r="SCI83" s="90"/>
      <c r="SCJ83" s="90"/>
      <c r="SCK83" s="90"/>
      <c r="SCL83" s="90"/>
      <c r="SCM83" s="90"/>
      <c r="SCN83" s="90"/>
      <c r="SCO83" s="90"/>
      <c r="SCP83" s="90"/>
      <c r="SCQ83" s="90"/>
      <c r="SCR83" s="90"/>
      <c r="SCS83" s="90"/>
      <c r="SCT83" s="90"/>
      <c r="SCU83" s="90"/>
      <c r="SCV83" s="90"/>
      <c r="SCW83" s="90"/>
      <c r="SCX83" s="90"/>
      <c r="SCY83" s="90"/>
      <c r="SCZ83" s="90"/>
      <c r="SDA83" s="90"/>
      <c r="SDB83" s="90"/>
      <c r="SDC83" s="90"/>
      <c r="SDD83" s="90"/>
      <c r="SDE83" s="90"/>
      <c r="SDF83" s="90"/>
      <c r="SDG83" s="90"/>
      <c r="SDH83" s="90"/>
      <c r="SDI83" s="90"/>
      <c r="SDJ83" s="90"/>
      <c r="SDK83" s="90"/>
      <c r="SDL83" s="90"/>
      <c r="SDM83" s="90"/>
      <c r="SDN83" s="90"/>
      <c r="SDO83" s="90"/>
      <c r="SDP83" s="90"/>
      <c r="SDQ83" s="90"/>
      <c r="SDR83" s="90"/>
      <c r="SDS83" s="90"/>
      <c r="SDT83" s="90"/>
      <c r="SDU83" s="90"/>
      <c r="SDV83" s="90"/>
      <c r="SDW83" s="90"/>
      <c r="SDX83" s="90"/>
      <c r="SDY83" s="90"/>
      <c r="SDZ83" s="90"/>
      <c r="SEA83" s="90"/>
      <c r="SEB83" s="90"/>
      <c r="SEC83" s="90"/>
      <c r="SED83" s="90"/>
      <c r="SEE83" s="90"/>
      <c r="SEF83" s="90"/>
      <c r="SEG83" s="90"/>
      <c r="SEH83" s="90"/>
      <c r="SEI83" s="90"/>
      <c r="SEJ83" s="90"/>
      <c r="SEK83" s="90"/>
      <c r="SEL83" s="90"/>
      <c r="SEM83" s="90"/>
      <c r="SEN83" s="90"/>
      <c r="SEO83" s="90"/>
      <c r="SEP83" s="90"/>
      <c r="SEQ83" s="90"/>
      <c r="SER83" s="90"/>
      <c r="SES83" s="90"/>
      <c r="SET83" s="90"/>
      <c r="SEU83" s="90"/>
      <c r="SEV83" s="90"/>
      <c r="SEW83" s="90"/>
      <c r="SEX83" s="90"/>
      <c r="SEY83" s="90"/>
      <c r="SEZ83" s="90"/>
      <c r="SFA83" s="90"/>
      <c r="SFB83" s="90"/>
      <c r="SFC83" s="90"/>
      <c r="SFD83" s="90"/>
      <c r="SFE83" s="90"/>
      <c r="SFF83" s="90"/>
      <c r="SFG83" s="90"/>
      <c r="SFH83" s="90"/>
      <c r="SFI83" s="90"/>
      <c r="SFJ83" s="90"/>
      <c r="SFK83" s="90"/>
      <c r="SFL83" s="90"/>
      <c r="SFM83" s="90"/>
      <c r="SFN83" s="90"/>
      <c r="SFO83" s="90"/>
      <c r="SFP83" s="90"/>
      <c r="SFQ83" s="90"/>
      <c r="SFR83" s="90"/>
      <c r="SFS83" s="90"/>
      <c r="SFT83" s="90"/>
      <c r="SFU83" s="90"/>
      <c r="SFV83" s="90"/>
      <c r="SFW83" s="90"/>
      <c r="SFX83" s="90"/>
      <c r="SFY83" s="90"/>
      <c r="SFZ83" s="90"/>
      <c r="SGA83" s="90"/>
      <c r="SGB83" s="90"/>
      <c r="SGC83" s="90"/>
      <c r="SGD83" s="90"/>
      <c r="SGE83" s="90"/>
      <c r="SGF83" s="90"/>
      <c r="SGG83" s="90"/>
      <c r="SGH83" s="90"/>
      <c r="SGI83" s="90"/>
      <c r="SGJ83" s="90"/>
      <c r="SGK83" s="90"/>
      <c r="SGL83" s="90"/>
      <c r="SGM83" s="90"/>
      <c r="SGN83" s="90"/>
      <c r="SGO83" s="90"/>
      <c r="SGP83" s="90"/>
      <c r="SGQ83" s="90"/>
      <c r="SGR83" s="90"/>
      <c r="SGS83" s="90"/>
      <c r="SGT83" s="90"/>
      <c r="SGU83" s="90"/>
      <c r="SGV83" s="90"/>
      <c r="SGW83" s="90"/>
      <c r="SGX83" s="90"/>
      <c r="SGY83" s="90"/>
      <c r="SGZ83" s="90"/>
      <c r="SHA83" s="90"/>
      <c r="SHB83" s="90"/>
      <c r="SHC83" s="90"/>
      <c r="SHD83" s="90"/>
      <c r="SHE83" s="90"/>
      <c r="SHF83" s="90"/>
      <c r="SHG83" s="90"/>
      <c r="SHH83" s="90"/>
      <c r="SHI83" s="90"/>
      <c r="SHJ83" s="90"/>
      <c r="SHK83" s="90"/>
      <c r="SHL83" s="90"/>
      <c r="SHM83" s="90"/>
      <c r="SHN83" s="90"/>
      <c r="SHO83" s="90"/>
      <c r="SHP83" s="90"/>
      <c r="SHQ83" s="90"/>
      <c r="SHR83" s="90"/>
      <c r="SHS83" s="90"/>
      <c r="SHT83" s="90"/>
      <c r="SHU83" s="90"/>
      <c r="SHV83" s="90"/>
      <c r="SHW83" s="90"/>
      <c r="SHX83" s="90"/>
      <c r="SHY83" s="90"/>
      <c r="SHZ83" s="90"/>
      <c r="SIA83" s="90"/>
      <c r="SIB83" s="90"/>
      <c r="SIC83" s="90"/>
      <c r="SID83" s="90"/>
      <c r="SIE83" s="90"/>
      <c r="SIF83" s="90"/>
      <c r="SIG83" s="90"/>
      <c r="SIH83" s="90"/>
      <c r="SII83" s="90"/>
      <c r="SIJ83" s="90"/>
      <c r="SIK83" s="90"/>
      <c r="SIL83" s="90"/>
      <c r="SIM83" s="90"/>
      <c r="SIN83" s="90"/>
      <c r="SIO83" s="90"/>
      <c r="SIP83" s="90"/>
      <c r="SIQ83" s="90"/>
      <c r="SIR83" s="90"/>
      <c r="SIS83" s="90"/>
      <c r="SIT83" s="90"/>
      <c r="SIU83" s="90"/>
      <c r="SIV83" s="90"/>
      <c r="SIW83" s="90"/>
      <c r="SIX83" s="90"/>
      <c r="SIY83" s="90"/>
      <c r="SIZ83" s="90"/>
      <c r="SJA83" s="90"/>
      <c r="SJB83" s="90"/>
      <c r="SJC83" s="90"/>
      <c r="SJD83" s="90"/>
      <c r="SJE83" s="90"/>
      <c r="SJF83" s="90"/>
      <c r="SJG83" s="90"/>
      <c r="SJH83" s="90"/>
      <c r="SJI83" s="90"/>
      <c r="SJJ83" s="90"/>
      <c r="SJK83" s="90"/>
      <c r="SJL83" s="90"/>
      <c r="SJM83" s="90"/>
      <c r="SJN83" s="90"/>
      <c r="SJO83" s="90"/>
      <c r="SJP83" s="90"/>
      <c r="SJQ83" s="90"/>
      <c r="SJR83" s="90"/>
      <c r="SJS83" s="90"/>
      <c r="SJT83" s="90"/>
      <c r="SJU83" s="90"/>
      <c r="SJV83" s="90"/>
      <c r="SJW83" s="90"/>
      <c r="SJX83" s="90"/>
      <c r="SJY83" s="90"/>
      <c r="SJZ83" s="90"/>
      <c r="SKA83" s="90"/>
      <c r="SKB83" s="90"/>
      <c r="SKC83" s="90"/>
      <c r="SKD83" s="90"/>
      <c r="SKE83" s="90"/>
      <c r="SKF83" s="90"/>
      <c r="SKG83" s="90"/>
      <c r="SKH83" s="90"/>
      <c r="SKI83" s="90"/>
      <c r="SKJ83" s="90"/>
      <c r="SKK83" s="90"/>
      <c r="SKL83" s="90"/>
      <c r="SKM83" s="90"/>
      <c r="SKN83" s="90"/>
      <c r="SKO83" s="90"/>
      <c r="SKP83" s="90"/>
      <c r="SKQ83" s="90"/>
      <c r="SKR83" s="90"/>
      <c r="SKS83" s="90"/>
      <c r="SKT83" s="90"/>
      <c r="SKU83" s="90"/>
      <c r="SKV83" s="90"/>
      <c r="SKW83" s="90"/>
      <c r="SKX83" s="90"/>
      <c r="SKY83" s="90"/>
      <c r="SKZ83" s="90"/>
      <c r="SLA83" s="90"/>
      <c r="SLB83" s="90"/>
      <c r="SLC83" s="90"/>
      <c r="SLD83" s="90"/>
      <c r="SLE83" s="90"/>
      <c r="SLF83" s="90"/>
      <c r="SLG83" s="90"/>
      <c r="SLH83" s="90"/>
      <c r="SLI83" s="90"/>
      <c r="SLJ83" s="90"/>
      <c r="SLK83" s="90"/>
      <c r="SLL83" s="90"/>
      <c r="SLM83" s="90"/>
      <c r="SLN83" s="90"/>
      <c r="SLO83" s="90"/>
      <c r="SLP83" s="90"/>
      <c r="SLQ83" s="90"/>
      <c r="SLR83" s="90"/>
      <c r="SLS83" s="90"/>
      <c r="SLT83" s="90"/>
      <c r="SLU83" s="90"/>
      <c r="SLV83" s="90"/>
      <c r="SLW83" s="90"/>
      <c r="SLX83" s="90"/>
      <c r="SLY83" s="90"/>
      <c r="SLZ83" s="90"/>
      <c r="SMA83" s="90"/>
      <c r="SMB83" s="90"/>
      <c r="SMC83" s="90"/>
      <c r="SMD83" s="90"/>
      <c r="SME83" s="90"/>
      <c r="SMF83" s="90"/>
      <c r="SMG83" s="90"/>
      <c r="SMH83" s="90"/>
      <c r="SMI83" s="90"/>
      <c r="SMJ83" s="90"/>
      <c r="SMK83" s="90"/>
      <c r="SML83" s="90"/>
      <c r="SMM83" s="90"/>
      <c r="SMN83" s="90"/>
      <c r="SMO83" s="90"/>
      <c r="SMP83" s="90"/>
      <c r="SMQ83" s="90"/>
      <c r="SMR83" s="90"/>
      <c r="SMS83" s="90"/>
      <c r="SMT83" s="90"/>
      <c r="SMU83" s="90"/>
      <c r="SMV83" s="90"/>
      <c r="SMW83" s="90"/>
      <c r="SMX83" s="90"/>
      <c r="SMY83" s="90"/>
      <c r="SMZ83" s="90"/>
      <c r="SNA83" s="90"/>
      <c r="SNB83" s="90"/>
      <c r="SNC83" s="90"/>
      <c r="SND83" s="90"/>
      <c r="SNE83" s="90"/>
      <c r="SNF83" s="90"/>
      <c r="SNG83" s="90"/>
      <c r="SNH83" s="90"/>
      <c r="SNI83" s="90"/>
      <c r="SNJ83" s="90"/>
      <c r="SNK83" s="90"/>
      <c r="SNL83" s="90"/>
      <c r="SNM83" s="90"/>
      <c r="SNN83" s="90"/>
      <c r="SNO83" s="90"/>
      <c r="SNP83" s="90"/>
      <c r="SNQ83" s="90"/>
      <c r="SNR83" s="90"/>
      <c r="SNS83" s="90"/>
      <c r="SNT83" s="90"/>
      <c r="SNU83" s="90"/>
      <c r="SNV83" s="90"/>
      <c r="SNW83" s="90"/>
      <c r="SNX83" s="90"/>
      <c r="SNY83" s="90"/>
      <c r="SNZ83" s="90"/>
      <c r="SOA83" s="90"/>
      <c r="SOB83" s="90"/>
      <c r="SOC83" s="90"/>
      <c r="SOD83" s="90"/>
      <c r="SOE83" s="90"/>
      <c r="SOF83" s="90"/>
      <c r="SOG83" s="90"/>
      <c r="SOH83" s="90"/>
      <c r="SOI83" s="90"/>
      <c r="SOJ83" s="90"/>
      <c r="SOK83" s="90"/>
      <c r="SOL83" s="90"/>
      <c r="SOM83" s="90"/>
      <c r="SON83" s="90"/>
      <c r="SOO83" s="90"/>
      <c r="SOP83" s="90"/>
      <c r="SOQ83" s="90"/>
      <c r="SOR83" s="90"/>
      <c r="SOS83" s="90"/>
      <c r="SOT83" s="90"/>
      <c r="SOU83" s="90"/>
      <c r="SOV83" s="90"/>
      <c r="SOW83" s="90"/>
      <c r="SOX83" s="90"/>
      <c r="SOY83" s="90"/>
      <c r="SOZ83" s="90"/>
      <c r="SPA83" s="90"/>
      <c r="SPB83" s="90"/>
      <c r="SPC83" s="90"/>
      <c r="SPD83" s="90"/>
      <c r="SPE83" s="90"/>
      <c r="SPF83" s="90"/>
      <c r="SPG83" s="90"/>
      <c r="SPH83" s="90"/>
      <c r="SPI83" s="90"/>
      <c r="SPJ83" s="90"/>
      <c r="SPK83" s="90"/>
      <c r="SPL83" s="90"/>
      <c r="SPM83" s="90"/>
      <c r="SPN83" s="90"/>
      <c r="SPO83" s="90"/>
      <c r="SPP83" s="90"/>
      <c r="SPQ83" s="90"/>
      <c r="SPR83" s="90"/>
      <c r="SPS83" s="90"/>
      <c r="SPT83" s="90"/>
      <c r="SPU83" s="90"/>
      <c r="SPV83" s="90"/>
      <c r="SPW83" s="90"/>
      <c r="SPX83" s="90"/>
      <c r="SPY83" s="90"/>
      <c r="SPZ83" s="90"/>
      <c r="SQA83" s="90"/>
      <c r="SQB83" s="90"/>
      <c r="SQC83" s="90"/>
      <c r="SQD83" s="90"/>
      <c r="SQE83" s="90"/>
      <c r="SQF83" s="90"/>
      <c r="SQG83" s="90"/>
      <c r="SQH83" s="90"/>
      <c r="SQI83" s="90"/>
      <c r="SQJ83" s="90"/>
      <c r="SQK83" s="90"/>
      <c r="SQL83" s="90"/>
      <c r="SQM83" s="90"/>
      <c r="SQN83" s="90"/>
      <c r="SQO83" s="90"/>
      <c r="SQP83" s="90"/>
      <c r="SQQ83" s="90"/>
      <c r="SQR83" s="90"/>
      <c r="SQS83" s="90"/>
      <c r="SQT83" s="90"/>
      <c r="SQU83" s="90"/>
      <c r="SQV83" s="90"/>
      <c r="SQW83" s="90"/>
      <c r="SQX83" s="90"/>
      <c r="SQY83" s="90"/>
      <c r="SQZ83" s="90"/>
      <c r="SRA83" s="90"/>
      <c r="SRB83" s="90"/>
      <c r="SRC83" s="90"/>
      <c r="SRD83" s="90"/>
      <c r="SRE83" s="90"/>
      <c r="SRF83" s="90"/>
      <c r="SRG83" s="90"/>
      <c r="SRH83" s="90"/>
      <c r="SRI83" s="90"/>
      <c r="SRJ83" s="90"/>
      <c r="SRK83" s="90"/>
      <c r="SRL83" s="90"/>
      <c r="SRM83" s="90"/>
      <c r="SRN83" s="90"/>
      <c r="SRO83" s="90"/>
      <c r="SRP83" s="90"/>
      <c r="SRQ83" s="90"/>
      <c r="SRR83" s="90"/>
      <c r="SRS83" s="90"/>
      <c r="SRT83" s="90"/>
      <c r="SRU83" s="90"/>
      <c r="SRV83" s="90"/>
      <c r="SRW83" s="90"/>
      <c r="SRX83" s="90"/>
      <c r="SRY83" s="90"/>
      <c r="SRZ83" s="90"/>
      <c r="SSA83" s="90"/>
      <c r="SSB83" s="90"/>
      <c r="SSC83" s="90"/>
      <c r="SSD83" s="90"/>
      <c r="SSE83" s="90"/>
      <c r="SSF83" s="90"/>
      <c r="SSG83" s="90"/>
      <c r="SSH83" s="90"/>
      <c r="SSI83" s="90"/>
      <c r="SSJ83" s="90"/>
      <c r="SSK83" s="90"/>
      <c r="SSL83" s="90"/>
      <c r="SSM83" s="90"/>
      <c r="SSN83" s="90"/>
      <c r="SSO83" s="90"/>
      <c r="SSP83" s="90"/>
      <c r="SSQ83" s="90"/>
      <c r="SSR83" s="90"/>
      <c r="SSS83" s="90"/>
      <c r="SST83" s="90"/>
      <c r="SSU83" s="90"/>
      <c r="SSV83" s="90"/>
      <c r="SSW83" s="90"/>
      <c r="SSX83" s="90"/>
      <c r="SSY83" s="90"/>
      <c r="SSZ83" s="90"/>
      <c r="STA83" s="90"/>
      <c r="STB83" s="90"/>
      <c r="STC83" s="90"/>
      <c r="STD83" s="90"/>
      <c r="STE83" s="90"/>
      <c r="STF83" s="90"/>
      <c r="STG83" s="90"/>
      <c r="STH83" s="90"/>
      <c r="STI83" s="90"/>
      <c r="STJ83" s="90"/>
      <c r="STK83" s="90"/>
      <c r="STL83" s="90"/>
      <c r="STM83" s="90"/>
      <c r="STN83" s="90"/>
      <c r="STO83" s="90"/>
      <c r="STP83" s="90"/>
      <c r="STQ83" s="90"/>
      <c r="STR83" s="90"/>
      <c r="STS83" s="90"/>
      <c r="STT83" s="90"/>
      <c r="STU83" s="90"/>
      <c r="STV83" s="90"/>
      <c r="STW83" s="90"/>
      <c r="STX83" s="90"/>
      <c r="STY83" s="90"/>
      <c r="STZ83" s="90"/>
      <c r="SUA83" s="90"/>
      <c r="SUB83" s="90"/>
      <c r="SUC83" s="90"/>
      <c r="SUD83" s="90"/>
      <c r="SUE83" s="90"/>
      <c r="SUF83" s="90"/>
      <c r="SUG83" s="90"/>
      <c r="SUH83" s="90"/>
      <c r="SUI83" s="90"/>
      <c r="SUJ83" s="90"/>
      <c r="SUK83" s="90"/>
      <c r="SUL83" s="90"/>
      <c r="SUM83" s="90"/>
      <c r="SUN83" s="90"/>
      <c r="SUO83" s="90"/>
      <c r="SUP83" s="90"/>
      <c r="SUQ83" s="90"/>
      <c r="SUR83" s="90"/>
      <c r="SUS83" s="90"/>
      <c r="SUT83" s="90"/>
      <c r="SUU83" s="90"/>
      <c r="SUV83" s="90"/>
      <c r="SUW83" s="90"/>
      <c r="SUX83" s="90"/>
      <c r="SUY83" s="90"/>
      <c r="SUZ83" s="90"/>
      <c r="SVA83" s="90"/>
      <c r="SVB83" s="90"/>
      <c r="SVC83" s="90"/>
      <c r="SVD83" s="90"/>
      <c r="SVE83" s="90"/>
      <c r="SVF83" s="90"/>
      <c r="SVG83" s="90"/>
      <c r="SVH83" s="90"/>
      <c r="SVI83" s="90"/>
      <c r="SVJ83" s="90"/>
      <c r="SVK83" s="90"/>
      <c r="SVL83" s="90"/>
      <c r="SVM83" s="90"/>
      <c r="SVN83" s="90"/>
      <c r="SVO83" s="90"/>
      <c r="SVP83" s="90"/>
      <c r="SVQ83" s="90"/>
      <c r="SVR83" s="90"/>
      <c r="SVS83" s="90"/>
      <c r="SVT83" s="90"/>
      <c r="SVU83" s="90"/>
      <c r="SVV83" s="90"/>
      <c r="SVW83" s="90"/>
      <c r="SVX83" s="90"/>
      <c r="SVY83" s="90"/>
      <c r="SVZ83" s="90"/>
      <c r="SWA83" s="90"/>
      <c r="SWB83" s="90"/>
      <c r="SWC83" s="90"/>
      <c r="SWD83" s="90"/>
      <c r="SWE83" s="90"/>
      <c r="SWF83" s="90"/>
      <c r="SWG83" s="90"/>
      <c r="SWH83" s="90"/>
      <c r="SWI83" s="90"/>
      <c r="SWJ83" s="90"/>
      <c r="SWK83" s="90"/>
      <c r="SWL83" s="90"/>
      <c r="SWM83" s="90"/>
      <c r="SWN83" s="90"/>
      <c r="SWO83" s="90"/>
      <c r="SWP83" s="90"/>
      <c r="SWQ83" s="90"/>
      <c r="SWR83" s="90"/>
      <c r="SWS83" s="90"/>
      <c r="SWT83" s="90"/>
      <c r="SWU83" s="90"/>
      <c r="SWV83" s="90"/>
      <c r="SWW83" s="90"/>
      <c r="SWX83" s="90"/>
      <c r="SWY83" s="90"/>
      <c r="SWZ83" s="90"/>
      <c r="SXA83" s="90"/>
      <c r="SXB83" s="90"/>
      <c r="SXC83" s="90"/>
      <c r="SXD83" s="90"/>
      <c r="SXE83" s="90"/>
      <c r="SXF83" s="90"/>
      <c r="SXG83" s="90"/>
      <c r="SXH83" s="90"/>
      <c r="SXI83" s="90"/>
      <c r="SXJ83" s="90"/>
      <c r="SXK83" s="90"/>
      <c r="SXL83" s="90"/>
      <c r="SXM83" s="90"/>
      <c r="SXN83" s="90"/>
      <c r="SXO83" s="90"/>
      <c r="SXP83" s="90"/>
      <c r="SXQ83" s="90"/>
      <c r="SXR83" s="90"/>
      <c r="SXS83" s="90"/>
      <c r="SXT83" s="90"/>
      <c r="SXU83" s="90"/>
      <c r="SXV83" s="90"/>
      <c r="SXW83" s="90"/>
      <c r="SXX83" s="90"/>
      <c r="SXY83" s="90"/>
      <c r="SXZ83" s="90"/>
      <c r="SYA83" s="90"/>
      <c r="SYB83" s="90"/>
      <c r="SYC83" s="90"/>
      <c r="SYD83" s="90"/>
      <c r="SYE83" s="90"/>
      <c r="SYF83" s="90"/>
      <c r="SYG83" s="90"/>
      <c r="SYH83" s="90"/>
      <c r="SYI83" s="90"/>
      <c r="SYJ83" s="90"/>
      <c r="SYK83" s="90"/>
      <c r="SYL83" s="90"/>
      <c r="SYM83" s="90"/>
      <c r="SYN83" s="90"/>
      <c r="SYO83" s="90"/>
      <c r="SYP83" s="90"/>
      <c r="SYQ83" s="90"/>
      <c r="SYR83" s="90"/>
      <c r="SYS83" s="90"/>
      <c r="SYT83" s="90"/>
      <c r="SYU83" s="90"/>
      <c r="SYV83" s="90"/>
      <c r="SYW83" s="90"/>
      <c r="SYX83" s="90"/>
      <c r="SYY83" s="90"/>
      <c r="SYZ83" s="90"/>
      <c r="SZA83" s="90"/>
      <c r="SZB83" s="90"/>
      <c r="SZC83" s="90"/>
      <c r="SZD83" s="90"/>
      <c r="SZE83" s="90"/>
      <c r="SZF83" s="90"/>
      <c r="SZG83" s="90"/>
      <c r="SZH83" s="90"/>
      <c r="SZI83" s="90"/>
      <c r="SZJ83" s="90"/>
      <c r="SZK83" s="90"/>
      <c r="SZL83" s="90"/>
      <c r="SZM83" s="90"/>
      <c r="SZN83" s="90"/>
      <c r="SZO83" s="90"/>
      <c r="SZP83" s="90"/>
      <c r="SZQ83" s="90"/>
      <c r="SZR83" s="90"/>
      <c r="SZS83" s="90"/>
      <c r="SZT83" s="90"/>
      <c r="SZU83" s="90"/>
      <c r="SZV83" s="90"/>
      <c r="SZW83" s="90"/>
      <c r="SZX83" s="90"/>
      <c r="SZY83" s="90"/>
      <c r="SZZ83" s="90"/>
      <c r="TAA83" s="90"/>
      <c r="TAB83" s="90"/>
      <c r="TAC83" s="90"/>
      <c r="TAD83" s="90"/>
      <c r="TAE83" s="90"/>
      <c r="TAF83" s="90"/>
      <c r="TAG83" s="90"/>
      <c r="TAH83" s="90"/>
      <c r="TAI83" s="90"/>
      <c r="TAJ83" s="90"/>
      <c r="TAK83" s="90"/>
      <c r="TAL83" s="90"/>
      <c r="TAM83" s="90"/>
      <c r="TAN83" s="90"/>
      <c r="TAO83" s="90"/>
      <c r="TAP83" s="90"/>
      <c r="TAQ83" s="90"/>
      <c r="TAR83" s="90"/>
      <c r="TAS83" s="90"/>
      <c r="TAT83" s="90"/>
      <c r="TAU83" s="90"/>
      <c r="TAV83" s="90"/>
      <c r="TAW83" s="90"/>
      <c r="TAX83" s="90"/>
      <c r="TAY83" s="90"/>
      <c r="TAZ83" s="90"/>
      <c r="TBA83" s="90"/>
      <c r="TBB83" s="90"/>
      <c r="TBC83" s="90"/>
      <c r="TBD83" s="90"/>
      <c r="TBE83" s="90"/>
      <c r="TBF83" s="90"/>
      <c r="TBG83" s="90"/>
      <c r="TBH83" s="90"/>
      <c r="TBI83" s="90"/>
      <c r="TBJ83" s="90"/>
      <c r="TBK83" s="90"/>
      <c r="TBL83" s="90"/>
      <c r="TBM83" s="90"/>
      <c r="TBN83" s="90"/>
      <c r="TBO83" s="90"/>
      <c r="TBP83" s="90"/>
      <c r="TBQ83" s="90"/>
      <c r="TBR83" s="90"/>
      <c r="TBS83" s="90"/>
      <c r="TBT83" s="90"/>
      <c r="TBU83" s="90"/>
      <c r="TBV83" s="90"/>
      <c r="TBW83" s="90"/>
      <c r="TBX83" s="90"/>
      <c r="TBY83" s="90"/>
      <c r="TBZ83" s="90"/>
      <c r="TCA83" s="90"/>
      <c r="TCB83" s="90"/>
      <c r="TCC83" s="90"/>
      <c r="TCD83" s="90"/>
      <c r="TCE83" s="90"/>
      <c r="TCF83" s="90"/>
      <c r="TCG83" s="90"/>
      <c r="TCH83" s="90"/>
      <c r="TCI83" s="90"/>
      <c r="TCJ83" s="90"/>
      <c r="TCK83" s="90"/>
      <c r="TCL83" s="90"/>
      <c r="TCM83" s="90"/>
      <c r="TCN83" s="90"/>
      <c r="TCO83" s="90"/>
      <c r="TCP83" s="90"/>
      <c r="TCQ83" s="90"/>
      <c r="TCR83" s="90"/>
      <c r="TCS83" s="90"/>
      <c r="TCT83" s="90"/>
      <c r="TCU83" s="90"/>
      <c r="TCV83" s="90"/>
      <c r="TCW83" s="90"/>
      <c r="TCX83" s="90"/>
      <c r="TCY83" s="90"/>
      <c r="TCZ83" s="90"/>
      <c r="TDA83" s="90"/>
      <c r="TDB83" s="90"/>
      <c r="TDC83" s="90"/>
      <c r="TDD83" s="90"/>
      <c r="TDE83" s="90"/>
      <c r="TDF83" s="90"/>
      <c r="TDG83" s="90"/>
      <c r="TDH83" s="90"/>
      <c r="TDI83" s="90"/>
      <c r="TDJ83" s="90"/>
      <c r="TDK83" s="90"/>
      <c r="TDL83" s="90"/>
      <c r="TDM83" s="90"/>
      <c r="TDN83" s="90"/>
      <c r="TDO83" s="90"/>
      <c r="TDP83" s="90"/>
      <c r="TDQ83" s="90"/>
      <c r="TDR83" s="90"/>
      <c r="TDS83" s="90"/>
      <c r="TDT83" s="90"/>
      <c r="TDU83" s="90"/>
      <c r="TDV83" s="90"/>
      <c r="TDW83" s="90"/>
      <c r="TDX83" s="90"/>
      <c r="TDY83" s="90"/>
      <c r="TDZ83" s="90"/>
      <c r="TEA83" s="90"/>
      <c r="TEB83" s="90"/>
      <c r="TEC83" s="90"/>
      <c r="TED83" s="90"/>
      <c r="TEE83" s="90"/>
      <c r="TEF83" s="90"/>
      <c r="TEG83" s="90"/>
      <c r="TEH83" s="90"/>
      <c r="TEI83" s="90"/>
      <c r="TEJ83" s="90"/>
      <c r="TEK83" s="90"/>
      <c r="TEL83" s="90"/>
      <c r="TEM83" s="90"/>
      <c r="TEN83" s="90"/>
      <c r="TEO83" s="90"/>
      <c r="TEP83" s="90"/>
      <c r="TEQ83" s="90"/>
      <c r="TER83" s="90"/>
      <c r="TES83" s="90"/>
      <c r="TET83" s="90"/>
      <c r="TEU83" s="90"/>
      <c r="TEV83" s="90"/>
      <c r="TEW83" s="90"/>
      <c r="TEX83" s="90"/>
      <c r="TEY83" s="90"/>
      <c r="TEZ83" s="90"/>
      <c r="TFA83" s="90"/>
      <c r="TFB83" s="90"/>
      <c r="TFC83" s="90"/>
      <c r="TFD83" s="90"/>
      <c r="TFE83" s="90"/>
      <c r="TFF83" s="90"/>
      <c r="TFG83" s="90"/>
      <c r="TFH83" s="90"/>
      <c r="TFI83" s="90"/>
      <c r="TFJ83" s="90"/>
      <c r="TFK83" s="90"/>
      <c r="TFL83" s="90"/>
      <c r="TFM83" s="90"/>
      <c r="TFN83" s="90"/>
      <c r="TFO83" s="90"/>
      <c r="TFP83" s="90"/>
      <c r="TFQ83" s="90"/>
      <c r="TFR83" s="90"/>
      <c r="TFS83" s="90"/>
      <c r="TFT83" s="90"/>
      <c r="TFU83" s="90"/>
      <c r="TFV83" s="90"/>
      <c r="TFW83" s="90"/>
      <c r="TFX83" s="90"/>
      <c r="TFY83" s="90"/>
      <c r="TFZ83" s="90"/>
      <c r="TGA83" s="90"/>
      <c r="TGB83" s="90"/>
      <c r="TGC83" s="90"/>
      <c r="TGD83" s="90"/>
      <c r="TGE83" s="90"/>
      <c r="TGF83" s="90"/>
      <c r="TGG83" s="90"/>
      <c r="TGH83" s="90"/>
      <c r="TGI83" s="90"/>
      <c r="TGJ83" s="90"/>
      <c r="TGK83" s="90"/>
      <c r="TGL83" s="90"/>
      <c r="TGM83" s="90"/>
      <c r="TGN83" s="90"/>
      <c r="TGO83" s="90"/>
      <c r="TGP83" s="90"/>
      <c r="TGQ83" s="90"/>
      <c r="TGR83" s="90"/>
      <c r="TGS83" s="90"/>
      <c r="TGT83" s="90"/>
      <c r="TGU83" s="90"/>
      <c r="TGV83" s="90"/>
      <c r="TGW83" s="90"/>
      <c r="TGX83" s="90"/>
      <c r="TGY83" s="90"/>
      <c r="TGZ83" s="90"/>
      <c r="THA83" s="90"/>
      <c r="THB83" s="90"/>
      <c r="THC83" s="90"/>
      <c r="THD83" s="90"/>
      <c r="THE83" s="90"/>
      <c r="THF83" s="90"/>
      <c r="THG83" s="90"/>
      <c r="THH83" s="90"/>
      <c r="THI83" s="90"/>
      <c r="THJ83" s="90"/>
      <c r="THK83" s="90"/>
      <c r="THL83" s="90"/>
      <c r="THM83" s="90"/>
      <c r="THN83" s="90"/>
      <c r="THO83" s="90"/>
      <c r="THP83" s="90"/>
      <c r="THQ83" s="90"/>
      <c r="THR83" s="90"/>
      <c r="THS83" s="90"/>
      <c r="THT83" s="90"/>
      <c r="THU83" s="90"/>
      <c r="THV83" s="90"/>
      <c r="THW83" s="90"/>
      <c r="THX83" s="90"/>
      <c r="THY83" s="90"/>
      <c r="THZ83" s="90"/>
      <c r="TIA83" s="90"/>
      <c r="TIB83" s="90"/>
      <c r="TIC83" s="90"/>
      <c r="TID83" s="90"/>
      <c r="TIE83" s="90"/>
      <c r="TIF83" s="90"/>
      <c r="TIG83" s="90"/>
      <c r="TIH83" s="90"/>
      <c r="TII83" s="90"/>
      <c r="TIJ83" s="90"/>
      <c r="TIK83" s="90"/>
      <c r="TIL83" s="90"/>
      <c r="TIM83" s="90"/>
      <c r="TIN83" s="90"/>
      <c r="TIO83" s="90"/>
      <c r="TIP83" s="90"/>
      <c r="TIQ83" s="90"/>
      <c r="TIR83" s="90"/>
      <c r="TIS83" s="90"/>
      <c r="TIT83" s="90"/>
      <c r="TIU83" s="90"/>
      <c r="TIV83" s="90"/>
      <c r="TIW83" s="90"/>
      <c r="TIX83" s="90"/>
      <c r="TIY83" s="90"/>
      <c r="TIZ83" s="90"/>
      <c r="TJA83" s="90"/>
      <c r="TJB83" s="90"/>
      <c r="TJC83" s="90"/>
      <c r="TJD83" s="90"/>
      <c r="TJE83" s="90"/>
      <c r="TJF83" s="90"/>
      <c r="TJG83" s="90"/>
      <c r="TJH83" s="90"/>
      <c r="TJI83" s="90"/>
      <c r="TJJ83" s="90"/>
      <c r="TJK83" s="90"/>
      <c r="TJL83" s="90"/>
      <c r="TJM83" s="90"/>
      <c r="TJN83" s="90"/>
      <c r="TJO83" s="90"/>
      <c r="TJP83" s="90"/>
      <c r="TJQ83" s="90"/>
      <c r="TJR83" s="90"/>
      <c r="TJS83" s="90"/>
      <c r="TJT83" s="90"/>
      <c r="TJU83" s="90"/>
      <c r="TJV83" s="90"/>
      <c r="TJW83" s="90"/>
      <c r="TJX83" s="90"/>
      <c r="TJY83" s="90"/>
      <c r="TJZ83" s="90"/>
      <c r="TKA83" s="90"/>
      <c r="TKB83" s="90"/>
      <c r="TKC83" s="90"/>
      <c r="TKD83" s="90"/>
      <c r="TKE83" s="90"/>
      <c r="TKF83" s="90"/>
      <c r="TKG83" s="90"/>
      <c r="TKH83" s="90"/>
      <c r="TKI83" s="90"/>
      <c r="TKJ83" s="90"/>
      <c r="TKK83" s="90"/>
      <c r="TKL83" s="90"/>
      <c r="TKM83" s="90"/>
      <c r="TKN83" s="90"/>
      <c r="TKO83" s="90"/>
      <c r="TKP83" s="90"/>
      <c r="TKQ83" s="90"/>
      <c r="TKR83" s="90"/>
      <c r="TKS83" s="90"/>
      <c r="TKT83" s="90"/>
      <c r="TKU83" s="90"/>
      <c r="TKV83" s="90"/>
      <c r="TKW83" s="90"/>
      <c r="TKX83" s="90"/>
      <c r="TKY83" s="90"/>
      <c r="TKZ83" s="90"/>
      <c r="TLA83" s="90"/>
      <c r="TLB83" s="90"/>
      <c r="TLC83" s="90"/>
      <c r="TLD83" s="90"/>
      <c r="TLE83" s="90"/>
      <c r="TLF83" s="90"/>
      <c r="TLG83" s="90"/>
      <c r="TLH83" s="90"/>
      <c r="TLI83" s="90"/>
      <c r="TLJ83" s="90"/>
      <c r="TLK83" s="90"/>
      <c r="TLL83" s="90"/>
      <c r="TLM83" s="90"/>
      <c r="TLN83" s="90"/>
      <c r="TLO83" s="90"/>
      <c r="TLP83" s="90"/>
      <c r="TLQ83" s="90"/>
      <c r="TLR83" s="90"/>
      <c r="TLS83" s="90"/>
      <c r="TLT83" s="90"/>
      <c r="TLU83" s="90"/>
      <c r="TLV83" s="90"/>
      <c r="TLW83" s="90"/>
      <c r="TLX83" s="90"/>
      <c r="TLY83" s="90"/>
      <c r="TLZ83" s="90"/>
      <c r="TMA83" s="90"/>
      <c r="TMB83" s="90"/>
      <c r="TMC83" s="90"/>
      <c r="TMD83" s="90"/>
      <c r="TME83" s="90"/>
      <c r="TMF83" s="90"/>
      <c r="TMG83" s="90"/>
      <c r="TMH83" s="90"/>
      <c r="TMI83" s="90"/>
      <c r="TMJ83" s="90"/>
      <c r="TMK83" s="90"/>
      <c r="TML83" s="90"/>
      <c r="TMM83" s="90"/>
      <c r="TMN83" s="90"/>
      <c r="TMO83" s="90"/>
      <c r="TMP83" s="90"/>
      <c r="TMQ83" s="90"/>
      <c r="TMR83" s="90"/>
      <c r="TMS83" s="90"/>
      <c r="TMT83" s="90"/>
      <c r="TMU83" s="90"/>
      <c r="TMV83" s="90"/>
      <c r="TMW83" s="90"/>
      <c r="TMX83" s="90"/>
      <c r="TMY83" s="90"/>
      <c r="TMZ83" s="90"/>
      <c r="TNA83" s="90"/>
      <c r="TNB83" s="90"/>
      <c r="TNC83" s="90"/>
      <c r="TND83" s="90"/>
      <c r="TNE83" s="90"/>
      <c r="TNF83" s="90"/>
      <c r="TNG83" s="90"/>
      <c r="TNH83" s="90"/>
      <c r="TNI83" s="90"/>
      <c r="TNJ83" s="90"/>
      <c r="TNK83" s="90"/>
      <c r="TNL83" s="90"/>
      <c r="TNM83" s="90"/>
      <c r="TNN83" s="90"/>
      <c r="TNO83" s="90"/>
      <c r="TNP83" s="90"/>
      <c r="TNQ83" s="90"/>
      <c r="TNR83" s="90"/>
      <c r="TNS83" s="90"/>
      <c r="TNT83" s="90"/>
      <c r="TNU83" s="90"/>
      <c r="TNV83" s="90"/>
      <c r="TNW83" s="90"/>
      <c r="TNX83" s="90"/>
      <c r="TNY83" s="90"/>
      <c r="TNZ83" s="90"/>
      <c r="TOA83" s="90"/>
      <c r="TOB83" s="90"/>
      <c r="TOC83" s="90"/>
      <c r="TOD83" s="90"/>
      <c r="TOE83" s="90"/>
      <c r="TOF83" s="90"/>
      <c r="TOG83" s="90"/>
      <c r="TOH83" s="90"/>
      <c r="TOI83" s="90"/>
      <c r="TOJ83" s="90"/>
      <c r="TOK83" s="90"/>
      <c r="TOL83" s="90"/>
      <c r="TOM83" s="90"/>
      <c r="TON83" s="90"/>
      <c r="TOO83" s="90"/>
      <c r="TOP83" s="90"/>
      <c r="TOQ83" s="90"/>
      <c r="TOR83" s="90"/>
      <c r="TOS83" s="90"/>
      <c r="TOT83" s="90"/>
      <c r="TOU83" s="90"/>
      <c r="TOV83" s="90"/>
      <c r="TOW83" s="90"/>
      <c r="TOX83" s="90"/>
      <c r="TOY83" s="90"/>
      <c r="TOZ83" s="90"/>
      <c r="TPA83" s="90"/>
      <c r="TPB83" s="90"/>
      <c r="TPC83" s="90"/>
      <c r="TPD83" s="90"/>
      <c r="TPE83" s="90"/>
      <c r="TPF83" s="90"/>
      <c r="TPG83" s="90"/>
      <c r="TPH83" s="90"/>
      <c r="TPI83" s="90"/>
      <c r="TPJ83" s="90"/>
      <c r="TPK83" s="90"/>
      <c r="TPL83" s="90"/>
      <c r="TPM83" s="90"/>
      <c r="TPN83" s="90"/>
      <c r="TPO83" s="90"/>
      <c r="TPP83" s="90"/>
      <c r="TPQ83" s="90"/>
      <c r="TPR83" s="90"/>
      <c r="TPS83" s="90"/>
      <c r="TPT83" s="90"/>
      <c r="TPU83" s="90"/>
      <c r="TPV83" s="90"/>
      <c r="TPW83" s="90"/>
      <c r="TPX83" s="90"/>
      <c r="TPY83" s="90"/>
      <c r="TPZ83" s="90"/>
      <c r="TQA83" s="90"/>
      <c r="TQB83" s="90"/>
      <c r="TQC83" s="90"/>
      <c r="TQD83" s="90"/>
      <c r="TQE83" s="90"/>
      <c r="TQF83" s="90"/>
      <c r="TQG83" s="90"/>
      <c r="TQH83" s="90"/>
      <c r="TQI83" s="90"/>
      <c r="TQJ83" s="90"/>
      <c r="TQK83" s="90"/>
      <c r="TQL83" s="90"/>
      <c r="TQM83" s="90"/>
      <c r="TQN83" s="90"/>
      <c r="TQO83" s="90"/>
      <c r="TQP83" s="90"/>
      <c r="TQQ83" s="90"/>
      <c r="TQR83" s="90"/>
      <c r="TQS83" s="90"/>
      <c r="TQT83" s="90"/>
      <c r="TQU83" s="90"/>
      <c r="TQV83" s="90"/>
      <c r="TQW83" s="90"/>
      <c r="TQX83" s="90"/>
      <c r="TQY83" s="90"/>
      <c r="TQZ83" s="90"/>
      <c r="TRA83" s="90"/>
      <c r="TRB83" s="90"/>
      <c r="TRC83" s="90"/>
      <c r="TRD83" s="90"/>
      <c r="TRE83" s="90"/>
      <c r="TRF83" s="90"/>
      <c r="TRG83" s="90"/>
      <c r="TRH83" s="90"/>
      <c r="TRI83" s="90"/>
      <c r="TRJ83" s="90"/>
      <c r="TRK83" s="90"/>
      <c r="TRL83" s="90"/>
      <c r="TRM83" s="90"/>
      <c r="TRN83" s="90"/>
      <c r="TRO83" s="90"/>
      <c r="TRP83" s="90"/>
      <c r="TRQ83" s="90"/>
      <c r="TRR83" s="90"/>
      <c r="TRS83" s="90"/>
      <c r="TRT83" s="90"/>
      <c r="TRU83" s="90"/>
      <c r="TRV83" s="90"/>
      <c r="TRW83" s="90"/>
      <c r="TRX83" s="90"/>
      <c r="TRY83" s="90"/>
      <c r="TRZ83" s="90"/>
      <c r="TSA83" s="90"/>
      <c r="TSB83" s="90"/>
      <c r="TSC83" s="90"/>
      <c r="TSD83" s="90"/>
      <c r="TSE83" s="90"/>
      <c r="TSF83" s="90"/>
      <c r="TSG83" s="90"/>
      <c r="TSH83" s="90"/>
      <c r="TSI83" s="90"/>
      <c r="TSJ83" s="90"/>
      <c r="TSK83" s="90"/>
      <c r="TSL83" s="90"/>
      <c r="TSM83" s="90"/>
      <c r="TSN83" s="90"/>
      <c r="TSO83" s="90"/>
      <c r="TSP83" s="90"/>
      <c r="TSQ83" s="90"/>
      <c r="TSR83" s="90"/>
      <c r="TSS83" s="90"/>
      <c r="TST83" s="90"/>
      <c r="TSU83" s="90"/>
      <c r="TSV83" s="90"/>
      <c r="TSW83" s="90"/>
      <c r="TSX83" s="90"/>
      <c r="TSY83" s="90"/>
      <c r="TSZ83" s="90"/>
      <c r="TTA83" s="90"/>
      <c r="TTB83" s="90"/>
      <c r="TTC83" s="90"/>
      <c r="TTD83" s="90"/>
      <c r="TTE83" s="90"/>
      <c r="TTF83" s="90"/>
      <c r="TTG83" s="90"/>
      <c r="TTH83" s="90"/>
      <c r="TTI83" s="90"/>
      <c r="TTJ83" s="90"/>
      <c r="TTK83" s="90"/>
      <c r="TTL83" s="90"/>
      <c r="TTM83" s="90"/>
      <c r="TTN83" s="90"/>
      <c r="TTO83" s="90"/>
      <c r="TTP83" s="90"/>
      <c r="TTQ83" s="90"/>
      <c r="TTR83" s="90"/>
      <c r="TTS83" s="90"/>
      <c r="TTT83" s="90"/>
      <c r="TTU83" s="90"/>
      <c r="TTV83" s="90"/>
      <c r="TTW83" s="90"/>
      <c r="TTX83" s="90"/>
      <c r="TTY83" s="90"/>
      <c r="TTZ83" s="90"/>
      <c r="TUA83" s="90"/>
      <c r="TUB83" s="90"/>
      <c r="TUC83" s="90"/>
      <c r="TUD83" s="90"/>
      <c r="TUE83" s="90"/>
      <c r="TUF83" s="90"/>
      <c r="TUG83" s="90"/>
      <c r="TUH83" s="90"/>
      <c r="TUI83" s="90"/>
      <c r="TUJ83" s="90"/>
      <c r="TUK83" s="90"/>
      <c r="TUL83" s="90"/>
      <c r="TUM83" s="90"/>
      <c r="TUN83" s="90"/>
      <c r="TUO83" s="90"/>
      <c r="TUP83" s="90"/>
      <c r="TUQ83" s="90"/>
      <c r="TUR83" s="90"/>
      <c r="TUS83" s="90"/>
      <c r="TUT83" s="90"/>
      <c r="TUU83" s="90"/>
      <c r="TUV83" s="90"/>
      <c r="TUW83" s="90"/>
      <c r="TUX83" s="90"/>
      <c r="TUY83" s="90"/>
      <c r="TUZ83" s="90"/>
      <c r="TVA83" s="90"/>
      <c r="TVB83" s="90"/>
      <c r="TVC83" s="90"/>
      <c r="TVD83" s="90"/>
      <c r="TVE83" s="90"/>
      <c r="TVF83" s="90"/>
      <c r="TVG83" s="90"/>
      <c r="TVH83" s="90"/>
      <c r="TVI83" s="90"/>
      <c r="TVJ83" s="90"/>
      <c r="TVK83" s="90"/>
      <c r="TVL83" s="90"/>
      <c r="TVM83" s="90"/>
      <c r="TVN83" s="90"/>
      <c r="TVO83" s="90"/>
      <c r="TVP83" s="90"/>
      <c r="TVQ83" s="90"/>
      <c r="TVR83" s="90"/>
      <c r="TVS83" s="90"/>
      <c r="TVT83" s="90"/>
      <c r="TVU83" s="90"/>
      <c r="TVV83" s="90"/>
      <c r="TVW83" s="90"/>
      <c r="TVX83" s="90"/>
      <c r="TVY83" s="90"/>
      <c r="TVZ83" s="90"/>
      <c r="TWA83" s="90"/>
      <c r="TWB83" s="90"/>
      <c r="TWC83" s="90"/>
      <c r="TWD83" s="90"/>
      <c r="TWE83" s="90"/>
      <c r="TWF83" s="90"/>
      <c r="TWG83" s="90"/>
      <c r="TWH83" s="90"/>
      <c r="TWI83" s="90"/>
      <c r="TWJ83" s="90"/>
      <c r="TWK83" s="90"/>
      <c r="TWL83" s="90"/>
      <c r="TWM83" s="90"/>
      <c r="TWN83" s="90"/>
      <c r="TWO83" s="90"/>
      <c r="TWP83" s="90"/>
      <c r="TWQ83" s="90"/>
      <c r="TWR83" s="90"/>
      <c r="TWS83" s="90"/>
      <c r="TWT83" s="90"/>
      <c r="TWU83" s="90"/>
      <c r="TWV83" s="90"/>
      <c r="TWW83" s="90"/>
      <c r="TWX83" s="90"/>
      <c r="TWY83" s="90"/>
      <c r="TWZ83" s="90"/>
      <c r="TXA83" s="90"/>
      <c r="TXB83" s="90"/>
      <c r="TXC83" s="90"/>
      <c r="TXD83" s="90"/>
      <c r="TXE83" s="90"/>
      <c r="TXF83" s="90"/>
      <c r="TXG83" s="90"/>
      <c r="TXH83" s="90"/>
      <c r="TXI83" s="90"/>
      <c r="TXJ83" s="90"/>
      <c r="TXK83" s="90"/>
      <c r="TXL83" s="90"/>
      <c r="TXM83" s="90"/>
      <c r="TXN83" s="90"/>
      <c r="TXO83" s="90"/>
      <c r="TXP83" s="90"/>
      <c r="TXQ83" s="90"/>
      <c r="TXR83" s="90"/>
      <c r="TXS83" s="90"/>
      <c r="TXT83" s="90"/>
      <c r="TXU83" s="90"/>
      <c r="TXV83" s="90"/>
      <c r="TXW83" s="90"/>
      <c r="TXX83" s="90"/>
      <c r="TXY83" s="90"/>
      <c r="TXZ83" s="90"/>
      <c r="TYA83" s="90"/>
      <c r="TYB83" s="90"/>
      <c r="TYC83" s="90"/>
      <c r="TYD83" s="90"/>
      <c r="TYE83" s="90"/>
      <c r="TYF83" s="90"/>
      <c r="TYG83" s="90"/>
      <c r="TYH83" s="90"/>
      <c r="TYI83" s="90"/>
      <c r="TYJ83" s="90"/>
      <c r="TYK83" s="90"/>
      <c r="TYL83" s="90"/>
      <c r="TYM83" s="90"/>
      <c r="TYN83" s="90"/>
      <c r="TYO83" s="90"/>
      <c r="TYP83" s="90"/>
      <c r="TYQ83" s="90"/>
      <c r="TYR83" s="90"/>
      <c r="TYS83" s="90"/>
      <c r="TYT83" s="90"/>
      <c r="TYU83" s="90"/>
      <c r="TYV83" s="90"/>
      <c r="TYW83" s="90"/>
      <c r="TYX83" s="90"/>
      <c r="TYY83" s="90"/>
      <c r="TYZ83" s="90"/>
      <c r="TZA83" s="90"/>
      <c r="TZB83" s="90"/>
      <c r="TZC83" s="90"/>
      <c r="TZD83" s="90"/>
      <c r="TZE83" s="90"/>
      <c r="TZF83" s="90"/>
      <c r="TZG83" s="90"/>
      <c r="TZH83" s="90"/>
      <c r="TZI83" s="90"/>
      <c r="TZJ83" s="90"/>
      <c r="TZK83" s="90"/>
      <c r="TZL83" s="90"/>
      <c r="TZM83" s="90"/>
      <c r="TZN83" s="90"/>
      <c r="TZO83" s="90"/>
      <c r="TZP83" s="90"/>
      <c r="TZQ83" s="90"/>
      <c r="TZR83" s="90"/>
      <c r="TZS83" s="90"/>
      <c r="TZT83" s="90"/>
      <c r="TZU83" s="90"/>
      <c r="TZV83" s="90"/>
      <c r="TZW83" s="90"/>
      <c r="TZX83" s="90"/>
      <c r="TZY83" s="90"/>
      <c r="TZZ83" s="90"/>
      <c r="UAA83" s="90"/>
      <c r="UAB83" s="90"/>
      <c r="UAC83" s="90"/>
      <c r="UAD83" s="90"/>
      <c r="UAE83" s="90"/>
      <c r="UAF83" s="90"/>
      <c r="UAG83" s="90"/>
      <c r="UAH83" s="90"/>
      <c r="UAI83" s="90"/>
      <c r="UAJ83" s="90"/>
      <c r="UAK83" s="90"/>
      <c r="UAL83" s="90"/>
      <c r="UAM83" s="90"/>
      <c r="UAN83" s="90"/>
      <c r="UAO83" s="90"/>
      <c r="UAP83" s="90"/>
      <c r="UAQ83" s="90"/>
      <c r="UAR83" s="90"/>
      <c r="UAS83" s="90"/>
      <c r="UAT83" s="90"/>
      <c r="UAU83" s="90"/>
      <c r="UAV83" s="90"/>
      <c r="UAW83" s="90"/>
      <c r="UAX83" s="90"/>
      <c r="UAY83" s="90"/>
      <c r="UAZ83" s="90"/>
      <c r="UBA83" s="90"/>
      <c r="UBB83" s="90"/>
      <c r="UBC83" s="90"/>
      <c r="UBD83" s="90"/>
      <c r="UBE83" s="90"/>
      <c r="UBF83" s="90"/>
      <c r="UBG83" s="90"/>
      <c r="UBH83" s="90"/>
      <c r="UBI83" s="90"/>
      <c r="UBJ83" s="90"/>
      <c r="UBK83" s="90"/>
      <c r="UBL83" s="90"/>
      <c r="UBM83" s="90"/>
      <c r="UBN83" s="90"/>
      <c r="UBO83" s="90"/>
      <c r="UBP83" s="90"/>
      <c r="UBQ83" s="90"/>
      <c r="UBR83" s="90"/>
      <c r="UBS83" s="90"/>
      <c r="UBT83" s="90"/>
      <c r="UBU83" s="90"/>
      <c r="UBV83" s="90"/>
      <c r="UBW83" s="90"/>
      <c r="UBX83" s="90"/>
      <c r="UBY83" s="90"/>
      <c r="UBZ83" s="90"/>
      <c r="UCA83" s="90"/>
      <c r="UCB83" s="90"/>
      <c r="UCC83" s="90"/>
      <c r="UCD83" s="90"/>
      <c r="UCE83" s="90"/>
      <c r="UCF83" s="90"/>
      <c r="UCG83" s="90"/>
      <c r="UCH83" s="90"/>
      <c r="UCI83" s="90"/>
      <c r="UCJ83" s="90"/>
      <c r="UCK83" s="90"/>
      <c r="UCL83" s="90"/>
      <c r="UCM83" s="90"/>
      <c r="UCN83" s="90"/>
      <c r="UCO83" s="90"/>
      <c r="UCP83" s="90"/>
      <c r="UCQ83" s="90"/>
      <c r="UCR83" s="90"/>
      <c r="UCS83" s="90"/>
      <c r="UCT83" s="90"/>
      <c r="UCU83" s="90"/>
      <c r="UCV83" s="90"/>
      <c r="UCW83" s="90"/>
      <c r="UCX83" s="90"/>
      <c r="UCY83" s="90"/>
      <c r="UCZ83" s="90"/>
      <c r="UDA83" s="90"/>
      <c r="UDB83" s="90"/>
      <c r="UDC83" s="90"/>
      <c r="UDD83" s="90"/>
      <c r="UDE83" s="90"/>
      <c r="UDF83" s="90"/>
      <c r="UDG83" s="90"/>
      <c r="UDH83" s="90"/>
      <c r="UDI83" s="90"/>
      <c r="UDJ83" s="90"/>
      <c r="UDK83" s="90"/>
      <c r="UDL83" s="90"/>
      <c r="UDM83" s="90"/>
      <c r="UDN83" s="90"/>
      <c r="UDO83" s="90"/>
      <c r="UDP83" s="90"/>
      <c r="UDQ83" s="90"/>
      <c r="UDR83" s="90"/>
      <c r="UDS83" s="90"/>
      <c r="UDT83" s="90"/>
      <c r="UDU83" s="90"/>
      <c r="UDV83" s="90"/>
      <c r="UDW83" s="90"/>
      <c r="UDX83" s="90"/>
      <c r="UDY83" s="90"/>
      <c r="UDZ83" s="90"/>
      <c r="UEA83" s="90"/>
      <c r="UEB83" s="90"/>
      <c r="UEC83" s="90"/>
      <c r="UED83" s="90"/>
      <c r="UEE83" s="90"/>
      <c r="UEF83" s="90"/>
      <c r="UEG83" s="90"/>
      <c r="UEH83" s="90"/>
      <c r="UEI83" s="90"/>
      <c r="UEJ83" s="90"/>
      <c r="UEK83" s="90"/>
      <c r="UEL83" s="90"/>
      <c r="UEM83" s="90"/>
      <c r="UEN83" s="90"/>
      <c r="UEO83" s="90"/>
      <c r="UEP83" s="90"/>
      <c r="UEQ83" s="90"/>
      <c r="UER83" s="90"/>
      <c r="UES83" s="90"/>
      <c r="UET83" s="90"/>
      <c r="UEU83" s="90"/>
      <c r="UEV83" s="90"/>
      <c r="UEW83" s="90"/>
      <c r="UEX83" s="90"/>
      <c r="UEY83" s="90"/>
      <c r="UEZ83" s="90"/>
      <c r="UFA83" s="90"/>
      <c r="UFB83" s="90"/>
      <c r="UFC83" s="90"/>
      <c r="UFD83" s="90"/>
      <c r="UFE83" s="90"/>
      <c r="UFF83" s="90"/>
      <c r="UFG83" s="90"/>
      <c r="UFH83" s="90"/>
      <c r="UFI83" s="90"/>
      <c r="UFJ83" s="90"/>
      <c r="UFK83" s="90"/>
      <c r="UFL83" s="90"/>
      <c r="UFM83" s="90"/>
      <c r="UFN83" s="90"/>
      <c r="UFO83" s="90"/>
      <c r="UFP83" s="90"/>
      <c r="UFQ83" s="90"/>
      <c r="UFR83" s="90"/>
      <c r="UFS83" s="90"/>
      <c r="UFT83" s="90"/>
      <c r="UFU83" s="90"/>
      <c r="UFV83" s="90"/>
      <c r="UFW83" s="90"/>
      <c r="UFX83" s="90"/>
      <c r="UFY83" s="90"/>
      <c r="UFZ83" s="90"/>
      <c r="UGA83" s="90"/>
      <c r="UGB83" s="90"/>
      <c r="UGC83" s="90"/>
      <c r="UGD83" s="90"/>
      <c r="UGE83" s="90"/>
      <c r="UGF83" s="90"/>
      <c r="UGG83" s="90"/>
      <c r="UGH83" s="90"/>
      <c r="UGI83" s="90"/>
      <c r="UGJ83" s="90"/>
      <c r="UGK83" s="90"/>
      <c r="UGL83" s="90"/>
      <c r="UGM83" s="90"/>
      <c r="UGN83" s="90"/>
      <c r="UGO83" s="90"/>
      <c r="UGP83" s="90"/>
      <c r="UGQ83" s="90"/>
      <c r="UGR83" s="90"/>
      <c r="UGS83" s="90"/>
      <c r="UGT83" s="90"/>
      <c r="UGU83" s="90"/>
      <c r="UGV83" s="90"/>
      <c r="UGW83" s="90"/>
      <c r="UGX83" s="90"/>
      <c r="UGY83" s="90"/>
      <c r="UGZ83" s="90"/>
      <c r="UHA83" s="90"/>
      <c r="UHB83" s="90"/>
      <c r="UHC83" s="90"/>
      <c r="UHD83" s="90"/>
      <c r="UHE83" s="90"/>
      <c r="UHF83" s="90"/>
      <c r="UHG83" s="90"/>
      <c r="UHH83" s="90"/>
      <c r="UHI83" s="90"/>
      <c r="UHJ83" s="90"/>
      <c r="UHK83" s="90"/>
      <c r="UHL83" s="90"/>
      <c r="UHM83" s="90"/>
      <c r="UHN83" s="90"/>
      <c r="UHO83" s="90"/>
      <c r="UHP83" s="90"/>
      <c r="UHQ83" s="90"/>
      <c r="UHR83" s="90"/>
      <c r="UHS83" s="90"/>
      <c r="UHT83" s="90"/>
      <c r="UHU83" s="90"/>
      <c r="UHV83" s="90"/>
      <c r="UHW83" s="90"/>
      <c r="UHX83" s="90"/>
      <c r="UHY83" s="90"/>
      <c r="UHZ83" s="90"/>
      <c r="UIA83" s="90"/>
      <c r="UIB83" s="90"/>
      <c r="UIC83" s="90"/>
      <c r="UID83" s="90"/>
      <c r="UIE83" s="90"/>
      <c r="UIF83" s="90"/>
      <c r="UIG83" s="90"/>
      <c r="UIH83" s="90"/>
      <c r="UII83" s="90"/>
      <c r="UIJ83" s="90"/>
      <c r="UIK83" s="90"/>
      <c r="UIL83" s="90"/>
      <c r="UIM83" s="90"/>
      <c r="UIN83" s="90"/>
      <c r="UIO83" s="90"/>
      <c r="UIP83" s="90"/>
      <c r="UIQ83" s="90"/>
      <c r="UIR83" s="90"/>
      <c r="UIS83" s="90"/>
      <c r="UIT83" s="90"/>
      <c r="UIU83" s="90"/>
      <c r="UIV83" s="90"/>
      <c r="UIW83" s="90"/>
      <c r="UIX83" s="90"/>
      <c r="UIY83" s="90"/>
      <c r="UIZ83" s="90"/>
      <c r="UJA83" s="90"/>
      <c r="UJB83" s="90"/>
      <c r="UJC83" s="90"/>
      <c r="UJD83" s="90"/>
      <c r="UJE83" s="90"/>
      <c r="UJF83" s="90"/>
      <c r="UJG83" s="90"/>
      <c r="UJH83" s="90"/>
      <c r="UJI83" s="90"/>
      <c r="UJJ83" s="90"/>
      <c r="UJK83" s="90"/>
      <c r="UJL83" s="90"/>
      <c r="UJM83" s="90"/>
      <c r="UJN83" s="90"/>
      <c r="UJO83" s="90"/>
      <c r="UJP83" s="90"/>
      <c r="UJQ83" s="90"/>
      <c r="UJR83" s="90"/>
      <c r="UJS83" s="90"/>
      <c r="UJT83" s="90"/>
      <c r="UJU83" s="90"/>
      <c r="UJV83" s="90"/>
      <c r="UJW83" s="90"/>
      <c r="UJX83" s="90"/>
      <c r="UJY83" s="90"/>
      <c r="UJZ83" s="90"/>
      <c r="UKA83" s="90"/>
      <c r="UKB83" s="90"/>
      <c r="UKC83" s="90"/>
      <c r="UKD83" s="90"/>
      <c r="UKE83" s="90"/>
      <c r="UKF83" s="90"/>
      <c r="UKG83" s="90"/>
      <c r="UKH83" s="90"/>
      <c r="UKI83" s="90"/>
      <c r="UKJ83" s="90"/>
      <c r="UKK83" s="90"/>
      <c r="UKL83" s="90"/>
      <c r="UKM83" s="90"/>
      <c r="UKN83" s="90"/>
      <c r="UKO83" s="90"/>
      <c r="UKP83" s="90"/>
      <c r="UKQ83" s="90"/>
      <c r="UKR83" s="90"/>
      <c r="UKS83" s="90"/>
      <c r="UKT83" s="90"/>
      <c r="UKU83" s="90"/>
      <c r="UKV83" s="90"/>
      <c r="UKW83" s="90"/>
      <c r="UKX83" s="90"/>
      <c r="UKY83" s="90"/>
      <c r="UKZ83" s="90"/>
      <c r="ULA83" s="90"/>
      <c r="ULB83" s="90"/>
      <c r="ULC83" s="90"/>
      <c r="ULD83" s="90"/>
      <c r="ULE83" s="90"/>
      <c r="ULF83" s="90"/>
      <c r="ULG83" s="90"/>
      <c r="ULH83" s="90"/>
      <c r="ULI83" s="90"/>
      <c r="ULJ83" s="90"/>
      <c r="ULK83" s="90"/>
      <c r="ULL83" s="90"/>
      <c r="ULM83" s="90"/>
      <c r="ULN83" s="90"/>
      <c r="ULO83" s="90"/>
      <c r="ULP83" s="90"/>
      <c r="ULQ83" s="90"/>
      <c r="ULR83" s="90"/>
      <c r="ULS83" s="90"/>
      <c r="ULT83" s="90"/>
      <c r="ULU83" s="90"/>
      <c r="ULV83" s="90"/>
      <c r="ULW83" s="90"/>
      <c r="ULX83" s="90"/>
      <c r="ULY83" s="90"/>
      <c r="ULZ83" s="90"/>
      <c r="UMA83" s="90"/>
      <c r="UMB83" s="90"/>
      <c r="UMC83" s="90"/>
      <c r="UMD83" s="90"/>
      <c r="UME83" s="90"/>
      <c r="UMF83" s="90"/>
      <c r="UMG83" s="90"/>
      <c r="UMH83" s="90"/>
      <c r="UMI83" s="90"/>
      <c r="UMJ83" s="90"/>
      <c r="UMK83" s="90"/>
      <c r="UML83" s="90"/>
      <c r="UMM83" s="90"/>
      <c r="UMN83" s="90"/>
      <c r="UMO83" s="90"/>
      <c r="UMP83" s="90"/>
      <c r="UMQ83" s="90"/>
      <c r="UMR83" s="90"/>
      <c r="UMS83" s="90"/>
      <c r="UMT83" s="90"/>
      <c r="UMU83" s="90"/>
      <c r="UMV83" s="90"/>
      <c r="UMW83" s="90"/>
      <c r="UMX83" s="90"/>
      <c r="UMY83" s="90"/>
      <c r="UMZ83" s="90"/>
      <c r="UNA83" s="90"/>
      <c r="UNB83" s="90"/>
      <c r="UNC83" s="90"/>
      <c r="UND83" s="90"/>
      <c r="UNE83" s="90"/>
      <c r="UNF83" s="90"/>
      <c r="UNG83" s="90"/>
      <c r="UNH83" s="90"/>
      <c r="UNI83" s="90"/>
      <c r="UNJ83" s="90"/>
      <c r="UNK83" s="90"/>
      <c r="UNL83" s="90"/>
      <c r="UNM83" s="90"/>
      <c r="UNN83" s="90"/>
      <c r="UNO83" s="90"/>
      <c r="UNP83" s="90"/>
      <c r="UNQ83" s="90"/>
      <c r="UNR83" s="90"/>
      <c r="UNS83" s="90"/>
      <c r="UNT83" s="90"/>
      <c r="UNU83" s="90"/>
      <c r="UNV83" s="90"/>
      <c r="UNW83" s="90"/>
      <c r="UNX83" s="90"/>
      <c r="UNY83" s="90"/>
      <c r="UNZ83" s="90"/>
      <c r="UOA83" s="90"/>
      <c r="UOB83" s="90"/>
      <c r="UOC83" s="90"/>
      <c r="UOD83" s="90"/>
      <c r="UOE83" s="90"/>
      <c r="UOF83" s="90"/>
      <c r="UOG83" s="90"/>
      <c r="UOH83" s="90"/>
      <c r="UOI83" s="90"/>
      <c r="UOJ83" s="90"/>
      <c r="UOK83" s="90"/>
      <c r="UOL83" s="90"/>
      <c r="UOM83" s="90"/>
      <c r="UON83" s="90"/>
      <c r="UOO83" s="90"/>
      <c r="UOP83" s="90"/>
      <c r="UOQ83" s="90"/>
      <c r="UOR83" s="90"/>
      <c r="UOS83" s="90"/>
      <c r="UOT83" s="90"/>
      <c r="UOU83" s="90"/>
      <c r="UOV83" s="90"/>
      <c r="UOW83" s="90"/>
      <c r="UOX83" s="90"/>
      <c r="UOY83" s="90"/>
      <c r="UOZ83" s="90"/>
      <c r="UPA83" s="90"/>
      <c r="UPB83" s="90"/>
      <c r="UPC83" s="90"/>
      <c r="UPD83" s="90"/>
      <c r="UPE83" s="90"/>
      <c r="UPF83" s="90"/>
      <c r="UPG83" s="90"/>
      <c r="UPH83" s="90"/>
      <c r="UPI83" s="90"/>
      <c r="UPJ83" s="90"/>
      <c r="UPK83" s="90"/>
      <c r="UPL83" s="90"/>
      <c r="UPM83" s="90"/>
      <c r="UPN83" s="90"/>
      <c r="UPO83" s="90"/>
      <c r="UPP83" s="90"/>
      <c r="UPQ83" s="90"/>
      <c r="UPR83" s="90"/>
      <c r="UPS83" s="90"/>
      <c r="UPT83" s="90"/>
      <c r="UPU83" s="90"/>
      <c r="UPV83" s="90"/>
      <c r="UPW83" s="90"/>
      <c r="UPX83" s="90"/>
      <c r="UPY83" s="90"/>
      <c r="UPZ83" s="90"/>
      <c r="UQA83" s="90"/>
      <c r="UQB83" s="90"/>
      <c r="UQC83" s="90"/>
      <c r="UQD83" s="90"/>
      <c r="UQE83" s="90"/>
      <c r="UQF83" s="90"/>
      <c r="UQG83" s="90"/>
      <c r="UQH83" s="90"/>
      <c r="UQI83" s="90"/>
      <c r="UQJ83" s="90"/>
      <c r="UQK83" s="90"/>
      <c r="UQL83" s="90"/>
      <c r="UQM83" s="90"/>
      <c r="UQN83" s="90"/>
      <c r="UQO83" s="90"/>
      <c r="UQP83" s="90"/>
      <c r="UQQ83" s="90"/>
      <c r="UQR83" s="90"/>
      <c r="UQS83" s="90"/>
      <c r="UQT83" s="90"/>
      <c r="UQU83" s="90"/>
      <c r="UQV83" s="90"/>
      <c r="UQW83" s="90"/>
      <c r="UQX83" s="90"/>
      <c r="UQY83" s="90"/>
      <c r="UQZ83" s="90"/>
      <c r="URA83" s="90"/>
      <c r="URB83" s="90"/>
      <c r="URC83" s="90"/>
      <c r="URD83" s="90"/>
      <c r="URE83" s="90"/>
      <c r="URF83" s="90"/>
      <c r="URG83" s="90"/>
      <c r="URH83" s="90"/>
      <c r="URI83" s="90"/>
      <c r="URJ83" s="90"/>
      <c r="URK83" s="90"/>
      <c r="URL83" s="90"/>
      <c r="URM83" s="90"/>
      <c r="URN83" s="90"/>
      <c r="URO83" s="90"/>
      <c r="URP83" s="90"/>
      <c r="URQ83" s="90"/>
      <c r="URR83" s="90"/>
      <c r="URS83" s="90"/>
      <c r="URT83" s="90"/>
      <c r="URU83" s="90"/>
      <c r="URV83" s="90"/>
      <c r="URW83" s="90"/>
      <c r="URX83" s="90"/>
      <c r="URY83" s="90"/>
      <c r="URZ83" s="90"/>
      <c r="USA83" s="90"/>
      <c r="USB83" s="90"/>
      <c r="USC83" s="90"/>
      <c r="USD83" s="90"/>
      <c r="USE83" s="90"/>
      <c r="USF83" s="90"/>
      <c r="USG83" s="90"/>
      <c r="USH83" s="90"/>
      <c r="USI83" s="90"/>
      <c r="USJ83" s="90"/>
      <c r="USK83" s="90"/>
      <c r="USL83" s="90"/>
      <c r="USM83" s="90"/>
      <c r="USN83" s="90"/>
      <c r="USO83" s="90"/>
      <c r="USP83" s="90"/>
      <c r="USQ83" s="90"/>
      <c r="USR83" s="90"/>
      <c r="USS83" s="90"/>
      <c r="UST83" s="90"/>
      <c r="USU83" s="90"/>
      <c r="USV83" s="90"/>
      <c r="USW83" s="90"/>
      <c r="USX83" s="90"/>
      <c r="USY83" s="90"/>
      <c r="USZ83" s="90"/>
      <c r="UTA83" s="90"/>
      <c r="UTB83" s="90"/>
      <c r="UTC83" s="90"/>
      <c r="UTD83" s="90"/>
      <c r="UTE83" s="90"/>
      <c r="UTF83" s="90"/>
      <c r="UTG83" s="90"/>
      <c r="UTH83" s="90"/>
      <c r="UTI83" s="90"/>
      <c r="UTJ83" s="90"/>
      <c r="UTK83" s="90"/>
      <c r="UTL83" s="90"/>
      <c r="UTM83" s="90"/>
      <c r="UTN83" s="90"/>
      <c r="UTO83" s="90"/>
      <c r="UTP83" s="90"/>
      <c r="UTQ83" s="90"/>
      <c r="UTR83" s="90"/>
      <c r="UTS83" s="90"/>
      <c r="UTT83" s="90"/>
      <c r="UTU83" s="90"/>
      <c r="UTV83" s="90"/>
      <c r="UTW83" s="90"/>
      <c r="UTX83" s="90"/>
      <c r="UTY83" s="90"/>
      <c r="UTZ83" s="90"/>
      <c r="UUA83" s="90"/>
      <c r="UUB83" s="90"/>
      <c r="UUC83" s="90"/>
      <c r="UUD83" s="90"/>
      <c r="UUE83" s="90"/>
      <c r="UUF83" s="90"/>
      <c r="UUG83" s="90"/>
      <c r="UUH83" s="90"/>
      <c r="UUI83" s="90"/>
      <c r="UUJ83" s="90"/>
      <c r="UUK83" s="90"/>
      <c r="UUL83" s="90"/>
      <c r="UUM83" s="90"/>
      <c r="UUN83" s="90"/>
      <c r="UUO83" s="90"/>
      <c r="UUP83" s="90"/>
      <c r="UUQ83" s="90"/>
      <c r="UUR83" s="90"/>
      <c r="UUS83" s="90"/>
      <c r="UUT83" s="90"/>
      <c r="UUU83" s="90"/>
      <c r="UUV83" s="90"/>
      <c r="UUW83" s="90"/>
      <c r="UUX83" s="90"/>
      <c r="UUY83" s="90"/>
      <c r="UUZ83" s="90"/>
      <c r="UVA83" s="90"/>
      <c r="UVB83" s="90"/>
      <c r="UVC83" s="90"/>
      <c r="UVD83" s="90"/>
      <c r="UVE83" s="90"/>
      <c r="UVF83" s="90"/>
      <c r="UVG83" s="90"/>
      <c r="UVH83" s="90"/>
      <c r="UVI83" s="90"/>
      <c r="UVJ83" s="90"/>
      <c r="UVK83" s="90"/>
      <c r="UVL83" s="90"/>
      <c r="UVM83" s="90"/>
      <c r="UVN83" s="90"/>
      <c r="UVO83" s="90"/>
      <c r="UVP83" s="90"/>
      <c r="UVQ83" s="90"/>
      <c r="UVR83" s="90"/>
      <c r="UVS83" s="90"/>
      <c r="UVT83" s="90"/>
      <c r="UVU83" s="90"/>
      <c r="UVV83" s="90"/>
      <c r="UVW83" s="90"/>
      <c r="UVX83" s="90"/>
      <c r="UVY83" s="90"/>
      <c r="UVZ83" s="90"/>
      <c r="UWA83" s="90"/>
      <c r="UWB83" s="90"/>
      <c r="UWC83" s="90"/>
      <c r="UWD83" s="90"/>
      <c r="UWE83" s="90"/>
      <c r="UWF83" s="90"/>
      <c r="UWG83" s="90"/>
      <c r="UWH83" s="90"/>
      <c r="UWI83" s="90"/>
      <c r="UWJ83" s="90"/>
      <c r="UWK83" s="90"/>
      <c r="UWL83" s="90"/>
      <c r="UWM83" s="90"/>
      <c r="UWN83" s="90"/>
      <c r="UWO83" s="90"/>
      <c r="UWP83" s="90"/>
      <c r="UWQ83" s="90"/>
      <c r="UWR83" s="90"/>
      <c r="UWS83" s="90"/>
      <c r="UWT83" s="90"/>
      <c r="UWU83" s="90"/>
      <c r="UWV83" s="90"/>
      <c r="UWW83" s="90"/>
      <c r="UWX83" s="90"/>
      <c r="UWY83" s="90"/>
      <c r="UWZ83" s="90"/>
      <c r="UXA83" s="90"/>
      <c r="UXB83" s="90"/>
      <c r="UXC83" s="90"/>
      <c r="UXD83" s="90"/>
      <c r="UXE83" s="90"/>
      <c r="UXF83" s="90"/>
      <c r="UXG83" s="90"/>
      <c r="UXH83" s="90"/>
      <c r="UXI83" s="90"/>
      <c r="UXJ83" s="90"/>
      <c r="UXK83" s="90"/>
      <c r="UXL83" s="90"/>
      <c r="UXM83" s="90"/>
      <c r="UXN83" s="90"/>
      <c r="UXO83" s="90"/>
      <c r="UXP83" s="90"/>
      <c r="UXQ83" s="90"/>
      <c r="UXR83" s="90"/>
      <c r="UXS83" s="90"/>
      <c r="UXT83" s="90"/>
      <c r="UXU83" s="90"/>
      <c r="UXV83" s="90"/>
      <c r="UXW83" s="90"/>
      <c r="UXX83" s="90"/>
      <c r="UXY83" s="90"/>
      <c r="UXZ83" s="90"/>
      <c r="UYA83" s="90"/>
      <c r="UYB83" s="90"/>
      <c r="UYC83" s="90"/>
      <c r="UYD83" s="90"/>
      <c r="UYE83" s="90"/>
      <c r="UYF83" s="90"/>
      <c r="UYG83" s="90"/>
      <c r="UYH83" s="90"/>
      <c r="UYI83" s="90"/>
      <c r="UYJ83" s="90"/>
      <c r="UYK83" s="90"/>
      <c r="UYL83" s="90"/>
      <c r="UYM83" s="90"/>
      <c r="UYN83" s="90"/>
      <c r="UYO83" s="90"/>
      <c r="UYP83" s="90"/>
      <c r="UYQ83" s="90"/>
      <c r="UYR83" s="90"/>
      <c r="UYS83" s="90"/>
      <c r="UYT83" s="90"/>
      <c r="UYU83" s="90"/>
      <c r="UYV83" s="90"/>
      <c r="UYW83" s="90"/>
      <c r="UYX83" s="90"/>
      <c r="UYY83" s="90"/>
      <c r="UYZ83" s="90"/>
      <c r="UZA83" s="90"/>
      <c r="UZB83" s="90"/>
      <c r="UZC83" s="90"/>
      <c r="UZD83" s="90"/>
      <c r="UZE83" s="90"/>
      <c r="UZF83" s="90"/>
      <c r="UZG83" s="90"/>
      <c r="UZH83" s="90"/>
      <c r="UZI83" s="90"/>
      <c r="UZJ83" s="90"/>
      <c r="UZK83" s="90"/>
      <c r="UZL83" s="90"/>
      <c r="UZM83" s="90"/>
      <c r="UZN83" s="90"/>
      <c r="UZO83" s="90"/>
      <c r="UZP83" s="90"/>
      <c r="UZQ83" s="90"/>
      <c r="UZR83" s="90"/>
      <c r="UZS83" s="90"/>
      <c r="UZT83" s="90"/>
      <c r="UZU83" s="90"/>
      <c r="UZV83" s="90"/>
      <c r="UZW83" s="90"/>
      <c r="UZX83" s="90"/>
      <c r="UZY83" s="90"/>
      <c r="UZZ83" s="90"/>
      <c r="VAA83" s="90"/>
      <c r="VAB83" s="90"/>
      <c r="VAC83" s="90"/>
      <c r="VAD83" s="90"/>
      <c r="VAE83" s="90"/>
      <c r="VAF83" s="90"/>
      <c r="VAG83" s="90"/>
      <c r="VAH83" s="90"/>
      <c r="VAI83" s="90"/>
      <c r="VAJ83" s="90"/>
      <c r="VAK83" s="90"/>
      <c r="VAL83" s="90"/>
      <c r="VAM83" s="90"/>
      <c r="VAN83" s="90"/>
      <c r="VAO83" s="90"/>
      <c r="VAP83" s="90"/>
      <c r="VAQ83" s="90"/>
      <c r="VAR83" s="90"/>
      <c r="VAS83" s="90"/>
      <c r="VAT83" s="90"/>
      <c r="VAU83" s="90"/>
      <c r="VAV83" s="90"/>
      <c r="VAW83" s="90"/>
      <c r="VAX83" s="90"/>
      <c r="VAY83" s="90"/>
      <c r="VAZ83" s="90"/>
      <c r="VBA83" s="90"/>
      <c r="VBB83" s="90"/>
      <c r="VBC83" s="90"/>
      <c r="VBD83" s="90"/>
      <c r="VBE83" s="90"/>
      <c r="VBF83" s="90"/>
      <c r="VBG83" s="90"/>
      <c r="VBH83" s="90"/>
      <c r="VBI83" s="90"/>
      <c r="VBJ83" s="90"/>
      <c r="VBK83" s="90"/>
      <c r="VBL83" s="90"/>
      <c r="VBM83" s="90"/>
      <c r="VBN83" s="90"/>
      <c r="VBO83" s="90"/>
      <c r="VBP83" s="90"/>
      <c r="VBQ83" s="90"/>
      <c r="VBR83" s="90"/>
      <c r="VBS83" s="90"/>
      <c r="VBT83" s="90"/>
      <c r="VBU83" s="90"/>
      <c r="VBV83" s="90"/>
      <c r="VBW83" s="90"/>
      <c r="VBX83" s="90"/>
      <c r="VBY83" s="90"/>
      <c r="VBZ83" s="90"/>
      <c r="VCA83" s="90"/>
      <c r="VCB83" s="90"/>
      <c r="VCC83" s="90"/>
      <c r="VCD83" s="90"/>
      <c r="VCE83" s="90"/>
      <c r="VCF83" s="90"/>
      <c r="VCG83" s="90"/>
      <c r="VCH83" s="90"/>
      <c r="VCI83" s="90"/>
      <c r="VCJ83" s="90"/>
      <c r="VCK83" s="90"/>
      <c r="VCL83" s="90"/>
      <c r="VCM83" s="90"/>
      <c r="VCN83" s="90"/>
      <c r="VCO83" s="90"/>
      <c r="VCP83" s="90"/>
      <c r="VCQ83" s="90"/>
      <c r="VCR83" s="90"/>
      <c r="VCS83" s="90"/>
      <c r="VCT83" s="90"/>
      <c r="VCU83" s="90"/>
      <c r="VCV83" s="90"/>
      <c r="VCW83" s="90"/>
      <c r="VCX83" s="90"/>
      <c r="VCY83" s="90"/>
      <c r="VCZ83" s="90"/>
      <c r="VDA83" s="90"/>
      <c r="VDB83" s="90"/>
      <c r="VDC83" s="90"/>
      <c r="VDD83" s="90"/>
      <c r="VDE83" s="90"/>
      <c r="VDF83" s="90"/>
      <c r="VDG83" s="90"/>
      <c r="VDH83" s="90"/>
      <c r="VDI83" s="90"/>
      <c r="VDJ83" s="90"/>
      <c r="VDK83" s="90"/>
      <c r="VDL83" s="90"/>
      <c r="VDM83" s="90"/>
      <c r="VDN83" s="90"/>
      <c r="VDO83" s="90"/>
      <c r="VDP83" s="90"/>
      <c r="VDQ83" s="90"/>
      <c r="VDR83" s="90"/>
      <c r="VDS83" s="90"/>
      <c r="VDT83" s="90"/>
      <c r="VDU83" s="90"/>
      <c r="VDV83" s="90"/>
      <c r="VDW83" s="90"/>
      <c r="VDX83" s="90"/>
      <c r="VDY83" s="90"/>
      <c r="VDZ83" s="90"/>
      <c r="VEA83" s="90"/>
      <c r="VEB83" s="90"/>
      <c r="VEC83" s="90"/>
      <c r="VED83" s="90"/>
      <c r="VEE83" s="90"/>
      <c r="VEF83" s="90"/>
      <c r="VEG83" s="90"/>
      <c r="VEH83" s="90"/>
      <c r="VEI83" s="90"/>
      <c r="VEJ83" s="90"/>
      <c r="VEK83" s="90"/>
      <c r="VEL83" s="90"/>
      <c r="VEM83" s="90"/>
      <c r="VEN83" s="90"/>
      <c r="VEO83" s="90"/>
      <c r="VEP83" s="90"/>
      <c r="VEQ83" s="90"/>
      <c r="VER83" s="90"/>
      <c r="VES83" s="90"/>
      <c r="VET83" s="90"/>
      <c r="VEU83" s="90"/>
      <c r="VEV83" s="90"/>
      <c r="VEW83" s="90"/>
      <c r="VEX83" s="90"/>
      <c r="VEY83" s="90"/>
      <c r="VEZ83" s="90"/>
      <c r="VFA83" s="90"/>
      <c r="VFB83" s="90"/>
      <c r="VFC83" s="90"/>
      <c r="VFD83" s="90"/>
      <c r="VFE83" s="90"/>
      <c r="VFF83" s="90"/>
      <c r="VFG83" s="90"/>
      <c r="VFH83" s="90"/>
      <c r="VFI83" s="90"/>
      <c r="VFJ83" s="90"/>
      <c r="VFK83" s="90"/>
      <c r="VFL83" s="90"/>
      <c r="VFM83" s="90"/>
      <c r="VFN83" s="90"/>
      <c r="VFO83" s="90"/>
      <c r="VFP83" s="90"/>
      <c r="VFQ83" s="90"/>
      <c r="VFR83" s="90"/>
      <c r="VFS83" s="90"/>
      <c r="VFT83" s="90"/>
      <c r="VFU83" s="90"/>
      <c r="VFV83" s="90"/>
      <c r="VFW83" s="90"/>
      <c r="VFX83" s="90"/>
      <c r="VFY83" s="90"/>
      <c r="VFZ83" s="90"/>
      <c r="VGA83" s="90"/>
      <c r="VGB83" s="90"/>
      <c r="VGC83" s="90"/>
      <c r="VGD83" s="90"/>
      <c r="VGE83" s="90"/>
      <c r="VGF83" s="90"/>
      <c r="VGG83" s="90"/>
      <c r="VGH83" s="90"/>
      <c r="VGI83" s="90"/>
      <c r="VGJ83" s="90"/>
      <c r="VGK83" s="90"/>
      <c r="VGL83" s="90"/>
      <c r="VGM83" s="90"/>
      <c r="VGN83" s="90"/>
      <c r="VGO83" s="90"/>
      <c r="VGP83" s="90"/>
      <c r="VGQ83" s="90"/>
      <c r="VGR83" s="90"/>
      <c r="VGS83" s="90"/>
      <c r="VGT83" s="90"/>
      <c r="VGU83" s="90"/>
      <c r="VGV83" s="90"/>
      <c r="VGW83" s="90"/>
      <c r="VGX83" s="90"/>
      <c r="VGY83" s="90"/>
      <c r="VGZ83" s="90"/>
      <c r="VHA83" s="90"/>
      <c r="VHB83" s="90"/>
      <c r="VHC83" s="90"/>
      <c r="VHD83" s="90"/>
      <c r="VHE83" s="90"/>
      <c r="VHF83" s="90"/>
      <c r="VHG83" s="90"/>
      <c r="VHH83" s="90"/>
      <c r="VHI83" s="90"/>
      <c r="VHJ83" s="90"/>
      <c r="VHK83" s="90"/>
      <c r="VHL83" s="90"/>
      <c r="VHM83" s="90"/>
      <c r="VHN83" s="90"/>
      <c r="VHO83" s="90"/>
      <c r="VHP83" s="90"/>
      <c r="VHQ83" s="90"/>
      <c r="VHR83" s="90"/>
      <c r="VHS83" s="90"/>
      <c r="VHT83" s="90"/>
      <c r="VHU83" s="90"/>
      <c r="VHV83" s="90"/>
      <c r="VHW83" s="90"/>
      <c r="VHX83" s="90"/>
      <c r="VHY83" s="90"/>
      <c r="VHZ83" s="90"/>
      <c r="VIA83" s="90"/>
      <c r="VIB83" s="90"/>
      <c r="VIC83" s="90"/>
      <c r="VID83" s="90"/>
      <c r="VIE83" s="90"/>
      <c r="VIF83" s="90"/>
      <c r="VIG83" s="90"/>
      <c r="VIH83" s="90"/>
      <c r="VII83" s="90"/>
      <c r="VIJ83" s="90"/>
      <c r="VIK83" s="90"/>
      <c r="VIL83" s="90"/>
      <c r="VIM83" s="90"/>
      <c r="VIN83" s="90"/>
      <c r="VIO83" s="90"/>
      <c r="VIP83" s="90"/>
      <c r="VIQ83" s="90"/>
      <c r="VIR83" s="90"/>
      <c r="VIS83" s="90"/>
      <c r="VIT83" s="90"/>
      <c r="VIU83" s="90"/>
      <c r="VIV83" s="90"/>
      <c r="VIW83" s="90"/>
      <c r="VIX83" s="90"/>
      <c r="VIY83" s="90"/>
      <c r="VIZ83" s="90"/>
      <c r="VJA83" s="90"/>
      <c r="VJB83" s="90"/>
      <c r="VJC83" s="90"/>
      <c r="VJD83" s="90"/>
      <c r="VJE83" s="90"/>
      <c r="VJF83" s="90"/>
      <c r="VJG83" s="90"/>
      <c r="VJH83" s="90"/>
      <c r="VJI83" s="90"/>
      <c r="VJJ83" s="90"/>
      <c r="VJK83" s="90"/>
      <c r="VJL83" s="90"/>
      <c r="VJM83" s="90"/>
      <c r="VJN83" s="90"/>
      <c r="VJO83" s="90"/>
      <c r="VJP83" s="90"/>
      <c r="VJQ83" s="90"/>
      <c r="VJR83" s="90"/>
      <c r="VJS83" s="90"/>
      <c r="VJT83" s="90"/>
      <c r="VJU83" s="90"/>
      <c r="VJV83" s="90"/>
      <c r="VJW83" s="90"/>
      <c r="VJX83" s="90"/>
      <c r="VJY83" s="90"/>
      <c r="VJZ83" s="90"/>
      <c r="VKA83" s="90"/>
      <c r="VKB83" s="90"/>
      <c r="VKC83" s="90"/>
      <c r="VKD83" s="90"/>
      <c r="VKE83" s="90"/>
      <c r="VKF83" s="90"/>
      <c r="VKG83" s="90"/>
      <c r="VKH83" s="90"/>
      <c r="VKI83" s="90"/>
      <c r="VKJ83" s="90"/>
      <c r="VKK83" s="90"/>
      <c r="VKL83" s="90"/>
      <c r="VKM83" s="90"/>
      <c r="VKN83" s="90"/>
      <c r="VKO83" s="90"/>
      <c r="VKP83" s="90"/>
      <c r="VKQ83" s="90"/>
      <c r="VKR83" s="90"/>
      <c r="VKS83" s="90"/>
      <c r="VKT83" s="90"/>
      <c r="VKU83" s="90"/>
      <c r="VKV83" s="90"/>
      <c r="VKW83" s="90"/>
      <c r="VKX83" s="90"/>
      <c r="VKY83" s="90"/>
      <c r="VKZ83" s="90"/>
      <c r="VLA83" s="90"/>
      <c r="VLB83" s="90"/>
      <c r="VLC83" s="90"/>
      <c r="VLD83" s="90"/>
      <c r="VLE83" s="90"/>
      <c r="VLF83" s="90"/>
      <c r="VLG83" s="90"/>
      <c r="VLH83" s="90"/>
      <c r="VLI83" s="90"/>
      <c r="VLJ83" s="90"/>
      <c r="VLK83" s="90"/>
      <c r="VLL83" s="90"/>
      <c r="VLM83" s="90"/>
      <c r="VLN83" s="90"/>
      <c r="VLO83" s="90"/>
      <c r="VLP83" s="90"/>
      <c r="VLQ83" s="90"/>
      <c r="VLR83" s="90"/>
      <c r="VLS83" s="90"/>
      <c r="VLT83" s="90"/>
      <c r="VLU83" s="90"/>
      <c r="VLV83" s="90"/>
      <c r="VLW83" s="90"/>
      <c r="VLX83" s="90"/>
      <c r="VLY83" s="90"/>
      <c r="VLZ83" s="90"/>
      <c r="VMA83" s="90"/>
      <c r="VMB83" s="90"/>
      <c r="VMC83" s="90"/>
      <c r="VMD83" s="90"/>
      <c r="VME83" s="90"/>
      <c r="VMF83" s="90"/>
      <c r="VMG83" s="90"/>
      <c r="VMH83" s="90"/>
      <c r="VMI83" s="90"/>
      <c r="VMJ83" s="90"/>
      <c r="VMK83" s="90"/>
      <c r="VML83" s="90"/>
      <c r="VMM83" s="90"/>
      <c r="VMN83" s="90"/>
      <c r="VMO83" s="90"/>
      <c r="VMP83" s="90"/>
      <c r="VMQ83" s="90"/>
      <c r="VMR83" s="90"/>
      <c r="VMS83" s="90"/>
      <c r="VMT83" s="90"/>
      <c r="VMU83" s="90"/>
      <c r="VMV83" s="90"/>
      <c r="VMW83" s="90"/>
      <c r="VMX83" s="90"/>
      <c r="VMY83" s="90"/>
      <c r="VMZ83" s="90"/>
      <c r="VNA83" s="90"/>
      <c r="VNB83" s="90"/>
      <c r="VNC83" s="90"/>
      <c r="VND83" s="90"/>
      <c r="VNE83" s="90"/>
      <c r="VNF83" s="90"/>
      <c r="VNG83" s="90"/>
      <c r="VNH83" s="90"/>
      <c r="VNI83" s="90"/>
      <c r="VNJ83" s="90"/>
      <c r="VNK83" s="90"/>
      <c r="VNL83" s="90"/>
      <c r="VNM83" s="90"/>
      <c r="VNN83" s="90"/>
      <c r="VNO83" s="90"/>
      <c r="VNP83" s="90"/>
      <c r="VNQ83" s="90"/>
      <c r="VNR83" s="90"/>
      <c r="VNS83" s="90"/>
      <c r="VNT83" s="90"/>
      <c r="VNU83" s="90"/>
      <c r="VNV83" s="90"/>
      <c r="VNW83" s="90"/>
      <c r="VNX83" s="90"/>
      <c r="VNY83" s="90"/>
      <c r="VNZ83" s="90"/>
      <c r="VOA83" s="90"/>
      <c r="VOB83" s="90"/>
      <c r="VOC83" s="90"/>
      <c r="VOD83" s="90"/>
      <c r="VOE83" s="90"/>
      <c r="VOF83" s="90"/>
      <c r="VOG83" s="90"/>
      <c r="VOH83" s="90"/>
      <c r="VOI83" s="90"/>
      <c r="VOJ83" s="90"/>
      <c r="VOK83" s="90"/>
      <c r="VOL83" s="90"/>
      <c r="VOM83" s="90"/>
      <c r="VON83" s="90"/>
      <c r="VOO83" s="90"/>
      <c r="VOP83" s="90"/>
      <c r="VOQ83" s="90"/>
      <c r="VOR83" s="90"/>
      <c r="VOS83" s="90"/>
      <c r="VOT83" s="90"/>
      <c r="VOU83" s="90"/>
      <c r="VOV83" s="90"/>
      <c r="VOW83" s="90"/>
      <c r="VOX83" s="90"/>
      <c r="VOY83" s="90"/>
      <c r="VOZ83" s="90"/>
      <c r="VPA83" s="90"/>
      <c r="VPB83" s="90"/>
      <c r="VPC83" s="90"/>
      <c r="VPD83" s="90"/>
      <c r="VPE83" s="90"/>
      <c r="VPF83" s="90"/>
      <c r="VPG83" s="90"/>
      <c r="VPH83" s="90"/>
      <c r="VPI83" s="90"/>
      <c r="VPJ83" s="90"/>
      <c r="VPK83" s="90"/>
      <c r="VPL83" s="90"/>
      <c r="VPM83" s="90"/>
      <c r="VPN83" s="90"/>
      <c r="VPO83" s="90"/>
      <c r="VPP83" s="90"/>
      <c r="VPQ83" s="90"/>
      <c r="VPR83" s="90"/>
      <c r="VPS83" s="90"/>
      <c r="VPT83" s="90"/>
      <c r="VPU83" s="90"/>
      <c r="VPV83" s="90"/>
      <c r="VPW83" s="90"/>
      <c r="VPX83" s="90"/>
      <c r="VPY83" s="90"/>
      <c r="VPZ83" s="90"/>
      <c r="VQA83" s="90"/>
      <c r="VQB83" s="90"/>
      <c r="VQC83" s="90"/>
      <c r="VQD83" s="90"/>
      <c r="VQE83" s="90"/>
      <c r="VQF83" s="90"/>
      <c r="VQG83" s="90"/>
      <c r="VQH83" s="90"/>
      <c r="VQI83" s="90"/>
      <c r="VQJ83" s="90"/>
      <c r="VQK83" s="90"/>
      <c r="VQL83" s="90"/>
      <c r="VQM83" s="90"/>
      <c r="VQN83" s="90"/>
      <c r="VQO83" s="90"/>
      <c r="VQP83" s="90"/>
      <c r="VQQ83" s="90"/>
      <c r="VQR83" s="90"/>
      <c r="VQS83" s="90"/>
      <c r="VQT83" s="90"/>
      <c r="VQU83" s="90"/>
      <c r="VQV83" s="90"/>
      <c r="VQW83" s="90"/>
      <c r="VQX83" s="90"/>
      <c r="VQY83" s="90"/>
      <c r="VQZ83" s="90"/>
      <c r="VRA83" s="90"/>
      <c r="VRB83" s="90"/>
      <c r="VRC83" s="90"/>
      <c r="VRD83" s="90"/>
      <c r="VRE83" s="90"/>
      <c r="VRF83" s="90"/>
      <c r="VRG83" s="90"/>
      <c r="VRH83" s="90"/>
      <c r="VRI83" s="90"/>
      <c r="VRJ83" s="90"/>
      <c r="VRK83" s="90"/>
      <c r="VRL83" s="90"/>
      <c r="VRM83" s="90"/>
      <c r="VRN83" s="90"/>
      <c r="VRO83" s="90"/>
      <c r="VRP83" s="90"/>
      <c r="VRQ83" s="90"/>
      <c r="VRR83" s="90"/>
      <c r="VRS83" s="90"/>
      <c r="VRT83" s="90"/>
      <c r="VRU83" s="90"/>
      <c r="VRV83" s="90"/>
      <c r="VRW83" s="90"/>
      <c r="VRX83" s="90"/>
      <c r="VRY83" s="90"/>
      <c r="VRZ83" s="90"/>
      <c r="VSA83" s="90"/>
      <c r="VSB83" s="90"/>
      <c r="VSC83" s="90"/>
      <c r="VSD83" s="90"/>
      <c r="VSE83" s="90"/>
      <c r="VSF83" s="90"/>
      <c r="VSG83" s="90"/>
      <c r="VSH83" s="90"/>
      <c r="VSI83" s="90"/>
      <c r="VSJ83" s="90"/>
      <c r="VSK83" s="90"/>
      <c r="VSL83" s="90"/>
      <c r="VSM83" s="90"/>
      <c r="VSN83" s="90"/>
      <c r="VSO83" s="90"/>
      <c r="VSP83" s="90"/>
      <c r="VSQ83" s="90"/>
      <c r="VSR83" s="90"/>
      <c r="VSS83" s="90"/>
      <c r="VST83" s="90"/>
      <c r="VSU83" s="90"/>
      <c r="VSV83" s="90"/>
      <c r="VSW83" s="90"/>
      <c r="VSX83" s="90"/>
      <c r="VSY83" s="90"/>
      <c r="VSZ83" s="90"/>
      <c r="VTA83" s="90"/>
      <c r="VTB83" s="90"/>
      <c r="VTC83" s="90"/>
      <c r="VTD83" s="90"/>
      <c r="VTE83" s="90"/>
      <c r="VTF83" s="90"/>
      <c r="VTG83" s="90"/>
      <c r="VTH83" s="90"/>
      <c r="VTI83" s="90"/>
      <c r="VTJ83" s="90"/>
      <c r="VTK83" s="90"/>
      <c r="VTL83" s="90"/>
      <c r="VTM83" s="90"/>
      <c r="VTN83" s="90"/>
      <c r="VTO83" s="90"/>
      <c r="VTP83" s="90"/>
      <c r="VTQ83" s="90"/>
      <c r="VTR83" s="90"/>
      <c r="VTS83" s="90"/>
      <c r="VTT83" s="90"/>
      <c r="VTU83" s="90"/>
      <c r="VTV83" s="90"/>
      <c r="VTW83" s="90"/>
      <c r="VTX83" s="90"/>
      <c r="VTY83" s="90"/>
      <c r="VTZ83" s="90"/>
      <c r="VUA83" s="90"/>
      <c r="VUB83" s="90"/>
      <c r="VUC83" s="90"/>
      <c r="VUD83" s="90"/>
      <c r="VUE83" s="90"/>
      <c r="VUF83" s="90"/>
      <c r="VUG83" s="90"/>
      <c r="VUH83" s="90"/>
      <c r="VUI83" s="90"/>
      <c r="VUJ83" s="90"/>
      <c r="VUK83" s="90"/>
      <c r="VUL83" s="90"/>
      <c r="VUM83" s="90"/>
      <c r="VUN83" s="90"/>
      <c r="VUO83" s="90"/>
      <c r="VUP83" s="90"/>
      <c r="VUQ83" s="90"/>
      <c r="VUR83" s="90"/>
      <c r="VUS83" s="90"/>
      <c r="VUT83" s="90"/>
      <c r="VUU83" s="90"/>
      <c r="VUV83" s="90"/>
      <c r="VUW83" s="90"/>
      <c r="VUX83" s="90"/>
      <c r="VUY83" s="90"/>
      <c r="VUZ83" s="90"/>
      <c r="VVA83" s="90"/>
      <c r="VVB83" s="90"/>
      <c r="VVC83" s="90"/>
      <c r="VVD83" s="90"/>
      <c r="VVE83" s="90"/>
      <c r="VVF83" s="90"/>
      <c r="VVG83" s="90"/>
      <c r="VVH83" s="90"/>
      <c r="VVI83" s="90"/>
      <c r="VVJ83" s="90"/>
      <c r="VVK83" s="90"/>
      <c r="VVL83" s="90"/>
      <c r="VVM83" s="90"/>
      <c r="VVN83" s="90"/>
      <c r="VVO83" s="90"/>
      <c r="VVP83" s="90"/>
      <c r="VVQ83" s="90"/>
      <c r="VVR83" s="90"/>
      <c r="VVS83" s="90"/>
      <c r="VVT83" s="90"/>
      <c r="VVU83" s="90"/>
      <c r="VVV83" s="90"/>
      <c r="VVW83" s="90"/>
      <c r="VVX83" s="90"/>
      <c r="VVY83" s="90"/>
      <c r="VVZ83" s="90"/>
      <c r="VWA83" s="90"/>
      <c r="VWB83" s="90"/>
      <c r="VWC83" s="90"/>
      <c r="VWD83" s="90"/>
      <c r="VWE83" s="90"/>
      <c r="VWF83" s="90"/>
      <c r="VWG83" s="90"/>
      <c r="VWH83" s="90"/>
      <c r="VWI83" s="90"/>
      <c r="VWJ83" s="90"/>
      <c r="VWK83" s="90"/>
      <c r="VWL83" s="90"/>
      <c r="VWM83" s="90"/>
      <c r="VWN83" s="90"/>
      <c r="VWO83" s="90"/>
      <c r="VWP83" s="90"/>
      <c r="VWQ83" s="90"/>
      <c r="VWR83" s="90"/>
      <c r="VWS83" s="90"/>
      <c r="VWT83" s="90"/>
      <c r="VWU83" s="90"/>
      <c r="VWV83" s="90"/>
      <c r="VWW83" s="90"/>
      <c r="VWX83" s="90"/>
      <c r="VWY83" s="90"/>
      <c r="VWZ83" s="90"/>
      <c r="VXA83" s="90"/>
      <c r="VXB83" s="90"/>
      <c r="VXC83" s="90"/>
      <c r="VXD83" s="90"/>
      <c r="VXE83" s="90"/>
      <c r="VXF83" s="90"/>
      <c r="VXG83" s="90"/>
      <c r="VXH83" s="90"/>
      <c r="VXI83" s="90"/>
      <c r="VXJ83" s="90"/>
      <c r="VXK83" s="90"/>
      <c r="VXL83" s="90"/>
      <c r="VXM83" s="90"/>
      <c r="VXN83" s="90"/>
      <c r="VXO83" s="90"/>
      <c r="VXP83" s="90"/>
      <c r="VXQ83" s="90"/>
      <c r="VXR83" s="90"/>
      <c r="VXS83" s="90"/>
      <c r="VXT83" s="90"/>
      <c r="VXU83" s="90"/>
      <c r="VXV83" s="90"/>
      <c r="VXW83" s="90"/>
      <c r="VXX83" s="90"/>
      <c r="VXY83" s="90"/>
      <c r="VXZ83" s="90"/>
      <c r="VYA83" s="90"/>
      <c r="VYB83" s="90"/>
      <c r="VYC83" s="90"/>
      <c r="VYD83" s="90"/>
      <c r="VYE83" s="90"/>
      <c r="VYF83" s="90"/>
      <c r="VYG83" s="90"/>
      <c r="VYH83" s="90"/>
      <c r="VYI83" s="90"/>
      <c r="VYJ83" s="90"/>
      <c r="VYK83" s="90"/>
      <c r="VYL83" s="90"/>
      <c r="VYM83" s="90"/>
      <c r="VYN83" s="90"/>
      <c r="VYO83" s="90"/>
      <c r="VYP83" s="90"/>
      <c r="VYQ83" s="90"/>
      <c r="VYR83" s="90"/>
      <c r="VYS83" s="90"/>
      <c r="VYT83" s="90"/>
      <c r="VYU83" s="90"/>
      <c r="VYV83" s="90"/>
      <c r="VYW83" s="90"/>
      <c r="VYX83" s="90"/>
      <c r="VYY83" s="90"/>
      <c r="VYZ83" s="90"/>
      <c r="VZA83" s="90"/>
      <c r="VZB83" s="90"/>
      <c r="VZC83" s="90"/>
      <c r="VZD83" s="90"/>
      <c r="VZE83" s="90"/>
      <c r="VZF83" s="90"/>
      <c r="VZG83" s="90"/>
      <c r="VZH83" s="90"/>
      <c r="VZI83" s="90"/>
      <c r="VZJ83" s="90"/>
      <c r="VZK83" s="90"/>
      <c r="VZL83" s="90"/>
      <c r="VZM83" s="90"/>
      <c r="VZN83" s="90"/>
      <c r="VZO83" s="90"/>
      <c r="VZP83" s="90"/>
      <c r="VZQ83" s="90"/>
      <c r="VZR83" s="90"/>
      <c r="VZS83" s="90"/>
      <c r="VZT83" s="90"/>
      <c r="VZU83" s="90"/>
      <c r="VZV83" s="90"/>
      <c r="VZW83" s="90"/>
      <c r="VZX83" s="90"/>
      <c r="VZY83" s="90"/>
      <c r="VZZ83" s="90"/>
      <c r="WAA83" s="90"/>
      <c r="WAB83" s="90"/>
      <c r="WAC83" s="90"/>
      <c r="WAD83" s="90"/>
      <c r="WAE83" s="90"/>
      <c r="WAF83" s="90"/>
      <c r="WAG83" s="90"/>
      <c r="WAH83" s="90"/>
      <c r="WAI83" s="90"/>
      <c r="WAJ83" s="90"/>
      <c r="WAK83" s="90"/>
      <c r="WAL83" s="90"/>
      <c r="WAM83" s="90"/>
      <c r="WAN83" s="90"/>
      <c r="WAO83" s="90"/>
      <c r="WAP83" s="90"/>
      <c r="WAQ83" s="90"/>
      <c r="WAR83" s="90"/>
      <c r="WAS83" s="90"/>
      <c r="WAT83" s="90"/>
      <c r="WAU83" s="90"/>
      <c r="WAV83" s="90"/>
      <c r="WAW83" s="90"/>
      <c r="WAX83" s="90"/>
      <c r="WAY83" s="90"/>
      <c r="WAZ83" s="90"/>
      <c r="WBA83" s="90"/>
      <c r="WBB83" s="90"/>
      <c r="WBC83" s="90"/>
      <c r="WBD83" s="90"/>
      <c r="WBE83" s="90"/>
      <c r="WBF83" s="90"/>
      <c r="WBG83" s="90"/>
      <c r="WBH83" s="90"/>
      <c r="WBI83" s="90"/>
      <c r="WBJ83" s="90"/>
      <c r="WBK83" s="90"/>
      <c r="WBL83" s="90"/>
      <c r="WBM83" s="90"/>
      <c r="WBN83" s="90"/>
      <c r="WBO83" s="90"/>
      <c r="WBP83" s="90"/>
      <c r="WBQ83" s="90"/>
      <c r="WBR83" s="90"/>
      <c r="WBS83" s="90"/>
      <c r="WBT83" s="90"/>
      <c r="WBU83" s="90"/>
      <c r="WBV83" s="90"/>
      <c r="WBW83" s="90"/>
      <c r="WBX83" s="90"/>
      <c r="WBY83" s="90"/>
      <c r="WBZ83" s="90"/>
      <c r="WCA83" s="90"/>
      <c r="WCB83" s="90"/>
      <c r="WCC83" s="90"/>
      <c r="WCD83" s="90"/>
      <c r="WCE83" s="90"/>
      <c r="WCF83" s="90"/>
      <c r="WCG83" s="90"/>
      <c r="WCH83" s="90"/>
      <c r="WCI83" s="90"/>
      <c r="WCJ83" s="90"/>
      <c r="WCK83" s="90"/>
      <c r="WCL83" s="90"/>
      <c r="WCM83" s="90"/>
      <c r="WCN83" s="90"/>
      <c r="WCO83" s="90"/>
      <c r="WCP83" s="90"/>
      <c r="WCQ83" s="90"/>
      <c r="WCR83" s="90"/>
      <c r="WCS83" s="90"/>
      <c r="WCT83" s="90"/>
      <c r="WCU83" s="90"/>
      <c r="WCV83" s="90"/>
      <c r="WCW83" s="90"/>
      <c r="WCX83" s="90"/>
      <c r="WCY83" s="90"/>
      <c r="WCZ83" s="90"/>
      <c r="WDA83" s="90"/>
      <c r="WDB83" s="90"/>
      <c r="WDC83" s="90"/>
      <c r="WDD83" s="90"/>
      <c r="WDE83" s="90"/>
      <c r="WDF83" s="90"/>
      <c r="WDG83" s="90"/>
      <c r="WDH83" s="90"/>
      <c r="WDI83" s="90"/>
      <c r="WDJ83" s="90"/>
      <c r="WDK83" s="90"/>
      <c r="WDL83" s="90"/>
      <c r="WDM83" s="90"/>
      <c r="WDN83" s="90"/>
      <c r="WDO83" s="90"/>
      <c r="WDP83" s="90"/>
      <c r="WDQ83" s="90"/>
      <c r="WDR83" s="90"/>
      <c r="WDS83" s="90"/>
      <c r="WDT83" s="90"/>
      <c r="WDU83" s="90"/>
      <c r="WDV83" s="90"/>
      <c r="WDW83" s="90"/>
      <c r="WDX83" s="90"/>
      <c r="WDY83" s="90"/>
      <c r="WDZ83" s="90"/>
      <c r="WEA83" s="90"/>
      <c r="WEB83" s="90"/>
      <c r="WEC83" s="90"/>
      <c r="WED83" s="90"/>
      <c r="WEE83" s="90"/>
      <c r="WEF83" s="90"/>
      <c r="WEG83" s="90"/>
      <c r="WEH83" s="90"/>
      <c r="WEI83" s="90"/>
      <c r="WEJ83" s="90"/>
      <c r="WEK83" s="90"/>
      <c r="WEL83" s="90"/>
      <c r="WEM83" s="90"/>
      <c r="WEN83" s="90"/>
      <c r="WEO83" s="90"/>
      <c r="WEP83" s="90"/>
      <c r="WEQ83" s="90"/>
      <c r="WER83" s="90"/>
      <c r="WES83" s="90"/>
      <c r="WET83" s="90"/>
      <c r="WEU83" s="90"/>
      <c r="WEV83" s="90"/>
      <c r="WEW83" s="90"/>
      <c r="WEX83" s="90"/>
      <c r="WEY83" s="90"/>
      <c r="WEZ83" s="90"/>
      <c r="WFA83" s="90"/>
      <c r="WFB83" s="90"/>
      <c r="WFC83" s="90"/>
      <c r="WFD83" s="90"/>
      <c r="WFE83" s="90"/>
      <c r="WFF83" s="90"/>
      <c r="WFG83" s="90"/>
      <c r="WFH83" s="90"/>
      <c r="WFI83" s="90"/>
      <c r="WFJ83" s="90"/>
      <c r="WFK83" s="90"/>
      <c r="WFL83" s="90"/>
      <c r="WFM83" s="90"/>
      <c r="WFN83" s="90"/>
      <c r="WFO83" s="90"/>
      <c r="WFP83" s="90"/>
      <c r="WFQ83" s="90"/>
      <c r="WFR83" s="90"/>
      <c r="WFS83" s="90"/>
      <c r="WFT83" s="90"/>
      <c r="WFU83" s="90"/>
      <c r="WFV83" s="90"/>
      <c r="WFW83" s="90"/>
      <c r="WFX83" s="90"/>
      <c r="WFY83" s="90"/>
      <c r="WFZ83" s="90"/>
      <c r="WGA83" s="90"/>
      <c r="WGB83" s="90"/>
      <c r="WGC83" s="90"/>
      <c r="WGD83" s="90"/>
      <c r="WGE83" s="90"/>
      <c r="WGF83" s="90"/>
      <c r="WGG83" s="90"/>
      <c r="WGH83" s="90"/>
      <c r="WGI83" s="90"/>
      <c r="WGJ83" s="90"/>
      <c r="WGK83" s="90"/>
      <c r="WGL83" s="90"/>
      <c r="WGM83" s="90"/>
      <c r="WGN83" s="90"/>
      <c r="WGO83" s="90"/>
      <c r="WGP83" s="90"/>
      <c r="WGQ83" s="90"/>
      <c r="WGR83" s="90"/>
      <c r="WGS83" s="90"/>
      <c r="WGT83" s="90"/>
      <c r="WGU83" s="90"/>
      <c r="WGV83" s="90"/>
      <c r="WGW83" s="90"/>
      <c r="WGX83" s="90"/>
      <c r="WGY83" s="90"/>
      <c r="WGZ83" s="90"/>
      <c r="WHA83" s="90"/>
      <c r="WHB83" s="90"/>
      <c r="WHC83" s="90"/>
      <c r="WHD83" s="90"/>
      <c r="WHE83" s="90"/>
      <c r="WHF83" s="90"/>
      <c r="WHG83" s="90"/>
      <c r="WHH83" s="90"/>
      <c r="WHI83" s="90"/>
      <c r="WHJ83" s="90"/>
      <c r="WHK83" s="90"/>
      <c r="WHL83" s="90"/>
      <c r="WHM83" s="90"/>
      <c r="WHN83" s="90"/>
      <c r="WHO83" s="90"/>
      <c r="WHP83" s="90"/>
      <c r="WHQ83" s="90"/>
      <c r="WHR83" s="90"/>
      <c r="WHS83" s="90"/>
      <c r="WHT83" s="90"/>
      <c r="WHU83" s="90"/>
      <c r="WHV83" s="90"/>
      <c r="WHW83" s="90"/>
      <c r="WHX83" s="90"/>
      <c r="WHY83" s="90"/>
      <c r="WHZ83" s="90"/>
      <c r="WIA83" s="90"/>
      <c r="WIB83" s="90"/>
      <c r="WIC83" s="90"/>
      <c r="WID83" s="90"/>
      <c r="WIE83" s="90"/>
      <c r="WIF83" s="90"/>
      <c r="WIG83" s="90"/>
      <c r="WIH83" s="90"/>
      <c r="WII83" s="90"/>
      <c r="WIJ83" s="90"/>
      <c r="WIK83" s="90"/>
      <c r="WIL83" s="90"/>
      <c r="WIM83" s="90"/>
      <c r="WIN83" s="90"/>
      <c r="WIO83" s="90"/>
      <c r="WIP83" s="90"/>
      <c r="WIQ83" s="90"/>
      <c r="WIR83" s="90"/>
      <c r="WIS83" s="90"/>
      <c r="WIT83" s="90"/>
      <c r="WIU83" s="90"/>
      <c r="WIV83" s="90"/>
      <c r="WIW83" s="90"/>
      <c r="WIX83" s="90"/>
      <c r="WIY83" s="90"/>
      <c r="WIZ83" s="90"/>
      <c r="WJA83" s="90"/>
      <c r="WJB83" s="90"/>
      <c r="WJC83" s="90"/>
      <c r="WJD83" s="90"/>
      <c r="WJE83" s="90"/>
      <c r="WJF83" s="90"/>
      <c r="WJG83" s="90"/>
      <c r="WJH83" s="90"/>
      <c r="WJI83" s="90"/>
      <c r="WJJ83" s="90"/>
      <c r="WJK83" s="90"/>
      <c r="WJL83" s="90"/>
      <c r="WJM83" s="90"/>
      <c r="WJN83" s="90"/>
      <c r="WJO83" s="90"/>
      <c r="WJP83" s="90"/>
      <c r="WJQ83" s="90"/>
      <c r="WJR83" s="90"/>
      <c r="WJS83" s="90"/>
      <c r="WJT83" s="90"/>
      <c r="WJU83" s="90"/>
      <c r="WJV83" s="90"/>
      <c r="WJW83" s="90"/>
      <c r="WJX83" s="90"/>
      <c r="WJY83" s="90"/>
      <c r="WJZ83" s="90"/>
      <c r="WKA83" s="90"/>
      <c r="WKB83" s="90"/>
      <c r="WKC83" s="90"/>
      <c r="WKD83" s="90"/>
      <c r="WKE83" s="90"/>
      <c r="WKF83" s="90"/>
      <c r="WKG83" s="90"/>
      <c r="WKH83" s="90"/>
      <c r="WKI83" s="90"/>
      <c r="WKJ83" s="90"/>
      <c r="WKK83" s="90"/>
      <c r="WKL83" s="90"/>
      <c r="WKM83" s="90"/>
      <c r="WKN83" s="90"/>
      <c r="WKO83" s="90"/>
      <c r="WKP83" s="90"/>
      <c r="WKQ83" s="90"/>
      <c r="WKR83" s="90"/>
      <c r="WKS83" s="90"/>
      <c r="WKT83" s="90"/>
      <c r="WKU83" s="90"/>
      <c r="WKV83" s="90"/>
      <c r="WKW83" s="90"/>
      <c r="WKX83" s="90"/>
      <c r="WKY83" s="90"/>
      <c r="WKZ83" s="90"/>
      <c r="WLA83" s="90"/>
      <c r="WLB83" s="90"/>
      <c r="WLC83" s="90"/>
      <c r="WLD83" s="90"/>
      <c r="WLE83" s="90"/>
      <c r="WLF83" s="90"/>
      <c r="WLG83" s="90"/>
      <c r="WLH83" s="90"/>
      <c r="WLI83" s="90"/>
      <c r="WLJ83" s="90"/>
      <c r="WLK83" s="90"/>
      <c r="WLL83" s="90"/>
      <c r="WLM83" s="90"/>
      <c r="WLN83" s="90"/>
      <c r="WLO83" s="90"/>
      <c r="WLP83" s="90"/>
      <c r="WLQ83" s="90"/>
      <c r="WLR83" s="90"/>
      <c r="WLS83" s="90"/>
      <c r="WLT83" s="90"/>
      <c r="WLU83" s="90"/>
      <c r="WLV83" s="90"/>
      <c r="WLW83" s="90"/>
      <c r="WLX83" s="90"/>
      <c r="WLY83" s="90"/>
      <c r="WLZ83" s="90"/>
      <c r="WMA83" s="90"/>
      <c r="WMB83" s="90"/>
      <c r="WMC83" s="90"/>
      <c r="WMD83" s="90"/>
      <c r="WME83" s="90"/>
      <c r="WMF83" s="90"/>
      <c r="WMG83" s="90"/>
      <c r="WMH83" s="90"/>
      <c r="WMI83" s="90"/>
      <c r="WMJ83" s="90"/>
      <c r="WMK83" s="90"/>
      <c r="WML83" s="90"/>
      <c r="WMM83" s="90"/>
      <c r="WMN83" s="90"/>
      <c r="WMO83" s="90"/>
      <c r="WMP83" s="90"/>
      <c r="WMQ83" s="90"/>
      <c r="WMR83" s="90"/>
      <c r="WMS83" s="90"/>
      <c r="WMT83" s="90"/>
      <c r="WMU83" s="90"/>
      <c r="WMV83" s="90"/>
      <c r="WMW83" s="90"/>
      <c r="WMX83" s="90"/>
      <c r="WMY83" s="90"/>
      <c r="WMZ83" s="90"/>
      <c r="WNA83" s="90"/>
      <c r="WNB83" s="90"/>
      <c r="WNC83" s="90"/>
      <c r="WND83" s="90"/>
      <c r="WNE83" s="90"/>
      <c r="WNF83" s="90"/>
      <c r="WNG83" s="90"/>
      <c r="WNH83" s="90"/>
      <c r="WNI83" s="90"/>
      <c r="WNJ83" s="90"/>
      <c r="WNK83" s="90"/>
      <c r="WNL83" s="90"/>
      <c r="WNM83" s="90"/>
      <c r="WNN83" s="90"/>
      <c r="WNO83" s="90"/>
      <c r="WNP83" s="90"/>
      <c r="WNQ83" s="90"/>
      <c r="WNR83" s="90"/>
      <c r="WNS83" s="90"/>
      <c r="WNT83" s="90"/>
      <c r="WNU83" s="90"/>
      <c r="WNV83" s="90"/>
      <c r="WNW83" s="90"/>
      <c r="WNX83" s="90"/>
      <c r="WNY83" s="90"/>
      <c r="WNZ83" s="90"/>
      <c r="WOA83" s="90"/>
      <c r="WOB83" s="90"/>
      <c r="WOC83" s="90"/>
      <c r="WOD83" s="90"/>
      <c r="WOE83" s="90"/>
      <c r="WOF83" s="90"/>
      <c r="WOG83" s="90"/>
      <c r="WOH83" s="90"/>
      <c r="WOI83" s="90"/>
      <c r="WOJ83" s="90"/>
      <c r="WOK83" s="90"/>
      <c r="WOL83" s="90"/>
      <c r="WOM83" s="90"/>
      <c r="WON83" s="90"/>
      <c r="WOO83" s="90"/>
      <c r="WOP83" s="90"/>
      <c r="WOQ83" s="90"/>
      <c r="WOR83" s="90"/>
      <c r="WOS83" s="90"/>
      <c r="WOT83" s="90"/>
      <c r="WOU83" s="90"/>
      <c r="WOV83" s="90"/>
      <c r="WOW83" s="90"/>
      <c r="WOX83" s="90"/>
      <c r="WOY83" s="90"/>
      <c r="WOZ83" s="90"/>
      <c r="WPA83" s="90"/>
      <c r="WPB83" s="90"/>
      <c r="WPC83" s="90"/>
      <c r="WPD83" s="90"/>
      <c r="WPE83" s="90"/>
      <c r="WPF83" s="90"/>
      <c r="WPG83" s="90"/>
      <c r="WPH83" s="90"/>
      <c r="WPI83" s="90"/>
      <c r="WPJ83" s="90"/>
      <c r="WPK83" s="90"/>
      <c r="WPL83" s="90"/>
      <c r="WPM83" s="90"/>
      <c r="WPN83" s="90"/>
      <c r="WPO83" s="90"/>
      <c r="WPP83" s="90"/>
      <c r="WPQ83" s="90"/>
      <c r="WPR83" s="90"/>
      <c r="WPS83" s="90"/>
      <c r="WPT83" s="90"/>
      <c r="WPU83" s="90"/>
      <c r="WPV83" s="90"/>
      <c r="WPW83" s="90"/>
      <c r="WPX83" s="90"/>
      <c r="WPY83" s="90"/>
      <c r="WPZ83" s="90"/>
      <c r="WQA83" s="90"/>
      <c r="WQB83" s="90"/>
      <c r="WQC83" s="90"/>
      <c r="WQD83" s="90"/>
      <c r="WQE83" s="90"/>
      <c r="WQF83" s="90"/>
      <c r="WQG83" s="90"/>
      <c r="WQH83" s="90"/>
      <c r="WQI83" s="90"/>
      <c r="WQJ83" s="90"/>
      <c r="WQK83" s="90"/>
      <c r="WQL83" s="90"/>
      <c r="WQM83" s="90"/>
      <c r="WQN83" s="90"/>
      <c r="WQO83" s="90"/>
      <c r="WQP83" s="90"/>
      <c r="WQQ83" s="90"/>
      <c r="WQR83" s="90"/>
      <c r="WQS83" s="90"/>
      <c r="WQT83" s="90"/>
      <c r="WQU83" s="90"/>
      <c r="WQV83" s="90"/>
      <c r="WQW83" s="90"/>
      <c r="WQX83" s="90"/>
      <c r="WQY83" s="90"/>
      <c r="WQZ83" s="90"/>
      <c r="WRA83" s="90"/>
      <c r="WRB83" s="90"/>
      <c r="WRC83" s="90"/>
      <c r="WRD83" s="90"/>
      <c r="WRE83" s="90"/>
      <c r="WRF83" s="90"/>
      <c r="WRG83" s="90"/>
      <c r="WRH83" s="90"/>
      <c r="WRI83" s="90"/>
      <c r="WRJ83" s="90"/>
      <c r="WRK83" s="90"/>
      <c r="WRL83" s="90"/>
      <c r="WRM83" s="90"/>
      <c r="WRN83" s="90"/>
      <c r="WRO83" s="90"/>
      <c r="WRP83" s="90"/>
      <c r="WRQ83" s="90"/>
      <c r="WRR83" s="90"/>
      <c r="WRS83" s="90"/>
      <c r="WRT83" s="90"/>
      <c r="WRU83" s="90"/>
      <c r="WRV83" s="90"/>
      <c r="WRW83" s="90"/>
      <c r="WRX83" s="90"/>
      <c r="WRY83" s="90"/>
      <c r="WRZ83" s="90"/>
      <c r="WSA83" s="90"/>
      <c r="WSB83" s="90"/>
      <c r="WSC83" s="90"/>
      <c r="WSD83" s="90"/>
      <c r="WSE83" s="90"/>
      <c r="WSF83" s="90"/>
      <c r="WSG83" s="90"/>
      <c r="WSH83" s="90"/>
      <c r="WSI83" s="90"/>
      <c r="WSJ83" s="90"/>
      <c r="WSK83" s="90"/>
      <c r="WSL83" s="90"/>
      <c r="WSM83" s="90"/>
      <c r="WSN83" s="90"/>
      <c r="WSO83" s="90"/>
      <c r="WSP83" s="90"/>
      <c r="WSQ83" s="90"/>
      <c r="WSR83" s="90"/>
      <c r="WSS83" s="90"/>
      <c r="WST83" s="90"/>
      <c r="WSU83" s="90"/>
      <c r="WSV83" s="90"/>
      <c r="WSW83" s="90"/>
      <c r="WSX83" s="90"/>
      <c r="WSY83" s="90"/>
      <c r="WSZ83" s="90"/>
      <c r="WTA83" s="90"/>
      <c r="WTB83" s="90"/>
      <c r="WTC83" s="90"/>
      <c r="WTD83" s="90"/>
      <c r="WTE83" s="90"/>
      <c r="WTF83" s="90"/>
      <c r="WTG83" s="90"/>
      <c r="WTH83" s="90"/>
      <c r="WTI83" s="90"/>
      <c r="WTJ83" s="90"/>
      <c r="WTK83" s="90"/>
      <c r="WTL83" s="90"/>
      <c r="WTM83" s="90"/>
      <c r="WTN83" s="90"/>
      <c r="WTO83" s="90"/>
      <c r="WTP83" s="90"/>
      <c r="WTQ83" s="90"/>
      <c r="WTR83" s="90"/>
      <c r="WTS83" s="90"/>
      <c r="WTT83" s="90"/>
      <c r="WTU83" s="90"/>
      <c r="WTV83" s="90"/>
      <c r="WTW83" s="90"/>
      <c r="WTX83" s="90"/>
      <c r="WTY83" s="90"/>
      <c r="WTZ83" s="90"/>
      <c r="WUA83" s="90"/>
      <c r="WUB83" s="90"/>
      <c r="WUC83" s="90"/>
      <c r="WUD83" s="90"/>
      <c r="WUE83" s="90"/>
      <c r="WUF83" s="90"/>
      <c r="WUG83" s="90"/>
      <c r="WUH83" s="90"/>
      <c r="WUI83" s="90"/>
      <c r="WUJ83" s="90"/>
      <c r="WUK83" s="90"/>
      <c r="WUL83" s="90"/>
      <c r="WUM83" s="90"/>
      <c r="WUN83" s="90"/>
      <c r="WUO83" s="90"/>
      <c r="WUP83" s="90"/>
      <c r="WUQ83" s="90"/>
      <c r="WUR83" s="90"/>
      <c r="WUS83" s="90"/>
      <c r="WUT83" s="90"/>
      <c r="WUU83" s="90"/>
      <c r="WUV83" s="90"/>
      <c r="WUW83" s="90"/>
      <c r="WUX83" s="90"/>
      <c r="WUY83" s="90"/>
      <c r="WUZ83" s="90"/>
      <c r="WVA83" s="90"/>
      <c r="WVB83" s="90"/>
      <c r="WVC83" s="90"/>
      <c r="WVD83" s="90"/>
      <c r="WVE83" s="90"/>
      <c r="WVF83" s="90"/>
      <c r="WVG83" s="90"/>
      <c r="WVH83" s="90"/>
      <c r="WVI83" s="90"/>
      <c r="WVJ83" s="90"/>
      <c r="WVK83" s="90"/>
      <c r="WVL83" s="90"/>
      <c r="WVM83" s="90"/>
      <c r="WVN83" s="90"/>
      <c r="WVO83" s="90"/>
      <c r="WVP83" s="90"/>
      <c r="WVQ83" s="90"/>
      <c r="WVR83" s="90"/>
      <c r="WVS83" s="90"/>
      <c r="WVT83" s="90"/>
      <c r="WVU83" s="90"/>
      <c r="WVV83" s="90"/>
      <c r="WVW83" s="90"/>
      <c r="WVX83" s="90"/>
      <c r="WVY83" s="90"/>
      <c r="WVZ83" s="90"/>
      <c r="WWA83" s="90"/>
      <c r="WWB83" s="90"/>
      <c r="WWC83" s="90"/>
      <c r="WWD83" s="90"/>
      <c r="WWE83" s="90"/>
      <c r="WWF83" s="90"/>
      <c r="WWG83" s="90"/>
      <c r="WWH83" s="90"/>
      <c r="WWI83" s="90"/>
      <c r="WWJ83" s="90"/>
      <c r="WWK83" s="90"/>
      <c r="WWL83" s="90"/>
      <c r="WWM83" s="90"/>
      <c r="WWN83" s="90"/>
      <c r="WWO83" s="90"/>
      <c r="WWP83" s="90"/>
      <c r="WWQ83" s="90"/>
      <c r="WWR83" s="90"/>
      <c r="WWS83" s="90"/>
      <c r="WWT83" s="90"/>
      <c r="WWU83" s="90"/>
      <c r="WWV83" s="90"/>
      <c r="WWW83" s="90"/>
      <c r="WWX83" s="90"/>
      <c r="WWY83" s="90"/>
      <c r="WWZ83" s="90"/>
      <c r="WXA83" s="90"/>
      <c r="WXB83" s="90"/>
      <c r="WXC83" s="90"/>
      <c r="WXD83" s="90"/>
      <c r="WXE83" s="90"/>
      <c r="WXF83" s="90"/>
      <c r="WXG83" s="90"/>
      <c r="WXH83" s="90"/>
      <c r="WXI83" s="90"/>
      <c r="WXJ83" s="90"/>
      <c r="WXK83" s="90"/>
      <c r="WXL83" s="90"/>
      <c r="WXM83" s="90"/>
      <c r="WXN83" s="90"/>
      <c r="WXO83" s="90"/>
      <c r="WXP83" s="90"/>
      <c r="WXQ83" s="90"/>
      <c r="WXR83" s="90"/>
      <c r="WXS83" s="90"/>
      <c r="WXT83" s="90"/>
      <c r="WXU83" s="90"/>
      <c r="WXV83" s="90"/>
      <c r="WXW83" s="90"/>
      <c r="WXX83" s="90"/>
      <c r="WXY83" s="90"/>
      <c r="WXZ83" s="90"/>
      <c r="WYA83" s="90"/>
      <c r="WYB83" s="90"/>
      <c r="WYC83" s="90"/>
      <c r="WYD83" s="90"/>
      <c r="WYE83" s="90"/>
      <c r="WYF83" s="90"/>
      <c r="WYG83" s="90"/>
      <c r="WYH83" s="90"/>
      <c r="WYI83" s="90"/>
      <c r="WYJ83" s="90"/>
      <c r="WYK83" s="90"/>
      <c r="WYL83" s="90"/>
      <c r="WYM83" s="90"/>
      <c r="WYN83" s="90"/>
      <c r="WYO83" s="90"/>
      <c r="WYP83" s="90"/>
      <c r="WYQ83" s="90"/>
      <c r="WYR83" s="90"/>
      <c r="WYS83" s="90"/>
      <c r="WYT83" s="90"/>
      <c r="WYU83" s="90"/>
      <c r="WYV83" s="90"/>
      <c r="WYW83" s="90"/>
      <c r="WYX83" s="90"/>
      <c r="WYY83" s="90"/>
      <c r="WYZ83" s="90"/>
      <c r="WZA83" s="90"/>
      <c r="WZB83" s="90"/>
      <c r="WZC83" s="90"/>
      <c r="WZD83" s="90"/>
      <c r="WZE83" s="90"/>
      <c r="WZF83" s="90"/>
      <c r="WZG83" s="90"/>
      <c r="WZH83" s="90"/>
      <c r="WZI83" s="90"/>
      <c r="WZJ83" s="90"/>
      <c r="WZK83" s="90"/>
      <c r="WZL83" s="90"/>
      <c r="WZM83" s="90"/>
      <c r="WZN83" s="90"/>
      <c r="WZO83" s="90"/>
      <c r="WZP83" s="90"/>
      <c r="WZQ83" s="90"/>
      <c r="WZR83" s="90"/>
      <c r="WZS83" s="90"/>
      <c r="WZT83" s="90"/>
      <c r="WZU83" s="90"/>
      <c r="WZV83" s="90"/>
      <c r="WZW83" s="90"/>
      <c r="WZX83" s="90"/>
      <c r="WZY83" s="90"/>
      <c r="WZZ83" s="90"/>
      <c r="XAA83" s="90"/>
      <c r="XAB83" s="90"/>
      <c r="XAC83" s="90"/>
      <c r="XAD83" s="90"/>
      <c r="XAE83" s="90"/>
      <c r="XAF83" s="90"/>
      <c r="XAG83" s="90"/>
      <c r="XAH83" s="90"/>
      <c r="XAI83" s="90"/>
      <c r="XAJ83" s="90"/>
      <c r="XAK83" s="90"/>
      <c r="XAL83" s="90"/>
      <c r="XAM83" s="90"/>
      <c r="XAN83" s="90"/>
      <c r="XAO83" s="90"/>
      <c r="XAP83" s="90"/>
      <c r="XAQ83" s="90"/>
      <c r="XAR83" s="90"/>
      <c r="XAS83" s="90"/>
      <c r="XAT83" s="90"/>
      <c r="XAU83" s="90"/>
      <c r="XAV83" s="90"/>
      <c r="XAW83" s="90"/>
      <c r="XAX83" s="90"/>
      <c r="XAY83" s="90"/>
      <c r="XAZ83" s="90"/>
      <c r="XBA83" s="90"/>
      <c r="XBB83" s="90"/>
      <c r="XBC83" s="90"/>
      <c r="XBD83" s="90"/>
      <c r="XBE83" s="90"/>
      <c r="XBF83" s="90"/>
      <c r="XBG83" s="90"/>
      <c r="XBH83" s="90"/>
      <c r="XBI83" s="90"/>
      <c r="XBJ83" s="90"/>
      <c r="XBK83" s="90"/>
      <c r="XBL83" s="90"/>
      <c r="XBM83" s="90"/>
      <c r="XBN83" s="90"/>
      <c r="XBO83" s="90"/>
      <c r="XBP83" s="90"/>
      <c r="XBQ83" s="90"/>
      <c r="XBR83" s="90"/>
      <c r="XBS83" s="90"/>
      <c r="XBT83" s="90"/>
      <c r="XBU83" s="90"/>
      <c r="XBV83" s="90"/>
      <c r="XBW83" s="90"/>
      <c r="XBX83" s="90"/>
      <c r="XBY83" s="90"/>
      <c r="XBZ83" s="90"/>
      <c r="XCA83" s="90"/>
      <c r="XCB83" s="90"/>
      <c r="XCC83" s="90"/>
      <c r="XCD83" s="90"/>
      <c r="XCE83" s="90"/>
      <c r="XCF83" s="90"/>
      <c r="XCG83" s="90"/>
      <c r="XCH83" s="90"/>
      <c r="XCI83" s="90"/>
      <c r="XCJ83" s="90"/>
      <c r="XCK83" s="90"/>
      <c r="XCL83" s="90"/>
      <c r="XCM83" s="90"/>
      <c r="XCN83" s="90"/>
      <c r="XCO83" s="90"/>
      <c r="XCP83" s="90"/>
      <c r="XCQ83" s="90"/>
      <c r="XCR83" s="90"/>
      <c r="XCS83" s="90"/>
      <c r="XCT83" s="90"/>
      <c r="XCU83" s="90"/>
      <c r="XCV83" s="90"/>
      <c r="XCW83" s="90"/>
      <c r="XCX83" s="90"/>
      <c r="XCY83" s="90"/>
      <c r="XCZ83" s="90"/>
      <c r="XDA83" s="90"/>
      <c r="XDB83" s="90"/>
      <c r="XDC83" s="90"/>
      <c r="XDD83" s="90"/>
      <c r="XDE83" s="90"/>
      <c r="XDF83" s="90"/>
      <c r="XDG83" s="90"/>
      <c r="XDH83" s="90"/>
      <c r="XDI83" s="90"/>
      <c r="XDJ83" s="90"/>
      <c r="XDK83" s="90"/>
      <c r="XDL83" s="90"/>
      <c r="XDM83" s="90"/>
      <c r="XDN83" s="90"/>
      <c r="XDO83" s="90"/>
      <c r="XDP83" s="90"/>
      <c r="XDQ83" s="90"/>
      <c r="XDR83" s="90"/>
      <c r="XDS83" s="90"/>
      <c r="XDT83" s="90"/>
      <c r="XDU83" s="90"/>
      <c r="XDV83" s="90"/>
      <c r="XDW83" s="90"/>
      <c r="XDX83" s="90"/>
      <c r="XDY83" s="90"/>
      <c r="XDZ83" s="90"/>
      <c r="XEA83" s="90"/>
      <c r="XEB83" s="90"/>
      <c r="XEC83" s="90"/>
      <c r="XED83" s="90"/>
      <c r="XEE83" s="90"/>
      <c r="XEF83" s="90"/>
      <c r="XEG83" s="90"/>
      <c r="XEH83" s="90"/>
      <c r="XEI83" s="90"/>
      <c r="XEJ83" s="90"/>
      <c r="XEK83" s="90"/>
      <c r="XEL83" s="90"/>
      <c r="XEM83" s="90"/>
      <c r="XEN83" s="90"/>
      <c r="XEO83" s="90"/>
      <c r="XEP83" s="90"/>
      <c r="XEQ83" s="90"/>
      <c r="XER83" s="90"/>
      <c r="XES83" s="90"/>
      <c r="XET83" s="90"/>
      <c r="XEU83" s="90"/>
      <c r="XEV83" s="90"/>
      <c r="XEW83" s="90"/>
      <c r="XEX83" s="90"/>
      <c r="XEY83" s="90"/>
      <c r="XEZ83" s="90"/>
      <c r="XFA83" s="90"/>
      <c r="XFB83" s="90"/>
      <c r="XFC83" s="90"/>
    </row>
    <row r="84" spans="1:16383" s="42" customFormat="1" ht="15" customHeight="1" x14ac:dyDescent="0.3">
      <c r="A84" s="46"/>
      <c r="B84" s="17"/>
      <c r="C84" s="582" t="s">
        <v>563</v>
      </c>
      <c r="D84" s="14"/>
      <c r="E84" s="522" t="str">
        <f>E85</f>
        <v xml:space="preserve">[Unit] </v>
      </c>
      <c r="F84" s="14"/>
      <c r="G84" s="610"/>
      <c r="H84" s="584">
        <v>0</v>
      </c>
      <c r="I84" s="277">
        <v>0</v>
      </c>
      <c r="J84" s="277">
        <v>0</v>
      </c>
      <c r="K84" s="277">
        <v>0</v>
      </c>
      <c r="L84" s="277">
        <v>0</v>
      </c>
      <c r="M84" s="277">
        <v>0</v>
      </c>
      <c r="N84" s="277">
        <v>0</v>
      </c>
      <c r="O84" s="277">
        <v>0</v>
      </c>
      <c r="P84" s="277">
        <v>0</v>
      </c>
      <c r="Q84" s="277">
        <v>0</v>
      </c>
      <c r="R84" s="277">
        <v>0</v>
      </c>
      <c r="S84" s="277">
        <v>0</v>
      </c>
      <c r="T84" s="277">
        <v>0</v>
      </c>
      <c r="U84" s="277">
        <v>0</v>
      </c>
      <c r="V84" s="277">
        <v>0</v>
      </c>
      <c r="W84" s="277">
        <v>0</v>
      </c>
      <c r="X84" s="277">
        <v>0</v>
      </c>
      <c r="Y84" s="277">
        <v>0</v>
      </c>
      <c r="Z84" s="277">
        <v>0</v>
      </c>
      <c r="AA84" s="277">
        <v>0</v>
      </c>
      <c r="AB84" s="277">
        <v>0</v>
      </c>
      <c r="AC84" s="277">
        <v>0</v>
      </c>
      <c r="AD84" s="277">
        <v>0</v>
      </c>
      <c r="AE84" s="277">
        <v>0</v>
      </c>
      <c r="AF84" s="277">
        <v>0</v>
      </c>
      <c r="AG84" s="277">
        <v>0</v>
      </c>
      <c r="AH84" s="277">
        <v>0</v>
      </c>
      <c r="AI84" s="277">
        <v>0</v>
      </c>
      <c r="AJ84" s="277">
        <v>0</v>
      </c>
      <c r="AK84" s="277">
        <v>0</v>
      </c>
      <c r="AL84" s="277">
        <v>0</v>
      </c>
      <c r="AM84" s="277">
        <v>0</v>
      </c>
      <c r="AN84" s="277">
        <v>0</v>
      </c>
      <c r="AO84" s="277">
        <v>0</v>
      </c>
      <c r="AP84" s="277">
        <v>0</v>
      </c>
      <c r="AQ84" s="277">
        <v>0</v>
      </c>
      <c r="AR84" s="277">
        <v>0</v>
      </c>
      <c r="AS84" s="277">
        <v>0</v>
      </c>
      <c r="AT84" s="277">
        <v>0</v>
      </c>
      <c r="AU84" s="277">
        <v>0</v>
      </c>
      <c r="AV84" s="277">
        <v>0</v>
      </c>
      <c r="AW84" s="277">
        <v>0</v>
      </c>
      <c r="AX84" s="277">
        <v>0</v>
      </c>
      <c r="AY84" s="277">
        <v>0</v>
      </c>
      <c r="AZ84" s="277">
        <v>0</v>
      </c>
      <c r="BA84" s="277">
        <v>0</v>
      </c>
      <c r="BB84" s="277">
        <v>0</v>
      </c>
      <c r="BC84" s="277">
        <v>0</v>
      </c>
      <c r="BD84" s="277">
        <v>0</v>
      </c>
      <c r="BE84" s="277">
        <v>0</v>
      </c>
      <c r="BF84" s="277">
        <v>0</v>
      </c>
      <c r="BG84" s="277">
        <v>0</v>
      </c>
      <c r="BH84" s="277">
        <v>0</v>
      </c>
      <c r="BI84" s="277">
        <v>0</v>
      </c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/>
      <c r="EF84" s="90"/>
      <c r="EG84" s="90"/>
      <c r="EH84" s="90"/>
      <c r="EI84" s="90"/>
      <c r="EJ84" s="90"/>
      <c r="EK84" s="90"/>
      <c r="EL84" s="90"/>
      <c r="EM84" s="90"/>
      <c r="EN84" s="90"/>
      <c r="EO84" s="90"/>
      <c r="EP84" s="90"/>
      <c r="EQ84" s="90"/>
      <c r="ER84" s="90"/>
      <c r="ES84" s="90"/>
      <c r="ET84" s="90"/>
      <c r="EU84" s="90"/>
      <c r="EV84" s="90"/>
      <c r="EW84" s="90"/>
      <c r="EX84" s="90"/>
      <c r="EY84" s="90"/>
      <c r="EZ84" s="90"/>
      <c r="FA84" s="90"/>
      <c r="FB84" s="90"/>
      <c r="FC84" s="90"/>
      <c r="FD84" s="90"/>
      <c r="FE84" s="90"/>
      <c r="FF84" s="90"/>
      <c r="FG84" s="90"/>
      <c r="FH84" s="90"/>
      <c r="FI84" s="90"/>
      <c r="FJ84" s="90"/>
      <c r="FK84" s="90"/>
      <c r="FL84" s="90"/>
      <c r="FM84" s="90"/>
      <c r="FN84" s="90"/>
      <c r="FO84" s="90"/>
      <c r="FP84" s="90"/>
      <c r="FQ84" s="90"/>
      <c r="FR84" s="90"/>
      <c r="FS84" s="90"/>
      <c r="FT84" s="90"/>
      <c r="FU84" s="90"/>
      <c r="FV84" s="90"/>
      <c r="FW84" s="90"/>
      <c r="FX84" s="90"/>
      <c r="FY84" s="90"/>
      <c r="FZ84" s="90"/>
      <c r="GA84" s="90"/>
      <c r="GB84" s="90"/>
      <c r="GC84" s="90"/>
      <c r="GD84" s="90"/>
      <c r="GE84" s="90"/>
      <c r="GF84" s="90"/>
      <c r="GG84" s="90"/>
      <c r="GH84" s="90"/>
      <c r="GI84" s="90"/>
      <c r="GJ84" s="90"/>
      <c r="GK84" s="90"/>
      <c r="GL84" s="90"/>
      <c r="GM84" s="90"/>
      <c r="GN84" s="90"/>
      <c r="GO84" s="90"/>
      <c r="GP84" s="90"/>
      <c r="GQ84" s="90"/>
      <c r="GR84" s="90"/>
      <c r="GS84" s="90"/>
      <c r="GT84" s="90"/>
      <c r="GU84" s="90"/>
      <c r="GV84" s="90"/>
      <c r="GW84" s="90"/>
      <c r="GX84" s="90"/>
      <c r="GY84" s="90"/>
      <c r="GZ84" s="90"/>
      <c r="HA84" s="90"/>
      <c r="HB84" s="90"/>
      <c r="HC84" s="90"/>
      <c r="HD84" s="90"/>
      <c r="HE84" s="90"/>
      <c r="HF84" s="90"/>
      <c r="HG84" s="90"/>
      <c r="HH84" s="90"/>
      <c r="HI84" s="90"/>
      <c r="HJ84" s="90"/>
      <c r="HK84" s="90"/>
      <c r="HL84" s="90"/>
      <c r="HM84" s="90"/>
      <c r="HN84" s="90"/>
      <c r="HO84" s="90"/>
      <c r="HP84" s="90"/>
      <c r="HQ84" s="90"/>
      <c r="HR84" s="90"/>
      <c r="HS84" s="90"/>
      <c r="HT84" s="90"/>
      <c r="HU84" s="90"/>
      <c r="HV84" s="90"/>
      <c r="HW84" s="90"/>
      <c r="HX84" s="90"/>
      <c r="HY84" s="90"/>
      <c r="HZ84" s="90"/>
      <c r="IA84" s="90"/>
      <c r="IB84" s="90"/>
      <c r="IC84" s="90"/>
      <c r="ID84" s="90"/>
      <c r="IE84" s="90"/>
      <c r="IF84" s="90"/>
      <c r="IG84" s="90"/>
      <c r="IH84" s="90"/>
      <c r="II84" s="90"/>
      <c r="IJ84" s="90"/>
      <c r="IK84" s="90"/>
      <c r="IL84" s="90"/>
      <c r="IM84" s="90"/>
      <c r="IN84" s="90"/>
      <c r="IO84" s="90"/>
      <c r="IP84" s="90"/>
      <c r="IQ84" s="90"/>
      <c r="IR84" s="90"/>
      <c r="IS84" s="90"/>
      <c r="IT84" s="90"/>
      <c r="IU84" s="90"/>
      <c r="IV84" s="90"/>
      <c r="IW84" s="90"/>
      <c r="IX84" s="90"/>
      <c r="IY84" s="90"/>
      <c r="IZ84" s="90"/>
      <c r="JA84" s="90"/>
      <c r="JB84" s="90"/>
      <c r="JC84" s="90"/>
      <c r="JD84" s="90"/>
      <c r="JE84" s="90"/>
      <c r="JF84" s="90"/>
      <c r="JG84" s="90"/>
      <c r="JH84" s="90"/>
      <c r="JI84" s="90"/>
      <c r="JJ84" s="90"/>
      <c r="JK84" s="90"/>
      <c r="JL84" s="90"/>
      <c r="JM84" s="90"/>
      <c r="JN84" s="90"/>
      <c r="JO84" s="90"/>
      <c r="JP84" s="90"/>
      <c r="JQ84" s="90"/>
      <c r="JR84" s="90"/>
      <c r="JS84" s="90"/>
      <c r="JT84" s="90"/>
      <c r="JU84" s="90"/>
      <c r="JV84" s="90"/>
      <c r="JW84" s="90"/>
      <c r="JX84" s="90"/>
      <c r="JY84" s="90"/>
      <c r="JZ84" s="90"/>
      <c r="KA84" s="90"/>
      <c r="KB84" s="90"/>
      <c r="KC84" s="90"/>
      <c r="KD84" s="90"/>
      <c r="KE84" s="90"/>
      <c r="KF84" s="90"/>
      <c r="KG84" s="90"/>
      <c r="KH84" s="90"/>
      <c r="KI84" s="90"/>
      <c r="KJ84" s="90"/>
      <c r="KK84" s="90"/>
      <c r="KL84" s="90"/>
      <c r="KM84" s="90"/>
      <c r="KN84" s="90"/>
      <c r="KO84" s="90"/>
      <c r="KP84" s="90"/>
      <c r="KQ84" s="90"/>
      <c r="KR84" s="90"/>
      <c r="KS84" s="90"/>
      <c r="KT84" s="90"/>
      <c r="KU84" s="90"/>
      <c r="KV84" s="90"/>
      <c r="KW84" s="90"/>
      <c r="KX84" s="90"/>
      <c r="KY84" s="90"/>
      <c r="KZ84" s="90"/>
      <c r="LA84" s="90"/>
      <c r="LB84" s="90"/>
      <c r="LC84" s="90"/>
      <c r="LD84" s="90"/>
      <c r="LE84" s="90"/>
      <c r="LF84" s="90"/>
      <c r="LG84" s="90"/>
      <c r="LH84" s="90"/>
      <c r="LI84" s="90"/>
      <c r="LJ84" s="90"/>
      <c r="LK84" s="90"/>
      <c r="LL84" s="90"/>
      <c r="LM84" s="90"/>
      <c r="LN84" s="90"/>
      <c r="LO84" s="90"/>
      <c r="LP84" s="90"/>
      <c r="LQ84" s="90"/>
      <c r="LR84" s="90"/>
      <c r="LS84" s="90"/>
      <c r="LT84" s="90"/>
      <c r="LU84" s="90"/>
      <c r="LV84" s="90"/>
      <c r="LW84" s="90"/>
      <c r="LX84" s="90"/>
      <c r="LY84" s="90"/>
      <c r="LZ84" s="90"/>
      <c r="MA84" s="90"/>
      <c r="MB84" s="90"/>
      <c r="MC84" s="90"/>
      <c r="MD84" s="90"/>
      <c r="ME84" s="90"/>
      <c r="MF84" s="90"/>
      <c r="MG84" s="90"/>
      <c r="MH84" s="90"/>
      <c r="MI84" s="90"/>
      <c r="MJ84" s="90"/>
      <c r="MK84" s="90"/>
      <c r="ML84" s="90"/>
      <c r="MM84" s="90"/>
      <c r="MN84" s="90"/>
      <c r="MO84" s="90"/>
      <c r="MP84" s="90"/>
      <c r="MQ84" s="90"/>
      <c r="MR84" s="90"/>
      <c r="MS84" s="90"/>
      <c r="MT84" s="90"/>
      <c r="MU84" s="90"/>
      <c r="MV84" s="90"/>
      <c r="MW84" s="90"/>
      <c r="MX84" s="90"/>
      <c r="MY84" s="90"/>
      <c r="MZ84" s="90"/>
      <c r="NA84" s="90"/>
      <c r="NB84" s="90"/>
      <c r="NC84" s="90"/>
      <c r="ND84" s="90"/>
      <c r="NE84" s="90"/>
      <c r="NF84" s="90"/>
      <c r="NG84" s="90"/>
      <c r="NH84" s="90"/>
      <c r="NI84" s="90"/>
      <c r="NJ84" s="90"/>
      <c r="NK84" s="90"/>
      <c r="NL84" s="90"/>
      <c r="NM84" s="90"/>
      <c r="NN84" s="90"/>
      <c r="NO84" s="90"/>
      <c r="NP84" s="90"/>
      <c r="NQ84" s="90"/>
      <c r="NR84" s="90"/>
      <c r="NS84" s="90"/>
      <c r="NT84" s="90"/>
      <c r="NU84" s="90"/>
      <c r="NV84" s="90"/>
      <c r="NW84" s="90"/>
      <c r="NX84" s="90"/>
      <c r="NY84" s="90"/>
      <c r="NZ84" s="90"/>
      <c r="OA84" s="90"/>
      <c r="OB84" s="90"/>
      <c r="OC84" s="90"/>
      <c r="OD84" s="90"/>
      <c r="OE84" s="90"/>
      <c r="OF84" s="90"/>
      <c r="OG84" s="90"/>
      <c r="OH84" s="90"/>
      <c r="OI84" s="90"/>
      <c r="OJ84" s="90"/>
      <c r="OK84" s="90"/>
      <c r="OL84" s="90"/>
      <c r="OM84" s="90"/>
      <c r="ON84" s="90"/>
      <c r="OO84" s="90"/>
      <c r="OP84" s="90"/>
      <c r="OQ84" s="90"/>
      <c r="OR84" s="90"/>
      <c r="OS84" s="90"/>
      <c r="OT84" s="90"/>
      <c r="OU84" s="90"/>
      <c r="OV84" s="90"/>
      <c r="OW84" s="90"/>
      <c r="OX84" s="90"/>
      <c r="OY84" s="90"/>
      <c r="OZ84" s="90"/>
      <c r="PA84" s="90"/>
      <c r="PB84" s="90"/>
      <c r="PC84" s="90"/>
      <c r="PD84" s="90"/>
      <c r="PE84" s="90"/>
      <c r="PF84" s="90"/>
      <c r="PG84" s="90"/>
      <c r="PH84" s="90"/>
      <c r="PI84" s="90"/>
      <c r="PJ84" s="90"/>
      <c r="PK84" s="90"/>
      <c r="PL84" s="90"/>
      <c r="PM84" s="90"/>
      <c r="PN84" s="90"/>
      <c r="PO84" s="90"/>
      <c r="PP84" s="90"/>
      <c r="PQ84" s="90"/>
      <c r="PR84" s="90"/>
      <c r="PS84" s="90"/>
      <c r="PT84" s="90"/>
      <c r="PU84" s="90"/>
      <c r="PV84" s="90"/>
      <c r="PW84" s="90"/>
      <c r="PX84" s="90"/>
      <c r="PY84" s="90"/>
      <c r="PZ84" s="90"/>
      <c r="QA84" s="90"/>
      <c r="QB84" s="90"/>
      <c r="QC84" s="90"/>
      <c r="QD84" s="90"/>
      <c r="QE84" s="90"/>
      <c r="QF84" s="90"/>
      <c r="QG84" s="90"/>
      <c r="QH84" s="90"/>
      <c r="QI84" s="90"/>
      <c r="QJ84" s="90"/>
      <c r="QK84" s="90"/>
      <c r="QL84" s="90"/>
      <c r="QM84" s="90"/>
      <c r="QN84" s="90"/>
      <c r="QO84" s="90"/>
      <c r="QP84" s="90"/>
      <c r="QQ84" s="90"/>
      <c r="QR84" s="90"/>
      <c r="QS84" s="90"/>
      <c r="QT84" s="90"/>
      <c r="QU84" s="90"/>
      <c r="QV84" s="90"/>
      <c r="QW84" s="90"/>
      <c r="QX84" s="90"/>
      <c r="QY84" s="90"/>
      <c r="QZ84" s="90"/>
      <c r="RA84" s="90"/>
      <c r="RB84" s="90"/>
      <c r="RC84" s="90"/>
      <c r="RD84" s="90"/>
      <c r="RE84" s="90"/>
      <c r="RF84" s="90"/>
      <c r="RG84" s="90"/>
      <c r="RH84" s="90"/>
      <c r="RI84" s="90"/>
      <c r="RJ84" s="90"/>
      <c r="RK84" s="90"/>
      <c r="RL84" s="90"/>
      <c r="RM84" s="90"/>
      <c r="RN84" s="90"/>
      <c r="RO84" s="90"/>
      <c r="RP84" s="90"/>
      <c r="RQ84" s="90"/>
      <c r="RR84" s="90"/>
      <c r="RS84" s="90"/>
      <c r="RT84" s="90"/>
      <c r="RU84" s="90"/>
      <c r="RV84" s="90"/>
      <c r="RW84" s="90"/>
      <c r="RX84" s="90"/>
      <c r="RY84" s="90"/>
      <c r="RZ84" s="90"/>
      <c r="SA84" s="90"/>
      <c r="SB84" s="90"/>
      <c r="SC84" s="90"/>
      <c r="SD84" s="90"/>
      <c r="SE84" s="90"/>
      <c r="SF84" s="90"/>
      <c r="SG84" s="90"/>
      <c r="SH84" s="90"/>
      <c r="SI84" s="90"/>
      <c r="SJ84" s="90"/>
      <c r="SK84" s="90"/>
      <c r="SL84" s="90"/>
      <c r="SM84" s="90"/>
      <c r="SN84" s="90"/>
      <c r="SO84" s="90"/>
      <c r="SP84" s="90"/>
      <c r="SQ84" s="90"/>
      <c r="SR84" s="90"/>
      <c r="SS84" s="90"/>
      <c r="ST84" s="90"/>
      <c r="SU84" s="90"/>
      <c r="SV84" s="90"/>
      <c r="SW84" s="90"/>
      <c r="SX84" s="90"/>
      <c r="SY84" s="90"/>
      <c r="SZ84" s="90"/>
      <c r="TA84" s="90"/>
      <c r="TB84" s="90"/>
      <c r="TC84" s="90"/>
      <c r="TD84" s="90"/>
      <c r="TE84" s="90"/>
      <c r="TF84" s="90"/>
      <c r="TG84" s="90"/>
      <c r="TH84" s="90"/>
      <c r="TI84" s="90"/>
      <c r="TJ84" s="90"/>
      <c r="TK84" s="90"/>
      <c r="TL84" s="90"/>
      <c r="TM84" s="90"/>
      <c r="TN84" s="90"/>
      <c r="TO84" s="90"/>
      <c r="TP84" s="90"/>
      <c r="TQ84" s="90"/>
      <c r="TR84" s="90"/>
      <c r="TS84" s="90"/>
      <c r="TT84" s="90"/>
      <c r="TU84" s="90"/>
      <c r="TV84" s="90"/>
      <c r="TW84" s="90"/>
      <c r="TX84" s="90"/>
      <c r="TY84" s="90"/>
      <c r="TZ84" s="90"/>
      <c r="UA84" s="90"/>
      <c r="UB84" s="90"/>
      <c r="UC84" s="90"/>
      <c r="UD84" s="90"/>
      <c r="UE84" s="90"/>
      <c r="UF84" s="90"/>
      <c r="UG84" s="90"/>
      <c r="UH84" s="90"/>
      <c r="UI84" s="90"/>
      <c r="UJ84" s="90"/>
      <c r="UK84" s="90"/>
      <c r="UL84" s="90"/>
      <c r="UM84" s="90"/>
      <c r="UN84" s="90"/>
      <c r="UO84" s="90"/>
      <c r="UP84" s="90"/>
      <c r="UQ84" s="90"/>
      <c r="UR84" s="90"/>
      <c r="US84" s="90"/>
      <c r="UT84" s="90"/>
      <c r="UU84" s="90"/>
      <c r="UV84" s="90"/>
      <c r="UW84" s="90"/>
      <c r="UX84" s="90"/>
      <c r="UY84" s="90"/>
      <c r="UZ84" s="90"/>
      <c r="VA84" s="90"/>
      <c r="VB84" s="90"/>
      <c r="VC84" s="90"/>
      <c r="VD84" s="90"/>
      <c r="VE84" s="90"/>
      <c r="VF84" s="90"/>
      <c r="VG84" s="90"/>
      <c r="VH84" s="90"/>
      <c r="VI84" s="90"/>
      <c r="VJ84" s="90"/>
      <c r="VK84" s="90"/>
      <c r="VL84" s="90"/>
      <c r="VM84" s="90"/>
      <c r="VN84" s="90"/>
      <c r="VO84" s="90"/>
      <c r="VP84" s="90"/>
      <c r="VQ84" s="90"/>
      <c r="VR84" s="90"/>
      <c r="VS84" s="90"/>
      <c r="VT84" s="90"/>
      <c r="VU84" s="90"/>
      <c r="VV84" s="90"/>
      <c r="VW84" s="90"/>
      <c r="VX84" s="90"/>
      <c r="VY84" s="90"/>
      <c r="VZ84" s="90"/>
      <c r="WA84" s="90"/>
      <c r="WB84" s="90"/>
      <c r="WC84" s="90"/>
      <c r="WD84" s="90"/>
      <c r="WE84" s="90"/>
      <c r="WF84" s="90"/>
      <c r="WG84" s="90"/>
      <c r="WH84" s="90"/>
      <c r="WI84" s="90"/>
      <c r="WJ84" s="90"/>
      <c r="WK84" s="90"/>
      <c r="WL84" s="90"/>
      <c r="WM84" s="90"/>
      <c r="WN84" s="90"/>
      <c r="WO84" s="90"/>
      <c r="WP84" s="90"/>
      <c r="WQ84" s="90"/>
      <c r="WR84" s="90"/>
      <c r="WS84" s="90"/>
      <c r="WT84" s="90"/>
      <c r="WU84" s="90"/>
      <c r="WV84" s="90"/>
      <c r="WW84" s="90"/>
      <c r="WX84" s="90"/>
      <c r="WY84" s="90"/>
      <c r="WZ84" s="90"/>
      <c r="XA84" s="90"/>
      <c r="XB84" s="90"/>
      <c r="XC84" s="90"/>
      <c r="XD84" s="90"/>
      <c r="XE84" s="90"/>
      <c r="XF84" s="90"/>
      <c r="XG84" s="90"/>
      <c r="XH84" s="90"/>
      <c r="XI84" s="90"/>
      <c r="XJ84" s="90"/>
      <c r="XK84" s="90"/>
      <c r="XL84" s="90"/>
      <c r="XM84" s="90"/>
      <c r="XN84" s="90"/>
      <c r="XO84" s="90"/>
      <c r="XP84" s="90"/>
      <c r="XQ84" s="90"/>
      <c r="XR84" s="90"/>
      <c r="XS84" s="90"/>
      <c r="XT84" s="90"/>
      <c r="XU84" s="90"/>
      <c r="XV84" s="90"/>
      <c r="XW84" s="90"/>
      <c r="XX84" s="90"/>
      <c r="XY84" s="90"/>
      <c r="XZ84" s="90"/>
      <c r="YA84" s="90"/>
      <c r="YB84" s="90"/>
      <c r="YC84" s="90"/>
      <c r="YD84" s="90"/>
      <c r="YE84" s="90"/>
      <c r="YF84" s="90"/>
      <c r="YG84" s="90"/>
      <c r="YH84" s="90"/>
      <c r="YI84" s="90"/>
      <c r="YJ84" s="90"/>
      <c r="YK84" s="90"/>
      <c r="YL84" s="90"/>
      <c r="YM84" s="90"/>
      <c r="YN84" s="90"/>
      <c r="YO84" s="90"/>
      <c r="YP84" s="90"/>
      <c r="YQ84" s="90"/>
      <c r="YR84" s="90"/>
      <c r="YS84" s="90"/>
      <c r="YT84" s="90"/>
      <c r="YU84" s="90"/>
      <c r="YV84" s="90"/>
      <c r="YW84" s="90"/>
      <c r="YX84" s="90"/>
      <c r="YY84" s="90"/>
      <c r="YZ84" s="90"/>
      <c r="ZA84" s="90"/>
      <c r="ZB84" s="90"/>
      <c r="ZC84" s="90"/>
      <c r="ZD84" s="90"/>
      <c r="ZE84" s="90"/>
      <c r="ZF84" s="90"/>
      <c r="ZG84" s="90"/>
      <c r="ZH84" s="90"/>
      <c r="ZI84" s="90"/>
      <c r="ZJ84" s="90"/>
      <c r="ZK84" s="90"/>
      <c r="ZL84" s="90"/>
      <c r="ZM84" s="90"/>
      <c r="ZN84" s="90"/>
      <c r="ZO84" s="90"/>
      <c r="ZP84" s="90"/>
      <c r="ZQ84" s="90"/>
      <c r="ZR84" s="90"/>
      <c r="ZS84" s="90"/>
      <c r="ZT84" s="90"/>
      <c r="ZU84" s="90"/>
      <c r="ZV84" s="90"/>
      <c r="ZW84" s="90"/>
      <c r="ZX84" s="90"/>
      <c r="ZY84" s="90"/>
      <c r="ZZ84" s="90"/>
      <c r="AAA84" s="90"/>
      <c r="AAB84" s="90"/>
      <c r="AAC84" s="90"/>
      <c r="AAD84" s="90"/>
      <c r="AAE84" s="90"/>
      <c r="AAF84" s="90"/>
      <c r="AAG84" s="90"/>
      <c r="AAH84" s="90"/>
      <c r="AAI84" s="90"/>
      <c r="AAJ84" s="90"/>
      <c r="AAK84" s="90"/>
      <c r="AAL84" s="90"/>
      <c r="AAM84" s="90"/>
      <c r="AAN84" s="90"/>
      <c r="AAO84" s="90"/>
      <c r="AAP84" s="90"/>
      <c r="AAQ84" s="90"/>
      <c r="AAR84" s="90"/>
      <c r="AAS84" s="90"/>
      <c r="AAT84" s="90"/>
      <c r="AAU84" s="90"/>
      <c r="AAV84" s="90"/>
      <c r="AAW84" s="90"/>
      <c r="AAX84" s="90"/>
      <c r="AAY84" s="90"/>
      <c r="AAZ84" s="90"/>
      <c r="ABA84" s="90"/>
      <c r="ABB84" s="90"/>
      <c r="ABC84" s="90"/>
      <c r="ABD84" s="90"/>
      <c r="ABE84" s="90"/>
      <c r="ABF84" s="90"/>
      <c r="ABG84" s="90"/>
      <c r="ABH84" s="90"/>
      <c r="ABI84" s="90"/>
      <c r="ABJ84" s="90"/>
      <c r="ABK84" s="90"/>
      <c r="ABL84" s="90"/>
      <c r="ABM84" s="90"/>
      <c r="ABN84" s="90"/>
      <c r="ABO84" s="90"/>
      <c r="ABP84" s="90"/>
      <c r="ABQ84" s="90"/>
      <c r="ABR84" s="90"/>
      <c r="ABS84" s="90"/>
      <c r="ABT84" s="90"/>
      <c r="ABU84" s="90"/>
      <c r="ABV84" s="90"/>
      <c r="ABW84" s="90"/>
      <c r="ABX84" s="90"/>
      <c r="ABY84" s="90"/>
      <c r="ABZ84" s="90"/>
      <c r="ACA84" s="90"/>
      <c r="ACB84" s="90"/>
      <c r="ACC84" s="90"/>
      <c r="ACD84" s="90"/>
      <c r="ACE84" s="90"/>
      <c r="ACF84" s="90"/>
      <c r="ACG84" s="90"/>
      <c r="ACH84" s="90"/>
      <c r="ACI84" s="90"/>
      <c r="ACJ84" s="90"/>
      <c r="ACK84" s="90"/>
      <c r="ACL84" s="90"/>
      <c r="ACM84" s="90"/>
      <c r="ACN84" s="90"/>
      <c r="ACO84" s="90"/>
      <c r="ACP84" s="90"/>
      <c r="ACQ84" s="90"/>
      <c r="ACR84" s="90"/>
      <c r="ACS84" s="90"/>
      <c r="ACT84" s="90"/>
      <c r="ACU84" s="90"/>
      <c r="ACV84" s="90"/>
      <c r="ACW84" s="90"/>
      <c r="ACX84" s="90"/>
      <c r="ACY84" s="90"/>
      <c r="ACZ84" s="90"/>
      <c r="ADA84" s="90"/>
      <c r="ADB84" s="90"/>
      <c r="ADC84" s="90"/>
      <c r="ADD84" s="90"/>
      <c r="ADE84" s="90"/>
      <c r="ADF84" s="90"/>
      <c r="ADG84" s="90"/>
      <c r="ADH84" s="90"/>
      <c r="ADI84" s="90"/>
      <c r="ADJ84" s="90"/>
      <c r="ADK84" s="90"/>
      <c r="ADL84" s="90"/>
      <c r="ADM84" s="90"/>
      <c r="ADN84" s="90"/>
      <c r="ADO84" s="90"/>
      <c r="ADP84" s="90"/>
      <c r="ADQ84" s="90"/>
      <c r="ADR84" s="90"/>
      <c r="ADS84" s="90"/>
      <c r="ADT84" s="90"/>
      <c r="ADU84" s="90"/>
      <c r="ADV84" s="90"/>
      <c r="ADW84" s="90"/>
      <c r="ADX84" s="90"/>
      <c r="ADY84" s="90"/>
      <c r="ADZ84" s="90"/>
      <c r="AEA84" s="90"/>
      <c r="AEB84" s="90"/>
      <c r="AEC84" s="90"/>
      <c r="AED84" s="90"/>
      <c r="AEE84" s="90"/>
      <c r="AEF84" s="90"/>
      <c r="AEG84" s="90"/>
      <c r="AEH84" s="90"/>
      <c r="AEI84" s="90"/>
      <c r="AEJ84" s="90"/>
      <c r="AEK84" s="90"/>
      <c r="AEL84" s="90"/>
      <c r="AEM84" s="90"/>
      <c r="AEN84" s="90"/>
      <c r="AEO84" s="90"/>
      <c r="AEP84" s="90"/>
      <c r="AEQ84" s="90"/>
      <c r="AER84" s="90"/>
      <c r="AES84" s="90"/>
      <c r="AET84" s="90"/>
      <c r="AEU84" s="90"/>
      <c r="AEV84" s="90"/>
      <c r="AEW84" s="90"/>
      <c r="AEX84" s="90"/>
      <c r="AEY84" s="90"/>
      <c r="AEZ84" s="90"/>
      <c r="AFA84" s="90"/>
      <c r="AFB84" s="90"/>
      <c r="AFC84" s="90"/>
      <c r="AFD84" s="90"/>
      <c r="AFE84" s="90"/>
      <c r="AFF84" s="90"/>
      <c r="AFG84" s="90"/>
      <c r="AFH84" s="90"/>
      <c r="AFI84" s="90"/>
      <c r="AFJ84" s="90"/>
      <c r="AFK84" s="90"/>
      <c r="AFL84" s="90"/>
      <c r="AFM84" s="90"/>
      <c r="AFN84" s="90"/>
      <c r="AFO84" s="90"/>
      <c r="AFP84" s="90"/>
      <c r="AFQ84" s="90"/>
      <c r="AFR84" s="90"/>
      <c r="AFS84" s="90"/>
      <c r="AFT84" s="90"/>
      <c r="AFU84" s="90"/>
      <c r="AFV84" s="90"/>
      <c r="AFW84" s="90"/>
      <c r="AFX84" s="90"/>
      <c r="AFY84" s="90"/>
      <c r="AFZ84" s="90"/>
      <c r="AGA84" s="90"/>
      <c r="AGB84" s="90"/>
      <c r="AGC84" s="90"/>
      <c r="AGD84" s="90"/>
      <c r="AGE84" s="90"/>
      <c r="AGF84" s="90"/>
      <c r="AGG84" s="90"/>
      <c r="AGH84" s="90"/>
      <c r="AGI84" s="90"/>
      <c r="AGJ84" s="90"/>
      <c r="AGK84" s="90"/>
      <c r="AGL84" s="90"/>
      <c r="AGM84" s="90"/>
      <c r="AGN84" s="90"/>
      <c r="AGO84" s="90"/>
      <c r="AGP84" s="90"/>
      <c r="AGQ84" s="90"/>
      <c r="AGR84" s="90"/>
      <c r="AGS84" s="90"/>
      <c r="AGT84" s="90"/>
      <c r="AGU84" s="90"/>
      <c r="AGV84" s="90"/>
      <c r="AGW84" s="90"/>
      <c r="AGX84" s="90"/>
      <c r="AGY84" s="90"/>
      <c r="AGZ84" s="90"/>
      <c r="AHA84" s="90"/>
      <c r="AHB84" s="90"/>
      <c r="AHC84" s="90"/>
      <c r="AHD84" s="90"/>
      <c r="AHE84" s="90"/>
      <c r="AHF84" s="90"/>
      <c r="AHG84" s="90"/>
      <c r="AHH84" s="90"/>
      <c r="AHI84" s="90"/>
      <c r="AHJ84" s="90"/>
      <c r="AHK84" s="90"/>
      <c r="AHL84" s="90"/>
      <c r="AHM84" s="90"/>
      <c r="AHN84" s="90"/>
      <c r="AHO84" s="90"/>
      <c r="AHP84" s="90"/>
      <c r="AHQ84" s="90"/>
      <c r="AHR84" s="90"/>
      <c r="AHS84" s="90"/>
      <c r="AHT84" s="90"/>
      <c r="AHU84" s="90"/>
      <c r="AHV84" s="90"/>
      <c r="AHW84" s="90"/>
      <c r="AHX84" s="90"/>
      <c r="AHY84" s="90"/>
      <c r="AHZ84" s="90"/>
      <c r="AIA84" s="90"/>
      <c r="AIB84" s="90"/>
      <c r="AIC84" s="90"/>
      <c r="AID84" s="90"/>
      <c r="AIE84" s="90"/>
      <c r="AIF84" s="90"/>
      <c r="AIG84" s="90"/>
      <c r="AIH84" s="90"/>
      <c r="AII84" s="90"/>
      <c r="AIJ84" s="90"/>
      <c r="AIK84" s="90"/>
      <c r="AIL84" s="90"/>
      <c r="AIM84" s="90"/>
      <c r="AIN84" s="90"/>
      <c r="AIO84" s="90"/>
      <c r="AIP84" s="90"/>
      <c r="AIQ84" s="90"/>
      <c r="AIR84" s="90"/>
      <c r="AIS84" s="90"/>
      <c r="AIT84" s="90"/>
      <c r="AIU84" s="90"/>
      <c r="AIV84" s="90"/>
      <c r="AIW84" s="90"/>
      <c r="AIX84" s="90"/>
      <c r="AIY84" s="90"/>
      <c r="AIZ84" s="90"/>
      <c r="AJA84" s="90"/>
      <c r="AJB84" s="90"/>
      <c r="AJC84" s="90"/>
      <c r="AJD84" s="90"/>
      <c r="AJE84" s="90"/>
      <c r="AJF84" s="90"/>
      <c r="AJG84" s="90"/>
      <c r="AJH84" s="90"/>
      <c r="AJI84" s="90"/>
      <c r="AJJ84" s="90"/>
      <c r="AJK84" s="90"/>
      <c r="AJL84" s="90"/>
      <c r="AJM84" s="90"/>
      <c r="AJN84" s="90"/>
      <c r="AJO84" s="90"/>
      <c r="AJP84" s="90"/>
      <c r="AJQ84" s="90"/>
      <c r="AJR84" s="90"/>
      <c r="AJS84" s="90"/>
      <c r="AJT84" s="90"/>
      <c r="AJU84" s="90"/>
      <c r="AJV84" s="90"/>
      <c r="AJW84" s="90"/>
      <c r="AJX84" s="90"/>
      <c r="AJY84" s="90"/>
      <c r="AJZ84" s="90"/>
      <c r="AKA84" s="90"/>
      <c r="AKB84" s="90"/>
      <c r="AKC84" s="90"/>
      <c r="AKD84" s="90"/>
      <c r="AKE84" s="90"/>
      <c r="AKF84" s="90"/>
      <c r="AKG84" s="90"/>
      <c r="AKH84" s="90"/>
      <c r="AKI84" s="90"/>
      <c r="AKJ84" s="90"/>
      <c r="AKK84" s="90"/>
      <c r="AKL84" s="90"/>
      <c r="AKM84" s="90"/>
      <c r="AKN84" s="90"/>
      <c r="AKO84" s="90"/>
      <c r="AKP84" s="90"/>
      <c r="AKQ84" s="90"/>
      <c r="AKR84" s="90"/>
      <c r="AKS84" s="90"/>
      <c r="AKT84" s="90"/>
      <c r="AKU84" s="90"/>
      <c r="AKV84" s="90"/>
      <c r="AKW84" s="90"/>
      <c r="AKX84" s="90"/>
      <c r="AKY84" s="90"/>
      <c r="AKZ84" s="90"/>
      <c r="ALA84" s="90"/>
      <c r="ALB84" s="90"/>
      <c r="ALC84" s="90"/>
      <c r="ALD84" s="90"/>
      <c r="ALE84" s="90"/>
      <c r="ALF84" s="90"/>
      <c r="ALG84" s="90"/>
      <c r="ALH84" s="90"/>
      <c r="ALI84" s="90"/>
      <c r="ALJ84" s="90"/>
      <c r="ALK84" s="90"/>
      <c r="ALL84" s="90"/>
      <c r="ALM84" s="90"/>
      <c r="ALN84" s="90"/>
      <c r="ALO84" s="90"/>
      <c r="ALP84" s="90"/>
      <c r="ALQ84" s="90"/>
      <c r="ALR84" s="90"/>
      <c r="ALS84" s="90"/>
      <c r="ALT84" s="90"/>
      <c r="ALU84" s="90"/>
      <c r="ALV84" s="90"/>
      <c r="ALW84" s="90"/>
      <c r="ALX84" s="90"/>
      <c r="ALY84" s="90"/>
      <c r="ALZ84" s="90"/>
      <c r="AMA84" s="90"/>
      <c r="AMB84" s="90"/>
      <c r="AMC84" s="90"/>
      <c r="AMD84" s="90"/>
      <c r="AME84" s="90"/>
      <c r="AMF84" s="90"/>
      <c r="AMG84" s="90"/>
      <c r="AMH84" s="90"/>
      <c r="AMI84" s="90"/>
      <c r="AMJ84" s="90"/>
      <c r="AMK84" s="90"/>
      <c r="AML84" s="90"/>
      <c r="AMM84" s="90"/>
      <c r="AMN84" s="90"/>
      <c r="AMO84" s="90"/>
      <c r="AMP84" s="90"/>
      <c r="AMQ84" s="90"/>
      <c r="AMR84" s="90"/>
      <c r="AMS84" s="90"/>
      <c r="AMT84" s="90"/>
      <c r="AMU84" s="90"/>
      <c r="AMV84" s="90"/>
      <c r="AMW84" s="90"/>
      <c r="AMX84" s="90"/>
      <c r="AMY84" s="90"/>
      <c r="AMZ84" s="90"/>
      <c r="ANA84" s="90"/>
      <c r="ANB84" s="90"/>
      <c r="ANC84" s="90"/>
      <c r="AND84" s="90"/>
      <c r="ANE84" s="90"/>
      <c r="ANF84" s="90"/>
      <c r="ANG84" s="90"/>
      <c r="ANH84" s="90"/>
      <c r="ANI84" s="90"/>
      <c r="ANJ84" s="90"/>
      <c r="ANK84" s="90"/>
      <c r="ANL84" s="90"/>
      <c r="ANM84" s="90"/>
      <c r="ANN84" s="90"/>
      <c r="ANO84" s="90"/>
      <c r="ANP84" s="90"/>
      <c r="ANQ84" s="90"/>
      <c r="ANR84" s="90"/>
      <c r="ANS84" s="90"/>
      <c r="ANT84" s="90"/>
      <c r="ANU84" s="90"/>
      <c r="ANV84" s="90"/>
      <c r="ANW84" s="90"/>
      <c r="ANX84" s="90"/>
      <c r="ANY84" s="90"/>
      <c r="ANZ84" s="90"/>
      <c r="AOA84" s="90"/>
      <c r="AOB84" s="90"/>
      <c r="AOC84" s="90"/>
      <c r="AOD84" s="90"/>
      <c r="AOE84" s="90"/>
      <c r="AOF84" s="90"/>
      <c r="AOG84" s="90"/>
      <c r="AOH84" s="90"/>
      <c r="AOI84" s="90"/>
      <c r="AOJ84" s="90"/>
      <c r="AOK84" s="90"/>
      <c r="AOL84" s="90"/>
      <c r="AOM84" s="90"/>
      <c r="AON84" s="90"/>
      <c r="AOO84" s="90"/>
      <c r="AOP84" s="90"/>
      <c r="AOQ84" s="90"/>
      <c r="AOR84" s="90"/>
      <c r="AOS84" s="90"/>
      <c r="AOT84" s="90"/>
      <c r="AOU84" s="90"/>
      <c r="AOV84" s="90"/>
      <c r="AOW84" s="90"/>
      <c r="AOX84" s="90"/>
      <c r="AOY84" s="90"/>
      <c r="AOZ84" s="90"/>
      <c r="APA84" s="90"/>
      <c r="APB84" s="90"/>
      <c r="APC84" s="90"/>
      <c r="APD84" s="90"/>
      <c r="APE84" s="90"/>
      <c r="APF84" s="90"/>
      <c r="APG84" s="90"/>
      <c r="APH84" s="90"/>
      <c r="API84" s="90"/>
      <c r="APJ84" s="90"/>
      <c r="APK84" s="90"/>
      <c r="APL84" s="90"/>
      <c r="APM84" s="90"/>
      <c r="APN84" s="90"/>
      <c r="APO84" s="90"/>
      <c r="APP84" s="90"/>
      <c r="APQ84" s="90"/>
      <c r="APR84" s="90"/>
      <c r="APS84" s="90"/>
      <c r="APT84" s="90"/>
      <c r="APU84" s="90"/>
      <c r="APV84" s="90"/>
      <c r="APW84" s="90"/>
      <c r="APX84" s="90"/>
      <c r="APY84" s="90"/>
      <c r="APZ84" s="90"/>
      <c r="AQA84" s="90"/>
      <c r="AQB84" s="90"/>
      <c r="AQC84" s="90"/>
      <c r="AQD84" s="90"/>
      <c r="AQE84" s="90"/>
      <c r="AQF84" s="90"/>
      <c r="AQG84" s="90"/>
      <c r="AQH84" s="90"/>
      <c r="AQI84" s="90"/>
      <c r="AQJ84" s="90"/>
      <c r="AQK84" s="90"/>
      <c r="AQL84" s="90"/>
      <c r="AQM84" s="90"/>
      <c r="AQN84" s="90"/>
      <c r="AQO84" s="90"/>
      <c r="AQP84" s="90"/>
      <c r="AQQ84" s="90"/>
      <c r="AQR84" s="90"/>
      <c r="AQS84" s="90"/>
      <c r="AQT84" s="90"/>
      <c r="AQU84" s="90"/>
      <c r="AQV84" s="90"/>
      <c r="AQW84" s="90"/>
      <c r="AQX84" s="90"/>
      <c r="AQY84" s="90"/>
      <c r="AQZ84" s="90"/>
      <c r="ARA84" s="90"/>
      <c r="ARB84" s="90"/>
      <c r="ARC84" s="90"/>
      <c r="ARD84" s="90"/>
      <c r="ARE84" s="90"/>
      <c r="ARF84" s="90"/>
      <c r="ARG84" s="90"/>
      <c r="ARH84" s="90"/>
      <c r="ARI84" s="90"/>
      <c r="ARJ84" s="90"/>
      <c r="ARK84" s="90"/>
      <c r="ARL84" s="90"/>
      <c r="ARM84" s="90"/>
      <c r="ARN84" s="90"/>
      <c r="ARO84" s="90"/>
      <c r="ARP84" s="90"/>
      <c r="ARQ84" s="90"/>
      <c r="ARR84" s="90"/>
      <c r="ARS84" s="90"/>
      <c r="ART84" s="90"/>
      <c r="ARU84" s="90"/>
      <c r="ARV84" s="90"/>
      <c r="ARW84" s="90"/>
      <c r="ARX84" s="90"/>
      <c r="ARY84" s="90"/>
      <c r="ARZ84" s="90"/>
      <c r="ASA84" s="90"/>
      <c r="ASB84" s="90"/>
      <c r="ASC84" s="90"/>
      <c r="ASD84" s="90"/>
      <c r="ASE84" s="90"/>
      <c r="ASF84" s="90"/>
      <c r="ASG84" s="90"/>
      <c r="ASH84" s="90"/>
      <c r="ASI84" s="90"/>
      <c r="ASJ84" s="90"/>
      <c r="ASK84" s="90"/>
      <c r="ASL84" s="90"/>
      <c r="ASM84" s="90"/>
      <c r="ASN84" s="90"/>
      <c r="ASO84" s="90"/>
      <c r="ASP84" s="90"/>
      <c r="ASQ84" s="90"/>
      <c r="ASR84" s="90"/>
      <c r="ASS84" s="90"/>
      <c r="AST84" s="90"/>
      <c r="ASU84" s="90"/>
      <c r="ASV84" s="90"/>
      <c r="ASW84" s="90"/>
      <c r="ASX84" s="90"/>
      <c r="ASY84" s="90"/>
      <c r="ASZ84" s="90"/>
      <c r="ATA84" s="90"/>
      <c r="ATB84" s="90"/>
      <c r="ATC84" s="90"/>
      <c r="ATD84" s="90"/>
      <c r="ATE84" s="90"/>
      <c r="ATF84" s="90"/>
      <c r="ATG84" s="90"/>
      <c r="ATH84" s="90"/>
      <c r="ATI84" s="90"/>
      <c r="ATJ84" s="90"/>
      <c r="ATK84" s="90"/>
      <c r="ATL84" s="90"/>
      <c r="ATM84" s="90"/>
      <c r="ATN84" s="90"/>
      <c r="ATO84" s="90"/>
      <c r="ATP84" s="90"/>
      <c r="ATQ84" s="90"/>
      <c r="ATR84" s="90"/>
      <c r="ATS84" s="90"/>
      <c r="ATT84" s="90"/>
      <c r="ATU84" s="90"/>
      <c r="ATV84" s="90"/>
      <c r="ATW84" s="90"/>
      <c r="ATX84" s="90"/>
      <c r="ATY84" s="90"/>
      <c r="ATZ84" s="90"/>
      <c r="AUA84" s="90"/>
      <c r="AUB84" s="90"/>
      <c r="AUC84" s="90"/>
      <c r="AUD84" s="90"/>
      <c r="AUE84" s="90"/>
      <c r="AUF84" s="90"/>
      <c r="AUG84" s="90"/>
      <c r="AUH84" s="90"/>
      <c r="AUI84" s="90"/>
      <c r="AUJ84" s="90"/>
      <c r="AUK84" s="90"/>
      <c r="AUL84" s="90"/>
      <c r="AUM84" s="90"/>
      <c r="AUN84" s="90"/>
      <c r="AUO84" s="90"/>
      <c r="AUP84" s="90"/>
      <c r="AUQ84" s="90"/>
      <c r="AUR84" s="90"/>
      <c r="AUS84" s="90"/>
      <c r="AUT84" s="90"/>
      <c r="AUU84" s="90"/>
      <c r="AUV84" s="90"/>
      <c r="AUW84" s="90"/>
      <c r="AUX84" s="90"/>
      <c r="AUY84" s="90"/>
      <c r="AUZ84" s="90"/>
      <c r="AVA84" s="90"/>
      <c r="AVB84" s="90"/>
      <c r="AVC84" s="90"/>
      <c r="AVD84" s="90"/>
      <c r="AVE84" s="90"/>
      <c r="AVF84" s="90"/>
      <c r="AVG84" s="90"/>
      <c r="AVH84" s="90"/>
      <c r="AVI84" s="90"/>
      <c r="AVJ84" s="90"/>
      <c r="AVK84" s="90"/>
      <c r="AVL84" s="90"/>
      <c r="AVM84" s="90"/>
      <c r="AVN84" s="90"/>
      <c r="AVO84" s="90"/>
      <c r="AVP84" s="90"/>
      <c r="AVQ84" s="90"/>
      <c r="AVR84" s="90"/>
      <c r="AVS84" s="90"/>
      <c r="AVT84" s="90"/>
      <c r="AVU84" s="90"/>
      <c r="AVV84" s="90"/>
      <c r="AVW84" s="90"/>
      <c r="AVX84" s="90"/>
      <c r="AVY84" s="90"/>
      <c r="AVZ84" s="90"/>
      <c r="AWA84" s="90"/>
      <c r="AWB84" s="90"/>
      <c r="AWC84" s="90"/>
      <c r="AWD84" s="90"/>
      <c r="AWE84" s="90"/>
      <c r="AWF84" s="90"/>
      <c r="AWG84" s="90"/>
      <c r="AWH84" s="90"/>
      <c r="AWI84" s="90"/>
      <c r="AWJ84" s="90"/>
      <c r="AWK84" s="90"/>
      <c r="AWL84" s="90"/>
      <c r="AWM84" s="90"/>
      <c r="AWN84" s="90"/>
      <c r="AWO84" s="90"/>
      <c r="AWP84" s="90"/>
      <c r="AWQ84" s="90"/>
      <c r="AWR84" s="90"/>
      <c r="AWS84" s="90"/>
      <c r="AWT84" s="90"/>
      <c r="AWU84" s="90"/>
      <c r="AWV84" s="90"/>
      <c r="AWW84" s="90"/>
      <c r="AWX84" s="90"/>
      <c r="AWY84" s="90"/>
      <c r="AWZ84" s="90"/>
      <c r="AXA84" s="90"/>
      <c r="AXB84" s="90"/>
      <c r="AXC84" s="90"/>
      <c r="AXD84" s="90"/>
      <c r="AXE84" s="90"/>
      <c r="AXF84" s="90"/>
      <c r="AXG84" s="90"/>
      <c r="AXH84" s="90"/>
      <c r="AXI84" s="90"/>
      <c r="AXJ84" s="90"/>
      <c r="AXK84" s="90"/>
      <c r="AXL84" s="90"/>
      <c r="AXM84" s="90"/>
      <c r="AXN84" s="90"/>
      <c r="AXO84" s="90"/>
      <c r="AXP84" s="90"/>
      <c r="AXQ84" s="90"/>
      <c r="AXR84" s="90"/>
      <c r="AXS84" s="90"/>
      <c r="AXT84" s="90"/>
      <c r="AXU84" s="90"/>
      <c r="AXV84" s="90"/>
      <c r="AXW84" s="90"/>
      <c r="AXX84" s="90"/>
      <c r="AXY84" s="90"/>
      <c r="AXZ84" s="90"/>
      <c r="AYA84" s="90"/>
      <c r="AYB84" s="90"/>
      <c r="AYC84" s="90"/>
      <c r="AYD84" s="90"/>
      <c r="AYE84" s="90"/>
      <c r="AYF84" s="90"/>
      <c r="AYG84" s="90"/>
      <c r="AYH84" s="90"/>
      <c r="AYI84" s="90"/>
      <c r="AYJ84" s="90"/>
      <c r="AYK84" s="90"/>
      <c r="AYL84" s="90"/>
      <c r="AYM84" s="90"/>
      <c r="AYN84" s="90"/>
      <c r="AYO84" s="90"/>
      <c r="AYP84" s="90"/>
      <c r="AYQ84" s="90"/>
      <c r="AYR84" s="90"/>
      <c r="AYS84" s="90"/>
      <c r="AYT84" s="90"/>
      <c r="AYU84" s="90"/>
      <c r="AYV84" s="90"/>
      <c r="AYW84" s="90"/>
      <c r="AYX84" s="90"/>
      <c r="AYY84" s="90"/>
      <c r="AYZ84" s="90"/>
      <c r="AZA84" s="90"/>
      <c r="AZB84" s="90"/>
      <c r="AZC84" s="90"/>
      <c r="AZD84" s="90"/>
      <c r="AZE84" s="90"/>
      <c r="AZF84" s="90"/>
      <c r="AZG84" s="90"/>
      <c r="AZH84" s="90"/>
      <c r="AZI84" s="90"/>
      <c r="AZJ84" s="90"/>
      <c r="AZK84" s="90"/>
      <c r="AZL84" s="90"/>
      <c r="AZM84" s="90"/>
      <c r="AZN84" s="90"/>
      <c r="AZO84" s="90"/>
      <c r="AZP84" s="90"/>
      <c r="AZQ84" s="90"/>
      <c r="AZR84" s="90"/>
      <c r="AZS84" s="90"/>
      <c r="AZT84" s="90"/>
      <c r="AZU84" s="90"/>
      <c r="AZV84" s="90"/>
      <c r="AZW84" s="90"/>
      <c r="AZX84" s="90"/>
      <c r="AZY84" s="90"/>
      <c r="AZZ84" s="90"/>
      <c r="BAA84" s="90"/>
      <c r="BAB84" s="90"/>
      <c r="BAC84" s="90"/>
      <c r="BAD84" s="90"/>
      <c r="BAE84" s="90"/>
      <c r="BAF84" s="90"/>
      <c r="BAG84" s="90"/>
      <c r="BAH84" s="90"/>
      <c r="BAI84" s="90"/>
      <c r="BAJ84" s="90"/>
      <c r="BAK84" s="90"/>
      <c r="BAL84" s="90"/>
      <c r="BAM84" s="90"/>
      <c r="BAN84" s="90"/>
      <c r="BAO84" s="90"/>
      <c r="BAP84" s="90"/>
      <c r="BAQ84" s="90"/>
      <c r="BAR84" s="90"/>
      <c r="BAS84" s="90"/>
      <c r="BAT84" s="90"/>
      <c r="BAU84" s="90"/>
      <c r="BAV84" s="90"/>
      <c r="BAW84" s="90"/>
      <c r="BAX84" s="90"/>
      <c r="BAY84" s="90"/>
      <c r="BAZ84" s="90"/>
      <c r="BBA84" s="90"/>
      <c r="BBB84" s="90"/>
      <c r="BBC84" s="90"/>
      <c r="BBD84" s="90"/>
      <c r="BBE84" s="90"/>
      <c r="BBF84" s="90"/>
      <c r="BBG84" s="90"/>
      <c r="BBH84" s="90"/>
      <c r="BBI84" s="90"/>
      <c r="BBJ84" s="90"/>
      <c r="BBK84" s="90"/>
      <c r="BBL84" s="90"/>
      <c r="BBM84" s="90"/>
      <c r="BBN84" s="90"/>
      <c r="BBO84" s="90"/>
      <c r="BBP84" s="90"/>
      <c r="BBQ84" s="90"/>
      <c r="BBR84" s="90"/>
      <c r="BBS84" s="90"/>
      <c r="BBT84" s="90"/>
      <c r="BBU84" s="90"/>
      <c r="BBV84" s="90"/>
      <c r="BBW84" s="90"/>
      <c r="BBX84" s="90"/>
      <c r="BBY84" s="90"/>
      <c r="BBZ84" s="90"/>
      <c r="BCA84" s="90"/>
      <c r="BCB84" s="90"/>
      <c r="BCC84" s="90"/>
      <c r="BCD84" s="90"/>
      <c r="BCE84" s="90"/>
      <c r="BCF84" s="90"/>
      <c r="BCG84" s="90"/>
      <c r="BCH84" s="90"/>
      <c r="BCI84" s="90"/>
      <c r="BCJ84" s="90"/>
      <c r="BCK84" s="90"/>
      <c r="BCL84" s="90"/>
      <c r="BCM84" s="90"/>
      <c r="BCN84" s="90"/>
      <c r="BCO84" s="90"/>
      <c r="BCP84" s="90"/>
      <c r="BCQ84" s="90"/>
      <c r="BCR84" s="90"/>
      <c r="BCS84" s="90"/>
      <c r="BCT84" s="90"/>
      <c r="BCU84" s="90"/>
      <c r="BCV84" s="90"/>
      <c r="BCW84" s="90"/>
      <c r="BCX84" s="90"/>
      <c r="BCY84" s="90"/>
      <c r="BCZ84" s="90"/>
      <c r="BDA84" s="90"/>
      <c r="BDB84" s="90"/>
      <c r="BDC84" s="90"/>
      <c r="BDD84" s="90"/>
      <c r="BDE84" s="90"/>
      <c r="BDF84" s="90"/>
      <c r="BDG84" s="90"/>
      <c r="BDH84" s="90"/>
      <c r="BDI84" s="90"/>
      <c r="BDJ84" s="90"/>
      <c r="BDK84" s="90"/>
      <c r="BDL84" s="90"/>
      <c r="BDM84" s="90"/>
      <c r="BDN84" s="90"/>
      <c r="BDO84" s="90"/>
      <c r="BDP84" s="90"/>
      <c r="BDQ84" s="90"/>
      <c r="BDR84" s="90"/>
      <c r="BDS84" s="90"/>
      <c r="BDT84" s="90"/>
      <c r="BDU84" s="90"/>
      <c r="BDV84" s="90"/>
      <c r="BDW84" s="90"/>
      <c r="BDX84" s="90"/>
      <c r="BDY84" s="90"/>
      <c r="BDZ84" s="90"/>
      <c r="BEA84" s="90"/>
      <c r="BEB84" s="90"/>
      <c r="BEC84" s="90"/>
      <c r="BED84" s="90"/>
      <c r="BEE84" s="90"/>
      <c r="BEF84" s="90"/>
      <c r="BEG84" s="90"/>
      <c r="BEH84" s="90"/>
      <c r="BEI84" s="90"/>
      <c r="BEJ84" s="90"/>
      <c r="BEK84" s="90"/>
      <c r="BEL84" s="90"/>
      <c r="BEM84" s="90"/>
      <c r="BEN84" s="90"/>
      <c r="BEO84" s="90"/>
      <c r="BEP84" s="90"/>
      <c r="BEQ84" s="90"/>
      <c r="BER84" s="90"/>
      <c r="BES84" s="90"/>
      <c r="BET84" s="90"/>
      <c r="BEU84" s="90"/>
      <c r="BEV84" s="90"/>
      <c r="BEW84" s="90"/>
      <c r="BEX84" s="90"/>
      <c r="BEY84" s="90"/>
      <c r="BEZ84" s="90"/>
      <c r="BFA84" s="90"/>
      <c r="BFB84" s="90"/>
      <c r="BFC84" s="90"/>
      <c r="BFD84" s="90"/>
      <c r="BFE84" s="90"/>
      <c r="BFF84" s="90"/>
      <c r="BFG84" s="90"/>
      <c r="BFH84" s="90"/>
      <c r="BFI84" s="90"/>
      <c r="BFJ84" s="90"/>
      <c r="BFK84" s="90"/>
      <c r="BFL84" s="90"/>
      <c r="BFM84" s="90"/>
      <c r="BFN84" s="90"/>
      <c r="BFO84" s="90"/>
      <c r="BFP84" s="90"/>
      <c r="BFQ84" s="90"/>
      <c r="BFR84" s="90"/>
      <c r="BFS84" s="90"/>
      <c r="BFT84" s="90"/>
      <c r="BFU84" s="90"/>
      <c r="BFV84" s="90"/>
      <c r="BFW84" s="90"/>
      <c r="BFX84" s="90"/>
      <c r="BFY84" s="90"/>
      <c r="BFZ84" s="90"/>
      <c r="BGA84" s="90"/>
      <c r="BGB84" s="90"/>
      <c r="BGC84" s="90"/>
      <c r="BGD84" s="90"/>
      <c r="BGE84" s="90"/>
      <c r="BGF84" s="90"/>
      <c r="BGG84" s="90"/>
      <c r="BGH84" s="90"/>
      <c r="BGI84" s="90"/>
      <c r="BGJ84" s="90"/>
      <c r="BGK84" s="90"/>
      <c r="BGL84" s="90"/>
      <c r="BGM84" s="90"/>
      <c r="BGN84" s="90"/>
      <c r="BGO84" s="90"/>
      <c r="BGP84" s="90"/>
      <c r="BGQ84" s="90"/>
      <c r="BGR84" s="90"/>
      <c r="BGS84" s="90"/>
      <c r="BGT84" s="90"/>
      <c r="BGU84" s="90"/>
      <c r="BGV84" s="90"/>
      <c r="BGW84" s="90"/>
      <c r="BGX84" s="90"/>
      <c r="BGY84" s="90"/>
      <c r="BGZ84" s="90"/>
      <c r="BHA84" s="90"/>
      <c r="BHB84" s="90"/>
      <c r="BHC84" s="90"/>
      <c r="BHD84" s="90"/>
      <c r="BHE84" s="90"/>
      <c r="BHF84" s="90"/>
      <c r="BHG84" s="90"/>
      <c r="BHH84" s="90"/>
      <c r="BHI84" s="90"/>
      <c r="BHJ84" s="90"/>
      <c r="BHK84" s="90"/>
      <c r="BHL84" s="90"/>
      <c r="BHM84" s="90"/>
      <c r="BHN84" s="90"/>
      <c r="BHO84" s="90"/>
      <c r="BHP84" s="90"/>
      <c r="BHQ84" s="90"/>
      <c r="BHR84" s="90"/>
      <c r="BHS84" s="90"/>
      <c r="BHT84" s="90"/>
      <c r="BHU84" s="90"/>
      <c r="BHV84" s="90"/>
      <c r="BHW84" s="90"/>
      <c r="BHX84" s="90"/>
      <c r="BHY84" s="90"/>
      <c r="BHZ84" s="90"/>
      <c r="BIA84" s="90"/>
      <c r="BIB84" s="90"/>
      <c r="BIC84" s="90"/>
      <c r="BID84" s="90"/>
      <c r="BIE84" s="90"/>
      <c r="BIF84" s="90"/>
      <c r="BIG84" s="90"/>
      <c r="BIH84" s="90"/>
      <c r="BII84" s="90"/>
      <c r="BIJ84" s="90"/>
      <c r="BIK84" s="90"/>
      <c r="BIL84" s="90"/>
      <c r="BIM84" s="90"/>
      <c r="BIN84" s="90"/>
      <c r="BIO84" s="90"/>
      <c r="BIP84" s="90"/>
      <c r="BIQ84" s="90"/>
      <c r="BIR84" s="90"/>
      <c r="BIS84" s="90"/>
      <c r="BIT84" s="90"/>
      <c r="BIU84" s="90"/>
      <c r="BIV84" s="90"/>
      <c r="BIW84" s="90"/>
      <c r="BIX84" s="90"/>
      <c r="BIY84" s="90"/>
      <c r="BIZ84" s="90"/>
      <c r="BJA84" s="90"/>
      <c r="BJB84" s="90"/>
      <c r="BJC84" s="90"/>
      <c r="BJD84" s="90"/>
      <c r="BJE84" s="90"/>
      <c r="BJF84" s="90"/>
      <c r="BJG84" s="90"/>
      <c r="BJH84" s="90"/>
      <c r="BJI84" s="90"/>
      <c r="BJJ84" s="90"/>
      <c r="BJK84" s="90"/>
      <c r="BJL84" s="90"/>
      <c r="BJM84" s="90"/>
      <c r="BJN84" s="90"/>
      <c r="BJO84" s="90"/>
      <c r="BJP84" s="90"/>
      <c r="BJQ84" s="90"/>
      <c r="BJR84" s="90"/>
      <c r="BJS84" s="90"/>
      <c r="BJT84" s="90"/>
      <c r="BJU84" s="90"/>
      <c r="BJV84" s="90"/>
      <c r="BJW84" s="90"/>
      <c r="BJX84" s="90"/>
      <c r="BJY84" s="90"/>
      <c r="BJZ84" s="90"/>
      <c r="BKA84" s="90"/>
      <c r="BKB84" s="90"/>
      <c r="BKC84" s="90"/>
      <c r="BKD84" s="90"/>
      <c r="BKE84" s="90"/>
      <c r="BKF84" s="90"/>
      <c r="BKG84" s="90"/>
      <c r="BKH84" s="90"/>
      <c r="BKI84" s="90"/>
      <c r="BKJ84" s="90"/>
      <c r="BKK84" s="90"/>
      <c r="BKL84" s="90"/>
      <c r="BKM84" s="90"/>
      <c r="BKN84" s="90"/>
      <c r="BKO84" s="90"/>
      <c r="BKP84" s="90"/>
      <c r="BKQ84" s="90"/>
      <c r="BKR84" s="90"/>
      <c r="BKS84" s="90"/>
      <c r="BKT84" s="90"/>
      <c r="BKU84" s="90"/>
      <c r="BKV84" s="90"/>
      <c r="BKW84" s="90"/>
      <c r="BKX84" s="90"/>
      <c r="BKY84" s="90"/>
      <c r="BKZ84" s="90"/>
      <c r="BLA84" s="90"/>
      <c r="BLB84" s="90"/>
      <c r="BLC84" s="90"/>
      <c r="BLD84" s="90"/>
      <c r="BLE84" s="90"/>
      <c r="BLF84" s="90"/>
      <c r="BLG84" s="90"/>
      <c r="BLH84" s="90"/>
      <c r="BLI84" s="90"/>
      <c r="BLJ84" s="90"/>
      <c r="BLK84" s="90"/>
      <c r="BLL84" s="90"/>
      <c r="BLM84" s="90"/>
      <c r="BLN84" s="90"/>
      <c r="BLO84" s="90"/>
      <c r="BLP84" s="90"/>
      <c r="BLQ84" s="90"/>
      <c r="BLR84" s="90"/>
      <c r="BLS84" s="90"/>
      <c r="BLT84" s="90"/>
      <c r="BLU84" s="90"/>
      <c r="BLV84" s="90"/>
      <c r="BLW84" s="90"/>
      <c r="BLX84" s="90"/>
      <c r="BLY84" s="90"/>
      <c r="BLZ84" s="90"/>
      <c r="BMA84" s="90"/>
      <c r="BMB84" s="90"/>
      <c r="BMC84" s="90"/>
      <c r="BMD84" s="90"/>
      <c r="BME84" s="90"/>
      <c r="BMF84" s="90"/>
      <c r="BMG84" s="90"/>
      <c r="BMH84" s="90"/>
      <c r="BMI84" s="90"/>
      <c r="BMJ84" s="90"/>
      <c r="BMK84" s="90"/>
      <c r="BML84" s="90"/>
      <c r="BMM84" s="90"/>
      <c r="BMN84" s="90"/>
      <c r="BMO84" s="90"/>
      <c r="BMP84" s="90"/>
      <c r="BMQ84" s="90"/>
      <c r="BMR84" s="90"/>
      <c r="BMS84" s="90"/>
      <c r="BMT84" s="90"/>
      <c r="BMU84" s="90"/>
      <c r="BMV84" s="90"/>
      <c r="BMW84" s="90"/>
      <c r="BMX84" s="90"/>
      <c r="BMY84" s="90"/>
      <c r="BMZ84" s="90"/>
      <c r="BNA84" s="90"/>
      <c r="BNB84" s="90"/>
      <c r="BNC84" s="90"/>
      <c r="BND84" s="90"/>
      <c r="BNE84" s="90"/>
      <c r="BNF84" s="90"/>
      <c r="BNG84" s="90"/>
      <c r="BNH84" s="90"/>
      <c r="BNI84" s="90"/>
      <c r="BNJ84" s="90"/>
      <c r="BNK84" s="90"/>
      <c r="BNL84" s="90"/>
      <c r="BNM84" s="90"/>
      <c r="BNN84" s="90"/>
      <c r="BNO84" s="90"/>
      <c r="BNP84" s="90"/>
      <c r="BNQ84" s="90"/>
      <c r="BNR84" s="90"/>
      <c r="BNS84" s="90"/>
      <c r="BNT84" s="90"/>
      <c r="BNU84" s="90"/>
      <c r="BNV84" s="90"/>
      <c r="BNW84" s="90"/>
      <c r="BNX84" s="90"/>
      <c r="BNY84" s="90"/>
      <c r="BNZ84" s="90"/>
      <c r="BOA84" s="90"/>
      <c r="BOB84" s="90"/>
      <c r="BOC84" s="90"/>
      <c r="BOD84" s="90"/>
      <c r="BOE84" s="90"/>
      <c r="BOF84" s="90"/>
      <c r="BOG84" s="90"/>
      <c r="BOH84" s="90"/>
      <c r="BOI84" s="90"/>
      <c r="BOJ84" s="90"/>
      <c r="BOK84" s="90"/>
      <c r="BOL84" s="90"/>
      <c r="BOM84" s="90"/>
      <c r="BON84" s="90"/>
      <c r="BOO84" s="90"/>
      <c r="BOP84" s="90"/>
      <c r="BOQ84" s="90"/>
      <c r="BOR84" s="90"/>
      <c r="BOS84" s="90"/>
      <c r="BOT84" s="90"/>
      <c r="BOU84" s="90"/>
      <c r="BOV84" s="90"/>
      <c r="BOW84" s="90"/>
      <c r="BOX84" s="90"/>
      <c r="BOY84" s="90"/>
      <c r="BOZ84" s="90"/>
      <c r="BPA84" s="90"/>
      <c r="BPB84" s="90"/>
      <c r="BPC84" s="90"/>
      <c r="BPD84" s="90"/>
      <c r="BPE84" s="90"/>
      <c r="BPF84" s="90"/>
      <c r="BPG84" s="90"/>
      <c r="BPH84" s="90"/>
      <c r="BPI84" s="90"/>
      <c r="BPJ84" s="90"/>
      <c r="BPK84" s="90"/>
      <c r="BPL84" s="90"/>
      <c r="BPM84" s="90"/>
      <c r="BPN84" s="90"/>
      <c r="BPO84" s="90"/>
      <c r="BPP84" s="90"/>
      <c r="BPQ84" s="90"/>
      <c r="BPR84" s="90"/>
      <c r="BPS84" s="90"/>
      <c r="BPT84" s="90"/>
      <c r="BPU84" s="90"/>
      <c r="BPV84" s="90"/>
      <c r="BPW84" s="90"/>
      <c r="BPX84" s="90"/>
      <c r="BPY84" s="90"/>
      <c r="BPZ84" s="90"/>
      <c r="BQA84" s="90"/>
      <c r="BQB84" s="90"/>
      <c r="BQC84" s="90"/>
      <c r="BQD84" s="90"/>
      <c r="BQE84" s="90"/>
      <c r="BQF84" s="90"/>
      <c r="BQG84" s="90"/>
      <c r="BQH84" s="90"/>
      <c r="BQI84" s="90"/>
      <c r="BQJ84" s="90"/>
      <c r="BQK84" s="90"/>
      <c r="BQL84" s="90"/>
      <c r="BQM84" s="90"/>
      <c r="BQN84" s="90"/>
      <c r="BQO84" s="90"/>
      <c r="BQP84" s="90"/>
      <c r="BQQ84" s="90"/>
      <c r="BQR84" s="90"/>
      <c r="BQS84" s="90"/>
      <c r="BQT84" s="90"/>
      <c r="BQU84" s="90"/>
      <c r="BQV84" s="90"/>
      <c r="BQW84" s="90"/>
      <c r="BQX84" s="90"/>
      <c r="BQY84" s="90"/>
      <c r="BQZ84" s="90"/>
      <c r="BRA84" s="90"/>
      <c r="BRB84" s="90"/>
      <c r="BRC84" s="90"/>
      <c r="BRD84" s="90"/>
      <c r="BRE84" s="90"/>
      <c r="BRF84" s="90"/>
      <c r="BRG84" s="90"/>
      <c r="BRH84" s="90"/>
      <c r="BRI84" s="90"/>
      <c r="BRJ84" s="90"/>
      <c r="BRK84" s="90"/>
      <c r="BRL84" s="90"/>
      <c r="BRM84" s="90"/>
      <c r="BRN84" s="90"/>
      <c r="BRO84" s="90"/>
      <c r="BRP84" s="90"/>
      <c r="BRQ84" s="90"/>
      <c r="BRR84" s="90"/>
      <c r="BRS84" s="90"/>
      <c r="BRT84" s="90"/>
      <c r="BRU84" s="90"/>
      <c r="BRV84" s="90"/>
      <c r="BRW84" s="90"/>
      <c r="BRX84" s="90"/>
      <c r="BRY84" s="90"/>
      <c r="BRZ84" s="90"/>
      <c r="BSA84" s="90"/>
      <c r="BSB84" s="90"/>
      <c r="BSC84" s="90"/>
      <c r="BSD84" s="90"/>
      <c r="BSE84" s="90"/>
      <c r="BSF84" s="90"/>
      <c r="BSG84" s="90"/>
      <c r="BSH84" s="90"/>
      <c r="BSI84" s="90"/>
      <c r="BSJ84" s="90"/>
      <c r="BSK84" s="90"/>
      <c r="BSL84" s="90"/>
      <c r="BSM84" s="90"/>
      <c r="BSN84" s="90"/>
      <c r="BSO84" s="90"/>
      <c r="BSP84" s="90"/>
      <c r="BSQ84" s="90"/>
      <c r="BSR84" s="90"/>
      <c r="BSS84" s="90"/>
      <c r="BST84" s="90"/>
      <c r="BSU84" s="90"/>
      <c r="BSV84" s="90"/>
      <c r="BSW84" s="90"/>
      <c r="BSX84" s="90"/>
      <c r="BSY84" s="90"/>
      <c r="BSZ84" s="90"/>
      <c r="BTA84" s="90"/>
      <c r="BTB84" s="90"/>
      <c r="BTC84" s="90"/>
      <c r="BTD84" s="90"/>
      <c r="BTE84" s="90"/>
      <c r="BTF84" s="90"/>
      <c r="BTG84" s="90"/>
      <c r="BTH84" s="90"/>
      <c r="BTI84" s="90"/>
      <c r="BTJ84" s="90"/>
      <c r="BTK84" s="90"/>
      <c r="BTL84" s="90"/>
      <c r="BTM84" s="90"/>
      <c r="BTN84" s="90"/>
      <c r="BTO84" s="90"/>
      <c r="BTP84" s="90"/>
      <c r="BTQ84" s="90"/>
      <c r="BTR84" s="90"/>
      <c r="BTS84" s="90"/>
      <c r="BTT84" s="90"/>
      <c r="BTU84" s="90"/>
      <c r="BTV84" s="90"/>
      <c r="BTW84" s="90"/>
      <c r="BTX84" s="90"/>
      <c r="BTY84" s="90"/>
      <c r="BTZ84" s="90"/>
      <c r="BUA84" s="90"/>
      <c r="BUB84" s="90"/>
      <c r="BUC84" s="90"/>
      <c r="BUD84" s="90"/>
      <c r="BUE84" s="90"/>
      <c r="BUF84" s="90"/>
      <c r="BUG84" s="90"/>
      <c r="BUH84" s="90"/>
      <c r="BUI84" s="90"/>
      <c r="BUJ84" s="90"/>
      <c r="BUK84" s="90"/>
      <c r="BUL84" s="90"/>
      <c r="BUM84" s="90"/>
      <c r="BUN84" s="90"/>
      <c r="BUO84" s="90"/>
      <c r="BUP84" s="90"/>
      <c r="BUQ84" s="90"/>
      <c r="BUR84" s="90"/>
      <c r="BUS84" s="90"/>
      <c r="BUT84" s="90"/>
      <c r="BUU84" s="90"/>
      <c r="BUV84" s="90"/>
      <c r="BUW84" s="90"/>
      <c r="BUX84" s="90"/>
      <c r="BUY84" s="90"/>
      <c r="BUZ84" s="90"/>
      <c r="BVA84" s="90"/>
      <c r="BVB84" s="90"/>
      <c r="BVC84" s="90"/>
      <c r="BVD84" s="90"/>
      <c r="BVE84" s="90"/>
      <c r="BVF84" s="90"/>
      <c r="BVG84" s="90"/>
      <c r="BVH84" s="90"/>
      <c r="BVI84" s="90"/>
      <c r="BVJ84" s="90"/>
      <c r="BVK84" s="90"/>
      <c r="BVL84" s="90"/>
      <c r="BVM84" s="90"/>
      <c r="BVN84" s="90"/>
      <c r="BVO84" s="90"/>
      <c r="BVP84" s="90"/>
      <c r="BVQ84" s="90"/>
      <c r="BVR84" s="90"/>
      <c r="BVS84" s="90"/>
      <c r="BVT84" s="90"/>
      <c r="BVU84" s="90"/>
      <c r="BVV84" s="90"/>
      <c r="BVW84" s="90"/>
      <c r="BVX84" s="90"/>
      <c r="BVY84" s="90"/>
      <c r="BVZ84" s="90"/>
      <c r="BWA84" s="90"/>
      <c r="BWB84" s="90"/>
      <c r="BWC84" s="90"/>
      <c r="BWD84" s="90"/>
      <c r="BWE84" s="90"/>
      <c r="BWF84" s="90"/>
      <c r="BWG84" s="90"/>
      <c r="BWH84" s="90"/>
      <c r="BWI84" s="90"/>
      <c r="BWJ84" s="90"/>
      <c r="BWK84" s="90"/>
      <c r="BWL84" s="90"/>
      <c r="BWM84" s="90"/>
      <c r="BWN84" s="90"/>
      <c r="BWO84" s="90"/>
      <c r="BWP84" s="90"/>
      <c r="BWQ84" s="90"/>
      <c r="BWR84" s="90"/>
      <c r="BWS84" s="90"/>
      <c r="BWT84" s="90"/>
      <c r="BWU84" s="90"/>
      <c r="BWV84" s="90"/>
      <c r="BWW84" s="90"/>
      <c r="BWX84" s="90"/>
      <c r="BWY84" s="90"/>
      <c r="BWZ84" s="90"/>
      <c r="BXA84" s="90"/>
      <c r="BXB84" s="90"/>
      <c r="BXC84" s="90"/>
      <c r="BXD84" s="90"/>
      <c r="BXE84" s="90"/>
      <c r="BXF84" s="90"/>
      <c r="BXG84" s="90"/>
      <c r="BXH84" s="90"/>
      <c r="BXI84" s="90"/>
      <c r="BXJ84" s="90"/>
      <c r="BXK84" s="90"/>
      <c r="BXL84" s="90"/>
      <c r="BXM84" s="90"/>
      <c r="BXN84" s="90"/>
      <c r="BXO84" s="90"/>
      <c r="BXP84" s="90"/>
      <c r="BXQ84" s="90"/>
      <c r="BXR84" s="90"/>
      <c r="BXS84" s="90"/>
      <c r="BXT84" s="90"/>
      <c r="BXU84" s="90"/>
      <c r="BXV84" s="90"/>
      <c r="BXW84" s="90"/>
      <c r="BXX84" s="90"/>
      <c r="BXY84" s="90"/>
      <c r="BXZ84" s="90"/>
      <c r="BYA84" s="90"/>
      <c r="BYB84" s="90"/>
      <c r="BYC84" s="90"/>
      <c r="BYD84" s="90"/>
      <c r="BYE84" s="90"/>
      <c r="BYF84" s="90"/>
      <c r="BYG84" s="90"/>
      <c r="BYH84" s="90"/>
      <c r="BYI84" s="90"/>
      <c r="BYJ84" s="90"/>
      <c r="BYK84" s="90"/>
      <c r="BYL84" s="90"/>
      <c r="BYM84" s="90"/>
      <c r="BYN84" s="90"/>
      <c r="BYO84" s="90"/>
      <c r="BYP84" s="90"/>
      <c r="BYQ84" s="90"/>
      <c r="BYR84" s="90"/>
      <c r="BYS84" s="90"/>
      <c r="BYT84" s="90"/>
      <c r="BYU84" s="90"/>
      <c r="BYV84" s="90"/>
      <c r="BYW84" s="90"/>
      <c r="BYX84" s="90"/>
      <c r="BYY84" s="90"/>
      <c r="BYZ84" s="90"/>
      <c r="BZA84" s="90"/>
      <c r="BZB84" s="90"/>
      <c r="BZC84" s="90"/>
      <c r="BZD84" s="90"/>
      <c r="BZE84" s="90"/>
      <c r="BZF84" s="90"/>
      <c r="BZG84" s="90"/>
      <c r="BZH84" s="90"/>
      <c r="BZI84" s="90"/>
      <c r="BZJ84" s="90"/>
      <c r="BZK84" s="90"/>
      <c r="BZL84" s="90"/>
      <c r="BZM84" s="90"/>
      <c r="BZN84" s="90"/>
      <c r="BZO84" s="90"/>
      <c r="BZP84" s="90"/>
      <c r="BZQ84" s="90"/>
      <c r="BZR84" s="90"/>
      <c r="BZS84" s="90"/>
      <c r="BZT84" s="90"/>
      <c r="BZU84" s="90"/>
      <c r="BZV84" s="90"/>
      <c r="BZW84" s="90"/>
      <c r="BZX84" s="90"/>
      <c r="BZY84" s="90"/>
      <c r="BZZ84" s="90"/>
      <c r="CAA84" s="90"/>
      <c r="CAB84" s="90"/>
      <c r="CAC84" s="90"/>
      <c r="CAD84" s="90"/>
      <c r="CAE84" s="90"/>
      <c r="CAF84" s="90"/>
      <c r="CAG84" s="90"/>
      <c r="CAH84" s="90"/>
      <c r="CAI84" s="90"/>
      <c r="CAJ84" s="90"/>
      <c r="CAK84" s="90"/>
      <c r="CAL84" s="90"/>
      <c r="CAM84" s="90"/>
      <c r="CAN84" s="90"/>
      <c r="CAO84" s="90"/>
      <c r="CAP84" s="90"/>
      <c r="CAQ84" s="90"/>
      <c r="CAR84" s="90"/>
      <c r="CAS84" s="90"/>
      <c r="CAT84" s="90"/>
      <c r="CAU84" s="90"/>
      <c r="CAV84" s="90"/>
      <c r="CAW84" s="90"/>
      <c r="CAX84" s="90"/>
      <c r="CAY84" s="90"/>
      <c r="CAZ84" s="90"/>
      <c r="CBA84" s="90"/>
      <c r="CBB84" s="90"/>
      <c r="CBC84" s="90"/>
      <c r="CBD84" s="90"/>
      <c r="CBE84" s="90"/>
      <c r="CBF84" s="90"/>
      <c r="CBG84" s="90"/>
      <c r="CBH84" s="90"/>
      <c r="CBI84" s="90"/>
      <c r="CBJ84" s="90"/>
      <c r="CBK84" s="90"/>
      <c r="CBL84" s="90"/>
      <c r="CBM84" s="90"/>
      <c r="CBN84" s="90"/>
      <c r="CBO84" s="90"/>
      <c r="CBP84" s="90"/>
      <c r="CBQ84" s="90"/>
      <c r="CBR84" s="90"/>
      <c r="CBS84" s="90"/>
      <c r="CBT84" s="90"/>
      <c r="CBU84" s="90"/>
      <c r="CBV84" s="90"/>
      <c r="CBW84" s="90"/>
      <c r="CBX84" s="90"/>
      <c r="CBY84" s="90"/>
      <c r="CBZ84" s="90"/>
      <c r="CCA84" s="90"/>
      <c r="CCB84" s="90"/>
      <c r="CCC84" s="90"/>
      <c r="CCD84" s="90"/>
      <c r="CCE84" s="90"/>
      <c r="CCF84" s="90"/>
      <c r="CCG84" s="90"/>
      <c r="CCH84" s="90"/>
      <c r="CCI84" s="90"/>
      <c r="CCJ84" s="90"/>
      <c r="CCK84" s="90"/>
      <c r="CCL84" s="90"/>
      <c r="CCM84" s="90"/>
      <c r="CCN84" s="90"/>
      <c r="CCO84" s="90"/>
      <c r="CCP84" s="90"/>
      <c r="CCQ84" s="90"/>
      <c r="CCR84" s="90"/>
      <c r="CCS84" s="90"/>
      <c r="CCT84" s="90"/>
      <c r="CCU84" s="90"/>
      <c r="CCV84" s="90"/>
      <c r="CCW84" s="90"/>
      <c r="CCX84" s="90"/>
      <c r="CCY84" s="90"/>
      <c r="CCZ84" s="90"/>
      <c r="CDA84" s="90"/>
      <c r="CDB84" s="90"/>
      <c r="CDC84" s="90"/>
      <c r="CDD84" s="90"/>
      <c r="CDE84" s="90"/>
      <c r="CDF84" s="90"/>
      <c r="CDG84" s="90"/>
      <c r="CDH84" s="90"/>
      <c r="CDI84" s="90"/>
      <c r="CDJ84" s="90"/>
      <c r="CDK84" s="90"/>
      <c r="CDL84" s="90"/>
      <c r="CDM84" s="90"/>
      <c r="CDN84" s="90"/>
      <c r="CDO84" s="90"/>
      <c r="CDP84" s="90"/>
      <c r="CDQ84" s="90"/>
      <c r="CDR84" s="90"/>
      <c r="CDS84" s="90"/>
      <c r="CDT84" s="90"/>
      <c r="CDU84" s="90"/>
      <c r="CDV84" s="90"/>
      <c r="CDW84" s="90"/>
      <c r="CDX84" s="90"/>
      <c r="CDY84" s="90"/>
      <c r="CDZ84" s="90"/>
      <c r="CEA84" s="90"/>
      <c r="CEB84" s="90"/>
      <c r="CEC84" s="90"/>
      <c r="CED84" s="90"/>
      <c r="CEE84" s="90"/>
      <c r="CEF84" s="90"/>
      <c r="CEG84" s="90"/>
      <c r="CEH84" s="90"/>
      <c r="CEI84" s="90"/>
      <c r="CEJ84" s="90"/>
      <c r="CEK84" s="90"/>
      <c r="CEL84" s="90"/>
      <c r="CEM84" s="90"/>
      <c r="CEN84" s="90"/>
      <c r="CEO84" s="90"/>
      <c r="CEP84" s="90"/>
      <c r="CEQ84" s="90"/>
      <c r="CER84" s="90"/>
      <c r="CES84" s="90"/>
      <c r="CET84" s="90"/>
      <c r="CEU84" s="90"/>
      <c r="CEV84" s="90"/>
      <c r="CEW84" s="90"/>
      <c r="CEX84" s="90"/>
      <c r="CEY84" s="90"/>
      <c r="CEZ84" s="90"/>
      <c r="CFA84" s="90"/>
      <c r="CFB84" s="90"/>
      <c r="CFC84" s="90"/>
      <c r="CFD84" s="90"/>
      <c r="CFE84" s="90"/>
      <c r="CFF84" s="90"/>
      <c r="CFG84" s="90"/>
      <c r="CFH84" s="90"/>
      <c r="CFI84" s="90"/>
      <c r="CFJ84" s="90"/>
      <c r="CFK84" s="90"/>
      <c r="CFL84" s="90"/>
      <c r="CFM84" s="90"/>
      <c r="CFN84" s="90"/>
      <c r="CFO84" s="90"/>
      <c r="CFP84" s="90"/>
      <c r="CFQ84" s="90"/>
      <c r="CFR84" s="90"/>
      <c r="CFS84" s="90"/>
      <c r="CFT84" s="90"/>
      <c r="CFU84" s="90"/>
      <c r="CFV84" s="90"/>
      <c r="CFW84" s="90"/>
      <c r="CFX84" s="90"/>
      <c r="CFY84" s="90"/>
      <c r="CFZ84" s="90"/>
      <c r="CGA84" s="90"/>
      <c r="CGB84" s="90"/>
      <c r="CGC84" s="90"/>
      <c r="CGD84" s="90"/>
      <c r="CGE84" s="90"/>
      <c r="CGF84" s="90"/>
      <c r="CGG84" s="90"/>
      <c r="CGH84" s="90"/>
      <c r="CGI84" s="90"/>
      <c r="CGJ84" s="90"/>
      <c r="CGK84" s="90"/>
      <c r="CGL84" s="90"/>
      <c r="CGM84" s="90"/>
      <c r="CGN84" s="90"/>
      <c r="CGO84" s="90"/>
      <c r="CGP84" s="90"/>
      <c r="CGQ84" s="90"/>
      <c r="CGR84" s="90"/>
      <c r="CGS84" s="90"/>
      <c r="CGT84" s="90"/>
      <c r="CGU84" s="90"/>
      <c r="CGV84" s="90"/>
      <c r="CGW84" s="90"/>
      <c r="CGX84" s="90"/>
      <c r="CGY84" s="90"/>
      <c r="CGZ84" s="90"/>
      <c r="CHA84" s="90"/>
      <c r="CHB84" s="90"/>
      <c r="CHC84" s="90"/>
      <c r="CHD84" s="90"/>
      <c r="CHE84" s="90"/>
      <c r="CHF84" s="90"/>
      <c r="CHG84" s="90"/>
      <c r="CHH84" s="90"/>
      <c r="CHI84" s="90"/>
      <c r="CHJ84" s="90"/>
      <c r="CHK84" s="90"/>
      <c r="CHL84" s="90"/>
      <c r="CHM84" s="90"/>
      <c r="CHN84" s="90"/>
      <c r="CHO84" s="90"/>
      <c r="CHP84" s="90"/>
      <c r="CHQ84" s="90"/>
      <c r="CHR84" s="90"/>
      <c r="CHS84" s="90"/>
      <c r="CHT84" s="90"/>
      <c r="CHU84" s="90"/>
      <c r="CHV84" s="90"/>
      <c r="CHW84" s="90"/>
      <c r="CHX84" s="90"/>
      <c r="CHY84" s="90"/>
      <c r="CHZ84" s="90"/>
      <c r="CIA84" s="90"/>
      <c r="CIB84" s="90"/>
      <c r="CIC84" s="90"/>
      <c r="CID84" s="90"/>
      <c r="CIE84" s="90"/>
      <c r="CIF84" s="90"/>
      <c r="CIG84" s="90"/>
      <c r="CIH84" s="90"/>
      <c r="CII84" s="90"/>
      <c r="CIJ84" s="90"/>
      <c r="CIK84" s="90"/>
      <c r="CIL84" s="90"/>
      <c r="CIM84" s="90"/>
      <c r="CIN84" s="90"/>
      <c r="CIO84" s="90"/>
      <c r="CIP84" s="90"/>
      <c r="CIQ84" s="90"/>
      <c r="CIR84" s="90"/>
      <c r="CIS84" s="90"/>
      <c r="CIT84" s="90"/>
      <c r="CIU84" s="90"/>
      <c r="CIV84" s="90"/>
      <c r="CIW84" s="90"/>
      <c r="CIX84" s="90"/>
      <c r="CIY84" s="90"/>
      <c r="CIZ84" s="90"/>
      <c r="CJA84" s="90"/>
      <c r="CJB84" s="90"/>
      <c r="CJC84" s="90"/>
      <c r="CJD84" s="90"/>
      <c r="CJE84" s="90"/>
      <c r="CJF84" s="90"/>
      <c r="CJG84" s="90"/>
      <c r="CJH84" s="90"/>
      <c r="CJI84" s="90"/>
      <c r="CJJ84" s="90"/>
      <c r="CJK84" s="90"/>
      <c r="CJL84" s="90"/>
      <c r="CJM84" s="90"/>
      <c r="CJN84" s="90"/>
      <c r="CJO84" s="90"/>
      <c r="CJP84" s="90"/>
      <c r="CJQ84" s="90"/>
      <c r="CJR84" s="90"/>
      <c r="CJS84" s="90"/>
      <c r="CJT84" s="90"/>
      <c r="CJU84" s="90"/>
      <c r="CJV84" s="90"/>
      <c r="CJW84" s="90"/>
      <c r="CJX84" s="90"/>
      <c r="CJY84" s="90"/>
      <c r="CJZ84" s="90"/>
      <c r="CKA84" s="90"/>
      <c r="CKB84" s="90"/>
      <c r="CKC84" s="90"/>
      <c r="CKD84" s="90"/>
      <c r="CKE84" s="90"/>
      <c r="CKF84" s="90"/>
      <c r="CKG84" s="90"/>
      <c r="CKH84" s="90"/>
      <c r="CKI84" s="90"/>
      <c r="CKJ84" s="90"/>
      <c r="CKK84" s="90"/>
      <c r="CKL84" s="90"/>
      <c r="CKM84" s="90"/>
      <c r="CKN84" s="90"/>
      <c r="CKO84" s="90"/>
      <c r="CKP84" s="90"/>
      <c r="CKQ84" s="90"/>
      <c r="CKR84" s="90"/>
      <c r="CKS84" s="90"/>
      <c r="CKT84" s="90"/>
      <c r="CKU84" s="90"/>
      <c r="CKV84" s="90"/>
      <c r="CKW84" s="90"/>
      <c r="CKX84" s="90"/>
      <c r="CKY84" s="90"/>
      <c r="CKZ84" s="90"/>
      <c r="CLA84" s="90"/>
      <c r="CLB84" s="90"/>
      <c r="CLC84" s="90"/>
      <c r="CLD84" s="90"/>
      <c r="CLE84" s="90"/>
      <c r="CLF84" s="90"/>
      <c r="CLG84" s="90"/>
      <c r="CLH84" s="90"/>
      <c r="CLI84" s="90"/>
      <c r="CLJ84" s="90"/>
      <c r="CLK84" s="90"/>
      <c r="CLL84" s="90"/>
      <c r="CLM84" s="90"/>
      <c r="CLN84" s="90"/>
      <c r="CLO84" s="90"/>
      <c r="CLP84" s="90"/>
      <c r="CLQ84" s="90"/>
      <c r="CLR84" s="90"/>
      <c r="CLS84" s="90"/>
      <c r="CLT84" s="90"/>
      <c r="CLU84" s="90"/>
      <c r="CLV84" s="90"/>
      <c r="CLW84" s="90"/>
      <c r="CLX84" s="90"/>
      <c r="CLY84" s="90"/>
      <c r="CLZ84" s="90"/>
      <c r="CMA84" s="90"/>
      <c r="CMB84" s="90"/>
      <c r="CMC84" s="90"/>
      <c r="CMD84" s="90"/>
      <c r="CME84" s="90"/>
      <c r="CMF84" s="90"/>
      <c r="CMG84" s="90"/>
      <c r="CMH84" s="90"/>
      <c r="CMI84" s="90"/>
      <c r="CMJ84" s="90"/>
      <c r="CMK84" s="90"/>
      <c r="CML84" s="90"/>
      <c r="CMM84" s="90"/>
      <c r="CMN84" s="90"/>
      <c r="CMO84" s="90"/>
      <c r="CMP84" s="90"/>
      <c r="CMQ84" s="90"/>
      <c r="CMR84" s="90"/>
      <c r="CMS84" s="90"/>
      <c r="CMT84" s="90"/>
      <c r="CMU84" s="90"/>
      <c r="CMV84" s="90"/>
      <c r="CMW84" s="90"/>
      <c r="CMX84" s="90"/>
      <c r="CMY84" s="90"/>
      <c r="CMZ84" s="90"/>
      <c r="CNA84" s="90"/>
      <c r="CNB84" s="90"/>
      <c r="CNC84" s="90"/>
      <c r="CND84" s="90"/>
      <c r="CNE84" s="90"/>
      <c r="CNF84" s="90"/>
      <c r="CNG84" s="90"/>
      <c r="CNH84" s="90"/>
      <c r="CNI84" s="90"/>
      <c r="CNJ84" s="90"/>
      <c r="CNK84" s="90"/>
      <c r="CNL84" s="90"/>
      <c r="CNM84" s="90"/>
      <c r="CNN84" s="90"/>
      <c r="CNO84" s="90"/>
      <c r="CNP84" s="90"/>
      <c r="CNQ84" s="90"/>
      <c r="CNR84" s="90"/>
      <c r="CNS84" s="90"/>
      <c r="CNT84" s="90"/>
      <c r="CNU84" s="90"/>
      <c r="CNV84" s="90"/>
      <c r="CNW84" s="90"/>
      <c r="CNX84" s="90"/>
      <c r="CNY84" s="90"/>
      <c r="CNZ84" s="90"/>
      <c r="COA84" s="90"/>
      <c r="COB84" s="90"/>
      <c r="COC84" s="90"/>
      <c r="COD84" s="90"/>
      <c r="COE84" s="90"/>
      <c r="COF84" s="90"/>
      <c r="COG84" s="90"/>
      <c r="COH84" s="90"/>
      <c r="COI84" s="90"/>
      <c r="COJ84" s="90"/>
      <c r="COK84" s="90"/>
      <c r="COL84" s="90"/>
      <c r="COM84" s="90"/>
      <c r="CON84" s="90"/>
      <c r="COO84" s="90"/>
      <c r="COP84" s="90"/>
      <c r="COQ84" s="90"/>
      <c r="COR84" s="90"/>
      <c r="COS84" s="90"/>
      <c r="COT84" s="90"/>
      <c r="COU84" s="90"/>
      <c r="COV84" s="90"/>
      <c r="COW84" s="90"/>
      <c r="COX84" s="90"/>
      <c r="COY84" s="90"/>
      <c r="COZ84" s="90"/>
      <c r="CPA84" s="90"/>
      <c r="CPB84" s="90"/>
      <c r="CPC84" s="90"/>
      <c r="CPD84" s="90"/>
      <c r="CPE84" s="90"/>
      <c r="CPF84" s="90"/>
      <c r="CPG84" s="90"/>
      <c r="CPH84" s="90"/>
      <c r="CPI84" s="90"/>
      <c r="CPJ84" s="90"/>
      <c r="CPK84" s="90"/>
      <c r="CPL84" s="90"/>
      <c r="CPM84" s="90"/>
      <c r="CPN84" s="90"/>
      <c r="CPO84" s="90"/>
      <c r="CPP84" s="90"/>
      <c r="CPQ84" s="90"/>
      <c r="CPR84" s="90"/>
      <c r="CPS84" s="90"/>
      <c r="CPT84" s="90"/>
      <c r="CPU84" s="90"/>
      <c r="CPV84" s="90"/>
      <c r="CPW84" s="90"/>
      <c r="CPX84" s="90"/>
      <c r="CPY84" s="90"/>
      <c r="CPZ84" s="90"/>
      <c r="CQA84" s="90"/>
      <c r="CQB84" s="90"/>
      <c r="CQC84" s="90"/>
      <c r="CQD84" s="90"/>
      <c r="CQE84" s="90"/>
      <c r="CQF84" s="90"/>
      <c r="CQG84" s="90"/>
      <c r="CQH84" s="90"/>
      <c r="CQI84" s="90"/>
      <c r="CQJ84" s="90"/>
      <c r="CQK84" s="90"/>
      <c r="CQL84" s="90"/>
      <c r="CQM84" s="90"/>
      <c r="CQN84" s="90"/>
      <c r="CQO84" s="90"/>
      <c r="CQP84" s="90"/>
      <c r="CQQ84" s="90"/>
      <c r="CQR84" s="90"/>
      <c r="CQS84" s="90"/>
      <c r="CQT84" s="90"/>
      <c r="CQU84" s="90"/>
      <c r="CQV84" s="90"/>
      <c r="CQW84" s="90"/>
      <c r="CQX84" s="90"/>
      <c r="CQY84" s="90"/>
      <c r="CQZ84" s="90"/>
      <c r="CRA84" s="90"/>
      <c r="CRB84" s="90"/>
      <c r="CRC84" s="90"/>
      <c r="CRD84" s="90"/>
      <c r="CRE84" s="90"/>
      <c r="CRF84" s="90"/>
      <c r="CRG84" s="90"/>
      <c r="CRH84" s="90"/>
      <c r="CRI84" s="90"/>
      <c r="CRJ84" s="90"/>
      <c r="CRK84" s="90"/>
      <c r="CRL84" s="90"/>
      <c r="CRM84" s="90"/>
      <c r="CRN84" s="90"/>
      <c r="CRO84" s="90"/>
      <c r="CRP84" s="90"/>
      <c r="CRQ84" s="90"/>
      <c r="CRR84" s="90"/>
      <c r="CRS84" s="90"/>
      <c r="CRT84" s="90"/>
      <c r="CRU84" s="90"/>
      <c r="CRV84" s="90"/>
      <c r="CRW84" s="90"/>
      <c r="CRX84" s="90"/>
      <c r="CRY84" s="90"/>
      <c r="CRZ84" s="90"/>
      <c r="CSA84" s="90"/>
      <c r="CSB84" s="90"/>
      <c r="CSC84" s="90"/>
      <c r="CSD84" s="90"/>
      <c r="CSE84" s="90"/>
      <c r="CSF84" s="90"/>
      <c r="CSG84" s="90"/>
      <c r="CSH84" s="90"/>
      <c r="CSI84" s="90"/>
      <c r="CSJ84" s="90"/>
      <c r="CSK84" s="90"/>
      <c r="CSL84" s="90"/>
      <c r="CSM84" s="90"/>
      <c r="CSN84" s="90"/>
      <c r="CSO84" s="90"/>
      <c r="CSP84" s="90"/>
      <c r="CSQ84" s="90"/>
      <c r="CSR84" s="90"/>
      <c r="CSS84" s="90"/>
      <c r="CST84" s="90"/>
      <c r="CSU84" s="90"/>
      <c r="CSV84" s="90"/>
      <c r="CSW84" s="90"/>
      <c r="CSX84" s="90"/>
      <c r="CSY84" s="90"/>
      <c r="CSZ84" s="90"/>
      <c r="CTA84" s="90"/>
      <c r="CTB84" s="90"/>
      <c r="CTC84" s="90"/>
      <c r="CTD84" s="90"/>
      <c r="CTE84" s="90"/>
      <c r="CTF84" s="90"/>
      <c r="CTG84" s="90"/>
      <c r="CTH84" s="90"/>
      <c r="CTI84" s="90"/>
      <c r="CTJ84" s="90"/>
      <c r="CTK84" s="90"/>
      <c r="CTL84" s="90"/>
      <c r="CTM84" s="90"/>
      <c r="CTN84" s="90"/>
      <c r="CTO84" s="90"/>
      <c r="CTP84" s="90"/>
      <c r="CTQ84" s="90"/>
      <c r="CTR84" s="90"/>
      <c r="CTS84" s="90"/>
      <c r="CTT84" s="90"/>
      <c r="CTU84" s="90"/>
      <c r="CTV84" s="90"/>
      <c r="CTW84" s="90"/>
      <c r="CTX84" s="90"/>
      <c r="CTY84" s="90"/>
      <c r="CTZ84" s="90"/>
      <c r="CUA84" s="90"/>
      <c r="CUB84" s="90"/>
      <c r="CUC84" s="90"/>
      <c r="CUD84" s="90"/>
      <c r="CUE84" s="90"/>
      <c r="CUF84" s="90"/>
      <c r="CUG84" s="90"/>
      <c r="CUH84" s="90"/>
      <c r="CUI84" s="90"/>
      <c r="CUJ84" s="90"/>
      <c r="CUK84" s="90"/>
      <c r="CUL84" s="90"/>
      <c r="CUM84" s="90"/>
      <c r="CUN84" s="90"/>
      <c r="CUO84" s="90"/>
      <c r="CUP84" s="90"/>
      <c r="CUQ84" s="90"/>
      <c r="CUR84" s="90"/>
      <c r="CUS84" s="90"/>
      <c r="CUT84" s="90"/>
      <c r="CUU84" s="90"/>
      <c r="CUV84" s="90"/>
      <c r="CUW84" s="90"/>
      <c r="CUX84" s="90"/>
      <c r="CUY84" s="90"/>
      <c r="CUZ84" s="90"/>
      <c r="CVA84" s="90"/>
      <c r="CVB84" s="90"/>
      <c r="CVC84" s="90"/>
      <c r="CVD84" s="90"/>
      <c r="CVE84" s="90"/>
      <c r="CVF84" s="90"/>
      <c r="CVG84" s="90"/>
      <c r="CVH84" s="90"/>
      <c r="CVI84" s="90"/>
      <c r="CVJ84" s="90"/>
      <c r="CVK84" s="90"/>
      <c r="CVL84" s="90"/>
      <c r="CVM84" s="90"/>
      <c r="CVN84" s="90"/>
      <c r="CVO84" s="90"/>
      <c r="CVP84" s="90"/>
      <c r="CVQ84" s="90"/>
      <c r="CVR84" s="90"/>
      <c r="CVS84" s="90"/>
      <c r="CVT84" s="90"/>
      <c r="CVU84" s="90"/>
      <c r="CVV84" s="90"/>
      <c r="CVW84" s="90"/>
      <c r="CVX84" s="90"/>
      <c r="CVY84" s="90"/>
      <c r="CVZ84" s="90"/>
      <c r="CWA84" s="90"/>
      <c r="CWB84" s="90"/>
      <c r="CWC84" s="90"/>
      <c r="CWD84" s="90"/>
      <c r="CWE84" s="90"/>
      <c r="CWF84" s="90"/>
      <c r="CWG84" s="90"/>
      <c r="CWH84" s="90"/>
      <c r="CWI84" s="90"/>
      <c r="CWJ84" s="90"/>
      <c r="CWK84" s="90"/>
      <c r="CWL84" s="90"/>
      <c r="CWM84" s="90"/>
      <c r="CWN84" s="90"/>
      <c r="CWO84" s="90"/>
      <c r="CWP84" s="90"/>
      <c r="CWQ84" s="90"/>
      <c r="CWR84" s="90"/>
      <c r="CWS84" s="90"/>
      <c r="CWT84" s="90"/>
      <c r="CWU84" s="90"/>
      <c r="CWV84" s="90"/>
      <c r="CWW84" s="90"/>
      <c r="CWX84" s="90"/>
      <c r="CWY84" s="90"/>
      <c r="CWZ84" s="90"/>
      <c r="CXA84" s="90"/>
      <c r="CXB84" s="90"/>
      <c r="CXC84" s="90"/>
      <c r="CXD84" s="90"/>
      <c r="CXE84" s="90"/>
      <c r="CXF84" s="90"/>
      <c r="CXG84" s="90"/>
      <c r="CXH84" s="90"/>
      <c r="CXI84" s="90"/>
      <c r="CXJ84" s="90"/>
      <c r="CXK84" s="90"/>
      <c r="CXL84" s="90"/>
      <c r="CXM84" s="90"/>
      <c r="CXN84" s="90"/>
      <c r="CXO84" s="90"/>
      <c r="CXP84" s="90"/>
      <c r="CXQ84" s="90"/>
      <c r="CXR84" s="90"/>
      <c r="CXS84" s="90"/>
      <c r="CXT84" s="90"/>
      <c r="CXU84" s="90"/>
      <c r="CXV84" s="90"/>
      <c r="CXW84" s="90"/>
      <c r="CXX84" s="90"/>
      <c r="CXY84" s="90"/>
      <c r="CXZ84" s="90"/>
      <c r="CYA84" s="90"/>
      <c r="CYB84" s="90"/>
      <c r="CYC84" s="90"/>
      <c r="CYD84" s="90"/>
      <c r="CYE84" s="90"/>
      <c r="CYF84" s="90"/>
      <c r="CYG84" s="90"/>
      <c r="CYH84" s="90"/>
      <c r="CYI84" s="90"/>
      <c r="CYJ84" s="90"/>
      <c r="CYK84" s="90"/>
      <c r="CYL84" s="90"/>
      <c r="CYM84" s="90"/>
      <c r="CYN84" s="90"/>
      <c r="CYO84" s="90"/>
      <c r="CYP84" s="90"/>
      <c r="CYQ84" s="90"/>
      <c r="CYR84" s="90"/>
      <c r="CYS84" s="90"/>
      <c r="CYT84" s="90"/>
      <c r="CYU84" s="90"/>
      <c r="CYV84" s="90"/>
      <c r="CYW84" s="90"/>
      <c r="CYX84" s="90"/>
      <c r="CYY84" s="90"/>
      <c r="CYZ84" s="90"/>
      <c r="CZA84" s="90"/>
      <c r="CZB84" s="90"/>
      <c r="CZC84" s="90"/>
      <c r="CZD84" s="90"/>
      <c r="CZE84" s="90"/>
      <c r="CZF84" s="90"/>
      <c r="CZG84" s="90"/>
      <c r="CZH84" s="90"/>
      <c r="CZI84" s="90"/>
      <c r="CZJ84" s="90"/>
      <c r="CZK84" s="90"/>
      <c r="CZL84" s="90"/>
      <c r="CZM84" s="90"/>
      <c r="CZN84" s="90"/>
      <c r="CZO84" s="90"/>
      <c r="CZP84" s="90"/>
      <c r="CZQ84" s="90"/>
      <c r="CZR84" s="90"/>
      <c r="CZS84" s="90"/>
      <c r="CZT84" s="90"/>
      <c r="CZU84" s="90"/>
      <c r="CZV84" s="90"/>
      <c r="CZW84" s="90"/>
      <c r="CZX84" s="90"/>
      <c r="CZY84" s="90"/>
      <c r="CZZ84" s="90"/>
      <c r="DAA84" s="90"/>
      <c r="DAB84" s="90"/>
      <c r="DAC84" s="90"/>
      <c r="DAD84" s="90"/>
      <c r="DAE84" s="90"/>
      <c r="DAF84" s="90"/>
      <c r="DAG84" s="90"/>
      <c r="DAH84" s="90"/>
      <c r="DAI84" s="90"/>
      <c r="DAJ84" s="90"/>
      <c r="DAK84" s="90"/>
      <c r="DAL84" s="90"/>
      <c r="DAM84" s="90"/>
      <c r="DAN84" s="90"/>
      <c r="DAO84" s="90"/>
      <c r="DAP84" s="90"/>
      <c r="DAQ84" s="90"/>
      <c r="DAR84" s="90"/>
      <c r="DAS84" s="90"/>
      <c r="DAT84" s="90"/>
      <c r="DAU84" s="90"/>
      <c r="DAV84" s="90"/>
      <c r="DAW84" s="90"/>
      <c r="DAX84" s="90"/>
      <c r="DAY84" s="90"/>
      <c r="DAZ84" s="90"/>
      <c r="DBA84" s="90"/>
      <c r="DBB84" s="90"/>
      <c r="DBC84" s="90"/>
      <c r="DBD84" s="90"/>
      <c r="DBE84" s="90"/>
      <c r="DBF84" s="90"/>
      <c r="DBG84" s="90"/>
      <c r="DBH84" s="90"/>
      <c r="DBI84" s="90"/>
      <c r="DBJ84" s="90"/>
      <c r="DBK84" s="90"/>
      <c r="DBL84" s="90"/>
      <c r="DBM84" s="90"/>
      <c r="DBN84" s="90"/>
      <c r="DBO84" s="90"/>
      <c r="DBP84" s="90"/>
      <c r="DBQ84" s="90"/>
      <c r="DBR84" s="90"/>
      <c r="DBS84" s="90"/>
      <c r="DBT84" s="90"/>
      <c r="DBU84" s="90"/>
      <c r="DBV84" s="90"/>
      <c r="DBW84" s="90"/>
      <c r="DBX84" s="90"/>
      <c r="DBY84" s="90"/>
      <c r="DBZ84" s="90"/>
      <c r="DCA84" s="90"/>
      <c r="DCB84" s="90"/>
      <c r="DCC84" s="90"/>
      <c r="DCD84" s="90"/>
      <c r="DCE84" s="90"/>
      <c r="DCF84" s="90"/>
      <c r="DCG84" s="90"/>
      <c r="DCH84" s="90"/>
      <c r="DCI84" s="90"/>
      <c r="DCJ84" s="90"/>
      <c r="DCK84" s="90"/>
      <c r="DCL84" s="90"/>
      <c r="DCM84" s="90"/>
      <c r="DCN84" s="90"/>
      <c r="DCO84" s="90"/>
      <c r="DCP84" s="90"/>
      <c r="DCQ84" s="90"/>
      <c r="DCR84" s="90"/>
      <c r="DCS84" s="90"/>
      <c r="DCT84" s="90"/>
      <c r="DCU84" s="90"/>
      <c r="DCV84" s="90"/>
      <c r="DCW84" s="90"/>
      <c r="DCX84" s="90"/>
      <c r="DCY84" s="90"/>
      <c r="DCZ84" s="90"/>
      <c r="DDA84" s="90"/>
      <c r="DDB84" s="90"/>
      <c r="DDC84" s="90"/>
      <c r="DDD84" s="90"/>
      <c r="DDE84" s="90"/>
      <c r="DDF84" s="90"/>
      <c r="DDG84" s="90"/>
      <c r="DDH84" s="90"/>
      <c r="DDI84" s="90"/>
      <c r="DDJ84" s="90"/>
      <c r="DDK84" s="90"/>
      <c r="DDL84" s="90"/>
      <c r="DDM84" s="90"/>
      <c r="DDN84" s="90"/>
      <c r="DDO84" s="90"/>
      <c r="DDP84" s="90"/>
      <c r="DDQ84" s="90"/>
      <c r="DDR84" s="90"/>
      <c r="DDS84" s="90"/>
      <c r="DDT84" s="90"/>
      <c r="DDU84" s="90"/>
      <c r="DDV84" s="90"/>
      <c r="DDW84" s="90"/>
      <c r="DDX84" s="90"/>
      <c r="DDY84" s="90"/>
      <c r="DDZ84" s="90"/>
      <c r="DEA84" s="90"/>
      <c r="DEB84" s="90"/>
      <c r="DEC84" s="90"/>
      <c r="DED84" s="90"/>
      <c r="DEE84" s="90"/>
      <c r="DEF84" s="90"/>
      <c r="DEG84" s="90"/>
      <c r="DEH84" s="90"/>
      <c r="DEI84" s="90"/>
      <c r="DEJ84" s="90"/>
      <c r="DEK84" s="90"/>
      <c r="DEL84" s="90"/>
      <c r="DEM84" s="90"/>
      <c r="DEN84" s="90"/>
      <c r="DEO84" s="90"/>
      <c r="DEP84" s="90"/>
      <c r="DEQ84" s="90"/>
      <c r="DER84" s="90"/>
      <c r="DES84" s="90"/>
      <c r="DET84" s="90"/>
      <c r="DEU84" s="90"/>
      <c r="DEV84" s="90"/>
      <c r="DEW84" s="90"/>
      <c r="DEX84" s="90"/>
      <c r="DEY84" s="90"/>
      <c r="DEZ84" s="90"/>
      <c r="DFA84" s="90"/>
      <c r="DFB84" s="90"/>
      <c r="DFC84" s="90"/>
      <c r="DFD84" s="90"/>
      <c r="DFE84" s="90"/>
      <c r="DFF84" s="90"/>
      <c r="DFG84" s="90"/>
      <c r="DFH84" s="90"/>
      <c r="DFI84" s="90"/>
      <c r="DFJ84" s="90"/>
      <c r="DFK84" s="90"/>
      <c r="DFL84" s="90"/>
      <c r="DFM84" s="90"/>
      <c r="DFN84" s="90"/>
      <c r="DFO84" s="90"/>
      <c r="DFP84" s="90"/>
      <c r="DFQ84" s="90"/>
      <c r="DFR84" s="90"/>
      <c r="DFS84" s="90"/>
      <c r="DFT84" s="90"/>
      <c r="DFU84" s="90"/>
      <c r="DFV84" s="90"/>
      <c r="DFW84" s="90"/>
      <c r="DFX84" s="90"/>
      <c r="DFY84" s="90"/>
      <c r="DFZ84" s="90"/>
      <c r="DGA84" s="90"/>
      <c r="DGB84" s="90"/>
      <c r="DGC84" s="90"/>
      <c r="DGD84" s="90"/>
      <c r="DGE84" s="90"/>
      <c r="DGF84" s="90"/>
      <c r="DGG84" s="90"/>
      <c r="DGH84" s="90"/>
      <c r="DGI84" s="90"/>
      <c r="DGJ84" s="90"/>
      <c r="DGK84" s="90"/>
      <c r="DGL84" s="90"/>
      <c r="DGM84" s="90"/>
      <c r="DGN84" s="90"/>
      <c r="DGO84" s="90"/>
      <c r="DGP84" s="90"/>
      <c r="DGQ84" s="90"/>
      <c r="DGR84" s="90"/>
      <c r="DGS84" s="90"/>
      <c r="DGT84" s="90"/>
      <c r="DGU84" s="90"/>
      <c r="DGV84" s="90"/>
      <c r="DGW84" s="90"/>
      <c r="DGX84" s="90"/>
      <c r="DGY84" s="90"/>
      <c r="DGZ84" s="90"/>
      <c r="DHA84" s="90"/>
      <c r="DHB84" s="90"/>
      <c r="DHC84" s="90"/>
      <c r="DHD84" s="90"/>
      <c r="DHE84" s="90"/>
      <c r="DHF84" s="90"/>
      <c r="DHG84" s="90"/>
      <c r="DHH84" s="90"/>
      <c r="DHI84" s="90"/>
      <c r="DHJ84" s="90"/>
      <c r="DHK84" s="90"/>
      <c r="DHL84" s="90"/>
      <c r="DHM84" s="90"/>
      <c r="DHN84" s="90"/>
      <c r="DHO84" s="90"/>
      <c r="DHP84" s="90"/>
      <c r="DHQ84" s="90"/>
      <c r="DHR84" s="90"/>
      <c r="DHS84" s="90"/>
      <c r="DHT84" s="90"/>
      <c r="DHU84" s="90"/>
      <c r="DHV84" s="90"/>
      <c r="DHW84" s="90"/>
      <c r="DHX84" s="90"/>
      <c r="DHY84" s="90"/>
      <c r="DHZ84" s="90"/>
      <c r="DIA84" s="90"/>
      <c r="DIB84" s="90"/>
      <c r="DIC84" s="90"/>
      <c r="DID84" s="90"/>
      <c r="DIE84" s="90"/>
      <c r="DIF84" s="90"/>
      <c r="DIG84" s="90"/>
      <c r="DIH84" s="90"/>
      <c r="DII84" s="90"/>
      <c r="DIJ84" s="90"/>
      <c r="DIK84" s="90"/>
      <c r="DIL84" s="90"/>
      <c r="DIM84" s="90"/>
      <c r="DIN84" s="90"/>
      <c r="DIO84" s="90"/>
      <c r="DIP84" s="90"/>
      <c r="DIQ84" s="90"/>
      <c r="DIR84" s="90"/>
      <c r="DIS84" s="90"/>
      <c r="DIT84" s="90"/>
      <c r="DIU84" s="90"/>
      <c r="DIV84" s="90"/>
      <c r="DIW84" s="90"/>
      <c r="DIX84" s="90"/>
      <c r="DIY84" s="90"/>
      <c r="DIZ84" s="90"/>
      <c r="DJA84" s="90"/>
      <c r="DJB84" s="90"/>
      <c r="DJC84" s="90"/>
      <c r="DJD84" s="90"/>
      <c r="DJE84" s="90"/>
      <c r="DJF84" s="90"/>
      <c r="DJG84" s="90"/>
      <c r="DJH84" s="90"/>
      <c r="DJI84" s="90"/>
      <c r="DJJ84" s="90"/>
      <c r="DJK84" s="90"/>
      <c r="DJL84" s="90"/>
      <c r="DJM84" s="90"/>
      <c r="DJN84" s="90"/>
      <c r="DJO84" s="90"/>
      <c r="DJP84" s="90"/>
      <c r="DJQ84" s="90"/>
      <c r="DJR84" s="90"/>
      <c r="DJS84" s="90"/>
      <c r="DJT84" s="90"/>
      <c r="DJU84" s="90"/>
      <c r="DJV84" s="90"/>
      <c r="DJW84" s="90"/>
      <c r="DJX84" s="90"/>
      <c r="DJY84" s="90"/>
      <c r="DJZ84" s="90"/>
      <c r="DKA84" s="90"/>
      <c r="DKB84" s="90"/>
      <c r="DKC84" s="90"/>
      <c r="DKD84" s="90"/>
      <c r="DKE84" s="90"/>
      <c r="DKF84" s="90"/>
      <c r="DKG84" s="90"/>
      <c r="DKH84" s="90"/>
      <c r="DKI84" s="90"/>
      <c r="DKJ84" s="90"/>
      <c r="DKK84" s="90"/>
      <c r="DKL84" s="90"/>
      <c r="DKM84" s="90"/>
      <c r="DKN84" s="90"/>
      <c r="DKO84" s="90"/>
      <c r="DKP84" s="90"/>
      <c r="DKQ84" s="90"/>
      <c r="DKR84" s="90"/>
      <c r="DKS84" s="90"/>
      <c r="DKT84" s="90"/>
      <c r="DKU84" s="90"/>
      <c r="DKV84" s="90"/>
      <c r="DKW84" s="90"/>
      <c r="DKX84" s="90"/>
      <c r="DKY84" s="90"/>
      <c r="DKZ84" s="90"/>
      <c r="DLA84" s="90"/>
      <c r="DLB84" s="90"/>
      <c r="DLC84" s="90"/>
      <c r="DLD84" s="90"/>
      <c r="DLE84" s="90"/>
      <c r="DLF84" s="90"/>
      <c r="DLG84" s="90"/>
      <c r="DLH84" s="90"/>
      <c r="DLI84" s="90"/>
      <c r="DLJ84" s="90"/>
      <c r="DLK84" s="90"/>
      <c r="DLL84" s="90"/>
      <c r="DLM84" s="90"/>
      <c r="DLN84" s="90"/>
      <c r="DLO84" s="90"/>
      <c r="DLP84" s="90"/>
      <c r="DLQ84" s="90"/>
      <c r="DLR84" s="90"/>
      <c r="DLS84" s="90"/>
      <c r="DLT84" s="90"/>
      <c r="DLU84" s="90"/>
      <c r="DLV84" s="90"/>
      <c r="DLW84" s="90"/>
      <c r="DLX84" s="90"/>
      <c r="DLY84" s="90"/>
      <c r="DLZ84" s="90"/>
      <c r="DMA84" s="90"/>
      <c r="DMB84" s="90"/>
      <c r="DMC84" s="90"/>
      <c r="DMD84" s="90"/>
      <c r="DME84" s="90"/>
      <c r="DMF84" s="90"/>
      <c r="DMG84" s="90"/>
      <c r="DMH84" s="90"/>
      <c r="DMI84" s="90"/>
      <c r="DMJ84" s="90"/>
      <c r="DMK84" s="90"/>
      <c r="DML84" s="90"/>
      <c r="DMM84" s="90"/>
      <c r="DMN84" s="90"/>
      <c r="DMO84" s="90"/>
      <c r="DMP84" s="90"/>
      <c r="DMQ84" s="90"/>
      <c r="DMR84" s="90"/>
      <c r="DMS84" s="90"/>
      <c r="DMT84" s="90"/>
      <c r="DMU84" s="90"/>
      <c r="DMV84" s="90"/>
      <c r="DMW84" s="90"/>
      <c r="DMX84" s="90"/>
      <c r="DMY84" s="90"/>
      <c r="DMZ84" s="90"/>
      <c r="DNA84" s="90"/>
      <c r="DNB84" s="90"/>
      <c r="DNC84" s="90"/>
      <c r="DND84" s="90"/>
      <c r="DNE84" s="90"/>
      <c r="DNF84" s="90"/>
      <c r="DNG84" s="90"/>
      <c r="DNH84" s="90"/>
      <c r="DNI84" s="90"/>
      <c r="DNJ84" s="90"/>
      <c r="DNK84" s="90"/>
      <c r="DNL84" s="90"/>
      <c r="DNM84" s="90"/>
      <c r="DNN84" s="90"/>
      <c r="DNO84" s="90"/>
      <c r="DNP84" s="90"/>
      <c r="DNQ84" s="90"/>
      <c r="DNR84" s="90"/>
      <c r="DNS84" s="90"/>
      <c r="DNT84" s="90"/>
      <c r="DNU84" s="90"/>
      <c r="DNV84" s="90"/>
      <c r="DNW84" s="90"/>
      <c r="DNX84" s="90"/>
      <c r="DNY84" s="90"/>
      <c r="DNZ84" s="90"/>
      <c r="DOA84" s="90"/>
      <c r="DOB84" s="90"/>
      <c r="DOC84" s="90"/>
      <c r="DOD84" s="90"/>
      <c r="DOE84" s="90"/>
      <c r="DOF84" s="90"/>
      <c r="DOG84" s="90"/>
      <c r="DOH84" s="90"/>
      <c r="DOI84" s="90"/>
      <c r="DOJ84" s="90"/>
      <c r="DOK84" s="90"/>
      <c r="DOL84" s="90"/>
      <c r="DOM84" s="90"/>
      <c r="DON84" s="90"/>
      <c r="DOO84" s="90"/>
      <c r="DOP84" s="90"/>
      <c r="DOQ84" s="90"/>
      <c r="DOR84" s="90"/>
      <c r="DOS84" s="90"/>
      <c r="DOT84" s="90"/>
      <c r="DOU84" s="90"/>
      <c r="DOV84" s="90"/>
      <c r="DOW84" s="90"/>
      <c r="DOX84" s="90"/>
      <c r="DOY84" s="90"/>
      <c r="DOZ84" s="90"/>
      <c r="DPA84" s="90"/>
      <c r="DPB84" s="90"/>
      <c r="DPC84" s="90"/>
      <c r="DPD84" s="90"/>
      <c r="DPE84" s="90"/>
      <c r="DPF84" s="90"/>
      <c r="DPG84" s="90"/>
      <c r="DPH84" s="90"/>
      <c r="DPI84" s="90"/>
      <c r="DPJ84" s="90"/>
      <c r="DPK84" s="90"/>
      <c r="DPL84" s="90"/>
      <c r="DPM84" s="90"/>
      <c r="DPN84" s="90"/>
      <c r="DPO84" s="90"/>
      <c r="DPP84" s="90"/>
      <c r="DPQ84" s="90"/>
      <c r="DPR84" s="90"/>
      <c r="DPS84" s="90"/>
      <c r="DPT84" s="90"/>
      <c r="DPU84" s="90"/>
      <c r="DPV84" s="90"/>
      <c r="DPW84" s="90"/>
      <c r="DPX84" s="90"/>
      <c r="DPY84" s="90"/>
      <c r="DPZ84" s="90"/>
      <c r="DQA84" s="90"/>
      <c r="DQB84" s="90"/>
      <c r="DQC84" s="90"/>
      <c r="DQD84" s="90"/>
      <c r="DQE84" s="90"/>
      <c r="DQF84" s="90"/>
      <c r="DQG84" s="90"/>
      <c r="DQH84" s="90"/>
      <c r="DQI84" s="90"/>
      <c r="DQJ84" s="90"/>
      <c r="DQK84" s="90"/>
      <c r="DQL84" s="90"/>
      <c r="DQM84" s="90"/>
      <c r="DQN84" s="90"/>
      <c r="DQO84" s="90"/>
      <c r="DQP84" s="90"/>
      <c r="DQQ84" s="90"/>
      <c r="DQR84" s="90"/>
      <c r="DQS84" s="90"/>
      <c r="DQT84" s="90"/>
      <c r="DQU84" s="90"/>
      <c r="DQV84" s="90"/>
      <c r="DQW84" s="90"/>
      <c r="DQX84" s="90"/>
      <c r="DQY84" s="90"/>
      <c r="DQZ84" s="90"/>
      <c r="DRA84" s="90"/>
      <c r="DRB84" s="90"/>
      <c r="DRC84" s="90"/>
      <c r="DRD84" s="90"/>
      <c r="DRE84" s="90"/>
      <c r="DRF84" s="90"/>
      <c r="DRG84" s="90"/>
      <c r="DRH84" s="90"/>
      <c r="DRI84" s="90"/>
      <c r="DRJ84" s="90"/>
      <c r="DRK84" s="90"/>
      <c r="DRL84" s="90"/>
      <c r="DRM84" s="90"/>
      <c r="DRN84" s="90"/>
      <c r="DRO84" s="90"/>
      <c r="DRP84" s="90"/>
      <c r="DRQ84" s="90"/>
      <c r="DRR84" s="90"/>
      <c r="DRS84" s="90"/>
      <c r="DRT84" s="90"/>
      <c r="DRU84" s="90"/>
      <c r="DRV84" s="90"/>
      <c r="DRW84" s="90"/>
      <c r="DRX84" s="90"/>
      <c r="DRY84" s="90"/>
      <c r="DRZ84" s="90"/>
      <c r="DSA84" s="90"/>
      <c r="DSB84" s="90"/>
      <c r="DSC84" s="90"/>
      <c r="DSD84" s="90"/>
      <c r="DSE84" s="90"/>
      <c r="DSF84" s="90"/>
      <c r="DSG84" s="90"/>
      <c r="DSH84" s="90"/>
      <c r="DSI84" s="90"/>
      <c r="DSJ84" s="90"/>
      <c r="DSK84" s="90"/>
      <c r="DSL84" s="90"/>
      <c r="DSM84" s="90"/>
      <c r="DSN84" s="90"/>
      <c r="DSO84" s="90"/>
      <c r="DSP84" s="90"/>
      <c r="DSQ84" s="90"/>
      <c r="DSR84" s="90"/>
      <c r="DSS84" s="90"/>
      <c r="DST84" s="90"/>
      <c r="DSU84" s="90"/>
      <c r="DSV84" s="90"/>
      <c r="DSW84" s="90"/>
      <c r="DSX84" s="90"/>
      <c r="DSY84" s="90"/>
      <c r="DSZ84" s="90"/>
      <c r="DTA84" s="90"/>
      <c r="DTB84" s="90"/>
      <c r="DTC84" s="90"/>
      <c r="DTD84" s="90"/>
      <c r="DTE84" s="90"/>
      <c r="DTF84" s="90"/>
      <c r="DTG84" s="90"/>
      <c r="DTH84" s="90"/>
      <c r="DTI84" s="90"/>
      <c r="DTJ84" s="90"/>
      <c r="DTK84" s="90"/>
      <c r="DTL84" s="90"/>
      <c r="DTM84" s="90"/>
      <c r="DTN84" s="90"/>
      <c r="DTO84" s="90"/>
      <c r="DTP84" s="90"/>
      <c r="DTQ84" s="90"/>
      <c r="DTR84" s="90"/>
      <c r="DTS84" s="90"/>
      <c r="DTT84" s="90"/>
      <c r="DTU84" s="90"/>
      <c r="DTV84" s="90"/>
      <c r="DTW84" s="90"/>
      <c r="DTX84" s="90"/>
      <c r="DTY84" s="90"/>
      <c r="DTZ84" s="90"/>
      <c r="DUA84" s="90"/>
      <c r="DUB84" s="90"/>
      <c r="DUC84" s="90"/>
      <c r="DUD84" s="90"/>
      <c r="DUE84" s="90"/>
      <c r="DUF84" s="90"/>
      <c r="DUG84" s="90"/>
      <c r="DUH84" s="90"/>
      <c r="DUI84" s="90"/>
      <c r="DUJ84" s="90"/>
      <c r="DUK84" s="90"/>
      <c r="DUL84" s="90"/>
      <c r="DUM84" s="90"/>
      <c r="DUN84" s="90"/>
      <c r="DUO84" s="90"/>
      <c r="DUP84" s="90"/>
      <c r="DUQ84" s="90"/>
      <c r="DUR84" s="90"/>
      <c r="DUS84" s="90"/>
      <c r="DUT84" s="90"/>
      <c r="DUU84" s="90"/>
      <c r="DUV84" s="90"/>
      <c r="DUW84" s="90"/>
      <c r="DUX84" s="90"/>
      <c r="DUY84" s="90"/>
      <c r="DUZ84" s="90"/>
      <c r="DVA84" s="90"/>
      <c r="DVB84" s="90"/>
      <c r="DVC84" s="90"/>
      <c r="DVD84" s="90"/>
      <c r="DVE84" s="90"/>
      <c r="DVF84" s="90"/>
      <c r="DVG84" s="90"/>
      <c r="DVH84" s="90"/>
      <c r="DVI84" s="90"/>
      <c r="DVJ84" s="90"/>
      <c r="DVK84" s="90"/>
      <c r="DVL84" s="90"/>
      <c r="DVM84" s="90"/>
      <c r="DVN84" s="90"/>
      <c r="DVO84" s="90"/>
      <c r="DVP84" s="90"/>
      <c r="DVQ84" s="90"/>
      <c r="DVR84" s="90"/>
      <c r="DVS84" s="90"/>
      <c r="DVT84" s="90"/>
      <c r="DVU84" s="90"/>
      <c r="DVV84" s="90"/>
      <c r="DVW84" s="90"/>
      <c r="DVX84" s="90"/>
      <c r="DVY84" s="90"/>
      <c r="DVZ84" s="90"/>
      <c r="DWA84" s="90"/>
      <c r="DWB84" s="90"/>
      <c r="DWC84" s="90"/>
      <c r="DWD84" s="90"/>
      <c r="DWE84" s="90"/>
      <c r="DWF84" s="90"/>
      <c r="DWG84" s="90"/>
      <c r="DWH84" s="90"/>
      <c r="DWI84" s="90"/>
      <c r="DWJ84" s="90"/>
      <c r="DWK84" s="90"/>
      <c r="DWL84" s="90"/>
      <c r="DWM84" s="90"/>
      <c r="DWN84" s="90"/>
      <c r="DWO84" s="90"/>
      <c r="DWP84" s="90"/>
      <c r="DWQ84" s="90"/>
      <c r="DWR84" s="90"/>
      <c r="DWS84" s="90"/>
      <c r="DWT84" s="90"/>
      <c r="DWU84" s="90"/>
      <c r="DWV84" s="90"/>
      <c r="DWW84" s="90"/>
      <c r="DWX84" s="90"/>
      <c r="DWY84" s="90"/>
      <c r="DWZ84" s="90"/>
      <c r="DXA84" s="90"/>
      <c r="DXB84" s="90"/>
      <c r="DXC84" s="90"/>
      <c r="DXD84" s="90"/>
      <c r="DXE84" s="90"/>
      <c r="DXF84" s="90"/>
      <c r="DXG84" s="90"/>
      <c r="DXH84" s="90"/>
      <c r="DXI84" s="90"/>
      <c r="DXJ84" s="90"/>
      <c r="DXK84" s="90"/>
      <c r="DXL84" s="90"/>
      <c r="DXM84" s="90"/>
      <c r="DXN84" s="90"/>
      <c r="DXO84" s="90"/>
      <c r="DXP84" s="90"/>
      <c r="DXQ84" s="90"/>
      <c r="DXR84" s="90"/>
      <c r="DXS84" s="90"/>
      <c r="DXT84" s="90"/>
      <c r="DXU84" s="90"/>
      <c r="DXV84" s="90"/>
      <c r="DXW84" s="90"/>
      <c r="DXX84" s="90"/>
      <c r="DXY84" s="90"/>
      <c r="DXZ84" s="90"/>
      <c r="DYA84" s="90"/>
      <c r="DYB84" s="90"/>
      <c r="DYC84" s="90"/>
      <c r="DYD84" s="90"/>
      <c r="DYE84" s="90"/>
      <c r="DYF84" s="90"/>
      <c r="DYG84" s="90"/>
      <c r="DYH84" s="90"/>
      <c r="DYI84" s="90"/>
      <c r="DYJ84" s="90"/>
      <c r="DYK84" s="90"/>
      <c r="DYL84" s="90"/>
      <c r="DYM84" s="90"/>
      <c r="DYN84" s="90"/>
      <c r="DYO84" s="90"/>
      <c r="DYP84" s="90"/>
      <c r="DYQ84" s="90"/>
      <c r="DYR84" s="90"/>
      <c r="DYS84" s="90"/>
      <c r="DYT84" s="90"/>
      <c r="DYU84" s="90"/>
      <c r="DYV84" s="90"/>
      <c r="DYW84" s="90"/>
      <c r="DYX84" s="90"/>
      <c r="DYY84" s="90"/>
      <c r="DYZ84" s="90"/>
      <c r="DZA84" s="90"/>
      <c r="DZB84" s="90"/>
      <c r="DZC84" s="90"/>
      <c r="DZD84" s="90"/>
      <c r="DZE84" s="90"/>
      <c r="DZF84" s="90"/>
      <c r="DZG84" s="90"/>
      <c r="DZH84" s="90"/>
      <c r="DZI84" s="90"/>
      <c r="DZJ84" s="90"/>
      <c r="DZK84" s="90"/>
      <c r="DZL84" s="90"/>
      <c r="DZM84" s="90"/>
      <c r="DZN84" s="90"/>
      <c r="DZO84" s="90"/>
      <c r="DZP84" s="90"/>
      <c r="DZQ84" s="90"/>
      <c r="DZR84" s="90"/>
      <c r="DZS84" s="90"/>
      <c r="DZT84" s="90"/>
      <c r="DZU84" s="90"/>
      <c r="DZV84" s="90"/>
      <c r="DZW84" s="90"/>
      <c r="DZX84" s="90"/>
      <c r="DZY84" s="90"/>
      <c r="DZZ84" s="90"/>
      <c r="EAA84" s="90"/>
      <c r="EAB84" s="90"/>
      <c r="EAC84" s="90"/>
      <c r="EAD84" s="90"/>
      <c r="EAE84" s="90"/>
      <c r="EAF84" s="90"/>
      <c r="EAG84" s="90"/>
      <c r="EAH84" s="90"/>
      <c r="EAI84" s="90"/>
      <c r="EAJ84" s="90"/>
      <c r="EAK84" s="90"/>
      <c r="EAL84" s="90"/>
      <c r="EAM84" s="90"/>
      <c r="EAN84" s="90"/>
      <c r="EAO84" s="90"/>
      <c r="EAP84" s="90"/>
      <c r="EAQ84" s="90"/>
      <c r="EAR84" s="90"/>
      <c r="EAS84" s="90"/>
      <c r="EAT84" s="90"/>
      <c r="EAU84" s="90"/>
      <c r="EAV84" s="90"/>
      <c r="EAW84" s="90"/>
      <c r="EAX84" s="90"/>
      <c r="EAY84" s="90"/>
      <c r="EAZ84" s="90"/>
      <c r="EBA84" s="90"/>
      <c r="EBB84" s="90"/>
      <c r="EBC84" s="90"/>
      <c r="EBD84" s="90"/>
      <c r="EBE84" s="90"/>
      <c r="EBF84" s="90"/>
      <c r="EBG84" s="90"/>
      <c r="EBH84" s="90"/>
      <c r="EBI84" s="90"/>
      <c r="EBJ84" s="90"/>
      <c r="EBK84" s="90"/>
      <c r="EBL84" s="90"/>
      <c r="EBM84" s="90"/>
      <c r="EBN84" s="90"/>
      <c r="EBO84" s="90"/>
      <c r="EBP84" s="90"/>
      <c r="EBQ84" s="90"/>
      <c r="EBR84" s="90"/>
      <c r="EBS84" s="90"/>
      <c r="EBT84" s="90"/>
      <c r="EBU84" s="90"/>
      <c r="EBV84" s="90"/>
      <c r="EBW84" s="90"/>
      <c r="EBX84" s="90"/>
      <c r="EBY84" s="90"/>
      <c r="EBZ84" s="90"/>
      <c r="ECA84" s="90"/>
      <c r="ECB84" s="90"/>
      <c r="ECC84" s="90"/>
      <c r="ECD84" s="90"/>
      <c r="ECE84" s="90"/>
      <c r="ECF84" s="90"/>
      <c r="ECG84" s="90"/>
      <c r="ECH84" s="90"/>
      <c r="ECI84" s="90"/>
      <c r="ECJ84" s="90"/>
      <c r="ECK84" s="90"/>
      <c r="ECL84" s="90"/>
      <c r="ECM84" s="90"/>
      <c r="ECN84" s="90"/>
      <c r="ECO84" s="90"/>
      <c r="ECP84" s="90"/>
      <c r="ECQ84" s="90"/>
      <c r="ECR84" s="90"/>
      <c r="ECS84" s="90"/>
      <c r="ECT84" s="90"/>
      <c r="ECU84" s="90"/>
      <c r="ECV84" s="90"/>
      <c r="ECW84" s="90"/>
      <c r="ECX84" s="90"/>
      <c r="ECY84" s="90"/>
      <c r="ECZ84" s="90"/>
      <c r="EDA84" s="90"/>
      <c r="EDB84" s="90"/>
      <c r="EDC84" s="90"/>
      <c r="EDD84" s="90"/>
      <c r="EDE84" s="90"/>
      <c r="EDF84" s="90"/>
      <c r="EDG84" s="90"/>
      <c r="EDH84" s="90"/>
      <c r="EDI84" s="90"/>
      <c r="EDJ84" s="90"/>
      <c r="EDK84" s="90"/>
      <c r="EDL84" s="90"/>
      <c r="EDM84" s="90"/>
      <c r="EDN84" s="90"/>
      <c r="EDO84" s="90"/>
      <c r="EDP84" s="90"/>
      <c r="EDQ84" s="90"/>
      <c r="EDR84" s="90"/>
      <c r="EDS84" s="90"/>
      <c r="EDT84" s="90"/>
      <c r="EDU84" s="90"/>
      <c r="EDV84" s="90"/>
      <c r="EDW84" s="90"/>
      <c r="EDX84" s="90"/>
      <c r="EDY84" s="90"/>
      <c r="EDZ84" s="90"/>
      <c r="EEA84" s="90"/>
      <c r="EEB84" s="90"/>
      <c r="EEC84" s="90"/>
      <c r="EED84" s="90"/>
      <c r="EEE84" s="90"/>
      <c r="EEF84" s="90"/>
      <c r="EEG84" s="90"/>
      <c r="EEH84" s="90"/>
      <c r="EEI84" s="90"/>
      <c r="EEJ84" s="90"/>
      <c r="EEK84" s="90"/>
      <c r="EEL84" s="90"/>
      <c r="EEM84" s="90"/>
      <c r="EEN84" s="90"/>
      <c r="EEO84" s="90"/>
      <c r="EEP84" s="90"/>
      <c r="EEQ84" s="90"/>
      <c r="EER84" s="90"/>
      <c r="EES84" s="90"/>
      <c r="EET84" s="90"/>
      <c r="EEU84" s="90"/>
      <c r="EEV84" s="90"/>
      <c r="EEW84" s="90"/>
      <c r="EEX84" s="90"/>
      <c r="EEY84" s="90"/>
      <c r="EEZ84" s="90"/>
      <c r="EFA84" s="90"/>
      <c r="EFB84" s="90"/>
      <c r="EFC84" s="90"/>
      <c r="EFD84" s="90"/>
      <c r="EFE84" s="90"/>
      <c r="EFF84" s="90"/>
      <c r="EFG84" s="90"/>
      <c r="EFH84" s="90"/>
      <c r="EFI84" s="90"/>
      <c r="EFJ84" s="90"/>
      <c r="EFK84" s="90"/>
      <c r="EFL84" s="90"/>
      <c r="EFM84" s="90"/>
      <c r="EFN84" s="90"/>
      <c r="EFO84" s="90"/>
      <c r="EFP84" s="90"/>
      <c r="EFQ84" s="90"/>
      <c r="EFR84" s="90"/>
      <c r="EFS84" s="90"/>
      <c r="EFT84" s="90"/>
      <c r="EFU84" s="90"/>
      <c r="EFV84" s="90"/>
      <c r="EFW84" s="90"/>
      <c r="EFX84" s="90"/>
      <c r="EFY84" s="90"/>
      <c r="EFZ84" s="90"/>
      <c r="EGA84" s="90"/>
      <c r="EGB84" s="90"/>
      <c r="EGC84" s="90"/>
      <c r="EGD84" s="90"/>
      <c r="EGE84" s="90"/>
      <c r="EGF84" s="90"/>
      <c r="EGG84" s="90"/>
      <c r="EGH84" s="90"/>
      <c r="EGI84" s="90"/>
      <c r="EGJ84" s="90"/>
      <c r="EGK84" s="90"/>
      <c r="EGL84" s="90"/>
      <c r="EGM84" s="90"/>
      <c r="EGN84" s="90"/>
      <c r="EGO84" s="90"/>
      <c r="EGP84" s="90"/>
      <c r="EGQ84" s="90"/>
      <c r="EGR84" s="90"/>
      <c r="EGS84" s="90"/>
      <c r="EGT84" s="90"/>
      <c r="EGU84" s="90"/>
      <c r="EGV84" s="90"/>
      <c r="EGW84" s="90"/>
      <c r="EGX84" s="90"/>
      <c r="EGY84" s="90"/>
      <c r="EGZ84" s="90"/>
      <c r="EHA84" s="90"/>
      <c r="EHB84" s="90"/>
      <c r="EHC84" s="90"/>
      <c r="EHD84" s="90"/>
      <c r="EHE84" s="90"/>
      <c r="EHF84" s="90"/>
      <c r="EHG84" s="90"/>
      <c r="EHH84" s="90"/>
      <c r="EHI84" s="90"/>
      <c r="EHJ84" s="90"/>
      <c r="EHK84" s="90"/>
      <c r="EHL84" s="90"/>
      <c r="EHM84" s="90"/>
      <c r="EHN84" s="90"/>
      <c r="EHO84" s="90"/>
      <c r="EHP84" s="90"/>
      <c r="EHQ84" s="90"/>
      <c r="EHR84" s="90"/>
      <c r="EHS84" s="90"/>
      <c r="EHT84" s="90"/>
      <c r="EHU84" s="90"/>
      <c r="EHV84" s="90"/>
      <c r="EHW84" s="90"/>
      <c r="EHX84" s="90"/>
      <c r="EHY84" s="90"/>
      <c r="EHZ84" s="90"/>
      <c r="EIA84" s="90"/>
      <c r="EIB84" s="90"/>
      <c r="EIC84" s="90"/>
      <c r="EID84" s="90"/>
      <c r="EIE84" s="90"/>
      <c r="EIF84" s="90"/>
      <c r="EIG84" s="90"/>
      <c r="EIH84" s="90"/>
      <c r="EII84" s="90"/>
      <c r="EIJ84" s="90"/>
      <c r="EIK84" s="90"/>
      <c r="EIL84" s="90"/>
      <c r="EIM84" s="90"/>
      <c r="EIN84" s="90"/>
      <c r="EIO84" s="90"/>
      <c r="EIP84" s="90"/>
      <c r="EIQ84" s="90"/>
      <c r="EIR84" s="90"/>
      <c r="EIS84" s="90"/>
      <c r="EIT84" s="90"/>
      <c r="EIU84" s="90"/>
      <c r="EIV84" s="90"/>
      <c r="EIW84" s="90"/>
      <c r="EIX84" s="90"/>
      <c r="EIY84" s="90"/>
      <c r="EIZ84" s="90"/>
      <c r="EJA84" s="90"/>
      <c r="EJB84" s="90"/>
      <c r="EJC84" s="90"/>
      <c r="EJD84" s="90"/>
      <c r="EJE84" s="90"/>
      <c r="EJF84" s="90"/>
      <c r="EJG84" s="90"/>
      <c r="EJH84" s="90"/>
      <c r="EJI84" s="90"/>
      <c r="EJJ84" s="90"/>
      <c r="EJK84" s="90"/>
      <c r="EJL84" s="90"/>
      <c r="EJM84" s="90"/>
      <c r="EJN84" s="90"/>
      <c r="EJO84" s="90"/>
      <c r="EJP84" s="90"/>
      <c r="EJQ84" s="90"/>
      <c r="EJR84" s="90"/>
      <c r="EJS84" s="90"/>
      <c r="EJT84" s="90"/>
      <c r="EJU84" s="90"/>
      <c r="EJV84" s="90"/>
      <c r="EJW84" s="90"/>
      <c r="EJX84" s="90"/>
      <c r="EJY84" s="90"/>
      <c r="EJZ84" s="90"/>
      <c r="EKA84" s="90"/>
      <c r="EKB84" s="90"/>
      <c r="EKC84" s="90"/>
      <c r="EKD84" s="90"/>
      <c r="EKE84" s="90"/>
      <c r="EKF84" s="90"/>
      <c r="EKG84" s="90"/>
      <c r="EKH84" s="90"/>
      <c r="EKI84" s="90"/>
      <c r="EKJ84" s="90"/>
      <c r="EKK84" s="90"/>
      <c r="EKL84" s="90"/>
      <c r="EKM84" s="90"/>
      <c r="EKN84" s="90"/>
      <c r="EKO84" s="90"/>
      <c r="EKP84" s="90"/>
      <c r="EKQ84" s="90"/>
      <c r="EKR84" s="90"/>
      <c r="EKS84" s="90"/>
      <c r="EKT84" s="90"/>
      <c r="EKU84" s="90"/>
      <c r="EKV84" s="90"/>
      <c r="EKW84" s="90"/>
      <c r="EKX84" s="90"/>
      <c r="EKY84" s="90"/>
      <c r="EKZ84" s="90"/>
      <c r="ELA84" s="90"/>
      <c r="ELB84" s="90"/>
      <c r="ELC84" s="90"/>
      <c r="ELD84" s="90"/>
      <c r="ELE84" s="90"/>
      <c r="ELF84" s="90"/>
      <c r="ELG84" s="90"/>
      <c r="ELH84" s="90"/>
      <c r="ELI84" s="90"/>
      <c r="ELJ84" s="90"/>
      <c r="ELK84" s="90"/>
      <c r="ELL84" s="90"/>
      <c r="ELM84" s="90"/>
      <c r="ELN84" s="90"/>
      <c r="ELO84" s="90"/>
      <c r="ELP84" s="90"/>
      <c r="ELQ84" s="90"/>
      <c r="ELR84" s="90"/>
      <c r="ELS84" s="90"/>
      <c r="ELT84" s="90"/>
      <c r="ELU84" s="90"/>
      <c r="ELV84" s="90"/>
      <c r="ELW84" s="90"/>
      <c r="ELX84" s="90"/>
      <c r="ELY84" s="90"/>
      <c r="ELZ84" s="90"/>
      <c r="EMA84" s="90"/>
      <c r="EMB84" s="90"/>
      <c r="EMC84" s="90"/>
      <c r="EMD84" s="90"/>
      <c r="EME84" s="90"/>
      <c r="EMF84" s="90"/>
      <c r="EMG84" s="90"/>
      <c r="EMH84" s="90"/>
      <c r="EMI84" s="90"/>
      <c r="EMJ84" s="90"/>
      <c r="EMK84" s="90"/>
      <c r="EML84" s="90"/>
      <c r="EMM84" s="90"/>
      <c r="EMN84" s="90"/>
      <c r="EMO84" s="90"/>
      <c r="EMP84" s="90"/>
      <c r="EMQ84" s="90"/>
      <c r="EMR84" s="90"/>
      <c r="EMS84" s="90"/>
      <c r="EMT84" s="90"/>
      <c r="EMU84" s="90"/>
      <c r="EMV84" s="90"/>
      <c r="EMW84" s="90"/>
      <c r="EMX84" s="90"/>
      <c r="EMY84" s="90"/>
      <c r="EMZ84" s="90"/>
      <c r="ENA84" s="90"/>
      <c r="ENB84" s="90"/>
      <c r="ENC84" s="90"/>
      <c r="END84" s="90"/>
      <c r="ENE84" s="90"/>
      <c r="ENF84" s="90"/>
      <c r="ENG84" s="90"/>
      <c r="ENH84" s="90"/>
      <c r="ENI84" s="90"/>
      <c r="ENJ84" s="90"/>
      <c r="ENK84" s="90"/>
      <c r="ENL84" s="90"/>
      <c r="ENM84" s="90"/>
      <c r="ENN84" s="90"/>
      <c r="ENO84" s="90"/>
      <c r="ENP84" s="90"/>
      <c r="ENQ84" s="90"/>
      <c r="ENR84" s="90"/>
      <c r="ENS84" s="90"/>
      <c r="ENT84" s="90"/>
      <c r="ENU84" s="90"/>
      <c r="ENV84" s="90"/>
      <c r="ENW84" s="90"/>
      <c r="ENX84" s="90"/>
      <c r="ENY84" s="90"/>
      <c r="ENZ84" s="90"/>
      <c r="EOA84" s="90"/>
      <c r="EOB84" s="90"/>
      <c r="EOC84" s="90"/>
      <c r="EOD84" s="90"/>
      <c r="EOE84" s="90"/>
      <c r="EOF84" s="90"/>
      <c r="EOG84" s="90"/>
      <c r="EOH84" s="90"/>
      <c r="EOI84" s="90"/>
      <c r="EOJ84" s="90"/>
      <c r="EOK84" s="90"/>
      <c r="EOL84" s="90"/>
      <c r="EOM84" s="90"/>
      <c r="EON84" s="90"/>
      <c r="EOO84" s="90"/>
      <c r="EOP84" s="90"/>
      <c r="EOQ84" s="90"/>
      <c r="EOR84" s="90"/>
      <c r="EOS84" s="90"/>
      <c r="EOT84" s="90"/>
      <c r="EOU84" s="90"/>
      <c r="EOV84" s="90"/>
      <c r="EOW84" s="90"/>
      <c r="EOX84" s="90"/>
      <c r="EOY84" s="90"/>
      <c r="EOZ84" s="90"/>
      <c r="EPA84" s="90"/>
      <c r="EPB84" s="90"/>
      <c r="EPC84" s="90"/>
      <c r="EPD84" s="90"/>
      <c r="EPE84" s="90"/>
      <c r="EPF84" s="90"/>
      <c r="EPG84" s="90"/>
      <c r="EPH84" s="90"/>
      <c r="EPI84" s="90"/>
      <c r="EPJ84" s="90"/>
      <c r="EPK84" s="90"/>
      <c r="EPL84" s="90"/>
      <c r="EPM84" s="90"/>
      <c r="EPN84" s="90"/>
      <c r="EPO84" s="90"/>
      <c r="EPP84" s="90"/>
      <c r="EPQ84" s="90"/>
      <c r="EPR84" s="90"/>
      <c r="EPS84" s="90"/>
      <c r="EPT84" s="90"/>
      <c r="EPU84" s="90"/>
      <c r="EPV84" s="90"/>
      <c r="EPW84" s="90"/>
      <c r="EPX84" s="90"/>
      <c r="EPY84" s="90"/>
      <c r="EPZ84" s="90"/>
      <c r="EQA84" s="90"/>
      <c r="EQB84" s="90"/>
      <c r="EQC84" s="90"/>
      <c r="EQD84" s="90"/>
      <c r="EQE84" s="90"/>
      <c r="EQF84" s="90"/>
      <c r="EQG84" s="90"/>
      <c r="EQH84" s="90"/>
      <c r="EQI84" s="90"/>
      <c r="EQJ84" s="90"/>
      <c r="EQK84" s="90"/>
      <c r="EQL84" s="90"/>
      <c r="EQM84" s="90"/>
      <c r="EQN84" s="90"/>
      <c r="EQO84" s="90"/>
      <c r="EQP84" s="90"/>
      <c r="EQQ84" s="90"/>
      <c r="EQR84" s="90"/>
      <c r="EQS84" s="90"/>
      <c r="EQT84" s="90"/>
      <c r="EQU84" s="90"/>
      <c r="EQV84" s="90"/>
      <c r="EQW84" s="90"/>
      <c r="EQX84" s="90"/>
      <c r="EQY84" s="90"/>
      <c r="EQZ84" s="90"/>
      <c r="ERA84" s="90"/>
      <c r="ERB84" s="90"/>
      <c r="ERC84" s="90"/>
      <c r="ERD84" s="90"/>
      <c r="ERE84" s="90"/>
      <c r="ERF84" s="90"/>
      <c r="ERG84" s="90"/>
      <c r="ERH84" s="90"/>
      <c r="ERI84" s="90"/>
      <c r="ERJ84" s="90"/>
      <c r="ERK84" s="90"/>
      <c r="ERL84" s="90"/>
      <c r="ERM84" s="90"/>
      <c r="ERN84" s="90"/>
      <c r="ERO84" s="90"/>
      <c r="ERP84" s="90"/>
      <c r="ERQ84" s="90"/>
      <c r="ERR84" s="90"/>
      <c r="ERS84" s="90"/>
      <c r="ERT84" s="90"/>
      <c r="ERU84" s="90"/>
      <c r="ERV84" s="90"/>
      <c r="ERW84" s="90"/>
      <c r="ERX84" s="90"/>
      <c r="ERY84" s="90"/>
      <c r="ERZ84" s="90"/>
      <c r="ESA84" s="90"/>
      <c r="ESB84" s="90"/>
      <c r="ESC84" s="90"/>
      <c r="ESD84" s="90"/>
      <c r="ESE84" s="90"/>
      <c r="ESF84" s="90"/>
      <c r="ESG84" s="90"/>
      <c r="ESH84" s="90"/>
      <c r="ESI84" s="90"/>
      <c r="ESJ84" s="90"/>
      <c r="ESK84" s="90"/>
      <c r="ESL84" s="90"/>
      <c r="ESM84" s="90"/>
      <c r="ESN84" s="90"/>
      <c r="ESO84" s="90"/>
      <c r="ESP84" s="90"/>
      <c r="ESQ84" s="90"/>
      <c r="ESR84" s="90"/>
      <c r="ESS84" s="90"/>
      <c r="EST84" s="90"/>
      <c r="ESU84" s="90"/>
      <c r="ESV84" s="90"/>
      <c r="ESW84" s="90"/>
      <c r="ESX84" s="90"/>
      <c r="ESY84" s="90"/>
      <c r="ESZ84" s="90"/>
      <c r="ETA84" s="90"/>
      <c r="ETB84" s="90"/>
      <c r="ETC84" s="90"/>
      <c r="ETD84" s="90"/>
      <c r="ETE84" s="90"/>
      <c r="ETF84" s="90"/>
      <c r="ETG84" s="90"/>
      <c r="ETH84" s="90"/>
      <c r="ETI84" s="90"/>
      <c r="ETJ84" s="90"/>
      <c r="ETK84" s="90"/>
      <c r="ETL84" s="90"/>
      <c r="ETM84" s="90"/>
      <c r="ETN84" s="90"/>
      <c r="ETO84" s="90"/>
      <c r="ETP84" s="90"/>
      <c r="ETQ84" s="90"/>
      <c r="ETR84" s="90"/>
      <c r="ETS84" s="90"/>
      <c r="ETT84" s="90"/>
      <c r="ETU84" s="90"/>
      <c r="ETV84" s="90"/>
      <c r="ETW84" s="90"/>
      <c r="ETX84" s="90"/>
      <c r="ETY84" s="90"/>
      <c r="ETZ84" s="90"/>
      <c r="EUA84" s="90"/>
      <c r="EUB84" s="90"/>
      <c r="EUC84" s="90"/>
      <c r="EUD84" s="90"/>
      <c r="EUE84" s="90"/>
      <c r="EUF84" s="90"/>
      <c r="EUG84" s="90"/>
      <c r="EUH84" s="90"/>
      <c r="EUI84" s="90"/>
      <c r="EUJ84" s="90"/>
      <c r="EUK84" s="90"/>
      <c r="EUL84" s="90"/>
      <c r="EUM84" s="90"/>
      <c r="EUN84" s="90"/>
      <c r="EUO84" s="90"/>
      <c r="EUP84" s="90"/>
      <c r="EUQ84" s="90"/>
      <c r="EUR84" s="90"/>
      <c r="EUS84" s="90"/>
      <c r="EUT84" s="90"/>
      <c r="EUU84" s="90"/>
      <c r="EUV84" s="90"/>
      <c r="EUW84" s="90"/>
      <c r="EUX84" s="90"/>
      <c r="EUY84" s="90"/>
      <c r="EUZ84" s="90"/>
      <c r="EVA84" s="90"/>
      <c r="EVB84" s="90"/>
      <c r="EVC84" s="90"/>
      <c r="EVD84" s="90"/>
      <c r="EVE84" s="90"/>
      <c r="EVF84" s="90"/>
      <c r="EVG84" s="90"/>
      <c r="EVH84" s="90"/>
      <c r="EVI84" s="90"/>
      <c r="EVJ84" s="90"/>
      <c r="EVK84" s="90"/>
      <c r="EVL84" s="90"/>
      <c r="EVM84" s="90"/>
      <c r="EVN84" s="90"/>
      <c r="EVO84" s="90"/>
      <c r="EVP84" s="90"/>
      <c r="EVQ84" s="90"/>
      <c r="EVR84" s="90"/>
      <c r="EVS84" s="90"/>
      <c r="EVT84" s="90"/>
      <c r="EVU84" s="90"/>
      <c r="EVV84" s="90"/>
      <c r="EVW84" s="90"/>
      <c r="EVX84" s="90"/>
      <c r="EVY84" s="90"/>
      <c r="EVZ84" s="90"/>
      <c r="EWA84" s="90"/>
      <c r="EWB84" s="90"/>
      <c r="EWC84" s="90"/>
      <c r="EWD84" s="90"/>
      <c r="EWE84" s="90"/>
      <c r="EWF84" s="90"/>
      <c r="EWG84" s="90"/>
      <c r="EWH84" s="90"/>
      <c r="EWI84" s="90"/>
      <c r="EWJ84" s="90"/>
      <c r="EWK84" s="90"/>
      <c r="EWL84" s="90"/>
      <c r="EWM84" s="90"/>
      <c r="EWN84" s="90"/>
      <c r="EWO84" s="90"/>
      <c r="EWP84" s="90"/>
      <c r="EWQ84" s="90"/>
      <c r="EWR84" s="90"/>
      <c r="EWS84" s="90"/>
      <c r="EWT84" s="90"/>
      <c r="EWU84" s="90"/>
      <c r="EWV84" s="90"/>
      <c r="EWW84" s="90"/>
      <c r="EWX84" s="90"/>
      <c r="EWY84" s="90"/>
      <c r="EWZ84" s="90"/>
      <c r="EXA84" s="90"/>
      <c r="EXB84" s="90"/>
      <c r="EXC84" s="90"/>
      <c r="EXD84" s="90"/>
      <c r="EXE84" s="90"/>
      <c r="EXF84" s="90"/>
      <c r="EXG84" s="90"/>
      <c r="EXH84" s="90"/>
      <c r="EXI84" s="90"/>
      <c r="EXJ84" s="90"/>
      <c r="EXK84" s="90"/>
      <c r="EXL84" s="90"/>
      <c r="EXM84" s="90"/>
      <c r="EXN84" s="90"/>
      <c r="EXO84" s="90"/>
      <c r="EXP84" s="90"/>
      <c r="EXQ84" s="90"/>
      <c r="EXR84" s="90"/>
      <c r="EXS84" s="90"/>
      <c r="EXT84" s="90"/>
      <c r="EXU84" s="90"/>
      <c r="EXV84" s="90"/>
      <c r="EXW84" s="90"/>
      <c r="EXX84" s="90"/>
      <c r="EXY84" s="90"/>
      <c r="EXZ84" s="90"/>
      <c r="EYA84" s="90"/>
      <c r="EYB84" s="90"/>
      <c r="EYC84" s="90"/>
      <c r="EYD84" s="90"/>
      <c r="EYE84" s="90"/>
      <c r="EYF84" s="90"/>
      <c r="EYG84" s="90"/>
      <c r="EYH84" s="90"/>
      <c r="EYI84" s="90"/>
      <c r="EYJ84" s="90"/>
      <c r="EYK84" s="90"/>
      <c r="EYL84" s="90"/>
      <c r="EYM84" s="90"/>
      <c r="EYN84" s="90"/>
      <c r="EYO84" s="90"/>
      <c r="EYP84" s="90"/>
      <c r="EYQ84" s="90"/>
      <c r="EYR84" s="90"/>
      <c r="EYS84" s="90"/>
      <c r="EYT84" s="90"/>
      <c r="EYU84" s="90"/>
      <c r="EYV84" s="90"/>
      <c r="EYW84" s="90"/>
      <c r="EYX84" s="90"/>
      <c r="EYY84" s="90"/>
      <c r="EYZ84" s="90"/>
      <c r="EZA84" s="90"/>
      <c r="EZB84" s="90"/>
      <c r="EZC84" s="90"/>
      <c r="EZD84" s="90"/>
      <c r="EZE84" s="90"/>
      <c r="EZF84" s="90"/>
      <c r="EZG84" s="90"/>
      <c r="EZH84" s="90"/>
      <c r="EZI84" s="90"/>
      <c r="EZJ84" s="90"/>
      <c r="EZK84" s="90"/>
      <c r="EZL84" s="90"/>
      <c r="EZM84" s="90"/>
      <c r="EZN84" s="90"/>
      <c r="EZO84" s="90"/>
      <c r="EZP84" s="90"/>
      <c r="EZQ84" s="90"/>
      <c r="EZR84" s="90"/>
      <c r="EZS84" s="90"/>
      <c r="EZT84" s="90"/>
      <c r="EZU84" s="90"/>
      <c r="EZV84" s="90"/>
      <c r="EZW84" s="90"/>
      <c r="EZX84" s="90"/>
      <c r="EZY84" s="90"/>
      <c r="EZZ84" s="90"/>
      <c r="FAA84" s="90"/>
      <c r="FAB84" s="90"/>
      <c r="FAC84" s="90"/>
      <c r="FAD84" s="90"/>
      <c r="FAE84" s="90"/>
      <c r="FAF84" s="90"/>
      <c r="FAG84" s="90"/>
      <c r="FAH84" s="90"/>
      <c r="FAI84" s="90"/>
      <c r="FAJ84" s="90"/>
      <c r="FAK84" s="90"/>
      <c r="FAL84" s="90"/>
      <c r="FAM84" s="90"/>
      <c r="FAN84" s="90"/>
      <c r="FAO84" s="90"/>
      <c r="FAP84" s="90"/>
      <c r="FAQ84" s="90"/>
      <c r="FAR84" s="90"/>
      <c r="FAS84" s="90"/>
      <c r="FAT84" s="90"/>
      <c r="FAU84" s="90"/>
      <c r="FAV84" s="90"/>
      <c r="FAW84" s="90"/>
      <c r="FAX84" s="90"/>
      <c r="FAY84" s="90"/>
      <c r="FAZ84" s="90"/>
      <c r="FBA84" s="90"/>
      <c r="FBB84" s="90"/>
      <c r="FBC84" s="90"/>
      <c r="FBD84" s="90"/>
      <c r="FBE84" s="90"/>
      <c r="FBF84" s="90"/>
      <c r="FBG84" s="90"/>
      <c r="FBH84" s="90"/>
      <c r="FBI84" s="90"/>
      <c r="FBJ84" s="90"/>
      <c r="FBK84" s="90"/>
      <c r="FBL84" s="90"/>
      <c r="FBM84" s="90"/>
      <c r="FBN84" s="90"/>
      <c r="FBO84" s="90"/>
      <c r="FBP84" s="90"/>
      <c r="FBQ84" s="90"/>
      <c r="FBR84" s="90"/>
      <c r="FBS84" s="90"/>
      <c r="FBT84" s="90"/>
      <c r="FBU84" s="90"/>
      <c r="FBV84" s="90"/>
      <c r="FBW84" s="90"/>
      <c r="FBX84" s="90"/>
      <c r="FBY84" s="90"/>
      <c r="FBZ84" s="90"/>
      <c r="FCA84" s="90"/>
      <c r="FCB84" s="90"/>
      <c r="FCC84" s="90"/>
      <c r="FCD84" s="90"/>
      <c r="FCE84" s="90"/>
      <c r="FCF84" s="90"/>
      <c r="FCG84" s="90"/>
      <c r="FCH84" s="90"/>
      <c r="FCI84" s="90"/>
      <c r="FCJ84" s="90"/>
      <c r="FCK84" s="90"/>
      <c r="FCL84" s="90"/>
      <c r="FCM84" s="90"/>
      <c r="FCN84" s="90"/>
      <c r="FCO84" s="90"/>
      <c r="FCP84" s="90"/>
      <c r="FCQ84" s="90"/>
      <c r="FCR84" s="90"/>
      <c r="FCS84" s="90"/>
      <c r="FCT84" s="90"/>
      <c r="FCU84" s="90"/>
      <c r="FCV84" s="90"/>
      <c r="FCW84" s="90"/>
      <c r="FCX84" s="90"/>
      <c r="FCY84" s="90"/>
      <c r="FCZ84" s="90"/>
      <c r="FDA84" s="90"/>
      <c r="FDB84" s="90"/>
      <c r="FDC84" s="90"/>
      <c r="FDD84" s="90"/>
      <c r="FDE84" s="90"/>
      <c r="FDF84" s="90"/>
      <c r="FDG84" s="90"/>
      <c r="FDH84" s="90"/>
      <c r="FDI84" s="90"/>
      <c r="FDJ84" s="90"/>
      <c r="FDK84" s="90"/>
      <c r="FDL84" s="90"/>
      <c r="FDM84" s="90"/>
      <c r="FDN84" s="90"/>
      <c r="FDO84" s="90"/>
      <c r="FDP84" s="90"/>
      <c r="FDQ84" s="90"/>
      <c r="FDR84" s="90"/>
      <c r="FDS84" s="90"/>
      <c r="FDT84" s="90"/>
      <c r="FDU84" s="90"/>
      <c r="FDV84" s="90"/>
      <c r="FDW84" s="90"/>
      <c r="FDX84" s="90"/>
      <c r="FDY84" s="90"/>
      <c r="FDZ84" s="90"/>
      <c r="FEA84" s="90"/>
      <c r="FEB84" s="90"/>
      <c r="FEC84" s="90"/>
      <c r="FED84" s="90"/>
      <c r="FEE84" s="90"/>
      <c r="FEF84" s="90"/>
      <c r="FEG84" s="90"/>
      <c r="FEH84" s="90"/>
      <c r="FEI84" s="90"/>
      <c r="FEJ84" s="90"/>
      <c r="FEK84" s="90"/>
      <c r="FEL84" s="90"/>
      <c r="FEM84" s="90"/>
      <c r="FEN84" s="90"/>
      <c r="FEO84" s="90"/>
      <c r="FEP84" s="90"/>
      <c r="FEQ84" s="90"/>
      <c r="FER84" s="90"/>
      <c r="FES84" s="90"/>
      <c r="FET84" s="90"/>
      <c r="FEU84" s="90"/>
      <c r="FEV84" s="90"/>
      <c r="FEW84" s="90"/>
      <c r="FEX84" s="90"/>
      <c r="FEY84" s="90"/>
      <c r="FEZ84" s="90"/>
      <c r="FFA84" s="90"/>
      <c r="FFB84" s="90"/>
      <c r="FFC84" s="90"/>
      <c r="FFD84" s="90"/>
      <c r="FFE84" s="90"/>
      <c r="FFF84" s="90"/>
      <c r="FFG84" s="90"/>
      <c r="FFH84" s="90"/>
      <c r="FFI84" s="90"/>
      <c r="FFJ84" s="90"/>
      <c r="FFK84" s="90"/>
      <c r="FFL84" s="90"/>
      <c r="FFM84" s="90"/>
      <c r="FFN84" s="90"/>
      <c r="FFO84" s="90"/>
      <c r="FFP84" s="90"/>
      <c r="FFQ84" s="90"/>
      <c r="FFR84" s="90"/>
      <c r="FFS84" s="90"/>
      <c r="FFT84" s="90"/>
      <c r="FFU84" s="90"/>
      <c r="FFV84" s="90"/>
      <c r="FFW84" s="90"/>
      <c r="FFX84" s="90"/>
      <c r="FFY84" s="90"/>
      <c r="FFZ84" s="90"/>
      <c r="FGA84" s="90"/>
      <c r="FGB84" s="90"/>
      <c r="FGC84" s="90"/>
      <c r="FGD84" s="90"/>
      <c r="FGE84" s="90"/>
      <c r="FGF84" s="90"/>
      <c r="FGG84" s="90"/>
      <c r="FGH84" s="90"/>
      <c r="FGI84" s="90"/>
      <c r="FGJ84" s="90"/>
      <c r="FGK84" s="90"/>
      <c r="FGL84" s="90"/>
      <c r="FGM84" s="90"/>
      <c r="FGN84" s="90"/>
      <c r="FGO84" s="90"/>
      <c r="FGP84" s="90"/>
      <c r="FGQ84" s="90"/>
      <c r="FGR84" s="90"/>
      <c r="FGS84" s="90"/>
      <c r="FGT84" s="90"/>
      <c r="FGU84" s="90"/>
      <c r="FGV84" s="90"/>
      <c r="FGW84" s="90"/>
      <c r="FGX84" s="90"/>
      <c r="FGY84" s="90"/>
      <c r="FGZ84" s="90"/>
      <c r="FHA84" s="90"/>
      <c r="FHB84" s="90"/>
      <c r="FHC84" s="90"/>
      <c r="FHD84" s="90"/>
      <c r="FHE84" s="90"/>
      <c r="FHF84" s="90"/>
      <c r="FHG84" s="90"/>
      <c r="FHH84" s="90"/>
      <c r="FHI84" s="90"/>
      <c r="FHJ84" s="90"/>
      <c r="FHK84" s="90"/>
      <c r="FHL84" s="90"/>
      <c r="FHM84" s="90"/>
      <c r="FHN84" s="90"/>
      <c r="FHO84" s="90"/>
      <c r="FHP84" s="90"/>
      <c r="FHQ84" s="90"/>
      <c r="FHR84" s="90"/>
      <c r="FHS84" s="90"/>
      <c r="FHT84" s="90"/>
      <c r="FHU84" s="90"/>
      <c r="FHV84" s="90"/>
      <c r="FHW84" s="90"/>
      <c r="FHX84" s="90"/>
      <c r="FHY84" s="90"/>
      <c r="FHZ84" s="90"/>
      <c r="FIA84" s="90"/>
      <c r="FIB84" s="90"/>
      <c r="FIC84" s="90"/>
      <c r="FID84" s="90"/>
      <c r="FIE84" s="90"/>
      <c r="FIF84" s="90"/>
      <c r="FIG84" s="90"/>
      <c r="FIH84" s="90"/>
      <c r="FII84" s="90"/>
      <c r="FIJ84" s="90"/>
      <c r="FIK84" s="90"/>
      <c r="FIL84" s="90"/>
      <c r="FIM84" s="90"/>
      <c r="FIN84" s="90"/>
      <c r="FIO84" s="90"/>
      <c r="FIP84" s="90"/>
      <c r="FIQ84" s="90"/>
      <c r="FIR84" s="90"/>
      <c r="FIS84" s="90"/>
      <c r="FIT84" s="90"/>
      <c r="FIU84" s="90"/>
      <c r="FIV84" s="90"/>
      <c r="FIW84" s="90"/>
      <c r="FIX84" s="90"/>
      <c r="FIY84" s="90"/>
      <c r="FIZ84" s="90"/>
      <c r="FJA84" s="90"/>
      <c r="FJB84" s="90"/>
      <c r="FJC84" s="90"/>
      <c r="FJD84" s="90"/>
      <c r="FJE84" s="90"/>
      <c r="FJF84" s="90"/>
      <c r="FJG84" s="90"/>
      <c r="FJH84" s="90"/>
      <c r="FJI84" s="90"/>
      <c r="FJJ84" s="90"/>
      <c r="FJK84" s="90"/>
      <c r="FJL84" s="90"/>
      <c r="FJM84" s="90"/>
      <c r="FJN84" s="90"/>
      <c r="FJO84" s="90"/>
      <c r="FJP84" s="90"/>
      <c r="FJQ84" s="90"/>
      <c r="FJR84" s="90"/>
      <c r="FJS84" s="90"/>
      <c r="FJT84" s="90"/>
      <c r="FJU84" s="90"/>
      <c r="FJV84" s="90"/>
      <c r="FJW84" s="90"/>
      <c r="FJX84" s="90"/>
      <c r="FJY84" s="90"/>
      <c r="FJZ84" s="90"/>
      <c r="FKA84" s="90"/>
      <c r="FKB84" s="90"/>
      <c r="FKC84" s="90"/>
      <c r="FKD84" s="90"/>
      <c r="FKE84" s="90"/>
      <c r="FKF84" s="90"/>
      <c r="FKG84" s="90"/>
      <c r="FKH84" s="90"/>
      <c r="FKI84" s="90"/>
      <c r="FKJ84" s="90"/>
      <c r="FKK84" s="90"/>
      <c r="FKL84" s="90"/>
      <c r="FKM84" s="90"/>
      <c r="FKN84" s="90"/>
      <c r="FKO84" s="90"/>
      <c r="FKP84" s="90"/>
      <c r="FKQ84" s="90"/>
      <c r="FKR84" s="90"/>
      <c r="FKS84" s="90"/>
      <c r="FKT84" s="90"/>
      <c r="FKU84" s="90"/>
      <c r="FKV84" s="90"/>
      <c r="FKW84" s="90"/>
      <c r="FKX84" s="90"/>
      <c r="FKY84" s="90"/>
      <c r="FKZ84" s="90"/>
      <c r="FLA84" s="90"/>
      <c r="FLB84" s="90"/>
      <c r="FLC84" s="90"/>
      <c r="FLD84" s="90"/>
      <c r="FLE84" s="90"/>
      <c r="FLF84" s="90"/>
      <c r="FLG84" s="90"/>
      <c r="FLH84" s="90"/>
      <c r="FLI84" s="90"/>
      <c r="FLJ84" s="90"/>
      <c r="FLK84" s="90"/>
      <c r="FLL84" s="90"/>
      <c r="FLM84" s="90"/>
      <c r="FLN84" s="90"/>
      <c r="FLO84" s="90"/>
      <c r="FLP84" s="90"/>
      <c r="FLQ84" s="90"/>
      <c r="FLR84" s="90"/>
      <c r="FLS84" s="90"/>
      <c r="FLT84" s="90"/>
      <c r="FLU84" s="90"/>
      <c r="FLV84" s="90"/>
      <c r="FLW84" s="90"/>
      <c r="FLX84" s="90"/>
      <c r="FLY84" s="90"/>
      <c r="FLZ84" s="90"/>
      <c r="FMA84" s="90"/>
      <c r="FMB84" s="90"/>
      <c r="FMC84" s="90"/>
      <c r="FMD84" s="90"/>
      <c r="FME84" s="90"/>
      <c r="FMF84" s="90"/>
      <c r="FMG84" s="90"/>
      <c r="FMH84" s="90"/>
      <c r="FMI84" s="90"/>
      <c r="FMJ84" s="90"/>
      <c r="FMK84" s="90"/>
      <c r="FML84" s="90"/>
      <c r="FMM84" s="90"/>
      <c r="FMN84" s="90"/>
      <c r="FMO84" s="90"/>
      <c r="FMP84" s="90"/>
      <c r="FMQ84" s="90"/>
      <c r="FMR84" s="90"/>
      <c r="FMS84" s="90"/>
      <c r="FMT84" s="90"/>
      <c r="FMU84" s="90"/>
      <c r="FMV84" s="90"/>
      <c r="FMW84" s="90"/>
      <c r="FMX84" s="90"/>
      <c r="FMY84" s="90"/>
      <c r="FMZ84" s="90"/>
      <c r="FNA84" s="90"/>
      <c r="FNB84" s="90"/>
      <c r="FNC84" s="90"/>
      <c r="FND84" s="90"/>
      <c r="FNE84" s="90"/>
      <c r="FNF84" s="90"/>
      <c r="FNG84" s="90"/>
      <c r="FNH84" s="90"/>
      <c r="FNI84" s="90"/>
      <c r="FNJ84" s="90"/>
      <c r="FNK84" s="90"/>
      <c r="FNL84" s="90"/>
      <c r="FNM84" s="90"/>
      <c r="FNN84" s="90"/>
      <c r="FNO84" s="90"/>
      <c r="FNP84" s="90"/>
      <c r="FNQ84" s="90"/>
      <c r="FNR84" s="90"/>
      <c r="FNS84" s="90"/>
      <c r="FNT84" s="90"/>
      <c r="FNU84" s="90"/>
      <c r="FNV84" s="90"/>
      <c r="FNW84" s="90"/>
      <c r="FNX84" s="90"/>
      <c r="FNY84" s="90"/>
      <c r="FNZ84" s="90"/>
      <c r="FOA84" s="90"/>
      <c r="FOB84" s="90"/>
      <c r="FOC84" s="90"/>
      <c r="FOD84" s="90"/>
      <c r="FOE84" s="90"/>
      <c r="FOF84" s="90"/>
      <c r="FOG84" s="90"/>
      <c r="FOH84" s="90"/>
      <c r="FOI84" s="90"/>
      <c r="FOJ84" s="90"/>
      <c r="FOK84" s="90"/>
      <c r="FOL84" s="90"/>
      <c r="FOM84" s="90"/>
      <c r="FON84" s="90"/>
      <c r="FOO84" s="90"/>
      <c r="FOP84" s="90"/>
      <c r="FOQ84" s="90"/>
      <c r="FOR84" s="90"/>
      <c r="FOS84" s="90"/>
      <c r="FOT84" s="90"/>
      <c r="FOU84" s="90"/>
      <c r="FOV84" s="90"/>
      <c r="FOW84" s="90"/>
      <c r="FOX84" s="90"/>
      <c r="FOY84" s="90"/>
      <c r="FOZ84" s="90"/>
      <c r="FPA84" s="90"/>
      <c r="FPB84" s="90"/>
      <c r="FPC84" s="90"/>
      <c r="FPD84" s="90"/>
      <c r="FPE84" s="90"/>
      <c r="FPF84" s="90"/>
      <c r="FPG84" s="90"/>
      <c r="FPH84" s="90"/>
      <c r="FPI84" s="90"/>
      <c r="FPJ84" s="90"/>
      <c r="FPK84" s="90"/>
      <c r="FPL84" s="90"/>
      <c r="FPM84" s="90"/>
      <c r="FPN84" s="90"/>
      <c r="FPO84" s="90"/>
      <c r="FPP84" s="90"/>
      <c r="FPQ84" s="90"/>
      <c r="FPR84" s="90"/>
      <c r="FPS84" s="90"/>
      <c r="FPT84" s="90"/>
      <c r="FPU84" s="90"/>
      <c r="FPV84" s="90"/>
      <c r="FPW84" s="90"/>
      <c r="FPX84" s="90"/>
      <c r="FPY84" s="90"/>
      <c r="FPZ84" s="90"/>
      <c r="FQA84" s="90"/>
      <c r="FQB84" s="90"/>
      <c r="FQC84" s="90"/>
      <c r="FQD84" s="90"/>
      <c r="FQE84" s="90"/>
      <c r="FQF84" s="90"/>
      <c r="FQG84" s="90"/>
      <c r="FQH84" s="90"/>
      <c r="FQI84" s="90"/>
      <c r="FQJ84" s="90"/>
      <c r="FQK84" s="90"/>
      <c r="FQL84" s="90"/>
      <c r="FQM84" s="90"/>
      <c r="FQN84" s="90"/>
      <c r="FQO84" s="90"/>
      <c r="FQP84" s="90"/>
      <c r="FQQ84" s="90"/>
      <c r="FQR84" s="90"/>
      <c r="FQS84" s="90"/>
      <c r="FQT84" s="90"/>
      <c r="FQU84" s="90"/>
      <c r="FQV84" s="90"/>
      <c r="FQW84" s="90"/>
      <c r="FQX84" s="90"/>
      <c r="FQY84" s="90"/>
      <c r="FQZ84" s="90"/>
      <c r="FRA84" s="90"/>
      <c r="FRB84" s="90"/>
      <c r="FRC84" s="90"/>
      <c r="FRD84" s="90"/>
      <c r="FRE84" s="90"/>
      <c r="FRF84" s="90"/>
      <c r="FRG84" s="90"/>
      <c r="FRH84" s="90"/>
      <c r="FRI84" s="90"/>
      <c r="FRJ84" s="90"/>
      <c r="FRK84" s="90"/>
      <c r="FRL84" s="90"/>
      <c r="FRM84" s="90"/>
      <c r="FRN84" s="90"/>
      <c r="FRO84" s="90"/>
      <c r="FRP84" s="90"/>
      <c r="FRQ84" s="90"/>
      <c r="FRR84" s="90"/>
      <c r="FRS84" s="90"/>
      <c r="FRT84" s="90"/>
      <c r="FRU84" s="90"/>
      <c r="FRV84" s="90"/>
      <c r="FRW84" s="90"/>
      <c r="FRX84" s="90"/>
      <c r="FRY84" s="90"/>
      <c r="FRZ84" s="90"/>
      <c r="FSA84" s="90"/>
      <c r="FSB84" s="90"/>
      <c r="FSC84" s="90"/>
      <c r="FSD84" s="90"/>
      <c r="FSE84" s="90"/>
      <c r="FSF84" s="90"/>
      <c r="FSG84" s="90"/>
      <c r="FSH84" s="90"/>
      <c r="FSI84" s="90"/>
      <c r="FSJ84" s="90"/>
      <c r="FSK84" s="90"/>
      <c r="FSL84" s="90"/>
      <c r="FSM84" s="90"/>
      <c r="FSN84" s="90"/>
      <c r="FSO84" s="90"/>
      <c r="FSP84" s="90"/>
      <c r="FSQ84" s="90"/>
      <c r="FSR84" s="90"/>
      <c r="FSS84" s="90"/>
      <c r="FST84" s="90"/>
      <c r="FSU84" s="90"/>
      <c r="FSV84" s="90"/>
      <c r="FSW84" s="90"/>
      <c r="FSX84" s="90"/>
      <c r="FSY84" s="90"/>
      <c r="FSZ84" s="90"/>
      <c r="FTA84" s="90"/>
      <c r="FTB84" s="90"/>
      <c r="FTC84" s="90"/>
      <c r="FTD84" s="90"/>
      <c r="FTE84" s="90"/>
      <c r="FTF84" s="90"/>
      <c r="FTG84" s="90"/>
      <c r="FTH84" s="90"/>
      <c r="FTI84" s="90"/>
      <c r="FTJ84" s="90"/>
      <c r="FTK84" s="90"/>
      <c r="FTL84" s="90"/>
      <c r="FTM84" s="90"/>
      <c r="FTN84" s="90"/>
      <c r="FTO84" s="90"/>
      <c r="FTP84" s="90"/>
      <c r="FTQ84" s="90"/>
      <c r="FTR84" s="90"/>
      <c r="FTS84" s="90"/>
      <c r="FTT84" s="90"/>
      <c r="FTU84" s="90"/>
      <c r="FTV84" s="90"/>
      <c r="FTW84" s="90"/>
      <c r="FTX84" s="90"/>
      <c r="FTY84" s="90"/>
      <c r="FTZ84" s="90"/>
      <c r="FUA84" s="90"/>
      <c r="FUB84" s="90"/>
      <c r="FUC84" s="90"/>
      <c r="FUD84" s="90"/>
      <c r="FUE84" s="90"/>
      <c r="FUF84" s="90"/>
      <c r="FUG84" s="90"/>
      <c r="FUH84" s="90"/>
      <c r="FUI84" s="90"/>
      <c r="FUJ84" s="90"/>
      <c r="FUK84" s="90"/>
      <c r="FUL84" s="90"/>
      <c r="FUM84" s="90"/>
      <c r="FUN84" s="90"/>
      <c r="FUO84" s="90"/>
      <c r="FUP84" s="90"/>
      <c r="FUQ84" s="90"/>
      <c r="FUR84" s="90"/>
      <c r="FUS84" s="90"/>
      <c r="FUT84" s="90"/>
      <c r="FUU84" s="90"/>
      <c r="FUV84" s="90"/>
      <c r="FUW84" s="90"/>
      <c r="FUX84" s="90"/>
      <c r="FUY84" s="90"/>
      <c r="FUZ84" s="90"/>
      <c r="FVA84" s="90"/>
      <c r="FVB84" s="90"/>
      <c r="FVC84" s="90"/>
      <c r="FVD84" s="90"/>
      <c r="FVE84" s="90"/>
      <c r="FVF84" s="90"/>
      <c r="FVG84" s="90"/>
      <c r="FVH84" s="90"/>
      <c r="FVI84" s="90"/>
      <c r="FVJ84" s="90"/>
      <c r="FVK84" s="90"/>
      <c r="FVL84" s="90"/>
      <c r="FVM84" s="90"/>
      <c r="FVN84" s="90"/>
      <c r="FVO84" s="90"/>
      <c r="FVP84" s="90"/>
      <c r="FVQ84" s="90"/>
      <c r="FVR84" s="90"/>
      <c r="FVS84" s="90"/>
      <c r="FVT84" s="90"/>
      <c r="FVU84" s="90"/>
      <c r="FVV84" s="90"/>
      <c r="FVW84" s="90"/>
      <c r="FVX84" s="90"/>
      <c r="FVY84" s="90"/>
      <c r="FVZ84" s="90"/>
      <c r="FWA84" s="90"/>
      <c r="FWB84" s="90"/>
      <c r="FWC84" s="90"/>
      <c r="FWD84" s="90"/>
      <c r="FWE84" s="90"/>
      <c r="FWF84" s="90"/>
      <c r="FWG84" s="90"/>
      <c r="FWH84" s="90"/>
      <c r="FWI84" s="90"/>
      <c r="FWJ84" s="90"/>
      <c r="FWK84" s="90"/>
      <c r="FWL84" s="90"/>
      <c r="FWM84" s="90"/>
      <c r="FWN84" s="90"/>
      <c r="FWO84" s="90"/>
      <c r="FWP84" s="90"/>
      <c r="FWQ84" s="90"/>
      <c r="FWR84" s="90"/>
      <c r="FWS84" s="90"/>
      <c r="FWT84" s="90"/>
      <c r="FWU84" s="90"/>
      <c r="FWV84" s="90"/>
      <c r="FWW84" s="90"/>
      <c r="FWX84" s="90"/>
      <c r="FWY84" s="90"/>
      <c r="FWZ84" s="90"/>
      <c r="FXA84" s="90"/>
      <c r="FXB84" s="90"/>
      <c r="FXC84" s="90"/>
      <c r="FXD84" s="90"/>
      <c r="FXE84" s="90"/>
      <c r="FXF84" s="90"/>
      <c r="FXG84" s="90"/>
      <c r="FXH84" s="90"/>
      <c r="FXI84" s="90"/>
      <c r="FXJ84" s="90"/>
      <c r="FXK84" s="90"/>
      <c r="FXL84" s="90"/>
      <c r="FXM84" s="90"/>
      <c r="FXN84" s="90"/>
      <c r="FXO84" s="90"/>
      <c r="FXP84" s="90"/>
      <c r="FXQ84" s="90"/>
      <c r="FXR84" s="90"/>
      <c r="FXS84" s="90"/>
      <c r="FXT84" s="90"/>
      <c r="FXU84" s="90"/>
      <c r="FXV84" s="90"/>
      <c r="FXW84" s="90"/>
      <c r="FXX84" s="90"/>
      <c r="FXY84" s="90"/>
      <c r="FXZ84" s="90"/>
      <c r="FYA84" s="90"/>
      <c r="FYB84" s="90"/>
      <c r="FYC84" s="90"/>
      <c r="FYD84" s="90"/>
      <c r="FYE84" s="90"/>
      <c r="FYF84" s="90"/>
      <c r="FYG84" s="90"/>
      <c r="FYH84" s="90"/>
      <c r="FYI84" s="90"/>
      <c r="FYJ84" s="90"/>
      <c r="FYK84" s="90"/>
      <c r="FYL84" s="90"/>
      <c r="FYM84" s="90"/>
      <c r="FYN84" s="90"/>
      <c r="FYO84" s="90"/>
      <c r="FYP84" s="90"/>
      <c r="FYQ84" s="90"/>
      <c r="FYR84" s="90"/>
      <c r="FYS84" s="90"/>
      <c r="FYT84" s="90"/>
      <c r="FYU84" s="90"/>
      <c r="FYV84" s="90"/>
      <c r="FYW84" s="90"/>
      <c r="FYX84" s="90"/>
      <c r="FYY84" s="90"/>
      <c r="FYZ84" s="90"/>
      <c r="FZA84" s="90"/>
      <c r="FZB84" s="90"/>
      <c r="FZC84" s="90"/>
      <c r="FZD84" s="90"/>
      <c r="FZE84" s="90"/>
      <c r="FZF84" s="90"/>
      <c r="FZG84" s="90"/>
      <c r="FZH84" s="90"/>
      <c r="FZI84" s="90"/>
      <c r="FZJ84" s="90"/>
      <c r="FZK84" s="90"/>
      <c r="FZL84" s="90"/>
      <c r="FZM84" s="90"/>
      <c r="FZN84" s="90"/>
      <c r="FZO84" s="90"/>
      <c r="FZP84" s="90"/>
      <c r="FZQ84" s="90"/>
      <c r="FZR84" s="90"/>
      <c r="FZS84" s="90"/>
      <c r="FZT84" s="90"/>
      <c r="FZU84" s="90"/>
      <c r="FZV84" s="90"/>
      <c r="FZW84" s="90"/>
      <c r="FZX84" s="90"/>
      <c r="FZY84" s="90"/>
      <c r="FZZ84" s="90"/>
      <c r="GAA84" s="90"/>
      <c r="GAB84" s="90"/>
      <c r="GAC84" s="90"/>
      <c r="GAD84" s="90"/>
      <c r="GAE84" s="90"/>
      <c r="GAF84" s="90"/>
      <c r="GAG84" s="90"/>
      <c r="GAH84" s="90"/>
      <c r="GAI84" s="90"/>
      <c r="GAJ84" s="90"/>
      <c r="GAK84" s="90"/>
      <c r="GAL84" s="90"/>
      <c r="GAM84" s="90"/>
      <c r="GAN84" s="90"/>
      <c r="GAO84" s="90"/>
      <c r="GAP84" s="90"/>
      <c r="GAQ84" s="90"/>
      <c r="GAR84" s="90"/>
      <c r="GAS84" s="90"/>
      <c r="GAT84" s="90"/>
      <c r="GAU84" s="90"/>
      <c r="GAV84" s="90"/>
      <c r="GAW84" s="90"/>
      <c r="GAX84" s="90"/>
      <c r="GAY84" s="90"/>
      <c r="GAZ84" s="90"/>
      <c r="GBA84" s="90"/>
      <c r="GBB84" s="90"/>
      <c r="GBC84" s="90"/>
      <c r="GBD84" s="90"/>
      <c r="GBE84" s="90"/>
      <c r="GBF84" s="90"/>
      <c r="GBG84" s="90"/>
      <c r="GBH84" s="90"/>
      <c r="GBI84" s="90"/>
      <c r="GBJ84" s="90"/>
      <c r="GBK84" s="90"/>
      <c r="GBL84" s="90"/>
      <c r="GBM84" s="90"/>
      <c r="GBN84" s="90"/>
      <c r="GBO84" s="90"/>
      <c r="GBP84" s="90"/>
      <c r="GBQ84" s="90"/>
      <c r="GBR84" s="90"/>
      <c r="GBS84" s="90"/>
      <c r="GBT84" s="90"/>
      <c r="GBU84" s="90"/>
      <c r="GBV84" s="90"/>
      <c r="GBW84" s="90"/>
      <c r="GBX84" s="90"/>
      <c r="GBY84" s="90"/>
      <c r="GBZ84" s="90"/>
      <c r="GCA84" s="90"/>
      <c r="GCB84" s="90"/>
      <c r="GCC84" s="90"/>
      <c r="GCD84" s="90"/>
      <c r="GCE84" s="90"/>
      <c r="GCF84" s="90"/>
      <c r="GCG84" s="90"/>
      <c r="GCH84" s="90"/>
      <c r="GCI84" s="90"/>
      <c r="GCJ84" s="90"/>
      <c r="GCK84" s="90"/>
      <c r="GCL84" s="90"/>
      <c r="GCM84" s="90"/>
      <c r="GCN84" s="90"/>
      <c r="GCO84" s="90"/>
      <c r="GCP84" s="90"/>
      <c r="GCQ84" s="90"/>
      <c r="GCR84" s="90"/>
      <c r="GCS84" s="90"/>
      <c r="GCT84" s="90"/>
      <c r="GCU84" s="90"/>
      <c r="GCV84" s="90"/>
      <c r="GCW84" s="90"/>
      <c r="GCX84" s="90"/>
      <c r="GCY84" s="90"/>
      <c r="GCZ84" s="90"/>
      <c r="GDA84" s="90"/>
      <c r="GDB84" s="90"/>
      <c r="GDC84" s="90"/>
      <c r="GDD84" s="90"/>
      <c r="GDE84" s="90"/>
      <c r="GDF84" s="90"/>
      <c r="GDG84" s="90"/>
      <c r="GDH84" s="90"/>
      <c r="GDI84" s="90"/>
      <c r="GDJ84" s="90"/>
      <c r="GDK84" s="90"/>
      <c r="GDL84" s="90"/>
      <c r="GDM84" s="90"/>
      <c r="GDN84" s="90"/>
      <c r="GDO84" s="90"/>
      <c r="GDP84" s="90"/>
      <c r="GDQ84" s="90"/>
      <c r="GDR84" s="90"/>
      <c r="GDS84" s="90"/>
      <c r="GDT84" s="90"/>
      <c r="GDU84" s="90"/>
      <c r="GDV84" s="90"/>
      <c r="GDW84" s="90"/>
      <c r="GDX84" s="90"/>
      <c r="GDY84" s="90"/>
      <c r="GDZ84" s="90"/>
      <c r="GEA84" s="90"/>
      <c r="GEB84" s="90"/>
      <c r="GEC84" s="90"/>
      <c r="GED84" s="90"/>
      <c r="GEE84" s="90"/>
      <c r="GEF84" s="90"/>
      <c r="GEG84" s="90"/>
      <c r="GEH84" s="90"/>
      <c r="GEI84" s="90"/>
      <c r="GEJ84" s="90"/>
      <c r="GEK84" s="90"/>
      <c r="GEL84" s="90"/>
      <c r="GEM84" s="90"/>
      <c r="GEN84" s="90"/>
      <c r="GEO84" s="90"/>
      <c r="GEP84" s="90"/>
      <c r="GEQ84" s="90"/>
      <c r="GER84" s="90"/>
      <c r="GES84" s="90"/>
      <c r="GET84" s="90"/>
      <c r="GEU84" s="90"/>
      <c r="GEV84" s="90"/>
      <c r="GEW84" s="90"/>
      <c r="GEX84" s="90"/>
      <c r="GEY84" s="90"/>
      <c r="GEZ84" s="90"/>
      <c r="GFA84" s="90"/>
      <c r="GFB84" s="90"/>
      <c r="GFC84" s="90"/>
      <c r="GFD84" s="90"/>
      <c r="GFE84" s="90"/>
      <c r="GFF84" s="90"/>
      <c r="GFG84" s="90"/>
      <c r="GFH84" s="90"/>
      <c r="GFI84" s="90"/>
      <c r="GFJ84" s="90"/>
      <c r="GFK84" s="90"/>
      <c r="GFL84" s="90"/>
      <c r="GFM84" s="90"/>
      <c r="GFN84" s="90"/>
      <c r="GFO84" s="90"/>
      <c r="GFP84" s="90"/>
      <c r="GFQ84" s="90"/>
      <c r="GFR84" s="90"/>
      <c r="GFS84" s="90"/>
      <c r="GFT84" s="90"/>
      <c r="GFU84" s="90"/>
      <c r="GFV84" s="90"/>
      <c r="GFW84" s="90"/>
      <c r="GFX84" s="90"/>
      <c r="GFY84" s="90"/>
      <c r="GFZ84" s="90"/>
      <c r="GGA84" s="90"/>
      <c r="GGB84" s="90"/>
      <c r="GGC84" s="90"/>
      <c r="GGD84" s="90"/>
      <c r="GGE84" s="90"/>
      <c r="GGF84" s="90"/>
      <c r="GGG84" s="90"/>
      <c r="GGH84" s="90"/>
      <c r="GGI84" s="90"/>
      <c r="GGJ84" s="90"/>
      <c r="GGK84" s="90"/>
      <c r="GGL84" s="90"/>
      <c r="GGM84" s="90"/>
      <c r="GGN84" s="90"/>
      <c r="GGO84" s="90"/>
      <c r="GGP84" s="90"/>
      <c r="GGQ84" s="90"/>
      <c r="GGR84" s="90"/>
      <c r="GGS84" s="90"/>
      <c r="GGT84" s="90"/>
      <c r="GGU84" s="90"/>
      <c r="GGV84" s="90"/>
      <c r="GGW84" s="90"/>
      <c r="GGX84" s="90"/>
      <c r="GGY84" s="90"/>
      <c r="GGZ84" s="90"/>
      <c r="GHA84" s="90"/>
      <c r="GHB84" s="90"/>
      <c r="GHC84" s="90"/>
      <c r="GHD84" s="90"/>
      <c r="GHE84" s="90"/>
      <c r="GHF84" s="90"/>
      <c r="GHG84" s="90"/>
      <c r="GHH84" s="90"/>
      <c r="GHI84" s="90"/>
      <c r="GHJ84" s="90"/>
      <c r="GHK84" s="90"/>
      <c r="GHL84" s="90"/>
      <c r="GHM84" s="90"/>
      <c r="GHN84" s="90"/>
      <c r="GHO84" s="90"/>
      <c r="GHP84" s="90"/>
      <c r="GHQ84" s="90"/>
      <c r="GHR84" s="90"/>
      <c r="GHS84" s="90"/>
      <c r="GHT84" s="90"/>
      <c r="GHU84" s="90"/>
      <c r="GHV84" s="90"/>
      <c r="GHW84" s="90"/>
      <c r="GHX84" s="90"/>
      <c r="GHY84" s="90"/>
      <c r="GHZ84" s="90"/>
      <c r="GIA84" s="90"/>
      <c r="GIB84" s="90"/>
      <c r="GIC84" s="90"/>
      <c r="GID84" s="90"/>
      <c r="GIE84" s="90"/>
      <c r="GIF84" s="90"/>
      <c r="GIG84" s="90"/>
      <c r="GIH84" s="90"/>
      <c r="GII84" s="90"/>
      <c r="GIJ84" s="90"/>
      <c r="GIK84" s="90"/>
      <c r="GIL84" s="90"/>
      <c r="GIM84" s="90"/>
      <c r="GIN84" s="90"/>
      <c r="GIO84" s="90"/>
      <c r="GIP84" s="90"/>
      <c r="GIQ84" s="90"/>
      <c r="GIR84" s="90"/>
      <c r="GIS84" s="90"/>
      <c r="GIT84" s="90"/>
      <c r="GIU84" s="90"/>
      <c r="GIV84" s="90"/>
      <c r="GIW84" s="90"/>
      <c r="GIX84" s="90"/>
      <c r="GIY84" s="90"/>
      <c r="GIZ84" s="90"/>
      <c r="GJA84" s="90"/>
      <c r="GJB84" s="90"/>
      <c r="GJC84" s="90"/>
      <c r="GJD84" s="90"/>
      <c r="GJE84" s="90"/>
      <c r="GJF84" s="90"/>
      <c r="GJG84" s="90"/>
      <c r="GJH84" s="90"/>
      <c r="GJI84" s="90"/>
      <c r="GJJ84" s="90"/>
      <c r="GJK84" s="90"/>
      <c r="GJL84" s="90"/>
      <c r="GJM84" s="90"/>
      <c r="GJN84" s="90"/>
      <c r="GJO84" s="90"/>
      <c r="GJP84" s="90"/>
      <c r="GJQ84" s="90"/>
      <c r="GJR84" s="90"/>
      <c r="GJS84" s="90"/>
      <c r="GJT84" s="90"/>
      <c r="GJU84" s="90"/>
      <c r="GJV84" s="90"/>
      <c r="GJW84" s="90"/>
      <c r="GJX84" s="90"/>
      <c r="GJY84" s="90"/>
      <c r="GJZ84" s="90"/>
      <c r="GKA84" s="90"/>
      <c r="GKB84" s="90"/>
      <c r="GKC84" s="90"/>
      <c r="GKD84" s="90"/>
      <c r="GKE84" s="90"/>
      <c r="GKF84" s="90"/>
      <c r="GKG84" s="90"/>
      <c r="GKH84" s="90"/>
      <c r="GKI84" s="90"/>
      <c r="GKJ84" s="90"/>
      <c r="GKK84" s="90"/>
      <c r="GKL84" s="90"/>
      <c r="GKM84" s="90"/>
      <c r="GKN84" s="90"/>
      <c r="GKO84" s="90"/>
      <c r="GKP84" s="90"/>
      <c r="GKQ84" s="90"/>
      <c r="GKR84" s="90"/>
      <c r="GKS84" s="90"/>
      <c r="GKT84" s="90"/>
      <c r="GKU84" s="90"/>
      <c r="GKV84" s="90"/>
      <c r="GKW84" s="90"/>
      <c r="GKX84" s="90"/>
      <c r="GKY84" s="90"/>
      <c r="GKZ84" s="90"/>
      <c r="GLA84" s="90"/>
      <c r="GLB84" s="90"/>
      <c r="GLC84" s="90"/>
      <c r="GLD84" s="90"/>
      <c r="GLE84" s="90"/>
      <c r="GLF84" s="90"/>
      <c r="GLG84" s="90"/>
      <c r="GLH84" s="90"/>
      <c r="GLI84" s="90"/>
      <c r="GLJ84" s="90"/>
      <c r="GLK84" s="90"/>
      <c r="GLL84" s="90"/>
      <c r="GLM84" s="90"/>
      <c r="GLN84" s="90"/>
      <c r="GLO84" s="90"/>
      <c r="GLP84" s="90"/>
      <c r="GLQ84" s="90"/>
      <c r="GLR84" s="90"/>
      <c r="GLS84" s="90"/>
      <c r="GLT84" s="90"/>
      <c r="GLU84" s="90"/>
      <c r="GLV84" s="90"/>
      <c r="GLW84" s="90"/>
      <c r="GLX84" s="90"/>
      <c r="GLY84" s="90"/>
      <c r="GLZ84" s="90"/>
      <c r="GMA84" s="90"/>
      <c r="GMB84" s="90"/>
      <c r="GMC84" s="90"/>
      <c r="GMD84" s="90"/>
      <c r="GME84" s="90"/>
      <c r="GMF84" s="90"/>
      <c r="GMG84" s="90"/>
      <c r="GMH84" s="90"/>
      <c r="GMI84" s="90"/>
      <c r="GMJ84" s="90"/>
      <c r="GMK84" s="90"/>
      <c r="GML84" s="90"/>
      <c r="GMM84" s="90"/>
      <c r="GMN84" s="90"/>
      <c r="GMO84" s="90"/>
      <c r="GMP84" s="90"/>
      <c r="GMQ84" s="90"/>
      <c r="GMR84" s="90"/>
      <c r="GMS84" s="90"/>
      <c r="GMT84" s="90"/>
      <c r="GMU84" s="90"/>
      <c r="GMV84" s="90"/>
      <c r="GMW84" s="90"/>
      <c r="GMX84" s="90"/>
      <c r="GMY84" s="90"/>
      <c r="GMZ84" s="90"/>
      <c r="GNA84" s="90"/>
      <c r="GNB84" s="90"/>
      <c r="GNC84" s="90"/>
      <c r="GND84" s="90"/>
      <c r="GNE84" s="90"/>
      <c r="GNF84" s="90"/>
      <c r="GNG84" s="90"/>
      <c r="GNH84" s="90"/>
      <c r="GNI84" s="90"/>
      <c r="GNJ84" s="90"/>
      <c r="GNK84" s="90"/>
      <c r="GNL84" s="90"/>
      <c r="GNM84" s="90"/>
      <c r="GNN84" s="90"/>
      <c r="GNO84" s="90"/>
      <c r="GNP84" s="90"/>
      <c r="GNQ84" s="90"/>
      <c r="GNR84" s="90"/>
      <c r="GNS84" s="90"/>
      <c r="GNT84" s="90"/>
      <c r="GNU84" s="90"/>
      <c r="GNV84" s="90"/>
      <c r="GNW84" s="90"/>
      <c r="GNX84" s="90"/>
      <c r="GNY84" s="90"/>
      <c r="GNZ84" s="90"/>
      <c r="GOA84" s="90"/>
      <c r="GOB84" s="90"/>
      <c r="GOC84" s="90"/>
      <c r="GOD84" s="90"/>
      <c r="GOE84" s="90"/>
      <c r="GOF84" s="90"/>
      <c r="GOG84" s="90"/>
      <c r="GOH84" s="90"/>
      <c r="GOI84" s="90"/>
      <c r="GOJ84" s="90"/>
      <c r="GOK84" s="90"/>
      <c r="GOL84" s="90"/>
      <c r="GOM84" s="90"/>
      <c r="GON84" s="90"/>
      <c r="GOO84" s="90"/>
      <c r="GOP84" s="90"/>
      <c r="GOQ84" s="90"/>
      <c r="GOR84" s="90"/>
      <c r="GOS84" s="90"/>
      <c r="GOT84" s="90"/>
      <c r="GOU84" s="90"/>
      <c r="GOV84" s="90"/>
      <c r="GOW84" s="90"/>
      <c r="GOX84" s="90"/>
      <c r="GOY84" s="90"/>
      <c r="GOZ84" s="90"/>
      <c r="GPA84" s="90"/>
      <c r="GPB84" s="90"/>
      <c r="GPC84" s="90"/>
      <c r="GPD84" s="90"/>
      <c r="GPE84" s="90"/>
      <c r="GPF84" s="90"/>
      <c r="GPG84" s="90"/>
      <c r="GPH84" s="90"/>
      <c r="GPI84" s="90"/>
      <c r="GPJ84" s="90"/>
      <c r="GPK84" s="90"/>
      <c r="GPL84" s="90"/>
      <c r="GPM84" s="90"/>
      <c r="GPN84" s="90"/>
      <c r="GPO84" s="90"/>
      <c r="GPP84" s="90"/>
      <c r="GPQ84" s="90"/>
      <c r="GPR84" s="90"/>
      <c r="GPS84" s="90"/>
      <c r="GPT84" s="90"/>
      <c r="GPU84" s="90"/>
      <c r="GPV84" s="90"/>
      <c r="GPW84" s="90"/>
      <c r="GPX84" s="90"/>
      <c r="GPY84" s="90"/>
      <c r="GPZ84" s="90"/>
      <c r="GQA84" s="90"/>
      <c r="GQB84" s="90"/>
      <c r="GQC84" s="90"/>
      <c r="GQD84" s="90"/>
      <c r="GQE84" s="90"/>
      <c r="GQF84" s="90"/>
      <c r="GQG84" s="90"/>
      <c r="GQH84" s="90"/>
      <c r="GQI84" s="90"/>
      <c r="GQJ84" s="90"/>
      <c r="GQK84" s="90"/>
      <c r="GQL84" s="90"/>
      <c r="GQM84" s="90"/>
      <c r="GQN84" s="90"/>
      <c r="GQO84" s="90"/>
      <c r="GQP84" s="90"/>
      <c r="GQQ84" s="90"/>
      <c r="GQR84" s="90"/>
      <c r="GQS84" s="90"/>
      <c r="GQT84" s="90"/>
      <c r="GQU84" s="90"/>
      <c r="GQV84" s="90"/>
      <c r="GQW84" s="90"/>
      <c r="GQX84" s="90"/>
      <c r="GQY84" s="90"/>
      <c r="GQZ84" s="90"/>
      <c r="GRA84" s="90"/>
      <c r="GRB84" s="90"/>
      <c r="GRC84" s="90"/>
      <c r="GRD84" s="90"/>
      <c r="GRE84" s="90"/>
      <c r="GRF84" s="90"/>
      <c r="GRG84" s="90"/>
      <c r="GRH84" s="90"/>
      <c r="GRI84" s="90"/>
      <c r="GRJ84" s="90"/>
      <c r="GRK84" s="90"/>
      <c r="GRL84" s="90"/>
      <c r="GRM84" s="90"/>
      <c r="GRN84" s="90"/>
      <c r="GRO84" s="90"/>
      <c r="GRP84" s="90"/>
      <c r="GRQ84" s="90"/>
      <c r="GRR84" s="90"/>
      <c r="GRS84" s="90"/>
      <c r="GRT84" s="90"/>
      <c r="GRU84" s="90"/>
      <c r="GRV84" s="90"/>
      <c r="GRW84" s="90"/>
      <c r="GRX84" s="90"/>
      <c r="GRY84" s="90"/>
      <c r="GRZ84" s="90"/>
      <c r="GSA84" s="90"/>
      <c r="GSB84" s="90"/>
      <c r="GSC84" s="90"/>
      <c r="GSD84" s="90"/>
      <c r="GSE84" s="90"/>
      <c r="GSF84" s="90"/>
      <c r="GSG84" s="90"/>
      <c r="GSH84" s="90"/>
      <c r="GSI84" s="90"/>
      <c r="GSJ84" s="90"/>
      <c r="GSK84" s="90"/>
      <c r="GSL84" s="90"/>
      <c r="GSM84" s="90"/>
      <c r="GSN84" s="90"/>
      <c r="GSO84" s="90"/>
      <c r="GSP84" s="90"/>
      <c r="GSQ84" s="90"/>
      <c r="GSR84" s="90"/>
      <c r="GSS84" s="90"/>
      <c r="GST84" s="90"/>
      <c r="GSU84" s="90"/>
      <c r="GSV84" s="90"/>
      <c r="GSW84" s="90"/>
      <c r="GSX84" s="90"/>
      <c r="GSY84" s="90"/>
      <c r="GSZ84" s="90"/>
      <c r="GTA84" s="90"/>
      <c r="GTB84" s="90"/>
      <c r="GTC84" s="90"/>
      <c r="GTD84" s="90"/>
      <c r="GTE84" s="90"/>
      <c r="GTF84" s="90"/>
      <c r="GTG84" s="90"/>
      <c r="GTH84" s="90"/>
      <c r="GTI84" s="90"/>
      <c r="GTJ84" s="90"/>
      <c r="GTK84" s="90"/>
      <c r="GTL84" s="90"/>
      <c r="GTM84" s="90"/>
      <c r="GTN84" s="90"/>
      <c r="GTO84" s="90"/>
      <c r="GTP84" s="90"/>
      <c r="GTQ84" s="90"/>
      <c r="GTR84" s="90"/>
      <c r="GTS84" s="90"/>
      <c r="GTT84" s="90"/>
      <c r="GTU84" s="90"/>
      <c r="GTV84" s="90"/>
      <c r="GTW84" s="90"/>
      <c r="GTX84" s="90"/>
      <c r="GTY84" s="90"/>
      <c r="GTZ84" s="90"/>
      <c r="GUA84" s="90"/>
      <c r="GUB84" s="90"/>
      <c r="GUC84" s="90"/>
      <c r="GUD84" s="90"/>
      <c r="GUE84" s="90"/>
      <c r="GUF84" s="90"/>
      <c r="GUG84" s="90"/>
      <c r="GUH84" s="90"/>
      <c r="GUI84" s="90"/>
      <c r="GUJ84" s="90"/>
      <c r="GUK84" s="90"/>
      <c r="GUL84" s="90"/>
      <c r="GUM84" s="90"/>
      <c r="GUN84" s="90"/>
      <c r="GUO84" s="90"/>
      <c r="GUP84" s="90"/>
      <c r="GUQ84" s="90"/>
      <c r="GUR84" s="90"/>
      <c r="GUS84" s="90"/>
      <c r="GUT84" s="90"/>
      <c r="GUU84" s="90"/>
      <c r="GUV84" s="90"/>
      <c r="GUW84" s="90"/>
      <c r="GUX84" s="90"/>
      <c r="GUY84" s="90"/>
      <c r="GUZ84" s="90"/>
      <c r="GVA84" s="90"/>
      <c r="GVB84" s="90"/>
      <c r="GVC84" s="90"/>
      <c r="GVD84" s="90"/>
      <c r="GVE84" s="90"/>
      <c r="GVF84" s="90"/>
      <c r="GVG84" s="90"/>
      <c r="GVH84" s="90"/>
      <c r="GVI84" s="90"/>
      <c r="GVJ84" s="90"/>
      <c r="GVK84" s="90"/>
      <c r="GVL84" s="90"/>
      <c r="GVM84" s="90"/>
      <c r="GVN84" s="90"/>
      <c r="GVO84" s="90"/>
      <c r="GVP84" s="90"/>
      <c r="GVQ84" s="90"/>
      <c r="GVR84" s="90"/>
      <c r="GVS84" s="90"/>
      <c r="GVT84" s="90"/>
      <c r="GVU84" s="90"/>
      <c r="GVV84" s="90"/>
      <c r="GVW84" s="90"/>
      <c r="GVX84" s="90"/>
      <c r="GVY84" s="90"/>
      <c r="GVZ84" s="90"/>
      <c r="GWA84" s="90"/>
      <c r="GWB84" s="90"/>
      <c r="GWC84" s="90"/>
      <c r="GWD84" s="90"/>
      <c r="GWE84" s="90"/>
      <c r="GWF84" s="90"/>
      <c r="GWG84" s="90"/>
      <c r="GWH84" s="90"/>
      <c r="GWI84" s="90"/>
      <c r="GWJ84" s="90"/>
      <c r="GWK84" s="90"/>
      <c r="GWL84" s="90"/>
      <c r="GWM84" s="90"/>
      <c r="GWN84" s="90"/>
      <c r="GWO84" s="90"/>
      <c r="GWP84" s="90"/>
      <c r="GWQ84" s="90"/>
      <c r="GWR84" s="90"/>
      <c r="GWS84" s="90"/>
      <c r="GWT84" s="90"/>
      <c r="GWU84" s="90"/>
      <c r="GWV84" s="90"/>
      <c r="GWW84" s="90"/>
      <c r="GWX84" s="90"/>
      <c r="GWY84" s="90"/>
      <c r="GWZ84" s="90"/>
      <c r="GXA84" s="90"/>
      <c r="GXB84" s="90"/>
      <c r="GXC84" s="90"/>
      <c r="GXD84" s="90"/>
      <c r="GXE84" s="90"/>
      <c r="GXF84" s="90"/>
      <c r="GXG84" s="90"/>
      <c r="GXH84" s="90"/>
      <c r="GXI84" s="90"/>
      <c r="GXJ84" s="90"/>
      <c r="GXK84" s="90"/>
      <c r="GXL84" s="90"/>
      <c r="GXM84" s="90"/>
      <c r="GXN84" s="90"/>
      <c r="GXO84" s="90"/>
      <c r="GXP84" s="90"/>
      <c r="GXQ84" s="90"/>
      <c r="GXR84" s="90"/>
      <c r="GXS84" s="90"/>
      <c r="GXT84" s="90"/>
      <c r="GXU84" s="90"/>
      <c r="GXV84" s="90"/>
      <c r="GXW84" s="90"/>
      <c r="GXX84" s="90"/>
      <c r="GXY84" s="90"/>
      <c r="GXZ84" s="90"/>
      <c r="GYA84" s="90"/>
      <c r="GYB84" s="90"/>
      <c r="GYC84" s="90"/>
      <c r="GYD84" s="90"/>
      <c r="GYE84" s="90"/>
      <c r="GYF84" s="90"/>
      <c r="GYG84" s="90"/>
      <c r="GYH84" s="90"/>
      <c r="GYI84" s="90"/>
      <c r="GYJ84" s="90"/>
      <c r="GYK84" s="90"/>
      <c r="GYL84" s="90"/>
      <c r="GYM84" s="90"/>
      <c r="GYN84" s="90"/>
      <c r="GYO84" s="90"/>
      <c r="GYP84" s="90"/>
      <c r="GYQ84" s="90"/>
      <c r="GYR84" s="90"/>
      <c r="GYS84" s="90"/>
      <c r="GYT84" s="90"/>
      <c r="GYU84" s="90"/>
      <c r="GYV84" s="90"/>
      <c r="GYW84" s="90"/>
      <c r="GYX84" s="90"/>
      <c r="GYY84" s="90"/>
      <c r="GYZ84" s="90"/>
      <c r="GZA84" s="90"/>
      <c r="GZB84" s="90"/>
      <c r="GZC84" s="90"/>
      <c r="GZD84" s="90"/>
      <c r="GZE84" s="90"/>
      <c r="GZF84" s="90"/>
      <c r="GZG84" s="90"/>
      <c r="GZH84" s="90"/>
      <c r="GZI84" s="90"/>
      <c r="GZJ84" s="90"/>
      <c r="GZK84" s="90"/>
      <c r="GZL84" s="90"/>
      <c r="GZM84" s="90"/>
      <c r="GZN84" s="90"/>
      <c r="GZO84" s="90"/>
      <c r="GZP84" s="90"/>
      <c r="GZQ84" s="90"/>
      <c r="GZR84" s="90"/>
      <c r="GZS84" s="90"/>
      <c r="GZT84" s="90"/>
      <c r="GZU84" s="90"/>
      <c r="GZV84" s="90"/>
      <c r="GZW84" s="90"/>
      <c r="GZX84" s="90"/>
      <c r="GZY84" s="90"/>
      <c r="GZZ84" s="90"/>
      <c r="HAA84" s="90"/>
      <c r="HAB84" s="90"/>
      <c r="HAC84" s="90"/>
      <c r="HAD84" s="90"/>
      <c r="HAE84" s="90"/>
      <c r="HAF84" s="90"/>
      <c r="HAG84" s="90"/>
      <c r="HAH84" s="90"/>
      <c r="HAI84" s="90"/>
      <c r="HAJ84" s="90"/>
      <c r="HAK84" s="90"/>
      <c r="HAL84" s="90"/>
      <c r="HAM84" s="90"/>
      <c r="HAN84" s="90"/>
      <c r="HAO84" s="90"/>
      <c r="HAP84" s="90"/>
      <c r="HAQ84" s="90"/>
      <c r="HAR84" s="90"/>
      <c r="HAS84" s="90"/>
      <c r="HAT84" s="90"/>
      <c r="HAU84" s="90"/>
      <c r="HAV84" s="90"/>
      <c r="HAW84" s="90"/>
      <c r="HAX84" s="90"/>
      <c r="HAY84" s="90"/>
      <c r="HAZ84" s="90"/>
      <c r="HBA84" s="90"/>
      <c r="HBB84" s="90"/>
      <c r="HBC84" s="90"/>
      <c r="HBD84" s="90"/>
      <c r="HBE84" s="90"/>
      <c r="HBF84" s="90"/>
      <c r="HBG84" s="90"/>
      <c r="HBH84" s="90"/>
      <c r="HBI84" s="90"/>
      <c r="HBJ84" s="90"/>
      <c r="HBK84" s="90"/>
      <c r="HBL84" s="90"/>
      <c r="HBM84" s="90"/>
      <c r="HBN84" s="90"/>
      <c r="HBO84" s="90"/>
      <c r="HBP84" s="90"/>
      <c r="HBQ84" s="90"/>
      <c r="HBR84" s="90"/>
      <c r="HBS84" s="90"/>
      <c r="HBT84" s="90"/>
      <c r="HBU84" s="90"/>
      <c r="HBV84" s="90"/>
      <c r="HBW84" s="90"/>
      <c r="HBX84" s="90"/>
      <c r="HBY84" s="90"/>
      <c r="HBZ84" s="90"/>
      <c r="HCA84" s="90"/>
      <c r="HCB84" s="90"/>
      <c r="HCC84" s="90"/>
      <c r="HCD84" s="90"/>
      <c r="HCE84" s="90"/>
      <c r="HCF84" s="90"/>
      <c r="HCG84" s="90"/>
      <c r="HCH84" s="90"/>
      <c r="HCI84" s="90"/>
      <c r="HCJ84" s="90"/>
      <c r="HCK84" s="90"/>
      <c r="HCL84" s="90"/>
      <c r="HCM84" s="90"/>
      <c r="HCN84" s="90"/>
      <c r="HCO84" s="90"/>
      <c r="HCP84" s="90"/>
      <c r="HCQ84" s="90"/>
      <c r="HCR84" s="90"/>
      <c r="HCS84" s="90"/>
      <c r="HCT84" s="90"/>
      <c r="HCU84" s="90"/>
      <c r="HCV84" s="90"/>
      <c r="HCW84" s="90"/>
      <c r="HCX84" s="90"/>
      <c r="HCY84" s="90"/>
      <c r="HCZ84" s="90"/>
      <c r="HDA84" s="90"/>
      <c r="HDB84" s="90"/>
      <c r="HDC84" s="90"/>
      <c r="HDD84" s="90"/>
      <c r="HDE84" s="90"/>
      <c r="HDF84" s="90"/>
      <c r="HDG84" s="90"/>
      <c r="HDH84" s="90"/>
      <c r="HDI84" s="90"/>
      <c r="HDJ84" s="90"/>
      <c r="HDK84" s="90"/>
      <c r="HDL84" s="90"/>
      <c r="HDM84" s="90"/>
      <c r="HDN84" s="90"/>
      <c r="HDO84" s="90"/>
      <c r="HDP84" s="90"/>
      <c r="HDQ84" s="90"/>
      <c r="HDR84" s="90"/>
      <c r="HDS84" s="90"/>
      <c r="HDT84" s="90"/>
      <c r="HDU84" s="90"/>
      <c r="HDV84" s="90"/>
      <c r="HDW84" s="90"/>
      <c r="HDX84" s="90"/>
      <c r="HDY84" s="90"/>
      <c r="HDZ84" s="90"/>
      <c r="HEA84" s="90"/>
      <c r="HEB84" s="90"/>
      <c r="HEC84" s="90"/>
      <c r="HED84" s="90"/>
      <c r="HEE84" s="90"/>
      <c r="HEF84" s="90"/>
      <c r="HEG84" s="90"/>
      <c r="HEH84" s="90"/>
      <c r="HEI84" s="90"/>
      <c r="HEJ84" s="90"/>
      <c r="HEK84" s="90"/>
      <c r="HEL84" s="90"/>
      <c r="HEM84" s="90"/>
      <c r="HEN84" s="90"/>
      <c r="HEO84" s="90"/>
      <c r="HEP84" s="90"/>
      <c r="HEQ84" s="90"/>
      <c r="HER84" s="90"/>
      <c r="HES84" s="90"/>
      <c r="HET84" s="90"/>
      <c r="HEU84" s="90"/>
      <c r="HEV84" s="90"/>
      <c r="HEW84" s="90"/>
      <c r="HEX84" s="90"/>
      <c r="HEY84" s="90"/>
      <c r="HEZ84" s="90"/>
      <c r="HFA84" s="90"/>
      <c r="HFB84" s="90"/>
      <c r="HFC84" s="90"/>
      <c r="HFD84" s="90"/>
      <c r="HFE84" s="90"/>
      <c r="HFF84" s="90"/>
      <c r="HFG84" s="90"/>
      <c r="HFH84" s="90"/>
      <c r="HFI84" s="90"/>
      <c r="HFJ84" s="90"/>
      <c r="HFK84" s="90"/>
      <c r="HFL84" s="90"/>
      <c r="HFM84" s="90"/>
      <c r="HFN84" s="90"/>
      <c r="HFO84" s="90"/>
      <c r="HFP84" s="90"/>
      <c r="HFQ84" s="90"/>
      <c r="HFR84" s="90"/>
      <c r="HFS84" s="90"/>
      <c r="HFT84" s="90"/>
      <c r="HFU84" s="90"/>
      <c r="HFV84" s="90"/>
      <c r="HFW84" s="90"/>
      <c r="HFX84" s="90"/>
      <c r="HFY84" s="90"/>
      <c r="HFZ84" s="90"/>
      <c r="HGA84" s="90"/>
      <c r="HGB84" s="90"/>
      <c r="HGC84" s="90"/>
      <c r="HGD84" s="90"/>
      <c r="HGE84" s="90"/>
      <c r="HGF84" s="90"/>
      <c r="HGG84" s="90"/>
      <c r="HGH84" s="90"/>
      <c r="HGI84" s="90"/>
      <c r="HGJ84" s="90"/>
      <c r="HGK84" s="90"/>
      <c r="HGL84" s="90"/>
      <c r="HGM84" s="90"/>
      <c r="HGN84" s="90"/>
      <c r="HGO84" s="90"/>
      <c r="HGP84" s="90"/>
      <c r="HGQ84" s="90"/>
      <c r="HGR84" s="90"/>
      <c r="HGS84" s="90"/>
      <c r="HGT84" s="90"/>
      <c r="HGU84" s="90"/>
      <c r="HGV84" s="90"/>
      <c r="HGW84" s="90"/>
      <c r="HGX84" s="90"/>
      <c r="HGY84" s="90"/>
      <c r="HGZ84" s="90"/>
      <c r="HHA84" s="90"/>
      <c r="HHB84" s="90"/>
      <c r="HHC84" s="90"/>
      <c r="HHD84" s="90"/>
      <c r="HHE84" s="90"/>
      <c r="HHF84" s="90"/>
      <c r="HHG84" s="90"/>
      <c r="HHH84" s="90"/>
      <c r="HHI84" s="90"/>
      <c r="HHJ84" s="90"/>
      <c r="HHK84" s="90"/>
      <c r="HHL84" s="90"/>
      <c r="HHM84" s="90"/>
      <c r="HHN84" s="90"/>
      <c r="HHO84" s="90"/>
      <c r="HHP84" s="90"/>
      <c r="HHQ84" s="90"/>
      <c r="HHR84" s="90"/>
      <c r="HHS84" s="90"/>
      <c r="HHT84" s="90"/>
      <c r="HHU84" s="90"/>
      <c r="HHV84" s="90"/>
      <c r="HHW84" s="90"/>
      <c r="HHX84" s="90"/>
      <c r="HHY84" s="90"/>
      <c r="HHZ84" s="90"/>
      <c r="HIA84" s="90"/>
      <c r="HIB84" s="90"/>
      <c r="HIC84" s="90"/>
      <c r="HID84" s="90"/>
      <c r="HIE84" s="90"/>
      <c r="HIF84" s="90"/>
      <c r="HIG84" s="90"/>
      <c r="HIH84" s="90"/>
      <c r="HII84" s="90"/>
      <c r="HIJ84" s="90"/>
      <c r="HIK84" s="90"/>
      <c r="HIL84" s="90"/>
      <c r="HIM84" s="90"/>
      <c r="HIN84" s="90"/>
      <c r="HIO84" s="90"/>
      <c r="HIP84" s="90"/>
      <c r="HIQ84" s="90"/>
      <c r="HIR84" s="90"/>
      <c r="HIS84" s="90"/>
      <c r="HIT84" s="90"/>
      <c r="HIU84" s="90"/>
      <c r="HIV84" s="90"/>
      <c r="HIW84" s="90"/>
      <c r="HIX84" s="90"/>
      <c r="HIY84" s="90"/>
      <c r="HIZ84" s="90"/>
      <c r="HJA84" s="90"/>
      <c r="HJB84" s="90"/>
      <c r="HJC84" s="90"/>
      <c r="HJD84" s="90"/>
      <c r="HJE84" s="90"/>
      <c r="HJF84" s="90"/>
      <c r="HJG84" s="90"/>
      <c r="HJH84" s="90"/>
      <c r="HJI84" s="90"/>
      <c r="HJJ84" s="90"/>
      <c r="HJK84" s="90"/>
      <c r="HJL84" s="90"/>
      <c r="HJM84" s="90"/>
      <c r="HJN84" s="90"/>
      <c r="HJO84" s="90"/>
      <c r="HJP84" s="90"/>
      <c r="HJQ84" s="90"/>
      <c r="HJR84" s="90"/>
      <c r="HJS84" s="90"/>
      <c r="HJT84" s="90"/>
      <c r="HJU84" s="90"/>
      <c r="HJV84" s="90"/>
      <c r="HJW84" s="90"/>
      <c r="HJX84" s="90"/>
      <c r="HJY84" s="90"/>
      <c r="HJZ84" s="90"/>
      <c r="HKA84" s="90"/>
      <c r="HKB84" s="90"/>
      <c r="HKC84" s="90"/>
      <c r="HKD84" s="90"/>
      <c r="HKE84" s="90"/>
      <c r="HKF84" s="90"/>
      <c r="HKG84" s="90"/>
      <c r="HKH84" s="90"/>
      <c r="HKI84" s="90"/>
      <c r="HKJ84" s="90"/>
      <c r="HKK84" s="90"/>
      <c r="HKL84" s="90"/>
      <c r="HKM84" s="90"/>
      <c r="HKN84" s="90"/>
      <c r="HKO84" s="90"/>
      <c r="HKP84" s="90"/>
      <c r="HKQ84" s="90"/>
      <c r="HKR84" s="90"/>
      <c r="HKS84" s="90"/>
      <c r="HKT84" s="90"/>
      <c r="HKU84" s="90"/>
      <c r="HKV84" s="90"/>
      <c r="HKW84" s="90"/>
      <c r="HKX84" s="90"/>
      <c r="HKY84" s="90"/>
      <c r="HKZ84" s="90"/>
      <c r="HLA84" s="90"/>
      <c r="HLB84" s="90"/>
      <c r="HLC84" s="90"/>
      <c r="HLD84" s="90"/>
      <c r="HLE84" s="90"/>
      <c r="HLF84" s="90"/>
      <c r="HLG84" s="90"/>
      <c r="HLH84" s="90"/>
      <c r="HLI84" s="90"/>
      <c r="HLJ84" s="90"/>
      <c r="HLK84" s="90"/>
      <c r="HLL84" s="90"/>
      <c r="HLM84" s="90"/>
      <c r="HLN84" s="90"/>
      <c r="HLO84" s="90"/>
      <c r="HLP84" s="90"/>
      <c r="HLQ84" s="90"/>
      <c r="HLR84" s="90"/>
      <c r="HLS84" s="90"/>
      <c r="HLT84" s="90"/>
      <c r="HLU84" s="90"/>
      <c r="HLV84" s="90"/>
      <c r="HLW84" s="90"/>
      <c r="HLX84" s="90"/>
      <c r="HLY84" s="90"/>
      <c r="HLZ84" s="90"/>
      <c r="HMA84" s="90"/>
      <c r="HMB84" s="90"/>
      <c r="HMC84" s="90"/>
      <c r="HMD84" s="90"/>
      <c r="HME84" s="90"/>
      <c r="HMF84" s="90"/>
      <c r="HMG84" s="90"/>
      <c r="HMH84" s="90"/>
      <c r="HMI84" s="90"/>
      <c r="HMJ84" s="90"/>
      <c r="HMK84" s="90"/>
      <c r="HML84" s="90"/>
      <c r="HMM84" s="90"/>
      <c r="HMN84" s="90"/>
      <c r="HMO84" s="90"/>
      <c r="HMP84" s="90"/>
      <c r="HMQ84" s="90"/>
      <c r="HMR84" s="90"/>
      <c r="HMS84" s="90"/>
      <c r="HMT84" s="90"/>
      <c r="HMU84" s="90"/>
      <c r="HMV84" s="90"/>
      <c r="HMW84" s="90"/>
      <c r="HMX84" s="90"/>
      <c r="HMY84" s="90"/>
      <c r="HMZ84" s="90"/>
      <c r="HNA84" s="90"/>
      <c r="HNB84" s="90"/>
      <c r="HNC84" s="90"/>
      <c r="HND84" s="90"/>
      <c r="HNE84" s="90"/>
      <c r="HNF84" s="90"/>
      <c r="HNG84" s="90"/>
      <c r="HNH84" s="90"/>
      <c r="HNI84" s="90"/>
      <c r="HNJ84" s="90"/>
      <c r="HNK84" s="90"/>
      <c r="HNL84" s="90"/>
      <c r="HNM84" s="90"/>
      <c r="HNN84" s="90"/>
      <c r="HNO84" s="90"/>
      <c r="HNP84" s="90"/>
      <c r="HNQ84" s="90"/>
      <c r="HNR84" s="90"/>
      <c r="HNS84" s="90"/>
      <c r="HNT84" s="90"/>
      <c r="HNU84" s="90"/>
      <c r="HNV84" s="90"/>
      <c r="HNW84" s="90"/>
      <c r="HNX84" s="90"/>
      <c r="HNY84" s="90"/>
      <c r="HNZ84" s="90"/>
      <c r="HOA84" s="90"/>
      <c r="HOB84" s="90"/>
      <c r="HOC84" s="90"/>
      <c r="HOD84" s="90"/>
      <c r="HOE84" s="90"/>
      <c r="HOF84" s="90"/>
      <c r="HOG84" s="90"/>
      <c r="HOH84" s="90"/>
      <c r="HOI84" s="90"/>
      <c r="HOJ84" s="90"/>
      <c r="HOK84" s="90"/>
      <c r="HOL84" s="90"/>
      <c r="HOM84" s="90"/>
      <c r="HON84" s="90"/>
      <c r="HOO84" s="90"/>
      <c r="HOP84" s="90"/>
      <c r="HOQ84" s="90"/>
      <c r="HOR84" s="90"/>
      <c r="HOS84" s="90"/>
      <c r="HOT84" s="90"/>
      <c r="HOU84" s="90"/>
      <c r="HOV84" s="90"/>
      <c r="HOW84" s="90"/>
      <c r="HOX84" s="90"/>
      <c r="HOY84" s="90"/>
      <c r="HOZ84" s="90"/>
      <c r="HPA84" s="90"/>
      <c r="HPB84" s="90"/>
      <c r="HPC84" s="90"/>
      <c r="HPD84" s="90"/>
      <c r="HPE84" s="90"/>
      <c r="HPF84" s="90"/>
      <c r="HPG84" s="90"/>
      <c r="HPH84" s="90"/>
      <c r="HPI84" s="90"/>
      <c r="HPJ84" s="90"/>
      <c r="HPK84" s="90"/>
      <c r="HPL84" s="90"/>
      <c r="HPM84" s="90"/>
      <c r="HPN84" s="90"/>
      <c r="HPO84" s="90"/>
      <c r="HPP84" s="90"/>
      <c r="HPQ84" s="90"/>
      <c r="HPR84" s="90"/>
      <c r="HPS84" s="90"/>
      <c r="HPT84" s="90"/>
      <c r="HPU84" s="90"/>
      <c r="HPV84" s="90"/>
      <c r="HPW84" s="90"/>
      <c r="HPX84" s="90"/>
      <c r="HPY84" s="90"/>
      <c r="HPZ84" s="90"/>
      <c r="HQA84" s="90"/>
      <c r="HQB84" s="90"/>
      <c r="HQC84" s="90"/>
      <c r="HQD84" s="90"/>
      <c r="HQE84" s="90"/>
      <c r="HQF84" s="90"/>
      <c r="HQG84" s="90"/>
      <c r="HQH84" s="90"/>
      <c r="HQI84" s="90"/>
      <c r="HQJ84" s="90"/>
      <c r="HQK84" s="90"/>
      <c r="HQL84" s="90"/>
      <c r="HQM84" s="90"/>
      <c r="HQN84" s="90"/>
      <c r="HQO84" s="90"/>
      <c r="HQP84" s="90"/>
      <c r="HQQ84" s="90"/>
      <c r="HQR84" s="90"/>
      <c r="HQS84" s="90"/>
      <c r="HQT84" s="90"/>
      <c r="HQU84" s="90"/>
      <c r="HQV84" s="90"/>
      <c r="HQW84" s="90"/>
      <c r="HQX84" s="90"/>
      <c r="HQY84" s="90"/>
      <c r="HQZ84" s="90"/>
      <c r="HRA84" s="90"/>
      <c r="HRB84" s="90"/>
      <c r="HRC84" s="90"/>
      <c r="HRD84" s="90"/>
      <c r="HRE84" s="90"/>
      <c r="HRF84" s="90"/>
      <c r="HRG84" s="90"/>
      <c r="HRH84" s="90"/>
      <c r="HRI84" s="90"/>
      <c r="HRJ84" s="90"/>
      <c r="HRK84" s="90"/>
      <c r="HRL84" s="90"/>
      <c r="HRM84" s="90"/>
      <c r="HRN84" s="90"/>
      <c r="HRO84" s="90"/>
      <c r="HRP84" s="90"/>
      <c r="HRQ84" s="90"/>
      <c r="HRR84" s="90"/>
      <c r="HRS84" s="90"/>
      <c r="HRT84" s="90"/>
      <c r="HRU84" s="90"/>
      <c r="HRV84" s="90"/>
      <c r="HRW84" s="90"/>
      <c r="HRX84" s="90"/>
      <c r="HRY84" s="90"/>
      <c r="HRZ84" s="90"/>
      <c r="HSA84" s="90"/>
      <c r="HSB84" s="90"/>
      <c r="HSC84" s="90"/>
      <c r="HSD84" s="90"/>
      <c r="HSE84" s="90"/>
      <c r="HSF84" s="90"/>
      <c r="HSG84" s="90"/>
      <c r="HSH84" s="90"/>
      <c r="HSI84" s="90"/>
      <c r="HSJ84" s="90"/>
      <c r="HSK84" s="90"/>
      <c r="HSL84" s="90"/>
      <c r="HSM84" s="90"/>
      <c r="HSN84" s="90"/>
      <c r="HSO84" s="90"/>
      <c r="HSP84" s="90"/>
      <c r="HSQ84" s="90"/>
      <c r="HSR84" s="90"/>
      <c r="HSS84" s="90"/>
      <c r="HST84" s="90"/>
      <c r="HSU84" s="90"/>
      <c r="HSV84" s="90"/>
      <c r="HSW84" s="90"/>
      <c r="HSX84" s="90"/>
      <c r="HSY84" s="90"/>
      <c r="HSZ84" s="90"/>
      <c r="HTA84" s="90"/>
      <c r="HTB84" s="90"/>
      <c r="HTC84" s="90"/>
      <c r="HTD84" s="90"/>
      <c r="HTE84" s="90"/>
      <c r="HTF84" s="90"/>
      <c r="HTG84" s="90"/>
      <c r="HTH84" s="90"/>
      <c r="HTI84" s="90"/>
      <c r="HTJ84" s="90"/>
      <c r="HTK84" s="90"/>
      <c r="HTL84" s="90"/>
      <c r="HTM84" s="90"/>
      <c r="HTN84" s="90"/>
      <c r="HTO84" s="90"/>
      <c r="HTP84" s="90"/>
      <c r="HTQ84" s="90"/>
      <c r="HTR84" s="90"/>
      <c r="HTS84" s="90"/>
      <c r="HTT84" s="90"/>
      <c r="HTU84" s="90"/>
      <c r="HTV84" s="90"/>
      <c r="HTW84" s="90"/>
      <c r="HTX84" s="90"/>
      <c r="HTY84" s="90"/>
      <c r="HTZ84" s="90"/>
      <c r="HUA84" s="90"/>
      <c r="HUB84" s="90"/>
      <c r="HUC84" s="90"/>
      <c r="HUD84" s="90"/>
      <c r="HUE84" s="90"/>
      <c r="HUF84" s="90"/>
      <c r="HUG84" s="90"/>
      <c r="HUH84" s="90"/>
      <c r="HUI84" s="90"/>
      <c r="HUJ84" s="90"/>
      <c r="HUK84" s="90"/>
      <c r="HUL84" s="90"/>
      <c r="HUM84" s="90"/>
      <c r="HUN84" s="90"/>
      <c r="HUO84" s="90"/>
      <c r="HUP84" s="90"/>
      <c r="HUQ84" s="90"/>
      <c r="HUR84" s="90"/>
      <c r="HUS84" s="90"/>
      <c r="HUT84" s="90"/>
      <c r="HUU84" s="90"/>
      <c r="HUV84" s="90"/>
      <c r="HUW84" s="90"/>
      <c r="HUX84" s="90"/>
      <c r="HUY84" s="90"/>
      <c r="HUZ84" s="90"/>
      <c r="HVA84" s="90"/>
      <c r="HVB84" s="90"/>
      <c r="HVC84" s="90"/>
      <c r="HVD84" s="90"/>
      <c r="HVE84" s="90"/>
      <c r="HVF84" s="90"/>
      <c r="HVG84" s="90"/>
      <c r="HVH84" s="90"/>
      <c r="HVI84" s="90"/>
      <c r="HVJ84" s="90"/>
      <c r="HVK84" s="90"/>
      <c r="HVL84" s="90"/>
      <c r="HVM84" s="90"/>
      <c r="HVN84" s="90"/>
      <c r="HVO84" s="90"/>
      <c r="HVP84" s="90"/>
      <c r="HVQ84" s="90"/>
      <c r="HVR84" s="90"/>
      <c r="HVS84" s="90"/>
      <c r="HVT84" s="90"/>
      <c r="HVU84" s="90"/>
      <c r="HVV84" s="90"/>
      <c r="HVW84" s="90"/>
      <c r="HVX84" s="90"/>
      <c r="HVY84" s="90"/>
      <c r="HVZ84" s="90"/>
      <c r="HWA84" s="90"/>
      <c r="HWB84" s="90"/>
      <c r="HWC84" s="90"/>
      <c r="HWD84" s="90"/>
      <c r="HWE84" s="90"/>
      <c r="HWF84" s="90"/>
      <c r="HWG84" s="90"/>
      <c r="HWH84" s="90"/>
      <c r="HWI84" s="90"/>
      <c r="HWJ84" s="90"/>
      <c r="HWK84" s="90"/>
      <c r="HWL84" s="90"/>
      <c r="HWM84" s="90"/>
      <c r="HWN84" s="90"/>
      <c r="HWO84" s="90"/>
      <c r="HWP84" s="90"/>
      <c r="HWQ84" s="90"/>
      <c r="HWR84" s="90"/>
      <c r="HWS84" s="90"/>
      <c r="HWT84" s="90"/>
      <c r="HWU84" s="90"/>
      <c r="HWV84" s="90"/>
      <c r="HWW84" s="90"/>
      <c r="HWX84" s="90"/>
      <c r="HWY84" s="90"/>
      <c r="HWZ84" s="90"/>
      <c r="HXA84" s="90"/>
      <c r="HXB84" s="90"/>
      <c r="HXC84" s="90"/>
      <c r="HXD84" s="90"/>
      <c r="HXE84" s="90"/>
      <c r="HXF84" s="90"/>
      <c r="HXG84" s="90"/>
      <c r="HXH84" s="90"/>
      <c r="HXI84" s="90"/>
      <c r="HXJ84" s="90"/>
      <c r="HXK84" s="90"/>
      <c r="HXL84" s="90"/>
      <c r="HXM84" s="90"/>
      <c r="HXN84" s="90"/>
      <c r="HXO84" s="90"/>
      <c r="HXP84" s="90"/>
      <c r="HXQ84" s="90"/>
      <c r="HXR84" s="90"/>
      <c r="HXS84" s="90"/>
      <c r="HXT84" s="90"/>
      <c r="HXU84" s="90"/>
      <c r="HXV84" s="90"/>
      <c r="HXW84" s="90"/>
      <c r="HXX84" s="90"/>
      <c r="HXY84" s="90"/>
      <c r="HXZ84" s="90"/>
      <c r="HYA84" s="90"/>
      <c r="HYB84" s="90"/>
      <c r="HYC84" s="90"/>
      <c r="HYD84" s="90"/>
      <c r="HYE84" s="90"/>
      <c r="HYF84" s="90"/>
      <c r="HYG84" s="90"/>
      <c r="HYH84" s="90"/>
      <c r="HYI84" s="90"/>
      <c r="HYJ84" s="90"/>
      <c r="HYK84" s="90"/>
      <c r="HYL84" s="90"/>
      <c r="HYM84" s="90"/>
      <c r="HYN84" s="90"/>
      <c r="HYO84" s="90"/>
      <c r="HYP84" s="90"/>
      <c r="HYQ84" s="90"/>
      <c r="HYR84" s="90"/>
      <c r="HYS84" s="90"/>
      <c r="HYT84" s="90"/>
      <c r="HYU84" s="90"/>
      <c r="HYV84" s="90"/>
      <c r="HYW84" s="90"/>
      <c r="HYX84" s="90"/>
      <c r="HYY84" s="90"/>
      <c r="HYZ84" s="90"/>
      <c r="HZA84" s="90"/>
      <c r="HZB84" s="90"/>
      <c r="HZC84" s="90"/>
      <c r="HZD84" s="90"/>
      <c r="HZE84" s="90"/>
      <c r="HZF84" s="90"/>
      <c r="HZG84" s="90"/>
      <c r="HZH84" s="90"/>
      <c r="HZI84" s="90"/>
      <c r="HZJ84" s="90"/>
      <c r="HZK84" s="90"/>
      <c r="HZL84" s="90"/>
      <c r="HZM84" s="90"/>
      <c r="HZN84" s="90"/>
      <c r="HZO84" s="90"/>
      <c r="HZP84" s="90"/>
      <c r="HZQ84" s="90"/>
      <c r="HZR84" s="90"/>
      <c r="HZS84" s="90"/>
      <c r="HZT84" s="90"/>
      <c r="HZU84" s="90"/>
      <c r="HZV84" s="90"/>
      <c r="HZW84" s="90"/>
      <c r="HZX84" s="90"/>
      <c r="HZY84" s="90"/>
      <c r="HZZ84" s="90"/>
      <c r="IAA84" s="90"/>
      <c r="IAB84" s="90"/>
      <c r="IAC84" s="90"/>
      <c r="IAD84" s="90"/>
      <c r="IAE84" s="90"/>
      <c r="IAF84" s="90"/>
      <c r="IAG84" s="90"/>
      <c r="IAH84" s="90"/>
      <c r="IAI84" s="90"/>
      <c r="IAJ84" s="90"/>
      <c r="IAK84" s="90"/>
      <c r="IAL84" s="90"/>
      <c r="IAM84" s="90"/>
      <c r="IAN84" s="90"/>
      <c r="IAO84" s="90"/>
      <c r="IAP84" s="90"/>
      <c r="IAQ84" s="90"/>
      <c r="IAR84" s="90"/>
      <c r="IAS84" s="90"/>
      <c r="IAT84" s="90"/>
      <c r="IAU84" s="90"/>
      <c r="IAV84" s="90"/>
      <c r="IAW84" s="90"/>
      <c r="IAX84" s="90"/>
      <c r="IAY84" s="90"/>
      <c r="IAZ84" s="90"/>
      <c r="IBA84" s="90"/>
      <c r="IBB84" s="90"/>
      <c r="IBC84" s="90"/>
      <c r="IBD84" s="90"/>
      <c r="IBE84" s="90"/>
      <c r="IBF84" s="90"/>
      <c r="IBG84" s="90"/>
      <c r="IBH84" s="90"/>
      <c r="IBI84" s="90"/>
      <c r="IBJ84" s="90"/>
      <c r="IBK84" s="90"/>
      <c r="IBL84" s="90"/>
      <c r="IBM84" s="90"/>
      <c r="IBN84" s="90"/>
      <c r="IBO84" s="90"/>
      <c r="IBP84" s="90"/>
      <c r="IBQ84" s="90"/>
      <c r="IBR84" s="90"/>
      <c r="IBS84" s="90"/>
      <c r="IBT84" s="90"/>
      <c r="IBU84" s="90"/>
      <c r="IBV84" s="90"/>
      <c r="IBW84" s="90"/>
      <c r="IBX84" s="90"/>
      <c r="IBY84" s="90"/>
      <c r="IBZ84" s="90"/>
      <c r="ICA84" s="90"/>
      <c r="ICB84" s="90"/>
      <c r="ICC84" s="90"/>
      <c r="ICD84" s="90"/>
      <c r="ICE84" s="90"/>
      <c r="ICF84" s="90"/>
      <c r="ICG84" s="90"/>
      <c r="ICH84" s="90"/>
      <c r="ICI84" s="90"/>
      <c r="ICJ84" s="90"/>
      <c r="ICK84" s="90"/>
      <c r="ICL84" s="90"/>
      <c r="ICM84" s="90"/>
      <c r="ICN84" s="90"/>
      <c r="ICO84" s="90"/>
      <c r="ICP84" s="90"/>
      <c r="ICQ84" s="90"/>
      <c r="ICR84" s="90"/>
      <c r="ICS84" s="90"/>
      <c r="ICT84" s="90"/>
      <c r="ICU84" s="90"/>
      <c r="ICV84" s="90"/>
      <c r="ICW84" s="90"/>
      <c r="ICX84" s="90"/>
      <c r="ICY84" s="90"/>
      <c r="ICZ84" s="90"/>
      <c r="IDA84" s="90"/>
      <c r="IDB84" s="90"/>
      <c r="IDC84" s="90"/>
      <c r="IDD84" s="90"/>
      <c r="IDE84" s="90"/>
      <c r="IDF84" s="90"/>
      <c r="IDG84" s="90"/>
      <c r="IDH84" s="90"/>
      <c r="IDI84" s="90"/>
      <c r="IDJ84" s="90"/>
      <c r="IDK84" s="90"/>
      <c r="IDL84" s="90"/>
      <c r="IDM84" s="90"/>
      <c r="IDN84" s="90"/>
      <c r="IDO84" s="90"/>
      <c r="IDP84" s="90"/>
      <c r="IDQ84" s="90"/>
      <c r="IDR84" s="90"/>
      <c r="IDS84" s="90"/>
      <c r="IDT84" s="90"/>
      <c r="IDU84" s="90"/>
      <c r="IDV84" s="90"/>
      <c r="IDW84" s="90"/>
      <c r="IDX84" s="90"/>
      <c r="IDY84" s="90"/>
      <c r="IDZ84" s="90"/>
      <c r="IEA84" s="90"/>
      <c r="IEB84" s="90"/>
      <c r="IEC84" s="90"/>
      <c r="IED84" s="90"/>
      <c r="IEE84" s="90"/>
      <c r="IEF84" s="90"/>
      <c r="IEG84" s="90"/>
      <c r="IEH84" s="90"/>
      <c r="IEI84" s="90"/>
      <c r="IEJ84" s="90"/>
      <c r="IEK84" s="90"/>
      <c r="IEL84" s="90"/>
      <c r="IEM84" s="90"/>
      <c r="IEN84" s="90"/>
      <c r="IEO84" s="90"/>
      <c r="IEP84" s="90"/>
      <c r="IEQ84" s="90"/>
      <c r="IER84" s="90"/>
      <c r="IES84" s="90"/>
      <c r="IET84" s="90"/>
      <c r="IEU84" s="90"/>
      <c r="IEV84" s="90"/>
      <c r="IEW84" s="90"/>
      <c r="IEX84" s="90"/>
      <c r="IEY84" s="90"/>
      <c r="IEZ84" s="90"/>
      <c r="IFA84" s="90"/>
      <c r="IFB84" s="90"/>
      <c r="IFC84" s="90"/>
      <c r="IFD84" s="90"/>
      <c r="IFE84" s="90"/>
      <c r="IFF84" s="90"/>
      <c r="IFG84" s="90"/>
      <c r="IFH84" s="90"/>
      <c r="IFI84" s="90"/>
      <c r="IFJ84" s="90"/>
      <c r="IFK84" s="90"/>
      <c r="IFL84" s="90"/>
      <c r="IFM84" s="90"/>
      <c r="IFN84" s="90"/>
      <c r="IFO84" s="90"/>
      <c r="IFP84" s="90"/>
      <c r="IFQ84" s="90"/>
      <c r="IFR84" s="90"/>
      <c r="IFS84" s="90"/>
      <c r="IFT84" s="90"/>
      <c r="IFU84" s="90"/>
      <c r="IFV84" s="90"/>
      <c r="IFW84" s="90"/>
      <c r="IFX84" s="90"/>
      <c r="IFY84" s="90"/>
      <c r="IFZ84" s="90"/>
      <c r="IGA84" s="90"/>
      <c r="IGB84" s="90"/>
      <c r="IGC84" s="90"/>
      <c r="IGD84" s="90"/>
      <c r="IGE84" s="90"/>
      <c r="IGF84" s="90"/>
      <c r="IGG84" s="90"/>
      <c r="IGH84" s="90"/>
      <c r="IGI84" s="90"/>
      <c r="IGJ84" s="90"/>
      <c r="IGK84" s="90"/>
      <c r="IGL84" s="90"/>
      <c r="IGM84" s="90"/>
      <c r="IGN84" s="90"/>
      <c r="IGO84" s="90"/>
      <c r="IGP84" s="90"/>
      <c r="IGQ84" s="90"/>
      <c r="IGR84" s="90"/>
      <c r="IGS84" s="90"/>
      <c r="IGT84" s="90"/>
      <c r="IGU84" s="90"/>
      <c r="IGV84" s="90"/>
      <c r="IGW84" s="90"/>
      <c r="IGX84" s="90"/>
      <c r="IGY84" s="90"/>
      <c r="IGZ84" s="90"/>
      <c r="IHA84" s="90"/>
      <c r="IHB84" s="90"/>
      <c r="IHC84" s="90"/>
      <c r="IHD84" s="90"/>
      <c r="IHE84" s="90"/>
      <c r="IHF84" s="90"/>
      <c r="IHG84" s="90"/>
      <c r="IHH84" s="90"/>
      <c r="IHI84" s="90"/>
      <c r="IHJ84" s="90"/>
      <c r="IHK84" s="90"/>
      <c r="IHL84" s="90"/>
      <c r="IHM84" s="90"/>
      <c r="IHN84" s="90"/>
      <c r="IHO84" s="90"/>
      <c r="IHP84" s="90"/>
      <c r="IHQ84" s="90"/>
      <c r="IHR84" s="90"/>
      <c r="IHS84" s="90"/>
      <c r="IHT84" s="90"/>
      <c r="IHU84" s="90"/>
      <c r="IHV84" s="90"/>
      <c r="IHW84" s="90"/>
      <c r="IHX84" s="90"/>
      <c r="IHY84" s="90"/>
      <c r="IHZ84" s="90"/>
      <c r="IIA84" s="90"/>
      <c r="IIB84" s="90"/>
      <c r="IIC84" s="90"/>
      <c r="IID84" s="90"/>
      <c r="IIE84" s="90"/>
      <c r="IIF84" s="90"/>
      <c r="IIG84" s="90"/>
      <c r="IIH84" s="90"/>
      <c r="III84" s="90"/>
      <c r="IIJ84" s="90"/>
      <c r="IIK84" s="90"/>
      <c r="IIL84" s="90"/>
      <c r="IIM84" s="90"/>
      <c r="IIN84" s="90"/>
      <c r="IIO84" s="90"/>
      <c r="IIP84" s="90"/>
      <c r="IIQ84" s="90"/>
      <c r="IIR84" s="90"/>
      <c r="IIS84" s="90"/>
      <c r="IIT84" s="90"/>
      <c r="IIU84" s="90"/>
      <c r="IIV84" s="90"/>
      <c r="IIW84" s="90"/>
      <c r="IIX84" s="90"/>
      <c r="IIY84" s="90"/>
      <c r="IIZ84" s="90"/>
      <c r="IJA84" s="90"/>
      <c r="IJB84" s="90"/>
      <c r="IJC84" s="90"/>
      <c r="IJD84" s="90"/>
      <c r="IJE84" s="90"/>
      <c r="IJF84" s="90"/>
      <c r="IJG84" s="90"/>
      <c r="IJH84" s="90"/>
      <c r="IJI84" s="90"/>
      <c r="IJJ84" s="90"/>
      <c r="IJK84" s="90"/>
      <c r="IJL84" s="90"/>
      <c r="IJM84" s="90"/>
      <c r="IJN84" s="90"/>
      <c r="IJO84" s="90"/>
      <c r="IJP84" s="90"/>
      <c r="IJQ84" s="90"/>
      <c r="IJR84" s="90"/>
      <c r="IJS84" s="90"/>
      <c r="IJT84" s="90"/>
      <c r="IJU84" s="90"/>
      <c r="IJV84" s="90"/>
      <c r="IJW84" s="90"/>
      <c r="IJX84" s="90"/>
      <c r="IJY84" s="90"/>
      <c r="IJZ84" s="90"/>
      <c r="IKA84" s="90"/>
      <c r="IKB84" s="90"/>
      <c r="IKC84" s="90"/>
      <c r="IKD84" s="90"/>
      <c r="IKE84" s="90"/>
      <c r="IKF84" s="90"/>
      <c r="IKG84" s="90"/>
      <c r="IKH84" s="90"/>
      <c r="IKI84" s="90"/>
      <c r="IKJ84" s="90"/>
      <c r="IKK84" s="90"/>
      <c r="IKL84" s="90"/>
      <c r="IKM84" s="90"/>
      <c r="IKN84" s="90"/>
      <c r="IKO84" s="90"/>
      <c r="IKP84" s="90"/>
      <c r="IKQ84" s="90"/>
      <c r="IKR84" s="90"/>
      <c r="IKS84" s="90"/>
      <c r="IKT84" s="90"/>
      <c r="IKU84" s="90"/>
      <c r="IKV84" s="90"/>
      <c r="IKW84" s="90"/>
      <c r="IKX84" s="90"/>
      <c r="IKY84" s="90"/>
      <c r="IKZ84" s="90"/>
      <c r="ILA84" s="90"/>
      <c r="ILB84" s="90"/>
      <c r="ILC84" s="90"/>
      <c r="ILD84" s="90"/>
      <c r="ILE84" s="90"/>
      <c r="ILF84" s="90"/>
      <c r="ILG84" s="90"/>
      <c r="ILH84" s="90"/>
      <c r="ILI84" s="90"/>
      <c r="ILJ84" s="90"/>
      <c r="ILK84" s="90"/>
      <c r="ILL84" s="90"/>
      <c r="ILM84" s="90"/>
      <c r="ILN84" s="90"/>
      <c r="ILO84" s="90"/>
      <c r="ILP84" s="90"/>
      <c r="ILQ84" s="90"/>
      <c r="ILR84" s="90"/>
      <c r="ILS84" s="90"/>
      <c r="ILT84" s="90"/>
      <c r="ILU84" s="90"/>
      <c r="ILV84" s="90"/>
      <c r="ILW84" s="90"/>
      <c r="ILX84" s="90"/>
      <c r="ILY84" s="90"/>
      <c r="ILZ84" s="90"/>
      <c r="IMA84" s="90"/>
      <c r="IMB84" s="90"/>
      <c r="IMC84" s="90"/>
      <c r="IMD84" s="90"/>
      <c r="IME84" s="90"/>
      <c r="IMF84" s="90"/>
      <c r="IMG84" s="90"/>
      <c r="IMH84" s="90"/>
      <c r="IMI84" s="90"/>
      <c r="IMJ84" s="90"/>
      <c r="IMK84" s="90"/>
      <c r="IML84" s="90"/>
      <c r="IMM84" s="90"/>
      <c r="IMN84" s="90"/>
      <c r="IMO84" s="90"/>
      <c r="IMP84" s="90"/>
      <c r="IMQ84" s="90"/>
      <c r="IMR84" s="90"/>
      <c r="IMS84" s="90"/>
      <c r="IMT84" s="90"/>
      <c r="IMU84" s="90"/>
      <c r="IMV84" s="90"/>
      <c r="IMW84" s="90"/>
      <c r="IMX84" s="90"/>
      <c r="IMY84" s="90"/>
      <c r="IMZ84" s="90"/>
      <c r="INA84" s="90"/>
      <c r="INB84" s="90"/>
      <c r="INC84" s="90"/>
      <c r="IND84" s="90"/>
      <c r="INE84" s="90"/>
      <c r="INF84" s="90"/>
      <c r="ING84" s="90"/>
      <c r="INH84" s="90"/>
      <c r="INI84" s="90"/>
      <c r="INJ84" s="90"/>
      <c r="INK84" s="90"/>
      <c r="INL84" s="90"/>
      <c r="INM84" s="90"/>
      <c r="INN84" s="90"/>
      <c r="INO84" s="90"/>
      <c r="INP84" s="90"/>
      <c r="INQ84" s="90"/>
      <c r="INR84" s="90"/>
      <c r="INS84" s="90"/>
      <c r="INT84" s="90"/>
      <c r="INU84" s="90"/>
      <c r="INV84" s="90"/>
      <c r="INW84" s="90"/>
      <c r="INX84" s="90"/>
      <c r="INY84" s="90"/>
      <c r="INZ84" s="90"/>
      <c r="IOA84" s="90"/>
      <c r="IOB84" s="90"/>
      <c r="IOC84" s="90"/>
      <c r="IOD84" s="90"/>
      <c r="IOE84" s="90"/>
      <c r="IOF84" s="90"/>
      <c r="IOG84" s="90"/>
      <c r="IOH84" s="90"/>
      <c r="IOI84" s="90"/>
      <c r="IOJ84" s="90"/>
      <c r="IOK84" s="90"/>
      <c r="IOL84" s="90"/>
      <c r="IOM84" s="90"/>
      <c r="ION84" s="90"/>
      <c r="IOO84" s="90"/>
      <c r="IOP84" s="90"/>
      <c r="IOQ84" s="90"/>
      <c r="IOR84" s="90"/>
      <c r="IOS84" s="90"/>
      <c r="IOT84" s="90"/>
      <c r="IOU84" s="90"/>
      <c r="IOV84" s="90"/>
      <c r="IOW84" s="90"/>
      <c r="IOX84" s="90"/>
      <c r="IOY84" s="90"/>
      <c r="IOZ84" s="90"/>
      <c r="IPA84" s="90"/>
      <c r="IPB84" s="90"/>
      <c r="IPC84" s="90"/>
      <c r="IPD84" s="90"/>
      <c r="IPE84" s="90"/>
      <c r="IPF84" s="90"/>
      <c r="IPG84" s="90"/>
      <c r="IPH84" s="90"/>
      <c r="IPI84" s="90"/>
      <c r="IPJ84" s="90"/>
      <c r="IPK84" s="90"/>
      <c r="IPL84" s="90"/>
      <c r="IPM84" s="90"/>
      <c r="IPN84" s="90"/>
      <c r="IPO84" s="90"/>
      <c r="IPP84" s="90"/>
      <c r="IPQ84" s="90"/>
      <c r="IPR84" s="90"/>
      <c r="IPS84" s="90"/>
      <c r="IPT84" s="90"/>
      <c r="IPU84" s="90"/>
      <c r="IPV84" s="90"/>
      <c r="IPW84" s="90"/>
      <c r="IPX84" s="90"/>
      <c r="IPY84" s="90"/>
      <c r="IPZ84" s="90"/>
      <c r="IQA84" s="90"/>
      <c r="IQB84" s="90"/>
      <c r="IQC84" s="90"/>
      <c r="IQD84" s="90"/>
      <c r="IQE84" s="90"/>
      <c r="IQF84" s="90"/>
      <c r="IQG84" s="90"/>
      <c r="IQH84" s="90"/>
      <c r="IQI84" s="90"/>
      <c r="IQJ84" s="90"/>
      <c r="IQK84" s="90"/>
      <c r="IQL84" s="90"/>
      <c r="IQM84" s="90"/>
      <c r="IQN84" s="90"/>
      <c r="IQO84" s="90"/>
      <c r="IQP84" s="90"/>
      <c r="IQQ84" s="90"/>
      <c r="IQR84" s="90"/>
      <c r="IQS84" s="90"/>
      <c r="IQT84" s="90"/>
      <c r="IQU84" s="90"/>
      <c r="IQV84" s="90"/>
      <c r="IQW84" s="90"/>
      <c r="IQX84" s="90"/>
      <c r="IQY84" s="90"/>
      <c r="IQZ84" s="90"/>
      <c r="IRA84" s="90"/>
      <c r="IRB84" s="90"/>
      <c r="IRC84" s="90"/>
      <c r="IRD84" s="90"/>
      <c r="IRE84" s="90"/>
      <c r="IRF84" s="90"/>
      <c r="IRG84" s="90"/>
      <c r="IRH84" s="90"/>
      <c r="IRI84" s="90"/>
      <c r="IRJ84" s="90"/>
      <c r="IRK84" s="90"/>
      <c r="IRL84" s="90"/>
      <c r="IRM84" s="90"/>
      <c r="IRN84" s="90"/>
      <c r="IRO84" s="90"/>
      <c r="IRP84" s="90"/>
      <c r="IRQ84" s="90"/>
      <c r="IRR84" s="90"/>
      <c r="IRS84" s="90"/>
      <c r="IRT84" s="90"/>
      <c r="IRU84" s="90"/>
      <c r="IRV84" s="90"/>
      <c r="IRW84" s="90"/>
      <c r="IRX84" s="90"/>
      <c r="IRY84" s="90"/>
      <c r="IRZ84" s="90"/>
      <c r="ISA84" s="90"/>
      <c r="ISB84" s="90"/>
      <c r="ISC84" s="90"/>
      <c r="ISD84" s="90"/>
      <c r="ISE84" s="90"/>
      <c r="ISF84" s="90"/>
      <c r="ISG84" s="90"/>
      <c r="ISH84" s="90"/>
      <c r="ISI84" s="90"/>
      <c r="ISJ84" s="90"/>
      <c r="ISK84" s="90"/>
      <c r="ISL84" s="90"/>
      <c r="ISM84" s="90"/>
      <c r="ISN84" s="90"/>
      <c r="ISO84" s="90"/>
      <c r="ISP84" s="90"/>
      <c r="ISQ84" s="90"/>
      <c r="ISR84" s="90"/>
      <c r="ISS84" s="90"/>
      <c r="IST84" s="90"/>
      <c r="ISU84" s="90"/>
      <c r="ISV84" s="90"/>
      <c r="ISW84" s="90"/>
      <c r="ISX84" s="90"/>
      <c r="ISY84" s="90"/>
      <c r="ISZ84" s="90"/>
      <c r="ITA84" s="90"/>
      <c r="ITB84" s="90"/>
      <c r="ITC84" s="90"/>
      <c r="ITD84" s="90"/>
      <c r="ITE84" s="90"/>
      <c r="ITF84" s="90"/>
      <c r="ITG84" s="90"/>
      <c r="ITH84" s="90"/>
      <c r="ITI84" s="90"/>
      <c r="ITJ84" s="90"/>
      <c r="ITK84" s="90"/>
      <c r="ITL84" s="90"/>
      <c r="ITM84" s="90"/>
      <c r="ITN84" s="90"/>
      <c r="ITO84" s="90"/>
      <c r="ITP84" s="90"/>
      <c r="ITQ84" s="90"/>
      <c r="ITR84" s="90"/>
      <c r="ITS84" s="90"/>
      <c r="ITT84" s="90"/>
      <c r="ITU84" s="90"/>
      <c r="ITV84" s="90"/>
      <c r="ITW84" s="90"/>
      <c r="ITX84" s="90"/>
      <c r="ITY84" s="90"/>
      <c r="ITZ84" s="90"/>
      <c r="IUA84" s="90"/>
      <c r="IUB84" s="90"/>
      <c r="IUC84" s="90"/>
      <c r="IUD84" s="90"/>
      <c r="IUE84" s="90"/>
      <c r="IUF84" s="90"/>
      <c r="IUG84" s="90"/>
      <c r="IUH84" s="90"/>
      <c r="IUI84" s="90"/>
      <c r="IUJ84" s="90"/>
      <c r="IUK84" s="90"/>
      <c r="IUL84" s="90"/>
      <c r="IUM84" s="90"/>
      <c r="IUN84" s="90"/>
      <c r="IUO84" s="90"/>
      <c r="IUP84" s="90"/>
      <c r="IUQ84" s="90"/>
      <c r="IUR84" s="90"/>
      <c r="IUS84" s="90"/>
      <c r="IUT84" s="90"/>
      <c r="IUU84" s="90"/>
      <c r="IUV84" s="90"/>
      <c r="IUW84" s="90"/>
      <c r="IUX84" s="90"/>
      <c r="IUY84" s="90"/>
      <c r="IUZ84" s="90"/>
      <c r="IVA84" s="90"/>
      <c r="IVB84" s="90"/>
      <c r="IVC84" s="90"/>
      <c r="IVD84" s="90"/>
      <c r="IVE84" s="90"/>
      <c r="IVF84" s="90"/>
      <c r="IVG84" s="90"/>
      <c r="IVH84" s="90"/>
      <c r="IVI84" s="90"/>
      <c r="IVJ84" s="90"/>
      <c r="IVK84" s="90"/>
      <c r="IVL84" s="90"/>
      <c r="IVM84" s="90"/>
      <c r="IVN84" s="90"/>
      <c r="IVO84" s="90"/>
      <c r="IVP84" s="90"/>
      <c r="IVQ84" s="90"/>
      <c r="IVR84" s="90"/>
      <c r="IVS84" s="90"/>
      <c r="IVT84" s="90"/>
      <c r="IVU84" s="90"/>
      <c r="IVV84" s="90"/>
      <c r="IVW84" s="90"/>
      <c r="IVX84" s="90"/>
      <c r="IVY84" s="90"/>
      <c r="IVZ84" s="90"/>
      <c r="IWA84" s="90"/>
      <c r="IWB84" s="90"/>
      <c r="IWC84" s="90"/>
      <c r="IWD84" s="90"/>
      <c r="IWE84" s="90"/>
      <c r="IWF84" s="90"/>
      <c r="IWG84" s="90"/>
      <c r="IWH84" s="90"/>
      <c r="IWI84" s="90"/>
      <c r="IWJ84" s="90"/>
      <c r="IWK84" s="90"/>
      <c r="IWL84" s="90"/>
      <c r="IWM84" s="90"/>
      <c r="IWN84" s="90"/>
      <c r="IWO84" s="90"/>
      <c r="IWP84" s="90"/>
      <c r="IWQ84" s="90"/>
      <c r="IWR84" s="90"/>
      <c r="IWS84" s="90"/>
      <c r="IWT84" s="90"/>
      <c r="IWU84" s="90"/>
      <c r="IWV84" s="90"/>
      <c r="IWW84" s="90"/>
      <c r="IWX84" s="90"/>
      <c r="IWY84" s="90"/>
      <c r="IWZ84" s="90"/>
      <c r="IXA84" s="90"/>
      <c r="IXB84" s="90"/>
      <c r="IXC84" s="90"/>
      <c r="IXD84" s="90"/>
      <c r="IXE84" s="90"/>
      <c r="IXF84" s="90"/>
      <c r="IXG84" s="90"/>
      <c r="IXH84" s="90"/>
      <c r="IXI84" s="90"/>
      <c r="IXJ84" s="90"/>
      <c r="IXK84" s="90"/>
      <c r="IXL84" s="90"/>
      <c r="IXM84" s="90"/>
      <c r="IXN84" s="90"/>
      <c r="IXO84" s="90"/>
      <c r="IXP84" s="90"/>
      <c r="IXQ84" s="90"/>
      <c r="IXR84" s="90"/>
      <c r="IXS84" s="90"/>
      <c r="IXT84" s="90"/>
      <c r="IXU84" s="90"/>
      <c r="IXV84" s="90"/>
      <c r="IXW84" s="90"/>
      <c r="IXX84" s="90"/>
      <c r="IXY84" s="90"/>
      <c r="IXZ84" s="90"/>
      <c r="IYA84" s="90"/>
      <c r="IYB84" s="90"/>
      <c r="IYC84" s="90"/>
      <c r="IYD84" s="90"/>
      <c r="IYE84" s="90"/>
      <c r="IYF84" s="90"/>
      <c r="IYG84" s="90"/>
      <c r="IYH84" s="90"/>
      <c r="IYI84" s="90"/>
      <c r="IYJ84" s="90"/>
      <c r="IYK84" s="90"/>
      <c r="IYL84" s="90"/>
      <c r="IYM84" s="90"/>
      <c r="IYN84" s="90"/>
      <c r="IYO84" s="90"/>
      <c r="IYP84" s="90"/>
      <c r="IYQ84" s="90"/>
      <c r="IYR84" s="90"/>
      <c r="IYS84" s="90"/>
      <c r="IYT84" s="90"/>
      <c r="IYU84" s="90"/>
      <c r="IYV84" s="90"/>
      <c r="IYW84" s="90"/>
      <c r="IYX84" s="90"/>
      <c r="IYY84" s="90"/>
      <c r="IYZ84" s="90"/>
      <c r="IZA84" s="90"/>
      <c r="IZB84" s="90"/>
      <c r="IZC84" s="90"/>
      <c r="IZD84" s="90"/>
      <c r="IZE84" s="90"/>
      <c r="IZF84" s="90"/>
      <c r="IZG84" s="90"/>
      <c r="IZH84" s="90"/>
      <c r="IZI84" s="90"/>
      <c r="IZJ84" s="90"/>
      <c r="IZK84" s="90"/>
      <c r="IZL84" s="90"/>
      <c r="IZM84" s="90"/>
      <c r="IZN84" s="90"/>
      <c r="IZO84" s="90"/>
      <c r="IZP84" s="90"/>
      <c r="IZQ84" s="90"/>
      <c r="IZR84" s="90"/>
      <c r="IZS84" s="90"/>
      <c r="IZT84" s="90"/>
      <c r="IZU84" s="90"/>
      <c r="IZV84" s="90"/>
      <c r="IZW84" s="90"/>
      <c r="IZX84" s="90"/>
      <c r="IZY84" s="90"/>
      <c r="IZZ84" s="90"/>
      <c r="JAA84" s="90"/>
      <c r="JAB84" s="90"/>
      <c r="JAC84" s="90"/>
      <c r="JAD84" s="90"/>
      <c r="JAE84" s="90"/>
      <c r="JAF84" s="90"/>
      <c r="JAG84" s="90"/>
      <c r="JAH84" s="90"/>
      <c r="JAI84" s="90"/>
      <c r="JAJ84" s="90"/>
      <c r="JAK84" s="90"/>
      <c r="JAL84" s="90"/>
      <c r="JAM84" s="90"/>
      <c r="JAN84" s="90"/>
      <c r="JAO84" s="90"/>
      <c r="JAP84" s="90"/>
      <c r="JAQ84" s="90"/>
      <c r="JAR84" s="90"/>
      <c r="JAS84" s="90"/>
      <c r="JAT84" s="90"/>
      <c r="JAU84" s="90"/>
      <c r="JAV84" s="90"/>
      <c r="JAW84" s="90"/>
      <c r="JAX84" s="90"/>
      <c r="JAY84" s="90"/>
      <c r="JAZ84" s="90"/>
      <c r="JBA84" s="90"/>
      <c r="JBB84" s="90"/>
      <c r="JBC84" s="90"/>
      <c r="JBD84" s="90"/>
      <c r="JBE84" s="90"/>
      <c r="JBF84" s="90"/>
      <c r="JBG84" s="90"/>
      <c r="JBH84" s="90"/>
      <c r="JBI84" s="90"/>
      <c r="JBJ84" s="90"/>
      <c r="JBK84" s="90"/>
      <c r="JBL84" s="90"/>
      <c r="JBM84" s="90"/>
      <c r="JBN84" s="90"/>
      <c r="JBO84" s="90"/>
      <c r="JBP84" s="90"/>
      <c r="JBQ84" s="90"/>
      <c r="JBR84" s="90"/>
      <c r="JBS84" s="90"/>
      <c r="JBT84" s="90"/>
      <c r="JBU84" s="90"/>
      <c r="JBV84" s="90"/>
      <c r="JBW84" s="90"/>
      <c r="JBX84" s="90"/>
      <c r="JBY84" s="90"/>
      <c r="JBZ84" s="90"/>
      <c r="JCA84" s="90"/>
      <c r="JCB84" s="90"/>
      <c r="JCC84" s="90"/>
      <c r="JCD84" s="90"/>
      <c r="JCE84" s="90"/>
      <c r="JCF84" s="90"/>
      <c r="JCG84" s="90"/>
      <c r="JCH84" s="90"/>
      <c r="JCI84" s="90"/>
      <c r="JCJ84" s="90"/>
      <c r="JCK84" s="90"/>
      <c r="JCL84" s="90"/>
      <c r="JCM84" s="90"/>
      <c r="JCN84" s="90"/>
      <c r="JCO84" s="90"/>
      <c r="JCP84" s="90"/>
      <c r="JCQ84" s="90"/>
      <c r="JCR84" s="90"/>
      <c r="JCS84" s="90"/>
      <c r="JCT84" s="90"/>
      <c r="JCU84" s="90"/>
      <c r="JCV84" s="90"/>
      <c r="JCW84" s="90"/>
      <c r="JCX84" s="90"/>
      <c r="JCY84" s="90"/>
      <c r="JCZ84" s="90"/>
      <c r="JDA84" s="90"/>
      <c r="JDB84" s="90"/>
      <c r="JDC84" s="90"/>
      <c r="JDD84" s="90"/>
      <c r="JDE84" s="90"/>
      <c r="JDF84" s="90"/>
      <c r="JDG84" s="90"/>
      <c r="JDH84" s="90"/>
      <c r="JDI84" s="90"/>
      <c r="JDJ84" s="90"/>
      <c r="JDK84" s="90"/>
      <c r="JDL84" s="90"/>
      <c r="JDM84" s="90"/>
      <c r="JDN84" s="90"/>
      <c r="JDO84" s="90"/>
      <c r="JDP84" s="90"/>
      <c r="JDQ84" s="90"/>
      <c r="JDR84" s="90"/>
      <c r="JDS84" s="90"/>
      <c r="JDT84" s="90"/>
      <c r="JDU84" s="90"/>
      <c r="JDV84" s="90"/>
      <c r="JDW84" s="90"/>
      <c r="JDX84" s="90"/>
      <c r="JDY84" s="90"/>
      <c r="JDZ84" s="90"/>
      <c r="JEA84" s="90"/>
      <c r="JEB84" s="90"/>
      <c r="JEC84" s="90"/>
      <c r="JED84" s="90"/>
      <c r="JEE84" s="90"/>
      <c r="JEF84" s="90"/>
      <c r="JEG84" s="90"/>
      <c r="JEH84" s="90"/>
      <c r="JEI84" s="90"/>
      <c r="JEJ84" s="90"/>
      <c r="JEK84" s="90"/>
      <c r="JEL84" s="90"/>
      <c r="JEM84" s="90"/>
      <c r="JEN84" s="90"/>
      <c r="JEO84" s="90"/>
      <c r="JEP84" s="90"/>
      <c r="JEQ84" s="90"/>
      <c r="JER84" s="90"/>
      <c r="JES84" s="90"/>
      <c r="JET84" s="90"/>
      <c r="JEU84" s="90"/>
      <c r="JEV84" s="90"/>
      <c r="JEW84" s="90"/>
      <c r="JEX84" s="90"/>
      <c r="JEY84" s="90"/>
      <c r="JEZ84" s="90"/>
      <c r="JFA84" s="90"/>
      <c r="JFB84" s="90"/>
      <c r="JFC84" s="90"/>
      <c r="JFD84" s="90"/>
      <c r="JFE84" s="90"/>
      <c r="JFF84" s="90"/>
      <c r="JFG84" s="90"/>
      <c r="JFH84" s="90"/>
      <c r="JFI84" s="90"/>
      <c r="JFJ84" s="90"/>
      <c r="JFK84" s="90"/>
      <c r="JFL84" s="90"/>
      <c r="JFM84" s="90"/>
      <c r="JFN84" s="90"/>
      <c r="JFO84" s="90"/>
      <c r="JFP84" s="90"/>
      <c r="JFQ84" s="90"/>
      <c r="JFR84" s="90"/>
      <c r="JFS84" s="90"/>
      <c r="JFT84" s="90"/>
      <c r="JFU84" s="90"/>
      <c r="JFV84" s="90"/>
      <c r="JFW84" s="90"/>
      <c r="JFX84" s="90"/>
      <c r="JFY84" s="90"/>
      <c r="JFZ84" s="90"/>
      <c r="JGA84" s="90"/>
      <c r="JGB84" s="90"/>
      <c r="JGC84" s="90"/>
      <c r="JGD84" s="90"/>
      <c r="JGE84" s="90"/>
      <c r="JGF84" s="90"/>
      <c r="JGG84" s="90"/>
      <c r="JGH84" s="90"/>
      <c r="JGI84" s="90"/>
      <c r="JGJ84" s="90"/>
      <c r="JGK84" s="90"/>
      <c r="JGL84" s="90"/>
      <c r="JGM84" s="90"/>
      <c r="JGN84" s="90"/>
      <c r="JGO84" s="90"/>
      <c r="JGP84" s="90"/>
      <c r="JGQ84" s="90"/>
      <c r="JGR84" s="90"/>
      <c r="JGS84" s="90"/>
      <c r="JGT84" s="90"/>
      <c r="JGU84" s="90"/>
      <c r="JGV84" s="90"/>
      <c r="JGW84" s="90"/>
      <c r="JGX84" s="90"/>
      <c r="JGY84" s="90"/>
      <c r="JGZ84" s="90"/>
      <c r="JHA84" s="90"/>
      <c r="JHB84" s="90"/>
      <c r="JHC84" s="90"/>
      <c r="JHD84" s="90"/>
      <c r="JHE84" s="90"/>
      <c r="JHF84" s="90"/>
      <c r="JHG84" s="90"/>
      <c r="JHH84" s="90"/>
      <c r="JHI84" s="90"/>
      <c r="JHJ84" s="90"/>
      <c r="JHK84" s="90"/>
      <c r="JHL84" s="90"/>
      <c r="JHM84" s="90"/>
      <c r="JHN84" s="90"/>
      <c r="JHO84" s="90"/>
      <c r="JHP84" s="90"/>
      <c r="JHQ84" s="90"/>
      <c r="JHR84" s="90"/>
      <c r="JHS84" s="90"/>
      <c r="JHT84" s="90"/>
      <c r="JHU84" s="90"/>
      <c r="JHV84" s="90"/>
      <c r="JHW84" s="90"/>
      <c r="JHX84" s="90"/>
      <c r="JHY84" s="90"/>
      <c r="JHZ84" s="90"/>
      <c r="JIA84" s="90"/>
      <c r="JIB84" s="90"/>
      <c r="JIC84" s="90"/>
      <c r="JID84" s="90"/>
      <c r="JIE84" s="90"/>
      <c r="JIF84" s="90"/>
      <c r="JIG84" s="90"/>
      <c r="JIH84" s="90"/>
      <c r="JII84" s="90"/>
      <c r="JIJ84" s="90"/>
      <c r="JIK84" s="90"/>
      <c r="JIL84" s="90"/>
      <c r="JIM84" s="90"/>
      <c r="JIN84" s="90"/>
      <c r="JIO84" s="90"/>
      <c r="JIP84" s="90"/>
      <c r="JIQ84" s="90"/>
      <c r="JIR84" s="90"/>
      <c r="JIS84" s="90"/>
      <c r="JIT84" s="90"/>
      <c r="JIU84" s="90"/>
      <c r="JIV84" s="90"/>
      <c r="JIW84" s="90"/>
      <c r="JIX84" s="90"/>
      <c r="JIY84" s="90"/>
      <c r="JIZ84" s="90"/>
      <c r="JJA84" s="90"/>
      <c r="JJB84" s="90"/>
      <c r="JJC84" s="90"/>
      <c r="JJD84" s="90"/>
      <c r="JJE84" s="90"/>
      <c r="JJF84" s="90"/>
      <c r="JJG84" s="90"/>
      <c r="JJH84" s="90"/>
      <c r="JJI84" s="90"/>
      <c r="JJJ84" s="90"/>
      <c r="JJK84" s="90"/>
      <c r="JJL84" s="90"/>
      <c r="JJM84" s="90"/>
      <c r="JJN84" s="90"/>
      <c r="JJO84" s="90"/>
      <c r="JJP84" s="90"/>
      <c r="JJQ84" s="90"/>
      <c r="JJR84" s="90"/>
      <c r="JJS84" s="90"/>
      <c r="JJT84" s="90"/>
      <c r="JJU84" s="90"/>
      <c r="JJV84" s="90"/>
      <c r="JJW84" s="90"/>
      <c r="JJX84" s="90"/>
      <c r="JJY84" s="90"/>
      <c r="JJZ84" s="90"/>
      <c r="JKA84" s="90"/>
      <c r="JKB84" s="90"/>
      <c r="JKC84" s="90"/>
      <c r="JKD84" s="90"/>
      <c r="JKE84" s="90"/>
      <c r="JKF84" s="90"/>
      <c r="JKG84" s="90"/>
      <c r="JKH84" s="90"/>
      <c r="JKI84" s="90"/>
      <c r="JKJ84" s="90"/>
      <c r="JKK84" s="90"/>
      <c r="JKL84" s="90"/>
      <c r="JKM84" s="90"/>
      <c r="JKN84" s="90"/>
      <c r="JKO84" s="90"/>
      <c r="JKP84" s="90"/>
      <c r="JKQ84" s="90"/>
      <c r="JKR84" s="90"/>
      <c r="JKS84" s="90"/>
      <c r="JKT84" s="90"/>
      <c r="JKU84" s="90"/>
      <c r="JKV84" s="90"/>
      <c r="JKW84" s="90"/>
      <c r="JKX84" s="90"/>
      <c r="JKY84" s="90"/>
      <c r="JKZ84" s="90"/>
      <c r="JLA84" s="90"/>
      <c r="JLB84" s="90"/>
      <c r="JLC84" s="90"/>
      <c r="JLD84" s="90"/>
      <c r="JLE84" s="90"/>
      <c r="JLF84" s="90"/>
      <c r="JLG84" s="90"/>
      <c r="JLH84" s="90"/>
      <c r="JLI84" s="90"/>
      <c r="JLJ84" s="90"/>
      <c r="JLK84" s="90"/>
      <c r="JLL84" s="90"/>
      <c r="JLM84" s="90"/>
      <c r="JLN84" s="90"/>
      <c r="JLO84" s="90"/>
      <c r="JLP84" s="90"/>
      <c r="JLQ84" s="90"/>
      <c r="JLR84" s="90"/>
      <c r="JLS84" s="90"/>
      <c r="JLT84" s="90"/>
      <c r="JLU84" s="90"/>
      <c r="JLV84" s="90"/>
      <c r="JLW84" s="90"/>
      <c r="JLX84" s="90"/>
      <c r="JLY84" s="90"/>
      <c r="JLZ84" s="90"/>
      <c r="JMA84" s="90"/>
      <c r="JMB84" s="90"/>
      <c r="JMC84" s="90"/>
      <c r="JMD84" s="90"/>
      <c r="JME84" s="90"/>
      <c r="JMF84" s="90"/>
      <c r="JMG84" s="90"/>
      <c r="JMH84" s="90"/>
      <c r="JMI84" s="90"/>
      <c r="JMJ84" s="90"/>
      <c r="JMK84" s="90"/>
      <c r="JML84" s="90"/>
      <c r="JMM84" s="90"/>
      <c r="JMN84" s="90"/>
      <c r="JMO84" s="90"/>
      <c r="JMP84" s="90"/>
      <c r="JMQ84" s="90"/>
      <c r="JMR84" s="90"/>
      <c r="JMS84" s="90"/>
      <c r="JMT84" s="90"/>
      <c r="JMU84" s="90"/>
      <c r="JMV84" s="90"/>
      <c r="JMW84" s="90"/>
      <c r="JMX84" s="90"/>
      <c r="JMY84" s="90"/>
      <c r="JMZ84" s="90"/>
      <c r="JNA84" s="90"/>
      <c r="JNB84" s="90"/>
      <c r="JNC84" s="90"/>
      <c r="JND84" s="90"/>
      <c r="JNE84" s="90"/>
      <c r="JNF84" s="90"/>
      <c r="JNG84" s="90"/>
      <c r="JNH84" s="90"/>
      <c r="JNI84" s="90"/>
      <c r="JNJ84" s="90"/>
      <c r="JNK84" s="90"/>
      <c r="JNL84" s="90"/>
      <c r="JNM84" s="90"/>
      <c r="JNN84" s="90"/>
      <c r="JNO84" s="90"/>
      <c r="JNP84" s="90"/>
      <c r="JNQ84" s="90"/>
      <c r="JNR84" s="90"/>
      <c r="JNS84" s="90"/>
      <c r="JNT84" s="90"/>
      <c r="JNU84" s="90"/>
      <c r="JNV84" s="90"/>
      <c r="JNW84" s="90"/>
      <c r="JNX84" s="90"/>
      <c r="JNY84" s="90"/>
      <c r="JNZ84" s="90"/>
      <c r="JOA84" s="90"/>
      <c r="JOB84" s="90"/>
      <c r="JOC84" s="90"/>
      <c r="JOD84" s="90"/>
      <c r="JOE84" s="90"/>
      <c r="JOF84" s="90"/>
      <c r="JOG84" s="90"/>
      <c r="JOH84" s="90"/>
      <c r="JOI84" s="90"/>
      <c r="JOJ84" s="90"/>
      <c r="JOK84" s="90"/>
      <c r="JOL84" s="90"/>
      <c r="JOM84" s="90"/>
      <c r="JON84" s="90"/>
      <c r="JOO84" s="90"/>
      <c r="JOP84" s="90"/>
      <c r="JOQ84" s="90"/>
      <c r="JOR84" s="90"/>
      <c r="JOS84" s="90"/>
      <c r="JOT84" s="90"/>
      <c r="JOU84" s="90"/>
      <c r="JOV84" s="90"/>
      <c r="JOW84" s="90"/>
      <c r="JOX84" s="90"/>
      <c r="JOY84" s="90"/>
      <c r="JOZ84" s="90"/>
      <c r="JPA84" s="90"/>
      <c r="JPB84" s="90"/>
      <c r="JPC84" s="90"/>
      <c r="JPD84" s="90"/>
      <c r="JPE84" s="90"/>
      <c r="JPF84" s="90"/>
      <c r="JPG84" s="90"/>
      <c r="JPH84" s="90"/>
      <c r="JPI84" s="90"/>
      <c r="JPJ84" s="90"/>
      <c r="JPK84" s="90"/>
      <c r="JPL84" s="90"/>
      <c r="JPM84" s="90"/>
      <c r="JPN84" s="90"/>
      <c r="JPO84" s="90"/>
      <c r="JPP84" s="90"/>
      <c r="JPQ84" s="90"/>
      <c r="JPR84" s="90"/>
      <c r="JPS84" s="90"/>
      <c r="JPT84" s="90"/>
      <c r="JPU84" s="90"/>
      <c r="JPV84" s="90"/>
      <c r="JPW84" s="90"/>
      <c r="JPX84" s="90"/>
      <c r="JPY84" s="90"/>
      <c r="JPZ84" s="90"/>
      <c r="JQA84" s="90"/>
      <c r="JQB84" s="90"/>
      <c r="JQC84" s="90"/>
      <c r="JQD84" s="90"/>
      <c r="JQE84" s="90"/>
      <c r="JQF84" s="90"/>
      <c r="JQG84" s="90"/>
      <c r="JQH84" s="90"/>
      <c r="JQI84" s="90"/>
      <c r="JQJ84" s="90"/>
      <c r="JQK84" s="90"/>
      <c r="JQL84" s="90"/>
      <c r="JQM84" s="90"/>
      <c r="JQN84" s="90"/>
      <c r="JQO84" s="90"/>
      <c r="JQP84" s="90"/>
      <c r="JQQ84" s="90"/>
      <c r="JQR84" s="90"/>
      <c r="JQS84" s="90"/>
      <c r="JQT84" s="90"/>
      <c r="JQU84" s="90"/>
      <c r="JQV84" s="90"/>
      <c r="JQW84" s="90"/>
      <c r="JQX84" s="90"/>
      <c r="JQY84" s="90"/>
      <c r="JQZ84" s="90"/>
      <c r="JRA84" s="90"/>
      <c r="JRB84" s="90"/>
      <c r="JRC84" s="90"/>
      <c r="JRD84" s="90"/>
      <c r="JRE84" s="90"/>
      <c r="JRF84" s="90"/>
      <c r="JRG84" s="90"/>
      <c r="JRH84" s="90"/>
      <c r="JRI84" s="90"/>
      <c r="JRJ84" s="90"/>
      <c r="JRK84" s="90"/>
      <c r="JRL84" s="90"/>
      <c r="JRM84" s="90"/>
      <c r="JRN84" s="90"/>
      <c r="JRO84" s="90"/>
      <c r="JRP84" s="90"/>
      <c r="JRQ84" s="90"/>
      <c r="JRR84" s="90"/>
      <c r="JRS84" s="90"/>
      <c r="JRT84" s="90"/>
      <c r="JRU84" s="90"/>
      <c r="JRV84" s="90"/>
      <c r="JRW84" s="90"/>
      <c r="JRX84" s="90"/>
      <c r="JRY84" s="90"/>
      <c r="JRZ84" s="90"/>
      <c r="JSA84" s="90"/>
      <c r="JSB84" s="90"/>
      <c r="JSC84" s="90"/>
      <c r="JSD84" s="90"/>
      <c r="JSE84" s="90"/>
      <c r="JSF84" s="90"/>
      <c r="JSG84" s="90"/>
      <c r="JSH84" s="90"/>
      <c r="JSI84" s="90"/>
      <c r="JSJ84" s="90"/>
      <c r="JSK84" s="90"/>
      <c r="JSL84" s="90"/>
      <c r="JSM84" s="90"/>
      <c r="JSN84" s="90"/>
      <c r="JSO84" s="90"/>
      <c r="JSP84" s="90"/>
      <c r="JSQ84" s="90"/>
      <c r="JSR84" s="90"/>
      <c r="JSS84" s="90"/>
      <c r="JST84" s="90"/>
      <c r="JSU84" s="90"/>
      <c r="JSV84" s="90"/>
      <c r="JSW84" s="90"/>
      <c r="JSX84" s="90"/>
      <c r="JSY84" s="90"/>
      <c r="JSZ84" s="90"/>
      <c r="JTA84" s="90"/>
      <c r="JTB84" s="90"/>
      <c r="JTC84" s="90"/>
      <c r="JTD84" s="90"/>
      <c r="JTE84" s="90"/>
      <c r="JTF84" s="90"/>
      <c r="JTG84" s="90"/>
      <c r="JTH84" s="90"/>
      <c r="JTI84" s="90"/>
      <c r="JTJ84" s="90"/>
      <c r="JTK84" s="90"/>
      <c r="JTL84" s="90"/>
      <c r="JTM84" s="90"/>
      <c r="JTN84" s="90"/>
      <c r="JTO84" s="90"/>
      <c r="JTP84" s="90"/>
      <c r="JTQ84" s="90"/>
      <c r="JTR84" s="90"/>
      <c r="JTS84" s="90"/>
      <c r="JTT84" s="90"/>
      <c r="JTU84" s="90"/>
      <c r="JTV84" s="90"/>
      <c r="JTW84" s="90"/>
      <c r="JTX84" s="90"/>
      <c r="JTY84" s="90"/>
      <c r="JTZ84" s="90"/>
      <c r="JUA84" s="90"/>
      <c r="JUB84" s="90"/>
      <c r="JUC84" s="90"/>
      <c r="JUD84" s="90"/>
      <c r="JUE84" s="90"/>
      <c r="JUF84" s="90"/>
      <c r="JUG84" s="90"/>
      <c r="JUH84" s="90"/>
      <c r="JUI84" s="90"/>
      <c r="JUJ84" s="90"/>
      <c r="JUK84" s="90"/>
      <c r="JUL84" s="90"/>
      <c r="JUM84" s="90"/>
      <c r="JUN84" s="90"/>
      <c r="JUO84" s="90"/>
      <c r="JUP84" s="90"/>
      <c r="JUQ84" s="90"/>
      <c r="JUR84" s="90"/>
      <c r="JUS84" s="90"/>
      <c r="JUT84" s="90"/>
      <c r="JUU84" s="90"/>
      <c r="JUV84" s="90"/>
      <c r="JUW84" s="90"/>
      <c r="JUX84" s="90"/>
      <c r="JUY84" s="90"/>
      <c r="JUZ84" s="90"/>
      <c r="JVA84" s="90"/>
      <c r="JVB84" s="90"/>
      <c r="JVC84" s="90"/>
      <c r="JVD84" s="90"/>
      <c r="JVE84" s="90"/>
      <c r="JVF84" s="90"/>
      <c r="JVG84" s="90"/>
      <c r="JVH84" s="90"/>
      <c r="JVI84" s="90"/>
      <c r="JVJ84" s="90"/>
      <c r="JVK84" s="90"/>
      <c r="JVL84" s="90"/>
      <c r="JVM84" s="90"/>
      <c r="JVN84" s="90"/>
      <c r="JVO84" s="90"/>
      <c r="JVP84" s="90"/>
      <c r="JVQ84" s="90"/>
      <c r="JVR84" s="90"/>
      <c r="JVS84" s="90"/>
      <c r="JVT84" s="90"/>
      <c r="JVU84" s="90"/>
      <c r="JVV84" s="90"/>
      <c r="JVW84" s="90"/>
      <c r="JVX84" s="90"/>
      <c r="JVY84" s="90"/>
      <c r="JVZ84" s="90"/>
      <c r="JWA84" s="90"/>
      <c r="JWB84" s="90"/>
      <c r="JWC84" s="90"/>
      <c r="JWD84" s="90"/>
      <c r="JWE84" s="90"/>
      <c r="JWF84" s="90"/>
      <c r="JWG84" s="90"/>
      <c r="JWH84" s="90"/>
      <c r="JWI84" s="90"/>
      <c r="JWJ84" s="90"/>
      <c r="JWK84" s="90"/>
      <c r="JWL84" s="90"/>
      <c r="JWM84" s="90"/>
      <c r="JWN84" s="90"/>
      <c r="JWO84" s="90"/>
      <c r="JWP84" s="90"/>
      <c r="JWQ84" s="90"/>
      <c r="JWR84" s="90"/>
      <c r="JWS84" s="90"/>
      <c r="JWT84" s="90"/>
      <c r="JWU84" s="90"/>
      <c r="JWV84" s="90"/>
      <c r="JWW84" s="90"/>
      <c r="JWX84" s="90"/>
      <c r="JWY84" s="90"/>
      <c r="JWZ84" s="90"/>
      <c r="JXA84" s="90"/>
      <c r="JXB84" s="90"/>
      <c r="JXC84" s="90"/>
      <c r="JXD84" s="90"/>
      <c r="JXE84" s="90"/>
      <c r="JXF84" s="90"/>
      <c r="JXG84" s="90"/>
      <c r="JXH84" s="90"/>
      <c r="JXI84" s="90"/>
      <c r="JXJ84" s="90"/>
      <c r="JXK84" s="90"/>
      <c r="JXL84" s="90"/>
      <c r="JXM84" s="90"/>
      <c r="JXN84" s="90"/>
      <c r="JXO84" s="90"/>
      <c r="JXP84" s="90"/>
      <c r="JXQ84" s="90"/>
      <c r="JXR84" s="90"/>
      <c r="JXS84" s="90"/>
      <c r="JXT84" s="90"/>
      <c r="JXU84" s="90"/>
      <c r="JXV84" s="90"/>
      <c r="JXW84" s="90"/>
      <c r="JXX84" s="90"/>
      <c r="JXY84" s="90"/>
      <c r="JXZ84" s="90"/>
      <c r="JYA84" s="90"/>
      <c r="JYB84" s="90"/>
      <c r="JYC84" s="90"/>
      <c r="JYD84" s="90"/>
      <c r="JYE84" s="90"/>
      <c r="JYF84" s="90"/>
      <c r="JYG84" s="90"/>
      <c r="JYH84" s="90"/>
      <c r="JYI84" s="90"/>
      <c r="JYJ84" s="90"/>
      <c r="JYK84" s="90"/>
      <c r="JYL84" s="90"/>
      <c r="JYM84" s="90"/>
      <c r="JYN84" s="90"/>
      <c r="JYO84" s="90"/>
      <c r="JYP84" s="90"/>
      <c r="JYQ84" s="90"/>
      <c r="JYR84" s="90"/>
      <c r="JYS84" s="90"/>
      <c r="JYT84" s="90"/>
      <c r="JYU84" s="90"/>
      <c r="JYV84" s="90"/>
      <c r="JYW84" s="90"/>
      <c r="JYX84" s="90"/>
      <c r="JYY84" s="90"/>
      <c r="JYZ84" s="90"/>
      <c r="JZA84" s="90"/>
      <c r="JZB84" s="90"/>
      <c r="JZC84" s="90"/>
      <c r="JZD84" s="90"/>
      <c r="JZE84" s="90"/>
      <c r="JZF84" s="90"/>
      <c r="JZG84" s="90"/>
      <c r="JZH84" s="90"/>
      <c r="JZI84" s="90"/>
      <c r="JZJ84" s="90"/>
      <c r="JZK84" s="90"/>
      <c r="JZL84" s="90"/>
      <c r="JZM84" s="90"/>
      <c r="JZN84" s="90"/>
      <c r="JZO84" s="90"/>
      <c r="JZP84" s="90"/>
      <c r="JZQ84" s="90"/>
      <c r="JZR84" s="90"/>
      <c r="JZS84" s="90"/>
      <c r="JZT84" s="90"/>
      <c r="JZU84" s="90"/>
      <c r="JZV84" s="90"/>
      <c r="JZW84" s="90"/>
      <c r="JZX84" s="90"/>
      <c r="JZY84" s="90"/>
      <c r="JZZ84" s="90"/>
      <c r="KAA84" s="90"/>
      <c r="KAB84" s="90"/>
      <c r="KAC84" s="90"/>
      <c r="KAD84" s="90"/>
      <c r="KAE84" s="90"/>
      <c r="KAF84" s="90"/>
      <c r="KAG84" s="90"/>
      <c r="KAH84" s="90"/>
      <c r="KAI84" s="90"/>
      <c r="KAJ84" s="90"/>
      <c r="KAK84" s="90"/>
      <c r="KAL84" s="90"/>
      <c r="KAM84" s="90"/>
      <c r="KAN84" s="90"/>
      <c r="KAO84" s="90"/>
      <c r="KAP84" s="90"/>
      <c r="KAQ84" s="90"/>
      <c r="KAR84" s="90"/>
      <c r="KAS84" s="90"/>
      <c r="KAT84" s="90"/>
      <c r="KAU84" s="90"/>
      <c r="KAV84" s="90"/>
      <c r="KAW84" s="90"/>
      <c r="KAX84" s="90"/>
      <c r="KAY84" s="90"/>
      <c r="KAZ84" s="90"/>
      <c r="KBA84" s="90"/>
      <c r="KBB84" s="90"/>
      <c r="KBC84" s="90"/>
      <c r="KBD84" s="90"/>
      <c r="KBE84" s="90"/>
      <c r="KBF84" s="90"/>
      <c r="KBG84" s="90"/>
      <c r="KBH84" s="90"/>
      <c r="KBI84" s="90"/>
      <c r="KBJ84" s="90"/>
      <c r="KBK84" s="90"/>
      <c r="KBL84" s="90"/>
      <c r="KBM84" s="90"/>
      <c r="KBN84" s="90"/>
      <c r="KBO84" s="90"/>
      <c r="KBP84" s="90"/>
      <c r="KBQ84" s="90"/>
      <c r="KBR84" s="90"/>
      <c r="KBS84" s="90"/>
      <c r="KBT84" s="90"/>
      <c r="KBU84" s="90"/>
      <c r="KBV84" s="90"/>
      <c r="KBW84" s="90"/>
      <c r="KBX84" s="90"/>
      <c r="KBY84" s="90"/>
      <c r="KBZ84" s="90"/>
      <c r="KCA84" s="90"/>
      <c r="KCB84" s="90"/>
      <c r="KCC84" s="90"/>
      <c r="KCD84" s="90"/>
      <c r="KCE84" s="90"/>
      <c r="KCF84" s="90"/>
      <c r="KCG84" s="90"/>
      <c r="KCH84" s="90"/>
      <c r="KCI84" s="90"/>
      <c r="KCJ84" s="90"/>
      <c r="KCK84" s="90"/>
      <c r="KCL84" s="90"/>
      <c r="KCM84" s="90"/>
      <c r="KCN84" s="90"/>
      <c r="KCO84" s="90"/>
      <c r="KCP84" s="90"/>
      <c r="KCQ84" s="90"/>
      <c r="KCR84" s="90"/>
      <c r="KCS84" s="90"/>
      <c r="KCT84" s="90"/>
      <c r="KCU84" s="90"/>
      <c r="KCV84" s="90"/>
      <c r="KCW84" s="90"/>
      <c r="KCX84" s="90"/>
      <c r="KCY84" s="90"/>
      <c r="KCZ84" s="90"/>
      <c r="KDA84" s="90"/>
      <c r="KDB84" s="90"/>
      <c r="KDC84" s="90"/>
      <c r="KDD84" s="90"/>
      <c r="KDE84" s="90"/>
      <c r="KDF84" s="90"/>
      <c r="KDG84" s="90"/>
      <c r="KDH84" s="90"/>
      <c r="KDI84" s="90"/>
      <c r="KDJ84" s="90"/>
      <c r="KDK84" s="90"/>
      <c r="KDL84" s="90"/>
      <c r="KDM84" s="90"/>
      <c r="KDN84" s="90"/>
      <c r="KDO84" s="90"/>
      <c r="KDP84" s="90"/>
      <c r="KDQ84" s="90"/>
      <c r="KDR84" s="90"/>
      <c r="KDS84" s="90"/>
      <c r="KDT84" s="90"/>
      <c r="KDU84" s="90"/>
      <c r="KDV84" s="90"/>
      <c r="KDW84" s="90"/>
      <c r="KDX84" s="90"/>
      <c r="KDY84" s="90"/>
      <c r="KDZ84" s="90"/>
      <c r="KEA84" s="90"/>
      <c r="KEB84" s="90"/>
      <c r="KEC84" s="90"/>
      <c r="KED84" s="90"/>
      <c r="KEE84" s="90"/>
      <c r="KEF84" s="90"/>
      <c r="KEG84" s="90"/>
      <c r="KEH84" s="90"/>
      <c r="KEI84" s="90"/>
      <c r="KEJ84" s="90"/>
      <c r="KEK84" s="90"/>
      <c r="KEL84" s="90"/>
      <c r="KEM84" s="90"/>
      <c r="KEN84" s="90"/>
      <c r="KEO84" s="90"/>
      <c r="KEP84" s="90"/>
      <c r="KEQ84" s="90"/>
      <c r="KER84" s="90"/>
      <c r="KES84" s="90"/>
      <c r="KET84" s="90"/>
      <c r="KEU84" s="90"/>
      <c r="KEV84" s="90"/>
      <c r="KEW84" s="90"/>
      <c r="KEX84" s="90"/>
      <c r="KEY84" s="90"/>
      <c r="KEZ84" s="90"/>
      <c r="KFA84" s="90"/>
      <c r="KFB84" s="90"/>
      <c r="KFC84" s="90"/>
      <c r="KFD84" s="90"/>
      <c r="KFE84" s="90"/>
      <c r="KFF84" s="90"/>
      <c r="KFG84" s="90"/>
      <c r="KFH84" s="90"/>
      <c r="KFI84" s="90"/>
      <c r="KFJ84" s="90"/>
      <c r="KFK84" s="90"/>
      <c r="KFL84" s="90"/>
      <c r="KFM84" s="90"/>
      <c r="KFN84" s="90"/>
      <c r="KFO84" s="90"/>
      <c r="KFP84" s="90"/>
      <c r="KFQ84" s="90"/>
      <c r="KFR84" s="90"/>
      <c r="KFS84" s="90"/>
      <c r="KFT84" s="90"/>
      <c r="KFU84" s="90"/>
      <c r="KFV84" s="90"/>
      <c r="KFW84" s="90"/>
      <c r="KFX84" s="90"/>
      <c r="KFY84" s="90"/>
      <c r="KFZ84" s="90"/>
      <c r="KGA84" s="90"/>
      <c r="KGB84" s="90"/>
      <c r="KGC84" s="90"/>
      <c r="KGD84" s="90"/>
      <c r="KGE84" s="90"/>
      <c r="KGF84" s="90"/>
      <c r="KGG84" s="90"/>
      <c r="KGH84" s="90"/>
      <c r="KGI84" s="90"/>
      <c r="KGJ84" s="90"/>
      <c r="KGK84" s="90"/>
      <c r="KGL84" s="90"/>
      <c r="KGM84" s="90"/>
      <c r="KGN84" s="90"/>
      <c r="KGO84" s="90"/>
      <c r="KGP84" s="90"/>
      <c r="KGQ84" s="90"/>
      <c r="KGR84" s="90"/>
      <c r="KGS84" s="90"/>
      <c r="KGT84" s="90"/>
      <c r="KGU84" s="90"/>
      <c r="KGV84" s="90"/>
      <c r="KGW84" s="90"/>
      <c r="KGX84" s="90"/>
      <c r="KGY84" s="90"/>
      <c r="KGZ84" s="90"/>
      <c r="KHA84" s="90"/>
      <c r="KHB84" s="90"/>
      <c r="KHC84" s="90"/>
      <c r="KHD84" s="90"/>
      <c r="KHE84" s="90"/>
      <c r="KHF84" s="90"/>
      <c r="KHG84" s="90"/>
      <c r="KHH84" s="90"/>
      <c r="KHI84" s="90"/>
      <c r="KHJ84" s="90"/>
      <c r="KHK84" s="90"/>
      <c r="KHL84" s="90"/>
      <c r="KHM84" s="90"/>
      <c r="KHN84" s="90"/>
      <c r="KHO84" s="90"/>
      <c r="KHP84" s="90"/>
      <c r="KHQ84" s="90"/>
      <c r="KHR84" s="90"/>
      <c r="KHS84" s="90"/>
      <c r="KHT84" s="90"/>
      <c r="KHU84" s="90"/>
      <c r="KHV84" s="90"/>
      <c r="KHW84" s="90"/>
      <c r="KHX84" s="90"/>
      <c r="KHY84" s="90"/>
      <c r="KHZ84" s="90"/>
      <c r="KIA84" s="90"/>
      <c r="KIB84" s="90"/>
      <c r="KIC84" s="90"/>
      <c r="KID84" s="90"/>
      <c r="KIE84" s="90"/>
      <c r="KIF84" s="90"/>
      <c r="KIG84" s="90"/>
      <c r="KIH84" s="90"/>
      <c r="KII84" s="90"/>
      <c r="KIJ84" s="90"/>
      <c r="KIK84" s="90"/>
      <c r="KIL84" s="90"/>
      <c r="KIM84" s="90"/>
      <c r="KIN84" s="90"/>
      <c r="KIO84" s="90"/>
      <c r="KIP84" s="90"/>
      <c r="KIQ84" s="90"/>
      <c r="KIR84" s="90"/>
      <c r="KIS84" s="90"/>
      <c r="KIT84" s="90"/>
      <c r="KIU84" s="90"/>
      <c r="KIV84" s="90"/>
      <c r="KIW84" s="90"/>
      <c r="KIX84" s="90"/>
      <c r="KIY84" s="90"/>
      <c r="KIZ84" s="90"/>
      <c r="KJA84" s="90"/>
      <c r="KJB84" s="90"/>
      <c r="KJC84" s="90"/>
      <c r="KJD84" s="90"/>
      <c r="KJE84" s="90"/>
      <c r="KJF84" s="90"/>
      <c r="KJG84" s="90"/>
      <c r="KJH84" s="90"/>
      <c r="KJI84" s="90"/>
      <c r="KJJ84" s="90"/>
      <c r="KJK84" s="90"/>
      <c r="KJL84" s="90"/>
      <c r="KJM84" s="90"/>
      <c r="KJN84" s="90"/>
      <c r="KJO84" s="90"/>
      <c r="KJP84" s="90"/>
      <c r="KJQ84" s="90"/>
      <c r="KJR84" s="90"/>
      <c r="KJS84" s="90"/>
      <c r="KJT84" s="90"/>
      <c r="KJU84" s="90"/>
      <c r="KJV84" s="90"/>
      <c r="KJW84" s="90"/>
      <c r="KJX84" s="90"/>
      <c r="KJY84" s="90"/>
      <c r="KJZ84" s="90"/>
      <c r="KKA84" s="90"/>
      <c r="KKB84" s="90"/>
      <c r="KKC84" s="90"/>
      <c r="KKD84" s="90"/>
      <c r="KKE84" s="90"/>
      <c r="KKF84" s="90"/>
      <c r="KKG84" s="90"/>
      <c r="KKH84" s="90"/>
      <c r="KKI84" s="90"/>
      <c r="KKJ84" s="90"/>
      <c r="KKK84" s="90"/>
      <c r="KKL84" s="90"/>
      <c r="KKM84" s="90"/>
      <c r="KKN84" s="90"/>
      <c r="KKO84" s="90"/>
      <c r="KKP84" s="90"/>
      <c r="KKQ84" s="90"/>
      <c r="KKR84" s="90"/>
      <c r="KKS84" s="90"/>
      <c r="KKT84" s="90"/>
      <c r="KKU84" s="90"/>
      <c r="KKV84" s="90"/>
      <c r="KKW84" s="90"/>
      <c r="KKX84" s="90"/>
      <c r="KKY84" s="90"/>
      <c r="KKZ84" s="90"/>
      <c r="KLA84" s="90"/>
      <c r="KLB84" s="90"/>
      <c r="KLC84" s="90"/>
      <c r="KLD84" s="90"/>
      <c r="KLE84" s="90"/>
      <c r="KLF84" s="90"/>
      <c r="KLG84" s="90"/>
      <c r="KLH84" s="90"/>
      <c r="KLI84" s="90"/>
      <c r="KLJ84" s="90"/>
      <c r="KLK84" s="90"/>
      <c r="KLL84" s="90"/>
      <c r="KLM84" s="90"/>
      <c r="KLN84" s="90"/>
      <c r="KLO84" s="90"/>
      <c r="KLP84" s="90"/>
      <c r="KLQ84" s="90"/>
      <c r="KLR84" s="90"/>
      <c r="KLS84" s="90"/>
      <c r="KLT84" s="90"/>
      <c r="KLU84" s="90"/>
      <c r="KLV84" s="90"/>
      <c r="KLW84" s="90"/>
      <c r="KLX84" s="90"/>
      <c r="KLY84" s="90"/>
      <c r="KLZ84" s="90"/>
      <c r="KMA84" s="90"/>
      <c r="KMB84" s="90"/>
      <c r="KMC84" s="90"/>
      <c r="KMD84" s="90"/>
      <c r="KME84" s="90"/>
      <c r="KMF84" s="90"/>
      <c r="KMG84" s="90"/>
      <c r="KMH84" s="90"/>
      <c r="KMI84" s="90"/>
      <c r="KMJ84" s="90"/>
      <c r="KMK84" s="90"/>
      <c r="KML84" s="90"/>
      <c r="KMM84" s="90"/>
      <c r="KMN84" s="90"/>
      <c r="KMO84" s="90"/>
      <c r="KMP84" s="90"/>
      <c r="KMQ84" s="90"/>
      <c r="KMR84" s="90"/>
      <c r="KMS84" s="90"/>
      <c r="KMT84" s="90"/>
      <c r="KMU84" s="90"/>
      <c r="KMV84" s="90"/>
      <c r="KMW84" s="90"/>
      <c r="KMX84" s="90"/>
      <c r="KMY84" s="90"/>
      <c r="KMZ84" s="90"/>
      <c r="KNA84" s="90"/>
      <c r="KNB84" s="90"/>
      <c r="KNC84" s="90"/>
      <c r="KND84" s="90"/>
      <c r="KNE84" s="90"/>
      <c r="KNF84" s="90"/>
      <c r="KNG84" s="90"/>
      <c r="KNH84" s="90"/>
      <c r="KNI84" s="90"/>
      <c r="KNJ84" s="90"/>
      <c r="KNK84" s="90"/>
      <c r="KNL84" s="90"/>
      <c r="KNM84" s="90"/>
      <c r="KNN84" s="90"/>
      <c r="KNO84" s="90"/>
      <c r="KNP84" s="90"/>
      <c r="KNQ84" s="90"/>
      <c r="KNR84" s="90"/>
      <c r="KNS84" s="90"/>
      <c r="KNT84" s="90"/>
      <c r="KNU84" s="90"/>
      <c r="KNV84" s="90"/>
      <c r="KNW84" s="90"/>
      <c r="KNX84" s="90"/>
      <c r="KNY84" s="90"/>
      <c r="KNZ84" s="90"/>
      <c r="KOA84" s="90"/>
      <c r="KOB84" s="90"/>
      <c r="KOC84" s="90"/>
      <c r="KOD84" s="90"/>
      <c r="KOE84" s="90"/>
      <c r="KOF84" s="90"/>
      <c r="KOG84" s="90"/>
      <c r="KOH84" s="90"/>
      <c r="KOI84" s="90"/>
      <c r="KOJ84" s="90"/>
      <c r="KOK84" s="90"/>
      <c r="KOL84" s="90"/>
      <c r="KOM84" s="90"/>
      <c r="KON84" s="90"/>
      <c r="KOO84" s="90"/>
      <c r="KOP84" s="90"/>
      <c r="KOQ84" s="90"/>
      <c r="KOR84" s="90"/>
      <c r="KOS84" s="90"/>
      <c r="KOT84" s="90"/>
      <c r="KOU84" s="90"/>
      <c r="KOV84" s="90"/>
      <c r="KOW84" s="90"/>
      <c r="KOX84" s="90"/>
      <c r="KOY84" s="90"/>
      <c r="KOZ84" s="90"/>
      <c r="KPA84" s="90"/>
      <c r="KPB84" s="90"/>
      <c r="KPC84" s="90"/>
      <c r="KPD84" s="90"/>
      <c r="KPE84" s="90"/>
      <c r="KPF84" s="90"/>
      <c r="KPG84" s="90"/>
      <c r="KPH84" s="90"/>
      <c r="KPI84" s="90"/>
      <c r="KPJ84" s="90"/>
      <c r="KPK84" s="90"/>
      <c r="KPL84" s="90"/>
      <c r="KPM84" s="90"/>
      <c r="KPN84" s="90"/>
      <c r="KPO84" s="90"/>
      <c r="KPP84" s="90"/>
      <c r="KPQ84" s="90"/>
      <c r="KPR84" s="90"/>
      <c r="KPS84" s="90"/>
      <c r="KPT84" s="90"/>
      <c r="KPU84" s="90"/>
      <c r="KPV84" s="90"/>
      <c r="KPW84" s="90"/>
      <c r="KPX84" s="90"/>
      <c r="KPY84" s="90"/>
      <c r="KPZ84" s="90"/>
      <c r="KQA84" s="90"/>
      <c r="KQB84" s="90"/>
      <c r="KQC84" s="90"/>
      <c r="KQD84" s="90"/>
      <c r="KQE84" s="90"/>
      <c r="KQF84" s="90"/>
      <c r="KQG84" s="90"/>
      <c r="KQH84" s="90"/>
      <c r="KQI84" s="90"/>
      <c r="KQJ84" s="90"/>
      <c r="KQK84" s="90"/>
      <c r="KQL84" s="90"/>
      <c r="KQM84" s="90"/>
      <c r="KQN84" s="90"/>
      <c r="KQO84" s="90"/>
      <c r="KQP84" s="90"/>
      <c r="KQQ84" s="90"/>
      <c r="KQR84" s="90"/>
      <c r="KQS84" s="90"/>
      <c r="KQT84" s="90"/>
      <c r="KQU84" s="90"/>
      <c r="KQV84" s="90"/>
      <c r="KQW84" s="90"/>
      <c r="KQX84" s="90"/>
      <c r="KQY84" s="90"/>
      <c r="KQZ84" s="90"/>
      <c r="KRA84" s="90"/>
      <c r="KRB84" s="90"/>
      <c r="KRC84" s="90"/>
      <c r="KRD84" s="90"/>
      <c r="KRE84" s="90"/>
      <c r="KRF84" s="90"/>
      <c r="KRG84" s="90"/>
      <c r="KRH84" s="90"/>
      <c r="KRI84" s="90"/>
      <c r="KRJ84" s="90"/>
      <c r="KRK84" s="90"/>
      <c r="KRL84" s="90"/>
      <c r="KRM84" s="90"/>
      <c r="KRN84" s="90"/>
      <c r="KRO84" s="90"/>
      <c r="KRP84" s="90"/>
      <c r="KRQ84" s="90"/>
      <c r="KRR84" s="90"/>
      <c r="KRS84" s="90"/>
      <c r="KRT84" s="90"/>
      <c r="KRU84" s="90"/>
      <c r="KRV84" s="90"/>
      <c r="KRW84" s="90"/>
      <c r="KRX84" s="90"/>
      <c r="KRY84" s="90"/>
      <c r="KRZ84" s="90"/>
      <c r="KSA84" s="90"/>
      <c r="KSB84" s="90"/>
      <c r="KSC84" s="90"/>
      <c r="KSD84" s="90"/>
      <c r="KSE84" s="90"/>
      <c r="KSF84" s="90"/>
      <c r="KSG84" s="90"/>
      <c r="KSH84" s="90"/>
      <c r="KSI84" s="90"/>
      <c r="KSJ84" s="90"/>
      <c r="KSK84" s="90"/>
      <c r="KSL84" s="90"/>
      <c r="KSM84" s="90"/>
      <c r="KSN84" s="90"/>
      <c r="KSO84" s="90"/>
      <c r="KSP84" s="90"/>
      <c r="KSQ84" s="90"/>
      <c r="KSR84" s="90"/>
      <c r="KSS84" s="90"/>
      <c r="KST84" s="90"/>
      <c r="KSU84" s="90"/>
      <c r="KSV84" s="90"/>
      <c r="KSW84" s="90"/>
      <c r="KSX84" s="90"/>
      <c r="KSY84" s="90"/>
      <c r="KSZ84" s="90"/>
      <c r="KTA84" s="90"/>
      <c r="KTB84" s="90"/>
      <c r="KTC84" s="90"/>
      <c r="KTD84" s="90"/>
      <c r="KTE84" s="90"/>
      <c r="KTF84" s="90"/>
      <c r="KTG84" s="90"/>
      <c r="KTH84" s="90"/>
      <c r="KTI84" s="90"/>
      <c r="KTJ84" s="90"/>
      <c r="KTK84" s="90"/>
      <c r="KTL84" s="90"/>
      <c r="KTM84" s="90"/>
      <c r="KTN84" s="90"/>
      <c r="KTO84" s="90"/>
      <c r="KTP84" s="90"/>
      <c r="KTQ84" s="90"/>
      <c r="KTR84" s="90"/>
      <c r="KTS84" s="90"/>
      <c r="KTT84" s="90"/>
      <c r="KTU84" s="90"/>
      <c r="KTV84" s="90"/>
      <c r="KTW84" s="90"/>
      <c r="KTX84" s="90"/>
      <c r="KTY84" s="90"/>
      <c r="KTZ84" s="90"/>
      <c r="KUA84" s="90"/>
      <c r="KUB84" s="90"/>
      <c r="KUC84" s="90"/>
      <c r="KUD84" s="90"/>
      <c r="KUE84" s="90"/>
      <c r="KUF84" s="90"/>
      <c r="KUG84" s="90"/>
      <c r="KUH84" s="90"/>
      <c r="KUI84" s="90"/>
      <c r="KUJ84" s="90"/>
      <c r="KUK84" s="90"/>
      <c r="KUL84" s="90"/>
      <c r="KUM84" s="90"/>
      <c r="KUN84" s="90"/>
      <c r="KUO84" s="90"/>
      <c r="KUP84" s="90"/>
      <c r="KUQ84" s="90"/>
      <c r="KUR84" s="90"/>
      <c r="KUS84" s="90"/>
      <c r="KUT84" s="90"/>
      <c r="KUU84" s="90"/>
      <c r="KUV84" s="90"/>
      <c r="KUW84" s="90"/>
      <c r="KUX84" s="90"/>
      <c r="KUY84" s="90"/>
      <c r="KUZ84" s="90"/>
      <c r="KVA84" s="90"/>
      <c r="KVB84" s="90"/>
      <c r="KVC84" s="90"/>
      <c r="KVD84" s="90"/>
      <c r="KVE84" s="90"/>
      <c r="KVF84" s="90"/>
      <c r="KVG84" s="90"/>
      <c r="KVH84" s="90"/>
      <c r="KVI84" s="90"/>
      <c r="KVJ84" s="90"/>
      <c r="KVK84" s="90"/>
      <c r="KVL84" s="90"/>
      <c r="KVM84" s="90"/>
      <c r="KVN84" s="90"/>
      <c r="KVO84" s="90"/>
      <c r="KVP84" s="90"/>
      <c r="KVQ84" s="90"/>
      <c r="KVR84" s="90"/>
      <c r="KVS84" s="90"/>
      <c r="KVT84" s="90"/>
      <c r="KVU84" s="90"/>
      <c r="KVV84" s="90"/>
      <c r="KVW84" s="90"/>
      <c r="KVX84" s="90"/>
      <c r="KVY84" s="90"/>
      <c r="KVZ84" s="90"/>
      <c r="KWA84" s="90"/>
      <c r="KWB84" s="90"/>
      <c r="KWC84" s="90"/>
      <c r="KWD84" s="90"/>
      <c r="KWE84" s="90"/>
      <c r="KWF84" s="90"/>
      <c r="KWG84" s="90"/>
      <c r="KWH84" s="90"/>
      <c r="KWI84" s="90"/>
      <c r="KWJ84" s="90"/>
      <c r="KWK84" s="90"/>
      <c r="KWL84" s="90"/>
      <c r="KWM84" s="90"/>
      <c r="KWN84" s="90"/>
      <c r="KWO84" s="90"/>
      <c r="KWP84" s="90"/>
      <c r="KWQ84" s="90"/>
      <c r="KWR84" s="90"/>
      <c r="KWS84" s="90"/>
      <c r="KWT84" s="90"/>
      <c r="KWU84" s="90"/>
      <c r="KWV84" s="90"/>
      <c r="KWW84" s="90"/>
      <c r="KWX84" s="90"/>
      <c r="KWY84" s="90"/>
      <c r="KWZ84" s="90"/>
      <c r="KXA84" s="90"/>
      <c r="KXB84" s="90"/>
      <c r="KXC84" s="90"/>
      <c r="KXD84" s="90"/>
      <c r="KXE84" s="90"/>
      <c r="KXF84" s="90"/>
      <c r="KXG84" s="90"/>
      <c r="KXH84" s="90"/>
      <c r="KXI84" s="90"/>
      <c r="KXJ84" s="90"/>
      <c r="KXK84" s="90"/>
      <c r="KXL84" s="90"/>
      <c r="KXM84" s="90"/>
      <c r="KXN84" s="90"/>
      <c r="KXO84" s="90"/>
      <c r="KXP84" s="90"/>
      <c r="KXQ84" s="90"/>
      <c r="KXR84" s="90"/>
      <c r="KXS84" s="90"/>
      <c r="KXT84" s="90"/>
      <c r="KXU84" s="90"/>
      <c r="KXV84" s="90"/>
      <c r="KXW84" s="90"/>
      <c r="KXX84" s="90"/>
      <c r="KXY84" s="90"/>
      <c r="KXZ84" s="90"/>
      <c r="KYA84" s="90"/>
      <c r="KYB84" s="90"/>
      <c r="KYC84" s="90"/>
      <c r="KYD84" s="90"/>
      <c r="KYE84" s="90"/>
      <c r="KYF84" s="90"/>
      <c r="KYG84" s="90"/>
      <c r="KYH84" s="90"/>
      <c r="KYI84" s="90"/>
      <c r="KYJ84" s="90"/>
      <c r="KYK84" s="90"/>
      <c r="KYL84" s="90"/>
      <c r="KYM84" s="90"/>
      <c r="KYN84" s="90"/>
      <c r="KYO84" s="90"/>
      <c r="KYP84" s="90"/>
      <c r="KYQ84" s="90"/>
      <c r="KYR84" s="90"/>
      <c r="KYS84" s="90"/>
      <c r="KYT84" s="90"/>
      <c r="KYU84" s="90"/>
      <c r="KYV84" s="90"/>
      <c r="KYW84" s="90"/>
      <c r="KYX84" s="90"/>
      <c r="KYY84" s="90"/>
      <c r="KYZ84" s="90"/>
      <c r="KZA84" s="90"/>
      <c r="KZB84" s="90"/>
      <c r="KZC84" s="90"/>
      <c r="KZD84" s="90"/>
      <c r="KZE84" s="90"/>
      <c r="KZF84" s="90"/>
      <c r="KZG84" s="90"/>
      <c r="KZH84" s="90"/>
      <c r="KZI84" s="90"/>
      <c r="KZJ84" s="90"/>
      <c r="KZK84" s="90"/>
      <c r="KZL84" s="90"/>
      <c r="KZM84" s="90"/>
      <c r="KZN84" s="90"/>
      <c r="KZO84" s="90"/>
      <c r="KZP84" s="90"/>
      <c r="KZQ84" s="90"/>
      <c r="KZR84" s="90"/>
      <c r="KZS84" s="90"/>
      <c r="KZT84" s="90"/>
      <c r="KZU84" s="90"/>
      <c r="KZV84" s="90"/>
      <c r="KZW84" s="90"/>
      <c r="KZX84" s="90"/>
      <c r="KZY84" s="90"/>
      <c r="KZZ84" s="90"/>
      <c r="LAA84" s="90"/>
      <c r="LAB84" s="90"/>
      <c r="LAC84" s="90"/>
      <c r="LAD84" s="90"/>
      <c r="LAE84" s="90"/>
      <c r="LAF84" s="90"/>
      <c r="LAG84" s="90"/>
      <c r="LAH84" s="90"/>
      <c r="LAI84" s="90"/>
      <c r="LAJ84" s="90"/>
      <c r="LAK84" s="90"/>
      <c r="LAL84" s="90"/>
      <c r="LAM84" s="90"/>
      <c r="LAN84" s="90"/>
      <c r="LAO84" s="90"/>
      <c r="LAP84" s="90"/>
      <c r="LAQ84" s="90"/>
      <c r="LAR84" s="90"/>
      <c r="LAS84" s="90"/>
      <c r="LAT84" s="90"/>
      <c r="LAU84" s="90"/>
      <c r="LAV84" s="90"/>
      <c r="LAW84" s="90"/>
      <c r="LAX84" s="90"/>
      <c r="LAY84" s="90"/>
      <c r="LAZ84" s="90"/>
      <c r="LBA84" s="90"/>
      <c r="LBB84" s="90"/>
      <c r="LBC84" s="90"/>
      <c r="LBD84" s="90"/>
      <c r="LBE84" s="90"/>
      <c r="LBF84" s="90"/>
      <c r="LBG84" s="90"/>
      <c r="LBH84" s="90"/>
      <c r="LBI84" s="90"/>
      <c r="LBJ84" s="90"/>
      <c r="LBK84" s="90"/>
      <c r="LBL84" s="90"/>
      <c r="LBM84" s="90"/>
      <c r="LBN84" s="90"/>
      <c r="LBO84" s="90"/>
      <c r="LBP84" s="90"/>
      <c r="LBQ84" s="90"/>
      <c r="LBR84" s="90"/>
      <c r="LBS84" s="90"/>
      <c r="LBT84" s="90"/>
      <c r="LBU84" s="90"/>
      <c r="LBV84" s="90"/>
      <c r="LBW84" s="90"/>
      <c r="LBX84" s="90"/>
      <c r="LBY84" s="90"/>
      <c r="LBZ84" s="90"/>
      <c r="LCA84" s="90"/>
      <c r="LCB84" s="90"/>
      <c r="LCC84" s="90"/>
      <c r="LCD84" s="90"/>
      <c r="LCE84" s="90"/>
      <c r="LCF84" s="90"/>
      <c r="LCG84" s="90"/>
      <c r="LCH84" s="90"/>
      <c r="LCI84" s="90"/>
      <c r="LCJ84" s="90"/>
      <c r="LCK84" s="90"/>
      <c r="LCL84" s="90"/>
      <c r="LCM84" s="90"/>
      <c r="LCN84" s="90"/>
      <c r="LCO84" s="90"/>
      <c r="LCP84" s="90"/>
      <c r="LCQ84" s="90"/>
      <c r="LCR84" s="90"/>
      <c r="LCS84" s="90"/>
      <c r="LCT84" s="90"/>
      <c r="LCU84" s="90"/>
      <c r="LCV84" s="90"/>
      <c r="LCW84" s="90"/>
      <c r="LCX84" s="90"/>
      <c r="LCY84" s="90"/>
      <c r="LCZ84" s="90"/>
      <c r="LDA84" s="90"/>
      <c r="LDB84" s="90"/>
      <c r="LDC84" s="90"/>
      <c r="LDD84" s="90"/>
      <c r="LDE84" s="90"/>
      <c r="LDF84" s="90"/>
      <c r="LDG84" s="90"/>
      <c r="LDH84" s="90"/>
      <c r="LDI84" s="90"/>
      <c r="LDJ84" s="90"/>
      <c r="LDK84" s="90"/>
      <c r="LDL84" s="90"/>
      <c r="LDM84" s="90"/>
      <c r="LDN84" s="90"/>
      <c r="LDO84" s="90"/>
      <c r="LDP84" s="90"/>
      <c r="LDQ84" s="90"/>
      <c r="LDR84" s="90"/>
      <c r="LDS84" s="90"/>
      <c r="LDT84" s="90"/>
      <c r="LDU84" s="90"/>
      <c r="LDV84" s="90"/>
      <c r="LDW84" s="90"/>
      <c r="LDX84" s="90"/>
      <c r="LDY84" s="90"/>
      <c r="LDZ84" s="90"/>
      <c r="LEA84" s="90"/>
      <c r="LEB84" s="90"/>
      <c r="LEC84" s="90"/>
      <c r="LED84" s="90"/>
      <c r="LEE84" s="90"/>
      <c r="LEF84" s="90"/>
      <c r="LEG84" s="90"/>
      <c r="LEH84" s="90"/>
      <c r="LEI84" s="90"/>
      <c r="LEJ84" s="90"/>
      <c r="LEK84" s="90"/>
      <c r="LEL84" s="90"/>
      <c r="LEM84" s="90"/>
      <c r="LEN84" s="90"/>
      <c r="LEO84" s="90"/>
      <c r="LEP84" s="90"/>
      <c r="LEQ84" s="90"/>
      <c r="LER84" s="90"/>
      <c r="LES84" s="90"/>
      <c r="LET84" s="90"/>
      <c r="LEU84" s="90"/>
      <c r="LEV84" s="90"/>
      <c r="LEW84" s="90"/>
      <c r="LEX84" s="90"/>
      <c r="LEY84" s="90"/>
      <c r="LEZ84" s="90"/>
      <c r="LFA84" s="90"/>
      <c r="LFB84" s="90"/>
      <c r="LFC84" s="90"/>
      <c r="LFD84" s="90"/>
      <c r="LFE84" s="90"/>
      <c r="LFF84" s="90"/>
      <c r="LFG84" s="90"/>
      <c r="LFH84" s="90"/>
      <c r="LFI84" s="90"/>
      <c r="LFJ84" s="90"/>
      <c r="LFK84" s="90"/>
      <c r="LFL84" s="90"/>
      <c r="LFM84" s="90"/>
      <c r="LFN84" s="90"/>
      <c r="LFO84" s="90"/>
      <c r="LFP84" s="90"/>
      <c r="LFQ84" s="90"/>
      <c r="LFR84" s="90"/>
      <c r="LFS84" s="90"/>
      <c r="LFT84" s="90"/>
      <c r="LFU84" s="90"/>
      <c r="LFV84" s="90"/>
      <c r="LFW84" s="90"/>
      <c r="LFX84" s="90"/>
      <c r="LFY84" s="90"/>
      <c r="LFZ84" s="90"/>
      <c r="LGA84" s="90"/>
      <c r="LGB84" s="90"/>
      <c r="LGC84" s="90"/>
      <c r="LGD84" s="90"/>
      <c r="LGE84" s="90"/>
      <c r="LGF84" s="90"/>
      <c r="LGG84" s="90"/>
      <c r="LGH84" s="90"/>
      <c r="LGI84" s="90"/>
      <c r="LGJ84" s="90"/>
      <c r="LGK84" s="90"/>
      <c r="LGL84" s="90"/>
      <c r="LGM84" s="90"/>
      <c r="LGN84" s="90"/>
      <c r="LGO84" s="90"/>
      <c r="LGP84" s="90"/>
      <c r="LGQ84" s="90"/>
      <c r="LGR84" s="90"/>
      <c r="LGS84" s="90"/>
      <c r="LGT84" s="90"/>
      <c r="LGU84" s="90"/>
      <c r="LGV84" s="90"/>
      <c r="LGW84" s="90"/>
      <c r="LGX84" s="90"/>
      <c r="LGY84" s="90"/>
      <c r="LGZ84" s="90"/>
      <c r="LHA84" s="90"/>
      <c r="LHB84" s="90"/>
      <c r="LHC84" s="90"/>
      <c r="LHD84" s="90"/>
      <c r="LHE84" s="90"/>
      <c r="LHF84" s="90"/>
      <c r="LHG84" s="90"/>
      <c r="LHH84" s="90"/>
      <c r="LHI84" s="90"/>
      <c r="LHJ84" s="90"/>
      <c r="LHK84" s="90"/>
      <c r="LHL84" s="90"/>
      <c r="LHM84" s="90"/>
      <c r="LHN84" s="90"/>
      <c r="LHO84" s="90"/>
      <c r="LHP84" s="90"/>
      <c r="LHQ84" s="90"/>
      <c r="LHR84" s="90"/>
      <c r="LHS84" s="90"/>
      <c r="LHT84" s="90"/>
      <c r="LHU84" s="90"/>
      <c r="LHV84" s="90"/>
      <c r="LHW84" s="90"/>
      <c r="LHX84" s="90"/>
      <c r="LHY84" s="90"/>
      <c r="LHZ84" s="90"/>
      <c r="LIA84" s="90"/>
      <c r="LIB84" s="90"/>
      <c r="LIC84" s="90"/>
      <c r="LID84" s="90"/>
      <c r="LIE84" s="90"/>
      <c r="LIF84" s="90"/>
      <c r="LIG84" s="90"/>
      <c r="LIH84" s="90"/>
      <c r="LII84" s="90"/>
      <c r="LIJ84" s="90"/>
      <c r="LIK84" s="90"/>
      <c r="LIL84" s="90"/>
      <c r="LIM84" s="90"/>
      <c r="LIN84" s="90"/>
      <c r="LIO84" s="90"/>
      <c r="LIP84" s="90"/>
      <c r="LIQ84" s="90"/>
      <c r="LIR84" s="90"/>
      <c r="LIS84" s="90"/>
      <c r="LIT84" s="90"/>
      <c r="LIU84" s="90"/>
      <c r="LIV84" s="90"/>
      <c r="LIW84" s="90"/>
      <c r="LIX84" s="90"/>
      <c r="LIY84" s="90"/>
      <c r="LIZ84" s="90"/>
      <c r="LJA84" s="90"/>
      <c r="LJB84" s="90"/>
      <c r="LJC84" s="90"/>
      <c r="LJD84" s="90"/>
      <c r="LJE84" s="90"/>
      <c r="LJF84" s="90"/>
      <c r="LJG84" s="90"/>
      <c r="LJH84" s="90"/>
      <c r="LJI84" s="90"/>
      <c r="LJJ84" s="90"/>
      <c r="LJK84" s="90"/>
      <c r="LJL84" s="90"/>
      <c r="LJM84" s="90"/>
      <c r="LJN84" s="90"/>
      <c r="LJO84" s="90"/>
      <c r="LJP84" s="90"/>
      <c r="LJQ84" s="90"/>
      <c r="LJR84" s="90"/>
      <c r="LJS84" s="90"/>
      <c r="LJT84" s="90"/>
      <c r="LJU84" s="90"/>
      <c r="LJV84" s="90"/>
      <c r="LJW84" s="90"/>
      <c r="LJX84" s="90"/>
      <c r="LJY84" s="90"/>
      <c r="LJZ84" s="90"/>
      <c r="LKA84" s="90"/>
      <c r="LKB84" s="90"/>
      <c r="LKC84" s="90"/>
      <c r="LKD84" s="90"/>
      <c r="LKE84" s="90"/>
      <c r="LKF84" s="90"/>
      <c r="LKG84" s="90"/>
      <c r="LKH84" s="90"/>
      <c r="LKI84" s="90"/>
      <c r="LKJ84" s="90"/>
      <c r="LKK84" s="90"/>
      <c r="LKL84" s="90"/>
      <c r="LKM84" s="90"/>
      <c r="LKN84" s="90"/>
      <c r="LKO84" s="90"/>
      <c r="LKP84" s="90"/>
      <c r="LKQ84" s="90"/>
      <c r="LKR84" s="90"/>
      <c r="LKS84" s="90"/>
      <c r="LKT84" s="90"/>
      <c r="LKU84" s="90"/>
      <c r="LKV84" s="90"/>
      <c r="LKW84" s="90"/>
      <c r="LKX84" s="90"/>
      <c r="LKY84" s="90"/>
      <c r="LKZ84" s="90"/>
      <c r="LLA84" s="90"/>
      <c r="LLB84" s="90"/>
      <c r="LLC84" s="90"/>
      <c r="LLD84" s="90"/>
      <c r="LLE84" s="90"/>
      <c r="LLF84" s="90"/>
      <c r="LLG84" s="90"/>
      <c r="LLH84" s="90"/>
      <c r="LLI84" s="90"/>
      <c r="LLJ84" s="90"/>
      <c r="LLK84" s="90"/>
      <c r="LLL84" s="90"/>
      <c r="LLM84" s="90"/>
      <c r="LLN84" s="90"/>
      <c r="LLO84" s="90"/>
      <c r="LLP84" s="90"/>
      <c r="LLQ84" s="90"/>
      <c r="LLR84" s="90"/>
      <c r="LLS84" s="90"/>
      <c r="LLT84" s="90"/>
      <c r="LLU84" s="90"/>
      <c r="LLV84" s="90"/>
      <c r="LLW84" s="90"/>
      <c r="LLX84" s="90"/>
      <c r="LLY84" s="90"/>
      <c r="LLZ84" s="90"/>
      <c r="LMA84" s="90"/>
      <c r="LMB84" s="90"/>
      <c r="LMC84" s="90"/>
      <c r="LMD84" s="90"/>
      <c r="LME84" s="90"/>
      <c r="LMF84" s="90"/>
      <c r="LMG84" s="90"/>
      <c r="LMH84" s="90"/>
      <c r="LMI84" s="90"/>
      <c r="LMJ84" s="90"/>
      <c r="LMK84" s="90"/>
      <c r="LML84" s="90"/>
      <c r="LMM84" s="90"/>
      <c r="LMN84" s="90"/>
      <c r="LMO84" s="90"/>
      <c r="LMP84" s="90"/>
      <c r="LMQ84" s="90"/>
      <c r="LMR84" s="90"/>
      <c r="LMS84" s="90"/>
      <c r="LMT84" s="90"/>
      <c r="LMU84" s="90"/>
      <c r="LMV84" s="90"/>
      <c r="LMW84" s="90"/>
      <c r="LMX84" s="90"/>
      <c r="LMY84" s="90"/>
      <c r="LMZ84" s="90"/>
      <c r="LNA84" s="90"/>
      <c r="LNB84" s="90"/>
      <c r="LNC84" s="90"/>
      <c r="LND84" s="90"/>
      <c r="LNE84" s="90"/>
      <c r="LNF84" s="90"/>
      <c r="LNG84" s="90"/>
      <c r="LNH84" s="90"/>
      <c r="LNI84" s="90"/>
      <c r="LNJ84" s="90"/>
      <c r="LNK84" s="90"/>
      <c r="LNL84" s="90"/>
      <c r="LNM84" s="90"/>
      <c r="LNN84" s="90"/>
      <c r="LNO84" s="90"/>
      <c r="LNP84" s="90"/>
      <c r="LNQ84" s="90"/>
      <c r="LNR84" s="90"/>
      <c r="LNS84" s="90"/>
      <c r="LNT84" s="90"/>
      <c r="LNU84" s="90"/>
      <c r="LNV84" s="90"/>
      <c r="LNW84" s="90"/>
      <c r="LNX84" s="90"/>
      <c r="LNY84" s="90"/>
      <c r="LNZ84" s="90"/>
      <c r="LOA84" s="90"/>
      <c r="LOB84" s="90"/>
      <c r="LOC84" s="90"/>
      <c r="LOD84" s="90"/>
      <c r="LOE84" s="90"/>
      <c r="LOF84" s="90"/>
      <c r="LOG84" s="90"/>
      <c r="LOH84" s="90"/>
      <c r="LOI84" s="90"/>
      <c r="LOJ84" s="90"/>
      <c r="LOK84" s="90"/>
      <c r="LOL84" s="90"/>
      <c r="LOM84" s="90"/>
      <c r="LON84" s="90"/>
      <c r="LOO84" s="90"/>
      <c r="LOP84" s="90"/>
      <c r="LOQ84" s="90"/>
      <c r="LOR84" s="90"/>
      <c r="LOS84" s="90"/>
      <c r="LOT84" s="90"/>
      <c r="LOU84" s="90"/>
      <c r="LOV84" s="90"/>
      <c r="LOW84" s="90"/>
      <c r="LOX84" s="90"/>
      <c r="LOY84" s="90"/>
      <c r="LOZ84" s="90"/>
      <c r="LPA84" s="90"/>
      <c r="LPB84" s="90"/>
      <c r="LPC84" s="90"/>
      <c r="LPD84" s="90"/>
      <c r="LPE84" s="90"/>
      <c r="LPF84" s="90"/>
      <c r="LPG84" s="90"/>
      <c r="LPH84" s="90"/>
      <c r="LPI84" s="90"/>
      <c r="LPJ84" s="90"/>
      <c r="LPK84" s="90"/>
      <c r="LPL84" s="90"/>
      <c r="LPM84" s="90"/>
      <c r="LPN84" s="90"/>
      <c r="LPO84" s="90"/>
      <c r="LPP84" s="90"/>
      <c r="LPQ84" s="90"/>
      <c r="LPR84" s="90"/>
      <c r="LPS84" s="90"/>
      <c r="LPT84" s="90"/>
      <c r="LPU84" s="90"/>
      <c r="LPV84" s="90"/>
      <c r="LPW84" s="90"/>
      <c r="LPX84" s="90"/>
      <c r="LPY84" s="90"/>
      <c r="LPZ84" s="90"/>
      <c r="LQA84" s="90"/>
      <c r="LQB84" s="90"/>
      <c r="LQC84" s="90"/>
      <c r="LQD84" s="90"/>
      <c r="LQE84" s="90"/>
      <c r="LQF84" s="90"/>
      <c r="LQG84" s="90"/>
      <c r="LQH84" s="90"/>
      <c r="LQI84" s="90"/>
      <c r="LQJ84" s="90"/>
      <c r="LQK84" s="90"/>
      <c r="LQL84" s="90"/>
      <c r="LQM84" s="90"/>
      <c r="LQN84" s="90"/>
      <c r="LQO84" s="90"/>
      <c r="LQP84" s="90"/>
      <c r="LQQ84" s="90"/>
      <c r="LQR84" s="90"/>
      <c r="LQS84" s="90"/>
      <c r="LQT84" s="90"/>
      <c r="LQU84" s="90"/>
      <c r="LQV84" s="90"/>
      <c r="LQW84" s="90"/>
      <c r="LQX84" s="90"/>
      <c r="LQY84" s="90"/>
      <c r="LQZ84" s="90"/>
      <c r="LRA84" s="90"/>
      <c r="LRB84" s="90"/>
      <c r="LRC84" s="90"/>
      <c r="LRD84" s="90"/>
      <c r="LRE84" s="90"/>
      <c r="LRF84" s="90"/>
      <c r="LRG84" s="90"/>
      <c r="LRH84" s="90"/>
      <c r="LRI84" s="90"/>
      <c r="LRJ84" s="90"/>
      <c r="LRK84" s="90"/>
      <c r="LRL84" s="90"/>
      <c r="LRM84" s="90"/>
      <c r="LRN84" s="90"/>
      <c r="LRO84" s="90"/>
      <c r="LRP84" s="90"/>
      <c r="LRQ84" s="90"/>
      <c r="LRR84" s="90"/>
      <c r="LRS84" s="90"/>
      <c r="LRT84" s="90"/>
      <c r="LRU84" s="90"/>
      <c r="LRV84" s="90"/>
      <c r="LRW84" s="90"/>
      <c r="LRX84" s="90"/>
      <c r="LRY84" s="90"/>
      <c r="LRZ84" s="90"/>
      <c r="LSA84" s="90"/>
      <c r="LSB84" s="90"/>
      <c r="LSC84" s="90"/>
      <c r="LSD84" s="90"/>
      <c r="LSE84" s="90"/>
      <c r="LSF84" s="90"/>
      <c r="LSG84" s="90"/>
      <c r="LSH84" s="90"/>
      <c r="LSI84" s="90"/>
      <c r="LSJ84" s="90"/>
      <c r="LSK84" s="90"/>
      <c r="LSL84" s="90"/>
      <c r="LSM84" s="90"/>
      <c r="LSN84" s="90"/>
      <c r="LSO84" s="90"/>
      <c r="LSP84" s="90"/>
      <c r="LSQ84" s="90"/>
      <c r="LSR84" s="90"/>
      <c r="LSS84" s="90"/>
      <c r="LST84" s="90"/>
      <c r="LSU84" s="90"/>
      <c r="LSV84" s="90"/>
      <c r="LSW84" s="90"/>
      <c r="LSX84" s="90"/>
      <c r="LSY84" s="90"/>
      <c r="LSZ84" s="90"/>
      <c r="LTA84" s="90"/>
      <c r="LTB84" s="90"/>
      <c r="LTC84" s="90"/>
      <c r="LTD84" s="90"/>
      <c r="LTE84" s="90"/>
      <c r="LTF84" s="90"/>
      <c r="LTG84" s="90"/>
      <c r="LTH84" s="90"/>
      <c r="LTI84" s="90"/>
      <c r="LTJ84" s="90"/>
      <c r="LTK84" s="90"/>
      <c r="LTL84" s="90"/>
      <c r="LTM84" s="90"/>
      <c r="LTN84" s="90"/>
      <c r="LTO84" s="90"/>
      <c r="LTP84" s="90"/>
      <c r="LTQ84" s="90"/>
      <c r="LTR84" s="90"/>
      <c r="LTS84" s="90"/>
      <c r="LTT84" s="90"/>
      <c r="LTU84" s="90"/>
      <c r="LTV84" s="90"/>
      <c r="LTW84" s="90"/>
      <c r="LTX84" s="90"/>
      <c r="LTY84" s="90"/>
      <c r="LTZ84" s="90"/>
      <c r="LUA84" s="90"/>
      <c r="LUB84" s="90"/>
      <c r="LUC84" s="90"/>
      <c r="LUD84" s="90"/>
      <c r="LUE84" s="90"/>
      <c r="LUF84" s="90"/>
      <c r="LUG84" s="90"/>
      <c r="LUH84" s="90"/>
      <c r="LUI84" s="90"/>
      <c r="LUJ84" s="90"/>
      <c r="LUK84" s="90"/>
      <c r="LUL84" s="90"/>
      <c r="LUM84" s="90"/>
      <c r="LUN84" s="90"/>
      <c r="LUO84" s="90"/>
      <c r="LUP84" s="90"/>
      <c r="LUQ84" s="90"/>
      <c r="LUR84" s="90"/>
      <c r="LUS84" s="90"/>
      <c r="LUT84" s="90"/>
      <c r="LUU84" s="90"/>
      <c r="LUV84" s="90"/>
      <c r="LUW84" s="90"/>
      <c r="LUX84" s="90"/>
      <c r="LUY84" s="90"/>
      <c r="LUZ84" s="90"/>
      <c r="LVA84" s="90"/>
      <c r="LVB84" s="90"/>
      <c r="LVC84" s="90"/>
      <c r="LVD84" s="90"/>
      <c r="LVE84" s="90"/>
      <c r="LVF84" s="90"/>
      <c r="LVG84" s="90"/>
      <c r="LVH84" s="90"/>
      <c r="LVI84" s="90"/>
      <c r="LVJ84" s="90"/>
      <c r="LVK84" s="90"/>
      <c r="LVL84" s="90"/>
      <c r="LVM84" s="90"/>
      <c r="LVN84" s="90"/>
      <c r="LVO84" s="90"/>
      <c r="LVP84" s="90"/>
      <c r="LVQ84" s="90"/>
      <c r="LVR84" s="90"/>
      <c r="LVS84" s="90"/>
      <c r="LVT84" s="90"/>
      <c r="LVU84" s="90"/>
      <c r="LVV84" s="90"/>
      <c r="LVW84" s="90"/>
      <c r="LVX84" s="90"/>
      <c r="LVY84" s="90"/>
      <c r="LVZ84" s="90"/>
      <c r="LWA84" s="90"/>
      <c r="LWB84" s="90"/>
      <c r="LWC84" s="90"/>
      <c r="LWD84" s="90"/>
      <c r="LWE84" s="90"/>
      <c r="LWF84" s="90"/>
      <c r="LWG84" s="90"/>
      <c r="LWH84" s="90"/>
      <c r="LWI84" s="90"/>
      <c r="LWJ84" s="90"/>
      <c r="LWK84" s="90"/>
      <c r="LWL84" s="90"/>
      <c r="LWM84" s="90"/>
      <c r="LWN84" s="90"/>
      <c r="LWO84" s="90"/>
      <c r="LWP84" s="90"/>
      <c r="LWQ84" s="90"/>
      <c r="LWR84" s="90"/>
      <c r="LWS84" s="90"/>
      <c r="LWT84" s="90"/>
      <c r="LWU84" s="90"/>
      <c r="LWV84" s="90"/>
      <c r="LWW84" s="90"/>
      <c r="LWX84" s="90"/>
      <c r="LWY84" s="90"/>
      <c r="LWZ84" s="90"/>
      <c r="LXA84" s="90"/>
      <c r="LXB84" s="90"/>
      <c r="LXC84" s="90"/>
      <c r="LXD84" s="90"/>
      <c r="LXE84" s="90"/>
      <c r="LXF84" s="90"/>
      <c r="LXG84" s="90"/>
      <c r="LXH84" s="90"/>
      <c r="LXI84" s="90"/>
      <c r="LXJ84" s="90"/>
      <c r="LXK84" s="90"/>
      <c r="LXL84" s="90"/>
      <c r="LXM84" s="90"/>
      <c r="LXN84" s="90"/>
      <c r="LXO84" s="90"/>
      <c r="LXP84" s="90"/>
      <c r="LXQ84" s="90"/>
      <c r="LXR84" s="90"/>
      <c r="LXS84" s="90"/>
      <c r="LXT84" s="90"/>
      <c r="LXU84" s="90"/>
      <c r="LXV84" s="90"/>
      <c r="LXW84" s="90"/>
      <c r="LXX84" s="90"/>
      <c r="LXY84" s="90"/>
      <c r="LXZ84" s="90"/>
      <c r="LYA84" s="90"/>
      <c r="LYB84" s="90"/>
      <c r="LYC84" s="90"/>
      <c r="LYD84" s="90"/>
      <c r="LYE84" s="90"/>
      <c r="LYF84" s="90"/>
      <c r="LYG84" s="90"/>
      <c r="LYH84" s="90"/>
      <c r="LYI84" s="90"/>
      <c r="LYJ84" s="90"/>
      <c r="LYK84" s="90"/>
      <c r="LYL84" s="90"/>
      <c r="LYM84" s="90"/>
      <c r="LYN84" s="90"/>
      <c r="LYO84" s="90"/>
      <c r="LYP84" s="90"/>
      <c r="LYQ84" s="90"/>
      <c r="LYR84" s="90"/>
      <c r="LYS84" s="90"/>
      <c r="LYT84" s="90"/>
      <c r="LYU84" s="90"/>
      <c r="LYV84" s="90"/>
      <c r="LYW84" s="90"/>
      <c r="LYX84" s="90"/>
      <c r="LYY84" s="90"/>
      <c r="LYZ84" s="90"/>
      <c r="LZA84" s="90"/>
      <c r="LZB84" s="90"/>
      <c r="LZC84" s="90"/>
      <c r="LZD84" s="90"/>
      <c r="LZE84" s="90"/>
      <c r="LZF84" s="90"/>
      <c r="LZG84" s="90"/>
      <c r="LZH84" s="90"/>
      <c r="LZI84" s="90"/>
      <c r="LZJ84" s="90"/>
      <c r="LZK84" s="90"/>
      <c r="LZL84" s="90"/>
      <c r="LZM84" s="90"/>
      <c r="LZN84" s="90"/>
      <c r="LZO84" s="90"/>
      <c r="LZP84" s="90"/>
      <c r="LZQ84" s="90"/>
      <c r="LZR84" s="90"/>
      <c r="LZS84" s="90"/>
      <c r="LZT84" s="90"/>
      <c r="LZU84" s="90"/>
      <c r="LZV84" s="90"/>
      <c r="LZW84" s="90"/>
      <c r="LZX84" s="90"/>
      <c r="LZY84" s="90"/>
      <c r="LZZ84" s="90"/>
      <c r="MAA84" s="90"/>
      <c r="MAB84" s="90"/>
      <c r="MAC84" s="90"/>
      <c r="MAD84" s="90"/>
      <c r="MAE84" s="90"/>
      <c r="MAF84" s="90"/>
      <c r="MAG84" s="90"/>
      <c r="MAH84" s="90"/>
      <c r="MAI84" s="90"/>
      <c r="MAJ84" s="90"/>
      <c r="MAK84" s="90"/>
      <c r="MAL84" s="90"/>
      <c r="MAM84" s="90"/>
      <c r="MAN84" s="90"/>
      <c r="MAO84" s="90"/>
      <c r="MAP84" s="90"/>
      <c r="MAQ84" s="90"/>
      <c r="MAR84" s="90"/>
      <c r="MAS84" s="90"/>
      <c r="MAT84" s="90"/>
      <c r="MAU84" s="90"/>
      <c r="MAV84" s="90"/>
      <c r="MAW84" s="90"/>
      <c r="MAX84" s="90"/>
      <c r="MAY84" s="90"/>
      <c r="MAZ84" s="90"/>
      <c r="MBA84" s="90"/>
      <c r="MBB84" s="90"/>
      <c r="MBC84" s="90"/>
      <c r="MBD84" s="90"/>
      <c r="MBE84" s="90"/>
      <c r="MBF84" s="90"/>
      <c r="MBG84" s="90"/>
      <c r="MBH84" s="90"/>
      <c r="MBI84" s="90"/>
      <c r="MBJ84" s="90"/>
      <c r="MBK84" s="90"/>
      <c r="MBL84" s="90"/>
      <c r="MBM84" s="90"/>
      <c r="MBN84" s="90"/>
      <c r="MBO84" s="90"/>
      <c r="MBP84" s="90"/>
      <c r="MBQ84" s="90"/>
      <c r="MBR84" s="90"/>
      <c r="MBS84" s="90"/>
      <c r="MBT84" s="90"/>
      <c r="MBU84" s="90"/>
      <c r="MBV84" s="90"/>
      <c r="MBW84" s="90"/>
      <c r="MBX84" s="90"/>
      <c r="MBY84" s="90"/>
      <c r="MBZ84" s="90"/>
      <c r="MCA84" s="90"/>
      <c r="MCB84" s="90"/>
      <c r="MCC84" s="90"/>
      <c r="MCD84" s="90"/>
      <c r="MCE84" s="90"/>
      <c r="MCF84" s="90"/>
      <c r="MCG84" s="90"/>
      <c r="MCH84" s="90"/>
      <c r="MCI84" s="90"/>
      <c r="MCJ84" s="90"/>
      <c r="MCK84" s="90"/>
      <c r="MCL84" s="90"/>
      <c r="MCM84" s="90"/>
      <c r="MCN84" s="90"/>
      <c r="MCO84" s="90"/>
      <c r="MCP84" s="90"/>
      <c r="MCQ84" s="90"/>
      <c r="MCR84" s="90"/>
      <c r="MCS84" s="90"/>
      <c r="MCT84" s="90"/>
      <c r="MCU84" s="90"/>
      <c r="MCV84" s="90"/>
      <c r="MCW84" s="90"/>
      <c r="MCX84" s="90"/>
      <c r="MCY84" s="90"/>
      <c r="MCZ84" s="90"/>
      <c r="MDA84" s="90"/>
      <c r="MDB84" s="90"/>
      <c r="MDC84" s="90"/>
      <c r="MDD84" s="90"/>
      <c r="MDE84" s="90"/>
      <c r="MDF84" s="90"/>
      <c r="MDG84" s="90"/>
      <c r="MDH84" s="90"/>
      <c r="MDI84" s="90"/>
      <c r="MDJ84" s="90"/>
      <c r="MDK84" s="90"/>
      <c r="MDL84" s="90"/>
      <c r="MDM84" s="90"/>
      <c r="MDN84" s="90"/>
      <c r="MDO84" s="90"/>
      <c r="MDP84" s="90"/>
      <c r="MDQ84" s="90"/>
      <c r="MDR84" s="90"/>
      <c r="MDS84" s="90"/>
      <c r="MDT84" s="90"/>
      <c r="MDU84" s="90"/>
      <c r="MDV84" s="90"/>
      <c r="MDW84" s="90"/>
      <c r="MDX84" s="90"/>
      <c r="MDY84" s="90"/>
      <c r="MDZ84" s="90"/>
      <c r="MEA84" s="90"/>
      <c r="MEB84" s="90"/>
      <c r="MEC84" s="90"/>
      <c r="MED84" s="90"/>
      <c r="MEE84" s="90"/>
      <c r="MEF84" s="90"/>
      <c r="MEG84" s="90"/>
      <c r="MEH84" s="90"/>
      <c r="MEI84" s="90"/>
      <c r="MEJ84" s="90"/>
      <c r="MEK84" s="90"/>
      <c r="MEL84" s="90"/>
      <c r="MEM84" s="90"/>
      <c r="MEN84" s="90"/>
      <c r="MEO84" s="90"/>
      <c r="MEP84" s="90"/>
      <c r="MEQ84" s="90"/>
      <c r="MER84" s="90"/>
      <c r="MES84" s="90"/>
      <c r="MET84" s="90"/>
      <c r="MEU84" s="90"/>
      <c r="MEV84" s="90"/>
      <c r="MEW84" s="90"/>
      <c r="MEX84" s="90"/>
      <c r="MEY84" s="90"/>
      <c r="MEZ84" s="90"/>
      <c r="MFA84" s="90"/>
      <c r="MFB84" s="90"/>
      <c r="MFC84" s="90"/>
      <c r="MFD84" s="90"/>
      <c r="MFE84" s="90"/>
      <c r="MFF84" s="90"/>
      <c r="MFG84" s="90"/>
      <c r="MFH84" s="90"/>
      <c r="MFI84" s="90"/>
      <c r="MFJ84" s="90"/>
      <c r="MFK84" s="90"/>
      <c r="MFL84" s="90"/>
      <c r="MFM84" s="90"/>
      <c r="MFN84" s="90"/>
      <c r="MFO84" s="90"/>
      <c r="MFP84" s="90"/>
      <c r="MFQ84" s="90"/>
      <c r="MFR84" s="90"/>
      <c r="MFS84" s="90"/>
      <c r="MFT84" s="90"/>
      <c r="MFU84" s="90"/>
      <c r="MFV84" s="90"/>
      <c r="MFW84" s="90"/>
      <c r="MFX84" s="90"/>
      <c r="MFY84" s="90"/>
      <c r="MFZ84" s="90"/>
      <c r="MGA84" s="90"/>
      <c r="MGB84" s="90"/>
      <c r="MGC84" s="90"/>
      <c r="MGD84" s="90"/>
      <c r="MGE84" s="90"/>
      <c r="MGF84" s="90"/>
      <c r="MGG84" s="90"/>
      <c r="MGH84" s="90"/>
      <c r="MGI84" s="90"/>
      <c r="MGJ84" s="90"/>
      <c r="MGK84" s="90"/>
      <c r="MGL84" s="90"/>
      <c r="MGM84" s="90"/>
      <c r="MGN84" s="90"/>
      <c r="MGO84" s="90"/>
      <c r="MGP84" s="90"/>
      <c r="MGQ84" s="90"/>
      <c r="MGR84" s="90"/>
      <c r="MGS84" s="90"/>
      <c r="MGT84" s="90"/>
      <c r="MGU84" s="90"/>
      <c r="MGV84" s="90"/>
      <c r="MGW84" s="90"/>
      <c r="MGX84" s="90"/>
      <c r="MGY84" s="90"/>
      <c r="MGZ84" s="90"/>
      <c r="MHA84" s="90"/>
      <c r="MHB84" s="90"/>
      <c r="MHC84" s="90"/>
      <c r="MHD84" s="90"/>
      <c r="MHE84" s="90"/>
      <c r="MHF84" s="90"/>
      <c r="MHG84" s="90"/>
      <c r="MHH84" s="90"/>
      <c r="MHI84" s="90"/>
      <c r="MHJ84" s="90"/>
      <c r="MHK84" s="90"/>
      <c r="MHL84" s="90"/>
      <c r="MHM84" s="90"/>
      <c r="MHN84" s="90"/>
      <c r="MHO84" s="90"/>
      <c r="MHP84" s="90"/>
      <c r="MHQ84" s="90"/>
      <c r="MHR84" s="90"/>
      <c r="MHS84" s="90"/>
      <c r="MHT84" s="90"/>
      <c r="MHU84" s="90"/>
      <c r="MHV84" s="90"/>
      <c r="MHW84" s="90"/>
      <c r="MHX84" s="90"/>
      <c r="MHY84" s="90"/>
      <c r="MHZ84" s="90"/>
      <c r="MIA84" s="90"/>
      <c r="MIB84" s="90"/>
      <c r="MIC84" s="90"/>
      <c r="MID84" s="90"/>
      <c r="MIE84" s="90"/>
      <c r="MIF84" s="90"/>
      <c r="MIG84" s="90"/>
      <c r="MIH84" s="90"/>
      <c r="MII84" s="90"/>
      <c r="MIJ84" s="90"/>
      <c r="MIK84" s="90"/>
      <c r="MIL84" s="90"/>
      <c r="MIM84" s="90"/>
      <c r="MIN84" s="90"/>
      <c r="MIO84" s="90"/>
      <c r="MIP84" s="90"/>
      <c r="MIQ84" s="90"/>
      <c r="MIR84" s="90"/>
      <c r="MIS84" s="90"/>
      <c r="MIT84" s="90"/>
      <c r="MIU84" s="90"/>
      <c r="MIV84" s="90"/>
      <c r="MIW84" s="90"/>
      <c r="MIX84" s="90"/>
      <c r="MIY84" s="90"/>
      <c r="MIZ84" s="90"/>
      <c r="MJA84" s="90"/>
      <c r="MJB84" s="90"/>
      <c r="MJC84" s="90"/>
      <c r="MJD84" s="90"/>
      <c r="MJE84" s="90"/>
      <c r="MJF84" s="90"/>
      <c r="MJG84" s="90"/>
      <c r="MJH84" s="90"/>
      <c r="MJI84" s="90"/>
      <c r="MJJ84" s="90"/>
      <c r="MJK84" s="90"/>
      <c r="MJL84" s="90"/>
      <c r="MJM84" s="90"/>
      <c r="MJN84" s="90"/>
      <c r="MJO84" s="90"/>
      <c r="MJP84" s="90"/>
      <c r="MJQ84" s="90"/>
      <c r="MJR84" s="90"/>
      <c r="MJS84" s="90"/>
      <c r="MJT84" s="90"/>
      <c r="MJU84" s="90"/>
      <c r="MJV84" s="90"/>
      <c r="MJW84" s="90"/>
      <c r="MJX84" s="90"/>
      <c r="MJY84" s="90"/>
      <c r="MJZ84" s="90"/>
      <c r="MKA84" s="90"/>
      <c r="MKB84" s="90"/>
      <c r="MKC84" s="90"/>
      <c r="MKD84" s="90"/>
      <c r="MKE84" s="90"/>
      <c r="MKF84" s="90"/>
      <c r="MKG84" s="90"/>
      <c r="MKH84" s="90"/>
      <c r="MKI84" s="90"/>
      <c r="MKJ84" s="90"/>
      <c r="MKK84" s="90"/>
      <c r="MKL84" s="90"/>
      <c r="MKM84" s="90"/>
      <c r="MKN84" s="90"/>
      <c r="MKO84" s="90"/>
      <c r="MKP84" s="90"/>
      <c r="MKQ84" s="90"/>
      <c r="MKR84" s="90"/>
      <c r="MKS84" s="90"/>
      <c r="MKT84" s="90"/>
      <c r="MKU84" s="90"/>
      <c r="MKV84" s="90"/>
      <c r="MKW84" s="90"/>
      <c r="MKX84" s="90"/>
      <c r="MKY84" s="90"/>
      <c r="MKZ84" s="90"/>
      <c r="MLA84" s="90"/>
      <c r="MLB84" s="90"/>
      <c r="MLC84" s="90"/>
      <c r="MLD84" s="90"/>
      <c r="MLE84" s="90"/>
      <c r="MLF84" s="90"/>
      <c r="MLG84" s="90"/>
      <c r="MLH84" s="90"/>
      <c r="MLI84" s="90"/>
      <c r="MLJ84" s="90"/>
      <c r="MLK84" s="90"/>
      <c r="MLL84" s="90"/>
      <c r="MLM84" s="90"/>
      <c r="MLN84" s="90"/>
      <c r="MLO84" s="90"/>
      <c r="MLP84" s="90"/>
      <c r="MLQ84" s="90"/>
      <c r="MLR84" s="90"/>
      <c r="MLS84" s="90"/>
      <c r="MLT84" s="90"/>
      <c r="MLU84" s="90"/>
      <c r="MLV84" s="90"/>
      <c r="MLW84" s="90"/>
      <c r="MLX84" s="90"/>
      <c r="MLY84" s="90"/>
      <c r="MLZ84" s="90"/>
      <c r="MMA84" s="90"/>
      <c r="MMB84" s="90"/>
      <c r="MMC84" s="90"/>
      <c r="MMD84" s="90"/>
      <c r="MME84" s="90"/>
      <c r="MMF84" s="90"/>
      <c r="MMG84" s="90"/>
      <c r="MMH84" s="90"/>
      <c r="MMI84" s="90"/>
      <c r="MMJ84" s="90"/>
      <c r="MMK84" s="90"/>
      <c r="MML84" s="90"/>
      <c r="MMM84" s="90"/>
      <c r="MMN84" s="90"/>
      <c r="MMO84" s="90"/>
      <c r="MMP84" s="90"/>
      <c r="MMQ84" s="90"/>
      <c r="MMR84" s="90"/>
      <c r="MMS84" s="90"/>
      <c r="MMT84" s="90"/>
      <c r="MMU84" s="90"/>
      <c r="MMV84" s="90"/>
      <c r="MMW84" s="90"/>
      <c r="MMX84" s="90"/>
      <c r="MMY84" s="90"/>
      <c r="MMZ84" s="90"/>
      <c r="MNA84" s="90"/>
      <c r="MNB84" s="90"/>
      <c r="MNC84" s="90"/>
      <c r="MND84" s="90"/>
      <c r="MNE84" s="90"/>
      <c r="MNF84" s="90"/>
      <c r="MNG84" s="90"/>
      <c r="MNH84" s="90"/>
      <c r="MNI84" s="90"/>
      <c r="MNJ84" s="90"/>
      <c r="MNK84" s="90"/>
      <c r="MNL84" s="90"/>
      <c r="MNM84" s="90"/>
      <c r="MNN84" s="90"/>
      <c r="MNO84" s="90"/>
      <c r="MNP84" s="90"/>
      <c r="MNQ84" s="90"/>
      <c r="MNR84" s="90"/>
      <c r="MNS84" s="90"/>
      <c r="MNT84" s="90"/>
      <c r="MNU84" s="90"/>
      <c r="MNV84" s="90"/>
      <c r="MNW84" s="90"/>
      <c r="MNX84" s="90"/>
      <c r="MNY84" s="90"/>
      <c r="MNZ84" s="90"/>
      <c r="MOA84" s="90"/>
      <c r="MOB84" s="90"/>
      <c r="MOC84" s="90"/>
      <c r="MOD84" s="90"/>
      <c r="MOE84" s="90"/>
      <c r="MOF84" s="90"/>
      <c r="MOG84" s="90"/>
      <c r="MOH84" s="90"/>
      <c r="MOI84" s="90"/>
      <c r="MOJ84" s="90"/>
      <c r="MOK84" s="90"/>
      <c r="MOL84" s="90"/>
      <c r="MOM84" s="90"/>
      <c r="MON84" s="90"/>
      <c r="MOO84" s="90"/>
      <c r="MOP84" s="90"/>
      <c r="MOQ84" s="90"/>
      <c r="MOR84" s="90"/>
      <c r="MOS84" s="90"/>
      <c r="MOT84" s="90"/>
      <c r="MOU84" s="90"/>
      <c r="MOV84" s="90"/>
      <c r="MOW84" s="90"/>
      <c r="MOX84" s="90"/>
      <c r="MOY84" s="90"/>
      <c r="MOZ84" s="90"/>
      <c r="MPA84" s="90"/>
      <c r="MPB84" s="90"/>
      <c r="MPC84" s="90"/>
      <c r="MPD84" s="90"/>
      <c r="MPE84" s="90"/>
      <c r="MPF84" s="90"/>
      <c r="MPG84" s="90"/>
      <c r="MPH84" s="90"/>
      <c r="MPI84" s="90"/>
      <c r="MPJ84" s="90"/>
      <c r="MPK84" s="90"/>
      <c r="MPL84" s="90"/>
      <c r="MPM84" s="90"/>
      <c r="MPN84" s="90"/>
      <c r="MPO84" s="90"/>
      <c r="MPP84" s="90"/>
      <c r="MPQ84" s="90"/>
      <c r="MPR84" s="90"/>
      <c r="MPS84" s="90"/>
      <c r="MPT84" s="90"/>
      <c r="MPU84" s="90"/>
      <c r="MPV84" s="90"/>
      <c r="MPW84" s="90"/>
      <c r="MPX84" s="90"/>
      <c r="MPY84" s="90"/>
      <c r="MPZ84" s="90"/>
      <c r="MQA84" s="90"/>
      <c r="MQB84" s="90"/>
      <c r="MQC84" s="90"/>
      <c r="MQD84" s="90"/>
      <c r="MQE84" s="90"/>
      <c r="MQF84" s="90"/>
      <c r="MQG84" s="90"/>
      <c r="MQH84" s="90"/>
      <c r="MQI84" s="90"/>
      <c r="MQJ84" s="90"/>
      <c r="MQK84" s="90"/>
      <c r="MQL84" s="90"/>
      <c r="MQM84" s="90"/>
      <c r="MQN84" s="90"/>
      <c r="MQO84" s="90"/>
      <c r="MQP84" s="90"/>
      <c r="MQQ84" s="90"/>
      <c r="MQR84" s="90"/>
      <c r="MQS84" s="90"/>
      <c r="MQT84" s="90"/>
      <c r="MQU84" s="90"/>
      <c r="MQV84" s="90"/>
      <c r="MQW84" s="90"/>
      <c r="MQX84" s="90"/>
      <c r="MQY84" s="90"/>
      <c r="MQZ84" s="90"/>
      <c r="MRA84" s="90"/>
      <c r="MRB84" s="90"/>
      <c r="MRC84" s="90"/>
      <c r="MRD84" s="90"/>
      <c r="MRE84" s="90"/>
      <c r="MRF84" s="90"/>
      <c r="MRG84" s="90"/>
      <c r="MRH84" s="90"/>
      <c r="MRI84" s="90"/>
      <c r="MRJ84" s="90"/>
      <c r="MRK84" s="90"/>
      <c r="MRL84" s="90"/>
      <c r="MRM84" s="90"/>
      <c r="MRN84" s="90"/>
      <c r="MRO84" s="90"/>
      <c r="MRP84" s="90"/>
      <c r="MRQ84" s="90"/>
      <c r="MRR84" s="90"/>
      <c r="MRS84" s="90"/>
      <c r="MRT84" s="90"/>
      <c r="MRU84" s="90"/>
      <c r="MRV84" s="90"/>
      <c r="MRW84" s="90"/>
      <c r="MRX84" s="90"/>
      <c r="MRY84" s="90"/>
      <c r="MRZ84" s="90"/>
      <c r="MSA84" s="90"/>
      <c r="MSB84" s="90"/>
      <c r="MSC84" s="90"/>
      <c r="MSD84" s="90"/>
      <c r="MSE84" s="90"/>
      <c r="MSF84" s="90"/>
      <c r="MSG84" s="90"/>
      <c r="MSH84" s="90"/>
      <c r="MSI84" s="90"/>
      <c r="MSJ84" s="90"/>
      <c r="MSK84" s="90"/>
      <c r="MSL84" s="90"/>
      <c r="MSM84" s="90"/>
      <c r="MSN84" s="90"/>
      <c r="MSO84" s="90"/>
      <c r="MSP84" s="90"/>
      <c r="MSQ84" s="90"/>
      <c r="MSR84" s="90"/>
      <c r="MSS84" s="90"/>
      <c r="MST84" s="90"/>
      <c r="MSU84" s="90"/>
      <c r="MSV84" s="90"/>
      <c r="MSW84" s="90"/>
      <c r="MSX84" s="90"/>
      <c r="MSY84" s="90"/>
      <c r="MSZ84" s="90"/>
      <c r="MTA84" s="90"/>
      <c r="MTB84" s="90"/>
      <c r="MTC84" s="90"/>
      <c r="MTD84" s="90"/>
      <c r="MTE84" s="90"/>
      <c r="MTF84" s="90"/>
      <c r="MTG84" s="90"/>
      <c r="MTH84" s="90"/>
      <c r="MTI84" s="90"/>
      <c r="MTJ84" s="90"/>
      <c r="MTK84" s="90"/>
      <c r="MTL84" s="90"/>
      <c r="MTM84" s="90"/>
      <c r="MTN84" s="90"/>
      <c r="MTO84" s="90"/>
      <c r="MTP84" s="90"/>
      <c r="MTQ84" s="90"/>
      <c r="MTR84" s="90"/>
      <c r="MTS84" s="90"/>
      <c r="MTT84" s="90"/>
      <c r="MTU84" s="90"/>
      <c r="MTV84" s="90"/>
      <c r="MTW84" s="90"/>
      <c r="MTX84" s="90"/>
      <c r="MTY84" s="90"/>
      <c r="MTZ84" s="90"/>
      <c r="MUA84" s="90"/>
      <c r="MUB84" s="90"/>
      <c r="MUC84" s="90"/>
      <c r="MUD84" s="90"/>
      <c r="MUE84" s="90"/>
      <c r="MUF84" s="90"/>
      <c r="MUG84" s="90"/>
      <c r="MUH84" s="90"/>
      <c r="MUI84" s="90"/>
      <c r="MUJ84" s="90"/>
      <c r="MUK84" s="90"/>
      <c r="MUL84" s="90"/>
      <c r="MUM84" s="90"/>
      <c r="MUN84" s="90"/>
      <c r="MUO84" s="90"/>
      <c r="MUP84" s="90"/>
      <c r="MUQ84" s="90"/>
      <c r="MUR84" s="90"/>
      <c r="MUS84" s="90"/>
      <c r="MUT84" s="90"/>
      <c r="MUU84" s="90"/>
      <c r="MUV84" s="90"/>
      <c r="MUW84" s="90"/>
      <c r="MUX84" s="90"/>
      <c r="MUY84" s="90"/>
      <c r="MUZ84" s="90"/>
      <c r="MVA84" s="90"/>
      <c r="MVB84" s="90"/>
      <c r="MVC84" s="90"/>
      <c r="MVD84" s="90"/>
      <c r="MVE84" s="90"/>
      <c r="MVF84" s="90"/>
      <c r="MVG84" s="90"/>
      <c r="MVH84" s="90"/>
      <c r="MVI84" s="90"/>
      <c r="MVJ84" s="90"/>
      <c r="MVK84" s="90"/>
      <c r="MVL84" s="90"/>
      <c r="MVM84" s="90"/>
      <c r="MVN84" s="90"/>
      <c r="MVO84" s="90"/>
      <c r="MVP84" s="90"/>
      <c r="MVQ84" s="90"/>
      <c r="MVR84" s="90"/>
      <c r="MVS84" s="90"/>
      <c r="MVT84" s="90"/>
      <c r="MVU84" s="90"/>
      <c r="MVV84" s="90"/>
      <c r="MVW84" s="90"/>
      <c r="MVX84" s="90"/>
      <c r="MVY84" s="90"/>
      <c r="MVZ84" s="90"/>
      <c r="MWA84" s="90"/>
      <c r="MWB84" s="90"/>
      <c r="MWC84" s="90"/>
      <c r="MWD84" s="90"/>
      <c r="MWE84" s="90"/>
      <c r="MWF84" s="90"/>
      <c r="MWG84" s="90"/>
      <c r="MWH84" s="90"/>
      <c r="MWI84" s="90"/>
      <c r="MWJ84" s="90"/>
      <c r="MWK84" s="90"/>
      <c r="MWL84" s="90"/>
      <c r="MWM84" s="90"/>
      <c r="MWN84" s="90"/>
      <c r="MWO84" s="90"/>
      <c r="MWP84" s="90"/>
      <c r="MWQ84" s="90"/>
      <c r="MWR84" s="90"/>
      <c r="MWS84" s="90"/>
      <c r="MWT84" s="90"/>
      <c r="MWU84" s="90"/>
      <c r="MWV84" s="90"/>
      <c r="MWW84" s="90"/>
      <c r="MWX84" s="90"/>
      <c r="MWY84" s="90"/>
      <c r="MWZ84" s="90"/>
      <c r="MXA84" s="90"/>
      <c r="MXB84" s="90"/>
      <c r="MXC84" s="90"/>
      <c r="MXD84" s="90"/>
      <c r="MXE84" s="90"/>
      <c r="MXF84" s="90"/>
      <c r="MXG84" s="90"/>
      <c r="MXH84" s="90"/>
      <c r="MXI84" s="90"/>
      <c r="MXJ84" s="90"/>
      <c r="MXK84" s="90"/>
      <c r="MXL84" s="90"/>
      <c r="MXM84" s="90"/>
      <c r="MXN84" s="90"/>
      <c r="MXO84" s="90"/>
      <c r="MXP84" s="90"/>
      <c r="MXQ84" s="90"/>
      <c r="MXR84" s="90"/>
      <c r="MXS84" s="90"/>
      <c r="MXT84" s="90"/>
      <c r="MXU84" s="90"/>
      <c r="MXV84" s="90"/>
      <c r="MXW84" s="90"/>
      <c r="MXX84" s="90"/>
      <c r="MXY84" s="90"/>
      <c r="MXZ84" s="90"/>
      <c r="MYA84" s="90"/>
      <c r="MYB84" s="90"/>
      <c r="MYC84" s="90"/>
      <c r="MYD84" s="90"/>
      <c r="MYE84" s="90"/>
      <c r="MYF84" s="90"/>
      <c r="MYG84" s="90"/>
      <c r="MYH84" s="90"/>
      <c r="MYI84" s="90"/>
      <c r="MYJ84" s="90"/>
      <c r="MYK84" s="90"/>
      <c r="MYL84" s="90"/>
      <c r="MYM84" s="90"/>
      <c r="MYN84" s="90"/>
      <c r="MYO84" s="90"/>
      <c r="MYP84" s="90"/>
      <c r="MYQ84" s="90"/>
      <c r="MYR84" s="90"/>
      <c r="MYS84" s="90"/>
      <c r="MYT84" s="90"/>
      <c r="MYU84" s="90"/>
      <c r="MYV84" s="90"/>
      <c r="MYW84" s="90"/>
      <c r="MYX84" s="90"/>
      <c r="MYY84" s="90"/>
      <c r="MYZ84" s="90"/>
      <c r="MZA84" s="90"/>
      <c r="MZB84" s="90"/>
      <c r="MZC84" s="90"/>
      <c r="MZD84" s="90"/>
      <c r="MZE84" s="90"/>
      <c r="MZF84" s="90"/>
      <c r="MZG84" s="90"/>
      <c r="MZH84" s="90"/>
      <c r="MZI84" s="90"/>
      <c r="MZJ84" s="90"/>
      <c r="MZK84" s="90"/>
      <c r="MZL84" s="90"/>
      <c r="MZM84" s="90"/>
      <c r="MZN84" s="90"/>
      <c r="MZO84" s="90"/>
      <c r="MZP84" s="90"/>
      <c r="MZQ84" s="90"/>
      <c r="MZR84" s="90"/>
      <c r="MZS84" s="90"/>
      <c r="MZT84" s="90"/>
      <c r="MZU84" s="90"/>
      <c r="MZV84" s="90"/>
      <c r="MZW84" s="90"/>
      <c r="MZX84" s="90"/>
      <c r="MZY84" s="90"/>
      <c r="MZZ84" s="90"/>
      <c r="NAA84" s="90"/>
      <c r="NAB84" s="90"/>
      <c r="NAC84" s="90"/>
      <c r="NAD84" s="90"/>
      <c r="NAE84" s="90"/>
      <c r="NAF84" s="90"/>
      <c r="NAG84" s="90"/>
      <c r="NAH84" s="90"/>
      <c r="NAI84" s="90"/>
      <c r="NAJ84" s="90"/>
      <c r="NAK84" s="90"/>
      <c r="NAL84" s="90"/>
      <c r="NAM84" s="90"/>
      <c r="NAN84" s="90"/>
      <c r="NAO84" s="90"/>
      <c r="NAP84" s="90"/>
      <c r="NAQ84" s="90"/>
      <c r="NAR84" s="90"/>
      <c r="NAS84" s="90"/>
      <c r="NAT84" s="90"/>
      <c r="NAU84" s="90"/>
      <c r="NAV84" s="90"/>
      <c r="NAW84" s="90"/>
      <c r="NAX84" s="90"/>
      <c r="NAY84" s="90"/>
      <c r="NAZ84" s="90"/>
      <c r="NBA84" s="90"/>
      <c r="NBB84" s="90"/>
      <c r="NBC84" s="90"/>
      <c r="NBD84" s="90"/>
      <c r="NBE84" s="90"/>
      <c r="NBF84" s="90"/>
      <c r="NBG84" s="90"/>
      <c r="NBH84" s="90"/>
      <c r="NBI84" s="90"/>
      <c r="NBJ84" s="90"/>
      <c r="NBK84" s="90"/>
      <c r="NBL84" s="90"/>
      <c r="NBM84" s="90"/>
      <c r="NBN84" s="90"/>
      <c r="NBO84" s="90"/>
      <c r="NBP84" s="90"/>
      <c r="NBQ84" s="90"/>
      <c r="NBR84" s="90"/>
      <c r="NBS84" s="90"/>
      <c r="NBT84" s="90"/>
      <c r="NBU84" s="90"/>
      <c r="NBV84" s="90"/>
      <c r="NBW84" s="90"/>
      <c r="NBX84" s="90"/>
      <c r="NBY84" s="90"/>
      <c r="NBZ84" s="90"/>
      <c r="NCA84" s="90"/>
      <c r="NCB84" s="90"/>
      <c r="NCC84" s="90"/>
      <c r="NCD84" s="90"/>
      <c r="NCE84" s="90"/>
      <c r="NCF84" s="90"/>
      <c r="NCG84" s="90"/>
      <c r="NCH84" s="90"/>
      <c r="NCI84" s="90"/>
      <c r="NCJ84" s="90"/>
      <c r="NCK84" s="90"/>
      <c r="NCL84" s="90"/>
      <c r="NCM84" s="90"/>
      <c r="NCN84" s="90"/>
      <c r="NCO84" s="90"/>
      <c r="NCP84" s="90"/>
      <c r="NCQ84" s="90"/>
      <c r="NCR84" s="90"/>
      <c r="NCS84" s="90"/>
      <c r="NCT84" s="90"/>
      <c r="NCU84" s="90"/>
      <c r="NCV84" s="90"/>
      <c r="NCW84" s="90"/>
      <c r="NCX84" s="90"/>
      <c r="NCY84" s="90"/>
      <c r="NCZ84" s="90"/>
      <c r="NDA84" s="90"/>
      <c r="NDB84" s="90"/>
      <c r="NDC84" s="90"/>
      <c r="NDD84" s="90"/>
      <c r="NDE84" s="90"/>
      <c r="NDF84" s="90"/>
      <c r="NDG84" s="90"/>
      <c r="NDH84" s="90"/>
      <c r="NDI84" s="90"/>
      <c r="NDJ84" s="90"/>
      <c r="NDK84" s="90"/>
      <c r="NDL84" s="90"/>
      <c r="NDM84" s="90"/>
      <c r="NDN84" s="90"/>
      <c r="NDO84" s="90"/>
      <c r="NDP84" s="90"/>
      <c r="NDQ84" s="90"/>
      <c r="NDR84" s="90"/>
      <c r="NDS84" s="90"/>
      <c r="NDT84" s="90"/>
      <c r="NDU84" s="90"/>
      <c r="NDV84" s="90"/>
      <c r="NDW84" s="90"/>
      <c r="NDX84" s="90"/>
      <c r="NDY84" s="90"/>
      <c r="NDZ84" s="90"/>
      <c r="NEA84" s="90"/>
      <c r="NEB84" s="90"/>
      <c r="NEC84" s="90"/>
      <c r="NED84" s="90"/>
      <c r="NEE84" s="90"/>
      <c r="NEF84" s="90"/>
      <c r="NEG84" s="90"/>
      <c r="NEH84" s="90"/>
      <c r="NEI84" s="90"/>
      <c r="NEJ84" s="90"/>
      <c r="NEK84" s="90"/>
      <c r="NEL84" s="90"/>
      <c r="NEM84" s="90"/>
      <c r="NEN84" s="90"/>
      <c r="NEO84" s="90"/>
      <c r="NEP84" s="90"/>
      <c r="NEQ84" s="90"/>
      <c r="NER84" s="90"/>
      <c r="NES84" s="90"/>
      <c r="NET84" s="90"/>
      <c r="NEU84" s="90"/>
      <c r="NEV84" s="90"/>
      <c r="NEW84" s="90"/>
      <c r="NEX84" s="90"/>
      <c r="NEY84" s="90"/>
      <c r="NEZ84" s="90"/>
      <c r="NFA84" s="90"/>
      <c r="NFB84" s="90"/>
      <c r="NFC84" s="90"/>
      <c r="NFD84" s="90"/>
      <c r="NFE84" s="90"/>
      <c r="NFF84" s="90"/>
      <c r="NFG84" s="90"/>
      <c r="NFH84" s="90"/>
      <c r="NFI84" s="90"/>
      <c r="NFJ84" s="90"/>
      <c r="NFK84" s="90"/>
      <c r="NFL84" s="90"/>
      <c r="NFM84" s="90"/>
      <c r="NFN84" s="90"/>
      <c r="NFO84" s="90"/>
      <c r="NFP84" s="90"/>
      <c r="NFQ84" s="90"/>
      <c r="NFR84" s="90"/>
      <c r="NFS84" s="90"/>
      <c r="NFT84" s="90"/>
      <c r="NFU84" s="90"/>
      <c r="NFV84" s="90"/>
      <c r="NFW84" s="90"/>
      <c r="NFX84" s="90"/>
      <c r="NFY84" s="90"/>
      <c r="NFZ84" s="90"/>
      <c r="NGA84" s="90"/>
      <c r="NGB84" s="90"/>
      <c r="NGC84" s="90"/>
      <c r="NGD84" s="90"/>
      <c r="NGE84" s="90"/>
      <c r="NGF84" s="90"/>
      <c r="NGG84" s="90"/>
      <c r="NGH84" s="90"/>
      <c r="NGI84" s="90"/>
      <c r="NGJ84" s="90"/>
      <c r="NGK84" s="90"/>
      <c r="NGL84" s="90"/>
      <c r="NGM84" s="90"/>
      <c r="NGN84" s="90"/>
      <c r="NGO84" s="90"/>
      <c r="NGP84" s="90"/>
      <c r="NGQ84" s="90"/>
      <c r="NGR84" s="90"/>
      <c r="NGS84" s="90"/>
      <c r="NGT84" s="90"/>
      <c r="NGU84" s="90"/>
      <c r="NGV84" s="90"/>
      <c r="NGW84" s="90"/>
      <c r="NGX84" s="90"/>
      <c r="NGY84" s="90"/>
      <c r="NGZ84" s="90"/>
      <c r="NHA84" s="90"/>
      <c r="NHB84" s="90"/>
      <c r="NHC84" s="90"/>
      <c r="NHD84" s="90"/>
      <c r="NHE84" s="90"/>
      <c r="NHF84" s="90"/>
      <c r="NHG84" s="90"/>
      <c r="NHH84" s="90"/>
      <c r="NHI84" s="90"/>
      <c r="NHJ84" s="90"/>
      <c r="NHK84" s="90"/>
      <c r="NHL84" s="90"/>
      <c r="NHM84" s="90"/>
      <c r="NHN84" s="90"/>
      <c r="NHO84" s="90"/>
      <c r="NHP84" s="90"/>
      <c r="NHQ84" s="90"/>
      <c r="NHR84" s="90"/>
      <c r="NHS84" s="90"/>
      <c r="NHT84" s="90"/>
      <c r="NHU84" s="90"/>
      <c r="NHV84" s="90"/>
      <c r="NHW84" s="90"/>
      <c r="NHX84" s="90"/>
      <c r="NHY84" s="90"/>
      <c r="NHZ84" s="90"/>
      <c r="NIA84" s="90"/>
      <c r="NIB84" s="90"/>
      <c r="NIC84" s="90"/>
      <c r="NID84" s="90"/>
      <c r="NIE84" s="90"/>
      <c r="NIF84" s="90"/>
      <c r="NIG84" s="90"/>
      <c r="NIH84" s="90"/>
      <c r="NII84" s="90"/>
      <c r="NIJ84" s="90"/>
      <c r="NIK84" s="90"/>
      <c r="NIL84" s="90"/>
      <c r="NIM84" s="90"/>
      <c r="NIN84" s="90"/>
      <c r="NIO84" s="90"/>
      <c r="NIP84" s="90"/>
      <c r="NIQ84" s="90"/>
      <c r="NIR84" s="90"/>
      <c r="NIS84" s="90"/>
      <c r="NIT84" s="90"/>
      <c r="NIU84" s="90"/>
      <c r="NIV84" s="90"/>
      <c r="NIW84" s="90"/>
      <c r="NIX84" s="90"/>
      <c r="NIY84" s="90"/>
      <c r="NIZ84" s="90"/>
      <c r="NJA84" s="90"/>
      <c r="NJB84" s="90"/>
      <c r="NJC84" s="90"/>
      <c r="NJD84" s="90"/>
      <c r="NJE84" s="90"/>
      <c r="NJF84" s="90"/>
      <c r="NJG84" s="90"/>
      <c r="NJH84" s="90"/>
      <c r="NJI84" s="90"/>
      <c r="NJJ84" s="90"/>
      <c r="NJK84" s="90"/>
      <c r="NJL84" s="90"/>
      <c r="NJM84" s="90"/>
      <c r="NJN84" s="90"/>
      <c r="NJO84" s="90"/>
      <c r="NJP84" s="90"/>
      <c r="NJQ84" s="90"/>
      <c r="NJR84" s="90"/>
      <c r="NJS84" s="90"/>
      <c r="NJT84" s="90"/>
      <c r="NJU84" s="90"/>
      <c r="NJV84" s="90"/>
      <c r="NJW84" s="90"/>
      <c r="NJX84" s="90"/>
      <c r="NJY84" s="90"/>
      <c r="NJZ84" s="90"/>
      <c r="NKA84" s="90"/>
      <c r="NKB84" s="90"/>
      <c r="NKC84" s="90"/>
      <c r="NKD84" s="90"/>
      <c r="NKE84" s="90"/>
      <c r="NKF84" s="90"/>
      <c r="NKG84" s="90"/>
      <c r="NKH84" s="90"/>
      <c r="NKI84" s="90"/>
      <c r="NKJ84" s="90"/>
      <c r="NKK84" s="90"/>
      <c r="NKL84" s="90"/>
      <c r="NKM84" s="90"/>
      <c r="NKN84" s="90"/>
      <c r="NKO84" s="90"/>
      <c r="NKP84" s="90"/>
      <c r="NKQ84" s="90"/>
      <c r="NKR84" s="90"/>
      <c r="NKS84" s="90"/>
      <c r="NKT84" s="90"/>
      <c r="NKU84" s="90"/>
      <c r="NKV84" s="90"/>
      <c r="NKW84" s="90"/>
      <c r="NKX84" s="90"/>
      <c r="NKY84" s="90"/>
      <c r="NKZ84" s="90"/>
      <c r="NLA84" s="90"/>
      <c r="NLB84" s="90"/>
      <c r="NLC84" s="90"/>
      <c r="NLD84" s="90"/>
      <c r="NLE84" s="90"/>
      <c r="NLF84" s="90"/>
      <c r="NLG84" s="90"/>
      <c r="NLH84" s="90"/>
      <c r="NLI84" s="90"/>
      <c r="NLJ84" s="90"/>
      <c r="NLK84" s="90"/>
      <c r="NLL84" s="90"/>
      <c r="NLM84" s="90"/>
      <c r="NLN84" s="90"/>
      <c r="NLO84" s="90"/>
      <c r="NLP84" s="90"/>
      <c r="NLQ84" s="90"/>
      <c r="NLR84" s="90"/>
      <c r="NLS84" s="90"/>
      <c r="NLT84" s="90"/>
      <c r="NLU84" s="90"/>
      <c r="NLV84" s="90"/>
      <c r="NLW84" s="90"/>
      <c r="NLX84" s="90"/>
      <c r="NLY84" s="90"/>
      <c r="NLZ84" s="90"/>
      <c r="NMA84" s="90"/>
      <c r="NMB84" s="90"/>
      <c r="NMC84" s="90"/>
      <c r="NMD84" s="90"/>
      <c r="NME84" s="90"/>
      <c r="NMF84" s="90"/>
      <c r="NMG84" s="90"/>
      <c r="NMH84" s="90"/>
      <c r="NMI84" s="90"/>
      <c r="NMJ84" s="90"/>
      <c r="NMK84" s="90"/>
      <c r="NML84" s="90"/>
      <c r="NMM84" s="90"/>
      <c r="NMN84" s="90"/>
      <c r="NMO84" s="90"/>
      <c r="NMP84" s="90"/>
      <c r="NMQ84" s="90"/>
      <c r="NMR84" s="90"/>
      <c r="NMS84" s="90"/>
      <c r="NMT84" s="90"/>
      <c r="NMU84" s="90"/>
      <c r="NMV84" s="90"/>
      <c r="NMW84" s="90"/>
      <c r="NMX84" s="90"/>
      <c r="NMY84" s="90"/>
      <c r="NMZ84" s="90"/>
      <c r="NNA84" s="90"/>
      <c r="NNB84" s="90"/>
      <c r="NNC84" s="90"/>
      <c r="NND84" s="90"/>
      <c r="NNE84" s="90"/>
      <c r="NNF84" s="90"/>
      <c r="NNG84" s="90"/>
      <c r="NNH84" s="90"/>
      <c r="NNI84" s="90"/>
      <c r="NNJ84" s="90"/>
      <c r="NNK84" s="90"/>
      <c r="NNL84" s="90"/>
      <c r="NNM84" s="90"/>
      <c r="NNN84" s="90"/>
      <c r="NNO84" s="90"/>
      <c r="NNP84" s="90"/>
      <c r="NNQ84" s="90"/>
      <c r="NNR84" s="90"/>
      <c r="NNS84" s="90"/>
      <c r="NNT84" s="90"/>
      <c r="NNU84" s="90"/>
      <c r="NNV84" s="90"/>
      <c r="NNW84" s="90"/>
      <c r="NNX84" s="90"/>
      <c r="NNY84" s="90"/>
      <c r="NNZ84" s="90"/>
      <c r="NOA84" s="90"/>
      <c r="NOB84" s="90"/>
      <c r="NOC84" s="90"/>
      <c r="NOD84" s="90"/>
      <c r="NOE84" s="90"/>
      <c r="NOF84" s="90"/>
      <c r="NOG84" s="90"/>
      <c r="NOH84" s="90"/>
      <c r="NOI84" s="90"/>
      <c r="NOJ84" s="90"/>
      <c r="NOK84" s="90"/>
      <c r="NOL84" s="90"/>
      <c r="NOM84" s="90"/>
      <c r="NON84" s="90"/>
      <c r="NOO84" s="90"/>
      <c r="NOP84" s="90"/>
      <c r="NOQ84" s="90"/>
      <c r="NOR84" s="90"/>
      <c r="NOS84" s="90"/>
      <c r="NOT84" s="90"/>
      <c r="NOU84" s="90"/>
      <c r="NOV84" s="90"/>
      <c r="NOW84" s="90"/>
      <c r="NOX84" s="90"/>
      <c r="NOY84" s="90"/>
      <c r="NOZ84" s="90"/>
      <c r="NPA84" s="90"/>
      <c r="NPB84" s="90"/>
      <c r="NPC84" s="90"/>
      <c r="NPD84" s="90"/>
      <c r="NPE84" s="90"/>
      <c r="NPF84" s="90"/>
      <c r="NPG84" s="90"/>
      <c r="NPH84" s="90"/>
      <c r="NPI84" s="90"/>
      <c r="NPJ84" s="90"/>
      <c r="NPK84" s="90"/>
      <c r="NPL84" s="90"/>
      <c r="NPM84" s="90"/>
      <c r="NPN84" s="90"/>
      <c r="NPO84" s="90"/>
      <c r="NPP84" s="90"/>
      <c r="NPQ84" s="90"/>
      <c r="NPR84" s="90"/>
      <c r="NPS84" s="90"/>
      <c r="NPT84" s="90"/>
      <c r="NPU84" s="90"/>
      <c r="NPV84" s="90"/>
      <c r="NPW84" s="90"/>
      <c r="NPX84" s="90"/>
      <c r="NPY84" s="90"/>
      <c r="NPZ84" s="90"/>
      <c r="NQA84" s="90"/>
      <c r="NQB84" s="90"/>
      <c r="NQC84" s="90"/>
      <c r="NQD84" s="90"/>
      <c r="NQE84" s="90"/>
      <c r="NQF84" s="90"/>
      <c r="NQG84" s="90"/>
      <c r="NQH84" s="90"/>
      <c r="NQI84" s="90"/>
      <c r="NQJ84" s="90"/>
      <c r="NQK84" s="90"/>
      <c r="NQL84" s="90"/>
      <c r="NQM84" s="90"/>
      <c r="NQN84" s="90"/>
      <c r="NQO84" s="90"/>
      <c r="NQP84" s="90"/>
      <c r="NQQ84" s="90"/>
      <c r="NQR84" s="90"/>
      <c r="NQS84" s="90"/>
      <c r="NQT84" s="90"/>
      <c r="NQU84" s="90"/>
      <c r="NQV84" s="90"/>
      <c r="NQW84" s="90"/>
      <c r="NQX84" s="90"/>
      <c r="NQY84" s="90"/>
      <c r="NQZ84" s="90"/>
      <c r="NRA84" s="90"/>
      <c r="NRB84" s="90"/>
      <c r="NRC84" s="90"/>
      <c r="NRD84" s="90"/>
      <c r="NRE84" s="90"/>
      <c r="NRF84" s="90"/>
      <c r="NRG84" s="90"/>
      <c r="NRH84" s="90"/>
      <c r="NRI84" s="90"/>
      <c r="NRJ84" s="90"/>
      <c r="NRK84" s="90"/>
      <c r="NRL84" s="90"/>
      <c r="NRM84" s="90"/>
      <c r="NRN84" s="90"/>
      <c r="NRO84" s="90"/>
      <c r="NRP84" s="90"/>
      <c r="NRQ84" s="90"/>
      <c r="NRR84" s="90"/>
      <c r="NRS84" s="90"/>
      <c r="NRT84" s="90"/>
      <c r="NRU84" s="90"/>
      <c r="NRV84" s="90"/>
      <c r="NRW84" s="90"/>
      <c r="NRX84" s="90"/>
      <c r="NRY84" s="90"/>
      <c r="NRZ84" s="90"/>
      <c r="NSA84" s="90"/>
      <c r="NSB84" s="90"/>
      <c r="NSC84" s="90"/>
      <c r="NSD84" s="90"/>
      <c r="NSE84" s="90"/>
      <c r="NSF84" s="90"/>
      <c r="NSG84" s="90"/>
      <c r="NSH84" s="90"/>
      <c r="NSI84" s="90"/>
      <c r="NSJ84" s="90"/>
      <c r="NSK84" s="90"/>
      <c r="NSL84" s="90"/>
      <c r="NSM84" s="90"/>
      <c r="NSN84" s="90"/>
      <c r="NSO84" s="90"/>
      <c r="NSP84" s="90"/>
      <c r="NSQ84" s="90"/>
      <c r="NSR84" s="90"/>
      <c r="NSS84" s="90"/>
      <c r="NST84" s="90"/>
      <c r="NSU84" s="90"/>
      <c r="NSV84" s="90"/>
      <c r="NSW84" s="90"/>
      <c r="NSX84" s="90"/>
      <c r="NSY84" s="90"/>
      <c r="NSZ84" s="90"/>
      <c r="NTA84" s="90"/>
      <c r="NTB84" s="90"/>
      <c r="NTC84" s="90"/>
      <c r="NTD84" s="90"/>
      <c r="NTE84" s="90"/>
      <c r="NTF84" s="90"/>
      <c r="NTG84" s="90"/>
      <c r="NTH84" s="90"/>
      <c r="NTI84" s="90"/>
      <c r="NTJ84" s="90"/>
      <c r="NTK84" s="90"/>
      <c r="NTL84" s="90"/>
      <c r="NTM84" s="90"/>
      <c r="NTN84" s="90"/>
      <c r="NTO84" s="90"/>
      <c r="NTP84" s="90"/>
      <c r="NTQ84" s="90"/>
      <c r="NTR84" s="90"/>
      <c r="NTS84" s="90"/>
      <c r="NTT84" s="90"/>
      <c r="NTU84" s="90"/>
      <c r="NTV84" s="90"/>
      <c r="NTW84" s="90"/>
      <c r="NTX84" s="90"/>
      <c r="NTY84" s="90"/>
      <c r="NTZ84" s="90"/>
      <c r="NUA84" s="90"/>
      <c r="NUB84" s="90"/>
      <c r="NUC84" s="90"/>
      <c r="NUD84" s="90"/>
      <c r="NUE84" s="90"/>
      <c r="NUF84" s="90"/>
      <c r="NUG84" s="90"/>
      <c r="NUH84" s="90"/>
      <c r="NUI84" s="90"/>
      <c r="NUJ84" s="90"/>
      <c r="NUK84" s="90"/>
      <c r="NUL84" s="90"/>
      <c r="NUM84" s="90"/>
      <c r="NUN84" s="90"/>
      <c r="NUO84" s="90"/>
      <c r="NUP84" s="90"/>
      <c r="NUQ84" s="90"/>
      <c r="NUR84" s="90"/>
      <c r="NUS84" s="90"/>
      <c r="NUT84" s="90"/>
      <c r="NUU84" s="90"/>
      <c r="NUV84" s="90"/>
      <c r="NUW84" s="90"/>
      <c r="NUX84" s="90"/>
      <c r="NUY84" s="90"/>
      <c r="NUZ84" s="90"/>
      <c r="NVA84" s="90"/>
      <c r="NVB84" s="90"/>
      <c r="NVC84" s="90"/>
      <c r="NVD84" s="90"/>
      <c r="NVE84" s="90"/>
      <c r="NVF84" s="90"/>
      <c r="NVG84" s="90"/>
      <c r="NVH84" s="90"/>
      <c r="NVI84" s="90"/>
      <c r="NVJ84" s="90"/>
      <c r="NVK84" s="90"/>
      <c r="NVL84" s="90"/>
      <c r="NVM84" s="90"/>
      <c r="NVN84" s="90"/>
      <c r="NVO84" s="90"/>
      <c r="NVP84" s="90"/>
      <c r="NVQ84" s="90"/>
      <c r="NVR84" s="90"/>
      <c r="NVS84" s="90"/>
      <c r="NVT84" s="90"/>
      <c r="NVU84" s="90"/>
      <c r="NVV84" s="90"/>
      <c r="NVW84" s="90"/>
      <c r="NVX84" s="90"/>
      <c r="NVY84" s="90"/>
      <c r="NVZ84" s="90"/>
      <c r="NWA84" s="90"/>
      <c r="NWB84" s="90"/>
      <c r="NWC84" s="90"/>
      <c r="NWD84" s="90"/>
      <c r="NWE84" s="90"/>
      <c r="NWF84" s="90"/>
      <c r="NWG84" s="90"/>
      <c r="NWH84" s="90"/>
      <c r="NWI84" s="90"/>
      <c r="NWJ84" s="90"/>
      <c r="NWK84" s="90"/>
      <c r="NWL84" s="90"/>
      <c r="NWM84" s="90"/>
      <c r="NWN84" s="90"/>
      <c r="NWO84" s="90"/>
      <c r="NWP84" s="90"/>
      <c r="NWQ84" s="90"/>
      <c r="NWR84" s="90"/>
      <c r="NWS84" s="90"/>
      <c r="NWT84" s="90"/>
      <c r="NWU84" s="90"/>
      <c r="NWV84" s="90"/>
      <c r="NWW84" s="90"/>
      <c r="NWX84" s="90"/>
      <c r="NWY84" s="90"/>
      <c r="NWZ84" s="90"/>
      <c r="NXA84" s="90"/>
      <c r="NXB84" s="90"/>
      <c r="NXC84" s="90"/>
      <c r="NXD84" s="90"/>
      <c r="NXE84" s="90"/>
      <c r="NXF84" s="90"/>
      <c r="NXG84" s="90"/>
      <c r="NXH84" s="90"/>
      <c r="NXI84" s="90"/>
      <c r="NXJ84" s="90"/>
      <c r="NXK84" s="90"/>
      <c r="NXL84" s="90"/>
      <c r="NXM84" s="90"/>
      <c r="NXN84" s="90"/>
      <c r="NXO84" s="90"/>
      <c r="NXP84" s="90"/>
      <c r="NXQ84" s="90"/>
      <c r="NXR84" s="90"/>
      <c r="NXS84" s="90"/>
      <c r="NXT84" s="90"/>
      <c r="NXU84" s="90"/>
      <c r="NXV84" s="90"/>
      <c r="NXW84" s="90"/>
      <c r="NXX84" s="90"/>
      <c r="NXY84" s="90"/>
      <c r="NXZ84" s="90"/>
      <c r="NYA84" s="90"/>
      <c r="NYB84" s="90"/>
      <c r="NYC84" s="90"/>
      <c r="NYD84" s="90"/>
      <c r="NYE84" s="90"/>
      <c r="NYF84" s="90"/>
      <c r="NYG84" s="90"/>
      <c r="NYH84" s="90"/>
      <c r="NYI84" s="90"/>
      <c r="NYJ84" s="90"/>
      <c r="NYK84" s="90"/>
      <c r="NYL84" s="90"/>
      <c r="NYM84" s="90"/>
      <c r="NYN84" s="90"/>
      <c r="NYO84" s="90"/>
      <c r="NYP84" s="90"/>
      <c r="NYQ84" s="90"/>
      <c r="NYR84" s="90"/>
      <c r="NYS84" s="90"/>
      <c r="NYT84" s="90"/>
      <c r="NYU84" s="90"/>
      <c r="NYV84" s="90"/>
      <c r="NYW84" s="90"/>
      <c r="NYX84" s="90"/>
      <c r="NYY84" s="90"/>
      <c r="NYZ84" s="90"/>
      <c r="NZA84" s="90"/>
      <c r="NZB84" s="90"/>
      <c r="NZC84" s="90"/>
      <c r="NZD84" s="90"/>
      <c r="NZE84" s="90"/>
      <c r="NZF84" s="90"/>
      <c r="NZG84" s="90"/>
      <c r="NZH84" s="90"/>
      <c r="NZI84" s="90"/>
      <c r="NZJ84" s="90"/>
      <c r="NZK84" s="90"/>
      <c r="NZL84" s="90"/>
      <c r="NZM84" s="90"/>
      <c r="NZN84" s="90"/>
      <c r="NZO84" s="90"/>
      <c r="NZP84" s="90"/>
      <c r="NZQ84" s="90"/>
      <c r="NZR84" s="90"/>
      <c r="NZS84" s="90"/>
      <c r="NZT84" s="90"/>
      <c r="NZU84" s="90"/>
      <c r="NZV84" s="90"/>
      <c r="NZW84" s="90"/>
      <c r="NZX84" s="90"/>
      <c r="NZY84" s="90"/>
      <c r="NZZ84" s="90"/>
      <c r="OAA84" s="90"/>
      <c r="OAB84" s="90"/>
      <c r="OAC84" s="90"/>
      <c r="OAD84" s="90"/>
      <c r="OAE84" s="90"/>
      <c r="OAF84" s="90"/>
      <c r="OAG84" s="90"/>
      <c r="OAH84" s="90"/>
      <c r="OAI84" s="90"/>
      <c r="OAJ84" s="90"/>
      <c r="OAK84" s="90"/>
      <c r="OAL84" s="90"/>
      <c r="OAM84" s="90"/>
      <c r="OAN84" s="90"/>
      <c r="OAO84" s="90"/>
      <c r="OAP84" s="90"/>
      <c r="OAQ84" s="90"/>
      <c r="OAR84" s="90"/>
      <c r="OAS84" s="90"/>
      <c r="OAT84" s="90"/>
      <c r="OAU84" s="90"/>
      <c r="OAV84" s="90"/>
      <c r="OAW84" s="90"/>
      <c r="OAX84" s="90"/>
      <c r="OAY84" s="90"/>
      <c r="OAZ84" s="90"/>
      <c r="OBA84" s="90"/>
      <c r="OBB84" s="90"/>
      <c r="OBC84" s="90"/>
      <c r="OBD84" s="90"/>
      <c r="OBE84" s="90"/>
      <c r="OBF84" s="90"/>
      <c r="OBG84" s="90"/>
      <c r="OBH84" s="90"/>
      <c r="OBI84" s="90"/>
      <c r="OBJ84" s="90"/>
      <c r="OBK84" s="90"/>
      <c r="OBL84" s="90"/>
      <c r="OBM84" s="90"/>
      <c r="OBN84" s="90"/>
      <c r="OBO84" s="90"/>
      <c r="OBP84" s="90"/>
      <c r="OBQ84" s="90"/>
      <c r="OBR84" s="90"/>
      <c r="OBS84" s="90"/>
      <c r="OBT84" s="90"/>
      <c r="OBU84" s="90"/>
      <c r="OBV84" s="90"/>
      <c r="OBW84" s="90"/>
      <c r="OBX84" s="90"/>
      <c r="OBY84" s="90"/>
      <c r="OBZ84" s="90"/>
      <c r="OCA84" s="90"/>
      <c r="OCB84" s="90"/>
      <c r="OCC84" s="90"/>
      <c r="OCD84" s="90"/>
      <c r="OCE84" s="90"/>
      <c r="OCF84" s="90"/>
      <c r="OCG84" s="90"/>
      <c r="OCH84" s="90"/>
      <c r="OCI84" s="90"/>
      <c r="OCJ84" s="90"/>
      <c r="OCK84" s="90"/>
      <c r="OCL84" s="90"/>
      <c r="OCM84" s="90"/>
      <c r="OCN84" s="90"/>
      <c r="OCO84" s="90"/>
      <c r="OCP84" s="90"/>
      <c r="OCQ84" s="90"/>
      <c r="OCR84" s="90"/>
      <c r="OCS84" s="90"/>
      <c r="OCT84" s="90"/>
      <c r="OCU84" s="90"/>
      <c r="OCV84" s="90"/>
      <c r="OCW84" s="90"/>
      <c r="OCX84" s="90"/>
      <c r="OCY84" s="90"/>
      <c r="OCZ84" s="90"/>
      <c r="ODA84" s="90"/>
      <c r="ODB84" s="90"/>
      <c r="ODC84" s="90"/>
      <c r="ODD84" s="90"/>
      <c r="ODE84" s="90"/>
      <c r="ODF84" s="90"/>
      <c r="ODG84" s="90"/>
      <c r="ODH84" s="90"/>
      <c r="ODI84" s="90"/>
      <c r="ODJ84" s="90"/>
      <c r="ODK84" s="90"/>
      <c r="ODL84" s="90"/>
      <c r="ODM84" s="90"/>
      <c r="ODN84" s="90"/>
      <c r="ODO84" s="90"/>
      <c r="ODP84" s="90"/>
      <c r="ODQ84" s="90"/>
      <c r="ODR84" s="90"/>
      <c r="ODS84" s="90"/>
      <c r="ODT84" s="90"/>
      <c r="ODU84" s="90"/>
      <c r="ODV84" s="90"/>
      <c r="ODW84" s="90"/>
      <c r="ODX84" s="90"/>
      <c r="ODY84" s="90"/>
      <c r="ODZ84" s="90"/>
      <c r="OEA84" s="90"/>
      <c r="OEB84" s="90"/>
      <c r="OEC84" s="90"/>
      <c r="OED84" s="90"/>
      <c r="OEE84" s="90"/>
      <c r="OEF84" s="90"/>
      <c r="OEG84" s="90"/>
      <c r="OEH84" s="90"/>
      <c r="OEI84" s="90"/>
      <c r="OEJ84" s="90"/>
      <c r="OEK84" s="90"/>
      <c r="OEL84" s="90"/>
      <c r="OEM84" s="90"/>
      <c r="OEN84" s="90"/>
      <c r="OEO84" s="90"/>
      <c r="OEP84" s="90"/>
      <c r="OEQ84" s="90"/>
      <c r="OER84" s="90"/>
      <c r="OES84" s="90"/>
      <c r="OET84" s="90"/>
      <c r="OEU84" s="90"/>
      <c r="OEV84" s="90"/>
      <c r="OEW84" s="90"/>
      <c r="OEX84" s="90"/>
      <c r="OEY84" s="90"/>
      <c r="OEZ84" s="90"/>
      <c r="OFA84" s="90"/>
      <c r="OFB84" s="90"/>
      <c r="OFC84" s="90"/>
      <c r="OFD84" s="90"/>
      <c r="OFE84" s="90"/>
      <c r="OFF84" s="90"/>
      <c r="OFG84" s="90"/>
      <c r="OFH84" s="90"/>
      <c r="OFI84" s="90"/>
      <c r="OFJ84" s="90"/>
      <c r="OFK84" s="90"/>
      <c r="OFL84" s="90"/>
      <c r="OFM84" s="90"/>
      <c r="OFN84" s="90"/>
      <c r="OFO84" s="90"/>
      <c r="OFP84" s="90"/>
      <c r="OFQ84" s="90"/>
      <c r="OFR84" s="90"/>
      <c r="OFS84" s="90"/>
      <c r="OFT84" s="90"/>
      <c r="OFU84" s="90"/>
      <c r="OFV84" s="90"/>
      <c r="OFW84" s="90"/>
      <c r="OFX84" s="90"/>
      <c r="OFY84" s="90"/>
      <c r="OFZ84" s="90"/>
      <c r="OGA84" s="90"/>
      <c r="OGB84" s="90"/>
      <c r="OGC84" s="90"/>
      <c r="OGD84" s="90"/>
      <c r="OGE84" s="90"/>
      <c r="OGF84" s="90"/>
      <c r="OGG84" s="90"/>
      <c r="OGH84" s="90"/>
      <c r="OGI84" s="90"/>
      <c r="OGJ84" s="90"/>
      <c r="OGK84" s="90"/>
      <c r="OGL84" s="90"/>
      <c r="OGM84" s="90"/>
      <c r="OGN84" s="90"/>
      <c r="OGO84" s="90"/>
      <c r="OGP84" s="90"/>
      <c r="OGQ84" s="90"/>
      <c r="OGR84" s="90"/>
      <c r="OGS84" s="90"/>
      <c r="OGT84" s="90"/>
      <c r="OGU84" s="90"/>
      <c r="OGV84" s="90"/>
      <c r="OGW84" s="90"/>
      <c r="OGX84" s="90"/>
      <c r="OGY84" s="90"/>
      <c r="OGZ84" s="90"/>
      <c r="OHA84" s="90"/>
      <c r="OHB84" s="90"/>
      <c r="OHC84" s="90"/>
      <c r="OHD84" s="90"/>
      <c r="OHE84" s="90"/>
      <c r="OHF84" s="90"/>
      <c r="OHG84" s="90"/>
      <c r="OHH84" s="90"/>
      <c r="OHI84" s="90"/>
      <c r="OHJ84" s="90"/>
      <c r="OHK84" s="90"/>
      <c r="OHL84" s="90"/>
      <c r="OHM84" s="90"/>
      <c r="OHN84" s="90"/>
      <c r="OHO84" s="90"/>
      <c r="OHP84" s="90"/>
      <c r="OHQ84" s="90"/>
      <c r="OHR84" s="90"/>
      <c r="OHS84" s="90"/>
      <c r="OHT84" s="90"/>
      <c r="OHU84" s="90"/>
      <c r="OHV84" s="90"/>
      <c r="OHW84" s="90"/>
      <c r="OHX84" s="90"/>
      <c r="OHY84" s="90"/>
      <c r="OHZ84" s="90"/>
      <c r="OIA84" s="90"/>
      <c r="OIB84" s="90"/>
      <c r="OIC84" s="90"/>
      <c r="OID84" s="90"/>
      <c r="OIE84" s="90"/>
      <c r="OIF84" s="90"/>
      <c r="OIG84" s="90"/>
      <c r="OIH84" s="90"/>
      <c r="OII84" s="90"/>
      <c r="OIJ84" s="90"/>
      <c r="OIK84" s="90"/>
      <c r="OIL84" s="90"/>
      <c r="OIM84" s="90"/>
      <c r="OIN84" s="90"/>
      <c r="OIO84" s="90"/>
      <c r="OIP84" s="90"/>
      <c r="OIQ84" s="90"/>
      <c r="OIR84" s="90"/>
      <c r="OIS84" s="90"/>
      <c r="OIT84" s="90"/>
      <c r="OIU84" s="90"/>
      <c r="OIV84" s="90"/>
      <c r="OIW84" s="90"/>
      <c r="OIX84" s="90"/>
      <c r="OIY84" s="90"/>
      <c r="OIZ84" s="90"/>
      <c r="OJA84" s="90"/>
      <c r="OJB84" s="90"/>
      <c r="OJC84" s="90"/>
      <c r="OJD84" s="90"/>
      <c r="OJE84" s="90"/>
      <c r="OJF84" s="90"/>
      <c r="OJG84" s="90"/>
      <c r="OJH84" s="90"/>
      <c r="OJI84" s="90"/>
      <c r="OJJ84" s="90"/>
      <c r="OJK84" s="90"/>
      <c r="OJL84" s="90"/>
      <c r="OJM84" s="90"/>
      <c r="OJN84" s="90"/>
      <c r="OJO84" s="90"/>
      <c r="OJP84" s="90"/>
      <c r="OJQ84" s="90"/>
      <c r="OJR84" s="90"/>
      <c r="OJS84" s="90"/>
      <c r="OJT84" s="90"/>
      <c r="OJU84" s="90"/>
      <c r="OJV84" s="90"/>
      <c r="OJW84" s="90"/>
      <c r="OJX84" s="90"/>
      <c r="OJY84" s="90"/>
      <c r="OJZ84" s="90"/>
      <c r="OKA84" s="90"/>
      <c r="OKB84" s="90"/>
      <c r="OKC84" s="90"/>
      <c r="OKD84" s="90"/>
      <c r="OKE84" s="90"/>
      <c r="OKF84" s="90"/>
      <c r="OKG84" s="90"/>
      <c r="OKH84" s="90"/>
      <c r="OKI84" s="90"/>
      <c r="OKJ84" s="90"/>
      <c r="OKK84" s="90"/>
      <c r="OKL84" s="90"/>
      <c r="OKM84" s="90"/>
      <c r="OKN84" s="90"/>
      <c r="OKO84" s="90"/>
      <c r="OKP84" s="90"/>
      <c r="OKQ84" s="90"/>
      <c r="OKR84" s="90"/>
      <c r="OKS84" s="90"/>
      <c r="OKT84" s="90"/>
      <c r="OKU84" s="90"/>
      <c r="OKV84" s="90"/>
      <c r="OKW84" s="90"/>
      <c r="OKX84" s="90"/>
      <c r="OKY84" s="90"/>
      <c r="OKZ84" s="90"/>
      <c r="OLA84" s="90"/>
      <c r="OLB84" s="90"/>
      <c r="OLC84" s="90"/>
      <c r="OLD84" s="90"/>
      <c r="OLE84" s="90"/>
      <c r="OLF84" s="90"/>
      <c r="OLG84" s="90"/>
      <c r="OLH84" s="90"/>
      <c r="OLI84" s="90"/>
      <c r="OLJ84" s="90"/>
      <c r="OLK84" s="90"/>
      <c r="OLL84" s="90"/>
      <c r="OLM84" s="90"/>
      <c r="OLN84" s="90"/>
      <c r="OLO84" s="90"/>
      <c r="OLP84" s="90"/>
      <c r="OLQ84" s="90"/>
      <c r="OLR84" s="90"/>
      <c r="OLS84" s="90"/>
      <c r="OLT84" s="90"/>
      <c r="OLU84" s="90"/>
      <c r="OLV84" s="90"/>
      <c r="OLW84" s="90"/>
      <c r="OLX84" s="90"/>
      <c r="OLY84" s="90"/>
      <c r="OLZ84" s="90"/>
      <c r="OMA84" s="90"/>
      <c r="OMB84" s="90"/>
      <c r="OMC84" s="90"/>
      <c r="OMD84" s="90"/>
      <c r="OME84" s="90"/>
      <c r="OMF84" s="90"/>
      <c r="OMG84" s="90"/>
      <c r="OMH84" s="90"/>
      <c r="OMI84" s="90"/>
      <c r="OMJ84" s="90"/>
      <c r="OMK84" s="90"/>
      <c r="OML84" s="90"/>
      <c r="OMM84" s="90"/>
      <c r="OMN84" s="90"/>
      <c r="OMO84" s="90"/>
      <c r="OMP84" s="90"/>
      <c r="OMQ84" s="90"/>
      <c r="OMR84" s="90"/>
      <c r="OMS84" s="90"/>
      <c r="OMT84" s="90"/>
      <c r="OMU84" s="90"/>
      <c r="OMV84" s="90"/>
      <c r="OMW84" s="90"/>
      <c r="OMX84" s="90"/>
      <c r="OMY84" s="90"/>
      <c r="OMZ84" s="90"/>
      <c r="ONA84" s="90"/>
      <c r="ONB84" s="90"/>
      <c r="ONC84" s="90"/>
      <c r="OND84" s="90"/>
      <c r="ONE84" s="90"/>
      <c r="ONF84" s="90"/>
      <c r="ONG84" s="90"/>
      <c r="ONH84" s="90"/>
      <c r="ONI84" s="90"/>
      <c r="ONJ84" s="90"/>
      <c r="ONK84" s="90"/>
      <c r="ONL84" s="90"/>
      <c r="ONM84" s="90"/>
      <c r="ONN84" s="90"/>
      <c r="ONO84" s="90"/>
      <c r="ONP84" s="90"/>
      <c r="ONQ84" s="90"/>
      <c r="ONR84" s="90"/>
      <c r="ONS84" s="90"/>
      <c r="ONT84" s="90"/>
      <c r="ONU84" s="90"/>
      <c r="ONV84" s="90"/>
      <c r="ONW84" s="90"/>
      <c r="ONX84" s="90"/>
      <c r="ONY84" s="90"/>
      <c r="ONZ84" s="90"/>
      <c r="OOA84" s="90"/>
      <c r="OOB84" s="90"/>
      <c r="OOC84" s="90"/>
      <c r="OOD84" s="90"/>
      <c r="OOE84" s="90"/>
      <c r="OOF84" s="90"/>
      <c r="OOG84" s="90"/>
      <c r="OOH84" s="90"/>
      <c r="OOI84" s="90"/>
      <c r="OOJ84" s="90"/>
      <c r="OOK84" s="90"/>
      <c r="OOL84" s="90"/>
      <c r="OOM84" s="90"/>
      <c r="OON84" s="90"/>
      <c r="OOO84" s="90"/>
      <c r="OOP84" s="90"/>
      <c r="OOQ84" s="90"/>
      <c r="OOR84" s="90"/>
      <c r="OOS84" s="90"/>
      <c r="OOT84" s="90"/>
      <c r="OOU84" s="90"/>
      <c r="OOV84" s="90"/>
      <c r="OOW84" s="90"/>
      <c r="OOX84" s="90"/>
      <c r="OOY84" s="90"/>
      <c r="OOZ84" s="90"/>
      <c r="OPA84" s="90"/>
      <c r="OPB84" s="90"/>
      <c r="OPC84" s="90"/>
      <c r="OPD84" s="90"/>
      <c r="OPE84" s="90"/>
      <c r="OPF84" s="90"/>
      <c r="OPG84" s="90"/>
      <c r="OPH84" s="90"/>
      <c r="OPI84" s="90"/>
      <c r="OPJ84" s="90"/>
      <c r="OPK84" s="90"/>
      <c r="OPL84" s="90"/>
      <c r="OPM84" s="90"/>
      <c r="OPN84" s="90"/>
      <c r="OPO84" s="90"/>
      <c r="OPP84" s="90"/>
      <c r="OPQ84" s="90"/>
      <c r="OPR84" s="90"/>
      <c r="OPS84" s="90"/>
      <c r="OPT84" s="90"/>
      <c r="OPU84" s="90"/>
      <c r="OPV84" s="90"/>
      <c r="OPW84" s="90"/>
      <c r="OPX84" s="90"/>
      <c r="OPY84" s="90"/>
      <c r="OPZ84" s="90"/>
      <c r="OQA84" s="90"/>
      <c r="OQB84" s="90"/>
      <c r="OQC84" s="90"/>
      <c r="OQD84" s="90"/>
      <c r="OQE84" s="90"/>
      <c r="OQF84" s="90"/>
      <c r="OQG84" s="90"/>
      <c r="OQH84" s="90"/>
      <c r="OQI84" s="90"/>
      <c r="OQJ84" s="90"/>
      <c r="OQK84" s="90"/>
      <c r="OQL84" s="90"/>
      <c r="OQM84" s="90"/>
      <c r="OQN84" s="90"/>
      <c r="OQO84" s="90"/>
      <c r="OQP84" s="90"/>
      <c r="OQQ84" s="90"/>
      <c r="OQR84" s="90"/>
      <c r="OQS84" s="90"/>
      <c r="OQT84" s="90"/>
      <c r="OQU84" s="90"/>
      <c r="OQV84" s="90"/>
      <c r="OQW84" s="90"/>
      <c r="OQX84" s="90"/>
      <c r="OQY84" s="90"/>
      <c r="OQZ84" s="90"/>
      <c r="ORA84" s="90"/>
      <c r="ORB84" s="90"/>
      <c r="ORC84" s="90"/>
      <c r="ORD84" s="90"/>
      <c r="ORE84" s="90"/>
      <c r="ORF84" s="90"/>
      <c r="ORG84" s="90"/>
      <c r="ORH84" s="90"/>
      <c r="ORI84" s="90"/>
      <c r="ORJ84" s="90"/>
      <c r="ORK84" s="90"/>
      <c r="ORL84" s="90"/>
      <c r="ORM84" s="90"/>
      <c r="ORN84" s="90"/>
      <c r="ORO84" s="90"/>
      <c r="ORP84" s="90"/>
      <c r="ORQ84" s="90"/>
      <c r="ORR84" s="90"/>
      <c r="ORS84" s="90"/>
      <c r="ORT84" s="90"/>
      <c r="ORU84" s="90"/>
      <c r="ORV84" s="90"/>
      <c r="ORW84" s="90"/>
      <c r="ORX84" s="90"/>
      <c r="ORY84" s="90"/>
      <c r="ORZ84" s="90"/>
      <c r="OSA84" s="90"/>
      <c r="OSB84" s="90"/>
      <c r="OSC84" s="90"/>
      <c r="OSD84" s="90"/>
      <c r="OSE84" s="90"/>
      <c r="OSF84" s="90"/>
      <c r="OSG84" s="90"/>
      <c r="OSH84" s="90"/>
      <c r="OSI84" s="90"/>
      <c r="OSJ84" s="90"/>
      <c r="OSK84" s="90"/>
      <c r="OSL84" s="90"/>
      <c r="OSM84" s="90"/>
      <c r="OSN84" s="90"/>
      <c r="OSO84" s="90"/>
      <c r="OSP84" s="90"/>
      <c r="OSQ84" s="90"/>
      <c r="OSR84" s="90"/>
      <c r="OSS84" s="90"/>
      <c r="OST84" s="90"/>
      <c r="OSU84" s="90"/>
      <c r="OSV84" s="90"/>
      <c r="OSW84" s="90"/>
      <c r="OSX84" s="90"/>
      <c r="OSY84" s="90"/>
      <c r="OSZ84" s="90"/>
      <c r="OTA84" s="90"/>
      <c r="OTB84" s="90"/>
      <c r="OTC84" s="90"/>
      <c r="OTD84" s="90"/>
      <c r="OTE84" s="90"/>
      <c r="OTF84" s="90"/>
      <c r="OTG84" s="90"/>
      <c r="OTH84" s="90"/>
      <c r="OTI84" s="90"/>
      <c r="OTJ84" s="90"/>
      <c r="OTK84" s="90"/>
      <c r="OTL84" s="90"/>
      <c r="OTM84" s="90"/>
      <c r="OTN84" s="90"/>
      <c r="OTO84" s="90"/>
      <c r="OTP84" s="90"/>
      <c r="OTQ84" s="90"/>
      <c r="OTR84" s="90"/>
      <c r="OTS84" s="90"/>
      <c r="OTT84" s="90"/>
      <c r="OTU84" s="90"/>
      <c r="OTV84" s="90"/>
      <c r="OTW84" s="90"/>
      <c r="OTX84" s="90"/>
      <c r="OTY84" s="90"/>
      <c r="OTZ84" s="90"/>
      <c r="OUA84" s="90"/>
      <c r="OUB84" s="90"/>
      <c r="OUC84" s="90"/>
      <c r="OUD84" s="90"/>
      <c r="OUE84" s="90"/>
      <c r="OUF84" s="90"/>
      <c r="OUG84" s="90"/>
      <c r="OUH84" s="90"/>
      <c r="OUI84" s="90"/>
      <c r="OUJ84" s="90"/>
      <c r="OUK84" s="90"/>
      <c r="OUL84" s="90"/>
      <c r="OUM84" s="90"/>
      <c r="OUN84" s="90"/>
      <c r="OUO84" s="90"/>
      <c r="OUP84" s="90"/>
      <c r="OUQ84" s="90"/>
      <c r="OUR84" s="90"/>
      <c r="OUS84" s="90"/>
      <c r="OUT84" s="90"/>
      <c r="OUU84" s="90"/>
      <c r="OUV84" s="90"/>
      <c r="OUW84" s="90"/>
      <c r="OUX84" s="90"/>
      <c r="OUY84" s="90"/>
      <c r="OUZ84" s="90"/>
      <c r="OVA84" s="90"/>
      <c r="OVB84" s="90"/>
      <c r="OVC84" s="90"/>
      <c r="OVD84" s="90"/>
      <c r="OVE84" s="90"/>
      <c r="OVF84" s="90"/>
      <c r="OVG84" s="90"/>
      <c r="OVH84" s="90"/>
      <c r="OVI84" s="90"/>
      <c r="OVJ84" s="90"/>
      <c r="OVK84" s="90"/>
      <c r="OVL84" s="90"/>
      <c r="OVM84" s="90"/>
      <c r="OVN84" s="90"/>
      <c r="OVO84" s="90"/>
      <c r="OVP84" s="90"/>
      <c r="OVQ84" s="90"/>
      <c r="OVR84" s="90"/>
      <c r="OVS84" s="90"/>
      <c r="OVT84" s="90"/>
      <c r="OVU84" s="90"/>
      <c r="OVV84" s="90"/>
      <c r="OVW84" s="90"/>
      <c r="OVX84" s="90"/>
      <c r="OVY84" s="90"/>
      <c r="OVZ84" s="90"/>
      <c r="OWA84" s="90"/>
      <c r="OWB84" s="90"/>
      <c r="OWC84" s="90"/>
      <c r="OWD84" s="90"/>
      <c r="OWE84" s="90"/>
      <c r="OWF84" s="90"/>
      <c r="OWG84" s="90"/>
      <c r="OWH84" s="90"/>
      <c r="OWI84" s="90"/>
      <c r="OWJ84" s="90"/>
      <c r="OWK84" s="90"/>
      <c r="OWL84" s="90"/>
      <c r="OWM84" s="90"/>
      <c r="OWN84" s="90"/>
      <c r="OWO84" s="90"/>
      <c r="OWP84" s="90"/>
      <c r="OWQ84" s="90"/>
      <c r="OWR84" s="90"/>
      <c r="OWS84" s="90"/>
      <c r="OWT84" s="90"/>
      <c r="OWU84" s="90"/>
      <c r="OWV84" s="90"/>
      <c r="OWW84" s="90"/>
      <c r="OWX84" s="90"/>
      <c r="OWY84" s="90"/>
      <c r="OWZ84" s="90"/>
      <c r="OXA84" s="90"/>
      <c r="OXB84" s="90"/>
      <c r="OXC84" s="90"/>
      <c r="OXD84" s="90"/>
      <c r="OXE84" s="90"/>
      <c r="OXF84" s="90"/>
      <c r="OXG84" s="90"/>
      <c r="OXH84" s="90"/>
      <c r="OXI84" s="90"/>
      <c r="OXJ84" s="90"/>
      <c r="OXK84" s="90"/>
      <c r="OXL84" s="90"/>
      <c r="OXM84" s="90"/>
      <c r="OXN84" s="90"/>
      <c r="OXO84" s="90"/>
      <c r="OXP84" s="90"/>
      <c r="OXQ84" s="90"/>
      <c r="OXR84" s="90"/>
      <c r="OXS84" s="90"/>
      <c r="OXT84" s="90"/>
      <c r="OXU84" s="90"/>
      <c r="OXV84" s="90"/>
      <c r="OXW84" s="90"/>
      <c r="OXX84" s="90"/>
      <c r="OXY84" s="90"/>
      <c r="OXZ84" s="90"/>
      <c r="OYA84" s="90"/>
      <c r="OYB84" s="90"/>
      <c r="OYC84" s="90"/>
      <c r="OYD84" s="90"/>
      <c r="OYE84" s="90"/>
      <c r="OYF84" s="90"/>
      <c r="OYG84" s="90"/>
      <c r="OYH84" s="90"/>
      <c r="OYI84" s="90"/>
      <c r="OYJ84" s="90"/>
      <c r="OYK84" s="90"/>
      <c r="OYL84" s="90"/>
      <c r="OYM84" s="90"/>
      <c r="OYN84" s="90"/>
      <c r="OYO84" s="90"/>
      <c r="OYP84" s="90"/>
      <c r="OYQ84" s="90"/>
      <c r="OYR84" s="90"/>
      <c r="OYS84" s="90"/>
      <c r="OYT84" s="90"/>
      <c r="OYU84" s="90"/>
      <c r="OYV84" s="90"/>
      <c r="OYW84" s="90"/>
      <c r="OYX84" s="90"/>
      <c r="OYY84" s="90"/>
      <c r="OYZ84" s="90"/>
      <c r="OZA84" s="90"/>
      <c r="OZB84" s="90"/>
      <c r="OZC84" s="90"/>
      <c r="OZD84" s="90"/>
      <c r="OZE84" s="90"/>
      <c r="OZF84" s="90"/>
      <c r="OZG84" s="90"/>
      <c r="OZH84" s="90"/>
      <c r="OZI84" s="90"/>
      <c r="OZJ84" s="90"/>
      <c r="OZK84" s="90"/>
      <c r="OZL84" s="90"/>
      <c r="OZM84" s="90"/>
      <c r="OZN84" s="90"/>
      <c r="OZO84" s="90"/>
      <c r="OZP84" s="90"/>
      <c r="OZQ84" s="90"/>
      <c r="OZR84" s="90"/>
      <c r="OZS84" s="90"/>
      <c r="OZT84" s="90"/>
      <c r="OZU84" s="90"/>
      <c r="OZV84" s="90"/>
      <c r="OZW84" s="90"/>
      <c r="OZX84" s="90"/>
      <c r="OZY84" s="90"/>
      <c r="OZZ84" s="90"/>
      <c r="PAA84" s="90"/>
      <c r="PAB84" s="90"/>
      <c r="PAC84" s="90"/>
      <c r="PAD84" s="90"/>
      <c r="PAE84" s="90"/>
      <c r="PAF84" s="90"/>
      <c r="PAG84" s="90"/>
      <c r="PAH84" s="90"/>
      <c r="PAI84" s="90"/>
      <c r="PAJ84" s="90"/>
      <c r="PAK84" s="90"/>
      <c r="PAL84" s="90"/>
      <c r="PAM84" s="90"/>
      <c r="PAN84" s="90"/>
      <c r="PAO84" s="90"/>
      <c r="PAP84" s="90"/>
      <c r="PAQ84" s="90"/>
      <c r="PAR84" s="90"/>
      <c r="PAS84" s="90"/>
      <c r="PAT84" s="90"/>
      <c r="PAU84" s="90"/>
      <c r="PAV84" s="90"/>
      <c r="PAW84" s="90"/>
      <c r="PAX84" s="90"/>
      <c r="PAY84" s="90"/>
      <c r="PAZ84" s="90"/>
      <c r="PBA84" s="90"/>
      <c r="PBB84" s="90"/>
      <c r="PBC84" s="90"/>
      <c r="PBD84" s="90"/>
      <c r="PBE84" s="90"/>
      <c r="PBF84" s="90"/>
      <c r="PBG84" s="90"/>
      <c r="PBH84" s="90"/>
      <c r="PBI84" s="90"/>
      <c r="PBJ84" s="90"/>
      <c r="PBK84" s="90"/>
      <c r="PBL84" s="90"/>
      <c r="PBM84" s="90"/>
      <c r="PBN84" s="90"/>
      <c r="PBO84" s="90"/>
      <c r="PBP84" s="90"/>
      <c r="PBQ84" s="90"/>
      <c r="PBR84" s="90"/>
      <c r="PBS84" s="90"/>
      <c r="PBT84" s="90"/>
      <c r="PBU84" s="90"/>
      <c r="PBV84" s="90"/>
      <c r="PBW84" s="90"/>
      <c r="PBX84" s="90"/>
      <c r="PBY84" s="90"/>
      <c r="PBZ84" s="90"/>
      <c r="PCA84" s="90"/>
      <c r="PCB84" s="90"/>
      <c r="PCC84" s="90"/>
      <c r="PCD84" s="90"/>
      <c r="PCE84" s="90"/>
      <c r="PCF84" s="90"/>
      <c r="PCG84" s="90"/>
      <c r="PCH84" s="90"/>
      <c r="PCI84" s="90"/>
      <c r="PCJ84" s="90"/>
      <c r="PCK84" s="90"/>
      <c r="PCL84" s="90"/>
      <c r="PCM84" s="90"/>
      <c r="PCN84" s="90"/>
      <c r="PCO84" s="90"/>
      <c r="PCP84" s="90"/>
      <c r="PCQ84" s="90"/>
      <c r="PCR84" s="90"/>
      <c r="PCS84" s="90"/>
      <c r="PCT84" s="90"/>
      <c r="PCU84" s="90"/>
      <c r="PCV84" s="90"/>
      <c r="PCW84" s="90"/>
      <c r="PCX84" s="90"/>
      <c r="PCY84" s="90"/>
      <c r="PCZ84" s="90"/>
      <c r="PDA84" s="90"/>
      <c r="PDB84" s="90"/>
      <c r="PDC84" s="90"/>
      <c r="PDD84" s="90"/>
      <c r="PDE84" s="90"/>
      <c r="PDF84" s="90"/>
      <c r="PDG84" s="90"/>
      <c r="PDH84" s="90"/>
      <c r="PDI84" s="90"/>
      <c r="PDJ84" s="90"/>
      <c r="PDK84" s="90"/>
      <c r="PDL84" s="90"/>
      <c r="PDM84" s="90"/>
      <c r="PDN84" s="90"/>
      <c r="PDO84" s="90"/>
      <c r="PDP84" s="90"/>
      <c r="PDQ84" s="90"/>
      <c r="PDR84" s="90"/>
      <c r="PDS84" s="90"/>
      <c r="PDT84" s="90"/>
      <c r="PDU84" s="90"/>
      <c r="PDV84" s="90"/>
      <c r="PDW84" s="90"/>
      <c r="PDX84" s="90"/>
      <c r="PDY84" s="90"/>
      <c r="PDZ84" s="90"/>
      <c r="PEA84" s="90"/>
      <c r="PEB84" s="90"/>
      <c r="PEC84" s="90"/>
      <c r="PED84" s="90"/>
      <c r="PEE84" s="90"/>
      <c r="PEF84" s="90"/>
      <c r="PEG84" s="90"/>
      <c r="PEH84" s="90"/>
      <c r="PEI84" s="90"/>
      <c r="PEJ84" s="90"/>
      <c r="PEK84" s="90"/>
      <c r="PEL84" s="90"/>
      <c r="PEM84" s="90"/>
      <c r="PEN84" s="90"/>
      <c r="PEO84" s="90"/>
      <c r="PEP84" s="90"/>
      <c r="PEQ84" s="90"/>
      <c r="PER84" s="90"/>
      <c r="PES84" s="90"/>
      <c r="PET84" s="90"/>
      <c r="PEU84" s="90"/>
      <c r="PEV84" s="90"/>
      <c r="PEW84" s="90"/>
      <c r="PEX84" s="90"/>
      <c r="PEY84" s="90"/>
      <c r="PEZ84" s="90"/>
      <c r="PFA84" s="90"/>
      <c r="PFB84" s="90"/>
      <c r="PFC84" s="90"/>
      <c r="PFD84" s="90"/>
      <c r="PFE84" s="90"/>
      <c r="PFF84" s="90"/>
      <c r="PFG84" s="90"/>
      <c r="PFH84" s="90"/>
      <c r="PFI84" s="90"/>
      <c r="PFJ84" s="90"/>
      <c r="PFK84" s="90"/>
      <c r="PFL84" s="90"/>
      <c r="PFM84" s="90"/>
      <c r="PFN84" s="90"/>
      <c r="PFO84" s="90"/>
      <c r="PFP84" s="90"/>
      <c r="PFQ84" s="90"/>
      <c r="PFR84" s="90"/>
      <c r="PFS84" s="90"/>
      <c r="PFT84" s="90"/>
      <c r="PFU84" s="90"/>
      <c r="PFV84" s="90"/>
      <c r="PFW84" s="90"/>
      <c r="PFX84" s="90"/>
      <c r="PFY84" s="90"/>
      <c r="PFZ84" s="90"/>
      <c r="PGA84" s="90"/>
      <c r="PGB84" s="90"/>
      <c r="PGC84" s="90"/>
      <c r="PGD84" s="90"/>
      <c r="PGE84" s="90"/>
      <c r="PGF84" s="90"/>
      <c r="PGG84" s="90"/>
      <c r="PGH84" s="90"/>
      <c r="PGI84" s="90"/>
      <c r="PGJ84" s="90"/>
      <c r="PGK84" s="90"/>
      <c r="PGL84" s="90"/>
      <c r="PGM84" s="90"/>
      <c r="PGN84" s="90"/>
      <c r="PGO84" s="90"/>
      <c r="PGP84" s="90"/>
      <c r="PGQ84" s="90"/>
      <c r="PGR84" s="90"/>
      <c r="PGS84" s="90"/>
      <c r="PGT84" s="90"/>
      <c r="PGU84" s="90"/>
      <c r="PGV84" s="90"/>
      <c r="PGW84" s="90"/>
      <c r="PGX84" s="90"/>
      <c r="PGY84" s="90"/>
      <c r="PGZ84" s="90"/>
      <c r="PHA84" s="90"/>
      <c r="PHB84" s="90"/>
      <c r="PHC84" s="90"/>
      <c r="PHD84" s="90"/>
      <c r="PHE84" s="90"/>
      <c r="PHF84" s="90"/>
      <c r="PHG84" s="90"/>
      <c r="PHH84" s="90"/>
      <c r="PHI84" s="90"/>
      <c r="PHJ84" s="90"/>
      <c r="PHK84" s="90"/>
      <c r="PHL84" s="90"/>
      <c r="PHM84" s="90"/>
      <c r="PHN84" s="90"/>
      <c r="PHO84" s="90"/>
      <c r="PHP84" s="90"/>
      <c r="PHQ84" s="90"/>
      <c r="PHR84" s="90"/>
      <c r="PHS84" s="90"/>
      <c r="PHT84" s="90"/>
      <c r="PHU84" s="90"/>
      <c r="PHV84" s="90"/>
      <c r="PHW84" s="90"/>
      <c r="PHX84" s="90"/>
      <c r="PHY84" s="90"/>
      <c r="PHZ84" s="90"/>
      <c r="PIA84" s="90"/>
      <c r="PIB84" s="90"/>
      <c r="PIC84" s="90"/>
      <c r="PID84" s="90"/>
      <c r="PIE84" s="90"/>
      <c r="PIF84" s="90"/>
      <c r="PIG84" s="90"/>
      <c r="PIH84" s="90"/>
      <c r="PII84" s="90"/>
      <c r="PIJ84" s="90"/>
      <c r="PIK84" s="90"/>
      <c r="PIL84" s="90"/>
      <c r="PIM84" s="90"/>
      <c r="PIN84" s="90"/>
      <c r="PIO84" s="90"/>
      <c r="PIP84" s="90"/>
      <c r="PIQ84" s="90"/>
      <c r="PIR84" s="90"/>
      <c r="PIS84" s="90"/>
      <c r="PIT84" s="90"/>
      <c r="PIU84" s="90"/>
      <c r="PIV84" s="90"/>
      <c r="PIW84" s="90"/>
      <c r="PIX84" s="90"/>
      <c r="PIY84" s="90"/>
      <c r="PIZ84" s="90"/>
      <c r="PJA84" s="90"/>
      <c r="PJB84" s="90"/>
      <c r="PJC84" s="90"/>
      <c r="PJD84" s="90"/>
      <c r="PJE84" s="90"/>
      <c r="PJF84" s="90"/>
      <c r="PJG84" s="90"/>
      <c r="PJH84" s="90"/>
      <c r="PJI84" s="90"/>
      <c r="PJJ84" s="90"/>
      <c r="PJK84" s="90"/>
      <c r="PJL84" s="90"/>
      <c r="PJM84" s="90"/>
      <c r="PJN84" s="90"/>
      <c r="PJO84" s="90"/>
      <c r="PJP84" s="90"/>
      <c r="PJQ84" s="90"/>
      <c r="PJR84" s="90"/>
      <c r="PJS84" s="90"/>
      <c r="PJT84" s="90"/>
      <c r="PJU84" s="90"/>
      <c r="PJV84" s="90"/>
      <c r="PJW84" s="90"/>
      <c r="PJX84" s="90"/>
      <c r="PJY84" s="90"/>
      <c r="PJZ84" s="90"/>
      <c r="PKA84" s="90"/>
      <c r="PKB84" s="90"/>
      <c r="PKC84" s="90"/>
      <c r="PKD84" s="90"/>
      <c r="PKE84" s="90"/>
      <c r="PKF84" s="90"/>
      <c r="PKG84" s="90"/>
      <c r="PKH84" s="90"/>
      <c r="PKI84" s="90"/>
      <c r="PKJ84" s="90"/>
      <c r="PKK84" s="90"/>
      <c r="PKL84" s="90"/>
      <c r="PKM84" s="90"/>
      <c r="PKN84" s="90"/>
      <c r="PKO84" s="90"/>
      <c r="PKP84" s="90"/>
      <c r="PKQ84" s="90"/>
      <c r="PKR84" s="90"/>
      <c r="PKS84" s="90"/>
      <c r="PKT84" s="90"/>
      <c r="PKU84" s="90"/>
      <c r="PKV84" s="90"/>
      <c r="PKW84" s="90"/>
      <c r="PKX84" s="90"/>
      <c r="PKY84" s="90"/>
      <c r="PKZ84" s="90"/>
      <c r="PLA84" s="90"/>
      <c r="PLB84" s="90"/>
      <c r="PLC84" s="90"/>
      <c r="PLD84" s="90"/>
      <c r="PLE84" s="90"/>
      <c r="PLF84" s="90"/>
      <c r="PLG84" s="90"/>
      <c r="PLH84" s="90"/>
      <c r="PLI84" s="90"/>
      <c r="PLJ84" s="90"/>
      <c r="PLK84" s="90"/>
      <c r="PLL84" s="90"/>
      <c r="PLM84" s="90"/>
      <c r="PLN84" s="90"/>
      <c r="PLO84" s="90"/>
      <c r="PLP84" s="90"/>
      <c r="PLQ84" s="90"/>
      <c r="PLR84" s="90"/>
      <c r="PLS84" s="90"/>
      <c r="PLT84" s="90"/>
      <c r="PLU84" s="90"/>
      <c r="PLV84" s="90"/>
      <c r="PLW84" s="90"/>
      <c r="PLX84" s="90"/>
      <c r="PLY84" s="90"/>
      <c r="PLZ84" s="90"/>
      <c r="PMA84" s="90"/>
      <c r="PMB84" s="90"/>
      <c r="PMC84" s="90"/>
      <c r="PMD84" s="90"/>
      <c r="PME84" s="90"/>
      <c r="PMF84" s="90"/>
      <c r="PMG84" s="90"/>
      <c r="PMH84" s="90"/>
      <c r="PMI84" s="90"/>
      <c r="PMJ84" s="90"/>
      <c r="PMK84" s="90"/>
      <c r="PML84" s="90"/>
      <c r="PMM84" s="90"/>
      <c r="PMN84" s="90"/>
      <c r="PMO84" s="90"/>
      <c r="PMP84" s="90"/>
      <c r="PMQ84" s="90"/>
      <c r="PMR84" s="90"/>
      <c r="PMS84" s="90"/>
      <c r="PMT84" s="90"/>
      <c r="PMU84" s="90"/>
      <c r="PMV84" s="90"/>
      <c r="PMW84" s="90"/>
      <c r="PMX84" s="90"/>
      <c r="PMY84" s="90"/>
      <c r="PMZ84" s="90"/>
      <c r="PNA84" s="90"/>
      <c r="PNB84" s="90"/>
      <c r="PNC84" s="90"/>
      <c r="PND84" s="90"/>
      <c r="PNE84" s="90"/>
      <c r="PNF84" s="90"/>
      <c r="PNG84" s="90"/>
      <c r="PNH84" s="90"/>
      <c r="PNI84" s="90"/>
      <c r="PNJ84" s="90"/>
      <c r="PNK84" s="90"/>
      <c r="PNL84" s="90"/>
      <c r="PNM84" s="90"/>
      <c r="PNN84" s="90"/>
      <c r="PNO84" s="90"/>
      <c r="PNP84" s="90"/>
      <c r="PNQ84" s="90"/>
      <c r="PNR84" s="90"/>
      <c r="PNS84" s="90"/>
      <c r="PNT84" s="90"/>
      <c r="PNU84" s="90"/>
      <c r="PNV84" s="90"/>
      <c r="PNW84" s="90"/>
      <c r="PNX84" s="90"/>
      <c r="PNY84" s="90"/>
      <c r="PNZ84" s="90"/>
      <c r="POA84" s="90"/>
      <c r="POB84" s="90"/>
      <c r="POC84" s="90"/>
      <c r="POD84" s="90"/>
      <c r="POE84" s="90"/>
      <c r="POF84" s="90"/>
      <c r="POG84" s="90"/>
      <c r="POH84" s="90"/>
      <c r="POI84" s="90"/>
      <c r="POJ84" s="90"/>
      <c r="POK84" s="90"/>
      <c r="POL84" s="90"/>
      <c r="POM84" s="90"/>
      <c r="PON84" s="90"/>
      <c r="POO84" s="90"/>
      <c r="POP84" s="90"/>
      <c r="POQ84" s="90"/>
      <c r="POR84" s="90"/>
      <c r="POS84" s="90"/>
      <c r="POT84" s="90"/>
      <c r="POU84" s="90"/>
      <c r="POV84" s="90"/>
      <c r="POW84" s="90"/>
      <c r="POX84" s="90"/>
      <c r="POY84" s="90"/>
      <c r="POZ84" s="90"/>
      <c r="PPA84" s="90"/>
      <c r="PPB84" s="90"/>
      <c r="PPC84" s="90"/>
      <c r="PPD84" s="90"/>
      <c r="PPE84" s="90"/>
      <c r="PPF84" s="90"/>
      <c r="PPG84" s="90"/>
      <c r="PPH84" s="90"/>
      <c r="PPI84" s="90"/>
      <c r="PPJ84" s="90"/>
      <c r="PPK84" s="90"/>
      <c r="PPL84" s="90"/>
      <c r="PPM84" s="90"/>
      <c r="PPN84" s="90"/>
      <c r="PPO84" s="90"/>
      <c r="PPP84" s="90"/>
      <c r="PPQ84" s="90"/>
      <c r="PPR84" s="90"/>
      <c r="PPS84" s="90"/>
      <c r="PPT84" s="90"/>
      <c r="PPU84" s="90"/>
      <c r="PPV84" s="90"/>
      <c r="PPW84" s="90"/>
      <c r="PPX84" s="90"/>
      <c r="PPY84" s="90"/>
      <c r="PPZ84" s="90"/>
      <c r="PQA84" s="90"/>
      <c r="PQB84" s="90"/>
      <c r="PQC84" s="90"/>
      <c r="PQD84" s="90"/>
      <c r="PQE84" s="90"/>
      <c r="PQF84" s="90"/>
      <c r="PQG84" s="90"/>
      <c r="PQH84" s="90"/>
      <c r="PQI84" s="90"/>
      <c r="PQJ84" s="90"/>
      <c r="PQK84" s="90"/>
      <c r="PQL84" s="90"/>
      <c r="PQM84" s="90"/>
      <c r="PQN84" s="90"/>
      <c r="PQO84" s="90"/>
      <c r="PQP84" s="90"/>
      <c r="PQQ84" s="90"/>
      <c r="PQR84" s="90"/>
      <c r="PQS84" s="90"/>
      <c r="PQT84" s="90"/>
      <c r="PQU84" s="90"/>
      <c r="PQV84" s="90"/>
      <c r="PQW84" s="90"/>
      <c r="PQX84" s="90"/>
      <c r="PQY84" s="90"/>
      <c r="PQZ84" s="90"/>
      <c r="PRA84" s="90"/>
      <c r="PRB84" s="90"/>
      <c r="PRC84" s="90"/>
      <c r="PRD84" s="90"/>
      <c r="PRE84" s="90"/>
      <c r="PRF84" s="90"/>
      <c r="PRG84" s="90"/>
      <c r="PRH84" s="90"/>
      <c r="PRI84" s="90"/>
      <c r="PRJ84" s="90"/>
      <c r="PRK84" s="90"/>
      <c r="PRL84" s="90"/>
      <c r="PRM84" s="90"/>
      <c r="PRN84" s="90"/>
      <c r="PRO84" s="90"/>
      <c r="PRP84" s="90"/>
      <c r="PRQ84" s="90"/>
      <c r="PRR84" s="90"/>
      <c r="PRS84" s="90"/>
      <c r="PRT84" s="90"/>
      <c r="PRU84" s="90"/>
      <c r="PRV84" s="90"/>
      <c r="PRW84" s="90"/>
      <c r="PRX84" s="90"/>
      <c r="PRY84" s="90"/>
      <c r="PRZ84" s="90"/>
      <c r="PSA84" s="90"/>
      <c r="PSB84" s="90"/>
      <c r="PSC84" s="90"/>
      <c r="PSD84" s="90"/>
      <c r="PSE84" s="90"/>
      <c r="PSF84" s="90"/>
      <c r="PSG84" s="90"/>
      <c r="PSH84" s="90"/>
      <c r="PSI84" s="90"/>
      <c r="PSJ84" s="90"/>
      <c r="PSK84" s="90"/>
      <c r="PSL84" s="90"/>
      <c r="PSM84" s="90"/>
      <c r="PSN84" s="90"/>
      <c r="PSO84" s="90"/>
      <c r="PSP84" s="90"/>
      <c r="PSQ84" s="90"/>
      <c r="PSR84" s="90"/>
      <c r="PSS84" s="90"/>
      <c r="PST84" s="90"/>
      <c r="PSU84" s="90"/>
      <c r="PSV84" s="90"/>
      <c r="PSW84" s="90"/>
      <c r="PSX84" s="90"/>
      <c r="PSY84" s="90"/>
      <c r="PSZ84" s="90"/>
      <c r="PTA84" s="90"/>
      <c r="PTB84" s="90"/>
      <c r="PTC84" s="90"/>
      <c r="PTD84" s="90"/>
      <c r="PTE84" s="90"/>
      <c r="PTF84" s="90"/>
      <c r="PTG84" s="90"/>
      <c r="PTH84" s="90"/>
      <c r="PTI84" s="90"/>
      <c r="PTJ84" s="90"/>
      <c r="PTK84" s="90"/>
      <c r="PTL84" s="90"/>
      <c r="PTM84" s="90"/>
      <c r="PTN84" s="90"/>
      <c r="PTO84" s="90"/>
      <c r="PTP84" s="90"/>
      <c r="PTQ84" s="90"/>
      <c r="PTR84" s="90"/>
      <c r="PTS84" s="90"/>
      <c r="PTT84" s="90"/>
      <c r="PTU84" s="90"/>
      <c r="PTV84" s="90"/>
      <c r="PTW84" s="90"/>
      <c r="PTX84" s="90"/>
      <c r="PTY84" s="90"/>
      <c r="PTZ84" s="90"/>
      <c r="PUA84" s="90"/>
      <c r="PUB84" s="90"/>
      <c r="PUC84" s="90"/>
      <c r="PUD84" s="90"/>
      <c r="PUE84" s="90"/>
      <c r="PUF84" s="90"/>
      <c r="PUG84" s="90"/>
      <c r="PUH84" s="90"/>
      <c r="PUI84" s="90"/>
      <c r="PUJ84" s="90"/>
      <c r="PUK84" s="90"/>
      <c r="PUL84" s="90"/>
      <c r="PUM84" s="90"/>
      <c r="PUN84" s="90"/>
      <c r="PUO84" s="90"/>
      <c r="PUP84" s="90"/>
      <c r="PUQ84" s="90"/>
      <c r="PUR84" s="90"/>
      <c r="PUS84" s="90"/>
      <c r="PUT84" s="90"/>
      <c r="PUU84" s="90"/>
      <c r="PUV84" s="90"/>
      <c r="PUW84" s="90"/>
      <c r="PUX84" s="90"/>
      <c r="PUY84" s="90"/>
      <c r="PUZ84" s="90"/>
      <c r="PVA84" s="90"/>
      <c r="PVB84" s="90"/>
      <c r="PVC84" s="90"/>
      <c r="PVD84" s="90"/>
      <c r="PVE84" s="90"/>
      <c r="PVF84" s="90"/>
      <c r="PVG84" s="90"/>
      <c r="PVH84" s="90"/>
      <c r="PVI84" s="90"/>
      <c r="PVJ84" s="90"/>
      <c r="PVK84" s="90"/>
      <c r="PVL84" s="90"/>
      <c r="PVM84" s="90"/>
      <c r="PVN84" s="90"/>
      <c r="PVO84" s="90"/>
      <c r="PVP84" s="90"/>
      <c r="PVQ84" s="90"/>
      <c r="PVR84" s="90"/>
      <c r="PVS84" s="90"/>
      <c r="PVT84" s="90"/>
      <c r="PVU84" s="90"/>
      <c r="PVV84" s="90"/>
      <c r="PVW84" s="90"/>
      <c r="PVX84" s="90"/>
      <c r="PVY84" s="90"/>
      <c r="PVZ84" s="90"/>
      <c r="PWA84" s="90"/>
      <c r="PWB84" s="90"/>
      <c r="PWC84" s="90"/>
      <c r="PWD84" s="90"/>
      <c r="PWE84" s="90"/>
      <c r="PWF84" s="90"/>
      <c r="PWG84" s="90"/>
      <c r="PWH84" s="90"/>
      <c r="PWI84" s="90"/>
      <c r="PWJ84" s="90"/>
      <c r="PWK84" s="90"/>
      <c r="PWL84" s="90"/>
      <c r="PWM84" s="90"/>
      <c r="PWN84" s="90"/>
      <c r="PWO84" s="90"/>
      <c r="PWP84" s="90"/>
      <c r="PWQ84" s="90"/>
      <c r="PWR84" s="90"/>
      <c r="PWS84" s="90"/>
      <c r="PWT84" s="90"/>
      <c r="PWU84" s="90"/>
      <c r="PWV84" s="90"/>
      <c r="PWW84" s="90"/>
      <c r="PWX84" s="90"/>
      <c r="PWY84" s="90"/>
      <c r="PWZ84" s="90"/>
      <c r="PXA84" s="90"/>
      <c r="PXB84" s="90"/>
      <c r="PXC84" s="90"/>
      <c r="PXD84" s="90"/>
      <c r="PXE84" s="90"/>
      <c r="PXF84" s="90"/>
      <c r="PXG84" s="90"/>
      <c r="PXH84" s="90"/>
      <c r="PXI84" s="90"/>
      <c r="PXJ84" s="90"/>
      <c r="PXK84" s="90"/>
      <c r="PXL84" s="90"/>
      <c r="PXM84" s="90"/>
      <c r="PXN84" s="90"/>
      <c r="PXO84" s="90"/>
      <c r="PXP84" s="90"/>
      <c r="PXQ84" s="90"/>
      <c r="PXR84" s="90"/>
      <c r="PXS84" s="90"/>
      <c r="PXT84" s="90"/>
      <c r="PXU84" s="90"/>
      <c r="PXV84" s="90"/>
      <c r="PXW84" s="90"/>
      <c r="PXX84" s="90"/>
      <c r="PXY84" s="90"/>
      <c r="PXZ84" s="90"/>
      <c r="PYA84" s="90"/>
      <c r="PYB84" s="90"/>
      <c r="PYC84" s="90"/>
      <c r="PYD84" s="90"/>
      <c r="PYE84" s="90"/>
      <c r="PYF84" s="90"/>
      <c r="PYG84" s="90"/>
      <c r="PYH84" s="90"/>
      <c r="PYI84" s="90"/>
      <c r="PYJ84" s="90"/>
      <c r="PYK84" s="90"/>
      <c r="PYL84" s="90"/>
      <c r="PYM84" s="90"/>
      <c r="PYN84" s="90"/>
      <c r="PYO84" s="90"/>
      <c r="PYP84" s="90"/>
      <c r="PYQ84" s="90"/>
      <c r="PYR84" s="90"/>
      <c r="PYS84" s="90"/>
      <c r="PYT84" s="90"/>
      <c r="PYU84" s="90"/>
      <c r="PYV84" s="90"/>
      <c r="PYW84" s="90"/>
      <c r="PYX84" s="90"/>
      <c r="PYY84" s="90"/>
      <c r="PYZ84" s="90"/>
      <c r="PZA84" s="90"/>
      <c r="PZB84" s="90"/>
      <c r="PZC84" s="90"/>
      <c r="PZD84" s="90"/>
      <c r="PZE84" s="90"/>
      <c r="PZF84" s="90"/>
      <c r="PZG84" s="90"/>
      <c r="PZH84" s="90"/>
      <c r="PZI84" s="90"/>
      <c r="PZJ84" s="90"/>
      <c r="PZK84" s="90"/>
      <c r="PZL84" s="90"/>
      <c r="PZM84" s="90"/>
      <c r="PZN84" s="90"/>
      <c r="PZO84" s="90"/>
      <c r="PZP84" s="90"/>
      <c r="PZQ84" s="90"/>
      <c r="PZR84" s="90"/>
      <c r="PZS84" s="90"/>
      <c r="PZT84" s="90"/>
      <c r="PZU84" s="90"/>
      <c r="PZV84" s="90"/>
      <c r="PZW84" s="90"/>
      <c r="PZX84" s="90"/>
      <c r="PZY84" s="90"/>
      <c r="PZZ84" s="90"/>
      <c r="QAA84" s="90"/>
      <c r="QAB84" s="90"/>
      <c r="QAC84" s="90"/>
      <c r="QAD84" s="90"/>
      <c r="QAE84" s="90"/>
      <c r="QAF84" s="90"/>
      <c r="QAG84" s="90"/>
      <c r="QAH84" s="90"/>
      <c r="QAI84" s="90"/>
      <c r="QAJ84" s="90"/>
      <c r="QAK84" s="90"/>
      <c r="QAL84" s="90"/>
      <c r="QAM84" s="90"/>
      <c r="QAN84" s="90"/>
      <c r="QAO84" s="90"/>
      <c r="QAP84" s="90"/>
      <c r="QAQ84" s="90"/>
      <c r="QAR84" s="90"/>
      <c r="QAS84" s="90"/>
      <c r="QAT84" s="90"/>
      <c r="QAU84" s="90"/>
      <c r="QAV84" s="90"/>
      <c r="QAW84" s="90"/>
      <c r="QAX84" s="90"/>
      <c r="QAY84" s="90"/>
      <c r="QAZ84" s="90"/>
      <c r="QBA84" s="90"/>
      <c r="QBB84" s="90"/>
      <c r="QBC84" s="90"/>
      <c r="QBD84" s="90"/>
      <c r="QBE84" s="90"/>
      <c r="QBF84" s="90"/>
      <c r="QBG84" s="90"/>
      <c r="QBH84" s="90"/>
      <c r="QBI84" s="90"/>
      <c r="QBJ84" s="90"/>
      <c r="QBK84" s="90"/>
      <c r="QBL84" s="90"/>
      <c r="QBM84" s="90"/>
      <c r="QBN84" s="90"/>
      <c r="QBO84" s="90"/>
      <c r="QBP84" s="90"/>
      <c r="QBQ84" s="90"/>
      <c r="QBR84" s="90"/>
      <c r="QBS84" s="90"/>
      <c r="QBT84" s="90"/>
      <c r="QBU84" s="90"/>
      <c r="QBV84" s="90"/>
      <c r="QBW84" s="90"/>
      <c r="QBX84" s="90"/>
      <c r="QBY84" s="90"/>
      <c r="QBZ84" s="90"/>
      <c r="QCA84" s="90"/>
      <c r="QCB84" s="90"/>
      <c r="QCC84" s="90"/>
      <c r="QCD84" s="90"/>
      <c r="QCE84" s="90"/>
      <c r="QCF84" s="90"/>
      <c r="QCG84" s="90"/>
      <c r="QCH84" s="90"/>
      <c r="QCI84" s="90"/>
      <c r="QCJ84" s="90"/>
      <c r="QCK84" s="90"/>
      <c r="QCL84" s="90"/>
      <c r="QCM84" s="90"/>
      <c r="QCN84" s="90"/>
      <c r="QCO84" s="90"/>
      <c r="QCP84" s="90"/>
      <c r="QCQ84" s="90"/>
      <c r="QCR84" s="90"/>
      <c r="QCS84" s="90"/>
      <c r="QCT84" s="90"/>
      <c r="QCU84" s="90"/>
      <c r="QCV84" s="90"/>
      <c r="QCW84" s="90"/>
      <c r="QCX84" s="90"/>
      <c r="QCY84" s="90"/>
      <c r="QCZ84" s="90"/>
      <c r="QDA84" s="90"/>
      <c r="QDB84" s="90"/>
      <c r="QDC84" s="90"/>
      <c r="QDD84" s="90"/>
      <c r="QDE84" s="90"/>
      <c r="QDF84" s="90"/>
      <c r="QDG84" s="90"/>
      <c r="QDH84" s="90"/>
      <c r="QDI84" s="90"/>
      <c r="QDJ84" s="90"/>
      <c r="QDK84" s="90"/>
      <c r="QDL84" s="90"/>
      <c r="QDM84" s="90"/>
      <c r="QDN84" s="90"/>
      <c r="QDO84" s="90"/>
      <c r="QDP84" s="90"/>
      <c r="QDQ84" s="90"/>
      <c r="QDR84" s="90"/>
      <c r="QDS84" s="90"/>
      <c r="QDT84" s="90"/>
      <c r="QDU84" s="90"/>
      <c r="QDV84" s="90"/>
      <c r="QDW84" s="90"/>
      <c r="QDX84" s="90"/>
      <c r="QDY84" s="90"/>
      <c r="QDZ84" s="90"/>
      <c r="QEA84" s="90"/>
      <c r="QEB84" s="90"/>
      <c r="QEC84" s="90"/>
      <c r="QED84" s="90"/>
      <c r="QEE84" s="90"/>
      <c r="QEF84" s="90"/>
      <c r="QEG84" s="90"/>
      <c r="QEH84" s="90"/>
      <c r="QEI84" s="90"/>
      <c r="QEJ84" s="90"/>
      <c r="QEK84" s="90"/>
      <c r="QEL84" s="90"/>
      <c r="QEM84" s="90"/>
      <c r="QEN84" s="90"/>
      <c r="QEO84" s="90"/>
      <c r="QEP84" s="90"/>
      <c r="QEQ84" s="90"/>
      <c r="QER84" s="90"/>
      <c r="QES84" s="90"/>
      <c r="QET84" s="90"/>
      <c r="QEU84" s="90"/>
      <c r="QEV84" s="90"/>
      <c r="QEW84" s="90"/>
      <c r="QEX84" s="90"/>
      <c r="QEY84" s="90"/>
      <c r="QEZ84" s="90"/>
      <c r="QFA84" s="90"/>
      <c r="QFB84" s="90"/>
      <c r="QFC84" s="90"/>
      <c r="QFD84" s="90"/>
      <c r="QFE84" s="90"/>
      <c r="QFF84" s="90"/>
      <c r="QFG84" s="90"/>
      <c r="QFH84" s="90"/>
      <c r="QFI84" s="90"/>
      <c r="QFJ84" s="90"/>
      <c r="QFK84" s="90"/>
      <c r="QFL84" s="90"/>
      <c r="QFM84" s="90"/>
      <c r="QFN84" s="90"/>
      <c r="QFO84" s="90"/>
      <c r="QFP84" s="90"/>
      <c r="QFQ84" s="90"/>
      <c r="QFR84" s="90"/>
      <c r="QFS84" s="90"/>
      <c r="QFT84" s="90"/>
      <c r="QFU84" s="90"/>
      <c r="QFV84" s="90"/>
      <c r="QFW84" s="90"/>
      <c r="QFX84" s="90"/>
      <c r="QFY84" s="90"/>
      <c r="QFZ84" s="90"/>
      <c r="QGA84" s="90"/>
      <c r="QGB84" s="90"/>
      <c r="QGC84" s="90"/>
      <c r="QGD84" s="90"/>
      <c r="QGE84" s="90"/>
      <c r="QGF84" s="90"/>
      <c r="QGG84" s="90"/>
      <c r="QGH84" s="90"/>
      <c r="QGI84" s="90"/>
      <c r="QGJ84" s="90"/>
      <c r="QGK84" s="90"/>
      <c r="QGL84" s="90"/>
      <c r="QGM84" s="90"/>
      <c r="QGN84" s="90"/>
      <c r="QGO84" s="90"/>
      <c r="QGP84" s="90"/>
      <c r="QGQ84" s="90"/>
      <c r="QGR84" s="90"/>
      <c r="QGS84" s="90"/>
      <c r="QGT84" s="90"/>
      <c r="QGU84" s="90"/>
      <c r="QGV84" s="90"/>
      <c r="QGW84" s="90"/>
      <c r="QGX84" s="90"/>
      <c r="QGY84" s="90"/>
      <c r="QGZ84" s="90"/>
      <c r="QHA84" s="90"/>
      <c r="QHB84" s="90"/>
      <c r="QHC84" s="90"/>
      <c r="QHD84" s="90"/>
      <c r="QHE84" s="90"/>
      <c r="QHF84" s="90"/>
      <c r="QHG84" s="90"/>
      <c r="QHH84" s="90"/>
      <c r="QHI84" s="90"/>
      <c r="QHJ84" s="90"/>
      <c r="QHK84" s="90"/>
      <c r="QHL84" s="90"/>
      <c r="QHM84" s="90"/>
      <c r="QHN84" s="90"/>
      <c r="QHO84" s="90"/>
      <c r="QHP84" s="90"/>
      <c r="QHQ84" s="90"/>
      <c r="QHR84" s="90"/>
      <c r="QHS84" s="90"/>
      <c r="QHT84" s="90"/>
      <c r="QHU84" s="90"/>
      <c r="QHV84" s="90"/>
      <c r="QHW84" s="90"/>
      <c r="QHX84" s="90"/>
      <c r="QHY84" s="90"/>
      <c r="QHZ84" s="90"/>
      <c r="QIA84" s="90"/>
      <c r="QIB84" s="90"/>
      <c r="QIC84" s="90"/>
      <c r="QID84" s="90"/>
      <c r="QIE84" s="90"/>
      <c r="QIF84" s="90"/>
      <c r="QIG84" s="90"/>
      <c r="QIH84" s="90"/>
      <c r="QII84" s="90"/>
      <c r="QIJ84" s="90"/>
      <c r="QIK84" s="90"/>
      <c r="QIL84" s="90"/>
      <c r="QIM84" s="90"/>
      <c r="QIN84" s="90"/>
      <c r="QIO84" s="90"/>
      <c r="QIP84" s="90"/>
      <c r="QIQ84" s="90"/>
      <c r="QIR84" s="90"/>
      <c r="QIS84" s="90"/>
      <c r="QIT84" s="90"/>
      <c r="QIU84" s="90"/>
      <c r="QIV84" s="90"/>
      <c r="QIW84" s="90"/>
      <c r="QIX84" s="90"/>
      <c r="QIY84" s="90"/>
      <c r="QIZ84" s="90"/>
      <c r="QJA84" s="90"/>
      <c r="QJB84" s="90"/>
      <c r="QJC84" s="90"/>
      <c r="QJD84" s="90"/>
      <c r="QJE84" s="90"/>
      <c r="QJF84" s="90"/>
      <c r="QJG84" s="90"/>
      <c r="QJH84" s="90"/>
      <c r="QJI84" s="90"/>
      <c r="QJJ84" s="90"/>
      <c r="QJK84" s="90"/>
      <c r="QJL84" s="90"/>
      <c r="QJM84" s="90"/>
      <c r="QJN84" s="90"/>
      <c r="QJO84" s="90"/>
      <c r="QJP84" s="90"/>
      <c r="QJQ84" s="90"/>
      <c r="QJR84" s="90"/>
      <c r="QJS84" s="90"/>
      <c r="QJT84" s="90"/>
      <c r="QJU84" s="90"/>
      <c r="QJV84" s="90"/>
      <c r="QJW84" s="90"/>
      <c r="QJX84" s="90"/>
      <c r="QJY84" s="90"/>
      <c r="QJZ84" s="90"/>
      <c r="QKA84" s="90"/>
      <c r="QKB84" s="90"/>
      <c r="QKC84" s="90"/>
      <c r="QKD84" s="90"/>
      <c r="QKE84" s="90"/>
      <c r="QKF84" s="90"/>
      <c r="QKG84" s="90"/>
      <c r="QKH84" s="90"/>
      <c r="QKI84" s="90"/>
      <c r="QKJ84" s="90"/>
      <c r="QKK84" s="90"/>
      <c r="QKL84" s="90"/>
      <c r="QKM84" s="90"/>
      <c r="QKN84" s="90"/>
      <c r="QKO84" s="90"/>
      <c r="QKP84" s="90"/>
      <c r="QKQ84" s="90"/>
      <c r="QKR84" s="90"/>
      <c r="QKS84" s="90"/>
      <c r="QKT84" s="90"/>
      <c r="QKU84" s="90"/>
      <c r="QKV84" s="90"/>
      <c r="QKW84" s="90"/>
      <c r="QKX84" s="90"/>
      <c r="QKY84" s="90"/>
      <c r="QKZ84" s="90"/>
      <c r="QLA84" s="90"/>
      <c r="QLB84" s="90"/>
      <c r="QLC84" s="90"/>
      <c r="QLD84" s="90"/>
      <c r="QLE84" s="90"/>
      <c r="QLF84" s="90"/>
      <c r="QLG84" s="90"/>
      <c r="QLH84" s="90"/>
      <c r="QLI84" s="90"/>
      <c r="QLJ84" s="90"/>
      <c r="QLK84" s="90"/>
      <c r="QLL84" s="90"/>
      <c r="QLM84" s="90"/>
      <c r="QLN84" s="90"/>
      <c r="QLO84" s="90"/>
      <c r="QLP84" s="90"/>
      <c r="QLQ84" s="90"/>
      <c r="QLR84" s="90"/>
      <c r="QLS84" s="90"/>
      <c r="QLT84" s="90"/>
      <c r="QLU84" s="90"/>
      <c r="QLV84" s="90"/>
      <c r="QLW84" s="90"/>
      <c r="QLX84" s="90"/>
      <c r="QLY84" s="90"/>
      <c r="QLZ84" s="90"/>
      <c r="QMA84" s="90"/>
      <c r="QMB84" s="90"/>
      <c r="QMC84" s="90"/>
      <c r="QMD84" s="90"/>
      <c r="QME84" s="90"/>
      <c r="QMF84" s="90"/>
      <c r="QMG84" s="90"/>
      <c r="QMH84" s="90"/>
      <c r="QMI84" s="90"/>
      <c r="QMJ84" s="90"/>
      <c r="QMK84" s="90"/>
      <c r="QML84" s="90"/>
      <c r="QMM84" s="90"/>
      <c r="QMN84" s="90"/>
      <c r="QMO84" s="90"/>
      <c r="QMP84" s="90"/>
      <c r="QMQ84" s="90"/>
      <c r="QMR84" s="90"/>
      <c r="QMS84" s="90"/>
      <c r="QMT84" s="90"/>
      <c r="QMU84" s="90"/>
      <c r="QMV84" s="90"/>
      <c r="QMW84" s="90"/>
      <c r="QMX84" s="90"/>
      <c r="QMY84" s="90"/>
      <c r="QMZ84" s="90"/>
      <c r="QNA84" s="90"/>
      <c r="QNB84" s="90"/>
      <c r="QNC84" s="90"/>
      <c r="QND84" s="90"/>
      <c r="QNE84" s="90"/>
      <c r="QNF84" s="90"/>
      <c r="QNG84" s="90"/>
      <c r="QNH84" s="90"/>
      <c r="QNI84" s="90"/>
      <c r="QNJ84" s="90"/>
      <c r="QNK84" s="90"/>
      <c r="QNL84" s="90"/>
      <c r="QNM84" s="90"/>
      <c r="QNN84" s="90"/>
      <c r="QNO84" s="90"/>
      <c r="QNP84" s="90"/>
      <c r="QNQ84" s="90"/>
      <c r="QNR84" s="90"/>
      <c r="QNS84" s="90"/>
      <c r="QNT84" s="90"/>
      <c r="QNU84" s="90"/>
      <c r="QNV84" s="90"/>
      <c r="QNW84" s="90"/>
      <c r="QNX84" s="90"/>
      <c r="QNY84" s="90"/>
      <c r="QNZ84" s="90"/>
      <c r="QOA84" s="90"/>
      <c r="QOB84" s="90"/>
      <c r="QOC84" s="90"/>
      <c r="QOD84" s="90"/>
      <c r="QOE84" s="90"/>
      <c r="QOF84" s="90"/>
      <c r="QOG84" s="90"/>
      <c r="QOH84" s="90"/>
      <c r="QOI84" s="90"/>
      <c r="QOJ84" s="90"/>
      <c r="QOK84" s="90"/>
      <c r="QOL84" s="90"/>
      <c r="QOM84" s="90"/>
      <c r="QON84" s="90"/>
      <c r="QOO84" s="90"/>
      <c r="QOP84" s="90"/>
      <c r="QOQ84" s="90"/>
      <c r="QOR84" s="90"/>
      <c r="QOS84" s="90"/>
      <c r="QOT84" s="90"/>
      <c r="QOU84" s="90"/>
      <c r="QOV84" s="90"/>
      <c r="QOW84" s="90"/>
      <c r="QOX84" s="90"/>
      <c r="QOY84" s="90"/>
      <c r="QOZ84" s="90"/>
      <c r="QPA84" s="90"/>
      <c r="QPB84" s="90"/>
      <c r="QPC84" s="90"/>
      <c r="QPD84" s="90"/>
      <c r="QPE84" s="90"/>
      <c r="QPF84" s="90"/>
      <c r="QPG84" s="90"/>
      <c r="QPH84" s="90"/>
      <c r="QPI84" s="90"/>
      <c r="QPJ84" s="90"/>
      <c r="QPK84" s="90"/>
      <c r="QPL84" s="90"/>
      <c r="QPM84" s="90"/>
      <c r="QPN84" s="90"/>
      <c r="QPO84" s="90"/>
      <c r="QPP84" s="90"/>
      <c r="QPQ84" s="90"/>
      <c r="QPR84" s="90"/>
      <c r="QPS84" s="90"/>
      <c r="QPT84" s="90"/>
      <c r="QPU84" s="90"/>
      <c r="QPV84" s="90"/>
      <c r="QPW84" s="90"/>
      <c r="QPX84" s="90"/>
      <c r="QPY84" s="90"/>
      <c r="QPZ84" s="90"/>
      <c r="QQA84" s="90"/>
      <c r="QQB84" s="90"/>
      <c r="QQC84" s="90"/>
      <c r="QQD84" s="90"/>
      <c r="QQE84" s="90"/>
      <c r="QQF84" s="90"/>
      <c r="QQG84" s="90"/>
      <c r="QQH84" s="90"/>
      <c r="QQI84" s="90"/>
      <c r="QQJ84" s="90"/>
      <c r="QQK84" s="90"/>
      <c r="QQL84" s="90"/>
      <c r="QQM84" s="90"/>
      <c r="QQN84" s="90"/>
      <c r="QQO84" s="90"/>
      <c r="QQP84" s="90"/>
      <c r="QQQ84" s="90"/>
      <c r="QQR84" s="90"/>
      <c r="QQS84" s="90"/>
      <c r="QQT84" s="90"/>
      <c r="QQU84" s="90"/>
      <c r="QQV84" s="90"/>
      <c r="QQW84" s="90"/>
      <c r="QQX84" s="90"/>
      <c r="QQY84" s="90"/>
      <c r="QQZ84" s="90"/>
      <c r="QRA84" s="90"/>
      <c r="QRB84" s="90"/>
      <c r="QRC84" s="90"/>
      <c r="QRD84" s="90"/>
      <c r="QRE84" s="90"/>
      <c r="QRF84" s="90"/>
      <c r="QRG84" s="90"/>
      <c r="QRH84" s="90"/>
      <c r="QRI84" s="90"/>
      <c r="QRJ84" s="90"/>
      <c r="QRK84" s="90"/>
      <c r="QRL84" s="90"/>
      <c r="QRM84" s="90"/>
      <c r="QRN84" s="90"/>
      <c r="QRO84" s="90"/>
      <c r="QRP84" s="90"/>
      <c r="QRQ84" s="90"/>
      <c r="QRR84" s="90"/>
      <c r="QRS84" s="90"/>
      <c r="QRT84" s="90"/>
      <c r="QRU84" s="90"/>
      <c r="QRV84" s="90"/>
      <c r="QRW84" s="90"/>
      <c r="QRX84" s="90"/>
      <c r="QRY84" s="90"/>
      <c r="QRZ84" s="90"/>
      <c r="QSA84" s="90"/>
      <c r="QSB84" s="90"/>
      <c r="QSC84" s="90"/>
      <c r="QSD84" s="90"/>
      <c r="QSE84" s="90"/>
      <c r="QSF84" s="90"/>
      <c r="QSG84" s="90"/>
      <c r="QSH84" s="90"/>
      <c r="QSI84" s="90"/>
      <c r="QSJ84" s="90"/>
      <c r="QSK84" s="90"/>
      <c r="QSL84" s="90"/>
      <c r="QSM84" s="90"/>
      <c r="QSN84" s="90"/>
      <c r="QSO84" s="90"/>
      <c r="QSP84" s="90"/>
      <c r="QSQ84" s="90"/>
      <c r="QSR84" s="90"/>
      <c r="QSS84" s="90"/>
      <c r="QST84" s="90"/>
      <c r="QSU84" s="90"/>
      <c r="QSV84" s="90"/>
      <c r="QSW84" s="90"/>
      <c r="QSX84" s="90"/>
      <c r="QSY84" s="90"/>
      <c r="QSZ84" s="90"/>
      <c r="QTA84" s="90"/>
      <c r="QTB84" s="90"/>
      <c r="QTC84" s="90"/>
      <c r="QTD84" s="90"/>
      <c r="QTE84" s="90"/>
      <c r="QTF84" s="90"/>
      <c r="QTG84" s="90"/>
      <c r="QTH84" s="90"/>
      <c r="QTI84" s="90"/>
      <c r="QTJ84" s="90"/>
      <c r="QTK84" s="90"/>
      <c r="QTL84" s="90"/>
      <c r="QTM84" s="90"/>
      <c r="QTN84" s="90"/>
      <c r="QTO84" s="90"/>
      <c r="QTP84" s="90"/>
      <c r="QTQ84" s="90"/>
      <c r="QTR84" s="90"/>
      <c r="QTS84" s="90"/>
      <c r="QTT84" s="90"/>
      <c r="QTU84" s="90"/>
      <c r="QTV84" s="90"/>
      <c r="QTW84" s="90"/>
      <c r="QTX84" s="90"/>
      <c r="QTY84" s="90"/>
      <c r="QTZ84" s="90"/>
      <c r="QUA84" s="90"/>
      <c r="QUB84" s="90"/>
      <c r="QUC84" s="90"/>
      <c r="QUD84" s="90"/>
      <c r="QUE84" s="90"/>
      <c r="QUF84" s="90"/>
      <c r="QUG84" s="90"/>
      <c r="QUH84" s="90"/>
      <c r="QUI84" s="90"/>
      <c r="QUJ84" s="90"/>
      <c r="QUK84" s="90"/>
      <c r="QUL84" s="90"/>
      <c r="QUM84" s="90"/>
      <c r="QUN84" s="90"/>
      <c r="QUO84" s="90"/>
      <c r="QUP84" s="90"/>
      <c r="QUQ84" s="90"/>
      <c r="QUR84" s="90"/>
      <c r="QUS84" s="90"/>
      <c r="QUT84" s="90"/>
      <c r="QUU84" s="90"/>
      <c r="QUV84" s="90"/>
      <c r="QUW84" s="90"/>
      <c r="QUX84" s="90"/>
      <c r="QUY84" s="90"/>
      <c r="QUZ84" s="90"/>
      <c r="QVA84" s="90"/>
      <c r="QVB84" s="90"/>
      <c r="QVC84" s="90"/>
      <c r="QVD84" s="90"/>
      <c r="QVE84" s="90"/>
      <c r="QVF84" s="90"/>
      <c r="QVG84" s="90"/>
      <c r="QVH84" s="90"/>
      <c r="QVI84" s="90"/>
      <c r="QVJ84" s="90"/>
      <c r="QVK84" s="90"/>
      <c r="QVL84" s="90"/>
      <c r="QVM84" s="90"/>
      <c r="QVN84" s="90"/>
      <c r="QVO84" s="90"/>
      <c r="QVP84" s="90"/>
      <c r="QVQ84" s="90"/>
      <c r="QVR84" s="90"/>
      <c r="QVS84" s="90"/>
      <c r="QVT84" s="90"/>
      <c r="QVU84" s="90"/>
      <c r="QVV84" s="90"/>
      <c r="QVW84" s="90"/>
      <c r="QVX84" s="90"/>
      <c r="QVY84" s="90"/>
      <c r="QVZ84" s="90"/>
      <c r="QWA84" s="90"/>
      <c r="QWB84" s="90"/>
      <c r="QWC84" s="90"/>
      <c r="QWD84" s="90"/>
      <c r="QWE84" s="90"/>
      <c r="QWF84" s="90"/>
      <c r="QWG84" s="90"/>
      <c r="QWH84" s="90"/>
      <c r="QWI84" s="90"/>
      <c r="QWJ84" s="90"/>
      <c r="QWK84" s="90"/>
      <c r="QWL84" s="90"/>
      <c r="QWM84" s="90"/>
      <c r="QWN84" s="90"/>
      <c r="QWO84" s="90"/>
      <c r="QWP84" s="90"/>
      <c r="QWQ84" s="90"/>
      <c r="QWR84" s="90"/>
      <c r="QWS84" s="90"/>
      <c r="QWT84" s="90"/>
      <c r="QWU84" s="90"/>
      <c r="QWV84" s="90"/>
      <c r="QWW84" s="90"/>
      <c r="QWX84" s="90"/>
      <c r="QWY84" s="90"/>
      <c r="QWZ84" s="90"/>
      <c r="QXA84" s="90"/>
      <c r="QXB84" s="90"/>
      <c r="QXC84" s="90"/>
      <c r="QXD84" s="90"/>
      <c r="QXE84" s="90"/>
      <c r="QXF84" s="90"/>
      <c r="QXG84" s="90"/>
      <c r="QXH84" s="90"/>
      <c r="QXI84" s="90"/>
      <c r="QXJ84" s="90"/>
      <c r="QXK84" s="90"/>
      <c r="QXL84" s="90"/>
      <c r="QXM84" s="90"/>
      <c r="QXN84" s="90"/>
      <c r="QXO84" s="90"/>
      <c r="QXP84" s="90"/>
      <c r="QXQ84" s="90"/>
      <c r="QXR84" s="90"/>
      <c r="QXS84" s="90"/>
      <c r="QXT84" s="90"/>
      <c r="QXU84" s="90"/>
      <c r="QXV84" s="90"/>
      <c r="QXW84" s="90"/>
      <c r="QXX84" s="90"/>
      <c r="QXY84" s="90"/>
      <c r="QXZ84" s="90"/>
      <c r="QYA84" s="90"/>
      <c r="QYB84" s="90"/>
      <c r="QYC84" s="90"/>
      <c r="QYD84" s="90"/>
      <c r="QYE84" s="90"/>
      <c r="QYF84" s="90"/>
      <c r="QYG84" s="90"/>
      <c r="QYH84" s="90"/>
      <c r="QYI84" s="90"/>
      <c r="QYJ84" s="90"/>
      <c r="QYK84" s="90"/>
      <c r="QYL84" s="90"/>
      <c r="QYM84" s="90"/>
      <c r="QYN84" s="90"/>
      <c r="QYO84" s="90"/>
      <c r="QYP84" s="90"/>
      <c r="QYQ84" s="90"/>
      <c r="QYR84" s="90"/>
      <c r="QYS84" s="90"/>
      <c r="QYT84" s="90"/>
      <c r="QYU84" s="90"/>
      <c r="QYV84" s="90"/>
      <c r="QYW84" s="90"/>
      <c r="QYX84" s="90"/>
      <c r="QYY84" s="90"/>
      <c r="QYZ84" s="90"/>
      <c r="QZA84" s="90"/>
      <c r="QZB84" s="90"/>
      <c r="QZC84" s="90"/>
      <c r="QZD84" s="90"/>
      <c r="QZE84" s="90"/>
      <c r="QZF84" s="90"/>
      <c r="QZG84" s="90"/>
      <c r="QZH84" s="90"/>
      <c r="QZI84" s="90"/>
      <c r="QZJ84" s="90"/>
      <c r="QZK84" s="90"/>
      <c r="QZL84" s="90"/>
      <c r="QZM84" s="90"/>
      <c r="QZN84" s="90"/>
      <c r="QZO84" s="90"/>
      <c r="QZP84" s="90"/>
      <c r="QZQ84" s="90"/>
      <c r="QZR84" s="90"/>
      <c r="QZS84" s="90"/>
      <c r="QZT84" s="90"/>
      <c r="QZU84" s="90"/>
      <c r="QZV84" s="90"/>
      <c r="QZW84" s="90"/>
      <c r="QZX84" s="90"/>
      <c r="QZY84" s="90"/>
      <c r="QZZ84" s="90"/>
      <c r="RAA84" s="90"/>
      <c r="RAB84" s="90"/>
      <c r="RAC84" s="90"/>
      <c r="RAD84" s="90"/>
      <c r="RAE84" s="90"/>
      <c r="RAF84" s="90"/>
      <c r="RAG84" s="90"/>
      <c r="RAH84" s="90"/>
      <c r="RAI84" s="90"/>
      <c r="RAJ84" s="90"/>
      <c r="RAK84" s="90"/>
      <c r="RAL84" s="90"/>
      <c r="RAM84" s="90"/>
      <c r="RAN84" s="90"/>
      <c r="RAO84" s="90"/>
      <c r="RAP84" s="90"/>
      <c r="RAQ84" s="90"/>
      <c r="RAR84" s="90"/>
      <c r="RAS84" s="90"/>
      <c r="RAT84" s="90"/>
      <c r="RAU84" s="90"/>
      <c r="RAV84" s="90"/>
      <c r="RAW84" s="90"/>
      <c r="RAX84" s="90"/>
      <c r="RAY84" s="90"/>
      <c r="RAZ84" s="90"/>
      <c r="RBA84" s="90"/>
      <c r="RBB84" s="90"/>
      <c r="RBC84" s="90"/>
      <c r="RBD84" s="90"/>
      <c r="RBE84" s="90"/>
      <c r="RBF84" s="90"/>
      <c r="RBG84" s="90"/>
      <c r="RBH84" s="90"/>
      <c r="RBI84" s="90"/>
      <c r="RBJ84" s="90"/>
      <c r="RBK84" s="90"/>
      <c r="RBL84" s="90"/>
      <c r="RBM84" s="90"/>
      <c r="RBN84" s="90"/>
      <c r="RBO84" s="90"/>
      <c r="RBP84" s="90"/>
      <c r="RBQ84" s="90"/>
      <c r="RBR84" s="90"/>
      <c r="RBS84" s="90"/>
      <c r="RBT84" s="90"/>
      <c r="RBU84" s="90"/>
      <c r="RBV84" s="90"/>
      <c r="RBW84" s="90"/>
      <c r="RBX84" s="90"/>
      <c r="RBY84" s="90"/>
      <c r="RBZ84" s="90"/>
      <c r="RCA84" s="90"/>
      <c r="RCB84" s="90"/>
      <c r="RCC84" s="90"/>
      <c r="RCD84" s="90"/>
      <c r="RCE84" s="90"/>
      <c r="RCF84" s="90"/>
      <c r="RCG84" s="90"/>
      <c r="RCH84" s="90"/>
      <c r="RCI84" s="90"/>
      <c r="RCJ84" s="90"/>
      <c r="RCK84" s="90"/>
      <c r="RCL84" s="90"/>
      <c r="RCM84" s="90"/>
      <c r="RCN84" s="90"/>
      <c r="RCO84" s="90"/>
      <c r="RCP84" s="90"/>
      <c r="RCQ84" s="90"/>
      <c r="RCR84" s="90"/>
      <c r="RCS84" s="90"/>
      <c r="RCT84" s="90"/>
      <c r="RCU84" s="90"/>
      <c r="RCV84" s="90"/>
      <c r="RCW84" s="90"/>
      <c r="RCX84" s="90"/>
      <c r="RCY84" s="90"/>
      <c r="RCZ84" s="90"/>
      <c r="RDA84" s="90"/>
      <c r="RDB84" s="90"/>
      <c r="RDC84" s="90"/>
      <c r="RDD84" s="90"/>
      <c r="RDE84" s="90"/>
      <c r="RDF84" s="90"/>
      <c r="RDG84" s="90"/>
      <c r="RDH84" s="90"/>
      <c r="RDI84" s="90"/>
      <c r="RDJ84" s="90"/>
      <c r="RDK84" s="90"/>
      <c r="RDL84" s="90"/>
      <c r="RDM84" s="90"/>
      <c r="RDN84" s="90"/>
      <c r="RDO84" s="90"/>
      <c r="RDP84" s="90"/>
      <c r="RDQ84" s="90"/>
      <c r="RDR84" s="90"/>
      <c r="RDS84" s="90"/>
      <c r="RDT84" s="90"/>
      <c r="RDU84" s="90"/>
      <c r="RDV84" s="90"/>
      <c r="RDW84" s="90"/>
      <c r="RDX84" s="90"/>
      <c r="RDY84" s="90"/>
      <c r="RDZ84" s="90"/>
      <c r="REA84" s="90"/>
      <c r="REB84" s="90"/>
      <c r="REC84" s="90"/>
      <c r="RED84" s="90"/>
      <c r="REE84" s="90"/>
      <c r="REF84" s="90"/>
      <c r="REG84" s="90"/>
      <c r="REH84" s="90"/>
      <c r="REI84" s="90"/>
      <c r="REJ84" s="90"/>
      <c r="REK84" s="90"/>
      <c r="REL84" s="90"/>
      <c r="REM84" s="90"/>
      <c r="REN84" s="90"/>
      <c r="REO84" s="90"/>
      <c r="REP84" s="90"/>
      <c r="REQ84" s="90"/>
      <c r="RER84" s="90"/>
      <c r="RES84" s="90"/>
      <c r="RET84" s="90"/>
      <c r="REU84" s="90"/>
      <c r="REV84" s="90"/>
      <c r="REW84" s="90"/>
      <c r="REX84" s="90"/>
      <c r="REY84" s="90"/>
      <c r="REZ84" s="90"/>
      <c r="RFA84" s="90"/>
      <c r="RFB84" s="90"/>
      <c r="RFC84" s="90"/>
      <c r="RFD84" s="90"/>
      <c r="RFE84" s="90"/>
      <c r="RFF84" s="90"/>
      <c r="RFG84" s="90"/>
      <c r="RFH84" s="90"/>
      <c r="RFI84" s="90"/>
      <c r="RFJ84" s="90"/>
      <c r="RFK84" s="90"/>
      <c r="RFL84" s="90"/>
      <c r="RFM84" s="90"/>
      <c r="RFN84" s="90"/>
      <c r="RFO84" s="90"/>
      <c r="RFP84" s="90"/>
      <c r="RFQ84" s="90"/>
      <c r="RFR84" s="90"/>
      <c r="RFS84" s="90"/>
      <c r="RFT84" s="90"/>
      <c r="RFU84" s="90"/>
      <c r="RFV84" s="90"/>
      <c r="RFW84" s="90"/>
      <c r="RFX84" s="90"/>
      <c r="RFY84" s="90"/>
      <c r="RFZ84" s="90"/>
      <c r="RGA84" s="90"/>
      <c r="RGB84" s="90"/>
      <c r="RGC84" s="90"/>
      <c r="RGD84" s="90"/>
      <c r="RGE84" s="90"/>
      <c r="RGF84" s="90"/>
      <c r="RGG84" s="90"/>
      <c r="RGH84" s="90"/>
      <c r="RGI84" s="90"/>
      <c r="RGJ84" s="90"/>
      <c r="RGK84" s="90"/>
      <c r="RGL84" s="90"/>
      <c r="RGM84" s="90"/>
      <c r="RGN84" s="90"/>
      <c r="RGO84" s="90"/>
      <c r="RGP84" s="90"/>
      <c r="RGQ84" s="90"/>
      <c r="RGR84" s="90"/>
      <c r="RGS84" s="90"/>
      <c r="RGT84" s="90"/>
      <c r="RGU84" s="90"/>
      <c r="RGV84" s="90"/>
      <c r="RGW84" s="90"/>
      <c r="RGX84" s="90"/>
      <c r="RGY84" s="90"/>
      <c r="RGZ84" s="90"/>
      <c r="RHA84" s="90"/>
      <c r="RHB84" s="90"/>
      <c r="RHC84" s="90"/>
      <c r="RHD84" s="90"/>
      <c r="RHE84" s="90"/>
      <c r="RHF84" s="90"/>
      <c r="RHG84" s="90"/>
      <c r="RHH84" s="90"/>
      <c r="RHI84" s="90"/>
      <c r="RHJ84" s="90"/>
      <c r="RHK84" s="90"/>
      <c r="RHL84" s="90"/>
      <c r="RHM84" s="90"/>
      <c r="RHN84" s="90"/>
      <c r="RHO84" s="90"/>
      <c r="RHP84" s="90"/>
      <c r="RHQ84" s="90"/>
      <c r="RHR84" s="90"/>
      <c r="RHS84" s="90"/>
      <c r="RHT84" s="90"/>
      <c r="RHU84" s="90"/>
      <c r="RHV84" s="90"/>
      <c r="RHW84" s="90"/>
      <c r="RHX84" s="90"/>
      <c r="RHY84" s="90"/>
      <c r="RHZ84" s="90"/>
      <c r="RIA84" s="90"/>
      <c r="RIB84" s="90"/>
      <c r="RIC84" s="90"/>
      <c r="RID84" s="90"/>
      <c r="RIE84" s="90"/>
      <c r="RIF84" s="90"/>
      <c r="RIG84" s="90"/>
      <c r="RIH84" s="90"/>
      <c r="RII84" s="90"/>
      <c r="RIJ84" s="90"/>
      <c r="RIK84" s="90"/>
      <c r="RIL84" s="90"/>
      <c r="RIM84" s="90"/>
      <c r="RIN84" s="90"/>
      <c r="RIO84" s="90"/>
      <c r="RIP84" s="90"/>
      <c r="RIQ84" s="90"/>
      <c r="RIR84" s="90"/>
      <c r="RIS84" s="90"/>
      <c r="RIT84" s="90"/>
      <c r="RIU84" s="90"/>
      <c r="RIV84" s="90"/>
      <c r="RIW84" s="90"/>
      <c r="RIX84" s="90"/>
      <c r="RIY84" s="90"/>
      <c r="RIZ84" s="90"/>
      <c r="RJA84" s="90"/>
      <c r="RJB84" s="90"/>
      <c r="RJC84" s="90"/>
      <c r="RJD84" s="90"/>
      <c r="RJE84" s="90"/>
      <c r="RJF84" s="90"/>
      <c r="RJG84" s="90"/>
      <c r="RJH84" s="90"/>
      <c r="RJI84" s="90"/>
      <c r="RJJ84" s="90"/>
      <c r="RJK84" s="90"/>
      <c r="RJL84" s="90"/>
      <c r="RJM84" s="90"/>
      <c r="RJN84" s="90"/>
      <c r="RJO84" s="90"/>
      <c r="RJP84" s="90"/>
      <c r="RJQ84" s="90"/>
      <c r="RJR84" s="90"/>
      <c r="RJS84" s="90"/>
      <c r="RJT84" s="90"/>
      <c r="RJU84" s="90"/>
      <c r="RJV84" s="90"/>
      <c r="RJW84" s="90"/>
      <c r="RJX84" s="90"/>
      <c r="RJY84" s="90"/>
      <c r="RJZ84" s="90"/>
      <c r="RKA84" s="90"/>
      <c r="RKB84" s="90"/>
      <c r="RKC84" s="90"/>
      <c r="RKD84" s="90"/>
      <c r="RKE84" s="90"/>
      <c r="RKF84" s="90"/>
      <c r="RKG84" s="90"/>
      <c r="RKH84" s="90"/>
      <c r="RKI84" s="90"/>
      <c r="RKJ84" s="90"/>
      <c r="RKK84" s="90"/>
      <c r="RKL84" s="90"/>
      <c r="RKM84" s="90"/>
      <c r="RKN84" s="90"/>
      <c r="RKO84" s="90"/>
      <c r="RKP84" s="90"/>
      <c r="RKQ84" s="90"/>
      <c r="RKR84" s="90"/>
      <c r="RKS84" s="90"/>
      <c r="RKT84" s="90"/>
      <c r="RKU84" s="90"/>
      <c r="RKV84" s="90"/>
      <c r="RKW84" s="90"/>
      <c r="RKX84" s="90"/>
      <c r="RKY84" s="90"/>
      <c r="RKZ84" s="90"/>
      <c r="RLA84" s="90"/>
      <c r="RLB84" s="90"/>
      <c r="RLC84" s="90"/>
      <c r="RLD84" s="90"/>
      <c r="RLE84" s="90"/>
      <c r="RLF84" s="90"/>
      <c r="RLG84" s="90"/>
      <c r="RLH84" s="90"/>
      <c r="RLI84" s="90"/>
      <c r="RLJ84" s="90"/>
      <c r="RLK84" s="90"/>
      <c r="RLL84" s="90"/>
      <c r="RLM84" s="90"/>
      <c r="RLN84" s="90"/>
      <c r="RLO84" s="90"/>
      <c r="RLP84" s="90"/>
      <c r="RLQ84" s="90"/>
      <c r="RLR84" s="90"/>
      <c r="RLS84" s="90"/>
      <c r="RLT84" s="90"/>
      <c r="RLU84" s="90"/>
      <c r="RLV84" s="90"/>
      <c r="RLW84" s="90"/>
      <c r="RLX84" s="90"/>
      <c r="RLY84" s="90"/>
      <c r="RLZ84" s="90"/>
      <c r="RMA84" s="90"/>
      <c r="RMB84" s="90"/>
      <c r="RMC84" s="90"/>
      <c r="RMD84" s="90"/>
      <c r="RME84" s="90"/>
      <c r="RMF84" s="90"/>
      <c r="RMG84" s="90"/>
      <c r="RMH84" s="90"/>
      <c r="RMI84" s="90"/>
      <c r="RMJ84" s="90"/>
      <c r="RMK84" s="90"/>
      <c r="RML84" s="90"/>
      <c r="RMM84" s="90"/>
      <c r="RMN84" s="90"/>
      <c r="RMO84" s="90"/>
      <c r="RMP84" s="90"/>
      <c r="RMQ84" s="90"/>
      <c r="RMR84" s="90"/>
      <c r="RMS84" s="90"/>
      <c r="RMT84" s="90"/>
      <c r="RMU84" s="90"/>
      <c r="RMV84" s="90"/>
      <c r="RMW84" s="90"/>
      <c r="RMX84" s="90"/>
      <c r="RMY84" s="90"/>
      <c r="RMZ84" s="90"/>
      <c r="RNA84" s="90"/>
      <c r="RNB84" s="90"/>
      <c r="RNC84" s="90"/>
      <c r="RND84" s="90"/>
      <c r="RNE84" s="90"/>
      <c r="RNF84" s="90"/>
      <c r="RNG84" s="90"/>
      <c r="RNH84" s="90"/>
      <c r="RNI84" s="90"/>
      <c r="RNJ84" s="90"/>
      <c r="RNK84" s="90"/>
      <c r="RNL84" s="90"/>
      <c r="RNM84" s="90"/>
      <c r="RNN84" s="90"/>
      <c r="RNO84" s="90"/>
      <c r="RNP84" s="90"/>
      <c r="RNQ84" s="90"/>
      <c r="RNR84" s="90"/>
      <c r="RNS84" s="90"/>
      <c r="RNT84" s="90"/>
      <c r="RNU84" s="90"/>
      <c r="RNV84" s="90"/>
      <c r="RNW84" s="90"/>
      <c r="RNX84" s="90"/>
      <c r="RNY84" s="90"/>
      <c r="RNZ84" s="90"/>
      <c r="ROA84" s="90"/>
      <c r="ROB84" s="90"/>
      <c r="ROC84" s="90"/>
      <c r="ROD84" s="90"/>
      <c r="ROE84" s="90"/>
      <c r="ROF84" s="90"/>
      <c r="ROG84" s="90"/>
      <c r="ROH84" s="90"/>
      <c r="ROI84" s="90"/>
      <c r="ROJ84" s="90"/>
      <c r="ROK84" s="90"/>
      <c r="ROL84" s="90"/>
      <c r="ROM84" s="90"/>
      <c r="RON84" s="90"/>
      <c r="ROO84" s="90"/>
      <c r="ROP84" s="90"/>
      <c r="ROQ84" s="90"/>
      <c r="ROR84" s="90"/>
      <c r="ROS84" s="90"/>
      <c r="ROT84" s="90"/>
      <c r="ROU84" s="90"/>
      <c r="ROV84" s="90"/>
      <c r="ROW84" s="90"/>
      <c r="ROX84" s="90"/>
      <c r="ROY84" s="90"/>
      <c r="ROZ84" s="90"/>
      <c r="RPA84" s="90"/>
      <c r="RPB84" s="90"/>
      <c r="RPC84" s="90"/>
      <c r="RPD84" s="90"/>
      <c r="RPE84" s="90"/>
      <c r="RPF84" s="90"/>
      <c r="RPG84" s="90"/>
      <c r="RPH84" s="90"/>
      <c r="RPI84" s="90"/>
      <c r="RPJ84" s="90"/>
      <c r="RPK84" s="90"/>
      <c r="RPL84" s="90"/>
      <c r="RPM84" s="90"/>
      <c r="RPN84" s="90"/>
      <c r="RPO84" s="90"/>
      <c r="RPP84" s="90"/>
      <c r="RPQ84" s="90"/>
      <c r="RPR84" s="90"/>
      <c r="RPS84" s="90"/>
      <c r="RPT84" s="90"/>
      <c r="RPU84" s="90"/>
      <c r="RPV84" s="90"/>
      <c r="RPW84" s="90"/>
      <c r="RPX84" s="90"/>
      <c r="RPY84" s="90"/>
      <c r="RPZ84" s="90"/>
      <c r="RQA84" s="90"/>
      <c r="RQB84" s="90"/>
      <c r="RQC84" s="90"/>
      <c r="RQD84" s="90"/>
      <c r="RQE84" s="90"/>
      <c r="RQF84" s="90"/>
      <c r="RQG84" s="90"/>
      <c r="RQH84" s="90"/>
      <c r="RQI84" s="90"/>
      <c r="RQJ84" s="90"/>
      <c r="RQK84" s="90"/>
      <c r="RQL84" s="90"/>
      <c r="RQM84" s="90"/>
      <c r="RQN84" s="90"/>
      <c r="RQO84" s="90"/>
      <c r="RQP84" s="90"/>
      <c r="RQQ84" s="90"/>
      <c r="RQR84" s="90"/>
      <c r="RQS84" s="90"/>
      <c r="RQT84" s="90"/>
      <c r="RQU84" s="90"/>
      <c r="RQV84" s="90"/>
      <c r="RQW84" s="90"/>
      <c r="RQX84" s="90"/>
      <c r="RQY84" s="90"/>
      <c r="RQZ84" s="90"/>
      <c r="RRA84" s="90"/>
      <c r="RRB84" s="90"/>
      <c r="RRC84" s="90"/>
      <c r="RRD84" s="90"/>
      <c r="RRE84" s="90"/>
      <c r="RRF84" s="90"/>
      <c r="RRG84" s="90"/>
      <c r="RRH84" s="90"/>
      <c r="RRI84" s="90"/>
      <c r="RRJ84" s="90"/>
      <c r="RRK84" s="90"/>
      <c r="RRL84" s="90"/>
      <c r="RRM84" s="90"/>
      <c r="RRN84" s="90"/>
      <c r="RRO84" s="90"/>
      <c r="RRP84" s="90"/>
      <c r="RRQ84" s="90"/>
      <c r="RRR84" s="90"/>
      <c r="RRS84" s="90"/>
      <c r="RRT84" s="90"/>
      <c r="RRU84" s="90"/>
      <c r="RRV84" s="90"/>
      <c r="RRW84" s="90"/>
      <c r="RRX84" s="90"/>
      <c r="RRY84" s="90"/>
      <c r="RRZ84" s="90"/>
      <c r="RSA84" s="90"/>
      <c r="RSB84" s="90"/>
      <c r="RSC84" s="90"/>
      <c r="RSD84" s="90"/>
      <c r="RSE84" s="90"/>
      <c r="RSF84" s="90"/>
      <c r="RSG84" s="90"/>
      <c r="RSH84" s="90"/>
      <c r="RSI84" s="90"/>
      <c r="RSJ84" s="90"/>
      <c r="RSK84" s="90"/>
      <c r="RSL84" s="90"/>
      <c r="RSM84" s="90"/>
      <c r="RSN84" s="90"/>
      <c r="RSO84" s="90"/>
      <c r="RSP84" s="90"/>
      <c r="RSQ84" s="90"/>
      <c r="RSR84" s="90"/>
      <c r="RSS84" s="90"/>
      <c r="RST84" s="90"/>
      <c r="RSU84" s="90"/>
      <c r="RSV84" s="90"/>
      <c r="RSW84" s="90"/>
      <c r="RSX84" s="90"/>
      <c r="RSY84" s="90"/>
      <c r="RSZ84" s="90"/>
      <c r="RTA84" s="90"/>
      <c r="RTB84" s="90"/>
      <c r="RTC84" s="90"/>
      <c r="RTD84" s="90"/>
      <c r="RTE84" s="90"/>
      <c r="RTF84" s="90"/>
      <c r="RTG84" s="90"/>
      <c r="RTH84" s="90"/>
      <c r="RTI84" s="90"/>
      <c r="RTJ84" s="90"/>
      <c r="RTK84" s="90"/>
      <c r="RTL84" s="90"/>
      <c r="RTM84" s="90"/>
      <c r="RTN84" s="90"/>
      <c r="RTO84" s="90"/>
      <c r="RTP84" s="90"/>
      <c r="RTQ84" s="90"/>
      <c r="RTR84" s="90"/>
      <c r="RTS84" s="90"/>
      <c r="RTT84" s="90"/>
      <c r="RTU84" s="90"/>
      <c r="RTV84" s="90"/>
      <c r="RTW84" s="90"/>
      <c r="RTX84" s="90"/>
      <c r="RTY84" s="90"/>
      <c r="RTZ84" s="90"/>
      <c r="RUA84" s="90"/>
      <c r="RUB84" s="90"/>
      <c r="RUC84" s="90"/>
      <c r="RUD84" s="90"/>
      <c r="RUE84" s="90"/>
      <c r="RUF84" s="90"/>
      <c r="RUG84" s="90"/>
      <c r="RUH84" s="90"/>
      <c r="RUI84" s="90"/>
      <c r="RUJ84" s="90"/>
      <c r="RUK84" s="90"/>
      <c r="RUL84" s="90"/>
      <c r="RUM84" s="90"/>
      <c r="RUN84" s="90"/>
      <c r="RUO84" s="90"/>
      <c r="RUP84" s="90"/>
      <c r="RUQ84" s="90"/>
      <c r="RUR84" s="90"/>
      <c r="RUS84" s="90"/>
      <c r="RUT84" s="90"/>
      <c r="RUU84" s="90"/>
      <c r="RUV84" s="90"/>
      <c r="RUW84" s="90"/>
      <c r="RUX84" s="90"/>
      <c r="RUY84" s="90"/>
      <c r="RUZ84" s="90"/>
      <c r="RVA84" s="90"/>
      <c r="RVB84" s="90"/>
      <c r="RVC84" s="90"/>
      <c r="RVD84" s="90"/>
      <c r="RVE84" s="90"/>
      <c r="RVF84" s="90"/>
      <c r="RVG84" s="90"/>
      <c r="RVH84" s="90"/>
      <c r="RVI84" s="90"/>
      <c r="RVJ84" s="90"/>
      <c r="RVK84" s="90"/>
      <c r="RVL84" s="90"/>
      <c r="RVM84" s="90"/>
      <c r="RVN84" s="90"/>
      <c r="RVO84" s="90"/>
      <c r="RVP84" s="90"/>
      <c r="RVQ84" s="90"/>
      <c r="RVR84" s="90"/>
      <c r="RVS84" s="90"/>
      <c r="RVT84" s="90"/>
      <c r="RVU84" s="90"/>
      <c r="RVV84" s="90"/>
      <c r="RVW84" s="90"/>
      <c r="RVX84" s="90"/>
      <c r="RVY84" s="90"/>
      <c r="RVZ84" s="90"/>
      <c r="RWA84" s="90"/>
      <c r="RWB84" s="90"/>
      <c r="RWC84" s="90"/>
      <c r="RWD84" s="90"/>
      <c r="RWE84" s="90"/>
      <c r="RWF84" s="90"/>
      <c r="RWG84" s="90"/>
      <c r="RWH84" s="90"/>
      <c r="RWI84" s="90"/>
      <c r="RWJ84" s="90"/>
      <c r="RWK84" s="90"/>
      <c r="RWL84" s="90"/>
      <c r="RWM84" s="90"/>
      <c r="RWN84" s="90"/>
      <c r="RWO84" s="90"/>
      <c r="RWP84" s="90"/>
      <c r="RWQ84" s="90"/>
      <c r="RWR84" s="90"/>
      <c r="RWS84" s="90"/>
      <c r="RWT84" s="90"/>
      <c r="RWU84" s="90"/>
      <c r="RWV84" s="90"/>
      <c r="RWW84" s="90"/>
      <c r="RWX84" s="90"/>
      <c r="RWY84" s="90"/>
      <c r="RWZ84" s="90"/>
      <c r="RXA84" s="90"/>
      <c r="RXB84" s="90"/>
      <c r="RXC84" s="90"/>
      <c r="RXD84" s="90"/>
      <c r="RXE84" s="90"/>
      <c r="RXF84" s="90"/>
      <c r="RXG84" s="90"/>
      <c r="RXH84" s="90"/>
      <c r="RXI84" s="90"/>
      <c r="RXJ84" s="90"/>
      <c r="RXK84" s="90"/>
      <c r="RXL84" s="90"/>
      <c r="RXM84" s="90"/>
      <c r="RXN84" s="90"/>
      <c r="RXO84" s="90"/>
      <c r="RXP84" s="90"/>
      <c r="RXQ84" s="90"/>
      <c r="RXR84" s="90"/>
      <c r="RXS84" s="90"/>
      <c r="RXT84" s="90"/>
      <c r="RXU84" s="90"/>
      <c r="RXV84" s="90"/>
      <c r="RXW84" s="90"/>
      <c r="RXX84" s="90"/>
      <c r="RXY84" s="90"/>
      <c r="RXZ84" s="90"/>
      <c r="RYA84" s="90"/>
      <c r="RYB84" s="90"/>
      <c r="RYC84" s="90"/>
      <c r="RYD84" s="90"/>
      <c r="RYE84" s="90"/>
      <c r="RYF84" s="90"/>
      <c r="RYG84" s="90"/>
      <c r="RYH84" s="90"/>
      <c r="RYI84" s="90"/>
      <c r="RYJ84" s="90"/>
      <c r="RYK84" s="90"/>
      <c r="RYL84" s="90"/>
      <c r="RYM84" s="90"/>
      <c r="RYN84" s="90"/>
      <c r="RYO84" s="90"/>
      <c r="RYP84" s="90"/>
      <c r="RYQ84" s="90"/>
      <c r="RYR84" s="90"/>
      <c r="RYS84" s="90"/>
      <c r="RYT84" s="90"/>
      <c r="RYU84" s="90"/>
      <c r="RYV84" s="90"/>
      <c r="RYW84" s="90"/>
      <c r="RYX84" s="90"/>
      <c r="RYY84" s="90"/>
      <c r="RYZ84" s="90"/>
      <c r="RZA84" s="90"/>
      <c r="RZB84" s="90"/>
      <c r="RZC84" s="90"/>
      <c r="RZD84" s="90"/>
      <c r="RZE84" s="90"/>
      <c r="RZF84" s="90"/>
      <c r="RZG84" s="90"/>
      <c r="RZH84" s="90"/>
      <c r="RZI84" s="90"/>
      <c r="RZJ84" s="90"/>
      <c r="RZK84" s="90"/>
      <c r="RZL84" s="90"/>
      <c r="RZM84" s="90"/>
      <c r="RZN84" s="90"/>
      <c r="RZO84" s="90"/>
      <c r="RZP84" s="90"/>
      <c r="RZQ84" s="90"/>
      <c r="RZR84" s="90"/>
      <c r="RZS84" s="90"/>
      <c r="RZT84" s="90"/>
      <c r="RZU84" s="90"/>
      <c r="RZV84" s="90"/>
      <c r="RZW84" s="90"/>
      <c r="RZX84" s="90"/>
      <c r="RZY84" s="90"/>
      <c r="RZZ84" s="90"/>
      <c r="SAA84" s="90"/>
      <c r="SAB84" s="90"/>
      <c r="SAC84" s="90"/>
      <c r="SAD84" s="90"/>
      <c r="SAE84" s="90"/>
      <c r="SAF84" s="90"/>
      <c r="SAG84" s="90"/>
      <c r="SAH84" s="90"/>
      <c r="SAI84" s="90"/>
      <c r="SAJ84" s="90"/>
      <c r="SAK84" s="90"/>
      <c r="SAL84" s="90"/>
      <c r="SAM84" s="90"/>
      <c r="SAN84" s="90"/>
      <c r="SAO84" s="90"/>
      <c r="SAP84" s="90"/>
      <c r="SAQ84" s="90"/>
      <c r="SAR84" s="90"/>
      <c r="SAS84" s="90"/>
      <c r="SAT84" s="90"/>
      <c r="SAU84" s="90"/>
      <c r="SAV84" s="90"/>
      <c r="SAW84" s="90"/>
      <c r="SAX84" s="90"/>
      <c r="SAY84" s="90"/>
      <c r="SAZ84" s="90"/>
      <c r="SBA84" s="90"/>
      <c r="SBB84" s="90"/>
      <c r="SBC84" s="90"/>
      <c r="SBD84" s="90"/>
      <c r="SBE84" s="90"/>
      <c r="SBF84" s="90"/>
      <c r="SBG84" s="90"/>
      <c r="SBH84" s="90"/>
      <c r="SBI84" s="90"/>
      <c r="SBJ84" s="90"/>
      <c r="SBK84" s="90"/>
      <c r="SBL84" s="90"/>
      <c r="SBM84" s="90"/>
      <c r="SBN84" s="90"/>
      <c r="SBO84" s="90"/>
      <c r="SBP84" s="90"/>
      <c r="SBQ84" s="90"/>
      <c r="SBR84" s="90"/>
      <c r="SBS84" s="90"/>
      <c r="SBT84" s="90"/>
      <c r="SBU84" s="90"/>
      <c r="SBV84" s="90"/>
      <c r="SBW84" s="90"/>
      <c r="SBX84" s="90"/>
      <c r="SBY84" s="90"/>
      <c r="SBZ84" s="90"/>
      <c r="SCA84" s="90"/>
      <c r="SCB84" s="90"/>
      <c r="SCC84" s="90"/>
      <c r="SCD84" s="90"/>
      <c r="SCE84" s="90"/>
      <c r="SCF84" s="90"/>
      <c r="SCG84" s="90"/>
      <c r="SCH84" s="90"/>
      <c r="SCI84" s="90"/>
      <c r="SCJ84" s="90"/>
      <c r="SCK84" s="90"/>
      <c r="SCL84" s="90"/>
      <c r="SCM84" s="90"/>
      <c r="SCN84" s="90"/>
      <c r="SCO84" s="90"/>
      <c r="SCP84" s="90"/>
      <c r="SCQ84" s="90"/>
      <c r="SCR84" s="90"/>
      <c r="SCS84" s="90"/>
      <c r="SCT84" s="90"/>
      <c r="SCU84" s="90"/>
      <c r="SCV84" s="90"/>
      <c r="SCW84" s="90"/>
      <c r="SCX84" s="90"/>
      <c r="SCY84" s="90"/>
      <c r="SCZ84" s="90"/>
      <c r="SDA84" s="90"/>
      <c r="SDB84" s="90"/>
      <c r="SDC84" s="90"/>
      <c r="SDD84" s="90"/>
      <c r="SDE84" s="90"/>
      <c r="SDF84" s="90"/>
      <c r="SDG84" s="90"/>
      <c r="SDH84" s="90"/>
      <c r="SDI84" s="90"/>
      <c r="SDJ84" s="90"/>
      <c r="SDK84" s="90"/>
      <c r="SDL84" s="90"/>
      <c r="SDM84" s="90"/>
      <c r="SDN84" s="90"/>
      <c r="SDO84" s="90"/>
      <c r="SDP84" s="90"/>
      <c r="SDQ84" s="90"/>
      <c r="SDR84" s="90"/>
      <c r="SDS84" s="90"/>
      <c r="SDT84" s="90"/>
      <c r="SDU84" s="90"/>
      <c r="SDV84" s="90"/>
      <c r="SDW84" s="90"/>
      <c r="SDX84" s="90"/>
      <c r="SDY84" s="90"/>
      <c r="SDZ84" s="90"/>
      <c r="SEA84" s="90"/>
      <c r="SEB84" s="90"/>
      <c r="SEC84" s="90"/>
      <c r="SED84" s="90"/>
      <c r="SEE84" s="90"/>
      <c r="SEF84" s="90"/>
      <c r="SEG84" s="90"/>
      <c r="SEH84" s="90"/>
      <c r="SEI84" s="90"/>
      <c r="SEJ84" s="90"/>
      <c r="SEK84" s="90"/>
      <c r="SEL84" s="90"/>
      <c r="SEM84" s="90"/>
      <c r="SEN84" s="90"/>
      <c r="SEO84" s="90"/>
      <c r="SEP84" s="90"/>
      <c r="SEQ84" s="90"/>
      <c r="SER84" s="90"/>
      <c r="SES84" s="90"/>
      <c r="SET84" s="90"/>
      <c r="SEU84" s="90"/>
      <c r="SEV84" s="90"/>
      <c r="SEW84" s="90"/>
      <c r="SEX84" s="90"/>
      <c r="SEY84" s="90"/>
      <c r="SEZ84" s="90"/>
      <c r="SFA84" s="90"/>
      <c r="SFB84" s="90"/>
      <c r="SFC84" s="90"/>
      <c r="SFD84" s="90"/>
      <c r="SFE84" s="90"/>
      <c r="SFF84" s="90"/>
      <c r="SFG84" s="90"/>
      <c r="SFH84" s="90"/>
      <c r="SFI84" s="90"/>
      <c r="SFJ84" s="90"/>
      <c r="SFK84" s="90"/>
      <c r="SFL84" s="90"/>
      <c r="SFM84" s="90"/>
      <c r="SFN84" s="90"/>
      <c r="SFO84" s="90"/>
      <c r="SFP84" s="90"/>
      <c r="SFQ84" s="90"/>
      <c r="SFR84" s="90"/>
      <c r="SFS84" s="90"/>
      <c r="SFT84" s="90"/>
      <c r="SFU84" s="90"/>
      <c r="SFV84" s="90"/>
      <c r="SFW84" s="90"/>
      <c r="SFX84" s="90"/>
      <c r="SFY84" s="90"/>
      <c r="SFZ84" s="90"/>
      <c r="SGA84" s="90"/>
      <c r="SGB84" s="90"/>
      <c r="SGC84" s="90"/>
      <c r="SGD84" s="90"/>
      <c r="SGE84" s="90"/>
      <c r="SGF84" s="90"/>
      <c r="SGG84" s="90"/>
      <c r="SGH84" s="90"/>
      <c r="SGI84" s="90"/>
      <c r="SGJ84" s="90"/>
      <c r="SGK84" s="90"/>
      <c r="SGL84" s="90"/>
      <c r="SGM84" s="90"/>
      <c r="SGN84" s="90"/>
      <c r="SGO84" s="90"/>
      <c r="SGP84" s="90"/>
      <c r="SGQ84" s="90"/>
      <c r="SGR84" s="90"/>
      <c r="SGS84" s="90"/>
      <c r="SGT84" s="90"/>
      <c r="SGU84" s="90"/>
      <c r="SGV84" s="90"/>
      <c r="SGW84" s="90"/>
      <c r="SGX84" s="90"/>
      <c r="SGY84" s="90"/>
      <c r="SGZ84" s="90"/>
      <c r="SHA84" s="90"/>
      <c r="SHB84" s="90"/>
      <c r="SHC84" s="90"/>
      <c r="SHD84" s="90"/>
      <c r="SHE84" s="90"/>
      <c r="SHF84" s="90"/>
      <c r="SHG84" s="90"/>
      <c r="SHH84" s="90"/>
      <c r="SHI84" s="90"/>
      <c r="SHJ84" s="90"/>
      <c r="SHK84" s="90"/>
      <c r="SHL84" s="90"/>
      <c r="SHM84" s="90"/>
      <c r="SHN84" s="90"/>
      <c r="SHO84" s="90"/>
      <c r="SHP84" s="90"/>
      <c r="SHQ84" s="90"/>
      <c r="SHR84" s="90"/>
      <c r="SHS84" s="90"/>
      <c r="SHT84" s="90"/>
      <c r="SHU84" s="90"/>
      <c r="SHV84" s="90"/>
      <c r="SHW84" s="90"/>
      <c r="SHX84" s="90"/>
      <c r="SHY84" s="90"/>
      <c r="SHZ84" s="90"/>
      <c r="SIA84" s="90"/>
      <c r="SIB84" s="90"/>
      <c r="SIC84" s="90"/>
      <c r="SID84" s="90"/>
      <c r="SIE84" s="90"/>
      <c r="SIF84" s="90"/>
      <c r="SIG84" s="90"/>
      <c r="SIH84" s="90"/>
      <c r="SII84" s="90"/>
      <c r="SIJ84" s="90"/>
      <c r="SIK84" s="90"/>
      <c r="SIL84" s="90"/>
      <c r="SIM84" s="90"/>
      <c r="SIN84" s="90"/>
      <c r="SIO84" s="90"/>
      <c r="SIP84" s="90"/>
      <c r="SIQ84" s="90"/>
      <c r="SIR84" s="90"/>
      <c r="SIS84" s="90"/>
      <c r="SIT84" s="90"/>
      <c r="SIU84" s="90"/>
      <c r="SIV84" s="90"/>
      <c r="SIW84" s="90"/>
      <c r="SIX84" s="90"/>
      <c r="SIY84" s="90"/>
      <c r="SIZ84" s="90"/>
      <c r="SJA84" s="90"/>
      <c r="SJB84" s="90"/>
      <c r="SJC84" s="90"/>
      <c r="SJD84" s="90"/>
      <c r="SJE84" s="90"/>
      <c r="SJF84" s="90"/>
      <c r="SJG84" s="90"/>
      <c r="SJH84" s="90"/>
      <c r="SJI84" s="90"/>
      <c r="SJJ84" s="90"/>
      <c r="SJK84" s="90"/>
      <c r="SJL84" s="90"/>
      <c r="SJM84" s="90"/>
      <c r="SJN84" s="90"/>
      <c r="SJO84" s="90"/>
      <c r="SJP84" s="90"/>
      <c r="SJQ84" s="90"/>
      <c r="SJR84" s="90"/>
      <c r="SJS84" s="90"/>
      <c r="SJT84" s="90"/>
      <c r="SJU84" s="90"/>
      <c r="SJV84" s="90"/>
      <c r="SJW84" s="90"/>
      <c r="SJX84" s="90"/>
      <c r="SJY84" s="90"/>
      <c r="SJZ84" s="90"/>
      <c r="SKA84" s="90"/>
      <c r="SKB84" s="90"/>
      <c r="SKC84" s="90"/>
      <c r="SKD84" s="90"/>
      <c r="SKE84" s="90"/>
      <c r="SKF84" s="90"/>
      <c r="SKG84" s="90"/>
      <c r="SKH84" s="90"/>
      <c r="SKI84" s="90"/>
      <c r="SKJ84" s="90"/>
      <c r="SKK84" s="90"/>
      <c r="SKL84" s="90"/>
      <c r="SKM84" s="90"/>
      <c r="SKN84" s="90"/>
      <c r="SKO84" s="90"/>
      <c r="SKP84" s="90"/>
      <c r="SKQ84" s="90"/>
      <c r="SKR84" s="90"/>
      <c r="SKS84" s="90"/>
      <c r="SKT84" s="90"/>
      <c r="SKU84" s="90"/>
      <c r="SKV84" s="90"/>
      <c r="SKW84" s="90"/>
      <c r="SKX84" s="90"/>
      <c r="SKY84" s="90"/>
      <c r="SKZ84" s="90"/>
      <c r="SLA84" s="90"/>
      <c r="SLB84" s="90"/>
      <c r="SLC84" s="90"/>
      <c r="SLD84" s="90"/>
      <c r="SLE84" s="90"/>
      <c r="SLF84" s="90"/>
      <c r="SLG84" s="90"/>
      <c r="SLH84" s="90"/>
      <c r="SLI84" s="90"/>
      <c r="SLJ84" s="90"/>
      <c r="SLK84" s="90"/>
      <c r="SLL84" s="90"/>
      <c r="SLM84" s="90"/>
      <c r="SLN84" s="90"/>
      <c r="SLO84" s="90"/>
      <c r="SLP84" s="90"/>
      <c r="SLQ84" s="90"/>
      <c r="SLR84" s="90"/>
      <c r="SLS84" s="90"/>
      <c r="SLT84" s="90"/>
      <c r="SLU84" s="90"/>
      <c r="SLV84" s="90"/>
      <c r="SLW84" s="90"/>
      <c r="SLX84" s="90"/>
      <c r="SLY84" s="90"/>
      <c r="SLZ84" s="90"/>
      <c r="SMA84" s="90"/>
      <c r="SMB84" s="90"/>
      <c r="SMC84" s="90"/>
      <c r="SMD84" s="90"/>
      <c r="SME84" s="90"/>
      <c r="SMF84" s="90"/>
      <c r="SMG84" s="90"/>
      <c r="SMH84" s="90"/>
      <c r="SMI84" s="90"/>
      <c r="SMJ84" s="90"/>
      <c r="SMK84" s="90"/>
      <c r="SML84" s="90"/>
      <c r="SMM84" s="90"/>
      <c r="SMN84" s="90"/>
      <c r="SMO84" s="90"/>
      <c r="SMP84" s="90"/>
      <c r="SMQ84" s="90"/>
      <c r="SMR84" s="90"/>
      <c r="SMS84" s="90"/>
      <c r="SMT84" s="90"/>
      <c r="SMU84" s="90"/>
      <c r="SMV84" s="90"/>
      <c r="SMW84" s="90"/>
      <c r="SMX84" s="90"/>
      <c r="SMY84" s="90"/>
      <c r="SMZ84" s="90"/>
      <c r="SNA84" s="90"/>
      <c r="SNB84" s="90"/>
      <c r="SNC84" s="90"/>
      <c r="SND84" s="90"/>
      <c r="SNE84" s="90"/>
      <c r="SNF84" s="90"/>
      <c r="SNG84" s="90"/>
      <c r="SNH84" s="90"/>
      <c r="SNI84" s="90"/>
      <c r="SNJ84" s="90"/>
      <c r="SNK84" s="90"/>
      <c r="SNL84" s="90"/>
      <c r="SNM84" s="90"/>
      <c r="SNN84" s="90"/>
      <c r="SNO84" s="90"/>
      <c r="SNP84" s="90"/>
      <c r="SNQ84" s="90"/>
      <c r="SNR84" s="90"/>
      <c r="SNS84" s="90"/>
      <c r="SNT84" s="90"/>
      <c r="SNU84" s="90"/>
      <c r="SNV84" s="90"/>
      <c r="SNW84" s="90"/>
      <c r="SNX84" s="90"/>
      <c r="SNY84" s="90"/>
      <c r="SNZ84" s="90"/>
      <c r="SOA84" s="90"/>
      <c r="SOB84" s="90"/>
      <c r="SOC84" s="90"/>
      <c r="SOD84" s="90"/>
      <c r="SOE84" s="90"/>
      <c r="SOF84" s="90"/>
      <c r="SOG84" s="90"/>
      <c r="SOH84" s="90"/>
      <c r="SOI84" s="90"/>
      <c r="SOJ84" s="90"/>
      <c r="SOK84" s="90"/>
      <c r="SOL84" s="90"/>
      <c r="SOM84" s="90"/>
      <c r="SON84" s="90"/>
      <c r="SOO84" s="90"/>
      <c r="SOP84" s="90"/>
      <c r="SOQ84" s="90"/>
      <c r="SOR84" s="90"/>
      <c r="SOS84" s="90"/>
      <c r="SOT84" s="90"/>
      <c r="SOU84" s="90"/>
      <c r="SOV84" s="90"/>
      <c r="SOW84" s="90"/>
      <c r="SOX84" s="90"/>
      <c r="SOY84" s="90"/>
      <c r="SOZ84" s="90"/>
      <c r="SPA84" s="90"/>
      <c r="SPB84" s="90"/>
      <c r="SPC84" s="90"/>
      <c r="SPD84" s="90"/>
      <c r="SPE84" s="90"/>
      <c r="SPF84" s="90"/>
      <c r="SPG84" s="90"/>
      <c r="SPH84" s="90"/>
      <c r="SPI84" s="90"/>
      <c r="SPJ84" s="90"/>
      <c r="SPK84" s="90"/>
      <c r="SPL84" s="90"/>
      <c r="SPM84" s="90"/>
      <c r="SPN84" s="90"/>
      <c r="SPO84" s="90"/>
      <c r="SPP84" s="90"/>
      <c r="SPQ84" s="90"/>
      <c r="SPR84" s="90"/>
      <c r="SPS84" s="90"/>
      <c r="SPT84" s="90"/>
      <c r="SPU84" s="90"/>
      <c r="SPV84" s="90"/>
      <c r="SPW84" s="90"/>
      <c r="SPX84" s="90"/>
      <c r="SPY84" s="90"/>
      <c r="SPZ84" s="90"/>
      <c r="SQA84" s="90"/>
      <c r="SQB84" s="90"/>
      <c r="SQC84" s="90"/>
      <c r="SQD84" s="90"/>
      <c r="SQE84" s="90"/>
      <c r="SQF84" s="90"/>
      <c r="SQG84" s="90"/>
      <c r="SQH84" s="90"/>
      <c r="SQI84" s="90"/>
      <c r="SQJ84" s="90"/>
      <c r="SQK84" s="90"/>
      <c r="SQL84" s="90"/>
      <c r="SQM84" s="90"/>
      <c r="SQN84" s="90"/>
      <c r="SQO84" s="90"/>
      <c r="SQP84" s="90"/>
      <c r="SQQ84" s="90"/>
      <c r="SQR84" s="90"/>
      <c r="SQS84" s="90"/>
      <c r="SQT84" s="90"/>
      <c r="SQU84" s="90"/>
      <c r="SQV84" s="90"/>
      <c r="SQW84" s="90"/>
      <c r="SQX84" s="90"/>
      <c r="SQY84" s="90"/>
      <c r="SQZ84" s="90"/>
      <c r="SRA84" s="90"/>
      <c r="SRB84" s="90"/>
      <c r="SRC84" s="90"/>
      <c r="SRD84" s="90"/>
      <c r="SRE84" s="90"/>
      <c r="SRF84" s="90"/>
      <c r="SRG84" s="90"/>
      <c r="SRH84" s="90"/>
      <c r="SRI84" s="90"/>
      <c r="SRJ84" s="90"/>
      <c r="SRK84" s="90"/>
      <c r="SRL84" s="90"/>
      <c r="SRM84" s="90"/>
      <c r="SRN84" s="90"/>
      <c r="SRO84" s="90"/>
      <c r="SRP84" s="90"/>
      <c r="SRQ84" s="90"/>
      <c r="SRR84" s="90"/>
      <c r="SRS84" s="90"/>
      <c r="SRT84" s="90"/>
      <c r="SRU84" s="90"/>
      <c r="SRV84" s="90"/>
      <c r="SRW84" s="90"/>
      <c r="SRX84" s="90"/>
      <c r="SRY84" s="90"/>
      <c r="SRZ84" s="90"/>
      <c r="SSA84" s="90"/>
      <c r="SSB84" s="90"/>
      <c r="SSC84" s="90"/>
      <c r="SSD84" s="90"/>
      <c r="SSE84" s="90"/>
      <c r="SSF84" s="90"/>
      <c r="SSG84" s="90"/>
      <c r="SSH84" s="90"/>
      <c r="SSI84" s="90"/>
      <c r="SSJ84" s="90"/>
      <c r="SSK84" s="90"/>
      <c r="SSL84" s="90"/>
      <c r="SSM84" s="90"/>
      <c r="SSN84" s="90"/>
      <c r="SSO84" s="90"/>
      <c r="SSP84" s="90"/>
      <c r="SSQ84" s="90"/>
      <c r="SSR84" s="90"/>
      <c r="SSS84" s="90"/>
      <c r="SST84" s="90"/>
      <c r="SSU84" s="90"/>
      <c r="SSV84" s="90"/>
      <c r="SSW84" s="90"/>
      <c r="SSX84" s="90"/>
      <c r="SSY84" s="90"/>
      <c r="SSZ84" s="90"/>
      <c r="STA84" s="90"/>
      <c r="STB84" s="90"/>
      <c r="STC84" s="90"/>
      <c r="STD84" s="90"/>
      <c r="STE84" s="90"/>
      <c r="STF84" s="90"/>
      <c r="STG84" s="90"/>
      <c r="STH84" s="90"/>
      <c r="STI84" s="90"/>
      <c r="STJ84" s="90"/>
      <c r="STK84" s="90"/>
      <c r="STL84" s="90"/>
      <c r="STM84" s="90"/>
      <c r="STN84" s="90"/>
      <c r="STO84" s="90"/>
      <c r="STP84" s="90"/>
      <c r="STQ84" s="90"/>
      <c r="STR84" s="90"/>
      <c r="STS84" s="90"/>
      <c r="STT84" s="90"/>
      <c r="STU84" s="90"/>
      <c r="STV84" s="90"/>
      <c r="STW84" s="90"/>
      <c r="STX84" s="90"/>
      <c r="STY84" s="90"/>
      <c r="STZ84" s="90"/>
      <c r="SUA84" s="90"/>
      <c r="SUB84" s="90"/>
      <c r="SUC84" s="90"/>
      <c r="SUD84" s="90"/>
      <c r="SUE84" s="90"/>
      <c r="SUF84" s="90"/>
      <c r="SUG84" s="90"/>
      <c r="SUH84" s="90"/>
      <c r="SUI84" s="90"/>
      <c r="SUJ84" s="90"/>
      <c r="SUK84" s="90"/>
      <c r="SUL84" s="90"/>
      <c r="SUM84" s="90"/>
      <c r="SUN84" s="90"/>
      <c r="SUO84" s="90"/>
      <c r="SUP84" s="90"/>
      <c r="SUQ84" s="90"/>
      <c r="SUR84" s="90"/>
      <c r="SUS84" s="90"/>
      <c r="SUT84" s="90"/>
      <c r="SUU84" s="90"/>
      <c r="SUV84" s="90"/>
      <c r="SUW84" s="90"/>
      <c r="SUX84" s="90"/>
      <c r="SUY84" s="90"/>
      <c r="SUZ84" s="90"/>
      <c r="SVA84" s="90"/>
      <c r="SVB84" s="90"/>
      <c r="SVC84" s="90"/>
      <c r="SVD84" s="90"/>
      <c r="SVE84" s="90"/>
      <c r="SVF84" s="90"/>
      <c r="SVG84" s="90"/>
      <c r="SVH84" s="90"/>
      <c r="SVI84" s="90"/>
      <c r="SVJ84" s="90"/>
      <c r="SVK84" s="90"/>
      <c r="SVL84" s="90"/>
      <c r="SVM84" s="90"/>
      <c r="SVN84" s="90"/>
      <c r="SVO84" s="90"/>
      <c r="SVP84" s="90"/>
      <c r="SVQ84" s="90"/>
      <c r="SVR84" s="90"/>
      <c r="SVS84" s="90"/>
      <c r="SVT84" s="90"/>
      <c r="SVU84" s="90"/>
      <c r="SVV84" s="90"/>
      <c r="SVW84" s="90"/>
      <c r="SVX84" s="90"/>
      <c r="SVY84" s="90"/>
      <c r="SVZ84" s="90"/>
      <c r="SWA84" s="90"/>
      <c r="SWB84" s="90"/>
      <c r="SWC84" s="90"/>
      <c r="SWD84" s="90"/>
      <c r="SWE84" s="90"/>
      <c r="SWF84" s="90"/>
      <c r="SWG84" s="90"/>
      <c r="SWH84" s="90"/>
      <c r="SWI84" s="90"/>
      <c r="SWJ84" s="90"/>
      <c r="SWK84" s="90"/>
      <c r="SWL84" s="90"/>
      <c r="SWM84" s="90"/>
      <c r="SWN84" s="90"/>
      <c r="SWO84" s="90"/>
      <c r="SWP84" s="90"/>
      <c r="SWQ84" s="90"/>
      <c r="SWR84" s="90"/>
      <c r="SWS84" s="90"/>
      <c r="SWT84" s="90"/>
      <c r="SWU84" s="90"/>
      <c r="SWV84" s="90"/>
      <c r="SWW84" s="90"/>
      <c r="SWX84" s="90"/>
      <c r="SWY84" s="90"/>
      <c r="SWZ84" s="90"/>
      <c r="SXA84" s="90"/>
      <c r="SXB84" s="90"/>
      <c r="SXC84" s="90"/>
      <c r="SXD84" s="90"/>
      <c r="SXE84" s="90"/>
      <c r="SXF84" s="90"/>
      <c r="SXG84" s="90"/>
      <c r="SXH84" s="90"/>
      <c r="SXI84" s="90"/>
      <c r="SXJ84" s="90"/>
      <c r="SXK84" s="90"/>
      <c r="SXL84" s="90"/>
      <c r="SXM84" s="90"/>
      <c r="SXN84" s="90"/>
      <c r="SXO84" s="90"/>
      <c r="SXP84" s="90"/>
      <c r="SXQ84" s="90"/>
      <c r="SXR84" s="90"/>
      <c r="SXS84" s="90"/>
      <c r="SXT84" s="90"/>
      <c r="SXU84" s="90"/>
      <c r="SXV84" s="90"/>
      <c r="SXW84" s="90"/>
      <c r="SXX84" s="90"/>
      <c r="SXY84" s="90"/>
      <c r="SXZ84" s="90"/>
      <c r="SYA84" s="90"/>
      <c r="SYB84" s="90"/>
      <c r="SYC84" s="90"/>
      <c r="SYD84" s="90"/>
      <c r="SYE84" s="90"/>
      <c r="SYF84" s="90"/>
      <c r="SYG84" s="90"/>
      <c r="SYH84" s="90"/>
      <c r="SYI84" s="90"/>
      <c r="SYJ84" s="90"/>
      <c r="SYK84" s="90"/>
      <c r="SYL84" s="90"/>
      <c r="SYM84" s="90"/>
      <c r="SYN84" s="90"/>
      <c r="SYO84" s="90"/>
      <c r="SYP84" s="90"/>
      <c r="SYQ84" s="90"/>
      <c r="SYR84" s="90"/>
      <c r="SYS84" s="90"/>
      <c r="SYT84" s="90"/>
      <c r="SYU84" s="90"/>
      <c r="SYV84" s="90"/>
      <c r="SYW84" s="90"/>
      <c r="SYX84" s="90"/>
      <c r="SYY84" s="90"/>
      <c r="SYZ84" s="90"/>
      <c r="SZA84" s="90"/>
      <c r="SZB84" s="90"/>
      <c r="SZC84" s="90"/>
      <c r="SZD84" s="90"/>
      <c r="SZE84" s="90"/>
      <c r="SZF84" s="90"/>
      <c r="SZG84" s="90"/>
      <c r="SZH84" s="90"/>
      <c r="SZI84" s="90"/>
      <c r="SZJ84" s="90"/>
      <c r="SZK84" s="90"/>
      <c r="SZL84" s="90"/>
      <c r="SZM84" s="90"/>
      <c r="SZN84" s="90"/>
      <c r="SZO84" s="90"/>
      <c r="SZP84" s="90"/>
      <c r="SZQ84" s="90"/>
      <c r="SZR84" s="90"/>
      <c r="SZS84" s="90"/>
      <c r="SZT84" s="90"/>
      <c r="SZU84" s="90"/>
      <c r="SZV84" s="90"/>
      <c r="SZW84" s="90"/>
      <c r="SZX84" s="90"/>
      <c r="SZY84" s="90"/>
      <c r="SZZ84" s="90"/>
      <c r="TAA84" s="90"/>
      <c r="TAB84" s="90"/>
      <c r="TAC84" s="90"/>
      <c r="TAD84" s="90"/>
      <c r="TAE84" s="90"/>
      <c r="TAF84" s="90"/>
      <c r="TAG84" s="90"/>
      <c r="TAH84" s="90"/>
      <c r="TAI84" s="90"/>
      <c r="TAJ84" s="90"/>
      <c r="TAK84" s="90"/>
      <c r="TAL84" s="90"/>
      <c r="TAM84" s="90"/>
      <c r="TAN84" s="90"/>
      <c r="TAO84" s="90"/>
      <c r="TAP84" s="90"/>
      <c r="TAQ84" s="90"/>
      <c r="TAR84" s="90"/>
      <c r="TAS84" s="90"/>
      <c r="TAT84" s="90"/>
      <c r="TAU84" s="90"/>
      <c r="TAV84" s="90"/>
      <c r="TAW84" s="90"/>
      <c r="TAX84" s="90"/>
      <c r="TAY84" s="90"/>
      <c r="TAZ84" s="90"/>
      <c r="TBA84" s="90"/>
      <c r="TBB84" s="90"/>
      <c r="TBC84" s="90"/>
      <c r="TBD84" s="90"/>
      <c r="TBE84" s="90"/>
      <c r="TBF84" s="90"/>
      <c r="TBG84" s="90"/>
      <c r="TBH84" s="90"/>
      <c r="TBI84" s="90"/>
      <c r="TBJ84" s="90"/>
      <c r="TBK84" s="90"/>
      <c r="TBL84" s="90"/>
      <c r="TBM84" s="90"/>
      <c r="TBN84" s="90"/>
      <c r="TBO84" s="90"/>
      <c r="TBP84" s="90"/>
      <c r="TBQ84" s="90"/>
      <c r="TBR84" s="90"/>
      <c r="TBS84" s="90"/>
      <c r="TBT84" s="90"/>
      <c r="TBU84" s="90"/>
      <c r="TBV84" s="90"/>
      <c r="TBW84" s="90"/>
      <c r="TBX84" s="90"/>
      <c r="TBY84" s="90"/>
      <c r="TBZ84" s="90"/>
      <c r="TCA84" s="90"/>
      <c r="TCB84" s="90"/>
      <c r="TCC84" s="90"/>
      <c r="TCD84" s="90"/>
      <c r="TCE84" s="90"/>
      <c r="TCF84" s="90"/>
      <c r="TCG84" s="90"/>
      <c r="TCH84" s="90"/>
      <c r="TCI84" s="90"/>
      <c r="TCJ84" s="90"/>
      <c r="TCK84" s="90"/>
      <c r="TCL84" s="90"/>
      <c r="TCM84" s="90"/>
      <c r="TCN84" s="90"/>
      <c r="TCO84" s="90"/>
      <c r="TCP84" s="90"/>
      <c r="TCQ84" s="90"/>
      <c r="TCR84" s="90"/>
      <c r="TCS84" s="90"/>
      <c r="TCT84" s="90"/>
      <c r="TCU84" s="90"/>
      <c r="TCV84" s="90"/>
      <c r="TCW84" s="90"/>
      <c r="TCX84" s="90"/>
      <c r="TCY84" s="90"/>
      <c r="TCZ84" s="90"/>
      <c r="TDA84" s="90"/>
      <c r="TDB84" s="90"/>
      <c r="TDC84" s="90"/>
      <c r="TDD84" s="90"/>
      <c r="TDE84" s="90"/>
      <c r="TDF84" s="90"/>
      <c r="TDG84" s="90"/>
      <c r="TDH84" s="90"/>
      <c r="TDI84" s="90"/>
      <c r="TDJ84" s="90"/>
      <c r="TDK84" s="90"/>
      <c r="TDL84" s="90"/>
      <c r="TDM84" s="90"/>
      <c r="TDN84" s="90"/>
      <c r="TDO84" s="90"/>
      <c r="TDP84" s="90"/>
      <c r="TDQ84" s="90"/>
      <c r="TDR84" s="90"/>
      <c r="TDS84" s="90"/>
      <c r="TDT84" s="90"/>
      <c r="TDU84" s="90"/>
      <c r="TDV84" s="90"/>
      <c r="TDW84" s="90"/>
      <c r="TDX84" s="90"/>
      <c r="TDY84" s="90"/>
      <c r="TDZ84" s="90"/>
      <c r="TEA84" s="90"/>
      <c r="TEB84" s="90"/>
      <c r="TEC84" s="90"/>
      <c r="TED84" s="90"/>
      <c r="TEE84" s="90"/>
      <c r="TEF84" s="90"/>
      <c r="TEG84" s="90"/>
      <c r="TEH84" s="90"/>
      <c r="TEI84" s="90"/>
      <c r="TEJ84" s="90"/>
      <c r="TEK84" s="90"/>
      <c r="TEL84" s="90"/>
      <c r="TEM84" s="90"/>
      <c r="TEN84" s="90"/>
      <c r="TEO84" s="90"/>
      <c r="TEP84" s="90"/>
      <c r="TEQ84" s="90"/>
      <c r="TER84" s="90"/>
      <c r="TES84" s="90"/>
      <c r="TET84" s="90"/>
      <c r="TEU84" s="90"/>
      <c r="TEV84" s="90"/>
      <c r="TEW84" s="90"/>
      <c r="TEX84" s="90"/>
      <c r="TEY84" s="90"/>
      <c r="TEZ84" s="90"/>
      <c r="TFA84" s="90"/>
      <c r="TFB84" s="90"/>
      <c r="TFC84" s="90"/>
      <c r="TFD84" s="90"/>
      <c r="TFE84" s="90"/>
      <c r="TFF84" s="90"/>
      <c r="TFG84" s="90"/>
      <c r="TFH84" s="90"/>
      <c r="TFI84" s="90"/>
      <c r="TFJ84" s="90"/>
      <c r="TFK84" s="90"/>
      <c r="TFL84" s="90"/>
      <c r="TFM84" s="90"/>
      <c r="TFN84" s="90"/>
      <c r="TFO84" s="90"/>
      <c r="TFP84" s="90"/>
      <c r="TFQ84" s="90"/>
      <c r="TFR84" s="90"/>
      <c r="TFS84" s="90"/>
      <c r="TFT84" s="90"/>
      <c r="TFU84" s="90"/>
      <c r="TFV84" s="90"/>
      <c r="TFW84" s="90"/>
      <c r="TFX84" s="90"/>
      <c r="TFY84" s="90"/>
      <c r="TFZ84" s="90"/>
      <c r="TGA84" s="90"/>
      <c r="TGB84" s="90"/>
      <c r="TGC84" s="90"/>
      <c r="TGD84" s="90"/>
      <c r="TGE84" s="90"/>
      <c r="TGF84" s="90"/>
      <c r="TGG84" s="90"/>
      <c r="TGH84" s="90"/>
      <c r="TGI84" s="90"/>
      <c r="TGJ84" s="90"/>
      <c r="TGK84" s="90"/>
      <c r="TGL84" s="90"/>
      <c r="TGM84" s="90"/>
      <c r="TGN84" s="90"/>
      <c r="TGO84" s="90"/>
      <c r="TGP84" s="90"/>
      <c r="TGQ84" s="90"/>
      <c r="TGR84" s="90"/>
      <c r="TGS84" s="90"/>
      <c r="TGT84" s="90"/>
      <c r="TGU84" s="90"/>
      <c r="TGV84" s="90"/>
      <c r="TGW84" s="90"/>
      <c r="TGX84" s="90"/>
      <c r="TGY84" s="90"/>
      <c r="TGZ84" s="90"/>
      <c r="THA84" s="90"/>
      <c r="THB84" s="90"/>
      <c r="THC84" s="90"/>
      <c r="THD84" s="90"/>
      <c r="THE84" s="90"/>
      <c r="THF84" s="90"/>
      <c r="THG84" s="90"/>
      <c r="THH84" s="90"/>
      <c r="THI84" s="90"/>
      <c r="THJ84" s="90"/>
      <c r="THK84" s="90"/>
      <c r="THL84" s="90"/>
      <c r="THM84" s="90"/>
      <c r="THN84" s="90"/>
      <c r="THO84" s="90"/>
      <c r="THP84" s="90"/>
      <c r="THQ84" s="90"/>
      <c r="THR84" s="90"/>
      <c r="THS84" s="90"/>
      <c r="THT84" s="90"/>
      <c r="THU84" s="90"/>
      <c r="THV84" s="90"/>
      <c r="THW84" s="90"/>
      <c r="THX84" s="90"/>
      <c r="THY84" s="90"/>
      <c r="THZ84" s="90"/>
      <c r="TIA84" s="90"/>
      <c r="TIB84" s="90"/>
      <c r="TIC84" s="90"/>
      <c r="TID84" s="90"/>
      <c r="TIE84" s="90"/>
      <c r="TIF84" s="90"/>
      <c r="TIG84" s="90"/>
      <c r="TIH84" s="90"/>
      <c r="TII84" s="90"/>
      <c r="TIJ84" s="90"/>
      <c r="TIK84" s="90"/>
      <c r="TIL84" s="90"/>
      <c r="TIM84" s="90"/>
      <c r="TIN84" s="90"/>
      <c r="TIO84" s="90"/>
      <c r="TIP84" s="90"/>
      <c r="TIQ84" s="90"/>
      <c r="TIR84" s="90"/>
      <c r="TIS84" s="90"/>
      <c r="TIT84" s="90"/>
      <c r="TIU84" s="90"/>
      <c r="TIV84" s="90"/>
      <c r="TIW84" s="90"/>
      <c r="TIX84" s="90"/>
      <c r="TIY84" s="90"/>
      <c r="TIZ84" s="90"/>
      <c r="TJA84" s="90"/>
      <c r="TJB84" s="90"/>
      <c r="TJC84" s="90"/>
      <c r="TJD84" s="90"/>
      <c r="TJE84" s="90"/>
      <c r="TJF84" s="90"/>
      <c r="TJG84" s="90"/>
      <c r="TJH84" s="90"/>
      <c r="TJI84" s="90"/>
      <c r="TJJ84" s="90"/>
      <c r="TJK84" s="90"/>
      <c r="TJL84" s="90"/>
      <c r="TJM84" s="90"/>
      <c r="TJN84" s="90"/>
      <c r="TJO84" s="90"/>
      <c r="TJP84" s="90"/>
      <c r="TJQ84" s="90"/>
      <c r="TJR84" s="90"/>
      <c r="TJS84" s="90"/>
      <c r="TJT84" s="90"/>
      <c r="TJU84" s="90"/>
      <c r="TJV84" s="90"/>
      <c r="TJW84" s="90"/>
      <c r="TJX84" s="90"/>
      <c r="TJY84" s="90"/>
      <c r="TJZ84" s="90"/>
      <c r="TKA84" s="90"/>
      <c r="TKB84" s="90"/>
      <c r="TKC84" s="90"/>
      <c r="TKD84" s="90"/>
      <c r="TKE84" s="90"/>
      <c r="TKF84" s="90"/>
      <c r="TKG84" s="90"/>
      <c r="TKH84" s="90"/>
      <c r="TKI84" s="90"/>
      <c r="TKJ84" s="90"/>
      <c r="TKK84" s="90"/>
      <c r="TKL84" s="90"/>
      <c r="TKM84" s="90"/>
      <c r="TKN84" s="90"/>
      <c r="TKO84" s="90"/>
      <c r="TKP84" s="90"/>
      <c r="TKQ84" s="90"/>
      <c r="TKR84" s="90"/>
      <c r="TKS84" s="90"/>
      <c r="TKT84" s="90"/>
      <c r="TKU84" s="90"/>
      <c r="TKV84" s="90"/>
      <c r="TKW84" s="90"/>
      <c r="TKX84" s="90"/>
      <c r="TKY84" s="90"/>
      <c r="TKZ84" s="90"/>
      <c r="TLA84" s="90"/>
      <c r="TLB84" s="90"/>
      <c r="TLC84" s="90"/>
      <c r="TLD84" s="90"/>
      <c r="TLE84" s="90"/>
      <c r="TLF84" s="90"/>
      <c r="TLG84" s="90"/>
      <c r="TLH84" s="90"/>
      <c r="TLI84" s="90"/>
      <c r="TLJ84" s="90"/>
      <c r="TLK84" s="90"/>
      <c r="TLL84" s="90"/>
      <c r="TLM84" s="90"/>
      <c r="TLN84" s="90"/>
      <c r="TLO84" s="90"/>
      <c r="TLP84" s="90"/>
      <c r="TLQ84" s="90"/>
      <c r="TLR84" s="90"/>
      <c r="TLS84" s="90"/>
      <c r="TLT84" s="90"/>
      <c r="TLU84" s="90"/>
      <c r="TLV84" s="90"/>
      <c r="TLW84" s="90"/>
      <c r="TLX84" s="90"/>
      <c r="TLY84" s="90"/>
      <c r="TLZ84" s="90"/>
      <c r="TMA84" s="90"/>
      <c r="TMB84" s="90"/>
      <c r="TMC84" s="90"/>
      <c r="TMD84" s="90"/>
      <c r="TME84" s="90"/>
      <c r="TMF84" s="90"/>
      <c r="TMG84" s="90"/>
      <c r="TMH84" s="90"/>
      <c r="TMI84" s="90"/>
      <c r="TMJ84" s="90"/>
      <c r="TMK84" s="90"/>
      <c r="TML84" s="90"/>
      <c r="TMM84" s="90"/>
      <c r="TMN84" s="90"/>
      <c r="TMO84" s="90"/>
      <c r="TMP84" s="90"/>
      <c r="TMQ84" s="90"/>
      <c r="TMR84" s="90"/>
      <c r="TMS84" s="90"/>
      <c r="TMT84" s="90"/>
      <c r="TMU84" s="90"/>
      <c r="TMV84" s="90"/>
      <c r="TMW84" s="90"/>
      <c r="TMX84" s="90"/>
      <c r="TMY84" s="90"/>
      <c r="TMZ84" s="90"/>
      <c r="TNA84" s="90"/>
      <c r="TNB84" s="90"/>
      <c r="TNC84" s="90"/>
      <c r="TND84" s="90"/>
      <c r="TNE84" s="90"/>
      <c r="TNF84" s="90"/>
      <c r="TNG84" s="90"/>
      <c r="TNH84" s="90"/>
      <c r="TNI84" s="90"/>
      <c r="TNJ84" s="90"/>
      <c r="TNK84" s="90"/>
      <c r="TNL84" s="90"/>
      <c r="TNM84" s="90"/>
      <c r="TNN84" s="90"/>
      <c r="TNO84" s="90"/>
      <c r="TNP84" s="90"/>
      <c r="TNQ84" s="90"/>
      <c r="TNR84" s="90"/>
      <c r="TNS84" s="90"/>
      <c r="TNT84" s="90"/>
      <c r="TNU84" s="90"/>
      <c r="TNV84" s="90"/>
      <c r="TNW84" s="90"/>
      <c r="TNX84" s="90"/>
      <c r="TNY84" s="90"/>
      <c r="TNZ84" s="90"/>
      <c r="TOA84" s="90"/>
      <c r="TOB84" s="90"/>
      <c r="TOC84" s="90"/>
      <c r="TOD84" s="90"/>
      <c r="TOE84" s="90"/>
      <c r="TOF84" s="90"/>
      <c r="TOG84" s="90"/>
      <c r="TOH84" s="90"/>
      <c r="TOI84" s="90"/>
      <c r="TOJ84" s="90"/>
      <c r="TOK84" s="90"/>
      <c r="TOL84" s="90"/>
      <c r="TOM84" s="90"/>
      <c r="TON84" s="90"/>
      <c r="TOO84" s="90"/>
      <c r="TOP84" s="90"/>
      <c r="TOQ84" s="90"/>
      <c r="TOR84" s="90"/>
      <c r="TOS84" s="90"/>
      <c r="TOT84" s="90"/>
      <c r="TOU84" s="90"/>
      <c r="TOV84" s="90"/>
      <c r="TOW84" s="90"/>
      <c r="TOX84" s="90"/>
      <c r="TOY84" s="90"/>
      <c r="TOZ84" s="90"/>
      <c r="TPA84" s="90"/>
      <c r="TPB84" s="90"/>
      <c r="TPC84" s="90"/>
      <c r="TPD84" s="90"/>
      <c r="TPE84" s="90"/>
      <c r="TPF84" s="90"/>
      <c r="TPG84" s="90"/>
      <c r="TPH84" s="90"/>
      <c r="TPI84" s="90"/>
      <c r="TPJ84" s="90"/>
      <c r="TPK84" s="90"/>
      <c r="TPL84" s="90"/>
      <c r="TPM84" s="90"/>
      <c r="TPN84" s="90"/>
      <c r="TPO84" s="90"/>
      <c r="TPP84" s="90"/>
      <c r="TPQ84" s="90"/>
      <c r="TPR84" s="90"/>
      <c r="TPS84" s="90"/>
      <c r="TPT84" s="90"/>
      <c r="TPU84" s="90"/>
      <c r="TPV84" s="90"/>
      <c r="TPW84" s="90"/>
      <c r="TPX84" s="90"/>
      <c r="TPY84" s="90"/>
      <c r="TPZ84" s="90"/>
      <c r="TQA84" s="90"/>
      <c r="TQB84" s="90"/>
      <c r="TQC84" s="90"/>
      <c r="TQD84" s="90"/>
      <c r="TQE84" s="90"/>
      <c r="TQF84" s="90"/>
      <c r="TQG84" s="90"/>
      <c r="TQH84" s="90"/>
      <c r="TQI84" s="90"/>
      <c r="TQJ84" s="90"/>
      <c r="TQK84" s="90"/>
      <c r="TQL84" s="90"/>
      <c r="TQM84" s="90"/>
      <c r="TQN84" s="90"/>
      <c r="TQO84" s="90"/>
      <c r="TQP84" s="90"/>
      <c r="TQQ84" s="90"/>
      <c r="TQR84" s="90"/>
      <c r="TQS84" s="90"/>
      <c r="TQT84" s="90"/>
      <c r="TQU84" s="90"/>
      <c r="TQV84" s="90"/>
      <c r="TQW84" s="90"/>
      <c r="TQX84" s="90"/>
      <c r="TQY84" s="90"/>
      <c r="TQZ84" s="90"/>
      <c r="TRA84" s="90"/>
      <c r="TRB84" s="90"/>
      <c r="TRC84" s="90"/>
      <c r="TRD84" s="90"/>
      <c r="TRE84" s="90"/>
      <c r="TRF84" s="90"/>
      <c r="TRG84" s="90"/>
      <c r="TRH84" s="90"/>
      <c r="TRI84" s="90"/>
      <c r="TRJ84" s="90"/>
      <c r="TRK84" s="90"/>
      <c r="TRL84" s="90"/>
      <c r="TRM84" s="90"/>
      <c r="TRN84" s="90"/>
      <c r="TRO84" s="90"/>
      <c r="TRP84" s="90"/>
      <c r="TRQ84" s="90"/>
      <c r="TRR84" s="90"/>
      <c r="TRS84" s="90"/>
      <c r="TRT84" s="90"/>
      <c r="TRU84" s="90"/>
      <c r="TRV84" s="90"/>
      <c r="TRW84" s="90"/>
      <c r="TRX84" s="90"/>
      <c r="TRY84" s="90"/>
      <c r="TRZ84" s="90"/>
      <c r="TSA84" s="90"/>
      <c r="TSB84" s="90"/>
      <c r="TSC84" s="90"/>
      <c r="TSD84" s="90"/>
      <c r="TSE84" s="90"/>
      <c r="TSF84" s="90"/>
      <c r="TSG84" s="90"/>
      <c r="TSH84" s="90"/>
      <c r="TSI84" s="90"/>
      <c r="TSJ84" s="90"/>
      <c r="TSK84" s="90"/>
      <c r="TSL84" s="90"/>
      <c r="TSM84" s="90"/>
      <c r="TSN84" s="90"/>
      <c r="TSO84" s="90"/>
      <c r="TSP84" s="90"/>
      <c r="TSQ84" s="90"/>
      <c r="TSR84" s="90"/>
      <c r="TSS84" s="90"/>
      <c r="TST84" s="90"/>
      <c r="TSU84" s="90"/>
      <c r="TSV84" s="90"/>
      <c r="TSW84" s="90"/>
      <c r="TSX84" s="90"/>
      <c r="TSY84" s="90"/>
      <c r="TSZ84" s="90"/>
      <c r="TTA84" s="90"/>
      <c r="TTB84" s="90"/>
      <c r="TTC84" s="90"/>
      <c r="TTD84" s="90"/>
      <c r="TTE84" s="90"/>
      <c r="TTF84" s="90"/>
      <c r="TTG84" s="90"/>
      <c r="TTH84" s="90"/>
      <c r="TTI84" s="90"/>
      <c r="TTJ84" s="90"/>
      <c r="TTK84" s="90"/>
      <c r="TTL84" s="90"/>
      <c r="TTM84" s="90"/>
      <c r="TTN84" s="90"/>
      <c r="TTO84" s="90"/>
      <c r="TTP84" s="90"/>
      <c r="TTQ84" s="90"/>
      <c r="TTR84" s="90"/>
      <c r="TTS84" s="90"/>
      <c r="TTT84" s="90"/>
      <c r="TTU84" s="90"/>
      <c r="TTV84" s="90"/>
      <c r="TTW84" s="90"/>
      <c r="TTX84" s="90"/>
      <c r="TTY84" s="90"/>
      <c r="TTZ84" s="90"/>
      <c r="TUA84" s="90"/>
      <c r="TUB84" s="90"/>
      <c r="TUC84" s="90"/>
      <c r="TUD84" s="90"/>
      <c r="TUE84" s="90"/>
      <c r="TUF84" s="90"/>
      <c r="TUG84" s="90"/>
      <c r="TUH84" s="90"/>
      <c r="TUI84" s="90"/>
      <c r="TUJ84" s="90"/>
      <c r="TUK84" s="90"/>
      <c r="TUL84" s="90"/>
      <c r="TUM84" s="90"/>
      <c r="TUN84" s="90"/>
      <c r="TUO84" s="90"/>
      <c r="TUP84" s="90"/>
      <c r="TUQ84" s="90"/>
      <c r="TUR84" s="90"/>
      <c r="TUS84" s="90"/>
      <c r="TUT84" s="90"/>
      <c r="TUU84" s="90"/>
      <c r="TUV84" s="90"/>
      <c r="TUW84" s="90"/>
      <c r="TUX84" s="90"/>
      <c r="TUY84" s="90"/>
      <c r="TUZ84" s="90"/>
      <c r="TVA84" s="90"/>
      <c r="TVB84" s="90"/>
      <c r="TVC84" s="90"/>
      <c r="TVD84" s="90"/>
      <c r="TVE84" s="90"/>
      <c r="TVF84" s="90"/>
      <c r="TVG84" s="90"/>
      <c r="TVH84" s="90"/>
      <c r="TVI84" s="90"/>
      <c r="TVJ84" s="90"/>
      <c r="TVK84" s="90"/>
      <c r="TVL84" s="90"/>
      <c r="TVM84" s="90"/>
      <c r="TVN84" s="90"/>
      <c r="TVO84" s="90"/>
      <c r="TVP84" s="90"/>
      <c r="TVQ84" s="90"/>
      <c r="TVR84" s="90"/>
      <c r="TVS84" s="90"/>
      <c r="TVT84" s="90"/>
      <c r="TVU84" s="90"/>
      <c r="TVV84" s="90"/>
      <c r="TVW84" s="90"/>
      <c r="TVX84" s="90"/>
      <c r="TVY84" s="90"/>
      <c r="TVZ84" s="90"/>
      <c r="TWA84" s="90"/>
      <c r="TWB84" s="90"/>
      <c r="TWC84" s="90"/>
      <c r="TWD84" s="90"/>
      <c r="TWE84" s="90"/>
      <c r="TWF84" s="90"/>
      <c r="TWG84" s="90"/>
      <c r="TWH84" s="90"/>
      <c r="TWI84" s="90"/>
      <c r="TWJ84" s="90"/>
      <c r="TWK84" s="90"/>
      <c r="TWL84" s="90"/>
      <c r="TWM84" s="90"/>
      <c r="TWN84" s="90"/>
      <c r="TWO84" s="90"/>
      <c r="TWP84" s="90"/>
      <c r="TWQ84" s="90"/>
      <c r="TWR84" s="90"/>
      <c r="TWS84" s="90"/>
      <c r="TWT84" s="90"/>
      <c r="TWU84" s="90"/>
      <c r="TWV84" s="90"/>
      <c r="TWW84" s="90"/>
      <c r="TWX84" s="90"/>
      <c r="TWY84" s="90"/>
      <c r="TWZ84" s="90"/>
      <c r="TXA84" s="90"/>
      <c r="TXB84" s="90"/>
      <c r="TXC84" s="90"/>
      <c r="TXD84" s="90"/>
      <c r="TXE84" s="90"/>
      <c r="TXF84" s="90"/>
      <c r="TXG84" s="90"/>
      <c r="TXH84" s="90"/>
      <c r="TXI84" s="90"/>
      <c r="TXJ84" s="90"/>
      <c r="TXK84" s="90"/>
      <c r="TXL84" s="90"/>
      <c r="TXM84" s="90"/>
      <c r="TXN84" s="90"/>
      <c r="TXO84" s="90"/>
      <c r="TXP84" s="90"/>
      <c r="TXQ84" s="90"/>
      <c r="TXR84" s="90"/>
      <c r="TXS84" s="90"/>
      <c r="TXT84" s="90"/>
      <c r="TXU84" s="90"/>
      <c r="TXV84" s="90"/>
      <c r="TXW84" s="90"/>
      <c r="TXX84" s="90"/>
      <c r="TXY84" s="90"/>
      <c r="TXZ84" s="90"/>
      <c r="TYA84" s="90"/>
      <c r="TYB84" s="90"/>
      <c r="TYC84" s="90"/>
      <c r="TYD84" s="90"/>
      <c r="TYE84" s="90"/>
      <c r="TYF84" s="90"/>
      <c r="TYG84" s="90"/>
      <c r="TYH84" s="90"/>
      <c r="TYI84" s="90"/>
      <c r="TYJ84" s="90"/>
      <c r="TYK84" s="90"/>
      <c r="TYL84" s="90"/>
      <c r="TYM84" s="90"/>
      <c r="TYN84" s="90"/>
      <c r="TYO84" s="90"/>
      <c r="TYP84" s="90"/>
      <c r="TYQ84" s="90"/>
      <c r="TYR84" s="90"/>
      <c r="TYS84" s="90"/>
      <c r="TYT84" s="90"/>
      <c r="TYU84" s="90"/>
      <c r="TYV84" s="90"/>
      <c r="TYW84" s="90"/>
      <c r="TYX84" s="90"/>
      <c r="TYY84" s="90"/>
      <c r="TYZ84" s="90"/>
      <c r="TZA84" s="90"/>
      <c r="TZB84" s="90"/>
      <c r="TZC84" s="90"/>
      <c r="TZD84" s="90"/>
      <c r="TZE84" s="90"/>
      <c r="TZF84" s="90"/>
      <c r="TZG84" s="90"/>
      <c r="TZH84" s="90"/>
      <c r="TZI84" s="90"/>
      <c r="TZJ84" s="90"/>
      <c r="TZK84" s="90"/>
      <c r="TZL84" s="90"/>
      <c r="TZM84" s="90"/>
      <c r="TZN84" s="90"/>
      <c r="TZO84" s="90"/>
      <c r="TZP84" s="90"/>
      <c r="TZQ84" s="90"/>
      <c r="TZR84" s="90"/>
      <c r="TZS84" s="90"/>
      <c r="TZT84" s="90"/>
      <c r="TZU84" s="90"/>
      <c r="TZV84" s="90"/>
      <c r="TZW84" s="90"/>
      <c r="TZX84" s="90"/>
      <c r="TZY84" s="90"/>
      <c r="TZZ84" s="90"/>
      <c r="UAA84" s="90"/>
      <c r="UAB84" s="90"/>
      <c r="UAC84" s="90"/>
      <c r="UAD84" s="90"/>
      <c r="UAE84" s="90"/>
      <c r="UAF84" s="90"/>
      <c r="UAG84" s="90"/>
      <c r="UAH84" s="90"/>
      <c r="UAI84" s="90"/>
      <c r="UAJ84" s="90"/>
      <c r="UAK84" s="90"/>
      <c r="UAL84" s="90"/>
      <c r="UAM84" s="90"/>
      <c r="UAN84" s="90"/>
      <c r="UAO84" s="90"/>
      <c r="UAP84" s="90"/>
      <c r="UAQ84" s="90"/>
      <c r="UAR84" s="90"/>
      <c r="UAS84" s="90"/>
      <c r="UAT84" s="90"/>
      <c r="UAU84" s="90"/>
      <c r="UAV84" s="90"/>
      <c r="UAW84" s="90"/>
      <c r="UAX84" s="90"/>
      <c r="UAY84" s="90"/>
      <c r="UAZ84" s="90"/>
      <c r="UBA84" s="90"/>
      <c r="UBB84" s="90"/>
      <c r="UBC84" s="90"/>
      <c r="UBD84" s="90"/>
      <c r="UBE84" s="90"/>
      <c r="UBF84" s="90"/>
      <c r="UBG84" s="90"/>
      <c r="UBH84" s="90"/>
      <c r="UBI84" s="90"/>
      <c r="UBJ84" s="90"/>
      <c r="UBK84" s="90"/>
      <c r="UBL84" s="90"/>
      <c r="UBM84" s="90"/>
      <c r="UBN84" s="90"/>
      <c r="UBO84" s="90"/>
      <c r="UBP84" s="90"/>
      <c r="UBQ84" s="90"/>
      <c r="UBR84" s="90"/>
      <c r="UBS84" s="90"/>
      <c r="UBT84" s="90"/>
      <c r="UBU84" s="90"/>
      <c r="UBV84" s="90"/>
      <c r="UBW84" s="90"/>
      <c r="UBX84" s="90"/>
      <c r="UBY84" s="90"/>
      <c r="UBZ84" s="90"/>
      <c r="UCA84" s="90"/>
      <c r="UCB84" s="90"/>
      <c r="UCC84" s="90"/>
      <c r="UCD84" s="90"/>
      <c r="UCE84" s="90"/>
      <c r="UCF84" s="90"/>
      <c r="UCG84" s="90"/>
      <c r="UCH84" s="90"/>
      <c r="UCI84" s="90"/>
      <c r="UCJ84" s="90"/>
      <c r="UCK84" s="90"/>
      <c r="UCL84" s="90"/>
      <c r="UCM84" s="90"/>
      <c r="UCN84" s="90"/>
      <c r="UCO84" s="90"/>
      <c r="UCP84" s="90"/>
      <c r="UCQ84" s="90"/>
      <c r="UCR84" s="90"/>
      <c r="UCS84" s="90"/>
      <c r="UCT84" s="90"/>
      <c r="UCU84" s="90"/>
      <c r="UCV84" s="90"/>
      <c r="UCW84" s="90"/>
      <c r="UCX84" s="90"/>
      <c r="UCY84" s="90"/>
      <c r="UCZ84" s="90"/>
      <c r="UDA84" s="90"/>
      <c r="UDB84" s="90"/>
      <c r="UDC84" s="90"/>
      <c r="UDD84" s="90"/>
      <c r="UDE84" s="90"/>
      <c r="UDF84" s="90"/>
      <c r="UDG84" s="90"/>
      <c r="UDH84" s="90"/>
      <c r="UDI84" s="90"/>
      <c r="UDJ84" s="90"/>
      <c r="UDK84" s="90"/>
      <c r="UDL84" s="90"/>
      <c r="UDM84" s="90"/>
      <c r="UDN84" s="90"/>
      <c r="UDO84" s="90"/>
      <c r="UDP84" s="90"/>
      <c r="UDQ84" s="90"/>
      <c r="UDR84" s="90"/>
      <c r="UDS84" s="90"/>
      <c r="UDT84" s="90"/>
      <c r="UDU84" s="90"/>
      <c r="UDV84" s="90"/>
      <c r="UDW84" s="90"/>
      <c r="UDX84" s="90"/>
      <c r="UDY84" s="90"/>
      <c r="UDZ84" s="90"/>
      <c r="UEA84" s="90"/>
      <c r="UEB84" s="90"/>
      <c r="UEC84" s="90"/>
      <c r="UED84" s="90"/>
      <c r="UEE84" s="90"/>
      <c r="UEF84" s="90"/>
      <c r="UEG84" s="90"/>
      <c r="UEH84" s="90"/>
      <c r="UEI84" s="90"/>
      <c r="UEJ84" s="90"/>
      <c r="UEK84" s="90"/>
      <c r="UEL84" s="90"/>
      <c r="UEM84" s="90"/>
      <c r="UEN84" s="90"/>
      <c r="UEO84" s="90"/>
      <c r="UEP84" s="90"/>
      <c r="UEQ84" s="90"/>
      <c r="UER84" s="90"/>
      <c r="UES84" s="90"/>
      <c r="UET84" s="90"/>
      <c r="UEU84" s="90"/>
      <c r="UEV84" s="90"/>
      <c r="UEW84" s="90"/>
      <c r="UEX84" s="90"/>
      <c r="UEY84" s="90"/>
      <c r="UEZ84" s="90"/>
      <c r="UFA84" s="90"/>
      <c r="UFB84" s="90"/>
      <c r="UFC84" s="90"/>
      <c r="UFD84" s="90"/>
      <c r="UFE84" s="90"/>
      <c r="UFF84" s="90"/>
      <c r="UFG84" s="90"/>
      <c r="UFH84" s="90"/>
      <c r="UFI84" s="90"/>
      <c r="UFJ84" s="90"/>
      <c r="UFK84" s="90"/>
      <c r="UFL84" s="90"/>
      <c r="UFM84" s="90"/>
      <c r="UFN84" s="90"/>
      <c r="UFO84" s="90"/>
      <c r="UFP84" s="90"/>
      <c r="UFQ84" s="90"/>
      <c r="UFR84" s="90"/>
      <c r="UFS84" s="90"/>
      <c r="UFT84" s="90"/>
      <c r="UFU84" s="90"/>
      <c r="UFV84" s="90"/>
      <c r="UFW84" s="90"/>
      <c r="UFX84" s="90"/>
      <c r="UFY84" s="90"/>
      <c r="UFZ84" s="90"/>
      <c r="UGA84" s="90"/>
      <c r="UGB84" s="90"/>
      <c r="UGC84" s="90"/>
      <c r="UGD84" s="90"/>
      <c r="UGE84" s="90"/>
      <c r="UGF84" s="90"/>
      <c r="UGG84" s="90"/>
      <c r="UGH84" s="90"/>
      <c r="UGI84" s="90"/>
      <c r="UGJ84" s="90"/>
      <c r="UGK84" s="90"/>
      <c r="UGL84" s="90"/>
      <c r="UGM84" s="90"/>
      <c r="UGN84" s="90"/>
      <c r="UGO84" s="90"/>
      <c r="UGP84" s="90"/>
      <c r="UGQ84" s="90"/>
      <c r="UGR84" s="90"/>
      <c r="UGS84" s="90"/>
      <c r="UGT84" s="90"/>
      <c r="UGU84" s="90"/>
      <c r="UGV84" s="90"/>
      <c r="UGW84" s="90"/>
      <c r="UGX84" s="90"/>
      <c r="UGY84" s="90"/>
      <c r="UGZ84" s="90"/>
      <c r="UHA84" s="90"/>
      <c r="UHB84" s="90"/>
      <c r="UHC84" s="90"/>
      <c r="UHD84" s="90"/>
      <c r="UHE84" s="90"/>
      <c r="UHF84" s="90"/>
      <c r="UHG84" s="90"/>
      <c r="UHH84" s="90"/>
      <c r="UHI84" s="90"/>
      <c r="UHJ84" s="90"/>
      <c r="UHK84" s="90"/>
      <c r="UHL84" s="90"/>
      <c r="UHM84" s="90"/>
      <c r="UHN84" s="90"/>
      <c r="UHO84" s="90"/>
      <c r="UHP84" s="90"/>
      <c r="UHQ84" s="90"/>
      <c r="UHR84" s="90"/>
      <c r="UHS84" s="90"/>
      <c r="UHT84" s="90"/>
      <c r="UHU84" s="90"/>
      <c r="UHV84" s="90"/>
      <c r="UHW84" s="90"/>
      <c r="UHX84" s="90"/>
      <c r="UHY84" s="90"/>
      <c r="UHZ84" s="90"/>
      <c r="UIA84" s="90"/>
      <c r="UIB84" s="90"/>
      <c r="UIC84" s="90"/>
      <c r="UID84" s="90"/>
      <c r="UIE84" s="90"/>
      <c r="UIF84" s="90"/>
      <c r="UIG84" s="90"/>
      <c r="UIH84" s="90"/>
      <c r="UII84" s="90"/>
      <c r="UIJ84" s="90"/>
      <c r="UIK84" s="90"/>
      <c r="UIL84" s="90"/>
      <c r="UIM84" s="90"/>
      <c r="UIN84" s="90"/>
      <c r="UIO84" s="90"/>
      <c r="UIP84" s="90"/>
      <c r="UIQ84" s="90"/>
      <c r="UIR84" s="90"/>
      <c r="UIS84" s="90"/>
      <c r="UIT84" s="90"/>
      <c r="UIU84" s="90"/>
      <c r="UIV84" s="90"/>
      <c r="UIW84" s="90"/>
      <c r="UIX84" s="90"/>
      <c r="UIY84" s="90"/>
      <c r="UIZ84" s="90"/>
      <c r="UJA84" s="90"/>
      <c r="UJB84" s="90"/>
      <c r="UJC84" s="90"/>
      <c r="UJD84" s="90"/>
      <c r="UJE84" s="90"/>
      <c r="UJF84" s="90"/>
      <c r="UJG84" s="90"/>
      <c r="UJH84" s="90"/>
      <c r="UJI84" s="90"/>
      <c r="UJJ84" s="90"/>
      <c r="UJK84" s="90"/>
      <c r="UJL84" s="90"/>
      <c r="UJM84" s="90"/>
      <c r="UJN84" s="90"/>
      <c r="UJO84" s="90"/>
      <c r="UJP84" s="90"/>
      <c r="UJQ84" s="90"/>
      <c r="UJR84" s="90"/>
      <c r="UJS84" s="90"/>
      <c r="UJT84" s="90"/>
      <c r="UJU84" s="90"/>
      <c r="UJV84" s="90"/>
      <c r="UJW84" s="90"/>
      <c r="UJX84" s="90"/>
      <c r="UJY84" s="90"/>
      <c r="UJZ84" s="90"/>
      <c r="UKA84" s="90"/>
      <c r="UKB84" s="90"/>
      <c r="UKC84" s="90"/>
      <c r="UKD84" s="90"/>
      <c r="UKE84" s="90"/>
      <c r="UKF84" s="90"/>
      <c r="UKG84" s="90"/>
      <c r="UKH84" s="90"/>
      <c r="UKI84" s="90"/>
      <c r="UKJ84" s="90"/>
      <c r="UKK84" s="90"/>
      <c r="UKL84" s="90"/>
      <c r="UKM84" s="90"/>
      <c r="UKN84" s="90"/>
      <c r="UKO84" s="90"/>
      <c r="UKP84" s="90"/>
      <c r="UKQ84" s="90"/>
      <c r="UKR84" s="90"/>
      <c r="UKS84" s="90"/>
      <c r="UKT84" s="90"/>
      <c r="UKU84" s="90"/>
      <c r="UKV84" s="90"/>
      <c r="UKW84" s="90"/>
      <c r="UKX84" s="90"/>
      <c r="UKY84" s="90"/>
      <c r="UKZ84" s="90"/>
      <c r="ULA84" s="90"/>
      <c r="ULB84" s="90"/>
      <c r="ULC84" s="90"/>
      <c r="ULD84" s="90"/>
      <c r="ULE84" s="90"/>
      <c r="ULF84" s="90"/>
      <c r="ULG84" s="90"/>
      <c r="ULH84" s="90"/>
      <c r="ULI84" s="90"/>
      <c r="ULJ84" s="90"/>
      <c r="ULK84" s="90"/>
      <c r="ULL84" s="90"/>
      <c r="ULM84" s="90"/>
      <c r="ULN84" s="90"/>
      <c r="ULO84" s="90"/>
      <c r="ULP84" s="90"/>
      <c r="ULQ84" s="90"/>
      <c r="ULR84" s="90"/>
      <c r="ULS84" s="90"/>
      <c r="ULT84" s="90"/>
      <c r="ULU84" s="90"/>
      <c r="ULV84" s="90"/>
      <c r="ULW84" s="90"/>
      <c r="ULX84" s="90"/>
      <c r="ULY84" s="90"/>
      <c r="ULZ84" s="90"/>
      <c r="UMA84" s="90"/>
      <c r="UMB84" s="90"/>
      <c r="UMC84" s="90"/>
      <c r="UMD84" s="90"/>
      <c r="UME84" s="90"/>
      <c r="UMF84" s="90"/>
      <c r="UMG84" s="90"/>
      <c r="UMH84" s="90"/>
      <c r="UMI84" s="90"/>
      <c r="UMJ84" s="90"/>
      <c r="UMK84" s="90"/>
      <c r="UML84" s="90"/>
      <c r="UMM84" s="90"/>
      <c r="UMN84" s="90"/>
      <c r="UMO84" s="90"/>
      <c r="UMP84" s="90"/>
      <c r="UMQ84" s="90"/>
      <c r="UMR84" s="90"/>
      <c r="UMS84" s="90"/>
      <c r="UMT84" s="90"/>
      <c r="UMU84" s="90"/>
      <c r="UMV84" s="90"/>
      <c r="UMW84" s="90"/>
      <c r="UMX84" s="90"/>
      <c r="UMY84" s="90"/>
      <c r="UMZ84" s="90"/>
      <c r="UNA84" s="90"/>
      <c r="UNB84" s="90"/>
      <c r="UNC84" s="90"/>
      <c r="UND84" s="90"/>
      <c r="UNE84" s="90"/>
      <c r="UNF84" s="90"/>
      <c r="UNG84" s="90"/>
      <c r="UNH84" s="90"/>
      <c r="UNI84" s="90"/>
      <c r="UNJ84" s="90"/>
      <c r="UNK84" s="90"/>
      <c r="UNL84" s="90"/>
      <c r="UNM84" s="90"/>
      <c r="UNN84" s="90"/>
      <c r="UNO84" s="90"/>
      <c r="UNP84" s="90"/>
      <c r="UNQ84" s="90"/>
      <c r="UNR84" s="90"/>
      <c r="UNS84" s="90"/>
      <c r="UNT84" s="90"/>
      <c r="UNU84" s="90"/>
      <c r="UNV84" s="90"/>
      <c r="UNW84" s="90"/>
      <c r="UNX84" s="90"/>
      <c r="UNY84" s="90"/>
      <c r="UNZ84" s="90"/>
      <c r="UOA84" s="90"/>
      <c r="UOB84" s="90"/>
      <c r="UOC84" s="90"/>
      <c r="UOD84" s="90"/>
      <c r="UOE84" s="90"/>
      <c r="UOF84" s="90"/>
      <c r="UOG84" s="90"/>
      <c r="UOH84" s="90"/>
      <c r="UOI84" s="90"/>
      <c r="UOJ84" s="90"/>
      <c r="UOK84" s="90"/>
      <c r="UOL84" s="90"/>
      <c r="UOM84" s="90"/>
      <c r="UON84" s="90"/>
      <c r="UOO84" s="90"/>
      <c r="UOP84" s="90"/>
      <c r="UOQ84" s="90"/>
      <c r="UOR84" s="90"/>
      <c r="UOS84" s="90"/>
      <c r="UOT84" s="90"/>
      <c r="UOU84" s="90"/>
      <c r="UOV84" s="90"/>
      <c r="UOW84" s="90"/>
      <c r="UOX84" s="90"/>
      <c r="UOY84" s="90"/>
      <c r="UOZ84" s="90"/>
      <c r="UPA84" s="90"/>
      <c r="UPB84" s="90"/>
      <c r="UPC84" s="90"/>
      <c r="UPD84" s="90"/>
      <c r="UPE84" s="90"/>
      <c r="UPF84" s="90"/>
      <c r="UPG84" s="90"/>
      <c r="UPH84" s="90"/>
      <c r="UPI84" s="90"/>
      <c r="UPJ84" s="90"/>
      <c r="UPK84" s="90"/>
      <c r="UPL84" s="90"/>
      <c r="UPM84" s="90"/>
      <c r="UPN84" s="90"/>
      <c r="UPO84" s="90"/>
      <c r="UPP84" s="90"/>
      <c r="UPQ84" s="90"/>
      <c r="UPR84" s="90"/>
      <c r="UPS84" s="90"/>
      <c r="UPT84" s="90"/>
      <c r="UPU84" s="90"/>
      <c r="UPV84" s="90"/>
      <c r="UPW84" s="90"/>
      <c r="UPX84" s="90"/>
      <c r="UPY84" s="90"/>
      <c r="UPZ84" s="90"/>
      <c r="UQA84" s="90"/>
      <c r="UQB84" s="90"/>
      <c r="UQC84" s="90"/>
      <c r="UQD84" s="90"/>
      <c r="UQE84" s="90"/>
      <c r="UQF84" s="90"/>
      <c r="UQG84" s="90"/>
      <c r="UQH84" s="90"/>
      <c r="UQI84" s="90"/>
      <c r="UQJ84" s="90"/>
      <c r="UQK84" s="90"/>
      <c r="UQL84" s="90"/>
      <c r="UQM84" s="90"/>
      <c r="UQN84" s="90"/>
      <c r="UQO84" s="90"/>
      <c r="UQP84" s="90"/>
      <c r="UQQ84" s="90"/>
      <c r="UQR84" s="90"/>
      <c r="UQS84" s="90"/>
      <c r="UQT84" s="90"/>
      <c r="UQU84" s="90"/>
      <c r="UQV84" s="90"/>
      <c r="UQW84" s="90"/>
      <c r="UQX84" s="90"/>
      <c r="UQY84" s="90"/>
      <c r="UQZ84" s="90"/>
      <c r="URA84" s="90"/>
      <c r="URB84" s="90"/>
      <c r="URC84" s="90"/>
      <c r="URD84" s="90"/>
      <c r="URE84" s="90"/>
      <c r="URF84" s="90"/>
      <c r="URG84" s="90"/>
      <c r="URH84" s="90"/>
      <c r="URI84" s="90"/>
      <c r="URJ84" s="90"/>
      <c r="URK84" s="90"/>
      <c r="URL84" s="90"/>
      <c r="URM84" s="90"/>
      <c r="URN84" s="90"/>
      <c r="URO84" s="90"/>
      <c r="URP84" s="90"/>
      <c r="URQ84" s="90"/>
      <c r="URR84" s="90"/>
      <c r="URS84" s="90"/>
      <c r="URT84" s="90"/>
      <c r="URU84" s="90"/>
      <c r="URV84" s="90"/>
      <c r="URW84" s="90"/>
      <c r="URX84" s="90"/>
      <c r="URY84" s="90"/>
      <c r="URZ84" s="90"/>
      <c r="USA84" s="90"/>
      <c r="USB84" s="90"/>
      <c r="USC84" s="90"/>
      <c r="USD84" s="90"/>
      <c r="USE84" s="90"/>
      <c r="USF84" s="90"/>
      <c r="USG84" s="90"/>
      <c r="USH84" s="90"/>
      <c r="USI84" s="90"/>
      <c r="USJ84" s="90"/>
      <c r="USK84" s="90"/>
      <c r="USL84" s="90"/>
      <c r="USM84" s="90"/>
      <c r="USN84" s="90"/>
      <c r="USO84" s="90"/>
      <c r="USP84" s="90"/>
      <c r="USQ84" s="90"/>
      <c r="USR84" s="90"/>
      <c r="USS84" s="90"/>
      <c r="UST84" s="90"/>
      <c r="USU84" s="90"/>
      <c r="USV84" s="90"/>
      <c r="USW84" s="90"/>
      <c r="USX84" s="90"/>
      <c r="USY84" s="90"/>
      <c r="USZ84" s="90"/>
      <c r="UTA84" s="90"/>
      <c r="UTB84" s="90"/>
      <c r="UTC84" s="90"/>
      <c r="UTD84" s="90"/>
      <c r="UTE84" s="90"/>
      <c r="UTF84" s="90"/>
      <c r="UTG84" s="90"/>
      <c r="UTH84" s="90"/>
      <c r="UTI84" s="90"/>
      <c r="UTJ84" s="90"/>
      <c r="UTK84" s="90"/>
      <c r="UTL84" s="90"/>
      <c r="UTM84" s="90"/>
      <c r="UTN84" s="90"/>
      <c r="UTO84" s="90"/>
      <c r="UTP84" s="90"/>
      <c r="UTQ84" s="90"/>
      <c r="UTR84" s="90"/>
      <c r="UTS84" s="90"/>
      <c r="UTT84" s="90"/>
      <c r="UTU84" s="90"/>
      <c r="UTV84" s="90"/>
      <c r="UTW84" s="90"/>
      <c r="UTX84" s="90"/>
      <c r="UTY84" s="90"/>
      <c r="UTZ84" s="90"/>
      <c r="UUA84" s="90"/>
      <c r="UUB84" s="90"/>
      <c r="UUC84" s="90"/>
      <c r="UUD84" s="90"/>
      <c r="UUE84" s="90"/>
      <c r="UUF84" s="90"/>
      <c r="UUG84" s="90"/>
      <c r="UUH84" s="90"/>
      <c r="UUI84" s="90"/>
      <c r="UUJ84" s="90"/>
      <c r="UUK84" s="90"/>
      <c r="UUL84" s="90"/>
      <c r="UUM84" s="90"/>
      <c r="UUN84" s="90"/>
      <c r="UUO84" s="90"/>
      <c r="UUP84" s="90"/>
      <c r="UUQ84" s="90"/>
      <c r="UUR84" s="90"/>
      <c r="UUS84" s="90"/>
      <c r="UUT84" s="90"/>
      <c r="UUU84" s="90"/>
      <c r="UUV84" s="90"/>
      <c r="UUW84" s="90"/>
      <c r="UUX84" s="90"/>
      <c r="UUY84" s="90"/>
      <c r="UUZ84" s="90"/>
      <c r="UVA84" s="90"/>
      <c r="UVB84" s="90"/>
      <c r="UVC84" s="90"/>
      <c r="UVD84" s="90"/>
      <c r="UVE84" s="90"/>
      <c r="UVF84" s="90"/>
      <c r="UVG84" s="90"/>
      <c r="UVH84" s="90"/>
      <c r="UVI84" s="90"/>
      <c r="UVJ84" s="90"/>
      <c r="UVK84" s="90"/>
      <c r="UVL84" s="90"/>
      <c r="UVM84" s="90"/>
      <c r="UVN84" s="90"/>
      <c r="UVO84" s="90"/>
      <c r="UVP84" s="90"/>
      <c r="UVQ84" s="90"/>
      <c r="UVR84" s="90"/>
      <c r="UVS84" s="90"/>
      <c r="UVT84" s="90"/>
      <c r="UVU84" s="90"/>
      <c r="UVV84" s="90"/>
      <c r="UVW84" s="90"/>
      <c r="UVX84" s="90"/>
      <c r="UVY84" s="90"/>
      <c r="UVZ84" s="90"/>
      <c r="UWA84" s="90"/>
      <c r="UWB84" s="90"/>
      <c r="UWC84" s="90"/>
      <c r="UWD84" s="90"/>
      <c r="UWE84" s="90"/>
      <c r="UWF84" s="90"/>
      <c r="UWG84" s="90"/>
      <c r="UWH84" s="90"/>
      <c r="UWI84" s="90"/>
      <c r="UWJ84" s="90"/>
      <c r="UWK84" s="90"/>
      <c r="UWL84" s="90"/>
      <c r="UWM84" s="90"/>
      <c r="UWN84" s="90"/>
      <c r="UWO84" s="90"/>
      <c r="UWP84" s="90"/>
      <c r="UWQ84" s="90"/>
      <c r="UWR84" s="90"/>
      <c r="UWS84" s="90"/>
      <c r="UWT84" s="90"/>
      <c r="UWU84" s="90"/>
      <c r="UWV84" s="90"/>
      <c r="UWW84" s="90"/>
      <c r="UWX84" s="90"/>
      <c r="UWY84" s="90"/>
      <c r="UWZ84" s="90"/>
      <c r="UXA84" s="90"/>
      <c r="UXB84" s="90"/>
      <c r="UXC84" s="90"/>
      <c r="UXD84" s="90"/>
      <c r="UXE84" s="90"/>
      <c r="UXF84" s="90"/>
      <c r="UXG84" s="90"/>
      <c r="UXH84" s="90"/>
      <c r="UXI84" s="90"/>
      <c r="UXJ84" s="90"/>
      <c r="UXK84" s="90"/>
      <c r="UXL84" s="90"/>
      <c r="UXM84" s="90"/>
      <c r="UXN84" s="90"/>
      <c r="UXO84" s="90"/>
      <c r="UXP84" s="90"/>
      <c r="UXQ84" s="90"/>
      <c r="UXR84" s="90"/>
      <c r="UXS84" s="90"/>
      <c r="UXT84" s="90"/>
      <c r="UXU84" s="90"/>
      <c r="UXV84" s="90"/>
      <c r="UXW84" s="90"/>
      <c r="UXX84" s="90"/>
      <c r="UXY84" s="90"/>
      <c r="UXZ84" s="90"/>
      <c r="UYA84" s="90"/>
      <c r="UYB84" s="90"/>
      <c r="UYC84" s="90"/>
      <c r="UYD84" s="90"/>
      <c r="UYE84" s="90"/>
      <c r="UYF84" s="90"/>
      <c r="UYG84" s="90"/>
      <c r="UYH84" s="90"/>
      <c r="UYI84" s="90"/>
      <c r="UYJ84" s="90"/>
      <c r="UYK84" s="90"/>
      <c r="UYL84" s="90"/>
      <c r="UYM84" s="90"/>
      <c r="UYN84" s="90"/>
      <c r="UYO84" s="90"/>
      <c r="UYP84" s="90"/>
      <c r="UYQ84" s="90"/>
      <c r="UYR84" s="90"/>
      <c r="UYS84" s="90"/>
      <c r="UYT84" s="90"/>
      <c r="UYU84" s="90"/>
      <c r="UYV84" s="90"/>
      <c r="UYW84" s="90"/>
      <c r="UYX84" s="90"/>
      <c r="UYY84" s="90"/>
      <c r="UYZ84" s="90"/>
      <c r="UZA84" s="90"/>
      <c r="UZB84" s="90"/>
      <c r="UZC84" s="90"/>
      <c r="UZD84" s="90"/>
      <c r="UZE84" s="90"/>
      <c r="UZF84" s="90"/>
      <c r="UZG84" s="90"/>
      <c r="UZH84" s="90"/>
      <c r="UZI84" s="90"/>
      <c r="UZJ84" s="90"/>
      <c r="UZK84" s="90"/>
      <c r="UZL84" s="90"/>
      <c r="UZM84" s="90"/>
      <c r="UZN84" s="90"/>
      <c r="UZO84" s="90"/>
      <c r="UZP84" s="90"/>
      <c r="UZQ84" s="90"/>
      <c r="UZR84" s="90"/>
      <c r="UZS84" s="90"/>
      <c r="UZT84" s="90"/>
      <c r="UZU84" s="90"/>
      <c r="UZV84" s="90"/>
      <c r="UZW84" s="90"/>
      <c r="UZX84" s="90"/>
      <c r="UZY84" s="90"/>
      <c r="UZZ84" s="90"/>
      <c r="VAA84" s="90"/>
      <c r="VAB84" s="90"/>
      <c r="VAC84" s="90"/>
      <c r="VAD84" s="90"/>
      <c r="VAE84" s="90"/>
      <c r="VAF84" s="90"/>
      <c r="VAG84" s="90"/>
      <c r="VAH84" s="90"/>
      <c r="VAI84" s="90"/>
      <c r="VAJ84" s="90"/>
      <c r="VAK84" s="90"/>
      <c r="VAL84" s="90"/>
      <c r="VAM84" s="90"/>
      <c r="VAN84" s="90"/>
      <c r="VAO84" s="90"/>
      <c r="VAP84" s="90"/>
      <c r="VAQ84" s="90"/>
      <c r="VAR84" s="90"/>
      <c r="VAS84" s="90"/>
      <c r="VAT84" s="90"/>
      <c r="VAU84" s="90"/>
      <c r="VAV84" s="90"/>
      <c r="VAW84" s="90"/>
      <c r="VAX84" s="90"/>
      <c r="VAY84" s="90"/>
      <c r="VAZ84" s="90"/>
      <c r="VBA84" s="90"/>
      <c r="VBB84" s="90"/>
      <c r="VBC84" s="90"/>
      <c r="VBD84" s="90"/>
      <c r="VBE84" s="90"/>
      <c r="VBF84" s="90"/>
      <c r="VBG84" s="90"/>
      <c r="VBH84" s="90"/>
      <c r="VBI84" s="90"/>
      <c r="VBJ84" s="90"/>
      <c r="VBK84" s="90"/>
      <c r="VBL84" s="90"/>
      <c r="VBM84" s="90"/>
      <c r="VBN84" s="90"/>
      <c r="VBO84" s="90"/>
      <c r="VBP84" s="90"/>
      <c r="VBQ84" s="90"/>
      <c r="VBR84" s="90"/>
      <c r="VBS84" s="90"/>
      <c r="VBT84" s="90"/>
      <c r="VBU84" s="90"/>
      <c r="VBV84" s="90"/>
      <c r="VBW84" s="90"/>
      <c r="VBX84" s="90"/>
      <c r="VBY84" s="90"/>
      <c r="VBZ84" s="90"/>
      <c r="VCA84" s="90"/>
      <c r="VCB84" s="90"/>
      <c r="VCC84" s="90"/>
      <c r="VCD84" s="90"/>
      <c r="VCE84" s="90"/>
      <c r="VCF84" s="90"/>
      <c r="VCG84" s="90"/>
      <c r="VCH84" s="90"/>
      <c r="VCI84" s="90"/>
      <c r="VCJ84" s="90"/>
      <c r="VCK84" s="90"/>
      <c r="VCL84" s="90"/>
      <c r="VCM84" s="90"/>
      <c r="VCN84" s="90"/>
      <c r="VCO84" s="90"/>
      <c r="VCP84" s="90"/>
      <c r="VCQ84" s="90"/>
      <c r="VCR84" s="90"/>
      <c r="VCS84" s="90"/>
      <c r="VCT84" s="90"/>
      <c r="VCU84" s="90"/>
      <c r="VCV84" s="90"/>
      <c r="VCW84" s="90"/>
      <c r="VCX84" s="90"/>
      <c r="VCY84" s="90"/>
      <c r="VCZ84" s="90"/>
      <c r="VDA84" s="90"/>
      <c r="VDB84" s="90"/>
      <c r="VDC84" s="90"/>
      <c r="VDD84" s="90"/>
      <c r="VDE84" s="90"/>
      <c r="VDF84" s="90"/>
      <c r="VDG84" s="90"/>
      <c r="VDH84" s="90"/>
      <c r="VDI84" s="90"/>
      <c r="VDJ84" s="90"/>
      <c r="VDK84" s="90"/>
      <c r="VDL84" s="90"/>
      <c r="VDM84" s="90"/>
      <c r="VDN84" s="90"/>
      <c r="VDO84" s="90"/>
      <c r="VDP84" s="90"/>
      <c r="VDQ84" s="90"/>
      <c r="VDR84" s="90"/>
      <c r="VDS84" s="90"/>
      <c r="VDT84" s="90"/>
      <c r="VDU84" s="90"/>
      <c r="VDV84" s="90"/>
      <c r="VDW84" s="90"/>
      <c r="VDX84" s="90"/>
      <c r="VDY84" s="90"/>
      <c r="VDZ84" s="90"/>
      <c r="VEA84" s="90"/>
      <c r="VEB84" s="90"/>
      <c r="VEC84" s="90"/>
      <c r="VED84" s="90"/>
      <c r="VEE84" s="90"/>
      <c r="VEF84" s="90"/>
      <c r="VEG84" s="90"/>
      <c r="VEH84" s="90"/>
      <c r="VEI84" s="90"/>
      <c r="VEJ84" s="90"/>
      <c r="VEK84" s="90"/>
      <c r="VEL84" s="90"/>
      <c r="VEM84" s="90"/>
      <c r="VEN84" s="90"/>
      <c r="VEO84" s="90"/>
      <c r="VEP84" s="90"/>
      <c r="VEQ84" s="90"/>
      <c r="VER84" s="90"/>
      <c r="VES84" s="90"/>
      <c r="VET84" s="90"/>
      <c r="VEU84" s="90"/>
      <c r="VEV84" s="90"/>
      <c r="VEW84" s="90"/>
      <c r="VEX84" s="90"/>
      <c r="VEY84" s="90"/>
      <c r="VEZ84" s="90"/>
      <c r="VFA84" s="90"/>
      <c r="VFB84" s="90"/>
      <c r="VFC84" s="90"/>
      <c r="VFD84" s="90"/>
      <c r="VFE84" s="90"/>
      <c r="VFF84" s="90"/>
      <c r="VFG84" s="90"/>
      <c r="VFH84" s="90"/>
      <c r="VFI84" s="90"/>
      <c r="VFJ84" s="90"/>
      <c r="VFK84" s="90"/>
      <c r="VFL84" s="90"/>
      <c r="VFM84" s="90"/>
      <c r="VFN84" s="90"/>
      <c r="VFO84" s="90"/>
      <c r="VFP84" s="90"/>
      <c r="VFQ84" s="90"/>
      <c r="VFR84" s="90"/>
      <c r="VFS84" s="90"/>
      <c r="VFT84" s="90"/>
      <c r="VFU84" s="90"/>
      <c r="VFV84" s="90"/>
      <c r="VFW84" s="90"/>
      <c r="VFX84" s="90"/>
      <c r="VFY84" s="90"/>
      <c r="VFZ84" s="90"/>
      <c r="VGA84" s="90"/>
      <c r="VGB84" s="90"/>
      <c r="VGC84" s="90"/>
      <c r="VGD84" s="90"/>
      <c r="VGE84" s="90"/>
      <c r="VGF84" s="90"/>
      <c r="VGG84" s="90"/>
      <c r="VGH84" s="90"/>
      <c r="VGI84" s="90"/>
      <c r="VGJ84" s="90"/>
      <c r="VGK84" s="90"/>
      <c r="VGL84" s="90"/>
      <c r="VGM84" s="90"/>
      <c r="VGN84" s="90"/>
      <c r="VGO84" s="90"/>
      <c r="VGP84" s="90"/>
      <c r="VGQ84" s="90"/>
      <c r="VGR84" s="90"/>
      <c r="VGS84" s="90"/>
      <c r="VGT84" s="90"/>
      <c r="VGU84" s="90"/>
      <c r="VGV84" s="90"/>
      <c r="VGW84" s="90"/>
      <c r="VGX84" s="90"/>
      <c r="VGY84" s="90"/>
      <c r="VGZ84" s="90"/>
      <c r="VHA84" s="90"/>
      <c r="VHB84" s="90"/>
      <c r="VHC84" s="90"/>
      <c r="VHD84" s="90"/>
      <c r="VHE84" s="90"/>
      <c r="VHF84" s="90"/>
      <c r="VHG84" s="90"/>
      <c r="VHH84" s="90"/>
      <c r="VHI84" s="90"/>
      <c r="VHJ84" s="90"/>
      <c r="VHK84" s="90"/>
      <c r="VHL84" s="90"/>
      <c r="VHM84" s="90"/>
      <c r="VHN84" s="90"/>
      <c r="VHO84" s="90"/>
      <c r="VHP84" s="90"/>
      <c r="VHQ84" s="90"/>
      <c r="VHR84" s="90"/>
      <c r="VHS84" s="90"/>
      <c r="VHT84" s="90"/>
      <c r="VHU84" s="90"/>
      <c r="VHV84" s="90"/>
      <c r="VHW84" s="90"/>
      <c r="VHX84" s="90"/>
      <c r="VHY84" s="90"/>
      <c r="VHZ84" s="90"/>
      <c r="VIA84" s="90"/>
      <c r="VIB84" s="90"/>
      <c r="VIC84" s="90"/>
      <c r="VID84" s="90"/>
      <c r="VIE84" s="90"/>
      <c r="VIF84" s="90"/>
      <c r="VIG84" s="90"/>
      <c r="VIH84" s="90"/>
      <c r="VII84" s="90"/>
      <c r="VIJ84" s="90"/>
      <c r="VIK84" s="90"/>
      <c r="VIL84" s="90"/>
      <c r="VIM84" s="90"/>
      <c r="VIN84" s="90"/>
      <c r="VIO84" s="90"/>
      <c r="VIP84" s="90"/>
      <c r="VIQ84" s="90"/>
      <c r="VIR84" s="90"/>
      <c r="VIS84" s="90"/>
      <c r="VIT84" s="90"/>
      <c r="VIU84" s="90"/>
      <c r="VIV84" s="90"/>
      <c r="VIW84" s="90"/>
      <c r="VIX84" s="90"/>
      <c r="VIY84" s="90"/>
      <c r="VIZ84" s="90"/>
      <c r="VJA84" s="90"/>
      <c r="VJB84" s="90"/>
      <c r="VJC84" s="90"/>
      <c r="VJD84" s="90"/>
      <c r="VJE84" s="90"/>
      <c r="VJF84" s="90"/>
      <c r="VJG84" s="90"/>
      <c r="VJH84" s="90"/>
      <c r="VJI84" s="90"/>
      <c r="VJJ84" s="90"/>
      <c r="VJK84" s="90"/>
      <c r="VJL84" s="90"/>
      <c r="VJM84" s="90"/>
      <c r="VJN84" s="90"/>
      <c r="VJO84" s="90"/>
      <c r="VJP84" s="90"/>
      <c r="VJQ84" s="90"/>
      <c r="VJR84" s="90"/>
      <c r="VJS84" s="90"/>
      <c r="VJT84" s="90"/>
      <c r="VJU84" s="90"/>
      <c r="VJV84" s="90"/>
      <c r="VJW84" s="90"/>
      <c r="VJX84" s="90"/>
      <c r="VJY84" s="90"/>
      <c r="VJZ84" s="90"/>
      <c r="VKA84" s="90"/>
      <c r="VKB84" s="90"/>
      <c r="VKC84" s="90"/>
      <c r="VKD84" s="90"/>
      <c r="VKE84" s="90"/>
      <c r="VKF84" s="90"/>
      <c r="VKG84" s="90"/>
      <c r="VKH84" s="90"/>
      <c r="VKI84" s="90"/>
      <c r="VKJ84" s="90"/>
      <c r="VKK84" s="90"/>
      <c r="VKL84" s="90"/>
      <c r="VKM84" s="90"/>
      <c r="VKN84" s="90"/>
      <c r="VKO84" s="90"/>
      <c r="VKP84" s="90"/>
      <c r="VKQ84" s="90"/>
      <c r="VKR84" s="90"/>
      <c r="VKS84" s="90"/>
      <c r="VKT84" s="90"/>
      <c r="VKU84" s="90"/>
      <c r="VKV84" s="90"/>
      <c r="VKW84" s="90"/>
      <c r="VKX84" s="90"/>
      <c r="VKY84" s="90"/>
      <c r="VKZ84" s="90"/>
      <c r="VLA84" s="90"/>
      <c r="VLB84" s="90"/>
      <c r="VLC84" s="90"/>
      <c r="VLD84" s="90"/>
      <c r="VLE84" s="90"/>
      <c r="VLF84" s="90"/>
      <c r="VLG84" s="90"/>
      <c r="VLH84" s="90"/>
      <c r="VLI84" s="90"/>
      <c r="VLJ84" s="90"/>
      <c r="VLK84" s="90"/>
      <c r="VLL84" s="90"/>
      <c r="VLM84" s="90"/>
      <c r="VLN84" s="90"/>
      <c r="VLO84" s="90"/>
      <c r="VLP84" s="90"/>
      <c r="VLQ84" s="90"/>
      <c r="VLR84" s="90"/>
      <c r="VLS84" s="90"/>
      <c r="VLT84" s="90"/>
      <c r="VLU84" s="90"/>
      <c r="VLV84" s="90"/>
      <c r="VLW84" s="90"/>
      <c r="VLX84" s="90"/>
      <c r="VLY84" s="90"/>
      <c r="VLZ84" s="90"/>
      <c r="VMA84" s="90"/>
      <c r="VMB84" s="90"/>
      <c r="VMC84" s="90"/>
      <c r="VMD84" s="90"/>
      <c r="VME84" s="90"/>
      <c r="VMF84" s="90"/>
      <c r="VMG84" s="90"/>
      <c r="VMH84" s="90"/>
      <c r="VMI84" s="90"/>
      <c r="VMJ84" s="90"/>
      <c r="VMK84" s="90"/>
      <c r="VML84" s="90"/>
      <c r="VMM84" s="90"/>
      <c r="VMN84" s="90"/>
      <c r="VMO84" s="90"/>
      <c r="VMP84" s="90"/>
      <c r="VMQ84" s="90"/>
      <c r="VMR84" s="90"/>
      <c r="VMS84" s="90"/>
      <c r="VMT84" s="90"/>
      <c r="VMU84" s="90"/>
      <c r="VMV84" s="90"/>
      <c r="VMW84" s="90"/>
      <c r="VMX84" s="90"/>
      <c r="VMY84" s="90"/>
      <c r="VMZ84" s="90"/>
      <c r="VNA84" s="90"/>
      <c r="VNB84" s="90"/>
      <c r="VNC84" s="90"/>
      <c r="VND84" s="90"/>
      <c r="VNE84" s="90"/>
      <c r="VNF84" s="90"/>
      <c r="VNG84" s="90"/>
      <c r="VNH84" s="90"/>
      <c r="VNI84" s="90"/>
      <c r="VNJ84" s="90"/>
      <c r="VNK84" s="90"/>
      <c r="VNL84" s="90"/>
      <c r="VNM84" s="90"/>
      <c r="VNN84" s="90"/>
      <c r="VNO84" s="90"/>
      <c r="VNP84" s="90"/>
      <c r="VNQ84" s="90"/>
      <c r="VNR84" s="90"/>
      <c r="VNS84" s="90"/>
      <c r="VNT84" s="90"/>
      <c r="VNU84" s="90"/>
      <c r="VNV84" s="90"/>
      <c r="VNW84" s="90"/>
      <c r="VNX84" s="90"/>
      <c r="VNY84" s="90"/>
      <c r="VNZ84" s="90"/>
      <c r="VOA84" s="90"/>
      <c r="VOB84" s="90"/>
      <c r="VOC84" s="90"/>
      <c r="VOD84" s="90"/>
      <c r="VOE84" s="90"/>
      <c r="VOF84" s="90"/>
      <c r="VOG84" s="90"/>
      <c r="VOH84" s="90"/>
      <c r="VOI84" s="90"/>
      <c r="VOJ84" s="90"/>
      <c r="VOK84" s="90"/>
      <c r="VOL84" s="90"/>
      <c r="VOM84" s="90"/>
      <c r="VON84" s="90"/>
      <c r="VOO84" s="90"/>
      <c r="VOP84" s="90"/>
      <c r="VOQ84" s="90"/>
      <c r="VOR84" s="90"/>
      <c r="VOS84" s="90"/>
      <c r="VOT84" s="90"/>
      <c r="VOU84" s="90"/>
      <c r="VOV84" s="90"/>
      <c r="VOW84" s="90"/>
      <c r="VOX84" s="90"/>
      <c r="VOY84" s="90"/>
      <c r="VOZ84" s="90"/>
      <c r="VPA84" s="90"/>
      <c r="VPB84" s="90"/>
      <c r="VPC84" s="90"/>
      <c r="VPD84" s="90"/>
      <c r="VPE84" s="90"/>
      <c r="VPF84" s="90"/>
      <c r="VPG84" s="90"/>
      <c r="VPH84" s="90"/>
      <c r="VPI84" s="90"/>
      <c r="VPJ84" s="90"/>
      <c r="VPK84" s="90"/>
      <c r="VPL84" s="90"/>
      <c r="VPM84" s="90"/>
      <c r="VPN84" s="90"/>
      <c r="VPO84" s="90"/>
      <c r="VPP84" s="90"/>
      <c r="VPQ84" s="90"/>
      <c r="VPR84" s="90"/>
      <c r="VPS84" s="90"/>
      <c r="VPT84" s="90"/>
      <c r="VPU84" s="90"/>
      <c r="VPV84" s="90"/>
      <c r="VPW84" s="90"/>
      <c r="VPX84" s="90"/>
      <c r="VPY84" s="90"/>
      <c r="VPZ84" s="90"/>
      <c r="VQA84" s="90"/>
      <c r="VQB84" s="90"/>
      <c r="VQC84" s="90"/>
      <c r="VQD84" s="90"/>
      <c r="VQE84" s="90"/>
      <c r="VQF84" s="90"/>
      <c r="VQG84" s="90"/>
      <c r="VQH84" s="90"/>
      <c r="VQI84" s="90"/>
      <c r="VQJ84" s="90"/>
      <c r="VQK84" s="90"/>
      <c r="VQL84" s="90"/>
      <c r="VQM84" s="90"/>
      <c r="VQN84" s="90"/>
      <c r="VQO84" s="90"/>
      <c r="VQP84" s="90"/>
      <c r="VQQ84" s="90"/>
      <c r="VQR84" s="90"/>
      <c r="VQS84" s="90"/>
      <c r="VQT84" s="90"/>
      <c r="VQU84" s="90"/>
      <c r="VQV84" s="90"/>
      <c r="VQW84" s="90"/>
      <c r="VQX84" s="90"/>
      <c r="VQY84" s="90"/>
      <c r="VQZ84" s="90"/>
      <c r="VRA84" s="90"/>
      <c r="VRB84" s="90"/>
      <c r="VRC84" s="90"/>
      <c r="VRD84" s="90"/>
      <c r="VRE84" s="90"/>
      <c r="VRF84" s="90"/>
      <c r="VRG84" s="90"/>
      <c r="VRH84" s="90"/>
      <c r="VRI84" s="90"/>
      <c r="VRJ84" s="90"/>
      <c r="VRK84" s="90"/>
      <c r="VRL84" s="90"/>
      <c r="VRM84" s="90"/>
      <c r="VRN84" s="90"/>
      <c r="VRO84" s="90"/>
      <c r="VRP84" s="90"/>
      <c r="VRQ84" s="90"/>
      <c r="VRR84" s="90"/>
      <c r="VRS84" s="90"/>
      <c r="VRT84" s="90"/>
      <c r="VRU84" s="90"/>
      <c r="VRV84" s="90"/>
      <c r="VRW84" s="90"/>
      <c r="VRX84" s="90"/>
      <c r="VRY84" s="90"/>
      <c r="VRZ84" s="90"/>
      <c r="VSA84" s="90"/>
      <c r="VSB84" s="90"/>
      <c r="VSC84" s="90"/>
      <c r="VSD84" s="90"/>
      <c r="VSE84" s="90"/>
      <c r="VSF84" s="90"/>
      <c r="VSG84" s="90"/>
      <c r="VSH84" s="90"/>
      <c r="VSI84" s="90"/>
      <c r="VSJ84" s="90"/>
      <c r="VSK84" s="90"/>
      <c r="VSL84" s="90"/>
      <c r="VSM84" s="90"/>
      <c r="VSN84" s="90"/>
      <c r="VSO84" s="90"/>
      <c r="VSP84" s="90"/>
      <c r="VSQ84" s="90"/>
      <c r="VSR84" s="90"/>
      <c r="VSS84" s="90"/>
      <c r="VST84" s="90"/>
      <c r="VSU84" s="90"/>
      <c r="VSV84" s="90"/>
      <c r="VSW84" s="90"/>
      <c r="VSX84" s="90"/>
      <c r="VSY84" s="90"/>
      <c r="VSZ84" s="90"/>
      <c r="VTA84" s="90"/>
      <c r="VTB84" s="90"/>
      <c r="VTC84" s="90"/>
      <c r="VTD84" s="90"/>
      <c r="VTE84" s="90"/>
      <c r="VTF84" s="90"/>
      <c r="VTG84" s="90"/>
      <c r="VTH84" s="90"/>
      <c r="VTI84" s="90"/>
      <c r="VTJ84" s="90"/>
      <c r="VTK84" s="90"/>
      <c r="VTL84" s="90"/>
      <c r="VTM84" s="90"/>
      <c r="VTN84" s="90"/>
      <c r="VTO84" s="90"/>
      <c r="VTP84" s="90"/>
      <c r="VTQ84" s="90"/>
      <c r="VTR84" s="90"/>
      <c r="VTS84" s="90"/>
      <c r="VTT84" s="90"/>
      <c r="VTU84" s="90"/>
      <c r="VTV84" s="90"/>
      <c r="VTW84" s="90"/>
      <c r="VTX84" s="90"/>
      <c r="VTY84" s="90"/>
      <c r="VTZ84" s="90"/>
      <c r="VUA84" s="90"/>
      <c r="VUB84" s="90"/>
      <c r="VUC84" s="90"/>
      <c r="VUD84" s="90"/>
      <c r="VUE84" s="90"/>
      <c r="VUF84" s="90"/>
      <c r="VUG84" s="90"/>
      <c r="VUH84" s="90"/>
      <c r="VUI84" s="90"/>
      <c r="VUJ84" s="90"/>
      <c r="VUK84" s="90"/>
      <c r="VUL84" s="90"/>
      <c r="VUM84" s="90"/>
      <c r="VUN84" s="90"/>
      <c r="VUO84" s="90"/>
      <c r="VUP84" s="90"/>
      <c r="VUQ84" s="90"/>
      <c r="VUR84" s="90"/>
      <c r="VUS84" s="90"/>
      <c r="VUT84" s="90"/>
      <c r="VUU84" s="90"/>
      <c r="VUV84" s="90"/>
      <c r="VUW84" s="90"/>
      <c r="VUX84" s="90"/>
      <c r="VUY84" s="90"/>
      <c r="VUZ84" s="90"/>
      <c r="VVA84" s="90"/>
      <c r="VVB84" s="90"/>
      <c r="VVC84" s="90"/>
      <c r="VVD84" s="90"/>
      <c r="VVE84" s="90"/>
      <c r="VVF84" s="90"/>
      <c r="VVG84" s="90"/>
      <c r="VVH84" s="90"/>
      <c r="VVI84" s="90"/>
      <c r="VVJ84" s="90"/>
      <c r="VVK84" s="90"/>
      <c r="VVL84" s="90"/>
      <c r="VVM84" s="90"/>
      <c r="VVN84" s="90"/>
      <c r="VVO84" s="90"/>
      <c r="VVP84" s="90"/>
      <c r="VVQ84" s="90"/>
      <c r="VVR84" s="90"/>
      <c r="VVS84" s="90"/>
      <c r="VVT84" s="90"/>
      <c r="VVU84" s="90"/>
      <c r="VVV84" s="90"/>
      <c r="VVW84" s="90"/>
      <c r="VVX84" s="90"/>
      <c r="VVY84" s="90"/>
      <c r="VVZ84" s="90"/>
      <c r="VWA84" s="90"/>
      <c r="VWB84" s="90"/>
      <c r="VWC84" s="90"/>
      <c r="VWD84" s="90"/>
      <c r="VWE84" s="90"/>
      <c r="VWF84" s="90"/>
      <c r="VWG84" s="90"/>
      <c r="VWH84" s="90"/>
      <c r="VWI84" s="90"/>
      <c r="VWJ84" s="90"/>
      <c r="VWK84" s="90"/>
      <c r="VWL84" s="90"/>
      <c r="VWM84" s="90"/>
      <c r="VWN84" s="90"/>
      <c r="VWO84" s="90"/>
      <c r="VWP84" s="90"/>
      <c r="VWQ84" s="90"/>
      <c r="VWR84" s="90"/>
      <c r="VWS84" s="90"/>
      <c r="VWT84" s="90"/>
      <c r="VWU84" s="90"/>
      <c r="VWV84" s="90"/>
      <c r="VWW84" s="90"/>
      <c r="VWX84" s="90"/>
      <c r="VWY84" s="90"/>
      <c r="VWZ84" s="90"/>
      <c r="VXA84" s="90"/>
      <c r="VXB84" s="90"/>
      <c r="VXC84" s="90"/>
      <c r="VXD84" s="90"/>
      <c r="VXE84" s="90"/>
      <c r="VXF84" s="90"/>
      <c r="VXG84" s="90"/>
      <c r="VXH84" s="90"/>
      <c r="VXI84" s="90"/>
      <c r="VXJ84" s="90"/>
      <c r="VXK84" s="90"/>
      <c r="VXL84" s="90"/>
      <c r="VXM84" s="90"/>
      <c r="VXN84" s="90"/>
      <c r="VXO84" s="90"/>
      <c r="VXP84" s="90"/>
      <c r="VXQ84" s="90"/>
      <c r="VXR84" s="90"/>
      <c r="VXS84" s="90"/>
      <c r="VXT84" s="90"/>
      <c r="VXU84" s="90"/>
      <c r="VXV84" s="90"/>
      <c r="VXW84" s="90"/>
      <c r="VXX84" s="90"/>
      <c r="VXY84" s="90"/>
      <c r="VXZ84" s="90"/>
      <c r="VYA84" s="90"/>
      <c r="VYB84" s="90"/>
      <c r="VYC84" s="90"/>
      <c r="VYD84" s="90"/>
      <c r="VYE84" s="90"/>
      <c r="VYF84" s="90"/>
      <c r="VYG84" s="90"/>
      <c r="VYH84" s="90"/>
      <c r="VYI84" s="90"/>
      <c r="VYJ84" s="90"/>
      <c r="VYK84" s="90"/>
      <c r="VYL84" s="90"/>
      <c r="VYM84" s="90"/>
      <c r="VYN84" s="90"/>
      <c r="VYO84" s="90"/>
      <c r="VYP84" s="90"/>
      <c r="VYQ84" s="90"/>
      <c r="VYR84" s="90"/>
      <c r="VYS84" s="90"/>
      <c r="VYT84" s="90"/>
      <c r="VYU84" s="90"/>
      <c r="VYV84" s="90"/>
      <c r="VYW84" s="90"/>
      <c r="VYX84" s="90"/>
      <c r="VYY84" s="90"/>
      <c r="VYZ84" s="90"/>
      <c r="VZA84" s="90"/>
      <c r="VZB84" s="90"/>
      <c r="VZC84" s="90"/>
      <c r="VZD84" s="90"/>
      <c r="VZE84" s="90"/>
      <c r="VZF84" s="90"/>
      <c r="VZG84" s="90"/>
      <c r="VZH84" s="90"/>
      <c r="VZI84" s="90"/>
      <c r="VZJ84" s="90"/>
      <c r="VZK84" s="90"/>
      <c r="VZL84" s="90"/>
      <c r="VZM84" s="90"/>
      <c r="VZN84" s="90"/>
      <c r="VZO84" s="90"/>
      <c r="VZP84" s="90"/>
      <c r="VZQ84" s="90"/>
      <c r="VZR84" s="90"/>
      <c r="VZS84" s="90"/>
      <c r="VZT84" s="90"/>
      <c r="VZU84" s="90"/>
      <c r="VZV84" s="90"/>
      <c r="VZW84" s="90"/>
      <c r="VZX84" s="90"/>
      <c r="VZY84" s="90"/>
      <c r="VZZ84" s="90"/>
      <c r="WAA84" s="90"/>
      <c r="WAB84" s="90"/>
      <c r="WAC84" s="90"/>
      <c r="WAD84" s="90"/>
      <c r="WAE84" s="90"/>
      <c r="WAF84" s="90"/>
      <c r="WAG84" s="90"/>
      <c r="WAH84" s="90"/>
      <c r="WAI84" s="90"/>
      <c r="WAJ84" s="90"/>
      <c r="WAK84" s="90"/>
      <c r="WAL84" s="90"/>
      <c r="WAM84" s="90"/>
      <c r="WAN84" s="90"/>
      <c r="WAO84" s="90"/>
      <c r="WAP84" s="90"/>
      <c r="WAQ84" s="90"/>
      <c r="WAR84" s="90"/>
      <c r="WAS84" s="90"/>
      <c r="WAT84" s="90"/>
      <c r="WAU84" s="90"/>
      <c r="WAV84" s="90"/>
      <c r="WAW84" s="90"/>
      <c r="WAX84" s="90"/>
      <c r="WAY84" s="90"/>
      <c r="WAZ84" s="90"/>
      <c r="WBA84" s="90"/>
      <c r="WBB84" s="90"/>
      <c r="WBC84" s="90"/>
      <c r="WBD84" s="90"/>
      <c r="WBE84" s="90"/>
      <c r="WBF84" s="90"/>
      <c r="WBG84" s="90"/>
      <c r="WBH84" s="90"/>
      <c r="WBI84" s="90"/>
      <c r="WBJ84" s="90"/>
      <c r="WBK84" s="90"/>
      <c r="WBL84" s="90"/>
      <c r="WBM84" s="90"/>
      <c r="WBN84" s="90"/>
      <c r="WBO84" s="90"/>
      <c r="WBP84" s="90"/>
      <c r="WBQ84" s="90"/>
      <c r="WBR84" s="90"/>
      <c r="WBS84" s="90"/>
      <c r="WBT84" s="90"/>
      <c r="WBU84" s="90"/>
      <c r="WBV84" s="90"/>
      <c r="WBW84" s="90"/>
      <c r="WBX84" s="90"/>
      <c r="WBY84" s="90"/>
      <c r="WBZ84" s="90"/>
      <c r="WCA84" s="90"/>
      <c r="WCB84" s="90"/>
      <c r="WCC84" s="90"/>
      <c r="WCD84" s="90"/>
      <c r="WCE84" s="90"/>
      <c r="WCF84" s="90"/>
      <c r="WCG84" s="90"/>
      <c r="WCH84" s="90"/>
      <c r="WCI84" s="90"/>
      <c r="WCJ84" s="90"/>
      <c r="WCK84" s="90"/>
      <c r="WCL84" s="90"/>
      <c r="WCM84" s="90"/>
      <c r="WCN84" s="90"/>
      <c r="WCO84" s="90"/>
      <c r="WCP84" s="90"/>
      <c r="WCQ84" s="90"/>
      <c r="WCR84" s="90"/>
      <c r="WCS84" s="90"/>
      <c r="WCT84" s="90"/>
      <c r="WCU84" s="90"/>
      <c r="WCV84" s="90"/>
      <c r="WCW84" s="90"/>
      <c r="WCX84" s="90"/>
      <c r="WCY84" s="90"/>
      <c r="WCZ84" s="90"/>
      <c r="WDA84" s="90"/>
      <c r="WDB84" s="90"/>
      <c r="WDC84" s="90"/>
      <c r="WDD84" s="90"/>
      <c r="WDE84" s="90"/>
      <c r="WDF84" s="90"/>
      <c r="WDG84" s="90"/>
      <c r="WDH84" s="90"/>
      <c r="WDI84" s="90"/>
      <c r="WDJ84" s="90"/>
      <c r="WDK84" s="90"/>
      <c r="WDL84" s="90"/>
      <c r="WDM84" s="90"/>
      <c r="WDN84" s="90"/>
      <c r="WDO84" s="90"/>
      <c r="WDP84" s="90"/>
      <c r="WDQ84" s="90"/>
      <c r="WDR84" s="90"/>
      <c r="WDS84" s="90"/>
      <c r="WDT84" s="90"/>
      <c r="WDU84" s="90"/>
      <c r="WDV84" s="90"/>
      <c r="WDW84" s="90"/>
      <c r="WDX84" s="90"/>
      <c r="WDY84" s="90"/>
      <c r="WDZ84" s="90"/>
      <c r="WEA84" s="90"/>
      <c r="WEB84" s="90"/>
      <c r="WEC84" s="90"/>
      <c r="WED84" s="90"/>
      <c r="WEE84" s="90"/>
      <c r="WEF84" s="90"/>
      <c r="WEG84" s="90"/>
      <c r="WEH84" s="90"/>
      <c r="WEI84" s="90"/>
      <c r="WEJ84" s="90"/>
      <c r="WEK84" s="90"/>
      <c r="WEL84" s="90"/>
      <c r="WEM84" s="90"/>
      <c r="WEN84" s="90"/>
      <c r="WEO84" s="90"/>
      <c r="WEP84" s="90"/>
      <c r="WEQ84" s="90"/>
      <c r="WER84" s="90"/>
      <c r="WES84" s="90"/>
      <c r="WET84" s="90"/>
      <c r="WEU84" s="90"/>
      <c r="WEV84" s="90"/>
      <c r="WEW84" s="90"/>
      <c r="WEX84" s="90"/>
      <c r="WEY84" s="90"/>
      <c r="WEZ84" s="90"/>
      <c r="WFA84" s="90"/>
      <c r="WFB84" s="90"/>
      <c r="WFC84" s="90"/>
      <c r="WFD84" s="90"/>
      <c r="WFE84" s="90"/>
      <c r="WFF84" s="90"/>
      <c r="WFG84" s="90"/>
      <c r="WFH84" s="90"/>
      <c r="WFI84" s="90"/>
      <c r="WFJ84" s="90"/>
      <c r="WFK84" s="90"/>
      <c r="WFL84" s="90"/>
      <c r="WFM84" s="90"/>
      <c r="WFN84" s="90"/>
      <c r="WFO84" s="90"/>
      <c r="WFP84" s="90"/>
      <c r="WFQ84" s="90"/>
      <c r="WFR84" s="90"/>
      <c r="WFS84" s="90"/>
      <c r="WFT84" s="90"/>
      <c r="WFU84" s="90"/>
      <c r="WFV84" s="90"/>
      <c r="WFW84" s="90"/>
      <c r="WFX84" s="90"/>
      <c r="WFY84" s="90"/>
      <c r="WFZ84" s="90"/>
      <c r="WGA84" s="90"/>
      <c r="WGB84" s="90"/>
      <c r="WGC84" s="90"/>
      <c r="WGD84" s="90"/>
      <c r="WGE84" s="90"/>
      <c r="WGF84" s="90"/>
      <c r="WGG84" s="90"/>
      <c r="WGH84" s="90"/>
      <c r="WGI84" s="90"/>
      <c r="WGJ84" s="90"/>
      <c r="WGK84" s="90"/>
      <c r="WGL84" s="90"/>
      <c r="WGM84" s="90"/>
      <c r="WGN84" s="90"/>
      <c r="WGO84" s="90"/>
      <c r="WGP84" s="90"/>
      <c r="WGQ84" s="90"/>
      <c r="WGR84" s="90"/>
      <c r="WGS84" s="90"/>
      <c r="WGT84" s="90"/>
      <c r="WGU84" s="90"/>
      <c r="WGV84" s="90"/>
      <c r="WGW84" s="90"/>
      <c r="WGX84" s="90"/>
      <c r="WGY84" s="90"/>
      <c r="WGZ84" s="90"/>
      <c r="WHA84" s="90"/>
      <c r="WHB84" s="90"/>
      <c r="WHC84" s="90"/>
      <c r="WHD84" s="90"/>
      <c r="WHE84" s="90"/>
      <c r="WHF84" s="90"/>
      <c r="WHG84" s="90"/>
      <c r="WHH84" s="90"/>
      <c r="WHI84" s="90"/>
      <c r="WHJ84" s="90"/>
      <c r="WHK84" s="90"/>
      <c r="WHL84" s="90"/>
      <c r="WHM84" s="90"/>
      <c r="WHN84" s="90"/>
      <c r="WHO84" s="90"/>
      <c r="WHP84" s="90"/>
      <c r="WHQ84" s="90"/>
      <c r="WHR84" s="90"/>
      <c r="WHS84" s="90"/>
      <c r="WHT84" s="90"/>
      <c r="WHU84" s="90"/>
      <c r="WHV84" s="90"/>
      <c r="WHW84" s="90"/>
      <c r="WHX84" s="90"/>
      <c r="WHY84" s="90"/>
      <c r="WHZ84" s="90"/>
      <c r="WIA84" s="90"/>
      <c r="WIB84" s="90"/>
      <c r="WIC84" s="90"/>
      <c r="WID84" s="90"/>
      <c r="WIE84" s="90"/>
      <c r="WIF84" s="90"/>
      <c r="WIG84" s="90"/>
      <c r="WIH84" s="90"/>
      <c r="WII84" s="90"/>
      <c r="WIJ84" s="90"/>
      <c r="WIK84" s="90"/>
      <c r="WIL84" s="90"/>
      <c r="WIM84" s="90"/>
      <c r="WIN84" s="90"/>
      <c r="WIO84" s="90"/>
      <c r="WIP84" s="90"/>
      <c r="WIQ84" s="90"/>
      <c r="WIR84" s="90"/>
      <c r="WIS84" s="90"/>
      <c r="WIT84" s="90"/>
      <c r="WIU84" s="90"/>
      <c r="WIV84" s="90"/>
      <c r="WIW84" s="90"/>
      <c r="WIX84" s="90"/>
      <c r="WIY84" s="90"/>
      <c r="WIZ84" s="90"/>
      <c r="WJA84" s="90"/>
      <c r="WJB84" s="90"/>
      <c r="WJC84" s="90"/>
      <c r="WJD84" s="90"/>
      <c r="WJE84" s="90"/>
      <c r="WJF84" s="90"/>
      <c r="WJG84" s="90"/>
      <c r="WJH84" s="90"/>
      <c r="WJI84" s="90"/>
      <c r="WJJ84" s="90"/>
      <c r="WJK84" s="90"/>
      <c r="WJL84" s="90"/>
      <c r="WJM84" s="90"/>
      <c r="WJN84" s="90"/>
      <c r="WJO84" s="90"/>
      <c r="WJP84" s="90"/>
      <c r="WJQ84" s="90"/>
      <c r="WJR84" s="90"/>
      <c r="WJS84" s="90"/>
      <c r="WJT84" s="90"/>
      <c r="WJU84" s="90"/>
      <c r="WJV84" s="90"/>
      <c r="WJW84" s="90"/>
      <c r="WJX84" s="90"/>
      <c r="WJY84" s="90"/>
      <c r="WJZ84" s="90"/>
      <c r="WKA84" s="90"/>
      <c r="WKB84" s="90"/>
      <c r="WKC84" s="90"/>
      <c r="WKD84" s="90"/>
      <c r="WKE84" s="90"/>
      <c r="WKF84" s="90"/>
      <c r="WKG84" s="90"/>
      <c r="WKH84" s="90"/>
      <c r="WKI84" s="90"/>
      <c r="WKJ84" s="90"/>
      <c r="WKK84" s="90"/>
      <c r="WKL84" s="90"/>
      <c r="WKM84" s="90"/>
      <c r="WKN84" s="90"/>
      <c r="WKO84" s="90"/>
      <c r="WKP84" s="90"/>
      <c r="WKQ84" s="90"/>
      <c r="WKR84" s="90"/>
      <c r="WKS84" s="90"/>
      <c r="WKT84" s="90"/>
      <c r="WKU84" s="90"/>
      <c r="WKV84" s="90"/>
      <c r="WKW84" s="90"/>
      <c r="WKX84" s="90"/>
      <c r="WKY84" s="90"/>
      <c r="WKZ84" s="90"/>
      <c r="WLA84" s="90"/>
      <c r="WLB84" s="90"/>
      <c r="WLC84" s="90"/>
      <c r="WLD84" s="90"/>
      <c r="WLE84" s="90"/>
      <c r="WLF84" s="90"/>
      <c r="WLG84" s="90"/>
      <c r="WLH84" s="90"/>
      <c r="WLI84" s="90"/>
      <c r="WLJ84" s="90"/>
      <c r="WLK84" s="90"/>
      <c r="WLL84" s="90"/>
      <c r="WLM84" s="90"/>
      <c r="WLN84" s="90"/>
      <c r="WLO84" s="90"/>
      <c r="WLP84" s="90"/>
      <c r="WLQ84" s="90"/>
      <c r="WLR84" s="90"/>
      <c r="WLS84" s="90"/>
      <c r="WLT84" s="90"/>
      <c r="WLU84" s="90"/>
      <c r="WLV84" s="90"/>
      <c r="WLW84" s="90"/>
      <c r="WLX84" s="90"/>
      <c r="WLY84" s="90"/>
      <c r="WLZ84" s="90"/>
      <c r="WMA84" s="90"/>
      <c r="WMB84" s="90"/>
      <c r="WMC84" s="90"/>
      <c r="WMD84" s="90"/>
      <c r="WME84" s="90"/>
      <c r="WMF84" s="90"/>
      <c r="WMG84" s="90"/>
      <c r="WMH84" s="90"/>
      <c r="WMI84" s="90"/>
      <c r="WMJ84" s="90"/>
      <c r="WMK84" s="90"/>
      <c r="WML84" s="90"/>
      <c r="WMM84" s="90"/>
      <c r="WMN84" s="90"/>
      <c r="WMO84" s="90"/>
      <c r="WMP84" s="90"/>
      <c r="WMQ84" s="90"/>
      <c r="WMR84" s="90"/>
      <c r="WMS84" s="90"/>
      <c r="WMT84" s="90"/>
      <c r="WMU84" s="90"/>
      <c r="WMV84" s="90"/>
      <c r="WMW84" s="90"/>
      <c r="WMX84" s="90"/>
      <c r="WMY84" s="90"/>
      <c r="WMZ84" s="90"/>
      <c r="WNA84" s="90"/>
      <c r="WNB84" s="90"/>
      <c r="WNC84" s="90"/>
      <c r="WND84" s="90"/>
      <c r="WNE84" s="90"/>
      <c r="WNF84" s="90"/>
      <c r="WNG84" s="90"/>
      <c r="WNH84" s="90"/>
      <c r="WNI84" s="90"/>
      <c r="WNJ84" s="90"/>
      <c r="WNK84" s="90"/>
      <c r="WNL84" s="90"/>
      <c r="WNM84" s="90"/>
      <c r="WNN84" s="90"/>
      <c r="WNO84" s="90"/>
      <c r="WNP84" s="90"/>
      <c r="WNQ84" s="90"/>
      <c r="WNR84" s="90"/>
      <c r="WNS84" s="90"/>
      <c r="WNT84" s="90"/>
      <c r="WNU84" s="90"/>
      <c r="WNV84" s="90"/>
      <c r="WNW84" s="90"/>
      <c r="WNX84" s="90"/>
      <c r="WNY84" s="90"/>
      <c r="WNZ84" s="90"/>
      <c r="WOA84" s="90"/>
      <c r="WOB84" s="90"/>
      <c r="WOC84" s="90"/>
      <c r="WOD84" s="90"/>
      <c r="WOE84" s="90"/>
      <c r="WOF84" s="90"/>
      <c r="WOG84" s="90"/>
      <c r="WOH84" s="90"/>
      <c r="WOI84" s="90"/>
      <c r="WOJ84" s="90"/>
      <c r="WOK84" s="90"/>
      <c r="WOL84" s="90"/>
      <c r="WOM84" s="90"/>
      <c r="WON84" s="90"/>
      <c r="WOO84" s="90"/>
      <c r="WOP84" s="90"/>
      <c r="WOQ84" s="90"/>
      <c r="WOR84" s="90"/>
      <c r="WOS84" s="90"/>
      <c r="WOT84" s="90"/>
      <c r="WOU84" s="90"/>
      <c r="WOV84" s="90"/>
      <c r="WOW84" s="90"/>
      <c r="WOX84" s="90"/>
      <c r="WOY84" s="90"/>
      <c r="WOZ84" s="90"/>
      <c r="WPA84" s="90"/>
      <c r="WPB84" s="90"/>
      <c r="WPC84" s="90"/>
      <c r="WPD84" s="90"/>
      <c r="WPE84" s="90"/>
      <c r="WPF84" s="90"/>
      <c r="WPG84" s="90"/>
      <c r="WPH84" s="90"/>
      <c r="WPI84" s="90"/>
      <c r="WPJ84" s="90"/>
      <c r="WPK84" s="90"/>
      <c r="WPL84" s="90"/>
      <c r="WPM84" s="90"/>
      <c r="WPN84" s="90"/>
      <c r="WPO84" s="90"/>
      <c r="WPP84" s="90"/>
      <c r="WPQ84" s="90"/>
      <c r="WPR84" s="90"/>
      <c r="WPS84" s="90"/>
      <c r="WPT84" s="90"/>
      <c r="WPU84" s="90"/>
      <c r="WPV84" s="90"/>
      <c r="WPW84" s="90"/>
      <c r="WPX84" s="90"/>
      <c r="WPY84" s="90"/>
      <c r="WPZ84" s="90"/>
      <c r="WQA84" s="90"/>
      <c r="WQB84" s="90"/>
      <c r="WQC84" s="90"/>
      <c r="WQD84" s="90"/>
      <c r="WQE84" s="90"/>
      <c r="WQF84" s="90"/>
      <c r="WQG84" s="90"/>
      <c r="WQH84" s="90"/>
      <c r="WQI84" s="90"/>
      <c r="WQJ84" s="90"/>
      <c r="WQK84" s="90"/>
      <c r="WQL84" s="90"/>
      <c r="WQM84" s="90"/>
      <c r="WQN84" s="90"/>
      <c r="WQO84" s="90"/>
      <c r="WQP84" s="90"/>
      <c r="WQQ84" s="90"/>
      <c r="WQR84" s="90"/>
      <c r="WQS84" s="90"/>
      <c r="WQT84" s="90"/>
      <c r="WQU84" s="90"/>
      <c r="WQV84" s="90"/>
      <c r="WQW84" s="90"/>
      <c r="WQX84" s="90"/>
      <c r="WQY84" s="90"/>
      <c r="WQZ84" s="90"/>
      <c r="WRA84" s="90"/>
      <c r="WRB84" s="90"/>
      <c r="WRC84" s="90"/>
      <c r="WRD84" s="90"/>
      <c r="WRE84" s="90"/>
      <c r="WRF84" s="90"/>
      <c r="WRG84" s="90"/>
      <c r="WRH84" s="90"/>
      <c r="WRI84" s="90"/>
      <c r="WRJ84" s="90"/>
      <c r="WRK84" s="90"/>
      <c r="WRL84" s="90"/>
      <c r="WRM84" s="90"/>
      <c r="WRN84" s="90"/>
      <c r="WRO84" s="90"/>
      <c r="WRP84" s="90"/>
      <c r="WRQ84" s="90"/>
      <c r="WRR84" s="90"/>
      <c r="WRS84" s="90"/>
      <c r="WRT84" s="90"/>
      <c r="WRU84" s="90"/>
      <c r="WRV84" s="90"/>
      <c r="WRW84" s="90"/>
      <c r="WRX84" s="90"/>
      <c r="WRY84" s="90"/>
      <c r="WRZ84" s="90"/>
      <c r="WSA84" s="90"/>
      <c r="WSB84" s="90"/>
      <c r="WSC84" s="90"/>
      <c r="WSD84" s="90"/>
      <c r="WSE84" s="90"/>
      <c r="WSF84" s="90"/>
      <c r="WSG84" s="90"/>
      <c r="WSH84" s="90"/>
      <c r="WSI84" s="90"/>
      <c r="WSJ84" s="90"/>
      <c r="WSK84" s="90"/>
      <c r="WSL84" s="90"/>
      <c r="WSM84" s="90"/>
      <c r="WSN84" s="90"/>
      <c r="WSO84" s="90"/>
      <c r="WSP84" s="90"/>
      <c r="WSQ84" s="90"/>
      <c r="WSR84" s="90"/>
      <c r="WSS84" s="90"/>
      <c r="WST84" s="90"/>
      <c r="WSU84" s="90"/>
      <c r="WSV84" s="90"/>
      <c r="WSW84" s="90"/>
      <c r="WSX84" s="90"/>
      <c r="WSY84" s="90"/>
      <c r="WSZ84" s="90"/>
      <c r="WTA84" s="90"/>
      <c r="WTB84" s="90"/>
      <c r="WTC84" s="90"/>
      <c r="WTD84" s="90"/>
      <c r="WTE84" s="90"/>
      <c r="WTF84" s="90"/>
      <c r="WTG84" s="90"/>
      <c r="WTH84" s="90"/>
      <c r="WTI84" s="90"/>
      <c r="WTJ84" s="90"/>
      <c r="WTK84" s="90"/>
      <c r="WTL84" s="90"/>
      <c r="WTM84" s="90"/>
      <c r="WTN84" s="90"/>
      <c r="WTO84" s="90"/>
      <c r="WTP84" s="90"/>
      <c r="WTQ84" s="90"/>
      <c r="WTR84" s="90"/>
      <c r="WTS84" s="90"/>
      <c r="WTT84" s="90"/>
      <c r="WTU84" s="90"/>
      <c r="WTV84" s="90"/>
      <c r="WTW84" s="90"/>
      <c r="WTX84" s="90"/>
      <c r="WTY84" s="90"/>
      <c r="WTZ84" s="90"/>
      <c r="WUA84" s="90"/>
      <c r="WUB84" s="90"/>
      <c r="WUC84" s="90"/>
      <c r="WUD84" s="90"/>
      <c r="WUE84" s="90"/>
      <c r="WUF84" s="90"/>
      <c r="WUG84" s="90"/>
      <c r="WUH84" s="90"/>
      <c r="WUI84" s="90"/>
      <c r="WUJ84" s="90"/>
      <c r="WUK84" s="90"/>
      <c r="WUL84" s="90"/>
      <c r="WUM84" s="90"/>
      <c r="WUN84" s="90"/>
      <c r="WUO84" s="90"/>
      <c r="WUP84" s="90"/>
      <c r="WUQ84" s="90"/>
      <c r="WUR84" s="90"/>
      <c r="WUS84" s="90"/>
      <c r="WUT84" s="90"/>
      <c r="WUU84" s="90"/>
      <c r="WUV84" s="90"/>
      <c r="WUW84" s="90"/>
      <c r="WUX84" s="90"/>
      <c r="WUY84" s="90"/>
      <c r="WUZ84" s="90"/>
      <c r="WVA84" s="90"/>
      <c r="WVB84" s="90"/>
      <c r="WVC84" s="90"/>
      <c r="WVD84" s="90"/>
      <c r="WVE84" s="90"/>
      <c r="WVF84" s="90"/>
      <c r="WVG84" s="90"/>
      <c r="WVH84" s="90"/>
      <c r="WVI84" s="90"/>
      <c r="WVJ84" s="90"/>
      <c r="WVK84" s="90"/>
      <c r="WVL84" s="90"/>
      <c r="WVM84" s="90"/>
      <c r="WVN84" s="90"/>
      <c r="WVO84" s="90"/>
      <c r="WVP84" s="90"/>
      <c r="WVQ84" s="90"/>
      <c r="WVR84" s="90"/>
      <c r="WVS84" s="90"/>
      <c r="WVT84" s="90"/>
      <c r="WVU84" s="90"/>
      <c r="WVV84" s="90"/>
      <c r="WVW84" s="90"/>
      <c r="WVX84" s="90"/>
      <c r="WVY84" s="90"/>
      <c r="WVZ84" s="90"/>
      <c r="WWA84" s="90"/>
      <c r="WWB84" s="90"/>
      <c r="WWC84" s="90"/>
      <c r="WWD84" s="90"/>
      <c r="WWE84" s="90"/>
      <c r="WWF84" s="90"/>
      <c r="WWG84" s="90"/>
      <c r="WWH84" s="90"/>
      <c r="WWI84" s="90"/>
      <c r="WWJ84" s="90"/>
      <c r="WWK84" s="90"/>
      <c r="WWL84" s="90"/>
      <c r="WWM84" s="90"/>
      <c r="WWN84" s="90"/>
      <c r="WWO84" s="90"/>
      <c r="WWP84" s="90"/>
      <c r="WWQ84" s="90"/>
      <c r="WWR84" s="90"/>
      <c r="WWS84" s="90"/>
      <c r="WWT84" s="90"/>
      <c r="WWU84" s="90"/>
      <c r="WWV84" s="90"/>
      <c r="WWW84" s="90"/>
      <c r="WWX84" s="90"/>
      <c r="WWY84" s="90"/>
      <c r="WWZ84" s="90"/>
      <c r="WXA84" s="90"/>
      <c r="WXB84" s="90"/>
      <c r="WXC84" s="90"/>
      <c r="WXD84" s="90"/>
      <c r="WXE84" s="90"/>
      <c r="WXF84" s="90"/>
      <c r="WXG84" s="90"/>
      <c r="WXH84" s="90"/>
      <c r="WXI84" s="90"/>
      <c r="WXJ84" s="90"/>
      <c r="WXK84" s="90"/>
      <c r="WXL84" s="90"/>
      <c r="WXM84" s="90"/>
      <c r="WXN84" s="90"/>
      <c r="WXO84" s="90"/>
      <c r="WXP84" s="90"/>
      <c r="WXQ84" s="90"/>
      <c r="WXR84" s="90"/>
      <c r="WXS84" s="90"/>
      <c r="WXT84" s="90"/>
      <c r="WXU84" s="90"/>
      <c r="WXV84" s="90"/>
      <c r="WXW84" s="90"/>
      <c r="WXX84" s="90"/>
      <c r="WXY84" s="90"/>
      <c r="WXZ84" s="90"/>
      <c r="WYA84" s="90"/>
      <c r="WYB84" s="90"/>
      <c r="WYC84" s="90"/>
      <c r="WYD84" s="90"/>
      <c r="WYE84" s="90"/>
      <c r="WYF84" s="90"/>
      <c r="WYG84" s="90"/>
      <c r="WYH84" s="90"/>
      <c r="WYI84" s="90"/>
      <c r="WYJ84" s="90"/>
      <c r="WYK84" s="90"/>
      <c r="WYL84" s="90"/>
      <c r="WYM84" s="90"/>
      <c r="WYN84" s="90"/>
      <c r="WYO84" s="90"/>
      <c r="WYP84" s="90"/>
      <c r="WYQ84" s="90"/>
      <c r="WYR84" s="90"/>
      <c r="WYS84" s="90"/>
      <c r="WYT84" s="90"/>
      <c r="WYU84" s="90"/>
      <c r="WYV84" s="90"/>
      <c r="WYW84" s="90"/>
      <c r="WYX84" s="90"/>
      <c r="WYY84" s="90"/>
      <c r="WYZ84" s="90"/>
      <c r="WZA84" s="90"/>
      <c r="WZB84" s="90"/>
      <c r="WZC84" s="90"/>
      <c r="WZD84" s="90"/>
      <c r="WZE84" s="90"/>
      <c r="WZF84" s="90"/>
      <c r="WZG84" s="90"/>
      <c r="WZH84" s="90"/>
      <c r="WZI84" s="90"/>
      <c r="WZJ84" s="90"/>
      <c r="WZK84" s="90"/>
      <c r="WZL84" s="90"/>
      <c r="WZM84" s="90"/>
      <c r="WZN84" s="90"/>
      <c r="WZO84" s="90"/>
      <c r="WZP84" s="90"/>
      <c r="WZQ84" s="90"/>
      <c r="WZR84" s="90"/>
      <c r="WZS84" s="90"/>
      <c r="WZT84" s="90"/>
      <c r="WZU84" s="90"/>
      <c r="WZV84" s="90"/>
      <c r="WZW84" s="90"/>
      <c r="WZX84" s="90"/>
      <c r="WZY84" s="90"/>
      <c r="WZZ84" s="90"/>
      <c r="XAA84" s="90"/>
      <c r="XAB84" s="90"/>
      <c r="XAC84" s="90"/>
      <c r="XAD84" s="90"/>
      <c r="XAE84" s="90"/>
      <c r="XAF84" s="90"/>
      <c r="XAG84" s="90"/>
      <c r="XAH84" s="90"/>
      <c r="XAI84" s="90"/>
      <c r="XAJ84" s="90"/>
      <c r="XAK84" s="90"/>
      <c r="XAL84" s="90"/>
      <c r="XAM84" s="90"/>
      <c r="XAN84" s="90"/>
      <c r="XAO84" s="90"/>
      <c r="XAP84" s="90"/>
      <c r="XAQ84" s="90"/>
      <c r="XAR84" s="90"/>
      <c r="XAS84" s="90"/>
      <c r="XAT84" s="90"/>
      <c r="XAU84" s="90"/>
      <c r="XAV84" s="90"/>
      <c r="XAW84" s="90"/>
      <c r="XAX84" s="90"/>
      <c r="XAY84" s="90"/>
      <c r="XAZ84" s="90"/>
      <c r="XBA84" s="90"/>
      <c r="XBB84" s="90"/>
      <c r="XBC84" s="90"/>
      <c r="XBD84" s="90"/>
      <c r="XBE84" s="90"/>
      <c r="XBF84" s="90"/>
      <c r="XBG84" s="90"/>
      <c r="XBH84" s="90"/>
      <c r="XBI84" s="90"/>
      <c r="XBJ84" s="90"/>
      <c r="XBK84" s="90"/>
      <c r="XBL84" s="90"/>
      <c r="XBM84" s="90"/>
      <c r="XBN84" s="90"/>
      <c r="XBO84" s="90"/>
      <c r="XBP84" s="90"/>
      <c r="XBQ84" s="90"/>
      <c r="XBR84" s="90"/>
      <c r="XBS84" s="90"/>
      <c r="XBT84" s="90"/>
      <c r="XBU84" s="90"/>
      <c r="XBV84" s="90"/>
      <c r="XBW84" s="90"/>
      <c r="XBX84" s="90"/>
      <c r="XBY84" s="90"/>
      <c r="XBZ84" s="90"/>
      <c r="XCA84" s="90"/>
      <c r="XCB84" s="90"/>
      <c r="XCC84" s="90"/>
      <c r="XCD84" s="90"/>
      <c r="XCE84" s="90"/>
      <c r="XCF84" s="90"/>
      <c r="XCG84" s="90"/>
      <c r="XCH84" s="90"/>
      <c r="XCI84" s="90"/>
      <c r="XCJ84" s="90"/>
      <c r="XCK84" s="90"/>
      <c r="XCL84" s="90"/>
      <c r="XCM84" s="90"/>
      <c r="XCN84" s="90"/>
      <c r="XCO84" s="90"/>
      <c r="XCP84" s="90"/>
      <c r="XCQ84" s="90"/>
      <c r="XCR84" s="90"/>
      <c r="XCS84" s="90"/>
      <c r="XCT84" s="90"/>
      <c r="XCU84" s="90"/>
      <c r="XCV84" s="90"/>
      <c r="XCW84" s="90"/>
      <c r="XCX84" s="90"/>
      <c r="XCY84" s="90"/>
      <c r="XCZ84" s="90"/>
      <c r="XDA84" s="90"/>
      <c r="XDB84" s="90"/>
      <c r="XDC84" s="90"/>
      <c r="XDD84" s="90"/>
      <c r="XDE84" s="90"/>
      <c r="XDF84" s="90"/>
      <c r="XDG84" s="90"/>
      <c r="XDH84" s="90"/>
      <c r="XDI84" s="90"/>
      <c r="XDJ84" s="90"/>
      <c r="XDK84" s="90"/>
      <c r="XDL84" s="90"/>
      <c r="XDM84" s="90"/>
      <c r="XDN84" s="90"/>
      <c r="XDO84" s="90"/>
      <c r="XDP84" s="90"/>
      <c r="XDQ84" s="90"/>
      <c r="XDR84" s="90"/>
      <c r="XDS84" s="90"/>
      <c r="XDT84" s="90"/>
      <c r="XDU84" s="90"/>
      <c r="XDV84" s="90"/>
      <c r="XDW84" s="90"/>
      <c r="XDX84" s="90"/>
      <c r="XDY84" s="90"/>
      <c r="XDZ84" s="90"/>
      <c r="XEA84" s="90"/>
      <c r="XEB84" s="90"/>
      <c r="XEC84" s="90"/>
      <c r="XED84" s="90"/>
      <c r="XEE84" s="90"/>
      <c r="XEF84" s="90"/>
      <c r="XEG84" s="90"/>
      <c r="XEH84" s="90"/>
      <c r="XEI84" s="90"/>
      <c r="XEJ84" s="90"/>
      <c r="XEK84" s="90"/>
      <c r="XEL84" s="90"/>
      <c r="XEM84" s="90"/>
      <c r="XEN84" s="90"/>
      <c r="XEO84" s="90"/>
      <c r="XEP84" s="90"/>
      <c r="XEQ84" s="90"/>
      <c r="XER84" s="90"/>
      <c r="XES84" s="90"/>
      <c r="XET84" s="90"/>
      <c r="XEU84" s="90"/>
      <c r="XEV84" s="90"/>
      <c r="XEW84" s="90"/>
      <c r="XEX84" s="90"/>
      <c r="XEY84" s="90"/>
      <c r="XEZ84" s="90"/>
      <c r="XFA84" s="90"/>
      <c r="XFB84" s="90"/>
      <c r="XFC84" s="90"/>
    </row>
    <row r="85" spans="1:16383" s="42" customFormat="1" ht="15" customHeight="1" x14ac:dyDescent="0.3">
      <c r="A85" s="46"/>
      <c r="B85" s="17"/>
      <c r="C85" s="94" t="s">
        <v>166</v>
      </c>
      <c r="D85" s="14"/>
      <c r="E85" s="58" t="s">
        <v>552</v>
      </c>
      <c r="F85" s="14"/>
      <c r="G85" s="371">
        <f t="shared" ref="G85:G86" si="281">SUM(H85:BI85)</f>
        <v>0</v>
      </c>
      <c r="H85" s="583">
        <f>SUM(H83:H84)</f>
        <v>0</v>
      </c>
      <c r="I85" s="583">
        <f t="shared" ref="I85:BI85" si="282">SUM(I83:I84)</f>
        <v>0</v>
      </c>
      <c r="J85" s="583">
        <f t="shared" si="282"/>
        <v>0</v>
      </c>
      <c r="K85" s="583">
        <f t="shared" si="282"/>
        <v>0</v>
      </c>
      <c r="L85" s="583">
        <f t="shared" si="282"/>
        <v>0</v>
      </c>
      <c r="M85" s="583">
        <f t="shared" si="282"/>
        <v>0</v>
      </c>
      <c r="N85" s="583">
        <f t="shared" si="282"/>
        <v>0</v>
      </c>
      <c r="O85" s="583">
        <f t="shared" si="282"/>
        <v>0</v>
      </c>
      <c r="P85" s="583">
        <f t="shared" si="282"/>
        <v>0</v>
      </c>
      <c r="Q85" s="583">
        <f t="shared" si="282"/>
        <v>0</v>
      </c>
      <c r="R85" s="583">
        <f t="shared" si="282"/>
        <v>0</v>
      </c>
      <c r="S85" s="583">
        <f t="shared" si="282"/>
        <v>0</v>
      </c>
      <c r="T85" s="583">
        <f t="shared" si="282"/>
        <v>0</v>
      </c>
      <c r="U85" s="583">
        <f t="shared" si="282"/>
        <v>0</v>
      </c>
      <c r="V85" s="583">
        <f t="shared" si="282"/>
        <v>0</v>
      </c>
      <c r="W85" s="583">
        <f t="shared" si="282"/>
        <v>0</v>
      </c>
      <c r="X85" s="583">
        <f t="shared" si="282"/>
        <v>0</v>
      </c>
      <c r="Y85" s="583">
        <f t="shared" si="282"/>
        <v>0</v>
      </c>
      <c r="Z85" s="583">
        <f t="shared" si="282"/>
        <v>0</v>
      </c>
      <c r="AA85" s="583">
        <f t="shared" si="282"/>
        <v>0</v>
      </c>
      <c r="AB85" s="583">
        <f t="shared" si="282"/>
        <v>0</v>
      </c>
      <c r="AC85" s="583">
        <f t="shared" si="282"/>
        <v>0</v>
      </c>
      <c r="AD85" s="583">
        <f t="shared" si="282"/>
        <v>0</v>
      </c>
      <c r="AE85" s="583">
        <f t="shared" si="282"/>
        <v>0</v>
      </c>
      <c r="AF85" s="583">
        <f t="shared" si="282"/>
        <v>0</v>
      </c>
      <c r="AG85" s="583">
        <f t="shared" si="282"/>
        <v>0</v>
      </c>
      <c r="AH85" s="583">
        <f t="shared" si="282"/>
        <v>0</v>
      </c>
      <c r="AI85" s="583">
        <f t="shared" si="282"/>
        <v>0</v>
      </c>
      <c r="AJ85" s="583">
        <f t="shared" si="282"/>
        <v>0</v>
      </c>
      <c r="AK85" s="583">
        <f t="shared" si="282"/>
        <v>0</v>
      </c>
      <c r="AL85" s="583">
        <f t="shared" si="282"/>
        <v>0</v>
      </c>
      <c r="AM85" s="583">
        <f t="shared" si="282"/>
        <v>0</v>
      </c>
      <c r="AN85" s="583">
        <f t="shared" si="282"/>
        <v>0</v>
      </c>
      <c r="AO85" s="583">
        <f t="shared" si="282"/>
        <v>0</v>
      </c>
      <c r="AP85" s="583">
        <f t="shared" si="282"/>
        <v>0</v>
      </c>
      <c r="AQ85" s="583">
        <f t="shared" si="282"/>
        <v>0</v>
      </c>
      <c r="AR85" s="583">
        <f t="shared" si="282"/>
        <v>0</v>
      </c>
      <c r="AS85" s="583">
        <f t="shared" si="282"/>
        <v>0</v>
      </c>
      <c r="AT85" s="583">
        <f t="shared" si="282"/>
        <v>0</v>
      </c>
      <c r="AU85" s="583">
        <f t="shared" si="282"/>
        <v>0</v>
      </c>
      <c r="AV85" s="583">
        <f t="shared" si="282"/>
        <v>0</v>
      </c>
      <c r="AW85" s="583">
        <f t="shared" si="282"/>
        <v>0</v>
      </c>
      <c r="AX85" s="583">
        <f t="shared" si="282"/>
        <v>0</v>
      </c>
      <c r="AY85" s="583">
        <f t="shared" si="282"/>
        <v>0</v>
      </c>
      <c r="AZ85" s="583">
        <f t="shared" si="282"/>
        <v>0</v>
      </c>
      <c r="BA85" s="583">
        <f t="shared" si="282"/>
        <v>0</v>
      </c>
      <c r="BB85" s="583">
        <f t="shared" si="282"/>
        <v>0</v>
      </c>
      <c r="BC85" s="583">
        <f t="shared" si="282"/>
        <v>0</v>
      </c>
      <c r="BD85" s="583">
        <f t="shared" si="282"/>
        <v>0</v>
      </c>
      <c r="BE85" s="583">
        <f t="shared" si="282"/>
        <v>0</v>
      </c>
      <c r="BF85" s="583">
        <f t="shared" si="282"/>
        <v>0</v>
      </c>
      <c r="BG85" s="583">
        <f t="shared" si="282"/>
        <v>0</v>
      </c>
      <c r="BH85" s="583">
        <f t="shared" si="282"/>
        <v>0</v>
      </c>
      <c r="BI85" s="583">
        <f t="shared" si="282"/>
        <v>0</v>
      </c>
      <c r="BJ85" s="287">
        <v>0</v>
      </c>
    </row>
    <row r="86" spans="1:16383" s="42" customFormat="1" ht="15" customHeight="1" x14ac:dyDescent="0.3">
      <c r="A86" s="46"/>
      <c r="B86" s="17"/>
      <c r="C86" s="94" t="s">
        <v>167</v>
      </c>
      <c r="D86" s="14"/>
      <c r="E86" s="58" t="s">
        <v>552</v>
      </c>
      <c r="F86" s="14"/>
      <c r="G86" s="371">
        <f t="shared" si="281"/>
        <v>0</v>
      </c>
      <c r="H86" s="87">
        <v>0</v>
      </c>
      <c r="I86" s="87">
        <v>0</v>
      </c>
      <c r="J86" s="87">
        <v>0</v>
      </c>
      <c r="K86" s="87">
        <v>0</v>
      </c>
      <c r="L86" s="87">
        <v>0</v>
      </c>
      <c r="M86" s="87">
        <v>0</v>
      </c>
      <c r="N86" s="87">
        <v>0</v>
      </c>
      <c r="O86" s="87">
        <v>0</v>
      </c>
      <c r="P86" s="87">
        <v>0</v>
      </c>
      <c r="Q86" s="87">
        <v>0</v>
      </c>
      <c r="R86" s="87">
        <v>0</v>
      </c>
      <c r="S86" s="87">
        <v>0</v>
      </c>
      <c r="T86" s="87">
        <v>0</v>
      </c>
      <c r="U86" s="87">
        <v>0</v>
      </c>
      <c r="V86" s="87">
        <v>0</v>
      </c>
      <c r="W86" s="87">
        <v>0</v>
      </c>
      <c r="X86" s="87">
        <v>0</v>
      </c>
      <c r="Y86" s="87">
        <v>0</v>
      </c>
      <c r="Z86" s="87">
        <v>0</v>
      </c>
      <c r="AA86" s="87">
        <v>0</v>
      </c>
      <c r="AB86" s="87">
        <v>0</v>
      </c>
      <c r="AC86" s="87">
        <v>0</v>
      </c>
      <c r="AD86" s="87">
        <v>0</v>
      </c>
      <c r="AE86" s="87">
        <v>0</v>
      </c>
      <c r="AF86" s="87">
        <v>0</v>
      </c>
      <c r="AG86" s="87">
        <v>0</v>
      </c>
      <c r="AH86" s="87">
        <v>0</v>
      </c>
      <c r="AI86" s="87">
        <v>0</v>
      </c>
      <c r="AJ86" s="87">
        <v>0</v>
      </c>
      <c r="AK86" s="87">
        <v>0</v>
      </c>
      <c r="AL86" s="87">
        <v>0</v>
      </c>
      <c r="AM86" s="87">
        <v>0</v>
      </c>
      <c r="AN86" s="87">
        <v>0</v>
      </c>
      <c r="AO86" s="87">
        <v>0</v>
      </c>
      <c r="AP86" s="87">
        <v>0</v>
      </c>
      <c r="AQ86" s="87">
        <v>0</v>
      </c>
      <c r="AR86" s="87">
        <v>0</v>
      </c>
      <c r="AS86" s="87">
        <v>0</v>
      </c>
      <c r="AT86" s="87">
        <v>0</v>
      </c>
      <c r="AU86" s="87">
        <v>0</v>
      </c>
      <c r="AV86" s="87">
        <v>0</v>
      </c>
      <c r="AW86" s="87">
        <v>0</v>
      </c>
      <c r="AX86" s="87">
        <v>0</v>
      </c>
      <c r="AY86" s="87">
        <v>0</v>
      </c>
      <c r="AZ86" s="87">
        <v>0</v>
      </c>
      <c r="BA86" s="87">
        <v>0</v>
      </c>
      <c r="BB86" s="87">
        <v>0</v>
      </c>
      <c r="BC86" s="87">
        <v>0</v>
      </c>
      <c r="BD86" s="87">
        <v>0</v>
      </c>
      <c r="BE86" s="87">
        <v>0</v>
      </c>
      <c r="BF86" s="87">
        <v>0</v>
      </c>
      <c r="BG86" s="87">
        <v>0</v>
      </c>
      <c r="BH86" s="87">
        <v>0</v>
      </c>
      <c r="BI86" s="87">
        <v>0</v>
      </c>
      <c r="BJ86" s="269">
        <v>0</v>
      </c>
    </row>
    <row r="87" spans="1:16383" s="42" customFormat="1" ht="9.75" customHeight="1" x14ac:dyDescent="0.3">
      <c r="A87" s="17"/>
      <c r="B87" s="17"/>
      <c r="C87" s="60"/>
      <c r="D87" s="17"/>
      <c r="E87" s="26"/>
      <c r="F87" s="17"/>
      <c r="G87" s="17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</row>
    <row r="88" spans="1:16383" s="42" customFormat="1" ht="15" customHeight="1" x14ac:dyDescent="0.3">
      <c r="A88" s="46"/>
      <c r="B88" s="17"/>
      <c r="C88" s="106" t="s">
        <v>548</v>
      </c>
      <c r="D88" s="14"/>
      <c r="E88" s="15"/>
      <c r="F88" s="14"/>
      <c r="G88" s="371">
        <f>SUM(H88:BI88)</f>
        <v>0</v>
      </c>
      <c r="H88" s="90">
        <f t="shared" ref="H88:AM88" si="283">H91*H92</f>
        <v>0</v>
      </c>
      <c r="I88" s="90">
        <f t="shared" si="283"/>
        <v>0</v>
      </c>
      <c r="J88" s="90">
        <f t="shared" si="283"/>
        <v>0</v>
      </c>
      <c r="K88" s="90">
        <f t="shared" si="283"/>
        <v>0</v>
      </c>
      <c r="L88" s="90">
        <f t="shared" si="283"/>
        <v>0</v>
      </c>
      <c r="M88" s="90">
        <f t="shared" si="283"/>
        <v>0</v>
      </c>
      <c r="N88" s="90">
        <f t="shared" si="283"/>
        <v>0</v>
      </c>
      <c r="O88" s="90">
        <f t="shared" si="283"/>
        <v>0</v>
      </c>
      <c r="P88" s="90">
        <f t="shared" si="283"/>
        <v>0</v>
      </c>
      <c r="Q88" s="90">
        <f t="shared" si="283"/>
        <v>0</v>
      </c>
      <c r="R88" s="90">
        <f t="shared" si="283"/>
        <v>0</v>
      </c>
      <c r="S88" s="90">
        <f t="shared" si="283"/>
        <v>0</v>
      </c>
      <c r="T88" s="90">
        <f t="shared" si="283"/>
        <v>0</v>
      </c>
      <c r="U88" s="90">
        <f t="shared" si="283"/>
        <v>0</v>
      </c>
      <c r="V88" s="90">
        <f t="shared" si="283"/>
        <v>0</v>
      </c>
      <c r="W88" s="90">
        <f t="shared" si="283"/>
        <v>0</v>
      </c>
      <c r="X88" s="90">
        <f t="shared" si="283"/>
        <v>0</v>
      </c>
      <c r="Y88" s="90">
        <f t="shared" si="283"/>
        <v>0</v>
      </c>
      <c r="Z88" s="90">
        <f t="shared" si="283"/>
        <v>0</v>
      </c>
      <c r="AA88" s="90">
        <f t="shared" si="283"/>
        <v>0</v>
      </c>
      <c r="AB88" s="90">
        <f t="shared" si="283"/>
        <v>0</v>
      </c>
      <c r="AC88" s="90">
        <f t="shared" si="283"/>
        <v>0</v>
      </c>
      <c r="AD88" s="90">
        <f t="shared" si="283"/>
        <v>0</v>
      </c>
      <c r="AE88" s="90">
        <f t="shared" si="283"/>
        <v>0</v>
      </c>
      <c r="AF88" s="90">
        <f t="shared" si="283"/>
        <v>0</v>
      </c>
      <c r="AG88" s="90">
        <f t="shared" si="283"/>
        <v>0</v>
      </c>
      <c r="AH88" s="90">
        <f t="shared" si="283"/>
        <v>0</v>
      </c>
      <c r="AI88" s="90">
        <f t="shared" si="283"/>
        <v>0</v>
      </c>
      <c r="AJ88" s="90">
        <f t="shared" si="283"/>
        <v>0</v>
      </c>
      <c r="AK88" s="90">
        <f t="shared" si="283"/>
        <v>0</v>
      </c>
      <c r="AL88" s="90">
        <f t="shared" si="283"/>
        <v>0</v>
      </c>
      <c r="AM88" s="90">
        <f t="shared" si="283"/>
        <v>0</v>
      </c>
      <c r="AN88" s="90">
        <f t="shared" ref="AN88:BI88" si="284">AN91*AN92</f>
        <v>0</v>
      </c>
      <c r="AO88" s="90">
        <f t="shared" si="284"/>
        <v>0</v>
      </c>
      <c r="AP88" s="90">
        <f t="shared" si="284"/>
        <v>0</v>
      </c>
      <c r="AQ88" s="90">
        <f t="shared" si="284"/>
        <v>0</v>
      </c>
      <c r="AR88" s="90">
        <f t="shared" si="284"/>
        <v>0</v>
      </c>
      <c r="AS88" s="90">
        <f t="shared" si="284"/>
        <v>0</v>
      </c>
      <c r="AT88" s="90">
        <f t="shared" si="284"/>
        <v>0</v>
      </c>
      <c r="AU88" s="90">
        <f t="shared" si="284"/>
        <v>0</v>
      </c>
      <c r="AV88" s="90">
        <f t="shared" si="284"/>
        <v>0</v>
      </c>
      <c r="AW88" s="90">
        <f t="shared" si="284"/>
        <v>0</v>
      </c>
      <c r="AX88" s="90">
        <f t="shared" si="284"/>
        <v>0</v>
      </c>
      <c r="AY88" s="90">
        <f t="shared" si="284"/>
        <v>0</v>
      </c>
      <c r="AZ88" s="90">
        <f t="shared" si="284"/>
        <v>0</v>
      </c>
      <c r="BA88" s="90">
        <f t="shared" si="284"/>
        <v>0</v>
      </c>
      <c r="BB88" s="90">
        <f t="shared" si="284"/>
        <v>0</v>
      </c>
      <c r="BC88" s="90">
        <f t="shared" si="284"/>
        <v>0</v>
      </c>
      <c r="BD88" s="90">
        <f t="shared" si="284"/>
        <v>0</v>
      </c>
      <c r="BE88" s="90">
        <f t="shared" si="284"/>
        <v>0</v>
      </c>
      <c r="BF88" s="90">
        <f t="shared" si="284"/>
        <v>0</v>
      </c>
      <c r="BG88" s="90">
        <f t="shared" si="284"/>
        <v>0</v>
      </c>
      <c r="BH88" s="90">
        <f t="shared" si="284"/>
        <v>0</v>
      </c>
      <c r="BI88" s="90">
        <f t="shared" si="284"/>
        <v>0</v>
      </c>
      <c r="BJ88" s="90" t="e">
        <f>(BJ91+#REF!)*BJ92</f>
        <v>#REF!</v>
      </c>
      <c r="BK88" s="101" t="e">
        <f>(BK91+#REF!)*BK92</f>
        <v>#REF!</v>
      </c>
      <c r="BL88" s="101" t="e">
        <f>(BL91+#REF!)*BL92</f>
        <v>#REF!</v>
      </c>
      <c r="BM88" s="101" t="e">
        <f>(BM91+#REF!)*BM92</f>
        <v>#REF!</v>
      </c>
      <c r="BN88" s="101" t="e">
        <f>(BN91+#REF!)*BN92</f>
        <v>#REF!</v>
      </c>
      <c r="BO88" s="101" t="e">
        <f>(BO91+#REF!)*BO92</f>
        <v>#REF!</v>
      </c>
      <c r="BP88" s="101" t="e">
        <f>(BP91+#REF!)*BP92</f>
        <v>#REF!</v>
      </c>
      <c r="BQ88" s="101" t="e">
        <f>(BQ91+#REF!)*BQ92</f>
        <v>#REF!</v>
      </c>
      <c r="BR88" s="101" t="e">
        <f>(BR91+#REF!)*BR92</f>
        <v>#REF!</v>
      </c>
      <c r="BS88" s="101" t="e">
        <f>(BS91+#REF!)*BS92</f>
        <v>#REF!</v>
      </c>
      <c r="BT88" s="101" t="e">
        <f>(BT91+#REF!)*BT92</f>
        <v>#REF!</v>
      </c>
      <c r="BU88" s="101" t="e">
        <f>(BU91+#REF!)*BU92</f>
        <v>#REF!</v>
      </c>
      <c r="BV88" s="101" t="e">
        <f>(BV91+#REF!)*BV92</f>
        <v>#REF!</v>
      </c>
      <c r="BW88" s="101" t="e">
        <f>(BW91+#REF!)*BW92</f>
        <v>#REF!</v>
      </c>
      <c r="BX88" s="101" t="e">
        <f>(BX91+#REF!)*BX92</f>
        <v>#REF!</v>
      </c>
      <c r="BY88" s="101" t="e">
        <f>(BY91+#REF!)*BY92</f>
        <v>#REF!</v>
      </c>
      <c r="BZ88" s="101" t="e">
        <f>(BZ91+#REF!)*BZ92</f>
        <v>#REF!</v>
      </c>
      <c r="CA88" s="101" t="e">
        <f>(CA91+#REF!)*CA92</f>
        <v>#REF!</v>
      </c>
      <c r="CB88" s="101" t="e">
        <f>(CB91+#REF!)*CB92</f>
        <v>#REF!</v>
      </c>
      <c r="CC88" s="101" t="e">
        <f>(CC91+#REF!)*CC92</f>
        <v>#REF!</v>
      </c>
      <c r="CD88" s="101" t="e">
        <f>(CD91+#REF!)*CD92</f>
        <v>#REF!</v>
      </c>
      <c r="CE88" s="101" t="e">
        <f>(CE91+#REF!)*CE92</f>
        <v>#REF!</v>
      </c>
      <c r="CF88" s="101" t="e">
        <f>(CF91+#REF!)*CF92</f>
        <v>#REF!</v>
      </c>
      <c r="CG88" s="101" t="e">
        <f>(CG91+#REF!)*CG92</f>
        <v>#REF!</v>
      </c>
      <c r="CH88" s="101" t="e">
        <f>(CH91+#REF!)*CH92</f>
        <v>#REF!</v>
      </c>
      <c r="CI88" s="101" t="e">
        <f>(CI91+#REF!)*CI92</f>
        <v>#REF!</v>
      </c>
      <c r="CJ88" s="101" t="e">
        <f>(CJ91+#REF!)*CJ92</f>
        <v>#REF!</v>
      </c>
      <c r="CK88" s="101" t="e">
        <f>(CK91+#REF!)*CK92</f>
        <v>#REF!</v>
      </c>
      <c r="CL88" s="101" t="e">
        <f>(CL91+#REF!)*CL92</f>
        <v>#REF!</v>
      </c>
      <c r="CM88" s="101" t="e">
        <f>(CM91+#REF!)*CM92</f>
        <v>#REF!</v>
      </c>
      <c r="CN88" s="101" t="e">
        <f>(CN91+#REF!)*CN92</f>
        <v>#REF!</v>
      </c>
      <c r="CO88" s="101" t="e">
        <f>(CO91+#REF!)*CO92</f>
        <v>#REF!</v>
      </c>
      <c r="CP88" s="101" t="e">
        <f>(CP91+#REF!)*CP92</f>
        <v>#REF!</v>
      </c>
      <c r="CQ88" s="101" t="e">
        <f>(CQ91+#REF!)*CQ92</f>
        <v>#REF!</v>
      </c>
      <c r="CR88" s="101" t="e">
        <f>(CR91+#REF!)*CR92</f>
        <v>#REF!</v>
      </c>
      <c r="CS88" s="101" t="e">
        <f>(CS91+#REF!)*CS92</f>
        <v>#REF!</v>
      </c>
      <c r="CT88" s="101" t="e">
        <f>(CT91+#REF!)*CT92</f>
        <v>#REF!</v>
      </c>
      <c r="CU88" s="101" t="e">
        <f>(CU91+#REF!)*CU92</f>
        <v>#REF!</v>
      </c>
      <c r="CV88" s="101" t="e">
        <f>(CV91+#REF!)*CV92</f>
        <v>#REF!</v>
      </c>
      <c r="CW88" s="101" t="e">
        <f>(CW91+#REF!)*CW92</f>
        <v>#REF!</v>
      </c>
      <c r="CX88" s="101" t="e">
        <f>(CX91+#REF!)*CX92</f>
        <v>#REF!</v>
      </c>
      <c r="CY88" s="101" t="e">
        <f>(CY91+#REF!)*CY92</f>
        <v>#REF!</v>
      </c>
      <c r="CZ88" s="101" t="e">
        <f>(CZ91+#REF!)*CZ92</f>
        <v>#REF!</v>
      </c>
      <c r="DA88" s="101" t="e">
        <f>(DA91+#REF!)*DA92</f>
        <v>#REF!</v>
      </c>
      <c r="DB88" s="101" t="e">
        <f>(DB91+#REF!)*DB92</f>
        <v>#REF!</v>
      </c>
      <c r="DC88" s="101" t="e">
        <f>(DC91+#REF!)*DC92</f>
        <v>#REF!</v>
      </c>
      <c r="DD88" s="101" t="e">
        <f>(DD91+#REF!)*DD92</f>
        <v>#REF!</v>
      </c>
      <c r="DE88" s="101" t="e">
        <f>(DE91+#REF!)*DE92</f>
        <v>#REF!</v>
      </c>
      <c r="DF88" s="101" t="e">
        <f>(DF91+#REF!)*DF92</f>
        <v>#REF!</v>
      </c>
      <c r="DG88" s="101" t="e">
        <f>(DG91+#REF!)*DG92</f>
        <v>#REF!</v>
      </c>
      <c r="DH88" s="101" t="e">
        <f>(DH91+#REF!)*DH92</f>
        <v>#REF!</v>
      </c>
      <c r="DI88" s="101" t="e">
        <f>(DI91+#REF!)*DI92</f>
        <v>#REF!</v>
      </c>
      <c r="DJ88" s="101" t="e">
        <f>(DJ91+#REF!)*DJ92</f>
        <v>#REF!</v>
      </c>
      <c r="DK88" s="101" t="e">
        <f>(DK91+#REF!)*DK92</f>
        <v>#REF!</v>
      </c>
      <c r="DL88" s="101" t="e">
        <f>(DL91+#REF!)*DL92</f>
        <v>#REF!</v>
      </c>
      <c r="DM88" s="101" t="e">
        <f>(DM91+#REF!)*DM92</f>
        <v>#REF!</v>
      </c>
      <c r="DN88" s="101" t="e">
        <f>(DN91+#REF!)*DN92</f>
        <v>#REF!</v>
      </c>
      <c r="DO88" s="101" t="e">
        <f>(DO91+#REF!)*DO92</f>
        <v>#REF!</v>
      </c>
      <c r="DP88" s="101" t="e">
        <f>(DP91+#REF!)*DP92</f>
        <v>#REF!</v>
      </c>
      <c r="DQ88" s="101" t="e">
        <f>(DQ91+#REF!)*DQ92</f>
        <v>#REF!</v>
      </c>
      <c r="DR88" s="101" t="e">
        <f>(DR91+#REF!)*DR92</f>
        <v>#REF!</v>
      </c>
      <c r="DS88" s="101" t="e">
        <f>(DS91+#REF!)*DS92</f>
        <v>#REF!</v>
      </c>
      <c r="DT88" s="101" t="e">
        <f>(DT91+#REF!)*DT92</f>
        <v>#REF!</v>
      </c>
      <c r="DU88" s="101" t="e">
        <f>(DU91+#REF!)*DU92</f>
        <v>#REF!</v>
      </c>
      <c r="DV88" s="101" t="e">
        <f>(DV91+#REF!)*DV92</f>
        <v>#REF!</v>
      </c>
      <c r="DW88" s="101" t="e">
        <f>(DW91+#REF!)*DW92</f>
        <v>#REF!</v>
      </c>
      <c r="DX88" s="101" t="e">
        <f>(DX91+#REF!)*DX92</f>
        <v>#REF!</v>
      </c>
      <c r="DY88" s="101" t="e">
        <f>(DY91+#REF!)*DY92</f>
        <v>#REF!</v>
      </c>
      <c r="DZ88" s="101" t="e">
        <f>(DZ91+#REF!)*DZ92</f>
        <v>#REF!</v>
      </c>
      <c r="EA88" s="101" t="e">
        <f>(EA91+#REF!)*EA92</f>
        <v>#REF!</v>
      </c>
      <c r="EB88" s="101" t="e">
        <f>(EB91+#REF!)*EB92</f>
        <v>#REF!</v>
      </c>
      <c r="EC88" s="101" t="e">
        <f>(EC91+#REF!)*EC92</f>
        <v>#REF!</v>
      </c>
      <c r="ED88" s="101" t="e">
        <f>(ED91+#REF!)*ED92</f>
        <v>#REF!</v>
      </c>
      <c r="EE88" s="101" t="e">
        <f>(EE91+#REF!)*EE92</f>
        <v>#REF!</v>
      </c>
      <c r="EF88" s="101" t="e">
        <f>(EF91+#REF!)*EF92</f>
        <v>#REF!</v>
      </c>
      <c r="EG88" s="101" t="e">
        <f>(EG91+#REF!)*EG92</f>
        <v>#REF!</v>
      </c>
      <c r="EH88" s="101" t="e">
        <f>(EH91+#REF!)*EH92</f>
        <v>#REF!</v>
      </c>
      <c r="EI88" s="101" t="e">
        <f>(EI91+#REF!)*EI92</f>
        <v>#REF!</v>
      </c>
      <c r="EJ88" s="101" t="e">
        <f>(EJ91+#REF!)*EJ92</f>
        <v>#REF!</v>
      </c>
      <c r="EK88" s="101" t="e">
        <f>(EK91+#REF!)*EK92</f>
        <v>#REF!</v>
      </c>
      <c r="EL88" s="101" t="e">
        <f>(EL91+#REF!)*EL92</f>
        <v>#REF!</v>
      </c>
      <c r="EM88" s="101" t="e">
        <f>(EM91+#REF!)*EM92</f>
        <v>#REF!</v>
      </c>
      <c r="EN88" s="101" t="e">
        <f>(EN91+#REF!)*EN92</f>
        <v>#REF!</v>
      </c>
      <c r="EO88" s="101" t="e">
        <f>(EO91+#REF!)*EO92</f>
        <v>#REF!</v>
      </c>
      <c r="EP88" s="101" t="e">
        <f>(EP91+#REF!)*EP92</f>
        <v>#REF!</v>
      </c>
      <c r="EQ88" s="101" t="e">
        <f>(EQ91+#REF!)*EQ92</f>
        <v>#REF!</v>
      </c>
      <c r="ER88" s="101" t="e">
        <f>(ER91+#REF!)*ER92</f>
        <v>#REF!</v>
      </c>
      <c r="ES88" s="101" t="e">
        <f>(ES91+#REF!)*ES92</f>
        <v>#REF!</v>
      </c>
      <c r="ET88" s="101" t="e">
        <f>(ET91+#REF!)*ET92</f>
        <v>#REF!</v>
      </c>
      <c r="EU88" s="101" t="e">
        <f>(EU91+#REF!)*EU92</f>
        <v>#REF!</v>
      </c>
      <c r="EV88" s="101" t="e">
        <f>(EV91+#REF!)*EV92</f>
        <v>#REF!</v>
      </c>
      <c r="EW88" s="101" t="e">
        <f>(EW91+#REF!)*EW92</f>
        <v>#REF!</v>
      </c>
      <c r="EX88" s="101" t="e">
        <f>(EX91+#REF!)*EX92</f>
        <v>#REF!</v>
      </c>
      <c r="EY88" s="101" t="e">
        <f>(EY91+#REF!)*EY92</f>
        <v>#REF!</v>
      </c>
      <c r="EZ88" s="101" t="e">
        <f>(EZ91+#REF!)*EZ92</f>
        <v>#REF!</v>
      </c>
      <c r="FA88" s="101" t="e">
        <f>(FA91+#REF!)*FA92</f>
        <v>#REF!</v>
      </c>
      <c r="FB88" s="101" t="e">
        <f>(FB91+#REF!)*FB92</f>
        <v>#REF!</v>
      </c>
      <c r="FC88" s="101" t="e">
        <f>(FC91+#REF!)*FC92</f>
        <v>#REF!</v>
      </c>
      <c r="FD88" s="101" t="e">
        <f>(FD91+#REF!)*FD92</f>
        <v>#REF!</v>
      </c>
      <c r="FE88" s="101" t="e">
        <f>(FE91+#REF!)*FE92</f>
        <v>#REF!</v>
      </c>
      <c r="FF88" s="101" t="e">
        <f>(FF91+#REF!)*FF92</f>
        <v>#REF!</v>
      </c>
      <c r="FG88" s="101" t="e">
        <f>(FG91+#REF!)*FG92</f>
        <v>#REF!</v>
      </c>
      <c r="FH88" s="101" t="e">
        <f>(FH91+#REF!)*FH92</f>
        <v>#REF!</v>
      </c>
      <c r="FI88" s="101" t="e">
        <f>(FI91+#REF!)*FI92</f>
        <v>#REF!</v>
      </c>
      <c r="FJ88" s="101" t="e">
        <f>(FJ91+#REF!)*FJ92</f>
        <v>#REF!</v>
      </c>
      <c r="FK88" s="101" t="e">
        <f>(FK91+#REF!)*FK92</f>
        <v>#REF!</v>
      </c>
      <c r="FL88" s="101" t="e">
        <f>(FL91+#REF!)*FL92</f>
        <v>#REF!</v>
      </c>
      <c r="FM88" s="101" t="e">
        <f>(FM91+#REF!)*FM92</f>
        <v>#REF!</v>
      </c>
      <c r="FN88" s="101" t="e">
        <f>(FN91+#REF!)*FN92</f>
        <v>#REF!</v>
      </c>
      <c r="FO88" s="101" t="e">
        <f>(FO91+#REF!)*FO92</f>
        <v>#REF!</v>
      </c>
      <c r="FP88" s="101" t="e">
        <f>(FP91+#REF!)*FP92</f>
        <v>#REF!</v>
      </c>
      <c r="FQ88" s="101" t="e">
        <f>(FQ91+#REF!)*FQ92</f>
        <v>#REF!</v>
      </c>
      <c r="FR88" s="101" t="e">
        <f>(FR91+#REF!)*FR92</f>
        <v>#REF!</v>
      </c>
      <c r="FS88" s="101" t="e">
        <f>(FS91+#REF!)*FS92</f>
        <v>#REF!</v>
      </c>
      <c r="FT88" s="101" t="e">
        <f>(FT91+#REF!)*FT92</f>
        <v>#REF!</v>
      </c>
      <c r="FU88" s="101" t="e">
        <f>(FU91+#REF!)*FU92</f>
        <v>#REF!</v>
      </c>
      <c r="FV88" s="101" t="e">
        <f>(FV91+#REF!)*FV92</f>
        <v>#REF!</v>
      </c>
      <c r="FW88" s="101" t="e">
        <f>(FW91+#REF!)*FW92</f>
        <v>#REF!</v>
      </c>
      <c r="FX88" s="101" t="e">
        <f>(FX91+#REF!)*FX92</f>
        <v>#REF!</v>
      </c>
      <c r="FY88" s="101" t="e">
        <f>(FY91+#REF!)*FY92</f>
        <v>#REF!</v>
      </c>
      <c r="FZ88" s="101" t="e">
        <f>(FZ91+#REF!)*FZ92</f>
        <v>#REF!</v>
      </c>
      <c r="GA88" s="101" t="e">
        <f>(GA91+#REF!)*GA92</f>
        <v>#REF!</v>
      </c>
      <c r="GB88" s="101" t="e">
        <f>(GB91+#REF!)*GB92</f>
        <v>#REF!</v>
      </c>
      <c r="GC88" s="101" t="e">
        <f>(GC91+#REF!)*GC92</f>
        <v>#REF!</v>
      </c>
      <c r="GD88" s="101" t="e">
        <f>(GD91+#REF!)*GD92</f>
        <v>#REF!</v>
      </c>
      <c r="GE88" s="101" t="e">
        <f>(GE91+#REF!)*GE92</f>
        <v>#REF!</v>
      </c>
      <c r="GF88" s="101" t="e">
        <f>(GF91+#REF!)*GF92</f>
        <v>#REF!</v>
      </c>
      <c r="GG88" s="101" t="e">
        <f>(GG91+#REF!)*GG92</f>
        <v>#REF!</v>
      </c>
      <c r="GH88" s="101" t="e">
        <f>(GH91+#REF!)*GH92</f>
        <v>#REF!</v>
      </c>
      <c r="GI88" s="101" t="e">
        <f>(GI91+#REF!)*GI92</f>
        <v>#REF!</v>
      </c>
      <c r="GJ88" s="101" t="e">
        <f>(GJ91+#REF!)*GJ92</f>
        <v>#REF!</v>
      </c>
      <c r="GK88" s="101" t="e">
        <f>(GK91+#REF!)*GK92</f>
        <v>#REF!</v>
      </c>
      <c r="GL88" s="101" t="e">
        <f>(GL91+#REF!)*GL92</f>
        <v>#REF!</v>
      </c>
      <c r="GM88" s="101" t="e">
        <f>(GM91+#REF!)*GM92</f>
        <v>#REF!</v>
      </c>
      <c r="GN88" s="101" t="e">
        <f>(GN91+#REF!)*GN92</f>
        <v>#REF!</v>
      </c>
      <c r="GO88" s="101" t="e">
        <f>(GO91+#REF!)*GO92</f>
        <v>#REF!</v>
      </c>
      <c r="GP88" s="101" t="e">
        <f>(GP91+#REF!)*GP92</f>
        <v>#REF!</v>
      </c>
      <c r="GQ88" s="101" t="e">
        <f>(GQ91+#REF!)*GQ92</f>
        <v>#REF!</v>
      </c>
      <c r="GR88" s="101" t="e">
        <f>(GR91+#REF!)*GR92</f>
        <v>#REF!</v>
      </c>
      <c r="GS88" s="101" t="e">
        <f>(GS91+#REF!)*GS92</f>
        <v>#REF!</v>
      </c>
      <c r="GT88" s="101" t="e">
        <f>(GT91+#REF!)*GT92</f>
        <v>#REF!</v>
      </c>
      <c r="GU88" s="101" t="e">
        <f>(GU91+#REF!)*GU92</f>
        <v>#REF!</v>
      </c>
      <c r="GV88" s="101" t="e">
        <f>(GV91+#REF!)*GV92</f>
        <v>#REF!</v>
      </c>
      <c r="GW88" s="101" t="e">
        <f>(GW91+#REF!)*GW92</f>
        <v>#REF!</v>
      </c>
      <c r="GX88" s="101" t="e">
        <f>(GX91+#REF!)*GX92</f>
        <v>#REF!</v>
      </c>
      <c r="GY88" s="101" t="e">
        <f>(GY91+#REF!)*GY92</f>
        <v>#REF!</v>
      </c>
      <c r="GZ88" s="101" t="e">
        <f>(GZ91+#REF!)*GZ92</f>
        <v>#REF!</v>
      </c>
      <c r="HA88" s="101" t="e">
        <f>(HA91+#REF!)*HA92</f>
        <v>#REF!</v>
      </c>
      <c r="HB88" s="101" t="e">
        <f>(HB91+#REF!)*HB92</f>
        <v>#REF!</v>
      </c>
      <c r="HC88" s="101" t="e">
        <f>(HC91+#REF!)*HC92</f>
        <v>#REF!</v>
      </c>
      <c r="HD88" s="101" t="e">
        <f>(HD91+#REF!)*HD92</f>
        <v>#REF!</v>
      </c>
      <c r="HE88" s="101" t="e">
        <f>(HE91+#REF!)*HE92</f>
        <v>#REF!</v>
      </c>
      <c r="HF88" s="101" t="e">
        <f>(HF91+#REF!)*HF92</f>
        <v>#REF!</v>
      </c>
      <c r="HG88" s="101" t="e">
        <f>(HG91+#REF!)*HG92</f>
        <v>#REF!</v>
      </c>
      <c r="HH88" s="101" t="e">
        <f>(HH91+#REF!)*HH92</f>
        <v>#REF!</v>
      </c>
      <c r="HI88" s="101" t="e">
        <f>(HI91+#REF!)*HI92</f>
        <v>#REF!</v>
      </c>
      <c r="HJ88" s="101" t="e">
        <f>(HJ91+#REF!)*HJ92</f>
        <v>#REF!</v>
      </c>
      <c r="HK88" s="101" t="e">
        <f>(HK91+#REF!)*HK92</f>
        <v>#REF!</v>
      </c>
      <c r="HL88" s="101" t="e">
        <f>(HL91+#REF!)*HL92</f>
        <v>#REF!</v>
      </c>
      <c r="HM88" s="101" t="e">
        <f>(HM91+#REF!)*HM92</f>
        <v>#REF!</v>
      </c>
      <c r="HN88" s="101" t="e">
        <f>(HN91+#REF!)*HN92</f>
        <v>#REF!</v>
      </c>
      <c r="HO88" s="101" t="e">
        <f>(HO91+#REF!)*HO92</f>
        <v>#REF!</v>
      </c>
      <c r="HP88" s="101" t="e">
        <f>(HP91+#REF!)*HP92</f>
        <v>#REF!</v>
      </c>
      <c r="HQ88" s="101" t="e">
        <f>(HQ91+#REF!)*HQ92</f>
        <v>#REF!</v>
      </c>
      <c r="HR88" s="101" t="e">
        <f>(HR91+#REF!)*HR92</f>
        <v>#REF!</v>
      </c>
      <c r="HS88" s="101" t="e">
        <f>(HS91+#REF!)*HS92</f>
        <v>#REF!</v>
      </c>
      <c r="HT88" s="101" t="e">
        <f>(HT91+#REF!)*HT92</f>
        <v>#REF!</v>
      </c>
      <c r="HU88" s="101" t="e">
        <f>(HU91+#REF!)*HU92</f>
        <v>#REF!</v>
      </c>
      <c r="HV88" s="101" t="e">
        <f>(HV91+#REF!)*HV92</f>
        <v>#REF!</v>
      </c>
      <c r="HW88" s="101" t="e">
        <f>(HW91+#REF!)*HW92</f>
        <v>#REF!</v>
      </c>
      <c r="HX88" s="101" t="e">
        <f>(HX91+#REF!)*HX92</f>
        <v>#REF!</v>
      </c>
      <c r="HY88" s="101" t="e">
        <f>(HY91+#REF!)*HY92</f>
        <v>#REF!</v>
      </c>
      <c r="HZ88" s="101" t="e">
        <f>(HZ91+#REF!)*HZ92</f>
        <v>#REF!</v>
      </c>
      <c r="IA88" s="101" t="e">
        <f>(IA91+#REF!)*IA92</f>
        <v>#REF!</v>
      </c>
      <c r="IB88" s="101" t="e">
        <f>(IB91+#REF!)*IB92</f>
        <v>#REF!</v>
      </c>
      <c r="IC88" s="101" t="e">
        <f>(IC91+#REF!)*IC92</f>
        <v>#REF!</v>
      </c>
      <c r="ID88" s="101" t="e">
        <f>(ID91+#REF!)*ID92</f>
        <v>#REF!</v>
      </c>
      <c r="IE88" s="101" t="e">
        <f>(IE91+#REF!)*IE92</f>
        <v>#REF!</v>
      </c>
      <c r="IF88" s="101" t="e">
        <f>(IF91+#REF!)*IF92</f>
        <v>#REF!</v>
      </c>
      <c r="IG88" s="101" t="e">
        <f>(IG91+#REF!)*IG92</f>
        <v>#REF!</v>
      </c>
      <c r="IH88" s="101" t="e">
        <f>(IH91+#REF!)*IH92</f>
        <v>#REF!</v>
      </c>
      <c r="II88" s="101" t="e">
        <f>(II91+#REF!)*II92</f>
        <v>#REF!</v>
      </c>
      <c r="IJ88" s="101" t="e">
        <f>(IJ91+#REF!)*IJ92</f>
        <v>#REF!</v>
      </c>
      <c r="IK88" s="101" t="e">
        <f>(IK91+#REF!)*IK92</f>
        <v>#REF!</v>
      </c>
      <c r="IL88" s="101" t="e">
        <f>(IL91+#REF!)*IL92</f>
        <v>#REF!</v>
      </c>
      <c r="IM88" s="101" t="e">
        <f>(IM91+#REF!)*IM92</f>
        <v>#REF!</v>
      </c>
      <c r="IN88" s="101" t="e">
        <f>(IN91+#REF!)*IN92</f>
        <v>#REF!</v>
      </c>
      <c r="IO88" s="101" t="e">
        <f>(IO91+#REF!)*IO92</f>
        <v>#REF!</v>
      </c>
      <c r="IP88" s="101" t="e">
        <f>(IP91+#REF!)*IP92</f>
        <v>#REF!</v>
      </c>
      <c r="IQ88" s="101" t="e">
        <f>(IQ91+#REF!)*IQ92</f>
        <v>#REF!</v>
      </c>
      <c r="IR88" s="101" t="e">
        <f>(IR91+#REF!)*IR92</f>
        <v>#REF!</v>
      </c>
      <c r="IS88" s="101" t="e">
        <f>(IS91+#REF!)*IS92</f>
        <v>#REF!</v>
      </c>
      <c r="IT88" s="101" t="e">
        <f>(IT91+#REF!)*IT92</f>
        <v>#REF!</v>
      </c>
      <c r="IU88" s="101" t="e">
        <f>(IU91+#REF!)*IU92</f>
        <v>#REF!</v>
      </c>
      <c r="IV88" s="101" t="e">
        <f>(IV91+#REF!)*IV92</f>
        <v>#REF!</v>
      </c>
      <c r="IW88" s="101" t="e">
        <f>(IW91+#REF!)*IW92</f>
        <v>#REF!</v>
      </c>
      <c r="IX88" s="101" t="e">
        <f>(IX91+#REF!)*IX92</f>
        <v>#REF!</v>
      </c>
      <c r="IY88" s="101" t="e">
        <f>(IY91+#REF!)*IY92</f>
        <v>#REF!</v>
      </c>
      <c r="IZ88" s="101" t="e">
        <f>(IZ91+#REF!)*IZ92</f>
        <v>#REF!</v>
      </c>
      <c r="JA88" s="101" t="e">
        <f>(JA91+#REF!)*JA92</f>
        <v>#REF!</v>
      </c>
      <c r="JB88" s="101" t="e">
        <f>(JB91+#REF!)*JB92</f>
        <v>#REF!</v>
      </c>
      <c r="JC88" s="101" t="e">
        <f>(JC91+#REF!)*JC92</f>
        <v>#REF!</v>
      </c>
      <c r="JD88" s="101" t="e">
        <f>(JD91+#REF!)*JD92</f>
        <v>#REF!</v>
      </c>
      <c r="JE88" s="101" t="e">
        <f>(JE91+#REF!)*JE92</f>
        <v>#REF!</v>
      </c>
      <c r="JF88" s="101" t="e">
        <f>(JF91+#REF!)*JF92</f>
        <v>#REF!</v>
      </c>
      <c r="JG88" s="101" t="e">
        <f>(JG91+#REF!)*JG92</f>
        <v>#REF!</v>
      </c>
      <c r="JH88" s="101" t="e">
        <f>(JH91+#REF!)*JH92</f>
        <v>#REF!</v>
      </c>
      <c r="JI88" s="101" t="e">
        <f>(JI91+#REF!)*JI92</f>
        <v>#REF!</v>
      </c>
      <c r="JJ88" s="101" t="e">
        <f>(JJ91+#REF!)*JJ92</f>
        <v>#REF!</v>
      </c>
      <c r="JK88" s="101" t="e">
        <f>(JK91+#REF!)*JK92</f>
        <v>#REF!</v>
      </c>
      <c r="JL88" s="101" t="e">
        <f>(JL91+#REF!)*JL92</f>
        <v>#REF!</v>
      </c>
      <c r="JM88" s="101" t="e">
        <f>(JM91+#REF!)*JM92</f>
        <v>#REF!</v>
      </c>
      <c r="JN88" s="101" t="e">
        <f>(JN91+#REF!)*JN92</f>
        <v>#REF!</v>
      </c>
      <c r="JO88" s="101" t="e">
        <f>(JO91+#REF!)*JO92</f>
        <v>#REF!</v>
      </c>
      <c r="JP88" s="101" t="e">
        <f>(JP91+#REF!)*JP92</f>
        <v>#REF!</v>
      </c>
      <c r="JQ88" s="101" t="e">
        <f>(JQ91+#REF!)*JQ92</f>
        <v>#REF!</v>
      </c>
      <c r="JR88" s="101" t="e">
        <f>(JR91+#REF!)*JR92</f>
        <v>#REF!</v>
      </c>
      <c r="JS88" s="101" t="e">
        <f>(JS91+#REF!)*JS92</f>
        <v>#REF!</v>
      </c>
      <c r="JT88" s="101" t="e">
        <f>(JT91+#REF!)*JT92</f>
        <v>#REF!</v>
      </c>
      <c r="JU88" s="101" t="e">
        <f>(JU91+#REF!)*JU92</f>
        <v>#REF!</v>
      </c>
      <c r="JV88" s="101" t="e">
        <f>(JV91+#REF!)*JV92</f>
        <v>#REF!</v>
      </c>
      <c r="JW88" s="101" t="e">
        <f>(JW91+#REF!)*JW92</f>
        <v>#REF!</v>
      </c>
      <c r="JX88" s="101" t="e">
        <f>(JX91+#REF!)*JX92</f>
        <v>#REF!</v>
      </c>
      <c r="JY88" s="101" t="e">
        <f>(JY91+#REF!)*JY92</f>
        <v>#REF!</v>
      </c>
      <c r="JZ88" s="101" t="e">
        <f>(JZ91+#REF!)*JZ92</f>
        <v>#REF!</v>
      </c>
      <c r="KA88" s="101" t="e">
        <f>(KA91+#REF!)*KA92</f>
        <v>#REF!</v>
      </c>
      <c r="KB88" s="101" t="e">
        <f>(KB91+#REF!)*KB92</f>
        <v>#REF!</v>
      </c>
      <c r="KC88" s="101" t="e">
        <f>(KC91+#REF!)*KC92</f>
        <v>#REF!</v>
      </c>
      <c r="KD88" s="101" t="e">
        <f>(KD91+#REF!)*KD92</f>
        <v>#REF!</v>
      </c>
      <c r="KE88" s="101" t="e">
        <f>(KE91+#REF!)*KE92</f>
        <v>#REF!</v>
      </c>
      <c r="KF88" s="101" t="e">
        <f>(KF91+#REF!)*KF92</f>
        <v>#REF!</v>
      </c>
      <c r="KG88" s="101" t="e">
        <f>(KG91+#REF!)*KG92</f>
        <v>#REF!</v>
      </c>
      <c r="KH88" s="101" t="e">
        <f>(KH91+#REF!)*KH92</f>
        <v>#REF!</v>
      </c>
      <c r="KI88" s="101" t="e">
        <f>(KI91+#REF!)*KI92</f>
        <v>#REF!</v>
      </c>
      <c r="KJ88" s="101" t="e">
        <f>(KJ91+#REF!)*KJ92</f>
        <v>#REF!</v>
      </c>
      <c r="KK88" s="101" t="e">
        <f>(KK91+#REF!)*KK92</f>
        <v>#REF!</v>
      </c>
      <c r="KL88" s="101" t="e">
        <f>(KL91+#REF!)*KL92</f>
        <v>#REF!</v>
      </c>
      <c r="KM88" s="101" t="e">
        <f>(KM91+#REF!)*KM92</f>
        <v>#REF!</v>
      </c>
      <c r="KN88" s="101" t="e">
        <f>(KN91+#REF!)*KN92</f>
        <v>#REF!</v>
      </c>
      <c r="KO88" s="101" t="e">
        <f>(KO91+#REF!)*KO92</f>
        <v>#REF!</v>
      </c>
      <c r="KP88" s="101" t="e">
        <f>(KP91+#REF!)*KP92</f>
        <v>#REF!</v>
      </c>
      <c r="KQ88" s="101" t="e">
        <f>(KQ91+#REF!)*KQ92</f>
        <v>#REF!</v>
      </c>
      <c r="KR88" s="101" t="e">
        <f>(KR91+#REF!)*KR92</f>
        <v>#REF!</v>
      </c>
      <c r="KS88" s="101" t="e">
        <f>(KS91+#REF!)*KS92</f>
        <v>#REF!</v>
      </c>
      <c r="KT88" s="101" t="e">
        <f>(KT91+#REF!)*KT92</f>
        <v>#REF!</v>
      </c>
      <c r="KU88" s="101" t="e">
        <f>(KU91+#REF!)*KU92</f>
        <v>#REF!</v>
      </c>
      <c r="KV88" s="101" t="e">
        <f>(KV91+#REF!)*KV92</f>
        <v>#REF!</v>
      </c>
      <c r="KW88" s="101" t="e">
        <f>(KW91+#REF!)*KW92</f>
        <v>#REF!</v>
      </c>
      <c r="KX88" s="101" t="e">
        <f>(KX91+#REF!)*KX92</f>
        <v>#REF!</v>
      </c>
      <c r="KY88" s="101" t="e">
        <f>(KY91+#REF!)*KY92</f>
        <v>#REF!</v>
      </c>
      <c r="KZ88" s="101" t="e">
        <f>(KZ91+#REF!)*KZ92</f>
        <v>#REF!</v>
      </c>
      <c r="LA88" s="101" t="e">
        <f>(LA91+#REF!)*LA92</f>
        <v>#REF!</v>
      </c>
      <c r="LB88" s="101" t="e">
        <f>(LB91+#REF!)*LB92</f>
        <v>#REF!</v>
      </c>
      <c r="LC88" s="101" t="e">
        <f>(LC91+#REF!)*LC92</f>
        <v>#REF!</v>
      </c>
      <c r="LD88" s="101" t="e">
        <f>(LD91+#REF!)*LD92</f>
        <v>#REF!</v>
      </c>
      <c r="LE88" s="101" t="e">
        <f>(LE91+#REF!)*LE92</f>
        <v>#REF!</v>
      </c>
      <c r="LF88" s="101" t="e">
        <f>(LF91+#REF!)*LF92</f>
        <v>#REF!</v>
      </c>
      <c r="LG88" s="101" t="e">
        <f>(LG91+#REF!)*LG92</f>
        <v>#REF!</v>
      </c>
      <c r="LH88" s="101" t="e">
        <f>(LH91+#REF!)*LH92</f>
        <v>#REF!</v>
      </c>
      <c r="LI88" s="101" t="e">
        <f>(LI91+#REF!)*LI92</f>
        <v>#REF!</v>
      </c>
      <c r="LJ88" s="101" t="e">
        <f>(LJ91+#REF!)*LJ92</f>
        <v>#REF!</v>
      </c>
      <c r="LK88" s="101" t="e">
        <f>(LK91+#REF!)*LK92</f>
        <v>#REF!</v>
      </c>
      <c r="LL88" s="101" t="e">
        <f>(LL91+#REF!)*LL92</f>
        <v>#REF!</v>
      </c>
      <c r="LM88" s="101" t="e">
        <f>(LM91+#REF!)*LM92</f>
        <v>#REF!</v>
      </c>
      <c r="LN88" s="101" t="e">
        <f>(LN91+#REF!)*LN92</f>
        <v>#REF!</v>
      </c>
      <c r="LO88" s="101" t="e">
        <f>(LO91+#REF!)*LO92</f>
        <v>#REF!</v>
      </c>
      <c r="LP88" s="101" t="e">
        <f>(LP91+#REF!)*LP92</f>
        <v>#REF!</v>
      </c>
      <c r="LQ88" s="101" t="e">
        <f>(LQ91+#REF!)*LQ92</f>
        <v>#REF!</v>
      </c>
      <c r="LR88" s="101" t="e">
        <f>(LR91+#REF!)*LR92</f>
        <v>#REF!</v>
      </c>
      <c r="LS88" s="101" t="e">
        <f>(LS91+#REF!)*LS92</f>
        <v>#REF!</v>
      </c>
      <c r="LT88" s="101" t="e">
        <f>(LT91+#REF!)*LT92</f>
        <v>#REF!</v>
      </c>
      <c r="LU88" s="101" t="e">
        <f>(LU91+#REF!)*LU92</f>
        <v>#REF!</v>
      </c>
      <c r="LV88" s="101" t="e">
        <f>(LV91+#REF!)*LV92</f>
        <v>#REF!</v>
      </c>
      <c r="LW88" s="101" t="e">
        <f>(LW91+#REF!)*LW92</f>
        <v>#REF!</v>
      </c>
      <c r="LX88" s="101" t="e">
        <f>(LX91+#REF!)*LX92</f>
        <v>#REF!</v>
      </c>
      <c r="LY88" s="101" t="e">
        <f>(LY91+#REF!)*LY92</f>
        <v>#REF!</v>
      </c>
      <c r="LZ88" s="101" t="e">
        <f>(LZ91+#REF!)*LZ92</f>
        <v>#REF!</v>
      </c>
      <c r="MA88" s="101" t="e">
        <f>(MA91+#REF!)*MA92</f>
        <v>#REF!</v>
      </c>
      <c r="MB88" s="101" t="e">
        <f>(MB91+#REF!)*MB92</f>
        <v>#REF!</v>
      </c>
      <c r="MC88" s="101" t="e">
        <f>(MC91+#REF!)*MC92</f>
        <v>#REF!</v>
      </c>
      <c r="MD88" s="101" t="e">
        <f>(MD91+#REF!)*MD92</f>
        <v>#REF!</v>
      </c>
      <c r="ME88" s="101" t="e">
        <f>(ME91+#REF!)*ME92</f>
        <v>#REF!</v>
      </c>
      <c r="MF88" s="101" t="e">
        <f>(MF91+#REF!)*MF92</f>
        <v>#REF!</v>
      </c>
      <c r="MG88" s="101" t="e">
        <f>(MG91+#REF!)*MG92</f>
        <v>#REF!</v>
      </c>
      <c r="MH88" s="101" t="e">
        <f>(MH91+#REF!)*MH92</f>
        <v>#REF!</v>
      </c>
      <c r="MI88" s="101" t="e">
        <f>(MI91+#REF!)*MI92</f>
        <v>#REF!</v>
      </c>
      <c r="MJ88" s="101" t="e">
        <f>(MJ91+#REF!)*MJ92</f>
        <v>#REF!</v>
      </c>
      <c r="MK88" s="101" t="e">
        <f>(MK91+#REF!)*MK92</f>
        <v>#REF!</v>
      </c>
      <c r="ML88" s="101" t="e">
        <f>(ML91+#REF!)*ML92</f>
        <v>#REF!</v>
      </c>
      <c r="MM88" s="101" t="e">
        <f>(MM91+#REF!)*MM92</f>
        <v>#REF!</v>
      </c>
      <c r="MN88" s="101" t="e">
        <f>(MN91+#REF!)*MN92</f>
        <v>#REF!</v>
      </c>
      <c r="MO88" s="101" t="e">
        <f>(MO91+#REF!)*MO92</f>
        <v>#REF!</v>
      </c>
      <c r="MP88" s="101" t="e">
        <f>(MP91+#REF!)*MP92</f>
        <v>#REF!</v>
      </c>
      <c r="MQ88" s="101" t="e">
        <f>(MQ91+#REF!)*MQ92</f>
        <v>#REF!</v>
      </c>
      <c r="MR88" s="101" t="e">
        <f>(MR91+#REF!)*MR92</f>
        <v>#REF!</v>
      </c>
      <c r="MS88" s="101" t="e">
        <f>(MS91+#REF!)*MS92</f>
        <v>#REF!</v>
      </c>
      <c r="MT88" s="101" t="e">
        <f>(MT91+#REF!)*MT92</f>
        <v>#REF!</v>
      </c>
      <c r="MU88" s="101" t="e">
        <f>(MU91+#REF!)*MU92</f>
        <v>#REF!</v>
      </c>
      <c r="MV88" s="101" t="e">
        <f>(MV91+#REF!)*MV92</f>
        <v>#REF!</v>
      </c>
      <c r="MW88" s="101" t="e">
        <f>(MW91+#REF!)*MW92</f>
        <v>#REF!</v>
      </c>
      <c r="MX88" s="101" t="e">
        <f>(MX91+#REF!)*MX92</f>
        <v>#REF!</v>
      </c>
      <c r="MY88" s="101" t="e">
        <f>(MY91+#REF!)*MY92</f>
        <v>#REF!</v>
      </c>
      <c r="MZ88" s="101" t="e">
        <f>(MZ91+#REF!)*MZ92</f>
        <v>#REF!</v>
      </c>
      <c r="NA88" s="101" t="e">
        <f>(NA91+#REF!)*NA92</f>
        <v>#REF!</v>
      </c>
      <c r="NB88" s="101" t="e">
        <f>(NB91+#REF!)*NB92</f>
        <v>#REF!</v>
      </c>
      <c r="NC88" s="101" t="e">
        <f>(NC91+#REF!)*NC92</f>
        <v>#REF!</v>
      </c>
      <c r="ND88" s="101" t="e">
        <f>(ND91+#REF!)*ND92</f>
        <v>#REF!</v>
      </c>
      <c r="NE88" s="101" t="e">
        <f>(NE91+#REF!)*NE92</f>
        <v>#REF!</v>
      </c>
      <c r="NF88" s="101" t="e">
        <f>(NF91+#REF!)*NF92</f>
        <v>#REF!</v>
      </c>
      <c r="NG88" s="101" t="e">
        <f>(NG91+#REF!)*NG92</f>
        <v>#REF!</v>
      </c>
      <c r="NH88" s="101" t="e">
        <f>(NH91+#REF!)*NH92</f>
        <v>#REF!</v>
      </c>
      <c r="NI88" s="101" t="e">
        <f>(NI91+#REF!)*NI92</f>
        <v>#REF!</v>
      </c>
      <c r="NJ88" s="101" t="e">
        <f>(NJ91+#REF!)*NJ92</f>
        <v>#REF!</v>
      </c>
      <c r="NK88" s="101" t="e">
        <f>(NK91+#REF!)*NK92</f>
        <v>#REF!</v>
      </c>
      <c r="NL88" s="101" t="e">
        <f>(NL91+#REF!)*NL92</f>
        <v>#REF!</v>
      </c>
      <c r="NM88" s="101" t="e">
        <f>(NM91+#REF!)*NM92</f>
        <v>#REF!</v>
      </c>
      <c r="NN88" s="101" t="e">
        <f>(NN91+#REF!)*NN92</f>
        <v>#REF!</v>
      </c>
      <c r="NO88" s="101" t="e">
        <f>(NO91+#REF!)*NO92</f>
        <v>#REF!</v>
      </c>
      <c r="NP88" s="101" t="e">
        <f>(NP91+#REF!)*NP92</f>
        <v>#REF!</v>
      </c>
      <c r="NQ88" s="101" t="e">
        <f>(NQ91+#REF!)*NQ92</f>
        <v>#REF!</v>
      </c>
      <c r="NR88" s="101" t="e">
        <f>(NR91+#REF!)*NR92</f>
        <v>#REF!</v>
      </c>
      <c r="NS88" s="101" t="e">
        <f>(NS91+#REF!)*NS92</f>
        <v>#REF!</v>
      </c>
      <c r="NT88" s="101" t="e">
        <f>(NT91+#REF!)*NT92</f>
        <v>#REF!</v>
      </c>
      <c r="NU88" s="101" t="e">
        <f>(NU91+#REF!)*NU92</f>
        <v>#REF!</v>
      </c>
      <c r="NV88" s="101" t="e">
        <f>(NV91+#REF!)*NV92</f>
        <v>#REF!</v>
      </c>
      <c r="NW88" s="101" t="e">
        <f>(NW91+#REF!)*NW92</f>
        <v>#REF!</v>
      </c>
      <c r="NX88" s="101" t="e">
        <f>(NX91+#REF!)*NX92</f>
        <v>#REF!</v>
      </c>
      <c r="NY88" s="101" t="e">
        <f>(NY91+#REF!)*NY92</f>
        <v>#REF!</v>
      </c>
      <c r="NZ88" s="101" t="e">
        <f>(NZ91+#REF!)*NZ92</f>
        <v>#REF!</v>
      </c>
      <c r="OA88" s="101" t="e">
        <f>(OA91+#REF!)*OA92</f>
        <v>#REF!</v>
      </c>
      <c r="OB88" s="101" t="e">
        <f>(OB91+#REF!)*OB92</f>
        <v>#REF!</v>
      </c>
      <c r="OC88" s="101" t="e">
        <f>(OC91+#REF!)*OC92</f>
        <v>#REF!</v>
      </c>
      <c r="OD88" s="101" t="e">
        <f>(OD91+#REF!)*OD92</f>
        <v>#REF!</v>
      </c>
      <c r="OE88" s="101" t="e">
        <f>(OE91+#REF!)*OE92</f>
        <v>#REF!</v>
      </c>
      <c r="OF88" s="101" t="e">
        <f>(OF91+#REF!)*OF92</f>
        <v>#REF!</v>
      </c>
      <c r="OG88" s="101" t="e">
        <f>(OG91+#REF!)*OG92</f>
        <v>#REF!</v>
      </c>
      <c r="OH88" s="101" t="e">
        <f>(OH91+#REF!)*OH92</f>
        <v>#REF!</v>
      </c>
      <c r="OI88" s="101" t="e">
        <f>(OI91+#REF!)*OI92</f>
        <v>#REF!</v>
      </c>
      <c r="OJ88" s="101" t="e">
        <f>(OJ91+#REF!)*OJ92</f>
        <v>#REF!</v>
      </c>
      <c r="OK88" s="101" t="e">
        <f>(OK91+#REF!)*OK92</f>
        <v>#REF!</v>
      </c>
      <c r="OL88" s="101" t="e">
        <f>(OL91+#REF!)*OL92</f>
        <v>#REF!</v>
      </c>
      <c r="OM88" s="101" t="e">
        <f>(OM91+#REF!)*OM92</f>
        <v>#REF!</v>
      </c>
      <c r="ON88" s="101" t="e">
        <f>(ON91+#REF!)*ON92</f>
        <v>#REF!</v>
      </c>
      <c r="OO88" s="101" t="e">
        <f>(OO91+#REF!)*OO92</f>
        <v>#REF!</v>
      </c>
      <c r="OP88" s="101" t="e">
        <f>(OP91+#REF!)*OP92</f>
        <v>#REF!</v>
      </c>
      <c r="OQ88" s="101" t="e">
        <f>(OQ91+#REF!)*OQ92</f>
        <v>#REF!</v>
      </c>
      <c r="OR88" s="101" t="e">
        <f>(OR91+#REF!)*OR92</f>
        <v>#REF!</v>
      </c>
      <c r="OS88" s="101" t="e">
        <f>(OS91+#REF!)*OS92</f>
        <v>#REF!</v>
      </c>
      <c r="OT88" s="101" t="e">
        <f>(OT91+#REF!)*OT92</f>
        <v>#REF!</v>
      </c>
      <c r="OU88" s="101" t="e">
        <f>(OU91+#REF!)*OU92</f>
        <v>#REF!</v>
      </c>
      <c r="OV88" s="101" t="e">
        <f>(OV91+#REF!)*OV92</f>
        <v>#REF!</v>
      </c>
      <c r="OW88" s="101" t="e">
        <f>(OW91+#REF!)*OW92</f>
        <v>#REF!</v>
      </c>
      <c r="OX88" s="101" t="e">
        <f>(OX91+#REF!)*OX92</f>
        <v>#REF!</v>
      </c>
      <c r="OY88" s="101" t="e">
        <f>(OY91+#REF!)*OY92</f>
        <v>#REF!</v>
      </c>
      <c r="OZ88" s="101" t="e">
        <f>(OZ91+#REF!)*OZ92</f>
        <v>#REF!</v>
      </c>
      <c r="PA88" s="101" t="e">
        <f>(PA91+#REF!)*PA92</f>
        <v>#REF!</v>
      </c>
      <c r="PB88" s="101" t="e">
        <f>(PB91+#REF!)*PB92</f>
        <v>#REF!</v>
      </c>
      <c r="PC88" s="101" t="e">
        <f>(PC91+#REF!)*PC92</f>
        <v>#REF!</v>
      </c>
      <c r="PD88" s="101" t="e">
        <f>(PD91+#REF!)*PD92</f>
        <v>#REF!</v>
      </c>
      <c r="PE88" s="101" t="e">
        <f>(PE91+#REF!)*PE92</f>
        <v>#REF!</v>
      </c>
      <c r="PF88" s="101" t="e">
        <f>(PF91+#REF!)*PF92</f>
        <v>#REF!</v>
      </c>
      <c r="PG88" s="101" t="e">
        <f>(PG91+#REF!)*PG92</f>
        <v>#REF!</v>
      </c>
      <c r="PH88" s="101" t="e">
        <f>(PH91+#REF!)*PH92</f>
        <v>#REF!</v>
      </c>
      <c r="PI88" s="101" t="e">
        <f>(PI91+#REF!)*PI92</f>
        <v>#REF!</v>
      </c>
      <c r="PJ88" s="101" t="e">
        <f>(PJ91+#REF!)*PJ92</f>
        <v>#REF!</v>
      </c>
      <c r="PK88" s="101" t="e">
        <f>(PK91+#REF!)*PK92</f>
        <v>#REF!</v>
      </c>
      <c r="PL88" s="101" t="e">
        <f>(PL91+#REF!)*PL92</f>
        <v>#REF!</v>
      </c>
      <c r="PM88" s="101" t="e">
        <f>(PM91+#REF!)*PM92</f>
        <v>#REF!</v>
      </c>
      <c r="PN88" s="101" t="e">
        <f>(PN91+#REF!)*PN92</f>
        <v>#REF!</v>
      </c>
      <c r="PO88" s="101" t="e">
        <f>(PO91+#REF!)*PO92</f>
        <v>#REF!</v>
      </c>
      <c r="PP88" s="101" t="e">
        <f>(PP91+#REF!)*PP92</f>
        <v>#REF!</v>
      </c>
      <c r="PQ88" s="101" t="e">
        <f>(PQ91+#REF!)*PQ92</f>
        <v>#REF!</v>
      </c>
      <c r="PR88" s="101" t="e">
        <f>(PR91+#REF!)*PR92</f>
        <v>#REF!</v>
      </c>
      <c r="PS88" s="101" t="e">
        <f>(PS91+#REF!)*PS92</f>
        <v>#REF!</v>
      </c>
      <c r="PT88" s="101" t="e">
        <f>(PT91+#REF!)*PT92</f>
        <v>#REF!</v>
      </c>
      <c r="PU88" s="101" t="e">
        <f>(PU91+#REF!)*PU92</f>
        <v>#REF!</v>
      </c>
      <c r="PV88" s="101" t="e">
        <f>(PV91+#REF!)*PV92</f>
        <v>#REF!</v>
      </c>
      <c r="PW88" s="101" t="e">
        <f>(PW91+#REF!)*PW92</f>
        <v>#REF!</v>
      </c>
      <c r="PX88" s="101" t="e">
        <f>(PX91+#REF!)*PX92</f>
        <v>#REF!</v>
      </c>
      <c r="PY88" s="101" t="e">
        <f>(PY91+#REF!)*PY92</f>
        <v>#REF!</v>
      </c>
      <c r="PZ88" s="101" t="e">
        <f>(PZ91+#REF!)*PZ92</f>
        <v>#REF!</v>
      </c>
      <c r="QA88" s="101" t="e">
        <f>(QA91+#REF!)*QA92</f>
        <v>#REF!</v>
      </c>
      <c r="QB88" s="101" t="e">
        <f>(QB91+#REF!)*QB92</f>
        <v>#REF!</v>
      </c>
      <c r="QC88" s="101" t="e">
        <f>(QC91+#REF!)*QC92</f>
        <v>#REF!</v>
      </c>
      <c r="QD88" s="101" t="e">
        <f>(QD91+#REF!)*QD92</f>
        <v>#REF!</v>
      </c>
      <c r="QE88" s="101" t="e">
        <f>(QE91+#REF!)*QE92</f>
        <v>#REF!</v>
      </c>
      <c r="QF88" s="101" t="e">
        <f>(QF91+#REF!)*QF92</f>
        <v>#REF!</v>
      </c>
      <c r="QG88" s="101" t="e">
        <f>(QG91+#REF!)*QG92</f>
        <v>#REF!</v>
      </c>
      <c r="QH88" s="101" t="e">
        <f>(QH91+#REF!)*QH92</f>
        <v>#REF!</v>
      </c>
      <c r="QI88" s="101" t="e">
        <f>(QI91+#REF!)*QI92</f>
        <v>#REF!</v>
      </c>
      <c r="QJ88" s="101" t="e">
        <f>(QJ91+#REF!)*QJ92</f>
        <v>#REF!</v>
      </c>
      <c r="QK88" s="101" t="e">
        <f>(QK91+#REF!)*QK92</f>
        <v>#REF!</v>
      </c>
      <c r="QL88" s="101" t="e">
        <f>(QL91+#REF!)*QL92</f>
        <v>#REF!</v>
      </c>
      <c r="QM88" s="101" t="e">
        <f>(QM91+#REF!)*QM92</f>
        <v>#REF!</v>
      </c>
      <c r="QN88" s="101" t="e">
        <f>(QN91+#REF!)*QN92</f>
        <v>#REF!</v>
      </c>
      <c r="QO88" s="101" t="e">
        <f>(QO91+#REF!)*QO92</f>
        <v>#REF!</v>
      </c>
      <c r="QP88" s="101" t="e">
        <f>(QP91+#REF!)*QP92</f>
        <v>#REF!</v>
      </c>
      <c r="QQ88" s="101" t="e">
        <f>(QQ91+#REF!)*QQ92</f>
        <v>#REF!</v>
      </c>
      <c r="QR88" s="101" t="e">
        <f>(QR91+#REF!)*QR92</f>
        <v>#REF!</v>
      </c>
      <c r="QS88" s="101" t="e">
        <f>(QS91+#REF!)*QS92</f>
        <v>#REF!</v>
      </c>
      <c r="QT88" s="101" t="e">
        <f>(QT91+#REF!)*QT92</f>
        <v>#REF!</v>
      </c>
      <c r="QU88" s="101" t="e">
        <f>(QU91+#REF!)*QU92</f>
        <v>#REF!</v>
      </c>
      <c r="QV88" s="101" t="e">
        <f>(QV91+#REF!)*QV92</f>
        <v>#REF!</v>
      </c>
      <c r="QW88" s="101" t="e">
        <f>(QW91+#REF!)*QW92</f>
        <v>#REF!</v>
      </c>
      <c r="QX88" s="101" t="e">
        <f>(QX91+#REF!)*QX92</f>
        <v>#REF!</v>
      </c>
      <c r="QY88" s="101" t="e">
        <f>(QY91+#REF!)*QY92</f>
        <v>#REF!</v>
      </c>
      <c r="QZ88" s="101" t="e">
        <f>(QZ91+#REF!)*QZ92</f>
        <v>#REF!</v>
      </c>
      <c r="RA88" s="101" t="e">
        <f>(RA91+#REF!)*RA92</f>
        <v>#REF!</v>
      </c>
      <c r="RB88" s="101" t="e">
        <f>(RB91+#REF!)*RB92</f>
        <v>#REF!</v>
      </c>
      <c r="RC88" s="101" t="e">
        <f>(RC91+#REF!)*RC92</f>
        <v>#REF!</v>
      </c>
      <c r="RD88" s="101" t="e">
        <f>(RD91+#REF!)*RD92</f>
        <v>#REF!</v>
      </c>
      <c r="RE88" s="101" t="e">
        <f>(RE91+#REF!)*RE92</f>
        <v>#REF!</v>
      </c>
      <c r="RF88" s="101" t="e">
        <f>(RF91+#REF!)*RF92</f>
        <v>#REF!</v>
      </c>
      <c r="RG88" s="101" t="e">
        <f>(RG91+#REF!)*RG92</f>
        <v>#REF!</v>
      </c>
      <c r="RH88" s="101" t="e">
        <f>(RH91+#REF!)*RH92</f>
        <v>#REF!</v>
      </c>
      <c r="RI88" s="101" t="e">
        <f>(RI91+#REF!)*RI92</f>
        <v>#REF!</v>
      </c>
      <c r="RJ88" s="101" t="e">
        <f>(RJ91+#REF!)*RJ92</f>
        <v>#REF!</v>
      </c>
      <c r="RK88" s="101" t="e">
        <f>(RK91+#REF!)*RK92</f>
        <v>#REF!</v>
      </c>
      <c r="RL88" s="101" t="e">
        <f>(RL91+#REF!)*RL92</f>
        <v>#REF!</v>
      </c>
      <c r="RM88" s="101" t="e">
        <f>(RM91+#REF!)*RM92</f>
        <v>#REF!</v>
      </c>
      <c r="RN88" s="101" t="e">
        <f>(RN91+#REF!)*RN92</f>
        <v>#REF!</v>
      </c>
      <c r="RO88" s="101" t="e">
        <f>(RO91+#REF!)*RO92</f>
        <v>#REF!</v>
      </c>
      <c r="RP88" s="101" t="e">
        <f>(RP91+#REF!)*RP92</f>
        <v>#REF!</v>
      </c>
      <c r="RQ88" s="101" t="e">
        <f>(RQ91+#REF!)*RQ92</f>
        <v>#REF!</v>
      </c>
      <c r="RR88" s="101" t="e">
        <f>(RR91+#REF!)*RR92</f>
        <v>#REF!</v>
      </c>
      <c r="RS88" s="101" t="e">
        <f>(RS91+#REF!)*RS92</f>
        <v>#REF!</v>
      </c>
      <c r="RT88" s="101" t="e">
        <f>(RT91+#REF!)*RT92</f>
        <v>#REF!</v>
      </c>
      <c r="RU88" s="101" t="e">
        <f>(RU91+#REF!)*RU92</f>
        <v>#REF!</v>
      </c>
      <c r="RV88" s="101" t="e">
        <f>(RV91+#REF!)*RV92</f>
        <v>#REF!</v>
      </c>
      <c r="RW88" s="101" t="e">
        <f>(RW91+#REF!)*RW92</f>
        <v>#REF!</v>
      </c>
      <c r="RX88" s="101" t="e">
        <f>(RX91+#REF!)*RX92</f>
        <v>#REF!</v>
      </c>
      <c r="RY88" s="101" t="e">
        <f>(RY91+#REF!)*RY92</f>
        <v>#REF!</v>
      </c>
      <c r="RZ88" s="101" t="e">
        <f>(RZ91+#REF!)*RZ92</f>
        <v>#REF!</v>
      </c>
      <c r="SA88" s="101" t="e">
        <f>(SA91+#REF!)*SA92</f>
        <v>#REF!</v>
      </c>
      <c r="SB88" s="101" t="e">
        <f>(SB91+#REF!)*SB92</f>
        <v>#REF!</v>
      </c>
      <c r="SC88" s="101" t="e">
        <f>(SC91+#REF!)*SC92</f>
        <v>#REF!</v>
      </c>
      <c r="SD88" s="101" t="e">
        <f>(SD91+#REF!)*SD92</f>
        <v>#REF!</v>
      </c>
      <c r="SE88" s="101" t="e">
        <f>(SE91+#REF!)*SE92</f>
        <v>#REF!</v>
      </c>
      <c r="SF88" s="101" t="e">
        <f>(SF91+#REF!)*SF92</f>
        <v>#REF!</v>
      </c>
      <c r="SG88" s="101" t="e">
        <f>(SG91+#REF!)*SG92</f>
        <v>#REF!</v>
      </c>
      <c r="SH88" s="101" t="e">
        <f>(SH91+#REF!)*SH92</f>
        <v>#REF!</v>
      </c>
      <c r="SI88" s="101" t="e">
        <f>(SI91+#REF!)*SI92</f>
        <v>#REF!</v>
      </c>
      <c r="SJ88" s="101" t="e">
        <f>(SJ91+#REF!)*SJ92</f>
        <v>#REF!</v>
      </c>
      <c r="SK88" s="101" t="e">
        <f>(SK91+#REF!)*SK92</f>
        <v>#REF!</v>
      </c>
      <c r="SL88" s="101" t="e">
        <f>(SL91+#REF!)*SL92</f>
        <v>#REF!</v>
      </c>
      <c r="SM88" s="101" t="e">
        <f>(SM91+#REF!)*SM92</f>
        <v>#REF!</v>
      </c>
      <c r="SN88" s="101" t="e">
        <f>(SN91+#REF!)*SN92</f>
        <v>#REF!</v>
      </c>
      <c r="SO88" s="101" t="e">
        <f>(SO91+#REF!)*SO92</f>
        <v>#REF!</v>
      </c>
      <c r="SP88" s="101" t="e">
        <f>(SP91+#REF!)*SP92</f>
        <v>#REF!</v>
      </c>
      <c r="SQ88" s="101" t="e">
        <f>(SQ91+#REF!)*SQ92</f>
        <v>#REF!</v>
      </c>
      <c r="SR88" s="101" t="e">
        <f>(SR91+#REF!)*SR92</f>
        <v>#REF!</v>
      </c>
      <c r="SS88" s="101" t="e">
        <f>(SS91+#REF!)*SS92</f>
        <v>#REF!</v>
      </c>
      <c r="ST88" s="101" t="e">
        <f>(ST91+#REF!)*ST92</f>
        <v>#REF!</v>
      </c>
      <c r="SU88" s="101" t="e">
        <f>(SU91+#REF!)*SU92</f>
        <v>#REF!</v>
      </c>
      <c r="SV88" s="101" t="e">
        <f>(SV91+#REF!)*SV92</f>
        <v>#REF!</v>
      </c>
      <c r="SW88" s="101" t="e">
        <f>(SW91+#REF!)*SW92</f>
        <v>#REF!</v>
      </c>
      <c r="SX88" s="101" t="e">
        <f>(SX91+#REF!)*SX92</f>
        <v>#REF!</v>
      </c>
      <c r="SY88" s="101" t="e">
        <f>(SY91+#REF!)*SY92</f>
        <v>#REF!</v>
      </c>
      <c r="SZ88" s="101" t="e">
        <f>(SZ91+#REF!)*SZ92</f>
        <v>#REF!</v>
      </c>
      <c r="TA88" s="101" t="e">
        <f>(TA91+#REF!)*TA92</f>
        <v>#REF!</v>
      </c>
      <c r="TB88" s="101" t="e">
        <f>(TB91+#REF!)*TB92</f>
        <v>#REF!</v>
      </c>
      <c r="TC88" s="101" t="e">
        <f>(TC91+#REF!)*TC92</f>
        <v>#REF!</v>
      </c>
      <c r="TD88" s="101" t="e">
        <f>(TD91+#REF!)*TD92</f>
        <v>#REF!</v>
      </c>
      <c r="TE88" s="101" t="e">
        <f>(TE91+#REF!)*TE92</f>
        <v>#REF!</v>
      </c>
      <c r="TF88" s="101" t="e">
        <f>(TF91+#REF!)*TF92</f>
        <v>#REF!</v>
      </c>
      <c r="TG88" s="101" t="e">
        <f>(TG91+#REF!)*TG92</f>
        <v>#REF!</v>
      </c>
      <c r="TH88" s="101" t="e">
        <f>(TH91+#REF!)*TH92</f>
        <v>#REF!</v>
      </c>
      <c r="TI88" s="101" t="e">
        <f>(TI91+#REF!)*TI92</f>
        <v>#REF!</v>
      </c>
      <c r="TJ88" s="101" t="e">
        <f>(TJ91+#REF!)*TJ92</f>
        <v>#REF!</v>
      </c>
      <c r="TK88" s="101" t="e">
        <f>(TK91+#REF!)*TK92</f>
        <v>#REF!</v>
      </c>
      <c r="TL88" s="101" t="e">
        <f>(TL91+#REF!)*TL92</f>
        <v>#REF!</v>
      </c>
      <c r="TM88" s="101" t="e">
        <f>(TM91+#REF!)*TM92</f>
        <v>#REF!</v>
      </c>
      <c r="TN88" s="101" t="e">
        <f>(TN91+#REF!)*TN92</f>
        <v>#REF!</v>
      </c>
      <c r="TO88" s="101" t="e">
        <f>(TO91+#REF!)*TO92</f>
        <v>#REF!</v>
      </c>
      <c r="TP88" s="101" t="e">
        <f>(TP91+#REF!)*TP92</f>
        <v>#REF!</v>
      </c>
      <c r="TQ88" s="101" t="e">
        <f>(TQ91+#REF!)*TQ92</f>
        <v>#REF!</v>
      </c>
      <c r="TR88" s="101" t="e">
        <f>(TR91+#REF!)*TR92</f>
        <v>#REF!</v>
      </c>
      <c r="TS88" s="101" t="e">
        <f>(TS91+#REF!)*TS92</f>
        <v>#REF!</v>
      </c>
      <c r="TT88" s="101" t="e">
        <f>(TT91+#REF!)*TT92</f>
        <v>#REF!</v>
      </c>
      <c r="TU88" s="101" t="e">
        <f>(TU91+#REF!)*TU92</f>
        <v>#REF!</v>
      </c>
      <c r="TV88" s="101" t="e">
        <f>(TV91+#REF!)*TV92</f>
        <v>#REF!</v>
      </c>
      <c r="TW88" s="101" t="e">
        <f>(TW91+#REF!)*TW92</f>
        <v>#REF!</v>
      </c>
      <c r="TX88" s="101" t="e">
        <f>(TX91+#REF!)*TX92</f>
        <v>#REF!</v>
      </c>
      <c r="TY88" s="101" t="e">
        <f>(TY91+#REF!)*TY92</f>
        <v>#REF!</v>
      </c>
      <c r="TZ88" s="101" t="e">
        <f>(TZ91+#REF!)*TZ92</f>
        <v>#REF!</v>
      </c>
      <c r="UA88" s="101" t="e">
        <f>(UA91+#REF!)*UA92</f>
        <v>#REF!</v>
      </c>
      <c r="UB88" s="101" t="e">
        <f>(UB91+#REF!)*UB92</f>
        <v>#REF!</v>
      </c>
      <c r="UC88" s="101" t="e">
        <f>(UC91+#REF!)*UC92</f>
        <v>#REF!</v>
      </c>
      <c r="UD88" s="101" t="e">
        <f>(UD91+#REF!)*UD92</f>
        <v>#REF!</v>
      </c>
      <c r="UE88" s="101" t="e">
        <f>(UE91+#REF!)*UE92</f>
        <v>#REF!</v>
      </c>
      <c r="UF88" s="101" t="e">
        <f>(UF91+#REF!)*UF92</f>
        <v>#REF!</v>
      </c>
      <c r="UG88" s="101" t="e">
        <f>(UG91+#REF!)*UG92</f>
        <v>#REF!</v>
      </c>
      <c r="UH88" s="101" t="e">
        <f>(UH91+#REF!)*UH92</f>
        <v>#REF!</v>
      </c>
      <c r="UI88" s="101" t="e">
        <f>(UI91+#REF!)*UI92</f>
        <v>#REF!</v>
      </c>
      <c r="UJ88" s="101" t="e">
        <f>(UJ91+#REF!)*UJ92</f>
        <v>#REF!</v>
      </c>
      <c r="UK88" s="101" t="e">
        <f>(UK91+#REF!)*UK92</f>
        <v>#REF!</v>
      </c>
      <c r="UL88" s="101" t="e">
        <f>(UL91+#REF!)*UL92</f>
        <v>#REF!</v>
      </c>
      <c r="UM88" s="101" t="e">
        <f>(UM91+#REF!)*UM92</f>
        <v>#REF!</v>
      </c>
      <c r="UN88" s="101" t="e">
        <f>(UN91+#REF!)*UN92</f>
        <v>#REF!</v>
      </c>
      <c r="UO88" s="101" t="e">
        <f>(UO91+#REF!)*UO92</f>
        <v>#REF!</v>
      </c>
      <c r="UP88" s="101" t="e">
        <f>(UP91+#REF!)*UP92</f>
        <v>#REF!</v>
      </c>
      <c r="UQ88" s="101" t="e">
        <f>(UQ91+#REF!)*UQ92</f>
        <v>#REF!</v>
      </c>
      <c r="UR88" s="101" t="e">
        <f>(UR91+#REF!)*UR92</f>
        <v>#REF!</v>
      </c>
      <c r="US88" s="101" t="e">
        <f>(US91+#REF!)*US92</f>
        <v>#REF!</v>
      </c>
      <c r="UT88" s="101" t="e">
        <f>(UT91+#REF!)*UT92</f>
        <v>#REF!</v>
      </c>
      <c r="UU88" s="101" t="e">
        <f>(UU91+#REF!)*UU92</f>
        <v>#REF!</v>
      </c>
      <c r="UV88" s="101" t="e">
        <f>(UV91+#REF!)*UV92</f>
        <v>#REF!</v>
      </c>
      <c r="UW88" s="101" t="e">
        <f>(UW91+#REF!)*UW92</f>
        <v>#REF!</v>
      </c>
      <c r="UX88" s="101" t="e">
        <f>(UX91+#REF!)*UX92</f>
        <v>#REF!</v>
      </c>
      <c r="UY88" s="101" t="e">
        <f>(UY91+#REF!)*UY92</f>
        <v>#REF!</v>
      </c>
      <c r="UZ88" s="101" t="e">
        <f>(UZ91+#REF!)*UZ92</f>
        <v>#REF!</v>
      </c>
      <c r="VA88" s="101" t="e">
        <f>(VA91+#REF!)*VA92</f>
        <v>#REF!</v>
      </c>
      <c r="VB88" s="101" t="e">
        <f>(VB91+#REF!)*VB92</f>
        <v>#REF!</v>
      </c>
      <c r="VC88" s="101" t="e">
        <f>(VC91+#REF!)*VC92</f>
        <v>#REF!</v>
      </c>
      <c r="VD88" s="101" t="e">
        <f>(VD91+#REF!)*VD92</f>
        <v>#REF!</v>
      </c>
      <c r="VE88" s="101" t="e">
        <f>(VE91+#REF!)*VE92</f>
        <v>#REF!</v>
      </c>
      <c r="VF88" s="101" t="e">
        <f>(VF91+#REF!)*VF92</f>
        <v>#REF!</v>
      </c>
      <c r="VG88" s="101" t="e">
        <f>(VG91+#REF!)*VG92</f>
        <v>#REF!</v>
      </c>
      <c r="VH88" s="101" t="e">
        <f>(VH91+#REF!)*VH92</f>
        <v>#REF!</v>
      </c>
      <c r="VI88" s="101" t="e">
        <f>(VI91+#REF!)*VI92</f>
        <v>#REF!</v>
      </c>
      <c r="VJ88" s="101" t="e">
        <f>(VJ91+#REF!)*VJ92</f>
        <v>#REF!</v>
      </c>
      <c r="VK88" s="101" t="e">
        <f>(VK91+#REF!)*VK92</f>
        <v>#REF!</v>
      </c>
      <c r="VL88" s="101" t="e">
        <f>(VL91+#REF!)*VL92</f>
        <v>#REF!</v>
      </c>
      <c r="VM88" s="101" t="e">
        <f>(VM91+#REF!)*VM92</f>
        <v>#REF!</v>
      </c>
      <c r="VN88" s="101" t="e">
        <f>(VN91+#REF!)*VN92</f>
        <v>#REF!</v>
      </c>
      <c r="VO88" s="101" t="e">
        <f>(VO91+#REF!)*VO92</f>
        <v>#REF!</v>
      </c>
      <c r="VP88" s="101" t="e">
        <f>(VP91+#REF!)*VP92</f>
        <v>#REF!</v>
      </c>
      <c r="VQ88" s="101" t="e">
        <f>(VQ91+#REF!)*VQ92</f>
        <v>#REF!</v>
      </c>
      <c r="VR88" s="101" t="e">
        <f>(VR91+#REF!)*VR92</f>
        <v>#REF!</v>
      </c>
      <c r="VS88" s="101" t="e">
        <f>(VS91+#REF!)*VS92</f>
        <v>#REF!</v>
      </c>
      <c r="VT88" s="101" t="e">
        <f>(VT91+#REF!)*VT92</f>
        <v>#REF!</v>
      </c>
      <c r="VU88" s="101" t="e">
        <f>(VU91+#REF!)*VU92</f>
        <v>#REF!</v>
      </c>
      <c r="VV88" s="101" t="e">
        <f>(VV91+#REF!)*VV92</f>
        <v>#REF!</v>
      </c>
      <c r="VW88" s="101" t="e">
        <f>(VW91+#REF!)*VW92</f>
        <v>#REF!</v>
      </c>
      <c r="VX88" s="101" t="e">
        <f>(VX91+#REF!)*VX92</f>
        <v>#REF!</v>
      </c>
      <c r="VY88" s="101" t="e">
        <f>(VY91+#REF!)*VY92</f>
        <v>#REF!</v>
      </c>
      <c r="VZ88" s="101" t="e">
        <f>(VZ91+#REF!)*VZ92</f>
        <v>#REF!</v>
      </c>
      <c r="WA88" s="101" t="e">
        <f>(WA91+#REF!)*WA92</f>
        <v>#REF!</v>
      </c>
      <c r="WB88" s="101" t="e">
        <f>(WB91+#REF!)*WB92</f>
        <v>#REF!</v>
      </c>
      <c r="WC88" s="101" t="e">
        <f>(WC91+#REF!)*WC92</f>
        <v>#REF!</v>
      </c>
      <c r="WD88" s="101" t="e">
        <f>(WD91+#REF!)*WD92</f>
        <v>#REF!</v>
      </c>
      <c r="WE88" s="101" t="e">
        <f>(WE91+#REF!)*WE92</f>
        <v>#REF!</v>
      </c>
      <c r="WF88" s="101" t="e">
        <f>(WF91+#REF!)*WF92</f>
        <v>#REF!</v>
      </c>
      <c r="WG88" s="101" t="e">
        <f>(WG91+#REF!)*WG92</f>
        <v>#REF!</v>
      </c>
      <c r="WH88" s="101" t="e">
        <f>(WH91+#REF!)*WH92</f>
        <v>#REF!</v>
      </c>
      <c r="WI88" s="101" t="e">
        <f>(WI91+#REF!)*WI92</f>
        <v>#REF!</v>
      </c>
      <c r="WJ88" s="101" t="e">
        <f>(WJ91+#REF!)*WJ92</f>
        <v>#REF!</v>
      </c>
      <c r="WK88" s="101" t="e">
        <f>(WK91+#REF!)*WK92</f>
        <v>#REF!</v>
      </c>
      <c r="WL88" s="101" t="e">
        <f>(WL91+#REF!)*WL92</f>
        <v>#REF!</v>
      </c>
      <c r="WM88" s="101" t="e">
        <f>(WM91+#REF!)*WM92</f>
        <v>#REF!</v>
      </c>
      <c r="WN88" s="101" t="e">
        <f>(WN91+#REF!)*WN92</f>
        <v>#REF!</v>
      </c>
      <c r="WO88" s="101" t="e">
        <f>(WO91+#REF!)*WO92</f>
        <v>#REF!</v>
      </c>
      <c r="WP88" s="101" t="e">
        <f>(WP91+#REF!)*WP92</f>
        <v>#REF!</v>
      </c>
      <c r="WQ88" s="101" t="e">
        <f>(WQ91+#REF!)*WQ92</f>
        <v>#REF!</v>
      </c>
      <c r="WR88" s="101" t="e">
        <f>(WR91+#REF!)*WR92</f>
        <v>#REF!</v>
      </c>
      <c r="WS88" s="101" t="e">
        <f>(WS91+#REF!)*WS92</f>
        <v>#REF!</v>
      </c>
      <c r="WT88" s="101" t="e">
        <f>(WT91+#REF!)*WT92</f>
        <v>#REF!</v>
      </c>
      <c r="WU88" s="101" t="e">
        <f>(WU91+#REF!)*WU92</f>
        <v>#REF!</v>
      </c>
      <c r="WV88" s="101" t="e">
        <f>(WV91+#REF!)*WV92</f>
        <v>#REF!</v>
      </c>
      <c r="WW88" s="101" t="e">
        <f>(WW91+#REF!)*WW92</f>
        <v>#REF!</v>
      </c>
      <c r="WX88" s="101" t="e">
        <f>(WX91+#REF!)*WX92</f>
        <v>#REF!</v>
      </c>
      <c r="WY88" s="101" t="e">
        <f>(WY91+#REF!)*WY92</f>
        <v>#REF!</v>
      </c>
      <c r="WZ88" s="101" t="e">
        <f>(WZ91+#REF!)*WZ92</f>
        <v>#REF!</v>
      </c>
      <c r="XA88" s="101" t="e">
        <f>(XA91+#REF!)*XA92</f>
        <v>#REF!</v>
      </c>
      <c r="XB88" s="101" t="e">
        <f>(XB91+#REF!)*XB92</f>
        <v>#REF!</v>
      </c>
      <c r="XC88" s="101" t="e">
        <f>(XC91+#REF!)*XC92</f>
        <v>#REF!</v>
      </c>
      <c r="XD88" s="101" t="e">
        <f>(XD91+#REF!)*XD92</f>
        <v>#REF!</v>
      </c>
      <c r="XE88" s="101" t="e">
        <f>(XE91+#REF!)*XE92</f>
        <v>#REF!</v>
      </c>
      <c r="XF88" s="101" t="e">
        <f>(XF91+#REF!)*XF92</f>
        <v>#REF!</v>
      </c>
      <c r="XG88" s="101" t="e">
        <f>(XG91+#REF!)*XG92</f>
        <v>#REF!</v>
      </c>
      <c r="XH88" s="101" t="e">
        <f>(XH91+#REF!)*XH92</f>
        <v>#REF!</v>
      </c>
      <c r="XI88" s="101" t="e">
        <f>(XI91+#REF!)*XI92</f>
        <v>#REF!</v>
      </c>
      <c r="XJ88" s="101" t="e">
        <f>(XJ91+#REF!)*XJ92</f>
        <v>#REF!</v>
      </c>
      <c r="XK88" s="101" t="e">
        <f>(XK91+#REF!)*XK92</f>
        <v>#REF!</v>
      </c>
      <c r="XL88" s="101" t="e">
        <f>(XL91+#REF!)*XL92</f>
        <v>#REF!</v>
      </c>
      <c r="XM88" s="101" t="e">
        <f>(XM91+#REF!)*XM92</f>
        <v>#REF!</v>
      </c>
      <c r="XN88" s="101" t="e">
        <f>(XN91+#REF!)*XN92</f>
        <v>#REF!</v>
      </c>
      <c r="XO88" s="101" t="e">
        <f>(XO91+#REF!)*XO92</f>
        <v>#REF!</v>
      </c>
      <c r="XP88" s="101" t="e">
        <f>(XP91+#REF!)*XP92</f>
        <v>#REF!</v>
      </c>
      <c r="XQ88" s="101" t="e">
        <f>(XQ91+#REF!)*XQ92</f>
        <v>#REF!</v>
      </c>
      <c r="XR88" s="101" t="e">
        <f>(XR91+#REF!)*XR92</f>
        <v>#REF!</v>
      </c>
      <c r="XS88" s="101" t="e">
        <f>(XS91+#REF!)*XS92</f>
        <v>#REF!</v>
      </c>
      <c r="XT88" s="101" t="e">
        <f>(XT91+#REF!)*XT92</f>
        <v>#REF!</v>
      </c>
      <c r="XU88" s="101" t="e">
        <f>(XU91+#REF!)*XU92</f>
        <v>#REF!</v>
      </c>
      <c r="XV88" s="101" t="e">
        <f>(XV91+#REF!)*XV92</f>
        <v>#REF!</v>
      </c>
      <c r="XW88" s="101" t="e">
        <f>(XW91+#REF!)*XW92</f>
        <v>#REF!</v>
      </c>
      <c r="XX88" s="101" t="e">
        <f>(XX91+#REF!)*XX92</f>
        <v>#REF!</v>
      </c>
      <c r="XY88" s="101" t="e">
        <f>(XY91+#REF!)*XY92</f>
        <v>#REF!</v>
      </c>
      <c r="XZ88" s="101" t="e">
        <f>(XZ91+#REF!)*XZ92</f>
        <v>#REF!</v>
      </c>
      <c r="YA88" s="101" t="e">
        <f>(YA91+#REF!)*YA92</f>
        <v>#REF!</v>
      </c>
      <c r="YB88" s="101" t="e">
        <f>(YB91+#REF!)*YB92</f>
        <v>#REF!</v>
      </c>
      <c r="YC88" s="101" t="e">
        <f>(YC91+#REF!)*YC92</f>
        <v>#REF!</v>
      </c>
      <c r="YD88" s="101" t="e">
        <f>(YD91+#REF!)*YD92</f>
        <v>#REF!</v>
      </c>
      <c r="YE88" s="101" t="e">
        <f>(YE91+#REF!)*YE92</f>
        <v>#REF!</v>
      </c>
      <c r="YF88" s="101" t="e">
        <f>(YF91+#REF!)*YF92</f>
        <v>#REF!</v>
      </c>
      <c r="YG88" s="101" t="e">
        <f>(YG91+#REF!)*YG92</f>
        <v>#REF!</v>
      </c>
      <c r="YH88" s="101" t="e">
        <f>(YH91+#REF!)*YH92</f>
        <v>#REF!</v>
      </c>
      <c r="YI88" s="101" t="e">
        <f>(YI91+#REF!)*YI92</f>
        <v>#REF!</v>
      </c>
      <c r="YJ88" s="101" t="e">
        <f>(YJ91+#REF!)*YJ92</f>
        <v>#REF!</v>
      </c>
      <c r="YK88" s="101" t="e">
        <f>(YK91+#REF!)*YK92</f>
        <v>#REF!</v>
      </c>
      <c r="YL88" s="101" t="e">
        <f>(YL91+#REF!)*YL92</f>
        <v>#REF!</v>
      </c>
      <c r="YM88" s="101" t="e">
        <f>(YM91+#REF!)*YM92</f>
        <v>#REF!</v>
      </c>
      <c r="YN88" s="101" t="e">
        <f>(YN91+#REF!)*YN92</f>
        <v>#REF!</v>
      </c>
      <c r="YO88" s="101" t="e">
        <f>(YO91+#REF!)*YO92</f>
        <v>#REF!</v>
      </c>
      <c r="YP88" s="101" t="e">
        <f>(YP91+#REF!)*YP92</f>
        <v>#REF!</v>
      </c>
      <c r="YQ88" s="101" t="e">
        <f>(YQ91+#REF!)*YQ92</f>
        <v>#REF!</v>
      </c>
      <c r="YR88" s="101" t="e">
        <f>(YR91+#REF!)*YR92</f>
        <v>#REF!</v>
      </c>
      <c r="YS88" s="101" t="e">
        <f>(YS91+#REF!)*YS92</f>
        <v>#REF!</v>
      </c>
      <c r="YT88" s="101" t="e">
        <f>(YT91+#REF!)*YT92</f>
        <v>#REF!</v>
      </c>
      <c r="YU88" s="101" t="e">
        <f>(YU91+#REF!)*YU92</f>
        <v>#REF!</v>
      </c>
      <c r="YV88" s="101" t="e">
        <f>(YV91+#REF!)*YV92</f>
        <v>#REF!</v>
      </c>
      <c r="YW88" s="101" t="e">
        <f>(YW91+#REF!)*YW92</f>
        <v>#REF!</v>
      </c>
      <c r="YX88" s="101" t="e">
        <f>(YX91+#REF!)*YX92</f>
        <v>#REF!</v>
      </c>
      <c r="YY88" s="101" t="e">
        <f>(YY91+#REF!)*YY92</f>
        <v>#REF!</v>
      </c>
      <c r="YZ88" s="101" t="e">
        <f>(YZ91+#REF!)*YZ92</f>
        <v>#REF!</v>
      </c>
      <c r="ZA88" s="101" t="e">
        <f>(ZA91+#REF!)*ZA92</f>
        <v>#REF!</v>
      </c>
      <c r="ZB88" s="101" t="e">
        <f>(ZB91+#REF!)*ZB92</f>
        <v>#REF!</v>
      </c>
      <c r="ZC88" s="101" t="e">
        <f>(ZC91+#REF!)*ZC92</f>
        <v>#REF!</v>
      </c>
      <c r="ZD88" s="101" t="e">
        <f>(ZD91+#REF!)*ZD92</f>
        <v>#REF!</v>
      </c>
      <c r="ZE88" s="101" t="e">
        <f>(ZE91+#REF!)*ZE92</f>
        <v>#REF!</v>
      </c>
      <c r="ZF88" s="101" t="e">
        <f>(ZF91+#REF!)*ZF92</f>
        <v>#REF!</v>
      </c>
      <c r="ZG88" s="101" t="e">
        <f>(ZG91+#REF!)*ZG92</f>
        <v>#REF!</v>
      </c>
      <c r="ZH88" s="101" t="e">
        <f>(ZH91+#REF!)*ZH92</f>
        <v>#REF!</v>
      </c>
      <c r="ZI88" s="101" t="e">
        <f>(ZI91+#REF!)*ZI92</f>
        <v>#REF!</v>
      </c>
      <c r="ZJ88" s="101" t="e">
        <f>(ZJ91+#REF!)*ZJ92</f>
        <v>#REF!</v>
      </c>
      <c r="ZK88" s="101" t="e">
        <f>(ZK91+#REF!)*ZK92</f>
        <v>#REF!</v>
      </c>
      <c r="ZL88" s="101" t="e">
        <f>(ZL91+#REF!)*ZL92</f>
        <v>#REF!</v>
      </c>
      <c r="ZM88" s="101" t="e">
        <f>(ZM91+#REF!)*ZM92</f>
        <v>#REF!</v>
      </c>
      <c r="ZN88" s="101" t="e">
        <f>(ZN91+#REF!)*ZN92</f>
        <v>#REF!</v>
      </c>
      <c r="ZO88" s="101" t="e">
        <f>(ZO91+#REF!)*ZO92</f>
        <v>#REF!</v>
      </c>
      <c r="ZP88" s="101" t="e">
        <f>(ZP91+#REF!)*ZP92</f>
        <v>#REF!</v>
      </c>
      <c r="ZQ88" s="101" t="e">
        <f>(ZQ91+#REF!)*ZQ92</f>
        <v>#REF!</v>
      </c>
      <c r="ZR88" s="101" t="e">
        <f>(ZR91+#REF!)*ZR92</f>
        <v>#REF!</v>
      </c>
      <c r="ZS88" s="101" t="e">
        <f>(ZS91+#REF!)*ZS92</f>
        <v>#REF!</v>
      </c>
      <c r="ZT88" s="101" t="e">
        <f>(ZT91+#REF!)*ZT92</f>
        <v>#REF!</v>
      </c>
      <c r="ZU88" s="101" t="e">
        <f>(ZU91+#REF!)*ZU92</f>
        <v>#REF!</v>
      </c>
      <c r="ZV88" s="101" t="e">
        <f>(ZV91+#REF!)*ZV92</f>
        <v>#REF!</v>
      </c>
      <c r="ZW88" s="101" t="e">
        <f>(ZW91+#REF!)*ZW92</f>
        <v>#REF!</v>
      </c>
      <c r="ZX88" s="101" t="e">
        <f>(ZX91+#REF!)*ZX92</f>
        <v>#REF!</v>
      </c>
      <c r="ZY88" s="101" t="e">
        <f>(ZY91+#REF!)*ZY92</f>
        <v>#REF!</v>
      </c>
      <c r="ZZ88" s="101" t="e">
        <f>(ZZ91+#REF!)*ZZ92</f>
        <v>#REF!</v>
      </c>
      <c r="AAA88" s="101" t="e">
        <f>(AAA91+#REF!)*AAA92</f>
        <v>#REF!</v>
      </c>
      <c r="AAB88" s="101" t="e">
        <f>(AAB91+#REF!)*AAB92</f>
        <v>#REF!</v>
      </c>
      <c r="AAC88" s="101" t="e">
        <f>(AAC91+#REF!)*AAC92</f>
        <v>#REF!</v>
      </c>
      <c r="AAD88" s="101" t="e">
        <f>(AAD91+#REF!)*AAD92</f>
        <v>#REF!</v>
      </c>
      <c r="AAE88" s="101" t="e">
        <f>(AAE91+#REF!)*AAE92</f>
        <v>#REF!</v>
      </c>
      <c r="AAF88" s="101" t="e">
        <f>(AAF91+#REF!)*AAF92</f>
        <v>#REF!</v>
      </c>
      <c r="AAG88" s="101" t="e">
        <f>(AAG91+#REF!)*AAG92</f>
        <v>#REF!</v>
      </c>
      <c r="AAH88" s="101" t="e">
        <f>(AAH91+#REF!)*AAH92</f>
        <v>#REF!</v>
      </c>
      <c r="AAI88" s="101" t="e">
        <f>(AAI91+#REF!)*AAI92</f>
        <v>#REF!</v>
      </c>
      <c r="AAJ88" s="101" t="e">
        <f>(AAJ91+#REF!)*AAJ92</f>
        <v>#REF!</v>
      </c>
      <c r="AAK88" s="101" t="e">
        <f>(AAK91+#REF!)*AAK92</f>
        <v>#REF!</v>
      </c>
      <c r="AAL88" s="101" t="e">
        <f>(AAL91+#REF!)*AAL92</f>
        <v>#REF!</v>
      </c>
      <c r="AAM88" s="101" t="e">
        <f>(AAM91+#REF!)*AAM92</f>
        <v>#REF!</v>
      </c>
      <c r="AAN88" s="101" t="e">
        <f>(AAN91+#REF!)*AAN92</f>
        <v>#REF!</v>
      </c>
      <c r="AAO88" s="101" t="e">
        <f>(AAO91+#REF!)*AAO92</f>
        <v>#REF!</v>
      </c>
      <c r="AAP88" s="101" t="e">
        <f>(AAP91+#REF!)*AAP92</f>
        <v>#REF!</v>
      </c>
      <c r="AAQ88" s="101" t="e">
        <f>(AAQ91+#REF!)*AAQ92</f>
        <v>#REF!</v>
      </c>
      <c r="AAR88" s="101" t="e">
        <f>(AAR91+#REF!)*AAR92</f>
        <v>#REF!</v>
      </c>
      <c r="AAS88" s="101" t="e">
        <f>(AAS91+#REF!)*AAS92</f>
        <v>#REF!</v>
      </c>
      <c r="AAT88" s="101" t="e">
        <f>(AAT91+#REF!)*AAT92</f>
        <v>#REF!</v>
      </c>
      <c r="AAU88" s="101" t="e">
        <f>(AAU91+#REF!)*AAU92</f>
        <v>#REF!</v>
      </c>
      <c r="AAV88" s="101" t="e">
        <f>(AAV91+#REF!)*AAV92</f>
        <v>#REF!</v>
      </c>
      <c r="AAW88" s="101" t="e">
        <f>(AAW91+#REF!)*AAW92</f>
        <v>#REF!</v>
      </c>
      <c r="AAX88" s="101" t="e">
        <f>(AAX91+#REF!)*AAX92</f>
        <v>#REF!</v>
      </c>
      <c r="AAY88" s="101" t="e">
        <f>(AAY91+#REF!)*AAY92</f>
        <v>#REF!</v>
      </c>
      <c r="AAZ88" s="101" t="e">
        <f>(AAZ91+#REF!)*AAZ92</f>
        <v>#REF!</v>
      </c>
      <c r="ABA88" s="101" t="e">
        <f>(ABA91+#REF!)*ABA92</f>
        <v>#REF!</v>
      </c>
      <c r="ABB88" s="101" t="e">
        <f>(ABB91+#REF!)*ABB92</f>
        <v>#REF!</v>
      </c>
      <c r="ABC88" s="101" t="e">
        <f>(ABC91+#REF!)*ABC92</f>
        <v>#REF!</v>
      </c>
      <c r="ABD88" s="101" t="e">
        <f>(ABD91+#REF!)*ABD92</f>
        <v>#REF!</v>
      </c>
      <c r="ABE88" s="101" t="e">
        <f>(ABE91+#REF!)*ABE92</f>
        <v>#REF!</v>
      </c>
      <c r="ABF88" s="101" t="e">
        <f>(ABF91+#REF!)*ABF92</f>
        <v>#REF!</v>
      </c>
      <c r="ABG88" s="101" t="e">
        <f>(ABG91+#REF!)*ABG92</f>
        <v>#REF!</v>
      </c>
      <c r="ABH88" s="101" t="e">
        <f>(ABH91+#REF!)*ABH92</f>
        <v>#REF!</v>
      </c>
      <c r="ABI88" s="101" t="e">
        <f>(ABI91+#REF!)*ABI92</f>
        <v>#REF!</v>
      </c>
      <c r="ABJ88" s="101" t="e">
        <f>(ABJ91+#REF!)*ABJ92</f>
        <v>#REF!</v>
      </c>
      <c r="ABK88" s="101" t="e">
        <f>(ABK91+#REF!)*ABK92</f>
        <v>#REF!</v>
      </c>
      <c r="ABL88" s="101" t="e">
        <f>(ABL91+#REF!)*ABL92</f>
        <v>#REF!</v>
      </c>
      <c r="ABM88" s="101" t="e">
        <f>(ABM91+#REF!)*ABM92</f>
        <v>#REF!</v>
      </c>
      <c r="ABN88" s="101" t="e">
        <f>(ABN91+#REF!)*ABN92</f>
        <v>#REF!</v>
      </c>
      <c r="ABO88" s="101" t="e">
        <f>(ABO91+#REF!)*ABO92</f>
        <v>#REF!</v>
      </c>
      <c r="ABP88" s="101" t="e">
        <f>(ABP91+#REF!)*ABP92</f>
        <v>#REF!</v>
      </c>
      <c r="ABQ88" s="101" t="e">
        <f>(ABQ91+#REF!)*ABQ92</f>
        <v>#REF!</v>
      </c>
      <c r="ABR88" s="101" t="e">
        <f>(ABR91+#REF!)*ABR92</f>
        <v>#REF!</v>
      </c>
      <c r="ABS88" s="101" t="e">
        <f>(ABS91+#REF!)*ABS92</f>
        <v>#REF!</v>
      </c>
      <c r="ABT88" s="101" t="e">
        <f>(ABT91+#REF!)*ABT92</f>
        <v>#REF!</v>
      </c>
      <c r="ABU88" s="101" t="e">
        <f>(ABU91+#REF!)*ABU92</f>
        <v>#REF!</v>
      </c>
      <c r="ABV88" s="101" t="e">
        <f>(ABV91+#REF!)*ABV92</f>
        <v>#REF!</v>
      </c>
      <c r="ABW88" s="101" t="e">
        <f>(ABW91+#REF!)*ABW92</f>
        <v>#REF!</v>
      </c>
      <c r="ABX88" s="101" t="e">
        <f>(ABX91+#REF!)*ABX92</f>
        <v>#REF!</v>
      </c>
      <c r="ABY88" s="101" t="e">
        <f>(ABY91+#REF!)*ABY92</f>
        <v>#REF!</v>
      </c>
      <c r="ABZ88" s="101" t="e">
        <f>(ABZ91+#REF!)*ABZ92</f>
        <v>#REF!</v>
      </c>
      <c r="ACA88" s="101" t="e">
        <f>(ACA91+#REF!)*ACA92</f>
        <v>#REF!</v>
      </c>
      <c r="ACB88" s="101" t="e">
        <f>(ACB91+#REF!)*ACB92</f>
        <v>#REF!</v>
      </c>
      <c r="ACC88" s="101" t="e">
        <f>(ACC91+#REF!)*ACC92</f>
        <v>#REF!</v>
      </c>
      <c r="ACD88" s="101" t="e">
        <f>(ACD91+#REF!)*ACD92</f>
        <v>#REF!</v>
      </c>
      <c r="ACE88" s="101" t="e">
        <f>(ACE91+#REF!)*ACE92</f>
        <v>#REF!</v>
      </c>
      <c r="ACF88" s="101" t="e">
        <f>(ACF91+#REF!)*ACF92</f>
        <v>#REF!</v>
      </c>
      <c r="ACG88" s="101" t="e">
        <f>(ACG91+#REF!)*ACG92</f>
        <v>#REF!</v>
      </c>
      <c r="ACH88" s="101" t="e">
        <f>(ACH91+#REF!)*ACH92</f>
        <v>#REF!</v>
      </c>
      <c r="ACI88" s="101" t="e">
        <f>(ACI91+#REF!)*ACI92</f>
        <v>#REF!</v>
      </c>
      <c r="ACJ88" s="101" t="e">
        <f>(ACJ91+#REF!)*ACJ92</f>
        <v>#REF!</v>
      </c>
      <c r="ACK88" s="101" t="e">
        <f>(ACK91+#REF!)*ACK92</f>
        <v>#REF!</v>
      </c>
      <c r="ACL88" s="101" t="e">
        <f>(ACL91+#REF!)*ACL92</f>
        <v>#REF!</v>
      </c>
      <c r="ACM88" s="101" t="e">
        <f>(ACM91+#REF!)*ACM92</f>
        <v>#REF!</v>
      </c>
      <c r="ACN88" s="101" t="e">
        <f>(ACN91+#REF!)*ACN92</f>
        <v>#REF!</v>
      </c>
      <c r="ACO88" s="101" t="e">
        <f>(ACO91+#REF!)*ACO92</f>
        <v>#REF!</v>
      </c>
      <c r="ACP88" s="101" t="e">
        <f>(ACP91+#REF!)*ACP92</f>
        <v>#REF!</v>
      </c>
      <c r="ACQ88" s="101" t="e">
        <f>(ACQ91+#REF!)*ACQ92</f>
        <v>#REF!</v>
      </c>
      <c r="ACR88" s="101" t="e">
        <f>(ACR91+#REF!)*ACR92</f>
        <v>#REF!</v>
      </c>
      <c r="ACS88" s="101" t="e">
        <f>(ACS91+#REF!)*ACS92</f>
        <v>#REF!</v>
      </c>
      <c r="ACT88" s="101" t="e">
        <f>(ACT91+#REF!)*ACT92</f>
        <v>#REF!</v>
      </c>
      <c r="ACU88" s="101" t="e">
        <f>(ACU91+#REF!)*ACU92</f>
        <v>#REF!</v>
      </c>
      <c r="ACV88" s="101" t="e">
        <f>(ACV91+#REF!)*ACV92</f>
        <v>#REF!</v>
      </c>
      <c r="ACW88" s="101" t="e">
        <f>(ACW91+#REF!)*ACW92</f>
        <v>#REF!</v>
      </c>
      <c r="ACX88" s="101" t="e">
        <f>(ACX91+#REF!)*ACX92</f>
        <v>#REF!</v>
      </c>
      <c r="ACY88" s="101" t="e">
        <f>(ACY91+#REF!)*ACY92</f>
        <v>#REF!</v>
      </c>
      <c r="ACZ88" s="101" t="e">
        <f>(ACZ91+#REF!)*ACZ92</f>
        <v>#REF!</v>
      </c>
      <c r="ADA88" s="101" t="e">
        <f>(ADA91+#REF!)*ADA92</f>
        <v>#REF!</v>
      </c>
      <c r="ADB88" s="101" t="e">
        <f>(ADB91+#REF!)*ADB92</f>
        <v>#REF!</v>
      </c>
      <c r="ADC88" s="101" t="e">
        <f>(ADC91+#REF!)*ADC92</f>
        <v>#REF!</v>
      </c>
      <c r="ADD88" s="101" t="e">
        <f>(ADD91+#REF!)*ADD92</f>
        <v>#REF!</v>
      </c>
      <c r="ADE88" s="101" t="e">
        <f>(ADE91+#REF!)*ADE92</f>
        <v>#REF!</v>
      </c>
      <c r="ADF88" s="101" t="e">
        <f>(ADF91+#REF!)*ADF92</f>
        <v>#REF!</v>
      </c>
      <c r="ADG88" s="101" t="e">
        <f>(ADG91+#REF!)*ADG92</f>
        <v>#REF!</v>
      </c>
      <c r="ADH88" s="101" t="e">
        <f>(ADH91+#REF!)*ADH92</f>
        <v>#REF!</v>
      </c>
      <c r="ADI88" s="101" t="e">
        <f>(ADI91+#REF!)*ADI92</f>
        <v>#REF!</v>
      </c>
      <c r="ADJ88" s="101" t="e">
        <f>(ADJ91+#REF!)*ADJ92</f>
        <v>#REF!</v>
      </c>
      <c r="ADK88" s="101" t="e">
        <f>(ADK91+#REF!)*ADK92</f>
        <v>#REF!</v>
      </c>
      <c r="ADL88" s="101" t="e">
        <f>(ADL91+#REF!)*ADL92</f>
        <v>#REF!</v>
      </c>
      <c r="ADM88" s="101" t="e">
        <f>(ADM91+#REF!)*ADM92</f>
        <v>#REF!</v>
      </c>
      <c r="ADN88" s="101" t="e">
        <f>(ADN91+#REF!)*ADN92</f>
        <v>#REF!</v>
      </c>
      <c r="ADO88" s="101" t="e">
        <f>(ADO91+#REF!)*ADO92</f>
        <v>#REF!</v>
      </c>
      <c r="ADP88" s="101" t="e">
        <f>(ADP91+#REF!)*ADP92</f>
        <v>#REF!</v>
      </c>
      <c r="ADQ88" s="101" t="e">
        <f>(ADQ91+#REF!)*ADQ92</f>
        <v>#REF!</v>
      </c>
      <c r="ADR88" s="101" t="e">
        <f>(ADR91+#REF!)*ADR92</f>
        <v>#REF!</v>
      </c>
      <c r="ADS88" s="101" t="e">
        <f>(ADS91+#REF!)*ADS92</f>
        <v>#REF!</v>
      </c>
      <c r="ADT88" s="101" t="e">
        <f>(ADT91+#REF!)*ADT92</f>
        <v>#REF!</v>
      </c>
      <c r="ADU88" s="101" t="e">
        <f>(ADU91+#REF!)*ADU92</f>
        <v>#REF!</v>
      </c>
      <c r="ADV88" s="101" t="e">
        <f>(ADV91+#REF!)*ADV92</f>
        <v>#REF!</v>
      </c>
      <c r="ADW88" s="101" t="e">
        <f>(ADW91+#REF!)*ADW92</f>
        <v>#REF!</v>
      </c>
      <c r="ADX88" s="101" t="e">
        <f>(ADX91+#REF!)*ADX92</f>
        <v>#REF!</v>
      </c>
      <c r="ADY88" s="101" t="e">
        <f>(ADY91+#REF!)*ADY92</f>
        <v>#REF!</v>
      </c>
      <c r="ADZ88" s="101" t="e">
        <f>(ADZ91+#REF!)*ADZ92</f>
        <v>#REF!</v>
      </c>
      <c r="AEA88" s="101" t="e">
        <f>(AEA91+#REF!)*AEA92</f>
        <v>#REF!</v>
      </c>
      <c r="AEB88" s="101" t="e">
        <f>(AEB91+#REF!)*AEB92</f>
        <v>#REF!</v>
      </c>
      <c r="AEC88" s="101" t="e">
        <f>(AEC91+#REF!)*AEC92</f>
        <v>#REF!</v>
      </c>
      <c r="AED88" s="101" t="e">
        <f>(AED91+#REF!)*AED92</f>
        <v>#REF!</v>
      </c>
      <c r="AEE88" s="101" t="e">
        <f>(AEE91+#REF!)*AEE92</f>
        <v>#REF!</v>
      </c>
      <c r="AEF88" s="101" t="e">
        <f>(AEF91+#REF!)*AEF92</f>
        <v>#REF!</v>
      </c>
      <c r="AEG88" s="101" t="e">
        <f>(AEG91+#REF!)*AEG92</f>
        <v>#REF!</v>
      </c>
      <c r="AEH88" s="101" t="e">
        <f>(AEH91+#REF!)*AEH92</f>
        <v>#REF!</v>
      </c>
      <c r="AEI88" s="101" t="e">
        <f>(AEI91+#REF!)*AEI92</f>
        <v>#REF!</v>
      </c>
      <c r="AEJ88" s="101" t="e">
        <f>(AEJ91+#REF!)*AEJ92</f>
        <v>#REF!</v>
      </c>
      <c r="AEK88" s="101" t="e">
        <f>(AEK91+#REF!)*AEK92</f>
        <v>#REF!</v>
      </c>
      <c r="AEL88" s="101" t="e">
        <f>(AEL91+#REF!)*AEL92</f>
        <v>#REF!</v>
      </c>
      <c r="AEM88" s="101" t="e">
        <f>(AEM91+#REF!)*AEM92</f>
        <v>#REF!</v>
      </c>
      <c r="AEN88" s="101" t="e">
        <f>(AEN91+#REF!)*AEN92</f>
        <v>#REF!</v>
      </c>
      <c r="AEO88" s="101" t="e">
        <f>(AEO91+#REF!)*AEO92</f>
        <v>#REF!</v>
      </c>
      <c r="AEP88" s="101" t="e">
        <f>(AEP91+#REF!)*AEP92</f>
        <v>#REF!</v>
      </c>
      <c r="AEQ88" s="101" t="e">
        <f>(AEQ91+#REF!)*AEQ92</f>
        <v>#REF!</v>
      </c>
      <c r="AER88" s="101" t="e">
        <f>(AER91+#REF!)*AER92</f>
        <v>#REF!</v>
      </c>
      <c r="AES88" s="101" t="e">
        <f>(AES91+#REF!)*AES92</f>
        <v>#REF!</v>
      </c>
      <c r="AET88" s="101" t="e">
        <f>(AET91+#REF!)*AET92</f>
        <v>#REF!</v>
      </c>
      <c r="AEU88" s="101" t="e">
        <f>(AEU91+#REF!)*AEU92</f>
        <v>#REF!</v>
      </c>
      <c r="AEV88" s="101" t="e">
        <f>(AEV91+#REF!)*AEV92</f>
        <v>#REF!</v>
      </c>
      <c r="AEW88" s="101" t="e">
        <f>(AEW91+#REF!)*AEW92</f>
        <v>#REF!</v>
      </c>
      <c r="AEX88" s="101" t="e">
        <f>(AEX91+#REF!)*AEX92</f>
        <v>#REF!</v>
      </c>
      <c r="AEY88" s="101" t="e">
        <f>(AEY91+#REF!)*AEY92</f>
        <v>#REF!</v>
      </c>
      <c r="AEZ88" s="101" t="e">
        <f>(AEZ91+#REF!)*AEZ92</f>
        <v>#REF!</v>
      </c>
      <c r="AFA88" s="101" t="e">
        <f>(AFA91+#REF!)*AFA92</f>
        <v>#REF!</v>
      </c>
      <c r="AFB88" s="101" t="e">
        <f>(AFB91+#REF!)*AFB92</f>
        <v>#REF!</v>
      </c>
      <c r="AFC88" s="101" t="e">
        <f>(AFC91+#REF!)*AFC92</f>
        <v>#REF!</v>
      </c>
      <c r="AFD88" s="101" t="e">
        <f>(AFD91+#REF!)*AFD92</f>
        <v>#REF!</v>
      </c>
      <c r="AFE88" s="101" t="e">
        <f>(AFE91+#REF!)*AFE92</f>
        <v>#REF!</v>
      </c>
      <c r="AFF88" s="101" t="e">
        <f>(AFF91+#REF!)*AFF92</f>
        <v>#REF!</v>
      </c>
      <c r="AFG88" s="101" t="e">
        <f>(AFG91+#REF!)*AFG92</f>
        <v>#REF!</v>
      </c>
      <c r="AFH88" s="101" t="e">
        <f>(AFH91+#REF!)*AFH92</f>
        <v>#REF!</v>
      </c>
      <c r="AFI88" s="101" t="e">
        <f>(AFI91+#REF!)*AFI92</f>
        <v>#REF!</v>
      </c>
      <c r="AFJ88" s="101" t="e">
        <f>(AFJ91+#REF!)*AFJ92</f>
        <v>#REF!</v>
      </c>
      <c r="AFK88" s="101" t="e">
        <f>(AFK91+#REF!)*AFK92</f>
        <v>#REF!</v>
      </c>
      <c r="AFL88" s="101" t="e">
        <f>(AFL91+#REF!)*AFL92</f>
        <v>#REF!</v>
      </c>
      <c r="AFM88" s="101" t="e">
        <f>(AFM91+#REF!)*AFM92</f>
        <v>#REF!</v>
      </c>
      <c r="AFN88" s="101" t="e">
        <f>(AFN91+#REF!)*AFN92</f>
        <v>#REF!</v>
      </c>
      <c r="AFO88" s="101" t="e">
        <f>(AFO91+#REF!)*AFO92</f>
        <v>#REF!</v>
      </c>
      <c r="AFP88" s="101" t="e">
        <f>(AFP91+#REF!)*AFP92</f>
        <v>#REF!</v>
      </c>
      <c r="AFQ88" s="101" t="e">
        <f>(AFQ91+#REF!)*AFQ92</f>
        <v>#REF!</v>
      </c>
      <c r="AFR88" s="101" t="e">
        <f>(AFR91+#REF!)*AFR92</f>
        <v>#REF!</v>
      </c>
      <c r="AFS88" s="101" t="e">
        <f>(AFS91+#REF!)*AFS92</f>
        <v>#REF!</v>
      </c>
      <c r="AFT88" s="101" t="e">
        <f>(AFT91+#REF!)*AFT92</f>
        <v>#REF!</v>
      </c>
      <c r="AFU88" s="101" t="e">
        <f>(AFU91+#REF!)*AFU92</f>
        <v>#REF!</v>
      </c>
      <c r="AFV88" s="101" t="e">
        <f>(AFV91+#REF!)*AFV92</f>
        <v>#REF!</v>
      </c>
      <c r="AFW88" s="101" t="e">
        <f>(AFW91+#REF!)*AFW92</f>
        <v>#REF!</v>
      </c>
      <c r="AFX88" s="101" t="e">
        <f>(AFX91+#REF!)*AFX92</f>
        <v>#REF!</v>
      </c>
      <c r="AFY88" s="101" t="e">
        <f>(AFY91+#REF!)*AFY92</f>
        <v>#REF!</v>
      </c>
      <c r="AFZ88" s="101" t="e">
        <f>(AFZ91+#REF!)*AFZ92</f>
        <v>#REF!</v>
      </c>
      <c r="AGA88" s="101" t="e">
        <f>(AGA91+#REF!)*AGA92</f>
        <v>#REF!</v>
      </c>
      <c r="AGB88" s="101" t="e">
        <f>(AGB91+#REF!)*AGB92</f>
        <v>#REF!</v>
      </c>
      <c r="AGC88" s="101" t="e">
        <f>(AGC91+#REF!)*AGC92</f>
        <v>#REF!</v>
      </c>
      <c r="AGD88" s="101" t="e">
        <f>(AGD91+#REF!)*AGD92</f>
        <v>#REF!</v>
      </c>
      <c r="AGE88" s="101" t="e">
        <f>(AGE91+#REF!)*AGE92</f>
        <v>#REF!</v>
      </c>
      <c r="AGF88" s="101" t="e">
        <f>(AGF91+#REF!)*AGF92</f>
        <v>#REF!</v>
      </c>
      <c r="AGG88" s="101" t="e">
        <f>(AGG91+#REF!)*AGG92</f>
        <v>#REF!</v>
      </c>
      <c r="AGH88" s="101" t="e">
        <f>(AGH91+#REF!)*AGH92</f>
        <v>#REF!</v>
      </c>
      <c r="AGI88" s="101" t="e">
        <f>(AGI91+#REF!)*AGI92</f>
        <v>#REF!</v>
      </c>
      <c r="AGJ88" s="101" t="e">
        <f>(AGJ91+#REF!)*AGJ92</f>
        <v>#REF!</v>
      </c>
      <c r="AGK88" s="101" t="e">
        <f>(AGK91+#REF!)*AGK92</f>
        <v>#REF!</v>
      </c>
      <c r="AGL88" s="101" t="e">
        <f>(AGL91+#REF!)*AGL92</f>
        <v>#REF!</v>
      </c>
      <c r="AGM88" s="101" t="e">
        <f>(AGM91+#REF!)*AGM92</f>
        <v>#REF!</v>
      </c>
      <c r="AGN88" s="101" t="e">
        <f>(AGN91+#REF!)*AGN92</f>
        <v>#REF!</v>
      </c>
      <c r="AGO88" s="101" t="e">
        <f>(AGO91+#REF!)*AGO92</f>
        <v>#REF!</v>
      </c>
      <c r="AGP88" s="101" t="e">
        <f>(AGP91+#REF!)*AGP92</f>
        <v>#REF!</v>
      </c>
      <c r="AGQ88" s="101" t="e">
        <f>(AGQ91+#REF!)*AGQ92</f>
        <v>#REF!</v>
      </c>
      <c r="AGR88" s="101" t="e">
        <f>(AGR91+#REF!)*AGR92</f>
        <v>#REF!</v>
      </c>
      <c r="AGS88" s="101" t="e">
        <f>(AGS91+#REF!)*AGS92</f>
        <v>#REF!</v>
      </c>
      <c r="AGT88" s="101" t="e">
        <f>(AGT91+#REF!)*AGT92</f>
        <v>#REF!</v>
      </c>
      <c r="AGU88" s="101" t="e">
        <f>(AGU91+#REF!)*AGU92</f>
        <v>#REF!</v>
      </c>
      <c r="AGV88" s="101" t="e">
        <f>(AGV91+#REF!)*AGV92</f>
        <v>#REF!</v>
      </c>
      <c r="AGW88" s="101" t="e">
        <f>(AGW91+#REF!)*AGW92</f>
        <v>#REF!</v>
      </c>
      <c r="AGX88" s="101" t="e">
        <f>(AGX91+#REF!)*AGX92</f>
        <v>#REF!</v>
      </c>
      <c r="AGY88" s="101" t="e">
        <f>(AGY91+#REF!)*AGY92</f>
        <v>#REF!</v>
      </c>
      <c r="AGZ88" s="101" t="e">
        <f>(AGZ91+#REF!)*AGZ92</f>
        <v>#REF!</v>
      </c>
      <c r="AHA88" s="101" t="e">
        <f>(AHA91+#REF!)*AHA92</f>
        <v>#REF!</v>
      </c>
      <c r="AHB88" s="101" t="e">
        <f>(AHB91+#REF!)*AHB92</f>
        <v>#REF!</v>
      </c>
      <c r="AHC88" s="101" t="e">
        <f>(AHC91+#REF!)*AHC92</f>
        <v>#REF!</v>
      </c>
      <c r="AHD88" s="101" t="e">
        <f>(AHD91+#REF!)*AHD92</f>
        <v>#REF!</v>
      </c>
      <c r="AHE88" s="101" t="e">
        <f>(AHE91+#REF!)*AHE92</f>
        <v>#REF!</v>
      </c>
      <c r="AHF88" s="101" t="e">
        <f>(AHF91+#REF!)*AHF92</f>
        <v>#REF!</v>
      </c>
      <c r="AHG88" s="101" t="e">
        <f>(AHG91+#REF!)*AHG92</f>
        <v>#REF!</v>
      </c>
      <c r="AHH88" s="101" t="e">
        <f>(AHH91+#REF!)*AHH92</f>
        <v>#REF!</v>
      </c>
      <c r="AHI88" s="101" t="e">
        <f>(AHI91+#REF!)*AHI92</f>
        <v>#REF!</v>
      </c>
      <c r="AHJ88" s="101" t="e">
        <f>(AHJ91+#REF!)*AHJ92</f>
        <v>#REF!</v>
      </c>
      <c r="AHK88" s="101" t="e">
        <f>(AHK91+#REF!)*AHK92</f>
        <v>#REF!</v>
      </c>
      <c r="AHL88" s="101" t="e">
        <f>(AHL91+#REF!)*AHL92</f>
        <v>#REF!</v>
      </c>
      <c r="AHM88" s="101" t="e">
        <f>(AHM91+#REF!)*AHM92</f>
        <v>#REF!</v>
      </c>
      <c r="AHN88" s="101" t="e">
        <f>(AHN91+#REF!)*AHN92</f>
        <v>#REF!</v>
      </c>
      <c r="AHO88" s="101" t="e">
        <f>(AHO91+#REF!)*AHO92</f>
        <v>#REF!</v>
      </c>
      <c r="AHP88" s="101" t="e">
        <f>(AHP91+#REF!)*AHP92</f>
        <v>#REF!</v>
      </c>
      <c r="AHQ88" s="101" t="e">
        <f>(AHQ91+#REF!)*AHQ92</f>
        <v>#REF!</v>
      </c>
      <c r="AHR88" s="101" t="e">
        <f>(AHR91+#REF!)*AHR92</f>
        <v>#REF!</v>
      </c>
      <c r="AHS88" s="101" t="e">
        <f>(AHS91+#REF!)*AHS92</f>
        <v>#REF!</v>
      </c>
      <c r="AHT88" s="101" t="e">
        <f>(AHT91+#REF!)*AHT92</f>
        <v>#REF!</v>
      </c>
      <c r="AHU88" s="101" t="e">
        <f>(AHU91+#REF!)*AHU92</f>
        <v>#REF!</v>
      </c>
      <c r="AHV88" s="101" t="e">
        <f>(AHV91+#REF!)*AHV92</f>
        <v>#REF!</v>
      </c>
      <c r="AHW88" s="101" t="e">
        <f>(AHW91+#REF!)*AHW92</f>
        <v>#REF!</v>
      </c>
      <c r="AHX88" s="101" t="e">
        <f>(AHX91+#REF!)*AHX92</f>
        <v>#REF!</v>
      </c>
      <c r="AHY88" s="101" t="e">
        <f>(AHY91+#REF!)*AHY92</f>
        <v>#REF!</v>
      </c>
      <c r="AHZ88" s="101" t="e">
        <f>(AHZ91+#REF!)*AHZ92</f>
        <v>#REF!</v>
      </c>
      <c r="AIA88" s="101" t="e">
        <f>(AIA91+#REF!)*AIA92</f>
        <v>#REF!</v>
      </c>
      <c r="AIB88" s="101" t="e">
        <f>(AIB91+#REF!)*AIB92</f>
        <v>#REF!</v>
      </c>
      <c r="AIC88" s="101" t="e">
        <f>(AIC91+#REF!)*AIC92</f>
        <v>#REF!</v>
      </c>
      <c r="AID88" s="101" t="e">
        <f>(AID91+#REF!)*AID92</f>
        <v>#REF!</v>
      </c>
      <c r="AIE88" s="101" t="e">
        <f>(AIE91+#REF!)*AIE92</f>
        <v>#REF!</v>
      </c>
      <c r="AIF88" s="101" t="e">
        <f>(AIF91+#REF!)*AIF92</f>
        <v>#REF!</v>
      </c>
      <c r="AIG88" s="101" t="e">
        <f>(AIG91+#REF!)*AIG92</f>
        <v>#REF!</v>
      </c>
      <c r="AIH88" s="101" t="e">
        <f>(AIH91+#REF!)*AIH92</f>
        <v>#REF!</v>
      </c>
      <c r="AII88" s="101" t="e">
        <f>(AII91+#REF!)*AII92</f>
        <v>#REF!</v>
      </c>
      <c r="AIJ88" s="101" t="e">
        <f>(AIJ91+#REF!)*AIJ92</f>
        <v>#REF!</v>
      </c>
      <c r="AIK88" s="101" t="e">
        <f>(AIK91+#REF!)*AIK92</f>
        <v>#REF!</v>
      </c>
      <c r="AIL88" s="101" t="e">
        <f>(AIL91+#REF!)*AIL92</f>
        <v>#REF!</v>
      </c>
      <c r="AIM88" s="101" t="e">
        <f>(AIM91+#REF!)*AIM92</f>
        <v>#REF!</v>
      </c>
      <c r="AIN88" s="101" t="e">
        <f>(AIN91+#REF!)*AIN92</f>
        <v>#REF!</v>
      </c>
      <c r="AIO88" s="101" t="e">
        <f>(AIO91+#REF!)*AIO92</f>
        <v>#REF!</v>
      </c>
      <c r="AIP88" s="101" t="e">
        <f>(AIP91+#REF!)*AIP92</f>
        <v>#REF!</v>
      </c>
      <c r="AIQ88" s="101" t="e">
        <f>(AIQ91+#REF!)*AIQ92</f>
        <v>#REF!</v>
      </c>
      <c r="AIR88" s="101" t="e">
        <f>(AIR91+#REF!)*AIR92</f>
        <v>#REF!</v>
      </c>
      <c r="AIS88" s="101" t="e">
        <f>(AIS91+#REF!)*AIS92</f>
        <v>#REF!</v>
      </c>
      <c r="AIT88" s="101" t="e">
        <f>(AIT91+#REF!)*AIT92</f>
        <v>#REF!</v>
      </c>
      <c r="AIU88" s="101" t="e">
        <f>(AIU91+#REF!)*AIU92</f>
        <v>#REF!</v>
      </c>
      <c r="AIV88" s="101" t="e">
        <f>(AIV91+#REF!)*AIV92</f>
        <v>#REF!</v>
      </c>
      <c r="AIW88" s="101" t="e">
        <f>(AIW91+#REF!)*AIW92</f>
        <v>#REF!</v>
      </c>
      <c r="AIX88" s="101" t="e">
        <f>(AIX91+#REF!)*AIX92</f>
        <v>#REF!</v>
      </c>
      <c r="AIY88" s="101" t="e">
        <f>(AIY91+#REF!)*AIY92</f>
        <v>#REF!</v>
      </c>
      <c r="AIZ88" s="101" t="e">
        <f>(AIZ91+#REF!)*AIZ92</f>
        <v>#REF!</v>
      </c>
      <c r="AJA88" s="101" t="e">
        <f>(AJA91+#REF!)*AJA92</f>
        <v>#REF!</v>
      </c>
      <c r="AJB88" s="101" t="e">
        <f>(AJB91+#REF!)*AJB92</f>
        <v>#REF!</v>
      </c>
      <c r="AJC88" s="101" t="e">
        <f>(AJC91+#REF!)*AJC92</f>
        <v>#REF!</v>
      </c>
      <c r="AJD88" s="101" t="e">
        <f>(AJD91+#REF!)*AJD92</f>
        <v>#REF!</v>
      </c>
      <c r="AJE88" s="101" t="e">
        <f>(AJE91+#REF!)*AJE92</f>
        <v>#REF!</v>
      </c>
      <c r="AJF88" s="101" t="e">
        <f>(AJF91+#REF!)*AJF92</f>
        <v>#REF!</v>
      </c>
      <c r="AJG88" s="101" t="e">
        <f>(AJG91+#REF!)*AJG92</f>
        <v>#REF!</v>
      </c>
      <c r="AJH88" s="101" t="e">
        <f>(AJH91+#REF!)*AJH92</f>
        <v>#REF!</v>
      </c>
      <c r="AJI88" s="101" t="e">
        <f>(AJI91+#REF!)*AJI92</f>
        <v>#REF!</v>
      </c>
      <c r="AJJ88" s="101" t="e">
        <f>(AJJ91+#REF!)*AJJ92</f>
        <v>#REF!</v>
      </c>
      <c r="AJK88" s="101" t="e">
        <f>(AJK91+#REF!)*AJK92</f>
        <v>#REF!</v>
      </c>
      <c r="AJL88" s="101" t="e">
        <f>(AJL91+#REF!)*AJL92</f>
        <v>#REF!</v>
      </c>
      <c r="AJM88" s="101" t="e">
        <f>(AJM91+#REF!)*AJM92</f>
        <v>#REF!</v>
      </c>
      <c r="AJN88" s="101" t="e">
        <f>(AJN91+#REF!)*AJN92</f>
        <v>#REF!</v>
      </c>
      <c r="AJO88" s="101" t="e">
        <f>(AJO91+#REF!)*AJO92</f>
        <v>#REF!</v>
      </c>
      <c r="AJP88" s="101" t="e">
        <f>(AJP91+#REF!)*AJP92</f>
        <v>#REF!</v>
      </c>
      <c r="AJQ88" s="101" t="e">
        <f>(AJQ91+#REF!)*AJQ92</f>
        <v>#REF!</v>
      </c>
      <c r="AJR88" s="101" t="e">
        <f>(AJR91+#REF!)*AJR92</f>
        <v>#REF!</v>
      </c>
      <c r="AJS88" s="101" t="e">
        <f>(AJS91+#REF!)*AJS92</f>
        <v>#REF!</v>
      </c>
      <c r="AJT88" s="101" t="e">
        <f>(AJT91+#REF!)*AJT92</f>
        <v>#REF!</v>
      </c>
      <c r="AJU88" s="101" t="e">
        <f>(AJU91+#REF!)*AJU92</f>
        <v>#REF!</v>
      </c>
      <c r="AJV88" s="101" t="e">
        <f>(AJV91+#REF!)*AJV92</f>
        <v>#REF!</v>
      </c>
      <c r="AJW88" s="101" t="e">
        <f>(AJW91+#REF!)*AJW92</f>
        <v>#REF!</v>
      </c>
      <c r="AJX88" s="101" t="e">
        <f>(AJX91+#REF!)*AJX92</f>
        <v>#REF!</v>
      </c>
      <c r="AJY88" s="101" t="e">
        <f>(AJY91+#REF!)*AJY92</f>
        <v>#REF!</v>
      </c>
      <c r="AJZ88" s="101" t="e">
        <f>(AJZ91+#REF!)*AJZ92</f>
        <v>#REF!</v>
      </c>
      <c r="AKA88" s="101" t="e">
        <f>(AKA91+#REF!)*AKA92</f>
        <v>#REF!</v>
      </c>
      <c r="AKB88" s="101" t="e">
        <f>(AKB91+#REF!)*AKB92</f>
        <v>#REF!</v>
      </c>
      <c r="AKC88" s="101" t="e">
        <f>(AKC91+#REF!)*AKC92</f>
        <v>#REF!</v>
      </c>
      <c r="AKD88" s="101" t="e">
        <f>(AKD91+#REF!)*AKD92</f>
        <v>#REF!</v>
      </c>
      <c r="AKE88" s="101" t="e">
        <f>(AKE91+#REF!)*AKE92</f>
        <v>#REF!</v>
      </c>
      <c r="AKF88" s="101" t="e">
        <f>(AKF91+#REF!)*AKF92</f>
        <v>#REF!</v>
      </c>
      <c r="AKG88" s="101" t="e">
        <f>(AKG91+#REF!)*AKG92</f>
        <v>#REF!</v>
      </c>
      <c r="AKH88" s="101" t="e">
        <f>(AKH91+#REF!)*AKH92</f>
        <v>#REF!</v>
      </c>
      <c r="AKI88" s="101" t="e">
        <f>(AKI91+#REF!)*AKI92</f>
        <v>#REF!</v>
      </c>
      <c r="AKJ88" s="101" t="e">
        <f>(AKJ91+#REF!)*AKJ92</f>
        <v>#REF!</v>
      </c>
      <c r="AKK88" s="101" t="e">
        <f>(AKK91+#REF!)*AKK92</f>
        <v>#REF!</v>
      </c>
      <c r="AKL88" s="101" t="e">
        <f>(AKL91+#REF!)*AKL92</f>
        <v>#REF!</v>
      </c>
      <c r="AKM88" s="101" t="e">
        <f>(AKM91+#REF!)*AKM92</f>
        <v>#REF!</v>
      </c>
      <c r="AKN88" s="101" t="e">
        <f>(AKN91+#REF!)*AKN92</f>
        <v>#REF!</v>
      </c>
      <c r="AKO88" s="101" t="e">
        <f>(AKO91+#REF!)*AKO92</f>
        <v>#REF!</v>
      </c>
      <c r="AKP88" s="101" t="e">
        <f>(AKP91+#REF!)*AKP92</f>
        <v>#REF!</v>
      </c>
      <c r="AKQ88" s="101" t="e">
        <f>(AKQ91+#REF!)*AKQ92</f>
        <v>#REF!</v>
      </c>
      <c r="AKR88" s="101" t="e">
        <f>(AKR91+#REF!)*AKR92</f>
        <v>#REF!</v>
      </c>
      <c r="AKS88" s="101" t="e">
        <f>(AKS91+#REF!)*AKS92</f>
        <v>#REF!</v>
      </c>
      <c r="AKT88" s="101" t="e">
        <f>(AKT91+#REF!)*AKT92</f>
        <v>#REF!</v>
      </c>
      <c r="AKU88" s="101" t="e">
        <f>(AKU91+#REF!)*AKU92</f>
        <v>#REF!</v>
      </c>
      <c r="AKV88" s="101" t="e">
        <f>(AKV91+#REF!)*AKV92</f>
        <v>#REF!</v>
      </c>
      <c r="AKW88" s="101" t="e">
        <f>(AKW91+#REF!)*AKW92</f>
        <v>#REF!</v>
      </c>
      <c r="AKX88" s="101" t="e">
        <f>(AKX91+#REF!)*AKX92</f>
        <v>#REF!</v>
      </c>
      <c r="AKY88" s="101" t="e">
        <f>(AKY91+#REF!)*AKY92</f>
        <v>#REF!</v>
      </c>
      <c r="AKZ88" s="101" t="e">
        <f>(AKZ91+#REF!)*AKZ92</f>
        <v>#REF!</v>
      </c>
      <c r="ALA88" s="101" t="e">
        <f>(ALA91+#REF!)*ALA92</f>
        <v>#REF!</v>
      </c>
      <c r="ALB88" s="101" t="e">
        <f>(ALB91+#REF!)*ALB92</f>
        <v>#REF!</v>
      </c>
      <c r="ALC88" s="101" t="e">
        <f>(ALC91+#REF!)*ALC92</f>
        <v>#REF!</v>
      </c>
      <c r="ALD88" s="101" t="e">
        <f>(ALD91+#REF!)*ALD92</f>
        <v>#REF!</v>
      </c>
      <c r="ALE88" s="101" t="e">
        <f>(ALE91+#REF!)*ALE92</f>
        <v>#REF!</v>
      </c>
      <c r="ALF88" s="101" t="e">
        <f>(ALF91+#REF!)*ALF92</f>
        <v>#REF!</v>
      </c>
      <c r="ALG88" s="101" t="e">
        <f>(ALG91+#REF!)*ALG92</f>
        <v>#REF!</v>
      </c>
      <c r="ALH88" s="101" t="e">
        <f>(ALH91+#REF!)*ALH92</f>
        <v>#REF!</v>
      </c>
      <c r="ALI88" s="101" t="e">
        <f>(ALI91+#REF!)*ALI92</f>
        <v>#REF!</v>
      </c>
      <c r="ALJ88" s="101" t="e">
        <f>(ALJ91+#REF!)*ALJ92</f>
        <v>#REF!</v>
      </c>
      <c r="ALK88" s="101" t="e">
        <f>(ALK91+#REF!)*ALK92</f>
        <v>#REF!</v>
      </c>
      <c r="ALL88" s="101" t="e">
        <f>(ALL91+#REF!)*ALL92</f>
        <v>#REF!</v>
      </c>
      <c r="ALM88" s="101" t="e">
        <f>(ALM91+#REF!)*ALM92</f>
        <v>#REF!</v>
      </c>
      <c r="ALN88" s="101" t="e">
        <f>(ALN91+#REF!)*ALN92</f>
        <v>#REF!</v>
      </c>
      <c r="ALO88" s="101" t="e">
        <f>(ALO91+#REF!)*ALO92</f>
        <v>#REF!</v>
      </c>
      <c r="ALP88" s="101" t="e">
        <f>(ALP91+#REF!)*ALP92</f>
        <v>#REF!</v>
      </c>
      <c r="ALQ88" s="101" t="e">
        <f>(ALQ91+#REF!)*ALQ92</f>
        <v>#REF!</v>
      </c>
      <c r="ALR88" s="101" t="e">
        <f>(ALR91+#REF!)*ALR92</f>
        <v>#REF!</v>
      </c>
      <c r="ALS88" s="101" t="e">
        <f>(ALS91+#REF!)*ALS92</f>
        <v>#REF!</v>
      </c>
      <c r="ALT88" s="101" t="e">
        <f>(ALT91+#REF!)*ALT92</f>
        <v>#REF!</v>
      </c>
      <c r="ALU88" s="101" t="e">
        <f>(ALU91+#REF!)*ALU92</f>
        <v>#REF!</v>
      </c>
      <c r="ALV88" s="101" t="e">
        <f>(ALV91+#REF!)*ALV92</f>
        <v>#REF!</v>
      </c>
      <c r="ALW88" s="101" t="e">
        <f>(ALW91+#REF!)*ALW92</f>
        <v>#REF!</v>
      </c>
      <c r="ALX88" s="101" t="e">
        <f>(ALX91+#REF!)*ALX92</f>
        <v>#REF!</v>
      </c>
      <c r="ALY88" s="101" t="e">
        <f>(ALY91+#REF!)*ALY92</f>
        <v>#REF!</v>
      </c>
      <c r="ALZ88" s="101" t="e">
        <f>(ALZ91+#REF!)*ALZ92</f>
        <v>#REF!</v>
      </c>
      <c r="AMA88" s="101" t="e">
        <f>(AMA91+#REF!)*AMA92</f>
        <v>#REF!</v>
      </c>
      <c r="AMB88" s="101" t="e">
        <f>(AMB91+#REF!)*AMB92</f>
        <v>#REF!</v>
      </c>
      <c r="AMC88" s="101" t="e">
        <f>(AMC91+#REF!)*AMC92</f>
        <v>#REF!</v>
      </c>
      <c r="AMD88" s="101" t="e">
        <f>(AMD91+#REF!)*AMD92</f>
        <v>#REF!</v>
      </c>
      <c r="AME88" s="101" t="e">
        <f>(AME91+#REF!)*AME92</f>
        <v>#REF!</v>
      </c>
      <c r="AMF88" s="101" t="e">
        <f>(AMF91+#REF!)*AMF92</f>
        <v>#REF!</v>
      </c>
      <c r="AMG88" s="101" t="e">
        <f>(AMG91+#REF!)*AMG92</f>
        <v>#REF!</v>
      </c>
      <c r="AMH88" s="101" t="e">
        <f>(AMH91+#REF!)*AMH92</f>
        <v>#REF!</v>
      </c>
      <c r="AMI88" s="101" t="e">
        <f>(AMI91+#REF!)*AMI92</f>
        <v>#REF!</v>
      </c>
      <c r="AMJ88" s="101" t="e">
        <f>(AMJ91+#REF!)*AMJ92</f>
        <v>#REF!</v>
      </c>
      <c r="AMK88" s="101" t="e">
        <f>(AMK91+#REF!)*AMK92</f>
        <v>#REF!</v>
      </c>
      <c r="AML88" s="101" t="e">
        <f>(AML91+#REF!)*AML92</f>
        <v>#REF!</v>
      </c>
      <c r="AMM88" s="101" t="e">
        <f>(AMM91+#REF!)*AMM92</f>
        <v>#REF!</v>
      </c>
      <c r="AMN88" s="101" t="e">
        <f>(AMN91+#REF!)*AMN92</f>
        <v>#REF!</v>
      </c>
      <c r="AMO88" s="101" t="e">
        <f>(AMO91+#REF!)*AMO92</f>
        <v>#REF!</v>
      </c>
      <c r="AMP88" s="101" t="e">
        <f>(AMP91+#REF!)*AMP92</f>
        <v>#REF!</v>
      </c>
      <c r="AMQ88" s="101" t="e">
        <f>(AMQ91+#REF!)*AMQ92</f>
        <v>#REF!</v>
      </c>
      <c r="AMR88" s="101" t="e">
        <f>(AMR91+#REF!)*AMR92</f>
        <v>#REF!</v>
      </c>
      <c r="AMS88" s="101" t="e">
        <f>(AMS91+#REF!)*AMS92</f>
        <v>#REF!</v>
      </c>
      <c r="AMT88" s="101" t="e">
        <f>(AMT91+#REF!)*AMT92</f>
        <v>#REF!</v>
      </c>
      <c r="AMU88" s="101" t="e">
        <f>(AMU91+#REF!)*AMU92</f>
        <v>#REF!</v>
      </c>
      <c r="AMV88" s="101" t="e">
        <f>(AMV91+#REF!)*AMV92</f>
        <v>#REF!</v>
      </c>
      <c r="AMW88" s="101" t="e">
        <f>(AMW91+#REF!)*AMW92</f>
        <v>#REF!</v>
      </c>
      <c r="AMX88" s="101" t="e">
        <f>(AMX91+#REF!)*AMX92</f>
        <v>#REF!</v>
      </c>
      <c r="AMY88" s="101" t="e">
        <f>(AMY91+#REF!)*AMY92</f>
        <v>#REF!</v>
      </c>
      <c r="AMZ88" s="101" t="e">
        <f>(AMZ91+#REF!)*AMZ92</f>
        <v>#REF!</v>
      </c>
      <c r="ANA88" s="101" t="e">
        <f>(ANA91+#REF!)*ANA92</f>
        <v>#REF!</v>
      </c>
      <c r="ANB88" s="101" t="e">
        <f>(ANB91+#REF!)*ANB92</f>
        <v>#REF!</v>
      </c>
      <c r="ANC88" s="101" t="e">
        <f>(ANC91+#REF!)*ANC92</f>
        <v>#REF!</v>
      </c>
      <c r="AND88" s="101" t="e">
        <f>(AND91+#REF!)*AND92</f>
        <v>#REF!</v>
      </c>
      <c r="ANE88" s="101" t="e">
        <f>(ANE91+#REF!)*ANE92</f>
        <v>#REF!</v>
      </c>
      <c r="ANF88" s="101" t="e">
        <f>(ANF91+#REF!)*ANF92</f>
        <v>#REF!</v>
      </c>
      <c r="ANG88" s="101" t="e">
        <f>(ANG91+#REF!)*ANG92</f>
        <v>#REF!</v>
      </c>
      <c r="ANH88" s="101" t="e">
        <f>(ANH91+#REF!)*ANH92</f>
        <v>#REF!</v>
      </c>
      <c r="ANI88" s="101" t="e">
        <f>(ANI91+#REF!)*ANI92</f>
        <v>#REF!</v>
      </c>
      <c r="ANJ88" s="101" t="e">
        <f>(ANJ91+#REF!)*ANJ92</f>
        <v>#REF!</v>
      </c>
      <c r="ANK88" s="101" t="e">
        <f>(ANK91+#REF!)*ANK92</f>
        <v>#REF!</v>
      </c>
      <c r="ANL88" s="101" t="e">
        <f>(ANL91+#REF!)*ANL92</f>
        <v>#REF!</v>
      </c>
      <c r="ANM88" s="101" t="e">
        <f>(ANM91+#REF!)*ANM92</f>
        <v>#REF!</v>
      </c>
      <c r="ANN88" s="101" t="e">
        <f>(ANN91+#REF!)*ANN92</f>
        <v>#REF!</v>
      </c>
      <c r="ANO88" s="101" t="e">
        <f>(ANO91+#REF!)*ANO92</f>
        <v>#REF!</v>
      </c>
      <c r="ANP88" s="101" t="e">
        <f>(ANP91+#REF!)*ANP92</f>
        <v>#REF!</v>
      </c>
      <c r="ANQ88" s="101" t="e">
        <f>(ANQ91+#REF!)*ANQ92</f>
        <v>#REF!</v>
      </c>
      <c r="ANR88" s="101" t="e">
        <f>(ANR91+#REF!)*ANR92</f>
        <v>#REF!</v>
      </c>
      <c r="ANS88" s="101" t="e">
        <f>(ANS91+#REF!)*ANS92</f>
        <v>#REF!</v>
      </c>
      <c r="ANT88" s="101" t="e">
        <f>(ANT91+#REF!)*ANT92</f>
        <v>#REF!</v>
      </c>
      <c r="ANU88" s="101" t="e">
        <f>(ANU91+#REF!)*ANU92</f>
        <v>#REF!</v>
      </c>
      <c r="ANV88" s="101" t="e">
        <f>(ANV91+#REF!)*ANV92</f>
        <v>#REF!</v>
      </c>
      <c r="ANW88" s="101" t="e">
        <f>(ANW91+#REF!)*ANW92</f>
        <v>#REF!</v>
      </c>
      <c r="ANX88" s="101" t="e">
        <f>(ANX91+#REF!)*ANX92</f>
        <v>#REF!</v>
      </c>
      <c r="ANY88" s="101" t="e">
        <f>(ANY91+#REF!)*ANY92</f>
        <v>#REF!</v>
      </c>
      <c r="ANZ88" s="101" t="e">
        <f>(ANZ91+#REF!)*ANZ92</f>
        <v>#REF!</v>
      </c>
      <c r="AOA88" s="101" t="e">
        <f>(AOA91+#REF!)*AOA92</f>
        <v>#REF!</v>
      </c>
      <c r="AOB88" s="101" t="e">
        <f>(AOB91+#REF!)*AOB92</f>
        <v>#REF!</v>
      </c>
      <c r="AOC88" s="101" t="e">
        <f>(AOC91+#REF!)*AOC92</f>
        <v>#REF!</v>
      </c>
      <c r="AOD88" s="101" t="e">
        <f>(AOD91+#REF!)*AOD92</f>
        <v>#REF!</v>
      </c>
      <c r="AOE88" s="101" t="e">
        <f>(AOE91+#REF!)*AOE92</f>
        <v>#REF!</v>
      </c>
      <c r="AOF88" s="101" t="e">
        <f>(AOF91+#REF!)*AOF92</f>
        <v>#REF!</v>
      </c>
      <c r="AOG88" s="101" t="e">
        <f>(AOG91+#REF!)*AOG92</f>
        <v>#REF!</v>
      </c>
      <c r="AOH88" s="101" t="e">
        <f>(AOH91+#REF!)*AOH92</f>
        <v>#REF!</v>
      </c>
      <c r="AOI88" s="101" t="e">
        <f>(AOI91+#REF!)*AOI92</f>
        <v>#REF!</v>
      </c>
      <c r="AOJ88" s="101" t="e">
        <f>(AOJ91+#REF!)*AOJ92</f>
        <v>#REF!</v>
      </c>
      <c r="AOK88" s="101" t="e">
        <f>(AOK91+#REF!)*AOK92</f>
        <v>#REF!</v>
      </c>
      <c r="AOL88" s="101" t="e">
        <f>(AOL91+#REF!)*AOL92</f>
        <v>#REF!</v>
      </c>
      <c r="AOM88" s="101" t="e">
        <f>(AOM91+#REF!)*AOM92</f>
        <v>#REF!</v>
      </c>
      <c r="AON88" s="101" t="e">
        <f>(AON91+#REF!)*AON92</f>
        <v>#REF!</v>
      </c>
      <c r="AOO88" s="101" t="e">
        <f>(AOO91+#REF!)*AOO92</f>
        <v>#REF!</v>
      </c>
      <c r="AOP88" s="101" t="e">
        <f>(AOP91+#REF!)*AOP92</f>
        <v>#REF!</v>
      </c>
      <c r="AOQ88" s="101" t="e">
        <f>(AOQ91+#REF!)*AOQ92</f>
        <v>#REF!</v>
      </c>
      <c r="AOR88" s="101" t="e">
        <f>(AOR91+#REF!)*AOR92</f>
        <v>#REF!</v>
      </c>
      <c r="AOS88" s="101" t="e">
        <f>(AOS91+#REF!)*AOS92</f>
        <v>#REF!</v>
      </c>
      <c r="AOT88" s="101" t="e">
        <f>(AOT91+#REF!)*AOT92</f>
        <v>#REF!</v>
      </c>
      <c r="AOU88" s="101" t="e">
        <f>(AOU91+#REF!)*AOU92</f>
        <v>#REF!</v>
      </c>
      <c r="AOV88" s="101" t="e">
        <f>(AOV91+#REF!)*AOV92</f>
        <v>#REF!</v>
      </c>
      <c r="AOW88" s="101" t="e">
        <f>(AOW91+#REF!)*AOW92</f>
        <v>#REF!</v>
      </c>
      <c r="AOX88" s="101" t="e">
        <f>(AOX91+#REF!)*AOX92</f>
        <v>#REF!</v>
      </c>
      <c r="AOY88" s="101" t="e">
        <f>(AOY91+#REF!)*AOY92</f>
        <v>#REF!</v>
      </c>
      <c r="AOZ88" s="101" t="e">
        <f>(AOZ91+#REF!)*AOZ92</f>
        <v>#REF!</v>
      </c>
      <c r="APA88" s="101" t="e">
        <f>(APA91+#REF!)*APA92</f>
        <v>#REF!</v>
      </c>
      <c r="APB88" s="101" t="e">
        <f>(APB91+#REF!)*APB92</f>
        <v>#REF!</v>
      </c>
      <c r="APC88" s="101" t="e">
        <f>(APC91+#REF!)*APC92</f>
        <v>#REF!</v>
      </c>
      <c r="APD88" s="101" t="e">
        <f>(APD91+#REF!)*APD92</f>
        <v>#REF!</v>
      </c>
      <c r="APE88" s="101" t="e">
        <f>(APE91+#REF!)*APE92</f>
        <v>#REF!</v>
      </c>
      <c r="APF88" s="101" t="e">
        <f>(APF91+#REF!)*APF92</f>
        <v>#REF!</v>
      </c>
      <c r="APG88" s="101" t="e">
        <f>(APG91+#REF!)*APG92</f>
        <v>#REF!</v>
      </c>
      <c r="APH88" s="101" t="e">
        <f>(APH91+#REF!)*APH92</f>
        <v>#REF!</v>
      </c>
      <c r="API88" s="101" t="e">
        <f>(API91+#REF!)*API92</f>
        <v>#REF!</v>
      </c>
      <c r="APJ88" s="101" t="e">
        <f>(APJ91+#REF!)*APJ92</f>
        <v>#REF!</v>
      </c>
      <c r="APK88" s="101" t="e">
        <f>(APK91+#REF!)*APK92</f>
        <v>#REF!</v>
      </c>
      <c r="APL88" s="101" t="e">
        <f>(APL91+#REF!)*APL92</f>
        <v>#REF!</v>
      </c>
      <c r="APM88" s="101" t="e">
        <f>(APM91+#REF!)*APM92</f>
        <v>#REF!</v>
      </c>
      <c r="APN88" s="101" t="e">
        <f>(APN91+#REF!)*APN92</f>
        <v>#REF!</v>
      </c>
      <c r="APO88" s="101" t="e">
        <f>(APO91+#REF!)*APO92</f>
        <v>#REF!</v>
      </c>
      <c r="APP88" s="101" t="e">
        <f>(APP91+#REF!)*APP92</f>
        <v>#REF!</v>
      </c>
      <c r="APQ88" s="101" t="e">
        <f>(APQ91+#REF!)*APQ92</f>
        <v>#REF!</v>
      </c>
      <c r="APR88" s="101" t="e">
        <f>(APR91+#REF!)*APR92</f>
        <v>#REF!</v>
      </c>
      <c r="APS88" s="101" t="e">
        <f>(APS91+#REF!)*APS92</f>
        <v>#REF!</v>
      </c>
      <c r="APT88" s="101" t="e">
        <f>(APT91+#REF!)*APT92</f>
        <v>#REF!</v>
      </c>
      <c r="APU88" s="101" t="e">
        <f>(APU91+#REF!)*APU92</f>
        <v>#REF!</v>
      </c>
      <c r="APV88" s="101" t="e">
        <f>(APV91+#REF!)*APV92</f>
        <v>#REF!</v>
      </c>
      <c r="APW88" s="101" t="e">
        <f>(APW91+#REF!)*APW92</f>
        <v>#REF!</v>
      </c>
      <c r="APX88" s="101" t="e">
        <f>(APX91+#REF!)*APX92</f>
        <v>#REF!</v>
      </c>
      <c r="APY88" s="101" t="e">
        <f>(APY91+#REF!)*APY92</f>
        <v>#REF!</v>
      </c>
      <c r="APZ88" s="101" t="e">
        <f>(APZ91+#REF!)*APZ92</f>
        <v>#REF!</v>
      </c>
      <c r="AQA88" s="101" t="e">
        <f>(AQA91+#REF!)*AQA92</f>
        <v>#REF!</v>
      </c>
      <c r="AQB88" s="101" t="e">
        <f>(AQB91+#REF!)*AQB92</f>
        <v>#REF!</v>
      </c>
      <c r="AQC88" s="101" t="e">
        <f>(AQC91+#REF!)*AQC92</f>
        <v>#REF!</v>
      </c>
      <c r="AQD88" s="101" t="e">
        <f>(AQD91+#REF!)*AQD92</f>
        <v>#REF!</v>
      </c>
      <c r="AQE88" s="101" t="e">
        <f>(AQE91+#REF!)*AQE92</f>
        <v>#REF!</v>
      </c>
      <c r="AQF88" s="101" t="e">
        <f>(AQF91+#REF!)*AQF92</f>
        <v>#REF!</v>
      </c>
      <c r="AQG88" s="101" t="e">
        <f>(AQG91+#REF!)*AQG92</f>
        <v>#REF!</v>
      </c>
      <c r="AQH88" s="101" t="e">
        <f>(AQH91+#REF!)*AQH92</f>
        <v>#REF!</v>
      </c>
      <c r="AQI88" s="101" t="e">
        <f>(AQI91+#REF!)*AQI92</f>
        <v>#REF!</v>
      </c>
      <c r="AQJ88" s="101" t="e">
        <f>(AQJ91+#REF!)*AQJ92</f>
        <v>#REF!</v>
      </c>
      <c r="AQK88" s="101" t="e">
        <f>(AQK91+#REF!)*AQK92</f>
        <v>#REF!</v>
      </c>
      <c r="AQL88" s="101" t="e">
        <f>(AQL91+#REF!)*AQL92</f>
        <v>#REF!</v>
      </c>
      <c r="AQM88" s="101" t="e">
        <f>(AQM91+#REF!)*AQM92</f>
        <v>#REF!</v>
      </c>
      <c r="AQN88" s="101" t="e">
        <f>(AQN91+#REF!)*AQN92</f>
        <v>#REF!</v>
      </c>
      <c r="AQO88" s="101" t="e">
        <f>(AQO91+#REF!)*AQO92</f>
        <v>#REF!</v>
      </c>
      <c r="AQP88" s="101" t="e">
        <f>(AQP91+#REF!)*AQP92</f>
        <v>#REF!</v>
      </c>
      <c r="AQQ88" s="101" t="e">
        <f>(AQQ91+#REF!)*AQQ92</f>
        <v>#REF!</v>
      </c>
      <c r="AQR88" s="101" t="e">
        <f>(AQR91+#REF!)*AQR92</f>
        <v>#REF!</v>
      </c>
      <c r="AQS88" s="101" t="e">
        <f>(AQS91+#REF!)*AQS92</f>
        <v>#REF!</v>
      </c>
      <c r="AQT88" s="101" t="e">
        <f>(AQT91+#REF!)*AQT92</f>
        <v>#REF!</v>
      </c>
      <c r="AQU88" s="101" t="e">
        <f>(AQU91+#REF!)*AQU92</f>
        <v>#REF!</v>
      </c>
      <c r="AQV88" s="101" t="e">
        <f>(AQV91+#REF!)*AQV92</f>
        <v>#REF!</v>
      </c>
      <c r="AQW88" s="101" t="e">
        <f>(AQW91+#REF!)*AQW92</f>
        <v>#REF!</v>
      </c>
      <c r="AQX88" s="101" t="e">
        <f>(AQX91+#REF!)*AQX92</f>
        <v>#REF!</v>
      </c>
      <c r="AQY88" s="101" t="e">
        <f>(AQY91+#REF!)*AQY92</f>
        <v>#REF!</v>
      </c>
      <c r="AQZ88" s="101" t="e">
        <f>(AQZ91+#REF!)*AQZ92</f>
        <v>#REF!</v>
      </c>
      <c r="ARA88" s="101" t="e">
        <f>(ARA91+#REF!)*ARA92</f>
        <v>#REF!</v>
      </c>
      <c r="ARB88" s="101" t="e">
        <f>(ARB91+#REF!)*ARB92</f>
        <v>#REF!</v>
      </c>
      <c r="ARC88" s="101" t="e">
        <f>(ARC91+#REF!)*ARC92</f>
        <v>#REF!</v>
      </c>
      <c r="ARD88" s="101" t="e">
        <f>(ARD91+#REF!)*ARD92</f>
        <v>#REF!</v>
      </c>
      <c r="ARE88" s="101" t="e">
        <f>(ARE91+#REF!)*ARE92</f>
        <v>#REF!</v>
      </c>
      <c r="ARF88" s="101" t="e">
        <f>(ARF91+#REF!)*ARF92</f>
        <v>#REF!</v>
      </c>
      <c r="ARG88" s="101" t="e">
        <f>(ARG91+#REF!)*ARG92</f>
        <v>#REF!</v>
      </c>
      <c r="ARH88" s="101" t="e">
        <f>(ARH91+#REF!)*ARH92</f>
        <v>#REF!</v>
      </c>
      <c r="ARI88" s="101" t="e">
        <f>(ARI91+#REF!)*ARI92</f>
        <v>#REF!</v>
      </c>
      <c r="ARJ88" s="101" t="e">
        <f>(ARJ91+#REF!)*ARJ92</f>
        <v>#REF!</v>
      </c>
      <c r="ARK88" s="101" t="e">
        <f>(ARK91+#REF!)*ARK92</f>
        <v>#REF!</v>
      </c>
      <c r="ARL88" s="101" t="e">
        <f>(ARL91+#REF!)*ARL92</f>
        <v>#REF!</v>
      </c>
      <c r="ARM88" s="101" t="e">
        <f>(ARM91+#REF!)*ARM92</f>
        <v>#REF!</v>
      </c>
      <c r="ARN88" s="101" t="e">
        <f>(ARN91+#REF!)*ARN92</f>
        <v>#REF!</v>
      </c>
      <c r="ARO88" s="101" t="e">
        <f>(ARO91+#REF!)*ARO92</f>
        <v>#REF!</v>
      </c>
      <c r="ARP88" s="101" t="e">
        <f>(ARP91+#REF!)*ARP92</f>
        <v>#REF!</v>
      </c>
      <c r="ARQ88" s="101" t="e">
        <f>(ARQ91+#REF!)*ARQ92</f>
        <v>#REF!</v>
      </c>
      <c r="ARR88" s="101" t="e">
        <f>(ARR91+#REF!)*ARR92</f>
        <v>#REF!</v>
      </c>
      <c r="ARS88" s="101" t="e">
        <f>(ARS91+#REF!)*ARS92</f>
        <v>#REF!</v>
      </c>
      <c r="ART88" s="101" t="e">
        <f>(ART91+#REF!)*ART92</f>
        <v>#REF!</v>
      </c>
      <c r="ARU88" s="101" t="e">
        <f>(ARU91+#REF!)*ARU92</f>
        <v>#REF!</v>
      </c>
      <c r="ARV88" s="101" t="e">
        <f>(ARV91+#REF!)*ARV92</f>
        <v>#REF!</v>
      </c>
      <c r="ARW88" s="101" t="e">
        <f>(ARW91+#REF!)*ARW92</f>
        <v>#REF!</v>
      </c>
      <c r="ARX88" s="101" t="e">
        <f>(ARX91+#REF!)*ARX92</f>
        <v>#REF!</v>
      </c>
      <c r="ARY88" s="101" t="e">
        <f>(ARY91+#REF!)*ARY92</f>
        <v>#REF!</v>
      </c>
      <c r="ARZ88" s="101" t="e">
        <f>(ARZ91+#REF!)*ARZ92</f>
        <v>#REF!</v>
      </c>
      <c r="ASA88" s="101" t="e">
        <f>(ASA91+#REF!)*ASA92</f>
        <v>#REF!</v>
      </c>
      <c r="ASB88" s="101" t="e">
        <f>(ASB91+#REF!)*ASB92</f>
        <v>#REF!</v>
      </c>
      <c r="ASC88" s="101" t="e">
        <f>(ASC91+#REF!)*ASC92</f>
        <v>#REF!</v>
      </c>
      <c r="ASD88" s="101" t="e">
        <f>(ASD91+#REF!)*ASD92</f>
        <v>#REF!</v>
      </c>
      <c r="ASE88" s="101" t="e">
        <f>(ASE91+#REF!)*ASE92</f>
        <v>#REF!</v>
      </c>
      <c r="ASF88" s="101" t="e">
        <f>(ASF91+#REF!)*ASF92</f>
        <v>#REF!</v>
      </c>
      <c r="ASG88" s="101" t="e">
        <f>(ASG91+#REF!)*ASG92</f>
        <v>#REF!</v>
      </c>
      <c r="ASH88" s="101" t="e">
        <f>(ASH91+#REF!)*ASH92</f>
        <v>#REF!</v>
      </c>
      <c r="ASI88" s="101" t="e">
        <f>(ASI91+#REF!)*ASI92</f>
        <v>#REF!</v>
      </c>
      <c r="ASJ88" s="101" t="e">
        <f>(ASJ91+#REF!)*ASJ92</f>
        <v>#REF!</v>
      </c>
      <c r="ASK88" s="101" t="e">
        <f>(ASK91+#REF!)*ASK92</f>
        <v>#REF!</v>
      </c>
      <c r="ASL88" s="101" t="e">
        <f>(ASL91+#REF!)*ASL92</f>
        <v>#REF!</v>
      </c>
      <c r="ASM88" s="101" t="e">
        <f>(ASM91+#REF!)*ASM92</f>
        <v>#REF!</v>
      </c>
      <c r="ASN88" s="101" t="e">
        <f>(ASN91+#REF!)*ASN92</f>
        <v>#REF!</v>
      </c>
      <c r="ASO88" s="101" t="e">
        <f>(ASO91+#REF!)*ASO92</f>
        <v>#REF!</v>
      </c>
      <c r="ASP88" s="101" t="e">
        <f>(ASP91+#REF!)*ASP92</f>
        <v>#REF!</v>
      </c>
      <c r="ASQ88" s="101" t="e">
        <f>(ASQ91+#REF!)*ASQ92</f>
        <v>#REF!</v>
      </c>
      <c r="ASR88" s="101" t="e">
        <f>(ASR91+#REF!)*ASR92</f>
        <v>#REF!</v>
      </c>
      <c r="ASS88" s="101" t="e">
        <f>(ASS91+#REF!)*ASS92</f>
        <v>#REF!</v>
      </c>
      <c r="AST88" s="101" t="e">
        <f>(AST91+#REF!)*AST92</f>
        <v>#REF!</v>
      </c>
      <c r="ASU88" s="101" t="e">
        <f>(ASU91+#REF!)*ASU92</f>
        <v>#REF!</v>
      </c>
      <c r="ASV88" s="101" t="e">
        <f>(ASV91+#REF!)*ASV92</f>
        <v>#REF!</v>
      </c>
      <c r="ASW88" s="101" t="e">
        <f>(ASW91+#REF!)*ASW92</f>
        <v>#REF!</v>
      </c>
      <c r="ASX88" s="101" t="e">
        <f>(ASX91+#REF!)*ASX92</f>
        <v>#REF!</v>
      </c>
      <c r="ASY88" s="101" t="e">
        <f>(ASY91+#REF!)*ASY92</f>
        <v>#REF!</v>
      </c>
      <c r="ASZ88" s="101" t="e">
        <f>(ASZ91+#REF!)*ASZ92</f>
        <v>#REF!</v>
      </c>
      <c r="ATA88" s="101" t="e">
        <f>(ATA91+#REF!)*ATA92</f>
        <v>#REF!</v>
      </c>
      <c r="ATB88" s="101" t="e">
        <f>(ATB91+#REF!)*ATB92</f>
        <v>#REF!</v>
      </c>
      <c r="ATC88" s="101" t="e">
        <f>(ATC91+#REF!)*ATC92</f>
        <v>#REF!</v>
      </c>
      <c r="ATD88" s="101" t="e">
        <f>(ATD91+#REF!)*ATD92</f>
        <v>#REF!</v>
      </c>
      <c r="ATE88" s="101" t="e">
        <f>(ATE91+#REF!)*ATE92</f>
        <v>#REF!</v>
      </c>
      <c r="ATF88" s="101" t="e">
        <f>(ATF91+#REF!)*ATF92</f>
        <v>#REF!</v>
      </c>
      <c r="ATG88" s="101" t="e">
        <f>(ATG91+#REF!)*ATG92</f>
        <v>#REF!</v>
      </c>
      <c r="ATH88" s="101" t="e">
        <f>(ATH91+#REF!)*ATH92</f>
        <v>#REF!</v>
      </c>
      <c r="ATI88" s="101" t="e">
        <f>(ATI91+#REF!)*ATI92</f>
        <v>#REF!</v>
      </c>
      <c r="ATJ88" s="101" t="e">
        <f>(ATJ91+#REF!)*ATJ92</f>
        <v>#REF!</v>
      </c>
      <c r="ATK88" s="101" t="e">
        <f>(ATK91+#REF!)*ATK92</f>
        <v>#REF!</v>
      </c>
      <c r="ATL88" s="101" t="e">
        <f>(ATL91+#REF!)*ATL92</f>
        <v>#REF!</v>
      </c>
      <c r="ATM88" s="101" t="e">
        <f>(ATM91+#REF!)*ATM92</f>
        <v>#REF!</v>
      </c>
      <c r="ATN88" s="101" t="e">
        <f>(ATN91+#REF!)*ATN92</f>
        <v>#REF!</v>
      </c>
      <c r="ATO88" s="101" t="e">
        <f>(ATO91+#REF!)*ATO92</f>
        <v>#REF!</v>
      </c>
      <c r="ATP88" s="101" t="e">
        <f>(ATP91+#REF!)*ATP92</f>
        <v>#REF!</v>
      </c>
      <c r="ATQ88" s="101" t="e">
        <f>(ATQ91+#REF!)*ATQ92</f>
        <v>#REF!</v>
      </c>
      <c r="ATR88" s="101" t="e">
        <f>(ATR91+#REF!)*ATR92</f>
        <v>#REF!</v>
      </c>
      <c r="ATS88" s="101" t="e">
        <f>(ATS91+#REF!)*ATS92</f>
        <v>#REF!</v>
      </c>
      <c r="ATT88" s="101" t="e">
        <f>(ATT91+#REF!)*ATT92</f>
        <v>#REF!</v>
      </c>
      <c r="ATU88" s="101" t="e">
        <f>(ATU91+#REF!)*ATU92</f>
        <v>#REF!</v>
      </c>
      <c r="ATV88" s="101" t="e">
        <f>(ATV91+#REF!)*ATV92</f>
        <v>#REF!</v>
      </c>
      <c r="ATW88" s="101" t="e">
        <f>(ATW91+#REF!)*ATW92</f>
        <v>#REF!</v>
      </c>
      <c r="ATX88" s="101" t="e">
        <f>(ATX91+#REF!)*ATX92</f>
        <v>#REF!</v>
      </c>
      <c r="ATY88" s="101" t="e">
        <f>(ATY91+#REF!)*ATY92</f>
        <v>#REF!</v>
      </c>
      <c r="ATZ88" s="101" t="e">
        <f>(ATZ91+#REF!)*ATZ92</f>
        <v>#REF!</v>
      </c>
      <c r="AUA88" s="101" t="e">
        <f>(AUA91+#REF!)*AUA92</f>
        <v>#REF!</v>
      </c>
      <c r="AUB88" s="101" t="e">
        <f>(AUB91+#REF!)*AUB92</f>
        <v>#REF!</v>
      </c>
      <c r="AUC88" s="101" t="e">
        <f>(AUC91+#REF!)*AUC92</f>
        <v>#REF!</v>
      </c>
      <c r="AUD88" s="101" t="e">
        <f>(AUD91+#REF!)*AUD92</f>
        <v>#REF!</v>
      </c>
      <c r="AUE88" s="101" t="e">
        <f>(AUE91+#REF!)*AUE92</f>
        <v>#REF!</v>
      </c>
      <c r="AUF88" s="101" t="e">
        <f>(AUF91+#REF!)*AUF92</f>
        <v>#REF!</v>
      </c>
      <c r="AUG88" s="101" t="e">
        <f>(AUG91+#REF!)*AUG92</f>
        <v>#REF!</v>
      </c>
      <c r="AUH88" s="101" t="e">
        <f>(AUH91+#REF!)*AUH92</f>
        <v>#REF!</v>
      </c>
      <c r="AUI88" s="101" t="e">
        <f>(AUI91+#REF!)*AUI92</f>
        <v>#REF!</v>
      </c>
      <c r="AUJ88" s="101" t="e">
        <f>(AUJ91+#REF!)*AUJ92</f>
        <v>#REF!</v>
      </c>
      <c r="AUK88" s="101" t="e">
        <f>(AUK91+#REF!)*AUK92</f>
        <v>#REF!</v>
      </c>
      <c r="AUL88" s="101" t="e">
        <f>(AUL91+#REF!)*AUL92</f>
        <v>#REF!</v>
      </c>
      <c r="AUM88" s="101" t="e">
        <f>(AUM91+#REF!)*AUM92</f>
        <v>#REF!</v>
      </c>
      <c r="AUN88" s="101" t="e">
        <f>(AUN91+#REF!)*AUN92</f>
        <v>#REF!</v>
      </c>
      <c r="AUO88" s="101" t="e">
        <f>(AUO91+#REF!)*AUO92</f>
        <v>#REF!</v>
      </c>
      <c r="AUP88" s="101" t="e">
        <f>(AUP91+#REF!)*AUP92</f>
        <v>#REF!</v>
      </c>
      <c r="AUQ88" s="101" t="e">
        <f>(AUQ91+#REF!)*AUQ92</f>
        <v>#REF!</v>
      </c>
      <c r="AUR88" s="101" t="e">
        <f>(AUR91+#REF!)*AUR92</f>
        <v>#REF!</v>
      </c>
      <c r="AUS88" s="101" t="e">
        <f>(AUS91+#REF!)*AUS92</f>
        <v>#REF!</v>
      </c>
      <c r="AUT88" s="101" t="e">
        <f>(AUT91+#REF!)*AUT92</f>
        <v>#REF!</v>
      </c>
      <c r="AUU88" s="101" t="e">
        <f>(AUU91+#REF!)*AUU92</f>
        <v>#REF!</v>
      </c>
      <c r="AUV88" s="101" t="e">
        <f>(AUV91+#REF!)*AUV92</f>
        <v>#REF!</v>
      </c>
      <c r="AUW88" s="101" t="e">
        <f>(AUW91+#REF!)*AUW92</f>
        <v>#REF!</v>
      </c>
      <c r="AUX88" s="101" t="e">
        <f>(AUX91+#REF!)*AUX92</f>
        <v>#REF!</v>
      </c>
      <c r="AUY88" s="101" t="e">
        <f>(AUY91+#REF!)*AUY92</f>
        <v>#REF!</v>
      </c>
      <c r="AUZ88" s="101" t="e">
        <f>(AUZ91+#REF!)*AUZ92</f>
        <v>#REF!</v>
      </c>
      <c r="AVA88" s="101" t="e">
        <f>(AVA91+#REF!)*AVA92</f>
        <v>#REF!</v>
      </c>
      <c r="AVB88" s="101" t="e">
        <f>(AVB91+#REF!)*AVB92</f>
        <v>#REF!</v>
      </c>
      <c r="AVC88" s="101" t="e">
        <f>(AVC91+#REF!)*AVC92</f>
        <v>#REF!</v>
      </c>
      <c r="AVD88" s="101" t="e">
        <f>(AVD91+#REF!)*AVD92</f>
        <v>#REF!</v>
      </c>
      <c r="AVE88" s="101" t="e">
        <f>(AVE91+#REF!)*AVE92</f>
        <v>#REF!</v>
      </c>
      <c r="AVF88" s="101" t="e">
        <f>(AVF91+#REF!)*AVF92</f>
        <v>#REF!</v>
      </c>
      <c r="AVG88" s="101" t="e">
        <f>(AVG91+#REF!)*AVG92</f>
        <v>#REF!</v>
      </c>
      <c r="AVH88" s="101" t="e">
        <f>(AVH91+#REF!)*AVH92</f>
        <v>#REF!</v>
      </c>
      <c r="AVI88" s="101" t="e">
        <f>(AVI91+#REF!)*AVI92</f>
        <v>#REF!</v>
      </c>
      <c r="AVJ88" s="101" t="e">
        <f>(AVJ91+#REF!)*AVJ92</f>
        <v>#REF!</v>
      </c>
      <c r="AVK88" s="101" t="e">
        <f>(AVK91+#REF!)*AVK92</f>
        <v>#REF!</v>
      </c>
      <c r="AVL88" s="101" t="e">
        <f>(AVL91+#REF!)*AVL92</f>
        <v>#REF!</v>
      </c>
      <c r="AVM88" s="101" t="e">
        <f>(AVM91+#REF!)*AVM92</f>
        <v>#REF!</v>
      </c>
      <c r="AVN88" s="101" t="e">
        <f>(AVN91+#REF!)*AVN92</f>
        <v>#REF!</v>
      </c>
      <c r="AVO88" s="101" t="e">
        <f>(AVO91+#REF!)*AVO92</f>
        <v>#REF!</v>
      </c>
      <c r="AVP88" s="101" t="e">
        <f>(AVP91+#REF!)*AVP92</f>
        <v>#REF!</v>
      </c>
      <c r="AVQ88" s="101" t="e">
        <f>(AVQ91+#REF!)*AVQ92</f>
        <v>#REF!</v>
      </c>
      <c r="AVR88" s="101" t="e">
        <f>(AVR91+#REF!)*AVR92</f>
        <v>#REF!</v>
      </c>
      <c r="AVS88" s="101" t="e">
        <f>(AVS91+#REF!)*AVS92</f>
        <v>#REF!</v>
      </c>
      <c r="AVT88" s="101" t="e">
        <f>(AVT91+#REF!)*AVT92</f>
        <v>#REF!</v>
      </c>
      <c r="AVU88" s="101" t="e">
        <f>(AVU91+#REF!)*AVU92</f>
        <v>#REF!</v>
      </c>
      <c r="AVV88" s="101" t="e">
        <f>(AVV91+#REF!)*AVV92</f>
        <v>#REF!</v>
      </c>
      <c r="AVW88" s="101" t="e">
        <f>(AVW91+#REF!)*AVW92</f>
        <v>#REF!</v>
      </c>
      <c r="AVX88" s="101" t="e">
        <f>(AVX91+#REF!)*AVX92</f>
        <v>#REF!</v>
      </c>
      <c r="AVY88" s="101" t="e">
        <f>(AVY91+#REF!)*AVY92</f>
        <v>#REF!</v>
      </c>
      <c r="AVZ88" s="101" t="e">
        <f>(AVZ91+#REF!)*AVZ92</f>
        <v>#REF!</v>
      </c>
      <c r="AWA88" s="101" t="e">
        <f>(AWA91+#REF!)*AWA92</f>
        <v>#REF!</v>
      </c>
      <c r="AWB88" s="101" t="e">
        <f>(AWB91+#REF!)*AWB92</f>
        <v>#REF!</v>
      </c>
      <c r="AWC88" s="101" t="e">
        <f>(AWC91+#REF!)*AWC92</f>
        <v>#REF!</v>
      </c>
      <c r="AWD88" s="101" t="e">
        <f>(AWD91+#REF!)*AWD92</f>
        <v>#REF!</v>
      </c>
      <c r="AWE88" s="101" t="e">
        <f>(AWE91+#REF!)*AWE92</f>
        <v>#REF!</v>
      </c>
      <c r="AWF88" s="101" t="e">
        <f>(AWF91+#REF!)*AWF92</f>
        <v>#REF!</v>
      </c>
      <c r="AWG88" s="101" t="e">
        <f>(AWG91+#REF!)*AWG92</f>
        <v>#REF!</v>
      </c>
      <c r="AWH88" s="101" t="e">
        <f>(AWH91+#REF!)*AWH92</f>
        <v>#REF!</v>
      </c>
      <c r="AWI88" s="101" t="e">
        <f>(AWI91+#REF!)*AWI92</f>
        <v>#REF!</v>
      </c>
      <c r="AWJ88" s="101" t="e">
        <f>(AWJ91+#REF!)*AWJ92</f>
        <v>#REF!</v>
      </c>
      <c r="AWK88" s="101" t="e">
        <f>(AWK91+#REF!)*AWK92</f>
        <v>#REF!</v>
      </c>
      <c r="AWL88" s="101" t="e">
        <f>(AWL91+#REF!)*AWL92</f>
        <v>#REF!</v>
      </c>
      <c r="AWM88" s="101" t="e">
        <f>(AWM91+#REF!)*AWM92</f>
        <v>#REF!</v>
      </c>
      <c r="AWN88" s="101" t="e">
        <f>(AWN91+#REF!)*AWN92</f>
        <v>#REF!</v>
      </c>
      <c r="AWO88" s="101" t="e">
        <f>(AWO91+#REF!)*AWO92</f>
        <v>#REF!</v>
      </c>
      <c r="AWP88" s="101" t="e">
        <f>(AWP91+#REF!)*AWP92</f>
        <v>#REF!</v>
      </c>
      <c r="AWQ88" s="101" t="e">
        <f>(AWQ91+#REF!)*AWQ92</f>
        <v>#REF!</v>
      </c>
      <c r="AWR88" s="101" t="e">
        <f>(AWR91+#REF!)*AWR92</f>
        <v>#REF!</v>
      </c>
      <c r="AWS88" s="101" t="e">
        <f>(AWS91+#REF!)*AWS92</f>
        <v>#REF!</v>
      </c>
      <c r="AWT88" s="101" t="e">
        <f>(AWT91+#REF!)*AWT92</f>
        <v>#REF!</v>
      </c>
      <c r="AWU88" s="101" t="e">
        <f>(AWU91+#REF!)*AWU92</f>
        <v>#REF!</v>
      </c>
      <c r="AWV88" s="101" t="e">
        <f>(AWV91+#REF!)*AWV92</f>
        <v>#REF!</v>
      </c>
      <c r="AWW88" s="101" t="e">
        <f>(AWW91+#REF!)*AWW92</f>
        <v>#REF!</v>
      </c>
      <c r="AWX88" s="101" t="e">
        <f>(AWX91+#REF!)*AWX92</f>
        <v>#REF!</v>
      </c>
      <c r="AWY88" s="101" t="e">
        <f>(AWY91+#REF!)*AWY92</f>
        <v>#REF!</v>
      </c>
      <c r="AWZ88" s="101" t="e">
        <f>(AWZ91+#REF!)*AWZ92</f>
        <v>#REF!</v>
      </c>
      <c r="AXA88" s="101" t="e">
        <f>(AXA91+#REF!)*AXA92</f>
        <v>#REF!</v>
      </c>
      <c r="AXB88" s="101" t="e">
        <f>(AXB91+#REF!)*AXB92</f>
        <v>#REF!</v>
      </c>
      <c r="AXC88" s="101" t="e">
        <f>(AXC91+#REF!)*AXC92</f>
        <v>#REF!</v>
      </c>
      <c r="AXD88" s="101" t="e">
        <f>(AXD91+#REF!)*AXD92</f>
        <v>#REF!</v>
      </c>
      <c r="AXE88" s="101" t="e">
        <f>(AXE91+#REF!)*AXE92</f>
        <v>#REF!</v>
      </c>
      <c r="AXF88" s="101" t="e">
        <f>(AXF91+#REF!)*AXF92</f>
        <v>#REF!</v>
      </c>
      <c r="AXG88" s="101" t="e">
        <f>(AXG91+#REF!)*AXG92</f>
        <v>#REF!</v>
      </c>
      <c r="AXH88" s="101" t="e">
        <f>(AXH91+#REF!)*AXH92</f>
        <v>#REF!</v>
      </c>
      <c r="AXI88" s="101" t="e">
        <f>(AXI91+#REF!)*AXI92</f>
        <v>#REF!</v>
      </c>
      <c r="AXJ88" s="101" t="e">
        <f>(AXJ91+#REF!)*AXJ92</f>
        <v>#REF!</v>
      </c>
      <c r="AXK88" s="101" t="e">
        <f>(AXK91+#REF!)*AXK92</f>
        <v>#REF!</v>
      </c>
      <c r="AXL88" s="101" t="e">
        <f>(AXL91+#REF!)*AXL92</f>
        <v>#REF!</v>
      </c>
      <c r="AXM88" s="101" t="e">
        <f>(AXM91+#REF!)*AXM92</f>
        <v>#REF!</v>
      </c>
      <c r="AXN88" s="101" t="e">
        <f>(AXN91+#REF!)*AXN92</f>
        <v>#REF!</v>
      </c>
      <c r="AXO88" s="101" t="e">
        <f>(AXO91+#REF!)*AXO92</f>
        <v>#REF!</v>
      </c>
      <c r="AXP88" s="101" t="e">
        <f>(AXP91+#REF!)*AXP92</f>
        <v>#REF!</v>
      </c>
      <c r="AXQ88" s="101" t="e">
        <f>(AXQ91+#REF!)*AXQ92</f>
        <v>#REF!</v>
      </c>
      <c r="AXR88" s="101" t="e">
        <f>(AXR91+#REF!)*AXR92</f>
        <v>#REF!</v>
      </c>
      <c r="AXS88" s="101" t="e">
        <f>(AXS91+#REF!)*AXS92</f>
        <v>#REF!</v>
      </c>
      <c r="AXT88" s="101" t="e">
        <f>(AXT91+#REF!)*AXT92</f>
        <v>#REF!</v>
      </c>
      <c r="AXU88" s="101" t="e">
        <f>(AXU91+#REF!)*AXU92</f>
        <v>#REF!</v>
      </c>
      <c r="AXV88" s="101" t="e">
        <f>(AXV91+#REF!)*AXV92</f>
        <v>#REF!</v>
      </c>
      <c r="AXW88" s="101" t="e">
        <f>(AXW91+#REF!)*AXW92</f>
        <v>#REF!</v>
      </c>
      <c r="AXX88" s="101" t="e">
        <f>(AXX91+#REF!)*AXX92</f>
        <v>#REF!</v>
      </c>
      <c r="AXY88" s="101" t="e">
        <f>(AXY91+#REF!)*AXY92</f>
        <v>#REF!</v>
      </c>
      <c r="AXZ88" s="101" t="e">
        <f>(AXZ91+#REF!)*AXZ92</f>
        <v>#REF!</v>
      </c>
      <c r="AYA88" s="101" t="e">
        <f>(AYA91+#REF!)*AYA92</f>
        <v>#REF!</v>
      </c>
      <c r="AYB88" s="101" t="e">
        <f>(AYB91+#REF!)*AYB92</f>
        <v>#REF!</v>
      </c>
      <c r="AYC88" s="101" t="e">
        <f>(AYC91+#REF!)*AYC92</f>
        <v>#REF!</v>
      </c>
      <c r="AYD88" s="101" t="e">
        <f>(AYD91+#REF!)*AYD92</f>
        <v>#REF!</v>
      </c>
      <c r="AYE88" s="101" t="e">
        <f>(AYE91+#REF!)*AYE92</f>
        <v>#REF!</v>
      </c>
      <c r="AYF88" s="101" t="e">
        <f>(AYF91+#REF!)*AYF92</f>
        <v>#REF!</v>
      </c>
      <c r="AYG88" s="101" t="e">
        <f>(AYG91+#REF!)*AYG92</f>
        <v>#REF!</v>
      </c>
      <c r="AYH88" s="101" t="e">
        <f>(AYH91+#REF!)*AYH92</f>
        <v>#REF!</v>
      </c>
      <c r="AYI88" s="101" t="e">
        <f>(AYI91+#REF!)*AYI92</f>
        <v>#REF!</v>
      </c>
      <c r="AYJ88" s="101" t="e">
        <f>(AYJ91+#REF!)*AYJ92</f>
        <v>#REF!</v>
      </c>
      <c r="AYK88" s="101" t="e">
        <f>(AYK91+#REF!)*AYK92</f>
        <v>#REF!</v>
      </c>
      <c r="AYL88" s="101" t="e">
        <f>(AYL91+#REF!)*AYL92</f>
        <v>#REF!</v>
      </c>
      <c r="AYM88" s="101" t="e">
        <f>(AYM91+#REF!)*AYM92</f>
        <v>#REF!</v>
      </c>
      <c r="AYN88" s="101" t="e">
        <f>(AYN91+#REF!)*AYN92</f>
        <v>#REF!</v>
      </c>
      <c r="AYO88" s="101" t="e">
        <f>(AYO91+#REF!)*AYO92</f>
        <v>#REF!</v>
      </c>
      <c r="AYP88" s="101" t="e">
        <f>(AYP91+#REF!)*AYP92</f>
        <v>#REF!</v>
      </c>
      <c r="AYQ88" s="101" t="e">
        <f>(AYQ91+#REF!)*AYQ92</f>
        <v>#REF!</v>
      </c>
      <c r="AYR88" s="101" t="e">
        <f>(AYR91+#REF!)*AYR92</f>
        <v>#REF!</v>
      </c>
      <c r="AYS88" s="101" t="e">
        <f>(AYS91+#REF!)*AYS92</f>
        <v>#REF!</v>
      </c>
      <c r="AYT88" s="101" t="e">
        <f>(AYT91+#REF!)*AYT92</f>
        <v>#REF!</v>
      </c>
      <c r="AYU88" s="101" t="e">
        <f>(AYU91+#REF!)*AYU92</f>
        <v>#REF!</v>
      </c>
      <c r="AYV88" s="101" t="e">
        <f>(AYV91+#REF!)*AYV92</f>
        <v>#REF!</v>
      </c>
      <c r="AYW88" s="101" t="e">
        <f>(AYW91+#REF!)*AYW92</f>
        <v>#REF!</v>
      </c>
      <c r="AYX88" s="101" t="e">
        <f>(AYX91+#REF!)*AYX92</f>
        <v>#REF!</v>
      </c>
      <c r="AYY88" s="101" t="e">
        <f>(AYY91+#REF!)*AYY92</f>
        <v>#REF!</v>
      </c>
      <c r="AYZ88" s="101" t="e">
        <f>(AYZ91+#REF!)*AYZ92</f>
        <v>#REF!</v>
      </c>
      <c r="AZA88" s="101" t="e">
        <f>(AZA91+#REF!)*AZA92</f>
        <v>#REF!</v>
      </c>
      <c r="AZB88" s="101" t="e">
        <f>(AZB91+#REF!)*AZB92</f>
        <v>#REF!</v>
      </c>
      <c r="AZC88" s="101" t="e">
        <f>(AZC91+#REF!)*AZC92</f>
        <v>#REF!</v>
      </c>
      <c r="AZD88" s="101" t="e">
        <f>(AZD91+#REF!)*AZD92</f>
        <v>#REF!</v>
      </c>
      <c r="AZE88" s="101" t="e">
        <f>(AZE91+#REF!)*AZE92</f>
        <v>#REF!</v>
      </c>
      <c r="AZF88" s="101" t="e">
        <f>(AZF91+#REF!)*AZF92</f>
        <v>#REF!</v>
      </c>
      <c r="AZG88" s="101" t="e">
        <f>(AZG91+#REF!)*AZG92</f>
        <v>#REF!</v>
      </c>
      <c r="AZH88" s="101" t="e">
        <f>(AZH91+#REF!)*AZH92</f>
        <v>#REF!</v>
      </c>
      <c r="AZI88" s="101" t="e">
        <f>(AZI91+#REF!)*AZI92</f>
        <v>#REF!</v>
      </c>
      <c r="AZJ88" s="101" t="e">
        <f>(AZJ91+#REF!)*AZJ92</f>
        <v>#REF!</v>
      </c>
      <c r="AZK88" s="101" t="e">
        <f>(AZK91+#REF!)*AZK92</f>
        <v>#REF!</v>
      </c>
      <c r="AZL88" s="101" t="e">
        <f>(AZL91+#REF!)*AZL92</f>
        <v>#REF!</v>
      </c>
      <c r="AZM88" s="101" t="e">
        <f>(AZM91+#REF!)*AZM92</f>
        <v>#REF!</v>
      </c>
      <c r="AZN88" s="101" t="e">
        <f>(AZN91+#REF!)*AZN92</f>
        <v>#REF!</v>
      </c>
      <c r="AZO88" s="101" t="e">
        <f>(AZO91+#REF!)*AZO92</f>
        <v>#REF!</v>
      </c>
      <c r="AZP88" s="101" t="e">
        <f>(AZP91+#REF!)*AZP92</f>
        <v>#REF!</v>
      </c>
      <c r="AZQ88" s="101" t="e">
        <f>(AZQ91+#REF!)*AZQ92</f>
        <v>#REF!</v>
      </c>
      <c r="AZR88" s="101" t="e">
        <f>(AZR91+#REF!)*AZR92</f>
        <v>#REF!</v>
      </c>
      <c r="AZS88" s="101" t="e">
        <f>(AZS91+#REF!)*AZS92</f>
        <v>#REF!</v>
      </c>
      <c r="AZT88" s="101" t="e">
        <f>(AZT91+#REF!)*AZT92</f>
        <v>#REF!</v>
      </c>
      <c r="AZU88" s="101" t="e">
        <f>(AZU91+#REF!)*AZU92</f>
        <v>#REF!</v>
      </c>
      <c r="AZV88" s="101" t="e">
        <f>(AZV91+#REF!)*AZV92</f>
        <v>#REF!</v>
      </c>
      <c r="AZW88" s="101" t="e">
        <f>(AZW91+#REF!)*AZW92</f>
        <v>#REF!</v>
      </c>
      <c r="AZX88" s="101" t="e">
        <f>(AZX91+#REF!)*AZX92</f>
        <v>#REF!</v>
      </c>
      <c r="AZY88" s="101" t="e">
        <f>(AZY91+#REF!)*AZY92</f>
        <v>#REF!</v>
      </c>
      <c r="AZZ88" s="101" t="e">
        <f>(AZZ91+#REF!)*AZZ92</f>
        <v>#REF!</v>
      </c>
      <c r="BAA88" s="101" t="e">
        <f>(BAA91+#REF!)*BAA92</f>
        <v>#REF!</v>
      </c>
      <c r="BAB88" s="101" t="e">
        <f>(BAB91+#REF!)*BAB92</f>
        <v>#REF!</v>
      </c>
      <c r="BAC88" s="101" t="e">
        <f>(BAC91+#REF!)*BAC92</f>
        <v>#REF!</v>
      </c>
      <c r="BAD88" s="101" t="e">
        <f>(BAD91+#REF!)*BAD92</f>
        <v>#REF!</v>
      </c>
      <c r="BAE88" s="101" t="e">
        <f>(BAE91+#REF!)*BAE92</f>
        <v>#REF!</v>
      </c>
      <c r="BAF88" s="101" t="e">
        <f>(BAF91+#REF!)*BAF92</f>
        <v>#REF!</v>
      </c>
      <c r="BAG88" s="101" t="e">
        <f>(BAG91+#REF!)*BAG92</f>
        <v>#REF!</v>
      </c>
      <c r="BAH88" s="101" t="e">
        <f>(BAH91+#REF!)*BAH92</f>
        <v>#REF!</v>
      </c>
      <c r="BAI88" s="101" t="e">
        <f>(BAI91+#REF!)*BAI92</f>
        <v>#REF!</v>
      </c>
      <c r="BAJ88" s="101" t="e">
        <f>(BAJ91+#REF!)*BAJ92</f>
        <v>#REF!</v>
      </c>
      <c r="BAK88" s="101" t="e">
        <f>(BAK91+#REF!)*BAK92</f>
        <v>#REF!</v>
      </c>
      <c r="BAL88" s="101" t="e">
        <f>(BAL91+#REF!)*BAL92</f>
        <v>#REF!</v>
      </c>
      <c r="BAM88" s="101" t="e">
        <f>(BAM91+#REF!)*BAM92</f>
        <v>#REF!</v>
      </c>
      <c r="BAN88" s="101" t="e">
        <f>(BAN91+#REF!)*BAN92</f>
        <v>#REF!</v>
      </c>
      <c r="BAO88" s="101" t="e">
        <f>(BAO91+#REF!)*BAO92</f>
        <v>#REF!</v>
      </c>
      <c r="BAP88" s="101" t="e">
        <f>(BAP91+#REF!)*BAP92</f>
        <v>#REF!</v>
      </c>
      <c r="BAQ88" s="101" t="e">
        <f>(BAQ91+#REF!)*BAQ92</f>
        <v>#REF!</v>
      </c>
      <c r="BAR88" s="101" t="e">
        <f>(BAR91+#REF!)*BAR92</f>
        <v>#REF!</v>
      </c>
      <c r="BAS88" s="101" t="e">
        <f>(BAS91+#REF!)*BAS92</f>
        <v>#REF!</v>
      </c>
      <c r="BAT88" s="101" t="e">
        <f>(BAT91+#REF!)*BAT92</f>
        <v>#REF!</v>
      </c>
      <c r="BAU88" s="101" t="e">
        <f>(BAU91+#REF!)*BAU92</f>
        <v>#REF!</v>
      </c>
      <c r="BAV88" s="101" t="e">
        <f>(BAV91+#REF!)*BAV92</f>
        <v>#REF!</v>
      </c>
      <c r="BAW88" s="101" t="e">
        <f>(BAW91+#REF!)*BAW92</f>
        <v>#REF!</v>
      </c>
      <c r="BAX88" s="101" t="e">
        <f>(BAX91+#REF!)*BAX92</f>
        <v>#REF!</v>
      </c>
      <c r="BAY88" s="101" t="e">
        <f>(BAY91+#REF!)*BAY92</f>
        <v>#REF!</v>
      </c>
      <c r="BAZ88" s="101" t="e">
        <f>(BAZ91+#REF!)*BAZ92</f>
        <v>#REF!</v>
      </c>
      <c r="BBA88" s="101" t="e">
        <f>(BBA91+#REF!)*BBA92</f>
        <v>#REF!</v>
      </c>
      <c r="BBB88" s="101" t="e">
        <f>(BBB91+#REF!)*BBB92</f>
        <v>#REF!</v>
      </c>
      <c r="BBC88" s="101" t="e">
        <f>(BBC91+#REF!)*BBC92</f>
        <v>#REF!</v>
      </c>
      <c r="BBD88" s="101" t="e">
        <f>(BBD91+#REF!)*BBD92</f>
        <v>#REF!</v>
      </c>
      <c r="BBE88" s="101" t="e">
        <f>(BBE91+#REF!)*BBE92</f>
        <v>#REF!</v>
      </c>
      <c r="BBF88" s="101" t="e">
        <f>(BBF91+#REF!)*BBF92</f>
        <v>#REF!</v>
      </c>
      <c r="BBG88" s="101" t="e">
        <f>(BBG91+#REF!)*BBG92</f>
        <v>#REF!</v>
      </c>
      <c r="BBH88" s="101" t="e">
        <f>(BBH91+#REF!)*BBH92</f>
        <v>#REF!</v>
      </c>
      <c r="BBI88" s="101" t="e">
        <f>(BBI91+#REF!)*BBI92</f>
        <v>#REF!</v>
      </c>
      <c r="BBJ88" s="101" t="e">
        <f>(BBJ91+#REF!)*BBJ92</f>
        <v>#REF!</v>
      </c>
      <c r="BBK88" s="101" t="e">
        <f>(BBK91+#REF!)*BBK92</f>
        <v>#REF!</v>
      </c>
      <c r="BBL88" s="101" t="e">
        <f>(BBL91+#REF!)*BBL92</f>
        <v>#REF!</v>
      </c>
      <c r="BBM88" s="101" t="e">
        <f>(BBM91+#REF!)*BBM92</f>
        <v>#REF!</v>
      </c>
      <c r="BBN88" s="101" t="e">
        <f>(BBN91+#REF!)*BBN92</f>
        <v>#REF!</v>
      </c>
      <c r="BBO88" s="101" t="e">
        <f>(BBO91+#REF!)*BBO92</f>
        <v>#REF!</v>
      </c>
      <c r="BBP88" s="101" t="e">
        <f>(BBP91+#REF!)*BBP92</f>
        <v>#REF!</v>
      </c>
      <c r="BBQ88" s="101" t="e">
        <f>(BBQ91+#REF!)*BBQ92</f>
        <v>#REF!</v>
      </c>
      <c r="BBR88" s="101" t="e">
        <f>(BBR91+#REF!)*BBR92</f>
        <v>#REF!</v>
      </c>
      <c r="BBS88" s="101" t="e">
        <f>(BBS91+#REF!)*BBS92</f>
        <v>#REF!</v>
      </c>
      <c r="BBT88" s="101" t="e">
        <f>(BBT91+#REF!)*BBT92</f>
        <v>#REF!</v>
      </c>
      <c r="BBU88" s="101" t="e">
        <f>(BBU91+#REF!)*BBU92</f>
        <v>#REF!</v>
      </c>
      <c r="BBV88" s="101" t="e">
        <f>(BBV91+#REF!)*BBV92</f>
        <v>#REF!</v>
      </c>
      <c r="BBW88" s="101" t="e">
        <f>(BBW91+#REF!)*BBW92</f>
        <v>#REF!</v>
      </c>
      <c r="BBX88" s="101" t="e">
        <f>(BBX91+#REF!)*BBX92</f>
        <v>#REF!</v>
      </c>
      <c r="BBY88" s="101" t="e">
        <f>(BBY91+#REF!)*BBY92</f>
        <v>#REF!</v>
      </c>
      <c r="BBZ88" s="101" t="e">
        <f>(BBZ91+#REF!)*BBZ92</f>
        <v>#REF!</v>
      </c>
      <c r="BCA88" s="101" t="e">
        <f>(BCA91+#REF!)*BCA92</f>
        <v>#REF!</v>
      </c>
      <c r="BCB88" s="101" t="e">
        <f>(BCB91+#REF!)*BCB92</f>
        <v>#REF!</v>
      </c>
      <c r="BCC88" s="101" t="e">
        <f>(BCC91+#REF!)*BCC92</f>
        <v>#REF!</v>
      </c>
      <c r="BCD88" s="101" t="e">
        <f>(BCD91+#REF!)*BCD92</f>
        <v>#REF!</v>
      </c>
      <c r="BCE88" s="101" t="e">
        <f>(BCE91+#REF!)*BCE92</f>
        <v>#REF!</v>
      </c>
      <c r="BCF88" s="101" t="e">
        <f>(BCF91+#REF!)*BCF92</f>
        <v>#REF!</v>
      </c>
      <c r="BCG88" s="101" t="e">
        <f>(BCG91+#REF!)*BCG92</f>
        <v>#REF!</v>
      </c>
      <c r="BCH88" s="101" t="e">
        <f>(BCH91+#REF!)*BCH92</f>
        <v>#REF!</v>
      </c>
      <c r="BCI88" s="101" t="e">
        <f>(BCI91+#REF!)*BCI92</f>
        <v>#REF!</v>
      </c>
      <c r="BCJ88" s="101" t="e">
        <f>(BCJ91+#REF!)*BCJ92</f>
        <v>#REF!</v>
      </c>
      <c r="BCK88" s="101" t="e">
        <f>(BCK91+#REF!)*BCK92</f>
        <v>#REF!</v>
      </c>
      <c r="BCL88" s="101" t="e">
        <f>(BCL91+#REF!)*BCL92</f>
        <v>#REF!</v>
      </c>
      <c r="BCM88" s="101" t="e">
        <f>(BCM91+#REF!)*BCM92</f>
        <v>#REF!</v>
      </c>
      <c r="BCN88" s="101" t="e">
        <f>(BCN91+#REF!)*BCN92</f>
        <v>#REF!</v>
      </c>
      <c r="BCO88" s="101" t="e">
        <f>(BCO91+#REF!)*BCO92</f>
        <v>#REF!</v>
      </c>
      <c r="BCP88" s="101" t="e">
        <f>(BCP91+#REF!)*BCP92</f>
        <v>#REF!</v>
      </c>
      <c r="BCQ88" s="101" t="e">
        <f>(BCQ91+#REF!)*BCQ92</f>
        <v>#REF!</v>
      </c>
      <c r="BCR88" s="101" t="e">
        <f>(BCR91+#REF!)*BCR92</f>
        <v>#REF!</v>
      </c>
      <c r="BCS88" s="101" t="e">
        <f>(BCS91+#REF!)*BCS92</f>
        <v>#REF!</v>
      </c>
      <c r="BCT88" s="101" t="e">
        <f>(BCT91+#REF!)*BCT92</f>
        <v>#REF!</v>
      </c>
      <c r="BCU88" s="101" t="e">
        <f>(BCU91+#REF!)*BCU92</f>
        <v>#REF!</v>
      </c>
      <c r="BCV88" s="101" t="e">
        <f>(BCV91+#REF!)*BCV92</f>
        <v>#REF!</v>
      </c>
      <c r="BCW88" s="101" t="e">
        <f>(BCW91+#REF!)*BCW92</f>
        <v>#REF!</v>
      </c>
      <c r="BCX88" s="101" t="e">
        <f>(BCX91+#REF!)*BCX92</f>
        <v>#REF!</v>
      </c>
      <c r="BCY88" s="101" t="e">
        <f>(BCY91+#REF!)*BCY92</f>
        <v>#REF!</v>
      </c>
      <c r="BCZ88" s="101" t="e">
        <f>(BCZ91+#REF!)*BCZ92</f>
        <v>#REF!</v>
      </c>
      <c r="BDA88" s="101" t="e">
        <f>(BDA91+#REF!)*BDA92</f>
        <v>#REF!</v>
      </c>
      <c r="BDB88" s="101" t="e">
        <f>(BDB91+#REF!)*BDB92</f>
        <v>#REF!</v>
      </c>
      <c r="BDC88" s="101" t="e">
        <f>(BDC91+#REF!)*BDC92</f>
        <v>#REF!</v>
      </c>
      <c r="BDD88" s="101" t="e">
        <f>(BDD91+#REF!)*BDD92</f>
        <v>#REF!</v>
      </c>
      <c r="BDE88" s="101" t="e">
        <f>(BDE91+#REF!)*BDE92</f>
        <v>#REF!</v>
      </c>
      <c r="BDF88" s="101" t="e">
        <f>(BDF91+#REF!)*BDF92</f>
        <v>#REF!</v>
      </c>
      <c r="BDG88" s="101" t="e">
        <f>(BDG91+#REF!)*BDG92</f>
        <v>#REF!</v>
      </c>
      <c r="BDH88" s="101" t="e">
        <f>(BDH91+#REF!)*BDH92</f>
        <v>#REF!</v>
      </c>
      <c r="BDI88" s="101" t="e">
        <f>(BDI91+#REF!)*BDI92</f>
        <v>#REF!</v>
      </c>
      <c r="BDJ88" s="101" t="e">
        <f>(BDJ91+#REF!)*BDJ92</f>
        <v>#REF!</v>
      </c>
      <c r="BDK88" s="101" t="e">
        <f>(BDK91+#REF!)*BDK92</f>
        <v>#REF!</v>
      </c>
      <c r="BDL88" s="101" t="e">
        <f>(BDL91+#REF!)*BDL92</f>
        <v>#REF!</v>
      </c>
      <c r="BDM88" s="101" t="e">
        <f>(BDM91+#REF!)*BDM92</f>
        <v>#REF!</v>
      </c>
      <c r="BDN88" s="101" t="e">
        <f>(BDN91+#REF!)*BDN92</f>
        <v>#REF!</v>
      </c>
      <c r="BDO88" s="101" t="e">
        <f>(BDO91+#REF!)*BDO92</f>
        <v>#REF!</v>
      </c>
      <c r="BDP88" s="101" t="e">
        <f>(BDP91+#REF!)*BDP92</f>
        <v>#REF!</v>
      </c>
      <c r="BDQ88" s="101" t="e">
        <f>(BDQ91+#REF!)*BDQ92</f>
        <v>#REF!</v>
      </c>
      <c r="BDR88" s="101" t="e">
        <f>(BDR91+#REF!)*BDR92</f>
        <v>#REF!</v>
      </c>
      <c r="BDS88" s="101" t="e">
        <f>(BDS91+#REF!)*BDS92</f>
        <v>#REF!</v>
      </c>
      <c r="BDT88" s="101" t="e">
        <f>(BDT91+#REF!)*BDT92</f>
        <v>#REF!</v>
      </c>
      <c r="BDU88" s="101" t="e">
        <f>(BDU91+#REF!)*BDU92</f>
        <v>#REF!</v>
      </c>
      <c r="BDV88" s="101" t="e">
        <f>(BDV91+#REF!)*BDV92</f>
        <v>#REF!</v>
      </c>
      <c r="BDW88" s="101" t="e">
        <f>(BDW91+#REF!)*BDW92</f>
        <v>#REF!</v>
      </c>
      <c r="BDX88" s="101" t="e">
        <f>(BDX91+#REF!)*BDX92</f>
        <v>#REF!</v>
      </c>
      <c r="BDY88" s="101" t="e">
        <f>(BDY91+#REF!)*BDY92</f>
        <v>#REF!</v>
      </c>
      <c r="BDZ88" s="101" t="e">
        <f>(BDZ91+#REF!)*BDZ92</f>
        <v>#REF!</v>
      </c>
      <c r="BEA88" s="101" t="e">
        <f>(BEA91+#REF!)*BEA92</f>
        <v>#REF!</v>
      </c>
      <c r="BEB88" s="101" t="e">
        <f>(BEB91+#REF!)*BEB92</f>
        <v>#REF!</v>
      </c>
      <c r="BEC88" s="101" t="e">
        <f>(BEC91+#REF!)*BEC92</f>
        <v>#REF!</v>
      </c>
      <c r="BED88" s="101" t="e">
        <f>(BED91+#REF!)*BED92</f>
        <v>#REF!</v>
      </c>
      <c r="BEE88" s="101" t="e">
        <f>(BEE91+#REF!)*BEE92</f>
        <v>#REF!</v>
      </c>
      <c r="BEF88" s="101" t="e">
        <f>(BEF91+#REF!)*BEF92</f>
        <v>#REF!</v>
      </c>
      <c r="BEG88" s="101" t="e">
        <f>(BEG91+#REF!)*BEG92</f>
        <v>#REF!</v>
      </c>
      <c r="BEH88" s="101" t="e">
        <f>(BEH91+#REF!)*BEH92</f>
        <v>#REF!</v>
      </c>
      <c r="BEI88" s="101" t="e">
        <f>(BEI91+#REF!)*BEI92</f>
        <v>#REF!</v>
      </c>
      <c r="BEJ88" s="101" t="e">
        <f>(BEJ91+#REF!)*BEJ92</f>
        <v>#REF!</v>
      </c>
      <c r="BEK88" s="101" t="e">
        <f>(BEK91+#REF!)*BEK92</f>
        <v>#REF!</v>
      </c>
      <c r="BEL88" s="101" t="e">
        <f>(BEL91+#REF!)*BEL92</f>
        <v>#REF!</v>
      </c>
      <c r="BEM88" s="101" t="e">
        <f>(BEM91+#REF!)*BEM92</f>
        <v>#REF!</v>
      </c>
      <c r="BEN88" s="101" t="e">
        <f>(BEN91+#REF!)*BEN92</f>
        <v>#REF!</v>
      </c>
      <c r="BEO88" s="101" t="e">
        <f>(BEO91+#REF!)*BEO92</f>
        <v>#REF!</v>
      </c>
      <c r="BEP88" s="101" t="e">
        <f>(BEP91+#REF!)*BEP92</f>
        <v>#REF!</v>
      </c>
      <c r="BEQ88" s="101" t="e">
        <f>(BEQ91+#REF!)*BEQ92</f>
        <v>#REF!</v>
      </c>
      <c r="BER88" s="101" t="e">
        <f>(BER91+#REF!)*BER92</f>
        <v>#REF!</v>
      </c>
      <c r="BES88" s="101" t="e">
        <f>(BES91+#REF!)*BES92</f>
        <v>#REF!</v>
      </c>
      <c r="BET88" s="101" t="e">
        <f>(BET91+#REF!)*BET92</f>
        <v>#REF!</v>
      </c>
      <c r="BEU88" s="101" t="e">
        <f>(BEU91+#REF!)*BEU92</f>
        <v>#REF!</v>
      </c>
      <c r="BEV88" s="101" t="e">
        <f>(BEV91+#REF!)*BEV92</f>
        <v>#REF!</v>
      </c>
      <c r="BEW88" s="101" t="e">
        <f>(BEW91+#REF!)*BEW92</f>
        <v>#REF!</v>
      </c>
      <c r="BEX88" s="101" t="e">
        <f>(BEX91+#REF!)*BEX92</f>
        <v>#REF!</v>
      </c>
      <c r="BEY88" s="101" t="e">
        <f>(BEY91+#REF!)*BEY92</f>
        <v>#REF!</v>
      </c>
      <c r="BEZ88" s="101" t="e">
        <f>(BEZ91+#REF!)*BEZ92</f>
        <v>#REF!</v>
      </c>
      <c r="BFA88" s="101" t="e">
        <f>(BFA91+#REF!)*BFA92</f>
        <v>#REF!</v>
      </c>
      <c r="BFB88" s="101" t="e">
        <f>(BFB91+#REF!)*BFB92</f>
        <v>#REF!</v>
      </c>
      <c r="BFC88" s="101" t="e">
        <f>(BFC91+#REF!)*BFC92</f>
        <v>#REF!</v>
      </c>
      <c r="BFD88" s="101" t="e">
        <f>(BFD91+#REF!)*BFD92</f>
        <v>#REF!</v>
      </c>
      <c r="BFE88" s="101" t="e">
        <f>(BFE91+#REF!)*BFE92</f>
        <v>#REF!</v>
      </c>
      <c r="BFF88" s="101" t="e">
        <f>(BFF91+#REF!)*BFF92</f>
        <v>#REF!</v>
      </c>
      <c r="BFG88" s="101" t="e">
        <f>(BFG91+#REF!)*BFG92</f>
        <v>#REF!</v>
      </c>
      <c r="BFH88" s="101" t="e">
        <f>(BFH91+#REF!)*BFH92</f>
        <v>#REF!</v>
      </c>
      <c r="BFI88" s="101" t="e">
        <f>(BFI91+#REF!)*BFI92</f>
        <v>#REF!</v>
      </c>
      <c r="BFJ88" s="101" t="e">
        <f>(BFJ91+#REF!)*BFJ92</f>
        <v>#REF!</v>
      </c>
      <c r="BFK88" s="101" t="e">
        <f>(BFK91+#REF!)*BFK92</f>
        <v>#REF!</v>
      </c>
      <c r="BFL88" s="101" t="e">
        <f>(BFL91+#REF!)*BFL92</f>
        <v>#REF!</v>
      </c>
      <c r="BFM88" s="101" t="e">
        <f>(BFM91+#REF!)*BFM92</f>
        <v>#REF!</v>
      </c>
      <c r="BFN88" s="101" t="e">
        <f>(BFN91+#REF!)*BFN92</f>
        <v>#REF!</v>
      </c>
      <c r="BFO88" s="101" t="e">
        <f>(BFO91+#REF!)*BFO92</f>
        <v>#REF!</v>
      </c>
      <c r="BFP88" s="101" t="e">
        <f>(BFP91+#REF!)*BFP92</f>
        <v>#REF!</v>
      </c>
      <c r="BFQ88" s="101" t="e">
        <f>(BFQ91+#REF!)*BFQ92</f>
        <v>#REF!</v>
      </c>
      <c r="BFR88" s="101" t="e">
        <f>(BFR91+#REF!)*BFR92</f>
        <v>#REF!</v>
      </c>
      <c r="BFS88" s="101" t="e">
        <f>(BFS91+#REF!)*BFS92</f>
        <v>#REF!</v>
      </c>
      <c r="BFT88" s="101" t="e">
        <f>(BFT91+#REF!)*BFT92</f>
        <v>#REF!</v>
      </c>
      <c r="BFU88" s="101" t="e">
        <f>(BFU91+#REF!)*BFU92</f>
        <v>#REF!</v>
      </c>
      <c r="BFV88" s="101" t="e">
        <f>(BFV91+#REF!)*BFV92</f>
        <v>#REF!</v>
      </c>
      <c r="BFW88" s="101" t="e">
        <f>(BFW91+#REF!)*BFW92</f>
        <v>#REF!</v>
      </c>
      <c r="BFX88" s="101" t="e">
        <f>(BFX91+#REF!)*BFX92</f>
        <v>#REF!</v>
      </c>
      <c r="BFY88" s="101" t="e">
        <f>(BFY91+#REF!)*BFY92</f>
        <v>#REF!</v>
      </c>
      <c r="BFZ88" s="101" t="e">
        <f>(BFZ91+#REF!)*BFZ92</f>
        <v>#REF!</v>
      </c>
      <c r="BGA88" s="101" t="e">
        <f>(BGA91+#REF!)*BGA92</f>
        <v>#REF!</v>
      </c>
      <c r="BGB88" s="101" t="e">
        <f>(BGB91+#REF!)*BGB92</f>
        <v>#REF!</v>
      </c>
      <c r="BGC88" s="101" t="e">
        <f>(BGC91+#REF!)*BGC92</f>
        <v>#REF!</v>
      </c>
      <c r="BGD88" s="101" t="e">
        <f>(BGD91+#REF!)*BGD92</f>
        <v>#REF!</v>
      </c>
      <c r="BGE88" s="101" t="e">
        <f>(BGE91+#REF!)*BGE92</f>
        <v>#REF!</v>
      </c>
      <c r="BGF88" s="101" t="e">
        <f>(BGF91+#REF!)*BGF92</f>
        <v>#REF!</v>
      </c>
      <c r="BGG88" s="101" t="e">
        <f>(BGG91+#REF!)*BGG92</f>
        <v>#REF!</v>
      </c>
      <c r="BGH88" s="101" t="e">
        <f>(BGH91+#REF!)*BGH92</f>
        <v>#REF!</v>
      </c>
      <c r="BGI88" s="101" t="e">
        <f>(BGI91+#REF!)*BGI92</f>
        <v>#REF!</v>
      </c>
      <c r="BGJ88" s="101" t="e">
        <f>(BGJ91+#REF!)*BGJ92</f>
        <v>#REF!</v>
      </c>
      <c r="BGK88" s="101" t="e">
        <f>(BGK91+#REF!)*BGK92</f>
        <v>#REF!</v>
      </c>
      <c r="BGL88" s="101" t="e">
        <f>(BGL91+#REF!)*BGL92</f>
        <v>#REF!</v>
      </c>
      <c r="BGM88" s="101" t="e">
        <f>(BGM91+#REF!)*BGM92</f>
        <v>#REF!</v>
      </c>
      <c r="BGN88" s="101" t="e">
        <f>(BGN91+#REF!)*BGN92</f>
        <v>#REF!</v>
      </c>
      <c r="BGO88" s="101" t="e">
        <f>(BGO91+#REF!)*BGO92</f>
        <v>#REF!</v>
      </c>
      <c r="BGP88" s="101" t="e">
        <f>(BGP91+#REF!)*BGP92</f>
        <v>#REF!</v>
      </c>
      <c r="BGQ88" s="101" t="e">
        <f>(BGQ91+#REF!)*BGQ92</f>
        <v>#REF!</v>
      </c>
      <c r="BGR88" s="101" t="e">
        <f>(BGR91+#REF!)*BGR92</f>
        <v>#REF!</v>
      </c>
      <c r="BGS88" s="101" t="e">
        <f>(BGS91+#REF!)*BGS92</f>
        <v>#REF!</v>
      </c>
      <c r="BGT88" s="101" t="e">
        <f>(BGT91+#REF!)*BGT92</f>
        <v>#REF!</v>
      </c>
      <c r="BGU88" s="101" t="e">
        <f>(BGU91+#REF!)*BGU92</f>
        <v>#REF!</v>
      </c>
      <c r="BGV88" s="101" t="e">
        <f>(BGV91+#REF!)*BGV92</f>
        <v>#REF!</v>
      </c>
      <c r="BGW88" s="101" t="e">
        <f>(BGW91+#REF!)*BGW92</f>
        <v>#REF!</v>
      </c>
      <c r="BGX88" s="101" t="e">
        <f>(BGX91+#REF!)*BGX92</f>
        <v>#REF!</v>
      </c>
      <c r="BGY88" s="101" t="e">
        <f>(BGY91+#REF!)*BGY92</f>
        <v>#REF!</v>
      </c>
      <c r="BGZ88" s="101" t="e">
        <f>(BGZ91+#REF!)*BGZ92</f>
        <v>#REF!</v>
      </c>
      <c r="BHA88" s="101" t="e">
        <f>(BHA91+#REF!)*BHA92</f>
        <v>#REF!</v>
      </c>
      <c r="BHB88" s="101" t="e">
        <f>(BHB91+#REF!)*BHB92</f>
        <v>#REF!</v>
      </c>
      <c r="BHC88" s="101" t="e">
        <f>(BHC91+#REF!)*BHC92</f>
        <v>#REF!</v>
      </c>
      <c r="BHD88" s="101" t="e">
        <f>(BHD91+#REF!)*BHD92</f>
        <v>#REF!</v>
      </c>
      <c r="BHE88" s="101" t="e">
        <f>(BHE91+#REF!)*BHE92</f>
        <v>#REF!</v>
      </c>
      <c r="BHF88" s="101" t="e">
        <f>(BHF91+#REF!)*BHF92</f>
        <v>#REF!</v>
      </c>
      <c r="BHG88" s="101" t="e">
        <f>(BHG91+#REF!)*BHG92</f>
        <v>#REF!</v>
      </c>
      <c r="BHH88" s="101" t="e">
        <f>(BHH91+#REF!)*BHH92</f>
        <v>#REF!</v>
      </c>
      <c r="BHI88" s="101" t="e">
        <f>(BHI91+#REF!)*BHI92</f>
        <v>#REF!</v>
      </c>
      <c r="BHJ88" s="101" t="e">
        <f>(BHJ91+#REF!)*BHJ92</f>
        <v>#REF!</v>
      </c>
      <c r="BHK88" s="101" t="e">
        <f>(BHK91+#REF!)*BHK92</f>
        <v>#REF!</v>
      </c>
      <c r="BHL88" s="101" t="e">
        <f>(BHL91+#REF!)*BHL92</f>
        <v>#REF!</v>
      </c>
      <c r="BHM88" s="101" t="e">
        <f>(BHM91+#REF!)*BHM92</f>
        <v>#REF!</v>
      </c>
      <c r="BHN88" s="101" t="e">
        <f>(BHN91+#REF!)*BHN92</f>
        <v>#REF!</v>
      </c>
      <c r="BHO88" s="101" t="e">
        <f>(BHO91+#REF!)*BHO92</f>
        <v>#REF!</v>
      </c>
      <c r="BHP88" s="101" t="e">
        <f>(BHP91+#REF!)*BHP92</f>
        <v>#REF!</v>
      </c>
      <c r="BHQ88" s="101" t="e">
        <f>(BHQ91+#REF!)*BHQ92</f>
        <v>#REF!</v>
      </c>
      <c r="BHR88" s="101" t="e">
        <f>(BHR91+#REF!)*BHR92</f>
        <v>#REF!</v>
      </c>
      <c r="BHS88" s="101" t="e">
        <f>(BHS91+#REF!)*BHS92</f>
        <v>#REF!</v>
      </c>
      <c r="BHT88" s="101" t="e">
        <f>(BHT91+#REF!)*BHT92</f>
        <v>#REF!</v>
      </c>
      <c r="BHU88" s="101" t="e">
        <f>(BHU91+#REF!)*BHU92</f>
        <v>#REF!</v>
      </c>
      <c r="BHV88" s="101" t="e">
        <f>(BHV91+#REF!)*BHV92</f>
        <v>#REF!</v>
      </c>
      <c r="BHW88" s="101" t="e">
        <f>(BHW91+#REF!)*BHW92</f>
        <v>#REF!</v>
      </c>
      <c r="BHX88" s="101" t="e">
        <f>(BHX91+#REF!)*BHX92</f>
        <v>#REF!</v>
      </c>
      <c r="BHY88" s="101" t="e">
        <f>(BHY91+#REF!)*BHY92</f>
        <v>#REF!</v>
      </c>
      <c r="BHZ88" s="101" t="e">
        <f>(BHZ91+#REF!)*BHZ92</f>
        <v>#REF!</v>
      </c>
      <c r="BIA88" s="101" t="e">
        <f>(BIA91+#REF!)*BIA92</f>
        <v>#REF!</v>
      </c>
      <c r="BIB88" s="101" t="e">
        <f>(BIB91+#REF!)*BIB92</f>
        <v>#REF!</v>
      </c>
      <c r="BIC88" s="101" t="e">
        <f>(BIC91+#REF!)*BIC92</f>
        <v>#REF!</v>
      </c>
      <c r="BID88" s="101" t="e">
        <f>(BID91+#REF!)*BID92</f>
        <v>#REF!</v>
      </c>
      <c r="BIE88" s="101" t="e">
        <f>(BIE91+#REF!)*BIE92</f>
        <v>#REF!</v>
      </c>
      <c r="BIF88" s="101" t="e">
        <f>(BIF91+#REF!)*BIF92</f>
        <v>#REF!</v>
      </c>
      <c r="BIG88" s="101" t="e">
        <f>(BIG91+#REF!)*BIG92</f>
        <v>#REF!</v>
      </c>
      <c r="BIH88" s="101" t="e">
        <f>(BIH91+#REF!)*BIH92</f>
        <v>#REF!</v>
      </c>
      <c r="BII88" s="101" t="e">
        <f>(BII91+#REF!)*BII92</f>
        <v>#REF!</v>
      </c>
      <c r="BIJ88" s="101" t="e">
        <f>(BIJ91+#REF!)*BIJ92</f>
        <v>#REF!</v>
      </c>
      <c r="BIK88" s="101" t="e">
        <f>(BIK91+#REF!)*BIK92</f>
        <v>#REF!</v>
      </c>
      <c r="BIL88" s="101" t="e">
        <f>(BIL91+#REF!)*BIL92</f>
        <v>#REF!</v>
      </c>
      <c r="BIM88" s="101" t="e">
        <f>(BIM91+#REF!)*BIM92</f>
        <v>#REF!</v>
      </c>
      <c r="BIN88" s="101" t="e">
        <f>(BIN91+#REF!)*BIN92</f>
        <v>#REF!</v>
      </c>
      <c r="BIO88" s="101" t="e">
        <f>(BIO91+#REF!)*BIO92</f>
        <v>#REF!</v>
      </c>
      <c r="BIP88" s="101" t="e">
        <f>(BIP91+#REF!)*BIP92</f>
        <v>#REF!</v>
      </c>
      <c r="BIQ88" s="101" t="e">
        <f>(BIQ91+#REF!)*BIQ92</f>
        <v>#REF!</v>
      </c>
      <c r="BIR88" s="101" t="e">
        <f>(BIR91+#REF!)*BIR92</f>
        <v>#REF!</v>
      </c>
      <c r="BIS88" s="101" t="e">
        <f>(BIS91+#REF!)*BIS92</f>
        <v>#REF!</v>
      </c>
      <c r="BIT88" s="101" t="e">
        <f>(BIT91+#REF!)*BIT92</f>
        <v>#REF!</v>
      </c>
      <c r="BIU88" s="101" t="e">
        <f>(BIU91+#REF!)*BIU92</f>
        <v>#REF!</v>
      </c>
      <c r="BIV88" s="101" t="e">
        <f>(BIV91+#REF!)*BIV92</f>
        <v>#REF!</v>
      </c>
      <c r="BIW88" s="101" t="e">
        <f>(BIW91+#REF!)*BIW92</f>
        <v>#REF!</v>
      </c>
      <c r="BIX88" s="101" t="e">
        <f>(BIX91+#REF!)*BIX92</f>
        <v>#REF!</v>
      </c>
      <c r="BIY88" s="101" t="e">
        <f>(BIY91+#REF!)*BIY92</f>
        <v>#REF!</v>
      </c>
      <c r="BIZ88" s="101" t="e">
        <f>(BIZ91+#REF!)*BIZ92</f>
        <v>#REF!</v>
      </c>
      <c r="BJA88" s="101" t="e">
        <f>(BJA91+#REF!)*BJA92</f>
        <v>#REF!</v>
      </c>
      <c r="BJB88" s="101" t="e">
        <f>(BJB91+#REF!)*BJB92</f>
        <v>#REF!</v>
      </c>
      <c r="BJC88" s="101" t="e">
        <f>(BJC91+#REF!)*BJC92</f>
        <v>#REF!</v>
      </c>
      <c r="BJD88" s="101" t="e">
        <f>(BJD91+#REF!)*BJD92</f>
        <v>#REF!</v>
      </c>
      <c r="BJE88" s="101" t="e">
        <f>(BJE91+#REF!)*BJE92</f>
        <v>#REF!</v>
      </c>
      <c r="BJF88" s="101" t="e">
        <f>(BJF91+#REF!)*BJF92</f>
        <v>#REF!</v>
      </c>
      <c r="BJG88" s="101" t="e">
        <f>(BJG91+#REF!)*BJG92</f>
        <v>#REF!</v>
      </c>
      <c r="BJH88" s="101" t="e">
        <f>(BJH91+#REF!)*BJH92</f>
        <v>#REF!</v>
      </c>
      <c r="BJI88" s="101" t="e">
        <f>(BJI91+#REF!)*BJI92</f>
        <v>#REF!</v>
      </c>
      <c r="BJJ88" s="101" t="e">
        <f>(BJJ91+#REF!)*BJJ92</f>
        <v>#REF!</v>
      </c>
      <c r="BJK88" s="101" t="e">
        <f>(BJK91+#REF!)*BJK92</f>
        <v>#REF!</v>
      </c>
      <c r="BJL88" s="101" t="e">
        <f>(BJL91+#REF!)*BJL92</f>
        <v>#REF!</v>
      </c>
      <c r="BJM88" s="101" t="e">
        <f>(BJM91+#REF!)*BJM92</f>
        <v>#REF!</v>
      </c>
      <c r="BJN88" s="101" t="e">
        <f>(BJN91+#REF!)*BJN92</f>
        <v>#REF!</v>
      </c>
      <c r="BJO88" s="101" t="e">
        <f>(BJO91+#REF!)*BJO92</f>
        <v>#REF!</v>
      </c>
      <c r="BJP88" s="101" t="e">
        <f>(BJP91+#REF!)*BJP92</f>
        <v>#REF!</v>
      </c>
      <c r="BJQ88" s="101" t="e">
        <f>(BJQ91+#REF!)*BJQ92</f>
        <v>#REF!</v>
      </c>
      <c r="BJR88" s="101" t="e">
        <f>(BJR91+#REF!)*BJR92</f>
        <v>#REF!</v>
      </c>
      <c r="BJS88" s="101" t="e">
        <f>(BJS91+#REF!)*BJS92</f>
        <v>#REF!</v>
      </c>
      <c r="BJT88" s="101" t="e">
        <f>(BJT91+#REF!)*BJT92</f>
        <v>#REF!</v>
      </c>
      <c r="BJU88" s="101" t="e">
        <f>(BJU91+#REF!)*BJU92</f>
        <v>#REF!</v>
      </c>
      <c r="BJV88" s="101" t="e">
        <f>(BJV91+#REF!)*BJV92</f>
        <v>#REF!</v>
      </c>
      <c r="BJW88" s="101" t="e">
        <f>(BJW91+#REF!)*BJW92</f>
        <v>#REF!</v>
      </c>
      <c r="BJX88" s="101" t="e">
        <f>(BJX91+#REF!)*BJX92</f>
        <v>#REF!</v>
      </c>
      <c r="BJY88" s="101" t="e">
        <f>(BJY91+#REF!)*BJY92</f>
        <v>#REF!</v>
      </c>
      <c r="BJZ88" s="101" t="e">
        <f>(BJZ91+#REF!)*BJZ92</f>
        <v>#REF!</v>
      </c>
      <c r="BKA88" s="101" t="e">
        <f>(BKA91+#REF!)*BKA92</f>
        <v>#REF!</v>
      </c>
      <c r="BKB88" s="101" t="e">
        <f>(BKB91+#REF!)*BKB92</f>
        <v>#REF!</v>
      </c>
      <c r="BKC88" s="101" t="e">
        <f>(BKC91+#REF!)*BKC92</f>
        <v>#REF!</v>
      </c>
      <c r="BKD88" s="101" t="e">
        <f>(BKD91+#REF!)*BKD92</f>
        <v>#REF!</v>
      </c>
      <c r="BKE88" s="101" t="e">
        <f>(BKE91+#REF!)*BKE92</f>
        <v>#REF!</v>
      </c>
      <c r="BKF88" s="101" t="e">
        <f>(BKF91+#REF!)*BKF92</f>
        <v>#REF!</v>
      </c>
      <c r="BKG88" s="101" t="e">
        <f>(BKG91+#REF!)*BKG92</f>
        <v>#REF!</v>
      </c>
      <c r="BKH88" s="101" t="e">
        <f>(BKH91+#REF!)*BKH92</f>
        <v>#REF!</v>
      </c>
      <c r="BKI88" s="101" t="e">
        <f>(BKI91+#REF!)*BKI92</f>
        <v>#REF!</v>
      </c>
      <c r="BKJ88" s="101" t="e">
        <f>(BKJ91+#REF!)*BKJ92</f>
        <v>#REF!</v>
      </c>
      <c r="BKK88" s="101" t="e">
        <f>(BKK91+#REF!)*BKK92</f>
        <v>#REF!</v>
      </c>
      <c r="BKL88" s="101" t="e">
        <f>(BKL91+#REF!)*BKL92</f>
        <v>#REF!</v>
      </c>
      <c r="BKM88" s="101" t="e">
        <f>(BKM91+#REF!)*BKM92</f>
        <v>#REF!</v>
      </c>
      <c r="BKN88" s="101" t="e">
        <f>(BKN91+#REF!)*BKN92</f>
        <v>#REF!</v>
      </c>
      <c r="BKO88" s="101" t="e">
        <f>(BKO91+#REF!)*BKO92</f>
        <v>#REF!</v>
      </c>
      <c r="BKP88" s="101" t="e">
        <f>(BKP91+#REF!)*BKP92</f>
        <v>#REF!</v>
      </c>
      <c r="BKQ88" s="101" t="e">
        <f>(BKQ91+#REF!)*BKQ92</f>
        <v>#REF!</v>
      </c>
      <c r="BKR88" s="101" t="e">
        <f>(BKR91+#REF!)*BKR92</f>
        <v>#REF!</v>
      </c>
      <c r="BKS88" s="101" t="e">
        <f>(BKS91+#REF!)*BKS92</f>
        <v>#REF!</v>
      </c>
      <c r="BKT88" s="101" t="e">
        <f>(BKT91+#REF!)*BKT92</f>
        <v>#REF!</v>
      </c>
      <c r="BKU88" s="101" t="e">
        <f>(BKU91+#REF!)*BKU92</f>
        <v>#REF!</v>
      </c>
      <c r="BKV88" s="101" t="e">
        <f>(BKV91+#REF!)*BKV92</f>
        <v>#REF!</v>
      </c>
      <c r="BKW88" s="101" t="e">
        <f>(BKW91+#REF!)*BKW92</f>
        <v>#REF!</v>
      </c>
      <c r="BKX88" s="101" t="e">
        <f>(BKX91+#REF!)*BKX92</f>
        <v>#REF!</v>
      </c>
      <c r="BKY88" s="101" t="e">
        <f>(BKY91+#REF!)*BKY92</f>
        <v>#REF!</v>
      </c>
      <c r="BKZ88" s="101" t="e">
        <f>(BKZ91+#REF!)*BKZ92</f>
        <v>#REF!</v>
      </c>
      <c r="BLA88" s="101" t="e">
        <f>(BLA91+#REF!)*BLA92</f>
        <v>#REF!</v>
      </c>
      <c r="BLB88" s="101" t="e">
        <f>(BLB91+#REF!)*BLB92</f>
        <v>#REF!</v>
      </c>
      <c r="BLC88" s="101" t="e">
        <f>(BLC91+#REF!)*BLC92</f>
        <v>#REF!</v>
      </c>
      <c r="BLD88" s="101" t="e">
        <f>(BLD91+#REF!)*BLD92</f>
        <v>#REF!</v>
      </c>
      <c r="BLE88" s="101" t="e">
        <f>(BLE91+#REF!)*BLE92</f>
        <v>#REF!</v>
      </c>
      <c r="BLF88" s="101" t="e">
        <f>(BLF91+#REF!)*BLF92</f>
        <v>#REF!</v>
      </c>
      <c r="BLG88" s="101" t="e">
        <f>(BLG91+#REF!)*BLG92</f>
        <v>#REF!</v>
      </c>
      <c r="BLH88" s="101" t="e">
        <f>(BLH91+#REF!)*BLH92</f>
        <v>#REF!</v>
      </c>
      <c r="BLI88" s="101" t="e">
        <f>(BLI91+#REF!)*BLI92</f>
        <v>#REF!</v>
      </c>
      <c r="BLJ88" s="101" t="e">
        <f>(BLJ91+#REF!)*BLJ92</f>
        <v>#REF!</v>
      </c>
      <c r="BLK88" s="101" t="e">
        <f>(BLK91+#REF!)*BLK92</f>
        <v>#REF!</v>
      </c>
      <c r="BLL88" s="101" t="e">
        <f>(BLL91+#REF!)*BLL92</f>
        <v>#REF!</v>
      </c>
      <c r="BLM88" s="101" t="e">
        <f>(BLM91+#REF!)*BLM92</f>
        <v>#REF!</v>
      </c>
      <c r="BLN88" s="101" t="e">
        <f>(BLN91+#REF!)*BLN92</f>
        <v>#REF!</v>
      </c>
      <c r="BLO88" s="101" t="e">
        <f>(BLO91+#REF!)*BLO92</f>
        <v>#REF!</v>
      </c>
      <c r="BLP88" s="101" t="e">
        <f>(BLP91+#REF!)*BLP92</f>
        <v>#REF!</v>
      </c>
      <c r="BLQ88" s="101" t="e">
        <f>(BLQ91+#REF!)*BLQ92</f>
        <v>#REF!</v>
      </c>
      <c r="BLR88" s="101" t="e">
        <f>(BLR91+#REF!)*BLR92</f>
        <v>#REF!</v>
      </c>
      <c r="BLS88" s="101" t="e">
        <f>(BLS91+#REF!)*BLS92</f>
        <v>#REF!</v>
      </c>
      <c r="BLT88" s="101" t="e">
        <f>(BLT91+#REF!)*BLT92</f>
        <v>#REF!</v>
      </c>
      <c r="BLU88" s="101" t="e">
        <f>(BLU91+#REF!)*BLU92</f>
        <v>#REF!</v>
      </c>
      <c r="BLV88" s="101" t="e">
        <f>(BLV91+#REF!)*BLV92</f>
        <v>#REF!</v>
      </c>
      <c r="BLW88" s="101" t="e">
        <f>(BLW91+#REF!)*BLW92</f>
        <v>#REF!</v>
      </c>
      <c r="BLX88" s="101" t="e">
        <f>(BLX91+#REF!)*BLX92</f>
        <v>#REF!</v>
      </c>
      <c r="BLY88" s="101" t="e">
        <f>(BLY91+#REF!)*BLY92</f>
        <v>#REF!</v>
      </c>
      <c r="BLZ88" s="101" t="e">
        <f>(BLZ91+#REF!)*BLZ92</f>
        <v>#REF!</v>
      </c>
      <c r="BMA88" s="101" t="e">
        <f>(BMA91+#REF!)*BMA92</f>
        <v>#REF!</v>
      </c>
      <c r="BMB88" s="101" t="e">
        <f>(BMB91+#REF!)*BMB92</f>
        <v>#REF!</v>
      </c>
      <c r="BMC88" s="101" t="e">
        <f>(BMC91+#REF!)*BMC92</f>
        <v>#REF!</v>
      </c>
      <c r="BMD88" s="101" t="e">
        <f>(BMD91+#REF!)*BMD92</f>
        <v>#REF!</v>
      </c>
      <c r="BME88" s="101" t="e">
        <f>(BME91+#REF!)*BME92</f>
        <v>#REF!</v>
      </c>
      <c r="BMF88" s="101" t="e">
        <f>(BMF91+#REF!)*BMF92</f>
        <v>#REF!</v>
      </c>
      <c r="BMG88" s="101" t="e">
        <f>(BMG91+#REF!)*BMG92</f>
        <v>#REF!</v>
      </c>
      <c r="BMH88" s="101" t="e">
        <f>(BMH91+#REF!)*BMH92</f>
        <v>#REF!</v>
      </c>
      <c r="BMI88" s="101" t="e">
        <f>(BMI91+#REF!)*BMI92</f>
        <v>#REF!</v>
      </c>
      <c r="BMJ88" s="101" t="e">
        <f>(BMJ91+#REF!)*BMJ92</f>
        <v>#REF!</v>
      </c>
      <c r="BMK88" s="101" t="e">
        <f>(BMK91+#REF!)*BMK92</f>
        <v>#REF!</v>
      </c>
      <c r="BML88" s="101" t="e">
        <f>(BML91+#REF!)*BML92</f>
        <v>#REF!</v>
      </c>
      <c r="BMM88" s="101" t="e">
        <f>(BMM91+#REF!)*BMM92</f>
        <v>#REF!</v>
      </c>
      <c r="BMN88" s="101" t="e">
        <f>(BMN91+#REF!)*BMN92</f>
        <v>#REF!</v>
      </c>
      <c r="BMO88" s="101" t="e">
        <f>(BMO91+#REF!)*BMO92</f>
        <v>#REF!</v>
      </c>
      <c r="BMP88" s="101" t="e">
        <f>(BMP91+#REF!)*BMP92</f>
        <v>#REF!</v>
      </c>
      <c r="BMQ88" s="101" t="e">
        <f>(BMQ91+#REF!)*BMQ92</f>
        <v>#REF!</v>
      </c>
      <c r="BMR88" s="101" t="e">
        <f>(BMR91+#REF!)*BMR92</f>
        <v>#REF!</v>
      </c>
      <c r="BMS88" s="101" t="e">
        <f>(BMS91+#REF!)*BMS92</f>
        <v>#REF!</v>
      </c>
      <c r="BMT88" s="101" t="e">
        <f>(BMT91+#REF!)*BMT92</f>
        <v>#REF!</v>
      </c>
      <c r="BMU88" s="101" t="e">
        <f>(BMU91+#REF!)*BMU92</f>
        <v>#REF!</v>
      </c>
      <c r="BMV88" s="101" t="e">
        <f>(BMV91+#REF!)*BMV92</f>
        <v>#REF!</v>
      </c>
      <c r="BMW88" s="101" t="e">
        <f>(BMW91+#REF!)*BMW92</f>
        <v>#REF!</v>
      </c>
      <c r="BMX88" s="101" t="e">
        <f>(BMX91+#REF!)*BMX92</f>
        <v>#REF!</v>
      </c>
      <c r="BMY88" s="101" t="e">
        <f>(BMY91+#REF!)*BMY92</f>
        <v>#REF!</v>
      </c>
      <c r="BMZ88" s="101" t="e">
        <f>(BMZ91+#REF!)*BMZ92</f>
        <v>#REF!</v>
      </c>
      <c r="BNA88" s="101" t="e">
        <f>(BNA91+#REF!)*BNA92</f>
        <v>#REF!</v>
      </c>
      <c r="BNB88" s="101" t="e">
        <f>(BNB91+#REF!)*BNB92</f>
        <v>#REF!</v>
      </c>
      <c r="BNC88" s="101" t="e">
        <f>(BNC91+#REF!)*BNC92</f>
        <v>#REF!</v>
      </c>
      <c r="BND88" s="101" t="e">
        <f>(BND91+#REF!)*BND92</f>
        <v>#REF!</v>
      </c>
      <c r="BNE88" s="101" t="e">
        <f>(BNE91+#REF!)*BNE92</f>
        <v>#REF!</v>
      </c>
      <c r="BNF88" s="101" t="e">
        <f>(BNF91+#REF!)*BNF92</f>
        <v>#REF!</v>
      </c>
      <c r="BNG88" s="101" t="e">
        <f>(BNG91+#REF!)*BNG92</f>
        <v>#REF!</v>
      </c>
      <c r="BNH88" s="101" t="e">
        <f>(BNH91+#REF!)*BNH92</f>
        <v>#REF!</v>
      </c>
      <c r="BNI88" s="101" t="e">
        <f>(BNI91+#REF!)*BNI92</f>
        <v>#REF!</v>
      </c>
      <c r="BNJ88" s="101" t="e">
        <f>(BNJ91+#REF!)*BNJ92</f>
        <v>#REF!</v>
      </c>
      <c r="BNK88" s="101" t="e">
        <f>(BNK91+#REF!)*BNK92</f>
        <v>#REF!</v>
      </c>
      <c r="BNL88" s="101" t="e">
        <f>(BNL91+#REF!)*BNL92</f>
        <v>#REF!</v>
      </c>
      <c r="BNM88" s="101" t="e">
        <f>(BNM91+#REF!)*BNM92</f>
        <v>#REF!</v>
      </c>
      <c r="BNN88" s="101" t="e">
        <f>(BNN91+#REF!)*BNN92</f>
        <v>#REF!</v>
      </c>
      <c r="BNO88" s="101" t="e">
        <f>(BNO91+#REF!)*BNO92</f>
        <v>#REF!</v>
      </c>
      <c r="BNP88" s="101" t="e">
        <f>(BNP91+#REF!)*BNP92</f>
        <v>#REF!</v>
      </c>
      <c r="BNQ88" s="101" t="e">
        <f>(BNQ91+#REF!)*BNQ92</f>
        <v>#REF!</v>
      </c>
      <c r="BNR88" s="101" t="e">
        <f>(BNR91+#REF!)*BNR92</f>
        <v>#REF!</v>
      </c>
      <c r="BNS88" s="101" t="e">
        <f>(BNS91+#REF!)*BNS92</f>
        <v>#REF!</v>
      </c>
      <c r="BNT88" s="101" t="e">
        <f>(BNT91+#REF!)*BNT92</f>
        <v>#REF!</v>
      </c>
      <c r="BNU88" s="101" t="e">
        <f>(BNU91+#REF!)*BNU92</f>
        <v>#REF!</v>
      </c>
      <c r="BNV88" s="101" t="e">
        <f>(BNV91+#REF!)*BNV92</f>
        <v>#REF!</v>
      </c>
      <c r="BNW88" s="101" t="e">
        <f>(BNW91+#REF!)*BNW92</f>
        <v>#REF!</v>
      </c>
      <c r="BNX88" s="101" t="e">
        <f>(BNX91+#REF!)*BNX92</f>
        <v>#REF!</v>
      </c>
      <c r="BNY88" s="101" t="e">
        <f>(BNY91+#REF!)*BNY92</f>
        <v>#REF!</v>
      </c>
      <c r="BNZ88" s="101" t="e">
        <f>(BNZ91+#REF!)*BNZ92</f>
        <v>#REF!</v>
      </c>
      <c r="BOA88" s="101" t="e">
        <f>(BOA91+#REF!)*BOA92</f>
        <v>#REF!</v>
      </c>
      <c r="BOB88" s="101" t="e">
        <f>(BOB91+#REF!)*BOB92</f>
        <v>#REF!</v>
      </c>
      <c r="BOC88" s="101" t="e">
        <f>(BOC91+#REF!)*BOC92</f>
        <v>#REF!</v>
      </c>
      <c r="BOD88" s="101" t="e">
        <f>(BOD91+#REF!)*BOD92</f>
        <v>#REF!</v>
      </c>
      <c r="BOE88" s="101" t="e">
        <f>(BOE91+#REF!)*BOE92</f>
        <v>#REF!</v>
      </c>
      <c r="BOF88" s="101" t="e">
        <f>(BOF91+#REF!)*BOF92</f>
        <v>#REF!</v>
      </c>
      <c r="BOG88" s="101" t="e">
        <f>(BOG91+#REF!)*BOG92</f>
        <v>#REF!</v>
      </c>
      <c r="BOH88" s="101" t="e">
        <f>(BOH91+#REF!)*BOH92</f>
        <v>#REF!</v>
      </c>
      <c r="BOI88" s="101" t="e">
        <f>(BOI91+#REF!)*BOI92</f>
        <v>#REF!</v>
      </c>
      <c r="BOJ88" s="101" t="e">
        <f>(BOJ91+#REF!)*BOJ92</f>
        <v>#REF!</v>
      </c>
      <c r="BOK88" s="101" t="e">
        <f>(BOK91+#REF!)*BOK92</f>
        <v>#REF!</v>
      </c>
      <c r="BOL88" s="101" t="e">
        <f>(BOL91+#REF!)*BOL92</f>
        <v>#REF!</v>
      </c>
      <c r="BOM88" s="101" t="e">
        <f>(BOM91+#REF!)*BOM92</f>
        <v>#REF!</v>
      </c>
      <c r="BON88" s="101" t="e">
        <f>(BON91+#REF!)*BON92</f>
        <v>#REF!</v>
      </c>
      <c r="BOO88" s="101" t="e">
        <f>(BOO91+#REF!)*BOO92</f>
        <v>#REF!</v>
      </c>
      <c r="BOP88" s="101" t="e">
        <f>(BOP91+#REF!)*BOP92</f>
        <v>#REF!</v>
      </c>
      <c r="BOQ88" s="101" t="e">
        <f>(BOQ91+#REF!)*BOQ92</f>
        <v>#REF!</v>
      </c>
      <c r="BOR88" s="101" t="e">
        <f>(BOR91+#REF!)*BOR92</f>
        <v>#REF!</v>
      </c>
      <c r="BOS88" s="101" t="e">
        <f>(BOS91+#REF!)*BOS92</f>
        <v>#REF!</v>
      </c>
      <c r="BOT88" s="101" t="e">
        <f>(BOT91+#REF!)*BOT92</f>
        <v>#REF!</v>
      </c>
      <c r="BOU88" s="101" t="e">
        <f>(BOU91+#REF!)*BOU92</f>
        <v>#REF!</v>
      </c>
      <c r="BOV88" s="101" t="e">
        <f>(BOV91+#REF!)*BOV92</f>
        <v>#REF!</v>
      </c>
      <c r="BOW88" s="101" t="e">
        <f>(BOW91+#REF!)*BOW92</f>
        <v>#REF!</v>
      </c>
      <c r="BOX88" s="101" t="e">
        <f>(BOX91+#REF!)*BOX92</f>
        <v>#REF!</v>
      </c>
      <c r="BOY88" s="101" t="e">
        <f>(BOY91+#REF!)*BOY92</f>
        <v>#REF!</v>
      </c>
      <c r="BOZ88" s="101" t="e">
        <f>(BOZ91+#REF!)*BOZ92</f>
        <v>#REF!</v>
      </c>
      <c r="BPA88" s="101" t="e">
        <f>(BPA91+#REF!)*BPA92</f>
        <v>#REF!</v>
      </c>
      <c r="BPB88" s="101" t="e">
        <f>(BPB91+#REF!)*BPB92</f>
        <v>#REF!</v>
      </c>
      <c r="BPC88" s="101" t="e">
        <f>(BPC91+#REF!)*BPC92</f>
        <v>#REF!</v>
      </c>
      <c r="BPD88" s="101" t="e">
        <f>(BPD91+#REF!)*BPD92</f>
        <v>#REF!</v>
      </c>
      <c r="BPE88" s="101" t="e">
        <f>(BPE91+#REF!)*BPE92</f>
        <v>#REF!</v>
      </c>
      <c r="BPF88" s="101" t="e">
        <f>(BPF91+#REF!)*BPF92</f>
        <v>#REF!</v>
      </c>
      <c r="BPG88" s="101" t="e">
        <f>(BPG91+#REF!)*BPG92</f>
        <v>#REF!</v>
      </c>
      <c r="BPH88" s="101" t="e">
        <f>(BPH91+#REF!)*BPH92</f>
        <v>#REF!</v>
      </c>
      <c r="BPI88" s="101" t="e">
        <f>(BPI91+#REF!)*BPI92</f>
        <v>#REF!</v>
      </c>
      <c r="BPJ88" s="101" t="e">
        <f>(BPJ91+#REF!)*BPJ92</f>
        <v>#REF!</v>
      </c>
      <c r="BPK88" s="101" t="e">
        <f>(BPK91+#REF!)*BPK92</f>
        <v>#REF!</v>
      </c>
      <c r="BPL88" s="101" t="e">
        <f>(BPL91+#REF!)*BPL92</f>
        <v>#REF!</v>
      </c>
      <c r="BPM88" s="101" t="e">
        <f>(BPM91+#REF!)*BPM92</f>
        <v>#REF!</v>
      </c>
      <c r="BPN88" s="101" t="e">
        <f>(BPN91+#REF!)*BPN92</f>
        <v>#REF!</v>
      </c>
      <c r="BPO88" s="101" t="e">
        <f>(BPO91+#REF!)*BPO92</f>
        <v>#REF!</v>
      </c>
      <c r="BPP88" s="101" t="e">
        <f>(BPP91+#REF!)*BPP92</f>
        <v>#REF!</v>
      </c>
      <c r="BPQ88" s="101" t="e">
        <f>(BPQ91+#REF!)*BPQ92</f>
        <v>#REF!</v>
      </c>
      <c r="BPR88" s="101" t="e">
        <f>(BPR91+#REF!)*BPR92</f>
        <v>#REF!</v>
      </c>
      <c r="BPS88" s="101" t="e">
        <f>(BPS91+#REF!)*BPS92</f>
        <v>#REF!</v>
      </c>
      <c r="BPT88" s="101" t="e">
        <f>(BPT91+#REF!)*BPT92</f>
        <v>#REF!</v>
      </c>
      <c r="BPU88" s="101" t="e">
        <f>(BPU91+#REF!)*BPU92</f>
        <v>#REF!</v>
      </c>
      <c r="BPV88" s="101" t="e">
        <f>(BPV91+#REF!)*BPV92</f>
        <v>#REF!</v>
      </c>
      <c r="BPW88" s="101" t="e">
        <f>(BPW91+#REF!)*BPW92</f>
        <v>#REF!</v>
      </c>
      <c r="BPX88" s="101" t="e">
        <f>(BPX91+#REF!)*BPX92</f>
        <v>#REF!</v>
      </c>
      <c r="BPY88" s="101" t="e">
        <f>(BPY91+#REF!)*BPY92</f>
        <v>#REF!</v>
      </c>
      <c r="BPZ88" s="101" t="e">
        <f>(BPZ91+#REF!)*BPZ92</f>
        <v>#REF!</v>
      </c>
      <c r="BQA88" s="101" t="e">
        <f>(BQA91+#REF!)*BQA92</f>
        <v>#REF!</v>
      </c>
      <c r="BQB88" s="101" t="e">
        <f>(BQB91+#REF!)*BQB92</f>
        <v>#REF!</v>
      </c>
      <c r="BQC88" s="101" t="e">
        <f>(BQC91+#REF!)*BQC92</f>
        <v>#REF!</v>
      </c>
      <c r="BQD88" s="101" t="e">
        <f>(BQD91+#REF!)*BQD92</f>
        <v>#REF!</v>
      </c>
      <c r="BQE88" s="101" t="e">
        <f>(BQE91+#REF!)*BQE92</f>
        <v>#REF!</v>
      </c>
      <c r="BQF88" s="101" t="e">
        <f>(BQF91+#REF!)*BQF92</f>
        <v>#REF!</v>
      </c>
      <c r="BQG88" s="101" t="e">
        <f>(BQG91+#REF!)*BQG92</f>
        <v>#REF!</v>
      </c>
      <c r="BQH88" s="101" t="e">
        <f>(BQH91+#REF!)*BQH92</f>
        <v>#REF!</v>
      </c>
      <c r="BQI88" s="101" t="e">
        <f>(BQI91+#REF!)*BQI92</f>
        <v>#REF!</v>
      </c>
      <c r="BQJ88" s="101" t="e">
        <f>(BQJ91+#REF!)*BQJ92</f>
        <v>#REF!</v>
      </c>
      <c r="BQK88" s="101" t="e">
        <f>(BQK91+#REF!)*BQK92</f>
        <v>#REF!</v>
      </c>
      <c r="BQL88" s="101" t="e">
        <f>(BQL91+#REF!)*BQL92</f>
        <v>#REF!</v>
      </c>
      <c r="BQM88" s="101" t="e">
        <f>(BQM91+#REF!)*BQM92</f>
        <v>#REF!</v>
      </c>
      <c r="BQN88" s="101" t="e">
        <f>(BQN91+#REF!)*BQN92</f>
        <v>#REF!</v>
      </c>
      <c r="BQO88" s="101" t="e">
        <f>(BQO91+#REF!)*BQO92</f>
        <v>#REF!</v>
      </c>
      <c r="BQP88" s="101" t="e">
        <f>(BQP91+#REF!)*BQP92</f>
        <v>#REF!</v>
      </c>
      <c r="BQQ88" s="101" t="e">
        <f>(BQQ91+#REF!)*BQQ92</f>
        <v>#REF!</v>
      </c>
      <c r="BQR88" s="101" t="e">
        <f>(BQR91+#REF!)*BQR92</f>
        <v>#REF!</v>
      </c>
      <c r="BQS88" s="101" t="e">
        <f>(BQS91+#REF!)*BQS92</f>
        <v>#REF!</v>
      </c>
      <c r="BQT88" s="101" t="e">
        <f>(BQT91+#REF!)*BQT92</f>
        <v>#REF!</v>
      </c>
      <c r="BQU88" s="101" t="e">
        <f>(BQU91+#REF!)*BQU92</f>
        <v>#REF!</v>
      </c>
      <c r="BQV88" s="101" t="e">
        <f>(BQV91+#REF!)*BQV92</f>
        <v>#REF!</v>
      </c>
      <c r="BQW88" s="101" t="e">
        <f>(BQW91+#REF!)*BQW92</f>
        <v>#REF!</v>
      </c>
      <c r="BQX88" s="101" t="e">
        <f>(BQX91+#REF!)*BQX92</f>
        <v>#REF!</v>
      </c>
      <c r="BQY88" s="101" t="e">
        <f>(BQY91+#REF!)*BQY92</f>
        <v>#REF!</v>
      </c>
      <c r="BQZ88" s="101" t="e">
        <f>(BQZ91+#REF!)*BQZ92</f>
        <v>#REF!</v>
      </c>
      <c r="BRA88" s="101" t="e">
        <f>(BRA91+#REF!)*BRA92</f>
        <v>#REF!</v>
      </c>
      <c r="BRB88" s="101" t="e">
        <f>(BRB91+#REF!)*BRB92</f>
        <v>#REF!</v>
      </c>
      <c r="BRC88" s="101" t="e">
        <f>(BRC91+#REF!)*BRC92</f>
        <v>#REF!</v>
      </c>
      <c r="BRD88" s="101" t="e">
        <f>(BRD91+#REF!)*BRD92</f>
        <v>#REF!</v>
      </c>
      <c r="BRE88" s="101" t="e">
        <f>(BRE91+#REF!)*BRE92</f>
        <v>#REF!</v>
      </c>
      <c r="BRF88" s="101" t="e">
        <f>(BRF91+#REF!)*BRF92</f>
        <v>#REF!</v>
      </c>
      <c r="BRG88" s="101" t="e">
        <f>(BRG91+#REF!)*BRG92</f>
        <v>#REF!</v>
      </c>
      <c r="BRH88" s="101" t="e">
        <f>(BRH91+#REF!)*BRH92</f>
        <v>#REF!</v>
      </c>
      <c r="BRI88" s="101" t="e">
        <f>(BRI91+#REF!)*BRI92</f>
        <v>#REF!</v>
      </c>
      <c r="BRJ88" s="101" t="e">
        <f>(BRJ91+#REF!)*BRJ92</f>
        <v>#REF!</v>
      </c>
      <c r="BRK88" s="101" t="e">
        <f>(BRK91+#REF!)*BRK92</f>
        <v>#REF!</v>
      </c>
      <c r="BRL88" s="101" t="e">
        <f>(BRL91+#REF!)*BRL92</f>
        <v>#REF!</v>
      </c>
      <c r="BRM88" s="101" t="e">
        <f>(BRM91+#REF!)*BRM92</f>
        <v>#REF!</v>
      </c>
      <c r="BRN88" s="101" t="e">
        <f>(BRN91+#REF!)*BRN92</f>
        <v>#REF!</v>
      </c>
      <c r="BRO88" s="101" t="e">
        <f>(BRO91+#REF!)*BRO92</f>
        <v>#REF!</v>
      </c>
      <c r="BRP88" s="101" t="e">
        <f>(BRP91+#REF!)*BRP92</f>
        <v>#REF!</v>
      </c>
      <c r="BRQ88" s="101" t="e">
        <f>(BRQ91+#REF!)*BRQ92</f>
        <v>#REF!</v>
      </c>
      <c r="BRR88" s="101" t="e">
        <f>(BRR91+#REF!)*BRR92</f>
        <v>#REF!</v>
      </c>
      <c r="BRS88" s="101" t="e">
        <f>(BRS91+#REF!)*BRS92</f>
        <v>#REF!</v>
      </c>
      <c r="BRT88" s="101" t="e">
        <f>(BRT91+#REF!)*BRT92</f>
        <v>#REF!</v>
      </c>
      <c r="BRU88" s="101" t="e">
        <f>(BRU91+#REF!)*BRU92</f>
        <v>#REF!</v>
      </c>
      <c r="BRV88" s="101" t="e">
        <f>(BRV91+#REF!)*BRV92</f>
        <v>#REF!</v>
      </c>
      <c r="BRW88" s="101" t="e">
        <f>(BRW91+#REF!)*BRW92</f>
        <v>#REF!</v>
      </c>
      <c r="BRX88" s="101" t="e">
        <f>(BRX91+#REF!)*BRX92</f>
        <v>#REF!</v>
      </c>
      <c r="BRY88" s="101" t="e">
        <f>(BRY91+#REF!)*BRY92</f>
        <v>#REF!</v>
      </c>
      <c r="BRZ88" s="101" t="e">
        <f>(BRZ91+#REF!)*BRZ92</f>
        <v>#REF!</v>
      </c>
      <c r="BSA88" s="101" t="e">
        <f>(BSA91+#REF!)*BSA92</f>
        <v>#REF!</v>
      </c>
      <c r="BSB88" s="101" t="e">
        <f>(BSB91+#REF!)*BSB92</f>
        <v>#REF!</v>
      </c>
      <c r="BSC88" s="101" t="e">
        <f>(BSC91+#REF!)*BSC92</f>
        <v>#REF!</v>
      </c>
      <c r="BSD88" s="101" t="e">
        <f>(BSD91+#REF!)*BSD92</f>
        <v>#REF!</v>
      </c>
      <c r="BSE88" s="101" t="e">
        <f>(BSE91+#REF!)*BSE92</f>
        <v>#REF!</v>
      </c>
      <c r="BSF88" s="101" t="e">
        <f>(BSF91+#REF!)*BSF92</f>
        <v>#REF!</v>
      </c>
      <c r="BSG88" s="101" t="e">
        <f>(BSG91+#REF!)*BSG92</f>
        <v>#REF!</v>
      </c>
      <c r="BSH88" s="101" t="e">
        <f>(BSH91+#REF!)*BSH92</f>
        <v>#REF!</v>
      </c>
      <c r="BSI88" s="101" t="e">
        <f>(BSI91+#REF!)*BSI92</f>
        <v>#REF!</v>
      </c>
      <c r="BSJ88" s="101" t="e">
        <f>(BSJ91+#REF!)*BSJ92</f>
        <v>#REF!</v>
      </c>
      <c r="BSK88" s="101" t="e">
        <f>(BSK91+#REF!)*BSK92</f>
        <v>#REF!</v>
      </c>
      <c r="BSL88" s="101" t="e">
        <f>(BSL91+#REF!)*BSL92</f>
        <v>#REF!</v>
      </c>
      <c r="BSM88" s="101" t="e">
        <f>(BSM91+#REF!)*BSM92</f>
        <v>#REF!</v>
      </c>
      <c r="BSN88" s="101" t="e">
        <f>(BSN91+#REF!)*BSN92</f>
        <v>#REF!</v>
      </c>
      <c r="BSO88" s="101" t="e">
        <f>(BSO91+#REF!)*BSO92</f>
        <v>#REF!</v>
      </c>
      <c r="BSP88" s="101" t="e">
        <f>(BSP91+#REF!)*BSP92</f>
        <v>#REF!</v>
      </c>
      <c r="BSQ88" s="101" t="e">
        <f>(BSQ91+#REF!)*BSQ92</f>
        <v>#REF!</v>
      </c>
      <c r="BSR88" s="101" t="e">
        <f>(BSR91+#REF!)*BSR92</f>
        <v>#REF!</v>
      </c>
      <c r="BSS88" s="101" t="e">
        <f>(BSS91+#REF!)*BSS92</f>
        <v>#REF!</v>
      </c>
      <c r="BST88" s="101" t="e">
        <f>(BST91+#REF!)*BST92</f>
        <v>#REF!</v>
      </c>
      <c r="BSU88" s="101" t="e">
        <f>(BSU91+#REF!)*BSU92</f>
        <v>#REF!</v>
      </c>
      <c r="BSV88" s="101" t="e">
        <f>(BSV91+#REF!)*BSV92</f>
        <v>#REF!</v>
      </c>
      <c r="BSW88" s="101" t="e">
        <f>(BSW91+#REF!)*BSW92</f>
        <v>#REF!</v>
      </c>
      <c r="BSX88" s="101" t="e">
        <f>(BSX91+#REF!)*BSX92</f>
        <v>#REF!</v>
      </c>
      <c r="BSY88" s="101" t="e">
        <f>(BSY91+#REF!)*BSY92</f>
        <v>#REF!</v>
      </c>
      <c r="BSZ88" s="101" t="e">
        <f>(BSZ91+#REF!)*BSZ92</f>
        <v>#REF!</v>
      </c>
      <c r="BTA88" s="101" t="e">
        <f>(BTA91+#REF!)*BTA92</f>
        <v>#REF!</v>
      </c>
      <c r="BTB88" s="101" t="e">
        <f>(BTB91+#REF!)*BTB92</f>
        <v>#REF!</v>
      </c>
      <c r="BTC88" s="101" t="e">
        <f>(BTC91+#REF!)*BTC92</f>
        <v>#REF!</v>
      </c>
      <c r="BTD88" s="101" t="e">
        <f>(BTD91+#REF!)*BTD92</f>
        <v>#REF!</v>
      </c>
      <c r="BTE88" s="101" t="e">
        <f>(BTE91+#REF!)*BTE92</f>
        <v>#REF!</v>
      </c>
      <c r="BTF88" s="101" t="e">
        <f>(BTF91+#REF!)*BTF92</f>
        <v>#REF!</v>
      </c>
      <c r="BTG88" s="101" t="e">
        <f>(BTG91+#REF!)*BTG92</f>
        <v>#REF!</v>
      </c>
      <c r="BTH88" s="101" t="e">
        <f>(BTH91+#REF!)*BTH92</f>
        <v>#REF!</v>
      </c>
      <c r="BTI88" s="101" t="e">
        <f>(BTI91+#REF!)*BTI92</f>
        <v>#REF!</v>
      </c>
      <c r="BTJ88" s="101" t="e">
        <f>(BTJ91+#REF!)*BTJ92</f>
        <v>#REF!</v>
      </c>
      <c r="BTK88" s="101" t="e">
        <f>(BTK91+#REF!)*BTK92</f>
        <v>#REF!</v>
      </c>
      <c r="BTL88" s="101" t="e">
        <f>(BTL91+#REF!)*BTL92</f>
        <v>#REF!</v>
      </c>
      <c r="BTM88" s="101" t="e">
        <f>(BTM91+#REF!)*BTM92</f>
        <v>#REF!</v>
      </c>
      <c r="BTN88" s="101" t="e">
        <f>(BTN91+#REF!)*BTN92</f>
        <v>#REF!</v>
      </c>
      <c r="BTO88" s="101" t="e">
        <f>(BTO91+#REF!)*BTO92</f>
        <v>#REF!</v>
      </c>
      <c r="BTP88" s="101" t="e">
        <f>(BTP91+#REF!)*BTP92</f>
        <v>#REF!</v>
      </c>
      <c r="BTQ88" s="101" t="e">
        <f>(BTQ91+#REF!)*BTQ92</f>
        <v>#REF!</v>
      </c>
      <c r="BTR88" s="101" t="e">
        <f>(BTR91+#REF!)*BTR92</f>
        <v>#REF!</v>
      </c>
      <c r="BTS88" s="101" t="e">
        <f>(BTS91+#REF!)*BTS92</f>
        <v>#REF!</v>
      </c>
      <c r="BTT88" s="101" t="e">
        <f>(BTT91+#REF!)*BTT92</f>
        <v>#REF!</v>
      </c>
      <c r="BTU88" s="101" t="e">
        <f>(BTU91+#REF!)*BTU92</f>
        <v>#REF!</v>
      </c>
      <c r="BTV88" s="101" t="e">
        <f>(BTV91+#REF!)*BTV92</f>
        <v>#REF!</v>
      </c>
      <c r="BTW88" s="101" t="e">
        <f>(BTW91+#REF!)*BTW92</f>
        <v>#REF!</v>
      </c>
      <c r="BTX88" s="101" t="e">
        <f>(BTX91+#REF!)*BTX92</f>
        <v>#REF!</v>
      </c>
      <c r="BTY88" s="101" t="e">
        <f>(BTY91+#REF!)*BTY92</f>
        <v>#REF!</v>
      </c>
      <c r="BTZ88" s="101" t="e">
        <f>(BTZ91+#REF!)*BTZ92</f>
        <v>#REF!</v>
      </c>
      <c r="BUA88" s="101" t="e">
        <f>(BUA91+#REF!)*BUA92</f>
        <v>#REF!</v>
      </c>
      <c r="BUB88" s="101" t="e">
        <f>(BUB91+#REF!)*BUB92</f>
        <v>#REF!</v>
      </c>
      <c r="BUC88" s="101" t="e">
        <f>(BUC91+#REF!)*BUC92</f>
        <v>#REF!</v>
      </c>
      <c r="BUD88" s="101" t="e">
        <f>(BUD91+#REF!)*BUD92</f>
        <v>#REF!</v>
      </c>
      <c r="BUE88" s="101" t="e">
        <f>(BUE91+#REF!)*BUE92</f>
        <v>#REF!</v>
      </c>
      <c r="BUF88" s="101" t="e">
        <f>(BUF91+#REF!)*BUF92</f>
        <v>#REF!</v>
      </c>
      <c r="BUG88" s="101" t="e">
        <f>(BUG91+#REF!)*BUG92</f>
        <v>#REF!</v>
      </c>
      <c r="BUH88" s="101" t="e">
        <f>(BUH91+#REF!)*BUH92</f>
        <v>#REF!</v>
      </c>
      <c r="BUI88" s="101" t="e">
        <f>(BUI91+#REF!)*BUI92</f>
        <v>#REF!</v>
      </c>
      <c r="BUJ88" s="101" t="e">
        <f>(BUJ91+#REF!)*BUJ92</f>
        <v>#REF!</v>
      </c>
      <c r="BUK88" s="101" t="e">
        <f>(BUK91+#REF!)*BUK92</f>
        <v>#REF!</v>
      </c>
      <c r="BUL88" s="101" t="e">
        <f>(BUL91+#REF!)*BUL92</f>
        <v>#REF!</v>
      </c>
      <c r="BUM88" s="101" t="e">
        <f>(BUM91+#REF!)*BUM92</f>
        <v>#REF!</v>
      </c>
      <c r="BUN88" s="101" t="e">
        <f>(BUN91+#REF!)*BUN92</f>
        <v>#REF!</v>
      </c>
      <c r="BUO88" s="101" t="e">
        <f>(BUO91+#REF!)*BUO92</f>
        <v>#REF!</v>
      </c>
      <c r="BUP88" s="101" t="e">
        <f>(BUP91+#REF!)*BUP92</f>
        <v>#REF!</v>
      </c>
      <c r="BUQ88" s="101" t="e">
        <f>(BUQ91+#REF!)*BUQ92</f>
        <v>#REF!</v>
      </c>
      <c r="BUR88" s="101" t="e">
        <f>(BUR91+#REF!)*BUR92</f>
        <v>#REF!</v>
      </c>
      <c r="BUS88" s="101" t="e">
        <f>(BUS91+#REF!)*BUS92</f>
        <v>#REF!</v>
      </c>
      <c r="BUT88" s="101" t="e">
        <f>(BUT91+#REF!)*BUT92</f>
        <v>#REF!</v>
      </c>
      <c r="BUU88" s="101" t="e">
        <f>(BUU91+#REF!)*BUU92</f>
        <v>#REF!</v>
      </c>
      <c r="BUV88" s="101" t="e">
        <f>(BUV91+#REF!)*BUV92</f>
        <v>#REF!</v>
      </c>
      <c r="BUW88" s="101" t="e">
        <f>(BUW91+#REF!)*BUW92</f>
        <v>#REF!</v>
      </c>
      <c r="BUX88" s="101" t="e">
        <f>(BUX91+#REF!)*BUX92</f>
        <v>#REF!</v>
      </c>
      <c r="BUY88" s="101" t="e">
        <f>(BUY91+#REF!)*BUY92</f>
        <v>#REF!</v>
      </c>
      <c r="BUZ88" s="101" t="e">
        <f>(BUZ91+#REF!)*BUZ92</f>
        <v>#REF!</v>
      </c>
      <c r="BVA88" s="101" t="e">
        <f>(BVA91+#REF!)*BVA92</f>
        <v>#REF!</v>
      </c>
      <c r="BVB88" s="101" t="e">
        <f>(BVB91+#REF!)*BVB92</f>
        <v>#REF!</v>
      </c>
      <c r="BVC88" s="101" t="e">
        <f>(BVC91+#REF!)*BVC92</f>
        <v>#REF!</v>
      </c>
      <c r="BVD88" s="101" t="e">
        <f>(BVD91+#REF!)*BVD92</f>
        <v>#REF!</v>
      </c>
      <c r="BVE88" s="101" t="e">
        <f>(BVE91+#REF!)*BVE92</f>
        <v>#REF!</v>
      </c>
      <c r="BVF88" s="101" t="e">
        <f>(BVF91+#REF!)*BVF92</f>
        <v>#REF!</v>
      </c>
      <c r="BVG88" s="101" t="e">
        <f>(BVG91+#REF!)*BVG92</f>
        <v>#REF!</v>
      </c>
      <c r="BVH88" s="101" t="e">
        <f>(BVH91+#REF!)*BVH92</f>
        <v>#REF!</v>
      </c>
      <c r="BVI88" s="101" t="e">
        <f>(BVI91+#REF!)*BVI92</f>
        <v>#REF!</v>
      </c>
      <c r="BVJ88" s="101" t="e">
        <f>(BVJ91+#REF!)*BVJ92</f>
        <v>#REF!</v>
      </c>
      <c r="BVK88" s="101" t="e">
        <f>(BVK91+#REF!)*BVK92</f>
        <v>#REF!</v>
      </c>
      <c r="BVL88" s="101" t="e">
        <f>(BVL91+#REF!)*BVL92</f>
        <v>#REF!</v>
      </c>
      <c r="BVM88" s="101" t="e">
        <f>(BVM91+#REF!)*BVM92</f>
        <v>#REF!</v>
      </c>
      <c r="BVN88" s="101" t="e">
        <f>(BVN91+#REF!)*BVN92</f>
        <v>#REF!</v>
      </c>
      <c r="BVO88" s="101" t="e">
        <f>(BVO91+#REF!)*BVO92</f>
        <v>#REF!</v>
      </c>
      <c r="BVP88" s="101" t="e">
        <f>(BVP91+#REF!)*BVP92</f>
        <v>#REF!</v>
      </c>
      <c r="BVQ88" s="101" t="e">
        <f>(BVQ91+#REF!)*BVQ92</f>
        <v>#REF!</v>
      </c>
      <c r="BVR88" s="101" t="e">
        <f>(BVR91+#REF!)*BVR92</f>
        <v>#REF!</v>
      </c>
      <c r="BVS88" s="101" t="e">
        <f>(BVS91+#REF!)*BVS92</f>
        <v>#REF!</v>
      </c>
      <c r="BVT88" s="101" t="e">
        <f>(BVT91+#REF!)*BVT92</f>
        <v>#REF!</v>
      </c>
      <c r="BVU88" s="101" t="e">
        <f>(BVU91+#REF!)*BVU92</f>
        <v>#REF!</v>
      </c>
      <c r="BVV88" s="101" t="e">
        <f>(BVV91+#REF!)*BVV92</f>
        <v>#REF!</v>
      </c>
      <c r="BVW88" s="101" t="e">
        <f>(BVW91+#REF!)*BVW92</f>
        <v>#REF!</v>
      </c>
      <c r="BVX88" s="101" t="e">
        <f>(BVX91+#REF!)*BVX92</f>
        <v>#REF!</v>
      </c>
      <c r="BVY88" s="101" t="e">
        <f>(BVY91+#REF!)*BVY92</f>
        <v>#REF!</v>
      </c>
      <c r="BVZ88" s="101" t="e">
        <f>(BVZ91+#REF!)*BVZ92</f>
        <v>#REF!</v>
      </c>
      <c r="BWA88" s="101" t="e">
        <f>(BWA91+#REF!)*BWA92</f>
        <v>#REF!</v>
      </c>
      <c r="BWB88" s="101" t="e">
        <f>(BWB91+#REF!)*BWB92</f>
        <v>#REF!</v>
      </c>
      <c r="BWC88" s="101" t="e">
        <f>(BWC91+#REF!)*BWC92</f>
        <v>#REF!</v>
      </c>
      <c r="BWD88" s="101" t="e">
        <f>(BWD91+#REF!)*BWD92</f>
        <v>#REF!</v>
      </c>
      <c r="BWE88" s="101" t="e">
        <f>(BWE91+#REF!)*BWE92</f>
        <v>#REF!</v>
      </c>
      <c r="BWF88" s="101" t="e">
        <f>(BWF91+#REF!)*BWF92</f>
        <v>#REF!</v>
      </c>
      <c r="BWG88" s="101" t="e">
        <f>(BWG91+#REF!)*BWG92</f>
        <v>#REF!</v>
      </c>
      <c r="BWH88" s="101" t="e">
        <f>(BWH91+#REF!)*BWH92</f>
        <v>#REF!</v>
      </c>
      <c r="BWI88" s="101" t="e">
        <f>(BWI91+#REF!)*BWI92</f>
        <v>#REF!</v>
      </c>
      <c r="BWJ88" s="101" t="e">
        <f>(BWJ91+#REF!)*BWJ92</f>
        <v>#REF!</v>
      </c>
      <c r="BWK88" s="101" t="e">
        <f>(BWK91+#REF!)*BWK92</f>
        <v>#REF!</v>
      </c>
      <c r="BWL88" s="101" t="e">
        <f>(BWL91+#REF!)*BWL92</f>
        <v>#REF!</v>
      </c>
      <c r="BWM88" s="101" t="e">
        <f>(BWM91+#REF!)*BWM92</f>
        <v>#REF!</v>
      </c>
      <c r="BWN88" s="101" t="e">
        <f>(BWN91+#REF!)*BWN92</f>
        <v>#REF!</v>
      </c>
      <c r="BWO88" s="101" t="e">
        <f>(BWO91+#REF!)*BWO92</f>
        <v>#REF!</v>
      </c>
      <c r="BWP88" s="101" t="e">
        <f>(BWP91+#REF!)*BWP92</f>
        <v>#REF!</v>
      </c>
      <c r="BWQ88" s="101" t="e">
        <f>(BWQ91+#REF!)*BWQ92</f>
        <v>#REF!</v>
      </c>
      <c r="BWR88" s="101" t="e">
        <f>(BWR91+#REF!)*BWR92</f>
        <v>#REF!</v>
      </c>
      <c r="BWS88" s="101" t="e">
        <f>(BWS91+#REF!)*BWS92</f>
        <v>#REF!</v>
      </c>
      <c r="BWT88" s="101" t="e">
        <f>(BWT91+#REF!)*BWT92</f>
        <v>#REF!</v>
      </c>
      <c r="BWU88" s="101" t="e">
        <f>(BWU91+#REF!)*BWU92</f>
        <v>#REF!</v>
      </c>
      <c r="BWV88" s="101" t="e">
        <f>(BWV91+#REF!)*BWV92</f>
        <v>#REF!</v>
      </c>
      <c r="BWW88" s="101" t="e">
        <f>(BWW91+#REF!)*BWW92</f>
        <v>#REF!</v>
      </c>
      <c r="BWX88" s="101" t="e">
        <f>(BWX91+#REF!)*BWX92</f>
        <v>#REF!</v>
      </c>
      <c r="BWY88" s="101" t="e">
        <f>(BWY91+#REF!)*BWY92</f>
        <v>#REF!</v>
      </c>
      <c r="BWZ88" s="101" t="e">
        <f>(BWZ91+#REF!)*BWZ92</f>
        <v>#REF!</v>
      </c>
      <c r="BXA88" s="101" t="e">
        <f>(BXA91+#REF!)*BXA92</f>
        <v>#REF!</v>
      </c>
      <c r="BXB88" s="101" t="e">
        <f>(BXB91+#REF!)*BXB92</f>
        <v>#REF!</v>
      </c>
      <c r="BXC88" s="101" t="e">
        <f>(BXC91+#REF!)*BXC92</f>
        <v>#REF!</v>
      </c>
      <c r="BXD88" s="101" t="e">
        <f>(BXD91+#REF!)*BXD92</f>
        <v>#REF!</v>
      </c>
      <c r="BXE88" s="101" t="e">
        <f>(BXE91+#REF!)*BXE92</f>
        <v>#REF!</v>
      </c>
      <c r="BXF88" s="101" t="e">
        <f>(BXF91+#REF!)*BXF92</f>
        <v>#REF!</v>
      </c>
      <c r="BXG88" s="101" t="e">
        <f>(BXG91+#REF!)*BXG92</f>
        <v>#REF!</v>
      </c>
      <c r="BXH88" s="101" t="e">
        <f>(BXH91+#REF!)*BXH92</f>
        <v>#REF!</v>
      </c>
      <c r="BXI88" s="101" t="e">
        <f>(BXI91+#REF!)*BXI92</f>
        <v>#REF!</v>
      </c>
      <c r="BXJ88" s="101" t="e">
        <f>(BXJ91+#REF!)*BXJ92</f>
        <v>#REF!</v>
      </c>
      <c r="BXK88" s="101" t="e">
        <f>(BXK91+#REF!)*BXK92</f>
        <v>#REF!</v>
      </c>
      <c r="BXL88" s="101" t="e">
        <f>(BXL91+#REF!)*BXL92</f>
        <v>#REF!</v>
      </c>
      <c r="BXM88" s="101" t="e">
        <f>(BXM91+#REF!)*BXM92</f>
        <v>#REF!</v>
      </c>
      <c r="BXN88" s="101" t="e">
        <f>(BXN91+#REF!)*BXN92</f>
        <v>#REF!</v>
      </c>
      <c r="BXO88" s="101" t="e">
        <f>(BXO91+#REF!)*BXO92</f>
        <v>#REF!</v>
      </c>
      <c r="BXP88" s="101" t="e">
        <f>(BXP91+#REF!)*BXP92</f>
        <v>#REF!</v>
      </c>
      <c r="BXQ88" s="101" t="e">
        <f>(BXQ91+#REF!)*BXQ92</f>
        <v>#REF!</v>
      </c>
      <c r="BXR88" s="101" t="e">
        <f>(BXR91+#REF!)*BXR92</f>
        <v>#REF!</v>
      </c>
      <c r="BXS88" s="101" t="e">
        <f>(BXS91+#REF!)*BXS92</f>
        <v>#REF!</v>
      </c>
      <c r="BXT88" s="101" t="e">
        <f>(BXT91+#REF!)*BXT92</f>
        <v>#REF!</v>
      </c>
      <c r="BXU88" s="101" t="e">
        <f>(BXU91+#REF!)*BXU92</f>
        <v>#REF!</v>
      </c>
      <c r="BXV88" s="101" t="e">
        <f>(BXV91+#REF!)*BXV92</f>
        <v>#REF!</v>
      </c>
      <c r="BXW88" s="101" t="e">
        <f>(BXW91+#REF!)*BXW92</f>
        <v>#REF!</v>
      </c>
      <c r="BXX88" s="101" t="e">
        <f>(BXX91+#REF!)*BXX92</f>
        <v>#REF!</v>
      </c>
      <c r="BXY88" s="101" t="e">
        <f>(BXY91+#REF!)*BXY92</f>
        <v>#REF!</v>
      </c>
      <c r="BXZ88" s="101" t="e">
        <f>(BXZ91+#REF!)*BXZ92</f>
        <v>#REF!</v>
      </c>
      <c r="BYA88" s="101" t="e">
        <f>(BYA91+#REF!)*BYA92</f>
        <v>#REF!</v>
      </c>
      <c r="BYB88" s="101" t="e">
        <f>(BYB91+#REF!)*BYB92</f>
        <v>#REF!</v>
      </c>
      <c r="BYC88" s="101" t="e">
        <f>(BYC91+#REF!)*BYC92</f>
        <v>#REF!</v>
      </c>
      <c r="BYD88" s="101" t="e">
        <f>(BYD91+#REF!)*BYD92</f>
        <v>#REF!</v>
      </c>
      <c r="BYE88" s="101" t="e">
        <f>(BYE91+#REF!)*BYE92</f>
        <v>#REF!</v>
      </c>
      <c r="BYF88" s="101" t="e">
        <f>(BYF91+#REF!)*BYF92</f>
        <v>#REF!</v>
      </c>
      <c r="BYG88" s="101" t="e">
        <f>(BYG91+#REF!)*BYG92</f>
        <v>#REF!</v>
      </c>
      <c r="BYH88" s="101" t="e">
        <f>(BYH91+#REF!)*BYH92</f>
        <v>#REF!</v>
      </c>
      <c r="BYI88" s="101" t="e">
        <f>(BYI91+#REF!)*BYI92</f>
        <v>#REF!</v>
      </c>
      <c r="BYJ88" s="101" t="e">
        <f>(BYJ91+#REF!)*BYJ92</f>
        <v>#REF!</v>
      </c>
      <c r="BYK88" s="101" t="e">
        <f>(BYK91+#REF!)*BYK92</f>
        <v>#REF!</v>
      </c>
      <c r="BYL88" s="101" t="e">
        <f>(BYL91+#REF!)*BYL92</f>
        <v>#REF!</v>
      </c>
      <c r="BYM88" s="101" t="e">
        <f>(BYM91+#REF!)*BYM92</f>
        <v>#REF!</v>
      </c>
      <c r="BYN88" s="101" t="e">
        <f>(BYN91+#REF!)*BYN92</f>
        <v>#REF!</v>
      </c>
      <c r="BYO88" s="101" t="e">
        <f>(BYO91+#REF!)*BYO92</f>
        <v>#REF!</v>
      </c>
      <c r="BYP88" s="101" t="e">
        <f>(BYP91+#REF!)*BYP92</f>
        <v>#REF!</v>
      </c>
      <c r="BYQ88" s="101" t="e">
        <f>(BYQ91+#REF!)*BYQ92</f>
        <v>#REF!</v>
      </c>
      <c r="BYR88" s="101" t="e">
        <f>(BYR91+#REF!)*BYR92</f>
        <v>#REF!</v>
      </c>
      <c r="BYS88" s="101" t="e">
        <f>(BYS91+#REF!)*BYS92</f>
        <v>#REF!</v>
      </c>
      <c r="BYT88" s="101" t="e">
        <f>(BYT91+#REF!)*BYT92</f>
        <v>#REF!</v>
      </c>
      <c r="BYU88" s="101" t="e">
        <f>(BYU91+#REF!)*BYU92</f>
        <v>#REF!</v>
      </c>
      <c r="BYV88" s="101" t="e">
        <f>(BYV91+#REF!)*BYV92</f>
        <v>#REF!</v>
      </c>
      <c r="BYW88" s="101" t="e">
        <f>(BYW91+#REF!)*BYW92</f>
        <v>#REF!</v>
      </c>
      <c r="BYX88" s="101" t="e">
        <f>(BYX91+#REF!)*BYX92</f>
        <v>#REF!</v>
      </c>
      <c r="BYY88" s="101" t="e">
        <f>(BYY91+#REF!)*BYY92</f>
        <v>#REF!</v>
      </c>
      <c r="BYZ88" s="101" t="e">
        <f>(BYZ91+#REF!)*BYZ92</f>
        <v>#REF!</v>
      </c>
      <c r="BZA88" s="101" t="e">
        <f>(BZA91+#REF!)*BZA92</f>
        <v>#REF!</v>
      </c>
      <c r="BZB88" s="101" t="e">
        <f>(BZB91+#REF!)*BZB92</f>
        <v>#REF!</v>
      </c>
      <c r="BZC88" s="101" t="e">
        <f>(BZC91+#REF!)*BZC92</f>
        <v>#REF!</v>
      </c>
      <c r="BZD88" s="101" t="e">
        <f>(BZD91+#REF!)*BZD92</f>
        <v>#REF!</v>
      </c>
      <c r="BZE88" s="101" t="e">
        <f>(BZE91+#REF!)*BZE92</f>
        <v>#REF!</v>
      </c>
      <c r="BZF88" s="101" t="e">
        <f>(BZF91+#REF!)*BZF92</f>
        <v>#REF!</v>
      </c>
      <c r="BZG88" s="101" t="e">
        <f>(BZG91+#REF!)*BZG92</f>
        <v>#REF!</v>
      </c>
      <c r="BZH88" s="101" t="e">
        <f>(BZH91+#REF!)*BZH92</f>
        <v>#REF!</v>
      </c>
      <c r="BZI88" s="101" t="e">
        <f>(BZI91+#REF!)*BZI92</f>
        <v>#REF!</v>
      </c>
      <c r="BZJ88" s="101" t="e">
        <f>(BZJ91+#REF!)*BZJ92</f>
        <v>#REF!</v>
      </c>
      <c r="BZK88" s="101" t="e">
        <f>(BZK91+#REF!)*BZK92</f>
        <v>#REF!</v>
      </c>
      <c r="BZL88" s="101" t="e">
        <f>(BZL91+#REF!)*BZL92</f>
        <v>#REF!</v>
      </c>
      <c r="BZM88" s="101" t="e">
        <f>(BZM91+#REF!)*BZM92</f>
        <v>#REF!</v>
      </c>
      <c r="BZN88" s="101" t="e">
        <f>(BZN91+#REF!)*BZN92</f>
        <v>#REF!</v>
      </c>
      <c r="BZO88" s="101" t="e">
        <f>(BZO91+#REF!)*BZO92</f>
        <v>#REF!</v>
      </c>
      <c r="BZP88" s="101" t="e">
        <f>(BZP91+#REF!)*BZP92</f>
        <v>#REF!</v>
      </c>
      <c r="BZQ88" s="101" t="e">
        <f>(BZQ91+#REF!)*BZQ92</f>
        <v>#REF!</v>
      </c>
      <c r="BZR88" s="101" t="e">
        <f>(BZR91+#REF!)*BZR92</f>
        <v>#REF!</v>
      </c>
      <c r="BZS88" s="101" t="e">
        <f>(BZS91+#REF!)*BZS92</f>
        <v>#REF!</v>
      </c>
      <c r="BZT88" s="101" t="e">
        <f>(BZT91+#REF!)*BZT92</f>
        <v>#REF!</v>
      </c>
      <c r="BZU88" s="101" t="e">
        <f>(BZU91+#REF!)*BZU92</f>
        <v>#REF!</v>
      </c>
      <c r="BZV88" s="101" t="e">
        <f>(BZV91+#REF!)*BZV92</f>
        <v>#REF!</v>
      </c>
      <c r="BZW88" s="101" t="e">
        <f>(BZW91+#REF!)*BZW92</f>
        <v>#REF!</v>
      </c>
      <c r="BZX88" s="101" t="e">
        <f>(BZX91+#REF!)*BZX92</f>
        <v>#REF!</v>
      </c>
      <c r="BZY88" s="101" t="e">
        <f>(BZY91+#REF!)*BZY92</f>
        <v>#REF!</v>
      </c>
      <c r="BZZ88" s="101" t="e">
        <f>(BZZ91+#REF!)*BZZ92</f>
        <v>#REF!</v>
      </c>
      <c r="CAA88" s="101" t="e">
        <f>(CAA91+#REF!)*CAA92</f>
        <v>#REF!</v>
      </c>
      <c r="CAB88" s="101" t="e">
        <f>(CAB91+#REF!)*CAB92</f>
        <v>#REF!</v>
      </c>
      <c r="CAC88" s="101" t="e">
        <f>(CAC91+#REF!)*CAC92</f>
        <v>#REF!</v>
      </c>
      <c r="CAD88" s="101" t="e">
        <f>(CAD91+#REF!)*CAD92</f>
        <v>#REF!</v>
      </c>
      <c r="CAE88" s="101" t="e">
        <f>(CAE91+#REF!)*CAE92</f>
        <v>#REF!</v>
      </c>
      <c r="CAF88" s="101" t="e">
        <f>(CAF91+#REF!)*CAF92</f>
        <v>#REF!</v>
      </c>
      <c r="CAG88" s="101" t="e">
        <f>(CAG91+#REF!)*CAG92</f>
        <v>#REF!</v>
      </c>
      <c r="CAH88" s="101" t="e">
        <f>(CAH91+#REF!)*CAH92</f>
        <v>#REF!</v>
      </c>
      <c r="CAI88" s="101" t="e">
        <f>(CAI91+#REF!)*CAI92</f>
        <v>#REF!</v>
      </c>
      <c r="CAJ88" s="101" t="e">
        <f>(CAJ91+#REF!)*CAJ92</f>
        <v>#REF!</v>
      </c>
      <c r="CAK88" s="101" t="e">
        <f>(CAK91+#REF!)*CAK92</f>
        <v>#REF!</v>
      </c>
      <c r="CAL88" s="101" t="e">
        <f>(CAL91+#REF!)*CAL92</f>
        <v>#REF!</v>
      </c>
      <c r="CAM88" s="101" t="e">
        <f>(CAM91+#REF!)*CAM92</f>
        <v>#REF!</v>
      </c>
      <c r="CAN88" s="101" t="e">
        <f>(CAN91+#REF!)*CAN92</f>
        <v>#REF!</v>
      </c>
      <c r="CAO88" s="101" t="e">
        <f>(CAO91+#REF!)*CAO92</f>
        <v>#REF!</v>
      </c>
      <c r="CAP88" s="101" t="e">
        <f>(CAP91+#REF!)*CAP92</f>
        <v>#REF!</v>
      </c>
      <c r="CAQ88" s="101" t="e">
        <f>(CAQ91+#REF!)*CAQ92</f>
        <v>#REF!</v>
      </c>
      <c r="CAR88" s="101" t="e">
        <f>(CAR91+#REF!)*CAR92</f>
        <v>#REF!</v>
      </c>
      <c r="CAS88" s="101" t="e">
        <f>(CAS91+#REF!)*CAS92</f>
        <v>#REF!</v>
      </c>
      <c r="CAT88" s="101" t="e">
        <f>(CAT91+#REF!)*CAT92</f>
        <v>#REF!</v>
      </c>
      <c r="CAU88" s="101" t="e">
        <f>(CAU91+#REF!)*CAU92</f>
        <v>#REF!</v>
      </c>
      <c r="CAV88" s="101" t="e">
        <f>(CAV91+#REF!)*CAV92</f>
        <v>#REF!</v>
      </c>
      <c r="CAW88" s="101" t="e">
        <f>(CAW91+#REF!)*CAW92</f>
        <v>#REF!</v>
      </c>
      <c r="CAX88" s="101" t="e">
        <f>(CAX91+#REF!)*CAX92</f>
        <v>#REF!</v>
      </c>
      <c r="CAY88" s="101" t="e">
        <f>(CAY91+#REF!)*CAY92</f>
        <v>#REF!</v>
      </c>
      <c r="CAZ88" s="101" t="e">
        <f>(CAZ91+#REF!)*CAZ92</f>
        <v>#REF!</v>
      </c>
      <c r="CBA88" s="101" t="e">
        <f>(CBA91+#REF!)*CBA92</f>
        <v>#REF!</v>
      </c>
      <c r="CBB88" s="101" t="e">
        <f>(CBB91+#REF!)*CBB92</f>
        <v>#REF!</v>
      </c>
      <c r="CBC88" s="101" t="e">
        <f>(CBC91+#REF!)*CBC92</f>
        <v>#REF!</v>
      </c>
      <c r="CBD88" s="101" t="e">
        <f>(CBD91+#REF!)*CBD92</f>
        <v>#REF!</v>
      </c>
      <c r="CBE88" s="101" t="e">
        <f>(CBE91+#REF!)*CBE92</f>
        <v>#REF!</v>
      </c>
      <c r="CBF88" s="101" t="e">
        <f>(CBF91+#REF!)*CBF92</f>
        <v>#REF!</v>
      </c>
      <c r="CBG88" s="101" t="e">
        <f>(CBG91+#REF!)*CBG92</f>
        <v>#REF!</v>
      </c>
      <c r="CBH88" s="101" t="e">
        <f>(CBH91+#REF!)*CBH92</f>
        <v>#REF!</v>
      </c>
      <c r="CBI88" s="101" t="e">
        <f>(CBI91+#REF!)*CBI92</f>
        <v>#REF!</v>
      </c>
      <c r="CBJ88" s="101" t="e">
        <f>(CBJ91+#REF!)*CBJ92</f>
        <v>#REF!</v>
      </c>
      <c r="CBK88" s="101" t="e">
        <f>(CBK91+#REF!)*CBK92</f>
        <v>#REF!</v>
      </c>
      <c r="CBL88" s="101" t="e">
        <f>(CBL91+#REF!)*CBL92</f>
        <v>#REF!</v>
      </c>
      <c r="CBM88" s="101" t="e">
        <f>(CBM91+#REF!)*CBM92</f>
        <v>#REF!</v>
      </c>
      <c r="CBN88" s="101" t="e">
        <f>(CBN91+#REF!)*CBN92</f>
        <v>#REF!</v>
      </c>
      <c r="CBO88" s="101" t="e">
        <f>(CBO91+#REF!)*CBO92</f>
        <v>#REF!</v>
      </c>
      <c r="CBP88" s="101" t="e">
        <f>(CBP91+#REF!)*CBP92</f>
        <v>#REF!</v>
      </c>
      <c r="CBQ88" s="101" t="e">
        <f>(CBQ91+#REF!)*CBQ92</f>
        <v>#REF!</v>
      </c>
      <c r="CBR88" s="101" t="e">
        <f>(CBR91+#REF!)*CBR92</f>
        <v>#REF!</v>
      </c>
      <c r="CBS88" s="101" t="e">
        <f>(CBS91+#REF!)*CBS92</f>
        <v>#REF!</v>
      </c>
      <c r="CBT88" s="101" t="e">
        <f>(CBT91+#REF!)*CBT92</f>
        <v>#REF!</v>
      </c>
      <c r="CBU88" s="101" t="e">
        <f>(CBU91+#REF!)*CBU92</f>
        <v>#REF!</v>
      </c>
      <c r="CBV88" s="101" t="e">
        <f>(CBV91+#REF!)*CBV92</f>
        <v>#REF!</v>
      </c>
      <c r="CBW88" s="101" t="e">
        <f>(CBW91+#REF!)*CBW92</f>
        <v>#REF!</v>
      </c>
      <c r="CBX88" s="101" t="e">
        <f>(CBX91+#REF!)*CBX92</f>
        <v>#REF!</v>
      </c>
      <c r="CBY88" s="101" t="e">
        <f>(CBY91+#REF!)*CBY92</f>
        <v>#REF!</v>
      </c>
      <c r="CBZ88" s="101" t="e">
        <f>(CBZ91+#REF!)*CBZ92</f>
        <v>#REF!</v>
      </c>
      <c r="CCA88" s="101" t="e">
        <f>(CCA91+#REF!)*CCA92</f>
        <v>#REF!</v>
      </c>
      <c r="CCB88" s="101" t="e">
        <f>(CCB91+#REF!)*CCB92</f>
        <v>#REF!</v>
      </c>
      <c r="CCC88" s="101" t="e">
        <f>(CCC91+#REF!)*CCC92</f>
        <v>#REF!</v>
      </c>
      <c r="CCD88" s="101" t="e">
        <f>(CCD91+#REF!)*CCD92</f>
        <v>#REF!</v>
      </c>
      <c r="CCE88" s="101" t="e">
        <f>(CCE91+#REF!)*CCE92</f>
        <v>#REF!</v>
      </c>
      <c r="CCF88" s="101" t="e">
        <f>(CCF91+#REF!)*CCF92</f>
        <v>#REF!</v>
      </c>
      <c r="CCG88" s="101" t="e">
        <f>(CCG91+#REF!)*CCG92</f>
        <v>#REF!</v>
      </c>
      <c r="CCH88" s="101" t="e">
        <f>(CCH91+#REF!)*CCH92</f>
        <v>#REF!</v>
      </c>
      <c r="CCI88" s="101" t="e">
        <f>(CCI91+#REF!)*CCI92</f>
        <v>#REF!</v>
      </c>
      <c r="CCJ88" s="101" t="e">
        <f>(CCJ91+#REF!)*CCJ92</f>
        <v>#REF!</v>
      </c>
      <c r="CCK88" s="101" t="e">
        <f>(CCK91+#REF!)*CCK92</f>
        <v>#REF!</v>
      </c>
      <c r="CCL88" s="101" t="e">
        <f>(CCL91+#REF!)*CCL92</f>
        <v>#REF!</v>
      </c>
      <c r="CCM88" s="101" t="e">
        <f>(CCM91+#REF!)*CCM92</f>
        <v>#REF!</v>
      </c>
      <c r="CCN88" s="101" t="e">
        <f>(CCN91+#REF!)*CCN92</f>
        <v>#REF!</v>
      </c>
      <c r="CCO88" s="101" t="e">
        <f>(CCO91+#REF!)*CCO92</f>
        <v>#REF!</v>
      </c>
      <c r="CCP88" s="101" t="e">
        <f>(CCP91+#REF!)*CCP92</f>
        <v>#REF!</v>
      </c>
      <c r="CCQ88" s="101" t="e">
        <f>(CCQ91+#REF!)*CCQ92</f>
        <v>#REF!</v>
      </c>
      <c r="CCR88" s="101" t="e">
        <f>(CCR91+#REF!)*CCR92</f>
        <v>#REF!</v>
      </c>
      <c r="CCS88" s="101" t="e">
        <f>(CCS91+#REF!)*CCS92</f>
        <v>#REF!</v>
      </c>
      <c r="CCT88" s="101" t="e">
        <f>(CCT91+#REF!)*CCT92</f>
        <v>#REF!</v>
      </c>
      <c r="CCU88" s="101" t="e">
        <f>(CCU91+#REF!)*CCU92</f>
        <v>#REF!</v>
      </c>
      <c r="CCV88" s="101" t="e">
        <f>(CCV91+#REF!)*CCV92</f>
        <v>#REF!</v>
      </c>
      <c r="CCW88" s="101" t="e">
        <f>(CCW91+#REF!)*CCW92</f>
        <v>#REF!</v>
      </c>
      <c r="CCX88" s="101" t="e">
        <f>(CCX91+#REF!)*CCX92</f>
        <v>#REF!</v>
      </c>
      <c r="CCY88" s="101" t="e">
        <f>(CCY91+#REF!)*CCY92</f>
        <v>#REF!</v>
      </c>
      <c r="CCZ88" s="101" t="e">
        <f>(CCZ91+#REF!)*CCZ92</f>
        <v>#REF!</v>
      </c>
      <c r="CDA88" s="101" t="e">
        <f>(CDA91+#REF!)*CDA92</f>
        <v>#REF!</v>
      </c>
      <c r="CDB88" s="101" t="e">
        <f>(CDB91+#REF!)*CDB92</f>
        <v>#REF!</v>
      </c>
      <c r="CDC88" s="101" t="e">
        <f>(CDC91+#REF!)*CDC92</f>
        <v>#REF!</v>
      </c>
      <c r="CDD88" s="101" t="e">
        <f>(CDD91+#REF!)*CDD92</f>
        <v>#REF!</v>
      </c>
      <c r="CDE88" s="101" t="e">
        <f>(CDE91+#REF!)*CDE92</f>
        <v>#REF!</v>
      </c>
      <c r="CDF88" s="101" t="e">
        <f>(CDF91+#REF!)*CDF92</f>
        <v>#REF!</v>
      </c>
      <c r="CDG88" s="101" t="e">
        <f>(CDG91+#REF!)*CDG92</f>
        <v>#REF!</v>
      </c>
      <c r="CDH88" s="101" t="e">
        <f>(CDH91+#REF!)*CDH92</f>
        <v>#REF!</v>
      </c>
      <c r="CDI88" s="101" t="e">
        <f>(CDI91+#REF!)*CDI92</f>
        <v>#REF!</v>
      </c>
      <c r="CDJ88" s="101" t="e">
        <f>(CDJ91+#REF!)*CDJ92</f>
        <v>#REF!</v>
      </c>
      <c r="CDK88" s="101" t="e">
        <f>(CDK91+#REF!)*CDK92</f>
        <v>#REF!</v>
      </c>
      <c r="CDL88" s="101" t="e">
        <f>(CDL91+#REF!)*CDL92</f>
        <v>#REF!</v>
      </c>
      <c r="CDM88" s="101" t="e">
        <f>(CDM91+#REF!)*CDM92</f>
        <v>#REF!</v>
      </c>
      <c r="CDN88" s="101" t="e">
        <f>(CDN91+#REF!)*CDN92</f>
        <v>#REF!</v>
      </c>
      <c r="CDO88" s="101" t="e">
        <f>(CDO91+#REF!)*CDO92</f>
        <v>#REF!</v>
      </c>
      <c r="CDP88" s="101" t="e">
        <f>(CDP91+#REF!)*CDP92</f>
        <v>#REF!</v>
      </c>
      <c r="CDQ88" s="101" t="e">
        <f>(CDQ91+#REF!)*CDQ92</f>
        <v>#REF!</v>
      </c>
      <c r="CDR88" s="101" t="e">
        <f>(CDR91+#REF!)*CDR92</f>
        <v>#REF!</v>
      </c>
      <c r="CDS88" s="101" t="e">
        <f>(CDS91+#REF!)*CDS92</f>
        <v>#REF!</v>
      </c>
      <c r="CDT88" s="101" t="e">
        <f>(CDT91+#REF!)*CDT92</f>
        <v>#REF!</v>
      </c>
      <c r="CDU88" s="101" t="e">
        <f>(CDU91+#REF!)*CDU92</f>
        <v>#REF!</v>
      </c>
      <c r="CDV88" s="101" t="e">
        <f>(CDV91+#REF!)*CDV92</f>
        <v>#REF!</v>
      </c>
      <c r="CDW88" s="101" t="e">
        <f>(CDW91+#REF!)*CDW92</f>
        <v>#REF!</v>
      </c>
      <c r="CDX88" s="101" t="e">
        <f>(CDX91+#REF!)*CDX92</f>
        <v>#REF!</v>
      </c>
      <c r="CDY88" s="101" t="e">
        <f>(CDY91+#REF!)*CDY92</f>
        <v>#REF!</v>
      </c>
      <c r="CDZ88" s="101" t="e">
        <f>(CDZ91+#REF!)*CDZ92</f>
        <v>#REF!</v>
      </c>
      <c r="CEA88" s="101" t="e">
        <f>(CEA91+#REF!)*CEA92</f>
        <v>#REF!</v>
      </c>
      <c r="CEB88" s="101" t="e">
        <f>(CEB91+#REF!)*CEB92</f>
        <v>#REF!</v>
      </c>
      <c r="CEC88" s="101" t="e">
        <f>(CEC91+#REF!)*CEC92</f>
        <v>#REF!</v>
      </c>
      <c r="CED88" s="101" t="e">
        <f>(CED91+#REF!)*CED92</f>
        <v>#REF!</v>
      </c>
      <c r="CEE88" s="101" t="e">
        <f>(CEE91+#REF!)*CEE92</f>
        <v>#REF!</v>
      </c>
      <c r="CEF88" s="101" t="e">
        <f>(CEF91+#REF!)*CEF92</f>
        <v>#REF!</v>
      </c>
      <c r="CEG88" s="101" t="e">
        <f>(CEG91+#REF!)*CEG92</f>
        <v>#REF!</v>
      </c>
      <c r="CEH88" s="101" t="e">
        <f>(CEH91+#REF!)*CEH92</f>
        <v>#REF!</v>
      </c>
      <c r="CEI88" s="101" t="e">
        <f>(CEI91+#REF!)*CEI92</f>
        <v>#REF!</v>
      </c>
      <c r="CEJ88" s="101" t="e">
        <f>(CEJ91+#REF!)*CEJ92</f>
        <v>#REF!</v>
      </c>
      <c r="CEK88" s="101" t="e">
        <f>(CEK91+#REF!)*CEK92</f>
        <v>#REF!</v>
      </c>
      <c r="CEL88" s="101" t="e">
        <f>(CEL91+#REF!)*CEL92</f>
        <v>#REF!</v>
      </c>
      <c r="CEM88" s="101" t="e">
        <f>(CEM91+#REF!)*CEM92</f>
        <v>#REF!</v>
      </c>
      <c r="CEN88" s="101" t="e">
        <f>(CEN91+#REF!)*CEN92</f>
        <v>#REF!</v>
      </c>
      <c r="CEO88" s="101" t="e">
        <f>(CEO91+#REF!)*CEO92</f>
        <v>#REF!</v>
      </c>
      <c r="CEP88" s="101" t="e">
        <f>(CEP91+#REF!)*CEP92</f>
        <v>#REF!</v>
      </c>
      <c r="CEQ88" s="101" t="e">
        <f>(CEQ91+#REF!)*CEQ92</f>
        <v>#REF!</v>
      </c>
      <c r="CER88" s="101" t="e">
        <f>(CER91+#REF!)*CER92</f>
        <v>#REF!</v>
      </c>
      <c r="CES88" s="101" t="e">
        <f>(CES91+#REF!)*CES92</f>
        <v>#REF!</v>
      </c>
      <c r="CET88" s="101" t="e">
        <f>(CET91+#REF!)*CET92</f>
        <v>#REF!</v>
      </c>
      <c r="CEU88" s="101" t="e">
        <f>(CEU91+#REF!)*CEU92</f>
        <v>#REF!</v>
      </c>
      <c r="CEV88" s="101" t="e">
        <f>(CEV91+#REF!)*CEV92</f>
        <v>#REF!</v>
      </c>
      <c r="CEW88" s="101" t="e">
        <f>(CEW91+#REF!)*CEW92</f>
        <v>#REF!</v>
      </c>
      <c r="CEX88" s="101" t="e">
        <f>(CEX91+#REF!)*CEX92</f>
        <v>#REF!</v>
      </c>
      <c r="CEY88" s="101" t="e">
        <f>(CEY91+#REF!)*CEY92</f>
        <v>#REF!</v>
      </c>
      <c r="CEZ88" s="101" t="e">
        <f>(CEZ91+#REF!)*CEZ92</f>
        <v>#REF!</v>
      </c>
      <c r="CFA88" s="101" t="e">
        <f>(CFA91+#REF!)*CFA92</f>
        <v>#REF!</v>
      </c>
      <c r="CFB88" s="101" t="e">
        <f>(CFB91+#REF!)*CFB92</f>
        <v>#REF!</v>
      </c>
      <c r="CFC88" s="101" t="e">
        <f>(CFC91+#REF!)*CFC92</f>
        <v>#REF!</v>
      </c>
      <c r="CFD88" s="101" t="e">
        <f>(CFD91+#REF!)*CFD92</f>
        <v>#REF!</v>
      </c>
      <c r="CFE88" s="101" t="e">
        <f>(CFE91+#REF!)*CFE92</f>
        <v>#REF!</v>
      </c>
      <c r="CFF88" s="101" t="e">
        <f>(CFF91+#REF!)*CFF92</f>
        <v>#REF!</v>
      </c>
      <c r="CFG88" s="101" t="e">
        <f>(CFG91+#REF!)*CFG92</f>
        <v>#REF!</v>
      </c>
      <c r="CFH88" s="101" t="e">
        <f>(CFH91+#REF!)*CFH92</f>
        <v>#REF!</v>
      </c>
      <c r="CFI88" s="101" t="e">
        <f>(CFI91+#REF!)*CFI92</f>
        <v>#REF!</v>
      </c>
      <c r="CFJ88" s="101" t="e">
        <f>(CFJ91+#REF!)*CFJ92</f>
        <v>#REF!</v>
      </c>
      <c r="CFK88" s="101" t="e">
        <f>(CFK91+#REF!)*CFK92</f>
        <v>#REF!</v>
      </c>
      <c r="CFL88" s="101" t="e">
        <f>(CFL91+#REF!)*CFL92</f>
        <v>#REF!</v>
      </c>
      <c r="CFM88" s="101" t="e">
        <f>(CFM91+#REF!)*CFM92</f>
        <v>#REF!</v>
      </c>
      <c r="CFN88" s="101" t="e">
        <f>(CFN91+#REF!)*CFN92</f>
        <v>#REF!</v>
      </c>
      <c r="CFO88" s="101" t="e">
        <f>(CFO91+#REF!)*CFO92</f>
        <v>#REF!</v>
      </c>
      <c r="CFP88" s="101" t="e">
        <f>(CFP91+#REF!)*CFP92</f>
        <v>#REF!</v>
      </c>
      <c r="CFQ88" s="101" t="e">
        <f>(CFQ91+#REF!)*CFQ92</f>
        <v>#REF!</v>
      </c>
      <c r="CFR88" s="101" t="e">
        <f>(CFR91+#REF!)*CFR92</f>
        <v>#REF!</v>
      </c>
      <c r="CFS88" s="101" t="e">
        <f>(CFS91+#REF!)*CFS92</f>
        <v>#REF!</v>
      </c>
      <c r="CFT88" s="101" t="e">
        <f>(CFT91+#REF!)*CFT92</f>
        <v>#REF!</v>
      </c>
      <c r="CFU88" s="101" t="e">
        <f>(CFU91+#REF!)*CFU92</f>
        <v>#REF!</v>
      </c>
      <c r="CFV88" s="101" t="e">
        <f>(CFV91+#REF!)*CFV92</f>
        <v>#REF!</v>
      </c>
      <c r="CFW88" s="101" t="e">
        <f>(CFW91+#REF!)*CFW92</f>
        <v>#REF!</v>
      </c>
      <c r="CFX88" s="101" t="e">
        <f>(CFX91+#REF!)*CFX92</f>
        <v>#REF!</v>
      </c>
      <c r="CFY88" s="101" t="e">
        <f>(CFY91+#REF!)*CFY92</f>
        <v>#REF!</v>
      </c>
      <c r="CFZ88" s="101" t="e">
        <f>(CFZ91+#REF!)*CFZ92</f>
        <v>#REF!</v>
      </c>
      <c r="CGA88" s="101" t="e">
        <f>(CGA91+#REF!)*CGA92</f>
        <v>#REF!</v>
      </c>
      <c r="CGB88" s="101" t="e">
        <f>(CGB91+#REF!)*CGB92</f>
        <v>#REF!</v>
      </c>
      <c r="CGC88" s="101" t="e">
        <f>(CGC91+#REF!)*CGC92</f>
        <v>#REF!</v>
      </c>
      <c r="CGD88" s="101" t="e">
        <f>(CGD91+#REF!)*CGD92</f>
        <v>#REF!</v>
      </c>
      <c r="CGE88" s="101" t="e">
        <f>(CGE91+#REF!)*CGE92</f>
        <v>#REF!</v>
      </c>
      <c r="CGF88" s="101" t="e">
        <f>(CGF91+#REF!)*CGF92</f>
        <v>#REF!</v>
      </c>
      <c r="CGG88" s="101" t="e">
        <f>(CGG91+#REF!)*CGG92</f>
        <v>#REF!</v>
      </c>
      <c r="CGH88" s="101" t="e">
        <f>(CGH91+#REF!)*CGH92</f>
        <v>#REF!</v>
      </c>
      <c r="CGI88" s="101" t="e">
        <f>(CGI91+#REF!)*CGI92</f>
        <v>#REF!</v>
      </c>
      <c r="CGJ88" s="101" t="e">
        <f>(CGJ91+#REF!)*CGJ92</f>
        <v>#REF!</v>
      </c>
      <c r="CGK88" s="101" t="e">
        <f>(CGK91+#REF!)*CGK92</f>
        <v>#REF!</v>
      </c>
      <c r="CGL88" s="101" t="e">
        <f>(CGL91+#REF!)*CGL92</f>
        <v>#REF!</v>
      </c>
      <c r="CGM88" s="101" t="e">
        <f>(CGM91+#REF!)*CGM92</f>
        <v>#REF!</v>
      </c>
      <c r="CGN88" s="101" t="e">
        <f>(CGN91+#REF!)*CGN92</f>
        <v>#REF!</v>
      </c>
      <c r="CGO88" s="101" t="e">
        <f>(CGO91+#REF!)*CGO92</f>
        <v>#REF!</v>
      </c>
      <c r="CGP88" s="101" t="e">
        <f>(CGP91+#REF!)*CGP92</f>
        <v>#REF!</v>
      </c>
      <c r="CGQ88" s="101" t="e">
        <f>(CGQ91+#REF!)*CGQ92</f>
        <v>#REF!</v>
      </c>
      <c r="CGR88" s="101" t="e">
        <f>(CGR91+#REF!)*CGR92</f>
        <v>#REF!</v>
      </c>
      <c r="CGS88" s="101" t="e">
        <f>(CGS91+#REF!)*CGS92</f>
        <v>#REF!</v>
      </c>
      <c r="CGT88" s="101" t="e">
        <f>(CGT91+#REF!)*CGT92</f>
        <v>#REF!</v>
      </c>
      <c r="CGU88" s="101" t="e">
        <f>(CGU91+#REF!)*CGU92</f>
        <v>#REF!</v>
      </c>
      <c r="CGV88" s="101" t="e">
        <f>(CGV91+#REF!)*CGV92</f>
        <v>#REF!</v>
      </c>
      <c r="CGW88" s="101" t="e">
        <f>(CGW91+#REF!)*CGW92</f>
        <v>#REF!</v>
      </c>
      <c r="CGX88" s="101" t="e">
        <f>(CGX91+#REF!)*CGX92</f>
        <v>#REF!</v>
      </c>
      <c r="CGY88" s="101" t="e">
        <f>(CGY91+#REF!)*CGY92</f>
        <v>#REF!</v>
      </c>
      <c r="CGZ88" s="101" t="e">
        <f>(CGZ91+#REF!)*CGZ92</f>
        <v>#REF!</v>
      </c>
      <c r="CHA88" s="101" t="e">
        <f>(CHA91+#REF!)*CHA92</f>
        <v>#REF!</v>
      </c>
      <c r="CHB88" s="101" t="e">
        <f>(CHB91+#REF!)*CHB92</f>
        <v>#REF!</v>
      </c>
      <c r="CHC88" s="101" t="e">
        <f>(CHC91+#REF!)*CHC92</f>
        <v>#REF!</v>
      </c>
      <c r="CHD88" s="101" t="e">
        <f>(CHD91+#REF!)*CHD92</f>
        <v>#REF!</v>
      </c>
      <c r="CHE88" s="101" t="e">
        <f>(CHE91+#REF!)*CHE92</f>
        <v>#REF!</v>
      </c>
      <c r="CHF88" s="101" t="e">
        <f>(CHF91+#REF!)*CHF92</f>
        <v>#REF!</v>
      </c>
      <c r="CHG88" s="101" t="e">
        <f>(CHG91+#REF!)*CHG92</f>
        <v>#REF!</v>
      </c>
      <c r="CHH88" s="101" t="e">
        <f>(CHH91+#REF!)*CHH92</f>
        <v>#REF!</v>
      </c>
      <c r="CHI88" s="101" t="e">
        <f>(CHI91+#REF!)*CHI92</f>
        <v>#REF!</v>
      </c>
      <c r="CHJ88" s="101" t="e">
        <f>(CHJ91+#REF!)*CHJ92</f>
        <v>#REF!</v>
      </c>
      <c r="CHK88" s="101" t="e">
        <f>(CHK91+#REF!)*CHK92</f>
        <v>#REF!</v>
      </c>
      <c r="CHL88" s="101" t="e">
        <f>(CHL91+#REF!)*CHL92</f>
        <v>#REF!</v>
      </c>
      <c r="CHM88" s="101" t="e">
        <f>(CHM91+#REF!)*CHM92</f>
        <v>#REF!</v>
      </c>
      <c r="CHN88" s="101" t="e">
        <f>(CHN91+#REF!)*CHN92</f>
        <v>#REF!</v>
      </c>
      <c r="CHO88" s="101" t="e">
        <f>(CHO91+#REF!)*CHO92</f>
        <v>#REF!</v>
      </c>
      <c r="CHP88" s="101" t="e">
        <f>(CHP91+#REF!)*CHP92</f>
        <v>#REF!</v>
      </c>
      <c r="CHQ88" s="101" t="e">
        <f>(CHQ91+#REF!)*CHQ92</f>
        <v>#REF!</v>
      </c>
      <c r="CHR88" s="101" t="e">
        <f>(CHR91+#REF!)*CHR92</f>
        <v>#REF!</v>
      </c>
      <c r="CHS88" s="101" t="e">
        <f>(CHS91+#REF!)*CHS92</f>
        <v>#REF!</v>
      </c>
      <c r="CHT88" s="101" t="e">
        <f>(CHT91+#REF!)*CHT92</f>
        <v>#REF!</v>
      </c>
      <c r="CHU88" s="101" t="e">
        <f>(CHU91+#REF!)*CHU92</f>
        <v>#REF!</v>
      </c>
      <c r="CHV88" s="101" t="e">
        <f>(CHV91+#REF!)*CHV92</f>
        <v>#REF!</v>
      </c>
      <c r="CHW88" s="101" t="e">
        <f>(CHW91+#REF!)*CHW92</f>
        <v>#REF!</v>
      </c>
      <c r="CHX88" s="101" t="e">
        <f>(CHX91+#REF!)*CHX92</f>
        <v>#REF!</v>
      </c>
      <c r="CHY88" s="101" t="e">
        <f>(CHY91+#REF!)*CHY92</f>
        <v>#REF!</v>
      </c>
      <c r="CHZ88" s="101" t="e">
        <f>(CHZ91+#REF!)*CHZ92</f>
        <v>#REF!</v>
      </c>
      <c r="CIA88" s="101" t="e">
        <f>(CIA91+#REF!)*CIA92</f>
        <v>#REF!</v>
      </c>
      <c r="CIB88" s="101" t="e">
        <f>(CIB91+#REF!)*CIB92</f>
        <v>#REF!</v>
      </c>
      <c r="CIC88" s="101" t="e">
        <f>(CIC91+#REF!)*CIC92</f>
        <v>#REF!</v>
      </c>
      <c r="CID88" s="101" t="e">
        <f>(CID91+#REF!)*CID92</f>
        <v>#REF!</v>
      </c>
      <c r="CIE88" s="101" t="e">
        <f>(CIE91+#REF!)*CIE92</f>
        <v>#REF!</v>
      </c>
      <c r="CIF88" s="101" t="e">
        <f>(CIF91+#REF!)*CIF92</f>
        <v>#REF!</v>
      </c>
      <c r="CIG88" s="101" t="e">
        <f>(CIG91+#REF!)*CIG92</f>
        <v>#REF!</v>
      </c>
      <c r="CIH88" s="101" t="e">
        <f>(CIH91+#REF!)*CIH92</f>
        <v>#REF!</v>
      </c>
      <c r="CII88" s="101" t="e">
        <f>(CII91+#REF!)*CII92</f>
        <v>#REF!</v>
      </c>
      <c r="CIJ88" s="101" t="e">
        <f>(CIJ91+#REF!)*CIJ92</f>
        <v>#REF!</v>
      </c>
      <c r="CIK88" s="101" t="e">
        <f>(CIK91+#REF!)*CIK92</f>
        <v>#REF!</v>
      </c>
      <c r="CIL88" s="101" t="e">
        <f>(CIL91+#REF!)*CIL92</f>
        <v>#REF!</v>
      </c>
      <c r="CIM88" s="101" t="e">
        <f>(CIM91+#REF!)*CIM92</f>
        <v>#REF!</v>
      </c>
      <c r="CIN88" s="101" t="e">
        <f>(CIN91+#REF!)*CIN92</f>
        <v>#REF!</v>
      </c>
      <c r="CIO88" s="101" t="e">
        <f>(CIO91+#REF!)*CIO92</f>
        <v>#REF!</v>
      </c>
      <c r="CIP88" s="101" t="e">
        <f>(CIP91+#REF!)*CIP92</f>
        <v>#REF!</v>
      </c>
      <c r="CIQ88" s="101" t="e">
        <f>(CIQ91+#REF!)*CIQ92</f>
        <v>#REF!</v>
      </c>
      <c r="CIR88" s="101" t="e">
        <f>(CIR91+#REF!)*CIR92</f>
        <v>#REF!</v>
      </c>
      <c r="CIS88" s="101" t="e">
        <f>(CIS91+#REF!)*CIS92</f>
        <v>#REF!</v>
      </c>
      <c r="CIT88" s="101" t="e">
        <f>(CIT91+#REF!)*CIT92</f>
        <v>#REF!</v>
      </c>
      <c r="CIU88" s="101" t="e">
        <f>(CIU91+#REF!)*CIU92</f>
        <v>#REF!</v>
      </c>
      <c r="CIV88" s="101" t="e">
        <f>(CIV91+#REF!)*CIV92</f>
        <v>#REF!</v>
      </c>
      <c r="CIW88" s="101" t="e">
        <f>(CIW91+#REF!)*CIW92</f>
        <v>#REF!</v>
      </c>
      <c r="CIX88" s="101" t="e">
        <f>(CIX91+#REF!)*CIX92</f>
        <v>#REF!</v>
      </c>
      <c r="CIY88" s="101" t="e">
        <f>(CIY91+#REF!)*CIY92</f>
        <v>#REF!</v>
      </c>
      <c r="CIZ88" s="101" t="e">
        <f>(CIZ91+#REF!)*CIZ92</f>
        <v>#REF!</v>
      </c>
      <c r="CJA88" s="101" t="e">
        <f>(CJA91+#REF!)*CJA92</f>
        <v>#REF!</v>
      </c>
      <c r="CJB88" s="101" t="e">
        <f>(CJB91+#REF!)*CJB92</f>
        <v>#REF!</v>
      </c>
      <c r="CJC88" s="101" t="e">
        <f>(CJC91+#REF!)*CJC92</f>
        <v>#REF!</v>
      </c>
      <c r="CJD88" s="101" t="e">
        <f>(CJD91+#REF!)*CJD92</f>
        <v>#REF!</v>
      </c>
      <c r="CJE88" s="101" t="e">
        <f>(CJE91+#REF!)*CJE92</f>
        <v>#REF!</v>
      </c>
      <c r="CJF88" s="101" t="e">
        <f>(CJF91+#REF!)*CJF92</f>
        <v>#REF!</v>
      </c>
      <c r="CJG88" s="101" t="e">
        <f>(CJG91+#REF!)*CJG92</f>
        <v>#REF!</v>
      </c>
      <c r="CJH88" s="101" t="e">
        <f>(CJH91+#REF!)*CJH92</f>
        <v>#REF!</v>
      </c>
      <c r="CJI88" s="101" t="e">
        <f>(CJI91+#REF!)*CJI92</f>
        <v>#REF!</v>
      </c>
      <c r="CJJ88" s="101" t="e">
        <f>(CJJ91+#REF!)*CJJ92</f>
        <v>#REF!</v>
      </c>
      <c r="CJK88" s="101" t="e">
        <f>(CJK91+#REF!)*CJK92</f>
        <v>#REF!</v>
      </c>
      <c r="CJL88" s="101" t="e">
        <f>(CJL91+#REF!)*CJL92</f>
        <v>#REF!</v>
      </c>
      <c r="CJM88" s="101" t="e">
        <f>(CJM91+#REF!)*CJM92</f>
        <v>#REF!</v>
      </c>
      <c r="CJN88" s="101" t="e">
        <f>(CJN91+#REF!)*CJN92</f>
        <v>#REF!</v>
      </c>
      <c r="CJO88" s="101" t="e">
        <f>(CJO91+#REF!)*CJO92</f>
        <v>#REF!</v>
      </c>
      <c r="CJP88" s="101" t="e">
        <f>(CJP91+#REF!)*CJP92</f>
        <v>#REF!</v>
      </c>
      <c r="CJQ88" s="101" t="e">
        <f>(CJQ91+#REF!)*CJQ92</f>
        <v>#REF!</v>
      </c>
      <c r="CJR88" s="101" t="e">
        <f>(CJR91+#REF!)*CJR92</f>
        <v>#REF!</v>
      </c>
      <c r="CJS88" s="101" t="e">
        <f>(CJS91+#REF!)*CJS92</f>
        <v>#REF!</v>
      </c>
      <c r="CJT88" s="101" t="e">
        <f>(CJT91+#REF!)*CJT92</f>
        <v>#REF!</v>
      </c>
      <c r="CJU88" s="101" t="e">
        <f>(CJU91+#REF!)*CJU92</f>
        <v>#REF!</v>
      </c>
      <c r="CJV88" s="101" t="e">
        <f>(CJV91+#REF!)*CJV92</f>
        <v>#REF!</v>
      </c>
      <c r="CJW88" s="101" t="e">
        <f>(CJW91+#REF!)*CJW92</f>
        <v>#REF!</v>
      </c>
      <c r="CJX88" s="101" t="e">
        <f>(CJX91+#REF!)*CJX92</f>
        <v>#REF!</v>
      </c>
      <c r="CJY88" s="101" t="e">
        <f>(CJY91+#REF!)*CJY92</f>
        <v>#REF!</v>
      </c>
      <c r="CJZ88" s="101" t="e">
        <f>(CJZ91+#REF!)*CJZ92</f>
        <v>#REF!</v>
      </c>
      <c r="CKA88" s="101" t="e">
        <f>(CKA91+#REF!)*CKA92</f>
        <v>#REF!</v>
      </c>
      <c r="CKB88" s="101" t="e">
        <f>(CKB91+#REF!)*CKB92</f>
        <v>#REF!</v>
      </c>
      <c r="CKC88" s="101" t="e">
        <f>(CKC91+#REF!)*CKC92</f>
        <v>#REF!</v>
      </c>
      <c r="CKD88" s="101" t="e">
        <f>(CKD91+#REF!)*CKD92</f>
        <v>#REF!</v>
      </c>
      <c r="CKE88" s="101" t="e">
        <f>(CKE91+#REF!)*CKE92</f>
        <v>#REF!</v>
      </c>
      <c r="CKF88" s="101" t="e">
        <f>(CKF91+#REF!)*CKF92</f>
        <v>#REF!</v>
      </c>
      <c r="CKG88" s="101" t="e">
        <f>(CKG91+#REF!)*CKG92</f>
        <v>#REF!</v>
      </c>
      <c r="CKH88" s="101" t="e">
        <f>(CKH91+#REF!)*CKH92</f>
        <v>#REF!</v>
      </c>
      <c r="CKI88" s="101" t="e">
        <f>(CKI91+#REF!)*CKI92</f>
        <v>#REF!</v>
      </c>
      <c r="CKJ88" s="101" t="e">
        <f>(CKJ91+#REF!)*CKJ92</f>
        <v>#REF!</v>
      </c>
      <c r="CKK88" s="101" t="e">
        <f>(CKK91+#REF!)*CKK92</f>
        <v>#REF!</v>
      </c>
      <c r="CKL88" s="101" t="e">
        <f>(CKL91+#REF!)*CKL92</f>
        <v>#REF!</v>
      </c>
      <c r="CKM88" s="101" t="e">
        <f>(CKM91+#REF!)*CKM92</f>
        <v>#REF!</v>
      </c>
      <c r="CKN88" s="101" t="e">
        <f>(CKN91+#REF!)*CKN92</f>
        <v>#REF!</v>
      </c>
      <c r="CKO88" s="101" t="e">
        <f>(CKO91+#REF!)*CKO92</f>
        <v>#REF!</v>
      </c>
      <c r="CKP88" s="101" t="e">
        <f>(CKP91+#REF!)*CKP92</f>
        <v>#REF!</v>
      </c>
      <c r="CKQ88" s="101" t="e">
        <f>(CKQ91+#REF!)*CKQ92</f>
        <v>#REF!</v>
      </c>
      <c r="CKR88" s="101" t="e">
        <f>(CKR91+#REF!)*CKR92</f>
        <v>#REF!</v>
      </c>
      <c r="CKS88" s="101" t="e">
        <f>(CKS91+#REF!)*CKS92</f>
        <v>#REF!</v>
      </c>
      <c r="CKT88" s="101" t="e">
        <f>(CKT91+#REF!)*CKT92</f>
        <v>#REF!</v>
      </c>
      <c r="CKU88" s="101" t="e">
        <f>(CKU91+#REF!)*CKU92</f>
        <v>#REF!</v>
      </c>
      <c r="CKV88" s="101" t="e">
        <f>(CKV91+#REF!)*CKV92</f>
        <v>#REF!</v>
      </c>
      <c r="CKW88" s="101" t="e">
        <f>(CKW91+#REF!)*CKW92</f>
        <v>#REF!</v>
      </c>
      <c r="CKX88" s="101" t="e">
        <f>(CKX91+#REF!)*CKX92</f>
        <v>#REF!</v>
      </c>
      <c r="CKY88" s="101" t="e">
        <f>(CKY91+#REF!)*CKY92</f>
        <v>#REF!</v>
      </c>
      <c r="CKZ88" s="101" t="e">
        <f>(CKZ91+#REF!)*CKZ92</f>
        <v>#REF!</v>
      </c>
      <c r="CLA88" s="101" t="e">
        <f>(CLA91+#REF!)*CLA92</f>
        <v>#REF!</v>
      </c>
      <c r="CLB88" s="101" t="e">
        <f>(CLB91+#REF!)*CLB92</f>
        <v>#REF!</v>
      </c>
      <c r="CLC88" s="101" t="e">
        <f>(CLC91+#REF!)*CLC92</f>
        <v>#REF!</v>
      </c>
      <c r="CLD88" s="101" t="e">
        <f>(CLD91+#REF!)*CLD92</f>
        <v>#REF!</v>
      </c>
      <c r="CLE88" s="101" t="e">
        <f>(CLE91+#REF!)*CLE92</f>
        <v>#REF!</v>
      </c>
      <c r="CLF88" s="101" t="e">
        <f>(CLF91+#REF!)*CLF92</f>
        <v>#REF!</v>
      </c>
      <c r="CLG88" s="101" t="e">
        <f>(CLG91+#REF!)*CLG92</f>
        <v>#REF!</v>
      </c>
      <c r="CLH88" s="101" t="e">
        <f>(CLH91+#REF!)*CLH92</f>
        <v>#REF!</v>
      </c>
      <c r="CLI88" s="101" t="e">
        <f>(CLI91+#REF!)*CLI92</f>
        <v>#REF!</v>
      </c>
      <c r="CLJ88" s="101" t="e">
        <f>(CLJ91+#REF!)*CLJ92</f>
        <v>#REF!</v>
      </c>
      <c r="CLK88" s="101" t="e">
        <f>(CLK91+#REF!)*CLK92</f>
        <v>#REF!</v>
      </c>
      <c r="CLL88" s="101" t="e">
        <f>(CLL91+#REF!)*CLL92</f>
        <v>#REF!</v>
      </c>
      <c r="CLM88" s="101" t="e">
        <f>(CLM91+#REF!)*CLM92</f>
        <v>#REF!</v>
      </c>
      <c r="CLN88" s="101" t="e">
        <f>(CLN91+#REF!)*CLN92</f>
        <v>#REF!</v>
      </c>
      <c r="CLO88" s="101" t="e">
        <f>(CLO91+#REF!)*CLO92</f>
        <v>#REF!</v>
      </c>
      <c r="CLP88" s="101" t="e">
        <f>(CLP91+#REF!)*CLP92</f>
        <v>#REF!</v>
      </c>
      <c r="CLQ88" s="101" t="e">
        <f>(CLQ91+#REF!)*CLQ92</f>
        <v>#REF!</v>
      </c>
      <c r="CLR88" s="101" t="e">
        <f>(CLR91+#REF!)*CLR92</f>
        <v>#REF!</v>
      </c>
      <c r="CLS88" s="101" t="e">
        <f>(CLS91+#REF!)*CLS92</f>
        <v>#REF!</v>
      </c>
      <c r="CLT88" s="101" t="e">
        <f>(CLT91+#REF!)*CLT92</f>
        <v>#REF!</v>
      </c>
      <c r="CLU88" s="101" t="e">
        <f>(CLU91+#REF!)*CLU92</f>
        <v>#REF!</v>
      </c>
      <c r="CLV88" s="101" t="e">
        <f>(CLV91+#REF!)*CLV92</f>
        <v>#REF!</v>
      </c>
      <c r="CLW88" s="101" t="e">
        <f>(CLW91+#REF!)*CLW92</f>
        <v>#REF!</v>
      </c>
      <c r="CLX88" s="101" t="e">
        <f>(CLX91+#REF!)*CLX92</f>
        <v>#REF!</v>
      </c>
      <c r="CLY88" s="101" t="e">
        <f>(CLY91+#REF!)*CLY92</f>
        <v>#REF!</v>
      </c>
      <c r="CLZ88" s="101" t="e">
        <f>(CLZ91+#REF!)*CLZ92</f>
        <v>#REF!</v>
      </c>
      <c r="CMA88" s="101" t="e">
        <f>(CMA91+#REF!)*CMA92</f>
        <v>#REF!</v>
      </c>
      <c r="CMB88" s="101" t="e">
        <f>(CMB91+#REF!)*CMB92</f>
        <v>#REF!</v>
      </c>
      <c r="CMC88" s="101" t="e">
        <f>(CMC91+#REF!)*CMC92</f>
        <v>#REF!</v>
      </c>
      <c r="CMD88" s="101" t="e">
        <f>(CMD91+#REF!)*CMD92</f>
        <v>#REF!</v>
      </c>
      <c r="CME88" s="101" t="e">
        <f>(CME91+#REF!)*CME92</f>
        <v>#REF!</v>
      </c>
      <c r="CMF88" s="101" t="e">
        <f>(CMF91+#REF!)*CMF92</f>
        <v>#REF!</v>
      </c>
      <c r="CMG88" s="101" t="e">
        <f>(CMG91+#REF!)*CMG92</f>
        <v>#REF!</v>
      </c>
      <c r="CMH88" s="101" t="e">
        <f>(CMH91+#REF!)*CMH92</f>
        <v>#REF!</v>
      </c>
      <c r="CMI88" s="101" t="e">
        <f>(CMI91+#REF!)*CMI92</f>
        <v>#REF!</v>
      </c>
      <c r="CMJ88" s="101" t="e">
        <f>(CMJ91+#REF!)*CMJ92</f>
        <v>#REF!</v>
      </c>
      <c r="CMK88" s="101" t="e">
        <f>(CMK91+#REF!)*CMK92</f>
        <v>#REF!</v>
      </c>
      <c r="CML88" s="101" t="e">
        <f>(CML91+#REF!)*CML92</f>
        <v>#REF!</v>
      </c>
      <c r="CMM88" s="101" t="e">
        <f>(CMM91+#REF!)*CMM92</f>
        <v>#REF!</v>
      </c>
      <c r="CMN88" s="101" t="e">
        <f>(CMN91+#REF!)*CMN92</f>
        <v>#REF!</v>
      </c>
      <c r="CMO88" s="101" t="e">
        <f>(CMO91+#REF!)*CMO92</f>
        <v>#REF!</v>
      </c>
      <c r="CMP88" s="101" t="e">
        <f>(CMP91+#REF!)*CMP92</f>
        <v>#REF!</v>
      </c>
      <c r="CMQ88" s="101" t="e">
        <f>(CMQ91+#REF!)*CMQ92</f>
        <v>#REF!</v>
      </c>
      <c r="CMR88" s="101" t="e">
        <f>(CMR91+#REF!)*CMR92</f>
        <v>#REF!</v>
      </c>
      <c r="CMS88" s="101" t="e">
        <f>(CMS91+#REF!)*CMS92</f>
        <v>#REF!</v>
      </c>
      <c r="CMT88" s="101" t="e">
        <f>(CMT91+#REF!)*CMT92</f>
        <v>#REF!</v>
      </c>
      <c r="CMU88" s="101" t="e">
        <f>(CMU91+#REF!)*CMU92</f>
        <v>#REF!</v>
      </c>
      <c r="CMV88" s="101" t="e">
        <f>(CMV91+#REF!)*CMV92</f>
        <v>#REF!</v>
      </c>
      <c r="CMW88" s="101" t="e">
        <f>(CMW91+#REF!)*CMW92</f>
        <v>#REF!</v>
      </c>
      <c r="CMX88" s="101" t="e">
        <f>(CMX91+#REF!)*CMX92</f>
        <v>#REF!</v>
      </c>
      <c r="CMY88" s="101" t="e">
        <f>(CMY91+#REF!)*CMY92</f>
        <v>#REF!</v>
      </c>
      <c r="CMZ88" s="101" t="e">
        <f>(CMZ91+#REF!)*CMZ92</f>
        <v>#REF!</v>
      </c>
      <c r="CNA88" s="101" t="e">
        <f>(CNA91+#REF!)*CNA92</f>
        <v>#REF!</v>
      </c>
      <c r="CNB88" s="101" t="e">
        <f>(CNB91+#REF!)*CNB92</f>
        <v>#REF!</v>
      </c>
      <c r="CNC88" s="101" t="e">
        <f>(CNC91+#REF!)*CNC92</f>
        <v>#REF!</v>
      </c>
      <c r="CND88" s="101" t="e">
        <f>(CND91+#REF!)*CND92</f>
        <v>#REF!</v>
      </c>
      <c r="CNE88" s="101" t="e">
        <f>(CNE91+#REF!)*CNE92</f>
        <v>#REF!</v>
      </c>
      <c r="CNF88" s="101" t="e">
        <f>(CNF91+#REF!)*CNF92</f>
        <v>#REF!</v>
      </c>
      <c r="CNG88" s="101" t="e">
        <f>(CNG91+#REF!)*CNG92</f>
        <v>#REF!</v>
      </c>
      <c r="CNH88" s="101" t="e">
        <f>(CNH91+#REF!)*CNH92</f>
        <v>#REF!</v>
      </c>
      <c r="CNI88" s="101" t="e">
        <f>(CNI91+#REF!)*CNI92</f>
        <v>#REF!</v>
      </c>
      <c r="CNJ88" s="101" t="e">
        <f>(CNJ91+#REF!)*CNJ92</f>
        <v>#REF!</v>
      </c>
      <c r="CNK88" s="101" t="e">
        <f>(CNK91+#REF!)*CNK92</f>
        <v>#REF!</v>
      </c>
      <c r="CNL88" s="101" t="e">
        <f>(CNL91+#REF!)*CNL92</f>
        <v>#REF!</v>
      </c>
      <c r="CNM88" s="101" t="e">
        <f>(CNM91+#REF!)*CNM92</f>
        <v>#REF!</v>
      </c>
      <c r="CNN88" s="101" t="e">
        <f>(CNN91+#REF!)*CNN92</f>
        <v>#REF!</v>
      </c>
      <c r="CNO88" s="101" t="e">
        <f>(CNO91+#REF!)*CNO92</f>
        <v>#REF!</v>
      </c>
      <c r="CNP88" s="101" t="e">
        <f>(CNP91+#REF!)*CNP92</f>
        <v>#REF!</v>
      </c>
      <c r="CNQ88" s="101" t="e">
        <f>(CNQ91+#REF!)*CNQ92</f>
        <v>#REF!</v>
      </c>
      <c r="CNR88" s="101" t="e">
        <f>(CNR91+#REF!)*CNR92</f>
        <v>#REF!</v>
      </c>
      <c r="CNS88" s="101" t="e">
        <f>(CNS91+#REF!)*CNS92</f>
        <v>#REF!</v>
      </c>
      <c r="CNT88" s="101" t="e">
        <f>(CNT91+#REF!)*CNT92</f>
        <v>#REF!</v>
      </c>
      <c r="CNU88" s="101" t="e">
        <f>(CNU91+#REF!)*CNU92</f>
        <v>#REF!</v>
      </c>
      <c r="CNV88" s="101" t="e">
        <f>(CNV91+#REF!)*CNV92</f>
        <v>#REF!</v>
      </c>
      <c r="CNW88" s="101" t="e">
        <f>(CNW91+#REF!)*CNW92</f>
        <v>#REF!</v>
      </c>
      <c r="CNX88" s="101" t="e">
        <f>(CNX91+#REF!)*CNX92</f>
        <v>#REF!</v>
      </c>
      <c r="CNY88" s="101" t="e">
        <f>(CNY91+#REF!)*CNY92</f>
        <v>#REF!</v>
      </c>
      <c r="CNZ88" s="101" t="e">
        <f>(CNZ91+#REF!)*CNZ92</f>
        <v>#REF!</v>
      </c>
      <c r="COA88" s="101" t="e">
        <f>(COA91+#REF!)*COA92</f>
        <v>#REF!</v>
      </c>
      <c r="COB88" s="101" t="e">
        <f>(COB91+#REF!)*COB92</f>
        <v>#REF!</v>
      </c>
      <c r="COC88" s="101" t="e">
        <f>(COC91+#REF!)*COC92</f>
        <v>#REF!</v>
      </c>
      <c r="COD88" s="101" t="e">
        <f>(COD91+#REF!)*COD92</f>
        <v>#REF!</v>
      </c>
      <c r="COE88" s="101" t="e">
        <f>(COE91+#REF!)*COE92</f>
        <v>#REF!</v>
      </c>
      <c r="COF88" s="101" t="e">
        <f>(COF91+#REF!)*COF92</f>
        <v>#REF!</v>
      </c>
      <c r="COG88" s="101" t="e">
        <f>(COG91+#REF!)*COG92</f>
        <v>#REF!</v>
      </c>
      <c r="COH88" s="101" t="e">
        <f>(COH91+#REF!)*COH92</f>
        <v>#REF!</v>
      </c>
      <c r="COI88" s="101" t="e">
        <f>(COI91+#REF!)*COI92</f>
        <v>#REF!</v>
      </c>
      <c r="COJ88" s="101" t="e">
        <f>(COJ91+#REF!)*COJ92</f>
        <v>#REF!</v>
      </c>
      <c r="COK88" s="101" t="e">
        <f>(COK91+#REF!)*COK92</f>
        <v>#REF!</v>
      </c>
      <c r="COL88" s="101" t="e">
        <f>(COL91+#REF!)*COL92</f>
        <v>#REF!</v>
      </c>
      <c r="COM88" s="101" t="e">
        <f>(COM91+#REF!)*COM92</f>
        <v>#REF!</v>
      </c>
      <c r="CON88" s="101" t="e">
        <f>(CON91+#REF!)*CON92</f>
        <v>#REF!</v>
      </c>
      <c r="COO88" s="101" t="e">
        <f>(COO91+#REF!)*COO92</f>
        <v>#REF!</v>
      </c>
      <c r="COP88" s="101" t="e">
        <f>(COP91+#REF!)*COP92</f>
        <v>#REF!</v>
      </c>
      <c r="COQ88" s="101" t="e">
        <f>(COQ91+#REF!)*COQ92</f>
        <v>#REF!</v>
      </c>
      <c r="COR88" s="101" t="e">
        <f>(COR91+#REF!)*COR92</f>
        <v>#REF!</v>
      </c>
      <c r="COS88" s="101" t="e">
        <f>(COS91+#REF!)*COS92</f>
        <v>#REF!</v>
      </c>
      <c r="COT88" s="101" t="e">
        <f>(COT91+#REF!)*COT92</f>
        <v>#REF!</v>
      </c>
      <c r="COU88" s="101" t="e">
        <f>(COU91+#REF!)*COU92</f>
        <v>#REF!</v>
      </c>
      <c r="COV88" s="101" t="e">
        <f>(COV91+#REF!)*COV92</f>
        <v>#REF!</v>
      </c>
      <c r="COW88" s="101" t="e">
        <f>(COW91+#REF!)*COW92</f>
        <v>#REF!</v>
      </c>
      <c r="COX88" s="101" t="e">
        <f>(COX91+#REF!)*COX92</f>
        <v>#REF!</v>
      </c>
      <c r="COY88" s="101" t="e">
        <f>(COY91+#REF!)*COY92</f>
        <v>#REF!</v>
      </c>
      <c r="COZ88" s="101" t="e">
        <f>(COZ91+#REF!)*COZ92</f>
        <v>#REF!</v>
      </c>
      <c r="CPA88" s="101" t="e">
        <f>(CPA91+#REF!)*CPA92</f>
        <v>#REF!</v>
      </c>
      <c r="CPB88" s="101" t="e">
        <f>(CPB91+#REF!)*CPB92</f>
        <v>#REF!</v>
      </c>
      <c r="CPC88" s="101" t="e">
        <f>(CPC91+#REF!)*CPC92</f>
        <v>#REF!</v>
      </c>
      <c r="CPD88" s="101" t="e">
        <f>(CPD91+#REF!)*CPD92</f>
        <v>#REF!</v>
      </c>
      <c r="CPE88" s="101" t="e">
        <f>(CPE91+#REF!)*CPE92</f>
        <v>#REF!</v>
      </c>
      <c r="CPF88" s="101" t="e">
        <f>(CPF91+#REF!)*CPF92</f>
        <v>#REF!</v>
      </c>
      <c r="CPG88" s="101" t="e">
        <f>(CPG91+#REF!)*CPG92</f>
        <v>#REF!</v>
      </c>
      <c r="CPH88" s="101" t="e">
        <f>(CPH91+#REF!)*CPH92</f>
        <v>#REF!</v>
      </c>
      <c r="CPI88" s="101" t="e">
        <f>(CPI91+#REF!)*CPI92</f>
        <v>#REF!</v>
      </c>
      <c r="CPJ88" s="101" t="e">
        <f>(CPJ91+#REF!)*CPJ92</f>
        <v>#REF!</v>
      </c>
      <c r="CPK88" s="101" t="e">
        <f>(CPK91+#REF!)*CPK92</f>
        <v>#REF!</v>
      </c>
      <c r="CPL88" s="101" t="e">
        <f>(CPL91+#REF!)*CPL92</f>
        <v>#REF!</v>
      </c>
      <c r="CPM88" s="101" t="e">
        <f>(CPM91+#REF!)*CPM92</f>
        <v>#REF!</v>
      </c>
      <c r="CPN88" s="101" t="e">
        <f>(CPN91+#REF!)*CPN92</f>
        <v>#REF!</v>
      </c>
      <c r="CPO88" s="101" t="e">
        <f>(CPO91+#REF!)*CPO92</f>
        <v>#REF!</v>
      </c>
      <c r="CPP88" s="101" t="e">
        <f>(CPP91+#REF!)*CPP92</f>
        <v>#REF!</v>
      </c>
      <c r="CPQ88" s="101" t="e">
        <f>(CPQ91+#REF!)*CPQ92</f>
        <v>#REF!</v>
      </c>
      <c r="CPR88" s="101" t="e">
        <f>(CPR91+#REF!)*CPR92</f>
        <v>#REF!</v>
      </c>
      <c r="CPS88" s="101" t="e">
        <f>(CPS91+#REF!)*CPS92</f>
        <v>#REF!</v>
      </c>
      <c r="CPT88" s="101" t="e">
        <f>(CPT91+#REF!)*CPT92</f>
        <v>#REF!</v>
      </c>
      <c r="CPU88" s="101" t="e">
        <f>(CPU91+#REF!)*CPU92</f>
        <v>#REF!</v>
      </c>
      <c r="CPV88" s="101" t="e">
        <f>(CPV91+#REF!)*CPV92</f>
        <v>#REF!</v>
      </c>
      <c r="CPW88" s="101" t="e">
        <f>(CPW91+#REF!)*CPW92</f>
        <v>#REF!</v>
      </c>
      <c r="CPX88" s="101" t="e">
        <f>(CPX91+#REF!)*CPX92</f>
        <v>#REF!</v>
      </c>
      <c r="CPY88" s="101" t="e">
        <f>(CPY91+#REF!)*CPY92</f>
        <v>#REF!</v>
      </c>
      <c r="CPZ88" s="101" t="e">
        <f>(CPZ91+#REF!)*CPZ92</f>
        <v>#REF!</v>
      </c>
      <c r="CQA88" s="101" t="e">
        <f>(CQA91+#REF!)*CQA92</f>
        <v>#REF!</v>
      </c>
      <c r="CQB88" s="101" t="e">
        <f>(CQB91+#REF!)*CQB92</f>
        <v>#REF!</v>
      </c>
      <c r="CQC88" s="101" t="e">
        <f>(CQC91+#REF!)*CQC92</f>
        <v>#REF!</v>
      </c>
      <c r="CQD88" s="101" t="e">
        <f>(CQD91+#REF!)*CQD92</f>
        <v>#REF!</v>
      </c>
      <c r="CQE88" s="101" t="e">
        <f>(CQE91+#REF!)*CQE92</f>
        <v>#REF!</v>
      </c>
      <c r="CQF88" s="101" t="e">
        <f>(CQF91+#REF!)*CQF92</f>
        <v>#REF!</v>
      </c>
      <c r="CQG88" s="101" t="e">
        <f>(CQG91+#REF!)*CQG92</f>
        <v>#REF!</v>
      </c>
      <c r="CQH88" s="101" t="e">
        <f>(CQH91+#REF!)*CQH92</f>
        <v>#REF!</v>
      </c>
      <c r="CQI88" s="101" t="e">
        <f>(CQI91+#REF!)*CQI92</f>
        <v>#REF!</v>
      </c>
      <c r="CQJ88" s="101" t="e">
        <f>(CQJ91+#REF!)*CQJ92</f>
        <v>#REF!</v>
      </c>
      <c r="CQK88" s="101" t="e">
        <f>(CQK91+#REF!)*CQK92</f>
        <v>#REF!</v>
      </c>
      <c r="CQL88" s="101" t="e">
        <f>(CQL91+#REF!)*CQL92</f>
        <v>#REF!</v>
      </c>
      <c r="CQM88" s="101" t="e">
        <f>(CQM91+#REF!)*CQM92</f>
        <v>#REF!</v>
      </c>
      <c r="CQN88" s="101" t="e">
        <f>(CQN91+#REF!)*CQN92</f>
        <v>#REF!</v>
      </c>
      <c r="CQO88" s="101" t="e">
        <f>(CQO91+#REF!)*CQO92</f>
        <v>#REF!</v>
      </c>
      <c r="CQP88" s="101" t="e">
        <f>(CQP91+#REF!)*CQP92</f>
        <v>#REF!</v>
      </c>
      <c r="CQQ88" s="101" t="e">
        <f>(CQQ91+#REF!)*CQQ92</f>
        <v>#REF!</v>
      </c>
      <c r="CQR88" s="101" t="e">
        <f>(CQR91+#REF!)*CQR92</f>
        <v>#REF!</v>
      </c>
      <c r="CQS88" s="101" t="e">
        <f>(CQS91+#REF!)*CQS92</f>
        <v>#REF!</v>
      </c>
      <c r="CQT88" s="101" t="e">
        <f>(CQT91+#REF!)*CQT92</f>
        <v>#REF!</v>
      </c>
      <c r="CQU88" s="101" t="e">
        <f>(CQU91+#REF!)*CQU92</f>
        <v>#REF!</v>
      </c>
      <c r="CQV88" s="101" t="e">
        <f>(CQV91+#REF!)*CQV92</f>
        <v>#REF!</v>
      </c>
      <c r="CQW88" s="101" t="e">
        <f>(CQW91+#REF!)*CQW92</f>
        <v>#REF!</v>
      </c>
      <c r="CQX88" s="101" t="e">
        <f>(CQX91+#REF!)*CQX92</f>
        <v>#REF!</v>
      </c>
      <c r="CQY88" s="101" t="e">
        <f>(CQY91+#REF!)*CQY92</f>
        <v>#REF!</v>
      </c>
      <c r="CQZ88" s="101" t="e">
        <f>(CQZ91+#REF!)*CQZ92</f>
        <v>#REF!</v>
      </c>
      <c r="CRA88" s="101" t="e">
        <f>(CRA91+#REF!)*CRA92</f>
        <v>#REF!</v>
      </c>
      <c r="CRB88" s="101" t="e">
        <f>(CRB91+#REF!)*CRB92</f>
        <v>#REF!</v>
      </c>
      <c r="CRC88" s="101" t="e">
        <f>(CRC91+#REF!)*CRC92</f>
        <v>#REF!</v>
      </c>
      <c r="CRD88" s="101" t="e">
        <f>(CRD91+#REF!)*CRD92</f>
        <v>#REF!</v>
      </c>
      <c r="CRE88" s="101" t="e">
        <f>(CRE91+#REF!)*CRE92</f>
        <v>#REF!</v>
      </c>
      <c r="CRF88" s="101" t="e">
        <f>(CRF91+#REF!)*CRF92</f>
        <v>#REF!</v>
      </c>
      <c r="CRG88" s="101" t="e">
        <f>(CRG91+#REF!)*CRG92</f>
        <v>#REF!</v>
      </c>
      <c r="CRH88" s="101" t="e">
        <f>(CRH91+#REF!)*CRH92</f>
        <v>#REF!</v>
      </c>
      <c r="CRI88" s="101" t="e">
        <f>(CRI91+#REF!)*CRI92</f>
        <v>#REF!</v>
      </c>
      <c r="CRJ88" s="101" t="e">
        <f>(CRJ91+#REF!)*CRJ92</f>
        <v>#REF!</v>
      </c>
      <c r="CRK88" s="101" t="e">
        <f>(CRK91+#REF!)*CRK92</f>
        <v>#REF!</v>
      </c>
      <c r="CRL88" s="101" t="e">
        <f>(CRL91+#REF!)*CRL92</f>
        <v>#REF!</v>
      </c>
      <c r="CRM88" s="101" t="e">
        <f>(CRM91+#REF!)*CRM92</f>
        <v>#REF!</v>
      </c>
      <c r="CRN88" s="101" t="e">
        <f>(CRN91+#REF!)*CRN92</f>
        <v>#REF!</v>
      </c>
      <c r="CRO88" s="101" t="e">
        <f>(CRO91+#REF!)*CRO92</f>
        <v>#REF!</v>
      </c>
      <c r="CRP88" s="101" t="e">
        <f>(CRP91+#REF!)*CRP92</f>
        <v>#REF!</v>
      </c>
      <c r="CRQ88" s="101" t="e">
        <f>(CRQ91+#REF!)*CRQ92</f>
        <v>#REF!</v>
      </c>
      <c r="CRR88" s="101" t="e">
        <f>(CRR91+#REF!)*CRR92</f>
        <v>#REF!</v>
      </c>
      <c r="CRS88" s="101" t="e">
        <f>(CRS91+#REF!)*CRS92</f>
        <v>#REF!</v>
      </c>
      <c r="CRT88" s="101" t="e">
        <f>(CRT91+#REF!)*CRT92</f>
        <v>#REF!</v>
      </c>
      <c r="CRU88" s="101" t="e">
        <f>(CRU91+#REF!)*CRU92</f>
        <v>#REF!</v>
      </c>
      <c r="CRV88" s="101" t="e">
        <f>(CRV91+#REF!)*CRV92</f>
        <v>#REF!</v>
      </c>
      <c r="CRW88" s="101" t="e">
        <f>(CRW91+#REF!)*CRW92</f>
        <v>#REF!</v>
      </c>
      <c r="CRX88" s="101" t="e">
        <f>(CRX91+#REF!)*CRX92</f>
        <v>#REF!</v>
      </c>
      <c r="CRY88" s="101" t="e">
        <f>(CRY91+#REF!)*CRY92</f>
        <v>#REF!</v>
      </c>
      <c r="CRZ88" s="101" t="e">
        <f>(CRZ91+#REF!)*CRZ92</f>
        <v>#REF!</v>
      </c>
      <c r="CSA88" s="101" t="e">
        <f>(CSA91+#REF!)*CSA92</f>
        <v>#REF!</v>
      </c>
      <c r="CSB88" s="101" t="e">
        <f>(CSB91+#REF!)*CSB92</f>
        <v>#REF!</v>
      </c>
      <c r="CSC88" s="101" t="e">
        <f>(CSC91+#REF!)*CSC92</f>
        <v>#REF!</v>
      </c>
      <c r="CSD88" s="101" t="e">
        <f>(CSD91+#REF!)*CSD92</f>
        <v>#REF!</v>
      </c>
      <c r="CSE88" s="101" t="e">
        <f>(CSE91+#REF!)*CSE92</f>
        <v>#REF!</v>
      </c>
      <c r="CSF88" s="101" t="e">
        <f>(CSF91+#REF!)*CSF92</f>
        <v>#REF!</v>
      </c>
      <c r="CSG88" s="101" t="e">
        <f>(CSG91+#REF!)*CSG92</f>
        <v>#REF!</v>
      </c>
      <c r="CSH88" s="101" t="e">
        <f>(CSH91+#REF!)*CSH92</f>
        <v>#REF!</v>
      </c>
      <c r="CSI88" s="101" t="e">
        <f>(CSI91+#REF!)*CSI92</f>
        <v>#REF!</v>
      </c>
      <c r="CSJ88" s="101" t="e">
        <f>(CSJ91+#REF!)*CSJ92</f>
        <v>#REF!</v>
      </c>
      <c r="CSK88" s="101" t="e">
        <f>(CSK91+#REF!)*CSK92</f>
        <v>#REF!</v>
      </c>
      <c r="CSL88" s="101" t="e">
        <f>(CSL91+#REF!)*CSL92</f>
        <v>#REF!</v>
      </c>
      <c r="CSM88" s="101" t="e">
        <f>(CSM91+#REF!)*CSM92</f>
        <v>#REF!</v>
      </c>
      <c r="CSN88" s="101" t="e">
        <f>(CSN91+#REF!)*CSN92</f>
        <v>#REF!</v>
      </c>
      <c r="CSO88" s="101" t="e">
        <f>(CSO91+#REF!)*CSO92</f>
        <v>#REF!</v>
      </c>
      <c r="CSP88" s="101" t="e">
        <f>(CSP91+#REF!)*CSP92</f>
        <v>#REF!</v>
      </c>
      <c r="CSQ88" s="101" t="e">
        <f>(CSQ91+#REF!)*CSQ92</f>
        <v>#REF!</v>
      </c>
      <c r="CSR88" s="101" t="e">
        <f>(CSR91+#REF!)*CSR92</f>
        <v>#REF!</v>
      </c>
      <c r="CSS88" s="101" t="e">
        <f>(CSS91+#REF!)*CSS92</f>
        <v>#REF!</v>
      </c>
      <c r="CST88" s="101" t="e">
        <f>(CST91+#REF!)*CST92</f>
        <v>#REF!</v>
      </c>
      <c r="CSU88" s="101" t="e">
        <f>(CSU91+#REF!)*CSU92</f>
        <v>#REF!</v>
      </c>
      <c r="CSV88" s="101" t="e">
        <f>(CSV91+#REF!)*CSV92</f>
        <v>#REF!</v>
      </c>
      <c r="CSW88" s="101" t="e">
        <f>(CSW91+#REF!)*CSW92</f>
        <v>#REF!</v>
      </c>
      <c r="CSX88" s="101" t="e">
        <f>(CSX91+#REF!)*CSX92</f>
        <v>#REF!</v>
      </c>
      <c r="CSY88" s="101" t="e">
        <f>(CSY91+#REF!)*CSY92</f>
        <v>#REF!</v>
      </c>
      <c r="CSZ88" s="101" t="e">
        <f>(CSZ91+#REF!)*CSZ92</f>
        <v>#REF!</v>
      </c>
      <c r="CTA88" s="101" t="e">
        <f>(CTA91+#REF!)*CTA92</f>
        <v>#REF!</v>
      </c>
      <c r="CTB88" s="101" t="e">
        <f>(CTB91+#REF!)*CTB92</f>
        <v>#REF!</v>
      </c>
      <c r="CTC88" s="101" t="e">
        <f>(CTC91+#REF!)*CTC92</f>
        <v>#REF!</v>
      </c>
      <c r="CTD88" s="101" t="e">
        <f>(CTD91+#REF!)*CTD92</f>
        <v>#REF!</v>
      </c>
      <c r="CTE88" s="101" t="e">
        <f>(CTE91+#REF!)*CTE92</f>
        <v>#REF!</v>
      </c>
      <c r="CTF88" s="101" t="e">
        <f>(CTF91+#REF!)*CTF92</f>
        <v>#REF!</v>
      </c>
      <c r="CTG88" s="101" t="e">
        <f>(CTG91+#REF!)*CTG92</f>
        <v>#REF!</v>
      </c>
      <c r="CTH88" s="101" t="e">
        <f>(CTH91+#REF!)*CTH92</f>
        <v>#REF!</v>
      </c>
      <c r="CTI88" s="101" t="e">
        <f>(CTI91+#REF!)*CTI92</f>
        <v>#REF!</v>
      </c>
      <c r="CTJ88" s="101" t="e">
        <f>(CTJ91+#REF!)*CTJ92</f>
        <v>#REF!</v>
      </c>
      <c r="CTK88" s="101" t="e">
        <f>(CTK91+#REF!)*CTK92</f>
        <v>#REF!</v>
      </c>
      <c r="CTL88" s="101" t="e">
        <f>(CTL91+#REF!)*CTL92</f>
        <v>#REF!</v>
      </c>
      <c r="CTM88" s="101" t="e">
        <f>(CTM91+#REF!)*CTM92</f>
        <v>#REF!</v>
      </c>
      <c r="CTN88" s="101" t="e">
        <f>(CTN91+#REF!)*CTN92</f>
        <v>#REF!</v>
      </c>
      <c r="CTO88" s="101" t="e">
        <f>(CTO91+#REF!)*CTO92</f>
        <v>#REF!</v>
      </c>
      <c r="CTP88" s="101" t="e">
        <f>(CTP91+#REF!)*CTP92</f>
        <v>#REF!</v>
      </c>
      <c r="CTQ88" s="101" t="e">
        <f>(CTQ91+#REF!)*CTQ92</f>
        <v>#REF!</v>
      </c>
      <c r="CTR88" s="101" t="e">
        <f>(CTR91+#REF!)*CTR92</f>
        <v>#REF!</v>
      </c>
      <c r="CTS88" s="101" t="e">
        <f>(CTS91+#REF!)*CTS92</f>
        <v>#REF!</v>
      </c>
      <c r="CTT88" s="101" t="e">
        <f>(CTT91+#REF!)*CTT92</f>
        <v>#REF!</v>
      </c>
      <c r="CTU88" s="101" t="e">
        <f>(CTU91+#REF!)*CTU92</f>
        <v>#REF!</v>
      </c>
      <c r="CTV88" s="101" t="e">
        <f>(CTV91+#REF!)*CTV92</f>
        <v>#REF!</v>
      </c>
      <c r="CTW88" s="101" t="e">
        <f>(CTW91+#REF!)*CTW92</f>
        <v>#REF!</v>
      </c>
      <c r="CTX88" s="101" t="e">
        <f>(CTX91+#REF!)*CTX92</f>
        <v>#REF!</v>
      </c>
      <c r="CTY88" s="101" t="e">
        <f>(CTY91+#REF!)*CTY92</f>
        <v>#REF!</v>
      </c>
      <c r="CTZ88" s="101" t="e">
        <f>(CTZ91+#REF!)*CTZ92</f>
        <v>#REF!</v>
      </c>
      <c r="CUA88" s="101" t="e">
        <f>(CUA91+#REF!)*CUA92</f>
        <v>#REF!</v>
      </c>
      <c r="CUB88" s="101" t="e">
        <f>(CUB91+#REF!)*CUB92</f>
        <v>#REF!</v>
      </c>
      <c r="CUC88" s="101" t="e">
        <f>(CUC91+#REF!)*CUC92</f>
        <v>#REF!</v>
      </c>
      <c r="CUD88" s="101" t="e">
        <f>(CUD91+#REF!)*CUD92</f>
        <v>#REF!</v>
      </c>
      <c r="CUE88" s="101" t="e">
        <f>(CUE91+#REF!)*CUE92</f>
        <v>#REF!</v>
      </c>
      <c r="CUF88" s="101" t="e">
        <f>(CUF91+#REF!)*CUF92</f>
        <v>#REF!</v>
      </c>
      <c r="CUG88" s="101" t="e">
        <f>(CUG91+#REF!)*CUG92</f>
        <v>#REF!</v>
      </c>
      <c r="CUH88" s="101" t="e">
        <f>(CUH91+#REF!)*CUH92</f>
        <v>#REF!</v>
      </c>
      <c r="CUI88" s="101" t="e">
        <f>(CUI91+#REF!)*CUI92</f>
        <v>#REF!</v>
      </c>
      <c r="CUJ88" s="101" t="e">
        <f>(CUJ91+#REF!)*CUJ92</f>
        <v>#REF!</v>
      </c>
      <c r="CUK88" s="101" t="e">
        <f>(CUK91+#REF!)*CUK92</f>
        <v>#REF!</v>
      </c>
      <c r="CUL88" s="101" t="e">
        <f>(CUL91+#REF!)*CUL92</f>
        <v>#REF!</v>
      </c>
      <c r="CUM88" s="101" t="e">
        <f>(CUM91+#REF!)*CUM92</f>
        <v>#REF!</v>
      </c>
      <c r="CUN88" s="101" t="e">
        <f>(CUN91+#REF!)*CUN92</f>
        <v>#REF!</v>
      </c>
      <c r="CUO88" s="101" t="e">
        <f>(CUO91+#REF!)*CUO92</f>
        <v>#REF!</v>
      </c>
      <c r="CUP88" s="101" t="e">
        <f>(CUP91+#REF!)*CUP92</f>
        <v>#REF!</v>
      </c>
      <c r="CUQ88" s="101" t="e">
        <f>(CUQ91+#REF!)*CUQ92</f>
        <v>#REF!</v>
      </c>
      <c r="CUR88" s="101" t="e">
        <f>(CUR91+#REF!)*CUR92</f>
        <v>#REF!</v>
      </c>
      <c r="CUS88" s="101" t="e">
        <f>(CUS91+#REF!)*CUS92</f>
        <v>#REF!</v>
      </c>
      <c r="CUT88" s="101" t="e">
        <f>(CUT91+#REF!)*CUT92</f>
        <v>#REF!</v>
      </c>
      <c r="CUU88" s="101" t="e">
        <f>(CUU91+#REF!)*CUU92</f>
        <v>#REF!</v>
      </c>
      <c r="CUV88" s="101" t="e">
        <f>(CUV91+#REF!)*CUV92</f>
        <v>#REF!</v>
      </c>
      <c r="CUW88" s="101" t="e">
        <f>(CUW91+#REF!)*CUW92</f>
        <v>#REF!</v>
      </c>
      <c r="CUX88" s="101" t="e">
        <f>(CUX91+#REF!)*CUX92</f>
        <v>#REF!</v>
      </c>
      <c r="CUY88" s="101" t="e">
        <f>(CUY91+#REF!)*CUY92</f>
        <v>#REF!</v>
      </c>
      <c r="CUZ88" s="101" t="e">
        <f>(CUZ91+#REF!)*CUZ92</f>
        <v>#REF!</v>
      </c>
      <c r="CVA88" s="101" t="e">
        <f>(CVA91+#REF!)*CVA92</f>
        <v>#REF!</v>
      </c>
      <c r="CVB88" s="101" t="e">
        <f>(CVB91+#REF!)*CVB92</f>
        <v>#REF!</v>
      </c>
      <c r="CVC88" s="101" t="e">
        <f>(CVC91+#REF!)*CVC92</f>
        <v>#REF!</v>
      </c>
      <c r="CVD88" s="101" t="e">
        <f>(CVD91+#REF!)*CVD92</f>
        <v>#REF!</v>
      </c>
      <c r="CVE88" s="101" t="e">
        <f>(CVE91+#REF!)*CVE92</f>
        <v>#REF!</v>
      </c>
      <c r="CVF88" s="101" t="e">
        <f>(CVF91+#REF!)*CVF92</f>
        <v>#REF!</v>
      </c>
      <c r="CVG88" s="101" t="e">
        <f>(CVG91+#REF!)*CVG92</f>
        <v>#REF!</v>
      </c>
      <c r="CVH88" s="101" t="e">
        <f>(CVH91+#REF!)*CVH92</f>
        <v>#REF!</v>
      </c>
      <c r="CVI88" s="101" t="e">
        <f>(CVI91+#REF!)*CVI92</f>
        <v>#REF!</v>
      </c>
      <c r="CVJ88" s="101" t="e">
        <f>(CVJ91+#REF!)*CVJ92</f>
        <v>#REF!</v>
      </c>
      <c r="CVK88" s="101" t="e">
        <f>(CVK91+#REF!)*CVK92</f>
        <v>#REF!</v>
      </c>
      <c r="CVL88" s="101" t="e">
        <f>(CVL91+#REF!)*CVL92</f>
        <v>#REF!</v>
      </c>
      <c r="CVM88" s="101" t="e">
        <f>(CVM91+#REF!)*CVM92</f>
        <v>#REF!</v>
      </c>
      <c r="CVN88" s="101" t="e">
        <f>(CVN91+#REF!)*CVN92</f>
        <v>#REF!</v>
      </c>
      <c r="CVO88" s="101" t="e">
        <f>(CVO91+#REF!)*CVO92</f>
        <v>#REF!</v>
      </c>
      <c r="CVP88" s="101" t="e">
        <f>(CVP91+#REF!)*CVP92</f>
        <v>#REF!</v>
      </c>
      <c r="CVQ88" s="101" t="e">
        <f>(CVQ91+#REF!)*CVQ92</f>
        <v>#REF!</v>
      </c>
      <c r="CVR88" s="101" t="e">
        <f>(CVR91+#REF!)*CVR92</f>
        <v>#REF!</v>
      </c>
      <c r="CVS88" s="101" t="e">
        <f>(CVS91+#REF!)*CVS92</f>
        <v>#REF!</v>
      </c>
      <c r="CVT88" s="101" t="e">
        <f>(CVT91+#REF!)*CVT92</f>
        <v>#REF!</v>
      </c>
      <c r="CVU88" s="101" t="e">
        <f>(CVU91+#REF!)*CVU92</f>
        <v>#REF!</v>
      </c>
      <c r="CVV88" s="101" t="e">
        <f>(CVV91+#REF!)*CVV92</f>
        <v>#REF!</v>
      </c>
      <c r="CVW88" s="101" t="e">
        <f>(CVW91+#REF!)*CVW92</f>
        <v>#REF!</v>
      </c>
      <c r="CVX88" s="101" t="e">
        <f>(CVX91+#REF!)*CVX92</f>
        <v>#REF!</v>
      </c>
      <c r="CVY88" s="101" t="e">
        <f>(CVY91+#REF!)*CVY92</f>
        <v>#REF!</v>
      </c>
      <c r="CVZ88" s="101" t="e">
        <f>(CVZ91+#REF!)*CVZ92</f>
        <v>#REF!</v>
      </c>
      <c r="CWA88" s="101" t="e">
        <f>(CWA91+#REF!)*CWA92</f>
        <v>#REF!</v>
      </c>
      <c r="CWB88" s="101" t="e">
        <f>(CWB91+#REF!)*CWB92</f>
        <v>#REF!</v>
      </c>
      <c r="CWC88" s="101" t="e">
        <f>(CWC91+#REF!)*CWC92</f>
        <v>#REF!</v>
      </c>
      <c r="CWD88" s="101" t="e">
        <f>(CWD91+#REF!)*CWD92</f>
        <v>#REF!</v>
      </c>
      <c r="CWE88" s="101" t="e">
        <f>(CWE91+#REF!)*CWE92</f>
        <v>#REF!</v>
      </c>
      <c r="CWF88" s="101" t="e">
        <f>(CWF91+#REF!)*CWF92</f>
        <v>#REF!</v>
      </c>
      <c r="CWG88" s="101" t="e">
        <f>(CWG91+#REF!)*CWG92</f>
        <v>#REF!</v>
      </c>
      <c r="CWH88" s="101" t="e">
        <f>(CWH91+#REF!)*CWH92</f>
        <v>#REF!</v>
      </c>
      <c r="CWI88" s="101" t="e">
        <f>(CWI91+#REF!)*CWI92</f>
        <v>#REF!</v>
      </c>
      <c r="CWJ88" s="101" t="e">
        <f>(CWJ91+#REF!)*CWJ92</f>
        <v>#REF!</v>
      </c>
      <c r="CWK88" s="101" t="e">
        <f>(CWK91+#REF!)*CWK92</f>
        <v>#REF!</v>
      </c>
      <c r="CWL88" s="101" t="e">
        <f>(CWL91+#REF!)*CWL92</f>
        <v>#REF!</v>
      </c>
      <c r="CWM88" s="101" t="e">
        <f>(CWM91+#REF!)*CWM92</f>
        <v>#REF!</v>
      </c>
      <c r="CWN88" s="101" t="e">
        <f>(CWN91+#REF!)*CWN92</f>
        <v>#REF!</v>
      </c>
      <c r="CWO88" s="101" t="e">
        <f>(CWO91+#REF!)*CWO92</f>
        <v>#REF!</v>
      </c>
      <c r="CWP88" s="101" t="e">
        <f>(CWP91+#REF!)*CWP92</f>
        <v>#REF!</v>
      </c>
      <c r="CWQ88" s="101" t="e">
        <f>(CWQ91+#REF!)*CWQ92</f>
        <v>#REF!</v>
      </c>
      <c r="CWR88" s="101" t="e">
        <f>(CWR91+#REF!)*CWR92</f>
        <v>#REF!</v>
      </c>
      <c r="CWS88" s="101" t="e">
        <f>(CWS91+#REF!)*CWS92</f>
        <v>#REF!</v>
      </c>
      <c r="CWT88" s="101" t="e">
        <f>(CWT91+#REF!)*CWT92</f>
        <v>#REF!</v>
      </c>
      <c r="CWU88" s="101" t="e">
        <f>(CWU91+#REF!)*CWU92</f>
        <v>#REF!</v>
      </c>
      <c r="CWV88" s="101" t="e">
        <f>(CWV91+#REF!)*CWV92</f>
        <v>#REF!</v>
      </c>
      <c r="CWW88" s="101" t="e">
        <f>(CWW91+#REF!)*CWW92</f>
        <v>#REF!</v>
      </c>
      <c r="CWX88" s="101" t="e">
        <f>(CWX91+#REF!)*CWX92</f>
        <v>#REF!</v>
      </c>
      <c r="CWY88" s="101" t="e">
        <f>(CWY91+#REF!)*CWY92</f>
        <v>#REF!</v>
      </c>
      <c r="CWZ88" s="101" t="e">
        <f>(CWZ91+#REF!)*CWZ92</f>
        <v>#REF!</v>
      </c>
      <c r="CXA88" s="101" t="e">
        <f>(CXA91+#REF!)*CXA92</f>
        <v>#REF!</v>
      </c>
      <c r="CXB88" s="101" t="e">
        <f>(CXB91+#REF!)*CXB92</f>
        <v>#REF!</v>
      </c>
      <c r="CXC88" s="101" t="e">
        <f>(CXC91+#REF!)*CXC92</f>
        <v>#REF!</v>
      </c>
      <c r="CXD88" s="101" t="e">
        <f>(CXD91+#REF!)*CXD92</f>
        <v>#REF!</v>
      </c>
      <c r="CXE88" s="101" t="e">
        <f>(CXE91+#REF!)*CXE92</f>
        <v>#REF!</v>
      </c>
      <c r="CXF88" s="101" t="e">
        <f>(CXF91+#REF!)*CXF92</f>
        <v>#REF!</v>
      </c>
      <c r="CXG88" s="101" t="e">
        <f>(CXG91+#REF!)*CXG92</f>
        <v>#REF!</v>
      </c>
      <c r="CXH88" s="101" t="e">
        <f>(CXH91+#REF!)*CXH92</f>
        <v>#REF!</v>
      </c>
      <c r="CXI88" s="101" t="e">
        <f>(CXI91+#REF!)*CXI92</f>
        <v>#REF!</v>
      </c>
      <c r="CXJ88" s="101" t="e">
        <f>(CXJ91+#REF!)*CXJ92</f>
        <v>#REF!</v>
      </c>
      <c r="CXK88" s="101" t="e">
        <f>(CXK91+#REF!)*CXK92</f>
        <v>#REF!</v>
      </c>
      <c r="CXL88" s="101" t="e">
        <f>(CXL91+#REF!)*CXL92</f>
        <v>#REF!</v>
      </c>
      <c r="CXM88" s="101" t="e">
        <f>(CXM91+#REF!)*CXM92</f>
        <v>#REF!</v>
      </c>
      <c r="CXN88" s="101" t="e">
        <f>(CXN91+#REF!)*CXN92</f>
        <v>#REF!</v>
      </c>
      <c r="CXO88" s="101" t="e">
        <f>(CXO91+#REF!)*CXO92</f>
        <v>#REF!</v>
      </c>
      <c r="CXP88" s="101" t="e">
        <f>(CXP91+#REF!)*CXP92</f>
        <v>#REF!</v>
      </c>
      <c r="CXQ88" s="101" t="e">
        <f>(CXQ91+#REF!)*CXQ92</f>
        <v>#REF!</v>
      </c>
      <c r="CXR88" s="101" t="e">
        <f>(CXR91+#REF!)*CXR92</f>
        <v>#REF!</v>
      </c>
      <c r="CXS88" s="101" t="e">
        <f>(CXS91+#REF!)*CXS92</f>
        <v>#REF!</v>
      </c>
      <c r="CXT88" s="101" t="e">
        <f>(CXT91+#REF!)*CXT92</f>
        <v>#REF!</v>
      </c>
      <c r="CXU88" s="101" t="e">
        <f>(CXU91+#REF!)*CXU92</f>
        <v>#REF!</v>
      </c>
      <c r="CXV88" s="101" t="e">
        <f>(CXV91+#REF!)*CXV92</f>
        <v>#REF!</v>
      </c>
      <c r="CXW88" s="101" t="e">
        <f>(CXW91+#REF!)*CXW92</f>
        <v>#REF!</v>
      </c>
      <c r="CXX88" s="101" t="e">
        <f>(CXX91+#REF!)*CXX92</f>
        <v>#REF!</v>
      </c>
      <c r="CXY88" s="101" t="e">
        <f>(CXY91+#REF!)*CXY92</f>
        <v>#REF!</v>
      </c>
      <c r="CXZ88" s="101" t="e">
        <f>(CXZ91+#REF!)*CXZ92</f>
        <v>#REF!</v>
      </c>
      <c r="CYA88" s="101" t="e">
        <f>(CYA91+#REF!)*CYA92</f>
        <v>#REF!</v>
      </c>
      <c r="CYB88" s="101" t="e">
        <f>(CYB91+#REF!)*CYB92</f>
        <v>#REF!</v>
      </c>
      <c r="CYC88" s="101" t="e">
        <f>(CYC91+#REF!)*CYC92</f>
        <v>#REF!</v>
      </c>
      <c r="CYD88" s="101" t="e">
        <f>(CYD91+#REF!)*CYD92</f>
        <v>#REF!</v>
      </c>
      <c r="CYE88" s="101" t="e">
        <f>(CYE91+#REF!)*CYE92</f>
        <v>#REF!</v>
      </c>
      <c r="CYF88" s="101" t="e">
        <f>(CYF91+#REF!)*CYF92</f>
        <v>#REF!</v>
      </c>
      <c r="CYG88" s="101" t="e">
        <f>(CYG91+#REF!)*CYG92</f>
        <v>#REF!</v>
      </c>
      <c r="CYH88" s="101" t="e">
        <f>(CYH91+#REF!)*CYH92</f>
        <v>#REF!</v>
      </c>
      <c r="CYI88" s="101" t="e">
        <f>(CYI91+#REF!)*CYI92</f>
        <v>#REF!</v>
      </c>
      <c r="CYJ88" s="101" t="e">
        <f>(CYJ91+#REF!)*CYJ92</f>
        <v>#REF!</v>
      </c>
      <c r="CYK88" s="101" t="e">
        <f>(CYK91+#REF!)*CYK92</f>
        <v>#REF!</v>
      </c>
      <c r="CYL88" s="101" t="e">
        <f>(CYL91+#REF!)*CYL92</f>
        <v>#REF!</v>
      </c>
      <c r="CYM88" s="101" t="e">
        <f>(CYM91+#REF!)*CYM92</f>
        <v>#REF!</v>
      </c>
      <c r="CYN88" s="101" t="e">
        <f>(CYN91+#REF!)*CYN92</f>
        <v>#REF!</v>
      </c>
      <c r="CYO88" s="101" t="e">
        <f>(CYO91+#REF!)*CYO92</f>
        <v>#REF!</v>
      </c>
      <c r="CYP88" s="101" t="e">
        <f>(CYP91+#REF!)*CYP92</f>
        <v>#REF!</v>
      </c>
      <c r="CYQ88" s="101" t="e">
        <f>(CYQ91+#REF!)*CYQ92</f>
        <v>#REF!</v>
      </c>
      <c r="CYR88" s="101" t="e">
        <f>(CYR91+#REF!)*CYR92</f>
        <v>#REF!</v>
      </c>
      <c r="CYS88" s="101" t="e">
        <f>(CYS91+#REF!)*CYS92</f>
        <v>#REF!</v>
      </c>
      <c r="CYT88" s="101" t="e">
        <f>(CYT91+#REF!)*CYT92</f>
        <v>#REF!</v>
      </c>
      <c r="CYU88" s="101" t="e">
        <f>(CYU91+#REF!)*CYU92</f>
        <v>#REF!</v>
      </c>
      <c r="CYV88" s="101" t="e">
        <f>(CYV91+#REF!)*CYV92</f>
        <v>#REF!</v>
      </c>
      <c r="CYW88" s="101" t="e">
        <f>(CYW91+#REF!)*CYW92</f>
        <v>#REF!</v>
      </c>
      <c r="CYX88" s="101" t="e">
        <f>(CYX91+#REF!)*CYX92</f>
        <v>#REF!</v>
      </c>
      <c r="CYY88" s="101" t="e">
        <f>(CYY91+#REF!)*CYY92</f>
        <v>#REF!</v>
      </c>
      <c r="CYZ88" s="101" t="e">
        <f>(CYZ91+#REF!)*CYZ92</f>
        <v>#REF!</v>
      </c>
      <c r="CZA88" s="101" t="e">
        <f>(CZA91+#REF!)*CZA92</f>
        <v>#REF!</v>
      </c>
      <c r="CZB88" s="101" t="e">
        <f>(CZB91+#REF!)*CZB92</f>
        <v>#REF!</v>
      </c>
      <c r="CZC88" s="101" t="e">
        <f>(CZC91+#REF!)*CZC92</f>
        <v>#REF!</v>
      </c>
      <c r="CZD88" s="101" t="e">
        <f>(CZD91+#REF!)*CZD92</f>
        <v>#REF!</v>
      </c>
      <c r="CZE88" s="101" t="e">
        <f>(CZE91+#REF!)*CZE92</f>
        <v>#REF!</v>
      </c>
      <c r="CZF88" s="101" t="e">
        <f>(CZF91+#REF!)*CZF92</f>
        <v>#REF!</v>
      </c>
      <c r="CZG88" s="101" t="e">
        <f>(CZG91+#REF!)*CZG92</f>
        <v>#REF!</v>
      </c>
      <c r="CZH88" s="101" t="e">
        <f>(CZH91+#REF!)*CZH92</f>
        <v>#REF!</v>
      </c>
      <c r="CZI88" s="101" t="e">
        <f>(CZI91+#REF!)*CZI92</f>
        <v>#REF!</v>
      </c>
      <c r="CZJ88" s="101" t="e">
        <f>(CZJ91+#REF!)*CZJ92</f>
        <v>#REF!</v>
      </c>
      <c r="CZK88" s="101" t="e">
        <f>(CZK91+#REF!)*CZK92</f>
        <v>#REF!</v>
      </c>
      <c r="CZL88" s="101" t="e">
        <f>(CZL91+#REF!)*CZL92</f>
        <v>#REF!</v>
      </c>
      <c r="CZM88" s="101" t="e">
        <f>(CZM91+#REF!)*CZM92</f>
        <v>#REF!</v>
      </c>
      <c r="CZN88" s="101" t="e">
        <f>(CZN91+#REF!)*CZN92</f>
        <v>#REF!</v>
      </c>
      <c r="CZO88" s="101" t="e">
        <f>(CZO91+#REF!)*CZO92</f>
        <v>#REF!</v>
      </c>
      <c r="CZP88" s="101" t="e">
        <f>(CZP91+#REF!)*CZP92</f>
        <v>#REF!</v>
      </c>
      <c r="CZQ88" s="101" t="e">
        <f>(CZQ91+#REF!)*CZQ92</f>
        <v>#REF!</v>
      </c>
      <c r="CZR88" s="101" t="e">
        <f>(CZR91+#REF!)*CZR92</f>
        <v>#REF!</v>
      </c>
      <c r="CZS88" s="101" t="e">
        <f>(CZS91+#REF!)*CZS92</f>
        <v>#REF!</v>
      </c>
      <c r="CZT88" s="101" t="e">
        <f>(CZT91+#REF!)*CZT92</f>
        <v>#REF!</v>
      </c>
      <c r="CZU88" s="101" t="e">
        <f>(CZU91+#REF!)*CZU92</f>
        <v>#REF!</v>
      </c>
      <c r="CZV88" s="101" t="e">
        <f>(CZV91+#REF!)*CZV92</f>
        <v>#REF!</v>
      </c>
      <c r="CZW88" s="101" t="e">
        <f>(CZW91+#REF!)*CZW92</f>
        <v>#REF!</v>
      </c>
      <c r="CZX88" s="101" t="e">
        <f>(CZX91+#REF!)*CZX92</f>
        <v>#REF!</v>
      </c>
      <c r="CZY88" s="101" t="e">
        <f>(CZY91+#REF!)*CZY92</f>
        <v>#REF!</v>
      </c>
      <c r="CZZ88" s="101" t="e">
        <f>(CZZ91+#REF!)*CZZ92</f>
        <v>#REF!</v>
      </c>
      <c r="DAA88" s="101" t="e">
        <f>(DAA91+#REF!)*DAA92</f>
        <v>#REF!</v>
      </c>
      <c r="DAB88" s="101" t="e">
        <f>(DAB91+#REF!)*DAB92</f>
        <v>#REF!</v>
      </c>
      <c r="DAC88" s="101" t="e">
        <f>(DAC91+#REF!)*DAC92</f>
        <v>#REF!</v>
      </c>
      <c r="DAD88" s="101" t="e">
        <f>(DAD91+#REF!)*DAD92</f>
        <v>#REF!</v>
      </c>
      <c r="DAE88" s="101" t="e">
        <f>(DAE91+#REF!)*DAE92</f>
        <v>#REF!</v>
      </c>
      <c r="DAF88" s="101" t="e">
        <f>(DAF91+#REF!)*DAF92</f>
        <v>#REF!</v>
      </c>
      <c r="DAG88" s="101" t="e">
        <f>(DAG91+#REF!)*DAG92</f>
        <v>#REF!</v>
      </c>
      <c r="DAH88" s="101" t="e">
        <f>(DAH91+#REF!)*DAH92</f>
        <v>#REF!</v>
      </c>
      <c r="DAI88" s="101" t="e">
        <f>(DAI91+#REF!)*DAI92</f>
        <v>#REF!</v>
      </c>
      <c r="DAJ88" s="101" t="e">
        <f>(DAJ91+#REF!)*DAJ92</f>
        <v>#REF!</v>
      </c>
      <c r="DAK88" s="101" t="e">
        <f>(DAK91+#REF!)*DAK92</f>
        <v>#REF!</v>
      </c>
      <c r="DAL88" s="101" t="e">
        <f>(DAL91+#REF!)*DAL92</f>
        <v>#REF!</v>
      </c>
      <c r="DAM88" s="101" t="e">
        <f>(DAM91+#REF!)*DAM92</f>
        <v>#REF!</v>
      </c>
      <c r="DAN88" s="101" t="e">
        <f>(DAN91+#REF!)*DAN92</f>
        <v>#REF!</v>
      </c>
      <c r="DAO88" s="101" t="e">
        <f>(DAO91+#REF!)*DAO92</f>
        <v>#REF!</v>
      </c>
      <c r="DAP88" s="101" t="e">
        <f>(DAP91+#REF!)*DAP92</f>
        <v>#REF!</v>
      </c>
      <c r="DAQ88" s="101" t="e">
        <f>(DAQ91+#REF!)*DAQ92</f>
        <v>#REF!</v>
      </c>
      <c r="DAR88" s="101" t="e">
        <f>(DAR91+#REF!)*DAR92</f>
        <v>#REF!</v>
      </c>
      <c r="DAS88" s="101" t="e">
        <f>(DAS91+#REF!)*DAS92</f>
        <v>#REF!</v>
      </c>
      <c r="DAT88" s="101" t="e">
        <f>(DAT91+#REF!)*DAT92</f>
        <v>#REF!</v>
      </c>
      <c r="DAU88" s="101" t="e">
        <f>(DAU91+#REF!)*DAU92</f>
        <v>#REF!</v>
      </c>
      <c r="DAV88" s="101" t="e">
        <f>(DAV91+#REF!)*DAV92</f>
        <v>#REF!</v>
      </c>
      <c r="DAW88" s="101" t="e">
        <f>(DAW91+#REF!)*DAW92</f>
        <v>#REF!</v>
      </c>
      <c r="DAX88" s="101" t="e">
        <f>(DAX91+#REF!)*DAX92</f>
        <v>#REF!</v>
      </c>
      <c r="DAY88" s="101" t="e">
        <f>(DAY91+#REF!)*DAY92</f>
        <v>#REF!</v>
      </c>
      <c r="DAZ88" s="101" t="e">
        <f>(DAZ91+#REF!)*DAZ92</f>
        <v>#REF!</v>
      </c>
      <c r="DBA88" s="101" t="e">
        <f>(DBA91+#REF!)*DBA92</f>
        <v>#REF!</v>
      </c>
      <c r="DBB88" s="101" t="e">
        <f>(DBB91+#REF!)*DBB92</f>
        <v>#REF!</v>
      </c>
      <c r="DBC88" s="101" t="e">
        <f>(DBC91+#REF!)*DBC92</f>
        <v>#REF!</v>
      </c>
      <c r="DBD88" s="101" t="e">
        <f>(DBD91+#REF!)*DBD92</f>
        <v>#REF!</v>
      </c>
      <c r="DBE88" s="101" t="e">
        <f>(DBE91+#REF!)*DBE92</f>
        <v>#REF!</v>
      </c>
      <c r="DBF88" s="101" t="e">
        <f>(DBF91+#REF!)*DBF92</f>
        <v>#REF!</v>
      </c>
      <c r="DBG88" s="101" t="e">
        <f>(DBG91+#REF!)*DBG92</f>
        <v>#REF!</v>
      </c>
      <c r="DBH88" s="101" t="e">
        <f>(DBH91+#REF!)*DBH92</f>
        <v>#REF!</v>
      </c>
      <c r="DBI88" s="101" t="e">
        <f>(DBI91+#REF!)*DBI92</f>
        <v>#REF!</v>
      </c>
      <c r="DBJ88" s="101" t="e">
        <f>(DBJ91+#REF!)*DBJ92</f>
        <v>#REF!</v>
      </c>
      <c r="DBK88" s="101" t="e">
        <f>(DBK91+#REF!)*DBK92</f>
        <v>#REF!</v>
      </c>
      <c r="DBL88" s="101" t="e">
        <f>(DBL91+#REF!)*DBL92</f>
        <v>#REF!</v>
      </c>
      <c r="DBM88" s="101" t="e">
        <f>(DBM91+#REF!)*DBM92</f>
        <v>#REF!</v>
      </c>
      <c r="DBN88" s="101" t="e">
        <f>(DBN91+#REF!)*DBN92</f>
        <v>#REF!</v>
      </c>
      <c r="DBO88" s="101" t="e">
        <f>(DBO91+#REF!)*DBO92</f>
        <v>#REF!</v>
      </c>
      <c r="DBP88" s="101" t="e">
        <f>(DBP91+#REF!)*DBP92</f>
        <v>#REF!</v>
      </c>
      <c r="DBQ88" s="101" t="e">
        <f>(DBQ91+#REF!)*DBQ92</f>
        <v>#REF!</v>
      </c>
      <c r="DBR88" s="101" t="e">
        <f>(DBR91+#REF!)*DBR92</f>
        <v>#REF!</v>
      </c>
      <c r="DBS88" s="101" t="e">
        <f>(DBS91+#REF!)*DBS92</f>
        <v>#REF!</v>
      </c>
      <c r="DBT88" s="101" t="e">
        <f>(DBT91+#REF!)*DBT92</f>
        <v>#REF!</v>
      </c>
      <c r="DBU88" s="101" t="e">
        <f>(DBU91+#REF!)*DBU92</f>
        <v>#REF!</v>
      </c>
      <c r="DBV88" s="101" t="e">
        <f>(DBV91+#REF!)*DBV92</f>
        <v>#REF!</v>
      </c>
      <c r="DBW88" s="101" t="e">
        <f>(DBW91+#REF!)*DBW92</f>
        <v>#REF!</v>
      </c>
      <c r="DBX88" s="101" t="e">
        <f>(DBX91+#REF!)*DBX92</f>
        <v>#REF!</v>
      </c>
      <c r="DBY88" s="101" t="e">
        <f>(DBY91+#REF!)*DBY92</f>
        <v>#REF!</v>
      </c>
      <c r="DBZ88" s="101" t="e">
        <f>(DBZ91+#REF!)*DBZ92</f>
        <v>#REF!</v>
      </c>
      <c r="DCA88" s="101" t="e">
        <f>(DCA91+#REF!)*DCA92</f>
        <v>#REF!</v>
      </c>
      <c r="DCB88" s="101" t="e">
        <f>(DCB91+#REF!)*DCB92</f>
        <v>#REF!</v>
      </c>
      <c r="DCC88" s="101" t="e">
        <f>(DCC91+#REF!)*DCC92</f>
        <v>#REF!</v>
      </c>
      <c r="DCD88" s="101" t="e">
        <f>(DCD91+#REF!)*DCD92</f>
        <v>#REF!</v>
      </c>
      <c r="DCE88" s="101" t="e">
        <f>(DCE91+#REF!)*DCE92</f>
        <v>#REF!</v>
      </c>
      <c r="DCF88" s="101" t="e">
        <f>(DCF91+#REF!)*DCF92</f>
        <v>#REF!</v>
      </c>
      <c r="DCG88" s="101" t="e">
        <f>(DCG91+#REF!)*DCG92</f>
        <v>#REF!</v>
      </c>
      <c r="DCH88" s="101" t="e">
        <f>(DCH91+#REF!)*DCH92</f>
        <v>#REF!</v>
      </c>
      <c r="DCI88" s="101" t="e">
        <f>(DCI91+#REF!)*DCI92</f>
        <v>#REF!</v>
      </c>
      <c r="DCJ88" s="101" t="e">
        <f>(DCJ91+#REF!)*DCJ92</f>
        <v>#REF!</v>
      </c>
      <c r="DCK88" s="101" t="e">
        <f>(DCK91+#REF!)*DCK92</f>
        <v>#REF!</v>
      </c>
      <c r="DCL88" s="101" t="e">
        <f>(DCL91+#REF!)*DCL92</f>
        <v>#REF!</v>
      </c>
      <c r="DCM88" s="101" t="e">
        <f>(DCM91+#REF!)*DCM92</f>
        <v>#REF!</v>
      </c>
      <c r="DCN88" s="101" t="e">
        <f>(DCN91+#REF!)*DCN92</f>
        <v>#REF!</v>
      </c>
      <c r="DCO88" s="101" t="e">
        <f>(DCO91+#REF!)*DCO92</f>
        <v>#REF!</v>
      </c>
      <c r="DCP88" s="101" t="e">
        <f>(DCP91+#REF!)*DCP92</f>
        <v>#REF!</v>
      </c>
      <c r="DCQ88" s="101" t="e">
        <f>(DCQ91+#REF!)*DCQ92</f>
        <v>#REF!</v>
      </c>
      <c r="DCR88" s="101" t="e">
        <f>(DCR91+#REF!)*DCR92</f>
        <v>#REF!</v>
      </c>
      <c r="DCS88" s="101" t="e">
        <f>(DCS91+#REF!)*DCS92</f>
        <v>#REF!</v>
      </c>
      <c r="DCT88" s="101" t="e">
        <f>(DCT91+#REF!)*DCT92</f>
        <v>#REF!</v>
      </c>
      <c r="DCU88" s="101" t="e">
        <f>(DCU91+#REF!)*DCU92</f>
        <v>#REF!</v>
      </c>
      <c r="DCV88" s="101" t="e">
        <f>(DCV91+#REF!)*DCV92</f>
        <v>#REF!</v>
      </c>
      <c r="DCW88" s="101" t="e">
        <f>(DCW91+#REF!)*DCW92</f>
        <v>#REF!</v>
      </c>
      <c r="DCX88" s="101" t="e">
        <f>(DCX91+#REF!)*DCX92</f>
        <v>#REF!</v>
      </c>
      <c r="DCY88" s="101" t="e">
        <f>(DCY91+#REF!)*DCY92</f>
        <v>#REF!</v>
      </c>
      <c r="DCZ88" s="101" t="e">
        <f>(DCZ91+#REF!)*DCZ92</f>
        <v>#REF!</v>
      </c>
      <c r="DDA88" s="101" t="e">
        <f>(DDA91+#REF!)*DDA92</f>
        <v>#REF!</v>
      </c>
      <c r="DDB88" s="101" t="e">
        <f>(DDB91+#REF!)*DDB92</f>
        <v>#REF!</v>
      </c>
      <c r="DDC88" s="101" t="e">
        <f>(DDC91+#REF!)*DDC92</f>
        <v>#REF!</v>
      </c>
      <c r="DDD88" s="101" t="e">
        <f>(DDD91+#REF!)*DDD92</f>
        <v>#REF!</v>
      </c>
      <c r="DDE88" s="101" t="e">
        <f>(DDE91+#REF!)*DDE92</f>
        <v>#REF!</v>
      </c>
      <c r="DDF88" s="101" t="e">
        <f>(DDF91+#REF!)*DDF92</f>
        <v>#REF!</v>
      </c>
      <c r="DDG88" s="101" t="e">
        <f>(DDG91+#REF!)*DDG92</f>
        <v>#REF!</v>
      </c>
      <c r="DDH88" s="101" t="e">
        <f>(DDH91+#REF!)*DDH92</f>
        <v>#REF!</v>
      </c>
      <c r="DDI88" s="101" t="e">
        <f>(DDI91+#REF!)*DDI92</f>
        <v>#REF!</v>
      </c>
      <c r="DDJ88" s="101" t="e">
        <f>(DDJ91+#REF!)*DDJ92</f>
        <v>#REF!</v>
      </c>
      <c r="DDK88" s="101" t="e">
        <f>(DDK91+#REF!)*DDK92</f>
        <v>#REF!</v>
      </c>
      <c r="DDL88" s="101" t="e">
        <f>(DDL91+#REF!)*DDL92</f>
        <v>#REF!</v>
      </c>
      <c r="DDM88" s="101" t="e">
        <f>(DDM91+#REF!)*DDM92</f>
        <v>#REF!</v>
      </c>
      <c r="DDN88" s="101" t="e">
        <f>(DDN91+#REF!)*DDN92</f>
        <v>#REF!</v>
      </c>
      <c r="DDO88" s="101" t="e">
        <f>(DDO91+#REF!)*DDO92</f>
        <v>#REF!</v>
      </c>
      <c r="DDP88" s="101" t="e">
        <f>(DDP91+#REF!)*DDP92</f>
        <v>#REF!</v>
      </c>
      <c r="DDQ88" s="101" t="e">
        <f>(DDQ91+#REF!)*DDQ92</f>
        <v>#REF!</v>
      </c>
      <c r="DDR88" s="101" t="e">
        <f>(DDR91+#REF!)*DDR92</f>
        <v>#REF!</v>
      </c>
      <c r="DDS88" s="101" t="e">
        <f>(DDS91+#REF!)*DDS92</f>
        <v>#REF!</v>
      </c>
      <c r="DDT88" s="101" t="e">
        <f>(DDT91+#REF!)*DDT92</f>
        <v>#REF!</v>
      </c>
      <c r="DDU88" s="101" t="e">
        <f>(DDU91+#REF!)*DDU92</f>
        <v>#REF!</v>
      </c>
      <c r="DDV88" s="101" t="e">
        <f>(DDV91+#REF!)*DDV92</f>
        <v>#REF!</v>
      </c>
      <c r="DDW88" s="101" t="e">
        <f>(DDW91+#REF!)*DDW92</f>
        <v>#REF!</v>
      </c>
      <c r="DDX88" s="101" t="e">
        <f>(DDX91+#REF!)*DDX92</f>
        <v>#REF!</v>
      </c>
      <c r="DDY88" s="101" t="e">
        <f>(DDY91+#REF!)*DDY92</f>
        <v>#REF!</v>
      </c>
      <c r="DDZ88" s="101" t="e">
        <f>(DDZ91+#REF!)*DDZ92</f>
        <v>#REF!</v>
      </c>
      <c r="DEA88" s="101" t="e">
        <f>(DEA91+#REF!)*DEA92</f>
        <v>#REF!</v>
      </c>
      <c r="DEB88" s="101" t="e">
        <f>(DEB91+#REF!)*DEB92</f>
        <v>#REF!</v>
      </c>
      <c r="DEC88" s="101" t="e">
        <f>(DEC91+#REF!)*DEC92</f>
        <v>#REF!</v>
      </c>
      <c r="DED88" s="101" t="e">
        <f>(DED91+#REF!)*DED92</f>
        <v>#REF!</v>
      </c>
      <c r="DEE88" s="101" t="e">
        <f>(DEE91+#REF!)*DEE92</f>
        <v>#REF!</v>
      </c>
      <c r="DEF88" s="101" t="e">
        <f>(DEF91+#REF!)*DEF92</f>
        <v>#REF!</v>
      </c>
      <c r="DEG88" s="101" t="e">
        <f>(DEG91+#REF!)*DEG92</f>
        <v>#REF!</v>
      </c>
      <c r="DEH88" s="101" t="e">
        <f>(DEH91+#REF!)*DEH92</f>
        <v>#REF!</v>
      </c>
      <c r="DEI88" s="101" t="e">
        <f>(DEI91+#REF!)*DEI92</f>
        <v>#REF!</v>
      </c>
      <c r="DEJ88" s="101" t="e">
        <f>(DEJ91+#REF!)*DEJ92</f>
        <v>#REF!</v>
      </c>
      <c r="DEK88" s="101" t="e">
        <f>(DEK91+#REF!)*DEK92</f>
        <v>#REF!</v>
      </c>
      <c r="DEL88" s="101" t="e">
        <f>(DEL91+#REF!)*DEL92</f>
        <v>#REF!</v>
      </c>
      <c r="DEM88" s="101" t="e">
        <f>(DEM91+#REF!)*DEM92</f>
        <v>#REF!</v>
      </c>
      <c r="DEN88" s="101" t="e">
        <f>(DEN91+#REF!)*DEN92</f>
        <v>#REF!</v>
      </c>
      <c r="DEO88" s="101" t="e">
        <f>(DEO91+#REF!)*DEO92</f>
        <v>#REF!</v>
      </c>
      <c r="DEP88" s="101" t="e">
        <f>(DEP91+#REF!)*DEP92</f>
        <v>#REF!</v>
      </c>
      <c r="DEQ88" s="101" t="e">
        <f>(DEQ91+#REF!)*DEQ92</f>
        <v>#REF!</v>
      </c>
      <c r="DER88" s="101" t="e">
        <f>(DER91+#REF!)*DER92</f>
        <v>#REF!</v>
      </c>
      <c r="DES88" s="101" t="e">
        <f>(DES91+#REF!)*DES92</f>
        <v>#REF!</v>
      </c>
      <c r="DET88" s="101" t="e">
        <f>(DET91+#REF!)*DET92</f>
        <v>#REF!</v>
      </c>
      <c r="DEU88" s="101" t="e">
        <f>(DEU91+#REF!)*DEU92</f>
        <v>#REF!</v>
      </c>
      <c r="DEV88" s="101" t="e">
        <f>(DEV91+#REF!)*DEV92</f>
        <v>#REF!</v>
      </c>
      <c r="DEW88" s="101" t="e">
        <f>(DEW91+#REF!)*DEW92</f>
        <v>#REF!</v>
      </c>
      <c r="DEX88" s="101" t="e">
        <f>(DEX91+#REF!)*DEX92</f>
        <v>#REF!</v>
      </c>
      <c r="DEY88" s="101" t="e">
        <f>(DEY91+#REF!)*DEY92</f>
        <v>#REF!</v>
      </c>
      <c r="DEZ88" s="101" t="e">
        <f>(DEZ91+#REF!)*DEZ92</f>
        <v>#REF!</v>
      </c>
      <c r="DFA88" s="101" t="e">
        <f>(DFA91+#REF!)*DFA92</f>
        <v>#REF!</v>
      </c>
      <c r="DFB88" s="101" t="e">
        <f>(DFB91+#REF!)*DFB92</f>
        <v>#REF!</v>
      </c>
      <c r="DFC88" s="101" t="e">
        <f>(DFC91+#REF!)*DFC92</f>
        <v>#REF!</v>
      </c>
      <c r="DFD88" s="101" t="e">
        <f>(DFD91+#REF!)*DFD92</f>
        <v>#REF!</v>
      </c>
      <c r="DFE88" s="101" t="e">
        <f>(DFE91+#REF!)*DFE92</f>
        <v>#REF!</v>
      </c>
      <c r="DFF88" s="101" t="e">
        <f>(DFF91+#REF!)*DFF92</f>
        <v>#REF!</v>
      </c>
      <c r="DFG88" s="101" t="e">
        <f>(DFG91+#REF!)*DFG92</f>
        <v>#REF!</v>
      </c>
      <c r="DFH88" s="101" t="e">
        <f>(DFH91+#REF!)*DFH92</f>
        <v>#REF!</v>
      </c>
      <c r="DFI88" s="101" t="e">
        <f>(DFI91+#REF!)*DFI92</f>
        <v>#REF!</v>
      </c>
      <c r="DFJ88" s="101" t="e">
        <f>(DFJ91+#REF!)*DFJ92</f>
        <v>#REF!</v>
      </c>
      <c r="DFK88" s="101" t="e">
        <f>(DFK91+#REF!)*DFK92</f>
        <v>#REF!</v>
      </c>
      <c r="DFL88" s="101" t="e">
        <f>(DFL91+#REF!)*DFL92</f>
        <v>#REF!</v>
      </c>
      <c r="DFM88" s="101" t="e">
        <f>(DFM91+#REF!)*DFM92</f>
        <v>#REF!</v>
      </c>
      <c r="DFN88" s="101" t="e">
        <f>(DFN91+#REF!)*DFN92</f>
        <v>#REF!</v>
      </c>
      <c r="DFO88" s="101" t="e">
        <f>(DFO91+#REF!)*DFO92</f>
        <v>#REF!</v>
      </c>
      <c r="DFP88" s="101" t="e">
        <f>(DFP91+#REF!)*DFP92</f>
        <v>#REF!</v>
      </c>
      <c r="DFQ88" s="101" t="e">
        <f>(DFQ91+#REF!)*DFQ92</f>
        <v>#REF!</v>
      </c>
      <c r="DFR88" s="101" t="e">
        <f>(DFR91+#REF!)*DFR92</f>
        <v>#REF!</v>
      </c>
      <c r="DFS88" s="101" t="e">
        <f>(DFS91+#REF!)*DFS92</f>
        <v>#REF!</v>
      </c>
      <c r="DFT88" s="101" t="e">
        <f>(DFT91+#REF!)*DFT92</f>
        <v>#REF!</v>
      </c>
      <c r="DFU88" s="101" t="e">
        <f>(DFU91+#REF!)*DFU92</f>
        <v>#REF!</v>
      </c>
      <c r="DFV88" s="101" t="e">
        <f>(DFV91+#REF!)*DFV92</f>
        <v>#REF!</v>
      </c>
      <c r="DFW88" s="101" t="e">
        <f>(DFW91+#REF!)*DFW92</f>
        <v>#REF!</v>
      </c>
      <c r="DFX88" s="101" t="e">
        <f>(DFX91+#REF!)*DFX92</f>
        <v>#REF!</v>
      </c>
      <c r="DFY88" s="101" t="e">
        <f>(DFY91+#REF!)*DFY92</f>
        <v>#REF!</v>
      </c>
      <c r="DFZ88" s="101" t="e">
        <f>(DFZ91+#REF!)*DFZ92</f>
        <v>#REF!</v>
      </c>
      <c r="DGA88" s="101" t="e">
        <f>(DGA91+#REF!)*DGA92</f>
        <v>#REF!</v>
      </c>
      <c r="DGB88" s="101" t="e">
        <f>(DGB91+#REF!)*DGB92</f>
        <v>#REF!</v>
      </c>
      <c r="DGC88" s="101" t="e">
        <f>(DGC91+#REF!)*DGC92</f>
        <v>#REF!</v>
      </c>
      <c r="DGD88" s="101" t="e">
        <f>(DGD91+#REF!)*DGD92</f>
        <v>#REF!</v>
      </c>
      <c r="DGE88" s="101" t="e">
        <f>(DGE91+#REF!)*DGE92</f>
        <v>#REF!</v>
      </c>
      <c r="DGF88" s="101" t="e">
        <f>(DGF91+#REF!)*DGF92</f>
        <v>#REF!</v>
      </c>
      <c r="DGG88" s="101" t="e">
        <f>(DGG91+#REF!)*DGG92</f>
        <v>#REF!</v>
      </c>
      <c r="DGH88" s="101" t="e">
        <f>(DGH91+#REF!)*DGH92</f>
        <v>#REF!</v>
      </c>
      <c r="DGI88" s="101" t="e">
        <f>(DGI91+#REF!)*DGI92</f>
        <v>#REF!</v>
      </c>
      <c r="DGJ88" s="101" t="e">
        <f>(DGJ91+#REF!)*DGJ92</f>
        <v>#REF!</v>
      </c>
      <c r="DGK88" s="101" t="e">
        <f>(DGK91+#REF!)*DGK92</f>
        <v>#REF!</v>
      </c>
      <c r="DGL88" s="101" t="e">
        <f>(DGL91+#REF!)*DGL92</f>
        <v>#REF!</v>
      </c>
      <c r="DGM88" s="101" t="e">
        <f>(DGM91+#REF!)*DGM92</f>
        <v>#REF!</v>
      </c>
      <c r="DGN88" s="101" t="e">
        <f>(DGN91+#REF!)*DGN92</f>
        <v>#REF!</v>
      </c>
      <c r="DGO88" s="101" t="e">
        <f>(DGO91+#REF!)*DGO92</f>
        <v>#REF!</v>
      </c>
      <c r="DGP88" s="101" t="e">
        <f>(DGP91+#REF!)*DGP92</f>
        <v>#REF!</v>
      </c>
      <c r="DGQ88" s="101" t="e">
        <f>(DGQ91+#REF!)*DGQ92</f>
        <v>#REF!</v>
      </c>
      <c r="DGR88" s="101" t="e">
        <f>(DGR91+#REF!)*DGR92</f>
        <v>#REF!</v>
      </c>
      <c r="DGS88" s="101" t="e">
        <f>(DGS91+#REF!)*DGS92</f>
        <v>#REF!</v>
      </c>
      <c r="DGT88" s="101" t="e">
        <f>(DGT91+#REF!)*DGT92</f>
        <v>#REF!</v>
      </c>
      <c r="DGU88" s="101" t="e">
        <f>(DGU91+#REF!)*DGU92</f>
        <v>#REF!</v>
      </c>
      <c r="DGV88" s="101" t="e">
        <f>(DGV91+#REF!)*DGV92</f>
        <v>#REF!</v>
      </c>
      <c r="DGW88" s="101" t="e">
        <f>(DGW91+#REF!)*DGW92</f>
        <v>#REF!</v>
      </c>
      <c r="DGX88" s="101" t="e">
        <f>(DGX91+#REF!)*DGX92</f>
        <v>#REF!</v>
      </c>
      <c r="DGY88" s="101" t="e">
        <f>(DGY91+#REF!)*DGY92</f>
        <v>#REF!</v>
      </c>
      <c r="DGZ88" s="101" t="e">
        <f>(DGZ91+#REF!)*DGZ92</f>
        <v>#REF!</v>
      </c>
      <c r="DHA88" s="101" t="e">
        <f>(DHA91+#REF!)*DHA92</f>
        <v>#REF!</v>
      </c>
      <c r="DHB88" s="101" t="e">
        <f>(DHB91+#REF!)*DHB92</f>
        <v>#REF!</v>
      </c>
      <c r="DHC88" s="101" t="e">
        <f>(DHC91+#REF!)*DHC92</f>
        <v>#REF!</v>
      </c>
      <c r="DHD88" s="101" t="e">
        <f>(DHD91+#REF!)*DHD92</f>
        <v>#REF!</v>
      </c>
      <c r="DHE88" s="101" t="e">
        <f>(DHE91+#REF!)*DHE92</f>
        <v>#REF!</v>
      </c>
      <c r="DHF88" s="101" t="e">
        <f>(DHF91+#REF!)*DHF92</f>
        <v>#REF!</v>
      </c>
      <c r="DHG88" s="101" t="e">
        <f>(DHG91+#REF!)*DHG92</f>
        <v>#REF!</v>
      </c>
      <c r="DHH88" s="101" t="e">
        <f>(DHH91+#REF!)*DHH92</f>
        <v>#REF!</v>
      </c>
      <c r="DHI88" s="101" t="e">
        <f>(DHI91+#REF!)*DHI92</f>
        <v>#REF!</v>
      </c>
      <c r="DHJ88" s="101" t="e">
        <f>(DHJ91+#REF!)*DHJ92</f>
        <v>#REF!</v>
      </c>
      <c r="DHK88" s="101" t="e">
        <f>(DHK91+#REF!)*DHK92</f>
        <v>#REF!</v>
      </c>
      <c r="DHL88" s="101" t="e">
        <f>(DHL91+#REF!)*DHL92</f>
        <v>#REF!</v>
      </c>
      <c r="DHM88" s="101" t="e">
        <f>(DHM91+#REF!)*DHM92</f>
        <v>#REF!</v>
      </c>
      <c r="DHN88" s="101" t="e">
        <f>(DHN91+#REF!)*DHN92</f>
        <v>#REF!</v>
      </c>
      <c r="DHO88" s="101" t="e">
        <f>(DHO91+#REF!)*DHO92</f>
        <v>#REF!</v>
      </c>
      <c r="DHP88" s="101" t="e">
        <f>(DHP91+#REF!)*DHP92</f>
        <v>#REF!</v>
      </c>
      <c r="DHQ88" s="101" t="e">
        <f>(DHQ91+#REF!)*DHQ92</f>
        <v>#REF!</v>
      </c>
      <c r="DHR88" s="101" t="e">
        <f>(DHR91+#REF!)*DHR92</f>
        <v>#REF!</v>
      </c>
      <c r="DHS88" s="101" t="e">
        <f>(DHS91+#REF!)*DHS92</f>
        <v>#REF!</v>
      </c>
      <c r="DHT88" s="101" t="e">
        <f>(DHT91+#REF!)*DHT92</f>
        <v>#REF!</v>
      </c>
      <c r="DHU88" s="101" t="e">
        <f>(DHU91+#REF!)*DHU92</f>
        <v>#REF!</v>
      </c>
      <c r="DHV88" s="101" t="e">
        <f>(DHV91+#REF!)*DHV92</f>
        <v>#REF!</v>
      </c>
      <c r="DHW88" s="101" t="e">
        <f>(DHW91+#REF!)*DHW92</f>
        <v>#REF!</v>
      </c>
      <c r="DHX88" s="101" t="e">
        <f>(DHX91+#REF!)*DHX92</f>
        <v>#REF!</v>
      </c>
      <c r="DHY88" s="101" t="e">
        <f>(DHY91+#REF!)*DHY92</f>
        <v>#REF!</v>
      </c>
      <c r="DHZ88" s="101" t="e">
        <f>(DHZ91+#REF!)*DHZ92</f>
        <v>#REF!</v>
      </c>
      <c r="DIA88" s="101" t="e">
        <f>(DIA91+#REF!)*DIA92</f>
        <v>#REF!</v>
      </c>
      <c r="DIB88" s="101" t="e">
        <f>(DIB91+#REF!)*DIB92</f>
        <v>#REF!</v>
      </c>
      <c r="DIC88" s="101" t="e">
        <f>(DIC91+#REF!)*DIC92</f>
        <v>#REF!</v>
      </c>
      <c r="DID88" s="101" t="e">
        <f>(DID91+#REF!)*DID92</f>
        <v>#REF!</v>
      </c>
      <c r="DIE88" s="101" t="e">
        <f>(DIE91+#REF!)*DIE92</f>
        <v>#REF!</v>
      </c>
      <c r="DIF88" s="101" t="e">
        <f>(DIF91+#REF!)*DIF92</f>
        <v>#REF!</v>
      </c>
      <c r="DIG88" s="101" t="e">
        <f>(DIG91+#REF!)*DIG92</f>
        <v>#REF!</v>
      </c>
      <c r="DIH88" s="101" t="e">
        <f>(DIH91+#REF!)*DIH92</f>
        <v>#REF!</v>
      </c>
      <c r="DII88" s="101" t="e">
        <f>(DII91+#REF!)*DII92</f>
        <v>#REF!</v>
      </c>
      <c r="DIJ88" s="101" t="e">
        <f>(DIJ91+#REF!)*DIJ92</f>
        <v>#REF!</v>
      </c>
      <c r="DIK88" s="101" t="e">
        <f>(DIK91+#REF!)*DIK92</f>
        <v>#REF!</v>
      </c>
      <c r="DIL88" s="101" t="e">
        <f>(DIL91+#REF!)*DIL92</f>
        <v>#REF!</v>
      </c>
      <c r="DIM88" s="101" t="e">
        <f>(DIM91+#REF!)*DIM92</f>
        <v>#REF!</v>
      </c>
      <c r="DIN88" s="101" t="e">
        <f>(DIN91+#REF!)*DIN92</f>
        <v>#REF!</v>
      </c>
      <c r="DIO88" s="101" t="e">
        <f>(DIO91+#REF!)*DIO92</f>
        <v>#REF!</v>
      </c>
      <c r="DIP88" s="101" t="e">
        <f>(DIP91+#REF!)*DIP92</f>
        <v>#REF!</v>
      </c>
      <c r="DIQ88" s="101" t="e">
        <f>(DIQ91+#REF!)*DIQ92</f>
        <v>#REF!</v>
      </c>
      <c r="DIR88" s="101" t="e">
        <f>(DIR91+#REF!)*DIR92</f>
        <v>#REF!</v>
      </c>
      <c r="DIS88" s="101" t="e">
        <f>(DIS91+#REF!)*DIS92</f>
        <v>#REF!</v>
      </c>
      <c r="DIT88" s="101" t="e">
        <f>(DIT91+#REF!)*DIT92</f>
        <v>#REF!</v>
      </c>
      <c r="DIU88" s="101" t="e">
        <f>(DIU91+#REF!)*DIU92</f>
        <v>#REF!</v>
      </c>
      <c r="DIV88" s="101" t="e">
        <f>(DIV91+#REF!)*DIV92</f>
        <v>#REF!</v>
      </c>
      <c r="DIW88" s="101" t="e">
        <f>(DIW91+#REF!)*DIW92</f>
        <v>#REF!</v>
      </c>
      <c r="DIX88" s="101" t="e">
        <f>(DIX91+#REF!)*DIX92</f>
        <v>#REF!</v>
      </c>
      <c r="DIY88" s="101" t="e">
        <f>(DIY91+#REF!)*DIY92</f>
        <v>#REF!</v>
      </c>
      <c r="DIZ88" s="101" t="e">
        <f>(DIZ91+#REF!)*DIZ92</f>
        <v>#REF!</v>
      </c>
      <c r="DJA88" s="101" t="e">
        <f>(DJA91+#REF!)*DJA92</f>
        <v>#REF!</v>
      </c>
      <c r="DJB88" s="101" t="e">
        <f>(DJB91+#REF!)*DJB92</f>
        <v>#REF!</v>
      </c>
      <c r="DJC88" s="101" t="e">
        <f>(DJC91+#REF!)*DJC92</f>
        <v>#REF!</v>
      </c>
      <c r="DJD88" s="101" t="e">
        <f>(DJD91+#REF!)*DJD92</f>
        <v>#REF!</v>
      </c>
      <c r="DJE88" s="101" t="e">
        <f>(DJE91+#REF!)*DJE92</f>
        <v>#REF!</v>
      </c>
      <c r="DJF88" s="101" t="e">
        <f>(DJF91+#REF!)*DJF92</f>
        <v>#REF!</v>
      </c>
      <c r="DJG88" s="101" t="e">
        <f>(DJG91+#REF!)*DJG92</f>
        <v>#REF!</v>
      </c>
      <c r="DJH88" s="101" t="e">
        <f>(DJH91+#REF!)*DJH92</f>
        <v>#REF!</v>
      </c>
      <c r="DJI88" s="101" t="e">
        <f>(DJI91+#REF!)*DJI92</f>
        <v>#REF!</v>
      </c>
      <c r="DJJ88" s="101" t="e">
        <f>(DJJ91+#REF!)*DJJ92</f>
        <v>#REF!</v>
      </c>
      <c r="DJK88" s="101" t="e">
        <f>(DJK91+#REF!)*DJK92</f>
        <v>#REF!</v>
      </c>
      <c r="DJL88" s="101" t="e">
        <f>(DJL91+#REF!)*DJL92</f>
        <v>#REF!</v>
      </c>
      <c r="DJM88" s="101" t="e">
        <f>(DJM91+#REF!)*DJM92</f>
        <v>#REF!</v>
      </c>
      <c r="DJN88" s="101" t="e">
        <f>(DJN91+#REF!)*DJN92</f>
        <v>#REF!</v>
      </c>
      <c r="DJO88" s="101" t="e">
        <f>(DJO91+#REF!)*DJO92</f>
        <v>#REF!</v>
      </c>
      <c r="DJP88" s="101" t="e">
        <f>(DJP91+#REF!)*DJP92</f>
        <v>#REF!</v>
      </c>
      <c r="DJQ88" s="101" t="e">
        <f>(DJQ91+#REF!)*DJQ92</f>
        <v>#REF!</v>
      </c>
      <c r="DJR88" s="101" t="e">
        <f>(DJR91+#REF!)*DJR92</f>
        <v>#REF!</v>
      </c>
      <c r="DJS88" s="101" t="e">
        <f>(DJS91+#REF!)*DJS92</f>
        <v>#REF!</v>
      </c>
      <c r="DJT88" s="101" t="e">
        <f>(DJT91+#REF!)*DJT92</f>
        <v>#REF!</v>
      </c>
      <c r="DJU88" s="101" t="e">
        <f>(DJU91+#REF!)*DJU92</f>
        <v>#REF!</v>
      </c>
      <c r="DJV88" s="101" t="e">
        <f>(DJV91+#REF!)*DJV92</f>
        <v>#REF!</v>
      </c>
      <c r="DJW88" s="101" t="e">
        <f>(DJW91+#REF!)*DJW92</f>
        <v>#REF!</v>
      </c>
      <c r="DJX88" s="101" t="e">
        <f>(DJX91+#REF!)*DJX92</f>
        <v>#REF!</v>
      </c>
      <c r="DJY88" s="101" t="e">
        <f>(DJY91+#REF!)*DJY92</f>
        <v>#REF!</v>
      </c>
      <c r="DJZ88" s="101" t="e">
        <f>(DJZ91+#REF!)*DJZ92</f>
        <v>#REF!</v>
      </c>
      <c r="DKA88" s="101" t="e">
        <f>(DKA91+#REF!)*DKA92</f>
        <v>#REF!</v>
      </c>
      <c r="DKB88" s="101" t="e">
        <f>(DKB91+#REF!)*DKB92</f>
        <v>#REF!</v>
      </c>
      <c r="DKC88" s="101" t="e">
        <f>(DKC91+#REF!)*DKC92</f>
        <v>#REF!</v>
      </c>
      <c r="DKD88" s="101" t="e">
        <f>(DKD91+#REF!)*DKD92</f>
        <v>#REF!</v>
      </c>
      <c r="DKE88" s="101" t="e">
        <f>(DKE91+#REF!)*DKE92</f>
        <v>#REF!</v>
      </c>
      <c r="DKF88" s="101" t="e">
        <f>(DKF91+#REF!)*DKF92</f>
        <v>#REF!</v>
      </c>
      <c r="DKG88" s="101" t="e">
        <f>(DKG91+#REF!)*DKG92</f>
        <v>#REF!</v>
      </c>
      <c r="DKH88" s="101" t="e">
        <f>(DKH91+#REF!)*DKH92</f>
        <v>#REF!</v>
      </c>
      <c r="DKI88" s="101" t="e">
        <f>(DKI91+#REF!)*DKI92</f>
        <v>#REF!</v>
      </c>
      <c r="DKJ88" s="101" t="e">
        <f>(DKJ91+#REF!)*DKJ92</f>
        <v>#REF!</v>
      </c>
      <c r="DKK88" s="101" t="e">
        <f>(DKK91+#REF!)*DKK92</f>
        <v>#REF!</v>
      </c>
      <c r="DKL88" s="101" t="e">
        <f>(DKL91+#REF!)*DKL92</f>
        <v>#REF!</v>
      </c>
      <c r="DKM88" s="101" t="e">
        <f>(DKM91+#REF!)*DKM92</f>
        <v>#REF!</v>
      </c>
      <c r="DKN88" s="101" t="e">
        <f>(DKN91+#REF!)*DKN92</f>
        <v>#REF!</v>
      </c>
      <c r="DKO88" s="101" t="e">
        <f>(DKO91+#REF!)*DKO92</f>
        <v>#REF!</v>
      </c>
      <c r="DKP88" s="101" t="e">
        <f>(DKP91+#REF!)*DKP92</f>
        <v>#REF!</v>
      </c>
      <c r="DKQ88" s="101" t="e">
        <f>(DKQ91+#REF!)*DKQ92</f>
        <v>#REF!</v>
      </c>
      <c r="DKR88" s="101" t="e">
        <f>(DKR91+#REF!)*DKR92</f>
        <v>#REF!</v>
      </c>
      <c r="DKS88" s="101" t="e">
        <f>(DKS91+#REF!)*DKS92</f>
        <v>#REF!</v>
      </c>
      <c r="DKT88" s="101" t="e">
        <f>(DKT91+#REF!)*DKT92</f>
        <v>#REF!</v>
      </c>
      <c r="DKU88" s="101" t="e">
        <f>(DKU91+#REF!)*DKU92</f>
        <v>#REF!</v>
      </c>
      <c r="DKV88" s="101" t="e">
        <f>(DKV91+#REF!)*DKV92</f>
        <v>#REF!</v>
      </c>
      <c r="DKW88" s="101" t="e">
        <f>(DKW91+#REF!)*DKW92</f>
        <v>#REF!</v>
      </c>
      <c r="DKX88" s="101" t="e">
        <f>(DKX91+#REF!)*DKX92</f>
        <v>#REF!</v>
      </c>
      <c r="DKY88" s="101" t="e">
        <f>(DKY91+#REF!)*DKY92</f>
        <v>#REF!</v>
      </c>
      <c r="DKZ88" s="101" t="e">
        <f>(DKZ91+#REF!)*DKZ92</f>
        <v>#REF!</v>
      </c>
      <c r="DLA88" s="101" t="e">
        <f>(DLA91+#REF!)*DLA92</f>
        <v>#REF!</v>
      </c>
      <c r="DLB88" s="101" t="e">
        <f>(DLB91+#REF!)*DLB92</f>
        <v>#REF!</v>
      </c>
      <c r="DLC88" s="101" t="e">
        <f>(DLC91+#REF!)*DLC92</f>
        <v>#REF!</v>
      </c>
      <c r="DLD88" s="101" t="e">
        <f>(DLD91+#REF!)*DLD92</f>
        <v>#REF!</v>
      </c>
      <c r="DLE88" s="101" t="e">
        <f>(DLE91+#REF!)*DLE92</f>
        <v>#REF!</v>
      </c>
      <c r="DLF88" s="101" t="e">
        <f>(DLF91+#REF!)*DLF92</f>
        <v>#REF!</v>
      </c>
      <c r="DLG88" s="101" t="e">
        <f>(DLG91+#REF!)*DLG92</f>
        <v>#REF!</v>
      </c>
      <c r="DLH88" s="101" t="e">
        <f>(DLH91+#REF!)*DLH92</f>
        <v>#REF!</v>
      </c>
      <c r="DLI88" s="101" t="e">
        <f>(DLI91+#REF!)*DLI92</f>
        <v>#REF!</v>
      </c>
      <c r="DLJ88" s="101" t="e">
        <f>(DLJ91+#REF!)*DLJ92</f>
        <v>#REF!</v>
      </c>
      <c r="DLK88" s="101" t="e">
        <f>(DLK91+#REF!)*DLK92</f>
        <v>#REF!</v>
      </c>
      <c r="DLL88" s="101" t="e">
        <f>(DLL91+#REF!)*DLL92</f>
        <v>#REF!</v>
      </c>
      <c r="DLM88" s="101" t="e">
        <f>(DLM91+#REF!)*DLM92</f>
        <v>#REF!</v>
      </c>
      <c r="DLN88" s="101" t="e">
        <f>(DLN91+#REF!)*DLN92</f>
        <v>#REF!</v>
      </c>
      <c r="DLO88" s="101" t="e">
        <f>(DLO91+#REF!)*DLO92</f>
        <v>#REF!</v>
      </c>
      <c r="DLP88" s="101" t="e">
        <f>(DLP91+#REF!)*DLP92</f>
        <v>#REF!</v>
      </c>
      <c r="DLQ88" s="101" t="e">
        <f>(DLQ91+#REF!)*DLQ92</f>
        <v>#REF!</v>
      </c>
      <c r="DLR88" s="101" t="e">
        <f>(DLR91+#REF!)*DLR92</f>
        <v>#REF!</v>
      </c>
      <c r="DLS88" s="101" t="e">
        <f>(DLS91+#REF!)*DLS92</f>
        <v>#REF!</v>
      </c>
      <c r="DLT88" s="101" t="e">
        <f>(DLT91+#REF!)*DLT92</f>
        <v>#REF!</v>
      </c>
      <c r="DLU88" s="101" t="e">
        <f>(DLU91+#REF!)*DLU92</f>
        <v>#REF!</v>
      </c>
      <c r="DLV88" s="101" t="e">
        <f>(DLV91+#REF!)*DLV92</f>
        <v>#REF!</v>
      </c>
      <c r="DLW88" s="101" t="e">
        <f>(DLW91+#REF!)*DLW92</f>
        <v>#REF!</v>
      </c>
      <c r="DLX88" s="101" t="e">
        <f>(DLX91+#REF!)*DLX92</f>
        <v>#REF!</v>
      </c>
      <c r="DLY88" s="101" t="e">
        <f>(DLY91+#REF!)*DLY92</f>
        <v>#REF!</v>
      </c>
      <c r="DLZ88" s="101" t="e">
        <f>(DLZ91+#REF!)*DLZ92</f>
        <v>#REF!</v>
      </c>
      <c r="DMA88" s="101" t="e">
        <f>(DMA91+#REF!)*DMA92</f>
        <v>#REF!</v>
      </c>
      <c r="DMB88" s="101" t="e">
        <f>(DMB91+#REF!)*DMB92</f>
        <v>#REF!</v>
      </c>
      <c r="DMC88" s="101" t="e">
        <f>(DMC91+#REF!)*DMC92</f>
        <v>#REF!</v>
      </c>
      <c r="DMD88" s="101" t="e">
        <f>(DMD91+#REF!)*DMD92</f>
        <v>#REF!</v>
      </c>
      <c r="DME88" s="101" t="e">
        <f>(DME91+#REF!)*DME92</f>
        <v>#REF!</v>
      </c>
      <c r="DMF88" s="101" t="e">
        <f>(DMF91+#REF!)*DMF92</f>
        <v>#REF!</v>
      </c>
      <c r="DMG88" s="101" t="e">
        <f>(DMG91+#REF!)*DMG92</f>
        <v>#REF!</v>
      </c>
      <c r="DMH88" s="101" t="e">
        <f>(DMH91+#REF!)*DMH92</f>
        <v>#REF!</v>
      </c>
      <c r="DMI88" s="101" t="e">
        <f>(DMI91+#REF!)*DMI92</f>
        <v>#REF!</v>
      </c>
      <c r="DMJ88" s="101" t="e">
        <f>(DMJ91+#REF!)*DMJ92</f>
        <v>#REF!</v>
      </c>
      <c r="DMK88" s="101" t="e">
        <f>(DMK91+#REF!)*DMK92</f>
        <v>#REF!</v>
      </c>
      <c r="DML88" s="101" t="e">
        <f>(DML91+#REF!)*DML92</f>
        <v>#REF!</v>
      </c>
      <c r="DMM88" s="101" t="e">
        <f>(DMM91+#REF!)*DMM92</f>
        <v>#REF!</v>
      </c>
      <c r="DMN88" s="101" t="e">
        <f>(DMN91+#REF!)*DMN92</f>
        <v>#REF!</v>
      </c>
      <c r="DMO88" s="101" t="e">
        <f>(DMO91+#REF!)*DMO92</f>
        <v>#REF!</v>
      </c>
      <c r="DMP88" s="101" t="e">
        <f>(DMP91+#REF!)*DMP92</f>
        <v>#REF!</v>
      </c>
      <c r="DMQ88" s="101" t="e">
        <f>(DMQ91+#REF!)*DMQ92</f>
        <v>#REF!</v>
      </c>
      <c r="DMR88" s="101" t="e">
        <f>(DMR91+#REF!)*DMR92</f>
        <v>#REF!</v>
      </c>
      <c r="DMS88" s="101" t="e">
        <f>(DMS91+#REF!)*DMS92</f>
        <v>#REF!</v>
      </c>
      <c r="DMT88" s="101" t="e">
        <f>(DMT91+#REF!)*DMT92</f>
        <v>#REF!</v>
      </c>
      <c r="DMU88" s="101" t="e">
        <f>(DMU91+#REF!)*DMU92</f>
        <v>#REF!</v>
      </c>
      <c r="DMV88" s="101" t="e">
        <f>(DMV91+#REF!)*DMV92</f>
        <v>#REF!</v>
      </c>
      <c r="DMW88" s="101" t="e">
        <f>(DMW91+#REF!)*DMW92</f>
        <v>#REF!</v>
      </c>
      <c r="DMX88" s="101" t="e">
        <f>(DMX91+#REF!)*DMX92</f>
        <v>#REF!</v>
      </c>
      <c r="DMY88" s="101" t="e">
        <f>(DMY91+#REF!)*DMY92</f>
        <v>#REF!</v>
      </c>
      <c r="DMZ88" s="101" t="e">
        <f>(DMZ91+#REF!)*DMZ92</f>
        <v>#REF!</v>
      </c>
      <c r="DNA88" s="101" t="e">
        <f>(DNA91+#REF!)*DNA92</f>
        <v>#REF!</v>
      </c>
      <c r="DNB88" s="101" t="e">
        <f>(DNB91+#REF!)*DNB92</f>
        <v>#REF!</v>
      </c>
      <c r="DNC88" s="101" t="e">
        <f>(DNC91+#REF!)*DNC92</f>
        <v>#REF!</v>
      </c>
      <c r="DND88" s="101" t="e">
        <f>(DND91+#REF!)*DND92</f>
        <v>#REF!</v>
      </c>
      <c r="DNE88" s="101" t="e">
        <f>(DNE91+#REF!)*DNE92</f>
        <v>#REF!</v>
      </c>
      <c r="DNF88" s="101" t="e">
        <f>(DNF91+#REF!)*DNF92</f>
        <v>#REF!</v>
      </c>
      <c r="DNG88" s="101" t="e">
        <f>(DNG91+#REF!)*DNG92</f>
        <v>#REF!</v>
      </c>
      <c r="DNH88" s="101" t="e">
        <f>(DNH91+#REF!)*DNH92</f>
        <v>#REF!</v>
      </c>
      <c r="DNI88" s="101" t="e">
        <f>(DNI91+#REF!)*DNI92</f>
        <v>#REF!</v>
      </c>
      <c r="DNJ88" s="101" t="e">
        <f>(DNJ91+#REF!)*DNJ92</f>
        <v>#REF!</v>
      </c>
      <c r="DNK88" s="101" t="e">
        <f>(DNK91+#REF!)*DNK92</f>
        <v>#REF!</v>
      </c>
      <c r="DNL88" s="101" t="e">
        <f>(DNL91+#REF!)*DNL92</f>
        <v>#REF!</v>
      </c>
      <c r="DNM88" s="101" t="e">
        <f>(DNM91+#REF!)*DNM92</f>
        <v>#REF!</v>
      </c>
      <c r="DNN88" s="101" t="e">
        <f>(DNN91+#REF!)*DNN92</f>
        <v>#REF!</v>
      </c>
      <c r="DNO88" s="101" t="e">
        <f>(DNO91+#REF!)*DNO92</f>
        <v>#REF!</v>
      </c>
      <c r="DNP88" s="101" t="e">
        <f>(DNP91+#REF!)*DNP92</f>
        <v>#REF!</v>
      </c>
      <c r="DNQ88" s="101" t="e">
        <f>(DNQ91+#REF!)*DNQ92</f>
        <v>#REF!</v>
      </c>
      <c r="DNR88" s="101" t="e">
        <f>(DNR91+#REF!)*DNR92</f>
        <v>#REF!</v>
      </c>
      <c r="DNS88" s="101" t="e">
        <f>(DNS91+#REF!)*DNS92</f>
        <v>#REF!</v>
      </c>
      <c r="DNT88" s="101" t="e">
        <f>(DNT91+#REF!)*DNT92</f>
        <v>#REF!</v>
      </c>
      <c r="DNU88" s="101" t="e">
        <f>(DNU91+#REF!)*DNU92</f>
        <v>#REF!</v>
      </c>
      <c r="DNV88" s="101" t="e">
        <f>(DNV91+#REF!)*DNV92</f>
        <v>#REF!</v>
      </c>
      <c r="DNW88" s="101" t="e">
        <f>(DNW91+#REF!)*DNW92</f>
        <v>#REF!</v>
      </c>
      <c r="DNX88" s="101" t="e">
        <f>(DNX91+#REF!)*DNX92</f>
        <v>#REF!</v>
      </c>
      <c r="DNY88" s="101" t="e">
        <f>(DNY91+#REF!)*DNY92</f>
        <v>#REF!</v>
      </c>
      <c r="DNZ88" s="101" t="e">
        <f>(DNZ91+#REF!)*DNZ92</f>
        <v>#REF!</v>
      </c>
      <c r="DOA88" s="101" t="e">
        <f>(DOA91+#REF!)*DOA92</f>
        <v>#REF!</v>
      </c>
      <c r="DOB88" s="101" t="e">
        <f>(DOB91+#REF!)*DOB92</f>
        <v>#REF!</v>
      </c>
      <c r="DOC88" s="101" t="e">
        <f>(DOC91+#REF!)*DOC92</f>
        <v>#REF!</v>
      </c>
      <c r="DOD88" s="101" t="e">
        <f>(DOD91+#REF!)*DOD92</f>
        <v>#REF!</v>
      </c>
      <c r="DOE88" s="101" t="e">
        <f>(DOE91+#REF!)*DOE92</f>
        <v>#REF!</v>
      </c>
      <c r="DOF88" s="101" t="e">
        <f>(DOF91+#REF!)*DOF92</f>
        <v>#REF!</v>
      </c>
      <c r="DOG88" s="101" t="e">
        <f>(DOG91+#REF!)*DOG92</f>
        <v>#REF!</v>
      </c>
      <c r="DOH88" s="101" t="e">
        <f>(DOH91+#REF!)*DOH92</f>
        <v>#REF!</v>
      </c>
      <c r="DOI88" s="101" t="e">
        <f>(DOI91+#REF!)*DOI92</f>
        <v>#REF!</v>
      </c>
      <c r="DOJ88" s="101" t="e">
        <f>(DOJ91+#REF!)*DOJ92</f>
        <v>#REF!</v>
      </c>
      <c r="DOK88" s="101" t="e">
        <f>(DOK91+#REF!)*DOK92</f>
        <v>#REF!</v>
      </c>
      <c r="DOL88" s="101" t="e">
        <f>(DOL91+#REF!)*DOL92</f>
        <v>#REF!</v>
      </c>
      <c r="DOM88" s="101" t="e">
        <f>(DOM91+#REF!)*DOM92</f>
        <v>#REF!</v>
      </c>
      <c r="DON88" s="101" t="e">
        <f>(DON91+#REF!)*DON92</f>
        <v>#REF!</v>
      </c>
      <c r="DOO88" s="101" t="e">
        <f>(DOO91+#REF!)*DOO92</f>
        <v>#REF!</v>
      </c>
      <c r="DOP88" s="101" t="e">
        <f>(DOP91+#REF!)*DOP92</f>
        <v>#REF!</v>
      </c>
      <c r="DOQ88" s="101" t="e">
        <f>(DOQ91+#REF!)*DOQ92</f>
        <v>#REF!</v>
      </c>
      <c r="DOR88" s="101" t="e">
        <f>(DOR91+#REF!)*DOR92</f>
        <v>#REF!</v>
      </c>
      <c r="DOS88" s="101" t="e">
        <f>(DOS91+#REF!)*DOS92</f>
        <v>#REF!</v>
      </c>
      <c r="DOT88" s="101" t="e">
        <f>(DOT91+#REF!)*DOT92</f>
        <v>#REF!</v>
      </c>
      <c r="DOU88" s="101" t="e">
        <f>(DOU91+#REF!)*DOU92</f>
        <v>#REF!</v>
      </c>
      <c r="DOV88" s="101" t="e">
        <f>(DOV91+#REF!)*DOV92</f>
        <v>#REF!</v>
      </c>
      <c r="DOW88" s="101" t="e">
        <f>(DOW91+#REF!)*DOW92</f>
        <v>#REF!</v>
      </c>
      <c r="DOX88" s="101" t="e">
        <f>(DOX91+#REF!)*DOX92</f>
        <v>#REF!</v>
      </c>
      <c r="DOY88" s="101" t="e">
        <f>(DOY91+#REF!)*DOY92</f>
        <v>#REF!</v>
      </c>
      <c r="DOZ88" s="101" t="e">
        <f>(DOZ91+#REF!)*DOZ92</f>
        <v>#REF!</v>
      </c>
      <c r="DPA88" s="101" t="e">
        <f>(DPA91+#REF!)*DPA92</f>
        <v>#REF!</v>
      </c>
      <c r="DPB88" s="101" t="e">
        <f>(DPB91+#REF!)*DPB92</f>
        <v>#REF!</v>
      </c>
      <c r="DPC88" s="101" t="e">
        <f>(DPC91+#REF!)*DPC92</f>
        <v>#REF!</v>
      </c>
      <c r="DPD88" s="101" t="e">
        <f>(DPD91+#REF!)*DPD92</f>
        <v>#REF!</v>
      </c>
      <c r="DPE88" s="101" t="e">
        <f>(DPE91+#REF!)*DPE92</f>
        <v>#REF!</v>
      </c>
      <c r="DPF88" s="101" t="e">
        <f>(DPF91+#REF!)*DPF92</f>
        <v>#REF!</v>
      </c>
      <c r="DPG88" s="101" t="e">
        <f>(DPG91+#REF!)*DPG92</f>
        <v>#REF!</v>
      </c>
      <c r="DPH88" s="101" t="e">
        <f>(DPH91+#REF!)*DPH92</f>
        <v>#REF!</v>
      </c>
      <c r="DPI88" s="101" t="e">
        <f>(DPI91+#REF!)*DPI92</f>
        <v>#REF!</v>
      </c>
      <c r="DPJ88" s="101" t="e">
        <f>(DPJ91+#REF!)*DPJ92</f>
        <v>#REF!</v>
      </c>
      <c r="DPK88" s="101" t="e">
        <f>(DPK91+#REF!)*DPK92</f>
        <v>#REF!</v>
      </c>
      <c r="DPL88" s="101" t="e">
        <f>(DPL91+#REF!)*DPL92</f>
        <v>#REF!</v>
      </c>
      <c r="DPM88" s="101" t="e">
        <f>(DPM91+#REF!)*DPM92</f>
        <v>#REF!</v>
      </c>
      <c r="DPN88" s="101" t="e">
        <f>(DPN91+#REF!)*DPN92</f>
        <v>#REF!</v>
      </c>
      <c r="DPO88" s="101" t="e">
        <f>(DPO91+#REF!)*DPO92</f>
        <v>#REF!</v>
      </c>
      <c r="DPP88" s="101" t="e">
        <f>(DPP91+#REF!)*DPP92</f>
        <v>#REF!</v>
      </c>
      <c r="DPQ88" s="101" t="e">
        <f>(DPQ91+#REF!)*DPQ92</f>
        <v>#REF!</v>
      </c>
      <c r="DPR88" s="101" t="e">
        <f>(DPR91+#REF!)*DPR92</f>
        <v>#REF!</v>
      </c>
      <c r="DPS88" s="101" t="e">
        <f>(DPS91+#REF!)*DPS92</f>
        <v>#REF!</v>
      </c>
      <c r="DPT88" s="101" t="e">
        <f>(DPT91+#REF!)*DPT92</f>
        <v>#REF!</v>
      </c>
      <c r="DPU88" s="101" t="e">
        <f>(DPU91+#REF!)*DPU92</f>
        <v>#REF!</v>
      </c>
      <c r="DPV88" s="101" t="e">
        <f>(DPV91+#REF!)*DPV92</f>
        <v>#REF!</v>
      </c>
      <c r="DPW88" s="101" t="e">
        <f>(DPW91+#REF!)*DPW92</f>
        <v>#REF!</v>
      </c>
      <c r="DPX88" s="101" t="e">
        <f>(DPX91+#REF!)*DPX92</f>
        <v>#REF!</v>
      </c>
      <c r="DPY88" s="101" t="e">
        <f>(DPY91+#REF!)*DPY92</f>
        <v>#REF!</v>
      </c>
      <c r="DPZ88" s="101" t="e">
        <f>(DPZ91+#REF!)*DPZ92</f>
        <v>#REF!</v>
      </c>
      <c r="DQA88" s="101" t="e">
        <f>(DQA91+#REF!)*DQA92</f>
        <v>#REF!</v>
      </c>
      <c r="DQB88" s="101" t="e">
        <f>(DQB91+#REF!)*DQB92</f>
        <v>#REF!</v>
      </c>
      <c r="DQC88" s="101" t="e">
        <f>(DQC91+#REF!)*DQC92</f>
        <v>#REF!</v>
      </c>
      <c r="DQD88" s="101" t="e">
        <f>(DQD91+#REF!)*DQD92</f>
        <v>#REF!</v>
      </c>
      <c r="DQE88" s="101" t="e">
        <f>(DQE91+#REF!)*DQE92</f>
        <v>#REF!</v>
      </c>
      <c r="DQF88" s="101" t="e">
        <f>(DQF91+#REF!)*DQF92</f>
        <v>#REF!</v>
      </c>
      <c r="DQG88" s="101" t="e">
        <f>(DQG91+#REF!)*DQG92</f>
        <v>#REF!</v>
      </c>
      <c r="DQH88" s="101" t="e">
        <f>(DQH91+#REF!)*DQH92</f>
        <v>#REF!</v>
      </c>
      <c r="DQI88" s="101" t="e">
        <f>(DQI91+#REF!)*DQI92</f>
        <v>#REF!</v>
      </c>
      <c r="DQJ88" s="101" t="e">
        <f>(DQJ91+#REF!)*DQJ92</f>
        <v>#REF!</v>
      </c>
      <c r="DQK88" s="101" t="e">
        <f>(DQK91+#REF!)*DQK92</f>
        <v>#REF!</v>
      </c>
      <c r="DQL88" s="101" t="e">
        <f>(DQL91+#REF!)*DQL92</f>
        <v>#REF!</v>
      </c>
      <c r="DQM88" s="101" t="e">
        <f>(DQM91+#REF!)*DQM92</f>
        <v>#REF!</v>
      </c>
      <c r="DQN88" s="101" t="e">
        <f>(DQN91+#REF!)*DQN92</f>
        <v>#REF!</v>
      </c>
      <c r="DQO88" s="101" t="e">
        <f>(DQO91+#REF!)*DQO92</f>
        <v>#REF!</v>
      </c>
      <c r="DQP88" s="101" t="e">
        <f>(DQP91+#REF!)*DQP92</f>
        <v>#REF!</v>
      </c>
      <c r="DQQ88" s="101" t="e">
        <f>(DQQ91+#REF!)*DQQ92</f>
        <v>#REF!</v>
      </c>
      <c r="DQR88" s="101" t="e">
        <f>(DQR91+#REF!)*DQR92</f>
        <v>#REF!</v>
      </c>
      <c r="DQS88" s="101" t="e">
        <f>(DQS91+#REF!)*DQS92</f>
        <v>#REF!</v>
      </c>
      <c r="DQT88" s="101" t="e">
        <f>(DQT91+#REF!)*DQT92</f>
        <v>#REF!</v>
      </c>
      <c r="DQU88" s="101" t="e">
        <f>(DQU91+#REF!)*DQU92</f>
        <v>#REF!</v>
      </c>
      <c r="DQV88" s="101" t="e">
        <f>(DQV91+#REF!)*DQV92</f>
        <v>#REF!</v>
      </c>
      <c r="DQW88" s="101" t="e">
        <f>(DQW91+#REF!)*DQW92</f>
        <v>#REF!</v>
      </c>
      <c r="DQX88" s="101" t="e">
        <f>(DQX91+#REF!)*DQX92</f>
        <v>#REF!</v>
      </c>
      <c r="DQY88" s="101" t="e">
        <f>(DQY91+#REF!)*DQY92</f>
        <v>#REF!</v>
      </c>
      <c r="DQZ88" s="101" t="e">
        <f>(DQZ91+#REF!)*DQZ92</f>
        <v>#REF!</v>
      </c>
      <c r="DRA88" s="101" t="e">
        <f>(DRA91+#REF!)*DRA92</f>
        <v>#REF!</v>
      </c>
      <c r="DRB88" s="101" t="e">
        <f>(DRB91+#REF!)*DRB92</f>
        <v>#REF!</v>
      </c>
      <c r="DRC88" s="101" t="e">
        <f>(DRC91+#REF!)*DRC92</f>
        <v>#REF!</v>
      </c>
      <c r="DRD88" s="101" t="e">
        <f>(DRD91+#REF!)*DRD92</f>
        <v>#REF!</v>
      </c>
      <c r="DRE88" s="101" t="e">
        <f>(DRE91+#REF!)*DRE92</f>
        <v>#REF!</v>
      </c>
      <c r="DRF88" s="101" t="e">
        <f>(DRF91+#REF!)*DRF92</f>
        <v>#REF!</v>
      </c>
      <c r="DRG88" s="101" t="e">
        <f>(DRG91+#REF!)*DRG92</f>
        <v>#REF!</v>
      </c>
      <c r="DRH88" s="101" t="e">
        <f>(DRH91+#REF!)*DRH92</f>
        <v>#REF!</v>
      </c>
      <c r="DRI88" s="101" t="e">
        <f>(DRI91+#REF!)*DRI92</f>
        <v>#REF!</v>
      </c>
      <c r="DRJ88" s="101" t="e">
        <f>(DRJ91+#REF!)*DRJ92</f>
        <v>#REF!</v>
      </c>
      <c r="DRK88" s="101" t="e">
        <f>(DRK91+#REF!)*DRK92</f>
        <v>#REF!</v>
      </c>
      <c r="DRL88" s="101" t="e">
        <f>(DRL91+#REF!)*DRL92</f>
        <v>#REF!</v>
      </c>
      <c r="DRM88" s="101" t="e">
        <f>(DRM91+#REF!)*DRM92</f>
        <v>#REF!</v>
      </c>
      <c r="DRN88" s="101" t="e">
        <f>(DRN91+#REF!)*DRN92</f>
        <v>#REF!</v>
      </c>
      <c r="DRO88" s="101" t="e">
        <f>(DRO91+#REF!)*DRO92</f>
        <v>#REF!</v>
      </c>
      <c r="DRP88" s="101" t="e">
        <f>(DRP91+#REF!)*DRP92</f>
        <v>#REF!</v>
      </c>
      <c r="DRQ88" s="101" t="e">
        <f>(DRQ91+#REF!)*DRQ92</f>
        <v>#REF!</v>
      </c>
      <c r="DRR88" s="101" t="e">
        <f>(DRR91+#REF!)*DRR92</f>
        <v>#REF!</v>
      </c>
      <c r="DRS88" s="101" t="e">
        <f>(DRS91+#REF!)*DRS92</f>
        <v>#REF!</v>
      </c>
      <c r="DRT88" s="101" t="e">
        <f>(DRT91+#REF!)*DRT92</f>
        <v>#REF!</v>
      </c>
      <c r="DRU88" s="101" t="e">
        <f>(DRU91+#REF!)*DRU92</f>
        <v>#REF!</v>
      </c>
      <c r="DRV88" s="101" t="e">
        <f>(DRV91+#REF!)*DRV92</f>
        <v>#REF!</v>
      </c>
      <c r="DRW88" s="101" t="e">
        <f>(DRW91+#REF!)*DRW92</f>
        <v>#REF!</v>
      </c>
      <c r="DRX88" s="101" t="e">
        <f>(DRX91+#REF!)*DRX92</f>
        <v>#REF!</v>
      </c>
      <c r="DRY88" s="101" t="e">
        <f>(DRY91+#REF!)*DRY92</f>
        <v>#REF!</v>
      </c>
      <c r="DRZ88" s="101" t="e">
        <f>(DRZ91+#REF!)*DRZ92</f>
        <v>#REF!</v>
      </c>
      <c r="DSA88" s="101" t="e">
        <f>(DSA91+#REF!)*DSA92</f>
        <v>#REF!</v>
      </c>
      <c r="DSB88" s="101" t="e">
        <f>(DSB91+#REF!)*DSB92</f>
        <v>#REF!</v>
      </c>
      <c r="DSC88" s="101" t="e">
        <f>(DSC91+#REF!)*DSC92</f>
        <v>#REF!</v>
      </c>
      <c r="DSD88" s="101" t="e">
        <f>(DSD91+#REF!)*DSD92</f>
        <v>#REF!</v>
      </c>
      <c r="DSE88" s="101" t="e">
        <f>(DSE91+#REF!)*DSE92</f>
        <v>#REF!</v>
      </c>
      <c r="DSF88" s="101" t="e">
        <f>(DSF91+#REF!)*DSF92</f>
        <v>#REF!</v>
      </c>
      <c r="DSG88" s="101" t="e">
        <f>(DSG91+#REF!)*DSG92</f>
        <v>#REF!</v>
      </c>
      <c r="DSH88" s="101" t="e">
        <f>(DSH91+#REF!)*DSH92</f>
        <v>#REF!</v>
      </c>
      <c r="DSI88" s="101" t="e">
        <f>(DSI91+#REF!)*DSI92</f>
        <v>#REF!</v>
      </c>
      <c r="DSJ88" s="101" t="e">
        <f>(DSJ91+#REF!)*DSJ92</f>
        <v>#REF!</v>
      </c>
      <c r="DSK88" s="101" t="e">
        <f>(DSK91+#REF!)*DSK92</f>
        <v>#REF!</v>
      </c>
      <c r="DSL88" s="101" t="e">
        <f>(DSL91+#REF!)*DSL92</f>
        <v>#REF!</v>
      </c>
      <c r="DSM88" s="101" t="e">
        <f>(DSM91+#REF!)*DSM92</f>
        <v>#REF!</v>
      </c>
      <c r="DSN88" s="101" t="e">
        <f>(DSN91+#REF!)*DSN92</f>
        <v>#REF!</v>
      </c>
      <c r="DSO88" s="101" t="e">
        <f>(DSO91+#REF!)*DSO92</f>
        <v>#REF!</v>
      </c>
      <c r="DSP88" s="101" t="e">
        <f>(DSP91+#REF!)*DSP92</f>
        <v>#REF!</v>
      </c>
      <c r="DSQ88" s="101" t="e">
        <f>(DSQ91+#REF!)*DSQ92</f>
        <v>#REF!</v>
      </c>
      <c r="DSR88" s="101" t="e">
        <f>(DSR91+#REF!)*DSR92</f>
        <v>#REF!</v>
      </c>
      <c r="DSS88" s="101" t="e">
        <f>(DSS91+#REF!)*DSS92</f>
        <v>#REF!</v>
      </c>
      <c r="DST88" s="101" t="e">
        <f>(DST91+#REF!)*DST92</f>
        <v>#REF!</v>
      </c>
      <c r="DSU88" s="101" t="e">
        <f>(DSU91+#REF!)*DSU92</f>
        <v>#REF!</v>
      </c>
      <c r="DSV88" s="101" t="e">
        <f>(DSV91+#REF!)*DSV92</f>
        <v>#REF!</v>
      </c>
      <c r="DSW88" s="101" t="e">
        <f>(DSW91+#REF!)*DSW92</f>
        <v>#REF!</v>
      </c>
      <c r="DSX88" s="101" t="e">
        <f>(DSX91+#REF!)*DSX92</f>
        <v>#REF!</v>
      </c>
      <c r="DSY88" s="101" t="e">
        <f>(DSY91+#REF!)*DSY92</f>
        <v>#REF!</v>
      </c>
      <c r="DSZ88" s="101" t="e">
        <f>(DSZ91+#REF!)*DSZ92</f>
        <v>#REF!</v>
      </c>
      <c r="DTA88" s="101" t="e">
        <f>(DTA91+#REF!)*DTA92</f>
        <v>#REF!</v>
      </c>
      <c r="DTB88" s="101" t="e">
        <f>(DTB91+#REF!)*DTB92</f>
        <v>#REF!</v>
      </c>
      <c r="DTC88" s="101" t="e">
        <f>(DTC91+#REF!)*DTC92</f>
        <v>#REF!</v>
      </c>
      <c r="DTD88" s="101" t="e">
        <f>(DTD91+#REF!)*DTD92</f>
        <v>#REF!</v>
      </c>
      <c r="DTE88" s="101" t="e">
        <f>(DTE91+#REF!)*DTE92</f>
        <v>#REF!</v>
      </c>
      <c r="DTF88" s="101" t="e">
        <f>(DTF91+#REF!)*DTF92</f>
        <v>#REF!</v>
      </c>
      <c r="DTG88" s="101" t="e">
        <f>(DTG91+#REF!)*DTG92</f>
        <v>#REF!</v>
      </c>
      <c r="DTH88" s="101" t="e">
        <f>(DTH91+#REF!)*DTH92</f>
        <v>#REF!</v>
      </c>
      <c r="DTI88" s="101" t="e">
        <f>(DTI91+#REF!)*DTI92</f>
        <v>#REF!</v>
      </c>
      <c r="DTJ88" s="101" t="e">
        <f>(DTJ91+#REF!)*DTJ92</f>
        <v>#REF!</v>
      </c>
      <c r="DTK88" s="101" t="e">
        <f>(DTK91+#REF!)*DTK92</f>
        <v>#REF!</v>
      </c>
      <c r="DTL88" s="101" t="e">
        <f>(DTL91+#REF!)*DTL92</f>
        <v>#REF!</v>
      </c>
      <c r="DTM88" s="101" t="e">
        <f>(DTM91+#REF!)*DTM92</f>
        <v>#REF!</v>
      </c>
      <c r="DTN88" s="101" t="e">
        <f>(DTN91+#REF!)*DTN92</f>
        <v>#REF!</v>
      </c>
      <c r="DTO88" s="101" t="e">
        <f>(DTO91+#REF!)*DTO92</f>
        <v>#REF!</v>
      </c>
      <c r="DTP88" s="101" t="e">
        <f>(DTP91+#REF!)*DTP92</f>
        <v>#REF!</v>
      </c>
      <c r="DTQ88" s="101" t="e">
        <f>(DTQ91+#REF!)*DTQ92</f>
        <v>#REF!</v>
      </c>
      <c r="DTR88" s="101" t="e">
        <f>(DTR91+#REF!)*DTR92</f>
        <v>#REF!</v>
      </c>
      <c r="DTS88" s="101" t="e">
        <f>(DTS91+#REF!)*DTS92</f>
        <v>#REF!</v>
      </c>
      <c r="DTT88" s="101" t="e">
        <f>(DTT91+#REF!)*DTT92</f>
        <v>#REF!</v>
      </c>
      <c r="DTU88" s="101" t="e">
        <f>(DTU91+#REF!)*DTU92</f>
        <v>#REF!</v>
      </c>
      <c r="DTV88" s="101" t="e">
        <f>(DTV91+#REF!)*DTV92</f>
        <v>#REF!</v>
      </c>
      <c r="DTW88" s="101" t="e">
        <f>(DTW91+#REF!)*DTW92</f>
        <v>#REF!</v>
      </c>
      <c r="DTX88" s="101" t="e">
        <f>(DTX91+#REF!)*DTX92</f>
        <v>#REF!</v>
      </c>
      <c r="DTY88" s="101" t="e">
        <f>(DTY91+#REF!)*DTY92</f>
        <v>#REF!</v>
      </c>
      <c r="DTZ88" s="101" t="e">
        <f>(DTZ91+#REF!)*DTZ92</f>
        <v>#REF!</v>
      </c>
      <c r="DUA88" s="101" t="e">
        <f>(DUA91+#REF!)*DUA92</f>
        <v>#REF!</v>
      </c>
      <c r="DUB88" s="101" t="e">
        <f>(DUB91+#REF!)*DUB92</f>
        <v>#REF!</v>
      </c>
      <c r="DUC88" s="101" t="e">
        <f>(DUC91+#REF!)*DUC92</f>
        <v>#REF!</v>
      </c>
      <c r="DUD88" s="101" t="e">
        <f>(DUD91+#REF!)*DUD92</f>
        <v>#REF!</v>
      </c>
      <c r="DUE88" s="101" t="e">
        <f>(DUE91+#REF!)*DUE92</f>
        <v>#REF!</v>
      </c>
      <c r="DUF88" s="101" t="e">
        <f>(DUF91+#REF!)*DUF92</f>
        <v>#REF!</v>
      </c>
      <c r="DUG88" s="101" t="e">
        <f>(DUG91+#REF!)*DUG92</f>
        <v>#REF!</v>
      </c>
      <c r="DUH88" s="101" t="e">
        <f>(DUH91+#REF!)*DUH92</f>
        <v>#REF!</v>
      </c>
      <c r="DUI88" s="101" t="e">
        <f>(DUI91+#REF!)*DUI92</f>
        <v>#REF!</v>
      </c>
      <c r="DUJ88" s="101" t="e">
        <f>(DUJ91+#REF!)*DUJ92</f>
        <v>#REF!</v>
      </c>
      <c r="DUK88" s="101" t="e">
        <f>(DUK91+#REF!)*DUK92</f>
        <v>#REF!</v>
      </c>
      <c r="DUL88" s="101" t="e">
        <f>(DUL91+#REF!)*DUL92</f>
        <v>#REF!</v>
      </c>
      <c r="DUM88" s="101" t="e">
        <f>(DUM91+#REF!)*DUM92</f>
        <v>#REF!</v>
      </c>
      <c r="DUN88" s="101" t="e">
        <f>(DUN91+#REF!)*DUN92</f>
        <v>#REF!</v>
      </c>
      <c r="DUO88" s="101" t="e">
        <f>(DUO91+#REF!)*DUO92</f>
        <v>#REF!</v>
      </c>
      <c r="DUP88" s="101" t="e">
        <f>(DUP91+#REF!)*DUP92</f>
        <v>#REF!</v>
      </c>
      <c r="DUQ88" s="101" t="e">
        <f>(DUQ91+#REF!)*DUQ92</f>
        <v>#REF!</v>
      </c>
      <c r="DUR88" s="101" t="e">
        <f>(DUR91+#REF!)*DUR92</f>
        <v>#REF!</v>
      </c>
      <c r="DUS88" s="101" t="e">
        <f>(DUS91+#REF!)*DUS92</f>
        <v>#REF!</v>
      </c>
      <c r="DUT88" s="101" t="e">
        <f>(DUT91+#REF!)*DUT92</f>
        <v>#REF!</v>
      </c>
      <c r="DUU88" s="101" t="e">
        <f>(DUU91+#REF!)*DUU92</f>
        <v>#REF!</v>
      </c>
      <c r="DUV88" s="101" t="e">
        <f>(DUV91+#REF!)*DUV92</f>
        <v>#REF!</v>
      </c>
      <c r="DUW88" s="101" t="e">
        <f>(DUW91+#REF!)*DUW92</f>
        <v>#REF!</v>
      </c>
      <c r="DUX88" s="101" t="e">
        <f>(DUX91+#REF!)*DUX92</f>
        <v>#REF!</v>
      </c>
      <c r="DUY88" s="101" t="e">
        <f>(DUY91+#REF!)*DUY92</f>
        <v>#REF!</v>
      </c>
      <c r="DUZ88" s="101" t="e">
        <f>(DUZ91+#REF!)*DUZ92</f>
        <v>#REF!</v>
      </c>
      <c r="DVA88" s="101" t="e">
        <f>(DVA91+#REF!)*DVA92</f>
        <v>#REF!</v>
      </c>
      <c r="DVB88" s="101" t="e">
        <f>(DVB91+#REF!)*DVB92</f>
        <v>#REF!</v>
      </c>
      <c r="DVC88" s="101" t="e">
        <f>(DVC91+#REF!)*DVC92</f>
        <v>#REF!</v>
      </c>
      <c r="DVD88" s="101" t="e">
        <f>(DVD91+#REF!)*DVD92</f>
        <v>#REF!</v>
      </c>
      <c r="DVE88" s="101" t="e">
        <f>(DVE91+#REF!)*DVE92</f>
        <v>#REF!</v>
      </c>
      <c r="DVF88" s="101" t="e">
        <f>(DVF91+#REF!)*DVF92</f>
        <v>#REF!</v>
      </c>
      <c r="DVG88" s="101" t="e">
        <f>(DVG91+#REF!)*DVG92</f>
        <v>#REF!</v>
      </c>
      <c r="DVH88" s="101" t="e">
        <f>(DVH91+#REF!)*DVH92</f>
        <v>#REF!</v>
      </c>
      <c r="DVI88" s="101" t="e">
        <f>(DVI91+#REF!)*DVI92</f>
        <v>#REF!</v>
      </c>
      <c r="DVJ88" s="101" t="e">
        <f>(DVJ91+#REF!)*DVJ92</f>
        <v>#REF!</v>
      </c>
      <c r="DVK88" s="101" t="e">
        <f>(DVK91+#REF!)*DVK92</f>
        <v>#REF!</v>
      </c>
      <c r="DVL88" s="101" t="e">
        <f>(DVL91+#REF!)*DVL92</f>
        <v>#REF!</v>
      </c>
      <c r="DVM88" s="101" t="e">
        <f>(DVM91+#REF!)*DVM92</f>
        <v>#REF!</v>
      </c>
      <c r="DVN88" s="101" t="e">
        <f>(DVN91+#REF!)*DVN92</f>
        <v>#REF!</v>
      </c>
      <c r="DVO88" s="101" t="e">
        <f>(DVO91+#REF!)*DVO92</f>
        <v>#REF!</v>
      </c>
      <c r="DVP88" s="101" t="e">
        <f>(DVP91+#REF!)*DVP92</f>
        <v>#REF!</v>
      </c>
      <c r="DVQ88" s="101" t="e">
        <f>(DVQ91+#REF!)*DVQ92</f>
        <v>#REF!</v>
      </c>
      <c r="DVR88" s="101" t="e">
        <f>(DVR91+#REF!)*DVR92</f>
        <v>#REF!</v>
      </c>
      <c r="DVS88" s="101" t="e">
        <f>(DVS91+#REF!)*DVS92</f>
        <v>#REF!</v>
      </c>
      <c r="DVT88" s="101" t="e">
        <f>(DVT91+#REF!)*DVT92</f>
        <v>#REF!</v>
      </c>
      <c r="DVU88" s="101" t="e">
        <f>(DVU91+#REF!)*DVU92</f>
        <v>#REF!</v>
      </c>
      <c r="DVV88" s="101" t="e">
        <f>(DVV91+#REF!)*DVV92</f>
        <v>#REF!</v>
      </c>
      <c r="DVW88" s="101" t="e">
        <f>(DVW91+#REF!)*DVW92</f>
        <v>#REF!</v>
      </c>
      <c r="DVX88" s="101" t="e">
        <f>(DVX91+#REF!)*DVX92</f>
        <v>#REF!</v>
      </c>
      <c r="DVY88" s="101" t="e">
        <f>(DVY91+#REF!)*DVY92</f>
        <v>#REF!</v>
      </c>
      <c r="DVZ88" s="101" t="e">
        <f>(DVZ91+#REF!)*DVZ92</f>
        <v>#REF!</v>
      </c>
      <c r="DWA88" s="101" t="e">
        <f>(DWA91+#REF!)*DWA92</f>
        <v>#REF!</v>
      </c>
      <c r="DWB88" s="101" t="e">
        <f>(DWB91+#REF!)*DWB92</f>
        <v>#REF!</v>
      </c>
      <c r="DWC88" s="101" t="e">
        <f>(DWC91+#REF!)*DWC92</f>
        <v>#REF!</v>
      </c>
      <c r="DWD88" s="101" t="e">
        <f>(DWD91+#REF!)*DWD92</f>
        <v>#REF!</v>
      </c>
      <c r="DWE88" s="101" t="e">
        <f>(DWE91+#REF!)*DWE92</f>
        <v>#REF!</v>
      </c>
      <c r="DWF88" s="101" t="e">
        <f>(DWF91+#REF!)*DWF92</f>
        <v>#REF!</v>
      </c>
      <c r="DWG88" s="101" t="e">
        <f>(DWG91+#REF!)*DWG92</f>
        <v>#REF!</v>
      </c>
      <c r="DWH88" s="101" t="e">
        <f>(DWH91+#REF!)*DWH92</f>
        <v>#REF!</v>
      </c>
      <c r="DWI88" s="101" t="e">
        <f>(DWI91+#REF!)*DWI92</f>
        <v>#REF!</v>
      </c>
      <c r="DWJ88" s="101" t="e">
        <f>(DWJ91+#REF!)*DWJ92</f>
        <v>#REF!</v>
      </c>
      <c r="DWK88" s="101" t="e">
        <f>(DWK91+#REF!)*DWK92</f>
        <v>#REF!</v>
      </c>
      <c r="DWL88" s="101" t="e">
        <f>(DWL91+#REF!)*DWL92</f>
        <v>#REF!</v>
      </c>
      <c r="DWM88" s="101" t="e">
        <f>(DWM91+#REF!)*DWM92</f>
        <v>#REF!</v>
      </c>
      <c r="DWN88" s="101" t="e">
        <f>(DWN91+#REF!)*DWN92</f>
        <v>#REF!</v>
      </c>
      <c r="DWO88" s="101" t="e">
        <f>(DWO91+#REF!)*DWO92</f>
        <v>#REF!</v>
      </c>
      <c r="DWP88" s="101" t="e">
        <f>(DWP91+#REF!)*DWP92</f>
        <v>#REF!</v>
      </c>
      <c r="DWQ88" s="101" t="e">
        <f>(DWQ91+#REF!)*DWQ92</f>
        <v>#REF!</v>
      </c>
      <c r="DWR88" s="101" t="e">
        <f>(DWR91+#REF!)*DWR92</f>
        <v>#REF!</v>
      </c>
      <c r="DWS88" s="101" t="e">
        <f>(DWS91+#REF!)*DWS92</f>
        <v>#REF!</v>
      </c>
      <c r="DWT88" s="101" t="e">
        <f>(DWT91+#REF!)*DWT92</f>
        <v>#REF!</v>
      </c>
      <c r="DWU88" s="101" t="e">
        <f>(DWU91+#REF!)*DWU92</f>
        <v>#REF!</v>
      </c>
      <c r="DWV88" s="101" t="e">
        <f>(DWV91+#REF!)*DWV92</f>
        <v>#REF!</v>
      </c>
      <c r="DWW88" s="101" t="e">
        <f>(DWW91+#REF!)*DWW92</f>
        <v>#REF!</v>
      </c>
      <c r="DWX88" s="101" t="e">
        <f>(DWX91+#REF!)*DWX92</f>
        <v>#REF!</v>
      </c>
      <c r="DWY88" s="101" t="e">
        <f>(DWY91+#REF!)*DWY92</f>
        <v>#REF!</v>
      </c>
      <c r="DWZ88" s="101" t="e">
        <f>(DWZ91+#REF!)*DWZ92</f>
        <v>#REF!</v>
      </c>
      <c r="DXA88" s="101" t="e">
        <f>(DXA91+#REF!)*DXA92</f>
        <v>#REF!</v>
      </c>
      <c r="DXB88" s="101" t="e">
        <f>(DXB91+#REF!)*DXB92</f>
        <v>#REF!</v>
      </c>
      <c r="DXC88" s="101" t="e">
        <f>(DXC91+#REF!)*DXC92</f>
        <v>#REF!</v>
      </c>
      <c r="DXD88" s="101" t="e">
        <f>(DXD91+#REF!)*DXD92</f>
        <v>#REF!</v>
      </c>
      <c r="DXE88" s="101" t="e">
        <f>(DXE91+#REF!)*DXE92</f>
        <v>#REF!</v>
      </c>
      <c r="DXF88" s="101" t="e">
        <f>(DXF91+#REF!)*DXF92</f>
        <v>#REF!</v>
      </c>
      <c r="DXG88" s="101" t="e">
        <f>(DXG91+#REF!)*DXG92</f>
        <v>#REF!</v>
      </c>
      <c r="DXH88" s="101" t="e">
        <f>(DXH91+#REF!)*DXH92</f>
        <v>#REF!</v>
      </c>
      <c r="DXI88" s="101" t="e">
        <f>(DXI91+#REF!)*DXI92</f>
        <v>#REF!</v>
      </c>
      <c r="DXJ88" s="101" t="e">
        <f>(DXJ91+#REF!)*DXJ92</f>
        <v>#REF!</v>
      </c>
      <c r="DXK88" s="101" t="e">
        <f>(DXK91+#REF!)*DXK92</f>
        <v>#REF!</v>
      </c>
      <c r="DXL88" s="101" t="e">
        <f>(DXL91+#REF!)*DXL92</f>
        <v>#REF!</v>
      </c>
      <c r="DXM88" s="101" t="e">
        <f>(DXM91+#REF!)*DXM92</f>
        <v>#REF!</v>
      </c>
      <c r="DXN88" s="101" t="e">
        <f>(DXN91+#REF!)*DXN92</f>
        <v>#REF!</v>
      </c>
      <c r="DXO88" s="101" t="e">
        <f>(DXO91+#REF!)*DXO92</f>
        <v>#REF!</v>
      </c>
      <c r="DXP88" s="101" t="e">
        <f>(DXP91+#REF!)*DXP92</f>
        <v>#REF!</v>
      </c>
      <c r="DXQ88" s="101" t="e">
        <f>(DXQ91+#REF!)*DXQ92</f>
        <v>#REF!</v>
      </c>
      <c r="DXR88" s="101" t="e">
        <f>(DXR91+#REF!)*DXR92</f>
        <v>#REF!</v>
      </c>
      <c r="DXS88" s="101" t="e">
        <f>(DXS91+#REF!)*DXS92</f>
        <v>#REF!</v>
      </c>
      <c r="DXT88" s="101" t="e">
        <f>(DXT91+#REF!)*DXT92</f>
        <v>#REF!</v>
      </c>
      <c r="DXU88" s="101" t="e">
        <f>(DXU91+#REF!)*DXU92</f>
        <v>#REF!</v>
      </c>
      <c r="DXV88" s="101" t="e">
        <f>(DXV91+#REF!)*DXV92</f>
        <v>#REF!</v>
      </c>
      <c r="DXW88" s="101" t="e">
        <f>(DXW91+#REF!)*DXW92</f>
        <v>#REF!</v>
      </c>
      <c r="DXX88" s="101" t="e">
        <f>(DXX91+#REF!)*DXX92</f>
        <v>#REF!</v>
      </c>
      <c r="DXY88" s="101" t="e">
        <f>(DXY91+#REF!)*DXY92</f>
        <v>#REF!</v>
      </c>
      <c r="DXZ88" s="101" t="e">
        <f>(DXZ91+#REF!)*DXZ92</f>
        <v>#REF!</v>
      </c>
      <c r="DYA88" s="101" t="e">
        <f>(DYA91+#REF!)*DYA92</f>
        <v>#REF!</v>
      </c>
      <c r="DYB88" s="101" t="e">
        <f>(DYB91+#REF!)*DYB92</f>
        <v>#REF!</v>
      </c>
      <c r="DYC88" s="101" t="e">
        <f>(DYC91+#REF!)*DYC92</f>
        <v>#REF!</v>
      </c>
      <c r="DYD88" s="101" t="e">
        <f>(DYD91+#REF!)*DYD92</f>
        <v>#REF!</v>
      </c>
      <c r="DYE88" s="101" t="e">
        <f>(DYE91+#REF!)*DYE92</f>
        <v>#REF!</v>
      </c>
      <c r="DYF88" s="101" t="e">
        <f>(DYF91+#REF!)*DYF92</f>
        <v>#REF!</v>
      </c>
      <c r="DYG88" s="101" t="e">
        <f>(DYG91+#REF!)*DYG92</f>
        <v>#REF!</v>
      </c>
      <c r="DYH88" s="101" t="e">
        <f>(DYH91+#REF!)*DYH92</f>
        <v>#REF!</v>
      </c>
      <c r="DYI88" s="101" t="e">
        <f>(DYI91+#REF!)*DYI92</f>
        <v>#REF!</v>
      </c>
      <c r="DYJ88" s="101" t="e">
        <f>(DYJ91+#REF!)*DYJ92</f>
        <v>#REF!</v>
      </c>
      <c r="DYK88" s="101" t="e">
        <f>(DYK91+#REF!)*DYK92</f>
        <v>#REF!</v>
      </c>
      <c r="DYL88" s="101" t="e">
        <f>(DYL91+#REF!)*DYL92</f>
        <v>#REF!</v>
      </c>
      <c r="DYM88" s="101" t="e">
        <f>(DYM91+#REF!)*DYM92</f>
        <v>#REF!</v>
      </c>
      <c r="DYN88" s="101" t="e">
        <f>(DYN91+#REF!)*DYN92</f>
        <v>#REF!</v>
      </c>
      <c r="DYO88" s="101" t="e">
        <f>(DYO91+#REF!)*DYO92</f>
        <v>#REF!</v>
      </c>
      <c r="DYP88" s="101" t="e">
        <f>(DYP91+#REF!)*DYP92</f>
        <v>#REF!</v>
      </c>
      <c r="DYQ88" s="101" t="e">
        <f>(DYQ91+#REF!)*DYQ92</f>
        <v>#REF!</v>
      </c>
      <c r="DYR88" s="101" t="e">
        <f>(DYR91+#REF!)*DYR92</f>
        <v>#REF!</v>
      </c>
      <c r="DYS88" s="101" t="e">
        <f>(DYS91+#REF!)*DYS92</f>
        <v>#REF!</v>
      </c>
      <c r="DYT88" s="101" t="e">
        <f>(DYT91+#REF!)*DYT92</f>
        <v>#REF!</v>
      </c>
      <c r="DYU88" s="101" t="e">
        <f>(DYU91+#REF!)*DYU92</f>
        <v>#REF!</v>
      </c>
      <c r="DYV88" s="101" t="e">
        <f>(DYV91+#REF!)*DYV92</f>
        <v>#REF!</v>
      </c>
      <c r="DYW88" s="101" t="e">
        <f>(DYW91+#REF!)*DYW92</f>
        <v>#REF!</v>
      </c>
      <c r="DYX88" s="101" t="e">
        <f>(DYX91+#REF!)*DYX92</f>
        <v>#REF!</v>
      </c>
      <c r="DYY88" s="101" t="e">
        <f>(DYY91+#REF!)*DYY92</f>
        <v>#REF!</v>
      </c>
      <c r="DYZ88" s="101" t="e">
        <f>(DYZ91+#REF!)*DYZ92</f>
        <v>#REF!</v>
      </c>
      <c r="DZA88" s="101" t="e">
        <f>(DZA91+#REF!)*DZA92</f>
        <v>#REF!</v>
      </c>
      <c r="DZB88" s="101" t="e">
        <f>(DZB91+#REF!)*DZB92</f>
        <v>#REF!</v>
      </c>
      <c r="DZC88" s="101" t="e">
        <f>(DZC91+#REF!)*DZC92</f>
        <v>#REF!</v>
      </c>
      <c r="DZD88" s="101" t="e">
        <f>(DZD91+#REF!)*DZD92</f>
        <v>#REF!</v>
      </c>
      <c r="DZE88" s="101" t="e">
        <f>(DZE91+#REF!)*DZE92</f>
        <v>#REF!</v>
      </c>
      <c r="DZF88" s="101" t="e">
        <f>(DZF91+#REF!)*DZF92</f>
        <v>#REF!</v>
      </c>
      <c r="DZG88" s="101" t="e">
        <f>(DZG91+#REF!)*DZG92</f>
        <v>#REF!</v>
      </c>
      <c r="DZH88" s="101" t="e">
        <f>(DZH91+#REF!)*DZH92</f>
        <v>#REF!</v>
      </c>
      <c r="DZI88" s="101" t="e">
        <f>(DZI91+#REF!)*DZI92</f>
        <v>#REF!</v>
      </c>
      <c r="DZJ88" s="101" t="e">
        <f>(DZJ91+#REF!)*DZJ92</f>
        <v>#REF!</v>
      </c>
      <c r="DZK88" s="101" t="e">
        <f>(DZK91+#REF!)*DZK92</f>
        <v>#REF!</v>
      </c>
      <c r="DZL88" s="101" t="e">
        <f>(DZL91+#REF!)*DZL92</f>
        <v>#REF!</v>
      </c>
      <c r="DZM88" s="101" t="e">
        <f>(DZM91+#REF!)*DZM92</f>
        <v>#REF!</v>
      </c>
      <c r="DZN88" s="101" t="e">
        <f>(DZN91+#REF!)*DZN92</f>
        <v>#REF!</v>
      </c>
      <c r="DZO88" s="101" t="e">
        <f>(DZO91+#REF!)*DZO92</f>
        <v>#REF!</v>
      </c>
      <c r="DZP88" s="101" t="e">
        <f>(DZP91+#REF!)*DZP92</f>
        <v>#REF!</v>
      </c>
      <c r="DZQ88" s="101" t="e">
        <f>(DZQ91+#REF!)*DZQ92</f>
        <v>#REF!</v>
      </c>
      <c r="DZR88" s="101" t="e">
        <f>(DZR91+#REF!)*DZR92</f>
        <v>#REF!</v>
      </c>
      <c r="DZS88" s="101" t="e">
        <f>(DZS91+#REF!)*DZS92</f>
        <v>#REF!</v>
      </c>
      <c r="DZT88" s="101" t="e">
        <f>(DZT91+#REF!)*DZT92</f>
        <v>#REF!</v>
      </c>
      <c r="DZU88" s="101" t="e">
        <f>(DZU91+#REF!)*DZU92</f>
        <v>#REF!</v>
      </c>
      <c r="DZV88" s="101" t="e">
        <f>(DZV91+#REF!)*DZV92</f>
        <v>#REF!</v>
      </c>
      <c r="DZW88" s="101" t="e">
        <f>(DZW91+#REF!)*DZW92</f>
        <v>#REF!</v>
      </c>
      <c r="DZX88" s="101" t="e">
        <f>(DZX91+#REF!)*DZX92</f>
        <v>#REF!</v>
      </c>
      <c r="DZY88" s="101" t="e">
        <f>(DZY91+#REF!)*DZY92</f>
        <v>#REF!</v>
      </c>
      <c r="DZZ88" s="101" t="e">
        <f>(DZZ91+#REF!)*DZZ92</f>
        <v>#REF!</v>
      </c>
      <c r="EAA88" s="101" t="e">
        <f>(EAA91+#REF!)*EAA92</f>
        <v>#REF!</v>
      </c>
      <c r="EAB88" s="101" t="e">
        <f>(EAB91+#REF!)*EAB92</f>
        <v>#REF!</v>
      </c>
      <c r="EAC88" s="101" t="e">
        <f>(EAC91+#REF!)*EAC92</f>
        <v>#REF!</v>
      </c>
      <c r="EAD88" s="101" t="e">
        <f>(EAD91+#REF!)*EAD92</f>
        <v>#REF!</v>
      </c>
      <c r="EAE88" s="101" t="e">
        <f>(EAE91+#REF!)*EAE92</f>
        <v>#REF!</v>
      </c>
      <c r="EAF88" s="101" t="e">
        <f>(EAF91+#REF!)*EAF92</f>
        <v>#REF!</v>
      </c>
      <c r="EAG88" s="101" t="e">
        <f>(EAG91+#REF!)*EAG92</f>
        <v>#REF!</v>
      </c>
      <c r="EAH88" s="101" t="e">
        <f>(EAH91+#REF!)*EAH92</f>
        <v>#REF!</v>
      </c>
      <c r="EAI88" s="101" t="e">
        <f>(EAI91+#REF!)*EAI92</f>
        <v>#REF!</v>
      </c>
      <c r="EAJ88" s="101" t="e">
        <f>(EAJ91+#REF!)*EAJ92</f>
        <v>#REF!</v>
      </c>
      <c r="EAK88" s="101" t="e">
        <f>(EAK91+#REF!)*EAK92</f>
        <v>#REF!</v>
      </c>
      <c r="EAL88" s="101" t="e">
        <f>(EAL91+#REF!)*EAL92</f>
        <v>#REF!</v>
      </c>
      <c r="EAM88" s="101" t="e">
        <f>(EAM91+#REF!)*EAM92</f>
        <v>#REF!</v>
      </c>
      <c r="EAN88" s="101" t="e">
        <f>(EAN91+#REF!)*EAN92</f>
        <v>#REF!</v>
      </c>
      <c r="EAO88" s="101" t="e">
        <f>(EAO91+#REF!)*EAO92</f>
        <v>#REF!</v>
      </c>
      <c r="EAP88" s="101" t="e">
        <f>(EAP91+#REF!)*EAP92</f>
        <v>#REF!</v>
      </c>
      <c r="EAQ88" s="101" t="e">
        <f>(EAQ91+#REF!)*EAQ92</f>
        <v>#REF!</v>
      </c>
      <c r="EAR88" s="101" t="e">
        <f>(EAR91+#REF!)*EAR92</f>
        <v>#REF!</v>
      </c>
      <c r="EAS88" s="101" t="e">
        <f>(EAS91+#REF!)*EAS92</f>
        <v>#REF!</v>
      </c>
      <c r="EAT88" s="101" t="e">
        <f>(EAT91+#REF!)*EAT92</f>
        <v>#REF!</v>
      </c>
      <c r="EAU88" s="101" t="e">
        <f>(EAU91+#REF!)*EAU92</f>
        <v>#REF!</v>
      </c>
      <c r="EAV88" s="101" t="e">
        <f>(EAV91+#REF!)*EAV92</f>
        <v>#REF!</v>
      </c>
      <c r="EAW88" s="101" t="e">
        <f>(EAW91+#REF!)*EAW92</f>
        <v>#REF!</v>
      </c>
      <c r="EAX88" s="101" t="e">
        <f>(EAX91+#REF!)*EAX92</f>
        <v>#REF!</v>
      </c>
      <c r="EAY88" s="101" t="e">
        <f>(EAY91+#REF!)*EAY92</f>
        <v>#REF!</v>
      </c>
      <c r="EAZ88" s="101" t="e">
        <f>(EAZ91+#REF!)*EAZ92</f>
        <v>#REF!</v>
      </c>
      <c r="EBA88" s="101" t="e">
        <f>(EBA91+#REF!)*EBA92</f>
        <v>#REF!</v>
      </c>
      <c r="EBB88" s="101" t="e">
        <f>(EBB91+#REF!)*EBB92</f>
        <v>#REF!</v>
      </c>
      <c r="EBC88" s="101" t="e">
        <f>(EBC91+#REF!)*EBC92</f>
        <v>#REF!</v>
      </c>
      <c r="EBD88" s="101" t="e">
        <f>(EBD91+#REF!)*EBD92</f>
        <v>#REF!</v>
      </c>
      <c r="EBE88" s="101" t="e">
        <f>(EBE91+#REF!)*EBE92</f>
        <v>#REF!</v>
      </c>
      <c r="EBF88" s="101" t="e">
        <f>(EBF91+#REF!)*EBF92</f>
        <v>#REF!</v>
      </c>
      <c r="EBG88" s="101" t="e">
        <f>(EBG91+#REF!)*EBG92</f>
        <v>#REF!</v>
      </c>
      <c r="EBH88" s="101" t="e">
        <f>(EBH91+#REF!)*EBH92</f>
        <v>#REF!</v>
      </c>
      <c r="EBI88" s="101" t="e">
        <f>(EBI91+#REF!)*EBI92</f>
        <v>#REF!</v>
      </c>
      <c r="EBJ88" s="101" t="e">
        <f>(EBJ91+#REF!)*EBJ92</f>
        <v>#REF!</v>
      </c>
      <c r="EBK88" s="101" t="e">
        <f>(EBK91+#REF!)*EBK92</f>
        <v>#REF!</v>
      </c>
      <c r="EBL88" s="101" t="e">
        <f>(EBL91+#REF!)*EBL92</f>
        <v>#REF!</v>
      </c>
      <c r="EBM88" s="101" t="e">
        <f>(EBM91+#REF!)*EBM92</f>
        <v>#REF!</v>
      </c>
      <c r="EBN88" s="101" t="e">
        <f>(EBN91+#REF!)*EBN92</f>
        <v>#REF!</v>
      </c>
      <c r="EBO88" s="101" t="e">
        <f>(EBO91+#REF!)*EBO92</f>
        <v>#REF!</v>
      </c>
      <c r="EBP88" s="101" t="e">
        <f>(EBP91+#REF!)*EBP92</f>
        <v>#REF!</v>
      </c>
      <c r="EBQ88" s="101" t="e">
        <f>(EBQ91+#REF!)*EBQ92</f>
        <v>#REF!</v>
      </c>
      <c r="EBR88" s="101" t="e">
        <f>(EBR91+#REF!)*EBR92</f>
        <v>#REF!</v>
      </c>
      <c r="EBS88" s="101" t="e">
        <f>(EBS91+#REF!)*EBS92</f>
        <v>#REF!</v>
      </c>
      <c r="EBT88" s="101" t="e">
        <f>(EBT91+#REF!)*EBT92</f>
        <v>#REF!</v>
      </c>
      <c r="EBU88" s="101" t="e">
        <f>(EBU91+#REF!)*EBU92</f>
        <v>#REF!</v>
      </c>
      <c r="EBV88" s="101" t="e">
        <f>(EBV91+#REF!)*EBV92</f>
        <v>#REF!</v>
      </c>
      <c r="EBW88" s="101" t="e">
        <f>(EBW91+#REF!)*EBW92</f>
        <v>#REF!</v>
      </c>
      <c r="EBX88" s="101" t="e">
        <f>(EBX91+#REF!)*EBX92</f>
        <v>#REF!</v>
      </c>
      <c r="EBY88" s="101" t="e">
        <f>(EBY91+#REF!)*EBY92</f>
        <v>#REF!</v>
      </c>
      <c r="EBZ88" s="101" t="e">
        <f>(EBZ91+#REF!)*EBZ92</f>
        <v>#REF!</v>
      </c>
      <c r="ECA88" s="101" t="e">
        <f>(ECA91+#REF!)*ECA92</f>
        <v>#REF!</v>
      </c>
      <c r="ECB88" s="101" t="e">
        <f>(ECB91+#REF!)*ECB92</f>
        <v>#REF!</v>
      </c>
      <c r="ECC88" s="101" t="e">
        <f>(ECC91+#REF!)*ECC92</f>
        <v>#REF!</v>
      </c>
      <c r="ECD88" s="101" t="e">
        <f>(ECD91+#REF!)*ECD92</f>
        <v>#REF!</v>
      </c>
      <c r="ECE88" s="101" t="e">
        <f>(ECE91+#REF!)*ECE92</f>
        <v>#REF!</v>
      </c>
      <c r="ECF88" s="101" t="e">
        <f>(ECF91+#REF!)*ECF92</f>
        <v>#REF!</v>
      </c>
      <c r="ECG88" s="101" t="e">
        <f>(ECG91+#REF!)*ECG92</f>
        <v>#REF!</v>
      </c>
      <c r="ECH88" s="101" t="e">
        <f>(ECH91+#REF!)*ECH92</f>
        <v>#REF!</v>
      </c>
      <c r="ECI88" s="101" t="e">
        <f>(ECI91+#REF!)*ECI92</f>
        <v>#REF!</v>
      </c>
      <c r="ECJ88" s="101" t="e">
        <f>(ECJ91+#REF!)*ECJ92</f>
        <v>#REF!</v>
      </c>
      <c r="ECK88" s="101" t="e">
        <f>(ECK91+#REF!)*ECK92</f>
        <v>#REF!</v>
      </c>
      <c r="ECL88" s="101" t="e">
        <f>(ECL91+#REF!)*ECL92</f>
        <v>#REF!</v>
      </c>
      <c r="ECM88" s="101" t="e">
        <f>(ECM91+#REF!)*ECM92</f>
        <v>#REF!</v>
      </c>
      <c r="ECN88" s="101" t="e">
        <f>(ECN91+#REF!)*ECN92</f>
        <v>#REF!</v>
      </c>
      <c r="ECO88" s="101" t="e">
        <f>(ECO91+#REF!)*ECO92</f>
        <v>#REF!</v>
      </c>
      <c r="ECP88" s="101" t="e">
        <f>(ECP91+#REF!)*ECP92</f>
        <v>#REF!</v>
      </c>
      <c r="ECQ88" s="101" t="e">
        <f>(ECQ91+#REF!)*ECQ92</f>
        <v>#REF!</v>
      </c>
      <c r="ECR88" s="101" t="e">
        <f>(ECR91+#REF!)*ECR92</f>
        <v>#REF!</v>
      </c>
      <c r="ECS88" s="101" t="e">
        <f>(ECS91+#REF!)*ECS92</f>
        <v>#REF!</v>
      </c>
      <c r="ECT88" s="101" t="e">
        <f>(ECT91+#REF!)*ECT92</f>
        <v>#REF!</v>
      </c>
      <c r="ECU88" s="101" t="e">
        <f>(ECU91+#REF!)*ECU92</f>
        <v>#REF!</v>
      </c>
      <c r="ECV88" s="101" t="e">
        <f>(ECV91+#REF!)*ECV92</f>
        <v>#REF!</v>
      </c>
      <c r="ECW88" s="101" t="e">
        <f>(ECW91+#REF!)*ECW92</f>
        <v>#REF!</v>
      </c>
      <c r="ECX88" s="101" t="e">
        <f>(ECX91+#REF!)*ECX92</f>
        <v>#REF!</v>
      </c>
      <c r="ECY88" s="101" t="e">
        <f>(ECY91+#REF!)*ECY92</f>
        <v>#REF!</v>
      </c>
      <c r="ECZ88" s="101" t="e">
        <f>(ECZ91+#REF!)*ECZ92</f>
        <v>#REF!</v>
      </c>
      <c r="EDA88" s="101" t="e">
        <f>(EDA91+#REF!)*EDA92</f>
        <v>#REF!</v>
      </c>
      <c r="EDB88" s="101" t="e">
        <f>(EDB91+#REF!)*EDB92</f>
        <v>#REF!</v>
      </c>
      <c r="EDC88" s="101" t="e">
        <f>(EDC91+#REF!)*EDC92</f>
        <v>#REF!</v>
      </c>
      <c r="EDD88" s="101" t="e">
        <f>(EDD91+#REF!)*EDD92</f>
        <v>#REF!</v>
      </c>
      <c r="EDE88" s="101" t="e">
        <f>(EDE91+#REF!)*EDE92</f>
        <v>#REF!</v>
      </c>
      <c r="EDF88" s="101" t="e">
        <f>(EDF91+#REF!)*EDF92</f>
        <v>#REF!</v>
      </c>
      <c r="EDG88" s="101" t="e">
        <f>(EDG91+#REF!)*EDG92</f>
        <v>#REF!</v>
      </c>
      <c r="EDH88" s="101" t="e">
        <f>(EDH91+#REF!)*EDH92</f>
        <v>#REF!</v>
      </c>
      <c r="EDI88" s="101" t="e">
        <f>(EDI91+#REF!)*EDI92</f>
        <v>#REF!</v>
      </c>
      <c r="EDJ88" s="101" t="e">
        <f>(EDJ91+#REF!)*EDJ92</f>
        <v>#REF!</v>
      </c>
      <c r="EDK88" s="101" t="e">
        <f>(EDK91+#REF!)*EDK92</f>
        <v>#REF!</v>
      </c>
      <c r="EDL88" s="101" t="e">
        <f>(EDL91+#REF!)*EDL92</f>
        <v>#REF!</v>
      </c>
      <c r="EDM88" s="101" t="e">
        <f>(EDM91+#REF!)*EDM92</f>
        <v>#REF!</v>
      </c>
      <c r="EDN88" s="101" t="e">
        <f>(EDN91+#REF!)*EDN92</f>
        <v>#REF!</v>
      </c>
      <c r="EDO88" s="101" t="e">
        <f>(EDO91+#REF!)*EDO92</f>
        <v>#REF!</v>
      </c>
      <c r="EDP88" s="101" t="e">
        <f>(EDP91+#REF!)*EDP92</f>
        <v>#REF!</v>
      </c>
      <c r="EDQ88" s="101" t="e">
        <f>(EDQ91+#REF!)*EDQ92</f>
        <v>#REF!</v>
      </c>
      <c r="EDR88" s="101" t="e">
        <f>(EDR91+#REF!)*EDR92</f>
        <v>#REF!</v>
      </c>
      <c r="EDS88" s="101" t="e">
        <f>(EDS91+#REF!)*EDS92</f>
        <v>#REF!</v>
      </c>
      <c r="EDT88" s="101" t="e">
        <f>(EDT91+#REF!)*EDT92</f>
        <v>#REF!</v>
      </c>
      <c r="EDU88" s="101" t="e">
        <f>(EDU91+#REF!)*EDU92</f>
        <v>#REF!</v>
      </c>
      <c r="EDV88" s="101" t="e">
        <f>(EDV91+#REF!)*EDV92</f>
        <v>#REF!</v>
      </c>
      <c r="EDW88" s="101" t="e">
        <f>(EDW91+#REF!)*EDW92</f>
        <v>#REF!</v>
      </c>
      <c r="EDX88" s="101" t="e">
        <f>(EDX91+#REF!)*EDX92</f>
        <v>#REF!</v>
      </c>
      <c r="EDY88" s="101" t="e">
        <f>(EDY91+#REF!)*EDY92</f>
        <v>#REF!</v>
      </c>
      <c r="EDZ88" s="101" t="e">
        <f>(EDZ91+#REF!)*EDZ92</f>
        <v>#REF!</v>
      </c>
      <c r="EEA88" s="101" t="e">
        <f>(EEA91+#REF!)*EEA92</f>
        <v>#REF!</v>
      </c>
      <c r="EEB88" s="101" t="e">
        <f>(EEB91+#REF!)*EEB92</f>
        <v>#REF!</v>
      </c>
      <c r="EEC88" s="101" t="e">
        <f>(EEC91+#REF!)*EEC92</f>
        <v>#REF!</v>
      </c>
      <c r="EED88" s="101" t="e">
        <f>(EED91+#REF!)*EED92</f>
        <v>#REF!</v>
      </c>
      <c r="EEE88" s="101" t="e">
        <f>(EEE91+#REF!)*EEE92</f>
        <v>#REF!</v>
      </c>
      <c r="EEF88" s="101" t="e">
        <f>(EEF91+#REF!)*EEF92</f>
        <v>#REF!</v>
      </c>
      <c r="EEG88" s="101" t="e">
        <f>(EEG91+#REF!)*EEG92</f>
        <v>#REF!</v>
      </c>
      <c r="EEH88" s="101" t="e">
        <f>(EEH91+#REF!)*EEH92</f>
        <v>#REF!</v>
      </c>
      <c r="EEI88" s="101" t="e">
        <f>(EEI91+#REF!)*EEI92</f>
        <v>#REF!</v>
      </c>
      <c r="EEJ88" s="101" t="e">
        <f>(EEJ91+#REF!)*EEJ92</f>
        <v>#REF!</v>
      </c>
      <c r="EEK88" s="101" t="e">
        <f>(EEK91+#REF!)*EEK92</f>
        <v>#REF!</v>
      </c>
      <c r="EEL88" s="101" t="e">
        <f>(EEL91+#REF!)*EEL92</f>
        <v>#REF!</v>
      </c>
      <c r="EEM88" s="101" t="e">
        <f>(EEM91+#REF!)*EEM92</f>
        <v>#REF!</v>
      </c>
      <c r="EEN88" s="101" t="e">
        <f>(EEN91+#REF!)*EEN92</f>
        <v>#REF!</v>
      </c>
      <c r="EEO88" s="101" t="e">
        <f>(EEO91+#REF!)*EEO92</f>
        <v>#REF!</v>
      </c>
      <c r="EEP88" s="101" t="e">
        <f>(EEP91+#REF!)*EEP92</f>
        <v>#REF!</v>
      </c>
      <c r="EEQ88" s="101" t="e">
        <f>(EEQ91+#REF!)*EEQ92</f>
        <v>#REF!</v>
      </c>
      <c r="EER88" s="101" t="e">
        <f>(EER91+#REF!)*EER92</f>
        <v>#REF!</v>
      </c>
      <c r="EES88" s="101" t="e">
        <f>(EES91+#REF!)*EES92</f>
        <v>#REF!</v>
      </c>
      <c r="EET88" s="101" t="e">
        <f>(EET91+#REF!)*EET92</f>
        <v>#REF!</v>
      </c>
      <c r="EEU88" s="101" t="e">
        <f>(EEU91+#REF!)*EEU92</f>
        <v>#REF!</v>
      </c>
      <c r="EEV88" s="101" t="e">
        <f>(EEV91+#REF!)*EEV92</f>
        <v>#REF!</v>
      </c>
      <c r="EEW88" s="101" t="e">
        <f>(EEW91+#REF!)*EEW92</f>
        <v>#REF!</v>
      </c>
      <c r="EEX88" s="101" t="e">
        <f>(EEX91+#REF!)*EEX92</f>
        <v>#REF!</v>
      </c>
      <c r="EEY88" s="101" t="e">
        <f>(EEY91+#REF!)*EEY92</f>
        <v>#REF!</v>
      </c>
      <c r="EEZ88" s="101" t="e">
        <f>(EEZ91+#REF!)*EEZ92</f>
        <v>#REF!</v>
      </c>
      <c r="EFA88" s="101" t="e">
        <f>(EFA91+#REF!)*EFA92</f>
        <v>#REF!</v>
      </c>
      <c r="EFB88" s="101" t="e">
        <f>(EFB91+#REF!)*EFB92</f>
        <v>#REF!</v>
      </c>
      <c r="EFC88" s="101" t="e">
        <f>(EFC91+#REF!)*EFC92</f>
        <v>#REF!</v>
      </c>
      <c r="EFD88" s="101" t="e">
        <f>(EFD91+#REF!)*EFD92</f>
        <v>#REF!</v>
      </c>
      <c r="EFE88" s="101" t="e">
        <f>(EFE91+#REF!)*EFE92</f>
        <v>#REF!</v>
      </c>
      <c r="EFF88" s="101" t="e">
        <f>(EFF91+#REF!)*EFF92</f>
        <v>#REF!</v>
      </c>
      <c r="EFG88" s="101" t="e">
        <f>(EFG91+#REF!)*EFG92</f>
        <v>#REF!</v>
      </c>
      <c r="EFH88" s="101" t="e">
        <f>(EFH91+#REF!)*EFH92</f>
        <v>#REF!</v>
      </c>
      <c r="EFI88" s="101" t="e">
        <f>(EFI91+#REF!)*EFI92</f>
        <v>#REF!</v>
      </c>
      <c r="EFJ88" s="101" t="e">
        <f>(EFJ91+#REF!)*EFJ92</f>
        <v>#REF!</v>
      </c>
      <c r="EFK88" s="101" t="e">
        <f>(EFK91+#REF!)*EFK92</f>
        <v>#REF!</v>
      </c>
      <c r="EFL88" s="101" t="e">
        <f>(EFL91+#REF!)*EFL92</f>
        <v>#REF!</v>
      </c>
      <c r="EFM88" s="101" t="e">
        <f>(EFM91+#REF!)*EFM92</f>
        <v>#REF!</v>
      </c>
      <c r="EFN88" s="101" t="e">
        <f>(EFN91+#REF!)*EFN92</f>
        <v>#REF!</v>
      </c>
      <c r="EFO88" s="101" t="e">
        <f>(EFO91+#REF!)*EFO92</f>
        <v>#REF!</v>
      </c>
      <c r="EFP88" s="101" t="e">
        <f>(EFP91+#REF!)*EFP92</f>
        <v>#REF!</v>
      </c>
      <c r="EFQ88" s="101" t="e">
        <f>(EFQ91+#REF!)*EFQ92</f>
        <v>#REF!</v>
      </c>
      <c r="EFR88" s="101" t="e">
        <f>(EFR91+#REF!)*EFR92</f>
        <v>#REF!</v>
      </c>
      <c r="EFS88" s="101" t="e">
        <f>(EFS91+#REF!)*EFS92</f>
        <v>#REF!</v>
      </c>
      <c r="EFT88" s="101" t="e">
        <f>(EFT91+#REF!)*EFT92</f>
        <v>#REF!</v>
      </c>
      <c r="EFU88" s="101" t="e">
        <f>(EFU91+#REF!)*EFU92</f>
        <v>#REF!</v>
      </c>
      <c r="EFV88" s="101" t="e">
        <f>(EFV91+#REF!)*EFV92</f>
        <v>#REF!</v>
      </c>
      <c r="EFW88" s="101" t="e">
        <f>(EFW91+#REF!)*EFW92</f>
        <v>#REF!</v>
      </c>
      <c r="EFX88" s="101" t="e">
        <f>(EFX91+#REF!)*EFX92</f>
        <v>#REF!</v>
      </c>
      <c r="EFY88" s="101" t="e">
        <f>(EFY91+#REF!)*EFY92</f>
        <v>#REF!</v>
      </c>
      <c r="EFZ88" s="101" t="e">
        <f>(EFZ91+#REF!)*EFZ92</f>
        <v>#REF!</v>
      </c>
      <c r="EGA88" s="101" t="e">
        <f>(EGA91+#REF!)*EGA92</f>
        <v>#REF!</v>
      </c>
      <c r="EGB88" s="101" t="e">
        <f>(EGB91+#REF!)*EGB92</f>
        <v>#REF!</v>
      </c>
      <c r="EGC88" s="101" t="e">
        <f>(EGC91+#REF!)*EGC92</f>
        <v>#REF!</v>
      </c>
      <c r="EGD88" s="101" t="e">
        <f>(EGD91+#REF!)*EGD92</f>
        <v>#REF!</v>
      </c>
      <c r="EGE88" s="101" t="e">
        <f>(EGE91+#REF!)*EGE92</f>
        <v>#REF!</v>
      </c>
      <c r="EGF88" s="101" t="e">
        <f>(EGF91+#REF!)*EGF92</f>
        <v>#REF!</v>
      </c>
      <c r="EGG88" s="101" t="e">
        <f>(EGG91+#REF!)*EGG92</f>
        <v>#REF!</v>
      </c>
      <c r="EGH88" s="101" t="e">
        <f>(EGH91+#REF!)*EGH92</f>
        <v>#REF!</v>
      </c>
      <c r="EGI88" s="101" t="e">
        <f>(EGI91+#REF!)*EGI92</f>
        <v>#REF!</v>
      </c>
      <c r="EGJ88" s="101" t="e">
        <f>(EGJ91+#REF!)*EGJ92</f>
        <v>#REF!</v>
      </c>
      <c r="EGK88" s="101" t="e">
        <f>(EGK91+#REF!)*EGK92</f>
        <v>#REF!</v>
      </c>
      <c r="EGL88" s="101" t="e">
        <f>(EGL91+#REF!)*EGL92</f>
        <v>#REF!</v>
      </c>
      <c r="EGM88" s="101" t="e">
        <f>(EGM91+#REF!)*EGM92</f>
        <v>#REF!</v>
      </c>
      <c r="EGN88" s="101" t="e">
        <f>(EGN91+#REF!)*EGN92</f>
        <v>#REF!</v>
      </c>
      <c r="EGO88" s="101" t="e">
        <f>(EGO91+#REF!)*EGO92</f>
        <v>#REF!</v>
      </c>
      <c r="EGP88" s="101" t="e">
        <f>(EGP91+#REF!)*EGP92</f>
        <v>#REF!</v>
      </c>
      <c r="EGQ88" s="101" t="e">
        <f>(EGQ91+#REF!)*EGQ92</f>
        <v>#REF!</v>
      </c>
      <c r="EGR88" s="101" t="e">
        <f>(EGR91+#REF!)*EGR92</f>
        <v>#REF!</v>
      </c>
      <c r="EGS88" s="101" t="e">
        <f>(EGS91+#REF!)*EGS92</f>
        <v>#REF!</v>
      </c>
      <c r="EGT88" s="101" t="e">
        <f>(EGT91+#REF!)*EGT92</f>
        <v>#REF!</v>
      </c>
      <c r="EGU88" s="101" t="e">
        <f>(EGU91+#REF!)*EGU92</f>
        <v>#REF!</v>
      </c>
      <c r="EGV88" s="101" t="e">
        <f>(EGV91+#REF!)*EGV92</f>
        <v>#REF!</v>
      </c>
      <c r="EGW88" s="101" t="e">
        <f>(EGW91+#REF!)*EGW92</f>
        <v>#REF!</v>
      </c>
      <c r="EGX88" s="101" t="e">
        <f>(EGX91+#REF!)*EGX92</f>
        <v>#REF!</v>
      </c>
      <c r="EGY88" s="101" t="e">
        <f>(EGY91+#REF!)*EGY92</f>
        <v>#REF!</v>
      </c>
      <c r="EGZ88" s="101" t="e">
        <f>(EGZ91+#REF!)*EGZ92</f>
        <v>#REF!</v>
      </c>
      <c r="EHA88" s="101" t="e">
        <f>(EHA91+#REF!)*EHA92</f>
        <v>#REF!</v>
      </c>
      <c r="EHB88" s="101" t="e">
        <f>(EHB91+#REF!)*EHB92</f>
        <v>#REF!</v>
      </c>
      <c r="EHC88" s="101" t="e">
        <f>(EHC91+#REF!)*EHC92</f>
        <v>#REF!</v>
      </c>
      <c r="EHD88" s="101" t="e">
        <f>(EHD91+#REF!)*EHD92</f>
        <v>#REF!</v>
      </c>
      <c r="EHE88" s="101" t="e">
        <f>(EHE91+#REF!)*EHE92</f>
        <v>#REF!</v>
      </c>
      <c r="EHF88" s="101" t="e">
        <f>(EHF91+#REF!)*EHF92</f>
        <v>#REF!</v>
      </c>
      <c r="EHG88" s="101" t="e">
        <f>(EHG91+#REF!)*EHG92</f>
        <v>#REF!</v>
      </c>
      <c r="EHH88" s="101" t="e">
        <f>(EHH91+#REF!)*EHH92</f>
        <v>#REF!</v>
      </c>
      <c r="EHI88" s="101" t="e">
        <f>(EHI91+#REF!)*EHI92</f>
        <v>#REF!</v>
      </c>
      <c r="EHJ88" s="101" t="e">
        <f>(EHJ91+#REF!)*EHJ92</f>
        <v>#REF!</v>
      </c>
      <c r="EHK88" s="101" t="e">
        <f>(EHK91+#REF!)*EHK92</f>
        <v>#REF!</v>
      </c>
      <c r="EHL88" s="101" t="e">
        <f>(EHL91+#REF!)*EHL92</f>
        <v>#REF!</v>
      </c>
      <c r="EHM88" s="101" t="e">
        <f>(EHM91+#REF!)*EHM92</f>
        <v>#REF!</v>
      </c>
      <c r="EHN88" s="101" t="e">
        <f>(EHN91+#REF!)*EHN92</f>
        <v>#REF!</v>
      </c>
      <c r="EHO88" s="101" t="e">
        <f>(EHO91+#REF!)*EHO92</f>
        <v>#REF!</v>
      </c>
      <c r="EHP88" s="101" t="e">
        <f>(EHP91+#REF!)*EHP92</f>
        <v>#REF!</v>
      </c>
      <c r="EHQ88" s="101" t="e">
        <f>(EHQ91+#REF!)*EHQ92</f>
        <v>#REF!</v>
      </c>
      <c r="EHR88" s="101" t="e">
        <f>(EHR91+#REF!)*EHR92</f>
        <v>#REF!</v>
      </c>
      <c r="EHS88" s="101" t="e">
        <f>(EHS91+#REF!)*EHS92</f>
        <v>#REF!</v>
      </c>
      <c r="EHT88" s="101" t="e">
        <f>(EHT91+#REF!)*EHT92</f>
        <v>#REF!</v>
      </c>
      <c r="EHU88" s="101" t="e">
        <f>(EHU91+#REF!)*EHU92</f>
        <v>#REF!</v>
      </c>
      <c r="EHV88" s="101" t="e">
        <f>(EHV91+#REF!)*EHV92</f>
        <v>#REF!</v>
      </c>
      <c r="EHW88" s="101" t="e">
        <f>(EHW91+#REF!)*EHW92</f>
        <v>#REF!</v>
      </c>
      <c r="EHX88" s="101" t="e">
        <f>(EHX91+#REF!)*EHX92</f>
        <v>#REF!</v>
      </c>
      <c r="EHY88" s="101" t="e">
        <f>(EHY91+#REF!)*EHY92</f>
        <v>#REF!</v>
      </c>
      <c r="EHZ88" s="101" t="e">
        <f>(EHZ91+#REF!)*EHZ92</f>
        <v>#REF!</v>
      </c>
      <c r="EIA88" s="101" t="e">
        <f>(EIA91+#REF!)*EIA92</f>
        <v>#REF!</v>
      </c>
      <c r="EIB88" s="101" t="e">
        <f>(EIB91+#REF!)*EIB92</f>
        <v>#REF!</v>
      </c>
      <c r="EIC88" s="101" t="e">
        <f>(EIC91+#REF!)*EIC92</f>
        <v>#REF!</v>
      </c>
      <c r="EID88" s="101" t="e">
        <f>(EID91+#REF!)*EID92</f>
        <v>#REF!</v>
      </c>
      <c r="EIE88" s="101" t="e">
        <f>(EIE91+#REF!)*EIE92</f>
        <v>#REF!</v>
      </c>
      <c r="EIF88" s="101" t="e">
        <f>(EIF91+#REF!)*EIF92</f>
        <v>#REF!</v>
      </c>
      <c r="EIG88" s="101" t="e">
        <f>(EIG91+#REF!)*EIG92</f>
        <v>#REF!</v>
      </c>
      <c r="EIH88" s="101" t="e">
        <f>(EIH91+#REF!)*EIH92</f>
        <v>#REF!</v>
      </c>
      <c r="EII88" s="101" t="e">
        <f>(EII91+#REF!)*EII92</f>
        <v>#REF!</v>
      </c>
      <c r="EIJ88" s="101" t="e">
        <f>(EIJ91+#REF!)*EIJ92</f>
        <v>#REF!</v>
      </c>
      <c r="EIK88" s="101" t="e">
        <f>(EIK91+#REF!)*EIK92</f>
        <v>#REF!</v>
      </c>
      <c r="EIL88" s="101" t="e">
        <f>(EIL91+#REF!)*EIL92</f>
        <v>#REF!</v>
      </c>
      <c r="EIM88" s="101" t="e">
        <f>(EIM91+#REF!)*EIM92</f>
        <v>#REF!</v>
      </c>
      <c r="EIN88" s="101" t="e">
        <f>(EIN91+#REF!)*EIN92</f>
        <v>#REF!</v>
      </c>
      <c r="EIO88" s="101" t="e">
        <f>(EIO91+#REF!)*EIO92</f>
        <v>#REF!</v>
      </c>
      <c r="EIP88" s="101" t="e">
        <f>(EIP91+#REF!)*EIP92</f>
        <v>#REF!</v>
      </c>
      <c r="EIQ88" s="101" t="e">
        <f>(EIQ91+#REF!)*EIQ92</f>
        <v>#REF!</v>
      </c>
      <c r="EIR88" s="101" t="e">
        <f>(EIR91+#REF!)*EIR92</f>
        <v>#REF!</v>
      </c>
      <c r="EIS88" s="101" t="e">
        <f>(EIS91+#REF!)*EIS92</f>
        <v>#REF!</v>
      </c>
      <c r="EIT88" s="101" t="e">
        <f>(EIT91+#REF!)*EIT92</f>
        <v>#REF!</v>
      </c>
      <c r="EIU88" s="101" t="e">
        <f>(EIU91+#REF!)*EIU92</f>
        <v>#REF!</v>
      </c>
      <c r="EIV88" s="101" t="e">
        <f>(EIV91+#REF!)*EIV92</f>
        <v>#REF!</v>
      </c>
      <c r="EIW88" s="101" t="e">
        <f>(EIW91+#REF!)*EIW92</f>
        <v>#REF!</v>
      </c>
      <c r="EIX88" s="101" t="e">
        <f>(EIX91+#REF!)*EIX92</f>
        <v>#REF!</v>
      </c>
      <c r="EIY88" s="101" t="e">
        <f>(EIY91+#REF!)*EIY92</f>
        <v>#REF!</v>
      </c>
      <c r="EIZ88" s="101" t="e">
        <f>(EIZ91+#REF!)*EIZ92</f>
        <v>#REF!</v>
      </c>
      <c r="EJA88" s="101" t="e">
        <f>(EJA91+#REF!)*EJA92</f>
        <v>#REF!</v>
      </c>
      <c r="EJB88" s="101" t="e">
        <f>(EJB91+#REF!)*EJB92</f>
        <v>#REF!</v>
      </c>
      <c r="EJC88" s="101" t="e">
        <f>(EJC91+#REF!)*EJC92</f>
        <v>#REF!</v>
      </c>
      <c r="EJD88" s="101" t="e">
        <f>(EJD91+#REF!)*EJD92</f>
        <v>#REF!</v>
      </c>
      <c r="EJE88" s="101" t="e">
        <f>(EJE91+#REF!)*EJE92</f>
        <v>#REF!</v>
      </c>
      <c r="EJF88" s="101" t="e">
        <f>(EJF91+#REF!)*EJF92</f>
        <v>#REF!</v>
      </c>
      <c r="EJG88" s="101" t="e">
        <f>(EJG91+#REF!)*EJG92</f>
        <v>#REF!</v>
      </c>
      <c r="EJH88" s="101" t="e">
        <f>(EJH91+#REF!)*EJH92</f>
        <v>#REF!</v>
      </c>
      <c r="EJI88" s="101" t="e">
        <f>(EJI91+#REF!)*EJI92</f>
        <v>#REF!</v>
      </c>
      <c r="EJJ88" s="101" t="e">
        <f>(EJJ91+#REF!)*EJJ92</f>
        <v>#REF!</v>
      </c>
      <c r="EJK88" s="101" t="e">
        <f>(EJK91+#REF!)*EJK92</f>
        <v>#REF!</v>
      </c>
      <c r="EJL88" s="101" t="e">
        <f>(EJL91+#REF!)*EJL92</f>
        <v>#REF!</v>
      </c>
      <c r="EJM88" s="101" t="e">
        <f>(EJM91+#REF!)*EJM92</f>
        <v>#REF!</v>
      </c>
      <c r="EJN88" s="101" t="e">
        <f>(EJN91+#REF!)*EJN92</f>
        <v>#REF!</v>
      </c>
      <c r="EJO88" s="101" t="e">
        <f>(EJO91+#REF!)*EJO92</f>
        <v>#REF!</v>
      </c>
      <c r="EJP88" s="101" t="e">
        <f>(EJP91+#REF!)*EJP92</f>
        <v>#REF!</v>
      </c>
      <c r="EJQ88" s="101" t="e">
        <f>(EJQ91+#REF!)*EJQ92</f>
        <v>#REF!</v>
      </c>
      <c r="EJR88" s="101" t="e">
        <f>(EJR91+#REF!)*EJR92</f>
        <v>#REF!</v>
      </c>
      <c r="EJS88" s="101" t="e">
        <f>(EJS91+#REF!)*EJS92</f>
        <v>#REF!</v>
      </c>
      <c r="EJT88" s="101" t="e">
        <f>(EJT91+#REF!)*EJT92</f>
        <v>#REF!</v>
      </c>
      <c r="EJU88" s="101" t="e">
        <f>(EJU91+#REF!)*EJU92</f>
        <v>#REF!</v>
      </c>
      <c r="EJV88" s="101" t="e">
        <f>(EJV91+#REF!)*EJV92</f>
        <v>#REF!</v>
      </c>
      <c r="EJW88" s="101" t="e">
        <f>(EJW91+#REF!)*EJW92</f>
        <v>#REF!</v>
      </c>
      <c r="EJX88" s="101" t="e">
        <f>(EJX91+#REF!)*EJX92</f>
        <v>#REF!</v>
      </c>
      <c r="EJY88" s="101" t="e">
        <f>(EJY91+#REF!)*EJY92</f>
        <v>#REF!</v>
      </c>
      <c r="EJZ88" s="101" t="e">
        <f>(EJZ91+#REF!)*EJZ92</f>
        <v>#REF!</v>
      </c>
      <c r="EKA88" s="101" t="e">
        <f>(EKA91+#REF!)*EKA92</f>
        <v>#REF!</v>
      </c>
      <c r="EKB88" s="101" t="e">
        <f>(EKB91+#REF!)*EKB92</f>
        <v>#REF!</v>
      </c>
      <c r="EKC88" s="101" t="e">
        <f>(EKC91+#REF!)*EKC92</f>
        <v>#REF!</v>
      </c>
      <c r="EKD88" s="101" t="e">
        <f>(EKD91+#REF!)*EKD92</f>
        <v>#REF!</v>
      </c>
      <c r="EKE88" s="101" t="e">
        <f>(EKE91+#REF!)*EKE92</f>
        <v>#REF!</v>
      </c>
      <c r="EKF88" s="101" t="e">
        <f>(EKF91+#REF!)*EKF92</f>
        <v>#REF!</v>
      </c>
      <c r="EKG88" s="101" t="e">
        <f>(EKG91+#REF!)*EKG92</f>
        <v>#REF!</v>
      </c>
      <c r="EKH88" s="101" t="e">
        <f>(EKH91+#REF!)*EKH92</f>
        <v>#REF!</v>
      </c>
      <c r="EKI88" s="101" t="e">
        <f>(EKI91+#REF!)*EKI92</f>
        <v>#REF!</v>
      </c>
      <c r="EKJ88" s="101" t="e">
        <f>(EKJ91+#REF!)*EKJ92</f>
        <v>#REF!</v>
      </c>
      <c r="EKK88" s="101" t="e">
        <f>(EKK91+#REF!)*EKK92</f>
        <v>#REF!</v>
      </c>
      <c r="EKL88" s="101" t="e">
        <f>(EKL91+#REF!)*EKL92</f>
        <v>#REF!</v>
      </c>
      <c r="EKM88" s="101" t="e">
        <f>(EKM91+#REF!)*EKM92</f>
        <v>#REF!</v>
      </c>
      <c r="EKN88" s="101" t="e">
        <f>(EKN91+#REF!)*EKN92</f>
        <v>#REF!</v>
      </c>
      <c r="EKO88" s="101" t="e">
        <f>(EKO91+#REF!)*EKO92</f>
        <v>#REF!</v>
      </c>
      <c r="EKP88" s="101" t="e">
        <f>(EKP91+#REF!)*EKP92</f>
        <v>#REF!</v>
      </c>
      <c r="EKQ88" s="101" t="e">
        <f>(EKQ91+#REF!)*EKQ92</f>
        <v>#REF!</v>
      </c>
      <c r="EKR88" s="101" t="e">
        <f>(EKR91+#REF!)*EKR92</f>
        <v>#REF!</v>
      </c>
      <c r="EKS88" s="101" t="e">
        <f>(EKS91+#REF!)*EKS92</f>
        <v>#REF!</v>
      </c>
      <c r="EKT88" s="101" t="e">
        <f>(EKT91+#REF!)*EKT92</f>
        <v>#REF!</v>
      </c>
      <c r="EKU88" s="101" t="e">
        <f>(EKU91+#REF!)*EKU92</f>
        <v>#REF!</v>
      </c>
      <c r="EKV88" s="101" t="e">
        <f>(EKV91+#REF!)*EKV92</f>
        <v>#REF!</v>
      </c>
      <c r="EKW88" s="101" t="e">
        <f>(EKW91+#REF!)*EKW92</f>
        <v>#REF!</v>
      </c>
      <c r="EKX88" s="101" t="e">
        <f>(EKX91+#REF!)*EKX92</f>
        <v>#REF!</v>
      </c>
      <c r="EKY88" s="101" t="e">
        <f>(EKY91+#REF!)*EKY92</f>
        <v>#REF!</v>
      </c>
      <c r="EKZ88" s="101" t="e">
        <f>(EKZ91+#REF!)*EKZ92</f>
        <v>#REF!</v>
      </c>
      <c r="ELA88" s="101" t="e">
        <f>(ELA91+#REF!)*ELA92</f>
        <v>#REF!</v>
      </c>
      <c r="ELB88" s="101" t="e">
        <f>(ELB91+#REF!)*ELB92</f>
        <v>#REF!</v>
      </c>
      <c r="ELC88" s="101" t="e">
        <f>(ELC91+#REF!)*ELC92</f>
        <v>#REF!</v>
      </c>
      <c r="ELD88" s="101" t="e">
        <f>(ELD91+#REF!)*ELD92</f>
        <v>#REF!</v>
      </c>
      <c r="ELE88" s="101" t="e">
        <f>(ELE91+#REF!)*ELE92</f>
        <v>#REF!</v>
      </c>
      <c r="ELF88" s="101" t="e">
        <f>(ELF91+#REF!)*ELF92</f>
        <v>#REF!</v>
      </c>
      <c r="ELG88" s="101" t="e">
        <f>(ELG91+#REF!)*ELG92</f>
        <v>#REF!</v>
      </c>
      <c r="ELH88" s="101" t="e">
        <f>(ELH91+#REF!)*ELH92</f>
        <v>#REF!</v>
      </c>
      <c r="ELI88" s="101" t="e">
        <f>(ELI91+#REF!)*ELI92</f>
        <v>#REF!</v>
      </c>
      <c r="ELJ88" s="101" t="e">
        <f>(ELJ91+#REF!)*ELJ92</f>
        <v>#REF!</v>
      </c>
      <c r="ELK88" s="101" t="e">
        <f>(ELK91+#REF!)*ELK92</f>
        <v>#REF!</v>
      </c>
      <c r="ELL88" s="101" t="e">
        <f>(ELL91+#REF!)*ELL92</f>
        <v>#REF!</v>
      </c>
      <c r="ELM88" s="101" t="e">
        <f>(ELM91+#REF!)*ELM92</f>
        <v>#REF!</v>
      </c>
      <c r="ELN88" s="101" t="e">
        <f>(ELN91+#REF!)*ELN92</f>
        <v>#REF!</v>
      </c>
      <c r="ELO88" s="101" t="e">
        <f>(ELO91+#REF!)*ELO92</f>
        <v>#REF!</v>
      </c>
      <c r="ELP88" s="101" t="e">
        <f>(ELP91+#REF!)*ELP92</f>
        <v>#REF!</v>
      </c>
      <c r="ELQ88" s="101" t="e">
        <f>(ELQ91+#REF!)*ELQ92</f>
        <v>#REF!</v>
      </c>
      <c r="ELR88" s="101" t="e">
        <f>(ELR91+#REF!)*ELR92</f>
        <v>#REF!</v>
      </c>
      <c r="ELS88" s="101" t="e">
        <f>(ELS91+#REF!)*ELS92</f>
        <v>#REF!</v>
      </c>
      <c r="ELT88" s="101" t="e">
        <f>(ELT91+#REF!)*ELT92</f>
        <v>#REF!</v>
      </c>
      <c r="ELU88" s="101" t="e">
        <f>(ELU91+#REF!)*ELU92</f>
        <v>#REF!</v>
      </c>
      <c r="ELV88" s="101" t="e">
        <f>(ELV91+#REF!)*ELV92</f>
        <v>#REF!</v>
      </c>
      <c r="ELW88" s="101" t="e">
        <f>(ELW91+#REF!)*ELW92</f>
        <v>#REF!</v>
      </c>
      <c r="ELX88" s="101" t="e">
        <f>(ELX91+#REF!)*ELX92</f>
        <v>#REF!</v>
      </c>
      <c r="ELY88" s="101" t="e">
        <f>(ELY91+#REF!)*ELY92</f>
        <v>#REF!</v>
      </c>
      <c r="ELZ88" s="101" t="e">
        <f>(ELZ91+#REF!)*ELZ92</f>
        <v>#REF!</v>
      </c>
      <c r="EMA88" s="101" t="e">
        <f>(EMA91+#REF!)*EMA92</f>
        <v>#REF!</v>
      </c>
      <c r="EMB88" s="101" t="e">
        <f>(EMB91+#REF!)*EMB92</f>
        <v>#REF!</v>
      </c>
      <c r="EMC88" s="101" t="e">
        <f>(EMC91+#REF!)*EMC92</f>
        <v>#REF!</v>
      </c>
      <c r="EMD88" s="101" t="e">
        <f>(EMD91+#REF!)*EMD92</f>
        <v>#REF!</v>
      </c>
      <c r="EME88" s="101" t="e">
        <f>(EME91+#REF!)*EME92</f>
        <v>#REF!</v>
      </c>
      <c r="EMF88" s="101" t="e">
        <f>(EMF91+#REF!)*EMF92</f>
        <v>#REF!</v>
      </c>
      <c r="EMG88" s="101" t="e">
        <f>(EMG91+#REF!)*EMG92</f>
        <v>#REF!</v>
      </c>
      <c r="EMH88" s="101" t="e">
        <f>(EMH91+#REF!)*EMH92</f>
        <v>#REF!</v>
      </c>
      <c r="EMI88" s="101" t="e">
        <f>(EMI91+#REF!)*EMI92</f>
        <v>#REF!</v>
      </c>
      <c r="EMJ88" s="101" t="e">
        <f>(EMJ91+#REF!)*EMJ92</f>
        <v>#REF!</v>
      </c>
      <c r="EMK88" s="101" t="e">
        <f>(EMK91+#REF!)*EMK92</f>
        <v>#REF!</v>
      </c>
      <c r="EML88" s="101" t="e">
        <f>(EML91+#REF!)*EML92</f>
        <v>#REF!</v>
      </c>
      <c r="EMM88" s="101" t="e">
        <f>(EMM91+#REF!)*EMM92</f>
        <v>#REF!</v>
      </c>
      <c r="EMN88" s="101" t="e">
        <f>(EMN91+#REF!)*EMN92</f>
        <v>#REF!</v>
      </c>
      <c r="EMO88" s="101" t="e">
        <f>(EMO91+#REF!)*EMO92</f>
        <v>#REF!</v>
      </c>
      <c r="EMP88" s="101" t="e">
        <f>(EMP91+#REF!)*EMP92</f>
        <v>#REF!</v>
      </c>
      <c r="EMQ88" s="101" t="e">
        <f>(EMQ91+#REF!)*EMQ92</f>
        <v>#REF!</v>
      </c>
      <c r="EMR88" s="101" t="e">
        <f>(EMR91+#REF!)*EMR92</f>
        <v>#REF!</v>
      </c>
      <c r="EMS88" s="101" t="e">
        <f>(EMS91+#REF!)*EMS92</f>
        <v>#REF!</v>
      </c>
      <c r="EMT88" s="101" t="e">
        <f>(EMT91+#REF!)*EMT92</f>
        <v>#REF!</v>
      </c>
      <c r="EMU88" s="101" t="e">
        <f>(EMU91+#REF!)*EMU92</f>
        <v>#REF!</v>
      </c>
      <c r="EMV88" s="101" t="e">
        <f>(EMV91+#REF!)*EMV92</f>
        <v>#REF!</v>
      </c>
      <c r="EMW88" s="101" t="e">
        <f>(EMW91+#REF!)*EMW92</f>
        <v>#REF!</v>
      </c>
      <c r="EMX88" s="101" t="e">
        <f>(EMX91+#REF!)*EMX92</f>
        <v>#REF!</v>
      </c>
      <c r="EMY88" s="101" t="e">
        <f>(EMY91+#REF!)*EMY92</f>
        <v>#REF!</v>
      </c>
      <c r="EMZ88" s="101" t="e">
        <f>(EMZ91+#REF!)*EMZ92</f>
        <v>#REF!</v>
      </c>
      <c r="ENA88" s="101" t="e">
        <f>(ENA91+#REF!)*ENA92</f>
        <v>#REF!</v>
      </c>
      <c r="ENB88" s="101" t="e">
        <f>(ENB91+#REF!)*ENB92</f>
        <v>#REF!</v>
      </c>
      <c r="ENC88" s="101" t="e">
        <f>(ENC91+#REF!)*ENC92</f>
        <v>#REF!</v>
      </c>
      <c r="END88" s="101" t="e">
        <f>(END91+#REF!)*END92</f>
        <v>#REF!</v>
      </c>
      <c r="ENE88" s="101" t="e">
        <f>(ENE91+#REF!)*ENE92</f>
        <v>#REF!</v>
      </c>
      <c r="ENF88" s="101" t="e">
        <f>(ENF91+#REF!)*ENF92</f>
        <v>#REF!</v>
      </c>
      <c r="ENG88" s="101" t="e">
        <f>(ENG91+#REF!)*ENG92</f>
        <v>#REF!</v>
      </c>
      <c r="ENH88" s="101" t="e">
        <f>(ENH91+#REF!)*ENH92</f>
        <v>#REF!</v>
      </c>
      <c r="ENI88" s="101" t="e">
        <f>(ENI91+#REF!)*ENI92</f>
        <v>#REF!</v>
      </c>
      <c r="ENJ88" s="101" t="e">
        <f>(ENJ91+#REF!)*ENJ92</f>
        <v>#REF!</v>
      </c>
      <c r="ENK88" s="101" t="e">
        <f>(ENK91+#REF!)*ENK92</f>
        <v>#REF!</v>
      </c>
      <c r="ENL88" s="101" t="e">
        <f>(ENL91+#REF!)*ENL92</f>
        <v>#REF!</v>
      </c>
      <c r="ENM88" s="101" t="e">
        <f>(ENM91+#REF!)*ENM92</f>
        <v>#REF!</v>
      </c>
      <c r="ENN88" s="101" t="e">
        <f>(ENN91+#REF!)*ENN92</f>
        <v>#REF!</v>
      </c>
      <c r="ENO88" s="101" t="e">
        <f>(ENO91+#REF!)*ENO92</f>
        <v>#REF!</v>
      </c>
      <c r="ENP88" s="101" t="e">
        <f>(ENP91+#REF!)*ENP92</f>
        <v>#REF!</v>
      </c>
      <c r="ENQ88" s="101" t="e">
        <f>(ENQ91+#REF!)*ENQ92</f>
        <v>#REF!</v>
      </c>
      <c r="ENR88" s="101" t="e">
        <f>(ENR91+#REF!)*ENR92</f>
        <v>#REF!</v>
      </c>
      <c r="ENS88" s="101" t="e">
        <f>(ENS91+#REF!)*ENS92</f>
        <v>#REF!</v>
      </c>
      <c r="ENT88" s="101" t="e">
        <f>(ENT91+#REF!)*ENT92</f>
        <v>#REF!</v>
      </c>
      <c r="ENU88" s="101" t="e">
        <f>(ENU91+#REF!)*ENU92</f>
        <v>#REF!</v>
      </c>
      <c r="ENV88" s="101" t="e">
        <f>(ENV91+#REF!)*ENV92</f>
        <v>#REF!</v>
      </c>
      <c r="ENW88" s="101" t="e">
        <f>(ENW91+#REF!)*ENW92</f>
        <v>#REF!</v>
      </c>
      <c r="ENX88" s="101" t="e">
        <f>(ENX91+#REF!)*ENX92</f>
        <v>#REF!</v>
      </c>
      <c r="ENY88" s="101" t="e">
        <f>(ENY91+#REF!)*ENY92</f>
        <v>#REF!</v>
      </c>
      <c r="ENZ88" s="101" t="e">
        <f>(ENZ91+#REF!)*ENZ92</f>
        <v>#REF!</v>
      </c>
      <c r="EOA88" s="101" t="e">
        <f>(EOA91+#REF!)*EOA92</f>
        <v>#REF!</v>
      </c>
      <c r="EOB88" s="101" t="e">
        <f>(EOB91+#REF!)*EOB92</f>
        <v>#REF!</v>
      </c>
      <c r="EOC88" s="101" t="e">
        <f>(EOC91+#REF!)*EOC92</f>
        <v>#REF!</v>
      </c>
      <c r="EOD88" s="101" t="e">
        <f>(EOD91+#REF!)*EOD92</f>
        <v>#REF!</v>
      </c>
      <c r="EOE88" s="101" t="e">
        <f>(EOE91+#REF!)*EOE92</f>
        <v>#REF!</v>
      </c>
      <c r="EOF88" s="101" t="e">
        <f>(EOF91+#REF!)*EOF92</f>
        <v>#REF!</v>
      </c>
      <c r="EOG88" s="101" t="e">
        <f>(EOG91+#REF!)*EOG92</f>
        <v>#REF!</v>
      </c>
      <c r="EOH88" s="101" t="e">
        <f>(EOH91+#REF!)*EOH92</f>
        <v>#REF!</v>
      </c>
      <c r="EOI88" s="101" t="e">
        <f>(EOI91+#REF!)*EOI92</f>
        <v>#REF!</v>
      </c>
      <c r="EOJ88" s="101" t="e">
        <f>(EOJ91+#REF!)*EOJ92</f>
        <v>#REF!</v>
      </c>
      <c r="EOK88" s="101" t="e">
        <f>(EOK91+#REF!)*EOK92</f>
        <v>#REF!</v>
      </c>
      <c r="EOL88" s="101" t="e">
        <f>(EOL91+#REF!)*EOL92</f>
        <v>#REF!</v>
      </c>
      <c r="EOM88" s="101" t="e">
        <f>(EOM91+#REF!)*EOM92</f>
        <v>#REF!</v>
      </c>
      <c r="EON88" s="101" t="e">
        <f>(EON91+#REF!)*EON92</f>
        <v>#REF!</v>
      </c>
      <c r="EOO88" s="101" t="e">
        <f>(EOO91+#REF!)*EOO92</f>
        <v>#REF!</v>
      </c>
      <c r="EOP88" s="101" t="e">
        <f>(EOP91+#REF!)*EOP92</f>
        <v>#REF!</v>
      </c>
      <c r="EOQ88" s="101" t="e">
        <f>(EOQ91+#REF!)*EOQ92</f>
        <v>#REF!</v>
      </c>
      <c r="EOR88" s="101" t="e">
        <f>(EOR91+#REF!)*EOR92</f>
        <v>#REF!</v>
      </c>
      <c r="EOS88" s="101" t="e">
        <f>(EOS91+#REF!)*EOS92</f>
        <v>#REF!</v>
      </c>
      <c r="EOT88" s="101" t="e">
        <f>(EOT91+#REF!)*EOT92</f>
        <v>#REF!</v>
      </c>
      <c r="EOU88" s="101" t="e">
        <f>(EOU91+#REF!)*EOU92</f>
        <v>#REF!</v>
      </c>
      <c r="EOV88" s="101" t="e">
        <f>(EOV91+#REF!)*EOV92</f>
        <v>#REF!</v>
      </c>
      <c r="EOW88" s="101" t="e">
        <f>(EOW91+#REF!)*EOW92</f>
        <v>#REF!</v>
      </c>
      <c r="EOX88" s="101" t="e">
        <f>(EOX91+#REF!)*EOX92</f>
        <v>#REF!</v>
      </c>
      <c r="EOY88" s="101" t="e">
        <f>(EOY91+#REF!)*EOY92</f>
        <v>#REF!</v>
      </c>
      <c r="EOZ88" s="101" t="e">
        <f>(EOZ91+#REF!)*EOZ92</f>
        <v>#REF!</v>
      </c>
      <c r="EPA88" s="101" t="e">
        <f>(EPA91+#REF!)*EPA92</f>
        <v>#REF!</v>
      </c>
      <c r="EPB88" s="101" t="e">
        <f>(EPB91+#REF!)*EPB92</f>
        <v>#REF!</v>
      </c>
      <c r="EPC88" s="101" t="e">
        <f>(EPC91+#REF!)*EPC92</f>
        <v>#REF!</v>
      </c>
      <c r="EPD88" s="101" t="e">
        <f>(EPD91+#REF!)*EPD92</f>
        <v>#REF!</v>
      </c>
      <c r="EPE88" s="101" t="e">
        <f>(EPE91+#REF!)*EPE92</f>
        <v>#REF!</v>
      </c>
      <c r="EPF88" s="101" t="e">
        <f>(EPF91+#REF!)*EPF92</f>
        <v>#REF!</v>
      </c>
      <c r="EPG88" s="101" t="e">
        <f>(EPG91+#REF!)*EPG92</f>
        <v>#REF!</v>
      </c>
      <c r="EPH88" s="101" t="e">
        <f>(EPH91+#REF!)*EPH92</f>
        <v>#REF!</v>
      </c>
      <c r="EPI88" s="101" t="e">
        <f>(EPI91+#REF!)*EPI92</f>
        <v>#REF!</v>
      </c>
      <c r="EPJ88" s="101" t="e">
        <f>(EPJ91+#REF!)*EPJ92</f>
        <v>#REF!</v>
      </c>
      <c r="EPK88" s="101" t="e">
        <f>(EPK91+#REF!)*EPK92</f>
        <v>#REF!</v>
      </c>
      <c r="EPL88" s="101" t="e">
        <f>(EPL91+#REF!)*EPL92</f>
        <v>#REF!</v>
      </c>
      <c r="EPM88" s="101" t="e">
        <f>(EPM91+#REF!)*EPM92</f>
        <v>#REF!</v>
      </c>
      <c r="EPN88" s="101" t="e">
        <f>(EPN91+#REF!)*EPN92</f>
        <v>#REF!</v>
      </c>
      <c r="EPO88" s="101" t="e">
        <f>(EPO91+#REF!)*EPO92</f>
        <v>#REF!</v>
      </c>
      <c r="EPP88" s="101" t="e">
        <f>(EPP91+#REF!)*EPP92</f>
        <v>#REF!</v>
      </c>
      <c r="EPQ88" s="101" t="e">
        <f>(EPQ91+#REF!)*EPQ92</f>
        <v>#REF!</v>
      </c>
      <c r="EPR88" s="101" t="e">
        <f>(EPR91+#REF!)*EPR92</f>
        <v>#REF!</v>
      </c>
      <c r="EPS88" s="101" t="e">
        <f>(EPS91+#REF!)*EPS92</f>
        <v>#REF!</v>
      </c>
      <c r="EPT88" s="101" t="e">
        <f>(EPT91+#REF!)*EPT92</f>
        <v>#REF!</v>
      </c>
      <c r="EPU88" s="101" t="e">
        <f>(EPU91+#REF!)*EPU92</f>
        <v>#REF!</v>
      </c>
      <c r="EPV88" s="101" t="e">
        <f>(EPV91+#REF!)*EPV92</f>
        <v>#REF!</v>
      </c>
      <c r="EPW88" s="101" t="e">
        <f>(EPW91+#REF!)*EPW92</f>
        <v>#REF!</v>
      </c>
      <c r="EPX88" s="101" t="e">
        <f>(EPX91+#REF!)*EPX92</f>
        <v>#REF!</v>
      </c>
      <c r="EPY88" s="101" t="e">
        <f>(EPY91+#REF!)*EPY92</f>
        <v>#REF!</v>
      </c>
      <c r="EPZ88" s="101" t="e">
        <f>(EPZ91+#REF!)*EPZ92</f>
        <v>#REF!</v>
      </c>
      <c r="EQA88" s="101" t="e">
        <f>(EQA91+#REF!)*EQA92</f>
        <v>#REF!</v>
      </c>
      <c r="EQB88" s="101" t="e">
        <f>(EQB91+#REF!)*EQB92</f>
        <v>#REF!</v>
      </c>
      <c r="EQC88" s="101" t="e">
        <f>(EQC91+#REF!)*EQC92</f>
        <v>#REF!</v>
      </c>
      <c r="EQD88" s="101" t="e">
        <f>(EQD91+#REF!)*EQD92</f>
        <v>#REF!</v>
      </c>
      <c r="EQE88" s="101" t="e">
        <f>(EQE91+#REF!)*EQE92</f>
        <v>#REF!</v>
      </c>
      <c r="EQF88" s="101" t="e">
        <f>(EQF91+#REF!)*EQF92</f>
        <v>#REF!</v>
      </c>
      <c r="EQG88" s="101" t="e">
        <f>(EQG91+#REF!)*EQG92</f>
        <v>#REF!</v>
      </c>
      <c r="EQH88" s="101" t="e">
        <f>(EQH91+#REF!)*EQH92</f>
        <v>#REF!</v>
      </c>
      <c r="EQI88" s="101" t="e">
        <f>(EQI91+#REF!)*EQI92</f>
        <v>#REF!</v>
      </c>
      <c r="EQJ88" s="101" t="e">
        <f>(EQJ91+#REF!)*EQJ92</f>
        <v>#REF!</v>
      </c>
      <c r="EQK88" s="101" t="e">
        <f>(EQK91+#REF!)*EQK92</f>
        <v>#REF!</v>
      </c>
      <c r="EQL88" s="101" t="e">
        <f>(EQL91+#REF!)*EQL92</f>
        <v>#REF!</v>
      </c>
      <c r="EQM88" s="101" t="e">
        <f>(EQM91+#REF!)*EQM92</f>
        <v>#REF!</v>
      </c>
      <c r="EQN88" s="101" t="e">
        <f>(EQN91+#REF!)*EQN92</f>
        <v>#REF!</v>
      </c>
      <c r="EQO88" s="101" t="e">
        <f>(EQO91+#REF!)*EQO92</f>
        <v>#REF!</v>
      </c>
      <c r="EQP88" s="101" t="e">
        <f>(EQP91+#REF!)*EQP92</f>
        <v>#REF!</v>
      </c>
      <c r="EQQ88" s="101" t="e">
        <f>(EQQ91+#REF!)*EQQ92</f>
        <v>#REF!</v>
      </c>
      <c r="EQR88" s="101" t="e">
        <f>(EQR91+#REF!)*EQR92</f>
        <v>#REF!</v>
      </c>
      <c r="EQS88" s="101" t="e">
        <f>(EQS91+#REF!)*EQS92</f>
        <v>#REF!</v>
      </c>
      <c r="EQT88" s="101" t="e">
        <f>(EQT91+#REF!)*EQT92</f>
        <v>#REF!</v>
      </c>
      <c r="EQU88" s="101" t="e">
        <f>(EQU91+#REF!)*EQU92</f>
        <v>#REF!</v>
      </c>
      <c r="EQV88" s="101" t="e">
        <f>(EQV91+#REF!)*EQV92</f>
        <v>#REF!</v>
      </c>
      <c r="EQW88" s="101" t="e">
        <f>(EQW91+#REF!)*EQW92</f>
        <v>#REF!</v>
      </c>
      <c r="EQX88" s="101" t="e">
        <f>(EQX91+#REF!)*EQX92</f>
        <v>#REF!</v>
      </c>
      <c r="EQY88" s="101" t="e">
        <f>(EQY91+#REF!)*EQY92</f>
        <v>#REF!</v>
      </c>
      <c r="EQZ88" s="101" t="e">
        <f>(EQZ91+#REF!)*EQZ92</f>
        <v>#REF!</v>
      </c>
      <c r="ERA88" s="101" t="e">
        <f>(ERA91+#REF!)*ERA92</f>
        <v>#REF!</v>
      </c>
      <c r="ERB88" s="101" t="e">
        <f>(ERB91+#REF!)*ERB92</f>
        <v>#REF!</v>
      </c>
      <c r="ERC88" s="101" t="e">
        <f>(ERC91+#REF!)*ERC92</f>
        <v>#REF!</v>
      </c>
      <c r="ERD88" s="101" t="e">
        <f>(ERD91+#REF!)*ERD92</f>
        <v>#REF!</v>
      </c>
      <c r="ERE88" s="101" t="e">
        <f>(ERE91+#REF!)*ERE92</f>
        <v>#REF!</v>
      </c>
      <c r="ERF88" s="101" t="e">
        <f>(ERF91+#REF!)*ERF92</f>
        <v>#REF!</v>
      </c>
      <c r="ERG88" s="101" t="e">
        <f>(ERG91+#REF!)*ERG92</f>
        <v>#REF!</v>
      </c>
      <c r="ERH88" s="101" t="e">
        <f>(ERH91+#REF!)*ERH92</f>
        <v>#REF!</v>
      </c>
      <c r="ERI88" s="101" t="e">
        <f>(ERI91+#REF!)*ERI92</f>
        <v>#REF!</v>
      </c>
      <c r="ERJ88" s="101" t="e">
        <f>(ERJ91+#REF!)*ERJ92</f>
        <v>#REF!</v>
      </c>
      <c r="ERK88" s="101" t="e">
        <f>(ERK91+#REF!)*ERK92</f>
        <v>#REF!</v>
      </c>
      <c r="ERL88" s="101" t="e">
        <f>(ERL91+#REF!)*ERL92</f>
        <v>#REF!</v>
      </c>
      <c r="ERM88" s="101" t="e">
        <f>(ERM91+#REF!)*ERM92</f>
        <v>#REF!</v>
      </c>
      <c r="ERN88" s="101" t="e">
        <f>(ERN91+#REF!)*ERN92</f>
        <v>#REF!</v>
      </c>
      <c r="ERO88" s="101" t="e">
        <f>(ERO91+#REF!)*ERO92</f>
        <v>#REF!</v>
      </c>
      <c r="ERP88" s="101" t="e">
        <f>(ERP91+#REF!)*ERP92</f>
        <v>#REF!</v>
      </c>
      <c r="ERQ88" s="101" t="e">
        <f>(ERQ91+#REF!)*ERQ92</f>
        <v>#REF!</v>
      </c>
      <c r="ERR88" s="101" t="e">
        <f>(ERR91+#REF!)*ERR92</f>
        <v>#REF!</v>
      </c>
      <c r="ERS88" s="101" t="e">
        <f>(ERS91+#REF!)*ERS92</f>
        <v>#REF!</v>
      </c>
      <c r="ERT88" s="101" t="e">
        <f>(ERT91+#REF!)*ERT92</f>
        <v>#REF!</v>
      </c>
      <c r="ERU88" s="101" t="e">
        <f>(ERU91+#REF!)*ERU92</f>
        <v>#REF!</v>
      </c>
      <c r="ERV88" s="101" t="e">
        <f>(ERV91+#REF!)*ERV92</f>
        <v>#REF!</v>
      </c>
      <c r="ERW88" s="101" t="e">
        <f>(ERW91+#REF!)*ERW92</f>
        <v>#REF!</v>
      </c>
      <c r="ERX88" s="101" t="e">
        <f>(ERX91+#REF!)*ERX92</f>
        <v>#REF!</v>
      </c>
      <c r="ERY88" s="101" t="e">
        <f>(ERY91+#REF!)*ERY92</f>
        <v>#REF!</v>
      </c>
      <c r="ERZ88" s="101" t="e">
        <f>(ERZ91+#REF!)*ERZ92</f>
        <v>#REF!</v>
      </c>
      <c r="ESA88" s="101" t="e">
        <f>(ESA91+#REF!)*ESA92</f>
        <v>#REF!</v>
      </c>
      <c r="ESB88" s="101" t="e">
        <f>(ESB91+#REF!)*ESB92</f>
        <v>#REF!</v>
      </c>
      <c r="ESC88" s="101" t="e">
        <f>(ESC91+#REF!)*ESC92</f>
        <v>#REF!</v>
      </c>
      <c r="ESD88" s="101" t="e">
        <f>(ESD91+#REF!)*ESD92</f>
        <v>#REF!</v>
      </c>
      <c r="ESE88" s="101" t="e">
        <f>(ESE91+#REF!)*ESE92</f>
        <v>#REF!</v>
      </c>
      <c r="ESF88" s="101" t="e">
        <f>(ESF91+#REF!)*ESF92</f>
        <v>#REF!</v>
      </c>
      <c r="ESG88" s="101" t="e">
        <f>(ESG91+#REF!)*ESG92</f>
        <v>#REF!</v>
      </c>
      <c r="ESH88" s="101" t="e">
        <f>(ESH91+#REF!)*ESH92</f>
        <v>#REF!</v>
      </c>
      <c r="ESI88" s="101" t="e">
        <f>(ESI91+#REF!)*ESI92</f>
        <v>#REF!</v>
      </c>
      <c r="ESJ88" s="101" t="e">
        <f>(ESJ91+#REF!)*ESJ92</f>
        <v>#REF!</v>
      </c>
      <c r="ESK88" s="101" t="e">
        <f>(ESK91+#REF!)*ESK92</f>
        <v>#REF!</v>
      </c>
      <c r="ESL88" s="101" t="e">
        <f>(ESL91+#REF!)*ESL92</f>
        <v>#REF!</v>
      </c>
      <c r="ESM88" s="101" t="e">
        <f>(ESM91+#REF!)*ESM92</f>
        <v>#REF!</v>
      </c>
      <c r="ESN88" s="101" t="e">
        <f>(ESN91+#REF!)*ESN92</f>
        <v>#REF!</v>
      </c>
      <c r="ESO88" s="101" t="e">
        <f>(ESO91+#REF!)*ESO92</f>
        <v>#REF!</v>
      </c>
      <c r="ESP88" s="101" t="e">
        <f>(ESP91+#REF!)*ESP92</f>
        <v>#REF!</v>
      </c>
      <c r="ESQ88" s="101" t="e">
        <f>(ESQ91+#REF!)*ESQ92</f>
        <v>#REF!</v>
      </c>
      <c r="ESR88" s="101" t="e">
        <f>(ESR91+#REF!)*ESR92</f>
        <v>#REF!</v>
      </c>
      <c r="ESS88" s="101" t="e">
        <f>(ESS91+#REF!)*ESS92</f>
        <v>#REF!</v>
      </c>
      <c r="EST88" s="101" t="e">
        <f>(EST91+#REF!)*EST92</f>
        <v>#REF!</v>
      </c>
      <c r="ESU88" s="101" t="e">
        <f>(ESU91+#REF!)*ESU92</f>
        <v>#REF!</v>
      </c>
      <c r="ESV88" s="101" t="e">
        <f>(ESV91+#REF!)*ESV92</f>
        <v>#REF!</v>
      </c>
      <c r="ESW88" s="101" t="e">
        <f>(ESW91+#REF!)*ESW92</f>
        <v>#REF!</v>
      </c>
      <c r="ESX88" s="101" t="e">
        <f>(ESX91+#REF!)*ESX92</f>
        <v>#REF!</v>
      </c>
      <c r="ESY88" s="101" t="e">
        <f>(ESY91+#REF!)*ESY92</f>
        <v>#REF!</v>
      </c>
      <c r="ESZ88" s="101" t="e">
        <f>(ESZ91+#REF!)*ESZ92</f>
        <v>#REF!</v>
      </c>
      <c r="ETA88" s="101" t="e">
        <f>(ETA91+#REF!)*ETA92</f>
        <v>#REF!</v>
      </c>
      <c r="ETB88" s="101" t="e">
        <f>(ETB91+#REF!)*ETB92</f>
        <v>#REF!</v>
      </c>
      <c r="ETC88" s="101" t="e">
        <f>(ETC91+#REF!)*ETC92</f>
        <v>#REF!</v>
      </c>
      <c r="ETD88" s="101" t="e">
        <f>(ETD91+#REF!)*ETD92</f>
        <v>#REF!</v>
      </c>
      <c r="ETE88" s="101" t="e">
        <f>(ETE91+#REF!)*ETE92</f>
        <v>#REF!</v>
      </c>
      <c r="ETF88" s="101" t="e">
        <f>(ETF91+#REF!)*ETF92</f>
        <v>#REF!</v>
      </c>
      <c r="ETG88" s="101" t="e">
        <f>(ETG91+#REF!)*ETG92</f>
        <v>#REF!</v>
      </c>
      <c r="ETH88" s="101" t="e">
        <f>(ETH91+#REF!)*ETH92</f>
        <v>#REF!</v>
      </c>
      <c r="ETI88" s="101" t="e">
        <f>(ETI91+#REF!)*ETI92</f>
        <v>#REF!</v>
      </c>
      <c r="ETJ88" s="101" t="e">
        <f>(ETJ91+#REF!)*ETJ92</f>
        <v>#REF!</v>
      </c>
      <c r="ETK88" s="101" t="e">
        <f>(ETK91+#REF!)*ETK92</f>
        <v>#REF!</v>
      </c>
      <c r="ETL88" s="101" t="e">
        <f>(ETL91+#REF!)*ETL92</f>
        <v>#REF!</v>
      </c>
      <c r="ETM88" s="101" t="e">
        <f>(ETM91+#REF!)*ETM92</f>
        <v>#REF!</v>
      </c>
      <c r="ETN88" s="101" t="e">
        <f>(ETN91+#REF!)*ETN92</f>
        <v>#REF!</v>
      </c>
      <c r="ETO88" s="101" t="e">
        <f>(ETO91+#REF!)*ETO92</f>
        <v>#REF!</v>
      </c>
      <c r="ETP88" s="101" t="e">
        <f>(ETP91+#REF!)*ETP92</f>
        <v>#REF!</v>
      </c>
      <c r="ETQ88" s="101" t="e">
        <f>(ETQ91+#REF!)*ETQ92</f>
        <v>#REF!</v>
      </c>
      <c r="ETR88" s="101" t="e">
        <f>(ETR91+#REF!)*ETR92</f>
        <v>#REF!</v>
      </c>
      <c r="ETS88" s="101" t="e">
        <f>(ETS91+#REF!)*ETS92</f>
        <v>#REF!</v>
      </c>
      <c r="ETT88" s="101" t="e">
        <f>(ETT91+#REF!)*ETT92</f>
        <v>#REF!</v>
      </c>
      <c r="ETU88" s="101" t="e">
        <f>(ETU91+#REF!)*ETU92</f>
        <v>#REF!</v>
      </c>
      <c r="ETV88" s="101" t="e">
        <f>(ETV91+#REF!)*ETV92</f>
        <v>#REF!</v>
      </c>
      <c r="ETW88" s="101" t="e">
        <f>(ETW91+#REF!)*ETW92</f>
        <v>#REF!</v>
      </c>
      <c r="ETX88" s="101" t="e">
        <f>(ETX91+#REF!)*ETX92</f>
        <v>#REF!</v>
      </c>
      <c r="ETY88" s="101" t="e">
        <f>(ETY91+#REF!)*ETY92</f>
        <v>#REF!</v>
      </c>
      <c r="ETZ88" s="101" t="e">
        <f>(ETZ91+#REF!)*ETZ92</f>
        <v>#REF!</v>
      </c>
      <c r="EUA88" s="101" t="e">
        <f>(EUA91+#REF!)*EUA92</f>
        <v>#REF!</v>
      </c>
      <c r="EUB88" s="101" t="e">
        <f>(EUB91+#REF!)*EUB92</f>
        <v>#REF!</v>
      </c>
      <c r="EUC88" s="101" t="e">
        <f>(EUC91+#REF!)*EUC92</f>
        <v>#REF!</v>
      </c>
      <c r="EUD88" s="101" t="e">
        <f>(EUD91+#REF!)*EUD92</f>
        <v>#REF!</v>
      </c>
      <c r="EUE88" s="101" t="e">
        <f>(EUE91+#REF!)*EUE92</f>
        <v>#REF!</v>
      </c>
      <c r="EUF88" s="101" t="e">
        <f>(EUF91+#REF!)*EUF92</f>
        <v>#REF!</v>
      </c>
      <c r="EUG88" s="101" t="e">
        <f>(EUG91+#REF!)*EUG92</f>
        <v>#REF!</v>
      </c>
      <c r="EUH88" s="101" t="e">
        <f>(EUH91+#REF!)*EUH92</f>
        <v>#REF!</v>
      </c>
      <c r="EUI88" s="101" t="e">
        <f>(EUI91+#REF!)*EUI92</f>
        <v>#REF!</v>
      </c>
      <c r="EUJ88" s="101" t="e">
        <f>(EUJ91+#REF!)*EUJ92</f>
        <v>#REF!</v>
      </c>
      <c r="EUK88" s="101" t="e">
        <f>(EUK91+#REF!)*EUK92</f>
        <v>#REF!</v>
      </c>
      <c r="EUL88" s="101" t="e">
        <f>(EUL91+#REF!)*EUL92</f>
        <v>#REF!</v>
      </c>
      <c r="EUM88" s="101" t="e">
        <f>(EUM91+#REF!)*EUM92</f>
        <v>#REF!</v>
      </c>
      <c r="EUN88" s="101" t="e">
        <f>(EUN91+#REF!)*EUN92</f>
        <v>#REF!</v>
      </c>
      <c r="EUO88" s="101" t="e">
        <f>(EUO91+#REF!)*EUO92</f>
        <v>#REF!</v>
      </c>
      <c r="EUP88" s="101" t="e">
        <f>(EUP91+#REF!)*EUP92</f>
        <v>#REF!</v>
      </c>
      <c r="EUQ88" s="101" t="e">
        <f>(EUQ91+#REF!)*EUQ92</f>
        <v>#REF!</v>
      </c>
      <c r="EUR88" s="101" t="e">
        <f>(EUR91+#REF!)*EUR92</f>
        <v>#REF!</v>
      </c>
      <c r="EUS88" s="101" t="e">
        <f>(EUS91+#REF!)*EUS92</f>
        <v>#REF!</v>
      </c>
      <c r="EUT88" s="101" t="e">
        <f>(EUT91+#REF!)*EUT92</f>
        <v>#REF!</v>
      </c>
      <c r="EUU88" s="101" t="e">
        <f>(EUU91+#REF!)*EUU92</f>
        <v>#REF!</v>
      </c>
      <c r="EUV88" s="101" t="e">
        <f>(EUV91+#REF!)*EUV92</f>
        <v>#REF!</v>
      </c>
      <c r="EUW88" s="101" t="e">
        <f>(EUW91+#REF!)*EUW92</f>
        <v>#REF!</v>
      </c>
      <c r="EUX88" s="101" t="e">
        <f>(EUX91+#REF!)*EUX92</f>
        <v>#REF!</v>
      </c>
      <c r="EUY88" s="101" t="e">
        <f>(EUY91+#REF!)*EUY92</f>
        <v>#REF!</v>
      </c>
      <c r="EUZ88" s="101" t="e">
        <f>(EUZ91+#REF!)*EUZ92</f>
        <v>#REF!</v>
      </c>
      <c r="EVA88" s="101" t="e">
        <f>(EVA91+#REF!)*EVA92</f>
        <v>#REF!</v>
      </c>
      <c r="EVB88" s="101" t="e">
        <f>(EVB91+#REF!)*EVB92</f>
        <v>#REF!</v>
      </c>
      <c r="EVC88" s="101" t="e">
        <f>(EVC91+#REF!)*EVC92</f>
        <v>#REF!</v>
      </c>
      <c r="EVD88" s="101" t="e">
        <f>(EVD91+#REF!)*EVD92</f>
        <v>#REF!</v>
      </c>
      <c r="EVE88" s="101" t="e">
        <f>(EVE91+#REF!)*EVE92</f>
        <v>#REF!</v>
      </c>
      <c r="EVF88" s="101" t="e">
        <f>(EVF91+#REF!)*EVF92</f>
        <v>#REF!</v>
      </c>
      <c r="EVG88" s="101" t="e">
        <f>(EVG91+#REF!)*EVG92</f>
        <v>#REF!</v>
      </c>
      <c r="EVH88" s="101" t="e">
        <f>(EVH91+#REF!)*EVH92</f>
        <v>#REF!</v>
      </c>
      <c r="EVI88" s="101" t="e">
        <f>(EVI91+#REF!)*EVI92</f>
        <v>#REF!</v>
      </c>
      <c r="EVJ88" s="101" t="e">
        <f>(EVJ91+#REF!)*EVJ92</f>
        <v>#REF!</v>
      </c>
      <c r="EVK88" s="101" t="e">
        <f>(EVK91+#REF!)*EVK92</f>
        <v>#REF!</v>
      </c>
      <c r="EVL88" s="101" t="e">
        <f>(EVL91+#REF!)*EVL92</f>
        <v>#REF!</v>
      </c>
      <c r="EVM88" s="101" t="e">
        <f>(EVM91+#REF!)*EVM92</f>
        <v>#REF!</v>
      </c>
      <c r="EVN88" s="101" t="e">
        <f>(EVN91+#REF!)*EVN92</f>
        <v>#REF!</v>
      </c>
      <c r="EVO88" s="101" t="e">
        <f>(EVO91+#REF!)*EVO92</f>
        <v>#REF!</v>
      </c>
      <c r="EVP88" s="101" t="e">
        <f>(EVP91+#REF!)*EVP92</f>
        <v>#REF!</v>
      </c>
      <c r="EVQ88" s="101" t="e">
        <f>(EVQ91+#REF!)*EVQ92</f>
        <v>#REF!</v>
      </c>
      <c r="EVR88" s="101" t="e">
        <f>(EVR91+#REF!)*EVR92</f>
        <v>#REF!</v>
      </c>
      <c r="EVS88" s="101" t="e">
        <f>(EVS91+#REF!)*EVS92</f>
        <v>#REF!</v>
      </c>
      <c r="EVT88" s="101" t="e">
        <f>(EVT91+#REF!)*EVT92</f>
        <v>#REF!</v>
      </c>
      <c r="EVU88" s="101" t="e">
        <f>(EVU91+#REF!)*EVU92</f>
        <v>#REF!</v>
      </c>
      <c r="EVV88" s="101" t="e">
        <f>(EVV91+#REF!)*EVV92</f>
        <v>#REF!</v>
      </c>
      <c r="EVW88" s="101" t="e">
        <f>(EVW91+#REF!)*EVW92</f>
        <v>#REF!</v>
      </c>
      <c r="EVX88" s="101" t="e">
        <f>(EVX91+#REF!)*EVX92</f>
        <v>#REF!</v>
      </c>
      <c r="EVY88" s="101" t="e">
        <f>(EVY91+#REF!)*EVY92</f>
        <v>#REF!</v>
      </c>
      <c r="EVZ88" s="101" t="e">
        <f>(EVZ91+#REF!)*EVZ92</f>
        <v>#REF!</v>
      </c>
      <c r="EWA88" s="101" t="e">
        <f>(EWA91+#REF!)*EWA92</f>
        <v>#REF!</v>
      </c>
      <c r="EWB88" s="101" t="e">
        <f>(EWB91+#REF!)*EWB92</f>
        <v>#REF!</v>
      </c>
      <c r="EWC88" s="101" t="e">
        <f>(EWC91+#REF!)*EWC92</f>
        <v>#REF!</v>
      </c>
      <c r="EWD88" s="101" t="e">
        <f>(EWD91+#REF!)*EWD92</f>
        <v>#REF!</v>
      </c>
      <c r="EWE88" s="101" t="e">
        <f>(EWE91+#REF!)*EWE92</f>
        <v>#REF!</v>
      </c>
      <c r="EWF88" s="101" t="e">
        <f>(EWF91+#REF!)*EWF92</f>
        <v>#REF!</v>
      </c>
      <c r="EWG88" s="101" t="e">
        <f>(EWG91+#REF!)*EWG92</f>
        <v>#REF!</v>
      </c>
      <c r="EWH88" s="101" t="e">
        <f>(EWH91+#REF!)*EWH92</f>
        <v>#REF!</v>
      </c>
      <c r="EWI88" s="101" t="e">
        <f>(EWI91+#REF!)*EWI92</f>
        <v>#REF!</v>
      </c>
      <c r="EWJ88" s="101" t="e">
        <f>(EWJ91+#REF!)*EWJ92</f>
        <v>#REF!</v>
      </c>
      <c r="EWK88" s="101" t="e">
        <f>(EWK91+#REF!)*EWK92</f>
        <v>#REF!</v>
      </c>
      <c r="EWL88" s="101" t="e">
        <f>(EWL91+#REF!)*EWL92</f>
        <v>#REF!</v>
      </c>
      <c r="EWM88" s="101" t="e">
        <f>(EWM91+#REF!)*EWM92</f>
        <v>#REF!</v>
      </c>
      <c r="EWN88" s="101" t="e">
        <f>(EWN91+#REF!)*EWN92</f>
        <v>#REF!</v>
      </c>
      <c r="EWO88" s="101" t="e">
        <f>(EWO91+#REF!)*EWO92</f>
        <v>#REF!</v>
      </c>
      <c r="EWP88" s="101" t="e">
        <f>(EWP91+#REF!)*EWP92</f>
        <v>#REF!</v>
      </c>
      <c r="EWQ88" s="101" t="e">
        <f>(EWQ91+#REF!)*EWQ92</f>
        <v>#REF!</v>
      </c>
      <c r="EWR88" s="101" t="e">
        <f>(EWR91+#REF!)*EWR92</f>
        <v>#REF!</v>
      </c>
      <c r="EWS88" s="101" t="e">
        <f>(EWS91+#REF!)*EWS92</f>
        <v>#REF!</v>
      </c>
      <c r="EWT88" s="101" t="e">
        <f>(EWT91+#REF!)*EWT92</f>
        <v>#REF!</v>
      </c>
      <c r="EWU88" s="101" t="e">
        <f>(EWU91+#REF!)*EWU92</f>
        <v>#REF!</v>
      </c>
      <c r="EWV88" s="101" t="e">
        <f>(EWV91+#REF!)*EWV92</f>
        <v>#REF!</v>
      </c>
      <c r="EWW88" s="101" t="e">
        <f>(EWW91+#REF!)*EWW92</f>
        <v>#REF!</v>
      </c>
      <c r="EWX88" s="101" t="e">
        <f>(EWX91+#REF!)*EWX92</f>
        <v>#REF!</v>
      </c>
      <c r="EWY88" s="101" t="e">
        <f>(EWY91+#REF!)*EWY92</f>
        <v>#REF!</v>
      </c>
      <c r="EWZ88" s="101" t="e">
        <f>(EWZ91+#REF!)*EWZ92</f>
        <v>#REF!</v>
      </c>
      <c r="EXA88" s="101" t="e">
        <f>(EXA91+#REF!)*EXA92</f>
        <v>#REF!</v>
      </c>
      <c r="EXB88" s="101" t="e">
        <f>(EXB91+#REF!)*EXB92</f>
        <v>#REF!</v>
      </c>
      <c r="EXC88" s="101" t="e">
        <f>(EXC91+#REF!)*EXC92</f>
        <v>#REF!</v>
      </c>
      <c r="EXD88" s="101" t="e">
        <f>(EXD91+#REF!)*EXD92</f>
        <v>#REF!</v>
      </c>
      <c r="EXE88" s="101" t="e">
        <f>(EXE91+#REF!)*EXE92</f>
        <v>#REF!</v>
      </c>
      <c r="EXF88" s="101" t="e">
        <f>(EXF91+#REF!)*EXF92</f>
        <v>#REF!</v>
      </c>
      <c r="EXG88" s="101" t="e">
        <f>(EXG91+#REF!)*EXG92</f>
        <v>#REF!</v>
      </c>
      <c r="EXH88" s="101" t="e">
        <f>(EXH91+#REF!)*EXH92</f>
        <v>#REF!</v>
      </c>
      <c r="EXI88" s="101" t="e">
        <f>(EXI91+#REF!)*EXI92</f>
        <v>#REF!</v>
      </c>
      <c r="EXJ88" s="101" t="e">
        <f>(EXJ91+#REF!)*EXJ92</f>
        <v>#REF!</v>
      </c>
      <c r="EXK88" s="101" t="e">
        <f>(EXK91+#REF!)*EXK92</f>
        <v>#REF!</v>
      </c>
      <c r="EXL88" s="101" t="e">
        <f>(EXL91+#REF!)*EXL92</f>
        <v>#REF!</v>
      </c>
      <c r="EXM88" s="101" t="e">
        <f>(EXM91+#REF!)*EXM92</f>
        <v>#REF!</v>
      </c>
      <c r="EXN88" s="101" t="e">
        <f>(EXN91+#REF!)*EXN92</f>
        <v>#REF!</v>
      </c>
      <c r="EXO88" s="101" t="e">
        <f>(EXO91+#REF!)*EXO92</f>
        <v>#REF!</v>
      </c>
      <c r="EXP88" s="101" t="e">
        <f>(EXP91+#REF!)*EXP92</f>
        <v>#REF!</v>
      </c>
      <c r="EXQ88" s="101" t="e">
        <f>(EXQ91+#REF!)*EXQ92</f>
        <v>#REF!</v>
      </c>
      <c r="EXR88" s="101" t="e">
        <f>(EXR91+#REF!)*EXR92</f>
        <v>#REF!</v>
      </c>
      <c r="EXS88" s="101" t="e">
        <f>(EXS91+#REF!)*EXS92</f>
        <v>#REF!</v>
      </c>
      <c r="EXT88" s="101" t="e">
        <f>(EXT91+#REF!)*EXT92</f>
        <v>#REF!</v>
      </c>
      <c r="EXU88" s="101" t="e">
        <f>(EXU91+#REF!)*EXU92</f>
        <v>#REF!</v>
      </c>
      <c r="EXV88" s="101" t="e">
        <f>(EXV91+#REF!)*EXV92</f>
        <v>#REF!</v>
      </c>
      <c r="EXW88" s="101" t="e">
        <f>(EXW91+#REF!)*EXW92</f>
        <v>#REF!</v>
      </c>
      <c r="EXX88" s="101" t="e">
        <f>(EXX91+#REF!)*EXX92</f>
        <v>#REF!</v>
      </c>
      <c r="EXY88" s="101" t="e">
        <f>(EXY91+#REF!)*EXY92</f>
        <v>#REF!</v>
      </c>
      <c r="EXZ88" s="101" t="e">
        <f>(EXZ91+#REF!)*EXZ92</f>
        <v>#REF!</v>
      </c>
      <c r="EYA88" s="101" t="e">
        <f>(EYA91+#REF!)*EYA92</f>
        <v>#REF!</v>
      </c>
      <c r="EYB88" s="101" t="e">
        <f>(EYB91+#REF!)*EYB92</f>
        <v>#REF!</v>
      </c>
      <c r="EYC88" s="101" t="e">
        <f>(EYC91+#REF!)*EYC92</f>
        <v>#REF!</v>
      </c>
      <c r="EYD88" s="101" t="e">
        <f>(EYD91+#REF!)*EYD92</f>
        <v>#REF!</v>
      </c>
      <c r="EYE88" s="101" t="e">
        <f>(EYE91+#REF!)*EYE92</f>
        <v>#REF!</v>
      </c>
      <c r="EYF88" s="101" t="e">
        <f>(EYF91+#REF!)*EYF92</f>
        <v>#REF!</v>
      </c>
      <c r="EYG88" s="101" t="e">
        <f>(EYG91+#REF!)*EYG92</f>
        <v>#REF!</v>
      </c>
      <c r="EYH88" s="101" t="e">
        <f>(EYH91+#REF!)*EYH92</f>
        <v>#REF!</v>
      </c>
      <c r="EYI88" s="101" t="e">
        <f>(EYI91+#REF!)*EYI92</f>
        <v>#REF!</v>
      </c>
      <c r="EYJ88" s="101" t="e">
        <f>(EYJ91+#REF!)*EYJ92</f>
        <v>#REF!</v>
      </c>
      <c r="EYK88" s="101" t="e">
        <f>(EYK91+#REF!)*EYK92</f>
        <v>#REF!</v>
      </c>
      <c r="EYL88" s="101" t="e">
        <f>(EYL91+#REF!)*EYL92</f>
        <v>#REF!</v>
      </c>
      <c r="EYM88" s="101" t="e">
        <f>(EYM91+#REF!)*EYM92</f>
        <v>#REF!</v>
      </c>
      <c r="EYN88" s="101" t="e">
        <f>(EYN91+#REF!)*EYN92</f>
        <v>#REF!</v>
      </c>
      <c r="EYO88" s="101" t="e">
        <f>(EYO91+#REF!)*EYO92</f>
        <v>#REF!</v>
      </c>
      <c r="EYP88" s="101" t="e">
        <f>(EYP91+#REF!)*EYP92</f>
        <v>#REF!</v>
      </c>
      <c r="EYQ88" s="101" t="e">
        <f>(EYQ91+#REF!)*EYQ92</f>
        <v>#REF!</v>
      </c>
      <c r="EYR88" s="101" t="e">
        <f>(EYR91+#REF!)*EYR92</f>
        <v>#REF!</v>
      </c>
      <c r="EYS88" s="101" t="e">
        <f>(EYS91+#REF!)*EYS92</f>
        <v>#REF!</v>
      </c>
      <c r="EYT88" s="101" t="e">
        <f>(EYT91+#REF!)*EYT92</f>
        <v>#REF!</v>
      </c>
      <c r="EYU88" s="101" t="e">
        <f>(EYU91+#REF!)*EYU92</f>
        <v>#REF!</v>
      </c>
      <c r="EYV88" s="101" t="e">
        <f>(EYV91+#REF!)*EYV92</f>
        <v>#REF!</v>
      </c>
      <c r="EYW88" s="101" t="e">
        <f>(EYW91+#REF!)*EYW92</f>
        <v>#REF!</v>
      </c>
      <c r="EYX88" s="101" t="e">
        <f>(EYX91+#REF!)*EYX92</f>
        <v>#REF!</v>
      </c>
      <c r="EYY88" s="101" t="e">
        <f>(EYY91+#REF!)*EYY92</f>
        <v>#REF!</v>
      </c>
      <c r="EYZ88" s="101" t="e">
        <f>(EYZ91+#REF!)*EYZ92</f>
        <v>#REF!</v>
      </c>
      <c r="EZA88" s="101" t="e">
        <f>(EZA91+#REF!)*EZA92</f>
        <v>#REF!</v>
      </c>
      <c r="EZB88" s="101" t="e">
        <f>(EZB91+#REF!)*EZB92</f>
        <v>#REF!</v>
      </c>
      <c r="EZC88" s="101" t="e">
        <f>(EZC91+#REF!)*EZC92</f>
        <v>#REF!</v>
      </c>
      <c r="EZD88" s="101" t="e">
        <f>(EZD91+#REF!)*EZD92</f>
        <v>#REF!</v>
      </c>
      <c r="EZE88" s="101" t="e">
        <f>(EZE91+#REF!)*EZE92</f>
        <v>#REF!</v>
      </c>
      <c r="EZF88" s="101" t="e">
        <f>(EZF91+#REF!)*EZF92</f>
        <v>#REF!</v>
      </c>
      <c r="EZG88" s="101" t="e">
        <f>(EZG91+#REF!)*EZG92</f>
        <v>#REF!</v>
      </c>
      <c r="EZH88" s="101" t="e">
        <f>(EZH91+#REF!)*EZH92</f>
        <v>#REF!</v>
      </c>
      <c r="EZI88" s="101" t="e">
        <f>(EZI91+#REF!)*EZI92</f>
        <v>#REF!</v>
      </c>
      <c r="EZJ88" s="101" t="e">
        <f>(EZJ91+#REF!)*EZJ92</f>
        <v>#REF!</v>
      </c>
      <c r="EZK88" s="101" t="e">
        <f>(EZK91+#REF!)*EZK92</f>
        <v>#REF!</v>
      </c>
      <c r="EZL88" s="101" t="e">
        <f>(EZL91+#REF!)*EZL92</f>
        <v>#REF!</v>
      </c>
      <c r="EZM88" s="101" t="e">
        <f>(EZM91+#REF!)*EZM92</f>
        <v>#REF!</v>
      </c>
      <c r="EZN88" s="101" t="e">
        <f>(EZN91+#REF!)*EZN92</f>
        <v>#REF!</v>
      </c>
      <c r="EZO88" s="101" t="e">
        <f>(EZO91+#REF!)*EZO92</f>
        <v>#REF!</v>
      </c>
      <c r="EZP88" s="101" t="e">
        <f>(EZP91+#REF!)*EZP92</f>
        <v>#REF!</v>
      </c>
      <c r="EZQ88" s="101" t="e">
        <f>(EZQ91+#REF!)*EZQ92</f>
        <v>#REF!</v>
      </c>
      <c r="EZR88" s="101" t="e">
        <f>(EZR91+#REF!)*EZR92</f>
        <v>#REF!</v>
      </c>
      <c r="EZS88" s="101" t="e">
        <f>(EZS91+#REF!)*EZS92</f>
        <v>#REF!</v>
      </c>
      <c r="EZT88" s="101" t="e">
        <f>(EZT91+#REF!)*EZT92</f>
        <v>#REF!</v>
      </c>
      <c r="EZU88" s="101" t="e">
        <f>(EZU91+#REF!)*EZU92</f>
        <v>#REF!</v>
      </c>
      <c r="EZV88" s="101" t="e">
        <f>(EZV91+#REF!)*EZV92</f>
        <v>#REF!</v>
      </c>
      <c r="EZW88" s="101" t="e">
        <f>(EZW91+#REF!)*EZW92</f>
        <v>#REF!</v>
      </c>
      <c r="EZX88" s="101" t="e">
        <f>(EZX91+#REF!)*EZX92</f>
        <v>#REF!</v>
      </c>
      <c r="EZY88" s="101" t="e">
        <f>(EZY91+#REF!)*EZY92</f>
        <v>#REF!</v>
      </c>
      <c r="EZZ88" s="101" t="e">
        <f>(EZZ91+#REF!)*EZZ92</f>
        <v>#REF!</v>
      </c>
      <c r="FAA88" s="101" t="e">
        <f>(FAA91+#REF!)*FAA92</f>
        <v>#REF!</v>
      </c>
      <c r="FAB88" s="101" t="e">
        <f>(FAB91+#REF!)*FAB92</f>
        <v>#REF!</v>
      </c>
      <c r="FAC88" s="101" t="e">
        <f>(FAC91+#REF!)*FAC92</f>
        <v>#REF!</v>
      </c>
      <c r="FAD88" s="101" t="e">
        <f>(FAD91+#REF!)*FAD92</f>
        <v>#REF!</v>
      </c>
      <c r="FAE88" s="101" t="e">
        <f>(FAE91+#REF!)*FAE92</f>
        <v>#REF!</v>
      </c>
      <c r="FAF88" s="101" t="e">
        <f>(FAF91+#REF!)*FAF92</f>
        <v>#REF!</v>
      </c>
      <c r="FAG88" s="101" t="e">
        <f>(FAG91+#REF!)*FAG92</f>
        <v>#REF!</v>
      </c>
      <c r="FAH88" s="101" t="e">
        <f>(FAH91+#REF!)*FAH92</f>
        <v>#REF!</v>
      </c>
      <c r="FAI88" s="101" t="e">
        <f>(FAI91+#REF!)*FAI92</f>
        <v>#REF!</v>
      </c>
      <c r="FAJ88" s="101" t="e">
        <f>(FAJ91+#REF!)*FAJ92</f>
        <v>#REF!</v>
      </c>
      <c r="FAK88" s="101" t="e">
        <f>(FAK91+#REF!)*FAK92</f>
        <v>#REF!</v>
      </c>
      <c r="FAL88" s="101" t="e">
        <f>(FAL91+#REF!)*FAL92</f>
        <v>#REF!</v>
      </c>
      <c r="FAM88" s="101" t="e">
        <f>(FAM91+#REF!)*FAM92</f>
        <v>#REF!</v>
      </c>
      <c r="FAN88" s="101" t="e">
        <f>(FAN91+#REF!)*FAN92</f>
        <v>#REF!</v>
      </c>
      <c r="FAO88" s="101" t="e">
        <f>(FAO91+#REF!)*FAO92</f>
        <v>#REF!</v>
      </c>
      <c r="FAP88" s="101" t="e">
        <f>(FAP91+#REF!)*FAP92</f>
        <v>#REF!</v>
      </c>
      <c r="FAQ88" s="101" t="e">
        <f>(FAQ91+#REF!)*FAQ92</f>
        <v>#REF!</v>
      </c>
      <c r="FAR88" s="101" t="e">
        <f>(FAR91+#REF!)*FAR92</f>
        <v>#REF!</v>
      </c>
      <c r="FAS88" s="101" t="e">
        <f>(FAS91+#REF!)*FAS92</f>
        <v>#REF!</v>
      </c>
      <c r="FAT88" s="101" t="e">
        <f>(FAT91+#REF!)*FAT92</f>
        <v>#REF!</v>
      </c>
      <c r="FAU88" s="101" t="e">
        <f>(FAU91+#REF!)*FAU92</f>
        <v>#REF!</v>
      </c>
      <c r="FAV88" s="101" t="e">
        <f>(FAV91+#REF!)*FAV92</f>
        <v>#REF!</v>
      </c>
      <c r="FAW88" s="101" t="e">
        <f>(FAW91+#REF!)*FAW92</f>
        <v>#REF!</v>
      </c>
      <c r="FAX88" s="101" t="e">
        <f>(FAX91+#REF!)*FAX92</f>
        <v>#REF!</v>
      </c>
      <c r="FAY88" s="101" t="e">
        <f>(FAY91+#REF!)*FAY92</f>
        <v>#REF!</v>
      </c>
      <c r="FAZ88" s="101" t="e">
        <f>(FAZ91+#REF!)*FAZ92</f>
        <v>#REF!</v>
      </c>
      <c r="FBA88" s="101" t="e">
        <f>(FBA91+#REF!)*FBA92</f>
        <v>#REF!</v>
      </c>
      <c r="FBB88" s="101" t="e">
        <f>(FBB91+#REF!)*FBB92</f>
        <v>#REF!</v>
      </c>
      <c r="FBC88" s="101" t="e">
        <f>(FBC91+#REF!)*FBC92</f>
        <v>#REF!</v>
      </c>
      <c r="FBD88" s="101" t="e">
        <f>(FBD91+#REF!)*FBD92</f>
        <v>#REF!</v>
      </c>
      <c r="FBE88" s="101" t="e">
        <f>(FBE91+#REF!)*FBE92</f>
        <v>#REF!</v>
      </c>
      <c r="FBF88" s="101" t="e">
        <f>(FBF91+#REF!)*FBF92</f>
        <v>#REF!</v>
      </c>
      <c r="FBG88" s="101" t="e">
        <f>(FBG91+#REF!)*FBG92</f>
        <v>#REF!</v>
      </c>
      <c r="FBH88" s="101" t="e">
        <f>(FBH91+#REF!)*FBH92</f>
        <v>#REF!</v>
      </c>
      <c r="FBI88" s="101" t="e">
        <f>(FBI91+#REF!)*FBI92</f>
        <v>#REF!</v>
      </c>
      <c r="FBJ88" s="101" t="e">
        <f>(FBJ91+#REF!)*FBJ92</f>
        <v>#REF!</v>
      </c>
      <c r="FBK88" s="101" t="e">
        <f>(FBK91+#REF!)*FBK92</f>
        <v>#REF!</v>
      </c>
      <c r="FBL88" s="101" t="e">
        <f>(FBL91+#REF!)*FBL92</f>
        <v>#REF!</v>
      </c>
      <c r="FBM88" s="101" t="e">
        <f>(FBM91+#REF!)*FBM92</f>
        <v>#REF!</v>
      </c>
      <c r="FBN88" s="101" t="e">
        <f>(FBN91+#REF!)*FBN92</f>
        <v>#REF!</v>
      </c>
      <c r="FBO88" s="101" t="e">
        <f>(FBO91+#REF!)*FBO92</f>
        <v>#REF!</v>
      </c>
      <c r="FBP88" s="101" t="e">
        <f>(FBP91+#REF!)*FBP92</f>
        <v>#REF!</v>
      </c>
      <c r="FBQ88" s="101" t="e">
        <f>(FBQ91+#REF!)*FBQ92</f>
        <v>#REF!</v>
      </c>
      <c r="FBR88" s="101" t="e">
        <f>(FBR91+#REF!)*FBR92</f>
        <v>#REF!</v>
      </c>
      <c r="FBS88" s="101" t="e">
        <f>(FBS91+#REF!)*FBS92</f>
        <v>#REF!</v>
      </c>
      <c r="FBT88" s="101" t="e">
        <f>(FBT91+#REF!)*FBT92</f>
        <v>#REF!</v>
      </c>
      <c r="FBU88" s="101" t="e">
        <f>(FBU91+#REF!)*FBU92</f>
        <v>#REF!</v>
      </c>
      <c r="FBV88" s="101" t="e">
        <f>(FBV91+#REF!)*FBV92</f>
        <v>#REF!</v>
      </c>
      <c r="FBW88" s="101" t="e">
        <f>(FBW91+#REF!)*FBW92</f>
        <v>#REF!</v>
      </c>
      <c r="FBX88" s="101" t="e">
        <f>(FBX91+#REF!)*FBX92</f>
        <v>#REF!</v>
      </c>
      <c r="FBY88" s="101" t="e">
        <f>(FBY91+#REF!)*FBY92</f>
        <v>#REF!</v>
      </c>
      <c r="FBZ88" s="101" t="e">
        <f>(FBZ91+#REF!)*FBZ92</f>
        <v>#REF!</v>
      </c>
      <c r="FCA88" s="101" t="e">
        <f>(FCA91+#REF!)*FCA92</f>
        <v>#REF!</v>
      </c>
      <c r="FCB88" s="101" t="e">
        <f>(FCB91+#REF!)*FCB92</f>
        <v>#REF!</v>
      </c>
      <c r="FCC88" s="101" t="e">
        <f>(FCC91+#REF!)*FCC92</f>
        <v>#REF!</v>
      </c>
      <c r="FCD88" s="101" t="e">
        <f>(FCD91+#REF!)*FCD92</f>
        <v>#REF!</v>
      </c>
      <c r="FCE88" s="101" t="e">
        <f>(FCE91+#REF!)*FCE92</f>
        <v>#REF!</v>
      </c>
      <c r="FCF88" s="101" t="e">
        <f>(FCF91+#REF!)*FCF92</f>
        <v>#REF!</v>
      </c>
      <c r="FCG88" s="101" t="e">
        <f>(FCG91+#REF!)*FCG92</f>
        <v>#REF!</v>
      </c>
      <c r="FCH88" s="101" t="e">
        <f>(FCH91+#REF!)*FCH92</f>
        <v>#REF!</v>
      </c>
      <c r="FCI88" s="101" t="e">
        <f>(FCI91+#REF!)*FCI92</f>
        <v>#REF!</v>
      </c>
      <c r="FCJ88" s="101" t="e">
        <f>(FCJ91+#REF!)*FCJ92</f>
        <v>#REF!</v>
      </c>
      <c r="FCK88" s="101" t="e">
        <f>(FCK91+#REF!)*FCK92</f>
        <v>#REF!</v>
      </c>
      <c r="FCL88" s="101" t="e">
        <f>(FCL91+#REF!)*FCL92</f>
        <v>#REF!</v>
      </c>
      <c r="FCM88" s="101" t="e">
        <f>(FCM91+#REF!)*FCM92</f>
        <v>#REF!</v>
      </c>
      <c r="FCN88" s="101" t="e">
        <f>(FCN91+#REF!)*FCN92</f>
        <v>#REF!</v>
      </c>
      <c r="FCO88" s="101" t="e">
        <f>(FCO91+#REF!)*FCO92</f>
        <v>#REF!</v>
      </c>
      <c r="FCP88" s="101" t="e">
        <f>(FCP91+#REF!)*FCP92</f>
        <v>#REF!</v>
      </c>
      <c r="FCQ88" s="101" t="e">
        <f>(FCQ91+#REF!)*FCQ92</f>
        <v>#REF!</v>
      </c>
      <c r="FCR88" s="101" t="e">
        <f>(FCR91+#REF!)*FCR92</f>
        <v>#REF!</v>
      </c>
      <c r="FCS88" s="101" t="e">
        <f>(FCS91+#REF!)*FCS92</f>
        <v>#REF!</v>
      </c>
      <c r="FCT88" s="101" t="e">
        <f>(FCT91+#REF!)*FCT92</f>
        <v>#REF!</v>
      </c>
      <c r="FCU88" s="101" t="e">
        <f>(FCU91+#REF!)*FCU92</f>
        <v>#REF!</v>
      </c>
      <c r="FCV88" s="101" t="e">
        <f>(FCV91+#REF!)*FCV92</f>
        <v>#REF!</v>
      </c>
      <c r="FCW88" s="101" t="e">
        <f>(FCW91+#REF!)*FCW92</f>
        <v>#REF!</v>
      </c>
      <c r="FCX88" s="101" t="e">
        <f>(FCX91+#REF!)*FCX92</f>
        <v>#REF!</v>
      </c>
      <c r="FCY88" s="101" t="e">
        <f>(FCY91+#REF!)*FCY92</f>
        <v>#REF!</v>
      </c>
      <c r="FCZ88" s="101" t="e">
        <f>(FCZ91+#REF!)*FCZ92</f>
        <v>#REF!</v>
      </c>
      <c r="FDA88" s="101" t="e">
        <f>(FDA91+#REF!)*FDA92</f>
        <v>#REF!</v>
      </c>
      <c r="FDB88" s="101" t="e">
        <f>(FDB91+#REF!)*FDB92</f>
        <v>#REF!</v>
      </c>
      <c r="FDC88" s="101" t="e">
        <f>(FDC91+#REF!)*FDC92</f>
        <v>#REF!</v>
      </c>
      <c r="FDD88" s="101" t="e">
        <f>(FDD91+#REF!)*FDD92</f>
        <v>#REF!</v>
      </c>
      <c r="FDE88" s="101" t="e">
        <f>(FDE91+#REF!)*FDE92</f>
        <v>#REF!</v>
      </c>
      <c r="FDF88" s="101" t="e">
        <f>(FDF91+#REF!)*FDF92</f>
        <v>#REF!</v>
      </c>
      <c r="FDG88" s="101" t="e">
        <f>(FDG91+#REF!)*FDG92</f>
        <v>#REF!</v>
      </c>
      <c r="FDH88" s="101" t="e">
        <f>(FDH91+#REF!)*FDH92</f>
        <v>#REF!</v>
      </c>
      <c r="FDI88" s="101" t="e">
        <f>(FDI91+#REF!)*FDI92</f>
        <v>#REF!</v>
      </c>
      <c r="FDJ88" s="101" t="e">
        <f>(FDJ91+#REF!)*FDJ92</f>
        <v>#REF!</v>
      </c>
      <c r="FDK88" s="101" t="e">
        <f>(FDK91+#REF!)*FDK92</f>
        <v>#REF!</v>
      </c>
      <c r="FDL88" s="101" t="e">
        <f>(FDL91+#REF!)*FDL92</f>
        <v>#REF!</v>
      </c>
      <c r="FDM88" s="101" t="e">
        <f>(FDM91+#REF!)*FDM92</f>
        <v>#REF!</v>
      </c>
      <c r="FDN88" s="101" t="e">
        <f>(FDN91+#REF!)*FDN92</f>
        <v>#REF!</v>
      </c>
      <c r="FDO88" s="101" t="e">
        <f>(FDO91+#REF!)*FDO92</f>
        <v>#REF!</v>
      </c>
      <c r="FDP88" s="101" t="e">
        <f>(FDP91+#REF!)*FDP92</f>
        <v>#REF!</v>
      </c>
      <c r="FDQ88" s="101" t="e">
        <f>(FDQ91+#REF!)*FDQ92</f>
        <v>#REF!</v>
      </c>
      <c r="FDR88" s="101" t="e">
        <f>(FDR91+#REF!)*FDR92</f>
        <v>#REF!</v>
      </c>
      <c r="FDS88" s="101" t="e">
        <f>(FDS91+#REF!)*FDS92</f>
        <v>#REF!</v>
      </c>
      <c r="FDT88" s="101" t="e">
        <f>(FDT91+#REF!)*FDT92</f>
        <v>#REF!</v>
      </c>
      <c r="FDU88" s="101" t="e">
        <f>(FDU91+#REF!)*FDU92</f>
        <v>#REF!</v>
      </c>
      <c r="FDV88" s="101" t="e">
        <f>(FDV91+#REF!)*FDV92</f>
        <v>#REF!</v>
      </c>
      <c r="FDW88" s="101" t="e">
        <f>(FDW91+#REF!)*FDW92</f>
        <v>#REF!</v>
      </c>
      <c r="FDX88" s="101" t="e">
        <f>(FDX91+#REF!)*FDX92</f>
        <v>#REF!</v>
      </c>
      <c r="FDY88" s="101" t="e">
        <f>(FDY91+#REF!)*FDY92</f>
        <v>#REF!</v>
      </c>
      <c r="FDZ88" s="101" t="e">
        <f>(FDZ91+#REF!)*FDZ92</f>
        <v>#REF!</v>
      </c>
      <c r="FEA88" s="101" t="e">
        <f>(FEA91+#REF!)*FEA92</f>
        <v>#REF!</v>
      </c>
      <c r="FEB88" s="101" t="e">
        <f>(FEB91+#REF!)*FEB92</f>
        <v>#REF!</v>
      </c>
      <c r="FEC88" s="101" t="e">
        <f>(FEC91+#REF!)*FEC92</f>
        <v>#REF!</v>
      </c>
      <c r="FED88" s="101" t="e">
        <f>(FED91+#REF!)*FED92</f>
        <v>#REF!</v>
      </c>
      <c r="FEE88" s="101" t="e">
        <f>(FEE91+#REF!)*FEE92</f>
        <v>#REF!</v>
      </c>
      <c r="FEF88" s="101" t="e">
        <f>(FEF91+#REF!)*FEF92</f>
        <v>#REF!</v>
      </c>
      <c r="FEG88" s="101" t="e">
        <f>(FEG91+#REF!)*FEG92</f>
        <v>#REF!</v>
      </c>
      <c r="FEH88" s="101" t="e">
        <f>(FEH91+#REF!)*FEH92</f>
        <v>#REF!</v>
      </c>
      <c r="FEI88" s="101" t="e">
        <f>(FEI91+#REF!)*FEI92</f>
        <v>#REF!</v>
      </c>
      <c r="FEJ88" s="101" t="e">
        <f>(FEJ91+#REF!)*FEJ92</f>
        <v>#REF!</v>
      </c>
      <c r="FEK88" s="101" t="e">
        <f>(FEK91+#REF!)*FEK92</f>
        <v>#REF!</v>
      </c>
      <c r="FEL88" s="101" t="e">
        <f>(FEL91+#REF!)*FEL92</f>
        <v>#REF!</v>
      </c>
      <c r="FEM88" s="101" t="e">
        <f>(FEM91+#REF!)*FEM92</f>
        <v>#REF!</v>
      </c>
      <c r="FEN88" s="101" t="e">
        <f>(FEN91+#REF!)*FEN92</f>
        <v>#REF!</v>
      </c>
      <c r="FEO88" s="101" t="e">
        <f>(FEO91+#REF!)*FEO92</f>
        <v>#REF!</v>
      </c>
      <c r="FEP88" s="101" t="e">
        <f>(FEP91+#REF!)*FEP92</f>
        <v>#REF!</v>
      </c>
      <c r="FEQ88" s="101" t="e">
        <f>(FEQ91+#REF!)*FEQ92</f>
        <v>#REF!</v>
      </c>
      <c r="FER88" s="101" t="e">
        <f>(FER91+#REF!)*FER92</f>
        <v>#REF!</v>
      </c>
      <c r="FES88" s="101" t="e">
        <f>(FES91+#REF!)*FES92</f>
        <v>#REF!</v>
      </c>
      <c r="FET88" s="101" t="e">
        <f>(FET91+#REF!)*FET92</f>
        <v>#REF!</v>
      </c>
      <c r="FEU88" s="101" t="e">
        <f>(FEU91+#REF!)*FEU92</f>
        <v>#REF!</v>
      </c>
      <c r="FEV88" s="101" t="e">
        <f>(FEV91+#REF!)*FEV92</f>
        <v>#REF!</v>
      </c>
      <c r="FEW88" s="101" t="e">
        <f>(FEW91+#REF!)*FEW92</f>
        <v>#REF!</v>
      </c>
      <c r="FEX88" s="101" t="e">
        <f>(FEX91+#REF!)*FEX92</f>
        <v>#REF!</v>
      </c>
      <c r="FEY88" s="101" t="e">
        <f>(FEY91+#REF!)*FEY92</f>
        <v>#REF!</v>
      </c>
      <c r="FEZ88" s="101" t="e">
        <f>(FEZ91+#REF!)*FEZ92</f>
        <v>#REF!</v>
      </c>
      <c r="FFA88" s="101" t="e">
        <f>(FFA91+#REF!)*FFA92</f>
        <v>#REF!</v>
      </c>
      <c r="FFB88" s="101" t="e">
        <f>(FFB91+#REF!)*FFB92</f>
        <v>#REF!</v>
      </c>
      <c r="FFC88" s="101" t="e">
        <f>(FFC91+#REF!)*FFC92</f>
        <v>#REF!</v>
      </c>
      <c r="FFD88" s="101" t="e">
        <f>(FFD91+#REF!)*FFD92</f>
        <v>#REF!</v>
      </c>
      <c r="FFE88" s="101" t="e">
        <f>(FFE91+#REF!)*FFE92</f>
        <v>#REF!</v>
      </c>
      <c r="FFF88" s="101" t="e">
        <f>(FFF91+#REF!)*FFF92</f>
        <v>#REF!</v>
      </c>
      <c r="FFG88" s="101" t="e">
        <f>(FFG91+#REF!)*FFG92</f>
        <v>#REF!</v>
      </c>
      <c r="FFH88" s="101" t="e">
        <f>(FFH91+#REF!)*FFH92</f>
        <v>#REF!</v>
      </c>
      <c r="FFI88" s="101" t="e">
        <f>(FFI91+#REF!)*FFI92</f>
        <v>#REF!</v>
      </c>
      <c r="FFJ88" s="101" t="e">
        <f>(FFJ91+#REF!)*FFJ92</f>
        <v>#REF!</v>
      </c>
      <c r="FFK88" s="101" t="e">
        <f>(FFK91+#REF!)*FFK92</f>
        <v>#REF!</v>
      </c>
      <c r="FFL88" s="101" t="e">
        <f>(FFL91+#REF!)*FFL92</f>
        <v>#REF!</v>
      </c>
      <c r="FFM88" s="101" t="e">
        <f>(FFM91+#REF!)*FFM92</f>
        <v>#REF!</v>
      </c>
      <c r="FFN88" s="101" t="e">
        <f>(FFN91+#REF!)*FFN92</f>
        <v>#REF!</v>
      </c>
      <c r="FFO88" s="101" t="e">
        <f>(FFO91+#REF!)*FFO92</f>
        <v>#REF!</v>
      </c>
      <c r="FFP88" s="101" t="e">
        <f>(FFP91+#REF!)*FFP92</f>
        <v>#REF!</v>
      </c>
      <c r="FFQ88" s="101" t="e">
        <f>(FFQ91+#REF!)*FFQ92</f>
        <v>#REF!</v>
      </c>
      <c r="FFR88" s="101" t="e">
        <f>(FFR91+#REF!)*FFR92</f>
        <v>#REF!</v>
      </c>
      <c r="FFS88" s="101" t="e">
        <f>(FFS91+#REF!)*FFS92</f>
        <v>#REF!</v>
      </c>
      <c r="FFT88" s="101" t="e">
        <f>(FFT91+#REF!)*FFT92</f>
        <v>#REF!</v>
      </c>
      <c r="FFU88" s="101" t="e">
        <f>(FFU91+#REF!)*FFU92</f>
        <v>#REF!</v>
      </c>
      <c r="FFV88" s="101" t="e">
        <f>(FFV91+#REF!)*FFV92</f>
        <v>#REF!</v>
      </c>
      <c r="FFW88" s="101" t="e">
        <f>(FFW91+#REF!)*FFW92</f>
        <v>#REF!</v>
      </c>
      <c r="FFX88" s="101" t="e">
        <f>(FFX91+#REF!)*FFX92</f>
        <v>#REF!</v>
      </c>
      <c r="FFY88" s="101" t="e">
        <f>(FFY91+#REF!)*FFY92</f>
        <v>#REF!</v>
      </c>
      <c r="FFZ88" s="101" t="e">
        <f>(FFZ91+#REF!)*FFZ92</f>
        <v>#REF!</v>
      </c>
      <c r="FGA88" s="101" t="e">
        <f>(FGA91+#REF!)*FGA92</f>
        <v>#REF!</v>
      </c>
      <c r="FGB88" s="101" t="e">
        <f>(FGB91+#REF!)*FGB92</f>
        <v>#REF!</v>
      </c>
      <c r="FGC88" s="101" t="e">
        <f>(FGC91+#REF!)*FGC92</f>
        <v>#REF!</v>
      </c>
      <c r="FGD88" s="101" t="e">
        <f>(FGD91+#REF!)*FGD92</f>
        <v>#REF!</v>
      </c>
      <c r="FGE88" s="101" t="e">
        <f>(FGE91+#REF!)*FGE92</f>
        <v>#REF!</v>
      </c>
      <c r="FGF88" s="101" t="e">
        <f>(FGF91+#REF!)*FGF92</f>
        <v>#REF!</v>
      </c>
      <c r="FGG88" s="101" t="e">
        <f>(FGG91+#REF!)*FGG92</f>
        <v>#REF!</v>
      </c>
      <c r="FGH88" s="101" t="e">
        <f>(FGH91+#REF!)*FGH92</f>
        <v>#REF!</v>
      </c>
      <c r="FGI88" s="101" t="e">
        <f>(FGI91+#REF!)*FGI92</f>
        <v>#REF!</v>
      </c>
      <c r="FGJ88" s="101" t="e">
        <f>(FGJ91+#REF!)*FGJ92</f>
        <v>#REF!</v>
      </c>
      <c r="FGK88" s="101" t="e">
        <f>(FGK91+#REF!)*FGK92</f>
        <v>#REF!</v>
      </c>
      <c r="FGL88" s="101" t="e">
        <f>(FGL91+#REF!)*FGL92</f>
        <v>#REF!</v>
      </c>
      <c r="FGM88" s="101" t="e">
        <f>(FGM91+#REF!)*FGM92</f>
        <v>#REF!</v>
      </c>
      <c r="FGN88" s="101" t="e">
        <f>(FGN91+#REF!)*FGN92</f>
        <v>#REF!</v>
      </c>
      <c r="FGO88" s="101" t="e">
        <f>(FGO91+#REF!)*FGO92</f>
        <v>#REF!</v>
      </c>
      <c r="FGP88" s="101" t="e">
        <f>(FGP91+#REF!)*FGP92</f>
        <v>#REF!</v>
      </c>
      <c r="FGQ88" s="101" t="e">
        <f>(FGQ91+#REF!)*FGQ92</f>
        <v>#REF!</v>
      </c>
      <c r="FGR88" s="101" t="e">
        <f>(FGR91+#REF!)*FGR92</f>
        <v>#REF!</v>
      </c>
      <c r="FGS88" s="101" t="e">
        <f>(FGS91+#REF!)*FGS92</f>
        <v>#REF!</v>
      </c>
      <c r="FGT88" s="101" t="e">
        <f>(FGT91+#REF!)*FGT92</f>
        <v>#REF!</v>
      </c>
      <c r="FGU88" s="101" t="e">
        <f>(FGU91+#REF!)*FGU92</f>
        <v>#REF!</v>
      </c>
      <c r="FGV88" s="101" t="e">
        <f>(FGV91+#REF!)*FGV92</f>
        <v>#REF!</v>
      </c>
      <c r="FGW88" s="101" t="e">
        <f>(FGW91+#REF!)*FGW92</f>
        <v>#REF!</v>
      </c>
      <c r="FGX88" s="101" t="e">
        <f>(FGX91+#REF!)*FGX92</f>
        <v>#REF!</v>
      </c>
      <c r="FGY88" s="101" t="e">
        <f>(FGY91+#REF!)*FGY92</f>
        <v>#REF!</v>
      </c>
      <c r="FGZ88" s="101" t="e">
        <f>(FGZ91+#REF!)*FGZ92</f>
        <v>#REF!</v>
      </c>
      <c r="FHA88" s="101" t="e">
        <f>(FHA91+#REF!)*FHA92</f>
        <v>#REF!</v>
      </c>
      <c r="FHB88" s="101" t="e">
        <f>(FHB91+#REF!)*FHB92</f>
        <v>#REF!</v>
      </c>
      <c r="FHC88" s="101" t="e">
        <f>(FHC91+#REF!)*FHC92</f>
        <v>#REF!</v>
      </c>
      <c r="FHD88" s="101" t="e">
        <f>(FHD91+#REF!)*FHD92</f>
        <v>#REF!</v>
      </c>
      <c r="FHE88" s="101" t="e">
        <f>(FHE91+#REF!)*FHE92</f>
        <v>#REF!</v>
      </c>
      <c r="FHF88" s="101" t="e">
        <f>(FHF91+#REF!)*FHF92</f>
        <v>#REF!</v>
      </c>
      <c r="FHG88" s="101" t="e">
        <f>(FHG91+#REF!)*FHG92</f>
        <v>#REF!</v>
      </c>
      <c r="FHH88" s="101" t="e">
        <f>(FHH91+#REF!)*FHH92</f>
        <v>#REF!</v>
      </c>
      <c r="FHI88" s="101" t="e">
        <f>(FHI91+#REF!)*FHI92</f>
        <v>#REF!</v>
      </c>
      <c r="FHJ88" s="101" t="e">
        <f>(FHJ91+#REF!)*FHJ92</f>
        <v>#REF!</v>
      </c>
      <c r="FHK88" s="101" t="e">
        <f>(FHK91+#REF!)*FHK92</f>
        <v>#REF!</v>
      </c>
      <c r="FHL88" s="101" t="e">
        <f>(FHL91+#REF!)*FHL92</f>
        <v>#REF!</v>
      </c>
      <c r="FHM88" s="101" t="e">
        <f>(FHM91+#REF!)*FHM92</f>
        <v>#REF!</v>
      </c>
      <c r="FHN88" s="101" t="e">
        <f>(FHN91+#REF!)*FHN92</f>
        <v>#REF!</v>
      </c>
      <c r="FHO88" s="101" t="e">
        <f>(FHO91+#REF!)*FHO92</f>
        <v>#REF!</v>
      </c>
      <c r="FHP88" s="101" t="e">
        <f>(FHP91+#REF!)*FHP92</f>
        <v>#REF!</v>
      </c>
      <c r="FHQ88" s="101" t="e">
        <f>(FHQ91+#REF!)*FHQ92</f>
        <v>#REF!</v>
      </c>
      <c r="FHR88" s="101" t="e">
        <f>(FHR91+#REF!)*FHR92</f>
        <v>#REF!</v>
      </c>
      <c r="FHS88" s="101" t="e">
        <f>(FHS91+#REF!)*FHS92</f>
        <v>#REF!</v>
      </c>
      <c r="FHT88" s="101" t="e">
        <f>(FHT91+#REF!)*FHT92</f>
        <v>#REF!</v>
      </c>
      <c r="FHU88" s="101" t="e">
        <f>(FHU91+#REF!)*FHU92</f>
        <v>#REF!</v>
      </c>
      <c r="FHV88" s="101" t="e">
        <f>(FHV91+#REF!)*FHV92</f>
        <v>#REF!</v>
      </c>
      <c r="FHW88" s="101" t="e">
        <f>(FHW91+#REF!)*FHW92</f>
        <v>#REF!</v>
      </c>
      <c r="FHX88" s="101" t="e">
        <f>(FHX91+#REF!)*FHX92</f>
        <v>#REF!</v>
      </c>
      <c r="FHY88" s="101" t="e">
        <f>(FHY91+#REF!)*FHY92</f>
        <v>#REF!</v>
      </c>
      <c r="FHZ88" s="101" t="e">
        <f>(FHZ91+#REF!)*FHZ92</f>
        <v>#REF!</v>
      </c>
      <c r="FIA88" s="101" t="e">
        <f>(FIA91+#REF!)*FIA92</f>
        <v>#REF!</v>
      </c>
      <c r="FIB88" s="101" t="e">
        <f>(FIB91+#REF!)*FIB92</f>
        <v>#REF!</v>
      </c>
      <c r="FIC88" s="101" t="e">
        <f>(FIC91+#REF!)*FIC92</f>
        <v>#REF!</v>
      </c>
      <c r="FID88" s="101" t="e">
        <f>(FID91+#REF!)*FID92</f>
        <v>#REF!</v>
      </c>
      <c r="FIE88" s="101" t="e">
        <f>(FIE91+#REF!)*FIE92</f>
        <v>#REF!</v>
      </c>
      <c r="FIF88" s="101" t="e">
        <f>(FIF91+#REF!)*FIF92</f>
        <v>#REF!</v>
      </c>
      <c r="FIG88" s="101" t="e">
        <f>(FIG91+#REF!)*FIG92</f>
        <v>#REF!</v>
      </c>
      <c r="FIH88" s="101" t="e">
        <f>(FIH91+#REF!)*FIH92</f>
        <v>#REF!</v>
      </c>
      <c r="FII88" s="101" t="e">
        <f>(FII91+#REF!)*FII92</f>
        <v>#REF!</v>
      </c>
      <c r="FIJ88" s="101" t="e">
        <f>(FIJ91+#REF!)*FIJ92</f>
        <v>#REF!</v>
      </c>
      <c r="FIK88" s="101" t="e">
        <f>(FIK91+#REF!)*FIK92</f>
        <v>#REF!</v>
      </c>
      <c r="FIL88" s="101" t="e">
        <f>(FIL91+#REF!)*FIL92</f>
        <v>#REF!</v>
      </c>
      <c r="FIM88" s="101" t="e">
        <f>(FIM91+#REF!)*FIM92</f>
        <v>#REF!</v>
      </c>
      <c r="FIN88" s="101" t="e">
        <f>(FIN91+#REF!)*FIN92</f>
        <v>#REF!</v>
      </c>
      <c r="FIO88" s="101" t="e">
        <f>(FIO91+#REF!)*FIO92</f>
        <v>#REF!</v>
      </c>
      <c r="FIP88" s="101" t="e">
        <f>(FIP91+#REF!)*FIP92</f>
        <v>#REF!</v>
      </c>
      <c r="FIQ88" s="101" t="e">
        <f>(FIQ91+#REF!)*FIQ92</f>
        <v>#REF!</v>
      </c>
      <c r="FIR88" s="101" t="e">
        <f>(FIR91+#REF!)*FIR92</f>
        <v>#REF!</v>
      </c>
      <c r="FIS88" s="101" t="e">
        <f>(FIS91+#REF!)*FIS92</f>
        <v>#REF!</v>
      </c>
      <c r="FIT88" s="101" t="e">
        <f>(FIT91+#REF!)*FIT92</f>
        <v>#REF!</v>
      </c>
      <c r="FIU88" s="101" t="e">
        <f>(FIU91+#REF!)*FIU92</f>
        <v>#REF!</v>
      </c>
      <c r="FIV88" s="101" t="e">
        <f>(FIV91+#REF!)*FIV92</f>
        <v>#REF!</v>
      </c>
      <c r="FIW88" s="101" t="e">
        <f>(FIW91+#REF!)*FIW92</f>
        <v>#REF!</v>
      </c>
      <c r="FIX88" s="101" t="e">
        <f>(FIX91+#REF!)*FIX92</f>
        <v>#REF!</v>
      </c>
      <c r="FIY88" s="101" t="e">
        <f>(FIY91+#REF!)*FIY92</f>
        <v>#REF!</v>
      </c>
      <c r="FIZ88" s="101" t="e">
        <f>(FIZ91+#REF!)*FIZ92</f>
        <v>#REF!</v>
      </c>
      <c r="FJA88" s="101" t="e">
        <f>(FJA91+#REF!)*FJA92</f>
        <v>#REF!</v>
      </c>
      <c r="FJB88" s="101" t="e">
        <f>(FJB91+#REF!)*FJB92</f>
        <v>#REF!</v>
      </c>
      <c r="FJC88" s="101" t="e">
        <f>(FJC91+#REF!)*FJC92</f>
        <v>#REF!</v>
      </c>
      <c r="FJD88" s="101" t="e">
        <f>(FJD91+#REF!)*FJD92</f>
        <v>#REF!</v>
      </c>
      <c r="FJE88" s="101" t="e">
        <f>(FJE91+#REF!)*FJE92</f>
        <v>#REF!</v>
      </c>
      <c r="FJF88" s="101" t="e">
        <f>(FJF91+#REF!)*FJF92</f>
        <v>#REF!</v>
      </c>
      <c r="FJG88" s="101" t="e">
        <f>(FJG91+#REF!)*FJG92</f>
        <v>#REF!</v>
      </c>
      <c r="FJH88" s="101" t="e">
        <f>(FJH91+#REF!)*FJH92</f>
        <v>#REF!</v>
      </c>
      <c r="FJI88" s="101" t="e">
        <f>(FJI91+#REF!)*FJI92</f>
        <v>#REF!</v>
      </c>
      <c r="FJJ88" s="101" t="e">
        <f>(FJJ91+#REF!)*FJJ92</f>
        <v>#REF!</v>
      </c>
      <c r="FJK88" s="101" t="e">
        <f>(FJK91+#REF!)*FJK92</f>
        <v>#REF!</v>
      </c>
      <c r="FJL88" s="101" t="e">
        <f>(FJL91+#REF!)*FJL92</f>
        <v>#REF!</v>
      </c>
      <c r="FJM88" s="101" t="e">
        <f>(FJM91+#REF!)*FJM92</f>
        <v>#REF!</v>
      </c>
      <c r="FJN88" s="101" t="e">
        <f>(FJN91+#REF!)*FJN92</f>
        <v>#REF!</v>
      </c>
      <c r="FJO88" s="101" t="e">
        <f>(FJO91+#REF!)*FJO92</f>
        <v>#REF!</v>
      </c>
      <c r="FJP88" s="101" t="e">
        <f>(FJP91+#REF!)*FJP92</f>
        <v>#REF!</v>
      </c>
      <c r="FJQ88" s="101" t="e">
        <f>(FJQ91+#REF!)*FJQ92</f>
        <v>#REF!</v>
      </c>
      <c r="FJR88" s="101" t="e">
        <f>(FJR91+#REF!)*FJR92</f>
        <v>#REF!</v>
      </c>
      <c r="FJS88" s="101" t="e">
        <f>(FJS91+#REF!)*FJS92</f>
        <v>#REF!</v>
      </c>
      <c r="FJT88" s="101" t="e">
        <f>(FJT91+#REF!)*FJT92</f>
        <v>#REF!</v>
      </c>
      <c r="FJU88" s="101" t="e">
        <f>(FJU91+#REF!)*FJU92</f>
        <v>#REF!</v>
      </c>
      <c r="FJV88" s="101" t="e">
        <f>(FJV91+#REF!)*FJV92</f>
        <v>#REF!</v>
      </c>
      <c r="FJW88" s="101" t="e">
        <f>(FJW91+#REF!)*FJW92</f>
        <v>#REF!</v>
      </c>
      <c r="FJX88" s="101" t="e">
        <f>(FJX91+#REF!)*FJX92</f>
        <v>#REF!</v>
      </c>
      <c r="FJY88" s="101" t="e">
        <f>(FJY91+#REF!)*FJY92</f>
        <v>#REF!</v>
      </c>
      <c r="FJZ88" s="101" t="e">
        <f>(FJZ91+#REF!)*FJZ92</f>
        <v>#REF!</v>
      </c>
      <c r="FKA88" s="101" t="e">
        <f>(FKA91+#REF!)*FKA92</f>
        <v>#REF!</v>
      </c>
      <c r="FKB88" s="101" t="e">
        <f>(FKB91+#REF!)*FKB92</f>
        <v>#REF!</v>
      </c>
      <c r="FKC88" s="101" t="e">
        <f>(FKC91+#REF!)*FKC92</f>
        <v>#REF!</v>
      </c>
      <c r="FKD88" s="101" t="e">
        <f>(FKD91+#REF!)*FKD92</f>
        <v>#REF!</v>
      </c>
      <c r="FKE88" s="101" t="e">
        <f>(FKE91+#REF!)*FKE92</f>
        <v>#REF!</v>
      </c>
      <c r="FKF88" s="101" t="e">
        <f>(FKF91+#REF!)*FKF92</f>
        <v>#REF!</v>
      </c>
      <c r="FKG88" s="101" t="e">
        <f>(FKG91+#REF!)*FKG92</f>
        <v>#REF!</v>
      </c>
      <c r="FKH88" s="101" t="e">
        <f>(FKH91+#REF!)*FKH92</f>
        <v>#REF!</v>
      </c>
      <c r="FKI88" s="101" t="e">
        <f>(FKI91+#REF!)*FKI92</f>
        <v>#REF!</v>
      </c>
      <c r="FKJ88" s="101" t="e">
        <f>(FKJ91+#REF!)*FKJ92</f>
        <v>#REF!</v>
      </c>
      <c r="FKK88" s="101" t="e">
        <f>(FKK91+#REF!)*FKK92</f>
        <v>#REF!</v>
      </c>
      <c r="FKL88" s="101" t="e">
        <f>(FKL91+#REF!)*FKL92</f>
        <v>#REF!</v>
      </c>
      <c r="FKM88" s="101" t="e">
        <f>(FKM91+#REF!)*FKM92</f>
        <v>#REF!</v>
      </c>
      <c r="FKN88" s="101" t="e">
        <f>(FKN91+#REF!)*FKN92</f>
        <v>#REF!</v>
      </c>
      <c r="FKO88" s="101" t="e">
        <f>(FKO91+#REF!)*FKO92</f>
        <v>#REF!</v>
      </c>
      <c r="FKP88" s="101" t="e">
        <f>(FKP91+#REF!)*FKP92</f>
        <v>#REF!</v>
      </c>
      <c r="FKQ88" s="101" t="e">
        <f>(FKQ91+#REF!)*FKQ92</f>
        <v>#REF!</v>
      </c>
      <c r="FKR88" s="101" t="e">
        <f>(FKR91+#REF!)*FKR92</f>
        <v>#REF!</v>
      </c>
      <c r="FKS88" s="101" t="e">
        <f>(FKS91+#REF!)*FKS92</f>
        <v>#REF!</v>
      </c>
      <c r="FKT88" s="101" t="e">
        <f>(FKT91+#REF!)*FKT92</f>
        <v>#REF!</v>
      </c>
      <c r="FKU88" s="101" t="e">
        <f>(FKU91+#REF!)*FKU92</f>
        <v>#REF!</v>
      </c>
      <c r="FKV88" s="101" t="e">
        <f>(FKV91+#REF!)*FKV92</f>
        <v>#REF!</v>
      </c>
      <c r="FKW88" s="101" t="e">
        <f>(FKW91+#REF!)*FKW92</f>
        <v>#REF!</v>
      </c>
      <c r="FKX88" s="101" t="e">
        <f>(FKX91+#REF!)*FKX92</f>
        <v>#REF!</v>
      </c>
      <c r="FKY88" s="101" t="e">
        <f>(FKY91+#REF!)*FKY92</f>
        <v>#REF!</v>
      </c>
      <c r="FKZ88" s="101" t="e">
        <f>(FKZ91+#REF!)*FKZ92</f>
        <v>#REF!</v>
      </c>
      <c r="FLA88" s="101" t="e">
        <f>(FLA91+#REF!)*FLA92</f>
        <v>#REF!</v>
      </c>
      <c r="FLB88" s="101" t="e">
        <f>(FLB91+#REF!)*FLB92</f>
        <v>#REF!</v>
      </c>
      <c r="FLC88" s="101" t="e">
        <f>(FLC91+#REF!)*FLC92</f>
        <v>#REF!</v>
      </c>
      <c r="FLD88" s="101" t="e">
        <f>(FLD91+#REF!)*FLD92</f>
        <v>#REF!</v>
      </c>
      <c r="FLE88" s="101" t="e">
        <f>(FLE91+#REF!)*FLE92</f>
        <v>#REF!</v>
      </c>
      <c r="FLF88" s="101" t="e">
        <f>(FLF91+#REF!)*FLF92</f>
        <v>#REF!</v>
      </c>
      <c r="FLG88" s="101" t="e">
        <f>(FLG91+#REF!)*FLG92</f>
        <v>#REF!</v>
      </c>
      <c r="FLH88" s="101" t="e">
        <f>(FLH91+#REF!)*FLH92</f>
        <v>#REF!</v>
      </c>
      <c r="FLI88" s="101" t="e">
        <f>(FLI91+#REF!)*FLI92</f>
        <v>#REF!</v>
      </c>
      <c r="FLJ88" s="101" t="e">
        <f>(FLJ91+#REF!)*FLJ92</f>
        <v>#REF!</v>
      </c>
      <c r="FLK88" s="101" t="e">
        <f>(FLK91+#REF!)*FLK92</f>
        <v>#REF!</v>
      </c>
      <c r="FLL88" s="101" t="e">
        <f>(FLL91+#REF!)*FLL92</f>
        <v>#REF!</v>
      </c>
      <c r="FLM88" s="101" t="e">
        <f>(FLM91+#REF!)*FLM92</f>
        <v>#REF!</v>
      </c>
      <c r="FLN88" s="101" t="e">
        <f>(FLN91+#REF!)*FLN92</f>
        <v>#REF!</v>
      </c>
      <c r="FLO88" s="101" t="e">
        <f>(FLO91+#REF!)*FLO92</f>
        <v>#REF!</v>
      </c>
      <c r="FLP88" s="101" t="e">
        <f>(FLP91+#REF!)*FLP92</f>
        <v>#REF!</v>
      </c>
      <c r="FLQ88" s="101" t="e">
        <f>(FLQ91+#REF!)*FLQ92</f>
        <v>#REF!</v>
      </c>
      <c r="FLR88" s="101" t="e">
        <f>(FLR91+#REF!)*FLR92</f>
        <v>#REF!</v>
      </c>
      <c r="FLS88" s="101" t="e">
        <f>(FLS91+#REF!)*FLS92</f>
        <v>#REF!</v>
      </c>
      <c r="FLT88" s="101" t="e">
        <f>(FLT91+#REF!)*FLT92</f>
        <v>#REF!</v>
      </c>
      <c r="FLU88" s="101" t="e">
        <f>(FLU91+#REF!)*FLU92</f>
        <v>#REF!</v>
      </c>
      <c r="FLV88" s="101" t="e">
        <f>(FLV91+#REF!)*FLV92</f>
        <v>#REF!</v>
      </c>
      <c r="FLW88" s="101" t="e">
        <f>(FLW91+#REF!)*FLW92</f>
        <v>#REF!</v>
      </c>
      <c r="FLX88" s="101" t="e">
        <f>(FLX91+#REF!)*FLX92</f>
        <v>#REF!</v>
      </c>
      <c r="FLY88" s="101" t="e">
        <f>(FLY91+#REF!)*FLY92</f>
        <v>#REF!</v>
      </c>
      <c r="FLZ88" s="101" t="e">
        <f>(FLZ91+#REF!)*FLZ92</f>
        <v>#REF!</v>
      </c>
      <c r="FMA88" s="101" t="e">
        <f>(FMA91+#REF!)*FMA92</f>
        <v>#REF!</v>
      </c>
      <c r="FMB88" s="101" t="e">
        <f>(FMB91+#REF!)*FMB92</f>
        <v>#REF!</v>
      </c>
      <c r="FMC88" s="101" t="e">
        <f>(FMC91+#REF!)*FMC92</f>
        <v>#REF!</v>
      </c>
      <c r="FMD88" s="101" t="e">
        <f>(FMD91+#REF!)*FMD92</f>
        <v>#REF!</v>
      </c>
      <c r="FME88" s="101" t="e">
        <f>(FME91+#REF!)*FME92</f>
        <v>#REF!</v>
      </c>
      <c r="FMF88" s="101" t="e">
        <f>(FMF91+#REF!)*FMF92</f>
        <v>#REF!</v>
      </c>
      <c r="FMG88" s="101" t="e">
        <f>(FMG91+#REF!)*FMG92</f>
        <v>#REF!</v>
      </c>
      <c r="FMH88" s="101" t="e">
        <f>(FMH91+#REF!)*FMH92</f>
        <v>#REF!</v>
      </c>
      <c r="FMI88" s="101" t="e">
        <f>(FMI91+#REF!)*FMI92</f>
        <v>#REF!</v>
      </c>
      <c r="FMJ88" s="101" t="e">
        <f>(FMJ91+#REF!)*FMJ92</f>
        <v>#REF!</v>
      </c>
      <c r="FMK88" s="101" t="e">
        <f>(FMK91+#REF!)*FMK92</f>
        <v>#REF!</v>
      </c>
      <c r="FML88" s="101" t="e">
        <f>(FML91+#REF!)*FML92</f>
        <v>#REF!</v>
      </c>
      <c r="FMM88" s="101" t="e">
        <f>(FMM91+#REF!)*FMM92</f>
        <v>#REF!</v>
      </c>
      <c r="FMN88" s="101" t="e">
        <f>(FMN91+#REF!)*FMN92</f>
        <v>#REF!</v>
      </c>
      <c r="FMO88" s="101" t="e">
        <f>(FMO91+#REF!)*FMO92</f>
        <v>#REF!</v>
      </c>
      <c r="FMP88" s="101" t="e">
        <f>(FMP91+#REF!)*FMP92</f>
        <v>#REF!</v>
      </c>
      <c r="FMQ88" s="101" t="e">
        <f>(FMQ91+#REF!)*FMQ92</f>
        <v>#REF!</v>
      </c>
      <c r="FMR88" s="101" t="e">
        <f>(FMR91+#REF!)*FMR92</f>
        <v>#REF!</v>
      </c>
      <c r="FMS88" s="101" t="e">
        <f>(FMS91+#REF!)*FMS92</f>
        <v>#REF!</v>
      </c>
      <c r="FMT88" s="101" t="e">
        <f>(FMT91+#REF!)*FMT92</f>
        <v>#REF!</v>
      </c>
      <c r="FMU88" s="101" t="e">
        <f>(FMU91+#REF!)*FMU92</f>
        <v>#REF!</v>
      </c>
      <c r="FMV88" s="101" t="e">
        <f>(FMV91+#REF!)*FMV92</f>
        <v>#REF!</v>
      </c>
      <c r="FMW88" s="101" t="e">
        <f>(FMW91+#REF!)*FMW92</f>
        <v>#REF!</v>
      </c>
      <c r="FMX88" s="101" t="e">
        <f>(FMX91+#REF!)*FMX92</f>
        <v>#REF!</v>
      </c>
      <c r="FMY88" s="101" t="e">
        <f>(FMY91+#REF!)*FMY92</f>
        <v>#REF!</v>
      </c>
      <c r="FMZ88" s="101" t="e">
        <f>(FMZ91+#REF!)*FMZ92</f>
        <v>#REF!</v>
      </c>
      <c r="FNA88" s="101" t="e">
        <f>(FNA91+#REF!)*FNA92</f>
        <v>#REF!</v>
      </c>
      <c r="FNB88" s="101" t="e">
        <f>(FNB91+#REF!)*FNB92</f>
        <v>#REF!</v>
      </c>
      <c r="FNC88" s="101" t="e">
        <f>(FNC91+#REF!)*FNC92</f>
        <v>#REF!</v>
      </c>
      <c r="FND88" s="101" t="e">
        <f>(FND91+#REF!)*FND92</f>
        <v>#REF!</v>
      </c>
      <c r="FNE88" s="101" t="e">
        <f>(FNE91+#REF!)*FNE92</f>
        <v>#REF!</v>
      </c>
      <c r="FNF88" s="101" t="e">
        <f>(FNF91+#REF!)*FNF92</f>
        <v>#REF!</v>
      </c>
      <c r="FNG88" s="101" t="e">
        <f>(FNG91+#REF!)*FNG92</f>
        <v>#REF!</v>
      </c>
      <c r="FNH88" s="101" t="e">
        <f>(FNH91+#REF!)*FNH92</f>
        <v>#REF!</v>
      </c>
      <c r="FNI88" s="101" t="e">
        <f>(FNI91+#REF!)*FNI92</f>
        <v>#REF!</v>
      </c>
      <c r="FNJ88" s="101" t="e">
        <f>(FNJ91+#REF!)*FNJ92</f>
        <v>#REF!</v>
      </c>
      <c r="FNK88" s="101" t="e">
        <f>(FNK91+#REF!)*FNK92</f>
        <v>#REF!</v>
      </c>
      <c r="FNL88" s="101" t="e">
        <f>(FNL91+#REF!)*FNL92</f>
        <v>#REF!</v>
      </c>
      <c r="FNM88" s="101" t="e">
        <f>(FNM91+#REF!)*FNM92</f>
        <v>#REF!</v>
      </c>
      <c r="FNN88" s="101" t="e">
        <f>(FNN91+#REF!)*FNN92</f>
        <v>#REF!</v>
      </c>
      <c r="FNO88" s="101" t="e">
        <f>(FNO91+#REF!)*FNO92</f>
        <v>#REF!</v>
      </c>
      <c r="FNP88" s="101" t="e">
        <f>(FNP91+#REF!)*FNP92</f>
        <v>#REF!</v>
      </c>
      <c r="FNQ88" s="101" t="e">
        <f>(FNQ91+#REF!)*FNQ92</f>
        <v>#REF!</v>
      </c>
      <c r="FNR88" s="101" t="e">
        <f>(FNR91+#REF!)*FNR92</f>
        <v>#REF!</v>
      </c>
      <c r="FNS88" s="101" t="e">
        <f>(FNS91+#REF!)*FNS92</f>
        <v>#REF!</v>
      </c>
      <c r="FNT88" s="101" t="e">
        <f>(FNT91+#REF!)*FNT92</f>
        <v>#REF!</v>
      </c>
      <c r="FNU88" s="101" t="e">
        <f>(FNU91+#REF!)*FNU92</f>
        <v>#REF!</v>
      </c>
      <c r="FNV88" s="101" t="e">
        <f>(FNV91+#REF!)*FNV92</f>
        <v>#REF!</v>
      </c>
      <c r="FNW88" s="101" t="e">
        <f>(FNW91+#REF!)*FNW92</f>
        <v>#REF!</v>
      </c>
      <c r="FNX88" s="101" t="e">
        <f>(FNX91+#REF!)*FNX92</f>
        <v>#REF!</v>
      </c>
      <c r="FNY88" s="101" t="e">
        <f>(FNY91+#REF!)*FNY92</f>
        <v>#REF!</v>
      </c>
      <c r="FNZ88" s="101" t="e">
        <f>(FNZ91+#REF!)*FNZ92</f>
        <v>#REF!</v>
      </c>
      <c r="FOA88" s="101" t="e">
        <f>(FOA91+#REF!)*FOA92</f>
        <v>#REF!</v>
      </c>
      <c r="FOB88" s="101" t="e">
        <f>(FOB91+#REF!)*FOB92</f>
        <v>#REF!</v>
      </c>
      <c r="FOC88" s="101" t="e">
        <f>(FOC91+#REF!)*FOC92</f>
        <v>#REF!</v>
      </c>
      <c r="FOD88" s="101" t="e">
        <f>(FOD91+#REF!)*FOD92</f>
        <v>#REF!</v>
      </c>
      <c r="FOE88" s="101" t="e">
        <f>(FOE91+#REF!)*FOE92</f>
        <v>#REF!</v>
      </c>
      <c r="FOF88" s="101" t="e">
        <f>(FOF91+#REF!)*FOF92</f>
        <v>#REF!</v>
      </c>
      <c r="FOG88" s="101" t="e">
        <f>(FOG91+#REF!)*FOG92</f>
        <v>#REF!</v>
      </c>
      <c r="FOH88" s="101" t="e">
        <f>(FOH91+#REF!)*FOH92</f>
        <v>#REF!</v>
      </c>
      <c r="FOI88" s="101" t="e">
        <f>(FOI91+#REF!)*FOI92</f>
        <v>#REF!</v>
      </c>
      <c r="FOJ88" s="101" t="e">
        <f>(FOJ91+#REF!)*FOJ92</f>
        <v>#REF!</v>
      </c>
      <c r="FOK88" s="101" t="e">
        <f>(FOK91+#REF!)*FOK92</f>
        <v>#REF!</v>
      </c>
      <c r="FOL88" s="101" t="e">
        <f>(FOL91+#REF!)*FOL92</f>
        <v>#REF!</v>
      </c>
      <c r="FOM88" s="101" t="e">
        <f>(FOM91+#REF!)*FOM92</f>
        <v>#REF!</v>
      </c>
      <c r="FON88" s="101" t="e">
        <f>(FON91+#REF!)*FON92</f>
        <v>#REF!</v>
      </c>
      <c r="FOO88" s="101" t="e">
        <f>(FOO91+#REF!)*FOO92</f>
        <v>#REF!</v>
      </c>
      <c r="FOP88" s="101" t="e">
        <f>(FOP91+#REF!)*FOP92</f>
        <v>#REF!</v>
      </c>
      <c r="FOQ88" s="101" t="e">
        <f>(FOQ91+#REF!)*FOQ92</f>
        <v>#REF!</v>
      </c>
      <c r="FOR88" s="101" t="e">
        <f>(FOR91+#REF!)*FOR92</f>
        <v>#REF!</v>
      </c>
      <c r="FOS88" s="101" t="e">
        <f>(FOS91+#REF!)*FOS92</f>
        <v>#REF!</v>
      </c>
      <c r="FOT88" s="101" t="e">
        <f>(FOT91+#REF!)*FOT92</f>
        <v>#REF!</v>
      </c>
      <c r="FOU88" s="101" t="e">
        <f>(FOU91+#REF!)*FOU92</f>
        <v>#REF!</v>
      </c>
      <c r="FOV88" s="101" t="e">
        <f>(FOV91+#REF!)*FOV92</f>
        <v>#REF!</v>
      </c>
      <c r="FOW88" s="101" t="e">
        <f>(FOW91+#REF!)*FOW92</f>
        <v>#REF!</v>
      </c>
      <c r="FOX88" s="101" t="e">
        <f>(FOX91+#REF!)*FOX92</f>
        <v>#REF!</v>
      </c>
      <c r="FOY88" s="101" t="e">
        <f>(FOY91+#REF!)*FOY92</f>
        <v>#REF!</v>
      </c>
      <c r="FOZ88" s="101" t="e">
        <f>(FOZ91+#REF!)*FOZ92</f>
        <v>#REF!</v>
      </c>
      <c r="FPA88" s="101" t="e">
        <f>(FPA91+#REF!)*FPA92</f>
        <v>#REF!</v>
      </c>
      <c r="FPB88" s="101" t="e">
        <f>(FPB91+#REF!)*FPB92</f>
        <v>#REF!</v>
      </c>
      <c r="FPC88" s="101" t="e">
        <f>(FPC91+#REF!)*FPC92</f>
        <v>#REF!</v>
      </c>
      <c r="FPD88" s="101" t="e">
        <f>(FPD91+#REF!)*FPD92</f>
        <v>#REF!</v>
      </c>
      <c r="FPE88" s="101" t="e">
        <f>(FPE91+#REF!)*FPE92</f>
        <v>#REF!</v>
      </c>
      <c r="FPF88" s="101" t="e">
        <f>(FPF91+#REF!)*FPF92</f>
        <v>#REF!</v>
      </c>
      <c r="FPG88" s="101" t="e">
        <f>(FPG91+#REF!)*FPG92</f>
        <v>#REF!</v>
      </c>
      <c r="FPH88" s="101" t="e">
        <f>(FPH91+#REF!)*FPH92</f>
        <v>#REF!</v>
      </c>
      <c r="FPI88" s="101" t="e">
        <f>(FPI91+#REF!)*FPI92</f>
        <v>#REF!</v>
      </c>
      <c r="FPJ88" s="101" t="e">
        <f>(FPJ91+#REF!)*FPJ92</f>
        <v>#REF!</v>
      </c>
      <c r="FPK88" s="101" t="e">
        <f>(FPK91+#REF!)*FPK92</f>
        <v>#REF!</v>
      </c>
      <c r="FPL88" s="101" t="e">
        <f>(FPL91+#REF!)*FPL92</f>
        <v>#REF!</v>
      </c>
      <c r="FPM88" s="101" t="e">
        <f>(FPM91+#REF!)*FPM92</f>
        <v>#REF!</v>
      </c>
      <c r="FPN88" s="101" t="e">
        <f>(FPN91+#REF!)*FPN92</f>
        <v>#REF!</v>
      </c>
      <c r="FPO88" s="101" t="e">
        <f>(FPO91+#REF!)*FPO92</f>
        <v>#REF!</v>
      </c>
      <c r="FPP88" s="101" t="e">
        <f>(FPP91+#REF!)*FPP92</f>
        <v>#REF!</v>
      </c>
      <c r="FPQ88" s="101" t="e">
        <f>(FPQ91+#REF!)*FPQ92</f>
        <v>#REF!</v>
      </c>
      <c r="FPR88" s="101" t="e">
        <f>(FPR91+#REF!)*FPR92</f>
        <v>#REF!</v>
      </c>
      <c r="FPS88" s="101" t="e">
        <f>(FPS91+#REF!)*FPS92</f>
        <v>#REF!</v>
      </c>
      <c r="FPT88" s="101" t="e">
        <f>(FPT91+#REF!)*FPT92</f>
        <v>#REF!</v>
      </c>
      <c r="FPU88" s="101" t="e">
        <f>(FPU91+#REF!)*FPU92</f>
        <v>#REF!</v>
      </c>
      <c r="FPV88" s="101" t="e">
        <f>(FPV91+#REF!)*FPV92</f>
        <v>#REF!</v>
      </c>
      <c r="FPW88" s="101" t="e">
        <f>(FPW91+#REF!)*FPW92</f>
        <v>#REF!</v>
      </c>
      <c r="FPX88" s="101" t="e">
        <f>(FPX91+#REF!)*FPX92</f>
        <v>#REF!</v>
      </c>
      <c r="FPY88" s="101" t="e">
        <f>(FPY91+#REF!)*FPY92</f>
        <v>#REF!</v>
      </c>
      <c r="FPZ88" s="101" t="e">
        <f>(FPZ91+#REF!)*FPZ92</f>
        <v>#REF!</v>
      </c>
      <c r="FQA88" s="101" t="e">
        <f>(FQA91+#REF!)*FQA92</f>
        <v>#REF!</v>
      </c>
      <c r="FQB88" s="101" t="e">
        <f>(FQB91+#REF!)*FQB92</f>
        <v>#REF!</v>
      </c>
      <c r="FQC88" s="101" t="e">
        <f>(FQC91+#REF!)*FQC92</f>
        <v>#REF!</v>
      </c>
      <c r="FQD88" s="101" t="e">
        <f>(FQD91+#REF!)*FQD92</f>
        <v>#REF!</v>
      </c>
      <c r="FQE88" s="101" t="e">
        <f>(FQE91+#REF!)*FQE92</f>
        <v>#REF!</v>
      </c>
      <c r="FQF88" s="101" t="e">
        <f>(FQF91+#REF!)*FQF92</f>
        <v>#REF!</v>
      </c>
      <c r="FQG88" s="101" t="e">
        <f>(FQG91+#REF!)*FQG92</f>
        <v>#REF!</v>
      </c>
      <c r="FQH88" s="101" t="e">
        <f>(FQH91+#REF!)*FQH92</f>
        <v>#REF!</v>
      </c>
      <c r="FQI88" s="101" t="e">
        <f>(FQI91+#REF!)*FQI92</f>
        <v>#REF!</v>
      </c>
      <c r="FQJ88" s="101" t="e">
        <f>(FQJ91+#REF!)*FQJ92</f>
        <v>#REF!</v>
      </c>
      <c r="FQK88" s="101" t="e">
        <f>(FQK91+#REF!)*FQK92</f>
        <v>#REF!</v>
      </c>
      <c r="FQL88" s="101" t="e">
        <f>(FQL91+#REF!)*FQL92</f>
        <v>#REF!</v>
      </c>
      <c r="FQM88" s="101" t="e">
        <f>(FQM91+#REF!)*FQM92</f>
        <v>#REF!</v>
      </c>
      <c r="FQN88" s="101" t="e">
        <f>(FQN91+#REF!)*FQN92</f>
        <v>#REF!</v>
      </c>
      <c r="FQO88" s="101" t="e">
        <f>(FQO91+#REF!)*FQO92</f>
        <v>#REF!</v>
      </c>
      <c r="FQP88" s="101" t="e">
        <f>(FQP91+#REF!)*FQP92</f>
        <v>#REF!</v>
      </c>
      <c r="FQQ88" s="101" t="e">
        <f>(FQQ91+#REF!)*FQQ92</f>
        <v>#REF!</v>
      </c>
      <c r="FQR88" s="101" t="e">
        <f>(FQR91+#REF!)*FQR92</f>
        <v>#REF!</v>
      </c>
      <c r="FQS88" s="101" t="e">
        <f>(FQS91+#REF!)*FQS92</f>
        <v>#REF!</v>
      </c>
      <c r="FQT88" s="101" t="e">
        <f>(FQT91+#REF!)*FQT92</f>
        <v>#REF!</v>
      </c>
      <c r="FQU88" s="101" t="e">
        <f>(FQU91+#REF!)*FQU92</f>
        <v>#REF!</v>
      </c>
      <c r="FQV88" s="101" t="e">
        <f>(FQV91+#REF!)*FQV92</f>
        <v>#REF!</v>
      </c>
      <c r="FQW88" s="101" t="e">
        <f>(FQW91+#REF!)*FQW92</f>
        <v>#REF!</v>
      </c>
      <c r="FQX88" s="101" t="e">
        <f>(FQX91+#REF!)*FQX92</f>
        <v>#REF!</v>
      </c>
      <c r="FQY88" s="101" t="e">
        <f>(FQY91+#REF!)*FQY92</f>
        <v>#REF!</v>
      </c>
      <c r="FQZ88" s="101" t="e">
        <f>(FQZ91+#REF!)*FQZ92</f>
        <v>#REF!</v>
      </c>
      <c r="FRA88" s="101" t="e">
        <f>(FRA91+#REF!)*FRA92</f>
        <v>#REF!</v>
      </c>
      <c r="FRB88" s="101" t="e">
        <f>(FRB91+#REF!)*FRB92</f>
        <v>#REF!</v>
      </c>
      <c r="FRC88" s="101" t="e">
        <f>(FRC91+#REF!)*FRC92</f>
        <v>#REF!</v>
      </c>
      <c r="FRD88" s="101" t="e">
        <f>(FRD91+#REF!)*FRD92</f>
        <v>#REF!</v>
      </c>
      <c r="FRE88" s="101" t="e">
        <f>(FRE91+#REF!)*FRE92</f>
        <v>#REF!</v>
      </c>
      <c r="FRF88" s="101" t="e">
        <f>(FRF91+#REF!)*FRF92</f>
        <v>#REF!</v>
      </c>
      <c r="FRG88" s="101" t="e">
        <f>(FRG91+#REF!)*FRG92</f>
        <v>#REF!</v>
      </c>
      <c r="FRH88" s="101" t="e">
        <f>(FRH91+#REF!)*FRH92</f>
        <v>#REF!</v>
      </c>
      <c r="FRI88" s="101" t="e">
        <f>(FRI91+#REF!)*FRI92</f>
        <v>#REF!</v>
      </c>
      <c r="FRJ88" s="101" t="e">
        <f>(FRJ91+#REF!)*FRJ92</f>
        <v>#REF!</v>
      </c>
      <c r="FRK88" s="101" t="e">
        <f>(FRK91+#REF!)*FRK92</f>
        <v>#REF!</v>
      </c>
      <c r="FRL88" s="101" t="e">
        <f>(FRL91+#REF!)*FRL92</f>
        <v>#REF!</v>
      </c>
      <c r="FRM88" s="101" t="e">
        <f>(FRM91+#REF!)*FRM92</f>
        <v>#REF!</v>
      </c>
      <c r="FRN88" s="101" t="e">
        <f>(FRN91+#REF!)*FRN92</f>
        <v>#REF!</v>
      </c>
      <c r="FRO88" s="101" t="e">
        <f>(FRO91+#REF!)*FRO92</f>
        <v>#REF!</v>
      </c>
      <c r="FRP88" s="101" t="e">
        <f>(FRP91+#REF!)*FRP92</f>
        <v>#REF!</v>
      </c>
      <c r="FRQ88" s="101" t="e">
        <f>(FRQ91+#REF!)*FRQ92</f>
        <v>#REF!</v>
      </c>
      <c r="FRR88" s="101" t="e">
        <f>(FRR91+#REF!)*FRR92</f>
        <v>#REF!</v>
      </c>
      <c r="FRS88" s="101" t="e">
        <f>(FRS91+#REF!)*FRS92</f>
        <v>#REF!</v>
      </c>
      <c r="FRT88" s="101" t="e">
        <f>(FRT91+#REF!)*FRT92</f>
        <v>#REF!</v>
      </c>
      <c r="FRU88" s="101" t="e">
        <f>(FRU91+#REF!)*FRU92</f>
        <v>#REF!</v>
      </c>
      <c r="FRV88" s="101" t="e">
        <f>(FRV91+#REF!)*FRV92</f>
        <v>#REF!</v>
      </c>
      <c r="FRW88" s="101" t="e">
        <f>(FRW91+#REF!)*FRW92</f>
        <v>#REF!</v>
      </c>
      <c r="FRX88" s="101" t="e">
        <f>(FRX91+#REF!)*FRX92</f>
        <v>#REF!</v>
      </c>
      <c r="FRY88" s="101" t="e">
        <f>(FRY91+#REF!)*FRY92</f>
        <v>#REF!</v>
      </c>
      <c r="FRZ88" s="101" t="e">
        <f>(FRZ91+#REF!)*FRZ92</f>
        <v>#REF!</v>
      </c>
      <c r="FSA88" s="101" t="e">
        <f>(FSA91+#REF!)*FSA92</f>
        <v>#REF!</v>
      </c>
      <c r="FSB88" s="101" t="e">
        <f>(FSB91+#REF!)*FSB92</f>
        <v>#REF!</v>
      </c>
      <c r="FSC88" s="101" t="e">
        <f>(FSC91+#REF!)*FSC92</f>
        <v>#REF!</v>
      </c>
      <c r="FSD88" s="101" t="e">
        <f>(FSD91+#REF!)*FSD92</f>
        <v>#REF!</v>
      </c>
      <c r="FSE88" s="101" t="e">
        <f>(FSE91+#REF!)*FSE92</f>
        <v>#REF!</v>
      </c>
      <c r="FSF88" s="101" t="e">
        <f>(FSF91+#REF!)*FSF92</f>
        <v>#REF!</v>
      </c>
      <c r="FSG88" s="101" t="e">
        <f>(FSG91+#REF!)*FSG92</f>
        <v>#REF!</v>
      </c>
      <c r="FSH88" s="101" t="e">
        <f>(FSH91+#REF!)*FSH92</f>
        <v>#REF!</v>
      </c>
      <c r="FSI88" s="101" t="e">
        <f>(FSI91+#REF!)*FSI92</f>
        <v>#REF!</v>
      </c>
      <c r="FSJ88" s="101" t="e">
        <f>(FSJ91+#REF!)*FSJ92</f>
        <v>#REF!</v>
      </c>
      <c r="FSK88" s="101" t="e">
        <f>(FSK91+#REF!)*FSK92</f>
        <v>#REF!</v>
      </c>
      <c r="FSL88" s="101" t="e">
        <f>(FSL91+#REF!)*FSL92</f>
        <v>#REF!</v>
      </c>
      <c r="FSM88" s="101" t="e">
        <f>(FSM91+#REF!)*FSM92</f>
        <v>#REF!</v>
      </c>
      <c r="FSN88" s="101" t="e">
        <f>(FSN91+#REF!)*FSN92</f>
        <v>#REF!</v>
      </c>
      <c r="FSO88" s="101" t="e">
        <f>(FSO91+#REF!)*FSO92</f>
        <v>#REF!</v>
      </c>
      <c r="FSP88" s="101" t="e">
        <f>(FSP91+#REF!)*FSP92</f>
        <v>#REF!</v>
      </c>
      <c r="FSQ88" s="101" t="e">
        <f>(FSQ91+#REF!)*FSQ92</f>
        <v>#REF!</v>
      </c>
      <c r="FSR88" s="101" t="e">
        <f>(FSR91+#REF!)*FSR92</f>
        <v>#REF!</v>
      </c>
      <c r="FSS88" s="101" t="e">
        <f>(FSS91+#REF!)*FSS92</f>
        <v>#REF!</v>
      </c>
      <c r="FST88" s="101" t="e">
        <f>(FST91+#REF!)*FST92</f>
        <v>#REF!</v>
      </c>
      <c r="FSU88" s="101" t="e">
        <f>(FSU91+#REF!)*FSU92</f>
        <v>#REF!</v>
      </c>
      <c r="FSV88" s="101" t="e">
        <f>(FSV91+#REF!)*FSV92</f>
        <v>#REF!</v>
      </c>
      <c r="FSW88" s="101" t="e">
        <f>(FSW91+#REF!)*FSW92</f>
        <v>#REF!</v>
      </c>
      <c r="FSX88" s="101" t="e">
        <f>(FSX91+#REF!)*FSX92</f>
        <v>#REF!</v>
      </c>
      <c r="FSY88" s="101" t="e">
        <f>(FSY91+#REF!)*FSY92</f>
        <v>#REF!</v>
      </c>
      <c r="FSZ88" s="101" t="e">
        <f>(FSZ91+#REF!)*FSZ92</f>
        <v>#REF!</v>
      </c>
      <c r="FTA88" s="101" t="e">
        <f>(FTA91+#REF!)*FTA92</f>
        <v>#REF!</v>
      </c>
      <c r="FTB88" s="101" t="e">
        <f>(FTB91+#REF!)*FTB92</f>
        <v>#REF!</v>
      </c>
      <c r="FTC88" s="101" t="e">
        <f>(FTC91+#REF!)*FTC92</f>
        <v>#REF!</v>
      </c>
      <c r="FTD88" s="101" t="e">
        <f>(FTD91+#REF!)*FTD92</f>
        <v>#REF!</v>
      </c>
      <c r="FTE88" s="101" t="e">
        <f>(FTE91+#REF!)*FTE92</f>
        <v>#REF!</v>
      </c>
      <c r="FTF88" s="101" t="e">
        <f>(FTF91+#REF!)*FTF92</f>
        <v>#REF!</v>
      </c>
      <c r="FTG88" s="101" t="e">
        <f>(FTG91+#REF!)*FTG92</f>
        <v>#REF!</v>
      </c>
      <c r="FTH88" s="101" t="e">
        <f>(FTH91+#REF!)*FTH92</f>
        <v>#REF!</v>
      </c>
      <c r="FTI88" s="101" t="e">
        <f>(FTI91+#REF!)*FTI92</f>
        <v>#REF!</v>
      </c>
      <c r="FTJ88" s="101" t="e">
        <f>(FTJ91+#REF!)*FTJ92</f>
        <v>#REF!</v>
      </c>
      <c r="FTK88" s="101" t="e">
        <f>(FTK91+#REF!)*FTK92</f>
        <v>#REF!</v>
      </c>
      <c r="FTL88" s="101" t="e">
        <f>(FTL91+#REF!)*FTL92</f>
        <v>#REF!</v>
      </c>
      <c r="FTM88" s="101" t="e">
        <f>(FTM91+#REF!)*FTM92</f>
        <v>#REF!</v>
      </c>
      <c r="FTN88" s="101" t="e">
        <f>(FTN91+#REF!)*FTN92</f>
        <v>#REF!</v>
      </c>
      <c r="FTO88" s="101" t="e">
        <f>(FTO91+#REF!)*FTO92</f>
        <v>#REF!</v>
      </c>
      <c r="FTP88" s="101" t="e">
        <f>(FTP91+#REF!)*FTP92</f>
        <v>#REF!</v>
      </c>
      <c r="FTQ88" s="101" t="e">
        <f>(FTQ91+#REF!)*FTQ92</f>
        <v>#REF!</v>
      </c>
      <c r="FTR88" s="101" t="e">
        <f>(FTR91+#REF!)*FTR92</f>
        <v>#REF!</v>
      </c>
      <c r="FTS88" s="101" t="e">
        <f>(FTS91+#REF!)*FTS92</f>
        <v>#REF!</v>
      </c>
      <c r="FTT88" s="101" t="e">
        <f>(FTT91+#REF!)*FTT92</f>
        <v>#REF!</v>
      </c>
      <c r="FTU88" s="101" t="e">
        <f>(FTU91+#REF!)*FTU92</f>
        <v>#REF!</v>
      </c>
      <c r="FTV88" s="101" t="e">
        <f>(FTV91+#REF!)*FTV92</f>
        <v>#REF!</v>
      </c>
      <c r="FTW88" s="101" t="e">
        <f>(FTW91+#REF!)*FTW92</f>
        <v>#REF!</v>
      </c>
      <c r="FTX88" s="101" t="e">
        <f>(FTX91+#REF!)*FTX92</f>
        <v>#REF!</v>
      </c>
      <c r="FTY88" s="101" t="e">
        <f>(FTY91+#REF!)*FTY92</f>
        <v>#REF!</v>
      </c>
      <c r="FTZ88" s="101" t="e">
        <f>(FTZ91+#REF!)*FTZ92</f>
        <v>#REF!</v>
      </c>
      <c r="FUA88" s="101" t="e">
        <f>(FUA91+#REF!)*FUA92</f>
        <v>#REF!</v>
      </c>
      <c r="FUB88" s="101" t="e">
        <f>(FUB91+#REF!)*FUB92</f>
        <v>#REF!</v>
      </c>
      <c r="FUC88" s="101" t="e">
        <f>(FUC91+#REF!)*FUC92</f>
        <v>#REF!</v>
      </c>
      <c r="FUD88" s="101" t="e">
        <f>(FUD91+#REF!)*FUD92</f>
        <v>#REF!</v>
      </c>
      <c r="FUE88" s="101" t="e">
        <f>(FUE91+#REF!)*FUE92</f>
        <v>#REF!</v>
      </c>
      <c r="FUF88" s="101" t="e">
        <f>(FUF91+#REF!)*FUF92</f>
        <v>#REF!</v>
      </c>
      <c r="FUG88" s="101" t="e">
        <f>(FUG91+#REF!)*FUG92</f>
        <v>#REF!</v>
      </c>
      <c r="FUH88" s="101" t="e">
        <f>(FUH91+#REF!)*FUH92</f>
        <v>#REF!</v>
      </c>
      <c r="FUI88" s="101" t="e">
        <f>(FUI91+#REF!)*FUI92</f>
        <v>#REF!</v>
      </c>
      <c r="FUJ88" s="101" t="e">
        <f>(FUJ91+#REF!)*FUJ92</f>
        <v>#REF!</v>
      </c>
      <c r="FUK88" s="101" t="e">
        <f>(FUK91+#REF!)*FUK92</f>
        <v>#REF!</v>
      </c>
      <c r="FUL88" s="101" t="e">
        <f>(FUL91+#REF!)*FUL92</f>
        <v>#REF!</v>
      </c>
      <c r="FUM88" s="101" t="e">
        <f>(FUM91+#REF!)*FUM92</f>
        <v>#REF!</v>
      </c>
      <c r="FUN88" s="101" t="e">
        <f>(FUN91+#REF!)*FUN92</f>
        <v>#REF!</v>
      </c>
      <c r="FUO88" s="101" t="e">
        <f>(FUO91+#REF!)*FUO92</f>
        <v>#REF!</v>
      </c>
      <c r="FUP88" s="101" t="e">
        <f>(FUP91+#REF!)*FUP92</f>
        <v>#REF!</v>
      </c>
      <c r="FUQ88" s="101" t="e">
        <f>(FUQ91+#REF!)*FUQ92</f>
        <v>#REF!</v>
      </c>
      <c r="FUR88" s="101" t="e">
        <f>(FUR91+#REF!)*FUR92</f>
        <v>#REF!</v>
      </c>
      <c r="FUS88" s="101" t="e">
        <f>(FUS91+#REF!)*FUS92</f>
        <v>#REF!</v>
      </c>
      <c r="FUT88" s="101" t="e">
        <f>(FUT91+#REF!)*FUT92</f>
        <v>#REF!</v>
      </c>
      <c r="FUU88" s="101" t="e">
        <f>(FUU91+#REF!)*FUU92</f>
        <v>#REF!</v>
      </c>
      <c r="FUV88" s="101" t="e">
        <f>(FUV91+#REF!)*FUV92</f>
        <v>#REF!</v>
      </c>
      <c r="FUW88" s="101" t="e">
        <f>(FUW91+#REF!)*FUW92</f>
        <v>#REF!</v>
      </c>
      <c r="FUX88" s="101" t="e">
        <f>(FUX91+#REF!)*FUX92</f>
        <v>#REF!</v>
      </c>
      <c r="FUY88" s="101" t="e">
        <f>(FUY91+#REF!)*FUY92</f>
        <v>#REF!</v>
      </c>
      <c r="FUZ88" s="101" t="e">
        <f>(FUZ91+#REF!)*FUZ92</f>
        <v>#REF!</v>
      </c>
      <c r="FVA88" s="101" t="e">
        <f>(FVA91+#REF!)*FVA92</f>
        <v>#REF!</v>
      </c>
      <c r="FVB88" s="101" t="e">
        <f>(FVB91+#REF!)*FVB92</f>
        <v>#REF!</v>
      </c>
      <c r="FVC88" s="101" t="e">
        <f>(FVC91+#REF!)*FVC92</f>
        <v>#REF!</v>
      </c>
      <c r="FVD88" s="101" t="e">
        <f>(FVD91+#REF!)*FVD92</f>
        <v>#REF!</v>
      </c>
      <c r="FVE88" s="101" t="e">
        <f>(FVE91+#REF!)*FVE92</f>
        <v>#REF!</v>
      </c>
      <c r="FVF88" s="101" t="e">
        <f>(FVF91+#REF!)*FVF92</f>
        <v>#REF!</v>
      </c>
      <c r="FVG88" s="101" t="e">
        <f>(FVG91+#REF!)*FVG92</f>
        <v>#REF!</v>
      </c>
      <c r="FVH88" s="101" t="e">
        <f>(FVH91+#REF!)*FVH92</f>
        <v>#REF!</v>
      </c>
      <c r="FVI88" s="101" t="e">
        <f>(FVI91+#REF!)*FVI92</f>
        <v>#REF!</v>
      </c>
      <c r="FVJ88" s="101" t="e">
        <f>(FVJ91+#REF!)*FVJ92</f>
        <v>#REF!</v>
      </c>
      <c r="FVK88" s="101" t="e">
        <f>(FVK91+#REF!)*FVK92</f>
        <v>#REF!</v>
      </c>
      <c r="FVL88" s="101" t="e">
        <f>(FVL91+#REF!)*FVL92</f>
        <v>#REF!</v>
      </c>
      <c r="FVM88" s="101" t="e">
        <f>(FVM91+#REF!)*FVM92</f>
        <v>#REF!</v>
      </c>
      <c r="FVN88" s="101" t="e">
        <f>(FVN91+#REF!)*FVN92</f>
        <v>#REF!</v>
      </c>
      <c r="FVO88" s="101" t="e">
        <f>(FVO91+#REF!)*FVO92</f>
        <v>#REF!</v>
      </c>
      <c r="FVP88" s="101" t="e">
        <f>(FVP91+#REF!)*FVP92</f>
        <v>#REF!</v>
      </c>
      <c r="FVQ88" s="101" t="e">
        <f>(FVQ91+#REF!)*FVQ92</f>
        <v>#REF!</v>
      </c>
      <c r="FVR88" s="101" t="e">
        <f>(FVR91+#REF!)*FVR92</f>
        <v>#REF!</v>
      </c>
      <c r="FVS88" s="101" t="e">
        <f>(FVS91+#REF!)*FVS92</f>
        <v>#REF!</v>
      </c>
      <c r="FVT88" s="101" t="e">
        <f>(FVT91+#REF!)*FVT92</f>
        <v>#REF!</v>
      </c>
      <c r="FVU88" s="101" t="e">
        <f>(FVU91+#REF!)*FVU92</f>
        <v>#REF!</v>
      </c>
      <c r="FVV88" s="101" t="e">
        <f>(FVV91+#REF!)*FVV92</f>
        <v>#REF!</v>
      </c>
      <c r="FVW88" s="101" t="e">
        <f>(FVW91+#REF!)*FVW92</f>
        <v>#REF!</v>
      </c>
      <c r="FVX88" s="101" t="e">
        <f>(FVX91+#REF!)*FVX92</f>
        <v>#REF!</v>
      </c>
      <c r="FVY88" s="101" t="e">
        <f>(FVY91+#REF!)*FVY92</f>
        <v>#REF!</v>
      </c>
      <c r="FVZ88" s="101" t="e">
        <f>(FVZ91+#REF!)*FVZ92</f>
        <v>#REF!</v>
      </c>
      <c r="FWA88" s="101" t="e">
        <f>(FWA91+#REF!)*FWA92</f>
        <v>#REF!</v>
      </c>
      <c r="FWB88" s="101" t="e">
        <f>(FWB91+#REF!)*FWB92</f>
        <v>#REF!</v>
      </c>
      <c r="FWC88" s="101" t="e">
        <f>(FWC91+#REF!)*FWC92</f>
        <v>#REF!</v>
      </c>
      <c r="FWD88" s="101" t="e">
        <f>(FWD91+#REF!)*FWD92</f>
        <v>#REF!</v>
      </c>
      <c r="FWE88" s="101" t="e">
        <f>(FWE91+#REF!)*FWE92</f>
        <v>#REF!</v>
      </c>
      <c r="FWF88" s="101" t="e">
        <f>(FWF91+#REF!)*FWF92</f>
        <v>#REF!</v>
      </c>
      <c r="FWG88" s="101" t="e">
        <f>(FWG91+#REF!)*FWG92</f>
        <v>#REF!</v>
      </c>
      <c r="FWH88" s="101" t="e">
        <f>(FWH91+#REF!)*FWH92</f>
        <v>#REF!</v>
      </c>
      <c r="FWI88" s="101" t="e">
        <f>(FWI91+#REF!)*FWI92</f>
        <v>#REF!</v>
      </c>
      <c r="FWJ88" s="101" t="e">
        <f>(FWJ91+#REF!)*FWJ92</f>
        <v>#REF!</v>
      </c>
      <c r="FWK88" s="101" t="e">
        <f>(FWK91+#REF!)*FWK92</f>
        <v>#REF!</v>
      </c>
      <c r="FWL88" s="101" t="e">
        <f>(FWL91+#REF!)*FWL92</f>
        <v>#REF!</v>
      </c>
      <c r="FWM88" s="101" t="e">
        <f>(FWM91+#REF!)*FWM92</f>
        <v>#REF!</v>
      </c>
      <c r="FWN88" s="101" t="e">
        <f>(FWN91+#REF!)*FWN92</f>
        <v>#REF!</v>
      </c>
      <c r="FWO88" s="101" t="e">
        <f>(FWO91+#REF!)*FWO92</f>
        <v>#REF!</v>
      </c>
      <c r="FWP88" s="101" t="e">
        <f>(FWP91+#REF!)*FWP92</f>
        <v>#REF!</v>
      </c>
      <c r="FWQ88" s="101" t="e">
        <f>(FWQ91+#REF!)*FWQ92</f>
        <v>#REF!</v>
      </c>
      <c r="FWR88" s="101" t="e">
        <f>(FWR91+#REF!)*FWR92</f>
        <v>#REF!</v>
      </c>
      <c r="FWS88" s="101" t="e">
        <f>(FWS91+#REF!)*FWS92</f>
        <v>#REF!</v>
      </c>
      <c r="FWT88" s="101" t="e">
        <f>(FWT91+#REF!)*FWT92</f>
        <v>#REF!</v>
      </c>
      <c r="FWU88" s="101" t="e">
        <f>(FWU91+#REF!)*FWU92</f>
        <v>#REF!</v>
      </c>
      <c r="FWV88" s="101" t="e">
        <f>(FWV91+#REF!)*FWV92</f>
        <v>#REF!</v>
      </c>
      <c r="FWW88" s="101" t="e">
        <f>(FWW91+#REF!)*FWW92</f>
        <v>#REF!</v>
      </c>
      <c r="FWX88" s="101" t="e">
        <f>(FWX91+#REF!)*FWX92</f>
        <v>#REF!</v>
      </c>
      <c r="FWY88" s="101" t="e">
        <f>(FWY91+#REF!)*FWY92</f>
        <v>#REF!</v>
      </c>
      <c r="FWZ88" s="101" t="e">
        <f>(FWZ91+#REF!)*FWZ92</f>
        <v>#REF!</v>
      </c>
      <c r="FXA88" s="101" t="e">
        <f>(FXA91+#REF!)*FXA92</f>
        <v>#REF!</v>
      </c>
      <c r="FXB88" s="101" t="e">
        <f>(FXB91+#REF!)*FXB92</f>
        <v>#REF!</v>
      </c>
      <c r="FXC88" s="101" t="e">
        <f>(FXC91+#REF!)*FXC92</f>
        <v>#REF!</v>
      </c>
      <c r="FXD88" s="101" t="e">
        <f>(FXD91+#REF!)*FXD92</f>
        <v>#REF!</v>
      </c>
      <c r="FXE88" s="101" t="e">
        <f>(FXE91+#REF!)*FXE92</f>
        <v>#REF!</v>
      </c>
      <c r="FXF88" s="101" t="e">
        <f>(FXF91+#REF!)*FXF92</f>
        <v>#REF!</v>
      </c>
      <c r="FXG88" s="101" t="e">
        <f>(FXG91+#REF!)*FXG92</f>
        <v>#REF!</v>
      </c>
      <c r="FXH88" s="101" t="e">
        <f>(FXH91+#REF!)*FXH92</f>
        <v>#REF!</v>
      </c>
      <c r="FXI88" s="101" t="e">
        <f>(FXI91+#REF!)*FXI92</f>
        <v>#REF!</v>
      </c>
      <c r="FXJ88" s="101" t="e">
        <f>(FXJ91+#REF!)*FXJ92</f>
        <v>#REF!</v>
      </c>
      <c r="FXK88" s="101" t="e">
        <f>(FXK91+#REF!)*FXK92</f>
        <v>#REF!</v>
      </c>
      <c r="FXL88" s="101" t="e">
        <f>(FXL91+#REF!)*FXL92</f>
        <v>#REF!</v>
      </c>
      <c r="FXM88" s="101" t="e">
        <f>(FXM91+#REF!)*FXM92</f>
        <v>#REF!</v>
      </c>
      <c r="FXN88" s="101" t="e">
        <f>(FXN91+#REF!)*FXN92</f>
        <v>#REF!</v>
      </c>
      <c r="FXO88" s="101" t="e">
        <f>(FXO91+#REF!)*FXO92</f>
        <v>#REF!</v>
      </c>
      <c r="FXP88" s="101" t="e">
        <f>(FXP91+#REF!)*FXP92</f>
        <v>#REF!</v>
      </c>
      <c r="FXQ88" s="101" t="e">
        <f>(FXQ91+#REF!)*FXQ92</f>
        <v>#REF!</v>
      </c>
      <c r="FXR88" s="101" t="e">
        <f>(FXR91+#REF!)*FXR92</f>
        <v>#REF!</v>
      </c>
      <c r="FXS88" s="101" t="e">
        <f>(FXS91+#REF!)*FXS92</f>
        <v>#REF!</v>
      </c>
      <c r="FXT88" s="101" t="e">
        <f>(FXT91+#REF!)*FXT92</f>
        <v>#REF!</v>
      </c>
      <c r="FXU88" s="101" t="e">
        <f>(FXU91+#REF!)*FXU92</f>
        <v>#REF!</v>
      </c>
      <c r="FXV88" s="101" t="e">
        <f>(FXV91+#REF!)*FXV92</f>
        <v>#REF!</v>
      </c>
      <c r="FXW88" s="101" t="e">
        <f>(FXW91+#REF!)*FXW92</f>
        <v>#REF!</v>
      </c>
      <c r="FXX88" s="101" t="e">
        <f>(FXX91+#REF!)*FXX92</f>
        <v>#REF!</v>
      </c>
      <c r="FXY88" s="101" t="e">
        <f>(FXY91+#REF!)*FXY92</f>
        <v>#REF!</v>
      </c>
      <c r="FXZ88" s="101" t="e">
        <f>(FXZ91+#REF!)*FXZ92</f>
        <v>#REF!</v>
      </c>
      <c r="FYA88" s="101" t="e">
        <f>(FYA91+#REF!)*FYA92</f>
        <v>#REF!</v>
      </c>
      <c r="FYB88" s="101" t="e">
        <f>(FYB91+#REF!)*FYB92</f>
        <v>#REF!</v>
      </c>
      <c r="FYC88" s="101" t="e">
        <f>(FYC91+#REF!)*FYC92</f>
        <v>#REF!</v>
      </c>
      <c r="FYD88" s="101" t="e">
        <f>(FYD91+#REF!)*FYD92</f>
        <v>#REF!</v>
      </c>
      <c r="FYE88" s="101" t="e">
        <f>(FYE91+#REF!)*FYE92</f>
        <v>#REF!</v>
      </c>
      <c r="FYF88" s="101" t="e">
        <f>(FYF91+#REF!)*FYF92</f>
        <v>#REF!</v>
      </c>
      <c r="FYG88" s="101" t="e">
        <f>(FYG91+#REF!)*FYG92</f>
        <v>#REF!</v>
      </c>
      <c r="FYH88" s="101" t="e">
        <f>(FYH91+#REF!)*FYH92</f>
        <v>#REF!</v>
      </c>
      <c r="FYI88" s="101" t="e">
        <f>(FYI91+#REF!)*FYI92</f>
        <v>#REF!</v>
      </c>
      <c r="FYJ88" s="101" t="e">
        <f>(FYJ91+#REF!)*FYJ92</f>
        <v>#REF!</v>
      </c>
      <c r="FYK88" s="101" t="e">
        <f>(FYK91+#REF!)*FYK92</f>
        <v>#REF!</v>
      </c>
      <c r="FYL88" s="101" t="e">
        <f>(FYL91+#REF!)*FYL92</f>
        <v>#REF!</v>
      </c>
      <c r="FYM88" s="101" t="e">
        <f>(FYM91+#REF!)*FYM92</f>
        <v>#REF!</v>
      </c>
      <c r="FYN88" s="101" t="e">
        <f>(FYN91+#REF!)*FYN92</f>
        <v>#REF!</v>
      </c>
      <c r="FYO88" s="101" t="e">
        <f>(FYO91+#REF!)*FYO92</f>
        <v>#REF!</v>
      </c>
      <c r="FYP88" s="101" t="e">
        <f>(FYP91+#REF!)*FYP92</f>
        <v>#REF!</v>
      </c>
      <c r="FYQ88" s="101" t="e">
        <f>(FYQ91+#REF!)*FYQ92</f>
        <v>#REF!</v>
      </c>
      <c r="FYR88" s="101" t="e">
        <f>(FYR91+#REF!)*FYR92</f>
        <v>#REF!</v>
      </c>
      <c r="FYS88" s="101" t="e">
        <f>(FYS91+#REF!)*FYS92</f>
        <v>#REF!</v>
      </c>
      <c r="FYT88" s="101" t="e">
        <f>(FYT91+#REF!)*FYT92</f>
        <v>#REF!</v>
      </c>
      <c r="FYU88" s="101" t="e">
        <f>(FYU91+#REF!)*FYU92</f>
        <v>#REF!</v>
      </c>
      <c r="FYV88" s="101" t="e">
        <f>(FYV91+#REF!)*FYV92</f>
        <v>#REF!</v>
      </c>
      <c r="FYW88" s="101" t="e">
        <f>(FYW91+#REF!)*FYW92</f>
        <v>#REF!</v>
      </c>
      <c r="FYX88" s="101" t="e">
        <f>(FYX91+#REF!)*FYX92</f>
        <v>#REF!</v>
      </c>
      <c r="FYY88" s="101" t="e">
        <f>(FYY91+#REF!)*FYY92</f>
        <v>#REF!</v>
      </c>
      <c r="FYZ88" s="101" t="e">
        <f>(FYZ91+#REF!)*FYZ92</f>
        <v>#REF!</v>
      </c>
      <c r="FZA88" s="101" t="e">
        <f>(FZA91+#REF!)*FZA92</f>
        <v>#REF!</v>
      </c>
      <c r="FZB88" s="101" t="e">
        <f>(FZB91+#REF!)*FZB92</f>
        <v>#REF!</v>
      </c>
      <c r="FZC88" s="101" t="e">
        <f>(FZC91+#REF!)*FZC92</f>
        <v>#REF!</v>
      </c>
      <c r="FZD88" s="101" t="e">
        <f>(FZD91+#REF!)*FZD92</f>
        <v>#REF!</v>
      </c>
      <c r="FZE88" s="101" t="e">
        <f>(FZE91+#REF!)*FZE92</f>
        <v>#REF!</v>
      </c>
      <c r="FZF88" s="101" t="e">
        <f>(FZF91+#REF!)*FZF92</f>
        <v>#REF!</v>
      </c>
      <c r="FZG88" s="101" t="e">
        <f>(FZG91+#REF!)*FZG92</f>
        <v>#REF!</v>
      </c>
      <c r="FZH88" s="101" t="e">
        <f>(FZH91+#REF!)*FZH92</f>
        <v>#REF!</v>
      </c>
      <c r="FZI88" s="101" t="e">
        <f>(FZI91+#REF!)*FZI92</f>
        <v>#REF!</v>
      </c>
      <c r="FZJ88" s="101" t="e">
        <f>(FZJ91+#REF!)*FZJ92</f>
        <v>#REF!</v>
      </c>
      <c r="FZK88" s="101" t="e">
        <f>(FZK91+#REF!)*FZK92</f>
        <v>#REF!</v>
      </c>
      <c r="FZL88" s="101" t="e">
        <f>(FZL91+#REF!)*FZL92</f>
        <v>#REF!</v>
      </c>
      <c r="FZM88" s="101" t="e">
        <f>(FZM91+#REF!)*FZM92</f>
        <v>#REF!</v>
      </c>
      <c r="FZN88" s="101" t="e">
        <f>(FZN91+#REF!)*FZN92</f>
        <v>#REF!</v>
      </c>
      <c r="FZO88" s="101" t="e">
        <f>(FZO91+#REF!)*FZO92</f>
        <v>#REF!</v>
      </c>
      <c r="FZP88" s="101" t="e">
        <f>(FZP91+#REF!)*FZP92</f>
        <v>#REF!</v>
      </c>
      <c r="FZQ88" s="101" t="e">
        <f>(FZQ91+#REF!)*FZQ92</f>
        <v>#REF!</v>
      </c>
      <c r="FZR88" s="101" t="e">
        <f>(FZR91+#REF!)*FZR92</f>
        <v>#REF!</v>
      </c>
      <c r="FZS88" s="101" t="e">
        <f>(FZS91+#REF!)*FZS92</f>
        <v>#REF!</v>
      </c>
      <c r="FZT88" s="101" t="e">
        <f>(FZT91+#REF!)*FZT92</f>
        <v>#REF!</v>
      </c>
      <c r="FZU88" s="101" t="e">
        <f>(FZU91+#REF!)*FZU92</f>
        <v>#REF!</v>
      </c>
      <c r="FZV88" s="101" t="e">
        <f>(FZV91+#REF!)*FZV92</f>
        <v>#REF!</v>
      </c>
      <c r="FZW88" s="101" t="e">
        <f>(FZW91+#REF!)*FZW92</f>
        <v>#REF!</v>
      </c>
      <c r="FZX88" s="101" t="e">
        <f>(FZX91+#REF!)*FZX92</f>
        <v>#REF!</v>
      </c>
      <c r="FZY88" s="101" t="e">
        <f>(FZY91+#REF!)*FZY92</f>
        <v>#REF!</v>
      </c>
      <c r="FZZ88" s="101" t="e">
        <f>(FZZ91+#REF!)*FZZ92</f>
        <v>#REF!</v>
      </c>
      <c r="GAA88" s="101" t="e">
        <f>(GAA91+#REF!)*GAA92</f>
        <v>#REF!</v>
      </c>
      <c r="GAB88" s="101" t="e">
        <f>(GAB91+#REF!)*GAB92</f>
        <v>#REF!</v>
      </c>
      <c r="GAC88" s="101" t="e">
        <f>(GAC91+#REF!)*GAC92</f>
        <v>#REF!</v>
      </c>
      <c r="GAD88" s="101" t="e">
        <f>(GAD91+#REF!)*GAD92</f>
        <v>#REF!</v>
      </c>
      <c r="GAE88" s="101" t="e">
        <f>(GAE91+#REF!)*GAE92</f>
        <v>#REF!</v>
      </c>
      <c r="GAF88" s="101" t="e">
        <f>(GAF91+#REF!)*GAF92</f>
        <v>#REF!</v>
      </c>
      <c r="GAG88" s="101" t="e">
        <f>(GAG91+#REF!)*GAG92</f>
        <v>#REF!</v>
      </c>
      <c r="GAH88" s="101" t="e">
        <f>(GAH91+#REF!)*GAH92</f>
        <v>#REF!</v>
      </c>
      <c r="GAI88" s="101" t="e">
        <f>(GAI91+#REF!)*GAI92</f>
        <v>#REF!</v>
      </c>
      <c r="GAJ88" s="101" t="e">
        <f>(GAJ91+#REF!)*GAJ92</f>
        <v>#REF!</v>
      </c>
      <c r="GAK88" s="101" t="e">
        <f>(GAK91+#REF!)*GAK92</f>
        <v>#REF!</v>
      </c>
      <c r="GAL88" s="101" t="e">
        <f>(GAL91+#REF!)*GAL92</f>
        <v>#REF!</v>
      </c>
      <c r="GAM88" s="101" t="e">
        <f>(GAM91+#REF!)*GAM92</f>
        <v>#REF!</v>
      </c>
      <c r="GAN88" s="101" t="e">
        <f>(GAN91+#REF!)*GAN92</f>
        <v>#REF!</v>
      </c>
      <c r="GAO88" s="101" t="e">
        <f>(GAO91+#REF!)*GAO92</f>
        <v>#REF!</v>
      </c>
      <c r="GAP88" s="101" t="e">
        <f>(GAP91+#REF!)*GAP92</f>
        <v>#REF!</v>
      </c>
      <c r="GAQ88" s="101" t="e">
        <f>(GAQ91+#REF!)*GAQ92</f>
        <v>#REF!</v>
      </c>
      <c r="GAR88" s="101" t="e">
        <f>(GAR91+#REF!)*GAR92</f>
        <v>#REF!</v>
      </c>
      <c r="GAS88" s="101" t="e">
        <f>(GAS91+#REF!)*GAS92</f>
        <v>#REF!</v>
      </c>
      <c r="GAT88" s="101" t="e">
        <f>(GAT91+#REF!)*GAT92</f>
        <v>#REF!</v>
      </c>
      <c r="GAU88" s="101" t="e">
        <f>(GAU91+#REF!)*GAU92</f>
        <v>#REF!</v>
      </c>
      <c r="GAV88" s="101" t="e">
        <f>(GAV91+#REF!)*GAV92</f>
        <v>#REF!</v>
      </c>
      <c r="GAW88" s="101" t="e">
        <f>(GAW91+#REF!)*GAW92</f>
        <v>#REF!</v>
      </c>
      <c r="GAX88" s="101" t="e">
        <f>(GAX91+#REF!)*GAX92</f>
        <v>#REF!</v>
      </c>
      <c r="GAY88" s="101" t="e">
        <f>(GAY91+#REF!)*GAY92</f>
        <v>#REF!</v>
      </c>
      <c r="GAZ88" s="101" t="e">
        <f>(GAZ91+#REF!)*GAZ92</f>
        <v>#REF!</v>
      </c>
      <c r="GBA88" s="101" t="e">
        <f>(GBA91+#REF!)*GBA92</f>
        <v>#REF!</v>
      </c>
      <c r="GBB88" s="101" t="e">
        <f>(GBB91+#REF!)*GBB92</f>
        <v>#REF!</v>
      </c>
      <c r="GBC88" s="101" t="e">
        <f>(GBC91+#REF!)*GBC92</f>
        <v>#REF!</v>
      </c>
      <c r="GBD88" s="101" t="e">
        <f>(GBD91+#REF!)*GBD92</f>
        <v>#REF!</v>
      </c>
      <c r="GBE88" s="101" t="e">
        <f>(GBE91+#REF!)*GBE92</f>
        <v>#REF!</v>
      </c>
      <c r="GBF88" s="101" t="e">
        <f>(GBF91+#REF!)*GBF92</f>
        <v>#REF!</v>
      </c>
      <c r="GBG88" s="101" t="e">
        <f>(GBG91+#REF!)*GBG92</f>
        <v>#REF!</v>
      </c>
      <c r="GBH88" s="101" t="e">
        <f>(GBH91+#REF!)*GBH92</f>
        <v>#REF!</v>
      </c>
      <c r="GBI88" s="101" t="e">
        <f>(GBI91+#REF!)*GBI92</f>
        <v>#REF!</v>
      </c>
      <c r="GBJ88" s="101" t="e">
        <f>(GBJ91+#REF!)*GBJ92</f>
        <v>#REF!</v>
      </c>
      <c r="GBK88" s="101" t="e">
        <f>(GBK91+#REF!)*GBK92</f>
        <v>#REF!</v>
      </c>
      <c r="GBL88" s="101" t="e">
        <f>(GBL91+#REF!)*GBL92</f>
        <v>#REF!</v>
      </c>
      <c r="GBM88" s="101" t="e">
        <f>(GBM91+#REF!)*GBM92</f>
        <v>#REF!</v>
      </c>
      <c r="GBN88" s="101" t="e">
        <f>(GBN91+#REF!)*GBN92</f>
        <v>#REF!</v>
      </c>
      <c r="GBO88" s="101" t="e">
        <f>(GBO91+#REF!)*GBO92</f>
        <v>#REF!</v>
      </c>
      <c r="GBP88" s="101" t="e">
        <f>(GBP91+#REF!)*GBP92</f>
        <v>#REF!</v>
      </c>
      <c r="GBQ88" s="101" t="e">
        <f>(GBQ91+#REF!)*GBQ92</f>
        <v>#REF!</v>
      </c>
      <c r="GBR88" s="101" t="e">
        <f>(GBR91+#REF!)*GBR92</f>
        <v>#REF!</v>
      </c>
      <c r="GBS88" s="101" t="e">
        <f>(GBS91+#REF!)*GBS92</f>
        <v>#REF!</v>
      </c>
      <c r="GBT88" s="101" t="e">
        <f>(GBT91+#REF!)*GBT92</f>
        <v>#REF!</v>
      </c>
      <c r="GBU88" s="101" t="e">
        <f>(GBU91+#REF!)*GBU92</f>
        <v>#REF!</v>
      </c>
      <c r="GBV88" s="101" t="e">
        <f>(GBV91+#REF!)*GBV92</f>
        <v>#REF!</v>
      </c>
      <c r="GBW88" s="101" t="e">
        <f>(GBW91+#REF!)*GBW92</f>
        <v>#REF!</v>
      </c>
      <c r="GBX88" s="101" t="e">
        <f>(GBX91+#REF!)*GBX92</f>
        <v>#REF!</v>
      </c>
      <c r="GBY88" s="101" t="e">
        <f>(GBY91+#REF!)*GBY92</f>
        <v>#REF!</v>
      </c>
      <c r="GBZ88" s="101" t="e">
        <f>(GBZ91+#REF!)*GBZ92</f>
        <v>#REF!</v>
      </c>
      <c r="GCA88" s="101" t="e">
        <f>(GCA91+#REF!)*GCA92</f>
        <v>#REF!</v>
      </c>
      <c r="GCB88" s="101" t="e">
        <f>(GCB91+#REF!)*GCB92</f>
        <v>#REF!</v>
      </c>
      <c r="GCC88" s="101" t="e">
        <f>(GCC91+#REF!)*GCC92</f>
        <v>#REF!</v>
      </c>
      <c r="GCD88" s="101" t="e">
        <f>(GCD91+#REF!)*GCD92</f>
        <v>#REF!</v>
      </c>
      <c r="GCE88" s="101" t="e">
        <f>(GCE91+#REF!)*GCE92</f>
        <v>#REF!</v>
      </c>
      <c r="GCF88" s="101" t="e">
        <f>(GCF91+#REF!)*GCF92</f>
        <v>#REF!</v>
      </c>
      <c r="GCG88" s="101" t="e">
        <f>(GCG91+#REF!)*GCG92</f>
        <v>#REF!</v>
      </c>
      <c r="GCH88" s="101" t="e">
        <f>(GCH91+#REF!)*GCH92</f>
        <v>#REF!</v>
      </c>
      <c r="GCI88" s="101" t="e">
        <f>(GCI91+#REF!)*GCI92</f>
        <v>#REF!</v>
      </c>
      <c r="GCJ88" s="101" t="e">
        <f>(GCJ91+#REF!)*GCJ92</f>
        <v>#REF!</v>
      </c>
      <c r="GCK88" s="101" t="e">
        <f>(GCK91+#REF!)*GCK92</f>
        <v>#REF!</v>
      </c>
      <c r="GCL88" s="101" t="e">
        <f>(GCL91+#REF!)*GCL92</f>
        <v>#REF!</v>
      </c>
      <c r="GCM88" s="101" t="e">
        <f>(GCM91+#REF!)*GCM92</f>
        <v>#REF!</v>
      </c>
      <c r="GCN88" s="101" t="e">
        <f>(GCN91+#REF!)*GCN92</f>
        <v>#REF!</v>
      </c>
      <c r="GCO88" s="101" t="e">
        <f>(GCO91+#REF!)*GCO92</f>
        <v>#REF!</v>
      </c>
      <c r="GCP88" s="101" t="e">
        <f>(GCP91+#REF!)*GCP92</f>
        <v>#REF!</v>
      </c>
      <c r="GCQ88" s="101" t="e">
        <f>(GCQ91+#REF!)*GCQ92</f>
        <v>#REF!</v>
      </c>
      <c r="GCR88" s="101" t="e">
        <f>(GCR91+#REF!)*GCR92</f>
        <v>#REF!</v>
      </c>
      <c r="GCS88" s="101" t="e">
        <f>(GCS91+#REF!)*GCS92</f>
        <v>#REF!</v>
      </c>
      <c r="GCT88" s="101" t="e">
        <f>(GCT91+#REF!)*GCT92</f>
        <v>#REF!</v>
      </c>
      <c r="GCU88" s="101" t="e">
        <f>(GCU91+#REF!)*GCU92</f>
        <v>#REF!</v>
      </c>
      <c r="GCV88" s="101" t="e">
        <f>(GCV91+#REF!)*GCV92</f>
        <v>#REF!</v>
      </c>
      <c r="GCW88" s="101" t="e">
        <f>(GCW91+#REF!)*GCW92</f>
        <v>#REF!</v>
      </c>
      <c r="GCX88" s="101" t="e">
        <f>(GCX91+#REF!)*GCX92</f>
        <v>#REF!</v>
      </c>
      <c r="GCY88" s="101" t="e">
        <f>(GCY91+#REF!)*GCY92</f>
        <v>#REF!</v>
      </c>
      <c r="GCZ88" s="101" t="e">
        <f>(GCZ91+#REF!)*GCZ92</f>
        <v>#REF!</v>
      </c>
      <c r="GDA88" s="101" t="e">
        <f>(GDA91+#REF!)*GDA92</f>
        <v>#REF!</v>
      </c>
      <c r="GDB88" s="101" t="e">
        <f>(GDB91+#REF!)*GDB92</f>
        <v>#REF!</v>
      </c>
      <c r="GDC88" s="101" t="e">
        <f>(GDC91+#REF!)*GDC92</f>
        <v>#REF!</v>
      </c>
      <c r="GDD88" s="101" t="e">
        <f>(GDD91+#REF!)*GDD92</f>
        <v>#REF!</v>
      </c>
      <c r="GDE88" s="101" t="e">
        <f>(GDE91+#REF!)*GDE92</f>
        <v>#REF!</v>
      </c>
      <c r="GDF88" s="101" t="e">
        <f>(GDF91+#REF!)*GDF92</f>
        <v>#REF!</v>
      </c>
      <c r="GDG88" s="101" t="e">
        <f>(GDG91+#REF!)*GDG92</f>
        <v>#REF!</v>
      </c>
      <c r="GDH88" s="101" t="e">
        <f>(GDH91+#REF!)*GDH92</f>
        <v>#REF!</v>
      </c>
      <c r="GDI88" s="101" t="e">
        <f>(GDI91+#REF!)*GDI92</f>
        <v>#REF!</v>
      </c>
      <c r="GDJ88" s="101" t="e">
        <f>(GDJ91+#REF!)*GDJ92</f>
        <v>#REF!</v>
      </c>
      <c r="GDK88" s="101" t="e">
        <f>(GDK91+#REF!)*GDK92</f>
        <v>#REF!</v>
      </c>
      <c r="GDL88" s="101" t="e">
        <f>(GDL91+#REF!)*GDL92</f>
        <v>#REF!</v>
      </c>
      <c r="GDM88" s="101" t="e">
        <f>(GDM91+#REF!)*GDM92</f>
        <v>#REF!</v>
      </c>
      <c r="GDN88" s="101" t="e">
        <f>(GDN91+#REF!)*GDN92</f>
        <v>#REF!</v>
      </c>
      <c r="GDO88" s="101" t="e">
        <f>(GDO91+#REF!)*GDO92</f>
        <v>#REF!</v>
      </c>
      <c r="GDP88" s="101" t="e">
        <f>(GDP91+#REF!)*GDP92</f>
        <v>#REF!</v>
      </c>
      <c r="GDQ88" s="101" t="e">
        <f>(GDQ91+#REF!)*GDQ92</f>
        <v>#REF!</v>
      </c>
      <c r="GDR88" s="101" t="e">
        <f>(GDR91+#REF!)*GDR92</f>
        <v>#REF!</v>
      </c>
      <c r="GDS88" s="101" t="e">
        <f>(GDS91+#REF!)*GDS92</f>
        <v>#REF!</v>
      </c>
      <c r="GDT88" s="101" t="e">
        <f>(GDT91+#REF!)*GDT92</f>
        <v>#REF!</v>
      </c>
      <c r="GDU88" s="101" t="e">
        <f>(GDU91+#REF!)*GDU92</f>
        <v>#REF!</v>
      </c>
      <c r="GDV88" s="101" t="e">
        <f>(GDV91+#REF!)*GDV92</f>
        <v>#REF!</v>
      </c>
      <c r="GDW88" s="101" t="e">
        <f>(GDW91+#REF!)*GDW92</f>
        <v>#REF!</v>
      </c>
      <c r="GDX88" s="101" t="e">
        <f>(GDX91+#REF!)*GDX92</f>
        <v>#REF!</v>
      </c>
      <c r="GDY88" s="101" t="e">
        <f>(GDY91+#REF!)*GDY92</f>
        <v>#REF!</v>
      </c>
      <c r="GDZ88" s="101" t="e">
        <f>(GDZ91+#REF!)*GDZ92</f>
        <v>#REF!</v>
      </c>
      <c r="GEA88" s="101" t="e">
        <f>(GEA91+#REF!)*GEA92</f>
        <v>#REF!</v>
      </c>
      <c r="GEB88" s="101" t="e">
        <f>(GEB91+#REF!)*GEB92</f>
        <v>#REF!</v>
      </c>
      <c r="GEC88" s="101" t="e">
        <f>(GEC91+#REF!)*GEC92</f>
        <v>#REF!</v>
      </c>
      <c r="GED88" s="101" t="e">
        <f>(GED91+#REF!)*GED92</f>
        <v>#REF!</v>
      </c>
      <c r="GEE88" s="101" t="e">
        <f>(GEE91+#REF!)*GEE92</f>
        <v>#REF!</v>
      </c>
      <c r="GEF88" s="101" t="e">
        <f>(GEF91+#REF!)*GEF92</f>
        <v>#REF!</v>
      </c>
      <c r="GEG88" s="101" t="e">
        <f>(GEG91+#REF!)*GEG92</f>
        <v>#REF!</v>
      </c>
      <c r="GEH88" s="101" t="e">
        <f>(GEH91+#REF!)*GEH92</f>
        <v>#REF!</v>
      </c>
      <c r="GEI88" s="101" t="e">
        <f>(GEI91+#REF!)*GEI92</f>
        <v>#REF!</v>
      </c>
      <c r="GEJ88" s="101" t="e">
        <f>(GEJ91+#REF!)*GEJ92</f>
        <v>#REF!</v>
      </c>
      <c r="GEK88" s="101" t="e">
        <f>(GEK91+#REF!)*GEK92</f>
        <v>#REF!</v>
      </c>
      <c r="GEL88" s="101" t="e">
        <f>(GEL91+#REF!)*GEL92</f>
        <v>#REF!</v>
      </c>
      <c r="GEM88" s="101" t="e">
        <f>(GEM91+#REF!)*GEM92</f>
        <v>#REF!</v>
      </c>
      <c r="GEN88" s="101" t="e">
        <f>(GEN91+#REF!)*GEN92</f>
        <v>#REF!</v>
      </c>
      <c r="GEO88" s="101" t="e">
        <f>(GEO91+#REF!)*GEO92</f>
        <v>#REF!</v>
      </c>
      <c r="GEP88" s="101" t="e">
        <f>(GEP91+#REF!)*GEP92</f>
        <v>#REF!</v>
      </c>
      <c r="GEQ88" s="101" t="e">
        <f>(GEQ91+#REF!)*GEQ92</f>
        <v>#REF!</v>
      </c>
      <c r="GER88" s="101" t="e">
        <f>(GER91+#REF!)*GER92</f>
        <v>#REF!</v>
      </c>
      <c r="GES88" s="101" t="e">
        <f>(GES91+#REF!)*GES92</f>
        <v>#REF!</v>
      </c>
      <c r="GET88" s="101" t="e">
        <f>(GET91+#REF!)*GET92</f>
        <v>#REF!</v>
      </c>
      <c r="GEU88" s="101" t="e">
        <f>(GEU91+#REF!)*GEU92</f>
        <v>#REF!</v>
      </c>
      <c r="GEV88" s="101" t="e">
        <f>(GEV91+#REF!)*GEV92</f>
        <v>#REF!</v>
      </c>
      <c r="GEW88" s="101" t="e">
        <f>(GEW91+#REF!)*GEW92</f>
        <v>#REF!</v>
      </c>
      <c r="GEX88" s="101" t="e">
        <f>(GEX91+#REF!)*GEX92</f>
        <v>#REF!</v>
      </c>
      <c r="GEY88" s="101" t="e">
        <f>(GEY91+#REF!)*GEY92</f>
        <v>#REF!</v>
      </c>
      <c r="GEZ88" s="101" t="e">
        <f>(GEZ91+#REF!)*GEZ92</f>
        <v>#REF!</v>
      </c>
      <c r="GFA88" s="101" t="e">
        <f>(GFA91+#REF!)*GFA92</f>
        <v>#REF!</v>
      </c>
      <c r="GFB88" s="101" t="e">
        <f>(GFB91+#REF!)*GFB92</f>
        <v>#REF!</v>
      </c>
      <c r="GFC88" s="101" t="e">
        <f>(GFC91+#REF!)*GFC92</f>
        <v>#REF!</v>
      </c>
      <c r="GFD88" s="101" t="e">
        <f>(GFD91+#REF!)*GFD92</f>
        <v>#REF!</v>
      </c>
      <c r="GFE88" s="101" t="e">
        <f>(GFE91+#REF!)*GFE92</f>
        <v>#REF!</v>
      </c>
      <c r="GFF88" s="101" t="e">
        <f>(GFF91+#REF!)*GFF92</f>
        <v>#REF!</v>
      </c>
      <c r="GFG88" s="101" t="e">
        <f>(GFG91+#REF!)*GFG92</f>
        <v>#REF!</v>
      </c>
      <c r="GFH88" s="101" t="e">
        <f>(GFH91+#REF!)*GFH92</f>
        <v>#REF!</v>
      </c>
      <c r="GFI88" s="101" t="e">
        <f>(GFI91+#REF!)*GFI92</f>
        <v>#REF!</v>
      </c>
      <c r="GFJ88" s="101" t="e">
        <f>(GFJ91+#REF!)*GFJ92</f>
        <v>#REF!</v>
      </c>
      <c r="GFK88" s="101" t="e">
        <f>(GFK91+#REF!)*GFK92</f>
        <v>#REF!</v>
      </c>
      <c r="GFL88" s="101" t="e">
        <f>(GFL91+#REF!)*GFL92</f>
        <v>#REF!</v>
      </c>
      <c r="GFM88" s="101" t="e">
        <f>(GFM91+#REF!)*GFM92</f>
        <v>#REF!</v>
      </c>
      <c r="GFN88" s="101" t="e">
        <f>(GFN91+#REF!)*GFN92</f>
        <v>#REF!</v>
      </c>
      <c r="GFO88" s="101" t="e">
        <f>(GFO91+#REF!)*GFO92</f>
        <v>#REF!</v>
      </c>
      <c r="GFP88" s="101" t="e">
        <f>(GFP91+#REF!)*GFP92</f>
        <v>#REF!</v>
      </c>
      <c r="GFQ88" s="101" t="e">
        <f>(GFQ91+#REF!)*GFQ92</f>
        <v>#REF!</v>
      </c>
      <c r="GFR88" s="101" t="e">
        <f>(GFR91+#REF!)*GFR92</f>
        <v>#REF!</v>
      </c>
      <c r="GFS88" s="101" t="e">
        <f>(GFS91+#REF!)*GFS92</f>
        <v>#REF!</v>
      </c>
      <c r="GFT88" s="101" t="e">
        <f>(GFT91+#REF!)*GFT92</f>
        <v>#REF!</v>
      </c>
      <c r="GFU88" s="101" t="e">
        <f>(GFU91+#REF!)*GFU92</f>
        <v>#REF!</v>
      </c>
      <c r="GFV88" s="101" t="e">
        <f>(GFV91+#REF!)*GFV92</f>
        <v>#REF!</v>
      </c>
      <c r="GFW88" s="101" t="e">
        <f>(GFW91+#REF!)*GFW92</f>
        <v>#REF!</v>
      </c>
      <c r="GFX88" s="101" t="e">
        <f>(GFX91+#REF!)*GFX92</f>
        <v>#REF!</v>
      </c>
      <c r="GFY88" s="101" t="e">
        <f>(GFY91+#REF!)*GFY92</f>
        <v>#REF!</v>
      </c>
      <c r="GFZ88" s="101" t="e">
        <f>(GFZ91+#REF!)*GFZ92</f>
        <v>#REF!</v>
      </c>
      <c r="GGA88" s="101" t="e">
        <f>(GGA91+#REF!)*GGA92</f>
        <v>#REF!</v>
      </c>
      <c r="GGB88" s="101" t="e">
        <f>(GGB91+#REF!)*GGB92</f>
        <v>#REF!</v>
      </c>
      <c r="GGC88" s="101" t="e">
        <f>(GGC91+#REF!)*GGC92</f>
        <v>#REF!</v>
      </c>
      <c r="GGD88" s="101" t="e">
        <f>(GGD91+#REF!)*GGD92</f>
        <v>#REF!</v>
      </c>
      <c r="GGE88" s="101" t="e">
        <f>(GGE91+#REF!)*GGE92</f>
        <v>#REF!</v>
      </c>
      <c r="GGF88" s="101" t="e">
        <f>(GGF91+#REF!)*GGF92</f>
        <v>#REF!</v>
      </c>
      <c r="GGG88" s="101" t="e">
        <f>(GGG91+#REF!)*GGG92</f>
        <v>#REF!</v>
      </c>
      <c r="GGH88" s="101" t="e">
        <f>(GGH91+#REF!)*GGH92</f>
        <v>#REF!</v>
      </c>
      <c r="GGI88" s="101" t="e">
        <f>(GGI91+#REF!)*GGI92</f>
        <v>#REF!</v>
      </c>
      <c r="GGJ88" s="101" t="e">
        <f>(GGJ91+#REF!)*GGJ92</f>
        <v>#REF!</v>
      </c>
      <c r="GGK88" s="101" t="e">
        <f>(GGK91+#REF!)*GGK92</f>
        <v>#REF!</v>
      </c>
      <c r="GGL88" s="101" t="e">
        <f>(GGL91+#REF!)*GGL92</f>
        <v>#REF!</v>
      </c>
      <c r="GGM88" s="101" t="e">
        <f>(GGM91+#REF!)*GGM92</f>
        <v>#REF!</v>
      </c>
      <c r="GGN88" s="101" t="e">
        <f>(GGN91+#REF!)*GGN92</f>
        <v>#REF!</v>
      </c>
      <c r="GGO88" s="101" t="e">
        <f>(GGO91+#REF!)*GGO92</f>
        <v>#REF!</v>
      </c>
      <c r="GGP88" s="101" t="e">
        <f>(GGP91+#REF!)*GGP92</f>
        <v>#REF!</v>
      </c>
      <c r="GGQ88" s="101" t="e">
        <f>(GGQ91+#REF!)*GGQ92</f>
        <v>#REF!</v>
      </c>
      <c r="GGR88" s="101" t="e">
        <f>(GGR91+#REF!)*GGR92</f>
        <v>#REF!</v>
      </c>
      <c r="GGS88" s="101" t="e">
        <f>(GGS91+#REF!)*GGS92</f>
        <v>#REF!</v>
      </c>
      <c r="GGT88" s="101" t="e">
        <f>(GGT91+#REF!)*GGT92</f>
        <v>#REF!</v>
      </c>
      <c r="GGU88" s="101" t="e">
        <f>(GGU91+#REF!)*GGU92</f>
        <v>#REF!</v>
      </c>
      <c r="GGV88" s="101" t="e">
        <f>(GGV91+#REF!)*GGV92</f>
        <v>#REF!</v>
      </c>
      <c r="GGW88" s="101" t="e">
        <f>(GGW91+#REF!)*GGW92</f>
        <v>#REF!</v>
      </c>
      <c r="GGX88" s="101" t="e">
        <f>(GGX91+#REF!)*GGX92</f>
        <v>#REF!</v>
      </c>
      <c r="GGY88" s="101" t="e">
        <f>(GGY91+#REF!)*GGY92</f>
        <v>#REF!</v>
      </c>
      <c r="GGZ88" s="101" t="e">
        <f>(GGZ91+#REF!)*GGZ92</f>
        <v>#REF!</v>
      </c>
      <c r="GHA88" s="101" t="e">
        <f>(GHA91+#REF!)*GHA92</f>
        <v>#REF!</v>
      </c>
      <c r="GHB88" s="101" t="e">
        <f>(GHB91+#REF!)*GHB92</f>
        <v>#REF!</v>
      </c>
      <c r="GHC88" s="101" t="e">
        <f>(GHC91+#REF!)*GHC92</f>
        <v>#REF!</v>
      </c>
      <c r="GHD88" s="101" t="e">
        <f>(GHD91+#REF!)*GHD92</f>
        <v>#REF!</v>
      </c>
      <c r="GHE88" s="101" t="e">
        <f>(GHE91+#REF!)*GHE92</f>
        <v>#REF!</v>
      </c>
      <c r="GHF88" s="101" t="e">
        <f>(GHF91+#REF!)*GHF92</f>
        <v>#REF!</v>
      </c>
      <c r="GHG88" s="101" t="e">
        <f>(GHG91+#REF!)*GHG92</f>
        <v>#REF!</v>
      </c>
      <c r="GHH88" s="101" t="e">
        <f>(GHH91+#REF!)*GHH92</f>
        <v>#REF!</v>
      </c>
      <c r="GHI88" s="101" t="e">
        <f>(GHI91+#REF!)*GHI92</f>
        <v>#REF!</v>
      </c>
      <c r="GHJ88" s="101" t="e">
        <f>(GHJ91+#REF!)*GHJ92</f>
        <v>#REF!</v>
      </c>
      <c r="GHK88" s="101" t="e">
        <f>(GHK91+#REF!)*GHK92</f>
        <v>#REF!</v>
      </c>
      <c r="GHL88" s="101" t="e">
        <f>(GHL91+#REF!)*GHL92</f>
        <v>#REF!</v>
      </c>
      <c r="GHM88" s="101" t="e">
        <f>(GHM91+#REF!)*GHM92</f>
        <v>#REF!</v>
      </c>
      <c r="GHN88" s="101" t="e">
        <f>(GHN91+#REF!)*GHN92</f>
        <v>#REF!</v>
      </c>
      <c r="GHO88" s="101" t="e">
        <f>(GHO91+#REF!)*GHO92</f>
        <v>#REF!</v>
      </c>
      <c r="GHP88" s="101" t="e">
        <f>(GHP91+#REF!)*GHP92</f>
        <v>#REF!</v>
      </c>
      <c r="GHQ88" s="101" t="e">
        <f>(GHQ91+#REF!)*GHQ92</f>
        <v>#REF!</v>
      </c>
      <c r="GHR88" s="101" t="e">
        <f>(GHR91+#REF!)*GHR92</f>
        <v>#REF!</v>
      </c>
      <c r="GHS88" s="101" t="e">
        <f>(GHS91+#REF!)*GHS92</f>
        <v>#REF!</v>
      </c>
      <c r="GHT88" s="101" t="e">
        <f>(GHT91+#REF!)*GHT92</f>
        <v>#REF!</v>
      </c>
      <c r="GHU88" s="101" t="e">
        <f>(GHU91+#REF!)*GHU92</f>
        <v>#REF!</v>
      </c>
      <c r="GHV88" s="101" t="e">
        <f>(GHV91+#REF!)*GHV92</f>
        <v>#REF!</v>
      </c>
      <c r="GHW88" s="101" t="e">
        <f>(GHW91+#REF!)*GHW92</f>
        <v>#REF!</v>
      </c>
      <c r="GHX88" s="101" t="e">
        <f>(GHX91+#REF!)*GHX92</f>
        <v>#REF!</v>
      </c>
      <c r="GHY88" s="101" t="e">
        <f>(GHY91+#REF!)*GHY92</f>
        <v>#REF!</v>
      </c>
      <c r="GHZ88" s="101" t="e">
        <f>(GHZ91+#REF!)*GHZ92</f>
        <v>#REF!</v>
      </c>
      <c r="GIA88" s="101" t="e">
        <f>(GIA91+#REF!)*GIA92</f>
        <v>#REF!</v>
      </c>
      <c r="GIB88" s="101" t="e">
        <f>(GIB91+#REF!)*GIB92</f>
        <v>#REF!</v>
      </c>
      <c r="GIC88" s="101" t="e">
        <f>(GIC91+#REF!)*GIC92</f>
        <v>#REF!</v>
      </c>
      <c r="GID88" s="101" t="e">
        <f>(GID91+#REF!)*GID92</f>
        <v>#REF!</v>
      </c>
      <c r="GIE88" s="101" t="e">
        <f>(GIE91+#REF!)*GIE92</f>
        <v>#REF!</v>
      </c>
      <c r="GIF88" s="101" t="e">
        <f>(GIF91+#REF!)*GIF92</f>
        <v>#REF!</v>
      </c>
      <c r="GIG88" s="101" t="e">
        <f>(GIG91+#REF!)*GIG92</f>
        <v>#REF!</v>
      </c>
      <c r="GIH88" s="101" t="e">
        <f>(GIH91+#REF!)*GIH92</f>
        <v>#REF!</v>
      </c>
      <c r="GII88" s="101" t="e">
        <f>(GII91+#REF!)*GII92</f>
        <v>#REF!</v>
      </c>
      <c r="GIJ88" s="101" t="e">
        <f>(GIJ91+#REF!)*GIJ92</f>
        <v>#REF!</v>
      </c>
      <c r="GIK88" s="101" t="e">
        <f>(GIK91+#REF!)*GIK92</f>
        <v>#REF!</v>
      </c>
      <c r="GIL88" s="101" t="e">
        <f>(GIL91+#REF!)*GIL92</f>
        <v>#REF!</v>
      </c>
      <c r="GIM88" s="101" t="e">
        <f>(GIM91+#REF!)*GIM92</f>
        <v>#REF!</v>
      </c>
      <c r="GIN88" s="101" t="e">
        <f>(GIN91+#REF!)*GIN92</f>
        <v>#REF!</v>
      </c>
      <c r="GIO88" s="101" t="e">
        <f>(GIO91+#REF!)*GIO92</f>
        <v>#REF!</v>
      </c>
      <c r="GIP88" s="101" t="e">
        <f>(GIP91+#REF!)*GIP92</f>
        <v>#REF!</v>
      </c>
      <c r="GIQ88" s="101" t="e">
        <f>(GIQ91+#REF!)*GIQ92</f>
        <v>#REF!</v>
      </c>
      <c r="GIR88" s="101" t="e">
        <f>(GIR91+#REF!)*GIR92</f>
        <v>#REF!</v>
      </c>
      <c r="GIS88" s="101" t="e">
        <f>(GIS91+#REF!)*GIS92</f>
        <v>#REF!</v>
      </c>
      <c r="GIT88" s="101" t="e">
        <f>(GIT91+#REF!)*GIT92</f>
        <v>#REF!</v>
      </c>
      <c r="GIU88" s="101" t="e">
        <f>(GIU91+#REF!)*GIU92</f>
        <v>#REF!</v>
      </c>
      <c r="GIV88" s="101" t="e">
        <f>(GIV91+#REF!)*GIV92</f>
        <v>#REF!</v>
      </c>
      <c r="GIW88" s="101" t="e">
        <f>(GIW91+#REF!)*GIW92</f>
        <v>#REF!</v>
      </c>
      <c r="GIX88" s="101" t="e">
        <f>(GIX91+#REF!)*GIX92</f>
        <v>#REF!</v>
      </c>
      <c r="GIY88" s="101" t="e">
        <f>(GIY91+#REF!)*GIY92</f>
        <v>#REF!</v>
      </c>
      <c r="GIZ88" s="101" t="e">
        <f>(GIZ91+#REF!)*GIZ92</f>
        <v>#REF!</v>
      </c>
      <c r="GJA88" s="101" t="e">
        <f>(GJA91+#REF!)*GJA92</f>
        <v>#REF!</v>
      </c>
      <c r="GJB88" s="101" t="e">
        <f>(GJB91+#REF!)*GJB92</f>
        <v>#REF!</v>
      </c>
      <c r="GJC88" s="101" t="e">
        <f>(GJC91+#REF!)*GJC92</f>
        <v>#REF!</v>
      </c>
      <c r="GJD88" s="101" t="e">
        <f>(GJD91+#REF!)*GJD92</f>
        <v>#REF!</v>
      </c>
      <c r="GJE88" s="101" t="e">
        <f>(GJE91+#REF!)*GJE92</f>
        <v>#REF!</v>
      </c>
      <c r="GJF88" s="101" t="e">
        <f>(GJF91+#REF!)*GJF92</f>
        <v>#REF!</v>
      </c>
      <c r="GJG88" s="101" t="e">
        <f>(GJG91+#REF!)*GJG92</f>
        <v>#REF!</v>
      </c>
      <c r="GJH88" s="101" t="e">
        <f>(GJH91+#REF!)*GJH92</f>
        <v>#REF!</v>
      </c>
      <c r="GJI88" s="101" t="e">
        <f>(GJI91+#REF!)*GJI92</f>
        <v>#REF!</v>
      </c>
      <c r="GJJ88" s="101" t="e">
        <f>(GJJ91+#REF!)*GJJ92</f>
        <v>#REF!</v>
      </c>
      <c r="GJK88" s="101" t="e">
        <f>(GJK91+#REF!)*GJK92</f>
        <v>#REF!</v>
      </c>
      <c r="GJL88" s="101" t="e">
        <f>(GJL91+#REF!)*GJL92</f>
        <v>#REF!</v>
      </c>
      <c r="GJM88" s="101" t="e">
        <f>(GJM91+#REF!)*GJM92</f>
        <v>#REF!</v>
      </c>
      <c r="GJN88" s="101" t="e">
        <f>(GJN91+#REF!)*GJN92</f>
        <v>#REF!</v>
      </c>
      <c r="GJO88" s="101" t="e">
        <f>(GJO91+#REF!)*GJO92</f>
        <v>#REF!</v>
      </c>
      <c r="GJP88" s="101" t="e">
        <f>(GJP91+#REF!)*GJP92</f>
        <v>#REF!</v>
      </c>
      <c r="GJQ88" s="101" t="e">
        <f>(GJQ91+#REF!)*GJQ92</f>
        <v>#REF!</v>
      </c>
      <c r="GJR88" s="101" t="e">
        <f>(GJR91+#REF!)*GJR92</f>
        <v>#REF!</v>
      </c>
      <c r="GJS88" s="101" t="e">
        <f>(GJS91+#REF!)*GJS92</f>
        <v>#REF!</v>
      </c>
      <c r="GJT88" s="101" t="e">
        <f>(GJT91+#REF!)*GJT92</f>
        <v>#REF!</v>
      </c>
      <c r="GJU88" s="101" t="e">
        <f>(GJU91+#REF!)*GJU92</f>
        <v>#REF!</v>
      </c>
      <c r="GJV88" s="101" t="e">
        <f>(GJV91+#REF!)*GJV92</f>
        <v>#REF!</v>
      </c>
      <c r="GJW88" s="101" t="e">
        <f>(GJW91+#REF!)*GJW92</f>
        <v>#REF!</v>
      </c>
      <c r="GJX88" s="101" t="e">
        <f>(GJX91+#REF!)*GJX92</f>
        <v>#REF!</v>
      </c>
      <c r="GJY88" s="101" t="e">
        <f>(GJY91+#REF!)*GJY92</f>
        <v>#REF!</v>
      </c>
      <c r="GJZ88" s="101" t="e">
        <f>(GJZ91+#REF!)*GJZ92</f>
        <v>#REF!</v>
      </c>
      <c r="GKA88" s="101" t="e">
        <f>(GKA91+#REF!)*GKA92</f>
        <v>#REF!</v>
      </c>
      <c r="GKB88" s="101" t="e">
        <f>(GKB91+#REF!)*GKB92</f>
        <v>#REF!</v>
      </c>
      <c r="GKC88" s="101" t="e">
        <f>(GKC91+#REF!)*GKC92</f>
        <v>#REF!</v>
      </c>
      <c r="GKD88" s="101" t="e">
        <f>(GKD91+#REF!)*GKD92</f>
        <v>#REF!</v>
      </c>
      <c r="GKE88" s="101" t="e">
        <f>(GKE91+#REF!)*GKE92</f>
        <v>#REF!</v>
      </c>
      <c r="GKF88" s="101" t="e">
        <f>(GKF91+#REF!)*GKF92</f>
        <v>#REF!</v>
      </c>
      <c r="GKG88" s="101" t="e">
        <f>(GKG91+#REF!)*GKG92</f>
        <v>#REF!</v>
      </c>
      <c r="GKH88" s="101" t="e">
        <f>(GKH91+#REF!)*GKH92</f>
        <v>#REF!</v>
      </c>
      <c r="GKI88" s="101" t="e">
        <f>(GKI91+#REF!)*GKI92</f>
        <v>#REF!</v>
      </c>
      <c r="GKJ88" s="101" t="e">
        <f>(GKJ91+#REF!)*GKJ92</f>
        <v>#REF!</v>
      </c>
      <c r="GKK88" s="101" t="e">
        <f>(GKK91+#REF!)*GKK92</f>
        <v>#REF!</v>
      </c>
      <c r="GKL88" s="101" t="e">
        <f>(GKL91+#REF!)*GKL92</f>
        <v>#REF!</v>
      </c>
      <c r="GKM88" s="101" t="e">
        <f>(GKM91+#REF!)*GKM92</f>
        <v>#REF!</v>
      </c>
      <c r="GKN88" s="101" t="e">
        <f>(GKN91+#REF!)*GKN92</f>
        <v>#REF!</v>
      </c>
      <c r="GKO88" s="101" t="e">
        <f>(GKO91+#REF!)*GKO92</f>
        <v>#REF!</v>
      </c>
      <c r="GKP88" s="101" t="e">
        <f>(GKP91+#REF!)*GKP92</f>
        <v>#REF!</v>
      </c>
      <c r="GKQ88" s="101" t="e">
        <f>(GKQ91+#REF!)*GKQ92</f>
        <v>#REF!</v>
      </c>
      <c r="GKR88" s="101" t="e">
        <f>(GKR91+#REF!)*GKR92</f>
        <v>#REF!</v>
      </c>
      <c r="GKS88" s="101" t="e">
        <f>(GKS91+#REF!)*GKS92</f>
        <v>#REF!</v>
      </c>
      <c r="GKT88" s="101" t="e">
        <f>(GKT91+#REF!)*GKT92</f>
        <v>#REF!</v>
      </c>
      <c r="GKU88" s="101" t="e">
        <f>(GKU91+#REF!)*GKU92</f>
        <v>#REF!</v>
      </c>
      <c r="GKV88" s="101" t="e">
        <f>(GKV91+#REF!)*GKV92</f>
        <v>#REF!</v>
      </c>
      <c r="GKW88" s="101" t="e">
        <f>(GKW91+#REF!)*GKW92</f>
        <v>#REF!</v>
      </c>
      <c r="GKX88" s="101" t="e">
        <f>(GKX91+#REF!)*GKX92</f>
        <v>#REF!</v>
      </c>
      <c r="GKY88" s="101" t="e">
        <f>(GKY91+#REF!)*GKY92</f>
        <v>#REF!</v>
      </c>
      <c r="GKZ88" s="101" t="e">
        <f>(GKZ91+#REF!)*GKZ92</f>
        <v>#REF!</v>
      </c>
      <c r="GLA88" s="101" t="e">
        <f>(GLA91+#REF!)*GLA92</f>
        <v>#REF!</v>
      </c>
      <c r="GLB88" s="101" t="e">
        <f>(GLB91+#REF!)*GLB92</f>
        <v>#REF!</v>
      </c>
      <c r="GLC88" s="101" t="e">
        <f>(GLC91+#REF!)*GLC92</f>
        <v>#REF!</v>
      </c>
      <c r="GLD88" s="101" t="e">
        <f>(GLD91+#REF!)*GLD92</f>
        <v>#REF!</v>
      </c>
      <c r="GLE88" s="101" t="e">
        <f>(GLE91+#REF!)*GLE92</f>
        <v>#REF!</v>
      </c>
      <c r="GLF88" s="101" t="e">
        <f>(GLF91+#REF!)*GLF92</f>
        <v>#REF!</v>
      </c>
      <c r="GLG88" s="101" t="e">
        <f>(GLG91+#REF!)*GLG92</f>
        <v>#REF!</v>
      </c>
      <c r="GLH88" s="101" t="e">
        <f>(GLH91+#REF!)*GLH92</f>
        <v>#REF!</v>
      </c>
      <c r="GLI88" s="101" t="e">
        <f>(GLI91+#REF!)*GLI92</f>
        <v>#REF!</v>
      </c>
      <c r="GLJ88" s="101" t="e">
        <f>(GLJ91+#REF!)*GLJ92</f>
        <v>#REF!</v>
      </c>
      <c r="GLK88" s="101" t="e">
        <f>(GLK91+#REF!)*GLK92</f>
        <v>#REF!</v>
      </c>
      <c r="GLL88" s="101" t="e">
        <f>(GLL91+#REF!)*GLL92</f>
        <v>#REF!</v>
      </c>
      <c r="GLM88" s="101" t="e">
        <f>(GLM91+#REF!)*GLM92</f>
        <v>#REF!</v>
      </c>
      <c r="GLN88" s="101" t="e">
        <f>(GLN91+#REF!)*GLN92</f>
        <v>#REF!</v>
      </c>
      <c r="GLO88" s="101" t="e">
        <f>(GLO91+#REF!)*GLO92</f>
        <v>#REF!</v>
      </c>
      <c r="GLP88" s="101" t="e">
        <f>(GLP91+#REF!)*GLP92</f>
        <v>#REF!</v>
      </c>
      <c r="GLQ88" s="101" t="e">
        <f>(GLQ91+#REF!)*GLQ92</f>
        <v>#REF!</v>
      </c>
      <c r="GLR88" s="101" t="e">
        <f>(GLR91+#REF!)*GLR92</f>
        <v>#REF!</v>
      </c>
      <c r="GLS88" s="101" t="e">
        <f>(GLS91+#REF!)*GLS92</f>
        <v>#REF!</v>
      </c>
      <c r="GLT88" s="101" t="e">
        <f>(GLT91+#REF!)*GLT92</f>
        <v>#REF!</v>
      </c>
      <c r="GLU88" s="101" t="e">
        <f>(GLU91+#REF!)*GLU92</f>
        <v>#REF!</v>
      </c>
      <c r="GLV88" s="101" t="e">
        <f>(GLV91+#REF!)*GLV92</f>
        <v>#REF!</v>
      </c>
      <c r="GLW88" s="101" t="e">
        <f>(GLW91+#REF!)*GLW92</f>
        <v>#REF!</v>
      </c>
      <c r="GLX88" s="101" t="e">
        <f>(GLX91+#REF!)*GLX92</f>
        <v>#REF!</v>
      </c>
      <c r="GLY88" s="101" t="e">
        <f>(GLY91+#REF!)*GLY92</f>
        <v>#REF!</v>
      </c>
      <c r="GLZ88" s="101" t="e">
        <f>(GLZ91+#REF!)*GLZ92</f>
        <v>#REF!</v>
      </c>
      <c r="GMA88" s="101" t="e">
        <f>(GMA91+#REF!)*GMA92</f>
        <v>#REF!</v>
      </c>
      <c r="GMB88" s="101" t="e">
        <f>(GMB91+#REF!)*GMB92</f>
        <v>#REF!</v>
      </c>
      <c r="GMC88" s="101" t="e">
        <f>(GMC91+#REF!)*GMC92</f>
        <v>#REF!</v>
      </c>
      <c r="GMD88" s="101" t="e">
        <f>(GMD91+#REF!)*GMD92</f>
        <v>#REF!</v>
      </c>
      <c r="GME88" s="101" t="e">
        <f>(GME91+#REF!)*GME92</f>
        <v>#REF!</v>
      </c>
      <c r="GMF88" s="101" t="e">
        <f>(GMF91+#REF!)*GMF92</f>
        <v>#REF!</v>
      </c>
      <c r="GMG88" s="101" t="e">
        <f>(GMG91+#REF!)*GMG92</f>
        <v>#REF!</v>
      </c>
      <c r="GMH88" s="101" t="e">
        <f>(GMH91+#REF!)*GMH92</f>
        <v>#REF!</v>
      </c>
      <c r="GMI88" s="101" t="e">
        <f>(GMI91+#REF!)*GMI92</f>
        <v>#REF!</v>
      </c>
      <c r="GMJ88" s="101" t="e">
        <f>(GMJ91+#REF!)*GMJ92</f>
        <v>#REF!</v>
      </c>
      <c r="GMK88" s="101" t="e">
        <f>(GMK91+#REF!)*GMK92</f>
        <v>#REF!</v>
      </c>
      <c r="GML88" s="101" t="e">
        <f>(GML91+#REF!)*GML92</f>
        <v>#REF!</v>
      </c>
      <c r="GMM88" s="101" t="e">
        <f>(GMM91+#REF!)*GMM92</f>
        <v>#REF!</v>
      </c>
      <c r="GMN88" s="101" t="e">
        <f>(GMN91+#REF!)*GMN92</f>
        <v>#REF!</v>
      </c>
      <c r="GMO88" s="101" t="e">
        <f>(GMO91+#REF!)*GMO92</f>
        <v>#REF!</v>
      </c>
      <c r="GMP88" s="101" t="e">
        <f>(GMP91+#REF!)*GMP92</f>
        <v>#REF!</v>
      </c>
      <c r="GMQ88" s="101" t="e">
        <f>(GMQ91+#REF!)*GMQ92</f>
        <v>#REF!</v>
      </c>
      <c r="GMR88" s="101" t="e">
        <f>(GMR91+#REF!)*GMR92</f>
        <v>#REF!</v>
      </c>
      <c r="GMS88" s="101" t="e">
        <f>(GMS91+#REF!)*GMS92</f>
        <v>#REF!</v>
      </c>
      <c r="GMT88" s="101" t="e">
        <f>(GMT91+#REF!)*GMT92</f>
        <v>#REF!</v>
      </c>
      <c r="GMU88" s="101" t="e">
        <f>(GMU91+#REF!)*GMU92</f>
        <v>#REF!</v>
      </c>
      <c r="GMV88" s="101" t="e">
        <f>(GMV91+#REF!)*GMV92</f>
        <v>#REF!</v>
      </c>
      <c r="GMW88" s="101" t="e">
        <f>(GMW91+#REF!)*GMW92</f>
        <v>#REF!</v>
      </c>
      <c r="GMX88" s="101" t="e">
        <f>(GMX91+#REF!)*GMX92</f>
        <v>#REF!</v>
      </c>
      <c r="GMY88" s="101" t="e">
        <f>(GMY91+#REF!)*GMY92</f>
        <v>#REF!</v>
      </c>
      <c r="GMZ88" s="101" t="e">
        <f>(GMZ91+#REF!)*GMZ92</f>
        <v>#REF!</v>
      </c>
      <c r="GNA88" s="101" t="e">
        <f>(GNA91+#REF!)*GNA92</f>
        <v>#REF!</v>
      </c>
      <c r="GNB88" s="101" t="e">
        <f>(GNB91+#REF!)*GNB92</f>
        <v>#REF!</v>
      </c>
      <c r="GNC88" s="101" t="e">
        <f>(GNC91+#REF!)*GNC92</f>
        <v>#REF!</v>
      </c>
      <c r="GND88" s="101" t="e">
        <f>(GND91+#REF!)*GND92</f>
        <v>#REF!</v>
      </c>
      <c r="GNE88" s="101" t="e">
        <f>(GNE91+#REF!)*GNE92</f>
        <v>#REF!</v>
      </c>
      <c r="GNF88" s="101" t="e">
        <f>(GNF91+#REF!)*GNF92</f>
        <v>#REF!</v>
      </c>
      <c r="GNG88" s="101" t="e">
        <f>(GNG91+#REF!)*GNG92</f>
        <v>#REF!</v>
      </c>
      <c r="GNH88" s="101" t="e">
        <f>(GNH91+#REF!)*GNH92</f>
        <v>#REF!</v>
      </c>
      <c r="GNI88" s="101" t="e">
        <f>(GNI91+#REF!)*GNI92</f>
        <v>#REF!</v>
      </c>
      <c r="GNJ88" s="101" t="e">
        <f>(GNJ91+#REF!)*GNJ92</f>
        <v>#REF!</v>
      </c>
      <c r="GNK88" s="101" t="e">
        <f>(GNK91+#REF!)*GNK92</f>
        <v>#REF!</v>
      </c>
      <c r="GNL88" s="101" t="e">
        <f>(GNL91+#REF!)*GNL92</f>
        <v>#REF!</v>
      </c>
      <c r="GNM88" s="101" t="e">
        <f>(GNM91+#REF!)*GNM92</f>
        <v>#REF!</v>
      </c>
      <c r="GNN88" s="101" t="e">
        <f>(GNN91+#REF!)*GNN92</f>
        <v>#REF!</v>
      </c>
      <c r="GNO88" s="101" t="e">
        <f>(GNO91+#REF!)*GNO92</f>
        <v>#REF!</v>
      </c>
      <c r="GNP88" s="101" t="e">
        <f>(GNP91+#REF!)*GNP92</f>
        <v>#REF!</v>
      </c>
      <c r="GNQ88" s="101" t="e">
        <f>(GNQ91+#REF!)*GNQ92</f>
        <v>#REF!</v>
      </c>
      <c r="GNR88" s="101" t="e">
        <f>(GNR91+#REF!)*GNR92</f>
        <v>#REF!</v>
      </c>
      <c r="GNS88" s="101" t="e">
        <f>(GNS91+#REF!)*GNS92</f>
        <v>#REF!</v>
      </c>
      <c r="GNT88" s="101" t="e">
        <f>(GNT91+#REF!)*GNT92</f>
        <v>#REF!</v>
      </c>
      <c r="GNU88" s="101" t="e">
        <f>(GNU91+#REF!)*GNU92</f>
        <v>#REF!</v>
      </c>
      <c r="GNV88" s="101" t="e">
        <f>(GNV91+#REF!)*GNV92</f>
        <v>#REF!</v>
      </c>
      <c r="GNW88" s="101" t="e">
        <f>(GNW91+#REF!)*GNW92</f>
        <v>#REF!</v>
      </c>
      <c r="GNX88" s="101" t="e">
        <f>(GNX91+#REF!)*GNX92</f>
        <v>#REF!</v>
      </c>
      <c r="GNY88" s="101" t="e">
        <f>(GNY91+#REF!)*GNY92</f>
        <v>#REF!</v>
      </c>
      <c r="GNZ88" s="101" t="e">
        <f>(GNZ91+#REF!)*GNZ92</f>
        <v>#REF!</v>
      </c>
      <c r="GOA88" s="101" t="e">
        <f>(GOA91+#REF!)*GOA92</f>
        <v>#REF!</v>
      </c>
      <c r="GOB88" s="101" t="e">
        <f>(GOB91+#REF!)*GOB92</f>
        <v>#REF!</v>
      </c>
      <c r="GOC88" s="101" t="e">
        <f>(GOC91+#REF!)*GOC92</f>
        <v>#REF!</v>
      </c>
      <c r="GOD88" s="101" t="e">
        <f>(GOD91+#REF!)*GOD92</f>
        <v>#REF!</v>
      </c>
      <c r="GOE88" s="101" t="e">
        <f>(GOE91+#REF!)*GOE92</f>
        <v>#REF!</v>
      </c>
      <c r="GOF88" s="101" t="e">
        <f>(GOF91+#REF!)*GOF92</f>
        <v>#REF!</v>
      </c>
      <c r="GOG88" s="101" t="e">
        <f>(GOG91+#REF!)*GOG92</f>
        <v>#REF!</v>
      </c>
      <c r="GOH88" s="101" t="e">
        <f>(GOH91+#REF!)*GOH92</f>
        <v>#REF!</v>
      </c>
      <c r="GOI88" s="101" t="e">
        <f>(GOI91+#REF!)*GOI92</f>
        <v>#REF!</v>
      </c>
      <c r="GOJ88" s="101" t="e">
        <f>(GOJ91+#REF!)*GOJ92</f>
        <v>#REF!</v>
      </c>
      <c r="GOK88" s="101" t="e">
        <f>(GOK91+#REF!)*GOK92</f>
        <v>#REF!</v>
      </c>
      <c r="GOL88" s="101" t="e">
        <f>(GOL91+#REF!)*GOL92</f>
        <v>#REF!</v>
      </c>
      <c r="GOM88" s="101" t="e">
        <f>(GOM91+#REF!)*GOM92</f>
        <v>#REF!</v>
      </c>
      <c r="GON88" s="101" t="e">
        <f>(GON91+#REF!)*GON92</f>
        <v>#REF!</v>
      </c>
      <c r="GOO88" s="101" t="e">
        <f>(GOO91+#REF!)*GOO92</f>
        <v>#REF!</v>
      </c>
      <c r="GOP88" s="101" t="e">
        <f>(GOP91+#REF!)*GOP92</f>
        <v>#REF!</v>
      </c>
      <c r="GOQ88" s="101" t="e">
        <f>(GOQ91+#REF!)*GOQ92</f>
        <v>#REF!</v>
      </c>
      <c r="GOR88" s="101" t="e">
        <f>(GOR91+#REF!)*GOR92</f>
        <v>#REF!</v>
      </c>
      <c r="GOS88" s="101" t="e">
        <f>(GOS91+#REF!)*GOS92</f>
        <v>#REF!</v>
      </c>
      <c r="GOT88" s="101" t="e">
        <f>(GOT91+#REF!)*GOT92</f>
        <v>#REF!</v>
      </c>
      <c r="GOU88" s="101" t="e">
        <f>(GOU91+#REF!)*GOU92</f>
        <v>#REF!</v>
      </c>
      <c r="GOV88" s="101" t="e">
        <f>(GOV91+#REF!)*GOV92</f>
        <v>#REF!</v>
      </c>
      <c r="GOW88" s="101" t="e">
        <f>(GOW91+#REF!)*GOW92</f>
        <v>#REF!</v>
      </c>
      <c r="GOX88" s="101" t="e">
        <f>(GOX91+#REF!)*GOX92</f>
        <v>#REF!</v>
      </c>
      <c r="GOY88" s="101" t="e">
        <f>(GOY91+#REF!)*GOY92</f>
        <v>#REF!</v>
      </c>
      <c r="GOZ88" s="101" t="e">
        <f>(GOZ91+#REF!)*GOZ92</f>
        <v>#REF!</v>
      </c>
      <c r="GPA88" s="101" t="e">
        <f>(GPA91+#REF!)*GPA92</f>
        <v>#REF!</v>
      </c>
      <c r="GPB88" s="101" t="e">
        <f>(GPB91+#REF!)*GPB92</f>
        <v>#REF!</v>
      </c>
      <c r="GPC88" s="101" t="e">
        <f>(GPC91+#REF!)*GPC92</f>
        <v>#REF!</v>
      </c>
      <c r="GPD88" s="101" t="e">
        <f>(GPD91+#REF!)*GPD92</f>
        <v>#REF!</v>
      </c>
      <c r="GPE88" s="101" t="e">
        <f>(GPE91+#REF!)*GPE92</f>
        <v>#REF!</v>
      </c>
      <c r="GPF88" s="101" t="e">
        <f>(GPF91+#REF!)*GPF92</f>
        <v>#REF!</v>
      </c>
      <c r="GPG88" s="101" t="e">
        <f>(GPG91+#REF!)*GPG92</f>
        <v>#REF!</v>
      </c>
      <c r="GPH88" s="101" t="e">
        <f>(GPH91+#REF!)*GPH92</f>
        <v>#REF!</v>
      </c>
      <c r="GPI88" s="101" t="e">
        <f>(GPI91+#REF!)*GPI92</f>
        <v>#REF!</v>
      </c>
      <c r="GPJ88" s="101" t="e">
        <f>(GPJ91+#REF!)*GPJ92</f>
        <v>#REF!</v>
      </c>
      <c r="GPK88" s="101" t="e">
        <f>(GPK91+#REF!)*GPK92</f>
        <v>#REF!</v>
      </c>
      <c r="GPL88" s="101" t="e">
        <f>(GPL91+#REF!)*GPL92</f>
        <v>#REF!</v>
      </c>
      <c r="GPM88" s="101" t="e">
        <f>(GPM91+#REF!)*GPM92</f>
        <v>#REF!</v>
      </c>
      <c r="GPN88" s="101" t="e">
        <f>(GPN91+#REF!)*GPN92</f>
        <v>#REF!</v>
      </c>
      <c r="GPO88" s="101" t="e">
        <f>(GPO91+#REF!)*GPO92</f>
        <v>#REF!</v>
      </c>
      <c r="GPP88" s="101" t="e">
        <f>(GPP91+#REF!)*GPP92</f>
        <v>#REF!</v>
      </c>
      <c r="GPQ88" s="101" t="e">
        <f>(GPQ91+#REF!)*GPQ92</f>
        <v>#REF!</v>
      </c>
      <c r="GPR88" s="101" t="e">
        <f>(GPR91+#REF!)*GPR92</f>
        <v>#REF!</v>
      </c>
      <c r="GPS88" s="101" t="e">
        <f>(GPS91+#REF!)*GPS92</f>
        <v>#REF!</v>
      </c>
      <c r="GPT88" s="101" t="e">
        <f>(GPT91+#REF!)*GPT92</f>
        <v>#REF!</v>
      </c>
      <c r="GPU88" s="101" t="e">
        <f>(GPU91+#REF!)*GPU92</f>
        <v>#REF!</v>
      </c>
      <c r="GPV88" s="101" t="e">
        <f>(GPV91+#REF!)*GPV92</f>
        <v>#REF!</v>
      </c>
      <c r="GPW88" s="101" t="e">
        <f>(GPW91+#REF!)*GPW92</f>
        <v>#REF!</v>
      </c>
      <c r="GPX88" s="101" t="e">
        <f>(GPX91+#REF!)*GPX92</f>
        <v>#REF!</v>
      </c>
      <c r="GPY88" s="101" t="e">
        <f>(GPY91+#REF!)*GPY92</f>
        <v>#REF!</v>
      </c>
      <c r="GPZ88" s="101" t="e">
        <f>(GPZ91+#REF!)*GPZ92</f>
        <v>#REF!</v>
      </c>
      <c r="GQA88" s="101" t="e">
        <f>(GQA91+#REF!)*GQA92</f>
        <v>#REF!</v>
      </c>
      <c r="GQB88" s="101" t="e">
        <f>(GQB91+#REF!)*GQB92</f>
        <v>#REF!</v>
      </c>
      <c r="GQC88" s="101" t="e">
        <f>(GQC91+#REF!)*GQC92</f>
        <v>#REF!</v>
      </c>
      <c r="GQD88" s="101" t="e">
        <f>(GQD91+#REF!)*GQD92</f>
        <v>#REF!</v>
      </c>
      <c r="GQE88" s="101" t="e">
        <f>(GQE91+#REF!)*GQE92</f>
        <v>#REF!</v>
      </c>
      <c r="GQF88" s="101" t="e">
        <f>(GQF91+#REF!)*GQF92</f>
        <v>#REF!</v>
      </c>
      <c r="GQG88" s="101" t="e">
        <f>(GQG91+#REF!)*GQG92</f>
        <v>#REF!</v>
      </c>
      <c r="GQH88" s="101" t="e">
        <f>(GQH91+#REF!)*GQH92</f>
        <v>#REF!</v>
      </c>
      <c r="GQI88" s="101" t="e">
        <f>(GQI91+#REF!)*GQI92</f>
        <v>#REF!</v>
      </c>
      <c r="GQJ88" s="101" t="e">
        <f>(GQJ91+#REF!)*GQJ92</f>
        <v>#REF!</v>
      </c>
      <c r="GQK88" s="101" t="e">
        <f>(GQK91+#REF!)*GQK92</f>
        <v>#REF!</v>
      </c>
      <c r="GQL88" s="101" t="e">
        <f>(GQL91+#REF!)*GQL92</f>
        <v>#REF!</v>
      </c>
      <c r="GQM88" s="101" t="e">
        <f>(GQM91+#REF!)*GQM92</f>
        <v>#REF!</v>
      </c>
      <c r="GQN88" s="101" t="e">
        <f>(GQN91+#REF!)*GQN92</f>
        <v>#REF!</v>
      </c>
      <c r="GQO88" s="101" t="e">
        <f>(GQO91+#REF!)*GQO92</f>
        <v>#REF!</v>
      </c>
      <c r="GQP88" s="101" t="e">
        <f>(GQP91+#REF!)*GQP92</f>
        <v>#REF!</v>
      </c>
      <c r="GQQ88" s="101" t="e">
        <f>(GQQ91+#REF!)*GQQ92</f>
        <v>#REF!</v>
      </c>
      <c r="GQR88" s="101" t="e">
        <f>(GQR91+#REF!)*GQR92</f>
        <v>#REF!</v>
      </c>
      <c r="GQS88" s="101" t="e">
        <f>(GQS91+#REF!)*GQS92</f>
        <v>#REF!</v>
      </c>
      <c r="GQT88" s="101" t="e">
        <f>(GQT91+#REF!)*GQT92</f>
        <v>#REF!</v>
      </c>
      <c r="GQU88" s="101" t="e">
        <f>(GQU91+#REF!)*GQU92</f>
        <v>#REF!</v>
      </c>
      <c r="GQV88" s="101" t="e">
        <f>(GQV91+#REF!)*GQV92</f>
        <v>#REF!</v>
      </c>
      <c r="GQW88" s="101" t="e">
        <f>(GQW91+#REF!)*GQW92</f>
        <v>#REF!</v>
      </c>
      <c r="GQX88" s="101" t="e">
        <f>(GQX91+#REF!)*GQX92</f>
        <v>#REF!</v>
      </c>
      <c r="GQY88" s="101" t="e">
        <f>(GQY91+#REF!)*GQY92</f>
        <v>#REF!</v>
      </c>
      <c r="GQZ88" s="101" t="e">
        <f>(GQZ91+#REF!)*GQZ92</f>
        <v>#REF!</v>
      </c>
      <c r="GRA88" s="101" t="e">
        <f>(GRA91+#REF!)*GRA92</f>
        <v>#REF!</v>
      </c>
      <c r="GRB88" s="101" t="e">
        <f>(GRB91+#REF!)*GRB92</f>
        <v>#REF!</v>
      </c>
      <c r="GRC88" s="101" t="e">
        <f>(GRC91+#REF!)*GRC92</f>
        <v>#REF!</v>
      </c>
      <c r="GRD88" s="101" t="e">
        <f>(GRD91+#REF!)*GRD92</f>
        <v>#REF!</v>
      </c>
      <c r="GRE88" s="101" t="e">
        <f>(GRE91+#REF!)*GRE92</f>
        <v>#REF!</v>
      </c>
      <c r="GRF88" s="101" t="e">
        <f>(GRF91+#REF!)*GRF92</f>
        <v>#REF!</v>
      </c>
      <c r="GRG88" s="101" t="e">
        <f>(GRG91+#REF!)*GRG92</f>
        <v>#REF!</v>
      </c>
      <c r="GRH88" s="101" t="e">
        <f>(GRH91+#REF!)*GRH92</f>
        <v>#REF!</v>
      </c>
      <c r="GRI88" s="101" t="e">
        <f>(GRI91+#REF!)*GRI92</f>
        <v>#REF!</v>
      </c>
      <c r="GRJ88" s="101" t="e">
        <f>(GRJ91+#REF!)*GRJ92</f>
        <v>#REF!</v>
      </c>
      <c r="GRK88" s="101" t="e">
        <f>(GRK91+#REF!)*GRK92</f>
        <v>#REF!</v>
      </c>
      <c r="GRL88" s="101" t="e">
        <f>(GRL91+#REF!)*GRL92</f>
        <v>#REF!</v>
      </c>
      <c r="GRM88" s="101" t="e">
        <f>(GRM91+#REF!)*GRM92</f>
        <v>#REF!</v>
      </c>
      <c r="GRN88" s="101" t="e">
        <f>(GRN91+#REF!)*GRN92</f>
        <v>#REF!</v>
      </c>
      <c r="GRO88" s="101" t="e">
        <f>(GRO91+#REF!)*GRO92</f>
        <v>#REF!</v>
      </c>
      <c r="GRP88" s="101" t="e">
        <f>(GRP91+#REF!)*GRP92</f>
        <v>#REF!</v>
      </c>
      <c r="GRQ88" s="101" t="e">
        <f>(GRQ91+#REF!)*GRQ92</f>
        <v>#REF!</v>
      </c>
      <c r="GRR88" s="101" t="e">
        <f>(GRR91+#REF!)*GRR92</f>
        <v>#REF!</v>
      </c>
      <c r="GRS88" s="101" t="e">
        <f>(GRS91+#REF!)*GRS92</f>
        <v>#REF!</v>
      </c>
      <c r="GRT88" s="101" t="e">
        <f>(GRT91+#REF!)*GRT92</f>
        <v>#REF!</v>
      </c>
      <c r="GRU88" s="101" t="e">
        <f>(GRU91+#REF!)*GRU92</f>
        <v>#REF!</v>
      </c>
      <c r="GRV88" s="101" t="e">
        <f>(GRV91+#REF!)*GRV92</f>
        <v>#REF!</v>
      </c>
      <c r="GRW88" s="101" t="e">
        <f>(GRW91+#REF!)*GRW92</f>
        <v>#REF!</v>
      </c>
      <c r="GRX88" s="101" t="e">
        <f>(GRX91+#REF!)*GRX92</f>
        <v>#REF!</v>
      </c>
      <c r="GRY88" s="101" t="e">
        <f>(GRY91+#REF!)*GRY92</f>
        <v>#REF!</v>
      </c>
      <c r="GRZ88" s="101" t="e">
        <f>(GRZ91+#REF!)*GRZ92</f>
        <v>#REF!</v>
      </c>
      <c r="GSA88" s="101" t="e">
        <f>(GSA91+#REF!)*GSA92</f>
        <v>#REF!</v>
      </c>
      <c r="GSB88" s="101" t="e">
        <f>(GSB91+#REF!)*GSB92</f>
        <v>#REF!</v>
      </c>
      <c r="GSC88" s="101" t="e">
        <f>(GSC91+#REF!)*GSC92</f>
        <v>#REF!</v>
      </c>
      <c r="GSD88" s="101" t="e">
        <f>(GSD91+#REF!)*GSD92</f>
        <v>#REF!</v>
      </c>
      <c r="GSE88" s="101" t="e">
        <f>(GSE91+#REF!)*GSE92</f>
        <v>#REF!</v>
      </c>
      <c r="GSF88" s="101" t="e">
        <f>(GSF91+#REF!)*GSF92</f>
        <v>#REF!</v>
      </c>
      <c r="GSG88" s="101" t="e">
        <f>(GSG91+#REF!)*GSG92</f>
        <v>#REF!</v>
      </c>
      <c r="GSH88" s="101" t="e">
        <f>(GSH91+#REF!)*GSH92</f>
        <v>#REF!</v>
      </c>
      <c r="GSI88" s="101" t="e">
        <f>(GSI91+#REF!)*GSI92</f>
        <v>#REF!</v>
      </c>
      <c r="GSJ88" s="101" t="e">
        <f>(GSJ91+#REF!)*GSJ92</f>
        <v>#REF!</v>
      </c>
      <c r="GSK88" s="101" t="e">
        <f>(GSK91+#REF!)*GSK92</f>
        <v>#REF!</v>
      </c>
      <c r="GSL88" s="101" t="e">
        <f>(GSL91+#REF!)*GSL92</f>
        <v>#REF!</v>
      </c>
      <c r="GSM88" s="101" t="e">
        <f>(GSM91+#REF!)*GSM92</f>
        <v>#REF!</v>
      </c>
      <c r="GSN88" s="101" t="e">
        <f>(GSN91+#REF!)*GSN92</f>
        <v>#REF!</v>
      </c>
      <c r="GSO88" s="101" t="e">
        <f>(GSO91+#REF!)*GSO92</f>
        <v>#REF!</v>
      </c>
      <c r="GSP88" s="101" t="e">
        <f>(GSP91+#REF!)*GSP92</f>
        <v>#REF!</v>
      </c>
      <c r="GSQ88" s="101" t="e">
        <f>(GSQ91+#REF!)*GSQ92</f>
        <v>#REF!</v>
      </c>
      <c r="GSR88" s="101" t="e">
        <f>(GSR91+#REF!)*GSR92</f>
        <v>#REF!</v>
      </c>
      <c r="GSS88" s="101" t="e">
        <f>(GSS91+#REF!)*GSS92</f>
        <v>#REF!</v>
      </c>
      <c r="GST88" s="101" t="e">
        <f>(GST91+#REF!)*GST92</f>
        <v>#REF!</v>
      </c>
      <c r="GSU88" s="101" t="e">
        <f>(GSU91+#REF!)*GSU92</f>
        <v>#REF!</v>
      </c>
      <c r="GSV88" s="101" t="e">
        <f>(GSV91+#REF!)*GSV92</f>
        <v>#REF!</v>
      </c>
      <c r="GSW88" s="101" t="e">
        <f>(GSW91+#REF!)*GSW92</f>
        <v>#REF!</v>
      </c>
      <c r="GSX88" s="101" t="e">
        <f>(GSX91+#REF!)*GSX92</f>
        <v>#REF!</v>
      </c>
      <c r="GSY88" s="101" t="e">
        <f>(GSY91+#REF!)*GSY92</f>
        <v>#REF!</v>
      </c>
      <c r="GSZ88" s="101" t="e">
        <f>(GSZ91+#REF!)*GSZ92</f>
        <v>#REF!</v>
      </c>
      <c r="GTA88" s="101" t="e">
        <f>(GTA91+#REF!)*GTA92</f>
        <v>#REF!</v>
      </c>
      <c r="GTB88" s="101" t="e">
        <f>(GTB91+#REF!)*GTB92</f>
        <v>#REF!</v>
      </c>
      <c r="GTC88" s="101" t="e">
        <f>(GTC91+#REF!)*GTC92</f>
        <v>#REF!</v>
      </c>
      <c r="GTD88" s="101" t="e">
        <f>(GTD91+#REF!)*GTD92</f>
        <v>#REF!</v>
      </c>
      <c r="GTE88" s="101" t="e">
        <f>(GTE91+#REF!)*GTE92</f>
        <v>#REF!</v>
      </c>
      <c r="GTF88" s="101" t="e">
        <f>(GTF91+#REF!)*GTF92</f>
        <v>#REF!</v>
      </c>
      <c r="GTG88" s="101" t="e">
        <f>(GTG91+#REF!)*GTG92</f>
        <v>#REF!</v>
      </c>
      <c r="GTH88" s="101" t="e">
        <f>(GTH91+#REF!)*GTH92</f>
        <v>#REF!</v>
      </c>
      <c r="GTI88" s="101" t="e">
        <f>(GTI91+#REF!)*GTI92</f>
        <v>#REF!</v>
      </c>
      <c r="GTJ88" s="101" t="e">
        <f>(GTJ91+#REF!)*GTJ92</f>
        <v>#REF!</v>
      </c>
      <c r="GTK88" s="101" t="e">
        <f>(GTK91+#REF!)*GTK92</f>
        <v>#REF!</v>
      </c>
      <c r="GTL88" s="101" t="e">
        <f>(GTL91+#REF!)*GTL92</f>
        <v>#REF!</v>
      </c>
      <c r="GTM88" s="101" t="e">
        <f>(GTM91+#REF!)*GTM92</f>
        <v>#REF!</v>
      </c>
      <c r="GTN88" s="101" t="e">
        <f>(GTN91+#REF!)*GTN92</f>
        <v>#REF!</v>
      </c>
      <c r="GTO88" s="101" t="e">
        <f>(GTO91+#REF!)*GTO92</f>
        <v>#REF!</v>
      </c>
      <c r="GTP88" s="101" t="e">
        <f>(GTP91+#REF!)*GTP92</f>
        <v>#REF!</v>
      </c>
      <c r="GTQ88" s="101" t="e">
        <f>(GTQ91+#REF!)*GTQ92</f>
        <v>#REF!</v>
      </c>
      <c r="GTR88" s="101" t="e">
        <f>(GTR91+#REF!)*GTR92</f>
        <v>#REF!</v>
      </c>
      <c r="GTS88" s="101" t="e">
        <f>(GTS91+#REF!)*GTS92</f>
        <v>#REF!</v>
      </c>
      <c r="GTT88" s="101" t="e">
        <f>(GTT91+#REF!)*GTT92</f>
        <v>#REF!</v>
      </c>
      <c r="GTU88" s="101" t="e">
        <f>(GTU91+#REF!)*GTU92</f>
        <v>#REF!</v>
      </c>
      <c r="GTV88" s="101" t="e">
        <f>(GTV91+#REF!)*GTV92</f>
        <v>#REF!</v>
      </c>
      <c r="GTW88" s="101" t="e">
        <f>(GTW91+#REF!)*GTW92</f>
        <v>#REF!</v>
      </c>
      <c r="GTX88" s="101" t="e">
        <f>(GTX91+#REF!)*GTX92</f>
        <v>#REF!</v>
      </c>
      <c r="GTY88" s="101" t="e">
        <f>(GTY91+#REF!)*GTY92</f>
        <v>#REF!</v>
      </c>
      <c r="GTZ88" s="101" t="e">
        <f>(GTZ91+#REF!)*GTZ92</f>
        <v>#REF!</v>
      </c>
      <c r="GUA88" s="101" t="e">
        <f>(GUA91+#REF!)*GUA92</f>
        <v>#REF!</v>
      </c>
      <c r="GUB88" s="101" t="e">
        <f>(GUB91+#REF!)*GUB92</f>
        <v>#REF!</v>
      </c>
      <c r="GUC88" s="101" t="e">
        <f>(GUC91+#REF!)*GUC92</f>
        <v>#REF!</v>
      </c>
      <c r="GUD88" s="101" t="e">
        <f>(GUD91+#REF!)*GUD92</f>
        <v>#REF!</v>
      </c>
      <c r="GUE88" s="101" t="e">
        <f>(GUE91+#REF!)*GUE92</f>
        <v>#REF!</v>
      </c>
      <c r="GUF88" s="101" t="e">
        <f>(GUF91+#REF!)*GUF92</f>
        <v>#REF!</v>
      </c>
      <c r="GUG88" s="101" t="e">
        <f>(GUG91+#REF!)*GUG92</f>
        <v>#REF!</v>
      </c>
      <c r="GUH88" s="101" t="e">
        <f>(GUH91+#REF!)*GUH92</f>
        <v>#REF!</v>
      </c>
      <c r="GUI88" s="101" t="e">
        <f>(GUI91+#REF!)*GUI92</f>
        <v>#REF!</v>
      </c>
      <c r="GUJ88" s="101" t="e">
        <f>(GUJ91+#REF!)*GUJ92</f>
        <v>#REF!</v>
      </c>
      <c r="GUK88" s="101" t="e">
        <f>(GUK91+#REF!)*GUK92</f>
        <v>#REF!</v>
      </c>
      <c r="GUL88" s="101" t="e">
        <f>(GUL91+#REF!)*GUL92</f>
        <v>#REF!</v>
      </c>
      <c r="GUM88" s="101" t="e">
        <f>(GUM91+#REF!)*GUM92</f>
        <v>#REF!</v>
      </c>
      <c r="GUN88" s="101" t="e">
        <f>(GUN91+#REF!)*GUN92</f>
        <v>#REF!</v>
      </c>
      <c r="GUO88" s="101" t="e">
        <f>(GUO91+#REF!)*GUO92</f>
        <v>#REF!</v>
      </c>
      <c r="GUP88" s="101" t="e">
        <f>(GUP91+#REF!)*GUP92</f>
        <v>#REF!</v>
      </c>
      <c r="GUQ88" s="101" t="e">
        <f>(GUQ91+#REF!)*GUQ92</f>
        <v>#REF!</v>
      </c>
      <c r="GUR88" s="101" t="e">
        <f>(GUR91+#REF!)*GUR92</f>
        <v>#REF!</v>
      </c>
      <c r="GUS88" s="101" t="e">
        <f>(GUS91+#REF!)*GUS92</f>
        <v>#REF!</v>
      </c>
      <c r="GUT88" s="101" t="e">
        <f>(GUT91+#REF!)*GUT92</f>
        <v>#REF!</v>
      </c>
      <c r="GUU88" s="101" t="e">
        <f>(GUU91+#REF!)*GUU92</f>
        <v>#REF!</v>
      </c>
      <c r="GUV88" s="101" t="e">
        <f>(GUV91+#REF!)*GUV92</f>
        <v>#REF!</v>
      </c>
      <c r="GUW88" s="101" t="e">
        <f>(GUW91+#REF!)*GUW92</f>
        <v>#REF!</v>
      </c>
      <c r="GUX88" s="101" t="e">
        <f>(GUX91+#REF!)*GUX92</f>
        <v>#REF!</v>
      </c>
      <c r="GUY88" s="101" t="e">
        <f>(GUY91+#REF!)*GUY92</f>
        <v>#REF!</v>
      </c>
      <c r="GUZ88" s="101" t="e">
        <f>(GUZ91+#REF!)*GUZ92</f>
        <v>#REF!</v>
      </c>
      <c r="GVA88" s="101" t="e">
        <f>(GVA91+#REF!)*GVA92</f>
        <v>#REF!</v>
      </c>
      <c r="GVB88" s="101" t="e">
        <f>(GVB91+#REF!)*GVB92</f>
        <v>#REF!</v>
      </c>
      <c r="GVC88" s="101" t="e">
        <f>(GVC91+#REF!)*GVC92</f>
        <v>#REF!</v>
      </c>
      <c r="GVD88" s="101" t="e">
        <f>(GVD91+#REF!)*GVD92</f>
        <v>#REF!</v>
      </c>
      <c r="GVE88" s="101" t="e">
        <f>(GVE91+#REF!)*GVE92</f>
        <v>#REF!</v>
      </c>
      <c r="GVF88" s="101" t="e">
        <f>(GVF91+#REF!)*GVF92</f>
        <v>#REF!</v>
      </c>
      <c r="GVG88" s="101" t="e">
        <f>(GVG91+#REF!)*GVG92</f>
        <v>#REF!</v>
      </c>
      <c r="GVH88" s="101" t="e">
        <f>(GVH91+#REF!)*GVH92</f>
        <v>#REF!</v>
      </c>
      <c r="GVI88" s="101" t="e">
        <f>(GVI91+#REF!)*GVI92</f>
        <v>#REF!</v>
      </c>
      <c r="GVJ88" s="101" t="e">
        <f>(GVJ91+#REF!)*GVJ92</f>
        <v>#REF!</v>
      </c>
      <c r="GVK88" s="101" t="e">
        <f>(GVK91+#REF!)*GVK92</f>
        <v>#REF!</v>
      </c>
      <c r="GVL88" s="101" t="e">
        <f>(GVL91+#REF!)*GVL92</f>
        <v>#REF!</v>
      </c>
      <c r="GVM88" s="101" t="e">
        <f>(GVM91+#REF!)*GVM92</f>
        <v>#REF!</v>
      </c>
      <c r="GVN88" s="101" t="e">
        <f>(GVN91+#REF!)*GVN92</f>
        <v>#REF!</v>
      </c>
      <c r="GVO88" s="101" t="e">
        <f>(GVO91+#REF!)*GVO92</f>
        <v>#REF!</v>
      </c>
      <c r="GVP88" s="101" t="e">
        <f>(GVP91+#REF!)*GVP92</f>
        <v>#REF!</v>
      </c>
      <c r="GVQ88" s="101" t="e">
        <f>(GVQ91+#REF!)*GVQ92</f>
        <v>#REF!</v>
      </c>
      <c r="GVR88" s="101" t="e">
        <f>(GVR91+#REF!)*GVR92</f>
        <v>#REF!</v>
      </c>
      <c r="GVS88" s="101" t="e">
        <f>(GVS91+#REF!)*GVS92</f>
        <v>#REF!</v>
      </c>
      <c r="GVT88" s="101" t="e">
        <f>(GVT91+#REF!)*GVT92</f>
        <v>#REF!</v>
      </c>
      <c r="GVU88" s="101" t="e">
        <f>(GVU91+#REF!)*GVU92</f>
        <v>#REF!</v>
      </c>
      <c r="GVV88" s="101" t="e">
        <f>(GVV91+#REF!)*GVV92</f>
        <v>#REF!</v>
      </c>
      <c r="GVW88" s="101" t="e">
        <f>(GVW91+#REF!)*GVW92</f>
        <v>#REF!</v>
      </c>
      <c r="GVX88" s="101" t="e">
        <f>(GVX91+#REF!)*GVX92</f>
        <v>#REF!</v>
      </c>
      <c r="GVY88" s="101" t="e">
        <f>(GVY91+#REF!)*GVY92</f>
        <v>#REF!</v>
      </c>
      <c r="GVZ88" s="101" t="e">
        <f>(GVZ91+#REF!)*GVZ92</f>
        <v>#REF!</v>
      </c>
      <c r="GWA88" s="101" t="e">
        <f>(GWA91+#REF!)*GWA92</f>
        <v>#REF!</v>
      </c>
      <c r="GWB88" s="101" t="e">
        <f>(GWB91+#REF!)*GWB92</f>
        <v>#REF!</v>
      </c>
      <c r="GWC88" s="101" t="e">
        <f>(GWC91+#REF!)*GWC92</f>
        <v>#REF!</v>
      </c>
      <c r="GWD88" s="101" t="e">
        <f>(GWD91+#REF!)*GWD92</f>
        <v>#REF!</v>
      </c>
      <c r="GWE88" s="101" t="e">
        <f>(GWE91+#REF!)*GWE92</f>
        <v>#REF!</v>
      </c>
      <c r="GWF88" s="101" t="e">
        <f>(GWF91+#REF!)*GWF92</f>
        <v>#REF!</v>
      </c>
      <c r="GWG88" s="101" t="e">
        <f>(GWG91+#REF!)*GWG92</f>
        <v>#REF!</v>
      </c>
      <c r="GWH88" s="101" t="e">
        <f>(GWH91+#REF!)*GWH92</f>
        <v>#REF!</v>
      </c>
      <c r="GWI88" s="101" t="e">
        <f>(GWI91+#REF!)*GWI92</f>
        <v>#REF!</v>
      </c>
      <c r="GWJ88" s="101" t="e">
        <f>(GWJ91+#REF!)*GWJ92</f>
        <v>#REF!</v>
      </c>
      <c r="GWK88" s="101" t="e">
        <f>(GWK91+#REF!)*GWK92</f>
        <v>#REF!</v>
      </c>
      <c r="GWL88" s="101" t="e">
        <f>(GWL91+#REF!)*GWL92</f>
        <v>#REF!</v>
      </c>
      <c r="GWM88" s="101" t="e">
        <f>(GWM91+#REF!)*GWM92</f>
        <v>#REF!</v>
      </c>
      <c r="GWN88" s="101" t="e">
        <f>(GWN91+#REF!)*GWN92</f>
        <v>#REF!</v>
      </c>
      <c r="GWO88" s="101" t="e">
        <f>(GWO91+#REF!)*GWO92</f>
        <v>#REF!</v>
      </c>
      <c r="GWP88" s="101" t="e">
        <f>(GWP91+#REF!)*GWP92</f>
        <v>#REF!</v>
      </c>
      <c r="GWQ88" s="101" t="e">
        <f>(GWQ91+#REF!)*GWQ92</f>
        <v>#REF!</v>
      </c>
      <c r="GWR88" s="101" t="e">
        <f>(GWR91+#REF!)*GWR92</f>
        <v>#REF!</v>
      </c>
      <c r="GWS88" s="101" t="e">
        <f>(GWS91+#REF!)*GWS92</f>
        <v>#REF!</v>
      </c>
      <c r="GWT88" s="101" t="e">
        <f>(GWT91+#REF!)*GWT92</f>
        <v>#REF!</v>
      </c>
      <c r="GWU88" s="101" t="e">
        <f>(GWU91+#REF!)*GWU92</f>
        <v>#REF!</v>
      </c>
      <c r="GWV88" s="101" t="e">
        <f>(GWV91+#REF!)*GWV92</f>
        <v>#REF!</v>
      </c>
      <c r="GWW88" s="101" t="e">
        <f>(GWW91+#REF!)*GWW92</f>
        <v>#REF!</v>
      </c>
      <c r="GWX88" s="101" t="e">
        <f>(GWX91+#REF!)*GWX92</f>
        <v>#REF!</v>
      </c>
      <c r="GWY88" s="101" t="e">
        <f>(GWY91+#REF!)*GWY92</f>
        <v>#REF!</v>
      </c>
      <c r="GWZ88" s="101" t="e">
        <f>(GWZ91+#REF!)*GWZ92</f>
        <v>#REF!</v>
      </c>
      <c r="GXA88" s="101" t="e">
        <f>(GXA91+#REF!)*GXA92</f>
        <v>#REF!</v>
      </c>
      <c r="GXB88" s="101" t="e">
        <f>(GXB91+#REF!)*GXB92</f>
        <v>#REF!</v>
      </c>
      <c r="GXC88" s="101" t="e">
        <f>(GXC91+#REF!)*GXC92</f>
        <v>#REF!</v>
      </c>
      <c r="GXD88" s="101" t="e">
        <f>(GXD91+#REF!)*GXD92</f>
        <v>#REF!</v>
      </c>
      <c r="GXE88" s="101" t="e">
        <f>(GXE91+#REF!)*GXE92</f>
        <v>#REF!</v>
      </c>
      <c r="GXF88" s="101" t="e">
        <f>(GXF91+#REF!)*GXF92</f>
        <v>#REF!</v>
      </c>
      <c r="GXG88" s="101" t="e">
        <f>(GXG91+#REF!)*GXG92</f>
        <v>#REF!</v>
      </c>
      <c r="GXH88" s="101" t="e">
        <f>(GXH91+#REF!)*GXH92</f>
        <v>#REF!</v>
      </c>
      <c r="GXI88" s="101" t="e">
        <f>(GXI91+#REF!)*GXI92</f>
        <v>#REF!</v>
      </c>
      <c r="GXJ88" s="101" t="e">
        <f>(GXJ91+#REF!)*GXJ92</f>
        <v>#REF!</v>
      </c>
      <c r="GXK88" s="101" t="e">
        <f>(GXK91+#REF!)*GXK92</f>
        <v>#REF!</v>
      </c>
      <c r="GXL88" s="101" t="e">
        <f>(GXL91+#REF!)*GXL92</f>
        <v>#REF!</v>
      </c>
      <c r="GXM88" s="101" t="e">
        <f>(GXM91+#REF!)*GXM92</f>
        <v>#REF!</v>
      </c>
      <c r="GXN88" s="101" t="e">
        <f>(GXN91+#REF!)*GXN92</f>
        <v>#REF!</v>
      </c>
      <c r="GXO88" s="101" t="e">
        <f>(GXO91+#REF!)*GXO92</f>
        <v>#REF!</v>
      </c>
      <c r="GXP88" s="101" t="e">
        <f>(GXP91+#REF!)*GXP92</f>
        <v>#REF!</v>
      </c>
      <c r="GXQ88" s="101" t="e">
        <f>(GXQ91+#REF!)*GXQ92</f>
        <v>#REF!</v>
      </c>
      <c r="GXR88" s="101" t="e">
        <f>(GXR91+#REF!)*GXR92</f>
        <v>#REF!</v>
      </c>
      <c r="GXS88" s="101" t="e">
        <f>(GXS91+#REF!)*GXS92</f>
        <v>#REF!</v>
      </c>
      <c r="GXT88" s="101" t="e">
        <f>(GXT91+#REF!)*GXT92</f>
        <v>#REF!</v>
      </c>
      <c r="GXU88" s="101" t="e">
        <f>(GXU91+#REF!)*GXU92</f>
        <v>#REF!</v>
      </c>
      <c r="GXV88" s="101" t="e">
        <f>(GXV91+#REF!)*GXV92</f>
        <v>#REF!</v>
      </c>
      <c r="GXW88" s="101" t="e">
        <f>(GXW91+#REF!)*GXW92</f>
        <v>#REF!</v>
      </c>
      <c r="GXX88" s="101" t="e">
        <f>(GXX91+#REF!)*GXX92</f>
        <v>#REF!</v>
      </c>
      <c r="GXY88" s="101" t="e">
        <f>(GXY91+#REF!)*GXY92</f>
        <v>#REF!</v>
      </c>
      <c r="GXZ88" s="101" t="e">
        <f>(GXZ91+#REF!)*GXZ92</f>
        <v>#REF!</v>
      </c>
      <c r="GYA88" s="101" t="e">
        <f>(GYA91+#REF!)*GYA92</f>
        <v>#REF!</v>
      </c>
      <c r="GYB88" s="101" t="e">
        <f>(GYB91+#REF!)*GYB92</f>
        <v>#REF!</v>
      </c>
      <c r="GYC88" s="101" t="e">
        <f>(GYC91+#REF!)*GYC92</f>
        <v>#REF!</v>
      </c>
      <c r="GYD88" s="101" t="e">
        <f>(GYD91+#REF!)*GYD92</f>
        <v>#REF!</v>
      </c>
      <c r="GYE88" s="101" t="e">
        <f>(GYE91+#REF!)*GYE92</f>
        <v>#REF!</v>
      </c>
      <c r="GYF88" s="101" t="e">
        <f>(GYF91+#REF!)*GYF92</f>
        <v>#REF!</v>
      </c>
      <c r="GYG88" s="101" t="e">
        <f>(GYG91+#REF!)*GYG92</f>
        <v>#REF!</v>
      </c>
      <c r="GYH88" s="101" t="e">
        <f>(GYH91+#REF!)*GYH92</f>
        <v>#REF!</v>
      </c>
      <c r="GYI88" s="101" t="e">
        <f>(GYI91+#REF!)*GYI92</f>
        <v>#REF!</v>
      </c>
      <c r="GYJ88" s="101" t="e">
        <f>(GYJ91+#REF!)*GYJ92</f>
        <v>#REF!</v>
      </c>
      <c r="GYK88" s="101" t="e">
        <f>(GYK91+#REF!)*GYK92</f>
        <v>#REF!</v>
      </c>
      <c r="GYL88" s="101" t="e">
        <f>(GYL91+#REF!)*GYL92</f>
        <v>#REF!</v>
      </c>
      <c r="GYM88" s="101" t="e">
        <f>(GYM91+#REF!)*GYM92</f>
        <v>#REF!</v>
      </c>
      <c r="GYN88" s="101" t="e">
        <f>(GYN91+#REF!)*GYN92</f>
        <v>#REF!</v>
      </c>
      <c r="GYO88" s="101" t="e">
        <f>(GYO91+#REF!)*GYO92</f>
        <v>#REF!</v>
      </c>
      <c r="GYP88" s="101" t="e">
        <f>(GYP91+#REF!)*GYP92</f>
        <v>#REF!</v>
      </c>
      <c r="GYQ88" s="101" t="e">
        <f>(GYQ91+#REF!)*GYQ92</f>
        <v>#REF!</v>
      </c>
      <c r="GYR88" s="101" t="e">
        <f>(GYR91+#REF!)*GYR92</f>
        <v>#REF!</v>
      </c>
      <c r="GYS88" s="101" t="e">
        <f>(GYS91+#REF!)*GYS92</f>
        <v>#REF!</v>
      </c>
      <c r="GYT88" s="101" t="e">
        <f>(GYT91+#REF!)*GYT92</f>
        <v>#REF!</v>
      </c>
      <c r="GYU88" s="101" t="e">
        <f>(GYU91+#REF!)*GYU92</f>
        <v>#REF!</v>
      </c>
      <c r="GYV88" s="101" t="e">
        <f>(GYV91+#REF!)*GYV92</f>
        <v>#REF!</v>
      </c>
      <c r="GYW88" s="101" t="e">
        <f>(GYW91+#REF!)*GYW92</f>
        <v>#REF!</v>
      </c>
      <c r="GYX88" s="101" t="e">
        <f>(GYX91+#REF!)*GYX92</f>
        <v>#REF!</v>
      </c>
      <c r="GYY88" s="101" t="e">
        <f>(GYY91+#REF!)*GYY92</f>
        <v>#REF!</v>
      </c>
      <c r="GYZ88" s="101" t="e">
        <f>(GYZ91+#REF!)*GYZ92</f>
        <v>#REF!</v>
      </c>
      <c r="GZA88" s="101" t="e">
        <f>(GZA91+#REF!)*GZA92</f>
        <v>#REF!</v>
      </c>
      <c r="GZB88" s="101" t="e">
        <f>(GZB91+#REF!)*GZB92</f>
        <v>#REF!</v>
      </c>
      <c r="GZC88" s="101" t="e">
        <f>(GZC91+#REF!)*GZC92</f>
        <v>#REF!</v>
      </c>
      <c r="GZD88" s="101" t="e">
        <f>(GZD91+#REF!)*GZD92</f>
        <v>#REF!</v>
      </c>
      <c r="GZE88" s="101" t="e">
        <f>(GZE91+#REF!)*GZE92</f>
        <v>#REF!</v>
      </c>
      <c r="GZF88" s="101" t="e">
        <f>(GZF91+#REF!)*GZF92</f>
        <v>#REF!</v>
      </c>
      <c r="GZG88" s="101" t="e">
        <f>(GZG91+#REF!)*GZG92</f>
        <v>#REF!</v>
      </c>
      <c r="GZH88" s="101" t="e">
        <f>(GZH91+#REF!)*GZH92</f>
        <v>#REF!</v>
      </c>
      <c r="GZI88" s="101" t="e">
        <f>(GZI91+#REF!)*GZI92</f>
        <v>#REF!</v>
      </c>
      <c r="GZJ88" s="101" t="e">
        <f>(GZJ91+#REF!)*GZJ92</f>
        <v>#REF!</v>
      </c>
      <c r="GZK88" s="101" t="e">
        <f>(GZK91+#REF!)*GZK92</f>
        <v>#REF!</v>
      </c>
      <c r="GZL88" s="101" t="e">
        <f>(GZL91+#REF!)*GZL92</f>
        <v>#REF!</v>
      </c>
      <c r="GZM88" s="101" t="e">
        <f>(GZM91+#REF!)*GZM92</f>
        <v>#REF!</v>
      </c>
      <c r="GZN88" s="101" t="e">
        <f>(GZN91+#REF!)*GZN92</f>
        <v>#REF!</v>
      </c>
      <c r="GZO88" s="101" t="e">
        <f>(GZO91+#REF!)*GZO92</f>
        <v>#REF!</v>
      </c>
      <c r="GZP88" s="101" t="e">
        <f>(GZP91+#REF!)*GZP92</f>
        <v>#REF!</v>
      </c>
      <c r="GZQ88" s="101" t="e">
        <f>(GZQ91+#REF!)*GZQ92</f>
        <v>#REF!</v>
      </c>
      <c r="GZR88" s="101" t="e">
        <f>(GZR91+#REF!)*GZR92</f>
        <v>#REF!</v>
      </c>
      <c r="GZS88" s="101" t="e">
        <f>(GZS91+#REF!)*GZS92</f>
        <v>#REF!</v>
      </c>
      <c r="GZT88" s="101" t="e">
        <f>(GZT91+#REF!)*GZT92</f>
        <v>#REF!</v>
      </c>
      <c r="GZU88" s="101" t="e">
        <f>(GZU91+#REF!)*GZU92</f>
        <v>#REF!</v>
      </c>
      <c r="GZV88" s="101" t="e">
        <f>(GZV91+#REF!)*GZV92</f>
        <v>#REF!</v>
      </c>
      <c r="GZW88" s="101" t="e">
        <f>(GZW91+#REF!)*GZW92</f>
        <v>#REF!</v>
      </c>
      <c r="GZX88" s="101" t="e">
        <f>(GZX91+#REF!)*GZX92</f>
        <v>#REF!</v>
      </c>
      <c r="GZY88" s="101" t="e">
        <f>(GZY91+#REF!)*GZY92</f>
        <v>#REF!</v>
      </c>
      <c r="GZZ88" s="101" t="e">
        <f>(GZZ91+#REF!)*GZZ92</f>
        <v>#REF!</v>
      </c>
      <c r="HAA88" s="101" t="e">
        <f>(HAA91+#REF!)*HAA92</f>
        <v>#REF!</v>
      </c>
      <c r="HAB88" s="101" t="e">
        <f>(HAB91+#REF!)*HAB92</f>
        <v>#REF!</v>
      </c>
      <c r="HAC88" s="101" t="e">
        <f>(HAC91+#REF!)*HAC92</f>
        <v>#REF!</v>
      </c>
      <c r="HAD88" s="101" t="e">
        <f>(HAD91+#REF!)*HAD92</f>
        <v>#REF!</v>
      </c>
      <c r="HAE88" s="101" t="e">
        <f>(HAE91+#REF!)*HAE92</f>
        <v>#REF!</v>
      </c>
      <c r="HAF88" s="101" t="e">
        <f>(HAF91+#REF!)*HAF92</f>
        <v>#REF!</v>
      </c>
      <c r="HAG88" s="101" t="e">
        <f>(HAG91+#REF!)*HAG92</f>
        <v>#REF!</v>
      </c>
      <c r="HAH88" s="101" t="e">
        <f>(HAH91+#REF!)*HAH92</f>
        <v>#REF!</v>
      </c>
      <c r="HAI88" s="101" t="e">
        <f>(HAI91+#REF!)*HAI92</f>
        <v>#REF!</v>
      </c>
      <c r="HAJ88" s="101" t="e">
        <f>(HAJ91+#REF!)*HAJ92</f>
        <v>#REF!</v>
      </c>
      <c r="HAK88" s="101" t="e">
        <f>(HAK91+#REF!)*HAK92</f>
        <v>#REF!</v>
      </c>
      <c r="HAL88" s="101" t="e">
        <f>(HAL91+#REF!)*HAL92</f>
        <v>#REF!</v>
      </c>
      <c r="HAM88" s="101" t="e">
        <f>(HAM91+#REF!)*HAM92</f>
        <v>#REF!</v>
      </c>
      <c r="HAN88" s="101" t="e">
        <f>(HAN91+#REF!)*HAN92</f>
        <v>#REF!</v>
      </c>
      <c r="HAO88" s="101" t="e">
        <f>(HAO91+#REF!)*HAO92</f>
        <v>#REF!</v>
      </c>
      <c r="HAP88" s="101" t="e">
        <f>(HAP91+#REF!)*HAP92</f>
        <v>#REF!</v>
      </c>
      <c r="HAQ88" s="101" t="e">
        <f>(HAQ91+#REF!)*HAQ92</f>
        <v>#REF!</v>
      </c>
      <c r="HAR88" s="101" t="e">
        <f>(HAR91+#REF!)*HAR92</f>
        <v>#REF!</v>
      </c>
      <c r="HAS88" s="101" t="e">
        <f>(HAS91+#REF!)*HAS92</f>
        <v>#REF!</v>
      </c>
      <c r="HAT88" s="101" t="e">
        <f>(HAT91+#REF!)*HAT92</f>
        <v>#REF!</v>
      </c>
      <c r="HAU88" s="101" t="e">
        <f>(HAU91+#REF!)*HAU92</f>
        <v>#REF!</v>
      </c>
      <c r="HAV88" s="101" t="e">
        <f>(HAV91+#REF!)*HAV92</f>
        <v>#REF!</v>
      </c>
      <c r="HAW88" s="101" t="e">
        <f>(HAW91+#REF!)*HAW92</f>
        <v>#REF!</v>
      </c>
      <c r="HAX88" s="101" t="e">
        <f>(HAX91+#REF!)*HAX92</f>
        <v>#REF!</v>
      </c>
      <c r="HAY88" s="101" t="e">
        <f>(HAY91+#REF!)*HAY92</f>
        <v>#REF!</v>
      </c>
      <c r="HAZ88" s="101" t="e">
        <f>(HAZ91+#REF!)*HAZ92</f>
        <v>#REF!</v>
      </c>
      <c r="HBA88" s="101" t="e">
        <f>(HBA91+#REF!)*HBA92</f>
        <v>#REF!</v>
      </c>
      <c r="HBB88" s="101" t="e">
        <f>(HBB91+#REF!)*HBB92</f>
        <v>#REF!</v>
      </c>
      <c r="HBC88" s="101" t="e">
        <f>(HBC91+#REF!)*HBC92</f>
        <v>#REF!</v>
      </c>
      <c r="HBD88" s="101" t="e">
        <f>(HBD91+#REF!)*HBD92</f>
        <v>#REF!</v>
      </c>
      <c r="HBE88" s="101" t="e">
        <f>(HBE91+#REF!)*HBE92</f>
        <v>#REF!</v>
      </c>
      <c r="HBF88" s="101" t="e">
        <f>(HBF91+#REF!)*HBF92</f>
        <v>#REF!</v>
      </c>
      <c r="HBG88" s="101" t="e">
        <f>(HBG91+#REF!)*HBG92</f>
        <v>#REF!</v>
      </c>
      <c r="HBH88" s="101" t="e">
        <f>(HBH91+#REF!)*HBH92</f>
        <v>#REF!</v>
      </c>
      <c r="HBI88" s="101" t="e">
        <f>(HBI91+#REF!)*HBI92</f>
        <v>#REF!</v>
      </c>
      <c r="HBJ88" s="101" t="e">
        <f>(HBJ91+#REF!)*HBJ92</f>
        <v>#REF!</v>
      </c>
      <c r="HBK88" s="101" t="e">
        <f>(HBK91+#REF!)*HBK92</f>
        <v>#REF!</v>
      </c>
      <c r="HBL88" s="101" t="e">
        <f>(HBL91+#REF!)*HBL92</f>
        <v>#REF!</v>
      </c>
      <c r="HBM88" s="101" t="e">
        <f>(HBM91+#REF!)*HBM92</f>
        <v>#REF!</v>
      </c>
      <c r="HBN88" s="101" t="e">
        <f>(HBN91+#REF!)*HBN92</f>
        <v>#REF!</v>
      </c>
      <c r="HBO88" s="101" t="e">
        <f>(HBO91+#REF!)*HBO92</f>
        <v>#REF!</v>
      </c>
      <c r="HBP88" s="101" t="e">
        <f>(HBP91+#REF!)*HBP92</f>
        <v>#REF!</v>
      </c>
      <c r="HBQ88" s="101" t="e">
        <f>(HBQ91+#REF!)*HBQ92</f>
        <v>#REF!</v>
      </c>
      <c r="HBR88" s="101" t="e">
        <f>(HBR91+#REF!)*HBR92</f>
        <v>#REF!</v>
      </c>
      <c r="HBS88" s="101" t="e">
        <f>(HBS91+#REF!)*HBS92</f>
        <v>#REF!</v>
      </c>
      <c r="HBT88" s="101" t="e">
        <f>(HBT91+#REF!)*HBT92</f>
        <v>#REF!</v>
      </c>
      <c r="HBU88" s="101" t="e">
        <f>(HBU91+#REF!)*HBU92</f>
        <v>#REF!</v>
      </c>
      <c r="HBV88" s="101" t="e">
        <f>(HBV91+#REF!)*HBV92</f>
        <v>#REF!</v>
      </c>
      <c r="HBW88" s="101" t="e">
        <f>(HBW91+#REF!)*HBW92</f>
        <v>#REF!</v>
      </c>
      <c r="HBX88" s="101" t="e">
        <f>(HBX91+#REF!)*HBX92</f>
        <v>#REF!</v>
      </c>
      <c r="HBY88" s="101" t="e">
        <f>(HBY91+#REF!)*HBY92</f>
        <v>#REF!</v>
      </c>
      <c r="HBZ88" s="101" t="e">
        <f>(HBZ91+#REF!)*HBZ92</f>
        <v>#REF!</v>
      </c>
      <c r="HCA88" s="101" t="e">
        <f>(HCA91+#REF!)*HCA92</f>
        <v>#REF!</v>
      </c>
      <c r="HCB88" s="101" t="e">
        <f>(HCB91+#REF!)*HCB92</f>
        <v>#REF!</v>
      </c>
      <c r="HCC88" s="101" t="e">
        <f>(HCC91+#REF!)*HCC92</f>
        <v>#REF!</v>
      </c>
      <c r="HCD88" s="101" t="e">
        <f>(HCD91+#REF!)*HCD92</f>
        <v>#REF!</v>
      </c>
      <c r="HCE88" s="101" t="e">
        <f>(HCE91+#REF!)*HCE92</f>
        <v>#REF!</v>
      </c>
      <c r="HCF88" s="101" t="e">
        <f>(HCF91+#REF!)*HCF92</f>
        <v>#REF!</v>
      </c>
      <c r="HCG88" s="101" t="e">
        <f>(HCG91+#REF!)*HCG92</f>
        <v>#REF!</v>
      </c>
      <c r="HCH88" s="101" t="e">
        <f>(HCH91+#REF!)*HCH92</f>
        <v>#REF!</v>
      </c>
      <c r="HCI88" s="101" t="e">
        <f>(HCI91+#REF!)*HCI92</f>
        <v>#REF!</v>
      </c>
      <c r="HCJ88" s="101" t="e">
        <f>(HCJ91+#REF!)*HCJ92</f>
        <v>#REF!</v>
      </c>
      <c r="HCK88" s="101" t="e">
        <f>(HCK91+#REF!)*HCK92</f>
        <v>#REF!</v>
      </c>
      <c r="HCL88" s="101" t="e">
        <f>(HCL91+#REF!)*HCL92</f>
        <v>#REF!</v>
      </c>
      <c r="HCM88" s="101" t="e">
        <f>(HCM91+#REF!)*HCM92</f>
        <v>#REF!</v>
      </c>
      <c r="HCN88" s="101" t="e">
        <f>(HCN91+#REF!)*HCN92</f>
        <v>#REF!</v>
      </c>
      <c r="HCO88" s="101" t="e">
        <f>(HCO91+#REF!)*HCO92</f>
        <v>#REF!</v>
      </c>
      <c r="HCP88" s="101" t="e">
        <f>(HCP91+#REF!)*HCP92</f>
        <v>#REF!</v>
      </c>
      <c r="HCQ88" s="101" t="e">
        <f>(HCQ91+#REF!)*HCQ92</f>
        <v>#REF!</v>
      </c>
      <c r="HCR88" s="101" t="e">
        <f>(HCR91+#REF!)*HCR92</f>
        <v>#REF!</v>
      </c>
      <c r="HCS88" s="101" t="e">
        <f>(HCS91+#REF!)*HCS92</f>
        <v>#REF!</v>
      </c>
      <c r="HCT88" s="101" t="e">
        <f>(HCT91+#REF!)*HCT92</f>
        <v>#REF!</v>
      </c>
      <c r="HCU88" s="101" t="e">
        <f>(HCU91+#REF!)*HCU92</f>
        <v>#REF!</v>
      </c>
      <c r="HCV88" s="101" t="e">
        <f>(HCV91+#REF!)*HCV92</f>
        <v>#REF!</v>
      </c>
      <c r="HCW88" s="101" t="e">
        <f>(HCW91+#REF!)*HCW92</f>
        <v>#REF!</v>
      </c>
      <c r="HCX88" s="101" t="e">
        <f>(HCX91+#REF!)*HCX92</f>
        <v>#REF!</v>
      </c>
      <c r="HCY88" s="101" t="e">
        <f>(HCY91+#REF!)*HCY92</f>
        <v>#REF!</v>
      </c>
      <c r="HCZ88" s="101" t="e">
        <f>(HCZ91+#REF!)*HCZ92</f>
        <v>#REF!</v>
      </c>
      <c r="HDA88" s="101" t="e">
        <f>(HDA91+#REF!)*HDA92</f>
        <v>#REF!</v>
      </c>
      <c r="HDB88" s="101" t="e">
        <f>(HDB91+#REF!)*HDB92</f>
        <v>#REF!</v>
      </c>
      <c r="HDC88" s="101" t="e">
        <f>(HDC91+#REF!)*HDC92</f>
        <v>#REF!</v>
      </c>
      <c r="HDD88" s="101" t="e">
        <f>(HDD91+#REF!)*HDD92</f>
        <v>#REF!</v>
      </c>
      <c r="HDE88" s="101" t="e">
        <f>(HDE91+#REF!)*HDE92</f>
        <v>#REF!</v>
      </c>
      <c r="HDF88" s="101" t="e">
        <f>(HDF91+#REF!)*HDF92</f>
        <v>#REF!</v>
      </c>
      <c r="HDG88" s="101" t="e">
        <f>(HDG91+#REF!)*HDG92</f>
        <v>#REF!</v>
      </c>
      <c r="HDH88" s="101" t="e">
        <f>(HDH91+#REF!)*HDH92</f>
        <v>#REF!</v>
      </c>
      <c r="HDI88" s="101" t="e">
        <f>(HDI91+#REF!)*HDI92</f>
        <v>#REF!</v>
      </c>
      <c r="HDJ88" s="101" t="e">
        <f>(HDJ91+#REF!)*HDJ92</f>
        <v>#REF!</v>
      </c>
      <c r="HDK88" s="101" t="e">
        <f>(HDK91+#REF!)*HDK92</f>
        <v>#REF!</v>
      </c>
      <c r="HDL88" s="101" t="e">
        <f>(HDL91+#REF!)*HDL92</f>
        <v>#REF!</v>
      </c>
      <c r="HDM88" s="101" t="e">
        <f>(HDM91+#REF!)*HDM92</f>
        <v>#REF!</v>
      </c>
      <c r="HDN88" s="101" t="e">
        <f>(HDN91+#REF!)*HDN92</f>
        <v>#REF!</v>
      </c>
      <c r="HDO88" s="101" t="e">
        <f>(HDO91+#REF!)*HDO92</f>
        <v>#REF!</v>
      </c>
      <c r="HDP88" s="101" t="e">
        <f>(HDP91+#REF!)*HDP92</f>
        <v>#REF!</v>
      </c>
      <c r="HDQ88" s="101" t="e">
        <f>(HDQ91+#REF!)*HDQ92</f>
        <v>#REF!</v>
      </c>
      <c r="HDR88" s="101" t="e">
        <f>(HDR91+#REF!)*HDR92</f>
        <v>#REF!</v>
      </c>
      <c r="HDS88" s="101" t="e">
        <f>(HDS91+#REF!)*HDS92</f>
        <v>#REF!</v>
      </c>
      <c r="HDT88" s="101" t="e">
        <f>(HDT91+#REF!)*HDT92</f>
        <v>#REF!</v>
      </c>
      <c r="HDU88" s="101" t="e">
        <f>(HDU91+#REF!)*HDU92</f>
        <v>#REF!</v>
      </c>
      <c r="HDV88" s="101" t="e">
        <f>(HDV91+#REF!)*HDV92</f>
        <v>#REF!</v>
      </c>
      <c r="HDW88" s="101" t="e">
        <f>(HDW91+#REF!)*HDW92</f>
        <v>#REF!</v>
      </c>
      <c r="HDX88" s="101" t="e">
        <f>(HDX91+#REF!)*HDX92</f>
        <v>#REF!</v>
      </c>
      <c r="HDY88" s="101" t="e">
        <f>(HDY91+#REF!)*HDY92</f>
        <v>#REF!</v>
      </c>
      <c r="HDZ88" s="101" t="e">
        <f>(HDZ91+#REF!)*HDZ92</f>
        <v>#REF!</v>
      </c>
      <c r="HEA88" s="101" t="e">
        <f>(HEA91+#REF!)*HEA92</f>
        <v>#REF!</v>
      </c>
      <c r="HEB88" s="101" t="e">
        <f>(HEB91+#REF!)*HEB92</f>
        <v>#REF!</v>
      </c>
      <c r="HEC88" s="101" t="e">
        <f>(HEC91+#REF!)*HEC92</f>
        <v>#REF!</v>
      </c>
      <c r="HED88" s="101" t="e">
        <f>(HED91+#REF!)*HED92</f>
        <v>#REF!</v>
      </c>
      <c r="HEE88" s="101" t="e">
        <f>(HEE91+#REF!)*HEE92</f>
        <v>#REF!</v>
      </c>
      <c r="HEF88" s="101" t="e">
        <f>(HEF91+#REF!)*HEF92</f>
        <v>#REF!</v>
      </c>
      <c r="HEG88" s="101" t="e">
        <f>(HEG91+#REF!)*HEG92</f>
        <v>#REF!</v>
      </c>
      <c r="HEH88" s="101" t="e">
        <f>(HEH91+#REF!)*HEH92</f>
        <v>#REF!</v>
      </c>
      <c r="HEI88" s="101" t="e">
        <f>(HEI91+#REF!)*HEI92</f>
        <v>#REF!</v>
      </c>
      <c r="HEJ88" s="101" t="e">
        <f>(HEJ91+#REF!)*HEJ92</f>
        <v>#REF!</v>
      </c>
      <c r="HEK88" s="101" t="e">
        <f>(HEK91+#REF!)*HEK92</f>
        <v>#REF!</v>
      </c>
      <c r="HEL88" s="101" t="e">
        <f>(HEL91+#REF!)*HEL92</f>
        <v>#REF!</v>
      </c>
      <c r="HEM88" s="101" t="e">
        <f>(HEM91+#REF!)*HEM92</f>
        <v>#REF!</v>
      </c>
      <c r="HEN88" s="101" t="e">
        <f>(HEN91+#REF!)*HEN92</f>
        <v>#REF!</v>
      </c>
      <c r="HEO88" s="101" t="e">
        <f>(HEO91+#REF!)*HEO92</f>
        <v>#REF!</v>
      </c>
      <c r="HEP88" s="101" t="e">
        <f>(HEP91+#REF!)*HEP92</f>
        <v>#REF!</v>
      </c>
      <c r="HEQ88" s="101" t="e">
        <f>(HEQ91+#REF!)*HEQ92</f>
        <v>#REF!</v>
      </c>
      <c r="HER88" s="101" t="e">
        <f>(HER91+#REF!)*HER92</f>
        <v>#REF!</v>
      </c>
      <c r="HES88" s="101" t="e">
        <f>(HES91+#REF!)*HES92</f>
        <v>#REF!</v>
      </c>
      <c r="HET88" s="101" t="e">
        <f>(HET91+#REF!)*HET92</f>
        <v>#REF!</v>
      </c>
      <c r="HEU88" s="101" t="e">
        <f>(HEU91+#REF!)*HEU92</f>
        <v>#REF!</v>
      </c>
      <c r="HEV88" s="101" t="e">
        <f>(HEV91+#REF!)*HEV92</f>
        <v>#REF!</v>
      </c>
      <c r="HEW88" s="101" t="e">
        <f>(HEW91+#REF!)*HEW92</f>
        <v>#REF!</v>
      </c>
      <c r="HEX88" s="101" t="e">
        <f>(HEX91+#REF!)*HEX92</f>
        <v>#REF!</v>
      </c>
      <c r="HEY88" s="101" t="e">
        <f>(HEY91+#REF!)*HEY92</f>
        <v>#REF!</v>
      </c>
      <c r="HEZ88" s="101" t="e">
        <f>(HEZ91+#REF!)*HEZ92</f>
        <v>#REF!</v>
      </c>
      <c r="HFA88" s="101" t="e">
        <f>(HFA91+#REF!)*HFA92</f>
        <v>#REF!</v>
      </c>
      <c r="HFB88" s="101" t="e">
        <f>(HFB91+#REF!)*HFB92</f>
        <v>#REF!</v>
      </c>
      <c r="HFC88" s="101" t="e">
        <f>(HFC91+#REF!)*HFC92</f>
        <v>#REF!</v>
      </c>
      <c r="HFD88" s="101" t="e">
        <f>(HFD91+#REF!)*HFD92</f>
        <v>#REF!</v>
      </c>
      <c r="HFE88" s="101" t="e">
        <f>(HFE91+#REF!)*HFE92</f>
        <v>#REF!</v>
      </c>
      <c r="HFF88" s="101" t="e">
        <f>(HFF91+#REF!)*HFF92</f>
        <v>#REF!</v>
      </c>
      <c r="HFG88" s="101" t="e">
        <f>(HFG91+#REF!)*HFG92</f>
        <v>#REF!</v>
      </c>
      <c r="HFH88" s="101" t="e">
        <f>(HFH91+#REF!)*HFH92</f>
        <v>#REF!</v>
      </c>
      <c r="HFI88" s="101" t="e">
        <f>(HFI91+#REF!)*HFI92</f>
        <v>#REF!</v>
      </c>
      <c r="HFJ88" s="101" t="e">
        <f>(HFJ91+#REF!)*HFJ92</f>
        <v>#REF!</v>
      </c>
      <c r="HFK88" s="101" t="e">
        <f>(HFK91+#REF!)*HFK92</f>
        <v>#REF!</v>
      </c>
      <c r="HFL88" s="101" t="e">
        <f>(HFL91+#REF!)*HFL92</f>
        <v>#REF!</v>
      </c>
      <c r="HFM88" s="101" t="e">
        <f>(HFM91+#REF!)*HFM92</f>
        <v>#REF!</v>
      </c>
      <c r="HFN88" s="101" t="e">
        <f>(HFN91+#REF!)*HFN92</f>
        <v>#REF!</v>
      </c>
      <c r="HFO88" s="101" t="e">
        <f>(HFO91+#REF!)*HFO92</f>
        <v>#REF!</v>
      </c>
      <c r="HFP88" s="101" t="e">
        <f>(HFP91+#REF!)*HFP92</f>
        <v>#REF!</v>
      </c>
      <c r="HFQ88" s="101" t="e">
        <f>(HFQ91+#REF!)*HFQ92</f>
        <v>#REF!</v>
      </c>
      <c r="HFR88" s="101" t="e">
        <f>(HFR91+#REF!)*HFR92</f>
        <v>#REF!</v>
      </c>
      <c r="HFS88" s="101" t="e">
        <f>(HFS91+#REF!)*HFS92</f>
        <v>#REF!</v>
      </c>
      <c r="HFT88" s="101" t="e">
        <f>(HFT91+#REF!)*HFT92</f>
        <v>#REF!</v>
      </c>
      <c r="HFU88" s="101" t="e">
        <f>(HFU91+#REF!)*HFU92</f>
        <v>#REF!</v>
      </c>
      <c r="HFV88" s="101" t="e">
        <f>(HFV91+#REF!)*HFV92</f>
        <v>#REF!</v>
      </c>
      <c r="HFW88" s="101" t="e">
        <f>(HFW91+#REF!)*HFW92</f>
        <v>#REF!</v>
      </c>
      <c r="HFX88" s="101" t="e">
        <f>(HFX91+#REF!)*HFX92</f>
        <v>#REF!</v>
      </c>
      <c r="HFY88" s="101" t="e">
        <f>(HFY91+#REF!)*HFY92</f>
        <v>#REF!</v>
      </c>
      <c r="HFZ88" s="101" t="e">
        <f>(HFZ91+#REF!)*HFZ92</f>
        <v>#REF!</v>
      </c>
      <c r="HGA88" s="101" t="e">
        <f>(HGA91+#REF!)*HGA92</f>
        <v>#REF!</v>
      </c>
      <c r="HGB88" s="101" t="e">
        <f>(HGB91+#REF!)*HGB92</f>
        <v>#REF!</v>
      </c>
      <c r="HGC88" s="101" t="e">
        <f>(HGC91+#REF!)*HGC92</f>
        <v>#REF!</v>
      </c>
      <c r="HGD88" s="101" t="e">
        <f>(HGD91+#REF!)*HGD92</f>
        <v>#REF!</v>
      </c>
      <c r="HGE88" s="101" t="e">
        <f>(HGE91+#REF!)*HGE92</f>
        <v>#REF!</v>
      </c>
      <c r="HGF88" s="101" t="e">
        <f>(HGF91+#REF!)*HGF92</f>
        <v>#REF!</v>
      </c>
      <c r="HGG88" s="101" t="e">
        <f>(HGG91+#REF!)*HGG92</f>
        <v>#REF!</v>
      </c>
      <c r="HGH88" s="101" t="e">
        <f>(HGH91+#REF!)*HGH92</f>
        <v>#REF!</v>
      </c>
      <c r="HGI88" s="101" t="e">
        <f>(HGI91+#REF!)*HGI92</f>
        <v>#REF!</v>
      </c>
      <c r="HGJ88" s="101" t="e">
        <f>(HGJ91+#REF!)*HGJ92</f>
        <v>#REF!</v>
      </c>
      <c r="HGK88" s="101" t="e">
        <f>(HGK91+#REF!)*HGK92</f>
        <v>#REF!</v>
      </c>
      <c r="HGL88" s="101" t="e">
        <f>(HGL91+#REF!)*HGL92</f>
        <v>#REF!</v>
      </c>
      <c r="HGM88" s="101" t="e">
        <f>(HGM91+#REF!)*HGM92</f>
        <v>#REF!</v>
      </c>
      <c r="HGN88" s="101" t="e">
        <f>(HGN91+#REF!)*HGN92</f>
        <v>#REF!</v>
      </c>
      <c r="HGO88" s="101" t="e">
        <f>(HGO91+#REF!)*HGO92</f>
        <v>#REF!</v>
      </c>
      <c r="HGP88" s="101" t="e">
        <f>(HGP91+#REF!)*HGP92</f>
        <v>#REF!</v>
      </c>
      <c r="HGQ88" s="101" t="e">
        <f>(HGQ91+#REF!)*HGQ92</f>
        <v>#REF!</v>
      </c>
      <c r="HGR88" s="101" t="e">
        <f>(HGR91+#REF!)*HGR92</f>
        <v>#REF!</v>
      </c>
      <c r="HGS88" s="101" t="e">
        <f>(HGS91+#REF!)*HGS92</f>
        <v>#REF!</v>
      </c>
      <c r="HGT88" s="101" t="e">
        <f>(HGT91+#REF!)*HGT92</f>
        <v>#REF!</v>
      </c>
      <c r="HGU88" s="101" t="e">
        <f>(HGU91+#REF!)*HGU92</f>
        <v>#REF!</v>
      </c>
      <c r="HGV88" s="101" t="e">
        <f>(HGV91+#REF!)*HGV92</f>
        <v>#REF!</v>
      </c>
      <c r="HGW88" s="101" t="e">
        <f>(HGW91+#REF!)*HGW92</f>
        <v>#REF!</v>
      </c>
      <c r="HGX88" s="101" t="e">
        <f>(HGX91+#REF!)*HGX92</f>
        <v>#REF!</v>
      </c>
      <c r="HGY88" s="101" t="e">
        <f>(HGY91+#REF!)*HGY92</f>
        <v>#REF!</v>
      </c>
      <c r="HGZ88" s="101" t="e">
        <f>(HGZ91+#REF!)*HGZ92</f>
        <v>#REF!</v>
      </c>
      <c r="HHA88" s="101" t="e">
        <f>(HHA91+#REF!)*HHA92</f>
        <v>#REF!</v>
      </c>
      <c r="HHB88" s="101" t="e">
        <f>(HHB91+#REF!)*HHB92</f>
        <v>#REF!</v>
      </c>
      <c r="HHC88" s="101" t="e">
        <f>(HHC91+#REF!)*HHC92</f>
        <v>#REF!</v>
      </c>
      <c r="HHD88" s="101" t="e">
        <f>(HHD91+#REF!)*HHD92</f>
        <v>#REF!</v>
      </c>
      <c r="HHE88" s="101" t="e">
        <f>(HHE91+#REF!)*HHE92</f>
        <v>#REF!</v>
      </c>
      <c r="HHF88" s="101" t="e">
        <f>(HHF91+#REF!)*HHF92</f>
        <v>#REF!</v>
      </c>
      <c r="HHG88" s="101" t="e">
        <f>(HHG91+#REF!)*HHG92</f>
        <v>#REF!</v>
      </c>
      <c r="HHH88" s="101" t="e">
        <f>(HHH91+#REF!)*HHH92</f>
        <v>#REF!</v>
      </c>
      <c r="HHI88" s="101" t="e">
        <f>(HHI91+#REF!)*HHI92</f>
        <v>#REF!</v>
      </c>
      <c r="HHJ88" s="101" t="e">
        <f>(HHJ91+#REF!)*HHJ92</f>
        <v>#REF!</v>
      </c>
      <c r="HHK88" s="101" t="e">
        <f>(HHK91+#REF!)*HHK92</f>
        <v>#REF!</v>
      </c>
      <c r="HHL88" s="101" t="e">
        <f>(HHL91+#REF!)*HHL92</f>
        <v>#REF!</v>
      </c>
      <c r="HHM88" s="101" t="e">
        <f>(HHM91+#REF!)*HHM92</f>
        <v>#REF!</v>
      </c>
      <c r="HHN88" s="101" t="e">
        <f>(HHN91+#REF!)*HHN92</f>
        <v>#REF!</v>
      </c>
      <c r="HHO88" s="101" t="e">
        <f>(HHO91+#REF!)*HHO92</f>
        <v>#REF!</v>
      </c>
      <c r="HHP88" s="101" t="e">
        <f>(HHP91+#REF!)*HHP92</f>
        <v>#REF!</v>
      </c>
      <c r="HHQ88" s="101" t="e">
        <f>(HHQ91+#REF!)*HHQ92</f>
        <v>#REF!</v>
      </c>
      <c r="HHR88" s="101" t="e">
        <f>(HHR91+#REF!)*HHR92</f>
        <v>#REF!</v>
      </c>
      <c r="HHS88" s="101" t="e">
        <f>(HHS91+#REF!)*HHS92</f>
        <v>#REF!</v>
      </c>
      <c r="HHT88" s="101" t="e">
        <f>(HHT91+#REF!)*HHT92</f>
        <v>#REF!</v>
      </c>
      <c r="HHU88" s="101" t="e">
        <f>(HHU91+#REF!)*HHU92</f>
        <v>#REF!</v>
      </c>
      <c r="HHV88" s="101" t="e">
        <f>(HHV91+#REF!)*HHV92</f>
        <v>#REF!</v>
      </c>
      <c r="HHW88" s="101" t="e">
        <f>(HHW91+#REF!)*HHW92</f>
        <v>#REF!</v>
      </c>
      <c r="HHX88" s="101" t="e">
        <f>(HHX91+#REF!)*HHX92</f>
        <v>#REF!</v>
      </c>
      <c r="HHY88" s="101" t="e">
        <f>(HHY91+#REF!)*HHY92</f>
        <v>#REF!</v>
      </c>
      <c r="HHZ88" s="101" t="e">
        <f>(HHZ91+#REF!)*HHZ92</f>
        <v>#REF!</v>
      </c>
      <c r="HIA88" s="101" t="e">
        <f>(HIA91+#REF!)*HIA92</f>
        <v>#REF!</v>
      </c>
      <c r="HIB88" s="101" t="e">
        <f>(HIB91+#REF!)*HIB92</f>
        <v>#REF!</v>
      </c>
      <c r="HIC88" s="101" t="e">
        <f>(HIC91+#REF!)*HIC92</f>
        <v>#REF!</v>
      </c>
      <c r="HID88" s="101" t="e">
        <f>(HID91+#REF!)*HID92</f>
        <v>#REF!</v>
      </c>
      <c r="HIE88" s="101" t="e">
        <f>(HIE91+#REF!)*HIE92</f>
        <v>#REF!</v>
      </c>
      <c r="HIF88" s="101" t="e">
        <f>(HIF91+#REF!)*HIF92</f>
        <v>#REF!</v>
      </c>
      <c r="HIG88" s="101" t="e">
        <f>(HIG91+#REF!)*HIG92</f>
        <v>#REF!</v>
      </c>
      <c r="HIH88" s="101" t="e">
        <f>(HIH91+#REF!)*HIH92</f>
        <v>#REF!</v>
      </c>
      <c r="HII88" s="101" t="e">
        <f>(HII91+#REF!)*HII92</f>
        <v>#REF!</v>
      </c>
      <c r="HIJ88" s="101" t="e">
        <f>(HIJ91+#REF!)*HIJ92</f>
        <v>#REF!</v>
      </c>
      <c r="HIK88" s="101" t="e">
        <f>(HIK91+#REF!)*HIK92</f>
        <v>#REF!</v>
      </c>
      <c r="HIL88" s="101" t="e">
        <f>(HIL91+#REF!)*HIL92</f>
        <v>#REF!</v>
      </c>
      <c r="HIM88" s="101" t="e">
        <f>(HIM91+#REF!)*HIM92</f>
        <v>#REF!</v>
      </c>
      <c r="HIN88" s="101" t="e">
        <f>(HIN91+#REF!)*HIN92</f>
        <v>#REF!</v>
      </c>
      <c r="HIO88" s="101" t="e">
        <f>(HIO91+#REF!)*HIO92</f>
        <v>#REF!</v>
      </c>
      <c r="HIP88" s="101" t="e">
        <f>(HIP91+#REF!)*HIP92</f>
        <v>#REF!</v>
      </c>
      <c r="HIQ88" s="101" t="e">
        <f>(HIQ91+#REF!)*HIQ92</f>
        <v>#REF!</v>
      </c>
      <c r="HIR88" s="101" t="e">
        <f>(HIR91+#REF!)*HIR92</f>
        <v>#REF!</v>
      </c>
      <c r="HIS88" s="101" t="e">
        <f>(HIS91+#REF!)*HIS92</f>
        <v>#REF!</v>
      </c>
      <c r="HIT88" s="101" t="e">
        <f>(HIT91+#REF!)*HIT92</f>
        <v>#REF!</v>
      </c>
      <c r="HIU88" s="101" t="e">
        <f>(HIU91+#REF!)*HIU92</f>
        <v>#REF!</v>
      </c>
      <c r="HIV88" s="101" t="e">
        <f>(HIV91+#REF!)*HIV92</f>
        <v>#REF!</v>
      </c>
      <c r="HIW88" s="101" t="e">
        <f>(HIW91+#REF!)*HIW92</f>
        <v>#REF!</v>
      </c>
      <c r="HIX88" s="101" t="e">
        <f>(HIX91+#REF!)*HIX92</f>
        <v>#REF!</v>
      </c>
      <c r="HIY88" s="101" t="e">
        <f>(HIY91+#REF!)*HIY92</f>
        <v>#REF!</v>
      </c>
      <c r="HIZ88" s="101" t="e">
        <f>(HIZ91+#REF!)*HIZ92</f>
        <v>#REF!</v>
      </c>
      <c r="HJA88" s="101" t="e">
        <f>(HJA91+#REF!)*HJA92</f>
        <v>#REF!</v>
      </c>
      <c r="HJB88" s="101" t="e">
        <f>(HJB91+#REF!)*HJB92</f>
        <v>#REF!</v>
      </c>
      <c r="HJC88" s="101" t="e">
        <f>(HJC91+#REF!)*HJC92</f>
        <v>#REF!</v>
      </c>
      <c r="HJD88" s="101" t="e">
        <f>(HJD91+#REF!)*HJD92</f>
        <v>#REF!</v>
      </c>
      <c r="HJE88" s="101" t="e">
        <f>(HJE91+#REF!)*HJE92</f>
        <v>#REF!</v>
      </c>
      <c r="HJF88" s="101" t="e">
        <f>(HJF91+#REF!)*HJF92</f>
        <v>#REF!</v>
      </c>
      <c r="HJG88" s="101" t="e">
        <f>(HJG91+#REF!)*HJG92</f>
        <v>#REF!</v>
      </c>
      <c r="HJH88" s="101" t="e">
        <f>(HJH91+#REF!)*HJH92</f>
        <v>#REF!</v>
      </c>
      <c r="HJI88" s="101" t="e">
        <f>(HJI91+#REF!)*HJI92</f>
        <v>#REF!</v>
      </c>
      <c r="HJJ88" s="101" t="e">
        <f>(HJJ91+#REF!)*HJJ92</f>
        <v>#REF!</v>
      </c>
      <c r="HJK88" s="101" t="e">
        <f>(HJK91+#REF!)*HJK92</f>
        <v>#REF!</v>
      </c>
      <c r="HJL88" s="101" t="e">
        <f>(HJL91+#REF!)*HJL92</f>
        <v>#REF!</v>
      </c>
      <c r="HJM88" s="101" t="e">
        <f>(HJM91+#REF!)*HJM92</f>
        <v>#REF!</v>
      </c>
      <c r="HJN88" s="101" t="e">
        <f>(HJN91+#REF!)*HJN92</f>
        <v>#REF!</v>
      </c>
      <c r="HJO88" s="101" t="e">
        <f>(HJO91+#REF!)*HJO92</f>
        <v>#REF!</v>
      </c>
      <c r="HJP88" s="101" t="e">
        <f>(HJP91+#REF!)*HJP92</f>
        <v>#REF!</v>
      </c>
      <c r="HJQ88" s="101" t="e">
        <f>(HJQ91+#REF!)*HJQ92</f>
        <v>#REF!</v>
      </c>
      <c r="HJR88" s="101" t="e">
        <f>(HJR91+#REF!)*HJR92</f>
        <v>#REF!</v>
      </c>
      <c r="HJS88" s="101" t="e">
        <f>(HJS91+#REF!)*HJS92</f>
        <v>#REF!</v>
      </c>
      <c r="HJT88" s="101" t="e">
        <f>(HJT91+#REF!)*HJT92</f>
        <v>#REF!</v>
      </c>
      <c r="HJU88" s="101" t="e">
        <f>(HJU91+#REF!)*HJU92</f>
        <v>#REF!</v>
      </c>
      <c r="HJV88" s="101" t="e">
        <f>(HJV91+#REF!)*HJV92</f>
        <v>#REF!</v>
      </c>
      <c r="HJW88" s="101" t="e">
        <f>(HJW91+#REF!)*HJW92</f>
        <v>#REF!</v>
      </c>
      <c r="HJX88" s="101" t="e">
        <f>(HJX91+#REF!)*HJX92</f>
        <v>#REF!</v>
      </c>
      <c r="HJY88" s="101" t="e">
        <f>(HJY91+#REF!)*HJY92</f>
        <v>#REF!</v>
      </c>
      <c r="HJZ88" s="101" t="e">
        <f>(HJZ91+#REF!)*HJZ92</f>
        <v>#REF!</v>
      </c>
      <c r="HKA88" s="101" t="e">
        <f>(HKA91+#REF!)*HKA92</f>
        <v>#REF!</v>
      </c>
      <c r="HKB88" s="101" t="e">
        <f>(HKB91+#REF!)*HKB92</f>
        <v>#REF!</v>
      </c>
      <c r="HKC88" s="101" t="e">
        <f>(HKC91+#REF!)*HKC92</f>
        <v>#REF!</v>
      </c>
      <c r="HKD88" s="101" t="e">
        <f>(HKD91+#REF!)*HKD92</f>
        <v>#REF!</v>
      </c>
      <c r="HKE88" s="101" t="e">
        <f>(HKE91+#REF!)*HKE92</f>
        <v>#REF!</v>
      </c>
      <c r="HKF88" s="101" t="e">
        <f>(HKF91+#REF!)*HKF92</f>
        <v>#REF!</v>
      </c>
      <c r="HKG88" s="101" t="e">
        <f>(HKG91+#REF!)*HKG92</f>
        <v>#REF!</v>
      </c>
      <c r="HKH88" s="101" t="e">
        <f>(HKH91+#REF!)*HKH92</f>
        <v>#REF!</v>
      </c>
      <c r="HKI88" s="101" t="e">
        <f>(HKI91+#REF!)*HKI92</f>
        <v>#REF!</v>
      </c>
      <c r="HKJ88" s="101" t="e">
        <f>(HKJ91+#REF!)*HKJ92</f>
        <v>#REF!</v>
      </c>
      <c r="HKK88" s="101" t="e">
        <f>(HKK91+#REF!)*HKK92</f>
        <v>#REF!</v>
      </c>
      <c r="HKL88" s="101" t="e">
        <f>(HKL91+#REF!)*HKL92</f>
        <v>#REF!</v>
      </c>
      <c r="HKM88" s="101" t="e">
        <f>(HKM91+#REF!)*HKM92</f>
        <v>#REF!</v>
      </c>
      <c r="HKN88" s="101" t="e">
        <f>(HKN91+#REF!)*HKN92</f>
        <v>#REF!</v>
      </c>
      <c r="HKO88" s="101" t="e">
        <f>(HKO91+#REF!)*HKO92</f>
        <v>#REF!</v>
      </c>
      <c r="HKP88" s="101" t="e">
        <f>(HKP91+#REF!)*HKP92</f>
        <v>#REF!</v>
      </c>
      <c r="HKQ88" s="101" t="e">
        <f>(HKQ91+#REF!)*HKQ92</f>
        <v>#REF!</v>
      </c>
      <c r="HKR88" s="101" t="e">
        <f>(HKR91+#REF!)*HKR92</f>
        <v>#REF!</v>
      </c>
      <c r="HKS88" s="101" t="e">
        <f>(HKS91+#REF!)*HKS92</f>
        <v>#REF!</v>
      </c>
      <c r="HKT88" s="101" t="e">
        <f>(HKT91+#REF!)*HKT92</f>
        <v>#REF!</v>
      </c>
      <c r="HKU88" s="101" t="e">
        <f>(HKU91+#REF!)*HKU92</f>
        <v>#REF!</v>
      </c>
      <c r="HKV88" s="101" t="e">
        <f>(HKV91+#REF!)*HKV92</f>
        <v>#REF!</v>
      </c>
      <c r="HKW88" s="101" t="e">
        <f>(HKW91+#REF!)*HKW92</f>
        <v>#REF!</v>
      </c>
      <c r="HKX88" s="101" t="e">
        <f>(HKX91+#REF!)*HKX92</f>
        <v>#REF!</v>
      </c>
      <c r="HKY88" s="101" t="e">
        <f>(HKY91+#REF!)*HKY92</f>
        <v>#REF!</v>
      </c>
      <c r="HKZ88" s="101" t="e">
        <f>(HKZ91+#REF!)*HKZ92</f>
        <v>#REF!</v>
      </c>
      <c r="HLA88" s="101" t="e">
        <f>(HLA91+#REF!)*HLA92</f>
        <v>#REF!</v>
      </c>
      <c r="HLB88" s="101" t="e">
        <f>(HLB91+#REF!)*HLB92</f>
        <v>#REF!</v>
      </c>
      <c r="HLC88" s="101" t="e">
        <f>(HLC91+#REF!)*HLC92</f>
        <v>#REF!</v>
      </c>
      <c r="HLD88" s="101" t="e">
        <f>(HLD91+#REF!)*HLD92</f>
        <v>#REF!</v>
      </c>
      <c r="HLE88" s="101" t="e">
        <f>(HLE91+#REF!)*HLE92</f>
        <v>#REF!</v>
      </c>
      <c r="HLF88" s="101" t="e">
        <f>(HLF91+#REF!)*HLF92</f>
        <v>#REF!</v>
      </c>
      <c r="HLG88" s="101" t="e">
        <f>(HLG91+#REF!)*HLG92</f>
        <v>#REF!</v>
      </c>
      <c r="HLH88" s="101" t="e">
        <f>(HLH91+#REF!)*HLH92</f>
        <v>#REF!</v>
      </c>
      <c r="HLI88" s="101" t="e">
        <f>(HLI91+#REF!)*HLI92</f>
        <v>#REF!</v>
      </c>
      <c r="HLJ88" s="101" t="e">
        <f>(HLJ91+#REF!)*HLJ92</f>
        <v>#REF!</v>
      </c>
      <c r="HLK88" s="101" t="e">
        <f>(HLK91+#REF!)*HLK92</f>
        <v>#REF!</v>
      </c>
      <c r="HLL88" s="101" t="e">
        <f>(HLL91+#REF!)*HLL92</f>
        <v>#REF!</v>
      </c>
      <c r="HLM88" s="101" t="e">
        <f>(HLM91+#REF!)*HLM92</f>
        <v>#REF!</v>
      </c>
      <c r="HLN88" s="101" t="e">
        <f>(HLN91+#REF!)*HLN92</f>
        <v>#REF!</v>
      </c>
      <c r="HLO88" s="101" t="e">
        <f>(HLO91+#REF!)*HLO92</f>
        <v>#REF!</v>
      </c>
      <c r="HLP88" s="101" t="e">
        <f>(HLP91+#REF!)*HLP92</f>
        <v>#REF!</v>
      </c>
      <c r="HLQ88" s="101" t="e">
        <f>(HLQ91+#REF!)*HLQ92</f>
        <v>#REF!</v>
      </c>
      <c r="HLR88" s="101" t="e">
        <f>(HLR91+#REF!)*HLR92</f>
        <v>#REF!</v>
      </c>
      <c r="HLS88" s="101" t="e">
        <f>(HLS91+#REF!)*HLS92</f>
        <v>#REF!</v>
      </c>
      <c r="HLT88" s="101" t="e">
        <f>(HLT91+#REF!)*HLT92</f>
        <v>#REF!</v>
      </c>
      <c r="HLU88" s="101" t="e">
        <f>(HLU91+#REF!)*HLU92</f>
        <v>#REF!</v>
      </c>
      <c r="HLV88" s="101" t="e">
        <f>(HLV91+#REF!)*HLV92</f>
        <v>#REF!</v>
      </c>
      <c r="HLW88" s="101" t="e">
        <f>(HLW91+#REF!)*HLW92</f>
        <v>#REF!</v>
      </c>
      <c r="HLX88" s="101" t="e">
        <f>(HLX91+#REF!)*HLX92</f>
        <v>#REF!</v>
      </c>
      <c r="HLY88" s="101" t="e">
        <f>(HLY91+#REF!)*HLY92</f>
        <v>#REF!</v>
      </c>
      <c r="HLZ88" s="101" t="e">
        <f>(HLZ91+#REF!)*HLZ92</f>
        <v>#REF!</v>
      </c>
      <c r="HMA88" s="101" t="e">
        <f>(HMA91+#REF!)*HMA92</f>
        <v>#REF!</v>
      </c>
      <c r="HMB88" s="101" t="e">
        <f>(HMB91+#REF!)*HMB92</f>
        <v>#REF!</v>
      </c>
      <c r="HMC88" s="101" t="e">
        <f>(HMC91+#REF!)*HMC92</f>
        <v>#REF!</v>
      </c>
      <c r="HMD88" s="101" t="e">
        <f>(HMD91+#REF!)*HMD92</f>
        <v>#REF!</v>
      </c>
      <c r="HME88" s="101" t="e">
        <f>(HME91+#REF!)*HME92</f>
        <v>#REF!</v>
      </c>
      <c r="HMF88" s="101" t="e">
        <f>(HMF91+#REF!)*HMF92</f>
        <v>#REF!</v>
      </c>
      <c r="HMG88" s="101" t="e">
        <f>(HMG91+#REF!)*HMG92</f>
        <v>#REF!</v>
      </c>
      <c r="HMH88" s="101" t="e">
        <f>(HMH91+#REF!)*HMH92</f>
        <v>#REF!</v>
      </c>
      <c r="HMI88" s="101" t="e">
        <f>(HMI91+#REF!)*HMI92</f>
        <v>#REF!</v>
      </c>
      <c r="HMJ88" s="101" t="e">
        <f>(HMJ91+#REF!)*HMJ92</f>
        <v>#REF!</v>
      </c>
      <c r="HMK88" s="101" t="e">
        <f>(HMK91+#REF!)*HMK92</f>
        <v>#REF!</v>
      </c>
      <c r="HML88" s="101" t="e">
        <f>(HML91+#REF!)*HML92</f>
        <v>#REF!</v>
      </c>
      <c r="HMM88" s="101" t="e">
        <f>(HMM91+#REF!)*HMM92</f>
        <v>#REF!</v>
      </c>
      <c r="HMN88" s="101" t="e">
        <f>(HMN91+#REF!)*HMN92</f>
        <v>#REF!</v>
      </c>
      <c r="HMO88" s="101" t="e">
        <f>(HMO91+#REF!)*HMO92</f>
        <v>#REF!</v>
      </c>
      <c r="HMP88" s="101" t="e">
        <f>(HMP91+#REF!)*HMP92</f>
        <v>#REF!</v>
      </c>
      <c r="HMQ88" s="101" t="e">
        <f>(HMQ91+#REF!)*HMQ92</f>
        <v>#REF!</v>
      </c>
      <c r="HMR88" s="101" t="e">
        <f>(HMR91+#REF!)*HMR92</f>
        <v>#REF!</v>
      </c>
      <c r="HMS88" s="101" t="e">
        <f>(HMS91+#REF!)*HMS92</f>
        <v>#REF!</v>
      </c>
      <c r="HMT88" s="101" t="e">
        <f>(HMT91+#REF!)*HMT92</f>
        <v>#REF!</v>
      </c>
      <c r="HMU88" s="101" t="e">
        <f>(HMU91+#REF!)*HMU92</f>
        <v>#REF!</v>
      </c>
      <c r="HMV88" s="101" t="e">
        <f>(HMV91+#REF!)*HMV92</f>
        <v>#REF!</v>
      </c>
      <c r="HMW88" s="101" t="e">
        <f>(HMW91+#REF!)*HMW92</f>
        <v>#REF!</v>
      </c>
      <c r="HMX88" s="101" t="e">
        <f>(HMX91+#REF!)*HMX92</f>
        <v>#REF!</v>
      </c>
      <c r="HMY88" s="101" t="e">
        <f>(HMY91+#REF!)*HMY92</f>
        <v>#REF!</v>
      </c>
      <c r="HMZ88" s="101" t="e">
        <f>(HMZ91+#REF!)*HMZ92</f>
        <v>#REF!</v>
      </c>
      <c r="HNA88" s="101" t="e">
        <f>(HNA91+#REF!)*HNA92</f>
        <v>#REF!</v>
      </c>
      <c r="HNB88" s="101" t="e">
        <f>(HNB91+#REF!)*HNB92</f>
        <v>#REF!</v>
      </c>
      <c r="HNC88" s="101" t="e">
        <f>(HNC91+#REF!)*HNC92</f>
        <v>#REF!</v>
      </c>
      <c r="HND88" s="101" t="e">
        <f>(HND91+#REF!)*HND92</f>
        <v>#REF!</v>
      </c>
      <c r="HNE88" s="101" t="e">
        <f>(HNE91+#REF!)*HNE92</f>
        <v>#REF!</v>
      </c>
      <c r="HNF88" s="101" t="e">
        <f>(HNF91+#REF!)*HNF92</f>
        <v>#REF!</v>
      </c>
      <c r="HNG88" s="101" t="e">
        <f>(HNG91+#REF!)*HNG92</f>
        <v>#REF!</v>
      </c>
      <c r="HNH88" s="101" t="e">
        <f>(HNH91+#REF!)*HNH92</f>
        <v>#REF!</v>
      </c>
      <c r="HNI88" s="101" t="e">
        <f>(HNI91+#REF!)*HNI92</f>
        <v>#REF!</v>
      </c>
      <c r="HNJ88" s="101" t="e">
        <f>(HNJ91+#REF!)*HNJ92</f>
        <v>#REF!</v>
      </c>
      <c r="HNK88" s="101" t="e">
        <f>(HNK91+#REF!)*HNK92</f>
        <v>#REF!</v>
      </c>
      <c r="HNL88" s="101" t="e">
        <f>(HNL91+#REF!)*HNL92</f>
        <v>#REF!</v>
      </c>
      <c r="HNM88" s="101" t="e">
        <f>(HNM91+#REF!)*HNM92</f>
        <v>#REF!</v>
      </c>
      <c r="HNN88" s="101" t="e">
        <f>(HNN91+#REF!)*HNN92</f>
        <v>#REF!</v>
      </c>
      <c r="HNO88" s="101" t="e">
        <f>(HNO91+#REF!)*HNO92</f>
        <v>#REF!</v>
      </c>
      <c r="HNP88" s="101" t="e">
        <f>(HNP91+#REF!)*HNP92</f>
        <v>#REF!</v>
      </c>
      <c r="HNQ88" s="101" t="e">
        <f>(HNQ91+#REF!)*HNQ92</f>
        <v>#REF!</v>
      </c>
      <c r="HNR88" s="101" t="e">
        <f>(HNR91+#REF!)*HNR92</f>
        <v>#REF!</v>
      </c>
      <c r="HNS88" s="101" t="e">
        <f>(HNS91+#REF!)*HNS92</f>
        <v>#REF!</v>
      </c>
      <c r="HNT88" s="101" t="e">
        <f>(HNT91+#REF!)*HNT92</f>
        <v>#REF!</v>
      </c>
      <c r="HNU88" s="101" t="e">
        <f>(HNU91+#REF!)*HNU92</f>
        <v>#REF!</v>
      </c>
      <c r="HNV88" s="101" t="e">
        <f>(HNV91+#REF!)*HNV92</f>
        <v>#REF!</v>
      </c>
      <c r="HNW88" s="101" t="e">
        <f>(HNW91+#REF!)*HNW92</f>
        <v>#REF!</v>
      </c>
      <c r="HNX88" s="101" t="e">
        <f>(HNX91+#REF!)*HNX92</f>
        <v>#REF!</v>
      </c>
      <c r="HNY88" s="101" t="e">
        <f>(HNY91+#REF!)*HNY92</f>
        <v>#REF!</v>
      </c>
      <c r="HNZ88" s="101" t="e">
        <f>(HNZ91+#REF!)*HNZ92</f>
        <v>#REF!</v>
      </c>
      <c r="HOA88" s="101" t="e">
        <f>(HOA91+#REF!)*HOA92</f>
        <v>#REF!</v>
      </c>
      <c r="HOB88" s="101" t="e">
        <f>(HOB91+#REF!)*HOB92</f>
        <v>#REF!</v>
      </c>
      <c r="HOC88" s="101" t="e">
        <f>(HOC91+#REF!)*HOC92</f>
        <v>#REF!</v>
      </c>
      <c r="HOD88" s="101" t="e">
        <f>(HOD91+#REF!)*HOD92</f>
        <v>#REF!</v>
      </c>
      <c r="HOE88" s="101" t="e">
        <f>(HOE91+#REF!)*HOE92</f>
        <v>#REF!</v>
      </c>
      <c r="HOF88" s="101" t="e">
        <f>(HOF91+#REF!)*HOF92</f>
        <v>#REF!</v>
      </c>
      <c r="HOG88" s="101" t="e">
        <f>(HOG91+#REF!)*HOG92</f>
        <v>#REF!</v>
      </c>
      <c r="HOH88" s="101" t="e">
        <f>(HOH91+#REF!)*HOH92</f>
        <v>#REF!</v>
      </c>
      <c r="HOI88" s="101" t="e">
        <f>(HOI91+#REF!)*HOI92</f>
        <v>#REF!</v>
      </c>
      <c r="HOJ88" s="101" t="e">
        <f>(HOJ91+#REF!)*HOJ92</f>
        <v>#REF!</v>
      </c>
      <c r="HOK88" s="101" t="e">
        <f>(HOK91+#REF!)*HOK92</f>
        <v>#REF!</v>
      </c>
      <c r="HOL88" s="101" t="e">
        <f>(HOL91+#REF!)*HOL92</f>
        <v>#REF!</v>
      </c>
      <c r="HOM88" s="101" t="e">
        <f>(HOM91+#REF!)*HOM92</f>
        <v>#REF!</v>
      </c>
      <c r="HON88" s="101" t="e">
        <f>(HON91+#REF!)*HON92</f>
        <v>#REF!</v>
      </c>
      <c r="HOO88" s="101" t="e">
        <f>(HOO91+#REF!)*HOO92</f>
        <v>#REF!</v>
      </c>
      <c r="HOP88" s="101" t="e">
        <f>(HOP91+#REF!)*HOP92</f>
        <v>#REF!</v>
      </c>
      <c r="HOQ88" s="101" t="e">
        <f>(HOQ91+#REF!)*HOQ92</f>
        <v>#REF!</v>
      </c>
      <c r="HOR88" s="101" t="e">
        <f>(HOR91+#REF!)*HOR92</f>
        <v>#REF!</v>
      </c>
      <c r="HOS88" s="101" t="e">
        <f>(HOS91+#REF!)*HOS92</f>
        <v>#REF!</v>
      </c>
      <c r="HOT88" s="101" t="e">
        <f>(HOT91+#REF!)*HOT92</f>
        <v>#REF!</v>
      </c>
      <c r="HOU88" s="101" t="e">
        <f>(HOU91+#REF!)*HOU92</f>
        <v>#REF!</v>
      </c>
      <c r="HOV88" s="101" t="e">
        <f>(HOV91+#REF!)*HOV92</f>
        <v>#REF!</v>
      </c>
      <c r="HOW88" s="101" t="e">
        <f>(HOW91+#REF!)*HOW92</f>
        <v>#REF!</v>
      </c>
      <c r="HOX88" s="101" t="e">
        <f>(HOX91+#REF!)*HOX92</f>
        <v>#REF!</v>
      </c>
      <c r="HOY88" s="101" t="e">
        <f>(HOY91+#REF!)*HOY92</f>
        <v>#REF!</v>
      </c>
      <c r="HOZ88" s="101" t="e">
        <f>(HOZ91+#REF!)*HOZ92</f>
        <v>#REF!</v>
      </c>
      <c r="HPA88" s="101" t="e">
        <f>(HPA91+#REF!)*HPA92</f>
        <v>#REF!</v>
      </c>
      <c r="HPB88" s="101" t="e">
        <f>(HPB91+#REF!)*HPB92</f>
        <v>#REF!</v>
      </c>
      <c r="HPC88" s="101" t="e">
        <f>(HPC91+#REF!)*HPC92</f>
        <v>#REF!</v>
      </c>
      <c r="HPD88" s="101" t="e">
        <f>(HPD91+#REF!)*HPD92</f>
        <v>#REF!</v>
      </c>
      <c r="HPE88" s="101" t="e">
        <f>(HPE91+#REF!)*HPE92</f>
        <v>#REF!</v>
      </c>
      <c r="HPF88" s="101" t="e">
        <f>(HPF91+#REF!)*HPF92</f>
        <v>#REF!</v>
      </c>
      <c r="HPG88" s="101" t="e">
        <f>(HPG91+#REF!)*HPG92</f>
        <v>#REF!</v>
      </c>
      <c r="HPH88" s="101" t="e">
        <f>(HPH91+#REF!)*HPH92</f>
        <v>#REF!</v>
      </c>
      <c r="HPI88" s="101" t="e">
        <f>(HPI91+#REF!)*HPI92</f>
        <v>#REF!</v>
      </c>
      <c r="HPJ88" s="101" t="e">
        <f>(HPJ91+#REF!)*HPJ92</f>
        <v>#REF!</v>
      </c>
      <c r="HPK88" s="101" t="e">
        <f>(HPK91+#REF!)*HPK92</f>
        <v>#REF!</v>
      </c>
      <c r="HPL88" s="101" t="e">
        <f>(HPL91+#REF!)*HPL92</f>
        <v>#REF!</v>
      </c>
      <c r="HPM88" s="101" t="e">
        <f>(HPM91+#REF!)*HPM92</f>
        <v>#REF!</v>
      </c>
      <c r="HPN88" s="101" t="e">
        <f>(HPN91+#REF!)*HPN92</f>
        <v>#REF!</v>
      </c>
      <c r="HPO88" s="101" t="e">
        <f>(HPO91+#REF!)*HPO92</f>
        <v>#REF!</v>
      </c>
      <c r="HPP88" s="101" t="e">
        <f>(HPP91+#REF!)*HPP92</f>
        <v>#REF!</v>
      </c>
      <c r="HPQ88" s="101" t="e">
        <f>(HPQ91+#REF!)*HPQ92</f>
        <v>#REF!</v>
      </c>
      <c r="HPR88" s="101" t="e">
        <f>(HPR91+#REF!)*HPR92</f>
        <v>#REF!</v>
      </c>
      <c r="HPS88" s="101" t="e">
        <f>(HPS91+#REF!)*HPS92</f>
        <v>#REF!</v>
      </c>
      <c r="HPT88" s="101" t="e">
        <f>(HPT91+#REF!)*HPT92</f>
        <v>#REF!</v>
      </c>
      <c r="HPU88" s="101" t="e">
        <f>(HPU91+#REF!)*HPU92</f>
        <v>#REF!</v>
      </c>
      <c r="HPV88" s="101" t="e">
        <f>(HPV91+#REF!)*HPV92</f>
        <v>#REF!</v>
      </c>
      <c r="HPW88" s="101" t="e">
        <f>(HPW91+#REF!)*HPW92</f>
        <v>#REF!</v>
      </c>
      <c r="HPX88" s="101" t="e">
        <f>(HPX91+#REF!)*HPX92</f>
        <v>#REF!</v>
      </c>
      <c r="HPY88" s="101" t="e">
        <f>(HPY91+#REF!)*HPY92</f>
        <v>#REF!</v>
      </c>
      <c r="HPZ88" s="101" t="e">
        <f>(HPZ91+#REF!)*HPZ92</f>
        <v>#REF!</v>
      </c>
      <c r="HQA88" s="101" t="e">
        <f>(HQA91+#REF!)*HQA92</f>
        <v>#REF!</v>
      </c>
      <c r="HQB88" s="101" t="e">
        <f>(HQB91+#REF!)*HQB92</f>
        <v>#REF!</v>
      </c>
      <c r="HQC88" s="101" t="e">
        <f>(HQC91+#REF!)*HQC92</f>
        <v>#REF!</v>
      </c>
      <c r="HQD88" s="101" t="e">
        <f>(HQD91+#REF!)*HQD92</f>
        <v>#REF!</v>
      </c>
      <c r="HQE88" s="101" t="e">
        <f>(HQE91+#REF!)*HQE92</f>
        <v>#REF!</v>
      </c>
      <c r="HQF88" s="101" t="e">
        <f>(HQF91+#REF!)*HQF92</f>
        <v>#REF!</v>
      </c>
      <c r="HQG88" s="101" t="e">
        <f>(HQG91+#REF!)*HQG92</f>
        <v>#REF!</v>
      </c>
      <c r="HQH88" s="101" t="e">
        <f>(HQH91+#REF!)*HQH92</f>
        <v>#REF!</v>
      </c>
      <c r="HQI88" s="101" t="e">
        <f>(HQI91+#REF!)*HQI92</f>
        <v>#REF!</v>
      </c>
      <c r="HQJ88" s="101" t="e">
        <f>(HQJ91+#REF!)*HQJ92</f>
        <v>#REF!</v>
      </c>
      <c r="HQK88" s="101" t="e">
        <f>(HQK91+#REF!)*HQK92</f>
        <v>#REF!</v>
      </c>
      <c r="HQL88" s="101" t="e">
        <f>(HQL91+#REF!)*HQL92</f>
        <v>#REF!</v>
      </c>
      <c r="HQM88" s="101" t="e">
        <f>(HQM91+#REF!)*HQM92</f>
        <v>#REF!</v>
      </c>
      <c r="HQN88" s="101" t="e">
        <f>(HQN91+#REF!)*HQN92</f>
        <v>#REF!</v>
      </c>
      <c r="HQO88" s="101" t="e">
        <f>(HQO91+#REF!)*HQO92</f>
        <v>#REF!</v>
      </c>
      <c r="HQP88" s="101" t="e">
        <f>(HQP91+#REF!)*HQP92</f>
        <v>#REF!</v>
      </c>
      <c r="HQQ88" s="101" t="e">
        <f>(HQQ91+#REF!)*HQQ92</f>
        <v>#REF!</v>
      </c>
      <c r="HQR88" s="101" t="e">
        <f>(HQR91+#REF!)*HQR92</f>
        <v>#REF!</v>
      </c>
      <c r="HQS88" s="101" t="e">
        <f>(HQS91+#REF!)*HQS92</f>
        <v>#REF!</v>
      </c>
      <c r="HQT88" s="101" t="e">
        <f>(HQT91+#REF!)*HQT92</f>
        <v>#REF!</v>
      </c>
      <c r="HQU88" s="101" t="e">
        <f>(HQU91+#REF!)*HQU92</f>
        <v>#REF!</v>
      </c>
      <c r="HQV88" s="101" t="e">
        <f>(HQV91+#REF!)*HQV92</f>
        <v>#REF!</v>
      </c>
      <c r="HQW88" s="101" t="e">
        <f>(HQW91+#REF!)*HQW92</f>
        <v>#REF!</v>
      </c>
      <c r="HQX88" s="101" t="e">
        <f>(HQX91+#REF!)*HQX92</f>
        <v>#REF!</v>
      </c>
      <c r="HQY88" s="101" t="e">
        <f>(HQY91+#REF!)*HQY92</f>
        <v>#REF!</v>
      </c>
      <c r="HQZ88" s="101" t="e">
        <f>(HQZ91+#REF!)*HQZ92</f>
        <v>#REF!</v>
      </c>
      <c r="HRA88" s="101" t="e">
        <f>(HRA91+#REF!)*HRA92</f>
        <v>#REF!</v>
      </c>
      <c r="HRB88" s="101" t="e">
        <f>(HRB91+#REF!)*HRB92</f>
        <v>#REF!</v>
      </c>
      <c r="HRC88" s="101" t="e">
        <f>(HRC91+#REF!)*HRC92</f>
        <v>#REF!</v>
      </c>
      <c r="HRD88" s="101" t="e">
        <f>(HRD91+#REF!)*HRD92</f>
        <v>#REF!</v>
      </c>
      <c r="HRE88" s="101" t="e">
        <f>(HRE91+#REF!)*HRE92</f>
        <v>#REF!</v>
      </c>
      <c r="HRF88" s="101" t="e">
        <f>(HRF91+#REF!)*HRF92</f>
        <v>#REF!</v>
      </c>
      <c r="HRG88" s="101" t="e">
        <f>(HRG91+#REF!)*HRG92</f>
        <v>#REF!</v>
      </c>
      <c r="HRH88" s="101" t="e">
        <f>(HRH91+#REF!)*HRH92</f>
        <v>#REF!</v>
      </c>
      <c r="HRI88" s="101" t="e">
        <f>(HRI91+#REF!)*HRI92</f>
        <v>#REF!</v>
      </c>
      <c r="HRJ88" s="101" t="e">
        <f>(HRJ91+#REF!)*HRJ92</f>
        <v>#REF!</v>
      </c>
      <c r="HRK88" s="101" t="e">
        <f>(HRK91+#REF!)*HRK92</f>
        <v>#REF!</v>
      </c>
      <c r="HRL88" s="101" t="e">
        <f>(HRL91+#REF!)*HRL92</f>
        <v>#REF!</v>
      </c>
      <c r="HRM88" s="101" t="e">
        <f>(HRM91+#REF!)*HRM92</f>
        <v>#REF!</v>
      </c>
      <c r="HRN88" s="101" t="e">
        <f>(HRN91+#REF!)*HRN92</f>
        <v>#REF!</v>
      </c>
      <c r="HRO88" s="101" t="e">
        <f>(HRO91+#REF!)*HRO92</f>
        <v>#REF!</v>
      </c>
      <c r="HRP88" s="101" t="e">
        <f>(HRP91+#REF!)*HRP92</f>
        <v>#REF!</v>
      </c>
      <c r="HRQ88" s="101" t="e">
        <f>(HRQ91+#REF!)*HRQ92</f>
        <v>#REF!</v>
      </c>
      <c r="HRR88" s="101" t="e">
        <f>(HRR91+#REF!)*HRR92</f>
        <v>#REF!</v>
      </c>
      <c r="HRS88" s="101" t="e">
        <f>(HRS91+#REF!)*HRS92</f>
        <v>#REF!</v>
      </c>
      <c r="HRT88" s="101" t="e">
        <f>(HRT91+#REF!)*HRT92</f>
        <v>#REF!</v>
      </c>
      <c r="HRU88" s="101" t="e">
        <f>(HRU91+#REF!)*HRU92</f>
        <v>#REF!</v>
      </c>
      <c r="HRV88" s="101" t="e">
        <f>(HRV91+#REF!)*HRV92</f>
        <v>#REF!</v>
      </c>
      <c r="HRW88" s="101" t="e">
        <f>(HRW91+#REF!)*HRW92</f>
        <v>#REF!</v>
      </c>
      <c r="HRX88" s="101" t="e">
        <f>(HRX91+#REF!)*HRX92</f>
        <v>#REF!</v>
      </c>
      <c r="HRY88" s="101" t="e">
        <f>(HRY91+#REF!)*HRY92</f>
        <v>#REF!</v>
      </c>
      <c r="HRZ88" s="101" t="e">
        <f>(HRZ91+#REF!)*HRZ92</f>
        <v>#REF!</v>
      </c>
      <c r="HSA88" s="101" t="e">
        <f>(HSA91+#REF!)*HSA92</f>
        <v>#REF!</v>
      </c>
      <c r="HSB88" s="101" t="e">
        <f>(HSB91+#REF!)*HSB92</f>
        <v>#REF!</v>
      </c>
      <c r="HSC88" s="101" t="e">
        <f>(HSC91+#REF!)*HSC92</f>
        <v>#REF!</v>
      </c>
      <c r="HSD88" s="101" t="e">
        <f>(HSD91+#REF!)*HSD92</f>
        <v>#REF!</v>
      </c>
      <c r="HSE88" s="101" t="e">
        <f>(HSE91+#REF!)*HSE92</f>
        <v>#REF!</v>
      </c>
      <c r="HSF88" s="101" t="e">
        <f>(HSF91+#REF!)*HSF92</f>
        <v>#REF!</v>
      </c>
      <c r="HSG88" s="101" t="e">
        <f>(HSG91+#REF!)*HSG92</f>
        <v>#REF!</v>
      </c>
      <c r="HSH88" s="101" t="e">
        <f>(HSH91+#REF!)*HSH92</f>
        <v>#REF!</v>
      </c>
      <c r="HSI88" s="101" t="e">
        <f>(HSI91+#REF!)*HSI92</f>
        <v>#REF!</v>
      </c>
      <c r="HSJ88" s="101" t="e">
        <f>(HSJ91+#REF!)*HSJ92</f>
        <v>#REF!</v>
      </c>
      <c r="HSK88" s="101" t="e">
        <f>(HSK91+#REF!)*HSK92</f>
        <v>#REF!</v>
      </c>
      <c r="HSL88" s="101" t="e">
        <f>(HSL91+#REF!)*HSL92</f>
        <v>#REF!</v>
      </c>
      <c r="HSM88" s="101" t="e">
        <f>(HSM91+#REF!)*HSM92</f>
        <v>#REF!</v>
      </c>
      <c r="HSN88" s="101" t="e">
        <f>(HSN91+#REF!)*HSN92</f>
        <v>#REF!</v>
      </c>
      <c r="HSO88" s="101" t="e">
        <f>(HSO91+#REF!)*HSO92</f>
        <v>#REF!</v>
      </c>
      <c r="HSP88" s="101" t="e">
        <f>(HSP91+#REF!)*HSP92</f>
        <v>#REF!</v>
      </c>
      <c r="HSQ88" s="101" t="e">
        <f>(HSQ91+#REF!)*HSQ92</f>
        <v>#REF!</v>
      </c>
      <c r="HSR88" s="101" t="e">
        <f>(HSR91+#REF!)*HSR92</f>
        <v>#REF!</v>
      </c>
      <c r="HSS88" s="101" t="e">
        <f>(HSS91+#REF!)*HSS92</f>
        <v>#REF!</v>
      </c>
      <c r="HST88" s="101" t="e">
        <f>(HST91+#REF!)*HST92</f>
        <v>#REF!</v>
      </c>
      <c r="HSU88" s="101" t="e">
        <f>(HSU91+#REF!)*HSU92</f>
        <v>#REF!</v>
      </c>
      <c r="HSV88" s="101" t="e">
        <f>(HSV91+#REF!)*HSV92</f>
        <v>#REF!</v>
      </c>
      <c r="HSW88" s="101" t="e">
        <f>(HSW91+#REF!)*HSW92</f>
        <v>#REF!</v>
      </c>
      <c r="HSX88" s="101" t="e">
        <f>(HSX91+#REF!)*HSX92</f>
        <v>#REF!</v>
      </c>
      <c r="HSY88" s="101" t="e">
        <f>(HSY91+#REF!)*HSY92</f>
        <v>#REF!</v>
      </c>
      <c r="HSZ88" s="101" t="e">
        <f>(HSZ91+#REF!)*HSZ92</f>
        <v>#REF!</v>
      </c>
      <c r="HTA88" s="101" t="e">
        <f>(HTA91+#REF!)*HTA92</f>
        <v>#REF!</v>
      </c>
      <c r="HTB88" s="101" t="e">
        <f>(HTB91+#REF!)*HTB92</f>
        <v>#REF!</v>
      </c>
      <c r="HTC88" s="101" t="e">
        <f>(HTC91+#REF!)*HTC92</f>
        <v>#REF!</v>
      </c>
      <c r="HTD88" s="101" t="e">
        <f>(HTD91+#REF!)*HTD92</f>
        <v>#REF!</v>
      </c>
      <c r="HTE88" s="101" t="e">
        <f>(HTE91+#REF!)*HTE92</f>
        <v>#REF!</v>
      </c>
      <c r="HTF88" s="101" t="e">
        <f>(HTF91+#REF!)*HTF92</f>
        <v>#REF!</v>
      </c>
      <c r="HTG88" s="101" t="e">
        <f>(HTG91+#REF!)*HTG92</f>
        <v>#REF!</v>
      </c>
      <c r="HTH88" s="101" t="e">
        <f>(HTH91+#REF!)*HTH92</f>
        <v>#REF!</v>
      </c>
      <c r="HTI88" s="101" t="e">
        <f>(HTI91+#REF!)*HTI92</f>
        <v>#REF!</v>
      </c>
      <c r="HTJ88" s="101" t="e">
        <f>(HTJ91+#REF!)*HTJ92</f>
        <v>#REF!</v>
      </c>
      <c r="HTK88" s="101" t="e">
        <f>(HTK91+#REF!)*HTK92</f>
        <v>#REF!</v>
      </c>
      <c r="HTL88" s="101" t="e">
        <f>(HTL91+#REF!)*HTL92</f>
        <v>#REF!</v>
      </c>
      <c r="HTM88" s="101" t="e">
        <f>(HTM91+#REF!)*HTM92</f>
        <v>#REF!</v>
      </c>
      <c r="HTN88" s="101" t="e">
        <f>(HTN91+#REF!)*HTN92</f>
        <v>#REF!</v>
      </c>
      <c r="HTO88" s="101" t="e">
        <f>(HTO91+#REF!)*HTO92</f>
        <v>#REF!</v>
      </c>
      <c r="HTP88" s="101" t="e">
        <f>(HTP91+#REF!)*HTP92</f>
        <v>#REF!</v>
      </c>
      <c r="HTQ88" s="101" t="e">
        <f>(HTQ91+#REF!)*HTQ92</f>
        <v>#REF!</v>
      </c>
      <c r="HTR88" s="101" t="e">
        <f>(HTR91+#REF!)*HTR92</f>
        <v>#REF!</v>
      </c>
      <c r="HTS88" s="101" t="e">
        <f>(HTS91+#REF!)*HTS92</f>
        <v>#REF!</v>
      </c>
      <c r="HTT88" s="101" t="e">
        <f>(HTT91+#REF!)*HTT92</f>
        <v>#REF!</v>
      </c>
      <c r="HTU88" s="101" t="e">
        <f>(HTU91+#REF!)*HTU92</f>
        <v>#REF!</v>
      </c>
      <c r="HTV88" s="101" t="e">
        <f>(HTV91+#REF!)*HTV92</f>
        <v>#REF!</v>
      </c>
      <c r="HTW88" s="101" t="e">
        <f>(HTW91+#REF!)*HTW92</f>
        <v>#REF!</v>
      </c>
      <c r="HTX88" s="101" t="e">
        <f>(HTX91+#REF!)*HTX92</f>
        <v>#REF!</v>
      </c>
      <c r="HTY88" s="101" t="e">
        <f>(HTY91+#REF!)*HTY92</f>
        <v>#REF!</v>
      </c>
      <c r="HTZ88" s="101" t="e">
        <f>(HTZ91+#REF!)*HTZ92</f>
        <v>#REF!</v>
      </c>
      <c r="HUA88" s="101" t="e">
        <f>(HUA91+#REF!)*HUA92</f>
        <v>#REF!</v>
      </c>
      <c r="HUB88" s="101" t="e">
        <f>(HUB91+#REF!)*HUB92</f>
        <v>#REF!</v>
      </c>
      <c r="HUC88" s="101" t="e">
        <f>(HUC91+#REF!)*HUC92</f>
        <v>#REF!</v>
      </c>
      <c r="HUD88" s="101" t="e">
        <f>(HUD91+#REF!)*HUD92</f>
        <v>#REF!</v>
      </c>
      <c r="HUE88" s="101" t="e">
        <f>(HUE91+#REF!)*HUE92</f>
        <v>#REF!</v>
      </c>
      <c r="HUF88" s="101" t="e">
        <f>(HUF91+#REF!)*HUF92</f>
        <v>#REF!</v>
      </c>
      <c r="HUG88" s="101" t="e">
        <f>(HUG91+#REF!)*HUG92</f>
        <v>#REF!</v>
      </c>
      <c r="HUH88" s="101" t="e">
        <f>(HUH91+#REF!)*HUH92</f>
        <v>#REF!</v>
      </c>
      <c r="HUI88" s="101" t="e">
        <f>(HUI91+#REF!)*HUI92</f>
        <v>#REF!</v>
      </c>
      <c r="HUJ88" s="101" t="e">
        <f>(HUJ91+#REF!)*HUJ92</f>
        <v>#REF!</v>
      </c>
      <c r="HUK88" s="101" t="e">
        <f>(HUK91+#REF!)*HUK92</f>
        <v>#REF!</v>
      </c>
      <c r="HUL88" s="101" t="e">
        <f>(HUL91+#REF!)*HUL92</f>
        <v>#REF!</v>
      </c>
      <c r="HUM88" s="101" t="e">
        <f>(HUM91+#REF!)*HUM92</f>
        <v>#REF!</v>
      </c>
      <c r="HUN88" s="101" t="e">
        <f>(HUN91+#REF!)*HUN92</f>
        <v>#REF!</v>
      </c>
      <c r="HUO88" s="101" t="e">
        <f>(HUO91+#REF!)*HUO92</f>
        <v>#REF!</v>
      </c>
      <c r="HUP88" s="101" t="e">
        <f>(HUP91+#REF!)*HUP92</f>
        <v>#REF!</v>
      </c>
      <c r="HUQ88" s="101" t="e">
        <f>(HUQ91+#REF!)*HUQ92</f>
        <v>#REF!</v>
      </c>
      <c r="HUR88" s="101" t="e">
        <f>(HUR91+#REF!)*HUR92</f>
        <v>#REF!</v>
      </c>
      <c r="HUS88" s="101" t="e">
        <f>(HUS91+#REF!)*HUS92</f>
        <v>#REF!</v>
      </c>
      <c r="HUT88" s="101" t="e">
        <f>(HUT91+#REF!)*HUT92</f>
        <v>#REF!</v>
      </c>
      <c r="HUU88" s="101" t="e">
        <f>(HUU91+#REF!)*HUU92</f>
        <v>#REF!</v>
      </c>
      <c r="HUV88" s="101" t="e">
        <f>(HUV91+#REF!)*HUV92</f>
        <v>#REF!</v>
      </c>
      <c r="HUW88" s="101" t="e">
        <f>(HUW91+#REF!)*HUW92</f>
        <v>#REF!</v>
      </c>
      <c r="HUX88" s="101" t="e">
        <f>(HUX91+#REF!)*HUX92</f>
        <v>#REF!</v>
      </c>
      <c r="HUY88" s="101" t="e">
        <f>(HUY91+#REF!)*HUY92</f>
        <v>#REF!</v>
      </c>
      <c r="HUZ88" s="101" t="e">
        <f>(HUZ91+#REF!)*HUZ92</f>
        <v>#REF!</v>
      </c>
      <c r="HVA88" s="101" t="e">
        <f>(HVA91+#REF!)*HVA92</f>
        <v>#REF!</v>
      </c>
      <c r="HVB88" s="101" t="e">
        <f>(HVB91+#REF!)*HVB92</f>
        <v>#REF!</v>
      </c>
      <c r="HVC88" s="101" t="e">
        <f>(HVC91+#REF!)*HVC92</f>
        <v>#REF!</v>
      </c>
      <c r="HVD88" s="101" t="e">
        <f>(HVD91+#REF!)*HVD92</f>
        <v>#REF!</v>
      </c>
      <c r="HVE88" s="101" t="e">
        <f>(HVE91+#REF!)*HVE92</f>
        <v>#REF!</v>
      </c>
      <c r="HVF88" s="101" t="e">
        <f>(HVF91+#REF!)*HVF92</f>
        <v>#REF!</v>
      </c>
      <c r="HVG88" s="101" t="e">
        <f>(HVG91+#REF!)*HVG92</f>
        <v>#REF!</v>
      </c>
      <c r="HVH88" s="101" t="e">
        <f>(HVH91+#REF!)*HVH92</f>
        <v>#REF!</v>
      </c>
      <c r="HVI88" s="101" t="e">
        <f>(HVI91+#REF!)*HVI92</f>
        <v>#REF!</v>
      </c>
      <c r="HVJ88" s="101" t="e">
        <f>(HVJ91+#REF!)*HVJ92</f>
        <v>#REF!</v>
      </c>
      <c r="HVK88" s="101" t="e">
        <f>(HVK91+#REF!)*HVK92</f>
        <v>#REF!</v>
      </c>
      <c r="HVL88" s="101" t="e">
        <f>(HVL91+#REF!)*HVL92</f>
        <v>#REF!</v>
      </c>
      <c r="HVM88" s="101" t="e">
        <f>(HVM91+#REF!)*HVM92</f>
        <v>#REF!</v>
      </c>
      <c r="HVN88" s="101" t="e">
        <f>(HVN91+#REF!)*HVN92</f>
        <v>#REF!</v>
      </c>
      <c r="HVO88" s="101" t="e">
        <f>(HVO91+#REF!)*HVO92</f>
        <v>#REF!</v>
      </c>
      <c r="HVP88" s="101" t="e">
        <f>(HVP91+#REF!)*HVP92</f>
        <v>#REF!</v>
      </c>
      <c r="HVQ88" s="101" t="e">
        <f>(HVQ91+#REF!)*HVQ92</f>
        <v>#REF!</v>
      </c>
      <c r="HVR88" s="101" t="e">
        <f>(HVR91+#REF!)*HVR92</f>
        <v>#REF!</v>
      </c>
      <c r="HVS88" s="101" t="e">
        <f>(HVS91+#REF!)*HVS92</f>
        <v>#REF!</v>
      </c>
      <c r="HVT88" s="101" t="e">
        <f>(HVT91+#REF!)*HVT92</f>
        <v>#REF!</v>
      </c>
      <c r="HVU88" s="101" t="e">
        <f>(HVU91+#REF!)*HVU92</f>
        <v>#REF!</v>
      </c>
      <c r="HVV88" s="101" t="e">
        <f>(HVV91+#REF!)*HVV92</f>
        <v>#REF!</v>
      </c>
      <c r="HVW88" s="101" t="e">
        <f>(HVW91+#REF!)*HVW92</f>
        <v>#REF!</v>
      </c>
      <c r="HVX88" s="101" t="e">
        <f>(HVX91+#REF!)*HVX92</f>
        <v>#REF!</v>
      </c>
      <c r="HVY88" s="101" t="e">
        <f>(HVY91+#REF!)*HVY92</f>
        <v>#REF!</v>
      </c>
      <c r="HVZ88" s="101" t="e">
        <f>(HVZ91+#REF!)*HVZ92</f>
        <v>#REF!</v>
      </c>
      <c r="HWA88" s="101" t="e">
        <f>(HWA91+#REF!)*HWA92</f>
        <v>#REF!</v>
      </c>
      <c r="HWB88" s="101" t="e">
        <f>(HWB91+#REF!)*HWB92</f>
        <v>#REF!</v>
      </c>
      <c r="HWC88" s="101" t="e">
        <f>(HWC91+#REF!)*HWC92</f>
        <v>#REF!</v>
      </c>
      <c r="HWD88" s="101" t="e">
        <f>(HWD91+#REF!)*HWD92</f>
        <v>#REF!</v>
      </c>
      <c r="HWE88" s="101" t="e">
        <f>(HWE91+#REF!)*HWE92</f>
        <v>#REF!</v>
      </c>
      <c r="HWF88" s="101" t="e">
        <f>(HWF91+#REF!)*HWF92</f>
        <v>#REF!</v>
      </c>
      <c r="HWG88" s="101" t="e">
        <f>(HWG91+#REF!)*HWG92</f>
        <v>#REF!</v>
      </c>
      <c r="HWH88" s="101" t="e">
        <f>(HWH91+#REF!)*HWH92</f>
        <v>#REF!</v>
      </c>
      <c r="HWI88" s="101" t="e">
        <f>(HWI91+#REF!)*HWI92</f>
        <v>#REF!</v>
      </c>
      <c r="HWJ88" s="101" t="e">
        <f>(HWJ91+#REF!)*HWJ92</f>
        <v>#REF!</v>
      </c>
      <c r="HWK88" s="101" t="e">
        <f>(HWK91+#REF!)*HWK92</f>
        <v>#REF!</v>
      </c>
      <c r="HWL88" s="101" t="e">
        <f>(HWL91+#REF!)*HWL92</f>
        <v>#REF!</v>
      </c>
      <c r="HWM88" s="101" t="e">
        <f>(HWM91+#REF!)*HWM92</f>
        <v>#REF!</v>
      </c>
      <c r="HWN88" s="101" t="e">
        <f>(HWN91+#REF!)*HWN92</f>
        <v>#REF!</v>
      </c>
      <c r="HWO88" s="101" t="e">
        <f>(HWO91+#REF!)*HWO92</f>
        <v>#REF!</v>
      </c>
      <c r="HWP88" s="101" t="e">
        <f>(HWP91+#REF!)*HWP92</f>
        <v>#REF!</v>
      </c>
      <c r="HWQ88" s="101" t="e">
        <f>(HWQ91+#REF!)*HWQ92</f>
        <v>#REF!</v>
      </c>
      <c r="HWR88" s="101" t="e">
        <f>(HWR91+#REF!)*HWR92</f>
        <v>#REF!</v>
      </c>
      <c r="HWS88" s="101" t="e">
        <f>(HWS91+#REF!)*HWS92</f>
        <v>#REF!</v>
      </c>
      <c r="HWT88" s="101" t="e">
        <f>(HWT91+#REF!)*HWT92</f>
        <v>#REF!</v>
      </c>
      <c r="HWU88" s="101" t="e">
        <f>(HWU91+#REF!)*HWU92</f>
        <v>#REF!</v>
      </c>
      <c r="HWV88" s="101" t="e">
        <f>(HWV91+#REF!)*HWV92</f>
        <v>#REF!</v>
      </c>
      <c r="HWW88" s="101" t="e">
        <f>(HWW91+#REF!)*HWW92</f>
        <v>#REF!</v>
      </c>
      <c r="HWX88" s="101" t="e">
        <f>(HWX91+#REF!)*HWX92</f>
        <v>#REF!</v>
      </c>
      <c r="HWY88" s="101" t="e">
        <f>(HWY91+#REF!)*HWY92</f>
        <v>#REF!</v>
      </c>
      <c r="HWZ88" s="101" t="e">
        <f>(HWZ91+#REF!)*HWZ92</f>
        <v>#REF!</v>
      </c>
      <c r="HXA88" s="101" t="e">
        <f>(HXA91+#REF!)*HXA92</f>
        <v>#REF!</v>
      </c>
      <c r="HXB88" s="101" t="e">
        <f>(HXB91+#REF!)*HXB92</f>
        <v>#REF!</v>
      </c>
      <c r="HXC88" s="101" t="e">
        <f>(HXC91+#REF!)*HXC92</f>
        <v>#REF!</v>
      </c>
      <c r="HXD88" s="101" t="e">
        <f>(HXD91+#REF!)*HXD92</f>
        <v>#REF!</v>
      </c>
      <c r="HXE88" s="101" t="e">
        <f>(HXE91+#REF!)*HXE92</f>
        <v>#REF!</v>
      </c>
      <c r="HXF88" s="101" t="e">
        <f>(HXF91+#REF!)*HXF92</f>
        <v>#REF!</v>
      </c>
      <c r="HXG88" s="101" t="e">
        <f>(HXG91+#REF!)*HXG92</f>
        <v>#REF!</v>
      </c>
      <c r="HXH88" s="101" t="e">
        <f>(HXH91+#REF!)*HXH92</f>
        <v>#REF!</v>
      </c>
      <c r="HXI88" s="101" t="e">
        <f>(HXI91+#REF!)*HXI92</f>
        <v>#REF!</v>
      </c>
      <c r="HXJ88" s="101" t="e">
        <f>(HXJ91+#REF!)*HXJ92</f>
        <v>#REF!</v>
      </c>
      <c r="HXK88" s="101" t="e">
        <f>(HXK91+#REF!)*HXK92</f>
        <v>#REF!</v>
      </c>
      <c r="HXL88" s="101" t="e">
        <f>(HXL91+#REF!)*HXL92</f>
        <v>#REF!</v>
      </c>
      <c r="HXM88" s="101" t="e">
        <f>(HXM91+#REF!)*HXM92</f>
        <v>#REF!</v>
      </c>
      <c r="HXN88" s="101" t="e">
        <f>(HXN91+#REF!)*HXN92</f>
        <v>#REF!</v>
      </c>
      <c r="HXO88" s="101" t="e">
        <f>(HXO91+#REF!)*HXO92</f>
        <v>#REF!</v>
      </c>
      <c r="HXP88" s="101" t="e">
        <f>(HXP91+#REF!)*HXP92</f>
        <v>#REF!</v>
      </c>
      <c r="HXQ88" s="101" t="e">
        <f>(HXQ91+#REF!)*HXQ92</f>
        <v>#REF!</v>
      </c>
      <c r="HXR88" s="101" t="e">
        <f>(HXR91+#REF!)*HXR92</f>
        <v>#REF!</v>
      </c>
      <c r="HXS88" s="101" t="e">
        <f>(HXS91+#REF!)*HXS92</f>
        <v>#REF!</v>
      </c>
      <c r="HXT88" s="101" t="e">
        <f>(HXT91+#REF!)*HXT92</f>
        <v>#REF!</v>
      </c>
      <c r="HXU88" s="101" t="e">
        <f>(HXU91+#REF!)*HXU92</f>
        <v>#REF!</v>
      </c>
      <c r="HXV88" s="101" t="e">
        <f>(HXV91+#REF!)*HXV92</f>
        <v>#REF!</v>
      </c>
      <c r="HXW88" s="101" t="e">
        <f>(HXW91+#REF!)*HXW92</f>
        <v>#REF!</v>
      </c>
      <c r="HXX88" s="101" t="e">
        <f>(HXX91+#REF!)*HXX92</f>
        <v>#REF!</v>
      </c>
      <c r="HXY88" s="101" t="e">
        <f>(HXY91+#REF!)*HXY92</f>
        <v>#REF!</v>
      </c>
      <c r="HXZ88" s="101" t="e">
        <f>(HXZ91+#REF!)*HXZ92</f>
        <v>#REF!</v>
      </c>
      <c r="HYA88" s="101" t="e">
        <f>(HYA91+#REF!)*HYA92</f>
        <v>#REF!</v>
      </c>
      <c r="HYB88" s="101" t="e">
        <f>(HYB91+#REF!)*HYB92</f>
        <v>#REF!</v>
      </c>
      <c r="HYC88" s="101" t="e">
        <f>(HYC91+#REF!)*HYC92</f>
        <v>#REF!</v>
      </c>
      <c r="HYD88" s="101" t="e">
        <f>(HYD91+#REF!)*HYD92</f>
        <v>#REF!</v>
      </c>
      <c r="HYE88" s="101" t="e">
        <f>(HYE91+#REF!)*HYE92</f>
        <v>#REF!</v>
      </c>
      <c r="HYF88" s="101" t="e">
        <f>(HYF91+#REF!)*HYF92</f>
        <v>#REF!</v>
      </c>
      <c r="HYG88" s="101" t="e">
        <f>(HYG91+#REF!)*HYG92</f>
        <v>#REF!</v>
      </c>
      <c r="HYH88" s="101" t="e">
        <f>(HYH91+#REF!)*HYH92</f>
        <v>#REF!</v>
      </c>
      <c r="HYI88" s="101" t="e">
        <f>(HYI91+#REF!)*HYI92</f>
        <v>#REF!</v>
      </c>
      <c r="HYJ88" s="101" t="e">
        <f>(HYJ91+#REF!)*HYJ92</f>
        <v>#REF!</v>
      </c>
      <c r="HYK88" s="101" t="e">
        <f>(HYK91+#REF!)*HYK92</f>
        <v>#REF!</v>
      </c>
      <c r="HYL88" s="101" t="e">
        <f>(HYL91+#REF!)*HYL92</f>
        <v>#REF!</v>
      </c>
      <c r="HYM88" s="101" t="e">
        <f>(HYM91+#REF!)*HYM92</f>
        <v>#REF!</v>
      </c>
      <c r="HYN88" s="101" t="e">
        <f>(HYN91+#REF!)*HYN92</f>
        <v>#REF!</v>
      </c>
      <c r="HYO88" s="101" t="e">
        <f>(HYO91+#REF!)*HYO92</f>
        <v>#REF!</v>
      </c>
      <c r="HYP88" s="101" t="e">
        <f>(HYP91+#REF!)*HYP92</f>
        <v>#REF!</v>
      </c>
      <c r="HYQ88" s="101" t="e">
        <f>(HYQ91+#REF!)*HYQ92</f>
        <v>#REF!</v>
      </c>
      <c r="HYR88" s="101" t="e">
        <f>(HYR91+#REF!)*HYR92</f>
        <v>#REF!</v>
      </c>
      <c r="HYS88" s="101" t="e">
        <f>(HYS91+#REF!)*HYS92</f>
        <v>#REF!</v>
      </c>
      <c r="HYT88" s="101" t="e">
        <f>(HYT91+#REF!)*HYT92</f>
        <v>#REF!</v>
      </c>
      <c r="HYU88" s="101" t="e">
        <f>(HYU91+#REF!)*HYU92</f>
        <v>#REF!</v>
      </c>
      <c r="HYV88" s="101" t="e">
        <f>(HYV91+#REF!)*HYV92</f>
        <v>#REF!</v>
      </c>
      <c r="HYW88" s="101" t="e">
        <f>(HYW91+#REF!)*HYW92</f>
        <v>#REF!</v>
      </c>
      <c r="HYX88" s="101" t="e">
        <f>(HYX91+#REF!)*HYX92</f>
        <v>#REF!</v>
      </c>
      <c r="HYY88" s="101" t="e">
        <f>(HYY91+#REF!)*HYY92</f>
        <v>#REF!</v>
      </c>
      <c r="HYZ88" s="101" t="e">
        <f>(HYZ91+#REF!)*HYZ92</f>
        <v>#REF!</v>
      </c>
      <c r="HZA88" s="101" t="e">
        <f>(HZA91+#REF!)*HZA92</f>
        <v>#REF!</v>
      </c>
      <c r="HZB88" s="101" t="e">
        <f>(HZB91+#REF!)*HZB92</f>
        <v>#REF!</v>
      </c>
      <c r="HZC88" s="101" t="e">
        <f>(HZC91+#REF!)*HZC92</f>
        <v>#REF!</v>
      </c>
      <c r="HZD88" s="101" t="e">
        <f>(HZD91+#REF!)*HZD92</f>
        <v>#REF!</v>
      </c>
      <c r="HZE88" s="101" t="e">
        <f>(HZE91+#REF!)*HZE92</f>
        <v>#REF!</v>
      </c>
      <c r="HZF88" s="101" t="e">
        <f>(HZF91+#REF!)*HZF92</f>
        <v>#REF!</v>
      </c>
      <c r="HZG88" s="101" t="e">
        <f>(HZG91+#REF!)*HZG92</f>
        <v>#REF!</v>
      </c>
      <c r="HZH88" s="101" t="e">
        <f>(HZH91+#REF!)*HZH92</f>
        <v>#REF!</v>
      </c>
      <c r="HZI88" s="101" t="e">
        <f>(HZI91+#REF!)*HZI92</f>
        <v>#REF!</v>
      </c>
      <c r="HZJ88" s="101" t="e">
        <f>(HZJ91+#REF!)*HZJ92</f>
        <v>#REF!</v>
      </c>
      <c r="HZK88" s="101" t="e">
        <f>(HZK91+#REF!)*HZK92</f>
        <v>#REF!</v>
      </c>
      <c r="HZL88" s="101" t="e">
        <f>(HZL91+#REF!)*HZL92</f>
        <v>#REF!</v>
      </c>
      <c r="HZM88" s="101" t="e">
        <f>(HZM91+#REF!)*HZM92</f>
        <v>#REF!</v>
      </c>
      <c r="HZN88" s="101" t="e">
        <f>(HZN91+#REF!)*HZN92</f>
        <v>#REF!</v>
      </c>
      <c r="HZO88" s="101" t="e">
        <f>(HZO91+#REF!)*HZO92</f>
        <v>#REF!</v>
      </c>
      <c r="HZP88" s="101" t="e">
        <f>(HZP91+#REF!)*HZP92</f>
        <v>#REF!</v>
      </c>
      <c r="HZQ88" s="101" t="e">
        <f>(HZQ91+#REF!)*HZQ92</f>
        <v>#REF!</v>
      </c>
      <c r="HZR88" s="101" t="e">
        <f>(HZR91+#REF!)*HZR92</f>
        <v>#REF!</v>
      </c>
      <c r="HZS88" s="101" t="e">
        <f>(HZS91+#REF!)*HZS92</f>
        <v>#REF!</v>
      </c>
      <c r="HZT88" s="101" t="e">
        <f>(HZT91+#REF!)*HZT92</f>
        <v>#REF!</v>
      </c>
      <c r="HZU88" s="101" t="e">
        <f>(HZU91+#REF!)*HZU92</f>
        <v>#REF!</v>
      </c>
      <c r="HZV88" s="101" t="e">
        <f>(HZV91+#REF!)*HZV92</f>
        <v>#REF!</v>
      </c>
      <c r="HZW88" s="101" t="e">
        <f>(HZW91+#REF!)*HZW92</f>
        <v>#REF!</v>
      </c>
      <c r="HZX88" s="101" t="e">
        <f>(HZX91+#REF!)*HZX92</f>
        <v>#REF!</v>
      </c>
      <c r="HZY88" s="101" t="e">
        <f>(HZY91+#REF!)*HZY92</f>
        <v>#REF!</v>
      </c>
      <c r="HZZ88" s="101" t="e">
        <f>(HZZ91+#REF!)*HZZ92</f>
        <v>#REF!</v>
      </c>
      <c r="IAA88" s="101" t="e">
        <f>(IAA91+#REF!)*IAA92</f>
        <v>#REF!</v>
      </c>
      <c r="IAB88" s="101" t="e">
        <f>(IAB91+#REF!)*IAB92</f>
        <v>#REF!</v>
      </c>
      <c r="IAC88" s="101" t="e">
        <f>(IAC91+#REF!)*IAC92</f>
        <v>#REF!</v>
      </c>
      <c r="IAD88" s="101" t="e">
        <f>(IAD91+#REF!)*IAD92</f>
        <v>#REF!</v>
      </c>
      <c r="IAE88" s="101" t="e">
        <f>(IAE91+#REF!)*IAE92</f>
        <v>#REF!</v>
      </c>
      <c r="IAF88" s="101" t="e">
        <f>(IAF91+#REF!)*IAF92</f>
        <v>#REF!</v>
      </c>
      <c r="IAG88" s="101" t="e">
        <f>(IAG91+#REF!)*IAG92</f>
        <v>#REF!</v>
      </c>
      <c r="IAH88" s="101" t="e">
        <f>(IAH91+#REF!)*IAH92</f>
        <v>#REF!</v>
      </c>
      <c r="IAI88" s="101" t="e">
        <f>(IAI91+#REF!)*IAI92</f>
        <v>#REF!</v>
      </c>
      <c r="IAJ88" s="101" t="e">
        <f>(IAJ91+#REF!)*IAJ92</f>
        <v>#REF!</v>
      </c>
      <c r="IAK88" s="101" t="e">
        <f>(IAK91+#REF!)*IAK92</f>
        <v>#REF!</v>
      </c>
      <c r="IAL88" s="101" t="e">
        <f>(IAL91+#REF!)*IAL92</f>
        <v>#REF!</v>
      </c>
      <c r="IAM88" s="101" t="e">
        <f>(IAM91+#REF!)*IAM92</f>
        <v>#REF!</v>
      </c>
      <c r="IAN88" s="101" t="e">
        <f>(IAN91+#REF!)*IAN92</f>
        <v>#REF!</v>
      </c>
      <c r="IAO88" s="101" t="e">
        <f>(IAO91+#REF!)*IAO92</f>
        <v>#REF!</v>
      </c>
      <c r="IAP88" s="101" t="e">
        <f>(IAP91+#REF!)*IAP92</f>
        <v>#REF!</v>
      </c>
      <c r="IAQ88" s="101" t="e">
        <f>(IAQ91+#REF!)*IAQ92</f>
        <v>#REF!</v>
      </c>
      <c r="IAR88" s="101" t="e">
        <f>(IAR91+#REF!)*IAR92</f>
        <v>#REF!</v>
      </c>
      <c r="IAS88" s="101" t="e">
        <f>(IAS91+#REF!)*IAS92</f>
        <v>#REF!</v>
      </c>
      <c r="IAT88" s="101" t="e">
        <f>(IAT91+#REF!)*IAT92</f>
        <v>#REF!</v>
      </c>
      <c r="IAU88" s="101" t="e">
        <f>(IAU91+#REF!)*IAU92</f>
        <v>#REF!</v>
      </c>
      <c r="IAV88" s="101" t="e">
        <f>(IAV91+#REF!)*IAV92</f>
        <v>#REF!</v>
      </c>
      <c r="IAW88" s="101" t="e">
        <f>(IAW91+#REF!)*IAW92</f>
        <v>#REF!</v>
      </c>
      <c r="IAX88" s="101" t="e">
        <f>(IAX91+#REF!)*IAX92</f>
        <v>#REF!</v>
      </c>
      <c r="IAY88" s="101" t="e">
        <f>(IAY91+#REF!)*IAY92</f>
        <v>#REF!</v>
      </c>
      <c r="IAZ88" s="101" t="e">
        <f>(IAZ91+#REF!)*IAZ92</f>
        <v>#REF!</v>
      </c>
      <c r="IBA88" s="101" t="e">
        <f>(IBA91+#REF!)*IBA92</f>
        <v>#REF!</v>
      </c>
      <c r="IBB88" s="101" t="e">
        <f>(IBB91+#REF!)*IBB92</f>
        <v>#REF!</v>
      </c>
      <c r="IBC88" s="101" t="e">
        <f>(IBC91+#REF!)*IBC92</f>
        <v>#REF!</v>
      </c>
      <c r="IBD88" s="101" t="e">
        <f>(IBD91+#REF!)*IBD92</f>
        <v>#REF!</v>
      </c>
      <c r="IBE88" s="101" t="e">
        <f>(IBE91+#REF!)*IBE92</f>
        <v>#REF!</v>
      </c>
      <c r="IBF88" s="101" t="e">
        <f>(IBF91+#REF!)*IBF92</f>
        <v>#REF!</v>
      </c>
      <c r="IBG88" s="101" t="e">
        <f>(IBG91+#REF!)*IBG92</f>
        <v>#REF!</v>
      </c>
      <c r="IBH88" s="101" t="e">
        <f>(IBH91+#REF!)*IBH92</f>
        <v>#REF!</v>
      </c>
      <c r="IBI88" s="101" t="e">
        <f>(IBI91+#REF!)*IBI92</f>
        <v>#REF!</v>
      </c>
      <c r="IBJ88" s="101" t="e">
        <f>(IBJ91+#REF!)*IBJ92</f>
        <v>#REF!</v>
      </c>
      <c r="IBK88" s="101" t="e">
        <f>(IBK91+#REF!)*IBK92</f>
        <v>#REF!</v>
      </c>
      <c r="IBL88" s="101" t="e">
        <f>(IBL91+#REF!)*IBL92</f>
        <v>#REF!</v>
      </c>
      <c r="IBM88" s="101" t="e">
        <f>(IBM91+#REF!)*IBM92</f>
        <v>#REF!</v>
      </c>
      <c r="IBN88" s="101" t="e">
        <f>(IBN91+#REF!)*IBN92</f>
        <v>#REF!</v>
      </c>
      <c r="IBO88" s="101" t="e">
        <f>(IBO91+#REF!)*IBO92</f>
        <v>#REF!</v>
      </c>
      <c r="IBP88" s="101" t="e">
        <f>(IBP91+#REF!)*IBP92</f>
        <v>#REF!</v>
      </c>
      <c r="IBQ88" s="101" t="e">
        <f>(IBQ91+#REF!)*IBQ92</f>
        <v>#REF!</v>
      </c>
      <c r="IBR88" s="101" t="e">
        <f>(IBR91+#REF!)*IBR92</f>
        <v>#REF!</v>
      </c>
      <c r="IBS88" s="101" t="e">
        <f>(IBS91+#REF!)*IBS92</f>
        <v>#REF!</v>
      </c>
      <c r="IBT88" s="101" t="e">
        <f>(IBT91+#REF!)*IBT92</f>
        <v>#REF!</v>
      </c>
      <c r="IBU88" s="101" t="e">
        <f>(IBU91+#REF!)*IBU92</f>
        <v>#REF!</v>
      </c>
      <c r="IBV88" s="101" t="e">
        <f>(IBV91+#REF!)*IBV92</f>
        <v>#REF!</v>
      </c>
      <c r="IBW88" s="101" t="e">
        <f>(IBW91+#REF!)*IBW92</f>
        <v>#REF!</v>
      </c>
      <c r="IBX88" s="101" t="e">
        <f>(IBX91+#REF!)*IBX92</f>
        <v>#REF!</v>
      </c>
      <c r="IBY88" s="101" t="e">
        <f>(IBY91+#REF!)*IBY92</f>
        <v>#REF!</v>
      </c>
      <c r="IBZ88" s="101" t="e">
        <f>(IBZ91+#REF!)*IBZ92</f>
        <v>#REF!</v>
      </c>
      <c r="ICA88" s="101" t="e">
        <f>(ICA91+#REF!)*ICA92</f>
        <v>#REF!</v>
      </c>
      <c r="ICB88" s="101" t="e">
        <f>(ICB91+#REF!)*ICB92</f>
        <v>#REF!</v>
      </c>
      <c r="ICC88" s="101" t="e">
        <f>(ICC91+#REF!)*ICC92</f>
        <v>#REF!</v>
      </c>
      <c r="ICD88" s="101" t="e">
        <f>(ICD91+#REF!)*ICD92</f>
        <v>#REF!</v>
      </c>
      <c r="ICE88" s="101" t="e">
        <f>(ICE91+#REF!)*ICE92</f>
        <v>#REF!</v>
      </c>
      <c r="ICF88" s="101" t="e">
        <f>(ICF91+#REF!)*ICF92</f>
        <v>#REF!</v>
      </c>
      <c r="ICG88" s="101" t="e">
        <f>(ICG91+#REF!)*ICG92</f>
        <v>#REF!</v>
      </c>
      <c r="ICH88" s="101" t="e">
        <f>(ICH91+#REF!)*ICH92</f>
        <v>#REF!</v>
      </c>
      <c r="ICI88" s="101" t="e">
        <f>(ICI91+#REF!)*ICI92</f>
        <v>#REF!</v>
      </c>
      <c r="ICJ88" s="101" t="e">
        <f>(ICJ91+#REF!)*ICJ92</f>
        <v>#REF!</v>
      </c>
      <c r="ICK88" s="101" t="e">
        <f>(ICK91+#REF!)*ICK92</f>
        <v>#REF!</v>
      </c>
      <c r="ICL88" s="101" t="e">
        <f>(ICL91+#REF!)*ICL92</f>
        <v>#REF!</v>
      </c>
      <c r="ICM88" s="101" t="e">
        <f>(ICM91+#REF!)*ICM92</f>
        <v>#REF!</v>
      </c>
      <c r="ICN88" s="101" t="e">
        <f>(ICN91+#REF!)*ICN92</f>
        <v>#REF!</v>
      </c>
      <c r="ICO88" s="101" t="e">
        <f>(ICO91+#REF!)*ICO92</f>
        <v>#REF!</v>
      </c>
      <c r="ICP88" s="101" t="e">
        <f>(ICP91+#REF!)*ICP92</f>
        <v>#REF!</v>
      </c>
      <c r="ICQ88" s="101" t="e">
        <f>(ICQ91+#REF!)*ICQ92</f>
        <v>#REF!</v>
      </c>
      <c r="ICR88" s="101" t="e">
        <f>(ICR91+#REF!)*ICR92</f>
        <v>#REF!</v>
      </c>
      <c r="ICS88" s="101" t="e">
        <f>(ICS91+#REF!)*ICS92</f>
        <v>#REF!</v>
      </c>
      <c r="ICT88" s="101" t="e">
        <f>(ICT91+#REF!)*ICT92</f>
        <v>#REF!</v>
      </c>
      <c r="ICU88" s="101" t="e">
        <f>(ICU91+#REF!)*ICU92</f>
        <v>#REF!</v>
      </c>
      <c r="ICV88" s="101" t="e">
        <f>(ICV91+#REF!)*ICV92</f>
        <v>#REF!</v>
      </c>
      <c r="ICW88" s="101" t="e">
        <f>(ICW91+#REF!)*ICW92</f>
        <v>#REF!</v>
      </c>
      <c r="ICX88" s="101" t="e">
        <f>(ICX91+#REF!)*ICX92</f>
        <v>#REF!</v>
      </c>
      <c r="ICY88" s="101" t="e">
        <f>(ICY91+#REF!)*ICY92</f>
        <v>#REF!</v>
      </c>
      <c r="ICZ88" s="101" t="e">
        <f>(ICZ91+#REF!)*ICZ92</f>
        <v>#REF!</v>
      </c>
      <c r="IDA88" s="101" t="e">
        <f>(IDA91+#REF!)*IDA92</f>
        <v>#REF!</v>
      </c>
      <c r="IDB88" s="101" t="e">
        <f>(IDB91+#REF!)*IDB92</f>
        <v>#REF!</v>
      </c>
      <c r="IDC88" s="101" t="e">
        <f>(IDC91+#REF!)*IDC92</f>
        <v>#REF!</v>
      </c>
      <c r="IDD88" s="101" t="e">
        <f>(IDD91+#REF!)*IDD92</f>
        <v>#REF!</v>
      </c>
      <c r="IDE88" s="101" t="e">
        <f>(IDE91+#REF!)*IDE92</f>
        <v>#REF!</v>
      </c>
      <c r="IDF88" s="101" t="e">
        <f>(IDF91+#REF!)*IDF92</f>
        <v>#REF!</v>
      </c>
      <c r="IDG88" s="101" t="e">
        <f>(IDG91+#REF!)*IDG92</f>
        <v>#REF!</v>
      </c>
      <c r="IDH88" s="101" t="e">
        <f>(IDH91+#REF!)*IDH92</f>
        <v>#REF!</v>
      </c>
      <c r="IDI88" s="101" t="e">
        <f>(IDI91+#REF!)*IDI92</f>
        <v>#REF!</v>
      </c>
      <c r="IDJ88" s="101" t="e">
        <f>(IDJ91+#REF!)*IDJ92</f>
        <v>#REF!</v>
      </c>
      <c r="IDK88" s="101" t="e">
        <f>(IDK91+#REF!)*IDK92</f>
        <v>#REF!</v>
      </c>
      <c r="IDL88" s="101" t="e">
        <f>(IDL91+#REF!)*IDL92</f>
        <v>#REF!</v>
      </c>
      <c r="IDM88" s="101" t="e">
        <f>(IDM91+#REF!)*IDM92</f>
        <v>#REF!</v>
      </c>
      <c r="IDN88" s="101" t="e">
        <f>(IDN91+#REF!)*IDN92</f>
        <v>#REF!</v>
      </c>
      <c r="IDO88" s="101" t="e">
        <f>(IDO91+#REF!)*IDO92</f>
        <v>#REF!</v>
      </c>
      <c r="IDP88" s="101" t="e">
        <f>(IDP91+#REF!)*IDP92</f>
        <v>#REF!</v>
      </c>
      <c r="IDQ88" s="101" t="e">
        <f>(IDQ91+#REF!)*IDQ92</f>
        <v>#REF!</v>
      </c>
      <c r="IDR88" s="101" t="e">
        <f>(IDR91+#REF!)*IDR92</f>
        <v>#REF!</v>
      </c>
      <c r="IDS88" s="101" t="e">
        <f>(IDS91+#REF!)*IDS92</f>
        <v>#REF!</v>
      </c>
      <c r="IDT88" s="101" t="e">
        <f>(IDT91+#REF!)*IDT92</f>
        <v>#REF!</v>
      </c>
      <c r="IDU88" s="101" t="e">
        <f>(IDU91+#REF!)*IDU92</f>
        <v>#REF!</v>
      </c>
      <c r="IDV88" s="101" t="e">
        <f>(IDV91+#REF!)*IDV92</f>
        <v>#REF!</v>
      </c>
      <c r="IDW88" s="101" t="e">
        <f>(IDW91+#REF!)*IDW92</f>
        <v>#REF!</v>
      </c>
      <c r="IDX88" s="101" t="e">
        <f>(IDX91+#REF!)*IDX92</f>
        <v>#REF!</v>
      </c>
      <c r="IDY88" s="101" t="e">
        <f>(IDY91+#REF!)*IDY92</f>
        <v>#REF!</v>
      </c>
      <c r="IDZ88" s="101" t="e">
        <f>(IDZ91+#REF!)*IDZ92</f>
        <v>#REF!</v>
      </c>
      <c r="IEA88" s="101" t="e">
        <f>(IEA91+#REF!)*IEA92</f>
        <v>#REF!</v>
      </c>
      <c r="IEB88" s="101" t="e">
        <f>(IEB91+#REF!)*IEB92</f>
        <v>#REF!</v>
      </c>
      <c r="IEC88" s="101" t="e">
        <f>(IEC91+#REF!)*IEC92</f>
        <v>#REF!</v>
      </c>
      <c r="IED88" s="101" t="e">
        <f>(IED91+#REF!)*IED92</f>
        <v>#REF!</v>
      </c>
      <c r="IEE88" s="101" t="e">
        <f>(IEE91+#REF!)*IEE92</f>
        <v>#REF!</v>
      </c>
      <c r="IEF88" s="101" t="e">
        <f>(IEF91+#REF!)*IEF92</f>
        <v>#REF!</v>
      </c>
      <c r="IEG88" s="101" t="e">
        <f>(IEG91+#REF!)*IEG92</f>
        <v>#REF!</v>
      </c>
      <c r="IEH88" s="101" t="e">
        <f>(IEH91+#REF!)*IEH92</f>
        <v>#REF!</v>
      </c>
      <c r="IEI88" s="101" t="e">
        <f>(IEI91+#REF!)*IEI92</f>
        <v>#REF!</v>
      </c>
      <c r="IEJ88" s="101" t="e">
        <f>(IEJ91+#REF!)*IEJ92</f>
        <v>#REF!</v>
      </c>
      <c r="IEK88" s="101" t="e">
        <f>(IEK91+#REF!)*IEK92</f>
        <v>#REF!</v>
      </c>
      <c r="IEL88" s="101" t="e">
        <f>(IEL91+#REF!)*IEL92</f>
        <v>#REF!</v>
      </c>
      <c r="IEM88" s="101" t="e">
        <f>(IEM91+#REF!)*IEM92</f>
        <v>#REF!</v>
      </c>
      <c r="IEN88" s="101" t="e">
        <f>(IEN91+#REF!)*IEN92</f>
        <v>#REF!</v>
      </c>
      <c r="IEO88" s="101" t="e">
        <f>(IEO91+#REF!)*IEO92</f>
        <v>#REF!</v>
      </c>
      <c r="IEP88" s="101" t="e">
        <f>(IEP91+#REF!)*IEP92</f>
        <v>#REF!</v>
      </c>
      <c r="IEQ88" s="101" t="e">
        <f>(IEQ91+#REF!)*IEQ92</f>
        <v>#REF!</v>
      </c>
      <c r="IER88" s="101" t="e">
        <f>(IER91+#REF!)*IER92</f>
        <v>#REF!</v>
      </c>
      <c r="IES88" s="101" t="e">
        <f>(IES91+#REF!)*IES92</f>
        <v>#REF!</v>
      </c>
      <c r="IET88" s="101" t="e">
        <f>(IET91+#REF!)*IET92</f>
        <v>#REF!</v>
      </c>
      <c r="IEU88" s="101" t="e">
        <f>(IEU91+#REF!)*IEU92</f>
        <v>#REF!</v>
      </c>
      <c r="IEV88" s="101" t="e">
        <f>(IEV91+#REF!)*IEV92</f>
        <v>#REF!</v>
      </c>
      <c r="IEW88" s="101" t="e">
        <f>(IEW91+#REF!)*IEW92</f>
        <v>#REF!</v>
      </c>
      <c r="IEX88" s="101" t="e">
        <f>(IEX91+#REF!)*IEX92</f>
        <v>#REF!</v>
      </c>
      <c r="IEY88" s="101" t="e">
        <f>(IEY91+#REF!)*IEY92</f>
        <v>#REF!</v>
      </c>
      <c r="IEZ88" s="101" t="e">
        <f>(IEZ91+#REF!)*IEZ92</f>
        <v>#REF!</v>
      </c>
      <c r="IFA88" s="101" t="e">
        <f>(IFA91+#REF!)*IFA92</f>
        <v>#REF!</v>
      </c>
      <c r="IFB88" s="101" t="e">
        <f>(IFB91+#REF!)*IFB92</f>
        <v>#REF!</v>
      </c>
      <c r="IFC88" s="101" t="e">
        <f>(IFC91+#REF!)*IFC92</f>
        <v>#REF!</v>
      </c>
      <c r="IFD88" s="101" t="e">
        <f>(IFD91+#REF!)*IFD92</f>
        <v>#REF!</v>
      </c>
      <c r="IFE88" s="101" t="e">
        <f>(IFE91+#REF!)*IFE92</f>
        <v>#REF!</v>
      </c>
      <c r="IFF88" s="101" t="e">
        <f>(IFF91+#REF!)*IFF92</f>
        <v>#REF!</v>
      </c>
      <c r="IFG88" s="101" t="e">
        <f>(IFG91+#REF!)*IFG92</f>
        <v>#REF!</v>
      </c>
      <c r="IFH88" s="101" t="e">
        <f>(IFH91+#REF!)*IFH92</f>
        <v>#REF!</v>
      </c>
      <c r="IFI88" s="101" t="e">
        <f>(IFI91+#REF!)*IFI92</f>
        <v>#REF!</v>
      </c>
      <c r="IFJ88" s="101" t="e">
        <f>(IFJ91+#REF!)*IFJ92</f>
        <v>#REF!</v>
      </c>
      <c r="IFK88" s="101" t="e">
        <f>(IFK91+#REF!)*IFK92</f>
        <v>#REF!</v>
      </c>
      <c r="IFL88" s="101" t="e">
        <f>(IFL91+#REF!)*IFL92</f>
        <v>#REF!</v>
      </c>
      <c r="IFM88" s="101" t="e">
        <f>(IFM91+#REF!)*IFM92</f>
        <v>#REF!</v>
      </c>
      <c r="IFN88" s="101" t="e">
        <f>(IFN91+#REF!)*IFN92</f>
        <v>#REF!</v>
      </c>
      <c r="IFO88" s="101" t="e">
        <f>(IFO91+#REF!)*IFO92</f>
        <v>#REF!</v>
      </c>
      <c r="IFP88" s="101" t="e">
        <f>(IFP91+#REF!)*IFP92</f>
        <v>#REF!</v>
      </c>
      <c r="IFQ88" s="101" t="e">
        <f>(IFQ91+#REF!)*IFQ92</f>
        <v>#REF!</v>
      </c>
      <c r="IFR88" s="101" t="e">
        <f>(IFR91+#REF!)*IFR92</f>
        <v>#REF!</v>
      </c>
      <c r="IFS88" s="101" t="e">
        <f>(IFS91+#REF!)*IFS92</f>
        <v>#REF!</v>
      </c>
      <c r="IFT88" s="101" t="e">
        <f>(IFT91+#REF!)*IFT92</f>
        <v>#REF!</v>
      </c>
      <c r="IFU88" s="101" t="e">
        <f>(IFU91+#REF!)*IFU92</f>
        <v>#REF!</v>
      </c>
      <c r="IFV88" s="101" t="e">
        <f>(IFV91+#REF!)*IFV92</f>
        <v>#REF!</v>
      </c>
      <c r="IFW88" s="101" t="e">
        <f>(IFW91+#REF!)*IFW92</f>
        <v>#REF!</v>
      </c>
      <c r="IFX88" s="101" t="e">
        <f>(IFX91+#REF!)*IFX92</f>
        <v>#REF!</v>
      </c>
      <c r="IFY88" s="101" t="e">
        <f>(IFY91+#REF!)*IFY92</f>
        <v>#REF!</v>
      </c>
      <c r="IFZ88" s="101" t="e">
        <f>(IFZ91+#REF!)*IFZ92</f>
        <v>#REF!</v>
      </c>
      <c r="IGA88" s="101" t="e">
        <f>(IGA91+#REF!)*IGA92</f>
        <v>#REF!</v>
      </c>
      <c r="IGB88" s="101" t="e">
        <f>(IGB91+#REF!)*IGB92</f>
        <v>#REF!</v>
      </c>
      <c r="IGC88" s="101" t="e">
        <f>(IGC91+#REF!)*IGC92</f>
        <v>#REF!</v>
      </c>
      <c r="IGD88" s="101" t="e">
        <f>(IGD91+#REF!)*IGD92</f>
        <v>#REF!</v>
      </c>
      <c r="IGE88" s="101" t="e">
        <f>(IGE91+#REF!)*IGE92</f>
        <v>#REF!</v>
      </c>
      <c r="IGF88" s="101" t="e">
        <f>(IGF91+#REF!)*IGF92</f>
        <v>#REF!</v>
      </c>
      <c r="IGG88" s="101" t="e">
        <f>(IGG91+#REF!)*IGG92</f>
        <v>#REF!</v>
      </c>
      <c r="IGH88" s="101" t="e">
        <f>(IGH91+#REF!)*IGH92</f>
        <v>#REF!</v>
      </c>
      <c r="IGI88" s="101" t="e">
        <f>(IGI91+#REF!)*IGI92</f>
        <v>#REF!</v>
      </c>
      <c r="IGJ88" s="101" t="e">
        <f>(IGJ91+#REF!)*IGJ92</f>
        <v>#REF!</v>
      </c>
      <c r="IGK88" s="101" t="e">
        <f>(IGK91+#REF!)*IGK92</f>
        <v>#REF!</v>
      </c>
      <c r="IGL88" s="101" t="e">
        <f>(IGL91+#REF!)*IGL92</f>
        <v>#REF!</v>
      </c>
      <c r="IGM88" s="101" t="e">
        <f>(IGM91+#REF!)*IGM92</f>
        <v>#REF!</v>
      </c>
      <c r="IGN88" s="101" t="e">
        <f>(IGN91+#REF!)*IGN92</f>
        <v>#REF!</v>
      </c>
      <c r="IGO88" s="101" t="e">
        <f>(IGO91+#REF!)*IGO92</f>
        <v>#REF!</v>
      </c>
      <c r="IGP88" s="101" t="e">
        <f>(IGP91+#REF!)*IGP92</f>
        <v>#REF!</v>
      </c>
      <c r="IGQ88" s="101" t="e">
        <f>(IGQ91+#REF!)*IGQ92</f>
        <v>#REF!</v>
      </c>
      <c r="IGR88" s="101" t="e">
        <f>(IGR91+#REF!)*IGR92</f>
        <v>#REF!</v>
      </c>
      <c r="IGS88" s="101" t="e">
        <f>(IGS91+#REF!)*IGS92</f>
        <v>#REF!</v>
      </c>
      <c r="IGT88" s="101" t="e">
        <f>(IGT91+#REF!)*IGT92</f>
        <v>#REF!</v>
      </c>
      <c r="IGU88" s="101" t="e">
        <f>(IGU91+#REF!)*IGU92</f>
        <v>#REF!</v>
      </c>
      <c r="IGV88" s="101" t="e">
        <f>(IGV91+#REF!)*IGV92</f>
        <v>#REF!</v>
      </c>
      <c r="IGW88" s="101" t="e">
        <f>(IGW91+#REF!)*IGW92</f>
        <v>#REF!</v>
      </c>
      <c r="IGX88" s="101" t="e">
        <f>(IGX91+#REF!)*IGX92</f>
        <v>#REF!</v>
      </c>
      <c r="IGY88" s="101" t="e">
        <f>(IGY91+#REF!)*IGY92</f>
        <v>#REF!</v>
      </c>
      <c r="IGZ88" s="101" t="e">
        <f>(IGZ91+#REF!)*IGZ92</f>
        <v>#REF!</v>
      </c>
      <c r="IHA88" s="101" t="e">
        <f>(IHA91+#REF!)*IHA92</f>
        <v>#REF!</v>
      </c>
      <c r="IHB88" s="101" t="e">
        <f>(IHB91+#REF!)*IHB92</f>
        <v>#REF!</v>
      </c>
      <c r="IHC88" s="101" t="e">
        <f>(IHC91+#REF!)*IHC92</f>
        <v>#REF!</v>
      </c>
      <c r="IHD88" s="101" t="e">
        <f>(IHD91+#REF!)*IHD92</f>
        <v>#REF!</v>
      </c>
      <c r="IHE88" s="101" t="e">
        <f>(IHE91+#REF!)*IHE92</f>
        <v>#REF!</v>
      </c>
      <c r="IHF88" s="101" t="e">
        <f>(IHF91+#REF!)*IHF92</f>
        <v>#REF!</v>
      </c>
      <c r="IHG88" s="101" t="e">
        <f>(IHG91+#REF!)*IHG92</f>
        <v>#REF!</v>
      </c>
      <c r="IHH88" s="101" t="e">
        <f>(IHH91+#REF!)*IHH92</f>
        <v>#REF!</v>
      </c>
      <c r="IHI88" s="101" t="e">
        <f>(IHI91+#REF!)*IHI92</f>
        <v>#REF!</v>
      </c>
      <c r="IHJ88" s="101" t="e">
        <f>(IHJ91+#REF!)*IHJ92</f>
        <v>#REF!</v>
      </c>
      <c r="IHK88" s="101" t="e">
        <f>(IHK91+#REF!)*IHK92</f>
        <v>#REF!</v>
      </c>
      <c r="IHL88" s="101" t="e">
        <f>(IHL91+#REF!)*IHL92</f>
        <v>#REF!</v>
      </c>
      <c r="IHM88" s="101" t="e">
        <f>(IHM91+#REF!)*IHM92</f>
        <v>#REF!</v>
      </c>
      <c r="IHN88" s="101" t="e">
        <f>(IHN91+#REF!)*IHN92</f>
        <v>#REF!</v>
      </c>
      <c r="IHO88" s="101" t="e">
        <f>(IHO91+#REF!)*IHO92</f>
        <v>#REF!</v>
      </c>
      <c r="IHP88" s="101" t="e">
        <f>(IHP91+#REF!)*IHP92</f>
        <v>#REF!</v>
      </c>
      <c r="IHQ88" s="101" t="e">
        <f>(IHQ91+#REF!)*IHQ92</f>
        <v>#REF!</v>
      </c>
      <c r="IHR88" s="101" t="e">
        <f>(IHR91+#REF!)*IHR92</f>
        <v>#REF!</v>
      </c>
      <c r="IHS88" s="101" t="e">
        <f>(IHS91+#REF!)*IHS92</f>
        <v>#REF!</v>
      </c>
      <c r="IHT88" s="101" t="e">
        <f>(IHT91+#REF!)*IHT92</f>
        <v>#REF!</v>
      </c>
      <c r="IHU88" s="101" t="e">
        <f>(IHU91+#REF!)*IHU92</f>
        <v>#REF!</v>
      </c>
      <c r="IHV88" s="101" t="e">
        <f>(IHV91+#REF!)*IHV92</f>
        <v>#REF!</v>
      </c>
      <c r="IHW88" s="101" t="e">
        <f>(IHW91+#REF!)*IHW92</f>
        <v>#REF!</v>
      </c>
      <c r="IHX88" s="101" t="e">
        <f>(IHX91+#REF!)*IHX92</f>
        <v>#REF!</v>
      </c>
      <c r="IHY88" s="101" t="e">
        <f>(IHY91+#REF!)*IHY92</f>
        <v>#REF!</v>
      </c>
      <c r="IHZ88" s="101" t="e">
        <f>(IHZ91+#REF!)*IHZ92</f>
        <v>#REF!</v>
      </c>
      <c r="IIA88" s="101" t="e">
        <f>(IIA91+#REF!)*IIA92</f>
        <v>#REF!</v>
      </c>
      <c r="IIB88" s="101" t="e">
        <f>(IIB91+#REF!)*IIB92</f>
        <v>#REF!</v>
      </c>
      <c r="IIC88" s="101" t="e">
        <f>(IIC91+#REF!)*IIC92</f>
        <v>#REF!</v>
      </c>
      <c r="IID88" s="101" t="e">
        <f>(IID91+#REF!)*IID92</f>
        <v>#REF!</v>
      </c>
      <c r="IIE88" s="101" t="e">
        <f>(IIE91+#REF!)*IIE92</f>
        <v>#REF!</v>
      </c>
      <c r="IIF88" s="101" t="e">
        <f>(IIF91+#REF!)*IIF92</f>
        <v>#REF!</v>
      </c>
      <c r="IIG88" s="101" t="e">
        <f>(IIG91+#REF!)*IIG92</f>
        <v>#REF!</v>
      </c>
      <c r="IIH88" s="101" t="e">
        <f>(IIH91+#REF!)*IIH92</f>
        <v>#REF!</v>
      </c>
      <c r="III88" s="101" t="e">
        <f>(III91+#REF!)*III92</f>
        <v>#REF!</v>
      </c>
      <c r="IIJ88" s="101" t="e">
        <f>(IIJ91+#REF!)*IIJ92</f>
        <v>#REF!</v>
      </c>
      <c r="IIK88" s="101" t="e">
        <f>(IIK91+#REF!)*IIK92</f>
        <v>#REF!</v>
      </c>
      <c r="IIL88" s="101" t="e">
        <f>(IIL91+#REF!)*IIL92</f>
        <v>#REF!</v>
      </c>
      <c r="IIM88" s="101" t="e">
        <f>(IIM91+#REF!)*IIM92</f>
        <v>#REF!</v>
      </c>
      <c r="IIN88" s="101" t="e">
        <f>(IIN91+#REF!)*IIN92</f>
        <v>#REF!</v>
      </c>
      <c r="IIO88" s="101" t="e">
        <f>(IIO91+#REF!)*IIO92</f>
        <v>#REF!</v>
      </c>
      <c r="IIP88" s="101" t="e">
        <f>(IIP91+#REF!)*IIP92</f>
        <v>#REF!</v>
      </c>
      <c r="IIQ88" s="101" t="e">
        <f>(IIQ91+#REF!)*IIQ92</f>
        <v>#REF!</v>
      </c>
      <c r="IIR88" s="101" t="e">
        <f>(IIR91+#REF!)*IIR92</f>
        <v>#REF!</v>
      </c>
      <c r="IIS88" s="101" t="e">
        <f>(IIS91+#REF!)*IIS92</f>
        <v>#REF!</v>
      </c>
      <c r="IIT88" s="101" t="e">
        <f>(IIT91+#REF!)*IIT92</f>
        <v>#REF!</v>
      </c>
      <c r="IIU88" s="101" t="e">
        <f>(IIU91+#REF!)*IIU92</f>
        <v>#REF!</v>
      </c>
      <c r="IIV88" s="101" t="e">
        <f>(IIV91+#REF!)*IIV92</f>
        <v>#REF!</v>
      </c>
      <c r="IIW88" s="101" t="e">
        <f>(IIW91+#REF!)*IIW92</f>
        <v>#REF!</v>
      </c>
      <c r="IIX88" s="101" t="e">
        <f>(IIX91+#REF!)*IIX92</f>
        <v>#REF!</v>
      </c>
      <c r="IIY88" s="101" t="e">
        <f>(IIY91+#REF!)*IIY92</f>
        <v>#REF!</v>
      </c>
      <c r="IIZ88" s="101" t="e">
        <f>(IIZ91+#REF!)*IIZ92</f>
        <v>#REF!</v>
      </c>
      <c r="IJA88" s="101" t="e">
        <f>(IJA91+#REF!)*IJA92</f>
        <v>#REF!</v>
      </c>
      <c r="IJB88" s="101" t="e">
        <f>(IJB91+#REF!)*IJB92</f>
        <v>#REF!</v>
      </c>
      <c r="IJC88" s="101" t="e">
        <f>(IJC91+#REF!)*IJC92</f>
        <v>#REF!</v>
      </c>
      <c r="IJD88" s="101" t="e">
        <f>(IJD91+#REF!)*IJD92</f>
        <v>#REF!</v>
      </c>
      <c r="IJE88" s="101" t="e">
        <f>(IJE91+#REF!)*IJE92</f>
        <v>#REF!</v>
      </c>
      <c r="IJF88" s="101" t="e">
        <f>(IJF91+#REF!)*IJF92</f>
        <v>#REF!</v>
      </c>
      <c r="IJG88" s="101" t="e">
        <f>(IJG91+#REF!)*IJG92</f>
        <v>#REF!</v>
      </c>
      <c r="IJH88" s="101" t="e">
        <f>(IJH91+#REF!)*IJH92</f>
        <v>#REF!</v>
      </c>
      <c r="IJI88" s="101" t="e">
        <f>(IJI91+#REF!)*IJI92</f>
        <v>#REF!</v>
      </c>
      <c r="IJJ88" s="101" t="e">
        <f>(IJJ91+#REF!)*IJJ92</f>
        <v>#REF!</v>
      </c>
      <c r="IJK88" s="101" t="e">
        <f>(IJK91+#REF!)*IJK92</f>
        <v>#REF!</v>
      </c>
      <c r="IJL88" s="101" t="e">
        <f>(IJL91+#REF!)*IJL92</f>
        <v>#REF!</v>
      </c>
      <c r="IJM88" s="101" t="e">
        <f>(IJM91+#REF!)*IJM92</f>
        <v>#REF!</v>
      </c>
      <c r="IJN88" s="101" t="e">
        <f>(IJN91+#REF!)*IJN92</f>
        <v>#REF!</v>
      </c>
      <c r="IJO88" s="101" t="e">
        <f>(IJO91+#REF!)*IJO92</f>
        <v>#REF!</v>
      </c>
      <c r="IJP88" s="101" t="e">
        <f>(IJP91+#REF!)*IJP92</f>
        <v>#REF!</v>
      </c>
      <c r="IJQ88" s="101" t="e">
        <f>(IJQ91+#REF!)*IJQ92</f>
        <v>#REF!</v>
      </c>
      <c r="IJR88" s="101" t="e">
        <f>(IJR91+#REF!)*IJR92</f>
        <v>#REF!</v>
      </c>
      <c r="IJS88" s="101" t="e">
        <f>(IJS91+#REF!)*IJS92</f>
        <v>#REF!</v>
      </c>
      <c r="IJT88" s="101" t="e">
        <f>(IJT91+#REF!)*IJT92</f>
        <v>#REF!</v>
      </c>
      <c r="IJU88" s="101" t="e">
        <f>(IJU91+#REF!)*IJU92</f>
        <v>#REF!</v>
      </c>
      <c r="IJV88" s="101" t="e">
        <f>(IJV91+#REF!)*IJV92</f>
        <v>#REF!</v>
      </c>
      <c r="IJW88" s="101" t="e">
        <f>(IJW91+#REF!)*IJW92</f>
        <v>#REF!</v>
      </c>
      <c r="IJX88" s="101" t="e">
        <f>(IJX91+#REF!)*IJX92</f>
        <v>#REF!</v>
      </c>
      <c r="IJY88" s="101" t="e">
        <f>(IJY91+#REF!)*IJY92</f>
        <v>#REF!</v>
      </c>
      <c r="IJZ88" s="101" t="e">
        <f>(IJZ91+#REF!)*IJZ92</f>
        <v>#REF!</v>
      </c>
      <c r="IKA88" s="101" t="e">
        <f>(IKA91+#REF!)*IKA92</f>
        <v>#REF!</v>
      </c>
      <c r="IKB88" s="101" t="e">
        <f>(IKB91+#REF!)*IKB92</f>
        <v>#REF!</v>
      </c>
      <c r="IKC88" s="101" t="e">
        <f>(IKC91+#REF!)*IKC92</f>
        <v>#REF!</v>
      </c>
      <c r="IKD88" s="101" t="e">
        <f>(IKD91+#REF!)*IKD92</f>
        <v>#REF!</v>
      </c>
      <c r="IKE88" s="101" t="e">
        <f>(IKE91+#REF!)*IKE92</f>
        <v>#REF!</v>
      </c>
      <c r="IKF88" s="101" t="e">
        <f>(IKF91+#REF!)*IKF92</f>
        <v>#REF!</v>
      </c>
      <c r="IKG88" s="101" t="e">
        <f>(IKG91+#REF!)*IKG92</f>
        <v>#REF!</v>
      </c>
      <c r="IKH88" s="101" t="e">
        <f>(IKH91+#REF!)*IKH92</f>
        <v>#REF!</v>
      </c>
      <c r="IKI88" s="101" t="e">
        <f>(IKI91+#REF!)*IKI92</f>
        <v>#REF!</v>
      </c>
      <c r="IKJ88" s="101" t="e">
        <f>(IKJ91+#REF!)*IKJ92</f>
        <v>#REF!</v>
      </c>
      <c r="IKK88" s="101" t="e">
        <f>(IKK91+#REF!)*IKK92</f>
        <v>#REF!</v>
      </c>
      <c r="IKL88" s="101" t="e">
        <f>(IKL91+#REF!)*IKL92</f>
        <v>#REF!</v>
      </c>
      <c r="IKM88" s="101" t="e">
        <f>(IKM91+#REF!)*IKM92</f>
        <v>#REF!</v>
      </c>
      <c r="IKN88" s="101" t="e">
        <f>(IKN91+#REF!)*IKN92</f>
        <v>#REF!</v>
      </c>
      <c r="IKO88" s="101" t="e">
        <f>(IKO91+#REF!)*IKO92</f>
        <v>#REF!</v>
      </c>
      <c r="IKP88" s="101" t="e">
        <f>(IKP91+#REF!)*IKP92</f>
        <v>#REF!</v>
      </c>
      <c r="IKQ88" s="101" t="e">
        <f>(IKQ91+#REF!)*IKQ92</f>
        <v>#REF!</v>
      </c>
      <c r="IKR88" s="101" t="e">
        <f>(IKR91+#REF!)*IKR92</f>
        <v>#REF!</v>
      </c>
      <c r="IKS88" s="101" t="e">
        <f>(IKS91+#REF!)*IKS92</f>
        <v>#REF!</v>
      </c>
      <c r="IKT88" s="101" t="e">
        <f>(IKT91+#REF!)*IKT92</f>
        <v>#REF!</v>
      </c>
      <c r="IKU88" s="101" t="e">
        <f>(IKU91+#REF!)*IKU92</f>
        <v>#REF!</v>
      </c>
      <c r="IKV88" s="101" t="e">
        <f>(IKV91+#REF!)*IKV92</f>
        <v>#REF!</v>
      </c>
      <c r="IKW88" s="101" t="e">
        <f>(IKW91+#REF!)*IKW92</f>
        <v>#REF!</v>
      </c>
      <c r="IKX88" s="101" t="e">
        <f>(IKX91+#REF!)*IKX92</f>
        <v>#REF!</v>
      </c>
      <c r="IKY88" s="101" t="e">
        <f>(IKY91+#REF!)*IKY92</f>
        <v>#REF!</v>
      </c>
      <c r="IKZ88" s="101" t="e">
        <f>(IKZ91+#REF!)*IKZ92</f>
        <v>#REF!</v>
      </c>
      <c r="ILA88" s="101" t="e">
        <f>(ILA91+#REF!)*ILA92</f>
        <v>#REF!</v>
      </c>
      <c r="ILB88" s="101" t="e">
        <f>(ILB91+#REF!)*ILB92</f>
        <v>#REF!</v>
      </c>
      <c r="ILC88" s="101" t="e">
        <f>(ILC91+#REF!)*ILC92</f>
        <v>#REF!</v>
      </c>
      <c r="ILD88" s="101" t="e">
        <f>(ILD91+#REF!)*ILD92</f>
        <v>#REF!</v>
      </c>
      <c r="ILE88" s="101" t="e">
        <f>(ILE91+#REF!)*ILE92</f>
        <v>#REF!</v>
      </c>
      <c r="ILF88" s="101" t="e">
        <f>(ILF91+#REF!)*ILF92</f>
        <v>#REF!</v>
      </c>
      <c r="ILG88" s="101" t="e">
        <f>(ILG91+#REF!)*ILG92</f>
        <v>#REF!</v>
      </c>
      <c r="ILH88" s="101" t="e">
        <f>(ILH91+#REF!)*ILH92</f>
        <v>#REF!</v>
      </c>
      <c r="ILI88" s="101" t="e">
        <f>(ILI91+#REF!)*ILI92</f>
        <v>#REF!</v>
      </c>
      <c r="ILJ88" s="101" t="e">
        <f>(ILJ91+#REF!)*ILJ92</f>
        <v>#REF!</v>
      </c>
      <c r="ILK88" s="101" t="e">
        <f>(ILK91+#REF!)*ILK92</f>
        <v>#REF!</v>
      </c>
      <c r="ILL88" s="101" t="e">
        <f>(ILL91+#REF!)*ILL92</f>
        <v>#REF!</v>
      </c>
      <c r="ILM88" s="101" t="e">
        <f>(ILM91+#REF!)*ILM92</f>
        <v>#REF!</v>
      </c>
      <c r="ILN88" s="101" t="e">
        <f>(ILN91+#REF!)*ILN92</f>
        <v>#REF!</v>
      </c>
      <c r="ILO88" s="101" t="e">
        <f>(ILO91+#REF!)*ILO92</f>
        <v>#REF!</v>
      </c>
      <c r="ILP88" s="101" t="e">
        <f>(ILP91+#REF!)*ILP92</f>
        <v>#REF!</v>
      </c>
      <c r="ILQ88" s="101" t="e">
        <f>(ILQ91+#REF!)*ILQ92</f>
        <v>#REF!</v>
      </c>
      <c r="ILR88" s="101" t="e">
        <f>(ILR91+#REF!)*ILR92</f>
        <v>#REF!</v>
      </c>
      <c r="ILS88" s="101" t="e">
        <f>(ILS91+#REF!)*ILS92</f>
        <v>#REF!</v>
      </c>
      <c r="ILT88" s="101" t="e">
        <f>(ILT91+#REF!)*ILT92</f>
        <v>#REF!</v>
      </c>
      <c r="ILU88" s="101" t="e">
        <f>(ILU91+#REF!)*ILU92</f>
        <v>#REF!</v>
      </c>
      <c r="ILV88" s="101" t="e">
        <f>(ILV91+#REF!)*ILV92</f>
        <v>#REF!</v>
      </c>
      <c r="ILW88" s="101" t="e">
        <f>(ILW91+#REF!)*ILW92</f>
        <v>#REF!</v>
      </c>
      <c r="ILX88" s="101" t="e">
        <f>(ILX91+#REF!)*ILX92</f>
        <v>#REF!</v>
      </c>
      <c r="ILY88" s="101" t="e">
        <f>(ILY91+#REF!)*ILY92</f>
        <v>#REF!</v>
      </c>
      <c r="ILZ88" s="101" t="e">
        <f>(ILZ91+#REF!)*ILZ92</f>
        <v>#REF!</v>
      </c>
      <c r="IMA88" s="101" t="e">
        <f>(IMA91+#REF!)*IMA92</f>
        <v>#REF!</v>
      </c>
      <c r="IMB88" s="101" t="e">
        <f>(IMB91+#REF!)*IMB92</f>
        <v>#REF!</v>
      </c>
      <c r="IMC88" s="101" t="e">
        <f>(IMC91+#REF!)*IMC92</f>
        <v>#REF!</v>
      </c>
      <c r="IMD88" s="101" t="e">
        <f>(IMD91+#REF!)*IMD92</f>
        <v>#REF!</v>
      </c>
      <c r="IME88" s="101" t="e">
        <f>(IME91+#REF!)*IME92</f>
        <v>#REF!</v>
      </c>
      <c r="IMF88" s="101" t="e">
        <f>(IMF91+#REF!)*IMF92</f>
        <v>#REF!</v>
      </c>
      <c r="IMG88" s="101" t="e">
        <f>(IMG91+#REF!)*IMG92</f>
        <v>#REF!</v>
      </c>
      <c r="IMH88" s="101" t="e">
        <f>(IMH91+#REF!)*IMH92</f>
        <v>#REF!</v>
      </c>
      <c r="IMI88" s="101" t="e">
        <f>(IMI91+#REF!)*IMI92</f>
        <v>#REF!</v>
      </c>
      <c r="IMJ88" s="101" t="e">
        <f>(IMJ91+#REF!)*IMJ92</f>
        <v>#REF!</v>
      </c>
      <c r="IMK88" s="101" t="e">
        <f>(IMK91+#REF!)*IMK92</f>
        <v>#REF!</v>
      </c>
      <c r="IML88" s="101" t="e">
        <f>(IML91+#REF!)*IML92</f>
        <v>#REF!</v>
      </c>
      <c r="IMM88" s="101" t="e">
        <f>(IMM91+#REF!)*IMM92</f>
        <v>#REF!</v>
      </c>
      <c r="IMN88" s="101" t="e">
        <f>(IMN91+#REF!)*IMN92</f>
        <v>#REF!</v>
      </c>
      <c r="IMO88" s="101" t="e">
        <f>(IMO91+#REF!)*IMO92</f>
        <v>#REF!</v>
      </c>
      <c r="IMP88" s="101" t="e">
        <f>(IMP91+#REF!)*IMP92</f>
        <v>#REF!</v>
      </c>
      <c r="IMQ88" s="101" t="e">
        <f>(IMQ91+#REF!)*IMQ92</f>
        <v>#REF!</v>
      </c>
      <c r="IMR88" s="101" t="e">
        <f>(IMR91+#REF!)*IMR92</f>
        <v>#REF!</v>
      </c>
      <c r="IMS88" s="101" t="e">
        <f>(IMS91+#REF!)*IMS92</f>
        <v>#REF!</v>
      </c>
      <c r="IMT88" s="101" t="e">
        <f>(IMT91+#REF!)*IMT92</f>
        <v>#REF!</v>
      </c>
      <c r="IMU88" s="101" t="e">
        <f>(IMU91+#REF!)*IMU92</f>
        <v>#REF!</v>
      </c>
      <c r="IMV88" s="101" t="e">
        <f>(IMV91+#REF!)*IMV92</f>
        <v>#REF!</v>
      </c>
      <c r="IMW88" s="101" t="e">
        <f>(IMW91+#REF!)*IMW92</f>
        <v>#REF!</v>
      </c>
      <c r="IMX88" s="101" t="e">
        <f>(IMX91+#REF!)*IMX92</f>
        <v>#REF!</v>
      </c>
      <c r="IMY88" s="101" t="e">
        <f>(IMY91+#REF!)*IMY92</f>
        <v>#REF!</v>
      </c>
      <c r="IMZ88" s="101" t="e">
        <f>(IMZ91+#REF!)*IMZ92</f>
        <v>#REF!</v>
      </c>
      <c r="INA88" s="101" t="e">
        <f>(INA91+#REF!)*INA92</f>
        <v>#REF!</v>
      </c>
      <c r="INB88" s="101" t="e">
        <f>(INB91+#REF!)*INB92</f>
        <v>#REF!</v>
      </c>
      <c r="INC88" s="101" t="e">
        <f>(INC91+#REF!)*INC92</f>
        <v>#REF!</v>
      </c>
      <c r="IND88" s="101" t="e">
        <f>(IND91+#REF!)*IND92</f>
        <v>#REF!</v>
      </c>
      <c r="INE88" s="101" t="e">
        <f>(INE91+#REF!)*INE92</f>
        <v>#REF!</v>
      </c>
      <c r="INF88" s="101" t="e">
        <f>(INF91+#REF!)*INF92</f>
        <v>#REF!</v>
      </c>
      <c r="ING88" s="101" t="e">
        <f>(ING91+#REF!)*ING92</f>
        <v>#REF!</v>
      </c>
      <c r="INH88" s="101" t="e">
        <f>(INH91+#REF!)*INH92</f>
        <v>#REF!</v>
      </c>
      <c r="INI88" s="101" t="e">
        <f>(INI91+#REF!)*INI92</f>
        <v>#REF!</v>
      </c>
      <c r="INJ88" s="101" t="e">
        <f>(INJ91+#REF!)*INJ92</f>
        <v>#REF!</v>
      </c>
      <c r="INK88" s="101" t="e">
        <f>(INK91+#REF!)*INK92</f>
        <v>#REF!</v>
      </c>
      <c r="INL88" s="101" t="e">
        <f>(INL91+#REF!)*INL92</f>
        <v>#REF!</v>
      </c>
      <c r="INM88" s="101" t="e">
        <f>(INM91+#REF!)*INM92</f>
        <v>#REF!</v>
      </c>
      <c r="INN88" s="101" t="e">
        <f>(INN91+#REF!)*INN92</f>
        <v>#REF!</v>
      </c>
      <c r="INO88" s="101" t="e">
        <f>(INO91+#REF!)*INO92</f>
        <v>#REF!</v>
      </c>
      <c r="INP88" s="101" t="e">
        <f>(INP91+#REF!)*INP92</f>
        <v>#REF!</v>
      </c>
      <c r="INQ88" s="101" t="e">
        <f>(INQ91+#REF!)*INQ92</f>
        <v>#REF!</v>
      </c>
      <c r="INR88" s="101" t="e">
        <f>(INR91+#REF!)*INR92</f>
        <v>#REF!</v>
      </c>
      <c r="INS88" s="101" t="e">
        <f>(INS91+#REF!)*INS92</f>
        <v>#REF!</v>
      </c>
      <c r="INT88" s="101" t="e">
        <f>(INT91+#REF!)*INT92</f>
        <v>#REF!</v>
      </c>
      <c r="INU88" s="101" t="e">
        <f>(INU91+#REF!)*INU92</f>
        <v>#REF!</v>
      </c>
      <c r="INV88" s="101" t="e">
        <f>(INV91+#REF!)*INV92</f>
        <v>#REF!</v>
      </c>
      <c r="INW88" s="101" t="e">
        <f>(INW91+#REF!)*INW92</f>
        <v>#REF!</v>
      </c>
      <c r="INX88" s="101" t="e">
        <f>(INX91+#REF!)*INX92</f>
        <v>#REF!</v>
      </c>
      <c r="INY88" s="101" t="e">
        <f>(INY91+#REF!)*INY92</f>
        <v>#REF!</v>
      </c>
      <c r="INZ88" s="101" t="e">
        <f>(INZ91+#REF!)*INZ92</f>
        <v>#REF!</v>
      </c>
      <c r="IOA88" s="101" t="e">
        <f>(IOA91+#REF!)*IOA92</f>
        <v>#REF!</v>
      </c>
      <c r="IOB88" s="101" t="e">
        <f>(IOB91+#REF!)*IOB92</f>
        <v>#REF!</v>
      </c>
      <c r="IOC88" s="101" t="e">
        <f>(IOC91+#REF!)*IOC92</f>
        <v>#REF!</v>
      </c>
      <c r="IOD88" s="101" t="e">
        <f>(IOD91+#REF!)*IOD92</f>
        <v>#REF!</v>
      </c>
      <c r="IOE88" s="101" t="e">
        <f>(IOE91+#REF!)*IOE92</f>
        <v>#REF!</v>
      </c>
      <c r="IOF88" s="101" t="e">
        <f>(IOF91+#REF!)*IOF92</f>
        <v>#REF!</v>
      </c>
      <c r="IOG88" s="101" t="e">
        <f>(IOG91+#REF!)*IOG92</f>
        <v>#REF!</v>
      </c>
      <c r="IOH88" s="101" t="e">
        <f>(IOH91+#REF!)*IOH92</f>
        <v>#REF!</v>
      </c>
      <c r="IOI88" s="101" t="e">
        <f>(IOI91+#REF!)*IOI92</f>
        <v>#REF!</v>
      </c>
      <c r="IOJ88" s="101" t="e">
        <f>(IOJ91+#REF!)*IOJ92</f>
        <v>#REF!</v>
      </c>
      <c r="IOK88" s="101" t="e">
        <f>(IOK91+#REF!)*IOK92</f>
        <v>#REF!</v>
      </c>
      <c r="IOL88" s="101" t="e">
        <f>(IOL91+#REF!)*IOL92</f>
        <v>#REF!</v>
      </c>
      <c r="IOM88" s="101" t="e">
        <f>(IOM91+#REF!)*IOM92</f>
        <v>#REF!</v>
      </c>
      <c r="ION88" s="101" t="e">
        <f>(ION91+#REF!)*ION92</f>
        <v>#REF!</v>
      </c>
      <c r="IOO88" s="101" t="e">
        <f>(IOO91+#REF!)*IOO92</f>
        <v>#REF!</v>
      </c>
      <c r="IOP88" s="101" t="e">
        <f>(IOP91+#REF!)*IOP92</f>
        <v>#REF!</v>
      </c>
      <c r="IOQ88" s="101" t="e">
        <f>(IOQ91+#REF!)*IOQ92</f>
        <v>#REF!</v>
      </c>
      <c r="IOR88" s="101" t="e">
        <f>(IOR91+#REF!)*IOR92</f>
        <v>#REF!</v>
      </c>
      <c r="IOS88" s="101" t="e">
        <f>(IOS91+#REF!)*IOS92</f>
        <v>#REF!</v>
      </c>
      <c r="IOT88" s="101" t="e">
        <f>(IOT91+#REF!)*IOT92</f>
        <v>#REF!</v>
      </c>
      <c r="IOU88" s="101" t="e">
        <f>(IOU91+#REF!)*IOU92</f>
        <v>#REF!</v>
      </c>
      <c r="IOV88" s="101" t="e">
        <f>(IOV91+#REF!)*IOV92</f>
        <v>#REF!</v>
      </c>
      <c r="IOW88" s="101" t="e">
        <f>(IOW91+#REF!)*IOW92</f>
        <v>#REF!</v>
      </c>
      <c r="IOX88" s="101" t="e">
        <f>(IOX91+#REF!)*IOX92</f>
        <v>#REF!</v>
      </c>
      <c r="IOY88" s="101" t="e">
        <f>(IOY91+#REF!)*IOY92</f>
        <v>#REF!</v>
      </c>
      <c r="IOZ88" s="101" t="e">
        <f>(IOZ91+#REF!)*IOZ92</f>
        <v>#REF!</v>
      </c>
      <c r="IPA88" s="101" t="e">
        <f>(IPA91+#REF!)*IPA92</f>
        <v>#REF!</v>
      </c>
      <c r="IPB88" s="101" t="e">
        <f>(IPB91+#REF!)*IPB92</f>
        <v>#REF!</v>
      </c>
      <c r="IPC88" s="101" t="e">
        <f>(IPC91+#REF!)*IPC92</f>
        <v>#REF!</v>
      </c>
      <c r="IPD88" s="101" t="e">
        <f>(IPD91+#REF!)*IPD92</f>
        <v>#REF!</v>
      </c>
      <c r="IPE88" s="101" t="e">
        <f>(IPE91+#REF!)*IPE92</f>
        <v>#REF!</v>
      </c>
      <c r="IPF88" s="101" t="e">
        <f>(IPF91+#REF!)*IPF92</f>
        <v>#REF!</v>
      </c>
      <c r="IPG88" s="101" t="e">
        <f>(IPG91+#REF!)*IPG92</f>
        <v>#REF!</v>
      </c>
      <c r="IPH88" s="101" t="e">
        <f>(IPH91+#REF!)*IPH92</f>
        <v>#REF!</v>
      </c>
      <c r="IPI88" s="101" t="e">
        <f>(IPI91+#REF!)*IPI92</f>
        <v>#REF!</v>
      </c>
      <c r="IPJ88" s="101" t="e">
        <f>(IPJ91+#REF!)*IPJ92</f>
        <v>#REF!</v>
      </c>
      <c r="IPK88" s="101" t="e">
        <f>(IPK91+#REF!)*IPK92</f>
        <v>#REF!</v>
      </c>
      <c r="IPL88" s="101" t="e">
        <f>(IPL91+#REF!)*IPL92</f>
        <v>#REF!</v>
      </c>
      <c r="IPM88" s="101" t="e">
        <f>(IPM91+#REF!)*IPM92</f>
        <v>#REF!</v>
      </c>
      <c r="IPN88" s="101" t="e">
        <f>(IPN91+#REF!)*IPN92</f>
        <v>#REF!</v>
      </c>
      <c r="IPO88" s="101" t="e">
        <f>(IPO91+#REF!)*IPO92</f>
        <v>#REF!</v>
      </c>
      <c r="IPP88" s="101" t="e">
        <f>(IPP91+#REF!)*IPP92</f>
        <v>#REF!</v>
      </c>
      <c r="IPQ88" s="101" t="e">
        <f>(IPQ91+#REF!)*IPQ92</f>
        <v>#REF!</v>
      </c>
      <c r="IPR88" s="101" t="e">
        <f>(IPR91+#REF!)*IPR92</f>
        <v>#REF!</v>
      </c>
      <c r="IPS88" s="101" t="e">
        <f>(IPS91+#REF!)*IPS92</f>
        <v>#REF!</v>
      </c>
      <c r="IPT88" s="101" t="e">
        <f>(IPT91+#REF!)*IPT92</f>
        <v>#REF!</v>
      </c>
      <c r="IPU88" s="101" t="e">
        <f>(IPU91+#REF!)*IPU92</f>
        <v>#REF!</v>
      </c>
      <c r="IPV88" s="101" t="e">
        <f>(IPV91+#REF!)*IPV92</f>
        <v>#REF!</v>
      </c>
      <c r="IPW88" s="101" t="e">
        <f>(IPW91+#REF!)*IPW92</f>
        <v>#REF!</v>
      </c>
      <c r="IPX88" s="101" t="e">
        <f>(IPX91+#REF!)*IPX92</f>
        <v>#REF!</v>
      </c>
      <c r="IPY88" s="101" t="e">
        <f>(IPY91+#REF!)*IPY92</f>
        <v>#REF!</v>
      </c>
      <c r="IPZ88" s="101" t="e">
        <f>(IPZ91+#REF!)*IPZ92</f>
        <v>#REF!</v>
      </c>
      <c r="IQA88" s="101" t="e">
        <f>(IQA91+#REF!)*IQA92</f>
        <v>#REF!</v>
      </c>
      <c r="IQB88" s="101" t="e">
        <f>(IQB91+#REF!)*IQB92</f>
        <v>#REF!</v>
      </c>
      <c r="IQC88" s="101" t="e">
        <f>(IQC91+#REF!)*IQC92</f>
        <v>#REF!</v>
      </c>
      <c r="IQD88" s="101" t="e">
        <f>(IQD91+#REF!)*IQD92</f>
        <v>#REF!</v>
      </c>
      <c r="IQE88" s="101" t="e">
        <f>(IQE91+#REF!)*IQE92</f>
        <v>#REF!</v>
      </c>
      <c r="IQF88" s="101" t="e">
        <f>(IQF91+#REF!)*IQF92</f>
        <v>#REF!</v>
      </c>
      <c r="IQG88" s="101" t="e">
        <f>(IQG91+#REF!)*IQG92</f>
        <v>#REF!</v>
      </c>
      <c r="IQH88" s="101" t="e">
        <f>(IQH91+#REF!)*IQH92</f>
        <v>#REF!</v>
      </c>
      <c r="IQI88" s="101" t="e">
        <f>(IQI91+#REF!)*IQI92</f>
        <v>#REF!</v>
      </c>
      <c r="IQJ88" s="101" t="e">
        <f>(IQJ91+#REF!)*IQJ92</f>
        <v>#REF!</v>
      </c>
      <c r="IQK88" s="101" t="e">
        <f>(IQK91+#REF!)*IQK92</f>
        <v>#REF!</v>
      </c>
      <c r="IQL88" s="101" t="e">
        <f>(IQL91+#REF!)*IQL92</f>
        <v>#REF!</v>
      </c>
      <c r="IQM88" s="101" t="e">
        <f>(IQM91+#REF!)*IQM92</f>
        <v>#REF!</v>
      </c>
      <c r="IQN88" s="101" t="e">
        <f>(IQN91+#REF!)*IQN92</f>
        <v>#REF!</v>
      </c>
      <c r="IQO88" s="101" t="e">
        <f>(IQO91+#REF!)*IQO92</f>
        <v>#REF!</v>
      </c>
      <c r="IQP88" s="101" t="e">
        <f>(IQP91+#REF!)*IQP92</f>
        <v>#REF!</v>
      </c>
      <c r="IQQ88" s="101" t="e">
        <f>(IQQ91+#REF!)*IQQ92</f>
        <v>#REF!</v>
      </c>
      <c r="IQR88" s="101" t="e">
        <f>(IQR91+#REF!)*IQR92</f>
        <v>#REF!</v>
      </c>
      <c r="IQS88" s="101" t="e">
        <f>(IQS91+#REF!)*IQS92</f>
        <v>#REF!</v>
      </c>
      <c r="IQT88" s="101" t="e">
        <f>(IQT91+#REF!)*IQT92</f>
        <v>#REF!</v>
      </c>
      <c r="IQU88" s="101" t="e">
        <f>(IQU91+#REF!)*IQU92</f>
        <v>#REF!</v>
      </c>
      <c r="IQV88" s="101" t="e">
        <f>(IQV91+#REF!)*IQV92</f>
        <v>#REF!</v>
      </c>
      <c r="IQW88" s="101" t="e">
        <f>(IQW91+#REF!)*IQW92</f>
        <v>#REF!</v>
      </c>
      <c r="IQX88" s="101" t="e">
        <f>(IQX91+#REF!)*IQX92</f>
        <v>#REF!</v>
      </c>
      <c r="IQY88" s="101" t="e">
        <f>(IQY91+#REF!)*IQY92</f>
        <v>#REF!</v>
      </c>
      <c r="IQZ88" s="101" t="e">
        <f>(IQZ91+#REF!)*IQZ92</f>
        <v>#REF!</v>
      </c>
      <c r="IRA88" s="101" t="e">
        <f>(IRA91+#REF!)*IRA92</f>
        <v>#REF!</v>
      </c>
      <c r="IRB88" s="101" t="e">
        <f>(IRB91+#REF!)*IRB92</f>
        <v>#REF!</v>
      </c>
      <c r="IRC88" s="101" t="e">
        <f>(IRC91+#REF!)*IRC92</f>
        <v>#REF!</v>
      </c>
      <c r="IRD88" s="101" t="e">
        <f>(IRD91+#REF!)*IRD92</f>
        <v>#REF!</v>
      </c>
      <c r="IRE88" s="101" t="e">
        <f>(IRE91+#REF!)*IRE92</f>
        <v>#REF!</v>
      </c>
      <c r="IRF88" s="101" t="e">
        <f>(IRF91+#REF!)*IRF92</f>
        <v>#REF!</v>
      </c>
      <c r="IRG88" s="101" t="e">
        <f>(IRG91+#REF!)*IRG92</f>
        <v>#REF!</v>
      </c>
      <c r="IRH88" s="101" t="e">
        <f>(IRH91+#REF!)*IRH92</f>
        <v>#REF!</v>
      </c>
      <c r="IRI88" s="101" t="e">
        <f>(IRI91+#REF!)*IRI92</f>
        <v>#REF!</v>
      </c>
      <c r="IRJ88" s="101" t="e">
        <f>(IRJ91+#REF!)*IRJ92</f>
        <v>#REF!</v>
      </c>
      <c r="IRK88" s="101" t="e">
        <f>(IRK91+#REF!)*IRK92</f>
        <v>#REF!</v>
      </c>
      <c r="IRL88" s="101" t="e">
        <f>(IRL91+#REF!)*IRL92</f>
        <v>#REF!</v>
      </c>
      <c r="IRM88" s="101" t="e">
        <f>(IRM91+#REF!)*IRM92</f>
        <v>#REF!</v>
      </c>
      <c r="IRN88" s="101" t="e">
        <f>(IRN91+#REF!)*IRN92</f>
        <v>#REF!</v>
      </c>
      <c r="IRO88" s="101" t="e">
        <f>(IRO91+#REF!)*IRO92</f>
        <v>#REF!</v>
      </c>
      <c r="IRP88" s="101" t="e">
        <f>(IRP91+#REF!)*IRP92</f>
        <v>#REF!</v>
      </c>
      <c r="IRQ88" s="101" t="e">
        <f>(IRQ91+#REF!)*IRQ92</f>
        <v>#REF!</v>
      </c>
      <c r="IRR88" s="101" t="e">
        <f>(IRR91+#REF!)*IRR92</f>
        <v>#REF!</v>
      </c>
      <c r="IRS88" s="101" t="e">
        <f>(IRS91+#REF!)*IRS92</f>
        <v>#REF!</v>
      </c>
      <c r="IRT88" s="101" t="e">
        <f>(IRT91+#REF!)*IRT92</f>
        <v>#REF!</v>
      </c>
      <c r="IRU88" s="101" t="e">
        <f>(IRU91+#REF!)*IRU92</f>
        <v>#REF!</v>
      </c>
      <c r="IRV88" s="101" t="e">
        <f>(IRV91+#REF!)*IRV92</f>
        <v>#REF!</v>
      </c>
      <c r="IRW88" s="101" t="e">
        <f>(IRW91+#REF!)*IRW92</f>
        <v>#REF!</v>
      </c>
      <c r="IRX88" s="101" t="e">
        <f>(IRX91+#REF!)*IRX92</f>
        <v>#REF!</v>
      </c>
      <c r="IRY88" s="101" t="e">
        <f>(IRY91+#REF!)*IRY92</f>
        <v>#REF!</v>
      </c>
      <c r="IRZ88" s="101" t="e">
        <f>(IRZ91+#REF!)*IRZ92</f>
        <v>#REF!</v>
      </c>
      <c r="ISA88" s="101" t="e">
        <f>(ISA91+#REF!)*ISA92</f>
        <v>#REF!</v>
      </c>
      <c r="ISB88" s="101" t="e">
        <f>(ISB91+#REF!)*ISB92</f>
        <v>#REF!</v>
      </c>
      <c r="ISC88" s="101" t="e">
        <f>(ISC91+#REF!)*ISC92</f>
        <v>#REF!</v>
      </c>
      <c r="ISD88" s="101" t="e">
        <f>(ISD91+#REF!)*ISD92</f>
        <v>#REF!</v>
      </c>
      <c r="ISE88" s="101" t="e">
        <f>(ISE91+#REF!)*ISE92</f>
        <v>#REF!</v>
      </c>
      <c r="ISF88" s="101" t="e">
        <f>(ISF91+#REF!)*ISF92</f>
        <v>#REF!</v>
      </c>
      <c r="ISG88" s="101" t="e">
        <f>(ISG91+#REF!)*ISG92</f>
        <v>#REF!</v>
      </c>
      <c r="ISH88" s="101" t="e">
        <f>(ISH91+#REF!)*ISH92</f>
        <v>#REF!</v>
      </c>
      <c r="ISI88" s="101" t="e">
        <f>(ISI91+#REF!)*ISI92</f>
        <v>#REF!</v>
      </c>
      <c r="ISJ88" s="101" t="e">
        <f>(ISJ91+#REF!)*ISJ92</f>
        <v>#REF!</v>
      </c>
      <c r="ISK88" s="101" t="e">
        <f>(ISK91+#REF!)*ISK92</f>
        <v>#REF!</v>
      </c>
      <c r="ISL88" s="101" t="e">
        <f>(ISL91+#REF!)*ISL92</f>
        <v>#REF!</v>
      </c>
      <c r="ISM88" s="101" t="e">
        <f>(ISM91+#REF!)*ISM92</f>
        <v>#REF!</v>
      </c>
      <c r="ISN88" s="101" t="e">
        <f>(ISN91+#REF!)*ISN92</f>
        <v>#REF!</v>
      </c>
      <c r="ISO88" s="101" t="e">
        <f>(ISO91+#REF!)*ISO92</f>
        <v>#REF!</v>
      </c>
      <c r="ISP88" s="101" t="e">
        <f>(ISP91+#REF!)*ISP92</f>
        <v>#REF!</v>
      </c>
      <c r="ISQ88" s="101" t="e">
        <f>(ISQ91+#REF!)*ISQ92</f>
        <v>#REF!</v>
      </c>
      <c r="ISR88" s="101" t="e">
        <f>(ISR91+#REF!)*ISR92</f>
        <v>#REF!</v>
      </c>
      <c r="ISS88" s="101" t="e">
        <f>(ISS91+#REF!)*ISS92</f>
        <v>#REF!</v>
      </c>
      <c r="IST88" s="101" t="e">
        <f>(IST91+#REF!)*IST92</f>
        <v>#REF!</v>
      </c>
      <c r="ISU88" s="101" t="e">
        <f>(ISU91+#REF!)*ISU92</f>
        <v>#REF!</v>
      </c>
      <c r="ISV88" s="101" t="e">
        <f>(ISV91+#REF!)*ISV92</f>
        <v>#REF!</v>
      </c>
      <c r="ISW88" s="101" t="e">
        <f>(ISW91+#REF!)*ISW92</f>
        <v>#REF!</v>
      </c>
      <c r="ISX88" s="101" t="e">
        <f>(ISX91+#REF!)*ISX92</f>
        <v>#REF!</v>
      </c>
      <c r="ISY88" s="101" t="e">
        <f>(ISY91+#REF!)*ISY92</f>
        <v>#REF!</v>
      </c>
      <c r="ISZ88" s="101" t="e">
        <f>(ISZ91+#REF!)*ISZ92</f>
        <v>#REF!</v>
      </c>
      <c r="ITA88" s="101" t="e">
        <f>(ITA91+#REF!)*ITA92</f>
        <v>#REF!</v>
      </c>
      <c r="ITB88" s="101" t="e">
        <f>(ITB91+#REF!)*ITB92</f>
        <v>#REF!</v>
      </c>
      <c r="ITC88" s="101" t="e">
        <f>(ITC91+#REF!)*ITC92</f>
        <v>#REF!</v>
      </c>
      <c r="ITD88" s="101" t="e">
        <f>(ITD91+#REF!)*ITD92</f>
        <v>#REF!</v>
      </c>
      <c r="ITE88" s="101" t="e">
        <f>(ITE91+#REF!)*ITE92</f>
        <v>#REF!</v>
      </c>
      <c r="ITF88" s="101" t="e">
        <f>(ITF91+#REF!)*ITF92</f>
        <v>#REF!</v>
      </c>
      <c r="ITG88" s="101" t="e">
        <f>(ITG91+#REF!)*ITG92</f>
        <v>#REF!</v>
      </c>
      <c r="ITH88" s="101" t="e">
        <f>(ITH91+#REF!)*ITH92</f>
        <v>#REF!</v>
      </c>
      <c r="ITI88" s="101" t="e">
        <f>(ITI91+#REF!)*ITI92</f>
        <v>#REF!</v>
      </c>
      <c r="ITJ88" s="101" t="e">
        <f>(ITJ91+#REF!)*ITJ92</f>
        <v>#REF!</v>
      </c>
      <c r="ITK88" s="101" t="e">
        <f>(ITK91+#REF!)*ITK92</f>
        <v>#REF!</v>
      </c>
      <c r="ITL88" s="101" t="e">
        <f>(ITL91+#REF!)*ITL92</f>
        <v>#REF!</v>
      </c>
      <c r="ITM88" s="101" t="e">
        <f>(ITM91+#REF!)*ITM92</f>
        <v>#REF!</v>
      </c>
      <c r="ITN88" s="101" t="e">
        <f>(ITN91+#REF!)*ITN92</f>
        <v>#REF!</v>
      </c>
      <c r="ITO88" s="101" t="e">
        <f>(ITO91+#REF!)*ITO92</f>
        <v>#REF!</v>
      </c>
      <c r="ITP88" s="101" t="e">
        <f>(ITP91+#REF!)*ITP92</f>
        <v>#REF!</v>
      </c>
      <c r="ITQ88" s="101" t="e">
        <f>(ITQ91+#REF!)*ITQ92</f>
        <v>#REF!</v>
      </c>
      <c r="ITR88" s="101" t="e">
        <f>(ITR91+#REF!)*ITR92</f>
        <v>#REF!</v>
      </c>
      <c r="ITS88" s="101" t="e">
        <f>(ITS91+#REF!)*ITS92</f>
        <v>#REF!</v>
      </c>
      <c r="ITT88" s="101" t="e">
        <f>(ITT91+#REF!)*ITT92</f>
        <v>#REF!</v>
      </c>
      <c r="ITU88" s="101" t="e">
        <f>(ITU91+#REF!)*ITU92</f>
        <v>#REF!</v>
      </c>
      <c r="ITV88" s="101" t="e">
        <f>(ITV91+#REF!)*ITV92</f>
        <v>#REF!</v>
      </c>
      <c r="ITW88" s="101" t="e">
        <f>(ITW91+#REF!)*ITW92</f>
        <v>#REF!</v>
      </c>
      <c r="ITX88" s="101" t="e">
        <f>(ITX91+#REF!)*ITX92</f>
        <v>#REF!</v>
      </c>
      <c r="ITY88" s="101" t="e">
        <f>(ITY91+#REF!)*ITY92</f>
        <v>#REF!</v>
      </c>
      <c r="ITZ88" s="101" t="e">
        <f>(ITZ91+#REF!)*ITZ92</f>
        <v>#REF!</v>
      </c>
      <c r="IUA88" s="101" t="e">
        <f>(IUA91+#REF!)*IUA92</f>
        <v>#REF!</v>
      </c>
      <c r="IUB88" s="101" t="e">
        <f>(IUB91+#REF!)*IUB92</f>
        <v>#REF!</v>
      </c>
      <c r="IUC88" s="101" t="e">
        <f>(IUC91+#REF!)*IUC92</f>
        <v>#REF!</v>
      </c>
      <c r="IUD88" s="101" t="e">
        <f>(IUD91+#REF!)*IUD92</f>
        <v>#REF!</v>
      </c>
      <c r="IUE88" s="101" t="e">
        <f>(IUE91+#REF!)*IUE92</f>
        <v>#REF!</v>
      </c>
      <c r="IUF88" s="101" t="e">
        <f>(IUF91+#REF!)*IUF92</f>
        <v>#REF!</v>
      </c>
      <c r="IUG88" s="101" t="e">
        <f>(IUG91+#REF!)*IUG92</f>
        <v>#REF!</v>
      </c>
      <c r="IUH88" s="101" t="e">
        <f>(IUH91+#REF!)*IUH92</f>
        <v>#REF!</v>
      </c>
      <c r="IUI88" s="101" t="e">
        <f>(IUI91+#REF!)*IUI92</f>
        <v>#REF!</v>
      </c>
      <c r="IUJ88" s="101" t="e">
        <f>(IUJ91+#REF!)*IUJ92</f>
        <v>#REF!</v>
      </c>
      <c r="IUK88" s="101" t="e">
        <f>(IUK91+#REF!)*IUK92</f>
        <v>#REF!</v>
      </c>
      <c r="IUL88" s="101" t="e">
        <f>(IUL91+#REF!)*IUL92</f>
        <v>#REF!</v>
      </c>
      <c r="IUM88" s="101" t="e">
        <f>(IUM91+#REF!)*IUM92</f>
        <v>#REF!</v>
      </c>
      <c r="IUN88" s="101" t="e">
        <f>(IUN91+#REF!)*IUN92</f>
        <v>#REF!</v>
      </c>
      <c r="IUO88" s="101" t="e">
        <f>(IUO91+#REF!)*IUO92</f>
        <v>#REF!</v>
      </c>
      <c r="IUP88" s="101" t="e">
        <f>(IUP91+#REF!)*IUP92</f>
        <v>#REF!</v>
      </c>
      <c r="IUQ88" s="101" t="e">
        <f>(IUQ91+#REF!)*IUQ92</f>
        <v>#REF!</v>
      </c>
      <c r="IUR88" s="101" t="e">
        <f>(IUR91+#REF!)*IUR92</f>
        <v>#REF!</v>
      </c>
      <c r="IUS88" s="101" t="e">
        <f>(IUS91+#REF!)*IUS92</f>
        <v>#REF!</v>
      </c>
      <c r="IUT88" s="101" t="e">
        <f>(IUT91+#REF!)*IUT92</f>
        <v>#REF!</v>
      </c>
      <c r="IUU88" s="101" t="e">
        <f>(IUU91+#REF!)*IUU92</f>
        <v>#REF!</v>
      </c>
      <c r="IUV88" s="101" t="e">
        <f>(IUV91+#REF!)*IUV92</f>
        <v>#REF!</v>
      </c>
      <c r="IUW88" s="101" t="e">
        <f>(IUW91+#REF!)*IUW92</f>
        <v>#REF!</v>
      </c>
      <c r="IUX88" s="101" t="e">
        <f>(IUX91+#REF!)*IUX92</f>
        <v>#REF!</v>
      </c>
      <c r="IUY88" s="101" t="e">
        <f>(IUY91+#REF!)*IUY92</f>
        <v>#REF!</v>
      </c>
      <c r="IUZ88" s="101" t="e">
        <f>(IUZ91+#REF!)*IUZ92</f>
        <v>#REF!</v>
      </c>
      <c r="IVA88" s="101" t="e">
        <f>(IVA91+#REF!)*IVA92</f>
        <v>#REF!</v>
      </c>
      <c r="IVB88" s="101" t="e">
        <f>(IVB91+#REF!)*IVB92</f>
        <v>#REF!</v>
      </c>
      <c r="IVC88" s="101" t="e">
        <f>(IVC91+#REF!)*IVC92</f>
        <v>#REF!</v>
      </c>
      <c r="IVD88" s="101" t="e">
        <f>(IVD91+#REF!)*IVD92</f>
        <v>#REF!</v>
      </c>
      <c r="IVE88" s="101" t="e">
        <f>(IVE91+#REF!)*IVE92</f>
        <v>#REF!</v>
      </c>
      <c r="IVF88" s="101" t="e">
        <f>(IVF91+#REF!)*IVF92</f>
        <v>#REF!</v>
      </c>
      <c r="IVG88" s="101" t="e">
        <f>(IVG91+#REF!)*IVG92</f>
        <v>#REF!</v>
      </c>
      <c r="IVH88" s="101" t="e">
        <f>(IVH91+#REF!)*IVH92</f>
        <v>#REF!</v>
      </c>
      <c r="IVI88" s="101" t="e">
        <f>(IVI91+#REF!)*IVI92</f>
        <v>#REF!</v>
      </c>
      <c r="IVJ88" s="101" t="e">
        <f>(IVJ91+#REF!)*IVJ92</f>
        <v>#REF!</v>
      </c>
      <c r="IVK88" s="101" t="e">
        <f>(IVK91+#REF!)*IVK92</f>
        <v>#REF!</v>
      </c>
      <c r="IVL88" s="101" t="e">
        <f>(IVL91+#REF!)*IVL92</f>
        <v>#REF!</v>
      </c>
      <c r="IVM88" s="101" t="e">
        <f>(IVM91+#REF!)*IVM92</f>
        <v>#REF!</v>
      </c>
      <c r="IVN88" s="101" t="e">
        <f>(IVN91+#REF!)*IVN92</f>
        <v>#REF!</v>
      </c>
      <c r="IVO88" s="101" t="e">
        <f>(IVO91+#REF!)*IVO92</f>
        <v>#REF!</v>
      </c>
      <c r="IVP88" s="101" t="e">
        <f>(IVP91+#REF!)*IVP92</f>
        <v>#REF!</v>
      </c>
      <c r="IVQ88" s="101" t="e">
        <f>(IVQ91+#REF!)*IVQ92</f>
        <v>#REF!</v>
      </c>
      <c r="IVR88" s="101" t="e">
        <f>(IVR91+#REF!)*IVR92</f>
        <v>#REF!</v>
      </c>
      <c r="IVS88" s="101" t="e">
        <f>(IVS91+#REF!)*IVS92</f>
        <v>#REF!</v>
      </c>
      <c r="IVT88" s="101" t="e">
        <f>(IVT91+#REF!)*IVT92</f>
        <v>#REF!</v>
      </c>
      <c r="IVU88" s="101" t="e">
        <f>(IVU91+#REF!)*IVU92</f>
        <v>#REF!</v>
      </c>
      <c r="IVV88" s="101" t="e">
        <f>(IVV91+#REF!)*IVV92</f>
        <v>#REF!</v>
      </c>
      <c r="IVW88" s="101" t="e">
        <f>(IVW91+#REF!)*IVW92</f>
        <v>#REF!</v>
      </c>
      <c r="IVX88" s="101" t="e">
        <f>(IVX91+#REF!)*IVX92</f>
        <v>#REF!</v>
      </c>
      <c r="IVY88" s="101" t="e">
        <f>(IVY91+#REF!)*IVY92</f>
        <v>#REF!</v>
      </c>
      <c r="IVZ88" s="101" t="e">
        <f>(IVZ91+#REF!)*IVZ92</f>
        <v>#REF!</v>
      </c>
      <c r="IWA88" s="101" t="e">
        <f>(IWA91+#REF!)*IWA92</f>
        <v>#REF!</v>
      </c>
      <c r="IWB88" s="101" t="e">
        <f>(IWB91+#REF!)*IWB92</f>
        <v>#REF!</v>
      </c>
      <c r="IWC88" s="101" t="e">
        <f>(IWC91+#REF!)*IWC92</f>
        <v>#REF!</v>
      </c>
      <c r="IWD88" s="101" t="e">
        <f>(IWD91+#REF!)*IWD92</f>
        <v>#REF!</v>
      </c>
      <c r="IWE88" s="101" t="e">
        <f>(IWE91+#REF!)*IWE92</f>
        <v>#REF!</v>
      </c>
      <c r="IWF88" s="101" t="e">
        <f>(IWF91+#REF!)*IWF92</f>
        <v>#REF!</v>
      </c>
      <c r="IWG88" s="101" t="e">
        <f>(IWG91+#REF!)*IWG92</f>
        <v>#REF!</v>
      </c>
      <c r="IWH88" s="101" t="e">
        <f>(IWH91+#REF!)*IWH92</f>
        <v>#REF!</v>
      </c>
      <c r="IWI88" s="101" t="e">
        <f>(IWI91+#REF!)*IWI92</f>
        <v>#REF!</v>
      </c>
      <c r="IWJ88" s="101" t="e">
        <f>(IWJ91+#REF!)*IWJ92</f>
        <v>#REF!</v>
      </c>
      <c r="IWK88" s="101" t="e">
        <f>(IWK91+#REF!)*IWK92</f>
        <v>#REF!</v>
      </c>
      <c r="IWL88" s="101" t="e">
        <f>(IWL91+#REF!)*IWL92</f>
        <v>#REF!</v>
      </c>
      <c r="IWM88" s="101" t="e">
        <f>(IWM91+#REF!)*IWM92</f>
        <v>#REF!</v>
      </c>
      <c r="IWN88" s="101" t="e">
        <f>(IWN91+#REF!)*IWN92</f>
        <v>#REF!</v>
      </c>
      <c r="IWO88" s="101" t="e">
        <f>(IWO91+#REF!)*IWO92</f>
        <v>#REF!</v>
      </c>
      <c r="IWP88" s="101" t="e">
        <f>(IWP91+#REF!)*IWP92</f>
        <v>#REF!</v>
      </c>
      <c r="IWQ88" s="101" t="e">
        <f>(IWQ91+#REF!)*IWQ92</f>
        <v>#REF!</v>
      </c>
      <c r="IWR88" s="101" t="e">
        <f>(IWR91+#REF!)*IWR92</f>
        <v>#REF!</v>
      </c>
      <c r="IWS88" s="101" t="e">
        <f>(IWS91+#REF!)*IWS92</f>
        <v>#REF!</v>
      </c>
      <c r="IWT88" s="101" t="e">
        <f>(IWT91+#REF!)*IWT92</f>
        <v>#REF!</v>
      </c>
      <c r="IWU88" s="101" t="e">
        <f>(IWU91+#REF!)*IWU92</f>
        <v>#REF!</v>
      </c>
      <c r="IWV88" s="101" t="e">
        <f>(IWV91+#REF!)*IWV92</f>
        <v>#REF!</v>
      </c>
      <c r="IWW88" s="101" t="e">
        <f>(IWW91+#REF!)*IWW92</f>
        <v>#REF!</v>
      </c>
      <c r="IWX88" s="101" t="e">
        <f>(IWX91+#REF!)*IWX92</f>
        <v>#REF!</v>
      </c>
      <c r="IWY88" s="101" t="e">
        <f>(IWY91+#REF!)*IWY92</f>
        <v>#REF!</v>
      </c>
      <c r="IWZ88" s="101" t="e">
        <f>(IWZ91+#REF!)*IWZ92</f>
        <v>#REF!</v>
      </c>
      <c r="IXA88" s="101" t="e">
        <f>(IXA91+#REF!)*IXA92</f>
        <v>#REF!</v>
      </c>
      <c r="IXB88" s="101" t="e">
        <f>(IXB91+#REF!)*IXB92</f>
        <v>#REF!</v>
      </c>
      <c r="IXC88" s="101" t="e">
        <f>(IXC91+#REF!)*IXC92</f>
        <v>#REF!</v>
      </c>
      <c r="IXD88" s="101" t="e">
        <f>(IXD91+#REF!)*IXD92</f>
        <v>#REF!</v>
      </c>
      <c r="IXE88" s="101" t="e">
        <f>(IXE91+#REF!)*IXE92</f>
        <v>#REF!</v>
      </c>
      <c r="IXF88" s="101" t="e">
        <f>(IXF91+#REF!)*IXF92</f>
        <v>#REF!</v>
      </c>
      <c r="IXG88" s="101" t="e">
        <f>(IXG91+#REF!)*IXG92</f>
        <v>#REF!</v>
      </c>
      <c r="IXH88" s="101" t="e">
        <f>(IXH91+#REF!)*IXH92</f>
        <v>#REF!</v>
      </c>
      <c r="IXI88" s="101" t="e">
        <f>(IXI91+#REF!)*IXI92</f>
        <v>#REF!</v>
      </c>
      <c r="IXJ88" s="101" t="e">
        <f>(IXJ91+#REF!)*IXJ92</f>
        <v>#REF!</v>
      </c>
      <c r="IXK88" s="101" t="e">
        <f>(IXK91+#REF!)*IXK92</f>
        <v>#REF!</v>
      </c>
      <c r="IXL88" s="101" t="e">
        <f>(IXL91+#REF!)*IXL92</f>
        <v>#REF!</v>
      </c>
      <c r="IXM88" s="101" t="e">
        <f>(IXM91+#REF!)*IXM92</f>
        <v>#REF!</v>
      </c>
      <c r="IXN88" s="101" t="e">
        <f>(IXN91+#REF!)*IXN92</f>
        <v>#REF!</v>
      </c>
      <c r="IXO88" s="101" t="e">
        <f>(IXO91+#REF!)*IXO92</f>
        <v>#REF!</v>
      </c>
      <c r="IXP88" s="101" t="e">
        <f>(IXP91+#REF!)*IXP92</f>
        <v>#REF!</v>
      </c>
      <c r="IXQ88" s="101" t="e">
        <f>(IXQ91+#REF!)*IXQ92</f>
        <v>#REF!</v>
      </c>
      <c r="IXR88" s="101" t="e">
        <f>(IXR91+#REF!)*IXR92</f>
        <v>#REF!</v>
      </c>
      <c r="IXS88" s="101" t="e">
        <f>(IXS91+#REF!)*IXS92</f>
        <v>#REF!</v>
      </c>
      <c r="IXT88" s="101" t="e">
        <f>(IXT91+#REF!)*IXT92</f>
        <v>#REF!</v>
      </c>
      <c r="IXU88" s="101" t="e">
        <f>(IXU91+#REF!)*IXU92</f>
        <v>#REF!</v>
      </c>
      <c r="IXV88" s="101" t="e">
        <f>(IXV91+#REF!)*IXV92</f>
        <v>#REF!</v>
      </c>
      <c r="IXW88" s="101" t="e">
        <f>(IXW91+#REF!)*IXW92</f>
        <v>#REF!</v>
      </c>
      <c r="IXX88" s="101" t="e">
        <f>(IXX91+#REF!)*IXX92</f>
        <v>#REF!</v>
      </c>
      <c r="IXY88" s="101" t="e">
        <f>(IXY91+#REF!)*IXY92</f>
        <v>#REF!</v>
      </c>
      <c r="IXZ88" s="101" t="e">
        <f>(IXZ91+#REF!)*IXZ92</f>
        <v>#REF!</v>
      </c>
      <c r="IYA88" s="101" t="e">
        <f>(IYA91+#REF!)*IYA92</f>
        <v>#REF!</v>
      </c>
      <c r="IYB88" s="101" t="e">
        <f>(IYB91+#REF!)*IYB92</f>
        <v>#REF!</v>
      </c>
      <c r="IYC88" s="101" t="e">
        <f>(IYC91+#REF!)*IYC92</f>
        <v>#REF!</v>
      </c>
      <c r="IYD88" s="101" t="e">
        <f>(IYD91+#REF!)*IYD92</f>
        <v>#REF!</v>
      </c>
      <c r="IYE88" s="101" t="e">
        <f>(IYE91+#REF!)*IYE92</f>
        <v>#REF!</v>
      </c>
      <c r="IYF88" s="101" t="e">
        <f>(IYF91+#REF!)*IYF92</f>
        <v>#REF!</v>
      </c>
      <c r="IYG88" s="101" t="e">
        <f>(IYG91+#REF!)*IYG92</f>
        <v>#REF!</v>
      </c>
      <c r="IYH88" s="101" t="e">
        <f>(IYH91+#REF!)*IYH92</f>
        <v>#REF!</v>
      </c>
      <c r="IYI88" s="101" t="e">
        <f>(IYI91+#REF!)*IYI92</f>
        <v>#REF!</v>
      </c>
      <c r="IYJ88" s="101" t="e">
        <f>(IYJ91+#REF!)*IYJ92</f>
        <v>#REF!</v>
      </c>
      <c r="IYK88" s="101" t="e">
        <f>(IYK91+#REF!)*IYK92</f>
        <v>#REF!</v>
      </c>
      <c r="IYL88" s="101" t="e">
        <f>(IYL91+#REF!)*IYL92</f>
        <v>#REF!</v>
      </c>
      <c r="IYM88" s="101" t="e">
        <f>(IYM91+#REF!)*IYM92</f>
        <v>#REF!</v>
      </c>
      <c r="IYN88" s="101" t="e">
        <f>(IYN91+#REF!)*IYN92</f>
        <v>#REF!</v>
      </c>
      <c r="IYO88" s="101" t="e">
        <f>(IYO91+#REF!)*IYO92</f>
        <v>#REF!</v>
      </c>
      <c r="IYP88" s="101" t="e">
        <f>(IYP91+#REF!)*IYP92</f>
        <v>#REF!</v>
      </c>
      <c r="IYQ88" s="101" t="e">
        <f>(IYQ91+#REF!)*IYQ92</f>
        <v>#REF!</v>
      </c>
      <c r="IYR88" s="101" t="e">
        <f>(IYR91+#REF!)*IYR92</f>
        <v>#REF!</v>
      </c>
      <c r="IYS88" s="101" t="e">
        <f>(IYS91+#REF!)*IYS92</f>
        <v>#REF!</v>
      </c>
      <c r="IYT88" s="101" t="e">
        <f>(IYT91+#REF!)*IYT92</f>
        <v>#REF!</v>
      </c>
      <c r="IYU88" s="101" t="e">
        <f>(IYU91+#REF!)*IYU92</f>
        <v>#REF!</v>
      </c>
      <c r="IYV88" s="101" t="e">
        <f>(IYV91+#REF!)*IYV92</f>
        <v>#REF!</v>
      </c>
      <c r="IYW88" s="101" t="e">
        <f>(IYW91+#REF!)*IYW92</f>
        <v>#REF!</v>
      </c>
      <c r="IYX88" s="101" t="e">
        <f>(IYX91+#REF!)*IYX92</f>
        <v>#REF!</v>
      </c>
      <c r="IYY88" s="101" t="e">
        <f>(IYY91+#REF!)*IYY92</f>
        <v>#REF!</v>
      </c>
      <c r="IYZ88" s="101" t="e">
        <f>(IYZ91+#REF!)*IYZ92</f>
        <v>#REF!</v>
      </c>
      <c r="IZA88" s="101" t="e">
        <f>(IZA91+#REF!)*IZA92</f>
        <v>#REF!</v>
      </c>
      <c r="IZB88" s="101" t="e">
        <f>(IZB91+#REF!)*IZB92</f>
        <v>#REF!</v>
      </c>
      <c r="IZC88" s="101" t="e">
        <f>(IZC91+#REF!)*IZC92</f>
        <v>#REF!</v>
      </c>
      <c r="IZD88" s="101" t="e">
        <f>(IZD91+#REF!)*IZD92</f>
        <v>#REF!</v>
      </c>
      <c r="IZE88" s="101" t="e">
        <f>(IZE91+#REF!)*IZE92</f>
        <v>#REF!</v>
      </c>
      <c r="IZF88" s="101" t="e">
        <f>(IZF91+#REF!)*IZF92</f>
        <v>#REF!</v>
      </c>
      <c r="IZG88" s="101" t="e">
        <f>(IZG91+#REF!)*IZG92</f>
        <v>#REF!</v>
      </c>
      <c r="IZH88" s="101" t="e">
        <f>(IZH91+#REF!)*IZH92</f>
        <v>#REF!</v>
      </c>
      <c r="IZI88" s="101" t="e">
        <f>(IZI91+#REF!)*IZI92</f>
        <v>#REF!</v>
      </c>
      <c r="IZJ88" s="101" t="e">
        <f>(IZJ91+#REF!)*IZJ92</f>
        <v>#REF!</v>
      </c>
      <c r="IZK88" s="101" t="e">
        <f>(IZK91+#REF!)*IZK92</f>
        <v>#REF!</v>
      </c>
      <c r="IZL88" s="101" t="e">
        <f>(IZL91+#REF!)*IZL92</f>
        <v>#REF!</v>
      </c>
      <c r="IZM88" s="101" t="e">
        <f>(IZM91+#REF!)*IZM92</f>
        <v>#REF!</v>
      </c>
      <c r="IZN88" s="101" t="e">
        <f>(IZN91+#REF!)*IZN92</f>
        <v>#REF!</v>
      </c>
      <c r="IZO88" s="101" t="e">
        <f>(IZO91+#REF!)*IZO92</f>
        <v>#REF!</v>
      </c>
      <c r="IZP88" s="101" t="e">
        <f>(IZP91+#REF!)*IZP92</f>
        <v>#REF!</v>
      </c>
      <c r="IZQ88" s="101" t="e">
        <f>(IZQ91+#REF!)*IZQ92</f>
        <v>#REF!</v>
      </c>
      <c r="IZR88" s="101" t="e">
        <f>(IZR91+#REF!)*IZR92</f>
        <v>#REF!</v>
      </c>
      <c r="IZS88" s="101" t="e">
        <f>(IZS91+#REF!)*IZS92</f>
        <v>#REF!</v>
      </c>
      <c r="IZT88" s="101" t="e">
        <f>(IZT91+#REF!)*IZT92</f>
        <v>#REF!</v>
      </c>
      <c r="IZU88" s="101" t="e">
        <f>(IZU91+#REF!)*IZU92</f>
        <v>#REF!</v>
      </c>
      <c r="IZV88" s="101" t="e">
        <f>(IZV91+#REF!)*IZV92</f>
        <v>#REF!</v>
      </c>
      <c r="IZW88" s="101" t="e">
        <f>(IZW91+#REF!)*IZW92</f>
        <v>#REF!</v>
      </c>
      <c r="IZX88" s="101" t="e">
        <f>(IZX91+#REF!)*IZX92</f>
        <v>#REF!</v>
      </c>
      <c r="IZY88" s="101" t="e">
        <f>(IZY91+#REF!)*IZY92</f>
        <v>#REF!</v>
      </c>
      <c r="IZZ88" s="101" t="e">
        <f>(IZZ91+#REF!)*IZZ92</f>
        <v>#REF!</v>
      </c>
      <c r="JAA88" s="101" t="e">
        <f>(JAA91+#REF!)*JAA92</f>
        <v>#REF!</v>
      </c>
      <c r="JAB88" s="101" t="e">
        <f>(JAB91+#REF!)*JAB92</f>
        <v>#REF!</v>
      </c>
      <c r="JAC88" s="101" t="e">
        <f>(JAC91+#REF!)*JAC92</f>
        <v>#REF!</v>
      </c>
      <c r="JAD88" s="101" t="e">
        <f>(JAD91+#REF!)*JAD92</f>
        <v>#REF!</v>
      </c>
      <c r="JAE88" s="101" t="e">
        <f>(JAE91+#REF!)*JAE92</f>
        <v>#REF!</v>
      </c>
      <c r="JAF88" s="101" t="e">
        <f>(JAF91+#REF!)*JAF92</f>
        <v>#REF!</v>
      </c>
      <c r="JAG88" s="101" t="e">
        <f>(JAG91+#REF!)*JAG92</f>
        <v>#REF!</v>
      </c>
      <c r="JAH88" s="101" t="e">
        <f>(JAH91+#REF!)*JAH92</f>
        <v>#REF!</v>
      </c>
      <c r="JAI88" s="101" t="e">
        <f>(JAI91+#REF!)*JAI92</f>
        <v>#REF!</v>
      </c>
      <c r="JAJ88" s="101" t="e">
        <f>(JAJ91+#REF!)*JAJ92</f>
        <v>#REF!</v>
      </c>
      <c r="JAK88" s="101" t="e">
        <f>(JAK91+#REF!)*JAK92</f>
        <v>#REF!</v>
      </c>
      <c r="JAL88" s="101" t="e">
        <f>(JAL91+#REF!)*JAL92</f>
        <v>#REF!</v>
      </c>
      <c r="JAM88" s="101" t="e">
        <f>(JAM91+#REF!)*JAM92</f>
        <v>#REF!</v>
      </c>
      <c r="JAN88" s="101" t="e">
        <f>(JAN91+#REF!)*JAN92</f>
        <v>#REF!</v>
      </c>
      <c r="JAO88" s="101" t="e">
        <f>(JAO91+#REF!)*JAO92</f>
        <v>#REF!</v>
      </c>
      <c r="JAP88" s="101" t="e">
        <f>(JAP91+#REF!)*JAP92</f>
        <v>#REF!</v>
      </c>
      <c r="JAQ88" s="101" t="e">
        <f>(JAQ91+#REF!)*JAQ92</f>
        <v>#REF!</v>
      </c>
      <c r="JAR88" s="101" t="e">
        <f>(JAR91+#REF!)*JAR92</f>
        <v>#REF!</v>
      </c>
      <c r="JAS88" s="101" t="e">
        <f>(JAS91+#REF!)*JAS92</f>
        <v>#REF!</v>
      </c>
      <c r="JAT88" s="101" t="e">
        <f>(JAT91+#REF!)*JAT92</f>
        <v>#REF!</v>
      </c>
      <c r="JAU88" s="101" t="e">
        <f>(JAU91+#REF!)*JAU92</f>
        <v>#REF!</v>
      </c>
      <c r="JAV88" s="101" t="e">
        <f>(JAV91+#REF!)*JAV92</f>
        <v>#REF!</v>
      </c>
      <c r="JAW88" s="101" t="e">
        <f>(JAW91+#REF!)*JAW92</f>
        <v>#REF!</v>
      </c>
      <c r="JAX88" s="101" t="e">
        <f>(JAX91+#REF!)*JAX92</f>
        <v>#REF!</v>
      </c>
      <c r="JAY88" s="101" t="e">
        <f>(JAY91+#REF!)*JAY92</f>
        <v>#REF!</v>
      </c>
      <c r="JAZ88" s="101" t="e">
        <f>(JAZ91+#REF!)*JAZ92</f>
        <v>#REF!</v>
      </c>
      <c r="JBA88" s="101" t="e">
        <f>(JBA91+#REF!)*JBA92</f>
        <v>#REF!</v>
      </c>
      <c r="JBB88" s="101" t="e">
        <f>(JBB91+#REF!)*JBB92</f>
        <v>#REF!</v>
      </c>
      <c r="JBC88" s="101" t="e">
        <f>(JBC91+#REF!)*JBC92</f>
        <v>#REF!</v>
      </c>
      <c r="JBD88" s="101" t="e">
        <f>(JBD91+#REF!)*JBD92</f>
        <v>#REF!</v>
      </c>
      <c r="JBE88" s="101" t="e">
        <f>(JBE91+#REF!)*JBE92</f>
        <v>#REF!</v>
      </c>
      <c r="JBF88" s="101" t="e">
        <f>(JBF91+#REF!)*JBF92</f>
        <v>#REF!</v>
      </c>
      <c r="JBG88" s="101" t="e">
        <f>(JBG91+#REF!)*JBG92</f>
        <v>#REF!</v>
      </c>
      <c r="JBH88" s="101" t="e">
        <f>(JBH91+#REF!)*JBH92</f>
        <v>#REF!</v>
      </c>
      <c r="JBI88" s="101" t="e">
        <f>(JBI91+#REF!)*JBI92</f>
        <v>#REF!</v>
      </c>
      <c r="JBJ88" s="101" t="e">
        <f>(JBJ91+#REF!)*JBJ92</f>
        <v>#REF!</v>
      </c>
      <c r="JBK88" s="101" t="e">
        <f>(JBK91+#REF!)*JBK92</f>
        <v>#REF!</v>
      </c>
      <c r="JBL88" s="101" t="e">
        <f>(JBL91+#REF!)*JBL92</f>
        <v>#REF!</v>
      </c>
      <c r="JBM88" s="101" t="e">
        <f>(JBM91+#REF!)*JBM92</f>
        <v>#REF!</v>
      </c>
      <c r="JBN88" s="101" t="e">
        <f>(JBN91+#REF!)*JBN92</f>
        <v>#REF!</v>
      </c>
      <c r="JBO88" s="101" t="e">
        <f>(JBO91+#REF!)*JBO92</f>
        <v>#REF!</v>
      </c>
      <c r="JBP88" s="101" t="e">
        <f>(JBP91+#REF!)*JBP92</f>
        <v>#REF!</v>
      </c>
      <c r="JBQ88" s="101" t="e">
        <f>(JBQ91+#REF!)*JBQ92</f>
        <v>#REF!</v>
      </c>
      <c r="JBR88" s="101" t="e">
        <f>(JBR91+#REF!)*JBR92</f>
        <v>#REF!</v>
      </c>
      <c r="JBS88" s="101" t="e">
        <f>(JBS91+#REF!)*JBS92</f>
        <v>#REF!</v>
      </c>
      <c r="JBT88" s="101" t="e">
        <f>(JBT91+#REF!)*JBT92</f>
        <v>#REF!</v>
      </c>
      <c r="JBU88" s="101" t="e">
        <f>(JBU91+#REF!)*JBU92</f>
        <v>#REF!</v>
      </c>
      <c r="JBV88" s="101" t="e">
        <f>(JBV91+#REF!)*JBV92</f>
        <v>#REF!</v>
      </c>
      <c r="JBW88" s="101" t="e">
        <f>(JBW91+#REF!)*JBW92</f>
        <v>#REF!</v>
      </c>
      <c r="JBX88" s="101" t="e">
        <f>(JBX91+#REF!)*JBX92</f>
        <v>#REF!</v>
      </c>
      <c r="JBY88" s="101" t="e">
        <f>(JBY91+#REF!)*JBY92</f>
        <v>#REF!</v>
      </c>
      <c r="JBZ88" s="101" t="e">
        <f>(JBZ91+#REF!)*JBZ92</f>
        <v>#REF!</v>
      </c>
      <c r="JCA88" s="101" t="e">
        <f>(JCA91+#REF!)*JCA92</f>
        <v>#REF!</v>
      </c>
      <c r="JCB88" s="101" t="e">
        <f>(JCB91+#REF!)*JCB92</f>
        <v>#REF!</v>
      </c>
      <c r="JCC88" s="101" t="e">
        <f>(JCC91+#REF!)*JCC92</f>
        <v>#REF!</v>
      </c>
      <c r="JCD88" s="101" t="e">
        <f>(JCD91+#REF!)*JCD92</f>
        <v>#REF!</v>
      </c>
      <c r="JCE88" s="101" t="e">
        <f>(JCE91+#REF!)*JCE92</f>
        <v>#REF!</v>
      </c>
      <c r="JCF88" s="101" t="e">
        <f>(JCF91+#REF!)*JCF92</f>
        <v>#REF!</v>
      </c>
      <c r="JCG88" s="101" t="e">
        <f>(JCG91+#REF!)*JCG92</f>
        <v>#REF!</v>
      </c>
      <c r="JCH88" s="101" t="e">
        <f>(JCH91+#REF!)*JCH92</f>
        <v>#REF!</v>
      </c>
      <c r="JCI88" s="101" t="e">
        <f>(JCI91+#REF!)*JCI92</f>
        <v>#REF!</v>
      </c>
      <c r="JCJ88" s="101" t="e">
        <f>(JCJ91+#REF!)*JCJ92</f>
        <v>#REF!</v>
      </c>
      <c r="JCK88" s="101" t="e">
        <f>(JCK91+#REF!)*JCK92</f>
        <v>#REF!</v>
      </c>
      <c r="JCL88" s="101" t="e">
        <f>(JCL91+#REF!)*JCL92</f>
        <v>#REF!</v>
      </c>
      <c r="JCM88" s="101" t="e">
        <f>(JCM91+#REF!)*JCM92</f>
        <v>#REF!</v>
      </c>
      <c r="JCN88" s="101" t="e">
        <f>(JCN91+#REF!)*JCN92</f>
        <v>#REF!</v>
      </c>
      <c r="JCO88" s="101" t="e">
        <f>(JCO91+#REF!)*JCO92</f>
        <v>#REF!</v>
      </c>
      <c r="JCP88" s="101" t="e">
        <f>(JCP91+#REF!)*JCP92</f>
        <v>#REF!</v>
      </c>
      <c r="JCQ88" s="101" t="e">
        <f>(JCQ91+#REF!)*JCQ92</f>
        <v>#REF!</v>
      </c>
      <c r="JCR88" s="101" t="e">
        <f>(JCR91+#REF!)*JCR92</f>
        <v>#REF!</v>
      </c>
      <c r="JCS88" s="101" t="e">
        <f>(JCS91+#REF!)*JCS92</f>
        <v>#REF!</v>
      </c>
      <c r="JCT88" s="101" t="e">
        <f>(JCT91+#REF!)*JCT92</f>
        <v>#REF!</v>
      </c>
      <c r="JCU88" s="101" t="e">
        <f>(JCU91+#REF!)*JCU92</f>
        <v>#REF!</v>
      </c>
      <c r="JCV88" s="101" t="e">
        <f>(JCV91+#REF!)*JCV92</f>
        <v>#REF!</v>
      </c>
      <c r="JCW88" s="101" t="e">
        <f>(JCW91+#REF!)*JCW92</f>
        <v>#REF!</v>
      </c>
      <c r="JCX88" s="101" t="e">
        <f>(JCX91+#REF!)*JCX92</f>
        <v>#REF!</v>
      </c>
      <c r="JCY88" s="101" t="e">
        <f>(JCY91+#REF!)*JCY92</f>
        <v>#REF!</v>
      </c>
      <c r="JCZ88" s="101" t="e">
        <f>(JCZ91+#REF!)*JCZ92</f>
        <v>#REF!</v>
      </c>
      <c r="JDA88" s="101" t="e">
        <f>(JDA91+#REF!)*JDA92</f>
        <v>#REF!</v>
      </c>
      <c r="JDB88" s="101" t="e">
        <f>(JDB91+#REF!)*JDB92</f>
        <v>#REF!</v>
      </c>
      <c r="JDC88" s="101" t="e">
        <f>(JDC91+#REF!)*JDC92</f>
        <v>#REF!</v>
      </c>
      <c r="JDD88" s="101" t="e">
        <f>(JDD91+#REF!)*JDD92</f>
        <v>#REF!</v>
      </c>
      <c r="JDE88" s="101" t="e">
        <f>(JDE91+#REF!)*JDE92</f>
        <v>#REF!</v>
      </c>
      <c r="JDF88" s="101" t="e">
        <f>(JDF91+#REF!)*JDF92</f>
        <v>#REF!</v>
      </c>
      <c r="JDG88" s="101" t="e">
        <f>(JDG91+#REF!)*JDG92</f>
        <v>#REF!</v>
      </c>
      <c r="JDH88" s="101" t="e">
        <f>(JDH91+#REF!)*JDH92</f>
        <v>#REF!</v>
      </c>
      <c r="JDI88" s="101" t="e">
        <f>(JDI91+#REF!)*JDI92</f>
        <v>#REF!</v>
      </c>
      <c r="JDJ88" s="101" t="e">
        <f>(JDJ91+#REF!)*JDJ92</f>
        <v>#REF!</v>
      </c>
      <c r="JDK88" s="101" t="e">
        <f>(JDK91+#REF!)*JDK92</f>
        <v>#REF!</v>
      </c>
      <c r="JDL88" s="101" t="e">
        <f>(JDL91+#REF!)*JDL92</f>
        <v>#REF!</v>
      </c>
      <c r="JDM88" s="101" t="e">
        <f>(JDM91+#REF!)*JDM92</f>
        <v>#REF!</v>
      </c>
      <c r="JDN88" s="101" t="e">
        <f>(JDN91+#REF!)*JDN92</f>
        <v>#REF!</v>
      </c>
      <c r="JDO88" s="101" t="e">
        <f>(JDO91+#REF!)*JDO92</f>
        <v>#REF!</v>
      </c>
      <c r="JDP88" s="101" t="e">
        <f>(JDP91+#REF!)*JDP92</f>
        <v>#REF!</v>
      </c>
      <c r="JDQ88" s="101" t="e">
        <f>(JDQ91+#REF!)*JDQ92</f>
        <v>#REF!</v>
      </c>
      <c r="JDR88" s="101" t="e">
        <f>(JDR91+#REF!)*JDR92</f>
        <v>#REF!</v>
      </c>
      <c r="JDS88" s="101" t="e">
        <f>(JDS91+#REF!)*JDS92</f>
        <v>#REF!</v>
      </c>
      <c r="JDT88" s="101" t="e">
        <f>(JDT91+#REF!)*JDT92</f>
        <v>#REF!</v>
      </c>
      <c r="JDU88" s="101" t="e">
        <f>(JDU91+#REF!)*JDU92</f>
        <v>#REF!</v>
      </c>
      <c r="JDV88" s="101" t="e">
        <f>(JDV91+#REF!)*JDV92</f>
        <v>#REF!</v>
      </c>
      <c r="JDW88" s="101" t="e">
        <f>(JDW91+#REF!)*JDW92</f>
        <v>#REF!</v>
      </c>
      <c r="JDX88" s="101" t="e">
        <f>(JDX91+#REF!)*JDX92</f>
        <v>#REF!</v>
      </c>
      <c r="JDY88" s="101" t="e">
        <f>(JDY91+#REF!)*JDY92</f>
        <v>#REF!</v>
      </c>
      <c r="JDZ88" s="101" t="e">
        <f>(JDZ91+#REF!)*JDZ92</f>
        <v>#REF!</v>
      </c>
      <c r="JEA88" s="101" t="e">
        <f>(JEA91+#REF!)*JEA92</f>
        <v>#REF!</v>
      </c>
      <c r="JEB88" s="101" t="e">
        <f>(JEB91+#REF!)*JEB92</f>
        <v>#REF!</v>
      </c>
      <c r="JEC88" s="101" t="e">
        <f>(JEC91+#REF!)*JEC92</f>
        <v>#REF!</v>
      </c>
      <c r="JED88" s="101" t="e">
        <f>(JED91+#REF!)*JED92</f>
        <v>#REF!</v>
      </c>
      <c r="JEE88" s="101" t="e">
        <f>(JEE91+#REF!)*JEE92</f>
        <v>#REF!</v>
      </c>
      <c r="JEF88" s="101" t="e">
        <f>(JEF91+#REF!)*JEF92</f>
        <v>#REF!</v>
      </c>
      <c r="JEG88" s="101" t="e">
        <f>(JEG91+#REF!)*JEG92</f>
        <v>#REF!</v>
      </c>
      <c r="JEH88" s="101" t="e">
        <f>(JEH91+#REF!)*JEH92</f>
        <v>#REF!</v>
      </c>
      <c r="JEI88" s="101" t="e">
        <f>(JEI91+#REF!)*JEI92</f>
        <v>#REF!</v>
      </c>
      <c r="JEJ88" s="101" t="e">
        <f>(JEJ91+#REF!)*JEJ92</f>
        <v>#REF!</v>
      </c>
      <c r="JEK88" s="101" t="e">
        <f>(JEK91+#REF!)*JEK92</f>
        <v>#REF!</v>
      </c>
      <c r="JEL88" s="101" t="e">
        <f>(JEL91+#REF!)*JEL92</f>
        <v>#REF!</v>
      </c>
      <c r="JEM88" s="101" t="e">
        <f>(JEM91+#REF!)*JEM92</f>
        <v>#REF!</v>
      </c>
      <c r="JEN88" s="101" t="e">
        <f>(JEN91+#REF!)*JEN92</f>
        <v>#REF!</v>
      </c>
      <c r="JEO88" s="101" t="e">
        <f>(JEO91+#REF!)*JEO92</f>
        <v>#REF!</v>
      </c>
      <c r="JEP88" s="101" t="e">
        <f>(JEP91+#REF!)*JEP92</f>
        <v>#REF!</v>
      </c>
      <c r="JEQ88" s="101" t="e">
        <f>(JEQ91+#REF!)*JEQ92</f>
        <v>#REF!</v>
      </c>
      <c r="JER88" s="101" t="e">
        <f>(JER91+#REF!)*JER92</f>
        <v>#REF!</v>
      </c>
      <c r="JES88" s="101" t="e">
        <f>(JES91+#REF!)*JES92</f>
        <v>#REF!</v>
      </c>
      <c r="JET88" s="101" t="e">
        <f>(JET91+#REF!)*JET92</f>
        <v>#REF!</v>
      </c>
      <c r="JEU88" s="101" t="e">
        <f>(JEU91+#REF!)*JEU92</f>
        <v>#REF!</v>
      </c>
      <c r="JEV88" s="101" t="e">
        <f>(JEV91+#REF!)*JEV92</f>
        <v>#REF!</v>
      </c>
      <c r="JEW88" s="101" t="e">
        <f>(JEW91+#REF!)*JEW92</f>
        <v>#REF!</v>
      </c>
      <c r="JEX88" s="101" t="e">
        <f>(JEX91+#REF!)*JEX92</f>
        <v>#REF!</v>
      </c>
      <c r="JEY88" s="101" t="e">
        <f>(JEY91+#REF!)*JEY92</f>
        <v>#REF!</v>
      </c>
      <c r="JEZ88" s="101" t="e">
        <f>(JEZ91+#REF!)*JEZ92</f>
        <v>#REF!</v>
      </c>
      <c r="JFA88" s="101" t="e">
        <f>(JFA91+#REF!)*JFA92</f>
        <v>#REF!</v>
      </c>
      <c r="JFB88" s="101" t="e">
        <f>(JFB91+#REF!)*JFB92</f>
        <v>#REF!</v>
      </c>
      <c r="JFC88" s="101" t="e">
        <f>(JFC91+#REF!)*JFC92</f>
        <v>#REF!</v>
      </c>
      <c r="JFD88" s="101" t="e">
        <f>(JFD91+#REF!)*JFD92</f>
        <v>#REF!</v>
      </c>
      <c r="JFE88" s="101" t="e">
        <f>(JFE91+#REF!)*JFE92</f>
        <v>#REF!</v>
      </c>
      <c r="JFF88" s="101" t="e">
        <f>(JFF91+#REF!)*JFF92</f>
        <v>#REF!</v>
      </c>
      <c r="JFG88" s="101" t="e">
        <f>(JFG91+#REF!)*JFG92</f>
        <v>#REF!</v>
      </c>
      <c r="JFH88" s="101" t="e">
        <f>(JFH91+#REF!)*JFH92</f>
        <v>#REF!</v>
      </c>
      <c r="JFI88" s="101" t="e">
        <f>(JFI91+#REF!)*JFI92</f>
        <v>#REF!</v>
      </c>
      <c r="JFJ88" s="101" t="e">
        <f>(JFJ91+#REF!)*JFJ92</f>
        <v>#REF!</v>
      </c>
      <c r="JFK88" s="101" t="e">
        <f>(JFK91+#REF!)*JFK92</f>
        <v>#REF!</v>
      </c>
      <c r="JFL88" s="101" t="e">
        <f>(JFL91+#REF!)*JFL92</f>
        <v>#REF!</v>
      </c>
      <c r="JFM88" s="101" t="e">
        <f>(JFM91+#REF!)*JFM92</f>
        <v>#REF!</v>
      </c>
      <c r="JFN88" s="101" t="e">
        <f>(JFN91+#REF!)*JFN92</f>
        <v>#REF!</v>
      </c>
      <c r="JFO88" s="101" t="e">
        <f>(JFO91+#REF!)*JFO92</f>
        <v>#REF!</v>
      </c>
      <c r="JFP88" s="101" t="e">
        <f>(JFP91+#REF!)*JFP92</f>
        <v>#REF!</v>
      </c>
      <c r="JFQ88" s="101" t="e">
        <f>(JFQ91+#REF!)*JFQ92</f>
        <v>#REF!</v>
      </c>
      <c r="JFR88" s="101" t="e">
        <f>(JFR91+#REF!)*JFR92</f>
        <v>#REF!</v>
      </c>
      <c r="JFS88" s="101" t="e">
        <f>(JFS91+#REF!)*JFS92</f>
        <v>#REF!</v>
      </c>
      <c r="JFT88" s="101" t="e">
        <f>(JFT91+#REF!)*JFT92</f>
        <v>#REF!</v>
      </c>
      <c r="JFU88" s="101" t="e">
        <f>(JFU91+#REF!)*JFU92</f>
        <v>#REF!</v>
      </c>
      <c r="JFV88" s="101" t="e">
        <f>(JFV91+#REF!)*JFV92</f>
        <v>#REF!</v>
      </c>
      <c r="JFW88" s="101" t="e">
        <f>(JFW91+#REF!)*JFW92</f>
        <v>#REF!</v>
      </c>
      <c r="JFX88" s="101" t="e">
        <f>(JFX91+#REF!)*JFX92</f>
        <v>#REF!</v>
      </c>
      <c r="JFY88" s="101" t="e">
        <f>(JFY91+#REF!)*JFY92</f>
        <v>#REF!</v>
      </c>
      <c r="JFZ88" s="101" t="e">
        <f>(JFZ91+#REF!)*JFZ92</f>
        <v>#REF!</v>
      </c>
      <c r="JGA88" s="101" t="e">
        <f>(JGA91+#REF!)*JGA92</f>
        <v>#REF!</v>
      </c>
      <c r="JGB88" s="101" t="e">
        <f>(JGB91+#REF!)*JGB92</f>
        <v>#REF!</v>
      </c>
      <c r="JGC88" s="101" t="e">
        <f>(JGC91+#REF!)*JGC92</f>
        <v>#REF!</v>
      </c>
      <c r="JGD88" s="101" t="e">
        <f>(JGD91+#REF!)*JGD92</f>
        <v>#REF!</v>
      </c>
      <c r="JGE88" s="101" t="e">
        <f>(JGE91+#REF!)*JGE92</f>
        <v>#REF!</v>
      </c>
      <c r="JGF88" s="101" t="e">
        <f>(JGF91+#REF!)*JGF92</f>
        <v>#REF!</v>
      </c>
      <c r="JGG88" s="101" t="e">
        <f>(JGG91+#REF!)*JGG92</f>
        <v>#REF!</v>
      </c>
      <c r="JGH88" s="101" t="e">
        <f>(JGH91+#REF!)*JGH92</f>
        <v>#REF!</v>
      </c>
      <c r="JGI88" s="101" t="e">
        <f>(JGI91+#REF!)*JGI92</f>
        <v>#REF!</v>
      </c>
      <c r="JGJ88" s="101" t="e">
        <f>(JGJ91+#REF!)*JGJ92</f>
        <v>#REF!</v>
      </c>
      <c r="JGK88" s="101" t="e">
        <f>(JGK91+#REF!)*JGK92</f>
        <v>#REF!</v>
      </c>
      <c r="JGL88" s="101" t="e">
        <f>(JGL91+#REF!)*JGL92</f>
        <v>#REF!</v>
      </c>
      <c r="JGM88" s="101" t="e">
        <f>(JGM91+#REF!)*JGM92</f>
        <v>#REF!</v>
      </c>
      <c r="JGN88" s="101" t="e">
        <f>(JGN91+#REF!)*JGN92</f>
        <v>#REF!</v>
      </c>
      <c r="JGO88" s="101" t="e">
        <f>(JGO91+#REF!)*JGO92</f>
        <v>#REF!</v>
      </c>
      <c r="JGP88" s="101" t="e">
        <f>(JGP91+#REF!)*JGP92</f>
        <v>#REF!</v>
      </c>
      <c r="JGQ88" s="101" t="e">
        <f>(JGQ91+#REF!)*JGQ92</f>
        <v>#REF!</v>
      </c>
      <c r="JGR88" s="101" t="e">
        <f>(JGR91+#REF!)*JGR92</f>
        <v>#REF!</v>
      </c>
      <c r="JGS88" s="101" t="e">
        <f>(JGS91+#REF!)*JGS92</f>
        <v>#REF!</v>
      </c>
      <c r="JGT88" s="101" t="e">
        <f>(JGT91+#REF!)*JGT92</f>
        <v>#REF!</v>
      </c>
      <c r="JGU88" s="101" t="e">
        <f>(JGU91+#REF!)*JGU92</f>
        <v>#REF!</v>
      </c>
      <c r="JGV88" s="101" t="e">
        <f>(JGV91+#REF!)*JGV92</f>
        <v>#REF!</v>
      </c>
      <c r="JGW88" s="101" t="e">
        <f>(JGW91+#REF!)*JGW92</f>
        <v>#REF!</v>
      </c>
      <c r="JGX88" s="101" t="e">
        <f>(JGX91+#REF!)*JGX92</f>
        <v>#REF!</v>
      </c>
      <c r="JGY88" s="101" t="e">
        <f>(JGY91+#REF!)*JGY92</f>
        <v>#REF!</v>
      </c>
      <c r="JGZ88" s="101" t="e">
        <f>(JGZ91+#REF!)*JGZ92</f>
        <v>#REF!</v>
      </c>
      <c r="JHA88" s="101" t="e">
        <f>(JHA91+#REF!)*JHA92</f>
        <v>#REF!</v>
      </c>
      <c r="JHB88" s="101" t="e">
        <f>(JHB91+#REF!)*JHB92</f>
        <v>#REF!</v>
      </c>
      <c r="JHC88" s="101" t="e">
        <f>(JHC91+#REF!)*JHC92</f>
        <v>#REF!</v>
      </c>
      <c r="JHD88" s="101" t="e">
        <f>(JHD91+#REF!)*JHD92</f>
        <v>#REF!</v>
      </c>
      <c r="JHE88" s="101" t="e">
        <f>(JHE91+#REF!)*JHE92</f>
        <v>#REF!</v>
      </c>
      <c r="JHF88" s="101" t="e">
        <f>(JHF91+#REF!)*JHF92</f>
        <v>#REF!</v>
      </c>
      <c r="JHG88" s="101" t="e">
        <f>(JHG91+#REF!)*JHG92</f>
        <v>#REF!</v>
      </c>
      <c r="JHH88" s="101" t="e">
        <f>(JHH91+#REF!)*JHH92</f>
        <v>#REF!</v>
      </c>
      <c r="JHI88" s="101" t="e">
        <f>(JHI91+#REF!)*JHI92</f>
        <v>#REF!</v>
      </c>
      <c r="JHJ88" s="101" t="e">
        <f>(JHJ91+#REF!)*JHJ92</f>
        <v>#REF!</v>
      </c>
      <c r="JHK88" s="101" t="e">
        <f>(JHK91+#REF!)*JHK92</f>
        <v>#REF!</v>
      </c>
      <c r="JHL88" s="101" t="e">
        <f>(JHL91+#REF!)*JHL92</f>
        <v>#REF!</v>
      </c>
      <c r="JHM88" s="101" t="e">
        <f>(JHM91+#REF!)*JHM92</f>
        <v>#REF!</v>
      </c>
      <c r="JHN88" s="101" t="e">
        <f>(JHN91+#REF!)*JHN92</f>
        <v>#REF!</v>
      </c>
      <c r="JHO88" s="101" t="e">
        <f>(JHO91+#REF!)*JHO92</f>
        <v>#REF!</v>
      </c>
      <c r="JHP88" s="101" t="e">
        <f>(JHP91+#REF!)*JHP92</f>
        <v>#REF!</v>
      </c>
      <c r="JHQ88" s="101" t="e">
        <f>(JHQ91+#REF!)*JHQ92</f>
        <v>#REF!</v>
      </c>
      <c r="JHR88" s="101" t="e">
        <f>(JHR91+#REF!)*JHR92</f>
        <v>#REF!</v>
      </c>
      <c r="JHS88" s="101" t="e">
        <f>(JHS91+#REF!)*JHS92</f>
        <v>#REF!</v>
      </c>
      <c r="JHT88" s="101" t="e">
        <f>(JHT91+#REF!)*JHT92</f>
        <v>#REF!</v>
      </c>
      <c r="JHU88" s="101" t="e">
        <f>(JHU91+#REF!)*JHU92</f>
        <v>#REF!</v>
      </c>
      <c r="JHV88" s="101" t="e">
        <f>(JHV91+#REF!)*JHV92</f>
        <v>#REF!</v>
      </c>
      <c r="JHW88" s="101" t="e">
        <f>(JHW91+#REF!)*JHW92</f>
        <v>#REF!</v>
      </c>
      <c r="JHX88" s="101" t="e">
        <f>(JHX91+#REF!)*JHX92</f>
        <v>#REF!</v>
      </c>
      <c r="JHY88" s="101" t="e">
        <f>(JHY91+#REF!)*JHY92</f>
        <v>#REF!</v>
      </c>
      <c r="JHZ88" s="101" t="e">
        <f>(JHZ91+#REF!)*JHZ92</f>
        <v>#REF!</v>
      </c>
      <c r="JIA88" s="101" t="e">
        <f>(JIA91+#REF!)*JIA92</f>
        <v>#REF!</v>
      </c>
      <c r="JIB88" s="101" t="e">
        <f>(JIB91+#REF!)*JIB92</f>
        <v>#REF!</v>
      </c>
      <c r="JIC88" s="101" t="e">
        <f>(JIC91+#REF!)*JIC92</f>
        <v>#REF!</v>
      </c>
      <c r="JID88" s="101" t="e">
        <f>(JID91+#REF!)*JID92</f>
        <v>#REF!</v>
      </c>
      <c r="JIE88" s="101" t="e">
        <f>(JIE91+#REF!)*JIE92</f>
        <v>#REF!</v>
      </c>
      <c r="JIF88" s="101" t="e">
        <f>(JIF91+#REF!)*JIF92</f>
        <v>#REF!</v>
      </c>
      <c r="JIG88" s="101" t="e">
        <f>(JIG91+#REF!)*JIG92</f>
        <v>#REF!</v>
      </c>
      <c r="JIH88" s="101" t="e">
        <f>(JIH91+#REF!)*JIH92</f>
        <v>#REF!</v>
      </c>
      <c r="JII88" s="101" t="e">
        <f>(JII91+#REF!)*JII92</f>
        <v>#REF!</v>
      </c>
      <c r="JIJ88" s="101" t="e">
        <f>(JIJ91+#REF!)*JIJ92</f>
        <v>#REF!</v>
      </c>
      <c r="JIK88" s="101" t="e">
        <f>(JIK91+#REF!)*JIK92</f>
        <v>#REF!</v>
      </c>
      <c r="JIL88" s="101" t="e">
        <f>(JIL91+#REF!)*JIL92</f>
        <v>#REF!</v>
      </c>
      <c r="JIM88" s="101" t="e">
        <f>(JIM91+#REF!)*JIM92</f>
        <v>#REF!</v>
      </c>
      <c r="JIN88" s="101" t="e">
        <f>(JIN91+#REF!)*JIN92</f>
        <v>#REF!</v>
      </c>
      <c r="JIO88" s="101" t="e">
        <f>(JIO91+#REF!)*JIO92</f>
        <v>#REF!</v>
      </c>
      <c r="JIP88" s="101" t="e">
        <f>(JIP91+#REF!)*JIP92</f>
        <v>#REF!</v>
      </c>
      <c r="JIQ88" s="101" t="e">
        <f>(JIQ91+#REF!)*JIQ92</f>
        <v>#REF!</v>
      </c>
      <c r="JIR88" s="101" t="e">
        <f>(JIR91+#REF!)*JIR92</f>
        <v>#REF!</v>
      </c>
      <c r="JIS88" s="101" t="e">
        <f>(JIS91+#REF!)*JIS92</f>
        <v>#REF!</v>
      </c>
      <c r="JIT88" s="101" t="e">
        <f>(JIT91+#REF!)*JIT92</f>
        <v>#REF!</v>
      </c>
      <c r="JIU88" s="101" t="e">
        <f>(JIU91+#REF!)*JIU92</f>
        <v>#REF!</v>
      </c>
      <c r="JIV88" s="101" t="e">
        <f>(JIV91+#REF!)*JIV92</f>
        <v>#REF!</v>
      </c>
      <c r="JIW88" s="101" t="e">
        <f>(JIW91+#REF!)*JIW92</f>
        <v>#REF!</v>
      </c>
      <c r="JIX88" s="101" t="e">
        <f>(JIX91+#REF!)*JIX92</f>
        <v>#REF!</v>
      </c>
      <c r="JIY88" s="101" t="e">
        <f>(JIY91+#REF!)*JIY92</f>
        <v>#REF!</v>
      </c>
      <c r="JIZ88" s="101" t="e">
        <f>(JIZ91+#REF!)*JIZ92</f>
        <v>#REF!</v>
      </c>
      <c r="JJA88" s="101" t="e">
        <f>(JJA91+#REF!)*JJA92</f>
        <v>#REF!</v>
      </c>
      <c r="JJB88" s="101" t="e">
        <f>(JJB91+#REF!)*JJB92</f>
        <v>#REF!</v>
      </c>
      <c r="JJC88" s="101" t="e">
        <f>(JJC91+#REF!)*JJC92</f>
        <v>#REF!</v>
      </c>
      <c r="JJD88" s="101" t="e">
        <f>(JJD91+#REF!)*JJD92</f>
        <v>#REF!</v>
      </c>
      <c r="JJE88" s="101" t="e">
        <f>(JJE91+#REF!)*JJE92</f>
        <v>#REF!</v>
      </c>
      <c r="JJF88" s="101" t="e">
        <f>(JJF91+#REF!)*JJF92</f>
        <v>#REF!</v>
      </c>
      <c r="JJG88" s="101" t="e">
        <f>(JJG91+#REF!)*JJG92</f>
        <v>#REF!</v>
      </c>
      <c r="JJH88" s="101" t="e">
        <f>(JJH91+#REF!)*JJH92</f>
        <v>#REF!</v>
      </c>
      <c r="JJI88" s="101" t="e">
        <f>(JJI91+#REF!)*JJI92</f>
        <v>#REF!</v>
      </c>
      <c r="JJJ88" s="101" t="e">
        <f>(JJJ91+#REF!)*JJJ92</f>
        <v>#REF!</v>
      </c>
      <c r="JJK88" s="101" t="e">
        <f>(JJK91+#REF!)*JJK92</f>
        <v>#REF!</v>
      </c>
      <c r="JJL88" s="101" t="e">
        <f>(JJL91+#REF!)*JJL92</f>
        <v>#REF!</v>
      </c>
      <c r="JJM88" s="101" t="e">
        <f>(JJM91+#REF!)*JJM92</f>
        <v>#REF!</v>
      </c>
      <c r="JJN88" s="101" t="e">
        <f>(JJN91+#REF!)*JJN92</f>
        <v>#REF!</v>
      </c>
      <c r="JJO88" s="101" t="e">
        <f>(JJO91+#REF!)*JJO92</f>
        <v>#REF!</v>
      </c>
      <c r="JJP88" s="101" t="e">
        <f>(JJP91+#REF!)*JJP92</f>
        <v>#REF!</v>
      </c>
      <c r="JJQ88" s="101" t="e">
        <f>(JJQ91+#REF!)*JJQ92</f>
        <v>#REF!</v>
      </c>
      <c r="JJR88" s="101" t="e">
        <f>(JJR91+#REF!)*JJR92</f>
        <v>#REF!</v>
      </c>
      <c r="JJS88" s="101" t="e">
        <f>(JJS91+#REF!)*JJS92</f>
        <v>#REF!</v>
      </c>
      <c r="JJT88" s="101" t="e">
        <f>(JJT91+#REF!)*JJT92</f>
        <v>#REF!</v>
      </c>
      <c r="JJU88" s="101" t="e">
        <f>(JJU91+#REF!)*JJU92</f>
        <v>#REF!</v>
      </c>
      <c r="JJV88" s="101" t="e">
        <f>(JJV91+#REF!)*JJV92</f>
        <v>#REF!</v>
      </c>
      <c r="JJW88" s="101" t="e">
        <f>(JJW91+#REF!)*JJW92</f>
        <v>#REF!</v>
      </c>
      <c r="JJX88" s="101" t="e">
        <f>(JJX91+#REF!)*JJX92</f>
        <v>#REF!</v>
      </c>
      <c r="JJY88" s="101" t="e">
        <f>(JJY91+#REF!)*JJY92</f>
        <v>#REF!</v>
      </c>
      <c r="JJZ88" s="101" t="e">
        <f>(JJZ91+#REF!)*JJZ92</f>
        <v>#REF!</v>
      </c>
      <c r="JKA88" s="101" t="e">
        <f>(JKA91+#REF!)*JKA92</f>
        <v>#REF!</v>
      </c>
      <c r="JKB88" s="101" t="e">
        <f>(JKB91+#REF!)*JKB92</f>
        <v>#REF!</v>
      </c>
      <c r="JKC88" s="101" t="e">
        <f>(JKC91+#REF!)*JKC92</f>
        <v>#REF!</v>
      </c>
      <c r="JKD88" s="101" t="e">
        <f>(JKD91+#REF!)*JKD92</f>
        <v>#REF!</v>
      </c>
      <c r="JKE88" s="101" t="e">
        <f>(JKE91+#REF!)*JKE92</f>
        <v>#REF!</v>
      </c>
      <c r="JKF88" s="101" t="e">
        <f>(JKF91+#REF!)*JKF92</f>
        <v>#REF!</v>
      </c>
      <c r="JKG88" s="101" t="e">
        <f>(JKG91+#REF!)*JKG92</f>
        <v>#REF!</v>
      </c>
      <c r="JKH88" s="101" t="e">
        <f>(JKH91+#REF!)*JKH92</f>
        <v>#REF!</v>
      </c>
      <c r="JKI88" s="101" t="e">
        <f>(JKI91+#REF!)*JKI92</f>
        <v>#REF!</v>
      </c>
      <c r="JKJ88" s="101" t="e">
        <f>(JKJ91+#REF!)*JKJ92</f>
        <v>#REF!</v>
      </c>
      <c r="JKK88" s="101" t="e">
        <f>(JKK91+#REF!)*JKK92</f>
        <v>#REF!</v>
      </c>
      <c r="JKL88" s="101" t="e">
        <f>(JKL91+#REF!)*JKL92</f>
        <v>#REF!</v>
      </c>
      <c r="JKM88" s="101" t="e">
        <f>(JKM91+#REF!)*JKM92</f>
        <v>#REF!</v>
      </c>
      <c r="JKN88" s="101" t="e">
        <f>(JKN91+#REF!)*JKN92</f>
        <v>#REF!</v>
      </c>
      <c r="JKO88" s="101" t="e">
        <f>(JKO91+#REF!)*JKO92</f>
        <v>#REF!</v>
      </c>
      <c r="JKP88" s="101" t="e">
        <f>(JKP91+#REF!)*JKP92</f>
        <v>#REF!</v>
      </c>
      <c r="JKQ88" s="101" t="e">
        <f>(JKQ91+#REF!)*JKQ92</f>
        <v>#REF!</v>
      </c>
      <c r="JKR88" s="101" t="e">
        <f>(JKR91+#REF!)*JKR92</f>
        <v>#REF!</v>
      </c>
      <c r="JKS88" s="101" t="e">
        <f>(JKS91+#REF!)*JKS92</f>
        <v>#REF!</v>
      </c>
      <c r="JKT88" s="101" t="e">
        <f>(JKT91+#REF!)*JKT92</f>
        <v>#REF!</v>
      </c>
      <c r="JKU88" s="101" t="e">
        <f>(JKU91+#REF!)*JKU92</f>
        <v>#REF!</v>
      </c>
      <c r="JKV88" s="101" t="e">
        <f>(JKV91+#REF!)*JKV92</f>
        <v>#REF!</v>
      </c>
      <c r="JKW88" s="101" t="e">
        <f>(JKW91+#REF!)*JKW92</f>
        <v>#REF!</v>
      </c>
      <c r="JKX88" s="101" t="e">
        <f>(JKX91+#REF!)*JKX92</f>
        <v>#REF!</v>
      </c>
      <c r="JKY88" s="101" t="e">
        <f>(JKY91+#REF!)*JKY92</f>
        <v>#REF!</v>
      </c>
      <c r="JKZ88" s="101" t="e">
        <f>(JKZ91+#REF!)*JKZ92</f>
        <v>#REF!</v>
      </c>
      <c r="JLA88" s="101" t="e">
        <f>(JLA91+#REF!)*JLA92</f>
        <v>#REF!</v>
      </c>
      <c r="JLB88" s="101" t="e">
        <f>(JLB91+#REF!)*JLB92</f>
        <v>#REF!</v>
      </c>
      <c r="JLC88" s="101" t="e">
        <f>(JLC91+#REF!)*JLC92</f>
        <v>#REF!</v>
      </c>
      <c r="JLD88" s="101" t="e">
        <f>(JLD91+#REF!)*JLD92</f>
        <v>#REF!</v>
      </c>
      <c r="JLE88" s="101" t="e">
        <f>(JLE91+#REF!)*JLE92</f>
        <v>#REF!</v>
      </c>
      <c r="JLF88" s="101" t="e">
        <f>(JLF91+#REF!)*JLF92</f>
        <v>#REF!</v>
      </c>
      <c r="JLG88" s="101" t="e">
        <f>(JLG91+#REF!)*JLG92</f>
        <v>#REF!</v>
      </c>
      <c r="JLH88" s="101" t="e">
        <f>(JLH91+#REF!)*JLH92</f>
        <v>#REF!</v>
      </c>
      <c r="JLI88" s="101" t="e">
        <f>(JLI91+#REF!)*JLI92</f>
        <v>#REF!</v>
      </c>
      <c r="JLJ88" s="101" t="e">
        <f>(JLJ91+#REF!)*JLJ92</f>
        <v>#REF!</v>
      </c>
      <c r="JLK88" s="101" t="e">
        <f>(JLK91+#REF!)*JLK92</f>
        <v>#REF!</v>
      </c>
      <c r="JLL88" s="101" t="e">
        <f>(JLL91+#REF!)*JLL92</f>
        <v>#REF!</v>
      </c>
      <c r="JLM88" s="101" t="e">
        <f>(JLM91+#REF!)*JLM92</f>
        <v>#REF!</v>
      </c>
      <c r="JLN88" s="101" t="e">
        <f>(JLN91+#REF!)*JLN92</f>
        <v>#REF!</v>
      </c>
      <c r="JLO88" s="101" t="e">
        <f>(JLO91+#REF!)*JLO92</f>
        <v>#REF!</v>
      </c>
      <c r="JLP88" s="101" t="e">
        <f>(JLP91+#REF!)*JLP92</f>
        <v>#REF!</v>
      </c>
      <c r="JLQ88" s="101" t="e">
        <f>(JLQ91+#REF!)*JLQ92</f>
        <v>#REF!</v>
      </c>
      <c r="JLR88" s="101" t="e">
        <f>(JLR91+#REF!)*JLR92</f>
        <v>#REF!</v>
      </c>
      <c r="JLS88" s="101" t="e">
        <f>(JLS91+#REF!)*JLS92</f>
        <v>#REF!</v>
      </c>
      <c r="JLT88" s="101" t="e">
        <f>(JLT91+#REF!)*JLT92</f>
        <v>#REF!</v>
      </c>
      <c r="JLU88" s="101" t="e">
        <f>(JLU91+#REF!)*JLU92</f>
        <v>#REF!</v>
      </c>
      <c r="JLV88" s="101" t="e">
        <f>(JLV91+#REF!)*JLV92</f>
        <v>#REF!</v>
      </c>
      <c r="JLW88" s="101" t="e">
        <f>(JLW91+#REF!)*JLW92</f>
        <v>#REF!</v>
      </c>
      <c r="JLX88" s="101" t="e">
        <f>(JLX91+#REF!)*JLX92</f>
        <v>#REF!</v>
      </c>
      <c r="JLY88" s="101" t="e">
        <f>(JLY91+#REF!)*JLY92</f>
        <v>#REF!</v>
      </c>
      <c r="JLZ88" s="101" t="e">
        <f>(JLZ91+#REF!)*JLZ92</f>
        <v>#REF!</v>
      </c>
      <c r="JMA88" s="101" t="e">
        <f>(JMA91+#REF!)*JMA92</f>
        <v>#REF!</v>
      </c>
      <c r="JMB88" s="101" t="e">
        <f>(JMB91+#REF!)*JMB92</f>
        <v>#REF!</v>
      </c>
      <c r="JMC88" s="101" t="e">
        <f>(JMC91+#REF!)*JMC92</f>
        <v>#REF!</v>
      </c>
      <c r="JMD88" s="101" t="e">
        <f>(JMD91+#REF!)*JMD92</f>
        <v>#REF!</v>
      </c>
      <c r="JME88" s="101" t="e">
        <f>(JME91+#REF!)*JME92</f>
        <v>#REF!</v>
      </c>
      <c r="JMF88" s="101" t="e">
        <f>(JMF91+#REF!)*JMF92</f>
        <v>#REF!</v>
      </c>
      <c r="JMG88" s="101" t="e">
        <f>(JMG91+#REF!)*JMG92</f>
        <v>#REF!</v>
      </c>
      <c r="JMH88" s="101" t="e">
        <f>(JMH91+#REF!)*JMH92</f>
        <v>#REF!</v>
      </c>
      <c r="JMI88" s="101" t="e">
        <f>(JMI91+#REF!)*JMI92</f>
        <v>#REF!</v>
      </c>
      <c r="JMJ88" s="101" t="e">
        <f>(JMJ91+#REF!)*JMJ92</f>
        <v>#REF!</v>
      </c>
      <c r="JMK88" s="101" t="e">
        <f>(JMK91+#REF!)*JMK92</f>
        <v>#REF!</v>
      </c>
      <c r="JML88" s="101" t="e">
        <f>(JML91+#REF!)*JML92</f>
        <v>#REF!</v>
      </c>
      <c r="JMM88" s="101" t="e">
        <f>(JMM91+#REF!)*JMM92</f>
        <v>#REF!</v>
      </c>
      <c r="JMN88" s="101" t="e">
        <f>(JMN91+#REF!)*JMN92</f>
        <v>#REF!</v>
      </c>
      <c r="JMO88" s="101" t="e">
        <f>(JMO91+#REF!)*JMO92</f>
        <v>#REF!</v>
      </c>
      <c r="JMP88" s="101" t="e">
        <f>(JMP91+#REF!)*JMP92</f>
        <v>#REF!</v>
      </c>
      <c r="JMQ88" s="101" t="e">
        <f>(JMQ91+#REF!)*JMQ92</f>
        <v>#REF!</v>
      </c>
      <c r="JMR88" s="101" t="e">
        <f>(JMR91+#REF!)*JMR92</f>
        <v>#REF!</v>
      </c>
      <c r="JMS88" s="101" t="e">
        <f>(JMS91+#REF!)*JMS92</f>
        <v>#REF!</v>
      </c>
      <c r="JMT88" s="101" t="e">
        <f>(JMT91+#REF!)*JMT92</f>
        <v>#REF!</v>
      </c>
      <c r="JMU88" s="101" t="e">
        <f>(JMU91+#REF!)*JMU92</f>
        <v>#REF!</v>
      </c>
      <c r="JMV88" s="101" t="e">
        <f>(JMV91+#REF!)*JMV92</f>
        <v>#REF!</v>
      </c>
      <c r="JMW88" s="101" t="e">
        <f>(JMW91+#REF!)*JMW92</f>
        <v>#REF!</v>
      </c>
      <c r="JMX88" s="101" t="e">
        <f>(JMX91+#REF!)*JMX92</f>
        <v>#REF!</v>
      </c>
      <c r="JMY88" s="101" t="e">
        <f>(JMY91+#REF!)*JMY92</f>
        <v>#REF!</v>
      </c>
      <c r="JMZ88" s="101" t="e">
        <f>(JMZ91+#REF!)*JMZ92</f>
        <v>#REF!</v>
      </c>
      <c r="JNA88" s="101" t="e">
        <f>(JNA91+#REF!)*JNA92</f>
        <v>#REF!</v>
      </c>
      <c r="JNB88" s="101" t="e">
        <f>(JNB91+#REF!)*JNB92</f>
        <v>#REF!</v>
      </c>
      <c r="JNC88" s="101" t="e">
        <f>(JNC91+#REF!)*JNC92</f>
        <v>#REF!</v>
      </c>
      <c r="JND88" s="101" t="e">
        <f>(JND91+#REF!)*JND92</f>
        <v>#REF!</v>
      </c>
      <c r="JNE88" s="101" t="e">
        <f>(JNE91+#REF!)*JNE92</f>
        <v>#REF!</v>
      </c>
      <c r="JNF88" s="101" t="e">
        <f>(JNF91+#REF!)*JNF92</f>
        <v>#REF!</v>
      </c>
      <c r="JNG88" s="101" t="e">
        <f>(JNG91+#REF!)*JNG92</f>
        <v>#REF!</v>
      </c>
      <c r="JNH88" s="101" t="e">
        <f>(JNH91+#REF!)*JNH92</f>
        <v>#REF!</v>
      </c>
      <c r="JNI88" s="101" t="e">
        <f>(JNI91+#REF!)*JNI92</f>
        <v>#REF!</v>
      </c>
      <c r="JNJ88" s="101" t="e">
        <f>(JNJ91+#REF!)*JNJ92</f>
        <v>#REF!</v>
      </c>
      <c r="JNK88" s="101" t="e">
        <f>(JNK91+#REF!)*JNK92</f>
        <v>#REF!</v>
      </c>
      <c r="JNL88" s="101" t="e">
        <f>(JNL91+#REF!)*JNL92</f>
        <v>#REF!</v>
      </c>
      <c r="JNM88" s="101" t="e">
        <f>(JNM91+#REF!)*JNM92</f>
        <v>#REF!</v>
      </c>
      <c r="JNN88" s="101" t="e">
        <f>(JNN91+#REF!)*JNN92</f>
        <v>#REF!</v>
      </c>
      <c r="JNO88" s="101" t="e">
        <f>(JNO91+#REF!)*JNO92</f>
        <v>#REF!</v>
      </c>
      <c r="JNP88" s="101" t="e">
        <f>(JNP91+#REF!)*JNP92</f>
        <v>#REF!</v>
      </c>
      <c r="JNQ88" s="101" t="e">
        <f>(JNQ91+#REF!)*JNQ92</f>
        <v>#REF!</v>
      </c>
      <c r="JNR88" s="101" t="e">
        <f>(JNR91+#REF!)*JNR92</f>
        <v>#REF!</v>
      </c>
      <c r="JNS88" s="101" t="e">
        <f>(JNS91+#REF!)*JNS92</f>
        <v>#REF!</v>
      </c>
      <c r="JNT88" s="101" t="e">
        <f>(JNT91+#REF!)*JNT92</f>
        <v>#REF!</v>
      </c>
      <c r="JNU88" s="101" t="e">
        <f>(JNU91+#REF!)*JNU92</f>
        <v>#REF!</v>
      </c>
      <c r="JNV88" s="101" t="e">
        <f>(JNV91+#REF!)*JNV92</f>
        <v>#REF!</v>
      </c>
      <c r="JNW88" s="101" t="e">
        <f>(JNW91+#REF!)*JNW92</f>
        <v>#REF!</v>
      </c>
      <c r="JNX88" s="101" t="e">
        <f>(JNX91+#REF!)*JNX92</f>
        <v>#REF!</v>
      </c>
      <c r="JNY88" s="101" t="e">
        <f>(JNY91+#REF!)*JNY92</f>
        <v>#REF!</v>
      </c>
      <c r="JNZ88" s="101" t="e">
        <f>(JNZ91+#REF!)*JNZ92</f>
        <v>#REF!</v>
      </c>
      <c r="JOA88" s="101" t="e">
        <f>(JOA91+#REF!)*JOA92</f>
        <v>#REF!</v>
      </c>
      <c r="JOB88" s="101" t="e">
        <f>(JOB91+#REF!)*JOB92</f>
        <v>#REF!</v>
      </c>
      <c r="JOC88" s="101" t="e">
        <f>(JOC91+#REF!)*JOC92</f>
        <v>#REF!</v>
      </c>
      <c r="JOD88" s="101" t="e">
        <f>(JOD91+#REF!)*JOD92</f>
        <v>#REF!</v>
      </c>
      <c r="JOE88" s="101" t="e">
        <f>(JOE91+#REF!)*JOE92</f>
        <v>#REF!</v>
      </c>
      <c r="JOF88" s="101" t="e">
        <f>(JOF91+#REF!)*JOF92</f>
        <v>#REF!</v>
      </c>
      <c r="JOG88" s="101" t="e">
        <f>(JOG91+#REF!)*JOG92</f>
        <v>#REF!</v>
      </c>
      <c r="JOH88" s="101" t="e">
        <f>(JOH91+#REF!)*JOH92</f>
        <v>#REF!</v>
      </c>
      <c r="JOI88" s="101" t="e">
        <f>(JOI91+#REF!)*JOI92</f>
        <v>#REF!</v>
      </c>
      <c r="JOJ88" s="101" t="e">
        <f>(JOJ91+#REF!)*JOJ92</f>
        <v>#REF!</v>
      </c>
      <c r="JOK88" s="101" t="e">
        <f>(JOK91+#REF!)*JOK92</f>
        <v>#REF!</v>
      </c>
      <c r="JOL88" s="101" t="e">
        <f>(JOL91+#REF!)*JOL92</f>
        <v>#REF!</v>
      </c>
      <c r="JOM88" s="101" t="e">
        <f>(JOM91+#REF!)*JOM92</f>
        <v>#REF!</v>
      </c>
      <c r="JON88" s="101" t="e">
        <f>(JON91+#REF!)*JON92</f>
        <v>#REF!</v>
      </c>
      <c r="JOO88" s="101" t="e">
        <f>(JOO91+#REF!)*JOO92</f>
        <v>#REF!</v>
      </c>
      <c r="JOP88" s="101" t="e">
        <f>(JOP91+#REF!)*JOP92</f>
        <v>#REF!</v>
      </c>
      <c r="JOQ88" s="101" t="e">
        <f>(JOQ91+#REF!)*JOQ92</f>
        <v>#REF!</v>
      </c>
      <c r="JOR88" s="101" t="e">
        <f>(JOR91+#REF!)*JOR92</f>
        <v>#REF!</v>
      </c>
      <c r="JOS88" s="101" t="e">
        <f>(JOS91+#REF!)*JOS92</f>
        <v>#REF!</v>
      </c>
      <c r="JOT88" s="101" t="e">
        <f>(JOT91+#REF!)*JOT92</f>
        <v>#REF!</v>
      </c>
      <c r="JOU88" s="101" t="e">
        <f>(JOU91+#REF!)*JOU92</f>
        <v>#REF!</v>
      </c>
      <c r="JOV88" s="101" t="e">
        <f>(JOV91+#REF!)*JOV92</f>
        <v>#REF!</v>
      </c>
      <c r="JOW88" s="101" t="e">
        <f>(JOW91+#REF!)*JOW92</f>
        <v>#REF!</v>
      </c>
      <c r="JOX88" s="101" t="e">
        <f>(JOX91+#REF!)*JOX92</f>
        <v>#REF!</v>
      </c>
      <c r="JOY88" s="101" t="e">
        <f>(JOY91+#REF!)*JOY92</f>
        <v>#REF!</v>
      </c>
      <c r="JOZ88" s="101" t="e">
        <f>(JOZ91+#REF!)*JOZ92</f>
        <v>#REF!</v>
      </c>
      <c r="JPA88" s="101" t="e">
        <f>(JPA91+#REF!)*JPA92</f>
        <v>#REF!</v>
      </c>
      <c r="JPB88" s="101" t="e">
        <f>(JPB91+#REF!)*JPB92</f>
        <v>#REF!</v>
      </c>
      <c r="JPC88" s="101" t="e">
        <f>(JPC91+#REF!)*JPC92</f>
        <v>#REF!</v>
      </c>
      <c r="JPD88" s="101" t="e">
        <f>(JPD91+#REF!)*JPD92</f>
        <v>#REF!</v>
      </c>
      <c r="JPE88" s="101" t="e">
        <f>(JPE91+#REF!)*JPE92</f>
        <v>#REF!</v>
      </c>
      <c r="JPF88" s="101" t="e">
        <f>(JPF91+#REF!)*JPF92</f>
        <v>#REF!</v>
      </c>
      <c r="JPG88" s="101" t="e">
        <f>(JPG91+#REF!)*JPG92</f>
        <v>#REF!</v>
      </c>
      <c r="JPH88" s="101" t="e">
        <f>(JPH91+#REF!)*JPH92</f>
        <v>#REF!</v>
      </c>
      <c r="JPI88" s="101" t="e">
        <f>(JPI91+#REF!)*JPI92</f>
        <v>#REF!</v>
      </c>
      <c r="JPJ88" s="101" t="e">
        <f>(JPJ91+#REF!)*JPJ92</f>
        <v>#REF!</v>
      </c>
      <c r="JPK88" s="101" t="e">
        <f>(JPK91+#REF!)*JPK92</f>
        <v>#REF!</v>
      </c>
      <c r="JPL88" s="101" t="e">
        <f>(JPL91+#REF!)*JPL92</f>
        <v>#REF!</v>
      </c>
      <c r="JPM88" s="101" t="e">
        <f>(JPM91+#REF!)*JPM92</f>
        <v>#REF!</v>
      </c>
      <c r="JPN88" s="101" t="e">
        <f>(JPN91+#REF!)*JPN92</f>
        <v>#REF!</v>
      </c>
      <c r="JPO88" s="101" t="e">
        <f>(JPO91+#REF!)*JPO92</f>
        <v>#REF!</v>
      </c>
      <c r="JPP88" s="101" t="e">
        <f>(JPP91+#REF!)*JPP92</f>
        <v>#REF!</v>
      </c>
      <c r="JPQ88" s="101" t="e">
        <f>(JPQ91+#REF!)*JPQ92</f>
        <v>#REF!</v>
      </c>
      <c r="JPR88" s="101" t="e">
        <f>(JPR91+#REF!)*JPR92</f>
        <v>#REF!</v>
      </c>
      <c r="JPS88" s="101" t="e">
        <f>(JPS91+#REF!)*JPS92</f>
        <v>#REF!</v>
      </c>
      <c r="JPT88" s="101" t="e">
        <f>(JPT91+#REF!)*JPT92</f>
        <v>#REF!</v>
      </c>
      <c r="JPU88" s="101" t="e">
        <f>(JPU91+#REF!)*JPU92</f>
        <v>#REF!</v>
      </c>
      <c r="JPV88" s="101" t="e">
        <f>(JPV91+#REF!)*JPV92</f>
        <v>#REF!</v>
      </c>
      <c r="JPW88" s="101" t="e">
        <f>(JPW91+#REF!)*JPW92</f>
        <v>#REF!</v>
      </c>
      <c r="JPX88" s="101" t="e">
        <f>(JPX91+#REF!)*JPX92</f>
        <v>#REF!</v>
      </c>
      <c r="JPY88" s="101" t="e">
        <f>(JPY91+#REF!)*JPY92</f>
        <v>#REF!</v>
      </c>
      <c r="JPZ88" s="101" t="e">
        <f>(JPZ91+#REF!)*JPZ92</f>
        <v>#REF!</v>
      </c>
      <c r="JQA88" s="101" t="e">
        <f>(JQA91+#REF!)*JQA92</f>
        <v>#REF!</v>
      </c>
      <c r="JQB88" s="101" t="e">
        <f>(JQB91+#REF!)*JQB92</f>
        <v>#REF!</v>
      </c>
      <c r="JQC88" s="101" t="e">
        <f>(JQC91+#REF!)*JQC92</f>
        <v>#REF!</v>
      </c>
      <c r="JQD88" s="101" t="e">
        <f>(JQD91+#REF!)*JQD92</f>
        <v>#REF!</v>
      </c>
      <c r="JQE88" s="101" t="e">
        <f>(JQE91+#REF!)*JQE92</f>
        <v>#REF!</v>
      </c>
      <c r="JQF88" s="101" t="e">
        <f>(JQF91+#REF!)*JQF92</f>
        <v>#REF!</v>
      </c>
      <c r="JQG88" s="101" t="e">
        <f>(JQG91+#REF!)*JQG92</f>
        <v>#REF!</v>
      </c>
      <c r="JQH88" s="101" t="e">
        <f>(JQH91+#REF!)*JQH92</f>
        <v>#REF!</v>
      </c>
      <c r="JQI88" s="101" t="e">
        <f>(JQI91+#REF!)*JQI92</f>
        <v>#REF!</v>
      </c>
      <c r="JQJ88" s="101" t="e">
        <f>(JQJ91+#REF!)*JQJ92</f>
        <v>#REF!</v>
      </c>
      <c r="JQK88" s="101" t="e">
        <f>(JQK91+#REF!)*JQK92</f>
        <v>#REF!</v>
      </c>
      <c r="JQL88" s="101" t="e">
        <f>(JQL91+#REF!)*JQL92</f>
        <v>#REF!</v>
      </c>
      <c r="JQM88" s="101" t="e">
        <f>(JQM91+#REF!)*JQM92</f>
        <v>#REF!</v>
      </c>
      <c r="JQN88" s="101" t="e">
        <f>(JQN91+#REF!)*JQN92</f>
        <v>#REF!</v>
      </c>
      <c r="JQO88" s="101" t="e">
        <f>(JQO91+#REF!)*JQO92</f>
        <v>#REF!</v>
      </c>
      <c r="JQP88" s="101" t="e">
        <f>(JQP91+#REF!)*JQP92</f>
        <v>#REF!</v>
      </c>
      <c r="JQQ88" s="101" t="e">
        <f>(JQQ91+#REF!)*JQQ92</f>
        <v>#REF!</v>
      </c>
      <c r="JQR88" s="101" t="e">
        <f>(JQR91+#REF!)*JQR92</f>
        <v>#REF!</v>
      </c>
      <c r="JQS88" s="101" t="e">
        <f>(JQS91+#REF!)*JQS92</f>
        <v>#REF!</v>
      </c>
      <c r="JQT88" s="101" t="e">
        <f>(JQT91+#REF!)*JQT92</f>
        <v>#REF!</v>
      </c>
      <c r="JQU88" s="101" t="e">
        <f>(JQU91+#REF!)*JQU92</f>
        <v>#REF!</v>
      </c>
      <c r="JQV88" s="101" t="e">
        <f>(JQV91+#REF!)*JQV92</f>
        <v>#REF!</v>
      </c>
      <c r="JQW88" s="101" t="e">
        <f>(JQW91+#REF!)*JQW92</f>
        <v>#REF!</v>
      </c>
      <c r="JQX88" s="101" t="e">
        <f>(JQX91+#REF!)*JQX92</f>
        <v>#REF!</v>
      </c>
      <c r="JQY88" s="101" t="e">
        <f>(JQY91+#REF!)*JQY92</f>
        <v>#REF!</v>
      </c>
      <c r="JQZ88" s="101" t="e">
        <f>(JQZ91+#REF!)*JQZ92</f>
        <v>#REF!</v>
      </c>
      <c r="JRA88" s="101" t="e">
        <f>(JRA91+#REF!)*JRA92</f>
        <v>#REF!</v>
      </c>
      <c r="JRB88" s="101" t="e">
        <f>(JRB91+#REF!)*JRB92</f>
        <v>#REF!</v>
      </c>
      <c r="JRC88" s="101" t="e">
        <f>(JRC91+#REF!)*JRC92</f>
        <v>#REF!</v>
      </c>
      <c r="JRD88" s="101" t="e">
        <f>(JRD91+#REF!)*JRD92</f>
        <v>#REF!</v>
      </c>
      <c r="JRE88" s="101" t="e">
        <f>(JRE91+#REF!)*JRE92</f>
        <v>#REF!</v>
      </c>
      <c r="JRF88" s="101" t="e">
        <f>(JRF91+#REF!)*JRF92</f>
        <v>#REF!</v>
      </c>
      <c r="JRG88" s="101" t="e">
        <f>(JRG91+#REF!)*JRG92</f>
        <v>#REF!</v>
      </c>
      <c r="JRH88" s="101" t="e">
        <f>(JRH91+#REF!)*JRH92</f>
        <v>#REF!</v>
      </c>
      <c r="JRI88" s="101" t="e">
        <f>(JRI91+#REF!)*JRI92</f>
        <v>#REF!</v>
      </c>
      <c r="JRJ88" s="101" t="e">
        <f>(JRJ91+#REF!)*JRJ92</f>
        <v>#REF!</v>
      </c>
      <c r="JRK88" s="101" t="e">
        <f>(JRK91+#REF!)*JRK92</f>
        <v>#REF!</v>
      </c>
      <c r="JRL88" s="101" t="e">
        <f>(JRL91+#REF!)*JRL92</f>
        <v>#REF!</v>
      </c>
      <c r="JRM88" s="101" t="e">
        <f>(JRM91+#REF!)*JRM92</f>
        <v>#REF!</v>
      </c>
      <c r="JRN88" s="101" t="e">
        <f>(JRN91+#REF!)*JRN92</f>
        <v>#REF!</v>
      </c>
      <c r="JRO88" s="101" t="e">
        <f>(JRO91+#REF!)*JRO92</f>
        <v>#REF!</v>
      </c>
      <c r="JRP88" s="101" t="e">
        <f>(JRP91+#REF!)*JRP92</f>
        <v>#REF!</v>
      </c>
      <c r="JRQ88" s="101" t="e">
        <f>(JRQ91+#REF!)*JRQ92</f>
        <v>#REF!</v>
      </c>
      <c r="JRR88" s="101" t="e">
        <f>(JRR91+#REF!)*JRR92</f>
        <v>#REF!</v>
      </c>
      <c r="JRS88" s="101" t="e">
        <f>(JRS91+#REF!)*JRS92</f>
        <v>#REF!</v>
      </c>
      <c r="JRT88" s="101" t="e">
        <f>(JRT91+#REF!)*JRT92</f>
        <v>#REF!</v>
      </c>
      <c r="JRU88" s="101" t="e">
        <f>(JRU91+#REF!)*JRU92</f>
        <v>#REF!</v>
      </c>
      <c r="JRV88" s="101" t="e">
        <f>(JRV91+#REF!)*JRV92</f>
        <v>#REF!</v>
      </c>
      <c r="JRW88" s="101" t="e">
        <f>(JRW91+#REF!)*JRW92</f>
        <v>#REF!</v>
      </c>
      <c r="JRX88" s="101" t="e">
        <f>(JRX91+#REF!)*JRX92</f>
        <v>#REF!</v>
      </c>
      <c r="JRY88" s="101" t="e">
        <f>(JRY91+#REF!)*JRY92</f>
        <v>#REF!</v>
      </c>
      <c r="JRZ88" s="101" t="e">
        <f>(JRZ91+#REF!)*JRZ92</f>
        <v>#REF!</v>
      </c>
      <c r="JSA88" s="101" t="e">
        <f>(JSA91+#REF!)*JSA92</f>
        <v>#REF!</v>
      </c>
      <c r="JSB88" s="101" t="e">
        <f>(JSB91+#REF!)*JSB92</f>
        <v>#REF!</v>
      </c>
      <c r="JSC88" s="101" t="e">
        <f>(JSC91+#REF!)*JSC92</f>
        <v>#REF!</v>
      </c>
      <c r="JSD88" s="101" t="e">
        <f>(JSD91+#REF!)*JSD92</f>
        <v>#REF!</v>
      </c>
      <c r="JSE88" s="101" t="e">
        <f>(JSE91+#REF!)*JSE92</f>
        <v>#REF!</v>
      </c>
      <c r="JSF88" s="101" t="e">
        <f>(JSF91+#REF!)*JSF92</f>
        <v>#REF!</v>
      </c>
      <c r="JSG88" s="101" t="e">
        <f>(JSG91+#REF!)*JSG92</f>
        <v>#REF!</v>
      </c>
      <c r="JSH88" s="101" t="e">
        <f>(JSH91+#REF!)*JSH92</f>
        <v>#REF!</v>
      </c>
      <c r="JSI88" s="101" t="e">
        <f>(JSI91+#REF!)*JSI92</f>
        <v>#REF!</v>
      </c>
      <c r="JSJ88" s="101" t="e">
        <f>(JSJ91+#REF!)*JSJ92</f>
        <v>#REF!</v>
      </c>
      <c r="JSK88" s="101" t="e">
        <f>(JSK91+#REF!)*JSK92</f>
        <v>#REF!</v>
      </c>
      <c r="JSL88" s="101" t="e">
        <f>(JSL91+#REF!)*JSL92</f>
        <v>#REF!</v>
      </c>
      <c r="JSM88" s="101" t="e">
        <f>(JSM91+#REF!)*JSM92</f>
        <v>#REF!</v>
      </c>
      <c r="JSN88" s="101" t="e">
        <f>(JSN91+#REF!)*JSN92</f>
        <v>#REF!</v>
      </c>
      <c r="JSO88" s="101" t="e">
        <f>(JSO91+#REF!)*JSO92</f>
        <v>#REF!</v>
      </c>
      <c r="JSP88" s="101" t="e">
        <f>(JSP91+#REF!)*JSP92</f>
        <v>#REF!</v>
      </c>
      <c r="JSQ88" s="101" t="e">
        <f>(JSQ91+#REF!)*JSQ92</f>
        <v>#REF!</v>
      </c>
      <c r="JSR88" s="101" t="e">
        <f>(JSR91+#REF!)*JSR92</f>
        <v>#REF!</v>
      </c>
      <c r="JSS88" s="101" t="e">
        <f>(JSS91+#REF!)*JSS92</f>
        <v>#REF!</v>
      </c>
      <c r="JST88" s="101" t="e">
        <f>(JST91+#REF!)*JST92</f>
        <v>#REF!</v>
      </c>
      <c r="JSU88" s="101" t="e">
        <f>(JSU91+#REF!)*JSU92</f>
        <v>#REF!</v>
      </c>
      <c r="JSV88" s="101" t="e">
        <f>(JSV91+#REF!)*JSV92</f>
        <v>#REF!</v>
      </c>
      <c r="JSW88" s="101" t="e">
        <f>(JSW91+#REF!)*JSW92</f>
        <v>#REF!</v>
      </c>
      <c r="JSX88" s="101" t="e">
        <f>(JSX91+#REF!)*JSX92</f>
        <v>#REF!</v>
      </c>
      <c r="JSY88" s="101" t="e">
        <f>(JSY91+#REF!)*JSY92</f>
        <v>#REF!</v>
      </c>
      <c r="JSZ88" s="101" t="e">
        <f>(JSZ91+#REF!)*JSZ92</f>
        <v>#REF!</v>
      </c>
      <c r="JTA88" s="101" t="e">
        <f>(JTA91+#REF!)*JTA92</f>
        <v>#REF!</v>
      </c>
      <c r="JTB88" s="101" t="e">
        <f>(JTB91+#REF!)*JTB92</f>
        <v>#REF!</v>
      </c>
      <c r="JTC88" s="101" t="e">
        <f>(JTC91+#REF!)*JTC92</f>
        <v>#REF!</v>
      </c>
      <c r="JTD88" s="101" t="e">
        <f>(JTD91+#REF!)*JTD92</f>
        <v>#REF!</v>
      </c>
      <c r="JTE88" s="101" t="e">
        <f>(JTE91+#REF!)*JTE92</f>
        <v>#REF!</v>
      </c>
      <c r="JTF88" s="101" t="e">
        <f>(JTF91+#REF!)*JTF92</f>
        <v>#REF!</v>
      </c>
      <c r="JTG88" s="101" t="e">
        <f>(JTG91+#REF!)*JTG92</f>
        <v>#REF!</v>
      </c>
      <c r="JTH88" s="101" t="e">
        <f>(JTH91+#REF!)*JTH92</f>
        <v>#REF!</v>
      </c>
      <c r="JTI88" s="101" t="e">
        <f>(JTI91+#REF!)*JTI92</f>
        <v>#REF!</v>
      </c>
      <c r="JTJ88" s="101" t="e">
        <f>(JTJ91+#REF!)*JTJ92</f>
        <v>#REF!</v>
      </c>
      <c r="JTK88" s="101" t="e">
        <f>(JTK91+#REF!)*JTK92</f>
        <v>#REF!</v>
      </c>
      <c r="JTL88" s="101" t="e">
        <f>(JTL91+#REF!)*JTL92</f>
        <v>#REF!</v>
      </c>
      <c r="JTM88" s="101" t="e">
        <f>(JTM91+#REF!)*JTM92</f>
        <v>#REF!</v>
      </c>
      <c r="JTN88" s="101" t="e">
        <f>(JTN91+#REF!)*JTN92</f>
        <v>#REF!</v>
      </c>
      <c r="JTO88" s="101" t="e">
        <f>(JTO91+#REF!)*JTO92</f>
        <v>#REF!</v>
      </c>
      <c r="JTP88" s="101" t="e">
        <f>(JTP91+#REF!)*JTP92</f>
        <v>#REF!</v>
      </c>
      <c r="JTQ88" s="101" t="e">
        <f>(JTQ91+#REF!)*JTQ92</f>
        <v>#REF!</v>
      </c>
      <c r="JTR88" s="101" t="e">
        <f>(JTR91+#REF!)*JTR92</f>
        <v>#REF!</v>
      </c>
      <c r="JTS88" s="101" t="e">
        <f>(JTS91+#REF!)*JTS92</f>
        <v>#REF!</v>
      </c>
      <c r="JTT88" s="101" t="e">
        <f>(JTT91+#REF!)*JTT92</f>
        <v>#REF!</v>
      </c>
      <c r="JTU88" s="101" t="e">
        <f>(JTU91+#REF!)*JTU92</f>
        <v>#REF!</v>
      </c>
      <c r="JTV88" s="101" t="e">
        <f>(JTV91+#REF!)*JTV92</f>
        <v>#REF!</v>
      </c>
      <c r="JTW88" s="101" t="e">
        <f>(JTW91+#REF!)*JTW92</f>
        <v>#REF!</v>
      </c>
      <c r="JTX88" s="101" t="e">
        <f>(JTX91+#REF!)*JTX92</f>
        <v>#REF!</v>
      </c>
      <c r="JTY88" s="101" t="e">
        <f>(JTY91+#REF!)*JTY92</f>
        <v>#REF!</v>
      </c>
      <c r="JTZ88" s="101" t="e">
        <f>(JTZ91+#REF!)*JTZ92</f>
        <v>#REF!</v>
      </c>
      <c r="JUA88" s="101" t="e">
        <f>(JUA91+#REF!)*JUA92</f>
        <v>#REF!</v>
      </c>
      <c r="JUB88" s="101" t="e">
        <f>(JUB91+#REF!)*JUB92</f>
        <v>#REF!</v>
      </c>
      <c r="JUC88" s="101" t="e">
        <f>(JUC91+#REF!)*JUC92</f>
        <v>#REF!</v>
      </c>
      <c r="JUD88" s="101" t="e">
        <f>(JUD91+#REF!)*JUD92</f>
        <v>#REF!</v>
      </c>
      <c r="JUE88" s="101" t="e">
        <f>(JUE91+#REF!)*JUE92</f>
        <v>#REF!</v>
      </c>
      <c r="JUF88" s="101" t="e">
        <f>(JUF91+#REF!)*JUF92</f>
        <v>#REF!</v>
      </c>
      <c r="JUG88" s="101" t="e">
        <f>(JUG91+#REF!)*JUG92</f>
        <v>#REF!</v>
      </c>
      <c r="JUH88" s="101" t="e">
        <f>(JUH91+#REF!)*JUH92</f>
        <v>#REF!</v>
      </c>
      <c r="JUI88" s="101" t="e">
        <f>(JUI91+#REF!)*JUI92</f>
        <v>#REF!</v>
      </c>
      <c r="JUJ88" s="101" t="e">
        <f>(JUJ91+#REF!)*JUJ92</f>
        <v>#REF!</v>
      </c>
      <c r="JUK88" s="101" t="e">
        <f>(JUK91+#REF!)*JUK92</f>
        <v>#REF!</v>
      </c>
      <c r="JUL88" s="101" t="e">
        <f>(JUL91+#REF!)*JUL92</f>
        <v>#REF!</v>
      </c>
      <c r="JUM88" s="101" t="e">
        <f>(JUM91+#REF!)*JUM92</f>
        <v>#REF!</v>
      </c>
      <c r="JUN88" s="101" t="e">
        <f>(JUN91+#REF!)*JUN92</f>
        <v>#REF!</v>
      </c>
      <c r="JUO88" s="101" t="e">
        <f>(JUO91+#REF!)*JUO92</f>
        <v>#REF!</v>
      </c>
      <c r="JUP88" s="101" t="e">
        <f>(JUP91+#REF!)*JUP92</f>
        <v>#REF!</v>
      </c>
      <c r="JUQ88" s="101" t="e">
        <f>(JUQ91+#REF!)*JUQ92</f>
        <v>#REF!</v>
      </c>
      <c r="JUR88" s="101" t="e">
        <f>(JUR91+#REF!)*JUR92</f>
        <v>#REF!</v>
      </c>
      <c r="JUS88" s="101" t="e">
        <f>(JUS91+#REF!)*JUS92</f>
        <v>#REF!</v>
      </c>
      <c r="JUT88" s="101" t="e">
        <f>(JUT91+#REF!)*JUT92</f>
        <v>#REF!</v>
      </c>
      <c r="JUU88" s="101" t="e">
        <f>(JUU91+#REF!)*JUU92</f>
        <v>#REF!</v>
      </c>
      <c r="JUV88" s="101" t="e">
        <f>(JUV91+#REF!)*JUV92</f>
        <v>#REF!</v>
      </c>
      <c r="JUW88" s="101" t="e">
        <f>(JUW91+#REF!)*JUW92</f>
        <v>#REF!</v>
      </c>
      <c r="JUX88" s="101" t="e">
        <f>(JUX91+#REF!)*JUX92</f>
        <v>#REF!</v>
      </c>
      <c r="JUY88" s="101" t="e">
        <f>(JUY91+#REF!)*JUY92</f>
        <v>#REF!</v>
      </c>
      <c r="JUZ88" s="101" t="e">
        <f>(JUZ91+#REF!)*JUZ92</f>
        <v>#REF!</v>
      </c>
      <c r="JVA88" s="101" t="e">
        <f>(JVA91+#REF!)*JVA92</f>
        <v>#REF!</v>
      </c>
      <c r="JVB88" s="101" t="e">
        <f>(JVB91+#REF!)*JVB92</f>
        <v>#REF!</v>
      </c>
      <c r="JVC88" s="101" t="e">
        <f>(JVC91+#REF!)*JVC92</f>
        <v>#REF!</v>
      </c>
      <c r="JVD88" s="101" t="e">
        <f>(JVD91+#REF!)*JVD92</f>
        <v>#REF!</v>
      </c>
      <c r="JVE88" s="101" t="e">
        <f>(JVE91+#REF!)*JVE92</f>
        <v>#REF!</v>
      </c>
      <c r="JVF88" s="101" t="e">
        <f>(JVF91+#REF!)*JVF92</f>
        <v>#REF!</v>
      </c>
      <c r="JVG88" s="101" t="e">
        <f>(JVG91+#REF!)*JVG92</f>
        <v>#REF!</v>
      </c>
      <c r="JVH88" s="101" t="e">
        <f>(JVH91+#REF!)*JVH92</f>
        <v>#REF!</v>
      </c>
      <c r="JVI88" s="101" t="e">
        <f>(JVI91+#REF!)*JVI92</f>
        <v>#REF!</v>
      </c>
      <c r="JVJ88" s="101" t="e">
        <f>(JVJ91+#REF!)*JVJ92</f>
        <v>#REF!</v>
      </c>
      <c r="JVK88" s="101" t="e">
        <f>(JVK91+#REF!)*JVK92</f>
        <v>#REF!</v>
      </c>
      <c r="JVL88" s="101" t="e">
        <f>(JVL91+#REF!)*JVL92</f>
        <v>#REF!</v>
      </c>
      <c r="JVM88" s="101" t="e">
        <f>(JVM91+#REF!)*JVM92</f>
        <v>#REF!</v>
      </c>
      <c r="JVN88" s="101" t="e">
        <f>(JVN91+#REF!)*JVN92</f>
        <v>#REF!</v>
      </c>
      <c r="JVO88" s="101" t="e">
        <f>(JVO91+#REF!)*JVO92</f>
        <v>#REF!</v>
      </c>
      <c r="JVP88" s="101" t="e">
        <f>(JVP91+#REF!)*JVP92</f>
        <v>#REF!</v>
      </c>
      <c r="JVQ88" s="101" t="e">
        <f>(JVQ91+#REF!)*JVQ92</f>
        <v>#REF!</v>
      </c>
      <c r="JVR88" s="101" t="e">
        <f>(JVR91+#REF!)*JVR92</f>
        <v>#REF!</v>
      </c>
      <c r="JVS88" s="101" t="e">
        <f>(JVS91+#REF!)*JVS92</f>
        <v>#REF!</v>
      </c>
      <c r="JVT88" s="101" t="e">
        <f>(JVT91+#REF!)*JVT92</f>
        <v>#REF!</v>
      </c>
      <c r="JVU88" s="101" t="e">
        <f>(JVU91+#REF!)*JVU92</f>
        <v>#REF!</v>
      </c>
      <c r="JVV88" s="101" t="e">
        <f>(JVV91+#REF!)*JVV92</f>
        <v>#REF!</v>
      </c>
      <c r="JVW88" s="101" t="e">
        <f>(JVW91+#REF!)*JVW92</f>
        <v>#REF!</v>
      </c>
      <c r="JVX88" s="101" t="e">
        <f>(JVX91+#REF!)*JVX92</f>
        <v>#REF!</v>
      </c>
      <c r="JVY88" s="101" t="e">
        <f>(JVY91+#REF!)*JVY92</f>
        <v>#REF!</v>
      </c>
      <c r="JVZ88" s="101" t="e">
        <f>(JVZ91+#REF!)*JVZ92</f>
        <v>#REF!</v>
      </c>
      <c r="JWA88" s="101" t="e">
        <f>(JWA91+#REF!)*JWA92</f>
        <v>#REF!</v>
      </c>
      <c r="JWB88" s="101" t="e">
        <f>(JWB91+#REF!)*JWB92</f>
        <v>#REF!</v>
      </c>
      <c r="JWC88" s="101" t="e">
        <f>(JWC91+#REF!)*JWC92</f>
        <v>#REF!</v>
      </c>
      <c r="JWD88" s="101" t="e">
        <f>(JWD91+#REF!)*JWD92</f>
        <v>#REF!</v>
      </c>
      <c r="JWE88" s="101" t="e">
        <f>(JWE91+#REF!)*JWE92</f>
        <v>#REF!</v>
      </c>
      <c r="JWF88" s="101" t="e">
        <f>(JWF91+#REF!)*JWF92</f>
        <v>#REF!</v>
      </c>
      <c r="JWG88" s="101" t="e">
        <f>(JWG91+#REF!)*JWG92</f>
        <v>#REF!</v>
      </c>
      <c r="JWH88" s="101" t="e">
        <f>(JWH91+#REF!)*JWH92</f>
        <v>#REF!</v>
      </c>
      <c r="JWI88" s="101" t="e">
        <f>(JWI91+#REF!)*JWI92</f>
        <v>#REF!</v>
      </c>
      <c r="JWJ88" s="101" t="e">
        <f>(JWJ91+#REF!)*JWJ92</f>
        <v>#REF!</v>
      </c>
      <c r="JWK88" s="101" t="e">
        <f>(JWK91+#REF!)*JWK92</f>
        <v>#REF!</v>
      </c>
      <c r="JWL88" s="101" t="e">
        <f>(JWL91+#REF!)*JWL92</f>
        <v>#REF!</v>
      </c>
      <c r="JWM88" s="101" t="e">
        <f>(JWM91+#REF!)*JWM92</f>
        <v>#REF!</v>
      </c>
      <c r="JWN88" s="101" t="e">
        <f>(JWN91+#REF!)*JWN92</f>
        <v>#REF!</v>
      </c>
      <c r="JWO88" s="101" t="e">
        <f>(JWO91+#REF!)*JWO92</f>
        <v>#REF!</v>
      </c>
      <c r="JWP88" s="101" t="e">
        <f>(JWP91+#REF!)*JWP92</f>
        <v>#REF!</v>
      </c>
      <c r="JWQ88" s="101" t="e">
        <f>(JWQ91+#REF!)*JWQ92</f>
        <v>#REF!</v>
      </c>
      <c r="JWR88" s="101" t="e">
        <f>(JWR91+#REF!)*JWR92</f>
        <v>#REF!</v>
      </c>
      <c r="JWS88" s="101" t="e">
        <f>(JWS91+#REF!)*JWS92</f>
        <v>#REF!</v>
      </c>
      <c r="JWT88" s="101" t="e">
        <f>(JWT91+#REF!)*JWT92</f>
        <v>#REF!</v>
      </c>
      <c r="JWU88" s="101" t="e">
        <f>(JWU91+#REF!)*JWU92</f>
        <v>#REF!</v>
      </c>
      <c r="JWV88" s="101" t="e">
        <f>(JWV91+#REF!)*JWV92</f>
        <v>#REF!</v>
      </c>
      <c r="JWW88" s="101" t="e">
        <f>(JWW91+#REF!)*JWW92</f>
        <v>#REF!</v>
      </c>
      <c r="JWX88" s="101" t="e">
        <f>(JWX91+#REF!)*JWX92</f>
        <v>#REF!</v>
      </c>
      <c r="JWY88" s="101" t="e">
        <f>(JWY91+#REF!)*JWY92</f>
        <v>#REF!</v>
      </c>
      <c r="JWZ88" s="101" t="e">
        <f>(JWZ91+#REF!)*JWZ92</f>
        <v>#REF!</v>
      </c>
      <c r="JXA88" s="101" t="e">
        <f>(JXA91+#REF!)*JXA92</f>
        <v>#REF!</v>
      </c>
      <c r="JXB88" s="101" t="e">
        <f>(JXB91+#REF!)*JXB92</f>
        <v>#REF!</v>
      </c>
      <c r="JXC88" s="101" t="e">
        <f>(JXC91+#REF!)*JXC92</f>
        <v>#REF!</v>
      </c>
      <c r="JXD88" s="101" t="e">
        <f>(JXD91+#REF!)*JXD92</f>
        <v>#REF!</v>
      </c>
      <c r="JXE88" s="101" t="e">
        <f>(JXE91+#REF!)*JXE92</f>
        <v>#REF!</v>
      </c>
      <c r="JXF88" s="101" t="e">
        <f>(JXF91+#REF!)*JXF92</f>
        <v>#REF!</v>
      </c>
      <c r="JXG88" s="101" t="e">
        <f>(JXG91+#REF!)*JXG92</f>
        <v>#REF!</v>
      </c>
      <c r="JXH88" s="101" t="e">
        <f>(JXH91+#REF!)*JXH92</f>
        <v>#REF!</v>
      </c>
      <c r="JXI88" s="101" t="e">
        <f>(JXI91+#REF!)*JXI92</f>
        <v>#REF!</v>
      </c>
      <c r="JXJ88" s="101" t="e">
        <f>(JXJ91+#REF!)*JXJ92</f>
        <v>#REF!</v>
      </c>
      <c r="JXK88" s="101" t="e">
        <f>(JXK91+#REF!)*JXK92</f>
        <v>#REF!</v>
      </c>
      <c r="JXL88" s="101" t="e">
        <f>(JXL91+#REF!)*JXL92</f>
        <v>#REF!</v>
      </c>
      <c r="JXM88" s="101" t="e">
        <f>(JXM91+#REF!)*JXM92</f>
        <v>#REF!</v>
      </c>
      <c r="JXN88" s="101" t="e">
        <f>(JXN91+#REF!)*JXN92</f>
        <v>#REF!</v>
      </c>
      <c r="JXO88" s="101" t="e">
        <f>(JXO91+#REF!)*JXO92</f>
        <v>#REF!</v>
      </c>
      <c r="JXP88" s="101" t="e">
        <f>(JXP91+#REF!)*JXP92</f>
        <v>#REF!</v>
      </c>
      <c r="JXQ88" s="101" t="e">
        <f>(JXQ91+#REF!)*JXQ92</f>
        <v>#REF!</v>
      </c>
      <c r="JXR88" s="101" t="e">
        <f>(JXR91+#REF!)*JXR92</f>
        <v>#REF!</v>
      </c>
      <c r="JXS88" s="101" t="e">
        <f>(JXS91+#REF!)*JXS92</f>
        <v>#REF!</v>
      </c>
      <c r="JXT88" s="101" t="e">
        <f>(JXT91+#REF!)*JXT92</f>
        <v>#REF!</v>
      </c>
      <c r="JXU88" s="101" t="e">
        <f>(JXU91+#REF!)*JXU92</f>
        <v>#REF!</v>
      </c>
      <c r="JXV88" s="101" t="e">
        <f>(JXV91+#REF!)*JXV92</f>
        <v>#REF!</v>
      </c>
      <c r="JXW88" s="101" t="e">
        <f>(JXW91+#REF!)*JXW92</f>
        <v>#REF!</v>
      </c>
      <c r="JXX88" s="101" t="e">
        <f>(JXX91+#REF!)*JXX92</f>
        <v>#REF!</v>
      </c>
      <c r="JXY88" s="101" t="e">
        <f>(JXY91+#REF!)*JXY92</f>
        <v>#REF!</v>
      </c>
      <c r="JXZ88" s="101" t="e">
        <f>(JXZ91+#REF!)*JXZ92</f>
        <v>#REF!</v>
      </c>
      <c r="JYA88" s="101" t="e">
        <f>(JYA91+#REF!)*JYA92</f>
        <v>#REF!</v>
      </c>
      <c r="JYB88" s="101" t="e">
        <f>(JYB91+#REF!)*JYB92</f>
        <v>#REF!</v>
      </c>
      <c r="JYC88" s="101" t="e">
        <f>(JYC91+#REF!)*JYC92</f>
        <v>#REF!</v>
      </c>
      <c r="JYD88" s="101" t="e">
        <f>(JYD91+#REF!)*JYD92</f>
        <v>#REF!</v>
      </c>
      <c r="JYE88" s="101" t="e">
        <f>(JYE91+#REF!)*JYE92</f>
        <v>#REF!</v>
      </c>
      <c r="JYF88" s="101" t="e">
        <f>(JYF91+#REF!)*JYF92</f>
        <v>#REF!</v>
      </c>
      <c r="JYG88" s="101" t="e">
        <f>(JYG91+#REF!)*JYG92</f>
        <v>#REF!</v>
      </c>
      <c r="JYH88" s="101" t="e">
        <f>(JYH91+#REF!)*JYH92</f>
        <v>#REF!</v>
      </c>
      <c r="JYI88" s="101" t="e">
        <f>(JYI91+#REF!)*JYI92</f>
        <v>#REF!</v>
      </c>
      <c r="JYJ88" s="101" t="e">
        <f>(JYJ91+#REF!)*JYJ92</f>
        <v>#REF!</v>
      </c>
      <c r="JYK88" s="101" t="e">
        <f>(JYK91+#REF!)*JYK92</f>
        <v>#REF!</v>
      </c>
      <c r="JYL88" s="101" t="e">
        <f>(JYL91+#REF!)*JYL92</f>
        <v>#REF!</v>
      </c>
      <c r="JYM88" s="101" t="e">
        <f>(JYM91+#REF!)*JYM92</f>
        <v>#REF!</v>
      </c>
      <c r="JYN88" s="101" t="e">
        <f>(JYN91+#REF!)*JYN92</f>
        <v>#REF!</v>
      </c>
      <c r="JYO88" s="101" t="e">
        <f>(JYO91+#REF!)*JYO92</f>
        <v>#REF!</v>
      </c>
      <c r="JYP88" s="101" t="e">
        <f>(JYP91+#REF!)*JYP92</f>
        <v>#REF!</v>
      </c>
      <c r="JYQ88" s="101" t="e">
        <f>(JYQ91+#REF!)*JYQ92</f>
        <v>#REF!</v>
      </c>
      <c r="JYR88" s="101" t="e">
        <f>(JYR91+#REF!)*JYR92</f>
        <v>#REF!</v>
      </c>
      <c r="JYS88" s="101" t="e">
        <f>(JYS91+#REF!)*JYS92</f>
        <v>#REF!</v>
      </c>
      <c r="JYT88" s="101" t="e">
        <f>(JYT91+#REF!)*JYT92</f>
        <v>#REF!</v>
      </c>
      <c r="JYU88" s="101" t="e">
        <f>(JYU91+#REF!)*JYU92</f>
        <v>#REF!</v>
      </c>
      <c r="JYV88" s="101" t="e">
        <f>(JYV91+#REF!)*JYV92</f>
        <v>#REF!</v>
      </c>
      <c r="JYW88" s="101" t="e">
        <f>(JYW91+#REF!)*JYW92</f>
        <v>#REF!</v>
      </c>
      <c r="JYX88" s="101" t="e">
        <f>(JYX91+#REF!)*JYX92</f>
        <v>#REF!</v>
      </c>
      <c r="JYY88" s="101" t="e">
        <f>(JYY91+#REF!)*JYY92</f>
        <v>#REF!</v>
      </c>
      <c r="JYZ88" s="101" t="e">
        <f>(JYZ91+#REF!)*JYZ92</f>
        <v>#REF!</v>
      </c>
      <c r="JZA88" s="101" t="e">
        <f>(JZA91+#REF!)*JZA92</f>
        <v>#REF!</v>
      </c>
      <c r="JZB88" s="101" t="e">
        <f>(JZB91+#REF!)*JZB92</f>
        <v>#REF!</v>
      </c>
      <c r="JZC88" s="101" t="e">
        <f>(JZC91+#REF!)*JZC92</f>
        <v>#REF!</v>
      </c>
      <c r="JZD88" s="101" t="e">
        <f>(JZD91+#REF!)*JZD92</f>
        <v>#REF!</v>
      </c>
      <c r="JZE88" s="101" t="e">
        <f>(JZE91+#REF!)*JZE92</f>
        <v>#REF!</v>
      </c>
      <c r="JZF88" s="101" t="e">
        <f>(JZF91+#REF!)*JZF92</f>
        <v>#REF!</v>
      </c>
      <c r="JZG88" s="101" t="e">
        <f>(JZG91+#REF!)*JZG92</f>
        <v>#REF!</v>
      </c>
      <c r="JZH88" s="101" t="e">
        <f>(JZH91+#REF!)*JZH92</f>
        <v>#REF!</v>
      </c>
      <c r="JZI88" s="101" t="e">
        <f>(JZI91+#REF!)*JZI92</f>
        <v>#REF!</v>
      </c>
      <c r="JZJ88" s="101" t="e">
        <f>(JZJ91+#REF!)*JZJ92</f>
        <v>#REF!</v>
      </c>
      <c r="JZK88" s="101" t="e">
        <f>(JZK91+#REF!)*JZK92</f>
        <v>#REF!</v>
      </c>
      <c r="JZL88" s="101" t="e">
        <f>(JZL91+#REF!)*JZL92</f>
        <v>#REF!</v>
      </c>
      <c r="JZM88" s="101" t="e">
        <f>(JZM91+#REF!)*JZM92</f>
        <v>#REF!</v>
      </c>
      <c r="JZN88" s="101" t="e">
        <f>(JZN91+#REF!)*JZN92</f>
        <v>#REF!</v>
      </c>
      <c r="JZO88" s="101" t="e">
        <f>(JZO91+#REF!)*JZO92</f>
        <v>#REF!</v>
      </c>
      <c r="JZP88" s="101" t="e">
        <f>(JZP91+#REF!)*JZP92</f>
        <v>#REF!</v>
      </c>
      <c r="JZQ88" s="101" t="e">
        <f>(JZQ91+#REF!)*JZQ92</f>
        <v>#REF!</v>
      </c>
      <c r="JZR88" s="101" t="e">
        <f>(JZR91+#REF!)*JZR92</f>
        <v>#REF!</v>
      </c>
      <c r="JZS88" s="101" t="e">
        <f>(JZS91+#REF!)*JZS92</f>
        <v>#REF!</v>
      </c>
      <c r="JZT88" s="101" t="e">
        <f>(JZT91+#REF!)*JZT92</f>
        <v>#REF!</v>
      </c>
      <c r="JZU88" s="101" t="e">
        <f>(JZU91+#REF!)*JZU92</f>
        <v>#REF!</v>
      </c>
      <c r="JZV88" s="101" t="e">
        <f>(JZV91+#REF!)*JZV92</f>
        <v>#REF!</v>
      </c>
      <c r="JZW88" s="101" t="e">
        <f>(JZW91+#REF!)*JZW92</f>
        <v>#REF!</v>
      </c>
      <c r="JZX88" s="101" t="e">
        <f>(JZX91+#REF!)*JZX92</f>
        <v>#REF!</v>
      </c>
      <c r="JZY88" s="101" t="e">
        <f>(JZY91+#REF!)*JZY92</f>
        <v>#REF!</v>
      </c>
      <c r="JZZ88" s="101" t="e">
        <f>(JZZ91+#REF!)*JZZ92</f>
        <v>#REF!</v>
      </c>
      <c r="KAA88" s="101" t="e">
        <f>(KAA91+#REF!)*KAA92</f>
        <v>#REF!</v>
      </c>
      <c r="KAB88" s="101" t="e">
        <f>(KAB91+#REF!)*KAB92</f>
        <v>#REF!</v>
      </c>
      <c r="KAC88" s="101" t="e">
        <f>(KAC91+#REF!)*KAC92</f>
        <v>#REF!</v>
      </c>
      <c r="KAD88" s="101" t="e">
        <f>(KAD91+#REF!)*KAD92</f>
        <v>#REF!</v>
      </c>
      <c r="KAE88" s="101" t="e">
        <f>(KAE91+#REF!)*KAE92</f>
        <v>#REF!</v>
      </c>
      <c r="KAF88" s="101" t="e">
        <f>(KAF91+#REF!)*KAF92</f>
        <v>#REF!</v>
      </c>
      <c r="KAG88" s="101" t="e">
        <f>(KAG91+#REF!)*KAG92</f>
        <v>#REF!</v>
      </c>
      <c r="KAH88" s="101" t="e">
        <f>(KAH91+#REF!)*KAH92</f>
        <v>#REF!</v>
      </c>
      <c r="KAI88" s="101" t="e">
        <f>(KAI91+#REF!)*KAI92</f>
        <v>#REF!</v>
      </c>
      <c r="KAJ88" s="101" t="e">
        <f>(KAJ91+#REF!)*KAJ92</f>
        <v>#REF!</v>
      </c>
      <c r="KAK88" s="101" t="e">
        <f>(KAK91+#REF!)*KAK92</f>
        <v>#REF!</v>
      </c>
      <c r="KAL88" s="101" t="e">
        <f>(KAL91+#REF!)*KAL92</f>
        <v>#REF!</v>
      </c>
      <c r="KAM88" s="101" t="e">
        <f>(KAM91+#REF!)*KAM92</f>
        <v>#REF!</v>
      </c>
      <c r="KAN88" s="101" t="e">
        <f>(KAN91+#REF!)*KAN92</f>
        <v>#REF!</v>
      </c>
      <c r="KAO88" s="101" t="e">
        <f>(KAO91+#REF!)*KAO92</f>
        <v>#REF!</v>
      </c>
      <c r="KAP88" s="101" t="e">
        <f>(KAP91+#REF!)*KAP92</f>
        <v>#REF!</v>
      </c>
      <c r="KAQ88" s="101" t="e">
        <f>(KAQ91+#REF!)*KAQ92</f>
        <v>#REF!</v>
      </c>
      <c r="KAR88" s="101" t="e">
        <f>(KAR91+#REF!)*KAR92</f>
        <v>#REF!</v>
      </c>
      <c r="KAS88" s="101" t="e">
        <f>(KAS91+#REF!)*KAS92</f>
        <v>#REF!</v>
      </c>
      <c r="KAT88" s="101" t="e">
        <f>(KAT91+#REF!)*KAT92</f>
        <v>#REF!</v>
      </c>
      <c r="KAU88" s="101" t="e">
        <f>(KAU91+#REF!)*KAU92</f>
        <v>#REF!</v>
      </c>
      <c r="KAV88" s="101" t="e">
        <f>(KAV91+#REF!)*KAV92</f>
        <v>#REF!</v>
      </c>
      <c r="KAW88" s="101" t="e">
        <f>(KAW91+#REF!)*KAW92</f>
        <v>#REF!</v>
      </c>
      <c r="KAX88" s="101" t="e">
        <f>(KAX91+#REF!)*KAX92</f>
        <v>#REF!</v>
      </c>
      <c r="KAY88" s="101" t="e">
        <f>(KAY91+#REF!)*KAY92</f>
        <v>#REF!</v>
      </c>
      <c r="KAZ88" s="101" t="e">
        <f>(KAZ91+#REF!)*KAZ92</f>
        <v>#REF!</v>
      </c>
      <c r="KBA88" s="101" t="e">
        <f>(KBA91+#REF!)*KBA92</f>
        <v>#REF!</v>
      </c>
      <c r="KBB88" s="101" t="e">
        <f>(KBB91+#REF!)*KBB92</f>
        <v>#REF!</v>
      </c>
      <c r="KBC88" s="101" t="e">
        <f>(KBC91+#REF!)*KBC92</f>
        <v>#REF!</v>
      </c>
      <c r="KBD88" s="101" t="e">
        <f>(KBD91+#REF!)*KBD92</f>
        <v>#REF!</v>
      </c>
      <c r="KBE88" s="101" t="e">
        <f>(KBE91+#REF!)*KBE92</f>
        <v>#REF!</v>
      </c>
      <c r="KBF88" s="101" t="e">
        <f>(KBF91+#REF!)*KBF92</f>
        <v>#REF!</v>
      </c>
      <c r="KBG88" s="101" t="e">
        <f>(KBG91+#REF!)*KBG92</f>
        <v>#REF!</v>
      </c>
      <c r="KBH88" s="101" t="e">
        <f>(KBH91+#REF!)*KBH92</f>
        <v>#REF!</v>
      </c>
      <c r="KBI88" s="101" t="e">
        <f>(KBI91+#REF!)*KBI92</f>
        <v>#REF!</v>
      </c>
      <c r="KBJ88" s="101" t="e">
        <f>(KBJ91+#REF!)*KBJ92</f>
        <v>#REF!</v>
      </c>
      <c r="KBK88" s="101" t="e">
        <f>(KBK91+#REF!)*KBK92</f>
        <v>#REF!</v>
      </c>
      <c r="KBL88" s="101" t="e">
        <f>(KBL91+#REF!)*KBL92</f>
        <v>#REF!</v>
      </c>
      <c r="KBM88" s="101" t="e">
        <f>(KBM91+#REF!)*KBM92</f>
        <v>#REF!</v>
      </c>
      <c r="KBN88" s="101" t="e">
        <f>(KBN91+#REF!)*KBN92</f>
        <v>#REF!</v>
      </c>
      <c r="KBO88" s="101" t="e">
        <f>(KBO91+#REF!)*KBO92</f>
        <v>#REF!</v>
      </c>
      <c r="KBP88" s="101" t="e">
        <f>(KBP91+#REF!)*KBP92</f>
        <v>#REF!</v>
      </c>
      <c r="KBQ88" s="101" t="e">
        <f>(KBQ91+#REF!)*KBQ92</f>
        <v>#REF!</v>
      </c>
      <c r="KBR88" s="101" t="e">
        <f>(KBR91+#REF!)*KBR92</f>
        <v>#REF!</v>
      </c>
      <c r="KBS88" s="101" t="e">
        <f>(KBS91+#REF!)*KBS92</f>
        <v>#REF!</v>
      </c>
      <c r="KBT88" s="101" t="e">
        <f>(KBT91+#REF!)*KBT92</f>
        <v>#REF!</v>
      </c>
      <c r="KBU88" s="101" t="e">
        <f>(KBU91+#REF!)*KBU92</f>
        <v>#REF!</v>
      </c>
      <c r="KBV88" s="101" t="e">
        <f>(KBV91+#REF!)*KBV92</f>
        <v>#REF!</v>
      </c>
      <c r="KBW88" s="101" t="e">
        <f>(KBW91+#REF!)*KBW92</f>
        <v>#REF!</v>
      </c>
      <c r="KBX88" s="101" t="e">
        <f>(KBX91+#REF!)*KBX92</f>
        <v>#REF!</v>
      </c>
      <c r="KBY88" s="101" t="e">
        <f>(KBY91+#REF!)*KBY92</f>
        <v>#REF!</v>
      </c>
      <c r="KBZ88" s="101" t="e">
        <f>(KBZ91+#REF!)*KBZ92</f>
        <v>#REF!</v>
      </c>
      <c r="KCA88" s="101" t="e">
        <f>(KCA91+#REF!)*KCA92</f>
        <v>#REF!</v>
      </c>
      <c r="KCB88" s="101" t="e">
        <f>(KCB91+#REF!)*KCB92</f>
        <v>#REF!</v>
      </c>
      <c r="KCC88" s="101" t="e">
        <f>(KCC91+#REF!)*KCC92</f>
        <v>#REF!</v>
      </c>
      <c r="KCD88" s="101" t="e">
        <f>(KCD91+#REF!)*KCD92</f>
        <v>#REF!</v>
      </c>
      <c r="KCE88" s="101" t="e">
        <f>(KCE91+#REF!)*KCE92</f>
        <v>#REF!</v>
      </c>
      <c r="KCF88" s="101" t="e">
        <f>(KCF91+#REF!)*KCF92</f>
        <v>#REF!</v>
      </c>
      <c r="KCG88" s="101" t="e">
        <f>(KCG91+#REF!)*KCG92</f>
        <v>#REF!</v>
      </c>
      <c r="KCH88" s="101" t="e">
        <f>(KCH91+#REF!)*KCH92</f>
        <v>#REF!</v>
      </c>
      <c r="KCI88" s="101" t="e">
        <f>(KCI91+#REF!)*KCI92</f>
        <v>#REF!</v>
      </c>
      <c r="KCJ88" s="101" t="e">
        <f>(KCJ91+#REF!)*KCJ92</f>
        <v>#REF!</v>
      </c>
      <c r="KCK88" s="101" t="e">
        <f>(KCK91+#REF!)*KCK92</f>
        <v>#REF!</v>
      </c>
      <c r="KCL88" s="101" t="e">
        <f>(KCL91+#REF!)*KCL92</f>
        <v>#REF!</v>
      </c>
      <c r="KCM88" s="101" t="e">
        <f>(KCM91+#REF!)*KCM92</f>
        <v>#REF!</v>
      </c>
      <c r="KCN88" s="101" t="e">
        <f>(KCN91+#REF!)*KCN92</f>
        <v>#REF!</v>
      </c>
      <c r="KCO88" s="101" t="e">
        <f>(KCO91+#REF!)*KCO92</f>
        <v>#REF!</v>
      </c>
      <c r="KCP88" s="101" t="e">
        <f>(KCP91+#REF!)*KCP92</f>
        <v>#REF!</v>
      </c>
      <c r="KCQ88" s="101" t="e">
        <f>(KCQ91+#REF!)*KCQ92</f>
        <v>#REF!</v>
      </c>
      <c r="KCR88" s="101" t="e">
        <f>(KCR91+#REF!)*KCR92</f>
        <v>#REF!</v>
      </c>
      <c r="KCS88" s="101" t="e">
        <f>(KCS91+#REF!)*KCS92</f>
        <v>#REF!</v>
      </c>
      <c r="KCT88" s="101" t="e">
        <f>(KCT91+#REF!)*KCT92</f>
        <v>#REF!</v>
      </c>
      <c r="KCU88" s="101" t="e">
        <f>(KCU91+#REF!)*KCU92</f>
        <v>#REF!</v>
      </c>
      <c r="KCV88" s="101" t="e">
        <f>(KCV91+#REF!)*KCV92</f>
        <v>#REF!</v>
      </c>
      <c r="KCW88" s="101" t="e">
        <f>(KCW91+#REF!)*KCW92</f>
        <v>#REF!</v>
      </c>
      <c r="KCX88" s="101" t="e">
        <f>(KCX91+#REF!)*KCX92</f>
        <v>#REF!</v>
      </c>
      <c r="KCY88" s="101" t="e">
        <f>(KCY91+#REF!)*KCY92</f>
        <v>#REF!</v>
      </c>
      <c r="KCZ88" s="101" t="e">
        <f>(KCZ91+#REF!)*KCZ92</f>
        <v>#REF!</v>
      </c>
      <c r="KDA88" s="101" t="e">
        <f>(KDA91+#REF!)*KDA92</f>
        <v>#REF!</v>
      </c>
      <c r="KDB88" s="101" t="e">
        <f>(KDB91+#REF!)*KDB92</f>
        <v>#REF!</v>
      </c>
      <c r="KDC88" s="101" t="e">
        <f>(KDC91+#REF!)*KDC92</f>
        <v>#REF!</v>
      </c>
      <c r="KDD88" s="101" t="e">
        <f>(KDD91+#REF!)*KDD92</f>
        <v>#REF!</v>
      </c>
      <c r="KDE88" s="101" t="e">
        <f>(KDE91+#REF!)*KDE92</f>
        <v>#REF!</v>
      </c>
      <c r="KDF88" s="101" t="e">
        <f>(KDF91+#REF!)*KDF92</f>
        <v>#REF!</v>
      </c>
      <c r="KDG88" s="101" t="e">
        <f>(KDG91+#REF!)*KDG92</f>
        <v>#REF!</v>
      </c>
      <c r="KDH88" s="101" t="e">
        <f>(KDH91+#REF!)*KDH92</f>
        <v>#REF!</v>
      </c>
      <c r="KDI88" s="101" t="e">
        <f>(KDI91+#REF!)*KDI92</f>
        <v>#REF!</v>
      </c>
      <c r="KDJ88" s="101" t="e">
        <f>(KDJ91+#REF!)*KDJ92</f>
        <v>#REF!</v>
      </c>
      <c r="KDK88" s="101" t="e">
        <f>(KDK91+#REF!)*KDK92</f>
        <v>#REF!</v>
      </c>
      <c r="KDL88" s="101" t="e">
        <f>(KDL91+#REF!)*KDL92</f>
        <v>#REF!</v>
      </c>
      <c r="KDM88" s="101" t="e">
        <f>(KDM91+#REF!)*KDM92</f>
        <v>#REF!</v>
      </c>
      <c r="KDN88" s="101" t="e">
        <f>(KDN91+#REF!)*KDN92</f>
        <v>#REF!</v>
      </c>
      <c r="KDO88" s="101" t="e">
        <f>(KDO91+#REF!)*KDO92</f>
        <v>#REF!</v>
      </c>
      <c r="KDP88" s="101" t="e">
        <f>(KDP91+#REF!)*KDP92</f>
        <v>#REF!</v>
      </c>
      <c r="KDQ88" s="101" t="e">
        <f>(KDQ91+#REF!)*KDQ92</f>
        <v>#REF!</v>
      </c>
      <c r="KDR88" s="101" t="e">
        <f>(KDR91+#REF!)*KDR92</f>
        <v>#REF!</v>
      </c>
      <c r="KDS88" s="101" t="e">
        <f>(KDS91+#REF!)*KDS92</f>
        <v>#REF!</v>
      </c>
      <c r="KDT88" s="101" t="e">
        <f>(KDT91+#REF!)*KDT92</f>
        <v>#REF!</v>
      </c>
      <c r="KDU88" s="101" t="e">
        <f>(KDU91+#REF!)*KDU92</f>
        <v>#REF!</v>
      </c>
      <c r="KDV88" s="101" t="e">
        <f>(KDV91+#REF!)*KDV92</f>
        <v>#REF!</v>
      </c>
      <c r="KDW88" s="101" t="e">
        <f>(KDW91+#REF!)*KDW92</f>
        <v>#REF!</v>
      </c>
      <c r="KDX88" s="101" t="e">
        <f>(KDX91+#REF!)*KDX92</f>
        <v>#REF!</v>
      </c>
      <c r="KDY88" s="101" t="e">
        <f>(KDY91+#REF!)*KDY92</f>
        <v>#REF!</v>
      </c>
      <c r="KDZ88" s="101" t="e">
        <f>(KDZ91+#REF!)*KDZ92</f>
        <v>#REF!</v>
      </c>
      <c r="KEA88" s="101" t="e">
        <f>(KEA91+#REF!)*KEA92</f>
        <v>#REF!</v>
      </c>
      <c r="KEB88" s="101" t="e">
        <f>(KEB91+#REF!)*KEB92</f>
        <v>#REF!</v>
      </c>
      <c r="KEC88" s="101" t="e">
        <f>(KEC91+#REF!)*KEC92</f>
        <v>#REF!</v>
      </c>
      <c r="KED88" s="101" t="e">
        <f>(KED91+#REF!)*KED92</f>
        <v>#REF!</v>
      </c>
      <c r="KEE88" s="101" t="e">
        <f>(KEE91+#REF!)*KEE92</f>
        <v>#REF!</v>
      </c>
      <c r="KEF88" s="101" t="e">
        <f>(KEF91+#REF!)*KEF92</f>
        <v>#REF!</v>
      </c>
      <c r="KEG88" s="101" t="e">
        <f>(KEG91+#REF!)*KEG92</f>
        <v>#REF!</v>
      </c>
      <c r="KEH88" s="101" t="e">
        <f>(KEH91+#REF!)*KEH92</f>
        <v>#REF!</v>
      </c>
      <c r="KEI88" s="101" t="e">
        <f>(KEI91+#REF!)*KEI92</f>
        <v>#REF!</v>
      </c>
      <c r="KEJ88" s="101" t="e">
        <f>(KEJ91+#REF!)*KEJ92</f>
        <v>#REF!</v>
      </c>
      <c r="KEK88" s="101" t="e">
        <f>(KEK91+#REF!)*KEK92</f>
        <v>#REF!</v>
      </c>
      <c r="KEL88" s="101" t="e">
        <f>(KEL91+#REF!)*KEL92</f>
        <v>#REF!</v>
      </c>
      <c r="KEM88" s="101" t="e">
        <f>(KEM91+#REF!)*KEM92</f>
        <v>#REF!</v>
      </c>
      <c r="KEN88" s="101" t="e">
        <f>(KEN91+#REF!)*KEN92</f>
        <v>#REF!</v>
      </c>
      <c r="KEO88" s="101" t="e">
        <f>(KEO91+#REF!)*KEO92</f>
        <v>#REF!</v>
      </c>
      <c r="KEP88" s="101" t="e">
        <f>(KEP91+#REF!)*KEP92</f>
        <v>#REF!</v>
      </c>
      <c r="KEQ88" s="101" t="e">
        <f>(KEQ91+#REF!)*KEQ92</f>
        <v>#REF!</v>
      </c>
      <c r="KER88" s="101" t="e">
        <f>(KER91+#REF!)*KER92</f>
        <v>#REF!</v>
      </c>
      <c r="KES88" s="101" t="e">
        <f>(KES91+#REF!)*KES92</f>
        <v>#REF!</v>
      </c>
      <c r="KET88" s="101" t="e">
        <f>(KET91+#REF!)*KET92</f>
        <v>#REF!</v>
      </c>
      <c r="KEU88" s="101" t="e">
        <f>(KEU91+#REF!)*KEU92</f>
        <v>#REF!</v>
      </c>
      <c r="KEV88" s="101" t="e">
        <f>(KEV91+#REF!)*KEV92</f>
        <v>#REF!</v>
      </c>
      <c r="KEW88" s="101" t="e">
        <f>(KEW91+#REF!)*KEW92</f>
        <v>#REF!</v>
      </c>
      <c r="KEX88" s="101" t="e">
        <f>(KEX91+#REF!)*KEX92</f>
        <v>#REF!</v>
      </c>
      <c r="KEY88" s="101" t="e">
        <f>(KEY91+#REF!)*KEY92</f>
        <v>#REF!</v>
      </c>
      <c r="KEZ88" s="101" t="e">
        <f>(KEZ91+#REF!)*KEZ92</f>
        <v>#REF!</v>
      </c>
      <c r="KFA88" s="101" t="e">
        <f>(KFA91+#REF!)*KFA92</f>
        <v>#REF!</v>
      </c>
      <c r="KFB88" s="101" t="e">
        <f>(KFB91+#REF!)*KFB92</f>
        <v>#REF!</v>
      </c>
      <c r="KFC88" s="101" t="e">
        <f>(KFC91+#REF!)*KFC92</f>
        <v>#REF!</v>
      </c>
      <c r="KFD88" s="101" t="e">
        <f>(KFD91+#REF!)*KFD92</f>
        <v>#REF!</v>
      </c>
      <c r="KFE88" s="101" t="e">
        <f>(KFE91+#REF!)*KFE92</f>
        <v>#REF!</v>
      </c>
      <c r="KFF88" s="101" t="e">
        <f>(KFF91+#REF!)*KFF92</f>
        <v>#REF!</v>
      </c>
      <c r="KFG88" s="101" t="e">
        <f>(KFG91+#REF!)*KFG92</f>
        <v>#REF!</v>
      </c>
      <c r="KFH88" s="101" t="e">
        <f>(KFH91+#REF!)*KFH92</f>
        <v>#REF!</v>
      </c>
      <c r="KFI88" s="101" t="e">
        <f>(KFI91+#REF!)*KFI92</f>
        <v>#REF!</v>
      </c>
      <c r="KFJ88" s="101" t="e">
        <f>(KFJ91+#REF!)*KFJ92</f>
        <v>#REF!</v>
      </c>
      <c r="KFK88" s="101" t="e">
        <f>(KFK91+#REF!)*KFK92</f>
        <v>#REF!</v>
      </c>
      <c r="KFL88" s="101" t="e">
        <f>(KFL91+#REF!)*KFL92</f>
        <v>#REF!</v>
      </c>
      <c r="KFM88" s="101" t="e">
        <f>(KFM91+#REF!)*KFM92</f>
        <v>#REF!</v>
      </c>
      <c r="KFN88" s="101" t="e">
        <f>(KFN91+#REF!)*KFN92</f>
        <v>#REF!</v>
      </c>
      <c r="KFO88" s="101" t="e">
        <f>(KFO91+#REF!)*KFO92</f>
        <v>#REF!</v>
      </c>
      <c r="KFP88" s="101" t="e">
        <f>(KFP91+#REF!)*KFP92</f>
        <v>#REF!</v>
      </c>
      <c r="KFQ88" s="101" t="e">
        <f>(KFQ91+#REF!)*KFQ92</f>
        <v>#REF!</v>
      </c>
      <c r="KFR88" s="101" t="e">
        <f>(KFR91+#REF!)*KFR92</f>
        <v>#REF!</v>
      </c>
      <c r="KFS88" s="101" t="e">
        <f>(KFS91+#REF!)*KFS92</f>
        <v>#REF!</v>
      </c>
      <c r="KFT88" s="101" t="e">
        <f>(KFT91+#REF!)*KFT92</f>
        <v>#REF!</v>
      </c>
      <c r="KFU88" s="101" t="e">
        <f>(KFU91+#REF!)*KFU92</f>
        <v>#REF!</v>
      </c>
      <c r="KFV88" s="101" t="e">
        <f>(KFV91+#REF!)*KFV92</f>
        <v>#REF!</v>
      </c>
      <c r="KFW88" s="101" t="e">
        <f>(KFW91+#REF!)*KFW92</f>
        <v>#REF!</v>
      </c>
      <c r="KFX88" s="101" t="e">
        <f>(KFX91+#REF!)*KFX92</f>
        <v>#REF!</v>
      </c>
      <c r="KFY88" s="101" t="e">
        <f>(KFY91+#REF!)*KFY92</f>
        <v>#REF!</v>
      </c>
      <c r="KFZ88" s="101" t="e">
        <f>(KFZ91+#REF!)*KFZ92</f>
        <v>#REF!</v>
      </c>
      <c r="KGA88" s="101" t="e">
        <f>(KGA91+#REF!)*KGA92</f>
        <v>#REF!</v>
      </c>
      <c r="KGB88" s="101" t="e">
        <f>(KGB91+#REF!)*KGB92</f>
        <v>#REF!</v>
      </c>
      <c r="KGC88" s="101" t="e">
        <f>(KGC91+#REF!)*KGC92</f>
        <v>#REF!</v>
      </c>
      <c r="KGD88" s="101" t="e">
        <f>(KGD91+#REF!)*KGD92</f>
        <v>#REF!</v>
      </c>
      <c r="KGE88" s="101" t="e">
        <f>(KGE91+#REF!)*KGE92</f>
        <v>#REF!</v>
      </c>
      <c r="KGF88" s="101" t="e">
        <f>(KGF91+#REF!)*KGF92</f>
        <v>#REF!</v>
      </c>
      <c r="KGG88" s="101" t="e">
        <f>(KGG91+#REF!)*KGG92</f>
        <v>#REF!</v>
      </c>
      <c r="KGH88" s="101" t="e">
        <f>(KGH91+#REF!)*KGH92</f>
        <v>#REF!</v>
      </c>
      <c r="KGI88" s="101" t="e">
        <f>(KGI91+#REF!)*KGI92</f>
        <v>#REF!</v>
      </c>
      <c r="KGJ88" s="101" t="e">
        <f>(KGJ91+#REF!)*KGJ92</f>
        <v>#REF!</v>
      </c>
      <c r="KGK88" s="101" t="e">
        <f>(KGK91+#REF!)*KGK92</f>
        <v>#REF!</v>
      </c>
      <c r="KGL88" s="101" t="e">
        <f>(KGL91+#REF!)*KGL92</f>
        <v>#REF!</v>
      </c>
      <c r="KGM88" s="101" t="e">
        <f>(KGM91+#REF!)*KGM92</f>
        <v>#REF!</v>
      </c>
      <c r="KGN88" s="101" t="e">
        <f>(KGN91+#REF!)*KGN92</f>
        <v>#REF!</v>
      </c>
      <c r="KGO88" s="101" t="e">
        <f>(KGO91+#REF!)*KGO92</f>
        <v>#REF!</v>
      </c>
      <c r="KGP88" s="101" t="e">
        <f>(KGP91+#REF!)*KGP92</f>
        <v>#REF!</v>
      </c>
      <c r="KGQ88" s="101" t="e">
        <f>(KGQ91+#REF!)*KGQ92</f>
        <v>#REF!</v>
      </c>
      <c r="KGR88" s="101" t="e">
        <f>(KGR91+#REF!)*KGR92</f>
        <v>#REF!</v>
      </c>
      <c r="KGS88" s="101" t="e">
        <f>(KGS91+#REF!)*KGS92</f>
        <v>#REF!</v>
      </c>
      <c r="KGT88" s="101" t="e">
        <f>(KGT91+#REF!)*KGT92</f>
        <v>#REF!</v>
      </c>
      <c r="KGU88" s="101" t="e">
        <f>(KGU91+#REF!)*KGU92</f>
        <v>#REF!</v>
      </c>
      <c r="KGV88" s="101" t="e">
        <f>(KGV91+#REF!)*KGV92</f>
        <v>#REF!</v>
      </c>
      <c r="KGW88" s="101" t="e">
        <f>(KGW91+#REF!)*KGW92</f>
        <v>#REF!</v>
      </c>
      <c r="KGX88" s="101" t="e">
        <f>(KGX91+#REF!)*KGX92</f>
        <v>#REF!</v>
      </c>
      <c r="KGY88" s="101" t="e">
        <f>(KGY91+#REF!)*KGY92</f>
        <v>#REF!</v>
      </c>
      <c r="KGZ88" s="101" t="e">
        <f>(KGZ91+#REF!)*KGZ92</f>
        <v>#REF!</v>
      </c>
      <c r="KHA88" s="101" t="e">
        <f>(KHA91+#REF!)*KHA92</f>
        <v>#REF!</v>
      </c>
      <c r="KHB88" s="101" t="e">
        <f>(KHB91+#REF!)*KHB92</f>
        <v>#REF!</v>
      </c>
      <c r="KHC88" s="101" t="e">
        <f>(KHC91+#REF!)*KHC92</f>
        <v>#REF!</v>
      </c>
      <c r="KHD88" s="101" t="e">
        <f>(KHD91+#REF!)*KHD92</f>
        <v>#REF!</v>
      </c>
      <c r="KHE88" s="101" t="e">
        <f>(KHE91+#REF!)*KHE92</f>
        <v>#REF!</v>
      </c>
      <c r="KHF88" s="101" t="e">
        <f>(KHF91+#REF!)*KHF92</f>
        <v>#REF!</v>
      </c>
      <c r="KHG88" s="101" t="e">
        <f>(KHG91+#REF!)*KHG92</f>
        <v>#REF!</v>
      </c>
      <c r="KHH88" s="101" t="e">
        <f>(KHH91+#REF!)*KHH92</f>
        <v>#REF!</v>
      </c>
      <c r="KHI88" s="101" t="e">
        <f>(KHI91+#REF!)*KHI92</f>
        <v>#REF!</v>
      </c>
      <c r="KHJ88" s="101" t="e">
        <f>(KHJ91+#REF!)*KHJ92</f>
        <v>#REF!</v>
      </c>
      <c r="KHK88" s="101" t="e">
        <f>(KHK91+#REF!)*KHK92</f>
        <v>#REF!</v>
      </c>
      <c r="KHL88" s="101" t="e">
        <f>(KHL91+#REF!)*KHL92</f>
        <v>#REF!</v>
      </c>
      <c r="KHM88" s="101" t="e">
        <f>(KHM91+#REF!)*KHM92</f>
        <v>#REF!</v>
      </c>
      <c r="KHN88" s="101" t="e">
        <f>(KHN91+#REF!)*KHN92</f>
        <v>#REF!</v>
      </c>
      <c r="KHO88" s="101" t="e">
        <f>(KHO91+#REF!)*KHO92</f>
        <v>#REF!</v>
      </c>
      <c r="KHP88" s="101" t="e">
        <f>(KHP91+#REF!)*KHP92</f>
        <v>#REF!</v>
      </c>
      <c r="KHQ88" s="101" t="e">
        <f>(KHQ91+#REF!)*KHQ92</f>
        <v>#REF!</v>
      </c>
      <c r="KHR88" s="101" t="e">
        <f>(KHR91+#REF!)*KHR92</f>
        <v>#REF!</v>
      </c>
      <c r="KHS88" s="101" t="e">
        <f>(KHS91+#REF!)*KHS92</f>
        <v>#REF!</v>
      </c>
      <c r="KHT88" s="101" t="e">
        <f>(KHT91+#REF!)*KHT92</f>
        <v>#REF!</v>
      </c>
      <c r="KHU88" s="101" t="e">
        <f>(KHU91+#REF!)*KHU92</f>
        <v>#REF!</v>
      </c>
      <c r="KHV88" s="101" t="e">
        <f>(KHV91+#REF!)*KHV92</f>
        <v>#REF!</v>
      </c>
      <c r="KHW88" s="101" t="e">
        <f>(KHW91+#REF!)*KHW92</f>
        <v>#REF!</v>
      </c>
      <c r="KHX88" s="101" t="e">
        <f>(KHX91+#REF!)*KHX92</f>
        <v>#REF!</v>
      </c>
      <c r="KHY88" s="101" t="e">
        <f>(KHY91+#REF!)*KHY92</f>
        <v>#REF!</v>
      </c>
      <c r="KHZ88" s="101" t="e">
        <f>(KHZ91+#REF!)*KHZ92</f>
        <v>#REF!</v>
      </c>
      <c r="KIA88" s="101" t="e">
        <f>(KIA91+#REF!)*KIA92</f>
        <v>#REF!</v>
      </c>
      <c r="KIB88" s="101" t="e">
        <f>(KIB91+#REF!)*KIB92</f>
        <v>#REF!</v>
      </c>
      <c r="KIC88" s="101" t="e">
        <f>(KIC91+#REF!)*KIC92</f>
        <v>#REF!</v>
      </c>
      <c r="KID88" s="101" t="e">
        <f>(KID91+#REF!)*KID92</f>
        <v>#REF!</v>
      </c>
      <c r="KIE88" s="101" t="e">
        <f>(KIE91+#REF!)*KIE92</f>
        <v>#REF!</v>
      </c>
      <c r="KIF88" s="101" t="e">
        <f>(KIF91+#REF!)*KIF92</f>
        <v>#REF!</v>
      </c>
      <c r="KIG88" s="101" t="e">
        <f>(KIG91+#REF!)*KIG92</f>
        <v>#REF!</v>
      </c>
      <c r="KIH88" s="101" t="e">
        <f>(KIH91+#REF!)*KIH92</f>
        <v>#REF!</v>
      </c>
      <c r="KII88" s="101" t="e">
        <f>(KII91+#REF!)*KII92</f>
        <v>#REF!</v>
      </c>
      <c r="KIJ88" s="101" t="e">
        <f>(KIJ91+#REF!)*KIJ92</f>
        <v>#REF!</v>
      </c>
      <c r="KIK88" s="101" t="e">
        <f>(KIK91+#REF!)*KIK92</f>
        <v>#REF!</v>
      </c>
      <c r="KIL88" s="101" t="e">
        <f>(KIL91+#REF!)*KIL92</f>
        <v>#REF!</v>
      </c>
      <c r="KIM88" s="101" t="e">
        <f>(KIM91+#REF!)*KIM92</f>
        <v>#REF!</v>
      </c>
      <c r="KIN88" s="101" t="e">
        <f>(KIN91+#REF!)*KIN92</f>
        <v>#REF!</v>
      </c>
      <c r="KIO88" s="101" t="e">
        <f>(KIO91+#REF!)*KIO92</f>
        <v>#REF!</v>
      </c>
      <c r="KIP88" s="101" t="e">
        <f>(KIP91+#REF!)*KIP92</f>
        <v>#REF!</v>
      </c>
      <c r="KIQ88" s="101" t="e">
        <f>(KIQ91+#REF!)*KIQ92</f>
        <v>#REF!</v>
      </c>
      <c r="KIR88" s="101" t="e">
        <f>(KIR91+#REF!)*KIR92</f>
        <v>#REF!</v>
      </c>
      <c r="KIS88" s="101" t="e">
        <f>(KIS91+#REF!)*KIS92</f>
        <v>#REF!</v>
      </c>
      <c r="KIT88" s="101" t="e">
        <f>(KIT91+#REF!)*KIT92</f>
        <v>#REF!</v>
      </c>
      <c r="KIU88" s="101" t="e">
        <f>(KIU91+#REF!)*KIU92</f>
        <v>#REF!</v>
      </c>
      <c r="KIV88" s="101" t="e">
        <f>(KIV91+#REF!)*KIV92</f>
        <v>#REF!</v>
      </c>
      <c r="KIW88" s="101" t="e">
        <f>(KIW91+#REF!)*KIW92</f>
        <v>#REF!</v>
      </c>
      <c r="KIX88" s="101" t="e">
        <f>(KIX91+#REF!)*KIX92</f>
        <v>#REF!</v>
      </c>
      <c r="KIY88" s="101" t="e">
        <f>(KIY91+#REF!)*KIY92</f>
        <v>#REF!</v>
      </c>
      <c r="KIZ88" s="101" t="e">
        <f>(KIZ91+#REF!)*KIZ92</f>
        <v>#REF!</v>
      </c>
      <c r="KJA88" s="101" t="e">
        <f>(KJA91+#REF!)*KJA92</f>
        <v>#REF!</v>
      </c>
      <c r="KJB88" s="101" t="e">
        <f>(KJB91+#REF!)*KJB92</f>
        <v>#REF!</v>
      </c>
      <c r="KJC88" s="101" t="e">
        <f>(KJC91+#REF!)*KJC92</f>
        <v>#REF!</v>
      </c>
      <c r="KJD88" s="101" t="e">
        <f>(KJD91+#REF!)*KJD92</f>
        <v>#REF!</v>
      </c>
      <c r="KJE88" s="101" t="e">
        <f>(KJE91+#REF!)*KJE92</f>
        <v>#REF!</v>
      </c>
      <c r="KJF88" s="101" t="e">
        <f>(KJF91+#REF!)*KJF92</f>
        <v>#REF!</v>
      </c>
      <c r="KJG88" s="101" t="e">
        <f>(KJG91+#REF!)*KJG92</f>
        <v>#REF!</v>
      </c>
      <c r="KJH88" s="101" t="e">
        <f>(KJH91+#REF!)*KJH92</f>
        <v>#REF!</v>
      </c>
      <c r="KJI88" s="101" t="e">
        <f>(KJI91+#REF!)*KJI92</f>
        <v>#REF!</v>
      </c>
      <c r="KJJ88" s="101" t="e">
        <f>(KJJ91+#REF!)*KJJ92</f>
        <v>#REF!</v>
      </c>
      <c r="KJK88" s="101" t="e">
        <f>(KJK91+#REF!)*KJK92</f>
        <v>#REF!</v>
      </c>
      <c r="KJL88" s="101" t="e">
        <f>(KJL91+#REF!)*KJL92</f>
        <v>#REF!</v>
      </c>
      <c r="KJM88" s="101" t="e">
        <f>(KJM91+#REF!)*KJM92</f>
        <v>#REF!</v>
      </c>
      <c r="KJN88" s="101" t="e">
        <f>(KJN91+#REF!)*KJN92</f>
        <v>#REF!</v>
      </c>
      <c r="KJO88" s="101" t="e">
        <f>(KJO91+#REF!)*KJO92</f>
        <v>#REF!</v>
      </c>
      <c r="KJP88" s="101" t="e">
        <f>(KJP91+#REF!)*KJP92</f>
        <v>#REF!</v>
      </c>
      <c r="KJQ88" s="101" t="e">
        <f>(KJQ91+#REF!)*KJQ92</f>
        <v>#REF!</v>
      </c>
      <c r="KJR88" s="101" t="e">
        <f>(KJR91+#REF!)*KJR92</f>
        <v>#REF!</v>
      </c>
      <c r="KJS88" s="101" t="e">
        <f>(KJS91+#REF!)*KJS92</f>
        <v>#REF!</v>
      </c>
      <c r="KJT88" s="101" t="e">
        <f>(KJT91+#REF!)*KJT92</f>
        <v>#REF!</v>
      </c>
      <c r="KJU88" s="101" t="e">
        <f>(KJU91+#REF!)*KJU92</f>
        <v>#REF!</v>
      </c>
      <c r="KJV88" s="101" t="e">
        <f>(KJV91+#REF!)*KJV92</f>
        <v>#REF!</v>
      </c>
      <c r="KJW88" s="101" t="e">
        <f>(KJW91+#REF!)*KJW92</f>
        <v>#REF!</v>
      </c>
      <c r="KJX88" s="101" t="e">
        <f>(KJX91+#REF!)*KJX92</f>
        <v>#REF!</v>
      </c>
      <c r="KJY88" s="101" t="e">
        <f>(KJY91+#REF!)*KJY92</f>
        <v>#REF!</v>
      </c>
      <c r="KJZ88" s="101" t="e">
        <f>(KJZ91+#REF!)*KJZ92</f>
        <v>#REF!</v>
      </c>
      <c r="KKA88" s="101" t="e">
        <f>(KKA91+#REF!)*KKA92</f>
        <v>#REF!</v>
      </c>
      <c r="KKB88" s="101" t="e">
        <f>(KKB91+#REF!)*KKB92</f>
        <v>#REF!</v>
      </c>
      <c r="KKC88" s="101" t="e">
        <f>(KKC91+#REF!)*KKC92</f>
        <v>#REF!</v>
      </c>
      <c r="KKD88" s="101" t="e">
        <f>(KKD91+#REF!)*KKD92</f>
        <v>#REF!</v>
      </c>
      <c r="KKE88" s="101" t="e">
        <f>(KKE91+#REF!)*KKE92</f>
        <v>#REF!</v>
      </c>
      <c r="KKF88" s="101" t="e">
        <f>(KKF91+#REF!)*KKF92</f>
        <v>#REF!</v>
      </c>
      <c r="KKG88" s="101" t="e">
        <f>(KKG91+#REF!)*KKG92</f>
        <v>#REF!</v>
      </c>
      <c r="KKH88" s="101" t="e">
        <f>(KKH91+#REF!)*KKH92</f>
        <v>#REF!</v>
      </c>
      <c r="KKI88" s="101" t="e">
        <f>(KKI91+#REF!)*KKI92</f>
        <v>#REF!</v>
      </c>
      <c r="KKJ88" s="101" t="e">
        <f>(KKJ91+#REF!)*KKJ92</f>
        <v>#REF!</v>
      </c>
      <c r="KKK88" s="101" t="e">
        <f>(KKK91+#REF!)*KKK92</f>
        <v>#REF!</v>
      </c>
      <c r="KKL88" s="101" t="e">
        <f>(KKL91+#REF!)*KKL92</f>
        <v>#REF!</v>
      </c>
      <c r="KKM88" s="101" t="e">
        <f>(KKM91+#REF!)*KKM92</f>
        <v>#REF!</v>
      </c>
      <c r="KKN88" s="101" t="e">
        <f>(KKN91+#REF!)*KKN92</f>
        <v>#REF!</v>
      </c>
      <c r="KKO88" s="101" t="e">
        <f>(KKO91+#REF!)*KKO92</f>
        <v>#REF!</v>
      </c>
      <c r="KKP88" s="101" t="e">
        <f>(KKP91+#REF!)*KKP92</f>
        <v>#REF!</v>
      </c>
      <c r="KKQ88" s="101" t="e">
        <f>(KKQ91+#REF!)*KKQ92</f>
        <v>#REF!</v>
      </c>
      <c r="KKR88" s="101" t="e">
        <f>(KKR91+#REF!)*KKR92</f>
        <v>#REF!</v>
      </c>
      <c r="KKS88" s="101" t="e">
        <f>(KKS91+#REF!)*KKS92</f>
        <v>#REF!</v>
      </c>
      <c r="KKT88" s="101" t="e">
        <f>(KKT91+#REF!)*KKT92</f>
        <v>#REF!</v>
      </c>
      <c r="KKU88" s="101" t="e">
        <f>(KKU91+#REF!)*KKU92</f>
        <v>#REF!</v>
      </c>
      <c r="KKV88" s="101" t="e">
        <f>(KKV91+#REF!)*KKV92</f>
        <v>#REF!</v>
      </c>
      <c r="KKW88" s="101" t="e">
        <f>(KKW91+#REF!)*KKW92</f>
        <v>#REF!</v>
      </c>
      <c r="KKX88" s="101" t="e">
        <f>(KKX91+#REF!)*KKX92</f>
        <v>#REF!</v>
      </c>
      <c r="KKY88" s="101" t="e">
        <f>(KKY91+#REF!)*KKY92</f>
        <v>#REF!</v>
      </c>
      <c r="KKZ88" s="101" t="e">
        <f>(KKZ91+#REF!)*KKZ92</f>
        <v>#REF!</v>
      </c>
      <c r="KLA88" s="101" t="e">
        <f>(KLA91+#REF!)*KLA92</f>
        <v>#REF!</v>
      </c>
      <c r="KLB88" s="101" t="e">
        <f>(KLB91+#REF!)*KLB92</f>
        <v>#REF!</v>
      </c>
      <c r="KLC88" s="101" t="e">
        <f>(KLC91+#REF!)*KLC92</f>
        <v>#REF!</v>
      </c>
      <c r="KLD88" s="101" t="e">
        <f>(KLD91+#REF!)*KLD92</f>
        <v>#REF!</v>
      </c>
      <c r="KLE88" s="101" t="e">
        <f>(KLE91+#REF!)*KLE92</f>
        <v>#REF!</v>
      </c>
      <c r="KLF88" s="101" t="e">
        <f>(KLF91+#REF!)*KLF92</f>
        <v>#REF!</v>
      </c>
      <c r="KLG88" s="101" t="e">
        <f>(KLG91+#REF!)*KLG92</f>
        <v>#REF!</v>
      </c>
      <c r="KLH88" s="101" t="e">
        <f>(KLH91+#REF!)*KLH92</f>
        <v>#REF!</v>
      </c>
      <c r="KLI88" s="101" t="e">
        <f>(KLI91+#REF!)*KLI92</f>
        <v>#REF!</v>
      </c>
      <c r="KLJ88" s="101" t="e">
        <f>(KLJ91+#REF!)*KLJ92</f>
        <v>#REF!</v>
      </c>
      <c r="KLK88" s="101" t="e">
        <f>(KLK91+#REF!)*KLK92</f>
        <v>#REF!</v>
      </c>
      <c r="KLL88" s="101" t="e">
        <f>(KLL91+#REF!)*KLL92</f>
        <v>#REF!</v>
      </c>
      <c r="KLM88" s="101" t="e">
        <f>(KLM91+#REF!)*KLM92</f>
        <v>#REF!</v>
      </c>
      <c r="KLN88" s="101" t="e">
        <f>(KLN91+#REF!)*KLN92</f>
        <v>#REF!</v>
      </c>
      <c r="KLO88" s="101" t="e">
        <f>(KLO91+#REF!)*KLO92</f>
        <v>#REF!</v>
      </c>
      <c r="KLP88" s="101" t="e">
        <f>(KLP91+#REF!)*KLP92</f>
        <v>#REF!</v>
      </c>
      <c r="KLQ88" s="101" t="e">
        <f>(KLQ91+#REF!)*KLQ92</f>
        <v>#REF!</v>
      </c>
      <c r="KLR88" s="101" t="e">
        <f>(KLR91+#REF!)*KLR92</f>
        <v>#REF!</v>
      </c>
      <c r="KLS88" s="101" t="e">
        <f>(KLS91+#REF!)*KLS92</f>
        <v>#REF!</v>
      </c>
      <c r="KLT88" s="101" t="e">
        <f>(KLT91+#REF!)*KLT92</f>
        <v>#REF!</v>
      </c>
      <c r="KLU88" s="101" t="e">
        <f>(KLU91+#REF!)*KLU92</f>
        <v>#REF!</v>
      </c>
      <c r="KLV88" s="101" t="e">
        <f>(KLV91+#REF!)*KLV92</f>
        <v>#REF!</v>
      </c>
      <c r="KLW88" s="101" t="e">
        <f>(KLW91+#REF!)*KLW92</f>
        <v>#REF!</v>
      </c>
      <c r="KLX88" s="101" t="e">
        <f>(KLX91+#REF!)*KLX92</f>
        <v>#REF!</v>
      </c>
      <c r="KLY88" s="101" t="e">
        <f>(KLY91+#REF!)*KLY92</f>
        <v>#REF!</v>
      </c>
      <c r="KLZ88" s="101" t="e">
        <f>(KLZ91+#REF!)*KLZ92</f>
        <v>#REF!</v>
      </c>
      <c r="KMA88" s="101" t="e">
        <f>(KMA91+#REF!)*KMA92</f>
        <v>#REF!</v>
      </c>
      <c r="KMB88" s="101" t="e">
        <f>(KMB91+#REF!)*KMB92</f>
        <v>#REF!</v>
      </c>
      <c r="KMC88" s="101" t="e">
        <f>(KMC91+#REF!)*KMC92</f>
        <v>#REF!</v>
      </c>
      <c r="KMD88" s="101" t="e">
        <f>(KMD91+#REF!)*KMD92</f>
        <v>#REF!</v>
      </c>
      <c r="KME88" s="101" t="e">
        <f>(KME91+#REF!)*KME92</f>
        <v>#REF!</v>
      </c>
      <c r="KMF88" s="101" t="e">
        <f>(KMF91+#REF!)*KMF92</f>
        <v>#REF!</v>
      </c>
      <c r="KMG88" s="101" t="e">
        <f>(KMG91+#REF!)*KMG92</f>
        <v>#REF!</v>
      </c>
      <c r="KMH88" s="101" t="e">
        <f>(KMH91+#REF!)*KMH92</f>
        <v>#REF!</v>
      </c>
      <c r="KMI88" s="101" t="e">
        <f>(KMI91+#REF!)*KMI92</f>
        <v>#REF!</v>
      </c>
      <c r="KMJ88" s="101" t="e">
        <f>(KMJ91+#REF!)*KMJ92</f>
        <v>#REF!</v>
      </c>
      <c r="KMK88" s="101" t="e">
        <f>(KMK91+#REF!)*KMK92</f>
        <v>#REF!</v>
      </c>
      <c r="KML88" s="101" t="e">
        <f>(KML91+#REF!)*KML92</f>
        <v>#REF!</v>
      </c>
      <c r="KMM88" s="101" t="e">
        <f>(KMM91+#REF!)*KMM92</f>
        <v>#REF!</v>
      </c>
      <c r="KMN88" s="101" t="e">
        <f>(KMN91+#REF!)*KMN92</f>
        <v>#REF!</v>
      </c>
      <c r="KMO88" s="101" t="e">
        <f>(KMO91+#REF!)*KMO92</f>
        <v>#REF!</v>
      </c>
      <c r="KMP88" s="101" t="e">
        <f>(KMP91+#REF!)*KMP92</f>
        <v>#REF!</v>
      </c>
      <c r="KMQ88" s="101" t="e">
        <f>(KMQ91+#REF!)*KMQ92</f>
        <v>#REF!</v>
      </c>
      <c r="KMR88" s="101" t="e">
        <f>(KMR91+#REF!)*KMR92</f>
        <v>#REF!</v>
      </c>
      <c r="KMS88" s="101" t="e">
        <f>(KMS91+#REF!)*KMS92</f>
        <v>#REF!</v>
      </c>
      <c r="KMT88" s="101" t="e">
        <f>(KMT91+#REF!)*KMT92</f>
        <v>#REF!</v>
      </c>
      <c r="KMU88" s="101" t="e">
        <f>(KMU91+#REF!)*KMU92</f>
        <v>#REF!</v>
      </c>
      <c r="KMV88" s="101" t="e">
        <f>(KMV91+#REF!)*KMV92</f>
        <v>#REF!</v>
      </c>
      <c r="KMW88" s="101" t="e">
        <f>(KMW91+#REF!)*KMW92</f>
        <v>#REF!</v>
      </c>
      <c r="KMX88" s="101" t="e">
        <f>(KMX91+#REF!)*KMX92</f>
        <v>#REF!</v>
      </c>
      <c r="KMY88" s="101" t="e">
        <f>(KMY91+#REF!)*KMY92</f>
        <v>#REF!</v>
      </c>
      <c r="KMZ88" s="101" t="e">
        <f>(KMZ91+#REF!)*KMZ92</f>
        <v>#REF!</v>
      </c>
      <c r="KNA88" s="101" t="e">
        <f>(KNA91+#REF!)*KNA92</f>
        <v>#REF!</v>
      </c>
      <c r="KNB88" s="101" t="e">
        <f>(KNB91+#REF!)*KNB92</f>
        <v>#REF!</v>
      </c>
      <c r="KNC88" s="101" t="e">
        <f>(KNC91+#REF!)*KNC92</f>
        <v>#REF!</v>
      </c>
      <c r="KND88" s="101" t="e">
        <f>(KND91+#REF!)*KND92</f>
        <v>#REF!</v>
      </c>
      <c r="KNE88" s="101" t="e">
        <f>(KNE91+#REF!)*KNE92</f>
        <v>#REF!</v>
      </c>
      <c r="KNF88" s="101" t="e">
        <f>(KNF91+#REF!)*KNF92</f>
        <v>#REF!</v>
      </c>
      <c r="KNG88" s="101" t="e">
        <f>(KNG91+#REF!)*KNG92</f>
        <v>#REF!</v>
      </c>
      <c r="KNH88" s="101" t="e">
        <f>(KNH91+#REF!)*KNH92</f>
        <v>#REF!</v>
      </c>
      <c r="KNI88" s="101" t="e">
        <f>(KNI91+#REF!)*KNI92</f>
        <v>#REF!</v>
      </c>
      <c r="KNJ88" s="101" t="e">
        <f>(KNJ91+#REF!)*KNJ92</f>
        <v>#REF!</v>
      </c>
      <c r="KNK88" s="101" t="e">
        <f>(KNK91+#REF!)*KNK92</f>
        <v>#REF!</v>
      </c>
      <c r="KNL88" s="101" t="e">
        <f>(KNL91+#REF!)*KNL92</f>
        <v>#REF!</v>
      </c>
      <c r="KNM88" s="101" t="e">
        <f>(KNM91+#REF!)*KNM92</f>
        <v>#REF!</v>
      </c>
      <c r="KNN88" s="101" t="e">
        <f>(KNN91+#REF!)*KNN92</f>
        <v>#REF!</v>
      </c>
      <c r="KNO88" s="101" t="e">
        <f>(KNO91+#REF!)*KNO92</f>
        <v>#REF!</v>
      </c>
      <c r="KNP88" s="101" t="e">
        <f>(KNP91+#REF!)*KNP92</f>
        <v>#REF!</v>
      </c>
      <c r="KNQ88" s="101" t="e">
        <f>(KNQ91+#REF!)*KNQ92</f>
        <v>#REF!</v>
      </c>
      <c r="KNR88" s="101" t="e">
        <f>(KNR91+#REF!)*KNR92</f>
        <v>#REF!</v>
      </c>
      <c r="KNS88" s="101" t="e">
        <f>(KNS91+#REF!)*KNS92</f>
        <v>#REF!</v>
      </c>
      <c r="KNT88" s="101" t="e">
        <f>(KNT91+#REF!)*KNT92</f>
        <v>#REF!</v>
      </c>
      <c r="KNU88" s="101" t="e">
        <f>(KNU91+#REF!)*KNU92</f>
        <v>#REF!</v>
      </c>
      <c r="KNV88" s="101" t="e">
        <f>(KNV91+#REF!)*KNV92</f>
        <v>#REF!</v>
      </c>
      <c r="KNW88" s="101" t="e">
        <f>(KNW91+#REF!)*KNW92</f>
        <v>#REF!</v>
      </c>
      <c r="KNX88" s="101" t="e">
        <f>(KNX91+#REF!)*KNX92</f>
        <v>#REF!</v>
      </c>
      <c r="KNY88" s="101" t="e">
        <f>(KNY91+#REF!)*KNY92</f>
        <v>#REF!</v>
      </c>
      <c r="KNZ88" s="101" t="e">
        <f>(KNZ91+#REF!)*KNZ92</f>
        <v>#REF!</v>
      </c>
      <c r="KOA88" s="101" t="e">
        <f>(KOA91+#REF!)*KOA92</f>
        <v>#REF!</v>
      </c>
      <c r="KOB88" s="101" t="e">
        <f>(KOB91+#REF!)*KOB92</f>
        <v>#REF!</v>
      </c>
      <c r="KOC88" s="101" t="e">
        <f>(KOC91+#REF!)*KOC92</f>
        <v>#REF!</v>
      </c>
      <c r="KOD88" s="101" t="e">
        <f>(KOD91+#REF!)*KOD92</f>
        <v>#REF!</v>
      </c>
      <c r="KOE88" s="101" t="e">
        <f>(KOE91+#REF!)*KOE92</f>
        <v>#REF!</v>
      </c>
      <c r="KOF88" s="101" t="e">
        <f>(KOF91+#REF!)*KOF92</f>
        <v>#REF!</v>
      </c>
      <c r="KOG88" s="101" t="e">
        <f>(KOG91+#REF!)*KOG92</f>
        <v>#REF!</v>
      </c>
      <c r="KOH88" s="101" t="e">
        <f>(KOH91+#REF!)*KOH92</f>
        <v>#REF!</v>
      </c>
      <c r="KOI88" s="101" t="e">
        <f>(KOI91+#REF!)*KOI92</f>
        <v>#REF!</v>
      </c>
      <c r="KOJ88" s="101" t="e">
        <f>(KOJ91+#REF!)*KOJ92</f>
        <v>#REF!</v>
      </c>
      <c r="KOK88" s="101" t="e">
        <f>(KOK91+#REF!)*KOK92</f>
        <v>#REF!</v>
      </c>
      <c r="KOL88" s="101" t="e">
        <f>(KOL91+#REF!)*KOL92</f>
        <v>#REF!</v>
      </c>
      <c r="KOM88" s="101" t="e">
        <f>(KOM91+#REF!)*KOM92</f>
        <v>#REF!</v>
      </c>
      <c r="KON88" s="101" t="e">
        <f>(KON91+#REF!)*KON92</f>
        <v>#REF!</v>
      </c>
      <c r="KOO88" s="101" t="e">
        <f>(KOO91+#REF!)*KOO92</f>
        <v>#REF!</v>
      </c>
      <c r="KOP88" s="101" t="e">
        <f>(KOP91+#REF!)*KOP92</f>
        <v>#REF!</v>
      </c>
      <c r="KOQ88" s="101" t="e">
        <f>(KOQ91+#REF!)*KOQ92</f>
        <v>#REF!</v>
      </c>
      <c r="KOR88" s="101" t="e">
        <f>(KOR91+#REF!)*KOR92</f>
        <v>#REF!</v>
      </c>
      <c r="KOS88" s="101" t="e">
        <f>(KOS91+#REF!)*KOS92</f>
        <v>#REF!</v>
      </c>
      <c r="KOT88" s="101" t="e">
        <f>(KOT91+#REF!)*KOT92</f>
        <v>#REF!</v>
      </c>
      <c r="KOU88" s="101" t="e">
        <f>(KOU91+#REF!)*KOU92</f>
        <v>#REF!</v>
      </c>
      <c r="KOV88" s="101" t="e">
        <f>(KOV91+#REF!)*KOV92</f>
        <v>#REF!</v>
      </c>
      <c r="KOW88" s="101" t="e">
        <f>(KOW91+#REF!)*KOW92</f>
        <v>#REF!</v>
      </c>
      <c r="KOX88" s="101" t="e">
        <f>(KOX91+#REF!)*KOX92</f>
        <v>#REF!</v>
      </c>
      <c r="KOY88" s="101" t="e">
        <f>(KOY91+#REF!)*KOY92</f>
        <v>#REF!</v>
      </c>
      <c r="KOZ88" s="101" t="e">
        <f>(KOZ91+#REF!)*KOZ92</f>
        <v>#REF!</v>
      </c>
      <c r="KPA88" s="101" t="e">
        <f>(KPA91+#REF!)*KPA92</f>
        <v>#REF!</v>
      </c>
      <c r="KPB88" s="101" t="e">
        <f>(KPB91+#REF!)*KPB92</f>
        <v>#REF!</v>
      </c>
      <c r="KPC88" s="101" t="e">
        <f>(KPC91+#REF!)*KPC92</f>
        <v>#REF!</v>
      </c>
      <c r="KPD88" s="101" t="e">
        <f>(KPD91+#REF!)*KPD92</f>
        <v>#REF!</v>
      </c>
      <c r="KPE88" s="101" t="e">
        <f>(KPE91+#REF!)*KPE92</f>
        <v>#REF!</v>
      </c>
      <c r="KPF88" s="101" t="e">
        <f>(KPF91+#REF!)*KPF92</f>
        <v>#REF!</v>
      </c>
      <c r="KPG88" s="101" t="e">
        <f>(KPG91+#REF!)*KPG92</f>
        <v>#REF!</v>
      </c>
      <c r="KPH88" s="101" t="e">
        <f>(KPH91+#REF!)*KPH92</f>
        <v>#REF!</v>
      </c>
      <c r="KPI88" s="101" t="e">
        <f>(KPI91+#REF!)*KPI92</f>
        <v>#REF!</v>
      </c>
      <c r="KPJ88" s="101" t="e">
        <f>(KPJ91+#REF!)*KPJ92</f>
        <v>#REF!</v>
      </c>
      <c r="KPK88" s="101" t="e">
        <f>(KPK91+#REF!)*KPK92</f>
        <v>#REF!</v>
      </c>
      <c r="KPL88" s="101" t="e">
        <f>(KPL91+#REF!)*KPL92</f>
        <v>#REF!</v>
      </c>
      <c r="KPM88" s="101" t="e">
        <f>(KPM91+#REF!)*KPM92</f>
        <v>#REF!</v>
      </c>
      <c r="KPN88" s="101" t="e">
        <f>(KPN91+#REF!)*KPN92</f>
        <v>#REF!</v>
      </c>
      <c r="KPO88" s="101" t="e">
        <f>(KPO91+#REF!)*KPO92</f>
        <v>#REF!</v>
      </c>
      <c r="KPP88" s="101" t="e">
        <f>(KPP91+#REF!)*KPP92</f>
        <v>#REF!</v>
      </c>
      <c r="KPQ88" s="101" t="e">
        <f>(KPQ91+#REF!)*KPQ92</f>
        <v>#REF!</v>
      </c>
      <c r="KPR88" s="101" t="e">
        <f>(KPR91+#REF!)*KPR92</f>
        <v>#REF!</v>
      </c>
      <c r="KPS88" s="101" t="e">
        <f>(KPS91+#REF!)*KPS92</f>
        <v>#REF!</v>
      </c>
      <c r="KPT88" s="101" t="e">
        <f>(KPT91+#REF!)*KPT92</f>
        <v>#REF!</v>
      </c>
      <c r="KPU88" s="101" t="e">
        <f>(KPU91+#REF!)*KPU92</f>
        <v>#REF!</v>
      </c>
      <c r="KPV88" s="101" t="e">
        <f>(KPV91+#REF!)*KPV92</f>
        <v>#REF!</v>
      </c>
      <c r="KPW88" s="101" t="e">
        <f>(KPW91+#REF!)*KPW92</f>
        <v>#REF!</v>
      </c>
      <c r="KPX88" s="101" t="e">
        <f>(KPX91+#REF!)*KPX92</f>
        <v>#REF!</v>
      </c>
      <c r="KPY88" s="101" t="e">
        <f>(KPY91+#REF!)*KPY92</f>
        <v>#REF!</v>
      </c>
      <c r="KPZ88" s="101" t="e">
        <f>(KPZ91+#REF!)*KPZ92</f>
        <v>#REF!</v>
      </c>
      <c r="KQA88" s="101" t="e">
        <f>(KQA91+#REF!)*KQA92</f>
        <v>#REF!</v>
      </c>
      <c r="KQB88" s="101" t="e">
        <f>(KQB91+#REF!)*KQB92</f>
        <v>#REF!</v>
      </c>
      <c r="KQC88" s="101" t="e">
        <f>(KQC91+#REF!)*KQC92</f>
        <v>#REF!</v>
      </c>
      <c r="KQD88" s="101" t="e">
        <f>(KQD91+#REF!)*KQD92</f>
        <v>#REF!</v>
      </c>
      <c r="KQE88" s="101" t="e">
        <f>(KQE91+#REF!)*KQE92</f>
        <v>#REF!</v>
      </c>
      <c r="KQF88" s="101" t="e">
        <f>(KQF91+#REF!)*KQF92</f>
        <v>#REF!</v>
      </c>
      <c r="KQG88" s="101" t="e">
        <f>(KQG91+#REF!)*KQG92</f>
        <v>#REF!</v>
      </c>
      <c r="KQH88" s="101" t="e">
        <f>(KQH91+#REF!)*KQH92</f>
        <v>#REF!</v>
      </c>
      <c r="KQI88" s="101" t="e">
        <f>(KQI91+#REF!)*KQI92</f>
        <v>#REF!</v>
      </c>
      <c r="KQJ88" s="101" t="e">
        <f>(KQJ91+#REF!)*KQJ92</f>
        <v>#REF!</v>
      </c>
      <c r="KQK88" s="101" t="e">
        <f>(KQK91+#REF!)*KQK92</f>
        <v>#REF!</v>
      </c>
      <c r="KQL88" s="101" t="e">
        <f>(KQL91+#REF!)*KQL92</f>
        <v>#REF!</v>
      </c>
      <c r="KQM88" s="101" t="e">
        <f>(KQM91+#REF!)*KQM92</f>
        <v>#REF!</v>
      </c>
      <c r="KQN88" s="101" t="e">
        <f>(KQN91+#REF!)*KQN92</f>
        <v>#REF!</v>
      </c>
      <c r="KQO88" s="101" t="e">
        <f>(KQO91+#REF!)*KQO92</f>
        <v>#REF!</v>
      </c>
      <c r="KQP88" s="101" t="e">
        <f>(KQP91+#REF!)*KQP92</f>
        <v>#REF!</v>
      </c>
      <c r="KQQ88" s="101" t="e">
        <f>(KQQ91+#REF!)*KQQ92</f>
        <v>#REF!</v>
      </c>
      <c r="KQR88" s="101" t="e">
        <f>(KQR91+#REF!)*KQR92</f>
        <v>#REF!</v>
      </c>
      <c r="KQS88" s="101" t="e">
        <f>(KQS91+#REF!)*KQS92</f>
        <v>#REF!</v>
      </c>
      <c r="KQT88" s="101" t="e">
        <f>(KQT91+#REF!)*KQT92</f>
        <v>#REF!</v>
      </c>
      <c r="KQU88" s="101" t="e">
        <f>(KQU91+#REF!)*KQU92</f>
        <v>#REF!</v>
      </c>
      <c r="KQV88" s="101" t="e">
        <f>(KQV91+#REF!)*KQV92</f>
        <v>#REF!</v>
      </c>
      <c r="KQW88" s="101" t="e">
        <f>(KQW91+#REF!)*KQW92</f>
        <v>#REF!</v>
      </c>
      <c r="KQX88" s="101" t="e">
        <f>(KQX91+#REF!)*KQX92</f>
        <v>#REF!</v>
      </c>
      <c r="KQY88" s="101" t="e">
        <f>(KQY91+#REF!)*KQY92</f>
        <v>#REF!</v>
      </c>
      <c r="KQZ88" s="101" t="e">
        <f>(KQZ91+#REF!)*KQZ92</f>
        <v>#REF!</v>
      </c>
      <c r="KRA88" s="101" t="e">
        <f>(KRA91+#REF!)*KRA92</f>
        <v>#REF!</v>
      </c>
      <c r="KRB88" s="101" t="e">
        <f>(KRB91+#REF!)*KRB92</f>
        <v>#REF!</v>
      </c>
      <c r="KRC88" s="101" t="e">
        <f>(KRC91+#REF!)*KRC92</f>
        <v>#REF!</v>
      </c>
      <c r="KRD88" s="101" t="e">
        <f>(KRD91+#REF!)*KRD92</f>
        <v>#REF!</v>
      </c>
      <c r="KRE88" s="101" t="e">
        <f>(KRE91+#REF!)*KRE92</f>
        <v>#REF!</v>
      </c>
      <c r="KRF88" s="101" t="e">
        <f>(KRF91+#REF!)*KRF92</f>
        <v>#REF!</v>
      </c>
      <c r="KRG88" s="101" t="e">
        <f>(KRG91+#REF!)*KRG92</f>
        <v>#REF!</v>
      </c>
      <c r="KRH88" s="101" t="e">
        <f>(KRH91+#REF!)*KRH92</f>
        <v>#REF!</v>
      </c>
      <c r="KRI88" s="101" t="e">
        <f>(KRI91+#REF!)*KRI92</f>
        <v>#REF!</v>
      </c>
      <c r="KRJ88" s="101" t="e">
        <f>(KRJ91+#REF!)*KRJ92</f>
        <v>#REF!</v>
      </c>
      <c r="KRK88" s="101" t="e">
        <f>(KRK91+#REF!)*KRK92</f>
        <v>#REF!</v>
      </c>
      <c r="KRL88" s="101" t="e">
        <f>(KRL91+#REF!)*KRL92</f>
        <v>#REF!</v>
      </c>
      <c r="KRM88" s="101" t="e">
        <f>(KRM91+#REF!)*KRM92</f>
        <v>#REF!</v>
      </c>
      <c r="KRN88" s="101" t="e">
        <f>(KRN91+#REF!)*KRN92</f>
        <v>#REF!</v>
      </c>
      <c r="KRO88" s="101" t="e">
        <f>(KRO91+#REF!)*KRO92</f>
        <v>#REF!</v>
      </c>
      <c r="KRP88" s="101" t="e">
        <f>(KRP91+#REF!)*KRP92</f>
        <v>#REF!</v>
      </c>
      <c r="KRQ88" s="101" t="e">
        <f>(KRQ91+#REF!)*KRQ92</f>
        <v>#REF!</v>
      </c>
      <c r="KRR88" s="101" t="e">
        <f>(KRR91+#REF!)*KRR92</f>
        <v>#REF!</v>
      </c>
      <c r="KRS88" s="101" t="e">
        <f>(KRS91+#REF!)*KRS92</f>
        <v>#REF!</v>
      </c>
      <c r="KRT88" s="101" t="e">
        <f>(KRT91+#REF!)*KRT92</f>
        <v>#REF!</v>
      </c>
      <c r="KRU88" s="101" t="e">
        <f>(KRU91+#REF!)*KRU92</f>
        <v>#REF!</v>
      </c>
      <c r="KRV88" s="101" t="e">
        <f>(KRV91+#REF!)*KRV92</f>
        <v>#REF!</v>
      </c>
      <c r="KRW88" s="101" t="e">
        <f>(KRW91+#REF!)*KRW92</f>
        <v>#REF!</v>
      </c>
      <c r="KRX88" s="101" t="e">
        <f>(KRX91+#REF!)*KRX92</f>
        <v>#REF!</v>
      </c>
      <c r="KRY88" s="101" t="e">
        <f>(KRY91+#REF!)*KRY92</f>
        <v>#REF!</v>
      </c>
      <c r="KRZ88" s="101" t="e">
        <f>(KRZ91+#REF!)*KRZ92</f>
        <v>#REF!</v>
      </c>
      <c r="KSA88" s="101" t="e">
        <f>(KSA91+#REF!)*KSA92</f>
        <v>#REF!</v>
      </c>
      <c r="KSB88" s="101" t="e">
        <f>(KSB91+#REF!)*KSB92</f>
        <v>#REF!</v>
      </c>
      <c r="KSC88" s="101" t="e">
        <f>(KSC91+#REF!)*KSC92</f>
        <v>#REF!</v>
      </c>
      <c r="KSD88" s="101" t="e">
        <f>(KSD91+#REF!)*KSD92</f>
        <v>#REF!</v>
      </c>
      <c r="KSE88" s="101" t="e">
        <f>(KSE91+#REF!)*KSE92</f>
        <v>#REF!</v>
      </c>
      <c r="KSF88" s="101" t="e">
        <f>(KSF91+#REF!)*KSF92</f>
        <v>#REF!</v>
      </c>
      <c r="KSG88" s="101" t="e">
        <f>(KSG91+#REF!)*KSG92</f>
        <v>#REF!</v>
      </c>
      <c r="KSH88" s="101" t="e">
        <f>(KSH91+#REF!)*KSH92</f>
        <v>#REF!</v>
      </c>
      <c r="KSI88" s="101" t="e">
        <f>(KSI91+#REF!)*KSI92</f>
        <v>#REF!</v>
      </c>
      <c r="KSJ88" s="101" t="e">
        <f>(KSJ91+#REF!)*KSJ92</f>
        <v>#REF!</v>
      </c>
      <c r="KSK88" s="101" t="e">
        <f>(KSK91+#REF!)*KSK92</f>
        <v>#REF!</v>
      </c>
      <c r="KSL88" s="101" t="e">
        <f>(KSL91+#REF!)*KSL92</f>
        <v>#REF!</v>
      </c>
      <c r="KSM88" s="101" t="e">
        <f>(KSM91+#REF!)*KSM92</f>
        <v>#REF!</v>
      </c>
      <c r="KSN88" s="101" t="e">
        <f>(KSN91+#REF!)*KSN92</f>
        <v>#REF!</v>
      </c>
      <c r="KSO88" s="101" t="e">
        <f>(KSO91+#REF!)*KSO92</f>
        <v>#REF!</v>
      </c>
      <c r="KSP88" s="101" t="e">
        <f>(KSP91+#REF!)*KSP92</f>
        <v>#REF!</v>
      </c>
      <c r="KSQ88" s="101" t="e">
        <f>(KSQ91+#REF!)*KSQ92</f>
        <v>#REF!</v>
      </c>
      <c r="KSR88" s="101" t="e">
        <f>(KSR91+#REF!)*KSR92</f>
        <v>#REF!</v>
      </c>
      <c r="KSS88" s="101" t="e">
        <f>(KSS91+#REF!)*KSS92</f>
        <v>#REF!</v>
      </c>
      <c r="KST88" s="101" t="e">
        <f>(KST91+#REF!)*KST92</f>
        <v>#REF!</v>
      </c>
      <c r="KSU88" s="101" t="e">
        <f>(KSU91+#REF!)*KSU92</f>
        <v>#REF!</v>
      </c>
      <c r="KSV88" s="101" t="e">
        <f>(KSV91+#REF!)*KSV92</f>
        <v>#REF!</v>
      </c>
      <c r="KSW88" s="101" t="e">
        <f>(KSW91+#REF!)*KSW92</f>
        <v>#REF!</v>
      </c>
      <c r="KSX88" s="101" t="e">
        <f>(KSX91+#REF!)*KSX92</f>
        <v>#REF!</v>
      </c>
      <c r="KSY88" s="101" t="e">
        <f>(KSY91+#REF!)*KSY92</f>
        <v>#REF!</v>
      </c>
      <c r="KSZ88" s="101" t="e">
        <f>(KSZ91+#REF!)*KSZ92</f>
        <v>#REF!</v>
      </c>
      <c r="KTA88" s="101" t="e">
        <f>(KTA91+#REF!)*KTA92</f>
        <v>#REF!</v>
      </c>
      <c r="KTB88" s="101" t="e">
        <f>(KTB91+#REF!)*KTB92</f>
        <v>#REF!</v>
      </c>
      <c r="KTC88" s="101" t="e">
        <f>(KTC91+#REF!)*KTC92</f>
        <v>#REF!</v>
      </c>
      <c r="KTD88" s="101" t="e">
        <f>(KTD91+#REF!)*KTD92</f>
        <v>#REF!</v>
      </c>
      <c r="KTE88" s="101" t="e">
        <f>(KTE91+#REF!)*KTE92</f>
        <v>#REF!</v>
      </c>
      <c r="KTF88" s="101" t="e">
        <f>(KTF91+#REF!)*KTF92</f>
        <v>#REF!</v>
      </c>
      <c r="KTG88" s="101" t="e">
        <f>(KTG91+#REF!)*KTG92</f>
        <v>#REF!</v>
      </c>
      <c r="KTH88" s="101" t="e">
        <f>(KTH91+#REF!)*KTH92</f>
        <v>#REF!</v>
      </c>
      <c r="KTI88" s="101" t="e">
        <f>(KTI91+#REF!)*KTI92</f>
        <v>#REF!</v>
      </c>
      <c r="KTJ88" s="101" t="e">
        <f>(KTJ91+#REF!)*KTJ92</f>
        <v>#REF!</v>
      </c>
      <c r="KTK88" s="101" t="e">
        <f>(KTK91+#REF!)*KTK92</f>
        <v>#REF!</v>
      </c>
      <c r="KTL88" s="101" t="e">
        <f>(KTL91+#REF!)*KTL92</f>
        <v>#REF!</v>
      </c>
      <c r="KTM88" s="101" t="e">
        <f>(KTM91+#REF!)*KTM92</f>
        <v>#REF!</v>
      </c>
      <c r="KTN88" s="101" t="e">
        <f>(KTN91+#REF!)*KTN92</f>
        <v>#REF!</v>
      </c>
      <c r="KTO88" s="101" t="e">
        <f>(KTO91+#REF!)*KTO92</f>
        <v>#REF!</v>
      </c>
      <c r="KTP88" s="101" t="e">
        <f>(KTP91+#REF!)*KTP92</f>
        <v>#REF!</v>
      </c>
      <c r="KTQ88" s="101" t="e">
        <f>(KTQ91+#REF!)*KTQ92</f>
        <v>#REF!</v>
      </c>
      <c r="KTR88" s="101" t="e">
        <f>(KTR91+#REF!)*KTR92</f>
        <v>#REF!</v>
      </c>
      <c r="KTS88" s="101" t="e">
        <f>(KTS91+#REF!)*KTS92</f>
        <v>#REF!</v>
      </c>
      <c r="KTT88" s="101" t="e">
        <f>(KTT91+#REF!)*KTT92</f>
        <v>#REF!</v>
      </c>
      <c r="KTU88" s="101" t="e">
        <f>(KTU91+#REF!)*KTU92</f>
        <v>#REF!</v>
      </c>
      <c r="KTV88" s="101" t="e">
        <f>(KTV91+#REF!)*KTV92</f>
        <v>#REF!</v>
      </c>
      <c r="KTW88" s="101" t="e">
        <f>(KTW91+#REF!)*KTW92</f>
        <v>#REF!</v>
      </c>
      <c r="KTX88" s="101" t="e">
        <f>(KTX91+#REF!)*KTX92</f>
        <v>#REF!</v>
      </c>
      <c r="KTY88" s="101" t="e">
        <f>(KTY91+#REF!)*KTY92</f>
        <v>#REF!</v>
      </c>
      <c r="KTZ88" s="101" t="e">
        <f>(KTZ91+#REF!)*KTZ92</f>
        <v>#REF!</v>
      </c>
      <c r="KUA88" s="101" t="e">
        <f>(KUA91+#REF!)*KUA92</f>
        <v>#REF!</v>
      </c>
      <c r="KUB88" s="101" t="e">
        <f>(KUB91+#REF!)*KUB92</f>
        <v>#REF!</v>
      </c>
      <c r="KUC88" s="101" t="e">
        <f>(KUC91+#REF!)*KUC92</f>
        <v>#REF!</v>
      </c>
      <c r="KUD88" s="101" t="e">
        <f>(KUD91+#REF!)*KUD92</f>
        <v>#REF!</v>
      </c>
      <c r="KUE88" s="101" t="e">
        <f>(KUE91+#REF!)*KUE92</f>
        <v>#REF!</v>
      </c>
      <c r="KUF88" s="101" t="e">
        <f>(KUF91+#REF!)*KUF92</f>
        <v>#REF!</v>
      </c>
      <c r="KUG88" s="101" t="e">
        <f>(KUG91+#REF!)*KUG92</f>
        <v>#REF!</v>
      </c>
      <c r="KUH88" s="101" t="e">
        <f>(KUH91+#REF!)*KUH92</f>
        <v>#REF!</v>
      </c>
      <c r="KUI88" s="101" t="e">
        <f>(KUI91+#REF!)*KUI92</f>
        <v>#REF!</v>
      </c>
      <c r="KUJ88" s="101" t="e">
        <f>(KUJ91+#REF!)*KUJ92</f>
        <v>#REF!</v>
      </c>
      <c r="KUK88" s="101" t="e">
        <f>(KUK91+#REF!)*KUK92</f>
        <v>#REF!</v>
      </c>
      <c r="KUL88" s="101" t="e">
        <f>(KUL91+#REF!)*KUL92</f>
        <v>#REF!</v>
      </c>
      <c r="KUM88" s="101" t="e">
        <f>(KUM91+#REF!)*KUM92</f>
        <v>#REF!</v>
      </c>
      <c r="KUN88" s="101" t="e">
        <f>(KUN91+#REF!)*KUN92</f>
        <v>#REF!</v>
      </c>
      <c r="KUO88" s="101" t="e">
        <f>(KUO91+#REF!)*KUO92</f>
        <v>#REF!</v>
      </c>
      <c r="KUP88" s="101" t="e">
        <f>(KUP91+#REF!)*KUP92</f>
        <v>#REF!</v>
      </c>
      <c r="KUQ88" s="101" t="e">
        <f>(KUQ91+#REF!)*KUQ92</f>
        <v>#REF!</v>
      </c>
      <c r="KUR88" s="101" t="e">
        <f>(KUR91+#REF!)*KUR92</f>
        <v>#REF!</v>
      </c>
      <c r="KUS88" s="101" t="e">
        <f>(KUS91+#REF!)*KUS92</f>
        <v>#REF!</v>
      </c>
      <c r="KUT88" s="101" t="e">
        <f>(KUT91+#REF!)*KUT92</f>
        <v>#REF!</v>
      </c>
      <c r="KUU88" s="101" t="e">
        <f>(KUU91+#REF!)*KUU92</f>
        <v>#REF!</v>
      </c>
      <c r="KUV88" s="101" t="e">
        <f>(KUV91+#REF!)*KUV92</f>
        <v>#REF!</v>
      </c>
      <c r="KUW88" s="101" t="e">
        <f>(KUW91+#REF!)*KUW92</f>
        <v>#REF!</v>
      </c>
      <c r="KUX88" s="101" t="e">
        <f>(KUX91+#REF!)*KUX92</f>
        <v>#REF!</v>
      </c>
      <c r="KUY88" s="101" t="e">
        <f>(KUY91+#REF!)*KUY92</f>
        <v>#REF!</v>
      </c>
      <c r="KUZ88" s="101" t="e">
        <f>(KUZ91+#REF!)*KUZ92</f>
        <v>#REF!</v>
      </c>
      <c r="KVA88" s="101" t="e">
        <f>(KVA91+#REF!)*KVA92</f>
        <v>#REF!</v>
      </c>
      <c r="KVB88" s="101" t="e">
        <f>(KVB91+#REF!)*KVB92</f>
        <v>#REF!</v>
      </c>
      <c r="KVC88" s="101" t="e">
        <f>(KVC91+#REF!)*KVC92</f>
        <v>#REF!</v>
      </c>
      <c r="KVD88" s="101" t="e">
        <f>(KVD91+#REF!)*KVD92</f>
        <v>#REF!</v>
      </c>
      <c r="KVE88" s="101" t="e">
        <f>(KVE91+#REF!)*KVE92</f>
        <v>#REF!</v>
      </c>
      <c r="KVF88" s="101" t="e">
        <f>(KVF91+#REF!)*KVF92</f>
        <v>#REF!</v>
      </c>
      <c r="KVG88" s="101" t="e">
        <f>(KVG91+#REF!)*KVG92</f>
        <v>#REF!</v>
      </c>
      <c r="KVH88" s="101" t="e">
        <f>(KVH91+#REF!)*KVH92</f>
        <v>#REF!</v>
      </c>
      <c r="KVI88" s="101" t="e">
        <f>(KVI91+#REF!)*KVI92</f>
        <v>#REF!</v>
      </c>
      <c r="KVJ88" s="101" t="e">
        <f>(KVJ91+#REF!)*KVJ92</f>
        <v>#REF!</v>
      </c>
      <c r="KVK88" s="101" t="e">
        <f>(KVK91+#REF!)*KVK92</f>
        <v>#REF!</v>
      </c>
      <c r="KVL88" s="101" t="e">
        <f>(KVL91+#REF!)*KVL92</f>
        <v>#REF!</v>
      </c>
      <c r="KVM88" s="101" t="e">
        <f>(KVM91+#REF!)*KVM92</f>
        <v>#REF!</v>
      </c>
      <c r="KVN88" s="101" t="e">
        <f>(KVN91+#REF!)*KVN92</f>
        <v>#REF!</v>
      </c>
      <c r="KVO88" s="101" t="e">
        <f>(KVO91+#REF!)*KVO92</f>
        <v>#REF!</v>
      </c>
      <c r="KVP88" s="101" t="e">
        <f>(KVP91+#REF!)*KVP92</f>
        <v>#REF!</v>
      </c>
      <c r="KVQ88" s="101" t="e">
        <f>(KVQ91+#REF!)*KVQ92</f>
        <v>#REF!</v>
      </c>
      <c r="KVR88" s="101" t="e">
        <f>(KVR91+#REF!)*KVR92</f>
        <v>#REF!</v>
      </c>
      <c r="KVS88" s="101" t="e">
        <f>(KVS91+#REF!)*KVS92</f>
        <v>#REF!</v>
      </c>
      <c r="KVT88" s="101" t="e">
        <f>(KVT91+#REF!)*KVT92</f>
        <v>#REF!</v>
      </c>
      <c r="KVU88" s="101" t="e">
        <f>(KVU91+#REF!)*KVU92</f>
        <v>#REF!</v>
      </c>
      <c r="KVV88" s="101" t="e">
        <f>(KVV91+#REF!)*KVV92</f>
        <v>#REF!</v>
      </c>
      <c r="KVW88" s="101" t="e">
        <f>(KVW91+#REF!)*KVW92</f>
        <v>#REF!</v>
      </c>
      <c r="KVX88" s="101" t="e">
        <f>(KVX91+#REF!)*KVX92</f>
        <v>#REF!</v>
      </c>
      <c r="KVY88" s="101" t="e">
        <f>(KVY91+#REF!)*KVY92</f>
        <v>#REF!</v>
      </c>
      <c r="KVZ88" s="101" t="e">
        <f>(KVZ91+#REF!)*KVZ92</f>
        <v>#REF!</v>
      </c>
      <c r="KWA88" s="101" t="e">
        <f>(KWA91+#REF!)*KWA92</f>
        <v>#REF!</v>
      </c>
      <c r="KWB88" s="101" t="e">
        <f>(KWB91+#REF!)*KWB92</f>
        <v>#REF!</v>
      </c>
      <c r="KWC88" s="101" t="e">
        <f>(KWC91+#REF!)*KWC92</f>
        <v>#REF!</v>
      </c>
      <c r="KWD88" s="101" t="e">
        <f>(KWD91+#REF!)*KWD92</f>
        <v>#REF!</v>
      </c>
      <c r="KWE88" s="101" t="e">
        <f>(KWE91+#REF!)*KWE92</f>
        <v>#REF!</v>
      </c>
      <c r="KWF88" s="101" t="e">
        <f>(KWF91+#REF!)*KWF92</f>
        <v>#REF!</v>
      </c>
      <c r="KWG88" s="101" t="e">
        <f>(KWG91+#REF!)*KWG92</f>
        <v>#REF!</v>
      </c>
      <c r="KWH88" s="101" t="e">
        <f>(KWH91+#REF!)*KWH92</f>
        <v>#REF!</v>
      </c>
      <c r="KWI88" s="101" t="e">
        <f>(KWI91+#REF!)*KWI92</f>
        <v>#REF!</v>
      </c>
      <c r="KWJ88" s="101" t="e">
        <f>(KWJ91+#REF!)*KWJ92</f>
        <v>#REF!</v>
      </c>
      <c r="KWK88" s="101" t="e">
        <f>(KWK91+#REF!)*KWK92</f>
        <v>#REF!</v>
      </c>
      <c r="KWL88" s="101" t="e">
        <f>(KWL91+#REF!)*KWL92</f>
        <v>#REF!</v>
      </c>
      <c r="KWM88" s="101" t="e">
        <f>(KWM91+#REF!)*KWM92</f>
        <v>#REF!</v>
      </c>
      <c r="KWN88" s="101" t="e">
        <f>(KWN91+#REF!)*KWN92</f>
        <v>#REF!</v>
      </c>
      <c r="KWO88" s="101" t="e">
        <f>(KWO91+#REF!)*KWO92</f>
        <v>#REF!</v>
      </c>
      <c r="KWP88" s="101" t="e">
        <f>(KWP91+#REF!)*KWP92</f>
        <v>#REF!</v>
      </c>
      <c r="KWQ88" s="101" t="e">
        <f>(KWQ91+#REF!)*KWQ92</f>
        <v>#REF!</v>
      </c>
      <c r="KWR88" s="101" t="e">
        <f>(KWR91+#REF!)*KWR92</f>
        <v>#REF!</v>
      </c>
      <c r="KWS88" s="101" t="e">
        <f>(KWS91+#REF!)*KWS92</f>
        <v>#REF!</v>
      </c>
      <c r="KWT88" s="101" t="e">
        <f>(KWT91+#REF!)*KWT92</f>
        <v>#REF!</v>
      </c>
      <c r="KWU88" s="101" t="e">
        <f>(KWU91+#REF!)*KWU92</f>
        <v>#REF!</v>
      </c>
      <c r="KWV88" s="101" t="e">
        <f>(KWV91+#REF!)*KWV92</f>
        <v>#REF!</v>
      </c>
      <c r="KWW88" s="101" t="e">
        <f>(KWW91+#REF!)*KWW92</f>
        <v>#REF!</v>
      </c>
      <c r="KWX88" s="101" t="e">
        <f>(KWX91+#REF!)*KWX92</f>
        <v>#REF!</v>
      </c>
      <c r="KWY88" s="101" t="e">
        <f>(KWY91+#REF!)*KWY92</f>
        <v>#REF!</v>
      </c>
      <c r="KWZ88" s="101" t="e">
        <f>(KWZ91+#REF!)*KWZ92</f>
        <v>#REF!</v>
      </c>
      <c r="KXA88" s="101" t="e">
        <f>(KXA91+#REF!)*KXA92</f>
        <v>#REF!</v>
      </c>
      <c r="KXB88" s="101" t="e">
        <f>(KXB91+#REF!)*KXB92</f>
        <v>#REF!</v>
      </c>
      <c r="KXC88" s="101" t="e">
        <f>(KXC91+#REF!)*KXC92</f>
        <v>#REF!</v>
      </c>
      <c r="KXD88" s="101" t="e">
        <f>(KXD91+#REF!)*KXD92</f>
        <v>#REF!</v>
      </c>
      <c r="KXE88" s="101" t="e">
        <f>(KXE91+#REF!)*KXE92</f>
        <v>#REF!</v>
      </c>
      <c r="KXF88" s="101" t="e">
        <f>(KXF91+#REF!)*KXF92</f>
        <v>#REF!</v>
      </c>
      <c r="KXG88" s="101" t="e">
        <f>(KXG91+#REF!)*KXG92</f>
        <v>#REF!</v>
      </c>
      <c r="KXH88" s="101" t="e">
        <f>(KXH91+#REF!)*KXH92</f>
        <v>#REF!</v>
      </c>
      <c r="KXI88" s="101" t="e">
        <f>(KXI91+#REF!)*KXI92</f>
        <v>#REF!</v>
      </c>
      <c r="KXJ88" s="101" t="e">
        <f>(KXJ91+#REF!)*KXJ92</f>
        <v>#REF!</v>
      </c>
      <c r="KXK88" s="101" t="e">
        <f>(KXK91+#REF!)*KXK92</f>
        <v>#REF!</v>
      </c>
      <c r="KXL88" s="101" t="e">
        <f>(KXL91+#REF!)*KXL92</f>
        <v>#REF!</v>
      </c>
      <c r="KXM88" s="101" t="e">
        <f>(KXM91+#REF!)*KXM92</f>
        <v>#REF!</v>
      </c>
      <c r="KXN88" s="101" t="e">
        <f>(KXN91+#REF!)*KXN92</f>
        <v>#REF!</v>
      </c>
      <c r="KXO88" s="101" t="e">
        <f>(KXO91+#REF!)*KXO92</f>
        <v>#REF!</v>
      </c>
      <c r="KXP88" s="101" t="e">
        <f>(KXP91+#REF!)*KXP92</f>
        <v>#REF!</v>
      </c>
      <c r="KXQ88" s="101" t="e">
        <f>(KXQ91+#REF!)*KXQ92</f>
        <v>#REF!</v>
      </c>
      <c r="KXR88" s="101" t="e">
        <f>(KXR91+#REF!)*KXR92</f>
        <v>#REF!</v>
      </c>
      <c r="KXS88" s="101" t="e">
        <f>(KXS91+#REF!)*KXS92</f>
        <v>#REF!</v>
      </c>
      <c r="KXT88" s="101" t="e">
        <f>(KXT91+#REF!)*KXT92</f>
        <v>#REF!</v>
      </c>
      <c r="KXU88" s="101" t="e">
        <f>(KXU91+#REF!)*KXU92</f>
        <v>#REF!</v>
      </c>
      <c r="KXV88" s="101" t="e">
        <f>(KXV91+#REF!)*KXV92</f>
        <v>#REF!</v>
      </c>
      <c r="KXW88" s="101" t="e">
        <f>(KXW91+#REF!)*KXW92</f>
        <v>#REF!</v>
      </c>
      <c r="KXX88" s="101" t="e">
        <f>(KXX91+#REF!)*KXX92</f>
        <v>#REF!</v>
      </c>
      <c r="KXY88" s="101" t="e">
        <f>(KXY91+#REF!)*KXY92</f>
        <v>#REF!</v>
      </c>
      <c r="KXZ88" s="101" t="e">
        <f>(KXZ91+#REF!)*KXZ92</f>
        <v>#REF!</v>
      </c>
      <c r="KYA88" s="101" t="e">
        <f>(KYA91+#REF!)*KYA92</f>
        <v>#REF!</v>
      </c>
      <c r="KYB88" s="101" t="e">
        <f>(KYB91+#REF!)*KYB92</f>
        <v>#REF!</v>
      </c>
      <c r="KYC88" s="101" t="e">
        <f>(KYC91+#REF!)*KYC92</f>
        <v>#REF!</v>
      </c>
      <c r="KYD88" s="101" t="e">
        <f>(KYD91+#REF!)*KYD92</f>
        <v>#REF!</v>
      </c>
      <c r="KYE88" s="101" t="e">
        <f>(KYE91+#REF!)*KYE92</f>
        <v>#REF!</v>
      </c>
      <c r="KYF88" s="101" t="e">
        <f>(KYF91+#REF!)*KYF92</f>
        <v>#REF!</v>
      </c>
      <c r="KYG88" s="101" t="e">
        <f>(KYG91+#REF!)*KYG92</f>
        <v>#REF!</v>
      </c>
      <c r="KYH88" s="101" t="e">
        <f>(KYH91+#REF!)*KYH92</f>
        <v>#REF!</v>
      </c>
      <c r="KYI88" s="101" t="e">
        <f>(KYI91+#REF!)*KYI92</f>
        <v>#REF!</v>
      </c>
      <c r="KYJ88" s="101" t="e">
        <f>(KYJ91+#REF!)*KYJ92</f>
        <v>#REF!</v>
      </c>
      <c r="KYK88" s="101" t="e">
        <f>(KYK91+#REF!)*KYK92</f>
        <v>#REF!</v>
      </c>
      <c r="KYL88" s="101" t="e">
        <f>(KYL91+#REF!)*KYL92</f>
        <v>#REF!</v>
      </c>
      <c r="KYM88" s="101" t="e">
        <f>(KYM91+#REF!)*KYM92</f>
        <v>#REF!</v>
      </c>
      <c r="KYN88" s="101" t="e">
        <f>(KYN91+#REF!)*KYN92</f>
        <v>#REF!</v>
      </c>
      <c r="KYO88" s="101" t="e">
        <f>(KYO91+#REF!)*KYO92</f>
        <v>#REF!</v>
      </c>
      <c r="KYP88" s="101" t="e">
        <f>(KYP91+#REF!)*KYP92</f>
        <v>#REF!</v>
      </c>
      <c r="KYQ88" s="101" t="e">
        <f>(KYQ91+#REF!)*KYQ92</f>
        <v>#REF!</v>
      </c>
      <c r="KYR88" s="101" t="e">
        <f>(KYR91+#REF!)*KYR92</f>
        <v>#REF!</v>
      </c>
      <c r="KYS88" s="101" t="e">
        <f>(KYS91+#REF!)*KYS92</f>
        <v>#REF!</v>
      </c>
      <c r="KYT88" s="101" t="e">
        <f>(KYT91+#REF!)*KYT92</f>
        <v>#REF!</v>
      </c>
      <c r="KYU88" s="101" t="e">
        <f>(KYU91+#REF!)*KYU92</f>
        <v>#REF!</v>
      </c>
      <c r="KYV88" s="101" t="e">
        <f>(KYV91+#REF!)*KYV92</f>
        <v>#REF!</v>
      </c>
      <c r="KYW88" s="101" t="e">
        <f>(KYW91+#REF!)*KYW92</f>
        <v>#REF!</v>
      </c>
      <c r="KYX88" s="101" t="e">
        <f>(KYX91+#REF!)*KYX92</f>
        <v>#REF!</v>
      </c>
      <c r="KYY88" s="101" t="e">
        <f>(KYY91+#REF!)*KYY92</f>
        <v>#REF!</v>
      </c>
      <c r="KYZ88" s="101" t="e">
        <f>(KYZ91+#REF!)*KYZ92</f>
        <v>#REF!</v>
      </c>
      <c r="KZA88" s="101" t="e">
        <f>(KZA91+#REF!)*KZA92</f>
        <v>#REF!</v>
      </c>
      <c r="KZB88" s="101" t="e">
        <f>(KZB91+#REF!)*KZB92</f>
        <v>#REF!</v>
      </c>
      <c r="KZC88" s="101" t="e">
        <f>(KZC91+#REF!)*KZC92</f>
        <v>#REF!</v>
      </c>
      <c r="KZD88" s="101" t="e">
        <f>(KZD91+#REF!)*KZD92</f>
        <v>#REF!</v>
      </c>
      <c r="KZE88" s="101" t="e">
        <f>(KZE91+#REF!)*KZE92</f>
        <v>#REF!</v>
      </c>
      <c r="KZF88" s="101" t="e">
        <f>(KZF91+#REF!)*KZF92</f>
        <v>#REF!</v>
      </c>
      <c r="KZG88" s="101" t="e">
        <f>(KZG91+#REF!)*KZG92</f>
        <v>#REF!</v>
      </c>
      <c r="KZH88" s="101" t="e">
        <f>(KZH91+#REF!)*KZH92</f>
        <v>#REF!</v>
      </c>
      <c r="KZI88" s="101" t="e">
        <f>(KZI91+#REF!)*KZI92</f>
        <v>#REF!</v>
      </c>
      <c r="KZJ88" s="101" t="e">
        <f>(KZJ91+#REF!)*KZJ92</f>
        <v>#REF!</v>
      </c>
      <c r="KZK88" s="101" t="e">
        <f>(KZK91+#REF!)*KZK92</f>
        <v>#REF!</v>
      </c>
      <c r="KZL88" s="101" t="e">
        <f>(KZL91+#REF!)*KZL92</f>
        <v>#REF!</v>
      </c>
      <c r="KZM88" s="101" t="e">
        <f>(KZM91+#REF!)*KZM92</f>
        <v>#REF!</v>
      </c>
      <c r="KZN88" s="101" t="e">
        <f>(KZN91+#REF!)*KZN92</f>
        <v>#REF!</v>
      </c>
      <c r="KZO88" s="101" t="e">
        <f>(KZO91+#REF!)*KZO92</f>
        <v>#REF!</v>
      </c>
      <c r="KZP88" s="101" t="e">
        <f>(KZP91+#REF!)*KZP92</f>
        <v>#REF!</v>
      </c>
      <c r="KZQ88" s="101" t="e">
        <f>(KZQ91+#REF!)*KZQ92</f>
        <v>#REF!</v>
      </c>
      <c r="KZR88" s="101" t="e">
        <f>(KZR91+#REF!)*KZR92</f>
        <v>#REF!</v>
      </c>
      <c r="KZS88" s="101" t="e">
        <f>(KZS91+#REF!)*KZS92</f>
        <v>#REF!</v>
      </c>
      <c r="KZT88" s="101" t="e">
        <f>(KZT91+#REF!)*KZT92</f>
        <v>#REF!</v>
      </c>
      <c r="KZU88" s="101" t="e">
        <f>(KZU91+#REF!)*KZU92</f>
        <v>#REF!</v>
      </c>
      <c r="KZV88" s="101" t="e">
        <f>(KZV91+#REF!)*KZV92</f>
        <v>#REF!</v>
      </c>
      <c r="KZW88" s="101" t="e">
        <f>(KZW91+#REF!)*KZW92</f>
        <v>#REF!</v>
      </c>
      <c r="KZX88" s="101" t="e">
        <f>(KZX91+#REF!)*KZX92</f>
        <v>#REF!</v>
      </c>
      <c r="KZY88" s="101" t="e">
        <f>(KZY91+#REF!)*KZY92</f>
        <v>#REF!</v>
      </c>
      <c r="KZZ88" s="101" t="e">
        <f>(KZZ91+#REF!)*KZZ92</f>
        <v>#REF!</v>
      </c>
      <c r="LAA88" s="101" t="e">
        <f>(LAA91+#REF!)*LAA92</f>
        <v>#REF!</v>
      </c>
      <c r="LAB88" s="101" t="e">
        <f>(LAB91+#REF!)*LAB92</f>
        <v>#REF!</v>
      </c>
      <c r="LAC88" s="101" t="e">
        <f>(LAC91+#REF!)*LAC92</f>
        <v>#REF!</v>
      </c>
      <c r="LAD88" s="101" t="e">
        <f>(LAD91+#REF!)*LAD92</f>
        <v>#REF!</v>
      </c>
      <c r="LAE88" s="101" t="e">
        <f>(LAE91+#REF!)*LAE92</f>
        <v>#REF!</v>
      </c>
      <c r="LAF88" s="101" t="e">
        <f>(LAF91+#REF!)*LAF92</f>
        <v>#REF!</v>
      </c>
      <c r="LAG88" s="101" t="e">
        <f>(LAG91+#REF!)*LAG92</f>
        <v>#REF!</v>
      </c>
      <c r="LAH88" s="101" t="e">
        <f>(LAH91+#REF!)*LAH92</f>
        <v>#REF!</v>
      </c>
      <c r="LAI88" s="101" t="e">
        <f>(LAI91+#REF!)*LAI92</f>
        <v>#REF!</v>
      </c>
      <c r="LAJ88" s="101" t="e">
        <f>(LAJ91+#REF!)*LAJ92</f>
        <v>#REF!</v>
      </c>
      <c r="LAK88" s="101" t="e">
        <f>(LAK91+#REF!)*LAK92</f>
        <v>#REF!</v>
      </c>
      <c r="LAL88" s="101" t="e">
        <f>(LAL91+#REF!)*LAL92</f>
        <v>#REF!</v>
      </c>
      <c r="LAM88" s="101" t="e">
        <f>(LAM91+#REF!)*LAM92</f>
        <v>#REF!</v>
      </c>
      <c r="LAN88" s="101" t="e">
        <f>(LAN91+#REF!)*LAN92</f>
        <v>#REF!</v>
      </c>
      <c r="LAO88" s="101" t="e">
        <f>(LAO91+#REF!)*LAO92</f>
        <v>#REF!</v>
      </c>
      <c r="LAP88" s="101" t="e">
        <f>(LAP91+#REF!)*LAP92</f>
        <v>#REF!</v>
      </c>
      <c r="LAQ88" s="101" t="e">
        <f>(LAQ91+#REF!)*LAQ92</f>
        <v>#REF!</v>
      </c>
      <c r="LAR88" s="101" t="e">
        <f>(LAR91+#REF!)*LAR92</f>
        <v>#REF!</v>
      </c>
      <c r="LAS88" s="101" t="e">
        <f>(LAS91+#REF!)*LAS92</f>
        <v>#REF!</v>
      </c>
      <c r="LAT88" s="101" t="e">
        <f>(LAT91+#REF!)*LAT92</f>
        <v>#REF!</v>
      </c>
      <c r="LAU88" s="101" t="e">
        <f>(LAU91+#REF!)*LAU92</f>
        <v>#REF!</v>
      </c>
      <c r="LAV88" s="101" t="e">
        <f>(LAV91+#REF!)*LAV92</f>
        <v>#REF!</v>
      </c>
      <c r="LAW88" s="101" t="e">
        <f>(LAW91+#REF!)*LAW92</f>
        <v>#REF!</v>
      </c>
      <c r="LAX88" s="101" t="e">
        <f>(LAX91+#REF!)*LAX92</f>
        <v>#REF!</v>
      </c>
      <c r="LAY88" s="101" t="e">
        <f>(LAY91+#REF!)*LAY92</f>
        <v>#REF!</v>
      </c>
      <c r="LAZ88" s="101" t="e">
        <f>(LAZ91+#REF!)*LAZ92</f>
        <v>#REF!</v>
      </c>
      <c r="LBA88" s="101" t="e">
        <f>(LBA91+#REF!)*LBA92</f>
        <v>#REF!</v>
      </c>
      <c r="LBB88" s="101" t="e">
        <f>(LBB91+#REF!)*LBB92</f>
        <v>#REF!</v>
      </c>
      <c r="LBC88" s="101" t="e">
        <f>(LBC91+#REF!)*LBC92</f>
        <v>#REF!</v>
      </c>
      <c r="LBD88" s="101" t="e">
        <f>(LBD91+#REF!)*LBD92</f>
        <v>#REF!</v>
      </c>
      <c r="LBE88" s="101" t="e">
        <f>(LBE91+#REF!)*LBE92</f>
        <v>#REF!</v>
      </c>
      <c r="LBF88" s="101" t="e">
        <f>(LBF91+#REF!)*LBF92</f>
        <v>#REF!</v>
      </c>
      <c r="LBG88" s="101" t="e">
        <f>(LBG91+#REF!)*LBG92</f>
        <v>#REF!</v>
      </c>
      <c r="LBH88" s="101" t="e">
        <f>(LBH91+#REF!)*LBH92</f>
        <v>#REF!</v>
      </c>
      <c r="LBI88" s="101" t="e">
        <f>(LBI91+#REF!)*LBI92</f>
        <v>#REF!</v>
      </c>
      <c r="LBJ88" s="101" t="e">
        <f>(LBJ91+#REF!)*LBJ92</f>
        <v>#REF!</v>
      </c>
      <c r="LBK88" s="101" t="e">
        <f>(LBK91+#REF!)*LBK92</f>
        <v>#REF!</v>
      </c>
      <c r="LBL88" s="101" t="e">
        <f>(LBL91+#REF!)*LBL92</f>
        <v>#REF!</v>
      </c>
      <c r="LBM88" s="101" t="e">
        <f>(LBM91+#REF!)*LBM92</f>
        <v>#REF!</v>
      </c>
      <c r="LBN88" s="101" t="e">
        <f>(LBN91+#REF!)*LBN92</f>
        <v>#REF!</v>
      </c>
      <c r="LBO88" s="101" t="e">
        <f>(LBO91+#REF!)*LBO92</f>
        <v>#REF!</v>
      </c>
      <c r="LBP88" s="101" t="e">
        <f>(LBP91+#REF!)*LBP92</f>
        <v>#REF!</v>
      </c>
      <c r="LBQ88" s="101" t="e">
        <f>(LBQ91+#REF!)*LBQ92</f>
        <v>#REF!</v>
      </c>
      <c r="LBR88" s="101" t="e">
        <f>(LBR91+#REF!)*LBR92</f>
        <v>#REF!</v>
      </c>
      <c r="LBS88" s="101" t="e">
        <f>(LBS91+#REF!)*LBS92</f>
        <v>#REF!</v>
      </c>
      <c r="LBT88" s="101" t="e">
        <f>(LBT91+#REF!)*LBT92</f>
        <v>#REF!</v>
      </c>
      <c r="LBU88" s="101" t="e">
        <f>(LBU91+#REF!)*LBU92</f>
        <v>#REF!</v>
      </c>
      <c r="LBV88" s="101" t="e">
        <f>(LBV91+#REF!)*LBV92</f>
        <v>#REF!</v>
      </c>
      <c r="LBW88" s="101" t="e">
        <f>(LBW91+#REF!)*LBW92</f>
        <v>#REF!</v>
      </c>
      <c r="LBX88" s="101" t="e">
        <f>(LBX91+#REF!)*LBX92</f>
        <v>#REF!</v>
      </c>
      <c r="LBY88" s="101" t="e">
        <f>(LBY91+#REF!)*LBY92</f>
        <v>#REF!</v>
      </c>
      <c r="LBZ88" s="101" t="e">
        <f>(LBZ91+#REF!)*LBZ92</f>
        <v>#REF!</v>
      </c>
      <c r="LCA88" s="101" t="e">
        <f>(LCA91+#REF!)*LCA92</f>
        <v>#REF!</v>
      </c>
      <c r="LCB88" s="101" t="e">
        <f>(LCB91+#REF!)*LCB92</f>
        <v>#REF!</v>
      </c>
      <c r="LCC88" s="101" t="e">
        <f>(LCC91+#REF!)*LCC92</f>
        <v>#REF!</v>
      </c>
      <c r="LCD88" s="101" t="e">
        <f>(LCD91+#REF!)*LCD92</f>
        <v>#REF!</v>
      </c>
      <c r="LCE88" s="101" t="e">
        <f>(LCE91+#REF!)*LCE92</f>
        <v>#REF!</v>
      </c>
      <c r="LCF88" s="101" t="e">
        <f>(LCF91+#REF!)*LCF92</f>
        <v>#REF!</v>
      </c>
      <c r="LCG88" s="101" t="e">
        <f>(LCG91+#REF!)*LCG92</f>
        <v>#REF!</v>
      </c>
      <c r="LCH88" s="101" t="e">
        <f>(LCH91+#REF!)*LCH92</f>
        <v>#REF!</v>
      </c>
      <c r="LCI88" s="101" t="e">
        <f>(LCI91+#REF!)*LCI92</f>
        <v>#REF!</v>
      </c>
      <c r="LCJ88" s="101" t="e">
        <f>(LCJ91+#REF!)*LCJ92</f>
        <v>#REF!</v>
      </c>
      <c r="LCK88" s="101" t="e">
        <f>(LCK91+#REF!)*LCK92</f>
        <v>#REF!</v>
      </c>
      <c r="LCL88" s="101" t="e">
        <f>(LCL91+#REF!)*LCL92</f>
        <v>#REF!</v>
      </c>
      <c r="LCM88" s="101" t="e">
        <f>(LCM91+#REF!)*LCM92</f>
        <v>#REF!</v>
      </c>
      <c r="LCN88" s="101" t="e">
        <f>(LCN91+#REF!)*LCN92</f>
        <v>#REF!</v>
      </c>
      <c r="LCO88" s="101" t="e">
        <f>(LCO91+#REF!)*LCO92</f>
        <v>#REF!</v>
      </c>
      <c r="LCP88" s="101" t="e">
        <f>(LCP91+#REF!)*LCP92</f>
        <v>#REF!</v>
      </c>
      <c r="LCQ88" s="101" t="e">
        <f>(LCQ91+#REF!)*LCQ92</f>
        <v>#REF!</v>
      </c>
      <c r="LCR88" s="101" t="e">
        <f>(LCR91+#REF!)*LCR92</f>
        <v>#REF!</v>
      </c>
      <c r="LCS88" s="101" t="e">
        <f>(LCS91+#REF!)*LCS92</f>
        <v>#REF!</v>
      </c>
      <c r="LCT88" s="101" t="e">
        <f>(LCT91+#REF!)*LCT92</f>
        <v>#REF!</v>
      </c>
      <c r="LCU88" s="101" t="e">
        <f>(LCU91+#REF!)*LCU92</f>
        <v>#REF!</v>
      </c>
      <c r="LCV88" s="101" t="e">
        <f>(LCV91+#REF!)*LCV92</f>
        <v>#REF!</v>
      </c>
      <c r="LCW88" s="101" t="e">
        <f>(LCW91+#REF!)*LCW92</f>
        <v>#REF!</v>
      </c>
      <c r="LCX88" s="101" t="e">
        <f>(LCX91+#REF!)*LCX92</f>
        <v>#REF!</v>
      </c>
      <c r="LCY88" s="101" t="e">
        <f>(LCY91+#REF!)*LCY92</f>
        <v>#REF!</v>
      </c>
      <c r="LCZ88" s="101" t="e">
        <f>(LCZ91+#REF!)*LCZ92</f>
        <v>#REF!</v>
      </c>
      <c r="LDA88" s="101" t="e">
        <f>(LDA91+#REF!)*LDA92</f>
        <v>#REF!</v>
      </c>
      <c r="LDB88" s="101" t="e">
        <f>(LDB91+#REF!)*LDB92</f>
        <v>#REF!</v>
      </c>
      <c r="LDC88" s="101" t="e">
        <f>(LDC91+#REF!)*LDC92</f>
        <v>#REF!</v>
      </c>
      <c r="LDD88" s="101" t="e">
        <f>(LDD91+#REF!)*LDD92</f>
        <v>#REF!</v>
      </c>
      <c r="LDE88" s="101" t="e">
        <f>(LDE91+#REF!)*LDE92</f>
        <v>#REF!</v>
      </c>
      <c r="LDF88" s="101" t="e">
        <f>(LDF91+#REF!)*LDF92</f>
        <v>#REF!</v>
      </c>
      <c r="LDG88" s="101" t="e">
        <f>(LDG91+#REF!)*LDG92</f>
        <v>#REF!</v>
      </c>
      <c r="LDH88" s="101" t="e">
        <f>(LDH91+#REF!)*LDH92</f>
        <v>#REF!</v>
      </c>
      <c r="LDI88" s="101" t="e">
        <f>(LDI91+#REF!)*LDI92</f>
        <v>#REF!</v>
      </c>
      <c r="LDJ88" s="101" t="e">
        <f>(LDJ91+#REF!)*LDJ92</f>
        <v>#REF!</v>
      </c>
      <c r="LDK88" s="101" t="e">
        <f>(LDK91+#REF!)*LDK92</f>
        <v>#REF!</v>
      </c>
      <c r="LDL88" s="101" t="e">
        <f>(LDL91+#REF!)*LDL92</f>
        <v>#REF!</v>
      </c>
      <c r="LDM88" s="101" t="e">
        <f>(LDM91+#REF!)*LDM92</f>
        <v>#REF!</v>
      </c>
      <c r="LDN88" s="101" t="e">
        <f>(LDN91+#REF!)*LDN92</f>
        <v>#REF!</v>
      </c>
      <c r="LDO88" s="101" t="e">
        <f>(LDO91+#REF!)*LDO92</f>
        <v>#REF!</v>
      </c>
      <c r="LDP88" s="101" t="e">
        <f>(LDP91+#REF!)*LDP92</f>
        <v>#REF!</v>
      </c>
      <c r="LDQ88" s="101" t="e">
        <f>(LDQ91+#REF!)*LDQ92</f>
        <v>#REF!</v>
      </c>
      <c r="LDR88" s="101" t="e">
        <f>(LDR91+#REF!)*LDR92</f>
        <v>#REF!</v>
      </c>
      <c r="LDS88" s="101" t="e">
        <f>(LDS91+#REF!)*LDS92</f>
        <v>#REF!</v>
      </c>
      <c r="LDT88" s="101" t="e">
        <f>(LDT91+#REF!)*LDT92</f>
        <v>#REF!</v>
      </c>
      <c r="LDU88" s="101" t="e">
        <f>(LDU91+#REF!)*LDU92</f>
        <v>#REF!</v>
      </c>
      <c r="LDV88" s="101" t="e">
        <f>(LDV91+#REF!)*LDV92</f>
        <v>#REF!</v>
      </c>
      <c r="LDW88" s="101" t="e">
        <f>(LDW91+#REF!)*LDW92</f>
        <v>#REF!</v>
      </c>
      <c r="LDX88" s="101" t="e">
        <f>(LDX91+#REF!)*LDX92</f>
        <v>#REF!</v>
      </c>
      <c r="LDY88" s="101" t="e">
        <f>(LDY91+#REF!)*LDY92</f>
        <v>#REF!</v>
      </c>
      <c r="LDZ88" s="101" t="e">
        <f>(LDZ91+#REF!)*LDZ92</f>
        <v>#REF!</v>
      </c>
      <c r="LEA88" s="101" t="e">
        <f>(LEA91+#REF!)*LEA92</f>
        <v>#REF!</v>
      </c>
      <c r="LEB88" s="101" t="e">
        <f>(LEB91+#REF!)*LEB92</f>
        <v>#REF!</v>
      </c>
      <c r="LEC88" s="101" t="e">
        <f>(LEC91+#REF!)*LEC92</f>
        <v>#REF!</v>
      </c>
      <c r="LED88" s="101" t="e">
        <f>(LED91+#REF!)*LED92</f>
        <v>#REF!</v>
      </c>
      <c r="LEE88" s="101" t="e">
        <f>(LEE91+#REF!)*LEE92</f>
        <v>#REF!</v>
      </c>
      <c r="LEF88" s="101" t="e">
        <f>(LEF91+#REF!)*LEF92</f>
        <v>#REF!</v>
      </c>
      <c r="LEG88" s="101" t="e">
        <f>(LEG91+#REF!)*LEG92</f>
        <v>#REF!</v>
      </c>
      <c r="LEH88" s="101" t="e">
        <f>(LEH91+#REF!)*LEH92</f>
        <v>#REF!</v>
      </c>
      <c r="LEI88" s="101" t="e">
        <f>(LEI91+#REF!)*LEI92</f>
        <v>#REF!</v>
      </c>
      <c r="LEJ88" s="101" t="e">
        <f>(LEJ91+#REF!)*LEJ92</f>
        <v>#REF!</v>
      </c>
      <c r="LEK88" s="101" t="e">
        <f>(LEK91+#REF!)*LEK92</f>
        <v>#REF!</v>
      </c>
      <c r="LEL88" s="101" t="e">
        <f>(LEL91+#REF!)*LEL92</f>
        <v>#REF!</v>
      </c>
      <c r="LEM88" s="101" t="e">
        <f>(LEM91+#REF!)*LEM92</f>
        <v>#REF!</v>
      </c>
      <c r="LEN88" s="101" t="e">
        <f>(LEN91+#REF!)*LEN92</f>
        <v>#REF!</v>
      </c>
      <c r="LEO88" s="101" t="e">
        <f>(LEO91+#REF!)*LEO92</f>
        <v>#REF!</v>
      </c>
      <c r="LEP88" s="101" t="e">
        <f>(LEP91+#REF!)*LEP92</f>
        <v>#REF!</v>
      </c>
      <c r="LEQ88" s="101" t="e">
        <f>(LEQ91+#REF!)*LEQ92</f>
        <v>#REF!</v>
      </c>
      <c r="LER88" s="101" t="e">
        <f>(LER91+#REF!)*LER92</f>
        <v>#REF!</v>
      </c>
      <c r="LES88" s="101" t="e">
        <f>(LES91+#REF!)*LES92</f>
        <v>#REF!</v>
      </c>
      <c r="LET88" s="101" t="e">
        <f>(LET91+#REF!)*LET92</f>
        <v>#REF!</v>
      </c>
      <c r="LEU88" s="101" t="e">
        <f>(LEU91+#REF!)*LEU92</f>
        <v>#REF!</v>
      </c>
      <c r="LEV88" s="101" t="e">
        <f>(LEV91+#REF!)*LEV92</f>
        <v>#REF!</v>
      </c>
      <c r="LEW88" s="101" t="e">
        <f>(LEW91+#REF!)*LEW92</f>
        <v>#REF!</v>
      </c>
      <c r="LEX88" s="101" t="e">
        <f>(LEX91+#REF!)*LEX92</f>
        <v>#REF!</v>
      </c>
      <c r="LEY88" s="101" t="e">
        <f>(LEY91+#REF!)*LEY92</f>
        <v>#REF!</v>
      </c>
      <c r="LEZ88" s="101" t="e">
        <f>(LEZ91+#REF!)*LEZ92</f>
        <v>#REF!</v>
      </c>
      <c r="LFA88" s="101" t="e">
        <f>(LFA91+#REF!)*LFA92</f>
        <v>#REF!</v>
      </c>
      <c r="LFB88" s="101" t="e">
        <f>(LFB91+#REF!)*LFB92</f>
        <v>#REF!</v>
      </c>
      <c r="LFC88" s="101" t="e">
        <f>(LFC91+#REF!)*LFC92</f>
        <v>#REF!</v>
      </c>
      <c r="LFD88" s="101" t="e">
        <f>(LFD91+#REF!)*LFD92</f>
        <v>#REF!</v>
      </c>
      <c r="LFE88" s="101" t="e">
        <f>(LFE91+#REF!)*LFE92</f>
        <v>#REF!</v>
      </c>
      <c r="LFF88" s="101" t="e">
        <f>(LFF91+#REF!)*LFF92</f>
        <v>#REF!</v>
      </c>
      <c r="LFG88" s="101" t="e">
        <f>(LFG91+#REF!)*LFG92</f>
        <v>#REF!</v>
      </c>
      <c r="LFH88" s="101" t="e">
        <f>(LFH91+#REF!)*LFH92</f>
        <v>#REF!</v>
      </c>
      <c r="LFI88" s="101" t="e">
        <f>(LFI91+#REF!)*LFI92</f>
        <v>#REF!</v>
      </c>
      <c r="LFJ88" s="101" t="e">
        <f>(LFJ91+#REF!)*LFJ92</f>
        <v>#REF!</v>
      </c>
      <c r="LFK88" s="101" t="e">
        <f>(LFK91+#REF!)*LFK92</f>
        <v>#REF!</v>
      </c>
      <c r="LFL88" s="101" t="e">
        <f>(LFL91+#REF!)*LFL92</f>
        <v>#REF!</v>
      </c>
      <c r="LFM88" s="101" t="e">
        <f>(LFM91+#REF!)*LFM92</f>
        <v>#REF!</v>
      </c>
      <c r="LFN88" s="101" t="e">
        <f>(LFN91+#REF!)*LFN92</f>
        <v>#REF!</v>
      </c>
      <c r="LFO88" s="101" t="e">
        <f>(LFO91+#REF!)*LFO92</f>
        <v>#REF!</v>
      </c>
      <c r="LFP88" s="101" t="e">
        <f>(LFP91+#REF!)*LFP92</f>
        <v>#REF!</v>
      </c>
      <c r="LFQ88" s="101" t="e">
        <f>(LFQ91+#REF!)*LFQ92</f>
        <v>#REF!</v>
      </c>
      <c r="LFR88" s="101" t="e">
        <f>(LFR91+#REF!)*LFR92</f>
        <v>#REF!</v>
      </c>
      <c r="LFS88" s="101" t="e">
        <f>(LFS91+#REF!)*LFS92</f>
        <v>#REF!</v>
      </c>
      <c r="LFT88" s="101" t="e">
        <f>(LFT91+#REF!)*LFT92</f>
        <v>#REF!</v>
      </c>
      <c r="LFU88" s="101" t="e">
        <f>(LFU91+#REF!)*LFU92</f>
        <v>#REF!</v>
      </c>
      <c r="LFV88" s="101" t="e">
        <f>(LFV91+#REF!)*LFV92</f>
        <v>#REF!</v>
      </c>
      <c r="LFW88" s="101" t="e">
        <f>(LFW91+#REF!)*LFW92</f>
        <v>#REF!</v>
      </c>
      <c r="LFX88" s="101" t="e">
        <f>(LFX91+#REF!)*LFX92</f>
        <v>#REF!</v>
      </c>
      <c r="LFY88" s="101" t="e">
        <f>(LFY91+#REF!)*LFY92</f>
        <v>#REF!</v>
      </c>
      <c r="LFZ88" s="101" t="e">
        <f>(LFZ91+#REF!)*LFZ92</f>
        <v>#REF!</v>
      </c>
      <c r="LGA88" s="101" t="e">
        <f>(LGA91+#REF!)*LGA92</f>
        <v>#REF!</v>
      </c>
      <c r="LGB88" s="101" t="e">
        <f>(LGB91+#REF!)*LGB92</f>
        <v>#REF!</v>
      </c>
      <c r="LGC88" s="101" t="e">
        <f>(LGC91+#REF!)*LGC92</f>
        <v>#REF!</v>
      </c>
      <c r="LGD88" s="101" t="e">
        <f>(LGD91+#REF!)*LGD92</f>
        <v>#REF!</v>
      </c>
      <c r="LGE88" s="101" t="e">
        <f>(LGE91+#REF!)*LGE92</f>
        <v>#REF!</v>
      </c>
      <c r="LGF88" s="101" t="e">
        <f>(LGF91+#REF!)*LGF92</f>
        <v>#REF!</v>
      </c>
      <c r="LGG88" s="101" t="e">
        <f>(LGG91+#REF!)*LGG92</f>
        <v>#REF!</v>
      </c>
      <c r="LGH88" s="101" t="e">
        <f>(LGH91+#REF!)*LGH92</f>
        <v>#REF!</v>
      </c>
      <c r="LGI88" s="101" t="e">
        <f>(LGI91+#REF!)*LGI92</f>
        <v>#REF!</v>
      </c>
      <c r="LGJ88" s="101" t="e">
        <f>(LGJ91+#REF!)*LGJ92</f>
        <v>#REF!</v>
      </c>
      <c r="LGK88" s="101" t="e">
        <f>(LGK91+#REF!)*LGK92</f>
        <v>#REF!</v>
      </c>
      <c r="LGL88" s="101" t="e">
        <f>(LGL91+#REF!)*LGL92</f>
        <v>#REF!</v>
      </c>
      <c r="LGM88" s="101" t="e">
        <f>(LGM91+#REF!)*LGM92</f>
        <v>#REF!</v>
      </c>
      <c r="LGN88" s="101" t="e">
        <f>(LGN91+#REF!)*LGN92</f>
        <v>#REF!</v>
      </c>
      <c r="LGO88" s="101" t="e">
        <f>(LGO91+#REF!)*LGO92</f>
        <v>#REF!</v>
      </c>
      <c r="LGP88" s="101" t="e">
        <f>(LGP91+#REF!)*LGP92</f>
        <v>#REF!</v>
      </c>
      <c r="LGQ88" s="101" t="e">
        <f>(LGQ91+#REF!)*LGQ92</f>
        <v>#REF!</v>
      </c>
      <c r="LGR88" s="101" t="e">
        <f>(LGR91+#REF!)*LGR92</f>
        <v>#REF!</v>
      </c>
      <c r="LGS88" s="101" t="e">
        <f>(LGS91+#REF!)*LGS92</f>
        <v>#REF!</v>
      </c>
      <c r="LGT88" s="101" t="e">
        <f>(LGT91+#REF!)*LGT92</f>
        <v>#REF!</v>
      </c>
      <c r="LGU88" s="101" t="e">
        <f>(LGU91+#REF!)*LGU92</f>
        <v>#REF!</v>
      </c>
      <c r="LGV88" s="101" t="e">
        <f>(LGV91+#REF!)*LGV92</f>
        <v>#REF!</v>
      </c>
      <c r="LGW88" s="101" t="e">
        <f>(LGW91+#REF!)*LGW92</f>
        <v>#REF!</v>
      </c>
      <c r="LGX88" s="101" t="e">
        <f>(LGX91+#REF!)*LGX92</f>
        <v>#REF!</v>
      </c>
      <c r="LGY88" s="101" t="e">
        <f>(LGY91+#REF!)*LGY92</f>
        <v>#REF!</v>
      </c>
      <c r="LGZ88" s="101" t="e">
        <f>(LGZ91+#REF!)*LGZ92</f>
        <v>#REF!</v>
      </c>
      <c r="LHA88" s="101" t="e">
        <f>(LHA91+#REF!)*LHA92</f>
        <v>#REF!</v>
      </c>
      <c r="LHB88" s="101" t="e">
        <f>(LHB91+#REF!)*LHB92</f>
        <v>#REF!</v>
      </c>
      <c r="LHC88" s="101" t="e">
        <f>(LHC91+#REF!)*LHC92</f>
        <v>#REF!</v>
      </c>
      <c r="LHD88" s="101" t="e">
        <f>(LHD91+#REF!)*LHD92</f>
        <v>#REF!</v>
      </c>
      <c r="LHE88" s="101" t="e">
        <f>(LHE91+#REF!)*LHE92</f>
        <v>#REF!</v>
      </c>
      <c r="LHF88" s="101" t="e">
        <f>(LHF91+#REF!)*LHF92</f>
        <v>#REF!</v>
      </c>
      <c r="LHG88" s="101" t="e">
        <f>(LHG91+#REF!)*LHG92</f>
        <v>#REF!</v>
      </c>
      <c r="LHH88" s="101" t="e">
        <f>(LHH91+#REF!)*LHH92</f>
        <v>#REF!</v>
      </c>
      <c r="LHI88" s="101" t="e">
        <f>(LHI91+#REF!)*LHI92</f>
        <v>#REF!</v>
      </c>
      <c r="LHJ88" s="101" t="e">
        <f>(LHJ91+#REF!)*LHJ92</f>
        <v>#REF!</v>
      </c>
      <c r="LHK88" s="101" t="e">
        <f>(LHK91+#REF!)*LHK92</f>
        <v>#REF!</v>
      </c>
      <c r="LHL88" s="101" t="e">
        <f>(LHL91+#REF!)*LHL92</f>
        <v>#REF!</v>
      </c>
      <c r="LHM88" s="101" t="e">
        <f>(LHM91+#REF!)*LHM92</f>
        <v>#REF!</v>
      </c>
      <c r="LHN88" s="101" t="e">
        <f>(LHN91+#REF!)*LHN92</f>
        <v>#REF!</v>
      </c>
      <c r="LHO88" s="101" t="e">
        <f>(LHO91+#REF!)*LHO92</f>
        <v>#REF!</v>
      </c>
      <c r="LHP88" s="101" t="e">
        <f>(LHP91+#REF!)*LHP92</f>
        <v>#REF!</v>
      </c>
      <c r="LHQ88" s="101" t="e">
        <f>(LHQ91+#REF!)*LHQ92</f>
        <v>#REF!</v>
      </c>
      <c r="LHR88" s="101" t="e">
        <f>(LHR91+#REF!)*LHR92</f>
        <v>#REF!</v>
      </c>
      <c r="LHS88" s="101" t="e">
        <f>(LHS91+#REF!)*LHS92</f>
        <v>#REF!</v>
      </c>
      <c r="LHT88" s="101" t="e">
        <f>(LHT91+#REF!)*LHT92</f>
        <v>#REF!</v>
      </c>
      <c r="LHU88" s="101" t="e">
        <f>(LHU91+#REF!)*LHU92</f>
        <v>#REF!</v>
      </c>
      <c r="LHV88" s="101" t="e">
        <f>(LHV91+#REF!)*LHV92</f>
        <v>#REF!</v>
      </c>
      <c r="LHW88" s="101" t="e">
        <f>(LHW91+#REF!)*LHW92</f>
        <v>#REF!</v>
      </c>
      <c r="LHX88" s="101" t="e">
        <f>(LHX91+#REF!)*LHX92</f>
        <v>#REF!</v>
      </c>
      <c r="LHY88" s="101" t="e">
        <f>(LHY91+#REF!)*LHY92</f>
        <v>#REF!</v>
      </c>
      <c r="LHZ88" s="101" t="e">
        <f>(LHZ91+#REF!)*LHZ92</f>
        <v>#REF!</v>
      </c>
      <c r="LIA88" s="101" t="e">
        <f>(LIA91+#REF!)*LIA92</f>
        <v>#REF!</v>
      </c>
      <c r="LIB88" s="101" t="e">
        <f>(LIB91+#REF!)*LIB92</f>
        <v>#REF!</v>
      </c>
      <c r="LIC88" s="101" t="e">
        <f>(LIC91+#REF!)*LIC92</f>
        <v>#REF!</v>
      </c>
      <c r="LID88" s="101" t="e">
        <f>(LID91+#REF!)*LID92</f>
        <v>#REF!</v>
      </c>
      <c r="LIE88" s="101" t="e">
        <f>(LIE91+#REF!)*LIE92</f>
        <v>#REF!</v>
      </c>
      <c r="LIF88" s="101" t="e">
        <f>(LIF91+#REF!)*LIF92</f>
        <v>#REF!</v>
      </c>
      <c r="LIG88" s="101" t="e">
        <f>(LIG91+#REF!)*LIG92</f>
        <v>#REF!</v>
      </c>
      <c r="LIH88" s="101" t="e">
        <f>(LIH91+#REF!)*LIH92</f>
        <v>#REF!</v>
      </c>
      <c r="LII88" s="101" t="e">
        <f>(LII91+#REF!)*LII92</f>
        <v>#REF!</v>
      </c>
      <c r="LIJ88" s="101" t="e">
        <f>(LIJ91+#REF!)*LIJ92</f>
        <v>#REF!</v>
      </c>
      <c r="LIK88" s="101" t="e">
        <f>(LIK91+#REF!)*LIK92</f>
        <v>#REF!</v>
      </c>
      <c r="LIL88" s="101" t="e">
        <f>(LIL91+#REF!)*LIL92</f>
        <v>#REF!</v>
      </c>
      <c r="LIM88" s="101" t="e">
        <f>(LIM91+#REF!)*LIM92</f>
        <v>#REF!</v>
      </c>
      <c r="LIN88" s="101" t="e">
        <f>(LIN91+#REF!)*LIN92</f>
        <v>#REF!</v>
      </c>
      <c r="LIO88" s="101" t="e">
        <f>(LIO91+#REF!)*LIO92</f>
        <v>#REF!</v>
      </c>
      <c r="LIP88" s="101" t="e">
        <f>(LIP91+#REF!)*LIP92</f>
        <v>#REF!</v>
      </c>
      <c r="LIQ88" s="101" t="e">
        <f>(LIQ91+#REF!)*LIQ92</f>
        <v>#REF!</v>
      </c>
      <c r="LIR88" s="101" t="e">
        <f>(LIR91+#REF!)*LIR92</f>
        <v>#REF!</v>
      </c>
      <c r="LIS88" s="101" t="e">
        <f>(LIS91+#REF!)*LIS92</f>
        <v>#REF!</v>
      </c>
      <c r="LIT88" s="101" t="e">
        <f>(LIT91+#REF!)*LIT92</f>
        <v>#REF!</v>
      </c>
      <c r="LIU88" s="101" t="e">
        <f>(LIU91+#REF!)*LIU92</f>
        <v>#REF!</v>
      </c>
      <c r="LIV88" s="101" t="e">
        <f>(LIV91+#REF!)*LIV92</f>
        <v>#REF!</v>
      </c>
      <c r="LIW88" s="101" t="e">
        <f>(LIW91+#REF!)*LIW92</f>
        <v>#REF!</v>
      </c>
      <c r="LIX88" s="101" t="e">
        <f>(LIX91+#REF!)*LIX92</f>
        <v>#REF!</v>
      </c>
      <c r="LIY88" s="101" t="e">
        <f>(LIY91+#REF!)*LIY92</f>
        <v>#REF!</v>
      </c>
      <c r="LIZ88" s="101" t="e">
        <f>(LIZ91+#REF!)*LIZ92</f>
        <v>#REF!</v>
      </c>
      <c r="LJA88" s="101" t="e">
        <f>(LJA91+#REF!)*LJA92</f>
        <v>#REF!</v>
      </c>
      <c r="LJB88" s="101" t="e">
        <f>(LJB91+#REF!)*LJB92</f>
        <v>#REF!</v>
      </c>
      <c r="LJC88" s="101" t="e">
        <f>(LJC91+#REF!)*LJC92</f>
        <v>#REF!</v>
      </c>
      <c r="LJD88" s="101" t="e">
        <f>(LJD91+#REF!)*LJD92</f>
        <v>#REF!</v>
      </c>
      <c r="LJE88" s="101" t="e">
        <f>(LJE91+#REF!)*LJE92</f>
        <v>#REF!</v>
      </c>
      <c r="LJF88" s="101" t="e">
        <f>(LJF91+#REF!)*LJF92</f>
        <v>#REF!</v>
      </c>
      <c r="LJG88" s="101" t="e">
        <f>(LJG91+#REF!)*LJG92</f>
        <v>#REF!</v>
      </c>
      <c r="LJH88" s="101" t="e">
        <f>(LJH91+#REF!)*LJH92</f>
        <v>#REF!</v>
      </c>
      <c r="LJI88" s="101" t="e">
        <f>(LJI91+#REF!)*LJI92</f>
        <v>#REF!</v>
      </c>
      <c r="LJJ88" s="101" t="e">
        <f>(LJJ91+#REF!)*LJJ92</f>
        <v>#REF!</v>
      </c>
      <c r="LJK88" s="101" t="e">
        <f>(LJK91+#REF!)*LJK92</f>
        <v>#REF!</v>
      </c>
      <c r="LJL88" s="101" t="e">
        <f>(LJL91+#REF!)*LJL92</f>
        <v>#REF!</v>
      </c>
      <c r="LJM88" s="101" t="e">
        <f>(LJM91+#REF!)*LJM92</f>
        <v>#REF!</v>
      </c>
      <c r="LJN88" s="101" t="e">
        <f>(LJN91+#REF!)*LJN92</f>
        <v>#REF!</v>
      </c>
      <c r="LJO88" s="101" t="e">
        <f>(LJO91+#REF!)*LJO92</f>
        <v>#REF!</v>
      </c>
      <c r="LJP88" s="101" t="e">
        <f>(LJP91+#REF!)*LJP92</f>
        <v>#REF!</v>
      </c>
      <c r="LJQ88" s="101" t="e">
        <f>(LJQ91+#REF!)*LJQ92</f>
        <v>#REF!</v>
      </c>
      <c r="LJR88" s="101" t="e">
        <f>(LJR91+#REF!)*LJR92</f>
        <v>#REF!</v>
      </c>
      <c r="LJS88" s="101" t="e">
        <f>(LJS91+#REF!)*LJS92</f>
        <v>#REF!</v>
      </c>
      <c r="LJT88" s="101" t="e">
        <f>(LJT91+#REF!)*LJT92</f>
        <v>#REF!</v>
      </c>
      <c r="LJU88" s="101" t="e">
        <f>(LJU91+#REF!)*LJU92</f>
        <v>#REF!</v>
      </c>
      <c r="LJV88" s="101" t="e">
        <f>(LJV91+#REF!)*LJV92</f>
        <v>#REF!</v>
      </c>
      <c r="LJW88" s="101" t="e">
        <f>(LJW91+#REF!)*LJW92</f>
        <v>#REF!</v>
      </c>
      <c r="LJX88" s="101" t="e">
        <f>(LJX91+#REF!)*LJX92</f>
        <v>#REF!</v>
      </c>
      <c r="LJY88" s="101" t="e">
        <f>(LJY91+#REF!)*LJY92</f>
        <v>#REF!</v>
      </c>
      <c r="LJZ88" s="101" t="e">
        <f>(LJZ91+#REF!)*LJZ92</f>
        <v>#REF!</v>
      </c>
      <c r="LKA88" s="101" t="e">
        <f>(LKA91+#REF!)*LKA92</f>
        <v>#REF!</v>
      </c>
      <c r="LKB88" s="101" t="e">
        <f>(LKB91+#REF!)*LKB92</f>
        <v>#REF!</v>
      </c>
      <c r="LKC88" s="101" t="e">
        <f>(LKC91+#REF!)*LKC92</f>
        <v>#REF!</v>
      </c>
      <c r="LKD88" s="101" t="e">
        <f>(LKD91+#REF!)*LKD92</f>
        <v>#REF!</v>
      </c>
      <c r="LKE88" s="101" t="e">
        <f>(LKE91+#REF!)*LKE92</f>
        <v>#REF!</v>
      </c>
      <c r="LKF88" s="101" t="e">
        <f>(LKF91+#REF!)*LKF92</f>
        <v>#REF!</v>
      </c>
      <c r="LKG88" s="101" t="e">
        <f>(LKG91+#REF!)*LKG92</f>
        <v>#REF!</v>
      </c>
      <c r="LKH88" s="101" t="e">
        <f>(LKH91+#REF!)*LKH92</f>
        <v>#REF!</v>
      </c>
      <c r="LKI88" s="101" t="e">
        <f>(LKI91+#REF!)*LKI92</f>
        <v>#REF!</v>
      </c>
      <c r="LKJ88" s="101" t="e">
        <f>(LKJ91+#REF!)*LKJ92</f>
        <v>#REF!</v>
      </c>
      <c r="LKK88" s="101" t="e">
        <f>(LKK91+#REF!)*LKK92</f>
        <v>#REF!</v>
      </c>
      <c r="LKL88" s="101" t="e">
        <f>(LKL91+#REF!)*LKL92</f>
        <v>#REF!</v>
      </c>
      <c r="LKM88" s="101" t="e">
        <f>(LKM91+#REF!)*LKM92</f>
        <v>#REF!</v>
      </c>
      <c r="LKN88" s="101" t="e">
        <f>(LKN91+#REF!)*LKN92</f>
        <v>#REF!</v>
      </c>
      <c r="LKO88" s="101" t="e">
        <f>(LKO91+#REF!)*LKO92</f>
        <v>#REF!</v>
      </c>
      <c r="LKP88" s="101" t="e">
        <f>(LKP91+#REF!)*LKP92</f>
        <v>#REF!</v>
      </c>
      <c r="LKQ88" s="101" t="e">
        <f>(LKQ91+#REF!)*LKQ92</f>
        <v>#REF!</v>
      </c>
      <c r="LKR88" s="101" t="e">
        <f>(LKR91+#REF!)*LKR92</f>
        <v>#REF!</v>
      </c>
      <c r="LKS88" s="101" t="e">
        <f>(LKS91+#REF!)*LKS92</f>
        <v>#REF!</v>
      </c>
      <c r="LKT88" s="101" t="e">
        <f>(LKT91+#REF!)*LKT92</f>
        <v>#REF!</v>
      </c>
      <c r="LKU88" s="101" t="e">
        <f>(LKU91+#REF!)*LKU92</f>
        <v>#REF!</v>
      </c>
      <c r="LKV88" s="101" t="e">
        <f>(LKV91+#REF!)*LKV92</f>
        <v>#REF!</v>
      </c>
      <c r="LKW88" s="101" t="e">
        <f>(LKW91+#REF!)*LKW92</f>
        <v>#REF!</v>
      </c>
      <c r="LKX88" s="101" t="e">
        <f>(LKX91+#REF!)*LKX92</f>
        <v>#REF!</v>
      </c>
      <c r="LKY88" s="101" t="e">
        <f>(LKY91+#REF!)*LKY92</f>
        <v>#REF!</v>
      </c>
      <c r="LKZ88" s="101" t="e">
        <f>(LKZ91+#REF!)*LKZ92</f>
        <v>#REF!</v>
      </c>
      <c r="LLA88" s="101" t="e">
        <f>(LLA91+#REF!)*LLA92</f>
        <v>#REF!</v>
      </c>
      <c r="LLB88" s="101" t="e">
        <f>(LLB91+#REF!)*LLB92</f>
        <v>#REF!</v>
      </c>
      <c r="LLC88" s="101" t="e">
        <f>(LLC91+#REF!)*LLC92</f>
        <v>#REF!</v>
      </c>
      <c r="LLD88" s="101" t="e">
        <f>(LLD91+#REF!)*LLD92</f>
        <v>#REF!</v>
      </c>
      <c r="LLE88" s="101" t="e">
        <f>(LLE91+#REF!)*LLE92</f>
        <v>#REF!</v>
      </c>
      <c r="LLF88" s="101" t="e">
        <f>(LLF91+#REF!)*LLF92</f>
        <v>#REF!</v>
      </c>
      <c r="LLG88" s="101" t="e">
        <f>(LLG91+#REF!)*LLG92</f>
        <v>#REF!</v>
      </c>
      <c r="LLH88" s="101" t="e">
        <f>(LLH91+#REF!)*LLH92</f>
        <v>#REF!</v>
      </c>
      <c r="LLI88" s="101" t="e">
        <f>(LLI91+#REF!)*LLI92</f>
        <v>#REF!</v>
      </c>
      <c r="LLJ88" s="101" t="e">
        <f>(LLJ91+#REF!)*LLJ92</f>
        <v>#REF!</v>
      </c>
      <c r="LLK88" s="101" t="e">
        <f>(LLK91+#REF!)*LLK92</f>
        <v>#REF!</v>
      </c>
      <c r="LLL88" s="101" t="e">
        <f>(LLL91+#REF!)*LLL92</f>
        <v>#REF!</v>
      </c>
      <c r="LLM88" s="101" t="e">
        <f>(LLM91+#REF!)*LLM92</f>
        <v>#REF!</v>
      </c>
      <c r="LLN88" s="101" t="e">
        <f>(LLN91+#REF!)*LLN92</f>
        <v>#REF!</v>
      </c>
      <c r="LLO88" s="101" t="e">
        <f>(LLO91+#REF!)*LLO92</f>
        <v>#REF!</v>
      </c>
      <c r="LLP88" s="101" t="e">
        <f>(LLP91+#REF!)*LLP92</f>
        <v>#REF!</v>
      </c>
      <c r="LLQ88" s="101" t="e">
        <f>(LLQ91+#REF!)*LLQ92</f>
        <v>#REF!</v>
      </c>
      <c r="LLR88" s="101" t="e">
        <f>(LLR91+#REF!)*LLR92</f>
        <v>#REF!</v>
      </c>
      <c r="LLS88" s="101" t="e">
        <f>(LLS91+#REF!)*LLS92</f>
        <v>#REF!</v>
      </c>
      <c r="LLT88" s="101" t="e">
        <f>(LLT91+#REF!)*LLT92</f>
        <v>#REF!</v>
      </c>
      <c r="LLU88" s="101" t="e">
        <f>(LLU91+#REF!)*LLU92</f>
        <v>#REF!</v>
      </c>
      <c r="LLV88" s="101" t="e">
        <f>(LLV91+#REF!)*LLV92</f>
        <v>#REF!</v>
      </c>
      <c r="LLW88" s="101" t="e">
        <f>(LLW91+#REF!)*LLW92</f>
        <v>#REF!</v>
      </c>
      <c r="LLX88" s="101" t="e">
        <f>(LLX91+#REF!)*LLX92</f>
        <v>#REF!</v>
      </c>
      <c r="LLY88" s="101" t="e">
        <f>(LLY91+#REF!)*LLY92</f>
        <v>#REF!</v>
      </c>
      <c r="LLZ88" s="101" t="e">
        <f>(LLZ91+#REF!)*LLZ92</f>
        <v>#REF!</v>
      </c>
      <c r="LMA88" s="101" t="e">
        <f>(LMA91+#REF!)*LMA92</f>
        <v>#REF!</v>
      </c>
      <c r="LMB88" s="101" t="e">
        <f>(LMB91+#REF!)*LMB92</f>
        <v>#REF!</v>
      </c>
      <c r="LMC88" s="101" t="e">
        <f>(LMC91+#REF!)*LMC92</f>
        <v>#REF!</v>
      </c>
      <c r="LMD88" s="101" t="e">
        <f>(LMD91+#REF!)*LMD92</f>
        <v>#REF!</v>
      </c>
      <c r="LME88" s="101" t="e">
        <f>(LME91+#REF!)*LME92</f>
        <v>#REF!</v>
      </c>
      <c r="LMF88" s="101" t="e">
        <f>(LMF91+#REF!)*LMF92</f>
        <v>#REF!</v>
      </c>
      <c r="LMG88" s="101" t="e">
        <f>(LMG91+#REF!)*LMG92</f>
        <v>#REF!</v>
      </c>
      <c r="LMH88" s="101" t="e">
        <f>(LMH91+#REF!)*LMH92</f>
        <v>#REF!</v>
      </c>
      <c r="LMI88" s="101" t="e">
        <f>(LMI91+#REF!)*LMI92</f>
        <v>#REF!</v>
      </c>
      <c r="LMJ88" s="101" t="e">
        <f>(LMJ91+#REF!)*LMJ92</f>
        <v>#REF!</v>
      </c>
      <c r="LMK88" s="101" t="e">
        <f>(LMK91+#REF!)*LMK92</f>
        <v>#REF!</v>
      </c>
      <c r="LML88" s="101" t="e">
        <f>(LML91+#REF!)*LML92</f>
        <v>#REF!</v>
      </c>
      <c r="LMM88" s="101" t="e">
        <f>(LMM91+#REF!)*LMM92</f>
        <v>#REF!</v>
      </c>
      <c r="LMN88" s="101" t="e">
        <f>(LMN91+#REF!)*LMN92</f>
        <v>#REF!</v>
      </c>
      <c r="LMO88" s="101" t="e">
        <f>(LMO91+#REF!)*LMO92</f>
        <v>#REF!</v>
      </c>
      <c r="LMP88" s="101" t="e">
        <f>(LMP91+#REF!)*LMP92</f>
        <v>#REF!</v>
      </c>
      <c r="LMQ88" s="101" t="e">
        <f>(LMQ91+#REF!)*LMQ92</f>
        <v>#REF!</v>
      </c>
      <c r="LMR88" s="101" t="e">
        <f>(LMR91+#REF!)*LMR92</f>
        <v>#REF!</v>
      </c>
      <c r="LMS88" s="101" t="e">
        <f>(LMS91+#REF!)*LMS92</f>
        <v>#REF!</v>
      </c>
      <c r="LMT88" s="101" t="e">
        <f>(LMT91+#REF!)*LMT92</f>
        <v>#REF!</v>
      </c>
      <c r="LMU88" s="101" t="e">
        <f>(LMU91+#REF!)*LMU92</f>
        <v>#REF!</v>
      </c>
      <c r="LMV88" s="101" t="e">
        <f>(LMV91+#REF!)*LMV92</f>
        <v>#REF!</v>
      </c>
      <c r="LMW88" s="101" t="e">
        <f>(LMW91+#REF!)*LMW92</f>
        <v>#REF!</v>
      </c>
      <c r="LMX88" s="101" t="e">
        <f>(LMX91+#REF!)*LMX92</f>
        <v>#REF!</v>
      </c>
      <c r="LMY88" s="101" t="e">
        <f>(LMY91+#REF!)*LMY92</f>
        <v>#REF!</v>
      </c>
      <c r="LMZ88" s="101" t="e">
        <f>(LMZ91+#REF!)*LMZ92</f>
        <v>#REF!</v>
      </c>
      <c r="LNA88" s="101" t="e">
        <f>(LNA91+#REF!)*LNA92</f>
        <v>#REF!</v>
      </c>
      <c r="LNB88" s="101" t="e">
        <f>(LNB91+#REF!)*LNB92</f>
        <v>#REF!</v>
      </c>
      <c r="LNC88" s="101" t="e">
        <f>(LNC91+#REF!)*LNC92</f>
        <v>#REF!</v>
      </c>
      <c r="LND88" s="101" t="e">
        <f>(LND91+#REF!)*LND92</f>
        <v>#REF!</v>
      </c>
      <c r="LNE88" s="101" t="e">
        <f>(LNE91+#REF!)*LNE92</f>
        <v>#REF!</v>
      </c>
      <c r="LNF88" s="101" t="e">
        <f>(LNF91+#REF!)*LNF92</f>
        <v>#REF!</v>
      </c>
      <c r="LNG88" s="101" t="e">
        <f>(LNG91+#REF!)*LNG92</f>
        <v>#REF!</v>
      </c>
      <c r="LNH88" s="101" t="e">
        <f>(LNH91+#REF!)*LNH92</f>
        <v>#REF!</v>
      </c>
      <c r="LNI88" s="101" t="e">
        <f>(LNI91+#REF!)*LNI92</f>
        <v>#REF!</v>
      </c>
      <c r="LNJ88" s="101" t="e">
        <f>(LNJ91+#REF!)*LNJ92</f>
        <v>#REF!</v>
      </c>
      <c r="LNK88" s="101" t="e">
        <f>(LNK91+#REF!)*LNK92</f>
        <v>#REF!</v>
      </c>
      <c r="LNL88" s="101" t="e">
        <f>(LNL91+#REF!)*LNL92</f>
        <v>#REF!</v>
      </c>
      <c r="LNM88" s="101" t="e">
        <f>(LNM91+#REF!)*LNM92</f>
        <v>#REF!</v>
      </c>
      <c r="LNN88" s="101" t="e">
        <f>(LNN91+#REF!)*LNN92</f>
        <v>#REF!</v>
      </c>
      <c r="LNO88" s="101" t="e">
        <f>(LNO91+#REF!)*LNO92</f>
        <v>#REF!</v>
      </c>
      <c r="LNP88" s="101" t="e">
        <f>(LNP91+#REF!)*LNP92</f>
        <v>#REF!</v>
      </c>
      <c r="LNQ88" s="101" t="e">
        <f>(LNQ91+#REF!)*LNQ92</f>
        <v>#REF!</v>
      </c>
      <c r="LNR88" s="101" t="e">
        <f>(LNR91+#REF!)*LNR92</f>
        <v>#REF!</v>
      </c>
      <c r="LNS88" s="101" t="e">
        <f>(LNS91+#REF!)*LNS92</f>
        <v>#REF!</v>
      </c>
      <c r="LNT88" s="101" t="e">
        <f>(LNT91+#REF!)*LNT92</f>
        <v>#REF!</v>
      </c>
      <c r="LNU88" s="101" t="e">
        <f>(LNU91+#REF!)*LNU92</f>
        <v>#REF!</v>
      </c>
      <c r="LNV88" s="101" t="e">
        <f>(LNV91+#REF!)*LNV92</f>
        <v>#REF!</v>
      </c>
      <c r="LNW88" s="101" t="e">
        <f>(LNW91+#REF!)*LNW92</f>
        <v>#REF!</v>
      </c>
      <c r="LNX88" s="101" t="e">
        <f>(LNX91+#REF!)*LNX92</f>
        <v>#REF!</v>
      </c>
      <c r="LNY88" s="101" t="e">
        <f>(LNY91+#REF!)*LNY92</f>
        <v>#REF!</v>
      </c>
      <c r="LNZ88" s="101" t="e">
        <f>(LNZ91+#REF!)*LNZ92</f>
        <v>#REF!</v>
      </c>
      <c r="LOA88" s="101" t="e">
        <f>(LOA91+#REF!)*LOA92</f>
        <v>#REF!</v>
      </c>
      <c r="LOB88" s="101" t="e">
        <f>(LOB91+#REF!)*LOB92</f>
        <v>#REF!</v>
      </c>
      <c r="LOC88" s="101" t="e">
        <f>(LOC91+#REF!)*LOC92</f>
        <v>#REF!</v>
      </c>
      <c r="LOD88" s="101" t="e">
        <f>(LOD91+#REF!)*LOD92</f>
        <v>#REF!</v>
      </c>
      <c r="LOE88" s="101" t="e">
        <f>(LOE91+#REF!)*LOE92</f>
        <v>#REF!</v>
      </c>
      <c r="LOF88" s="101" t="e">
        <f>(LOF91+#REF!)*LOF92</f>
        <v>#REF!</v>
      </c>
      <c r="LOG88" s="101" t="e">
        <f>(LOG91+#REF!)*LOG92</f>
        <v>#REF!</v>
      </c>
      <c r="LOH88" s="101" t="e">
        <f>(LOH91+#REF!)*LOH92</f>
        <v>#REF!</v>
      </c>
      <c r="LOI88" s="101" t="e">
        <f>(LOI91+#REF!)*LOI92</f>
        <v>#REF!</v>
      </c>
      <c r="LOJ88" s="101" t="e">
        <f>(LOJ91+#REF!)*LOJ92</f>
        <v>#REF!</v>
      </c>
      <c r="LOK88" s="101" t="e">
        <f>(LOK91+#REF!)*LOK92</f>
        <v>#REF!</v>
      </c>
      <c r="LOL88" s="101" t="e">
        <f>(LOL91+#REF!)*LOL92</f>
        <v>#REF!</v>
      </c>
      <c r="LOM88" s="101" t="e">
        <f>(LOM91+#REF!)*LOM92</f>
        <v>#REF!</v>
      </c>
      <c r="LON88" s="101" t="e">
        <f>(LON91+#REF!)*LON92</f>
        <v>#REF!</v>
      </c>
      <c r="LOO88" s="101" t="e">
        <f>(LOO91+#REF!)*LOO92</f>
        <v>#REF!</v>
      </c>
      <c r="LOP88" s="101" t="e">
        <f>(LOP91+#REF!)*LOP92</f>
        <v>#REF!</v>
      </c>
      <c r="LOQ88" s="101" t="e">
        <f>(LOQ91+#REF!)*LOQ92</f>
        <v>#REF!</v>
      </c>
      <c r="LOR88" s="101" t="e">
        <f>(LOR91+#REF!)*LOR92</f>
        <v>#REF!</v>
      </c>
      <c r="LOS88" s="101" t="e">
        <f>(LOS91+#REF!)*LOS92</f>
        <v>#REF!</v>
      </c>
      <c r="LOT88" s="101" t="e">
        <f>(LOT91+#REF!)*LOT92</f>
        <v>#REF!</v>
      </c>
      <c r="LOU88" s="101" t="e">
        <f>(LOU91+#REF!)*LOU92</f>
        <v>#REF!</v>
      </c>
      <c r="LOV88" s="101" t="e">
        <f>(LOV91+#REF!)*LOV92</f>
        <v>#REF!</v>
      </c>
      <c r="LOW88" s="101" t="e">
        <f>(LOW91+#REF!)*LOW92</f>
        <v>#REF!</v>
      </c>
      <c r="LOX88" s="101" t="e">
        <f>(LOX91+#REF!)*LOX92</f>
        <v>#REF!</v>
      </c>
      <c r="LOY88" s="101" t="e">
        <f>(LOY91+#REF!)*LOY92</f>
        <v>#REF!</v>
      </c>
      <c r="LOZ88" s="101" t="e">
        <f>(LOZ91+#REF!)*LOZ92</f>
        <v>#REF!</v>
      </c>
      <c r="LPA88" s="101" t="e">
        <f>(LPA91+#REF!)*LPA92</f>
        <v>#REF!</v>
      </c>
      <c r="LPB88" s="101" t="e">
        <f>(LPB91+#REF!)*LPB92</f>
        <v>#REF!</v>
      </c>
      <c r="LPC88" s="101" t="e">
        <f>(LPC91+#REF!)*LPC92</f>
        <v>#REF!</v>
      </c>
      <c r="LPD88" s="101" t="e">
        <f>(LPD91+#REF!)*LPD92</f>
        <v>#REF!</v>
      </c>
      <c r="LPE88" s="101" t="e">
        <f>(LPE91+#REF!)*LPE92</f>
        <v>#REF!</v>
      </c>
      <c r="LPF88" s="101" t="e">
        <f>(LPF91+#REF!)*LPF92</f>
        <v>#REF!</v>
      </c>
      <c r="LPG88" s="101" t="e">
        <f>(LPG91+#REF!)*LPG92</f>
        <v>#REF!</v>
      </c>
      <c r="LPH88" s="101" t="e">
        <f>(LPH91+#REF!)*LPH92</f>
        <v>#REF!</v>
      </c>
      <c r="LPI88" s="101" t="e">
        <f>(LPI91+#REF!)*LPI92</f>
        <v>#REF!</v>
      </c>
      <c r="LPJ88" s="101" t="e">
        <f>(LPJ91+#REF!)*LPJ92</f>
        <v>#REF!</v>
      </c>
      <c r="LPK88" s="101" t="e">
        <f>(LPK91+#REF!)*LPK92</f>
        <v>#REF!</v>
      </c>
      <c r="LPL88" s="101" t="e">
        <f>(LPL91+#REF!)*LPL92</f>
        <v>#REF!</v>
      </c>
      <c r="LPM88" s="101" t="e">
        <f>(LPM91+#REF!)*LPM92</f>
        <v>#REF!</v>
      </c>
      <c r="LPN88" s="101" t="e">
        <f>(LPN91+#REF!)*LPN92</f>
        <v>#REF!</v>
      </c>
      <c r="LPO88" s="101" t="e">
        <f>(LPO91+#REF!)*LPO92</f>
        <v>#REF!</v>
      </c>
      <c r="LPP88" s="101" t="e">
        <f>(LPP91+#REF!)*LPP92</f>
        <v>#REF!</v>
      </c>
      <c r="LPQ88" s="101" t="e">
        <f>(LPQ91+#REF!)*LPQ92</f>
        <v>#REF!</v>
      </c>
      <c r="LPR88" s="101" t="e">
        <f>(LPR91+#REF!)*LPR92</f>
        <v>#REF!</v>
      </c>
      <c r="LPS88" s="101" t="e">
        <f>(LPS91+#REF!)*LPS92</f>
        <v>#REF!</v>
      </c>
      <c r="LPT88" s="101" t="e">
        <f>(LPT91+#REF!)*LPT92</f>
        <v>#REF!</v>
      </c>
      <c r="LPU88" s="101" t="e">
        <f>(LPU91+#REF!)*LPU92</f>
        <v>#REF!</v>
      </c>
      <c r="LPV88" s="101" t="e">
        <f>(LPV91+#REF!)*LPV92</f>
        <v>#REF!</v>
      </c>
      <c r="LPW88" s="101" t="e">
        <f>(LPW91+#REF!)*LPW92</f>
        <v>#REF!</v>
      </c>
      <c r="LPX88" s="101" t="e">
        <f>(LPX91+#REF!)*LPX92</f>
        <v>#REF!</v>
      </c>
      <c r="LPY88" s="101" t="e">
        <f>(LPY91+#REF!)*LPY92</f>
        <v>#REF!</v>
      </c>
      <c r="LPZ88" s="101" t="e">
        <f>(LPZ91+#REF!)*LPZ92</f>
        <v>#REF!</v>
      </c>
      <c r="LQA88" s="101" t="e">
        <f>(LQA91+#REF!)*LQA92</f>
        <v>#REF!</v>
      </c>
      <c r="LQB88" s="101" t="e">
        <f>(LQB91+#REF!)*LQB92</f>
        <v>#REF!</v>
      </c>
      <c r="LQC88" s="101" t="e">
        <f>(LQC91+#REF!)*LQC92</f>
        <v>#REF!</v>
      </c>
      <c r="LQD88" s="101" t="e">
        <f>(LQD91+#REF!)*LQD92</f>
        <v>#REF!</v>
      </c>
      <c r="LQE88" s="101" t="e">
        <f>(LQE91+#REF!)*LQE92</f>
        <v>#REF!</v>
      </c>
      <c r="LQF88" s="101" t="e">
        <f>(LQF91+#REF!)*LQF92</f>
        <v>#REF!</v>
      </c>
      <c r="LQG88" s="101" t="e">
        <f>(LQG91+#REF!)*LQG92</f>
        <v>#REF!</v>
      </c>
      <c r="LQH88" s="101" t="e">
        <f>(LQH91+#REF!)*LQH92</f>
        <v>#REF!</v>
      </c>
      <c r="LQI88" s="101" t="e">
        <f>(LQI91+#REF!)*LQI92</f>
        <v>#REF!</v>
      </c>
      <c r="LQJ88" s="101" t="e">
        <f>(LQJ91+#REF!)*LQJ92</f>
        <v>#REF!</v>
      </c>
      <c r="LQK88" s="101" t="e">
        <f>(LQK91+#REF!)*LQK92</f>
        <v>#REF!</v>
      </c>
      <c r="LQL88" s="101" t="e">
        <f>(LQL91+#REF!)*LQL92</f>
        <v>#REF!</v>
      </c>
      <c r="LQM88" s="101" t="e">
        <f>(LQM91+#REF!)*LQM92</f>
        <v>#REF!</v>
      </c>
      <c r="LQN88" s="101" t="e">
        <f>(LQN91+#REF!)*LQN92</f>
        <v>#REF!</v>
      </c>
      <c r="LQO88" s="101" t="e">
        <f>(LQO91+#REF!)*LQO92</f>
        <v>#REF!</v>
      </c>
      <c r="LQP88" s="101" t="e">
        <f>(LQP91+#REF!)*LQP92</f>
        <v>#REF!</v>
      </c>
      <c r="LQQ88" s="101" t="e">
        <f>(LQQ91+#REF!)*LQQ92</f>
        <v>#REF!</v>
      </c>
      <c r="LQR88" s="101" t="e">
        <f>(LQR91+#REF!)*LQR92</f>
        <v>#REF!</v>
      </c>
      <c r="LQS88" s="101" t="e">
        <f>(LQS91+#REF!)*LQS92</f>
        <v>#REF!</v>
      </c>
      <c r="LQT88" s="101" t="e">
        <f>(LQT91+#REF!)*LQT92</f>
        <v>#REF!</v>
      </c>
      <c r="LQU88" s="101" t="e">
        <f>(LQU91+#REF!)*LQU92</f>
        <v>#REF!</v>
      </c>
      <c r="LQV88" s="101" t="e">
        <f>(LQV91+#REF!)*LQV92</f>
        <v>#REF!</v>
      </c>
      <c r="LQW88" s="101" t="e">
        <f>(LQW91+#REF!)*LQW92</f>
        <v>#REF!</v>
      </c>
      <c r="LQX88" s="101" t="e">
        <f>(LQX91+#REF!)*LQX92</f>
        <v>#REF!</v>
      </c>
      <c r="LQY88" s="101" t="e">
        <f>(LQY91+#REF!)*LQY92</f>
        <v>#REF!</v>
      </c>
      <c r="LQZ88" s="101" t="e">
        <f>(LQZ91+#REF!)*LQZ92</f>
        <v>#REF!</v>
      </c>
      <c r="LRA88" s="101" t="e">
        <f>(LRA91+#REF!)*LRA92</f>
        <v>#REF!</v>
      </c>
      <c r="LRB88" s="101" t="e">
        <f>(LRB91+#REF!)*LRB92</f>
        <v>#REF!</v>
      </c>
      <c r="LRC88" s="101" t="e">
        <f>(LRC91+#REF!)*LRC92</f>
        <v>#REF!</v>
      </c>
      <c r="LRD88" s="101" t="e">
        <f>(LRD91+#REF!)*LRD92</f>
        <v>#REF!</v>
      </c>
      <c r="LRE88" s="101" t="e">
        <f>(LRE91+#REF!)*LRE92</f>
        <v>#REF!</v>
      </c>
      <c r="LRF88" s="101" t="e">
        <f>(LRF91+#REF!)*LRF92</f>
        <v>#REF!</v>
      </c>
      <c r="LRG88" s="101" t="e">
        <f>(LRG91+#REF!)*LRG92</f>
        <v>#REF!</v>
      </c>
      <c r="LRH88" s="101" t="e">
        <f>(LRH91+#REF!)*LRH92</f>
        <v>#REF!</v>
      </c>
      <c r="LRI88" s="101" t="e">
        <f>(LRI91+#REF!)*LRI92</f>
        <v>#REF!</v>
      </c>
      <c r="LRJ88" s="101" t="e">
        <f>(LRJ91+#REF!)*LRJ92</f>
        <v>#REF!</v>
      </c>
      <c r="LRK88" s="101" t="e">
        <f>(LRK91+#REF!)*LRK92</f>
        <v>#REF!</v>
      </c>
      <c r="LRL88" s="101" t="e">
        <f>(LRL91+#REF!)*LRL92</f>
        <v>#REF!</v>
      </c>
      <c r="LRM88" s="101" t="e">
        <f>(LRM91+#REF!)*LRM92</f>
        <v>#REF!</v>
      </c>
      <c r="LRN88" s="101" t="e">
        <f>(LRN91+#REF!)*LRN92</f>
        <v>#REF!</v>
      </c>
      <c r="LRO88" s="101" t="e">
        <f>(LRO91+#REF!)*LRO92</f>
        <v>#REF!</v>
      </c>
      <c r="LRP88" s="101" t="e">
        <f>(LRP91+#REF!)*LRP92</f>
        <v>#REF!</v>
      </c>
      <c r="LRQ88" s="101" t="e">
        <f>(LRQ91+#REF!)*LRQ92</f>
        <v>#REF!</v>
      </c>
      <c r="LRR88" s="101" t="e">
        <f>(LRR91+#REF!)*LRR92</f>
        <v>#REF!</v>
      </c>
      <c r="LRS88" s="101" t="e">
        <f>(LRS91+#REF!)*LRS92</f>
        <v>#REF!</v>
      </c>
      <c r="LRT88" s="101" t="e">
        <f>(LRT91+#REF!)*LRT92</f>
        <v>#REF!</v>
      </c>
      <c r="LRU88" s="101" t="e">
        <f>(LRU91+#REF!)*LRU92</f>
        <v>#REF!</v>
      </c>
      <c r="LRV88" s="101" t="e">
        <f>(LRV91+#REF!)*LRV92</f>
        <v>#REF!</v>
      </c>
      <c r="LRW88" s="101" t="e">
        <f>(LRW91+#REF!)*LRW92</f>
        <v>#REF!</v>
      </c>
      <c r="LRX88" s="101" t="e">
        <f>(LRX91+#REF!)*LRX92</f>
        <v>#REF!</v>
      </c>
      <c r="LRY88" s="101" t="e">
        <f>(LRY91+#REF!)*LRY92</f>
        <v>#REF!</v>
      </c>
      <c r="LRZ88" s="101" t="e">
        <f>(LRZ91+#REF!)*LRZ92</f>
        <v>#REF!</v>
      </c>
      <c r="LSA88" s="101" t="e">
        <f>(LSA91+#REF!)*LSA92</f>
        <v>#REF!</v>
      </c>
      <c r="LSB88" s="101" t="e">
        <f>(LSB91+#REF!)*LSB92</f>
        <v>#REF!</v>
      </c>
      <c r="LSC88" s="101" t="e">
        <f>(LSC91+#REF!)*LSC92</f>
        <v>#REF!</v>
      </c>
      <c r="LSD88" s="101" t="e">
        <f>(LSD91+#REF!)*LSD92</f>
        <v>#REF!</v>
      </c>
      <c r="LSE88" s="101" t="e">
        <f>(LSE91+#REF!)*LSE92</f>
        <v>#REF!</v>
      </c>
      <c r="LSF88" s="101" t="e">
        <f>(LSF91+#REF!)*LSF92</f>
        <v>#REF!</v>
      </c>
      <c r="LSG88" s="101" t="e">
        <f>(LSG91+#REF!)*LSG92</f>
        <v>#REF!</v>
      </c>
      <c r="LSH88" s="101" t="e">
        <f>(LSH91+#REF!)*LSH92</f>
        <v>#REF!</v>
      </c>
      <c r="LSI88" s="101" t="e">
        <f>(LSI91+#REF!)*LSI92</f>
        <v>#REF!</v>
      </c>
      <c r="LSJ88" s="101" t="e">
        <f>(LSJ91+#REF!)*LSJ92</f>
        <v>#REF!</v>
      </c>
      <c r="LSK88" s="101" t="e">
        <f>(LSK91+#REF!)*LSK92</f>
        <v>#REF!</v>
      </c>
      <c r="LSL88" s="101" t="e">
        <f>(LSL91+#REF!)*LSL92</f>
        <v>#REF!</v>
      </c>
      <c r="LSM88" s="101" t="e">
        <f>(LSM91+#REF!)*LSM92</f>
        <v>#REF!</v>
      </c>
      <c r="LSN88" s="101" t="e">
        <f>(LSN91+#REF!)*LSN92</f>
        <v>#REF!</v>
      </c>
      <c r="LSO88" s="101" t="e">
        <f>(LSO91+#REF!)*LSO92</f>
        <v>#REF!</v>
      </c>
      <c r="LSP88" s="101" t="e">
        <f>(LSP91+#REF!)*LSP92</f>
        <v>#REF!</v>
      </c>
      <c r="LSQ88" s="101" t="e">
        <f>(LSQ91+#REF!)*LSQ92</f>
        <v>#REF!</v>
      </c>
      <c r="LSR88" s="101" t="e">
        <f>(LSR91+#REF!)*LSR92</f>
        <v>#REF!</v>
      </c>
      <c r="LSS88" s="101" t="e">
        <f>(LSS91+#REF!)*LSS92</f>
        <v>#REF!</v>
      </c>
      <c r="LST88" s="101" t="e">
        <f>(LST91+#REF!)*LST92</f>
        <v>#REF!</v>
      </c>
      <c r="LSU88" s="101" t="e">
        <f>(LSU91+#REF!)*LSU92</f>
        <v>#REF!</v>
      </c>
      <c r="LSV88" s="101" t="e">
        <f>(LSV91+#REF!)*LSV92</f>
        <v>#REF!</v>
      </c>
      <c r="LSW88" s="101" t="e">
        <f>(LSW91+#REF!)*LSW92</f>
        <v>#REF!</v>
      </c>
      <c r="LSX88" s="101" t="e">
        <f>(LSX91+#REF!)*LSX92</f>
        <v>#REF!</v>
      </c>
      <c r="LSY88" s="101" t="e">
        <f>(LSY91+#REF!)*LSY92</f>
        <v>#REF!</v>
      </c>
      <c r="LSZ88" s="101" t="e">
        <f>(LSZ91+#REF!)*LSZ92</f>
        <v>#REF!</v>
      </c>
      <c r="LTA88" s="101" t="e">
        <f>(LTA91+#REF!)*LTA92</f>
        <v>#REF!</v>
      </c>
      <c r="LTB88" s="101" t="e">
        <f>(LTB91+#REF!)*LTB92</f>
        <v>#REF!</v>
      </c>
      <c r="LTC88" s="101" t="e">
        <f>(LTC91+#REF!)*LTC92</f>
        <v>#REF!</v>
      </c>
      <c r="LTD88" s="101" t="e">
        <f>(LTD91+#REF!)*LTD92</f>
        <v>#REF!</v>
      </c>
      <c r="LTE88" s="101" t="e">
        <f>(LTE91+#REF!)*LTE92</f>
        <v>#REF!</v>
      </c>
      <c r="LTF88" s="101" t="e">
        <f>(LTF91+#REF!)*LTF92</f>
        <v>#REF!</v>
      </c>
      <c r="LTG88" s="101" t="e">
        <f>(LTG91+#REF!)*LTG92</f>
        <v>#REF!</v>
      </c>
      <c r="LTH88" s="101" t="e">
        <f>(LTH91+#REF!)*LTH92</f>
        <v>#REF!</v>
      </c>
      <c r="LTI88" s="101" t="e">
        <f>(LTI91+#REF!)*LTI92</f>
        <v>#REF!</v>
      </c>
      <c r="LTJ88" s="101" t="e">
        <f>(LTJ91+#REF!)*LTJ92</f>
        <v>#REF!</v>
      </c>
      <c r="LTK88" s="101" t="e">
        <f>(LTK91+#REF!)*LTK92</f>
        <v>#REF!</v>
      </c>
      <c r="LTL88" s="101" t="e">
        <f>(LTL91+#REF!)*LTL92</f>
        <v>#REF!</v>
      </c>
      <c r="LTM88" s="101" t="e">
        <f>(LTM91+#REF!)*LTM92</f>
        <v>#REF!</v>
      </c>
      <c r="LTN88" s="101" t="e">
        <f>(LTN91+#REF!)*LTN92</f>
        <v>#REF!</v>
      </c>
      <c r="LTO88" s="101" t="e">
        <f>(LTO91+#REF!)*LTO92</f>
        <v>#REF!</v>
      </c>
      <c r="LTP88" s="101" t="e">
        <f>(LTP91+#REF!)*LTP92</f>
        <v>#REF!</v>
      </c>
      <c r="LTQ88" s="101" t="e">
        <f>(LTQ91+#REF!)*LTQ92</f>
        <v>#REF!</v>
      </c>
      <c r="LTR88" s="101" t="e">
        <f>(LTR91+#REF!)*LTR92</f>
        <v>#REF!</v>
      </c>
      <c r="LTS88" s="101" t="e">
        <f>(LTS91+#REF!)*LTS92</f>
        <v>#REF!</v>
      </c>
      <c r="LTT88" s="101" t="e">
        <f>(LTT91+#REF!)*LTT92</f>
        <v>#REF!</v>
      </c>
      <c r="LTU88" s="101" t="e">
        <f>(LTU91+#REF!)*LTU92</f>
        <v>#REF!</v>
      </c>
      <c r="LTV88" s="101" t="e">
        <f>(LTV91+#REF!)*LTV92</f>
        <v>#REF!</v>
      </c>
      <c r="LTW88" s="101" t="e">
        <f>(LTW91+#REF!)*LTW92</f>
        <v>#REF!</v>
      </c>
      <c r="LTX88" s="101" t="e">
        <f>(LTX91+#REF!)*LTX92</f>
        <v>#REF!</v>
      </c>
      <c r="LTY88" s="101" t="e">
        <f>(LTY91+#REF!)*LTY92</f>
        <v>#REF!</v>
      </c>
      <c r="LTZ88" s="101" t="e">
        <f>(LTZ91+#REF!)*LTZ92</f>
        <v>#REF!</v>
      </c>
      <c r="LUA88" s="101" t="e">
        <f>(LUA91+#REF!)*LUA92</f>
        <v>#REF!</v>
      </c>
      <c r="LUB88" s="101" t="e">
        <f>(LUB91+#REF!)*LUB92</f>
        <v>#REF!</v>
      </c>
      <c r="LUC88" s="101" t="e">
        <f>(LUC91+#REF!)*LUC92</f>
        <v>#REF!</v>
      </c>
      <c r="LUD88" s="101" t="e">
        <f>(LUD91+#REF!)*LUD92</f>
        <v>#REF!</v>
      </c>
      <c r="LUE88" s="101" t="e">
        <f>(LUE91+#REF!)*LUE92</f>
        <v>#REF!</v>
      </c>
      <c r="LUF88" s="101" t="e">
        <f>(LUF91+#REF!)*LUF92</f>
        <v>#REF!</v>
      </c>
      <c r="LUG88" s="101" t="e">
        <f>(LUG91+#REF!)*LUG92</f>
        <v>#REF!</v>
      </c>
      <c r="LUH88" s="101" t="e">
        <f>(LUH91+#REF!)*LUH92</f>
        <v>#REF!</v>
      </c>
      <c r="LUI88" s="101" t="e">
        <f>(LUI91+#REF!)*LUI92</f>
        <v>#REF!</v>
      </c>
      <c r="LUJ88" s="101" t="e">
        <f>(LUJ91+#REF!)*LUJ92</f>
        <v>#REF!</v>
      </c>
      <c r="LUK88" s="101" t="e">
        <f>(LUK91+#REF!)*LUK92</f>
        <v>#REF!</v>
      </c>
      <c r="LUL88" s="101" t="e">
        <f>(LUL91+#REF!)*LUL92</f>
        <v>#REF!</v>
      </c>
      <c r="LUM88" s="101" t="e">
        <f>(LUM91+#REF!)*LUM92</f>
        <v>#REF!</v>
      </c>
      <c r="LUN88" s="101" t="e">
        <f>(LUN91+#REF!)*LUN92</f>
        <v>#REF!</v>
      </c>
      <c r="LUO88" s="101" t="e">
        <f>(LUO91+#REF!)*LUO92</f>
        <v>#REF!</v>
      </c>
      <c r="LUP88" s="101" t="e">
        <f>(LUP91+#REF!)*LUP92</f>
        <v>#REF!</v>
      </c>
      <c r="LUQ88" s="101" t="e">
        <f>(LUQ91+#REF!)*LUQ92</f>
        <v>#REF!</v>
      </c>
      <c r="LUR88" s="101" t="e">
        <f>(LUR91+#REF!)*LUR92</f>
        <v>#REF!</v>
      </c>
      <c r="LUS88" s="101" t="e">
        <f>(LUS91+#REF!)*LUS92</f>
        <v>#REF!</v>
      </c>
      <c r="LUT88" s="101" t="e">
        <f>(LUT91+#REF!)*LUT92</f>
        <v>#REF!</v>
      </c>
      <c r="LUU88" s="101" t="e">
        <f>(LUU91+#REF!)*LUU92</f>
        <v>#REF!</v>
      </c>
      <c r="LUV88" s="101" t="e">
        <f>(LUV91+#REF!)*LUV92</f>
        <v>#REF!</v>
      </c>
      <c r="LUW88" s="101" t="e">
        <f>(LUW91+#REF!)*LUW92</f>
        <v>#REF!</v>
      </c>
      <c r="LUX88" s="101" t="e">
        <f>(LUX91+#REF!)*LUX92</f>
        <v>#REF!</v>
      </c>
      <c r="LUY88" s="101" t="e">
        <f>(LUY91+#REF!)*LUY92</f>
        <v>#REF!</v>
      </c>
      <c r="LUZ88" s="101" t="e">
        <f>(LUZ91+#REF!)*LUZ92</f>
        <v>#REF!</v>
      </c>
      <c r="LVA88" s="101" t="e">
        <f>(LVA91+#REF!)*LVA92</f>
        <v>#REF!</v>
      </c>
      <c r="LVB88" s="101" t="e">
        <f>(LVB91+#REF!)*LVB92</f>
        <v>#REF!</v>
      </c>
      <c r="LVC88" s="101" t="e">
        <f>(LVC91+#REF!)*LVC92</f>
        <v>#REF!</v>
      </c>
      <c r="LVD88" s="101" t="e">
        <f>(LVD91+#REF!)*LVD92</f>
        <v>#REF!</v>
      </c>
      <c r="LVE88" s="101" t="e">
        <f>(LVE91+#REF!)*LVE92</f>
        <v>#REF!</v>
      </c>
      <c r="LVF88" s="101" t="e">
        <f>(LVF91+#REF!)*LVF92</f>
        <v>#REF!</v>
      </c>
      <c r="LVG88" s="101" t="e">
        <f>(LVG91+#REF!)*LVG92</f>
        <v>#REF!</v>
      </c>
      <c r="LVH88" s="101" t="e">
        <f>(LVH91+#REF!)*LVH92</f>
        <v>#REF!</v>
      </c>
      <c r="LVI88" s="101" t="e">
        <f>(LVI91+#REF!)*LVI92</f>
        <v>#REF!</v>
      </c>
      <c r="LVJ88" s="101" t="e">
        <f>(LVJ91+#REF!)*LVJ92</f>
        <v>#REF!</v>
      </c>
      <c r="LVK88" s="101" t="e">
        <f>(LVK91+#REF!)*LVK92</f>
        <v>#REF!</v>
      </c>
      <c r="LVL88" s="101" t="e">
        <f>(LVL91+#REF!)*LVL92</f>
        <v>#REF!</v>
      </c>
      <c r="LVM88" s="101" t="e">
        <f>(LVM91+#REF!)*LVM92</f>
        <v>#REF!</v>
      </c>
      <c r="LVN88" s="101" t="e">
        <f>(LVN91+#REF!)*LVN92</f>
        <v>#REF!</v>
      </c>
      <c r="LVO88" s="101" t="e">
        <f>(LVO91+#REF!)*LVO92</f>
        <v>#REF!</v>
      </c>
      <c r="LVP88" s="101" t="e">
        <f>(LVP91+#REF!)*LVP92</f>
        <v>#REF!</v>
      </c>
      <c r="LVQ88" s="101" t="e">
        <f>(LVQ91+#REF!)*LVQ92</f>
        <v>#REF!</v>
      </c>
      <c r="LVR88" s="101" t="e">
        <f>(LVR91+#REF!)*LVR92</f>
        <v>#REF!</v>
      </c>
      <c r="LVS88" s="101" t="e">
        <f>(LVS91+#REF!)*LVS92</f>
        <v>#REF!</v>
      </c>
      <c r="LVT88" s="101" t="e">
        <f>(LVT91+#REF!)*LVT92</f>
        <v>#REF!</v>
      </c>
      <c r="LVU88" s="101" t="e">
        <f>(LVU91+#REF!)*LVU92</f>
        <v>#REF!</v>
      </c>
      <c r="LVV88" s="101" t="e">
        <f>(LVV91+#REF!)*LVV92</f>
        <v>#REF!</v>
      </c>
      <c r="LVW88" s="101" t="e">
        <f>(LVW91+#REF!)*LVW92</f>
        <v>#REF!</v>
      </c>
      <c r="LVX88" s="101" t="e">
        <f>(LVX91+#REF!)*LVX92</f>
        <v>#REF!</v>
      </c>
      <c r="LVY88" s="101" t="e">
        <f>(LVY91+#REF!)*LVY92</f>
        <v>#REF!</v>
      </c>
      <c r="LVZ88" s="101" t="e">
        <f>(LVZ91+#REF!)*LVZ92</f>
        <v>#REF!</v>
      </c>
      <c r="LWA88" s="101" t="e">
        <f>(LWA91+#REF!)*LWA92</f>
        <v>#REF!</v>
      </c>
      <c r="LWB88" s="101" t="e">
        <f>(LWB91+#REF!)*LWB92</f>
        <v>#REF!</v>
      </c>
      <c r="LWC88" s="101" t="e">
        <f>(LWC91+#REF!)*LWC92</f>
        <v>#REF!</v>
      </c>
      <c r="LWD88" s="101" t="e">
        <f>(LWD91+#REF!)*LWD92</f>
        <v>#REF!</v>
      </c>
      <c r="LWE88" s="101" t="e">
        <f>(LWE91+#REF!)*LWE92</f>
        <v>#REF!</v>
      </c>
      <c r="LWF88" s="101" t="e">
        <f>(LWF91+#REF!)*LWF92</f>
        <v>#REF!</v>
      </c>
      <c r="LWG88" s="101" t="e">
        <f>(LWG91+#REF!)*LWG92</f>
        <v>#REF!</v>
      </c>
      <c r="LWH88" s="101" t="e">
        <f>(LWH91+#REF!)*LWH92</f>
        <v>#REF!</v>
      </c>
      <c r="LWI88" s="101" t="e">
        <f>(LWI91+#REF!)*LWI92</f>
        <v>#REF!</v>
      </c>
      <c r="LWJ88" s="101" t="e">
        <f>(LWJ91+#REF!)*LWJ92</f>
        <v>#REF!</v>
      </c>
      <c r="LWK88" s="101" t="e">
        <f>(LWK91+#REF!)*LWK92</f>
        <v>#REF!</v>
      </c>
      <c r="LWL88" s="101" t="e">
        <f>(LWL91+#REF!)*LWL92</f>
        <v>#REF!</v>
      </c>
      <c r="LWM88" s="101" t="e">
        <f>(LWM91+#REF!)*LWM92</f>
        <v>#REF!</v>
      </c>
      <c r="LWN88" s="101" t="e">
        <f>(LWN91+#REF!)*LWN92</f>
        <v>#REF!</v>
      </c>
      <c r="LWO88" s="101" t="e">
        <f>(LWO91+#REF!)*LWO92</f>
        <v>#REF!</v>
      </c>
      <c r="LWP88" s="101" t="e">
        <f>(LWP91+#REF!)*LWP92</f>
        <v>#REF!</v>
      </c>
      <c r="LWQ88" s="101" t="e">
        <f>(LWQ91+#REF!)*LWQ92</f>
        <v>#REF!</v>
      </c>
      <c r="LWR88" s="101" t="e">
        <f>(LWR91+#REF!)*LWR92</f>
        <v>#REF!</v>
      </c>
      <c r="LWS88" s="101" t="e">
        <f>(LWS91+#REF!)*LWS92</f>
        <v>#REF!</v>
      </c>
      <c r="LWT88" s="101" t="e">
        <f>(LWT91+#REF!)*LWT92</f>
        <v>#REF!</v>
      </c>
      <c r="LWU88" s="101" t="e">
        <f>(LWU91+#REF!)*LWU92</f>
        <v>#REF!</v>
      </c>
      <c r="LWV88" s="101" t="e">
        <f>(LWV91+#REF!)*LWV92</f>
        <v>#REF!</v>
      </c>
      <c r="LWW88" s="101" t="e">
        <f>(LWW91+#REF!)*LWW92</f>
        <v>#REF!</v>
      </c>
      <c r="LWX88" s="101" t="e">
        <f>(LWX91+#REF!)*LWX92</f>
        <v>#REF!</v>
      </c>
      <c r="LWY88" s="101" t="e">
        <f>(LWY91+#REF!)*LWY92</f>
        <v>#REF!</v>
      </c>
      <c r="LWZ88" s="101" t="e">
        <f>(LWZ91+#REF!)*LWZ92</f>
        <v>#REF!</v>
      </c>
      <c r="LXA88" s="101" t="e">
        <f>(LXA91+#REF!)*LXA92</f>
        <v>#REF!</v>
      </c>
      <c r="LXB88" s="101" t="e">
        <f>(LXB91+#REF!)*LXB92</f>
        <v>#REF!</v>
      </c>
      <c r="LXC88" s="101" t="e">
        <f>(LXC91+#REF!)*LXC92</f>
        <v>#REF!</v>
      </c>
      <c r="LXD88" s="101" t="e">
        <f>(LXD91+#REF!)*LXD92</f>
        <v>#REF!</v>
      </c>
      <c r="LXE88" s="101" t="e">
        <f>(LXE91+#REF!)*LXE92</f>
        <v>#REF!</v>
      </c>
      <c r="LXF88" s="101" t="e">
        <f>(LXF91+#REF!)*LXF92</f>
        <v>#REF!</v>
      </c>
      <c r="LXG88" s="101" t="e">
        <f>(LXG91+#REF!)*LXG92</f>
        <v>#REF!</v>
      </c>
      <c r="LXH88" s="101" t="e">
        <f>(LXH91+#REF!)*LXH92</f>
        <v>#REF!</v>
      </c>
      <c r="LXI88" s="101" t="e">
        <f>(LXI91+#REF!)*LXI92</f>
        <v>#REF!</v>
      </c>
      <c r="LXJ88" s="101" t="e">
        <f>(LXJ91+#REF!)*LXJ92</f>
        <v>#REF!</v>
      </c>
      <c r="LXK88" s="101" t="e">
        <f>(LXK91+#REF!)*LXK92</f>
        <v>#REF!</v>
      </c>
      <c r="LXL88" s="101" t="e">
        <f>(LXL91+#REF!)*LXL92</f>
        <v>#REF!</v>
      </c>
      <c r="LXM88" s="101" t="e">
        <f>(LXM91+#REF!)*LXM92</f>
        <v>#REF!</v>
      </c>
      <c r="LXN88" s="101" t="e">
        <f>(LXN91+#REF!)*LXN92</f>
        <v>#REF!</v>
      </c>
      <c r="LXO88" s="101" t="e">
        <f>(LXO91+#REF!)*LXO92</f>
        <v>#REF!</v>
      </c>
      <c r="LXP88" s="101" t="e">
        <f>(LXP91+#REF!)*LXP92</f>
        <v>#REF!</v>
      </c>
      <c r="LXQ88" s="101" t="e">
        <f>(LXQ91+#REF!)*LXQ92</f>
        <v>#REF!</v>
      </c>
      <c r="LXR88" s="101" t="e">
        <f>(LXR91+#REF!)*LXR92</f>
        <v>#REF!</v>
      </c>
      <c r="LXS88" s="101" t="e">
        <f>(LXS91+#REF!)*LXS92</f>
        <v>#REF!</v>
      </c>
      <c r="LXT88" s="101" t="e">
        <f>(LXT91+#REF!)*LXT92</f>
        <v>#REF!</v>
      </c>
      <c r="LXU88" s="101" t="e">
        <f>(LXU91+#REF!)*LXU92</f>
        <v>#REF!</v>
      </c>
      <c r="LXV88" s="101" t="e">
        <f>(LXV91+#REF!)*LXV92</f>
        <v>#REF!</v>
      </c>
      <c r="LXW88" s="101" t="e">
        <f>(LXW91+#REF!)*LXW92</f>
        <v>#REF!</v>
      </c>
      <c r="LXX88" s="101" t="e">
        <f>(LXX91+#REF!)*LXX92</f>
        <v>#REF!</v>
      </c>
      <c r="LXY88" s="101" t="e">
        <f>(LXY91+#REF!)*LXY92</f>
        <v>#REF!</v>
      </c>
      <c r="LXZ88" s="101" t="e">
        <f>(LXZ91+#REF!)*LXZ92</f>
        <v>#REF!</v>
      </c>
      <c r="LYA88" s="101" t="e">
        <f>(LYA91+#REF!)*LYA92</f>
        <v>#REF!</v>
      </c>
      <c r="LYB88" s="101" t="e">
        <f>(LYB91+#REF!)*LYB92</f>
        <v>#REF!</v>
      </c>
      <c r="LYC88" s="101" t="e">
        <f>(LYC91+#REF!)*LYC92</f>
        <v>#REF!</v>
      </c>
      <c r="LYD88" s="101" t="e">
        <f>(LYD91+#REF!)*LYD92</f>
        <v>#REF!</v>
      </c>
      <c r="LYE88" s="101" t="e">
        <f>(LYE91+#REF!)*LYE92</f>
        <v>#REF!</v>
      </c>
      <c r="LYF88" s="101" t="e">
        <f>(LYF91+#REF!)*LYF92</f>
        <v>#REF!</v>
      </c>
      <c r="LYG88" s="101" t="e">
        <f>(LYG91+#REF!)*LYG92</f>
        <v>#REF!</v>
      </c>
      <c r="LYH88" s="101" t="e">
        <f>(LYH91+#REF!)*LYH92</f>
        <v>#REF!</v>
      </c>
      <c r="LYI88" s="101" t="e">
        <f>(LYI91+#REF!)*LYI92</f>
        <v>#REF!</v>
      </c>
      <c r="LYJ88" s="101" t="e">
        <f>(LYJ91+#REF!)*LYJ92</f>
        <v>#REF!</v>
      </c>
      <c r="LYK88" s="101" t="e">
        <f>(LYK91+#REF!)*LYK92</f>
        <v>#REF!</v>
      </c>
      <c r="LYL88" s="101" t="e">
        <f>(LYL91+#REF!)*LYL92</f>
        <v>#REF!</v>
      </c>
      <c r="LYM88" s="101" t="e">
        <f>(LYM91+#REF!)*LYM92</f>
        <v>#REF!</v>
      </c>
      <c r="LYN88" s="101" t="e">
        <f>(LYN91+#REF!)*LYN92</f>
        <v>#REF!</v>
      </c>
      <c r="LYO88" s="101" t="e">
        <f>(LYO91+#REF!)*LYO92</f>
        <v>#REF!</v>
      </c>
      <c r="LYP88" s="101" t="e">
        <f>(LYP91+#REF!)*LYP92</f>
        <v>#REF!</v>
      </c>
      <c r="LYQ88" s="101" t="e">
        <f>(LYQ91+#REF!)*LYQ92</f>
        <v>#REF!</v>
      </c>
      <c r="LYR88" s="101" t="e">
        <f>(LYR91+#REF!)*LYR92</f>
        <v>#REF!</v>
      </c>
      <c r="LYS88" s="101" t="e">
        <f>(LYS91+#REF!)*LYS92</f>
        <v>#REF!</v>
      </c>
      <c r="LYT88" s="101" t="e">
        <f>(LYT91+#REF!)*LYT92</f>
        <v>#REF!</v>
      </c>
      <c r="LYU88" s="101" t="e">
        <f>(LYU91+#REF!)*LYU92</f>
        <v>#REF!</v>
      </c>
      <c r="LYV88" s="101" t="e">
        <f>(LYV91+#REF!)*LYV92</f>
        <v>#REF!</v>
      </c>
      <c r="LYW88" s="101" t="e">
        <f>(LYW91+#REF!)*LYW92</f>
        <v>#REF!</v>
      </c>
      <c r="LYX88" s="101" t="e">
        <f>(LYX91+#REF!)*LYX92</f>
        <v>#REF!</v>
      </c>
      <c r="LYY88" s="101" t="e">
        <f>(LYY91+#REF!)*LYY92</f>
        <v>#REF!</v>
      </c>
      <c r="LYZ88" s="101" t="e">
        <f>(LYZ91+#REF!)*LYZ92</f>
        <v>#REF!</v>
      </c>
      <c r="LZA88" s="101" t="e">
        <f>(LZA91+#REF!)*LZA92</f>
        <v>#REF!</v>
      </c>
      <c r="LZB88" s="101" t="e">
        <f>(LZB91+#REF!)*LZB92</f>
        <v>#REF!</v>
      </c>
      <c r="LZC88" s="101" t="e">
        <f>(LZC91+#REF!)*LZC92</f>
        <v>#REF!</v>
      </c>
      <c r="LZD88" s="101" t="e">
        <f>(LZD91+#REF!)*LZD92</f>
        <v>#REF!</v>
      </c>
      <c r="LZE88" s="101" t="e">
        <f>(LZE91+#REF!)*LZE92</f>
        <v>#REF!</v>
      </c>
      <c r="LZF88" s="101" t="e">
        <f>(LZF91+#REF!)*LZF92</f>
        <v>#REF!</v>
      </c>
      <c r="LZG88" s="101" t="e">
        <f>(LZG91+#REF!)*LZG92</f>
        <v>#REF!</v>
      </c>
      <c r="LZH88" s="101" t="e">
        <f>(LZH91+#REF!)*LZH92</f>
        <v>#REF!</v>
      </c>
      <c r="LZI88" s="101" t="e">
        <f>(LZI91+#REF!)*LZI92</f>
        <v>#REF!</v>
      </c>
      <c r="LZJ88" s="101" t="e">
        <f>(LZJ91+#REF!)*LZJ92</f>
        <v>#REF!</v>
      </c>
      <c r="LZK88" s="101" t="e">
        <f>(LZK91+#REF!)*LZK92</f>
        <v>#REF!</v>
      </c>
      <c r="LZL88" s="101" t="e">
        <f>(LZL91+#REF!)*LZL92</f>
        <v>#REF!</v>
      </c>
      <c r="LZM88" s="101" t="e">
        <f>(LZM91+#REF!)*LZM92</f>
        <v>#REF!</v>
      </c>
      <c r="LZN88" s="101" t="e">
        <f>(LZN91+#REF!)*LZN92</f>
        <v>#REF!</v>
      </c>
      <c r="LZO88" s="101" t="e">
        <f>(LZO91+#REF!)*LZO92</f>
        <v>#REF!</v>
      </c>
      <c r="LZP88" s="101" t="e">
        <f>(LZP91+#REF!)*LZP92</f>
        <v>#REF!</v>
      </c>
      <c r="LZQ88" s="101" t="e">
        <f>(LZQ91+#REF!)*LZQ92</f>
        <v>#REF!</v>
      </c>
      <c r="LZR88" s="101" t="e">
        <f>(LZR91+#REF!)*LZR92</f>
        <v>#REF!</v>
      </c>
      <c r="LZS88" s="101" t="e">
        <f>(LZS91+#REF!)*LZS92</f>
        <v>#REF!</v>
      </c>
      <c r="LZT88" s="101" t="e">
        <f>(LZT91+#REF!)*LZT92</f>
        <v>#REF!</v>
      </c>
      <c r="LZU88" s="101" t="e">
        <f>(LZU91+#REF!)*LZU92</f>
        <v>#REF!</v>
      </c>
      <c r="LZV88" s="101" t="e">
        <f>(LZV91+#REF!)*LZV92</f>
        <v>#REF!</v>
      </c>
      <c r="LZW88" s="101" t="e">
        <f>(LZW91+#REF!)*LZW92</f>
        <v>#REF!</v>
      </c>
      <c r="LZX88" s="101" t="e">
        <f>(LZX91+#REF!)*LZX92</f>
        <v>#REF!</v>
      </c>
      <c r="LZY88" s="101" t="e">
        <f>(LZY91+#REF!)*LZY92</f>
        <v>#REF!</v>
      </c>
      <c r="LZZ88" s="101" t="e">
        <f>(LZZ91+#REF!)*LZZ92</f>
        <v>#REF!</v>
      </c>
      <c r="MAA88" s="101" t="e">
        <f>(MAA91+#REF!)*MAA92</f>
        <v>#REF!</v>
      </c>
      <c r="MAB88" s="101" t="e">
        <f>(MAB91+#REF!)*MAB92</f>
        <v>#REF!</v>
      </c>
      <c r="MAC88" s="101" t="e">
        <f>(MAC91+#REF!)*MAC92</f>
        <v>#REF!</v>
      </c>
      <c r="MAD88" s="101" t="e">
        <f>(MAD91+#REF!)*MAD92</f>
        <v>#REF!</v>
      </c>
      <c r="MAE88" s="101" t="e">
        <f>(MAE91+#REF!)*MAE92</f>
        <v>#REF!</v>
      </c>
      <c r="MAF88" s="101" t="e">
        <f>(MAF91+#REF!)*MAF92</f>
        <v>#REF!</v>
      </c>
      <c r="MAG88" s="101" t="e">
        <f>(MAG91+#REF!)*MAG92</f>
        <v>#REF!</v>
      </c>
      <c r="MAH88" s="101" t="e">
        <f>(MAH91+#REF!)*MAH92</f>
        <v>#REF!</v>
      </c>
      <c r="MAI88" s="101" t="e">
        <f>(MAI91+#REF!)*MAI92</f>
        <v>#REF!</v>
      </c>
      <c r="MAJ88" s="101" t="e">
        <f>(MAJ91+#REF!)*MAJ92</f>
        <v>#REF!</v>
      </c>
      <c r="MAK88" s="101" t="e">
        <f>(MAK91+#REF!)*MAK92</f>
        <v>#REF!</v>
      </c>
      <c r="MAL88" s="101" t="e">
        <f>(MAL91+#REF!)*MAL92</f>
        <v>#REF!</v>
      </c>
      <c r="MAM88" s="101" t="e">
        <f>(MAM91+#REF!)*MAM92</f>
        <v>#REF!</v>
      </c>
      <c r="MAN88" s="101" t="e">
        <f>(MAN91+#REF!)*MAN92</f>
        <v>#REF!</v>
      </c>
      <c r="MAO88" s="101" t="e">
        <f>(MAO91+#REF!)*MAO92</f>
        <v>#REF!</v>
      </c>
      <c r="MAP88" s="101" t="e">
        <f>(MAP91+#REF!)*MAP92</f>
        <v>#REF!</v>
      </c>
      <c r="MAQ88" s="101" t="e">
        <f>(MAQ91+#REF!)*MAQ92</f>
        <v>#REF!</v>
      </c>
      <c r="MAR88" s="101" t="e">
        <f>(MAR91+#REF!)*MAR92</f>
        <v>#REF!</v>
      </c>
      <c r="MAS88" s="101" t="e">
        <f>(MAS91+#REF!)*MAS92</f>
        <v>#REF!</v>
      </c>
      <c r="MAT88" s="101" t="e">
        <f>(MAT91+#REF!)*MAT92</f>
        <v>#REF!</v>
      </c>
      <c r="MAU88" s="101" t="e">
        <f>(MAU91+#REF!)*MAU92</f>
        <v>#REF!</v>
      </c>
      <c r="MAV88" s="101" t="e">
        <f>(MAV91+#REF!)*MAV92</f>
        <v>#REF!</v>
      </c>
      <c r="MAW88" s="101" t="e">
        <f>(MAW91+#REF!)*MAW92</f>
        <v>#REF!</v>
      </c>
      <c r="MAX88" s="101" t="e">
        <f>(MAX91+#REF!)*MAX92</f>
        <v>#REF!</v>
      </c>
      <c r="MAY88" s="101" t="e">
        <f>(MAY91+#REF!)*MAY92</f>
        <v>#REF!</v>
      </c>
      <c r="MAZ88" s="101" t="e">
        <f>(MAZ91+#REF!)*MAZ92</f>
        <v>#REF!</v>
      </c>
      <c r="MBA88" s="101" t="e">
        <f>(MBA91+#REF!)*MBA92</f>
        <v>#REF!</v>
      </c>
      <c r="MBB88" s="101" t="e">
        <f>(MBB91+#REF!)*MBB92</f>
        <v>#REF!</v>
      </c>
      <c r="MBC88" s="101" t="e">
        <f>(MBC91+#REF!)*MBC92</f>
        <v>#REF!</v>
      </c>
      <c r="MBD88" s="101" t="e">
        <f>(MBD91+#REF!)*MBD92</f>
        <v>#REF!</v>
      </c>
      <c r="MBE88" s="101" t="e">
        <f>(MBE91+#REF!)*MBE92</f>
        <v>#REF!</v>
      </c>
      <c r="MBF88" s="101" t="e">
        <f>(MBF91+#REF!)*MBF92</f>
        <v>#REF!</v>
      </c>
      <c r="MBG88" s="101" t="e">
        <f>(MBG91+#REF!)*MBG92</f>
        <v>#REF!</v>
      </c>
      <c r="MBH88" s="101" t="e">
        <f>(MBH91+#REF!)*MBH92</f>
        <v>#REF!</v>
      </c>
      <c r="MBI88" s="101" t="e">
        <f>(MBI91+#REF!)*MBI92</f>
        <v>#REF!</v>
      </c>
      <c r="MBJ88" s="101" t="e">
        <f>(MBJ91+#REF!)*MBJ92</f>
        <v>#REF!</v>
      </c>
      <c r="MBK88" s="101" t="e">
        <f>(MBK91+#REF!)*MBK92</f>
        <v>#REF!</v>
      </c>
      <c r="MBL88" s="101" t="e">
        <f>(MBL91+#REF!)*MBL92</f>
        <v>#REF!</v>
      </c>
      <c r="MBM88" s="101" t="e">
        <f>(MBM91+#REF!)*MBM92</f>
        <v>#REF!</v>
      </c>
      <c r="MBN88" s="101" t="e">
        <f>(MBN91+#REF!)*MBN92</f>
        <v>#REF!</v>
      </c>
      <c r="MBO88" s="101" t="e">
        <f>(MBO91+#REF!)*MBO92</f>
        <v>#REF!</v>
      </c>
      <c r="MBP88" s="101" t="e">
        <f>(MBP91+#REF!)*MBP92</f>
        <v>#REF!</v>
      </c>
      <c r="MBQ88" s="101" t="e">
        <f>(MBQ91+#REF!)*MBQ92</f>
        <v>#REF!</v>
      </c>
      <c r="MBR88" s="101" t="e">
        <f>(MBR91+#REF!)*MBR92</f>
        <v>#REF!</v>
      </c>
      <c r="MBS88" s="101" t="e">
        <f>(MBS91+#REF!)*MBS92</f>
        <v>#REF!</v>
      </c>
      <c r="MBT88" s="101" t="e">
        <f>(MBT91+#REF!)*MBT92</f>
        <v>#REF!</v>
      </c>
      <c r="MBU88" s="101" t="e">
        <f>(MBU91+#REF!)*MBU92</f>
        <v>#REF!</v>
      </c>
      <c r="MBV88" s="101" t="e">
        <f>(MBV91+#REF!)*MBV92</f>
        <v>#REF!</v>
      </c>
      <c r="MBW88" s="101" t="e">
        <f>(MBW91+#REF!)*MBW92</f>
        <v>#REF!</v>
      </c>
      <c r="MBX88" s="101" t="e">
        <f>(MBX91+#REF!)*MBX92</f>
        <v>#REF!</v>
      </c>
      <c r="MBY88" s="101" t="e">
        <f>(MBY91+#REF!)*MBY92</f>
        <v>#REF!</v>
      </c>
      <c r="MBZ88" s="101" t="e">
        <f>(MBZ91+#REF!)*MBZ92</f>
        <v>#REF!</v>
      </c>
      <c r="MCA88" s="101" t="e">
        <f>(MCA91+#REF!)*MCA92</f>
        <v>#REF!</v>
      </c>
      <c r="MCB88" s="101" t="e">
        <f>(MCB91+#REF!)*MCB92</f>
        <v>#REF!</v>
      </c>
      <c r="MCC88" s="101" t="e">
        <f>(MCC91+#REF!)*MCC92</f>
        <v>#REF!</v>
      </c>
      <c r="MCD88" s="101" t="e">
        <f>(MCD91+#REF!)*MCD92</f>
        <v>#REF!</v>
      </c>
      <c r="MCE88" s="101" t="e">
        <f>(MCE91+#REF!)*MCE92</f>
        <v>#REF!</v>
      </c>
      <c r="MCF88" s="101" t="e">
        <f>(MCF91+#REF!)*MCF92</f>
        <v>#REF!</v>
      </c>
      <c r="MCG88" s="101" t="e">
        <f>(MCG91+#REF!)*MCG92</f>
        <v>#REF!</v>
      </c>
      <c r="MCH88" s="101" t="e">
        <f>(MCH91+#REF!)*MCH92</f>
        <v>#REF!</v>
      </c>
      <c r="MCI88" s="101" t="e">
        <f>(MCI91+#REF!)*MCI92</f>
        <v>#REF!</v>
      </c>
      <c r="MCJ88" s="101" t="e">
        <f>(MCJ91+#REF!)*MCJ92</f>
        <v>#REF!</v>
      </c>
      <c r="MCK88" s="101" t="e">
        <f>(MCK91+#REF!)*MCK92</f>
        <v>#REF!</v>
      </c>
      <c r="MCL88" s="101" t="e">
        <f>(MCL91+#REF!)*MCL92</f>
        <v>#REF!</v>
      </c>
      <c r="MCM88" s="101" t="e">
        <f>(MCM91+#REF!)*MCM92</f>
        <v>#REF!</v>
      </c>
      <c r="MCN88" s="101" t="e">
        <f>(MCN91+#REF!)*MCN92</f>
        <v>#REF!</v>
      </c>
      <c r="MCO88" s="101" t="e">
        <f>(MCO91+#REF!)*MCO92</f>
        <v>#REF!</v>
      </c>
      <c r="MCP88" s="101" t="e">
        <f>(MCP91+#REF!)*MCP92</f>
        <v>#REF!</v>
      </c>
      <c r="MCQ88" s="101" t="e">
        <f>(MCQ91+#REF!)*MCQ92</f>
        <v>#REF!</v>
      </c>
      <c r="MCR88" s="101" t="e">
        <f>(MCR91+#REF!)*MCR92</f>
        <v>#REF!</v>
      </c>
      <c r="MCS88" s="101" t="e">
        <f>(MCS91+#REF!)*MCS92</f>
        <v>#REF!</v>
      </c>
      <c r="MCT88" s="101" t="e">
        <f>(MCT91+#REF!)*MCT92</f>
        <v>#REF!</v>
      </c>
      <c r="MCU88" s="101" t="e">
        <f>(MCU91+#REF!)*MCU92</f>
        <v>#REF!</v>
      </c>
      <c r="MCV88" s="101" t="e">
        <f>(MCV91+#REF!)*MCV92</f>
        <v>#REF!</v>
      </c>
      <c r="MCW88" s="101" t="e">
        <f>(MCW91+#REF!)*MCW92</f>
        <v>#REF!</v>
      </c>
      <c r="MCX88" s="101" t="e">
        <f>(MCX91+#REF!)*MCX92</f>
        <v>#REF!</v>
      </c>
      <c r="MCY88" s="101" t="e">
        <f>(MCY91+#REF!)*MCY92</f>
        <v>#REF!</v>
      </c>
      <c r="MCZ88" s="101" t="e">
        <f>(MCZ91+#REF!)*MCZ92</f>
        <v>#REF!</v>
      </c>
      <c r="MDA88" s="101" t="e">
        <f>(MDA91+#REF!)*MDA92</f>
        <v>#REF!</v>
      </c>
      <c r="MDB88" s="101" t="e">
        <f>(MDB91+#REF!)*MDB92</f>
        <v>#REF!</v>
      </c>
      <c r="MDC88" s="101" t="e">
        <f>(MDC91+#REF!)*MDC92</f>
        <v>#REF!</v>
      </c>
      <c r="MDD88" s="101" t="e">
        <f>(MDD91+#REF!)*MDD92</f>
        <v>#REF!</v>
      </c>
      <c r="MDE88" s="101" t="e">
        <f>(MDE91+#REF!)*MDE92</f>
        <v>#REF!</v>
      </c>
      <c r="MDF88" s="101" t="e">
        <f>(MDF91+#REF!)*MDF92</f>
        <v>#REF!</v>
      </c>
      <c r="MDG88" s="101" t="e">
        <f>(MDG91+#REF!)*MDG92</f>
        <v>#REF!</v>
      </c>
      <c r="MDH88" s="101" t="e">
        <f>(MDH91+#REF!)*MDH92</f>
        <v>#REF!</v>
      </c>
      <c r="MDI88" s="101" t="e">
        <f>(MDI91+#REF!)*MDI92</f>
        <v>#REF!</v>
      </c>
      <c r="MDJ88" s="101" t="e">
        <f>(MDJ91+#REF!)*MDJ92</f>
        <v>#REF!</v>
      </c>
      <c r="MDK88" s="101" t="e">
        <f>(MDK91+#REF!)*MDK92</f>
        <v>#REF!</v>
      </c>
      <c r="MDL88" s="101" t="e">
        <f>(MDL91+#REF!)*MDL92</f>
        <v>#REF!</v>
      </c>
      <c r="MDM88" s="101" t="e">
        <f>(MDM91+#REF!)*MDM92</f>
        <v>#REF!</v>
      </c>
      <c r="MDN88" s="101" t="e">
        <f>(MDN91+#REF!)*MDN92</f>
        <v>#REF!</v>
      </c>
      <c r="MDO88" s="101" t="e">
        <f>(MDO91+#REF!)*MDO92</f>
        <v>#REF!</v>
      </c>
      <c r="MDP88" s="101" t="e">
        <f>(MDP91+#REF!)*MDP92</f>
        <v>#REF!</v>
      </c>
      <c r="MDQ88" s="101" t="e">
        <f>(MDQ91+#REF!)*MDQ92</f>
        <v>#REF!</v>
      </c>
      <c r="MDR88" s="101" t="e">
        <f>(MDR91+#REF!)*MDR92</f>
        <v>#REF!</v>
      </c>
      <c r="MDS88" s="101" t="e">
        <f>(MDS91+#REF!)*MDS92</f>
        <v>#REF!</v>
      </c>
      <c r="MDT88" s="101" t="e">
        <f>(MDT91+#REF!)*MDT92</f>
        <v>#REF!</v>
      </c>
      <c r="MDU88" s="101" t="e">
        <f>(MDU91+#REF!)*MDU92</f>
        <v>#REF!</v>
      </c>
      <c r="MDV88" s="101" t="e">
        <f>(MDV91+#REF!)*MDV92</f>
        <v>#REF!</v>
      </c>
      <c r="MDW88" s="101" t="e">
        <f>(MDW91+#REF!)*MDW92</f>
        <v>#REF!</v>
      </c>
      <c r="MDX88" s="101" t="e">
        <f>(MDX91+#REF!)*MDX92</f>
        <v>#REF!</v>
      </c>
      <c r="MDY88" s="101" t="e">
        <f>(MDY91+#REF!)*MDY92</f>
        <v>#REF!</v>
      </c>
      <c r="MDZ88" s="101" t="e">
        <f>(MDZ91+#REF!)*MDZ92</f>
        <v>#REF!</v>
      </c>
      <c r="MEA88" s="101" t="e">
        <f>(MEA91+#REF!)*MEA92</f>
        <v>#REF!</v>
      </c>
      <c r="MEB88" s="101" t="e">
        <f>(MEB91+#REF!)*MEB92</f>
        <v>#REF!</v>
      </c>
      <c r="MEC88" s="101" t="e">
        <f>(MEC91+#REF!)*MEC92</f>
        <v>#REF!</v>
      </c>
      <c r="MED88" s="101" t="e">
        <f>(MED91+#REF!)*MED92</f>
        <v>#REF!</v>
      </c>
      <c r="MEE88" s="101" t="e">
        <f>(MEE91+#REF!)*MEE92</f>
        <v>#REF!</v>
      </c>
      <c r="MEF88" s="101" t="e">
        <f>(MEF91+#REF!)*MEF92</f>
        <v>#REF!</v>
      </c>
      <c r="MEG88" s="101" t="e">
        <f>(MEG91+#REF!)*MEG92</f>
        <v>#REF!</v>
      </c>
      <c r="MEH88" s="101" t="e">
        <f>(MEH91+#REF!)*MEH92</f>
        <v>#REF!</v>
      </c>
      <c r="MEI88" s="101" t="e">
        <f>(MEI91+#REF!)*MEI92</f>
        <v>#REF!</v>
      </c>
      <c r="MEJ88" s="101" t="e">
        <f>(MEJ91+#REF!)*MEJ92</f>
        <v>#REF!</v>
      </c>
      <c r="MEK88" s="101" t="e">
        <f>(MEK91+#REF!)*MEK92</f>
        <v>#REF!</v>
      </c>
      <c r="MEL88" s="101" t="e">
        <f>(MEL91+#REF!)*MEL92</f>
        <v>#REF!</v>
      </c>
      <c r="MEM88" s="101" t="e">
        <f>(MEM91+#REF!)*MEM92</f>
        <v>#REF!</v>
      </c>
      <c r="MEN88" s="101" t="e">
        <f>(MEN91+#REF!)*MEN92</f>
        <v>#REF!</v>
      </c>
      <c r="MEO88" s="101" t="e">
        <f>(MEO91+#REF!)*MEO92</f>
        <v>#REF!</v>
      </c>
      <c r="MEP88" s="101" t="e">
        <f>(MEP91+#REF!)*MEP92</f>
        <v>#REF!</v>
      </c>
      <c r="MEQ88" s="101" t="e">
        <f>(MEQ91+#REF!)*MEQ92</f>
        <v>#REF!</v>
      </c>
      <c r="MER88" s="101" t="e">
        <f>(MER91+#REF!)*MER92</f>
        <v>#REF!</v>
      </c>
      <c r="MES88" s="101" t="e">
        <f>(MES91+#REF!)*MES92</f>
        <v>#REF!</v>
      </c>
      <c r="MET88" s="101" t="e">
        <f>(MET91+#REF!)*MET92</f>
        <v>#REF!</v>
      </c>
      <c r="MEU88" s="101" t="e">
        <f>(MEU91+#REF!)*MEU92</f>
        <v>#REF!</v>
      </c>
      <c r="MEV88" s="101" t="e">
        <f>(MEV91+#REF!)*MEV92</f>
        <v>#REF!</v>
      </c>
      <c r="MEW88" s="101" t="e">
        <f>(MEW91+#REF!)*MEW92</f>
        <v>#REF!</v>
      </c>
      <c r="MEX88" s="101" t="e">
        <f>(MEX91+#REF!)*MEX92</f>
        <v>#REF!</v>
      </c>
      <c r="MEY88" s="101" t="e">
        <f>(MEY91+#REF!)*MEY92</f>
        <v>#REF!</v>
      </c>
      <c r="MEZ88" s="101" t="e">
        <f>(MEZ91+#REF!)*MEZ92</f>
        <v>#REF!</v>
      </c>
      <c r="MFA88" s="101" t="e">
        <f>(MFA91+#REF!)*MFA92</f>
        <v>#REF!</v>
      </c>
      <c r="MFB88" s="101" t="e">
        <f>(MFB91+#REF!)*MFB92</f>
        <v>#REF!</v>
      </c>
      <c r="MFC88" s="101" t="e">
        <f>(MFC91+#REF!)*MFC92</f>
        <v>#REF!</v>
      </c>
      <c r="MFD88" s="101" t="e">
        <f>(MFD91+#REF!)*MFD92</f>
        <v>#REF!</v>
      </c>
      <c r="MFE88" s="101" t="e">
        <f>(MFE91+#REF!)*MFE92</f>
        <v>#REF!</v>
      </c>
      <c r="MFF88" s="101" t="e">
        <f>(MFF91+#REF!)*MFF92</f>
        <v>#REF!</v>
      </c>
      <c r="MFG88" s="101" t="e">
        <f>(MFG91+#REF!)*MFG92</f>
        <v>#REF!</v>
      </c>
      <c r="MFH88" s="101" t="e">
        <f>(MFH91+#REF!)*MFH92</f>
        <v>#REF!</v>
      </c>
      <c r="MFI88" s="101" t="e">
        <f>(MFI91+#REF!)*MFI92</f>
        <v>#REF!</v>
      </c>
      <c r="MFJ88" s="101" t="e">
        <f>(MFJ91+#REF!)*MFJ92</f>
        <v>#REF!</v>
      </c>
      <c r="MFK88" s="101" t="e">
        <f>(MFK91+#REF!)*MFK92</f>
        <v>#REF!</v>
      </c>
      <c r="MFL88" s="101" t="e">
        <f>(MFL91+#REF!)*MFL92</f>
        <v>#REF!</v>
      </c>
      <c r="MFM88" s="101" t="e">
        <f>(MFM91+#REF!)*MFM92</f>
        <v>#REF!</v>
      </c>
      <c r="MFN88" s="101" t="e">
        <f>(MFN91+#REF!)*MFN92</f>
        <v>#REF!</v>
      </c>
      <c r="MFO88" s="101" t="e">
        <f>(MFO91+#REF!)*MFO92</f>
        <v>#REF!</v>
      </c>
      <c r="MFP88" s="101" t="e">
        <f>(MFP91+#REF!)*MFP92</f>
        <v>#REF!</v>
      </c>
      <c r="MFQ88" s="101" t="e">
        <f>(MFQ91+#REF!)*MFQ92</f>
        <v>#REF!</v>
      </c>
      <c r="MFR88" s="101" t="e">
        <f>(MFR91+#REF!)*MFR92</f>
        <v>#REF!</v>
      </c>
      <c r="MFS88" s="101" t="e">
        <f>(MFS91+#REF!)*MFS92</f>
        <v>#REF!</v>
      </c>
      <c r="MFT88" s="101" t="e">
        <f>(MFT91+#REF!)*MFT92</f>
        <v>#REF!</v>
      </c>
      <c r="MFU88" s="101" t="e">
        <f>(MFU91+#REF!)*MFU92</f>
        <v>#REF!</v>
      </c>
      <c r="MFV88" s="101" t="e">
        <f>(MFV91+#REF!)*MFV92</f>
        <v>#REF!</v>
      </c>
      <c r="MFW88" s="101" t="e">
        <f>(MFW91+#REF!)*MFW92</f>
        <v>#REF!</v>
      </c>
      <c r="MFX88" s="101" t="e">
        <f>(MFX91+#REF!)*MFX92</f>
        <v>#REF!</v>
      </c>
      <c r="MFY88" s="101" t="e">
        <f>(MFY91+#REF!)*MFY92</f>
        <v>#REF!</v>
      </c>
      <c r="MFZ88" s="101" t="e">
        <f>(MFZ91+#REF!)*MFZ92</f>
        <v>#REF!</v>
      </c>
      <c r="MGA88" s="101" t="e">
        <f>(MGA91+#REF!)*MGA92</f>
        <v>#REF!</v>
      </c>
      <c r="MGB88" s="101" t="e">
        <f>(MGB91+#REF!)*MGB92</f>
        <v>#REF!</v>
      </c>
      <c r="MGC88" s="101" t="e">
        <f>(MGC91+#REF!)*MGC92</f>
        <v>#REF!</v>
      </c>
      <c r="MGD88" s="101" t="e">
        <f>(MGD91+#REF!)*MGD92</f>
        <v>#REF!</v>
      </c>
      <c r="MGE88" s="101" t="e">
        <f>(MGE91+#REF!)*MGE92</f>
        <v>#REF!</v>
      </c>
      <c r="MGF88" s="101" t="e">
        <f>(MGF91+#REF!)*MGF92</f>
        <v>#REF!</v>
      </c>
      <c r="MGG88" s="101" t="e">
        <f>(MGG91+#REF!)*MGG92</f>
        <v>#REF!</v>
      </c>
      <c r="MGH88" s="101" t="e">
        <f>(MGH91+#REF!)*MGH92</f>
        <v>#REF!</v>
      </c>
      <c r="MGI88" s="101" t="e">
        <f>(MGI91+#REF!)*MGI92</f>
        <v>#REF!</v>
      </c>
      <c r="MGJ88" s="101" t="e">
        <f>(MGJ91+#REF!)*MGJ92</f>
        <v>#REF!</v>
      </c>
      <c r="MGK88" s="101" t="e">
        <f>(MGK91+#REF!)*MGK92</f>
        <v>#REF!</v>
      </c>
      <c r="MGL88" s="101" t="e">
        <f>(MGL91+#REF!)*MGL92</f>
        <v>#REF!</v>
      </c>
      <c r="MGM88" s="101" t="e">
        <f>(MGM91+#REF!)*MGM92</f>
        <v>#REF!</v>
      </c>
      <c r="MGN88" s="101" t="e">
        <f>(MGN91+#REF!)*MGN92</f>
        <v>#REF!</v>
      </c>
      <c r="MGO88" s="101" t="e">
        <f>(MGO91+#REF!)*MGO92</f>
        <v>#REF!</v>
      </c>
      <c r="MGP88" s="101" t="e">
        <f>(MGP91+#REF!)*MGP92</f>
        <v>#REF!</v>
      </c>
      <c r="MGQ88" s="101" t="e">
        <f>(MGQ91+#REF!)*MGQ92</f>
        <v>#REF!</v>
      </c>
      <c r="MGR88" s="101" t="e">
        <f>(MGR91+#REF!)*MGR92</f>
        <v>#REF!</v>
      </c>
      <c r="MGS88" s="101" t="e">
        <f>(MGS91+#REF!)*MGS92</f>
        <v>#REF!</v>
      </c>
      <c r="MGT88" s="101" t="e">
        <f>(MGT91+#REF!)*MGT92</f>
        <v>#REF!</v>
      </c>
      <c r="MGU88" s="101" t="e">
        <f>(MGU91+#REF!)*MGU92</f>
        <v>#REF!</v>
      </c>
      <c r="MGV88" s="101" t="e">
        <f>(MGV91+#REF!)*MGV92</f>
        <v>#REF!</v>
      </c>
      <c r="MGW88" s="101" t="e">
        <f>(MGW91+#REF!)*MGW92</f>
        <v>#REF!</v>
      </c>
      <c r="MGX88" s="101" t="e">
        <f>(MGX91+#REF!)*MGX92</f>
        <v>#REF!</v>
      </c>
      <c r="MGY88" s="101" t="e">
        <f>(MGY91+#REF!)*MGY92</f>
        <v>#REF!</v>
      </c>
      <c r="MGZ88" s="101" t="e">
        <f>(MGZ91+#REF!)*MGZ92</f>
        <v>#REF!</v>
      </c>
      <c r="MHA88" s="101" t="e">
        <f>(MHA91+#REF!)*MHA92</f>
        <v>#REF!</v>
      </c>
      <c r="MHB88" s="101" t="e">
        <f>(MHB91+#REF!)*MHB92</f>
        <v>#REF!</v>
      </c>
      <c r="MHC88" s="101" t="e">
        <f>(MHC91+#REF!)*MHC92</f>
        <v>#REF!</v>
      </c>
      <c r="MHD88" s="101" t="e">
        <f>(MHD91+#REF!)*MHD92</f>
        <v>#REF!</v>
      </c>
      <c r="MHE88" s="101" t="e">
        <f>(MHE91+#REF!)*MHE92</f>
        <v>#REF!</v>
      </c>
      <c r="MHF88" s="101" t="e">
        <f>(MHF91+#REF!)*MHF92</f>
        <v>#REF!</v>
      </c>
      <c r="MHG88" s="101" t="e">
        <f>(MHG91+#REF!)*MHG92</f>
        <v>#REF!</v>
      </c>
      <c r="MHH88" s="101" t="e">
        <f>(MHH91+#REF!)*MHH92</f>
        <v>#REF!</v>
      </c>
      <c r="MHI88" s="101" t="e">
        <f>(MHI91+#REF!)*MHI92</f>
        <v>#REF!</v>
      </c>
      <c r="MHJ88" s="101" t="e">
        <f>(MHJ91+#REF!)*MHJ92</f>
        <v>#REF!</v>
      </c>
      <c r="MHK88" s="101" t="e">
        <f>(MHK91+#REF!)*MHK92</f>
        <v>#REF!</v>
      </c>
      <c r="MHL88" s="101" t="e">
        <f>(MHL91+#REF!)*MHL92</f>
        <v>#REF!</v>
      </c>
      <c r="MHM88" s="101" t="e">
        <f>(MHM91+#REF!)*MHM92</f>
        <v>#REF!</v>
      </c>
      <c r="MHN88" s="101" t="e">
        <f>(MHN91+#REF!)*MHN92</f>
        <v>#REF!</v>
      </c>
      <c r="MHO88" s="101" t="e">
        <f>(MHO91+#REF!)*MHO92</f>
        <v>#REF!</v>
      </c>
      <c r="MHP88" s="101" t="e">
        <f>(MHP91+#REF!)*MHP92</f>
        <v>#REF!</v>
      </c>
      <c r="MHQ88" s="101" t="e">
        <f>(MHQ91+#REF!)*MHQ92</f>
        <v>#REF!</v>
      </c>
      <c r="MHR88" s="101" t="e">
        <f>(MHR91+#REF!)*MHR92</f>
        <v>#REF!</v>
      </c>
      <c r="MHS88" s="101" t="e">
        <f>(MHS91+#REF!)*MHS92</f>
        <v>#REF!</v>
      </c>
      <c r="MHT88" s="101" t="e">
        <f>(MHT91+#REF!)*MHT92</f>
        <v>#REF!</v>
      </c>
      <c r="MHU88" s="101" t="e">
        <f>(MHU91+#REF!)*MHU92</f>
        <v>#REF!</v>
      </c>
      <c r="MHV88" s="101" t="e">
        <f>(MHV91+#REF!)*MHV92</f>
        <v>#REF!</v>
      </c>
      <c r="MHW88" s="101" t="e">
        <f>(MHW91+#REF!)*MHW92</f>
        <v>#REF!</v>
      </c>
      <c r="MHX88" s="101" t="e">
        <f>(MHX91+#REF!)*MHX92</f>
        <v>#REF!</v>
      </c>
      <c r="MHY88" s="101" t="e">
        <f>(MHY91+#REF!)*MHY92</f>
        <v>#REF!</v>
      </c>
      <c r="MHZ88" s="101" t="e">
        <f>(MHZ91+#REF!)*MHZ92</f>
        <v>#REF!</v>
      </c>
      <c r="MIA88" s="101" t="e">
        <f>(MIA91+#REF!)*MIA92</f>
        <v>#REF!</v>
      </c>
      <c r="MIB88" s="101" t="e">
        <f>(MIB91+#REF!)*MIB92</f>
        <v>#REF!</v>
      </c>
      <c r="MIC88" s="101" t="e">
        <f>(MIC91+#REF!)*MIC92</f>
        <v>#REF!</v>
      </c>
      <c r="MID88" s="101" t="e">
        <f>(MID91+#REF!)*MID92</f>
        <v>#REF!</v>
      </c>
      <c r="MIE88" s="101" t="e">
        <f>(MIE91+#REF!)*MIE92</f>
        <v>#REF!</v>
      </c>
      <c r="MIF88" s="101" t="e">
        <f>(MIF91+#REF!)*MIF92</f>
        <v>#REF!</v>
      </c>
      <c r="MIG88" s="101" t="e">
        <f>(MIG91+#REF!)*MIG92</f>
        <v>#REF!</v>
      </c>
      <c r="MIH88" s="101" t="e">
        <f>(MIH91+#REF!)*MIH92</f>
        <v>#REF!</v>
      </c>
      <c r="MII88" s="101" t="e">
        <f>(MII91+#REF!)*MII92</f>
        <v>#REF!</v>
      </c>
      <c r="MIJ88" s="101" t="e">
        <f>(MIJ91+#REF!)*MIJ92</f>
        <v>#REF!</v>
      </c>
      <c r="MIK88" s="101" t="e">
        <f>(MIK91+#REF!)*MIK92</f>
        <v>#REF!</v>
      </c>
      <c r="MIL88" s="101" t="e">
        <f>(MIL91+#REF!)*MIL92</f>
        <v>#REF!</v>
      </c>
      <c r="MIM88" s="101" t="e">
        <f>(MIM91+#REF!)*MIM92</f>
        <v>#REF!</v>
      </c>
      <c r="MIN88" s="101" t="e">
        <f>(MIN91+#REF!)*MIN92</f>
        <v>#REF!</v>
      </c>
      <c r="MIO88" s="101" t="e">
        <f>(MIO91+#REF!)*MIO92</f>
        <v>#REF!</v>
      </c>
      <c r="MIP88" s="101" t="e">
        <f>(MIP91+#REF!)*MIP92</f>
        <v>#REF!</v>
      </c>
      <c r="MIQ88" s="101" t="e">
        <f>(MIQ91+#REF!)*MIQ92</f>
        <v>#REF!</v>
      </c>
      <c r="MIR88" s="101" t="e">
        <f>(MIR91+#REF!)*MIR92</f>
        <v>#REF!</v>
      </c>
      <c r="MIS88" s="101" t="e">
        <f>(MIS91+#REF!)*MIS92</f>
        <v>#REF!</v>
      </c>
      <c r="MIT88" s="101" t="e">
        <f>(MIT91+#REF!)*MIT92</f>
        <v>#REF!</v>
      </c>
      <c r="MIU88" s="101" t="e">
        <f>(MIU91+#REF!)*MIU92</f>
        <v>#REF!</v>
      </c>
      <c r="MIV88" s="101" t="e">
        <f>(MIV91+#REF!)*MIV92</f>
        <v>#REF!</v>
      </c>
      <c r="MIW88" s="101" t="e">
        <f>(MIW91+#REF!)*MIW92</f>
        <v>#REF!</v>
      </c>
      <c r="MIX88" s="101" t="e">
        <f>(MIX91+#REF!)*MIX92</f>
        <v>#REF!</v>
      </c>
      <c r="MIY88" s="101" t="e">
        <f>(MIY91+#REF!)*MIY92</f>
        <v>#REF!</v>
      </c>
      <c r="MIZ88" s="101" t="e">
        <f>(MIZ91+#REF!)*MIZ92</f>
        <v>#REF!</v>
      </c>
      <c r="MJA88" s="101" t="e">
        <f>(MJA91+#REF!)*MJA92</f>
        <v>#REF!</v>
      </c>
      <c r="MJB88" s="101" t="e">
        <f>(MJB91+#REF!)*MJB92</f>
        <v>#REF!</v>
      </c>
      <c r="MJC88" s="101" t="e">
        <f>(MJC91+#REF!)*MJC92</f>
        <v>#REF!</v>
      </c>
      <c r="MJD88" s="101" t="e">
        <f>(MJD91+#REF!)*MJD92</f>
        <v>#REF!</v>
      </c>
      <c r="MJE88" s="101" t="e">
        <f>(MJE91+#REF!)*MJE92</f>
        <v>#REF!</v>
      </c>
      <c r="MJF88" s="101" t="e">
        <f>(MJF91+#REF!)*MJF92</f>
        <v>#REF!</v>
      </c>
      <c r="MJG88" s="101" t="e">
        <f>(MJG91+#REF!)*MJG92</f>
        <v>#REF!</v>
      </c>
      <c r="MJH88" s="101" t="e">
        <f>(MJH91+#REF!)*MJH92</f>
        <v>#REF!</v>
      </c>
      <c r="MJI88" s="101" t="e">
        <f>(MJI91+#REF!)*MJI92</f>
        <v>#REF!</v>
      </c>
      <c r="MJJ88" s="101" t="e">
        <f>(MJJ91+#REF!)*MJJ92</f>
        <v>#REF!</v>
      </c>
      <c r="MJK88" s="101" t="e">
        <f>(MJK91+#REF!)*MJK92</f>
        <v>#REF!</v>
      </c>
      <c r="MJL88" s="101" t="e">
        <f>(MJL91+#REF!)*MJL92</f>
        <v>#REF!</v>
      </c>
      <c r="MJM88" s="101" t="e">
        <f>(MJM91+#REF!)*MJM92</f>
        <v>#REF!</v>
      </c>
      <c r="MJN88" s="101" t="e">
        <f>(MJN91+#REF!)*MJN92</f>
        <v>#REF!</v>
      </c>
      <c r="MJO88" s="101" t="e">
        <f>(MJO91+#REF!)*MJO92</f>
        <v>#REF!</v>
      </c>
      <c r="MJP88" s="101" t="e">
        <f>(MJP91+#REF!)*MJP92</f>
        <v>#REF!</v>
      </c>
      <c r="MJQ88" s="101" t="e">
        <f>(MJQ91+#REF!)*MJQ92</f>
        <v>#REF!</v>
      </c>
      <c r="MJR88" s="101" t="e">
        <f>(MJR91+#REF!)*MJR92</f>
        <v>#REF!</v>
      </c>
      <c r="MJS88" s="101" t="e">
        <f>(MJS91+#REF!)*MJS92</f>
        <v>#REF!</v>
      </c>
      <c r="MJT88" s="101" t="e">
        <f>(MJT91+#REF!)*MJT92</f>
        <v>#REF!</v>
      </c>
      <c r="MJU88" s="101" t="e">
        <f>(MJU91+#REF!)*MJU92</f>
        <v>#REF!</v>
      </c>
      <c r="MJV88" s="101" t="e">
        <f>(MJV91+#REF!)*MJV92</f>
        <v>#REF!</v>
      </c>
      <c r="MJW88" s="101" t="e">
        <f>(MJW91+#REF!)*MJW92</f>
        <v>#REF!</v>
      </c>
      <c r="MJX88" s="101" t="e">
        <f>(MJX91+#REF!)*MJX92</f>
        <v>#REF!</v>
      </c>
      <c r="MJY88" s="101" t="e">
        <f>(MJY91+#REF!)*MJY92</f>
        <v>#REF!</v>
      </c>
      <c r="MJZ88" s="101" t="e">
        <f>(MJZ91+#REF!)*MJZ92</f>
        <v>#REF!</v>
      </c>
      <c r="MKA88" s="101" t="e">
        <f>(MKA91+#REF!)*MKA92</f>
        <v>#REF!</v>
      </c>
      <c r="MKB88" s="101" t="e">
        <f>(MKB91+#REF!)*MKB92</f>
        <v>#REF!</v>
      </c>
      <c r="MKC88" s="101" t="e">
        <f>(MKC91+#REF!)*MKC92</f>
        <v>#REF!</v>
      </c>
      <c r="MKD88" s="101" t="e">
        <f>(MKD91+#REF!)*MKD92</f>
        <v>#REF!</v>
      </c>
      <c r="MKE88" s="101" t="e">
        <f>(MKE91+#REF!)*MKE92</f>
        <v>#REF!</v>
      </c>
      <c r="MKF88" s="101" t="e">
        <f>(MKF91+#REF!)*MKF92</f>
        <v>#REF!</v>
      </c>
      <c r="MKG88" s="101" t="e">
        <f>(MKG91+#REF!)*MKG92</f>
        <v>#REF!</v>
      </c>
      <c r="MKH88" s="101" t="e">
        <f>(MKH91+#REF!)*MKH92</f>
        <v>#REF!</v>
      </c>
      <c r="MKI88" s="101" t="e">
        <f>(MKI91+#REF!)*MKI92</f>
        <v>#REF!</v>
      </c>
      <c r="MKJ88" s="101" t="e">
        <f>(MKJ91+#REF!)*MKJ92</f>
        <v>#REF!</v>
      </c>
      <c r="MKK88" s="101" t="e">
        <f>(MKK91+#REF!)*MKK92</f>
        <v>#REF!</v>
      </c>
      <c r="MKL88" s="101" t="e">
        <f>(MKL91+#REF!)*MKL92</f>
        <v>#REF!</v>
      </c>
      <c r="MKM88" s="101" t="e">
        <f>(MKM91+#REF!)*MKM92</f>
        <v>#REF!</v>
      </c>
      <c r="MKN88" s="101" t="e">
        <f>(MKN91+#REF!)*MKN92</f>
        <v>#REF!</v>
      </c>
      <c r="MKO88" s="101" t="e">
        <f>(MKO91+#REF!)*MKO92</f>
        <v>#REF!</v>
      </c>
      <c r="MKP88" s="101" t="e">
        <f>(MKP91+#REF!)*MKP92</f>
        <v>#REF!</v>
      </c>
      <c r="MKQ88" s="101" t="e">
        <f>(MKQ91+#REF!)*MKQ92</f>
        <v>#REF!</v>
      </c>
      <c r="MKR88" s="101" t="e">
        <f>(MKR91+#REF!)*MKR92</f>
        <v>#REF!</v>
      </c>
      <c r="MKS88" s="101" t="e">
        <f>(MKS91+#REF!)*MKS92</f>
        <v>#REF!</v>
      </c>
      <c r="MKT88" s="101" t="e">
        <f>(MKT91+#REF!)*MKT92</f>
        <v>#REF!</v>
      </c>
      <c r="MKU88" s="101" t="e">
        <f>(MKU91+#REF!)*MKU92</f>
        <v>#REF!</v>
      </c>
      <c r="MKV88" s="101" t="e">
        <f>(MKV91+#REF!)*MKV92</f>
        <v>#REF!</v>
      </c>
      <c r="MKW88" s="101" t="e">
        <f>(MKW91+#REF!)*MKW92</f>
        <v>#REF!</v>
      </c>
      <c r="MKX88" s="101" t="e">
        <f>(MKX91+#REF!)*MKX92</f>
        <v>#REF!</v>
      </c>
      <c r="MKY88" s="101" t="e">
        <f>(MKY91+#REF!)*MKY92</f>
        <v>#REF!</v>
      </c>
      <c r="MKZ88" s="101" t="e">
        <f>(MKZ91+#REF!)*MKZ92</f>
        <v>#REF!</v>
      </c>
      <c r="MLA88" s="101" t="e">
        <f>(MLA91+#REF!)*MLA92</f>
        <v>#REF!</v>
      </c>
      <c r="MLB88" s="101" t="e">
        <f>(MLB91+#REF!)*MLB92</f>
        <v>#REF!</v>
      </c>
      <c r="MLC88" s="101" t="e">
        <f>(MLC91+#REF!)*MLC92</f>
        <v>#REF!</v>
      </c>
      <c r="MLD88" s="101" t="e">
        <f>(MLD91+#REF!)*MLD92</f>
        <v>#REF!</v>
      </c>
      <c r="MLE88" s="101" t="e">
        <f>(MLE91+#REF!)*MLE92</f>
        <v>#REF!</v>
      </c>
      <c r="MLF88" s="101" t="e">
        <f>(MLF91+#REF!)*MLF92</f>
        <v>#REF!</v>
      </c>
      <c r="MLG88" s="101" t="e">
        <f>(MLG91+#REF!)*MLG92</f>
        <v>#REF!</v>
      </c>
      <c r="MLH88" s="101" t="e">
        <f>(MLH91+#REF!)*MLH92</f>
        <v>#REF!</v>
      </c>
      <c r="MLI88" s="101" t="e">
        <f>(MLI91+#REF!)*MLI92</f>
        <v>#REF!</v>
      </c>
      <c r="MLJ88" s="101" t="e">
        <f>(MLJ91+#REF!)*MLJ92</f>
        <v>#REF!</v>
      </c>
      <c r="MLK88" s="101" t="e">
        <f>(MLK91+#REF!)*MLK92</f>
        <v>#REF!</v>
      </c>
      <c r="MLL88" s="101" t="e">
        <f>(MLL91+#REF!)*MLL92</f>
        <v>#REF!</v>
      </c>
      <c r="MLM88" s="101" t="e">
        <f>(MLM91+#REF!)*MLM92</f>
        <v>#REF!</v>
      </c>
      <c r="MLN88" s="101" t="e">
        <f>(MLN91+#REF!)*MLN92</f>
        <v>#REF!</v>
      </c>
      <c r="MLO88" s="101" t="e">
        <f>(MLO91+#REF!)*MLO92</f>
        <v>#REF!</v>
      </c>
      <c r="MLP88" s="101" t="e">
        <f>(MLP91+#REF!)*MLP92</f>
        <v>#REF!</v>
      </c>
      <c r="MLQ88" s="101" t="e">
        <f>(MLQ91+#REF!)*MLQ92</f>
        <v>#REF!</v>
      </c>
      <c r="MLR88" s="101" t="e">
        <f>(MLR91+#REF!)*MLR92</f>
        <v>#REF!</v>
      </c>
      <c r="MLS88" s="101" t="e">
        <f>(MLS91+#REF!)*MLS92</f>
        <v>#REF!</v>
      </c>
      <c r="MLT88" s="101" t="e">
        <f>(MLT91+#REF!)*MLT92</f>
        <v>#REF!</v>
      </c>
      <c r="MLU88" s="101" t="e">
        <f>(MLU91+#REF!)*MLU92</f>
        <v>#REF!</v>
      </c>
      <c r="MLV88" s="101" t="e">
        <f>(MLV91+#REF!)*MLV92</f>
        <v>#REF!</v>
      </c>
      <c r="MLW88" s="101" t="e">
        <f>(MLW91+#REF!)*MLW92</f>
        <v>#REF!</v>
      </c>
      <c r="MLX88" s="101" t="e">
        <f>(MLX91+#REF!)*MLX92</f>
        <v>#REF!</v>
      </c>
      <c r="MLY88" s="101" t="e">
        <f>(MLY91+#REF!)*MLY92</f>
        <v>#REF!</v>
      </c>
      <c r="MLZ88" s="101" t="e">
        <f>(MLZ91+#REF!)*MLZ92</f>
        <v>#REF!</v>
      </c>
      <c r="MMA88" s="101" t="e">
        <f>(MMA91+#REF!)*MMA92</f>
        <v>#REF!</v>
      </c>
      <c r="MMB88" s="101" t="e">
        <f>(MMB91+#REF!)*MMB92</f>
        <v>#REF!</v>
      </c>
      <c r="MMC88" s="101" t="e">
        <f>(MMC91+#REF!)*MMC92</f>
        <v>#REF!</v>
      </c>
      <c r="MMD88" s="101" t="e">
        <f>(MMD91+#REF!)*MMD92</f>
        <v>#REF!</v>
      </c>
      <c r="MME88" s="101" t="e">
        <f>(MME91+#REF!)*MME92</f>
        <v>#REF!</v>
      </c>
      <c r="MMF88" s="101" t="e">
        <f>(MMF91+#REF!)*MMF92</f>
        <v>#REF!</v>
      </c>
      <c r="MMG88" s="101" t="e">
        <f>(MMG91+#REF!)*MMG92</f>
        <v>#REF!</v>
      </c>
      <c r="MMH88" s="101" t="e">
        <f>(MMH91+#REF!)*MMH92</f>
        <v>#REF!</v>
      </c>
      <c r="MMI88" s="101" t="e">
        <f>(MMI91+#REF!)*MMI92</f>
        <v>#REF!</v>
      </c>
      <c r="MMJ88" s="101" t="e">
        <f>(MMJ91+#REF!)*MMJ92</f>
        <v>#REF!</v>
      </c>
      <c r="MMK88" s="101" t="e">
        <f>(MMK91+#REF!)*MMK92</f>
        <v>#REF!</v>
      </c>
      <c r="MML88" s="101" t="e">
        <f>(MML91+#REF!)*MML92</f>
        <v>#REF!</v>
      </c>
      <c r="MMM88" s="101" t="e">
        <f>(MMM91+#REF!)*MMM92</f>
        <v>#REF!</v>
      </c>
      <c r="MMN88" s="101" t="e">
        <f>(MMN91+#REF!)*MMN92</f>
        <v>#REF!</v>
      </c>
      <c r="MMO88" s="101" t="e">
        <f>(MMO91+#REF!)*MMO92</f>
        <v>#REF!</v>
      </c>
      <c r="MMP88" s="101" t="e">
        <f>(MMP91+#REF!)*MMP92</f>
        <v>#REF!</v>
      </c>
      <c r="MMQ88" s="101" t="e">
        <f>(MMQ91+#REF!)*MMQ92</f>
        <v>#REF!</v>
      </c>
      <c r="MMR88" s="101" t="e">
        <f>(MMR91+#REF!)*MMR92</f>
        <v>#REF!</v>
      </c>
      <c r="MMS88" s="101" t="e">
        <f>(MMS91+#REF!)*MMS92</f>
        <v>#REF!</v>
      </c>
      <c r="MMT88" s="101" t="e">
        <f>(MMT91+#REF!)*MMT92</f>
        <v>#REF!</v>
      </c>
      <c r="MMU88" s="101" t="e">
        <f>(MMU91+#REF!)*MMU92</f>
        <v>#REF!</v>
      </c>
      <c r="MMV88" s="101" t="e">
        <f>(MMV91+#REF!)*MMV92</f>
        <v>#REF!</v>
      </c>
      <c r="MMW88" s="101" t="e">
        <f>(MMW91+#REF!)*MMW92</f>
        <v>#REF!</v>
      </c>
      <c r="MMX88" s="101" t="e">
        <f>(MMX91+#REF!)*MMX92</f>
        <v>#REF!</v>
      </c>
      <c r="MMY88" s="101" t="e">
        <f>(MMY91+#REF!)*MMY92</f>
        <v>#REF!</v>
      </c>
      <c r="MMZ88" s="101" t="e">
        <f>(MMZ91+#REF!)*MMZ92</f>
        <v>#REF!</v>
      </c>
      <c r="MNA88" s="101" t="e">
        <f>(MNA91+#REF!)*MNA92</f>
        <v>#REF!</v>
      </c>
      <c r="MNB88" s="101" t="e">
        <f>(MNB91+#REF!)*MNB92</f>
        <v>#REF!</v>
      </c>
      <c r="MNC88" s="101" t="e">
        <f>(MNC91+#REF!)*MNC92</f>
        <v>#REF!</v>
      </c>
      <c r="MND88" s="101" t="e">
        <f>(MND91+#REF!)*MND92</f>
        <v>#REF!</v>
      </c>
      <c r="MNE88" s="101" t="e">
        <f>(MNE91+#REF!)*MNE92</f>
        <v>#REF!</v>
      </c>
      <c r="MNF88" s="101" t="e">
        <f>(MNF91+#REF!)*MNF92</f>
        <v>#REF!</v>
      </c>
      <c r="MNG88" s="101" t="e">
        <f>(MNG91+#REF!)*MNG92</f>
        <v>#REF!</v>
      </c>
      <c r="MNH88" s="101" t="e">
        <f>(MNH91+#REF!)*MNH92</f>
        <v>#REF!</v>
      </c>
      <c r="MNI88" s="101" t="e">
        <f>(MNI91+#REF!)*MNI92</f>
        <v>#REF!</v>
      </c>
      <c r="MNJ88" s="101" t="e">
        <f>(MNJ91+#REF!)*MNJ92</f>
        <v>#REF!</v>
      </c>
      <c r="MNK88" s="101" t="e">
        <f>(MNK91+#REF!)*MNK92</f>
        <v>#REF!</v>
      </c>
      <c r="MNL88" s="101" t="e">
        <f>(MNL91+#REF!)*MNL92</f>
        <v>#REF!</v>
      </c>
      <c r="MNM88" s="101" t="e">
        <f>(MNM91+#REF!)*MNM92</f>
        <v>#REF!</v>
      </c>
      <c r="MNN88" s="101" t="e">
        <f>(MNN91+#REF!)*MNN92</f>
        <v>#REF!</v>
      </c>
      <c r="MNO88" s="101" t="e">
        <f>(MNO91+#REF!)*MNO92</f>
        <v>#REF!</v>
      </c>
      <c r="MNP88" s="101" t="e">
        <f>(MNP91+#REF!)*MNP92</f>
        <v>#REF!</v>
      </c>
      <c r="MNQ88" s="101" t="e">
        <f>(MNQ91+#REF!)*MNQ92</f>
        <v>#REF!</v>
      </c>
      <c r="MNR88" s="101" t="e">
        <f>(MNR91+#REF!)*MNR92</f>
        <v>#REF!</v>
      </c>
      <c r="MNS88" s="101" t="e">
        <f>(MNS91+#REF!)*MNS92</f>
        <v>#REF!</v>
      </c>
      <c r="MNT88" s="101" t="e">
        <f>(MNT91+#REF!)*MNT92</f>
        <v>#REF!</v>
      </c>
      <c r="MNU88" s="101" t="e">
        <f>(MNU91+#REF!)*MNU92</f>
        <v>#REF!</v>
      </c>
      <c r="MNV88" s="101" t="e">
        <f>(MNV91+#REF!)*MNV92</f>
        <v>#REF!</v>
      </c>
      <c r="MNW88" s="101" t="e">
        <f>(MNW91+#REF!)*MNW92</f>
        <v>#REF!</v>
      </c>
      <c r="MNX88" s="101" t="e">
        <f>(MNX91+#REF!)*MNX92</f>
        <v>#REF!</v>
      </c>
      <c r="MNY88" s="101" t="e">
        <f>(MNY91+#REF!)*MNY92</f>
        <v>#REF!</v>
      </c>
      <c r="MNZ88" s="101" t="e">
        <f>(MNZ91+#REF!)*MNZ92</f>
        <v>#REF!</v>
      </c>
      <c r="MOA88" s="101" t="e">
        <f>(MOA91+#REF!)*MOA92</f>
        <v>#REF!</v>
      </c>
      <c r="MOB88" s="101" t="e">
        <f>(MOB91+#REF!)*MOB92</f>
        <v>#REF!</v>
      </c>
      <c r="MOC88" s="101" t="e">
        <f>(MOC91+#REF!)*MOC92</f>
        <v>#REF!</v>
      </c>
      <c r="MOD88" s="101" t="e">
        <f>(MOD91+#REF!)*MOD92</f>
        <v>#REF!</v>
      </c>
      <c r="MOE88" s="101" t="e">
        <f>(MOE91+#REF!)*MOE92</f>
        <v>#REF!</v>
      </c>
      <c r="MOF88" s="101" t="e">
        <f>(MOF91+#REF!)*MOF92</f>
        <v>#REF!</v>
      </c>
      <c r="MOG88" s="101" t="e">
        <f>(MOG91+#REF!)*MOG92</f>
        <v>#REF!</v>
      </c>
      <c r="MOH88" s="101" t="e">
        <f>(MOH91+#REF!)*MOH92</f>
        <v>#REF!</v>
      </c>
      <c r="MOI88" s="101" t="e">
        <f>(MOI91+#REF!)*MOI92</f>
        <v>#REF!</v>
      </c>
      <c r="MOJ88" s="101" t="e">
        <f>(MOJ91+#REF!)*MOJ92</f>
        <v>#REF!</v>
      </c>
      <c r="MOK88" s="101" t="e">
        <f>(MOK91+#REF!)*MOK92</f>
        <v>#REF!</v>
      </c>
      <c r="MOL88" s="101" t="e">
        <f>(MOL91+#REF!)*MOL92</f>
        <v>#REF!</v>
      </c>
      <c r="MOM88" s="101" t="e">
        <f>(MOM91+#REF!)*MOM92</f>
        <v>#REF!</v>
      </c>
      <c r="MON88" s="101" t="e">
        <f>(MON91+#REF!)*MON92</f>
        <v>#REF!</v>
      </c>
      <c r="MOO88" s="101" t="e">
        <f>(MOO91+#REF!)*MOO92</f>
        <v>#REF!</v>
      </c>
      <c r="MOP88" s="101" t="e">
        <f>(MOP91+#REF!)*MOP92</f>
        <v>#REF!</v>
      </c>
      <c r="MOQ88" s="101" t="e">
        <f>(MOQ91+#REF!)*MOQ92</f>
        <v>#REF!</v>
      </c>
      <c r="MOR88" s="101" t="e">
        <f>(MOR91+#REF!)*MOR92</f>
        <v>#REF!</v>
      </c>
      <c r="MOS88" s="101" t="e">
        <f>(MOS91+#REF!)*MOS92</f>
        <v>#REF!</v>
      </c>
      <c r="MOT88" s="101" t="e">
        <f>(MOT91+#REF!)*MOT92</f>
        <v>#REF!</v>
      </c>
      <c r="MOU88" s="101" t="e">
        <f>(MOU91+#REF!)*MOU92</f>
        <v>#REF!</v>
      </c>
      <c r="MOV88" s="101" t="e">
        <f>(MOV91+#REF!)*MOV92</f>
        <v>#REF!</v>
      </c>
      <c r="MOW88" s="101" t="e">
        <f>(MOW91+#REF!)*MOW92</f>
        <v>#REF!</v>
      </c>
      <c r="MOX88" s="101" t="e">
        <f>(MOX91+#REF!)*MOX92</f>
        <v>#REF!</v>
      </c>
      <c r="MOY88" s="101" t="e">
        <f>(MOY91+#REF!)*MOY92</f>
        <v>#REF!</v>
      </c>
      <c r="MOZ88" s="101" t="e">
        <f>(MOZ91+#REF!)*MOZ92</f>
        <v>#REF!</v>
      </c>
      <c r="MPA88" s="101" t="e">
        <f>(MPA91+#REF!)*MPA92</f>
        <v>#REF!</v>
      </c>
      <c r="MPB88" s="101" t="e">
        <f>(MPB91+#REF!)*MPB92</f>
        <v>#REF!</v>
      </c>
      <c r="MPC88" s="101" t="e">
        <f>(MPC91+#REF!)*MPC92</f>
        <v>#REF!</v>
      </c>
      <c r="MPD88" s="101" t="e">
        <f>(MPD91+#REF!)*MPD92</f>
        <v>#REF!</v>
      </c>
      <c r="MPE88" s="101" t="e">
        <f>(MPE91+#REF!)*MPE92</f>
        <v>#REF!</v>
      </c>
      <c r="MPF88" s="101" t="e">
        <f>(MPF91+#REF!)*MPF92</f>
        <v>#REF!</v>
      </c>
      <c r="MPG88" s="101" t="e">
        <f>(MPG91+#REF!)*MPG92</f>
        <v>#REF!</v>
      </c>
      <c r="MPH88" s="101" t="e">
        <f>(MPH91+#REF!)*MPH92</f>
        <v>#REF!</v>
      </c>
      <c r="MPI88" s="101" t="e">
        <f>(MPI91+#REF!)*MPI92</f>
        <v>#REF!</v>
      </c>
      <c r="MPJ88" s="101" t="e">
        <f>(MPJ91+#REF!)*MPJ92</f>
        <v>#REF!</v>
      </c>
      <c r="MPK88" s="101" t="e">
        <f>(MPK91+#REF!)*MPK92</f>
        <v>#REF!</v>
      </c>
      <c r="MPL88" s="101" t="e">
        <f>(MPL91+#REF!)*MPL92</f>
        <v>#REF!</v>
      </c>
      <c r="MPM88" s="101" t="e">
        <f>(MPM91+#REF!)*MPM92</f>
        <v>#REF!</v>
      </c>
      <c r="MPN88" s="101" t="e">
        <f>(MPN91+#REF!)*MPN92</f>
        <v>#REF!</v>
      </c>
      <c r="MPO88" s="101" t="e">
        <f>(MPO91+#REF!)*MPO92</f>
        <v>#REF!</v>
      </c>
      <c r="MPP88" s="101" t="e">
        <f>(MPP91+#REF!)*MPP92</f>
        <v>#REF!</v>
      </c>
      <c r="MPQ88" s="101" t="e">
        <f>(MPQ91+#REF!)*MPQ92</f>
        <v>#REF!</v>
      </c>
      <c r="MPR88" s="101" t="e">
        <f>(MPR91+#REF!)*MPR92</f>
        <v>#REF!</v>
      </c>
      <c r="MPS88" s="101" t="e">
        <f>(MPS91+#REF!)*MPS92</f>
        <v>#REF!</v>
      </c>
      <c r="MPT88" s="101" t="e">
        <f>(MPT91+#REF!)*MPT92</f>
        <v>#REF!</v>
      </c>
      <c r="MPU88" s="101" t="e">
        <f>(MPU91+#REF!)*MPU92</f>
        <v>#REF!</v>
      </c>
      <c r="MPV88" s="101" t="e">
        <f>(MPV91+#REF!)*MPV92</f>
        <v>#REF!</v>
      </c>
      <c r="MPW88" s="101" t="e">
        <f>(MPW91+#REF!)*MPW92</f>
        <v>#REF!</v>
      </c>
      <c r="MPX88" s="101" t="e">
        <f>(MPX91+#REF!)*MPX92</f>
        <v>#REF!</v>
      </c>
      <c r="MPY88" s="101" t="e">
        <f>(MPY91+#REF!)*MPY92</f>
        <v>#REF!</v>
      </c>
      <c r="MPZ88" s="101" t="e">
        <f>(MPZ91+#REF!)*MPZ92</f>
        <v>#REF!</v>
      </c>
      <c r="MQA88" s="101" t="e">
        <f>(MQA91+#REF!)*MQA92</f>
        <v>#REF!</v>
      </c>
      <c r="MQB88" s="101" t="e">
        <f>(MQB91+#REF!)*MQB92</f>
        <v>#REF!</v>
      </c>
      <c r="MQC88" s="101" t="e">
        <f>(MQC91+#REF!)*MQC92</f>
        <v>#REF!</v>
      </c>
      <c r="MQD88" s="101" t="e">
        <f>(MQD91+#REF!)*MQD92</f>
        <v>#REF!</v>
      </c>
      <c r="MQE88" s="101" t="e">
        <f>(MQE91+#REF!)*MQE92</f>
        <v>#REF!</v>
      </c>
      <c r="MQF88" s="101" t="e">
        <f>(MQF91+#REF!)*MQF92</f>
        <v>#REF!</v>
      </c>
      <c r="MQG88" s="101" t="e">
        <f>(MQG91+#REF!)*MQG92</f>
        <v>#REF!</v>
      </c>
      <c r="MQH88" s="101" t="e">
        <f>(MQH91+#REF!)*MQH92</f>
        <v>#REF!</v>
      </c>
      <c r="MQI88" s="101" t="e">
        <f>(MQI91+#REF!)*MQI92</f>
        <v>#REF!</v>
      </c>
      <c r="MQJ88" s="101" t="e">
        <f>(MQJ91+#REF!)*MQJ92</f>
        <v>#REF!</v>
      </c>
      <c r="MQK88" s="101" t="e">
        <f>(MQK91+#REF!)*MQK92</f>
        <v>#REF!</v>
      </c>
      <c r="MQL88" s="101" t="e">
        <f>(MQL91+#REF!)*MQL92</f>
        <v>#REF!</v>
      </c>
      <c r="MQM88" s="101" t="e">
        <f>(MQM91+#REF!)*MQM92</f>
        <v>#REF!</v>
      </c>
      <c r="MQN88" s="101" t="e">
        <f>(MQN91+#REF!)*MQN92</f>
        <v>#REF!</v>
      </c>
      <c r="MQO88" s="101" t="e">
        <f>(MQO91+#REF!)*MQO92</f>
        <v>#REF!</v>
      </c>
      <c r="MQP88" s="101" t="e">
        <f>(MQP91+#REF!)*MQP92</f>
        <v>#REF!</v>
      </c>
      <c r="MQQ88" s="101" t="e">
        <f>(MQQ91+#REF!)*MQQ92</f>
        <v>#REF!</v>
      </c>
      <c r="MQR88" s="101" t="e">
        <f>(MQR91+#REF!)*MQR92</f>
        <v>#REF!</v>
      </c>
      <c r="MQS88" s="101" t="e">
        <f>(MQS91+#REF!)*MQS92</f>
        <v>#REF!</v>
      </c>
      <c r="MQT88" s="101" t="e">
        <f>(MQT91+#REF!)*MQT92</f>
        <v>#REF!</v>
      </c>
      <c r="MQU88" s="101" t="e">
        <f>(MQU91+#REF!)*MQU92</f>
        <v>#REF!</v>
      </c>
      <c r="MQV88" s="101" t="e">
        <f>(MQV91+#REF!)*MQV92</f>
        <v>#REF!</v>
      </c>
      <c r="MQW88" s="101" t="e">
        <f>(MQW91+#REF!)*MQW92</f>
        <v>#REF!</v>
      </c>
      <c r="MQX88" s="101" t="e">
        <f>(MQX91+#REF!)*MQX92</f>
        <v>#REF!</v>
      </c>
      <c r="MQY88" s="101" t="e">
        <f>(MQY91+#REF!)*MQY92</f>
        <v>#REF!</v>
      </c>
      <c r="MQZ88" s="101" t="e">
        <f>(MQZ91+#REF!)*MQZ92</f>
        <v>#REF!</v>
      </c>
      <c r="MRA88" s="101" t="e">
        <f>(MRA91+#REF!)*MRA92</f>
        <v>#REF!</v>
      </c>
      <c r="MRB88" s="101" t="e">
        <f>(MRB91+#REF!)*MRB92</f>
        <v>#REF!</v>
      </c>
      <c r="MRC88" s="101" t="e">
        <f>(MRC91+#REF!)*MRC92</f>
        <v>#REF!</v>
      </c>
      <c r="MRD88" s="101" t="e">
        <f>(MRD91+#REF!)*MRD92</f>
        <v>#REF!</v>
      </c>
      <c r="MRE88" s="101" t="e">
        <f>(MRE91+#REF!)*MRE92</f>
        <v>#REF!</v>
      </c>
      <c r="MRF88" s="101" t="e">
        <f>(MRF91+#REF!)*MRF92</f>
        <v>#REF!</v>
      </c>
      <c r="MRG88" s="101" t="e">
        <f>(MRG91+#REF!)*MRG92</f>
        <v>#REF!</v>
      </c>
      <c r="MRH88" s="101" t="e">
        <f>(MRH91+#REF!)*MRH92</f>
        <v>#REF!</v>
      </c>
      <c r="MRI88" s="101" t="e">
        <f>(MRI91+#REF!)*MRI92</f>
        <v>#REF!</v>
      </c>
      <c r="MRJ88" s="101" t="e">
        <f>(MRJ91+#REF!)*MRJ92</f>
        <v>#REF!</v>
      </c>
      <c r="MRK88" s="101" t="e">
        <f>(MRK91+#REF!)*MRK92</f>
        <v>#REF!</v>
      </c>
      <c r="MRL88" s="101" t="e">
        <f>(MRL91+#REF!)*MRL92</f>
        <v>#REF!</v>
      </c>
      <c r="MRM88" s="101" t="e">
        <f>(MRM91+#REF!)*MRM92</f>
        <v>#REF!</v>
      </c>
      <c r="MRN88" s="101" t="e">
        <f>(MRN91+#REF!)*MRN92</f>
        <v>#REF!</v>
      </c>
      <c r="MRO88" s="101" t="e">
        <f>(MRO91+#REF!)*MRO92</f>
        <v>#REF!</v>
      </c>
      <c r="MRP88" s="101" t="e">
        <f>(MRP91+#REF!)*MRP92</f>
        <v>#REF!</v>
      </c>
      <c r="MRQ88" s="101" t="e">
        <f>(MRQ91+#REF!)*MRQ92</f>
        <v>#REF!</v>
      </c>
      <c r="MRR88" s="101" t="e">
        <f>(MRR91+#REF!)*MRR92</f>
        <v>#REF!</v>
      </c>
      <c r="MRS88" s="101" t="e">
        <f>(MRS91+#REF!)*MRS92</f>
        <v>#REF!</v>
      </c>
      <c r="MRT88" s="101" t="e">
        <f>(MRT91+#REF!)*MRT92</f>
        <v>#REF!</v>
      </c>
      <c r="MRU88" s="101" t="e">
        <f>(MRU91+#REF!)*MRU92</f>
        <v>#REF!</v>
      </c>
      <c r="MRV88" s="101" t="e">
        <f>(MRV91+#REF!)*MRV92</f>
        <v>#REF!</v>
      </c>
      <c r="MRW88" s="101" t="e">
        <f>(MRW91+#REF!)*MRW92</f>
        <v>#REF!</v>
      </c>
      <c r="MRX88" s="101" t="e">
        <f>(MRX91+#REF!)*MRX92</f>
        <v>#REF!</v>
      </c>
      <c r="MRY88" s="101" t="e">
        <f>(MRY91+#REF!)*MRY92</f>
        <v>#REF!</v>
      </c>
      <c r="MRZ88" s="101" t="e">
        <f>(MRZ91+#REF!)*MRZ92</f>
        <v>#REF!</v>
      </c>
      <c r="MSA88" s="101" t="e">
        <f>(MSA91+#REF!)*MSA92</f>
        <v>#REF!</v>
      </c>
      <c r="MSB88" s="101" t="e">
        <f>(MSB91+#REF!)*MSB92</f>
        <v>#REF!</v>
      </c>
      <c r="MSC88" s="101" t="e">
        <f>(MSC91+#REF!)*MSC92</f>
        <v>#REF!</v>
      </c>
      <c r="MSD88" s="101" t="e">
        <f>(MSD91+#REF!)*MSD92</f>
        <v>#REF!</v>
      </c>
      <c r="MSE88" s="101" t="e">
        <f>(MSE91+#REF!)*MSE92</f>
        <v>#REF!</v>
      </c>
      <c r="MSF88" s="101" t="e">
        <f>(MSF91+#REF!)*MSF92</f>
        <v>#REF!</v>
      </c>
      <c r="MSG88" s="101" t="e">
        <f>(MSG91+#REF!)*MSG92</f>
        <v>#REF!</v>
      </c>
      <c r="MSH88" s="101" t="e">
        <f>(MSH91+#REF!)*MSH92</f>
        <v>#REF!</v>
      </c>
      <c r="MSI88" s="101" t="e">
        <f>(MSI91+#REF!)*MSI92</f>
        <v>#REF!</v>
      </c>
      <c r="MSJ88" s="101" t="e">
        <f>(MSJ91+#REF!)*MSJ92</f>
        <v>#REF!</v>
      </c>
      <c r="MSK88" s="101" t="e">
        <f>(MSK91+#REF!)*MSK92</f>
        <v>#REF!</v>
      </c>
      <c r="MSL88" s="101" t="e">
        <f>(MSL91+#REF!)*MSL92</f>
        <v>#REF!</v>
      </c>
      <c r="MSM88" s="101" t="e">
        <f>(MSM91+#REF!)*MSM92</f>
        <v>#REF!</v>
      </c>
      <c r="MSN88" s="101" t="e">
        <f>(MSN91+#REF!)*MSN92</f>
        <v>#REF!</v>
      </c>
      <c r="MSO88" s="101" t="e">
        <f>(MSO91+#REF!)*MSO92</f>
        <v>#REF!</v>
      </c>
      <c r="MSP88" s="101" t="e">
        <f>(MSP91+#REF!)*MSP92</f>
        <v>#REF!</v>
      </c>
      <c r="MSQ88" s="101" t="e">
        <f>(MSQ91+#REF!)*MSQ92</f>
        <v>#REF!</v>
      </c>
      <c r="MSR88" s="101" t="e">
        <f>(MSR91+#REF!)*MSR92</f>
        <v>#REF!</v>
      </c>
      <c r="MSS88" s="101" t="e">
        <f>(MSS91+#REF!)*MSS92</f>
        <v>#REF!</v>
      </c>
      <c r="MST88" s="101" t="e">
        <f>(MST91+#REF!)*MST92</f>
        <v>#REF!</v>
      </c>
      <c r="MSU88" s="101" t="e">
        <f>(MSU91+#REF!)*MSU92</f>
        <v>#REF!</v>
      </c>
      <c r="MSV88" s="101" t="e">
        <f>(MSV91+#REF!)*MSV92</f>
        <v>#REF!</v>
      </c>
      <c r="MSW88" s="101" t="e">
        <f>(MSW91+#REF!)*MSW92</f>
        <v>#REF!</v>
      </c>
      <c r="MSX88" s="101" t="e">
        <f>(MSX91+#REF!)*MSX92</f>
        <v>#REF!</v>
      </c>
      <c r="MSY88" s="101" t="e">
        <f>(MSY91+#REF!)*MSY92</f>
        <v>#REF!</v>
      </c>
      <c r="MSZ88" s="101" t="e">
        <f>(MSZ91+#REF!)*MSZ92</f>
        <v>#REF!</v>
      </c>
      <c r="MTA88" s="101" t="e">
        <f>(MTA91+#REF!)*MTA92</f>
        <v>#REF!</v>
      </c>
      <c r="MTB88" s="101" t="e">
        <f>(MTB91+#REF!)*MTB92</f>
        <v>#REF!</v>
      </c>
      <c r="MTC88" s="101" t="e">
        <f>(MTC91+#REF!)*MTC92</f>
        <v>#REF!</v>
      </c>
      <c r="MTD88" s="101" t="e">
        <f>(MTD91+#REF!)*MTD92</f>
        <v>#REF!</v>
      </c>
      <c r="MTE88" s="101" t="e">
        <f>(MTE91+#REF!)*MTE92</f>
        <v>#REF!</v>
      </c>
      <c r="MTF88" s="101" t="e">
        <f>(MTF91+#REF!)*MTF92</f>
        <v>#REF!</v>
      </c>
      <c r="MTG88" s="101" t="e">
        <f>(MTG91+#REF!)*MTG92</f>
        <v>#REF!</v>
      </c>
      <c r="MTH88" s="101" t="e">
        <f>(MTH91+#REF!)*MTH92</f>
        <v>#REF!</v>
      </c>
      <c r="MTI88" s="101" t="e">
        <f>(MTI91+#REF!)*MTI92</f>
        <v>#REF!</v>
      </c>
      <c r="MTJ88" s="101" t="e">
        <f>(MTJ91+#REF!)*MTJ92</f>
        <v>#REF!</v>
      </c>
      <c r="MTK88" s="101" t="e">
        <f>(MTK91+#REF!)*MTK92</f>
        <v>#REF!</v>
      </c>
      <c r="MTL88" s="101" t="e">
        <f>(MTL91+#REF!)*MTL92</f>
        <v>#REF!</v>
      </c>
      <c r="MTM88" s="101" t="e">
        <f>(MTM91+#REF!)*MTM92</f>
        <v>#REF!</v>
      </c>
      <c r="MTN88" s="101" t="e">
        <f>(MTN91+#REF!)*MTN92</f>
        <v>#REF!</v>
      </c>
      <c r="MTO88" s="101" t="e">
        <f>(MTO91+#REF!)*MTO92</f>
        <v>#REF!</v>
      </c>
      <c r="MTP88" s="101" t="e">
        <f>(MTP91+#REF!)*MTP92</f>
        <v>#REF!</v>
      </c>
      <c r="MTQ88" s="101" t="e">
        <f>(MTQ91+#REF!)*MTQ92</f>
        <v>#REF!</v>
      </c>
      <c r="MTR88" s="101" t="e">
        <f>(MTR91+#REF!)*MTR92</f>
        <v>#REF!</v>
      </c>
      <c r="MTS88" s="101" t="e">
        <f>(MTS91+#REF!)*MTS92</f>
        <v>#REF!</v>
      </c>
      <c r="MTT88" s="101" t="e">
        <f>(MTT91+#REF!)*MTT92</f>
        <v>#REF!</v>
      </c>
      <c r="MTU88" s="101" t="e">
        <f>(MTU91+#REF!)*MTU92</f>
        <v>#REF!</v>
      </c>
      <c r="MTV88" s="101" t="e">
        <f>(MTV91+#REF!)*MTV92</f>
        <v>#REF!</v>
      </c>
      <c r="MTW88" s="101" t="e">
        <f>(MTW91+#REF!)*MTW92</f>
        <v>#REF!</v>
      </c>
      <c r="MTX88" s="101" t="e">
        <f>(MTX91+#REF!)*MTX92</f>
        <v>#REF!</v>
      </c>
      <c r="MTY88" s="101" t="e">
        <f>(MTY91+#REF!)*MTY92</f>
        <v>#REF!</v>
      </c>
      <c r="MTZ88" s="101" t="e">
        <f>(MTZ91+#REF!)*MTZ92</f>
        <v>#REF!</v>
      </c>
      <c r="MUA88" s="101" t="e">
        <f>(MUA91+#REF!)*MUA92</f>
        <v>#REF!</v>
      </c>
      <c r="MUB88" s="101" t="e">
        <f>(MUB91+#REF!)*MUB92</f>
        <v>#REF!</v>
      </c>
      <c r="MUC88" s="101" t="e">
        <f>(MUC91+#REF!)*MUC92</f>
        <v>#REF!</v>
      </c>
      <c r="MUD88" s="101" t="e">
        <f>(MUD91+#REF!)*MUD92</f>
        <v>#REF!</v>
      </c>
      <c r="MUE88" s="101" t="e">
        <f>(MUE91+#REF!)*MUE92</f>
        <v>#REF!</v>
      </c>
      <c r="MUF88" s="101" t="e">
        <f>(MUF91+#REF!)*MUF92</f>
        <v>#REF!</v>
      </c>
      <c r="MUG88" s="101" t="e">
        <f>(MUG91+#REF!)*MUG92</f>
        <v>#REF!</v>
      </c>
      <c r="MUH88" s="101" t="e">
        <f>(MUH91+#REF!)*MUH92</f>
        <v>#REF!</v>
      </c>
      <c r="MUI88" s="101" t="e">
        <f>(MUI91+#REF!)*MUI92</f>
        <v>#REF!</v>
      </c>
      <c r="MUJ88" s="101" t="e">
        <f>(MUJ91+#REF!)*MUJ92</f>
        <v>#REF!</v>
      </c>
      <c r="MUK88" s="101" t="e">
        <f>(MUK91+#REF!)*MUK92</f>
        <v>#REF!</v>
      </c>
      <c r="MUL88" s="101" t="e">
        <f>(MUL91+#REF!)*MUL92</f>
        <v>#REF!</v>
      </c>
      <c r="MUM88" s="101" t="e">
        <f>(MUM91+#REF!)*MUM92</f>
        <v>#REF!</v>
      </c>
      <c r="MUN88" s="101" t="e">
        <f>(MUN91+#REF!)*MUN92</f>
        <v>#REF!</v>
      </c>
      <c r="MUO88" s="101" t="e">
        <f>(MUO91+#REF!)*MUO92</f>
        <v>#REF!</v>
      </c>
      <c r="MUP88" s="101" t="e">
        <f>(MUP91+#REF!)*MUP92</f>
        <v>#REF!</v>
      </c>
      <c r="MUQ88" s="101" t="e">
        <f>(MUQ91+#REF!)*MUQ92</f>
        <v>#REF!</v>
      </c>
      <c r="MUR88" s="101" t="e">
        <f>(MUR91+#REF!)*MUR92</f>
        <v>#REF!</v>
      </c>
      <c r="MUS88" s="101" t="e">
        <f>(MUS91+#REF!)*MUS92</f>
        <v>#REF!</v>
      </c>
      <c r="MUT88" s="101" t="e">
        <f>(MUT91+#REF!)*MUT92</f>
        <v>#REF!</v>
      </c>
      <c r="MUU88" s="101" t="e">
        <f>(MUU91+#REF!)*MUU92</f>
        <v>#REF!</v>
      </c>
      <c r="MUV88" s="101" t="e">
        <f>(MUV91+#REF!)*MUV92</f>
        <v>#REF!</v>
      </c>
      <c r="MUW88" s="101" t="e">
        <f>(MUW91+#REF!)*MUW92</f>
        <v>#REF!</v>
      </c>
      <c r="MUX88" s="101" t="e">
        <f>(MUX91+#REF!)*MUX92</f>
        <v>#REF!</v>
      </c>
      <c r="MUY88" s="101" t="e">
        <f>(MUY91+#REF!)*MUY92</f>
        <v>#REF!</v>
      </c>
      <c r="MUZ88" s="101" t="e">
        <f>(MUZ91+#REF!)*MUZ92</f>
        <v>#REF!</v>
      </c>
      <c r="MVA88" s="101" t="e">
        <f>(MVA91+#REF!)*MVA92</f>
        <v>#REF!</v>
      </c>
      <c r="MVB88" s="101" t="e">
        <f>(MVB91+#REF!)*MVB92</f>
        <v>#REF!</v>
      </c>
      <c r="MVC88" s="101" t="e">
        <f>(MVC91+#REF!)*MVC92</f>
        <v>#REF!</v>
      </c>
      <c r="MVD88" s="101" t="e">
        <f>(MVD91+#REF!)*MVD92</f>
        <v>#REF!</v>
      </c>
      <c r="MVE88" s="101" t="e">
        <f>(MVE91+#REF!)*MVE92</f>
        <v>#REF!</v>
      </c>
      <c r="MVF88" s="101" t="e">
        <f>(MVF91+#REF!)*MVF92</f>
        <v>#REF!</v>
      </c>
      <c r="MVG88" s="101" t="e">
        <f>(MVG91+#REF!)*MVG92</f>
        <v>#REF!</v>
      </c>
      <c r="MVH88" s="101" t="e">
        <f>(MVH91+#REF!)*MVH92</f>
        <v>#REF!</v>
      </c>
      <c r="MVI88" s="101" t="e">
        <f>(MVI91+#REF!)*MVI92</f>
        <v>#REF!</v>
      </c>
      <c r="MVJ88" s="101" t="e">
        <f>(MVJ91+#REF!)*MVJ92</f>
        <v>#REF!</v>
      </c>
      <c r="MVK88" s="101" t="e">
        <f>(MVK91+#REF!)*MVK92</f>
        <v>#REF!</v>
      </c>
      <c r="MVL88" s="101" t="e">
        <f>(MVL91+#REF!)*MVL92</f>
        <v>#REF!</v>
      </c>
      <c r="MVM88" s="101" t="e">
        <f>(MVM91+#REF!)*MVM92</f>
        <v>#REF!</v>
      </c>
      <c r="MVN88" s="101" t="e">
        <f>(MVN91+#REF!)*MVN92</f>
        <v>#REF!</v>
      </c>
      <c r="MVO88" s="101" t="e">
        <f>(MVO91+#REF!)*MVO92</f>
        <v>#REF!</v>
      </c>
      <c r="MVP88" s="101" t="e">
        <f>(MVP91+#REF!)*MVP92</f>
        <v>#REF!</v>
      </c>
      <c r="MVQ88" s="101" t="e">
        <f>(MVQ91+#REF!)*MVQ92</f>
        <v>#REF!</v>
      </c>
      <c r="MVR88" s="101" t="e">
        <f>(MVR91+#REF!)*MVR92</f>
        <v>#REF!</v>
      </c>
      <c r="MVS88" s="101" t="e">
        <f>(MVS91+#REF!)*MVS92</f>
        <v>#REF!</v>
      </c>
      <c r="MVT88" s="101" t="e">
        <f>(MVT91+#REF!)*MVT92</f>
        <v>#REF!</v>
      </c>
      <c r="MVU88" s="101" t="e">
        <f>(MVU91+#REF!)*MVU92</f>
        <v>#REF!</v>
      </c>
      <c r="MVV88" s="101" t="e">
        <f>(MVV91+#REF!)*MVV92</f>
        <v>#REF!</v>
      </c>
      <c r="MVW88" s="101" t="e">
        <f>(MVW91+#REF!)*MVW92</f>
        <v>#REF!</v>
      </c>
      <c r="MVX88" s="101" t="e">
        <f>(MVX91+#REF!)*MVX92</f>
        <v>#REF!</v>
      </c>
      <c r="MVY88" s="101" t="e">
        <f>(MVY91+#REF!)*MVY92</f>
        <v>#REF!</v>
      </c>
      <c r="MVZ88" s="101" t="e">
        <f>(MVZ91+#REF!)*MVZ92</f>
        <v>#REF!</v>
      </c>
      <c r="MWA88" s="101" t="e">
        <f>(MWA91+#REF!)*MWA92</f>
        <v>#REF!</v>
      </c>
      <c r="MWB88" s="101" t="e">
        <f>(MWB91+#REF!)*MWB92</f>
        <v>#REF!</v>
      </c>
      <c r="MWC88" s="101" t="e">
        <f>(MWC91+#REF!)*MWC92</f>
        <v>#REF!</v>
      </c>
      <c r="MWD88" s="101" t="e">
        <f>(MWD91+#REF!)*MWD92</f>
        <v>#REF!</v>
      </c>
      <c r="MWE88" s="101" t="e">
        <f>(MWE91+#REF!)*MWE92</f>
        <v>#REF!</v>
      </c>
      <c r="MWF88" s="101" t="e">
        <f>(MWF91+#REF!)*MWF92</f>
        <v>#REF!</v>
      </c>
      <c r="MWG88" s="101" t="e">
        <f>(MWG91+#REF!)*MWG92</f>
        <v>#REF!</v>
      </c>
      <c r="MWH88" s="101" t="e">
        <f>(MWH91+#REF!)*MWH92</f>
        <v>#REF!</v>
      </c>
      <c r="MWI88" s="101" t="e">
        <f>(MWI91+#REF!)*MWI92</f>
        <v>#REF!</v>
      </c>
      <c r="MWJ88" s="101" t="e">
        <f>(MWJ91+#REF!)*MWJ92</f>
        <v>#REF!</v>
      </c>
      <c r="MWK88" s="101" t="e">
        <f>(MWK91+#REF!)*MWK92</f>
        <v>#REF!</v>
      </c>
      <c r="MWL88" s="101" t="e">
        <f>(MWL91+#REF!)*MWL92</f>
        <v>#REF!</v>
      </c>
      <c r="MWM88" s="101" t="e">
        <f>(MWM91+#REF!)*MWM92</f>
        <v>#REF!</v>
      </c>
      <c r="MWN88" s="101" t="e">
        <f>(MWN91+#REF!)*MWN92</f>
        <v>#REF!</v>
      </c>
      <c r="MWO88" s="101" t="e">
        <f>(MWO91+#REF!)*MWO92</f>
        <v>#REF!</v>
      </c>
      <c r="MWP88" s="101" t="e">
        <f>(MWP91+#REF!)*MWP92</f>
        <v>#REF!</v>
      </c>
      <c r="MWQ88" s="101" t="e">
        <f>(MWQ91+#REF!)*MWQ92</f>
        <v>#REF!</v>
      </c>
      <c r="MWR88" s="101" t="e">
        <f>(MWR91+#REF!)*MWR92</f>
        <v>#REF!</v>
      </c>
      <c r="MWS88" s="101" t="e">
        <f>(MWS91+#REF!)*MWS92</f>
        <v>#REF!</v>
      </c>
      <c r="MWT88" s="101" t="e">
        <f>(MWT91+#REF!)*MWT92</f>
        <v>#REF!</v>
      </c>
      <c r="MWU88" s="101" t="e">
        <f>(MWU91+#REF!)*MWU92</f>
        <v>#REF!</v>
      </c>
      <c r="MWV88" s="101" t="e">
        <f>(MWV91+#REF!)*MWV92</f>
        <v>#REF!</v>
      </c>
      <c r="MWW88" s="101" t="e">
        <f>(MWW91+#REF!)*MWW92</f>
        <v>#REF!</v>
      </c>
      <c r="MWX88" s="101" t="e">
        <f>(MWX91+#REF!)*MWX92</f>
        <v>#REF!</v>
      </c>
      <c r="MWY88" s="101" t="e">
        <f>(MWY91+#REF!)*MWY92</f>
        <v>#REF!</v>
      </c>
      <c r="MWZ88" s="101" t="e">
        <f>(MWZ91+#REF!)*MWZ92</f>
        <v>#REF!</v>
      </c>
      <c r="MXA88" s="101" t="e">
        <f>(MXA91+#REF!)*MXA92</f>
        <v>#REF!</v>
      </c>
      <c r="MXB88" s="101" t="e">
        <f>(MXB91+#REF!)*MXB92</f>
        <v>#REF!</v>
      </c>
      <c r="MXC88" s="101" t="e">
        <f>(MXC91+#REF!)*MXC92</f>
        <v>#REF!</v>
      </c>
      <c r="MXD88" s="101" t="e">
        <f>(MXD91+#REF!)*MXD92</f>
        <v>#REF!</v>
      </c>
      <c r="MXE88" s="101" t="e">
        <f>(MXE91+#REF!)*MXE92</f>
        <v>#REF!</v>
      </c>
      <c r="MXF88" s="101" t="e">
        <f>(MXF91+#REF!)*MXF92</f>
        <v>#REF!</v>
      </c>
      <c r="MXG88" s="101" t="e">
        <f>(MXG91+#REF!)*MXG92</f>
        <v>#REF!</v>
      </c>
      <c r="MXH88" s="101" t="e">
        <f>(MXH91+#REF!)*MXH92</f>
        <v>#REF!</v>
      </c>
      <c r="MXI88" s="101" t="e">
        <f>(MXI91+#REF!)*MXI92</f>
        <v>#REF!</v>
      </c>
      <c r="MXJ88" s="101" t="e">
        <f>(MXJ91+#REF!)*MXJ92</f>
        <v>#REF!</v>
      </c>
      <c r="MXK88" s="101" t="e">
        <f>(MXK91+#REF!)*MXK92</f>
        <v>#REF!</v>
      </c>
      <c r="MXL88" s="101" t="e">
        <f>(MXL91+#REF!)*MXL92</f>
        <v>#REF!</v>
      </c>
      <c r="MXM88" s="101" t="e">
        <f>(MXM91+#REF!)*MXM92</f>
        <v>#REF!</v>
      </c>
      <c r="MXN88" s="101" t="e">
        <f>(MXN91+#REF!)*MXN92</f>
        <v>#REF!</v>
      </c>
      <c r="MXO88" s="101" t="e">
        <f>(MXO91+#REF!)*MXO92</f>
        <v>#REF!</v>
      </c>
      <c r="MXP88" s="101" t="e">
        <f>(MXP91+#REF!)*MXP92</f>
        <v>#REF!</v>
      </c>
      <c r="MXQ88" s="101" t="e">
        <f>(MXQ91+#REF!)*MXQ92</f>
        <v>#REF!</v>
      </c>
      <c r="MXR88" s="101" t="e">
        <f>(MXR91+#REF!)*MXR92</f>
        <v>#REF!</v>
      </c>
      <c r="MXS88" s="101" t="e">
        <f>(MXS91+#REF!)*MXS92</f>
        <v>#REF!</v>
      </c>
      <c r="MXT88" s="101" t="e">
        <f>(MXT91+#REF!)*MXT92</f>
        <v>#REF!</v>
      </c>
      <c r="MXU88" s="101" t="e">
        <f>(MXU91+#REF!)*MXU92</f>
        <v>#REF!</v>
      </c>
      <c r="MXV88" s="101" t="e">
        <f>(MXV91+#REF!)*MXV92</f>
        <v>#REF!</v>
      </c>
      <c r="MXW88" s="101" t="e">
        <f>(MXW91+#REF!)*MXW92</f>
        <v>#REF!</v>
      </c>
      <c r="MXX88" s="101" t="e">
        <f>(MXX91+#REF!)*MXX92</f>
        <v>#REF!</v>
      </c>
      <c r="MXY88" s="101" t="e">
        <f>(MXY91+#REF!)*MXY92</f>
        <v>#REF!</v>
      </c>
      <c r="MXZ88" s="101" t="e">
        <f>(MXZ91+#REF!)*MXZ92</f>
        <v>#REF!</v>
      </c>
      <c r="MYA88" s="101" t="e">
        <f>(MYA91+#REF!)*MYA92</f>
        <v>#REF!</v>
      </c>
      <c r="MYB88" s="101" t="e">
        <f>(MYB91+#REF!)*MYB92</f>
        <v>#REF!</v>
      </c>
      <c r="MYC88" s="101" t="e">
        <f>(MYC91+#REF!)*MYC92</f>
        <v>#REF!</v>
      </c>
      <c r="MYD88" s="101" t="e">
        <f>(MYD91+#REF!)*MYD92</f>
        <v>#REF!</v>
      </c>
      <c r="MYE88" s="101" t="e">
        <f>(MYE91+#REF!)*MYE92</f>
        <v>#REF!</v>
      </c>
      <c r="MYF88" s="101" t="e">
        <f>(MYF91+#REF!)*MYF92</f>
        <v>#REF!</v>
      </c>
      <c r="MYG88" s="101" t="e">
        <f>(MYG91+#REF!)*MYG92</f>
        <v>#REF!</v>
      </c>
      <c r="MYH88" s="101" t="e">
        <f>(MYH91+#REF!)*MYH92</f>
        <v>#REF!</v>
      </c>
      <c r="MYI88" s="101" t="e">
        <f>(MYI91+#REF!)*MYI92</f>
        <v>#REF!</v>
      </c>
      <c r="MYJ88" s="101" t="e">
        <f>(MYJ91+#REF!)*MYJ92</f>
        <v>#REF!</v>
      </c>
      <c r="MYK88" s="101" t="e">
        <f>(MYK91+#REF!)*MYK92</f>
        <v>#REF!</v>
      </c>
      <c r="MYL88" s="101" t="e">
        <f>(MYL91+#REF!)*MYL92</f>
        <v>#REF!</v>
      </c>
      <c r="MYM88" s="101" t="e">
        <f>(MYM91+#REF!)*MYM92</f>
        <v>#REF!</v>
      </c>
      <c r="MYN88" s="101" t="e">
        <f>(MYN91+#REF!)*MYN92</f>
        <v>#REF!</v>
      </c>
      <c r="MYO88" s="101" t="e">
        <f>(MYO91+#REF!)*MYO92</f>
        <v>#REF!</v>
      </c>
      <c r="MYP88" s="101" t="e">
        <f>(MYP91+#REF!)*MYP92</f>
        <v>#REF!</v>
      </c>
      <c r="MYQ88" s="101" t="e">
        <f>(MYQ91+#REF!)*MYQ92</f>
        <v>#REF!</v>
      </c>
      <c r="MYR88" s="101" t="e">
        <f>(MYR91+#REF!)*MYR92</f>
        <v>#REF!</v>
      </c>
      <c r="MYS88" s="101" t="e">
        <f>(MYS91+#REF!)*MYS92</f>
        <v>#REF!</v>
      </c>
      <c r="MYT88" s="101" t="e">
        <f>(MYT91+#REF!)*MYT92</f>
        <v>#REF!</v>
      </c>
      <c r="MYU88" s="101" t="e">
        <f>(MYU91+#REF!)*MYU92</f>
        <v>#REF!</v>
      </c>
      <c r="MYV88" s="101" t="e">
        <f>(MYV91+#REF!)*MYV92</f>
        <v>#REF!</v>
      </c>
      <c r="MYW88" s="101" t="e">
        <f>(MYW91+#REF!)*MYW92</f>
        <v>#REF!</v>
      </c>
      <c r="MYX88" s="101" t="e">
        <f>(MYX91+#REF!)*MYX92</f>
        <v>#REF!</v>
      </c>
      <c r="MYY88" s="101" t="e">
        <f>(MYY91+#REF!)*MYY92</f>
        <v>#REF!</v>
      </c>
      <c r="MYZ88" s="101" t="e">
        <f>(MYZ91+#REF!)*MYZ92</f>
        <v>#REF!</v>
      </c>
      <c r="MZA88" s="101" t="e">
        <f>(MZA91+#REF!)*MZA92</f>
        <v>#REF!</v>
      </c>
      <c r="MZB88" s="101" t="e">
        <f>(MZB91+#REF!)*MZB92</f>
        <v>#REF!</v>
      </c>
      <c r="MZC88" s="101" t="e">
        <f>(MZC91+#REF!)*MZC92</f>
        <v>#REF!</v>
      </c>
      <c r="MZD88" s="101" t="e">
        <f>(MZD91+#REF!)*MZD92</f>
        <v>#REF!</v>
      </c>
      <c r="MZE88" s="101" t="e">
        <f>(MZE91+#REF!)*MZE92</f>
        <v>#REF!</v>
      </c>
      <c r="MZF88" s="101" t="e">
        <f>(MZF91+#REF!)*MZF92</f>
        <v>#REF!</v>
      </c>
      <c r="MZG88" s="101" t="e">
        <f>(MZG91+#REF!)*MZG92</f>
        <v>#REF!</v>
      </c>
      <c r="MZH88" s="101" t="e">
        <f>(MZH91+#REF!)*MZH92</f>
        <v>#REF!</v>
      </c>
      <c r="MZI88" s="101" t="e">
        <f>(MZI91+#REF!)*MZI92</f>
        <v>#REF!</v>
      </c>
      <c r="MZJ88" s="101" t="e">
        <f>(MZJ91+#REF!)*MZJ92</f>
        <v>#REF!</v>
      </c>
      <c r="MZK88" s="101" t="e">
        <f>(MZK91+#REF!)*MZK92</f>
        <v>#REF!</v>
      </c>
      <c r="MZL88" s="101" t="e">
        <f>(MZL91+#REF!)*MZL92</f>
        <v>#REF!</v>
      </c>
      <c r="MZM88" s="101" t="e">
        <f>(MZM91+#REF!)*MZM92</f>
        <v>#REF!</v>
      </c>
      <c r="MZN88" s="101" t="e">
        <f>(MZN91+#REF!)*MZN92</f>
        <v>#REF!</v>
      </c>
      <c r="MZO88" s="101" t="e">
        <f>(MZO91+#REF!)*MZO92</f>
        <v>#REF!</v>
      </c>
      <c r="MZP88" s="101" t="e">
        <f>(MZP91+#REF!)*MZP92</f>
        <v>#REF!</v>
      </c>
      <c r="MZQ88" s="101" t="e">
        <f>(MZQ91+#REF!)*MZQ92</f>
        <v>#REF!</v>
      </c>
      <c r="MZR88" s="101" t="e">
        <f>(MZR91+#REF!)*MZR92</f>
        <v>#REF!</v>
      </c>
      <c r="MZS88" s="101" t="e">
        <f>(MZS91+#REF!)*MZS92</f>
        <v>#REF!</v>
      </c>
      <c r="MZT88" s="101" t="e">
        <f>(MZT91+#REF!)*MZT92</f>
        <v>#REF!</v>
      </c>
      <c r="MZU88" s="101" t="e">
        <f>(MZU91+#REF!)*MZU92</f>
        <v>#REF!</v>
      </c>
      <c r="MZV88" s="101" t="e">
        <f>(MZV91+#REF!)*MZV92</f>
        <v>#REF!</v>
      </c>
      <c r="MZW88" s="101" t="e">
        <f>(MZW91+#REF!)*MZW92</f>
        <v>#REF!</v>
      </c>
      <c r="MZX88" s="101" t="e">
        <f>(MZX91+#REF!)*MZX92</f>
        <v>#REF!</v>
      </c>
      <c r="MZY88" s="101" t="e">
        <f>(MZY91+#REF!)*MZY92</f>
        <v>#REF!</v>
      </c>
      <c r="MZZ88" s="101" t="e">
        <f>(MZZ91+#REF!)*MZZ92</f>
        <v>#REF!</v>
      </c>
      <c r="NAA88" s="101" t="e">
        <f>(NAA91+#REF!)*NAA92</f>
        <v>#REF!</v>
      </c>
      <c r="NAB88" s="101" t="e">
        <f>(NAB91+#REF!)*NAB92</f>
        <v>#REF!</v>
      </c>
      <c r="NAC88" s="101" t="e">
        <f>(NAC91+#REF!)*NAC92</f>
        <v>#REF!</v>
      </c>
      <c r="NAD88" s="101" t="e">
        <f>(NAD91+#REF!)*NAD92</f>
        <v>#REF!</v>
      </c>
      <c r="NAE88" s="101" t="e">
        <f>(NAE91+#REF!)*NAE92</f>
        <v>#REF!</v>
      </c>
      <c r="NAF88" s="101" t="e">
        <f>(NAF91+#REF!)*NAF92</f>
        <v>#REF!</v>
      </c>
      <c r="NAG88" s="101" t="e">
        <f>(NAG91+#REF!)*NAG92</f>
        <v>#REF!</v>
      </c>
      <c r="NAH88" s="101" t="e">
        <f>(NAH91+#REF!)*NAH92</f>
        <v>#REF!</v>
      </c>
      <c r="NAI88" s="101" t="e">
        <f>(NAI91+#REF!)*NAI92</f>
        <v>#REF!</v>
      </c>
      <c r="NAJ88" s="101" t="e">
        <f>(NAJ91+#REF!)*NAJ92</f>
        <v>#REF!</v>
      </c>
      <c r="NAK88" s="101" t="e">
        <f>(NAK91+#REF!)*NAK92</f>
        <v>#REF!</v>
      </c>
      <c r="NAL88" s="101" t="e">
        <f>(NAL91+#REF!)*NAL92</f>
        <v>#REF!</v>
      </c>
      <c r="NAM88" s="101" t="e">
        <f>(NAM91+#REF!)*NAM92</f>
        <v>#REF!</v>
      </c>
      <c r="NAN88" s="101" t="e">
        <f>(NAN91+#REF!)*NAN92</f>
        <v>#REF!</v>
      </c>
      <c r="NAO88" s="101" t="e">
        <f>(NAO91+#REF!)*NAO92</f>
        <v>#REF!</v>
      </c>
      <c r="NAP88" s="101" t="e">
        <f>(NAP91+#REF!)*NAP92</f>
        <v>#REF!</v>
      </c>
      <c r="NAQ88" s="101" t="e">
        <f>(NAQ91+#REF!)*NAQ92</f>
        <v>#REF!</v>
      </c>
      <c r="NAR88" s="101" t="e">
        <f>(NAR91+#REF!)*NAR92</f>
        <v>#REF!</v>
      </c>
      <c r="NAS88" s="101" t="e">
        <f>(NAS91+#REF!)*NAS92</f>
        <v>#REF!</v>
      </c>
      <c r="NAT88" s="101" t="e">
        <f>(NAT91+#REF!)*NAT92</f>
        <v>#REF!</v>
      </c>
      <c r="NAU88" s="101" t="e">
        <f>(NAU91+#REF!)*NAU92</f>
        <v>#REF!</v>
      </c>
      <c r="NAV88" s="101" t="e">
        <f>(NAV91+#REF!)*NAV92</f>
        <v>#REF!</v>
      </c>
      <c r="NAW88" s="101" t="e">
        <f>(NAW91+#REF!)*NAW92</f>
        <v>#REF!</v>
      </c>
      <c r="NAX88" s="101" t="e">
        <f>(NAX91+#REF!)*NAX92</f>
        <v>#REF!</v>
      </c>
      <c r="NAY88" s="101" t="e">
        <f>(NAY91+#REF!)*NAY92</f>
        <v>#REF!</v>
      </c>
      <c r="NAZ88" s="101" t="e">
        <f>(NAZ91+#REF!)*NAZ92</f>
        <v>#REF!</v>
      </c>
      <c r="NBA88" s="101" t="e">
        <f>(NBA91+#REF!)*NBA92</f>
        <v>#REF!</v>
      </c>
      <c r="NBB88" s="101" t="e">
        <f>(NBB91+#REF!)*NBB92</f>
        <v>#REF!</v>
      </c>
      <c r="NBC88" s="101" t="e">
        <f>(NBC91+#REF!)*NBC92</f>
        <v>#REF!</v>
      </c>
      <c r="NBD88" s="101" t="e">
        <f>(NBD91+#REF!)*NBD92</f>
        <v>#REF!</v>
      </c>
      <c r="NBE88" s="101" t="e">
        <f>(NBE91+#REF!)*NBE92</f>
        <v>#REF!</v>
      </c>
      <c r="NBF88" s="101" t="e">
        <f>(NBF91+#REF!)*NBF92</f>
        <v>#REF!</v>
      </c>
      <c r="NBG88" s="101" t="e">
        <f>(NBG91+#REF!)*NBG92</f>
        <v>#REF!</v>
      </c>
      <c r="NBH88" s="101" t="e">
        <f>(NBH91+#REF!)*NBH92</f>
        <v>#REF!</v>
      </c>
      <c r="NBI88" s="101" t="e">
        <f>(NBI91+#REF!)*NBI92</f>
        <v>#REF!</v>
      </c>
      <c r="NBJ88" s="101" t="e">
        <f>(NBJ91+#REF!)*NBJ92</f>
        <v>#REF!</v>
      </c>
      <c r="NBK88" s="101" t="e">
        <f>(NBK91+#REF!)*NBK92</f>
        <v>#REF!</v>
      </c>
      <c r="NBL88" s="101" t="e">
        <f>(NBL91+#REF!)*NBL92</f>
        <v>#REF!</v>
      </c>
      <c r="NBM88" s="101" t="e">
        <f>(NBM91+#REF!)*NBM92</f>
        <v>#REF!</v>
      </c>
      <c r="NBN88" s="101" t="e">
        <f>(NBN91+#REF!)*NBN92</f>
        <v>#REF!</v>
      </c>
      <c r="NBO88" s="101" t="e">
        <f>(NBO91+#REF!)*NBO92</f>
        <v>#REF!</v>
      </c>
      <c r="NBP88" s="101" t="e">
        <f>(NBP91+#REF!)*NBP92</f>
        <v>#REF!</v>
      </c>
      <c r="NBQ88" s="101" t="e">
        <f>(NBQ91+#REF!)*NBQ92</f>
        <v>#REF!</v>
      </c>
      <c r="NBR88" s="101" t="e">
        <f>(NBR91+#REF!)*NBR92</f>
        <v>#REF!</v>
      </c>
      <c r="NBS88" s="101" t="e">
        <f>(NBS91+#REF!)*NBS92</f>
        <v>#REF!</v>
      </c>
      <c r="NBT88" s="101" t="e">
        <f>(NBT91+#REF!)*NBT92</f>
        <v>#REF!</v>
      </c>
      <c r="NBU88" s="101" t="e">
        <f>(NBU91+#REF!)*NBU92</f>
        <v>#REF!</v>
      </c>
      <c r="NBV88" s="101" t="e">
        <f>(NBV91+#REF!)*NBV92</f>
        <v>#REF!</v>
      </c>
      <c r="NBW88" s="101" t="e">
        <f>(NBW91+#REF!)*NBW92</f>
        <v>#REF!</v>
      </c>
      <c r="NBX88" s="101" t="e">
        <f>(NBX91+#REF!)*NBX92</f>
        <v>#REF!</v>
      </c>
      <c r="NBY88" s="101" t="e">
        <f>(NBY91+#REF!)*NBY92</f>
        <v>#REF!</v>
      </c>
      <c r="NBZ88" s="101" t="e">
        <f>(NBZ91+#REF!)*NBZ92</f>
        <v>#REF!</v>
      </c>
      <c r="NCA88" s="101" t="e">
        <f>(NCA91+#REF!)*NCA92</f>
        <v>#REF!</v>
      </c>
      <c r="NCB88" s="101" t="e">
        <f>(NCB91+#REF!)*NCB92</f>
        <v>#REF!</v>
      </c>
      <c r="NCC88" s="101" t="e">
        <f>(NCC91+#REF!)*NCC92</f>
        <v>#REF!</v>
      </c>
      <c r="NCD88" s="101" t="e">
        <f>(NCD91+#REF!)*NCD92</f>
        <v>#REF!</v>
      </c>
      <c r="NCE88" s="101" t="e">
        <f>(NCE91+#REF!)*NCE92</f>
        <v>#REF!</v>
      </c>
      <c r="NCF88" s="101" t="e">
        <f>(NCF91+#REF!)*NCF92</f>
        <v>#REF!</v>
      </c>
      <c r="NCG88" s="101" t="e">
        <f>(NCG91+#REF!)*NCG92</f>
        <v>#REF!</v>
      </c>
      <c r="NCH88" s="101" t="e">
        <f>(NCH91+#REF!)*NCH92</f>
        <v>#REF!</v>
      </c>
      <c r="NCI88" s="101" t="e">
        <f>(NCI91+#REF!)*NCI92</f>
        <v>#REF!</v>
      </c>
      <c r="NCJ88" s="101" t="e">
        <f>(NCJ91+#REF!)*NCJ92</f>
        <v>#REF!</v>
      </c>
      <c r="NCK88" s="101" t="e">
        <f>(NCK91+#REF!)*NCK92</f>
        <v>#REF!</v>
      </c>
      <c r="NCL88" s="101" t="e">
        <f>(NCL91+#REF!)*NCL92</f>
        <v>#REF!</v>
      </c>
      <c r="NCM88" s="101" t="e">
        <f>(NCM91+#REF!)*NCM92</f>
        <v>#REF!</v>
      </c>
      <c r="NCN88" s="101" t="e">
        <f>(NCN91+#REF!)*NCN92</f>
        <v>#REF!</v>
      </c>
      <c r="NCO88" s="101" t="e">
        <f>(NCO91+#REF!)*NCO92</f>
        <v>#REF!</v>
      </c>
      <c r="NCP88" s="101" t="e">
        <f>(NCP91+#REF!)*NCP92</f>
        <v>#REF!</v>
      </c>
      <c r="NCQ88" s="101" t="e">
        <f>(NCQ91+#REF!)*NCQ92</f>
        <v>#REF!</v>
      </c>
      <c r="NCR88" s="101" t="e">
        <f>(NCR91+#REF!)*NCR92</f>
        <v>#REF!</v>
      </c>
      <c r="NCS88" s="101" t="e">
        <f>(NCS91+#REF!)*NCS92</f>
        <v>#REF!</v>
      </c>
      <c r="NCT88" s="101" t="e">
        <f>(NCT91+#REF!)*NCT92</f>
        <v>#REF!</v>
      </c>
      <c r="NCU88" s="101" t="e">
        <f>(NCU91+#REF!)*NCU92</f>
        <v>#REF!</v>
      </c>
      <c r="NCV88" s="101" t="e">
        <f>(NCV91+#REF!)*NCV92</f>
        <v>#REF!</v>
      </c>
      <c r="NCW88" s="101" t="e">
        <f>(NCW91+#REF!)*NCW92</f>
        <v>#REF!</v>
      </c>
      <c r="NCX88" s="101" t="e">
        <f>(NCX91+#REF!)*NCX92</f>
        <v>#REF!</v>
      </c>
      <c r="NCY88" s="101" t="e">
        <f>(NCY91+#REF!)*NCY92</f>
        <v>#REF!</v>
      </c>
      <c r="NCZ88" s="101" t="e">
        <f>(NCZ91+#REF!)*NCZ92</f>
        <v>#REF!</v>
      </c>
      <c r="NDA88" s="101" t="e">
        <f>(NDA91+#REF!)*NDA92</f>
        <v>#REF!</v>
      </c>
      <c r="NDB88" s="101" t="e">
        <f>(NDB91+#REF!)*NDB92</f>
        <v>#REF!</v>
      </c>
      <c r="NDC88" s="101" t="e">
        <f>(NDC91+#REF!)*NDC92</f>
        <v>#REF!</v>
      </c>
      <c r="NDD88" s="101" t="e">
        <f>(NDD91+#REF!)*NDD92</f>
        <v>#REF!</v>
      </c>
      <c r="NDE88" s="101" t="e">
        <f>(NDE91+#REF!)*NDE92</f>
        <v>#REF!</v>
      </c>
      <c r="NDF88" s="101" t="e">
        <f>(NDF91+#REF!)*NDF92</f>
        <v>#REF!</v>
      </c>
      <c r="NDG88" s="101" t="e">
        <f>(NDG91+#REF!)*NDG92</f>
        <v>#REF!</v>
      </c>
      <c r="NDH88" s="101" t="e">
        <f>(NDH91+#REF!)*NDH92</f>
        <v>#REF!</v>
      </c>
      <c r="NDI88" s="101" t="e">
        <f>(NDI91+#REF!)*NDI92</f>
        <v>#REF!</v>
      </c>
      <c r="NDJ88" s="101" t="e">
        <f>(NDJ91+#REF!)*NDJ92</f>
        <v>#REF!</v>
      </c>
      <c r="NDK88" s="101" t="e">
        <f>(NDK91+#REF!)*NDK92</f>
        <v>#REF!</v>
      </c>
      <c r="NDL88" s="101" t="e">
        <f>(NDL91+#REF!)*NDL92</f>
        <v>#REF!</v>
      </c>
      <c r="NDM88" s="101" t="e">
        <f>(NDM91+#REF!)*NDM92</f>
        <v>#REF!</v>
      </c>
      <c r="NDN88" s="101" t="e">
        <f>(NDN91+#REF!)*NDN92</f>
        <v>#REF!</v>
      </c>
      <c r="NDO88" s="101" t="e">
        <f>(NDO91+#REF!)*NDO92</f>
        <v>#REF!</v>
      </c>
      <c r="NDP88" s="101" t="e">
        <f>(NDP91+#REF!)*NDP92</f>
        <v>#REF!</v>
      </c>
      <c r="NDQ88" s="101" t="e">
        <f>(NDQ91+#REF!)*NDQ92</f>
        <v>#REF!</v>
      </c>
      <c r="NDR88" s="101" t="e">
        <f>(NDR91+#REF!)*NDR92</f>
        <v>#REF!</v>
      </c>
      <c r="NDS88" s="101" t="e">
        <f>(NDS91+#REF!)*NDS92</f>
        <v>#REF!</v>
      </c>
      <c r="NDT88" s="101" t="e">
        <f>(NDT91+#REF!)*NDT92</f>
        <v>#REF!</v>
      </c>
      <c r="NDU88" s="101" t="e">
        <f>(NDU91+#REF!)*NDU92</f>
        <v>#REF!</v>
      </c>
      <c r="NDV88" s="101" t="e">
        <f>(NDV91+#REF!)*NDV92</f>
        <v>#REF!</v>
      </c>
      <c r="NDW88" s="101" t="e">
        <f>(NDW91+#REF!)*NDW92</f>
        <v>#REF!</v>
      </c>
      <c r="NDX88" s="101" t="e">
        <f>(NDX91+#REF!)*NDX92</f>
        <v>#REF!</v>
      </c>
      <c r="NDY88" s="101" t="e">
        <f>(NDY91+#REF!)*NDY92</f>
        <v>#REF!</v>
      </c>
      <c r="NDZ88" s="101" t="e">
        <f>(NDZ91+#REF!)*NDZ92</f>
        <v>#REF!</v>
      </c>
      <c r="NEA88" s="101" t="e">
        <f>(NEA91+#REF!)*NEA92</f>
        <v>#REF!</v>
      </c>
      <c r="NEB88" s="101" t="e">
        <f>(NEB91+#REF!)*NEB92</f>
        <v>#REF!</v>
      </c>
      <c r="NEC88" s="101" t="e">
        <f>(NEC91+#REF!)*NEC92</f>
        <v>#REF!</v>
      </c>
      <c r="NED88" s="101" t="e">
        <f>(NED91+#REF!)*NED92</f>
        <v>#REF!</v>
      </c>
      <c r="NEE88" s="101" t="e">
        <f>(NEE91+#REF!)*NEE92</f>
        <v>#REF!</v>
      </c>
      <c r="NEF88" s="101" t="e">
        <f>(NEF91+#REF!)*NEF92</f>
        <v>#REF!</v>
      </c>
      <c r="NEG88" s="101" t="e">
        <f>(NEG91+#REF!)*NEG92</f>
        <v>#REF!</v>
      </c>
      <c r="NEH88" s="101" t="e">
        <f>(NEH91+#REF!)*NEH92</f>
        <v>#REF!</v>
      </c>
      <c r="NEI88" s="101" t="e">
        <f>(NEI91+#REF!)*NEI92</f>
        <v>#REF!</v>
      </c>
      <c r="NEJ88" s="101" t="e">
        <f>(NEJ91+#REF!)*NEJ92</f>
        <v>#REF!</v>
      </c>
      <c r="NEK88" s="101" t="e">
        <f>(NEK91+#REF!)*NEK92</f>
        <v>#REF!</v>
      </c>
      <c r="NEL88" s="101" t="e">
        <f>(NEL91+#REF!)*NEL92</f>
        <v>#REF!</v>
      </c>
      <c r="NEM88" s="101" t="e">
        <f>(NEM91+#REF!)*NEM92</f>
        <v>#REF!</v>
      </c>
      <c r="NEN88" s="101" t="e">
        <f>(NEN91+#REF!)*NEN92</f>
        <v>#REF!</v>
      </c>
      <c r="NEO88" s="101" t="e">
        <f>(NEO91+#REF!)*NEO92</f>
        <v>#REF!</v>
      </c>
      <c r="NEP88" s="101" t="e">
        <f>(NEP91+#REF!)*NEP92</f>
        <v>#REF!</v>
      </c>
      <c r="NEQ88" s="101" t="e">
        <f>(NEQ91+#REF!)*NEQ92</f>
        <v>#REF!</v>
      </c>
      <c r="NER88" s="101" t="e">
        <f>(NER91+#REF!)*NER92</f>
        <v>#REF!</v>
      </c>
      <c r="NES88" s="101" t="e">
        <f>(NES91+#REF!)*NES92</f>
        <v>#REF!</v>
      </c>
      <c r="NET88" s="101" t="e">
        <f>(NET91+#REF!)*NET92</f>
        <v>#REF!</v>
      </c>
      <c r="NEU88" s="101" t="e">
        <f>(NEU91+#REF!)*NEU92</f>
        <v>#REF!</v>
      </c>
      <c r="NEV88" s="101" t="e">
        <f>(NEV91+#REF!)*NEV92</f>
        <v>#REF!</v>
      </c>
      <c r="NEW88" s="101" t="e">
        <f>(NEW91+#REF!)*NEW92</f>
        <v>#REF!</v>
      </c>
      <c r="NEX88" s="101" t="e">
        <f>(NEX91+#REF!)*NEX92</f>
        <v>#REF!</v>
      </c>
      <c r="NEY88" s="101" t="e">
        <f>(NEY91+#REF!)*NEY92</f>
        <v>#REF!</v>
      </c>
      <c r="NEZ88" s="101" t="e">
        <f>(NEZ91+#REF!)*NEZ92</f>
        <v>#REF!</v>
      </c>
      <c r="NFA88" s="101" t="e">
        <f>(NFA91+#REF!)*NFA92</f>
        <v>#REF!</v>
      </c>
      <c r="NFB88" s="101" t="e">
        <f>(NFB91+#REF!)*NFB92</f>
        <v>#REF!</v>
      </c>
      <c r="NFC88" s="101" t="e">
        <f>(NFC91+#REF!)*NFC92</f>
        <v>#REF!</v>
      </c>
      <c r="NFD88" s="101" t="e">
        <f>(NFD91+#REF!)*NFD92</f>
        <v>#REF!</v>
      </c>
      <c r="NFE88" s="101" t="e">
        <f>(NFE91+#REF!)*NFE92</f>
        <v>#REF!</v>
      </c>
      <c r="NFF88" s="101" t="e">
        <f>(NFF91+#REF!)*NFF92</f>
        <v>#REF!</v>
      </c>
      <c r="NFG88" s="101" t="e">
        <f>(NFG91+#REF!)*NFG92</f>
        <v>#REF!</v>
      </c>
      <c r="NFH88" s="101" t="e">
        <f>(NFH91+#REF!)*NFH92</f>
        <v>#REF!</v>
      </c>
      <c r="NFI88" s="101" t="e">
        <f>(NFI91+#REF!)*NFI92</f>
        <v>#REF!</v>
      </c>
      <c r="NFJ88" s="101" t="e">
        <f>(NFJ91+#REF!)*NFJ92</f>
        <v>#REF!</v>
      </c>
      <c r="NFK88" s="101" t="e">
        <f>(NFK91+#REF!)*NFK92</f>
        <v>#REF!</v>
      </c>
      <c r="NFL88" s="101" t="e">
        <f>(NFL91+#REF!)*NFL92</f>
        <v>#REF!</v>
      </c>
      <c r="NFM88" s="101" t="e">
        <f>(NFM91+#REF!)*NFM92</f>
        <v>#REF!</v>
      </c>
      <c r="NFN88" s="101" t="e">
        <f>(NFN91+#REF!)*NFN92</f>
        <v>#REF!</v>
      </c>
      <c r="NFO88" s="101" t="e">
        <f>(NFO91+#REF!)*NFO92</f>
        <v>#REF!</v>
      </c>
      <c r="NFP88" s="101" t="e">
        <f>(NFP91+#REF!)*NFP92</f>
        <v>#REF!</v>
      </c>
      <c r="NFQ88" s="101" t="e">
        <f>(NFQ91+#REF!)*NFQ92</f>
        <v>#REF!</v>
      </c>
      <c r="NFR88" s="101" t="e">
        <f>(NFR91+#REF!)*NFR92</f>
        <v>#REF!</v>
      </c>
      <c r="NFS88" s="101" t="e">
        <f>(NFS91+#REF!)*NFS92</f>
        <v>#REF!</v>
      </c>
      <c r="NFT88" s="101" t="e">
        <f>(NFT91+#REF!)*NFT92</f>
        <v>#REF!</v>
      </c>
      <c r="NFU88" s="101" t="e">
        <f>(NFU91+#REF!)*NFU92</f>
        <v>#REF!</v>
      </c>
      <c r="NFV88" s="101" t="e">
        <f>(NFV91+#REF!)*NFV92</f>
        <v>#REF!</v>
      </c>
      <c r="NFW88" s="101" t="e">
        <f>(NFW91+#REF!)*NFW92</f>
        <v>#REF!</v>
      </c>
      <c r="NFX88" s="101" t="e">
        <f>(NFX91+#REF!)*NFX92</f>
        <v>#REF!</v>
      </c>
      <c r="NFY88" s="101" t="e">
        <f>(NFY91+#REF!)*NFY92</f>
        <v>#REF!</v>
      </c>
      <c r="NFZ88" s="101" t="e">
        <f>(NFZ91+#REF!)*NFZ92</f>
        <v>#REF!</v>
      </c>
      <c r="NGA88" s="101" t="e">
        <f>(NGA91+#REF!)*NGA92</f>
        <v>#REF!</v>
      </c>
      <c r="NGB88" s="101" t="e">
        <f>(NGB91+#REF!)*NGB92</f>
        <v>#REF!</v>
      </c>
      <c r="NGC88" s="101" t="e">
        <f>(NGC91+#REF!)*NGC92</f>
        <v>#REF!</v>
      </c>
      <c r="NGD88" s="101" t="e">
        <f>(NGD91+#REF!)*NGD92</f>
        <v>#REF!</v>
      </c>
      <c r="NGE88" s="101" t="e">
        <f>(NGE91+#REF!)*NGE92</f>
        <v>#REF!</v>
      </c>
      <c r="NGF88" s="101" t="e">
        <f>(NGF91+#REF!)*NGF92</f>
        <v>#REF!</v>
      </c>
      <c r="NGG88" s="101" t="e">
        <f>(NGG91+#REF!)*NGG92</f>
        <v>#REF!</v>
      </c>
      <c r="NGH88" s="101" t="e">
        <f>(NGH91+#REF!)*NGH92</f>
        <v>#REF!</v>
      </c>
      <c r="NGI88" s="101" t="e">
        <f>(NGI91+#REF!)*NGI92</f>
        <v>#REF!</v>
      </c>
      <c r="NGJ88" s="101" t="e">
        <f>(NGJ91+#REF!)*NGJ92</f>
        <v>#REF!</v>
      </c>
      <c r="NGK88" s="101" t="e">
        <f>(NGK91+#REF!)*NGK92</f>
        <v>#REF!</v>
      </c>
      <c r="NGL88" s="101" t="e">
        <f>(NGL91+#REF!)*NGL92</f>
        <v>#REF!</v>
      </c>
      <c r="NGM88" s="101" t="e">
        <f>(NGM91+#REF!)*NGM92</f>
        <v>#REF!</v>
      </c>
      <c r="NGN88" s="101" t="e">
        <f>(NGN91+#REF!)*NGN92</f>
        <v>#REF!</v>
      </c>
      <c r="NGO88" s="101" t="e">
        <f>(NGO91+#REF!)*NGO92</f>
        <v>#REF!</v>
      </c>
      <c r="NGP88" s="101" t="e">
        <f>(NGP91+#REF!)*NGP92</f>
        <v>#REF!</v>
      </c>
      <c r="NGQ88" s="101" t="e">
        <f>(NGQ91+#REF!)*NGQ92</f>
        <v>#REF!</v>
      </c>
      <c r="NGR88" s="101" t="e">
        <f>(NGR91+#REF!)*NGR92</f>
        <v>#REF!</v>
      </c>
      <c r="NGS88" s="101" t="e">
        <f>(NGS91+#REF!)*NGS92</f>
        <v>#REF!</v>
      </c>
      <c r="NGT88" s="101" t="e">
        <f>(NGT91+#REF!)*NGT92</f>
        <v>#REF!</v>
      </c>
      <c r="NGU88" s="101" t="e">
        <f>(NGU91+#REF!)*NGU92</f>
        <v>#REF!</v>
      </c>
      <c r="NGV88" s="101" t="e">
        <f>(NGV91+#REF!)*NGV92</f>
        <v>#REF!</v>
      </c>
      <c r="NGW88" s="101" t="e">
        <f>(NGW91+#REF!)*NGW92</f>
        <v>#REF!</v>
      </c>
      <c r="NGX88" s="101" t="e">
        <f>(NGX91+#REF!)*NGX92</f>
        <v>#REF!</v>
      </c>
      <c r="NGY88" s="101" t="e">
        <f>(NGY91+#REF!)*NGY92</f>
        <v>#REF!</v>
      </c>
      <c r="NGZ88" s="101" t="e">
        <f>(NGZ91+#REF!)*NGZ92</f>
        <v>#REF!</v>
      </c>
      <c r="NHA88" s="101" t="e">
        <f>(NHA91+#REF!)*NHA92</f>
        <v>#REF!</v>
      </c>
      <c r="NHB88" s="101" t="e">
        <f>(NHB91+#REF!)*NHB92</f>
        <v>#REF!</v>
      </c>
      <c r="NHC88" s="101" t="e">
        <f>(NHC91+#REF!)*NHC92</f>
        <v>#REF!</v>
      </c>
      <c r="NHD88" s="101" t="e">
        <f>(NHD91+#REF!)*NHD92</f>
        <v>#REF!</v>
      </c>
      <c r="NHE88" s="101" t="e">
        <f>(NHE91+#REF!)*NHE92</f>
        <v>#REF!</v>
      </c>
      <c r="NHF88" s="101" t="e">
        <f>(NHF91+#REF!)*NHF92</f>
        <v>#REF!</v>
      </c>
      <c r="NHG88" s="101" t="e">
        <f>(NHG91+#REF!)*NHG92</f>
        <v>#REF!</v>
      </c>
      <c r="NHH88" s="101" t="e">
        <f>(NHH91+#REF!)*NHH92</f>
        <v>#REF!</v>
      </c>
      <c r="NHI88" s="101" t="e">
        <f>(NHI91+#REF!)*NHI92</f>
        <v>#REF!</v>
      </c>
      <c r="NHJ88" s="101" t="e">
        <f>(NHJ91+#REF!)*NHJ92</f>
        <v>#REF!</v>
      </c>
      <c r="NHK88" s="101" t="e">
        <f>(NHK91+#REF!)*NHK92</f>
        <v>#REF!</v>
      </c>
      <c r="NHL88" s="101" t="e">
        <f>(NHL91+#REF!)*NHL92</f>
        <v>#REF!</v>
      </c>
      <c r="NHM88" s="101" t="e">
        <f>(NHM91+#REF!)*NHM92</f>
        <v>#REF!</v>
      </c>
      <c r="NHN88" s="101" t="e">
        <f>(NHN91+#REF!)*NHN92</f>
        <v>#REF!</v>
      </c>
      <c r="NHO88" s="101" t="e">
        <f>(NHO91+#REF!)*NHO92</f>
        <v>#REF!</v>
      </c>
      <c r="NHP88" s="101" t="e">
        <f>(NHP91+#REF!)*NHP92</f>
        <v>#REF!</v>
      </c>
      <c r="NHQ88" s="101" t="e">
        <f>(NHQ91+#REF!)*NHQ92</f>
        <v>#REF!</v>
      </c>
      <c r="NHR88" s="101" t="e">
        <f>(NHR91+#REF!)*NHR92</f>
        <v>#REF!</v>
      </c>
      <c r="NHS88" s="101" t="e">
        <f>(NHS91+#REF!)*NHS92</f>
        <v>#REF!</v>
      </c>
      <c r="NHT88" s="101" t="e">
        <f>(NHT91+#REF!)*NHT92</f>
        <v>#REF!</v>
      </c>
      <c r="NHU88" s="101" t="e">
        <f>(NHU91+#REF!)*NHU92</f>
        <v>#REF!</v>
      </c>
      <c r="NHV88" s="101" t="e">
        <f>(NHV91+#REF!)*NHV92</f>
        <v>#REF!</v>
      </c>
      <c r="NHW88" s="101" t="e">
        <f>(NHW91+#REF!)*NHW92</f>
        <v>#REF!</v>
      </c>
      <c r="NHX88" s="101" t="e">
        <f>(NHX91+#REF!)*NHX92</f>
        <v>#REF!</v>
      </c>
      <c r="NHY88" s="101" t="e">
        <f>(NHY91+#REF!)*NHY92</f>
        <v>#REF!</v>
      </c>
      <c r="NHZ88" s="101" t="e">
        <f>(NHZ91+#REF!)*NHZ92</f>
        <v>#REF!</v>
      </c>
      <c r="NIA88" s="101" t="e">
        <f>(NIA91+#REF!)*NIA92</f>
        <v>#REF!</v>
      </c>
      <c r="NIB88" s="101" t="e">
        <f>(NIB91+#REF!)*NIB92</f>
        <v>#REF!</v>
      </c>
      <c r="NIC88" s="101" t="e">
        <f>(NIC91+#REF!)*NIC92</f>
        <v>#REF!</v>
      </c>
      <c r="NID88" s="101" t="e">
        <f>(NID91+#REF!)*NID92</f>
        <v>#REF!</v>
      </c>
      <c r="NIE88" s="101" t="e">
        <f>(NIE91+#REF!)*NIE92</f>
        <v>#REF!</v>
      </c>
      <c r="NIF88" s="101" t="e">
        <f>(NIF91+#REF!)*NIF92</f>
        <v>#REF!</v>
      </c>
      <c r="NIG88" s="101" t="e">
        <f>(NIG91+#REF!)*NIG92</f>
        <v>#REF!</v>
      </c>
      <c r="NIH88" s="101" t="e">
        <f>(NIH91+#REF!)*NIH92</f>
        <v>#REF!</v>
      </c>
      <c r="NII88" s="101" t="e">
        <f>(NII91+#REF!)*NII92</f>
        <v>#REF!</v>
      </c>
      <c r="NIJ88" s="101" t="e">
        <f>(NIJ91+#REF!)*NIJ92</f>
        <v>#REF!</v>
      </c>
      <c r="NIK88" s="101" t="e">
        <f>(NIK91+#REF!)*NIK92</f>
        <v>#REF!</v>
      </c>
      <c r="NIL88" s="101" t="e">
        <f>(NIL91+#REF!)*NIL92</f>
        <v>#REF!</v>
      </c>
      <c r="NIM88" s="101" t="e">
        <f>(NIM91+#REF!)*NIM92</f>
        <v>#REF!</v>
      </c>
      <c r="NIN88" s="101" t="e">
        <f>(NIN91+#REF!)*NIN92</f>
        <v>#REF!</v>
      </c>
      <c r="NIO88" s="101" t="e">
        <f>(NIO91+#REF!)*NIO92</f>
        <v>#REF!</v>
      </c>
      <c r="NIP88" s="101" t="e">
        <f>(NIP91+#REF!)*NIP92</f>
        <v>#REF!</v>
      </c>
      <c r="NIQ88" s="101" t="e">
        <f>(NIQ91+#REF!)*NIQ92</f>
        <v>#REF!</v>
      </c>
      <c r="NIR88" s="101" t="e">
        <f>(NIR91+#REF!)*NIR92</f>
        <v>#REF!</v>
      </c>
      <c r="NIS88" s="101" t="e">
        <f>(NIS91+#REF!)*NIS92</f>
        <v>#REF!</v>
      </c>
      <c r="NIT88" s="101" t="e">
        <f>(NIT91+#REF!)*NIT92</f>
        <v>#REF!</v>
      </c>
      <c r="NIU88" s="101" t="e">
        <f>(NIU91+#REF!)*NIU92</f>
        <v>#REF!</v>
      </c>
      <c r="NIV88" s="101" t="e">
        <f>(NIV91+#REF!)*NIV92</f>
        <v>#REF!</v>
      </c>
      <c r="NIW88" s="101" t="e">
        <f>(NIW91+#REF!)*NIW92</f>
        <v>#REF!</v>
      </c>
      <c r="NIX88" s="101" t="e">
        <f>(NIX91+#REF!)*NIX92</f>
        <v>#REF!</v>
      </c>
      <c r="NIY88" s="101" t="e">
        <f>(NIY91+#REF!)*NIY92</f>
        <v>#REF!</v>
      </c>
      <c r="NIZ88" s="101" t="e">
        <f>(NIZ91+#REF!)*NIZ92</f>
        <v>#REF!</v>
      </c>
      <c r="NJA88" s="101" t="e">
        <f>(NJA91+#REF!)*NJA92</f>
        <v>#REF!</v>
      </c>
      <c r="NJB88" s="101" t="e">
        <f>(NJB91+#REF!)*NJB92</f>
        <v>#REF!</v>
      </c>
      <c r="NJC88" s="101" t="e">
        <f>(NJC91+#REF!)*NJC92</f>
        <v>#REF!</v>
      </c>
      <c r="NJD88" s="101" t="e">
        <f>(NJD91+#REF!)*NJD92</f>
        <v>#REF!</v>
      </c>
      <c r="NJE88" s="101" t="e">
        <f>(NJE91+#REF!)*NJE92</f>
        <v>#REF!</v>
      </c>
      <c r="NJF88" s="101" t="e">
        <f>(NJF91+#REF!)*NJF92</f>
        <v>#REF!</v>
      </c>
      <c r="NJG88" s="101" t="e">
        <f>(NJG91+#REF!)*NJG92</f>
        <v>#REF!</v>
      </c>
      <c r="NJH88" s="101" t="e">
        <f>(NJH91+#REF!)*NJH92</f>
        <v>#REF!</v>
      </c>
      <c r="NJI88" s="101" t="e">
        <f>(NJI91+#REF!)*NJI92</f>
        <v>#REF!</v>
      </c>
      <c r="NJJ88" s="101" t="e">
        <f>(NJJ91+#REF!)*NJJ92</f>
        <v>#REF!</v>
      </c>
      <c r="NJK88" s="101" t="e">
        <f>(NJK91+#REF!)*NJK92</f>
        <v>#REF!</v>
      </c>
      <c r="NJL88" s="101" t="e">
        <f>(NJL91+#REF!)*NJL92</f>
        <v>#REF!</v>
      </c>
      <c r="NJM88" s="101" t="e">
        <f>(NJM91+#REF!)*NJM92</f>
        <v>#REF!</v>
      </c>
      <c r="NJN88" s="101" t="e">
        <f>(NJN91+#REF!)*NJN92</f>
        <v>#REF!</v>
      </c>
      <c r="NJO88" s="101" t="e">
        <f>(NJO91+#REF!)*NJO92</f>
        <v>#REF!</v>
      </c>
      <c r="NJP88" s="101" t="e">
        <f>(NJP91+#REF!)*NJP92</f>
        <v>#REF!</v>
      </c>
      <c r="NJQ88" s="101" t="e">
        <f>(NJQ91+#REF!)*NJQ92</f>
        <v>#REF!</v>
      </c>
      <c r="NJR88" s="101" t="e">
        <f>(NJR91+#REF!)*NJR92</f>
        <v>#REF!</v>
      </c>
      <c r="NJS88" s="101" t="e">
        <f>(NJS91+#REF!)*NJS92</f>
        <v>#REF!</v>
      </c>
      <c r="NJT88" s="101" t="e">
        <f>(NJT91+#REF!)*NJT92</f>
        <v>#REF!</v>
      </c>
      <c r="NJU88" s="101" t="e">
        <f>(NJU91+#REF!)*NJU92</f>
        <v>#REF!</v>
      </c>
      <c r="NJV88" s="101" t="e">
        <f>(NJV91+#REF!)*NJV92</f>
        <v>#REF!</v>
      </c>
      <c r="NJW88" s="101" t="e">
        <f>(NJW91+#REF!)*NJW92</f>
        <v>#REF!</v>
      </c>
      <c r="NJX88" s="101" t="e">
        <f>(NJX91+#REF!)*NJX92</f>
        <v>#REF!</v>
      </c>
      <c r="NJY88" s="101" t="e">
        <f>(NJY91+#REF!)*NJY92</f>
        <v>#REF!</v>
      </c>
      <c r="NJZ88" s="101" t="e">
        <f>(NJZ91+#REF!)*NJZ92</f>
        <v>#REF!</v>
      </c>
      <c r="NKA88" s="101" t="e">
        <f>(NKA91+#REF!)*NKA92</f>
        <v>#REF!</v>
      </c>
      <c r="NKB88" s="101" t="e">
        <f>(NKB91+#REF!)*NKB92</f>
        <v>#REF!</v>
      </c>
      <c r="NKC88" s="101" t="e">
        <f>(NKC91+#REF!)*NKC92</f>
        <v>#REF!</v>
      </c>
      <c r="NKD88" s="101" t="e">
        <f>(NKD91+#REF!)*NKD92</f>
        <v>#REF!</v>
      </c>
      <c r="NKE88" s="101" t="e">
        <f>(NKE91+#REF!)*NKE92</f>
        <v>#REF!</v>
      </c>
      <c r="NKF88" s="101" t="e">
        <f>(NKF91+#REF!)*NKF92</f>
        <v>#REF!</v>
      </c>
      <c r="NKG88" s="101" t="e">
        <f>(NKG91+#REF!)*NKG92</f>
        <v>#REF!</v>
      </c>
      <c r="NKH88" s="101" t="e">
        <f>(NKH91+#REF!)*NKH92</f>
        <v>#REF!</v>
      </c>
      <c r="NKI88" s="101" t="e">
        <f>(NKI91+#REF!)*NKI92</f>
        <v>#REF!</v>
      </c>
      <c r="NKJ88" s="101" t="e">
        <f>(NKJ91+#REF!)*NKJ92</f>
        <v>#REF!</v>
      </c>
      <c r="NKK88" s="101" t="e">
        <f>(NKK91+#REF!)*NKK92</f>
        <v>#REF!</v>
      </c>
      <c r="NKL88" s="101" t="e">
        <f>(NKL91+#REF!)*NKL92</f>
        <v>#REF!</v>
      </c>
      <c r="NKM88" s="101" t="e">
        <f>(NKM91+#REF!)*NKM92</f>
        <v>#REF!</v>
      </c>
      <c r="NKN88" s="101" t="e">
        <f>(NKN91+#REF!)*NKN92</f>
        <v>#REF!</v>
      </c>
      <c r="NKO88" s="101" t="e">
        <f>(NKO91+#REF!)*NKO92</f>
        <v>#REF!</v>
      </c>
      <c r="NKP88" s="101" t="e">
        <f>(NKP91+#REF!)*NKP92</f>
        <v>#REF!</v>
      </c>
      <c r="NKQ88" s="101" t="e">
        <f>(NKQ91+#REF!)*NKQ92</f>
        <v>#REF!</v>
      </c>
      <c r="NKR88" s="101" t="e">
        <f>(NKR91+#REF!)*NKR92</f>
        <v>#REF!</v>
      </c>
      <c r="NKS88" s="101" t="e">
        <f>(NKS91+#REF!)*NKS92</f>
        <v>#REF!</v>
      </c>
      <c r="NKT88" s="101" t="e">
        <f>(NKT91+#REF!)*NKT92</f>
        <v>#REF!</v>
      </c>
      <c r="NKU88" s="101" t="e">
        <f>(NKU91+#REF!)*NKU92</f>
        <v>#REF!</v>
      </c>
      <c r="NKV88" s="101" t="e">
        <f>(NKV91+#REF!)*NKV92</f>
        <v>#REF!</v>
      </c>
      <c r="NKW88" s="101" t="e">
        <f>(NKW91+#REF!)*NKW92</f>
        <v>#REF!</v>
      </c>
      <c r="NKX88" s="101" t="e">
        <f>(NKX91+#REF!)*NKX92</f>
        <v>#REF!</v>
      </c>
      <c r="NKY88" s="101" t="e">
        <f>(NKY91+#REF!)*NKY92</f>
        <v>#REF!</v>
      </c>
      <c r="NKZ88" s="101" t="e">
        <f>(NKZ91+#REF!)*NKZ92</f>
        <v>#REF!</v>
      </c>
      <c r="NLA88" s="101" t="e">
        <f>(NLA91+#REF!)*NLA92</f>
        <v>#REF!</v>
      </c>
      <c r="NLB88" s="101" t="e">
        <f>(NLB91+#REF!)*NLB92</f>
        <v>#REF!</v>
      </c>
      <c r="NLC88" s="101" t="e">
        <f>(NLC91+#REF!)*NLC92</f>
        <v>#REF!</v>
      </c>
      <c r="NLD88" s="101" t="e">
        <f>(NLD91+#REF!)*NLD92</f>
        <v>#REF!</v>
      </c>
      <c r="NLE88" s="101" t="e">
        <f>(NLE91+#REF!)*NLE92</f>
        <v>#REF!</v>
      </c>
      <c r="NLF88" s="101" t="e">
        <f>(NLF91+#REF!)*NLF92</f>
        <v>#REF!</v>
      </c>
      <c r="NLG88" s="101" t="e">
        <f>(NLG91+#REF!)*NLG92</f>
        <v>#REF!</v>
      </c>
      <c r="NLH88" s="101" t="e">
        <f>(NLH91+#REF!)*NLH92</f>
        <v>#REF!</v>
      </c>
      <c r="NLI88" s="101" t="e">
        <f>(NLI91+#REF!)*NLI92</f>
        <v>#REF!</v>
      </c>
      <c r="NLJ88" s="101" t="e">
        <f>(NLJ91+#REF!)*NLJ92</f>
        <v>#REF!</v>
      </c>
      <c r="NLK88" s="101" t="e">
        <f>(NLK91+#REF!)*NLK92</f>
        <v>#REF!</v>
      </c>
      <c r="NLL88" s="101" t="e">
        <f>(NLL91+#REF!)*NLL92</f>
        <v>#REF!</v>
      </c>
      <c r="NLM88" s="101" t="e">
        <f>(NLM91+#REF!)*NLM92</f>
        <v>#REF!</v>
      </c>
      <c r="NLN88" s="101" t="e">
        <f>(NLN91+#REF!)*NLN92</f>
        <v>#REF!</v>
      </c>
      <c r="NLO88" s="101" t="e">
        <f>(NLO91+#REF!)*NLO92</f>
        <v>#REF!</v>
      </c>
      <c r="NLP88" s="101" t="e">
        <f>(NLP91+#REF!)*NLP92</f>
        <v>#REF!</v>
      </c>
      <c r="NLQ88" s="101" t="e">
        <f>(NLQ91+#REF!)*NLQ92</f>
        <v>#REF!</v>
      </c>
      <c r="NLR88" s="101" t="e">
        <f>(NLR91+#REF!)*NLR92</f>
        <v>#REF!</v>
      </c>
      <c r="NLS88" s="101" t="e">
        <f>(NLS91+#REF!)*NLS92</f>
        <v>#REF!</v>
      </c>
      <c r="NLT88" s="101" t="e">
        <f>(NLT91+#REF!)*NLT92</f>
        <v>#REF!</v>
      </c>
      <c r="NLU88" s="101" t="e">
        <f>(NLU91+#REF!)*NLU92</f>
        <v>#REF!</v>
      </c>
      <c r="NLV88" s="101" t="e">
        <f>(NLV91+#REF!)*NLV92</f>
        <v>#REF!</v>
      </c>
      <c r="NLW88" s="101" t="e">
        <f>(NLW91+#REF!)*NLW92</f>
        <v>#REF!</v>
      </c>
      <c r="NLX88" s="101" t="e">
        <f>(NLX91+#REF!)*NLX92</f>
        <v>#REF!</v>
      </c>
      <c r="NLY88" s="101" t="e">
        <f>(NLY91+#REF!)*NLY92</f>
        <v>#REF!</v>
      </c>
      <c r="NLZ88" s="101" t="e">
        <f>(NLZ91+#REF!)*NLZ92</f>
        <v>#REF!</v>
      </c>
      <c r="NMA88" s="101" t="e">
        <f>(NMA91+#REF!)*NMA92</f>
        <v>#REF!</v>
      </c>
      <c r="NMB88" s="101" t="e">
        <f>(NMB91+#REF!)*NMB92</f>
        <v>#REF!</v>
      </c>
      <c r="NMC88" s="101" t="e">
        <f>(NMC91+#REF!)*NMC92</f>
        <v>#REF!</v>
      </c>
      <c r="NMD88" s="101" t="e">
        <f>(NMD91+#REF!)*NMD92</f>
        <v>#REF!</v>
      </c>
      <c r="NME88" s="101" t="e">
        <f>(NME91+#REF!)*NME92</f>
        <v>#REF!</v>
      </c>
      <c r="NMF88" s="101" t="e">
        <f>(NMF91+#REF!)*NMF92</f>
        <v>#REF!</v>
      </c>
      <c r="NMG88" s="101" t="e">
        <f>(NMG91+#REF!)*NMG92</f>
        <v>#REF!</v>
      </c>
      <c r="NMH88" s="101" t="e">
        <f>(NMH91+#REF!)*NMH92</f>
        <v>#REF!</v>
      </c>
      <c r="NMI88" s="101" t="e">
        <f>(NMI91+#REF!)*NMI92</f>
        <v>#REF!</v>
      </c>
      <c r="NMJ88" s="101" t="e">
        <f>(NMJ91+#REF!)*NMJ92</f>
        <v>#REF!</v>
      </c>
      <c r="NMK88" s="101" t="e">
        <f>(NMK91+#REF!)*NMK92</f>
        <v>#REF!</v>
      </c>
      <c r="NML88" s="101" t="e">
        <f>(NML91+#REF!)*NML92</f>
        <v>#REF!</v>
      </c>
      <c r="NMM88" s="101" t="e">
        <f>(NMM91+#REF!)*NMM92</f>
        <v>#REF!</v>
      </c>
      <c r="NMN88" s="101" t="e">
        <f>(NMN91+#REF!)*NMN92</f>
        <v>#REF!</v>
      </c>
      <c r="NMO88" s="101" t="e">
        <f>(NMO91+#REF!)*NMO92</f>
        <v>#REF!</v>
      </c>
      <c r="NMP88" s="101" t="e">
        <f>(NMP91+#REF!)*NMP92</f>
        <v>#REF!</v>
      </c>
      <c r="NMQ88" s="101" t="e">
        <f>(NMQ91+#REF!)*NMQ92</f>
        <v>#REF!</v>
      </c>
      <c r="NMR88" s="101" t="e">
        <f>(NMR91+#REF!)*NMR92</f>
        <v>#REF!</v>
      </c>
      <c r="NMS88" s="101" t="e">
        <f>(NMS91+#REF!)*NMS92</f>
        <v>#REF!</v>
      </c>
      <c r="NMT88" s="101" t="e">
        <f>(NMT91+#REF!)*NMT92</f>
        <v>#REF!</v>
      </c>
      <c r="NMU88" s="101" t="e">
        <f>(NMU91+#REF!)*NMU92</f>
        <v>#REF!</v>
      </c>
      <c r="NMV88" s="101" t="e">
        <f>(NMV91+#REF!)*NMV92</f>
        <v>#REF!</v>
      </c>
      <c r="NMW88" s="101" t="e">
        <f>(NMW91+#REF!)*NMW92</f>
        <v>#REF!</v>
      </c>
      <c r="NMX88" s="101" t="e">
        <f>(NMX91+#REF!)*NMX92</f>
        <v>#REF!</v>
      </c>
      <c r="NMY88" s="101" t="e">
        <f>(NMY91+#REF!)*NMY92</f>
        <v>#REF!</v>
      </c>
      <c r="NMZ88" s="101" t="e">
        <f>(NMZ91+#REF!)*NMZ92</f>
        <v>#REF!</v>
      </c>
      <c r="NNA88" s="101" t="e">
        <f>(NNA91+#REF!)*NNA92</f>
        <v>#REF!</v>
      </c>
      <c r="NNB88" s="101" t="e">
        <f>(NNB91+#REF!)*NNB92</f>
        <v>#REF!</v>
      </c>
      <c r="NNC88" s="101" t="e">
        <f>(NNC91+#REF!)*NNC92</f>
        <v>#REF!</v>
      </c>
      <c r="NND88" s="101" t="e">
        <f>(NND91+#REF!)*NND92</f>
        <v>#REF!</v>
      </c>
      <c r="NNE88" s="101" t="e">
        <f>(NNE91+#REF!)*NNE92</f>
        <v>#REF!</v>
      </c>
      <c r="NNF88" s="101" t="e">
        <f>(NNF91+#REF!)*NNF92</f>
        <v>#REF!</v>
      </c>
      <c r="NNG88" s="101" t="e">
        <f>(NNG91+#REF!)*NNG92</f>
        <v>#REF!</v>
      </c>
      <c r="NNH88" s="101" t="e">
        <f>(NNH91+#REF!)*NNH92</f>
        <v>#REF!</v>
      </c>
      <c r="NNI88" s="101" t="e">
        <f>(NNI91+#REF!)*NNI92</f>
        <v>#REF!</v>
      </c>
      <c r="NNJ88" s="101" t="e">
        <f>(NNJ91+#REF!)*NNJ92</f>
        <v>#REF!</v>
      </c>
      <c r="NNK88" s="101" t="e">
        <f>(NNK91+#REF!)*NNK92</f>
        <v>#REF!</v>
      </c>
      <c r="NNL88" s="101" t="e">
        <f>(NNL91+#REF!)*NNL92</f>
        <v>#REF!</v>
      </c>
      <c r="NNM88" s="101" t="e">
        <f>(NNM91+#REF!)*NNM92</f>
        <v>#REF!</v>
      </c>
      <c r="NNN88" s="101" t="e">
        <f>(NNN91+#REF!)*NNN92</f>
        <v>#REF!</v>
      </c>
      <c r="NNO88" s="101" t="e">
        <f>(NNO91+#REF!)*NNO92</f>
        <v>#REF!</v>
      </c>
      <c r="NNP88" s="101" t="e">
        <f>(NNP91+#REF!)*NNP92</f>
        <v>#REF!</v>
      </c>
      <c r="NNQ88" s="101" t="e">
        <f>(NNQ91+#REF!)*NNQ92</f>
        <v>#REF!</v>
      </c>
      <c r="NNR88" s="101" t="e">
        <f>(NNR91+#REF!)*NNR92</f>
        <v>#REF!</v>
      </c>
      <c r="NNS88" s="101" t="e">
        <f>(NNS91+#REF!)*NNS92</f>
        <v>#REF!</v>
      </c>
      <c r="NNT88" s="101" t="e">
        <f>(NNT91+#REF!)*NNT92</f>
        <v>#REF!</v>
      </c>
      <c r="NNU88" s="101" t="e">
        <f>(NNU91+#REF!)*NNU92</f>
        <v>#REF!</v>
      </c>
      <c r="NNV88" s="101" t="e">
        <f>(NNV91+#REF!)*NNV92</f>
        <v>#REF!</v>
      </c>
      <c r="NNW88" s="101" t="e">
        <f>(NNW91+#REF!)*NNW92</f>
        <v>#REF!</v>
      </c>
      <c r="NNX88" s="101" t="e">
        <f>(NNX91+#REF!)*NNX92</f>
        <v>#REF!</v>
      </c>
      <c r="NNY88" s="101" t="e">
        <f>(NNY91+#REF!)*NNY92</f>
        <v>#REF!</v>
      </c>
      <c r="NNZ88" s="101" t="e">
        <f>(NNZ91+#REF!)*NNZ92</f>
        <v>#REF!</v>
      </c>
      <c r="NOA88" s="101" t="e">
        <f>(NOA91+#REF!)*NOA92</f>
        <v>#REF!</v>
      </c>
      <c r="NOB88" s="101" t="e">
        <f>(NOB91+#REF!)*NOB92</f>
        <v>#REF!</v>
      </c>
      <c r="NOC88" s="101" t="e">
        <f>(NOC91+#REF!)*NOC92</f>
        <v>#REF!</v>
      </c>
      <c r="NOD88" s="101" t="e">
        <f>(NOD91+#REF!)*NOD92</f>
        <v>#REF!</v>
      </c>
      <c r="NOE88" s="101" t="e">
        <f>(NOE91+#REF!)*NOE92</f>
        <v>#REF!</v>
      </c>
      <c r="NOF88" s="101" t="e">
        <f>(NOF91+#REF!)*NOF92</f>
        <v>#REF!</v>
      </c>
      <c r="NOG88" s="101" t="e">
        <f>(NOG91+#REF!)*NOG92</f>
        <v>#REF!</v>
      </c>
      <c r="NOH88" s="101" t="e">
        <f>(NOH91+#REF!)*NOH92</f>
        <v>#REF!</v>
      </c>
      <c r="NOI88" s="101" t="e">
        <f>(NOI91+#REF!)*NOI92</f>
        <v>#REF!</v>
      </c>
      <c r="NOJ88" s="101" t="e">
        <f>(NOJ91+#REF!)*NOJ92</f>
        <v>#REF!</v>
      </c>
      <c r="NOK88" s="101" t="e">
        <f>(NOK91+#REF!)*NOK92</f>
        <v>#REF!</v>
      </c>
      <c r="NOL88" s="101" t="e">
        <f>(NOL91+#REF!)*NOL92</f>
        <v>#REF!</v>
      </c>
      <c r="NOM88" s="101" t="e">
        <f>(NOM91+#REF!)*NOM92</f>
        <v>#REF!</v>
      </c>
      <c r="NON88" s="101" t="e">
        <f>(NON91+#REF!)*NON92</f>
        <v>#REF!</v>
      </c>
      <c r="NOO88" s="101" t="e">
        <f>(NOO91+#REF!)*NOO92</f>
        <v>#REF!</v>
      </c>
      <c r="NOP88" s="101" t="e">
        <f>(NOP91+#REF!)*NOP92</f>
        <v>#REF!</v>
      </c>
      <c r="NOQ88" s="101" t="e">
        <f>(NOQ91+#REF!)*NOQ92</f>
        <v>#REF!</v>
      </c>
      <c r="NOR88" s="101" t="e">
        <f>(NOR91+#REF!)*NOR92</f>
        <v>#REF!</v>
      </c>
      <c r="NOS88" s="101" t="e">
        <f>(NOS91+#REF!)*NOS92</f>
        <v>#REF!</v>
      </c>
      <c r="NOT88" s="101" t="e">
        <f>(NOT91+#REF!)*NOT92</f>
        <v>#REF!</v>
      </c>
      <c r="NOU88" s="101" t="e">
        <f>(NOU91+#REF!)*NOU92</f>
        <v>#REF!</v>
      </c>
      <c r="NOV88" s="101" t="e">
        <f>(NOV91+#REF!)*NOV92</f>
        <v>#REF!</v>
      </c>
      <c r="NOW88" s="101" t="e">
        <f>(NOW91+#REF!)*NOW92</f>
        <v>#REF!</v>
      </c>
      <c r="NOX88" s="101" t="e">
        <f>(NOX91+#REF!)*NOX92</f>
        <v>#REF!</v>
      </c>
      <c r="NOY88" s="101" t="e">
        <f>(NOY91+#REF!)*NOY92</f>
        <v>#REF!</v>
      </c>
      <c r="NOZ88" s="101" t="e">
        <f>(NOZ91+#REF!)*NOZ92</f>
        <v>#REF!</v>
      </c>
      <c r="NPA88" s="101" t="e">
        <f>(NPA91+#REF!)*NPA92</f>
        <v>#REF!</v>
      </c>
      <c r="NPB88" s="101" t="e">
        <f>(NPB91+#REF!)*NPB92</f>
        <v>#REF!</v>
      </c>
      <c r="NPC88" s="101" t="e">
        <f>(NPC91+#REF!)*NPC92</f>
        <v>#REF!</v>
      </c>
      <c r="NPD88" s="101" t="e">
        <f>(NPD91+#REF!)*NPD92</f>
        <v>#REF!</v>
      </c>
      <c r="NPE88" s="101" t="e">
        <f>(NPE91+#REF!)*NPE92</f>
        <v>#REF!</v>
      </c>
      <c r="NPF88" s="101" t="e">
        <f>(NPF91+#REF!)*NPF92</f>
        <v>#REF!</v>
      </c>
      <c r="NPG88" s="101" t="e">
        <f>(NPG91+#REF!)*NPG92</f>
        <v>#REF!</v>
      </c>
      <c r="NPH88" s="101" t="e">
        <f>(NPH91+#REF!)*NPH92</f>
        <v>#REF!</v>
      </c>
      <c r="NPI88" s="101" t="e">
        <f>(NPI91+#REF!)*NPI92</f>
        <v>#REF!</v>
      </c>
      <c r="NPJ88" s="101" t="e">
        <f>(NPJ91+#REF!)*NPJ92</f>
        <v>#REF!</v>
      </c>
      <c r="NPK88" s="101" t="e">
        <f>(NPK91+#REF!)*NPK92</f>
        <v>#REF!</v>
      </c>
      <c r="NPL88" s="101" t="e">
        <f>(NPL91+#REF!)*NPL92</f>
        <v>#REF!</v>
      </c>
      <c r="NPM88" s="101" t="e">
        <f>(NPM91+#REF!)*NPM92</f>
        <v>#REF!</v>
      </c>
      <c r="NPN88" s="101" t="e">
        <f>(NPN91+#REF!)*NPN92</f>
        <v>#REF!</v>
      </c>
      <c r="NPO88" s="101" t="e">
        <f>(NPO91+#REF!)*NPO92</f>
        <v>#REF!</v>
      </c>
      <c r="NPP88" s="101" t="e">
        <f>(NPP91+#REF!)*NPP92</f>
        <v>#REF!</v>
      </c>
      <c r="NPQ88" s="101" t="e">
        <f>(NPQ91+#REF!)*NPQ92</f>
        <v>#REF!</v>
      </c>
      <c r="NPR88" s="101" t="e">
        <f>(NPR91+#REF!)*NPR92</f>
        <v>#REF!</v>
      </c>
      <c r="NPS88" s="101" t="e">
        <f>(NPS91+#REF!)*NPS92</f>
        <v>#REF!</v>
      </c>
      <c r="NPT88" s="101" t="e">
        <f>(NPT91+#REF!)*NPT92</f>
        <v>#REF!</v>
      </c>
      <c r="NPU88" s="101" t="e">
        <f>(NPU91+#REF!)*NPU92</f>
        <v>#REF!</v>
      </c>
      <c r="NPV88" s="101" t="e">
        <f>(NPV91+#REF!)*NPV92</f>
        <v>#REF!</v>
      </c>
      <c r="NPW88" s="101" t="e">
        <f>(NPW91+#REF!)*NPW92</f>
        <v>#REF!</v>
      </c>
      <c r="NPX88" s="101" t="e">
        <f>(NPX91+#REF!)*NPX92</f>
        <v>#REF!</v>
      </c>
      <c r="NPY88" s="101" t="e">
        <f>(NPY91+#REF!)*NPY92</f>
        <v>#REF!</v>
      </c>
      <c r="NPZ88" s="101" t="e">
        <f>(NPZ91+#REF!)*NPZ92</f>
        <v>#REF!</v>
      </c>
      <c r="NQA88" s="101" t="e">
        <f>(NQA91+#REF!)*NQA92</f>
        <v>#REF!</v>
      </c>
      <c r="NQB88" s="101" t="e">
        <f>(NQB91+#REF!)*NQB92</f>
        <v>#REF!</v>
      </c>
      <c r="NQC88" s="101" t="e">
        <f>(NQC91+#REF!)*NQC92</f>
        <v>#REF!</v>
      </c>
      <c r="NQD88" s="101" t="e">
        <f>(NQD91+#REF!)*NQD92</f>
        <v>#REF!</v>
      </c>
      <c r="NQE88" s="101" t="e">
        <f>(NQE91+#REF!)*NQE92</f>
        <v>#REF!</v>
      </c>
      <c r="NQF88" s="101" t="e">
        <f>(NQF91+#REF!)*NQF92</f>
        <v>#REF!</v>
      </c>
      <c r="NQG88" s="101" t="e">
        <f>(NQG91+#REF!)*NQG92</f>
        <v>#REF!</v>
      </c>
      <c r="NQH88" s="101" t="e">
        <f>(NQH91+#REF!)*NQH92</f>
        <v>#REF!</v>
      </c>
      <c r="NQI88" s="101" t="e">
        <f>(NQI91+#REF!)*NQI92</f>
        <v>#REF!</v>
      </c>
      <c r="NQJ88" s="101" t="e">
        <f>(NQJ91+#REF!)*NQJ92</f>
        <v>#REF!</v>
      </c>
      <c r="NQK88" s="101" t="e">
        <f>(NQK91+#REF!)*NQK92</f>
        <v>#REF!</v>
      </c>
      <c r="NQL88" s="101" t="e">
        <f>(NQL91+#REF!)*NQL92</f>
        <v>#REF!</v>
      </c>
      <c r="NQM88" s="101" t="e">
        <f>(NQM91+#REF!)*NQM92</f>
        <v>#REF!</v>
      </c>
      <c r="NQN88" s="101" t="e">
        <f>(NQN91+#REF!)*NQN92</f>
        <v>#REF!</v>
      </c>
      <c r="NQO88" s="101" t="e">
        <f>(NQO91+#REF!)*NQO92</f>
        <v>#REF!</v>
      </c>
      <c r="NQP88" s="101" t="e">
        <f>(NQP91+#REF!)*NQP92</f>
        <v>#REF!</v>
      </c>
      <c r="NQQ88" s="101" t="e">
        <f>(NQQ91+#REF!)*NQQ92</f>
        <v>#REF!</v>
      </c>
      <c r="NQR88" s="101" t="e">
        <f>(NQR91+#REF!)*NQR92</f>
        <v>#REF!</v>
      </c>
      <c r="NQS88" s="101" t="e">
        <f>(NQS91+#REF!)*NQS92</f>
        <v>#REF!</v>
      </c>
      <c r="NQT88" s="101" t="e">
        <f>(NQT91+#REF!)*NQT92</f>
        <v>#REF!</v>
      </c>
      <c r="NQU88" s="101" t="e">
        <f>(NQU91+#REF!)*NQU92</f>
        <v>#REF!</v>
      </c>
      <c r="NQV88" s="101" t="e">
        <f>(NQV91+#REF!)*NQV92</f>
        <v>#REF!</v>
      </c>
      <c r="NQW88" s="101" t="e">
        <f>(NQW91+#REF!)*NQW92</f>
        <v>#REF!</v>
      </c>
      <c r="NQX88" s="101" t="e">
        <f>(NQX91+#REF!)*NQX92</f>
        <v>#REF!</v>
      </c>
      <c r="NQY88" s="101" t="e">
        <f>(NQY91+#REF!)*NQY92</f>
        <v>#REF!</v>
      </c>
      <c r="NQZ88" s="101" t="e">
        <f>(NQZ91+#REF!)*NQZ92</f>
        <v>#REF!</v>
      </c>
      <c r="NRA88" s="101" t="e">
        <f>(NRA91+#REF!)*NRA92</f>
        <v>#REF!</v>
      </c>
      <c r="NRB88" s="101" t="e">
        <f>(NRB91+#REF!)*NRB92</f>
        <v>#REF!</v>
      </c>
      <c r="NRC88" s="101" t="e">
        <f>(NRC91+#REF!)*NRC92</f>
        <v>#REF!</v>
      </c>
      <c r="NRD88" s="101" t="e">
        <f>(NRD91+#REF!)*NRD92</f>
        <v>#REF!</v>
      </c>
      <c r="NRE88" s="101" t="e">
        <f>(NRE91+#REF!)*NRE92</f>
        <v>#REF!</v>
      </c>
      <c r="NRF88" s="101" t="e">
        <f>(NRF91+#REF!)*NRF92</f>
        <v>#REF!</v>
      </c>
      <c r="NRG88" s="101" t="e">
        <f>(NRG91+#REF!)*NRG92</f>
        <v>#REF!</v>
      </c>
      <c r="NRH88" s="101" t="e">
        <f>(NRH91+#REF!)*NRH92</f>
        <v>#REF!</v>
      </c>
      <c r="NRI88" s="101" t="e">
        <f>(NRI91+#REF!)*NRI92</f>
        <v>#REF!</v>
      </c>
      <c r="NRJ88" s="101" t="e">
        <f>(NRJ91+#REF!)*NRJ92</f>
        <v>#REF!</v>
      </c>
      <c r="NRK88" s="101" t="e">
        <f>(NRK91+#REF!)*NRK92</f>
        <v>#REF!</v>
      </c>
      <c r="NRL88" s="101" t="e">
        <f>(NRL91+#REF!)*NRL92</f>
        <v>#REF!</v>
      </c>
      <c r="NRM88" s="101" t="e">
        <f>(NRM91+#REF!)*NRM92</f>
        <v>#REF!</v>
      </c>
      <c r="NRN88" s="101" t="e">
        <f>(NRN91+#REF!)*NRN92</f>
        <v>#REF!</v>
      </c>
      <c r="NRO88" s="101" t="e">
        <f>(NRO91+#REF!)*NRO92</f>
        <v>#REF!</v>
      </c>
      <c r="NRP88" s="101" t="e">
        <f>(NRP91+#REF!)*NRP92</f>
        <v>#REF!</v>
      </c>
      <c r="NRQ88" s="101" t="e">
        <f>(NRQ91+#REF!)*NRQ92</f>
        <v>#REF!</v>
      </c>
      <c r="NRR88" s="101" t="e">
        <f>(NRR91+#REF!)*NRR92</f>
        <v>#REF!</v>
      </c>
      <c r="NRS88" s="101" t="e">
        <f>(NRS91+#REF!)*NRS92</f>
        <v>#REF!</v>
      </c>
      <c r="NRT88" s="101" t="e">
        <f>(NRT91+#REF!)*NRT92</f>
        <v>#REF!</v>
      </c>
      <c r="NRU88" s="101" t="e">
        <f>(NRU91+#REF!)*NRU92</f>
        <v>#REF!</v>
      </c>
      <c r="NRV88" s="101" t="e">
        <f>(NRV91+#REF!)*NRV92</f>
        <v>#REF!</v>
      </c>
      <c r="NRW88" s="101" t="e">
        <f>(NRW91+#REF!)*NRW92</f>
        <v>#REF!</v>
      </c>
      <c r="NRX88" s="101" t="e">
        <f>(NRX91+#REF!)*NRX92</f>
        <v>#REF!</v>
      </c>
      <c r="NRY88" s="101" t="e">
        <f>(NRY91+#REF!)*NRY92</f>
        <v>#REF!</v>
      </c>
      <c r="NRZ88" s="101" t="e">
        <f>(NRZ91+#REF!)*NRZ92</f>
        <v>#REF!</v>
      </c>
      <c r="NSA88" s="101" t="e">
        <f>(NSA91+#REF!)*NSA92</f>
        <v>#REF!</v>
      </c>
      <c r="NSB88" s="101" t="e">
        <f>(NSB91+#REF!)*NSB92</f>
        <v>#REF!</v>
      </c>
      <c r="NSC88" s="101" t="e">
        <f>(NSC91+#REF!)*NSC92</f>
        <v>#REF!</v>
      </c>
      <c r="NSD88" s="101" t="e">
        <f>(NSD91+#REF!)*NSD92</f>
        <v>#REF!</v>
      </c>
      <c r="NSE88" s="101" t="e">
        <f>(NSE91+#REF!)*NSE92</f>
        <v>#REF!</v>
      </c>
      <c r="NSF88" s="101" t="e">
        <f>(NSF91+#REF!)*NSF92</f>
        <v>#REF!</v>
      </c>
      <c r="NSG88" s="101" t="e">
        <f>(NSG91+#REF!)*NSG92</f>
        <v>#REF!</v>
      </c>
      <c r="NSH88" s="101" t="e">
        <f>(NSH91+#REF!)*NSH92</f>
        <v>#REF!</v>
      </c>
      <c r="NSI88" s="101" t="e">
        <f>(NSI91+#REF!)*NSI92</f>
        <v>#REF!</v>
      </c>
      <c r="NSJ88" s="101" t="e">
        <f>(NSJ91+#REF!)*NSJ92</f>
        <v>#REF!</v>
      </c>
      <c r="NSK88" s="101" t="e">
        <f>(NSK91+#REF!)*NSK92</f>
        <v>#REF!</v>
      </c>
      <c r="NSL88" s="101" t="e">
        <f>(NSL91+#REF!)*NSL92</f>
        <v>#REF!</v>
      </c>
      <c r="NSM88" s="101" t="e">
        <f>(NSM91+#REF!)*NSM92</f>
        <v>#REF!</v>
      </c>
      <c r="NSN88" s="101" t="e">
        <f>(NSN91+#REF!)*NSN92</f>
        <v>#REF!</v>
      </c>
      <c r="NSO88" s="101" t="e">
        <f>(NSO91+#REF!)*NSO92</f>
        <v>#REF!</v>
      </c>
      <c r="NSP88" s="101" t="e">
        <f>(NSP91+#REF!)*NSP92</f>
        <v>#REF!</v>
      </c>
      <c r="NSQ88" s="101" t="e">
        <f>(NSQ91+#REF!)*NSQ92</f>
        <v>#REF!</v>
      </c>
      <c r="NSR88" s="101" t="e">
        <f>(NSR91+#REF!)*NSR92</f>
        <v>#REF!</v>
      </c>
      <c r="NSS88" s="101" t="e">
        <f>(NSS91+#REF!)*NSS92</f>
        <v>#REF!</v>
      </c>
      <c r="NST88" s="101" t="e">
        <f>(NST91+#REF!)*NST92</f>
        <v>#REF!</v>
      </c>
      <c r="NSU88" s="101" t="e">
        <f>(NSU91+#REF!)*NSU92</f>
        <v>#REF!</v>
      </c>
      <c r="NSV88" s="101" t="e">
        <f>(NSV91+#REF!)*NSV92</f>
        <v>#REF!</v>
      </c>
      <c r="NSW88" s="101" t="e">
        <f>(NSW91+#REF!)*NSW92</f>
        <v>#REF!</v>
      </c>
      <c r="NSX88" s="101" t="e">
        <f>(NSX91+#REF!)*NSX92</f>
        <v>#REF!</v>
      </c>
      <c r="NSY88" s="101" t="e">
        <f>(NSY91+#REF!)*NSY92</f>
        <v>#REF!</v>
      </c>
      <c r="NSZ88" s="101" t="e">
        <f>(NSZ91+#REF!)*NSZ92</f>
        <v>#REF!</v>
      </c>
      <c r="NTA88" s="101" t="e">
        <f>(NTA91+#REF!)*NTA92</f>
        <v>#REF!</v>
      </c>
      <c r="NTB88" s="101" t="e">
        <f>(NTB91+#REF!)*NTB92</f>
        <v>#REF!</v>
      </c>
      <c r="NTC88" s="101" t="e">
        <f>(NTC91+#REF!)*NTC92</f>
        <v>#REF!</v>
      </c>
      <c r="NTD88" s="101" t="e">
        <f>(NTD91+#REF!)*NTD92</f>
        <v>#REF!</v>
      </c>
      <c r="NTE88" s="101" t="e">
        <f>(NTE91+#REF!)*NTE92</f>
        <v>#REF!</v>
      </c>
      <c r="NTF88" s="101" t="e">
        <f>(NTF91+#REF!)*NTF92</f>
        <v>#REF!</v>
      </c>
      <c r="NTG88" s="101" t="e">
        <f>(NTG91+#REF!)*NTG92</f>
        <v>#REF!</v>
      </c>
      <c r="NTH88" s="101" t="e">
        <f>(NTH91+#REF!)*NTH92</f>
        <v>#REF!</v>
      </c>
      <c r="NTI88" s="101" t="e">
        <f>(NTI91+#REF!)*NTI92</f>
        <v>#REF!</v>
      </c>
      <c r="NTJ88" s="101" t="e">
        <f>(NTJ91+#REF!)*NTJ92</f>
        <v>#REF!</v>
      </c>
      <c r="NTK88" s="101" t="e">
        <f>(NTK91+#REF!)*NTK92</f>
        <v>#REF!</v>
      </c>
      <c r="NTL88" s="101" t="e">
        <f>(NTL91+#REF!)*NTL92</f>
        <v>#REF!</v>
      </c>
      <c r="NTM88" s="101" t="e">
        <f>(NTM91+#REF!)*NTM92</f>
        <v>#REF!</v>
      </c>
      <c r="NTN88" s="101" t="e">
        <f>(NTN91+#REF!)*NTN92</f>
        <v>#REF!</v>
      </c>
      <c r="NTO88" s="101" t="e">
        <f>(NTO91+#REF!)*NTO92</f>
        <v>#REF!</v>
      </c>
      <c r="NTP88" s="101" t="e">
        <f>(NTP91+#REF!)*NTP92</f>
        <v>#REF!</v>
      </c>
      <c r="NTQ88" s="101" t="e">
        <f>(NTQ91+#REF!)*NTQ92</f>
        <v>#REF!</v>
      </c>
      <c r="NTR88" s="101" t="e">
        <f>(NTR91+#REF!)*NTR92</f>
        <v>#REF!</v>
      </c>
      <c r="NTS88" s="101" t="e">
        <f>(NTS91+#REF!)*NTS92</f>
        <v>#REF!</v>
      </c>
      <c r="NTT88" s="101" t="e">
        <f>(NTT91+#REF!)*NTT92</f>
        <v>#REF!</v>
      </c>
      <c r="NTU88" s="101" t="e">
        <f>(NTU91+#REF!)*NTU92</f>
        <v>#REF!</v>
      </c>
      <c r="NTV88" s="101" t="e">
        <f>(NTV91+#REF!)*NTV92</f>
        <v>#REF!</v>
      </c>
      <c r="NTW88" s="101" t="e">
        <f>(NTW91+#REF!)*NTW92</f>
        <v>#REF!</v>
      </c>
      <c r="NTX88" s="101" t="e">
        <f>(NTX91+#REF!)*NTX92</f>
        <v>#REF!</v>
      </c>
      <c r="NTY88" s="101" t="e">
        <f>(NTY91+#REF!)*NTY92</f>
        <v>#REF!</v>
      </c>
      <c r="NTZ88" s="101" t="e">
        <f>(NTZ91+#REF!)*NTZ92</f>
        <v>#REF!</v>
      </c>
      <c r="NUA88" s="101" t="e">
        <f>(NUA91+#REF!)*NUA92</f>
        <v>#REF!</v>
      </c>
      <c r="NUB88" s="101" t="e">
        <f>(NUB91+#REF!)*NUB92</f>
        <v>#REF!</v>
      </c>
      <c r="NUC88" s="101" t="e">
        <f>(NUC91+#REF!)*NUC92</f>
        <v>#REF!</v>
      </c>
      <c r="NUD88" s="101" t="e">
        <f>(NUD91+#REF!)*NUD92</f>
        <v>#REF!</v>
      </c>
      <c r="NUE88" s="101" t="e">
        <f>(NUE91+#REF!)*NUE92</f>
        <v>#REF!</v>
      </c>
      <c r="NUF88" s="101" t="e">
        <f>(NUF91+#REF!)*NUF92</f>
        <v>#REF!</v>
      </c>
      <c r="NUG88" s="101" t="e">
        <f>(NUG91+#REF!)*NUG92</f>
        <v>#REF!</v>
      </c>
      <c r="NUH88" s="101" t="e">
        <f>(NUH91+#REF!)*NUH92</f>
        <v>#REF!</v>
      </c>
      <c r="NUI88" s="101" t="e">
        <f>(NUI91+#REF!)*NUI92</f>
        <v>#REF!</v>
      </c>
      <c r="NUJ88" s="101" t="e">
        <f>(NUJ91+#REF!)*NUJ92</f>
        <v>#REF!</v>
      </c>
      <c r="NUK88" s="101" t="e">
        <f>(NUK91+#REF!)*NUK92</f>
        <v>#REF!</v>
      </c>
      <c r="NUL88" s="101" t="e">
        <f>(NUL91+#REF!)*NUL92</f>
        <v>#REF!</v>
      </c>
      <c r="NUM88" s="101" t="e">
        <f>(NUM91+#REF!)*NUM92</f>
        <v>#REF!</v>
      </c>
      <c r="NUN88" s="101" t="e">
        <f>(NUN91+#REF!)*NUN92</f>
        <v>#REF!</v>
      </c>
      <c r="NUO88" s="101" t="e">
        <f>(NUO91+#REF!)*NUO92</f>
        <v>#REF!</v>
      </c>
      <c r="NUP88" s="101" t="e">
        <f>(NUP91+#REF!)*NUP92</f>
        <v>#REF!</v>
      </c>
      <c r="NUQ88" s="101" t="e">
        <f>(NUQ91+#REF!)*NUQ92</f>
        <v>#REF!</v>
      </c>
      <c r="NUR88" s="101" t="e">
        <f>(NUR91+#REF!)*NUR92</f>
        <v>#REF!</v>
      </c>
      <c r="NUS88" s="101" t="e">
        <f>(NUS91+#REF!)*NUS92</f>
        <v>#REF!</v>
      </c>
      <c r="NUT88" s="101" t="e">
        <f>(NUT91+#REF!)*NUT92</f>
        <v>#REF!</v>
      </c>
      <c r="NUU88" s="101" t="e">
        <f>(NUU91+#REF!)*NUU92</f>
        <v>#REF!</v>
      </c>
      <c r="NUV88" s="101" t="e">
        <f>(NUV91+#REF!)*NUV92</f>
        <v>#REF!</v>
      </c>
      <c r="NUW88" s="101" t="e">
        <f>(NUW91+#REF!)*NUW92</f>
        <v>#REF!</v>
      </c>
      <c r="NUX88" s="101" t="e">
        <f>(NUX91+#REF!)*NUX92</f>
        <v>#REF!</v>
      </c>
      <c r="NUY88" s="101" t="e">
        <f>(NUY91+#REF!)*NUY92</f>
        <v>#REF!</v>
      </c>
      <c r="NUZ88" s="101" t="e">
        <f>(NUZ91+#REF!)*NUZ92</f>
        <v>#REF!</v>
      </c>
      <c r="NVA88" s="101" t="e">
        <f>(NVA91+#REF!)*NVA92</f>
        <v>#REF!</v>
      </c>
      <c r="NVB88" s="101" t="e">
        <f>(NVB91+#REF!)*NVB92</f>
        <v>#REF!</v>
      </c>
      <c r="NVC88" s="101" t="e">
        <f>(NVC91+#REF!)*NVC92</f>
        <v>#REF!</v>
      </c>
      <c r="NVD88" s="101" t="e">
        <f>(NVD91+#REF!)*NVD92</f>
        <v>#REF!</v>
      </c>
      <c r="NVE88" s="101" t="e">
        <f>(NVE91+#REF!)*NVE92</f>
        <v>#REF!</v>
      </c>
      <c r="NVF88" s="101" t="e">
        <f>(NVF91+#REF!)*NVF92</f>
        <v>#REF!</v>
      </c>
      <c r="NVG88" s="101" t="e">
        <f>(NVG91+#REF!)*NVG92</f>
        <v>#REF!</v>
      </c>
      <c r="NVH88" s="101" t="e">
        <f>(NVH91+#REF!)*NVH92</f>
        <v>#REF!</v>
      </c>
      <c r="NVI88" s="101" t="e">
        <f>(NVI91+#REF!)*NVI92</f>
        <v>#REF!</v>
      </c>
      <c r="NVJ88" s="101" t="e">
        <f>(NVJ91+#REF!)*NVJ92</f>
        <v>#REF!</v>
      </c>
      <c r="NVK88" s="101" t="e">
        <f>(NVK91+#REF!)*NVK92</f>
        <v>#REF!</v>
      </c>
      <c r="NVL88" s="101" t="e">
        <f>(NVL91+#REF!)*NVL92</f>
        <v>#REF!</v>
      </c>
      <c r="NVM88" s="101" t="e">
        <f>(NVM91+#REF!)*NVM92</f>
        <v>#REF!</v>
      </c>
      <c r="NVN88" s="101" t="e">
        <f>(NVN91+#REF!)*NVN92</f>
        <v>#REF!</v>
      </c>
      <c r="NVO88" s="101" t="e">
        <f>(NVO91+#REF!)*NVO92</f>
        <v>#REF!</v>
      </c>
      <c r="NVP88" s="101" t="e">
        <f>(NVP91+#REF!)*NVP92</f>
        <v>#REF!</v>
      </c>
      <c r="NVQ88" s="101" t="e">
        <f>(NVQ91+#REF!)*NVQ92</f>
        <v>#REF!</v>
      </c>
      <c r="NVR88" s="101" t="e">
        <f>(NVR91+#REF!)*NVR92</f>
        <v>#REF!</v>
      </c>
      <c r="NVS88" s="101" t="e">
        <f>(NVS91+#REF!)*NVS92</f>
        <v>#REF!</v>
      </c>
      <c r="NVT88" s="101" t="e">
        <f>(NVT91+#REF!)*NVT92</f>
        <v>#REF!</v>
      </c>
      <c r="NVU88" s="101" t="e">
        <f>(NVU91+#REF!)*NVU92</f>
        <v>#REF!</v>
      </c>
      <c r="NVV88" s="101" t="e">
        <f>(NVV91+#REF!)*NVV92</f>
        <v>#REF!</v>
      </c>
      <c r="NVW88" s="101" t="e">
        <f>(NVW91+#REF!)*NVW92</f>
        <v>#REF!</v>
      </c>
      <c r="NVX88" s="101" t="e">
        <f>(NVX91+#REF!)*NVX92</f>
        <v>#REF!</v>
      </c>
      <c r="NVY88" s="101" t="e">
        <f>(NVY91+#REF!)*NVY92</f>
        <v>#REF!</v>
      </c>
      <c r="NVZ88" s="101" t="e">
        <f>(NVZ91+#REF!)*NVZ92</f>
        <v>#REF!</v>
      </c>
      <c r="NWA88" s="101" t="e">
        <f>(NWA91+#REF!)*NWA92</f>
        <v>#REF!</v>
      </c>
      <c r="NWB88" s="101" t="e">
        <f>(NWB91+#REF!)*NWB92</f>
        <v>#REF!</v>
      </c>
      <c r="NWC88" s="101" t="e">
        <f>(NWC91+#REF!)*NWC92</f>
        <v>#REF!</v>
      </c>
      <c r="NWD88" s="101" t="e">
        <f>(NWD91+#REF!)*NWD92</f>
        <v>#REF!</v>
      </c>
      <c r="NWE88" s="101" t="e">
        <f>(NWE91+#REF!)*NWE92</f>
        <v>#REF!</v>
      </c>
      <c r="NWF88" s="101" t="e">
        <f>(NWF91+#REF!)*NWF92</f>
        <v>#REF!</v>
      </c>
      <c r="NWG88" s="101" t="e">
        <f>(NWG91+#REF!)*NWG92</f>
        <v>#REF!</v>
      </c>
      <c r="NWH88" s="101" t="e">
        <f>(NWH91+#REF!)*NWH92</f>
        <v>#REF!</v>
      </c>
      <c r="NWI88" s="101" t="e">
        <f>(NWI91+#REF!)*NWI92</f>
        <v>#REF!</v>
      </c>
      <c r="NWJ88" s="101" t="e">
        <f>(NWJ91+#REF!)*NWJ92</f>
        <v>#REF!</v>
      </c>
      <c r="NWK88" s="101" t="e">
        <f>(NWK91+#REF!)*NWK92</f>
        <v>#REF!</v>
      </c>
      <c r="NWL88" s="101" t="e">
        <f>(NWL91+#REF!)*NWL92</f>
        <v>#REF!</v>
      </c>
      <c r="NWM88" s="101" t="e">
        <f>(NWM91+#REF!)*NWM92</f>
        <v>#REF!</v>
      </c>
      <c r="NWN88" s="101" t="e">
        <f>(NWN91+#REF!)*NWN92</f>
        <v>#REF!</v>
      </c>
      <c r="NWO88" s="101" t="e">
        <f>(NWO91+#REF!)*NWO92</f>
        <v>#REF!</v>
      </c>
      <c r="NWP88" s="101" t="e">
        <f>(NWP91+#REF!)*NWP92</f>
        <v>#REF!</v>
      </c>
      <c r="NWQ88" s="101" t="e">
        <f>(NWQ91+#REF!)*NWQ92</f>
        <v>#REF!</v>
      </c>
      <c r="NWR88" s="101" t="e">
        <f>(NWR91+#REF!)*NWR92</f>
        <v>#REF!</v>
      </c>
      <c r="NWS88" s="101" t="e">
        <f>(NWS91+#REF!)*NWS92</f>
        <v>#REF!</v>
      </c>
      <c r="NWT88" s="101" t="e">
        <f>(NWT91+#REF!)*NWT92</f>
        <v>#REF!</v>
      </c>
      <c r="NWU88" s="101" t="e">
        <f>(NWU91+#REF!)*NWU92</f>
        <v>#REF!</v>
      </c>
      <c r="NWV88" s="101" t="e">
        <f>(NWV91+#REF!)*NWV92</f>
        <v>#REF!</v>
      </c>
      <c r="NWW88" s="101" t="e">
        <f>(NWW91+#REF!)*NWW92</f>
        <v>#REF!</v>
      </c>
      <c r="NWX88" s="101" t="e">
        <f>(NWX91+#REF!)*NWX92</f>
        <v>#REF!</v>
      </c>
      <c r="NWY88" s="101" t="e">
        <f>(NWY91+#REF!)*NWY92</f>
        <v>#REF!</v>
      </c>
      <c r="NWZ88" s="101" t="e">
        <f>(NWZ91+#REF!)*NWZ92</f>
        <v>#REF!</v>
      </c>
      <c r="NXA88" s="101" t="e">
        <f>(NXA91+#REF!)*NXA92</f>
        <v>#REF!</v>
      </c>
      <c r="NXB88" s="101" t="e">
        <f>(NXB91+#REF!)*NXB92</f>
        <v>#REF!</v>
      </c>
      <c r="NXC88" s="101" t="e">
        <f>(NXC91+#REF!)*NXC92</f>
        <v>#REF!</v>
      </c>
      <c r="NXD88" s="101" t="e">
        <f>(NXD91+#REF!)*NXD92</f>
        <v>#REF!</v>
      </c>
      <c r="NXE88" s="101" t="e">
        <f>(NXE91+#REF!)*NXE92</f>
        <v>#REF!</v>
      </c>
      <c r="NXF88" s="101" t="e">
        <f>(NXF91+#REF!)*NXF92</f>
        <v>#REF!</v>
      </c>
      <c r="NXG88" s="101" t="e">
        <f>(NXG91+#REF!)*NXG92</f>
        <v>#REF!</v>
      </c>
      <c r="NXH88" s="101" t="e">
        <f>(NXH91+#REF!)*NXH92</f>
        <v>#REF!</v>
      </c>
      <c r="NXI88" s="101" t="e">
        <f>(NXI91+#REF!)*NXI92</f>
        <v>#REF!</v>
      </c>
      <c r="NXJ88" s="101" t="e">
        <f>(NXJ91+#REF!)*NXJ92</f>
        <v>#REF!</v>
      </c>
      <c r="NXK88" s="101" t="e">
        <f>(NXK91+#REF!)*NXK92</f>
        <v>#REF!</v>
      </c>
      <c r="NXL88" s="101" t="e">
        <f>(NXL91+#REF!)*NXL92</f>
        <v>#REF!</v>
      </c>
      <c r="NXM88" s="101" t="e">
        <f>(NXM91+#REF!)*NXM92</f>
        <v>#REF!</v>
      </c>
      <c r="NXN88" s="101" t="e">
        <f>(NXN91+#REF!)*NXN92</f>
        <v>#REF!</v>
      </c>
      <c r="NXO88" s="101" t="e">
        <f>(NXO91+#REF!)*NXO92</f>
        <v>#REF!</v>
      </c>
      <c r="NXP88" s="101" t="e">
        <f>(NXP91+#REF!)*NXP92</f>
        <v>#REF!</v>
      </c>
      <c r="NXQ88" s="101" t="e">
        <f>(NXQ91+#REF!)*NXQ92</f>
        <v>#REF!</v>
      </c>
      <c r="NXR88" s="101" t="e">
        <f>(NXR91+#REF!)*NXR92</f>
        <v>#REF!</v>
      </c>
      <c r="NXS88" s="101" t="e">
        <f>(NXS91+#REF!)*NXS92</f>
        <v>#REF!</v>
      </c>
      <c r="NXT88" s="101" t="e">
        <f>(NXT91+#REF!)*NXT92</f>
        <v>#REF!</v>
      </c>
      <c r="NXU88" s="101" t="e">
        <f>(NXU91+#REF!)*NXU92</f>
        <v>#REF!</v>
      </c>
      <c r="NXV88" s="101" t="e">
        <f>(NXV91+#REF!)*NXV92</f>
        <v>#REF!</v>
      </c>
      <c r="NXW88" s="101" t="e">
        <f>(NXW91+#REF!)*NXW92</f>
        <v>#REF!</v>
      </c>
      <c r="NXX88" s="101" t="e">
        <f>(NXX91+#REF!)*NXX92</f>
        <v>#REF!</v>
      </c>
      <c r="NXY88" s="101" t="e">
        <f>(NXY91+#REF!)*NXY92</f>
        <v>#REF!</v>
      </c>
      <c r="NXZ88" s="101" t="e">
        <f>(NXZ91+#REF!)*NXZ92</f>
        <v>#REF!</v>
      </c>
      <c r="NYA88" s="101" t="e">
        <f>(NYA91+#REF!)*NYA92</f>
        <v>#REF!</v>
      </c>
      <c r="NYB88" s="101" t="e">
        <f>(NYB91+#REF!)*NYB92</f>
        <v>#REF!</v>
      </c>
      <c r="NYC88" s="101" t="e">
        <f>(NYC91+#REF!)*NYC92</f>
        <v>#REF!</v>
      </c>
      <c r="NYD88" s="101" t="e">
        <f>(NYD91+#REF!)*NYD92</f>
        <v>#REF!</v>
      </c>
      <c r="NYE88" s="101" t="e">
        <f>(NYE91+#REF!)*NYE92</f>
        <v>#REF!</v>
      </c>
      <c r="NYF88" s="101" t="e">
        <f>(NYF91+#REF!)*NYF92</f>
        <v>#REF!</v>
      </c>
      <c r="NYG88" s="101" t="e">
        <f>(NYG91+#REF!)*NYG92</f>
        <v>#REF!</v>
      </c>
      <c r="NYH88" s="101" t="e">
        <f>(NYH91+#REF!)*NYH92</f>
        <v>#REF!</v>
      </c>
      <c r="NYI88" s="101" t="e">
        <f>(NYI91+#REF!)*NYI92</f>
        <v>#REF!</v>
      </c>
      <c r="NYJ88" s="101" t="e">
        <f>(NYJ91+#REF!)*NYJ92</f>
        <v>#REF!</v>
      </c>
      <c r="NYK88" s="101" t="e">
        <f>(NYK91+#REF!)*NYK92</f>
        <v>#REF!</v>
      </c>
      <c r="NYL88" s="101" t="e">
        <f>(NYL91+#REF!)*NYL92</f>
        <v>#REF!</v>
      </c>
      <c r="NYM88" s="101" t="e">
        <f>(NYM91+#REF!)*NYM92</f>
        <v>#REF!</v>
      </c>
      <c r="NYN88" s="101" t="e">
        <f>(NYN91+#REF!)*NYN92</f>
        <v>#REF!</v>
      </c>
      <c r="NYO88" s="101" t="e">
        <f>(NYO91+#REF!)*NYO92</f>
        <v>#REF!</v>
      </c>
      <c r="NYP88" s="101" t="e">
        <f>(NYP91+#REF!)*NYP92</f>
        <v>#REF!</v>
      </c>
      <c r="NYQ88" s="101" t="e">
        <f>(NYQ91+#REF!)*NYQ92</f>
        <v>#REF!</v>
      </c>
      <c r="NYR88" s="101" t="e">
        <f>(NYR91+#REF!)*NYR92</f>
        <v>#REF!</v>
      </c>
      <c r="NYS88" s="101" t="e">
        <f>(NYS91+#REF!)*NYS92</f>
        <v>#REF!</v>
      </c>
      <c r="NYT88" s="101" t="e">
        <f>(NYT91+#REF!)*NYT92</f>
        <v>#REF!</v>
      </c>
      <c r="NYU88" s="101" t="e">
        <f>(NYU91+#REF!)*NYU92</f>
        <v>#REF!</v>
      </c>
      <c r="NYV88" s="101" t="e">
        <f>(NYV91+#REF!)*NYV92</f>
        <v>#REF!</v>
      </c>
      <c r="NYW88" s="101" t="e">
        <f>(NYW91+#REF!)*NYW92</f>
        <v>#REF!</v>
      </c>
      <c r="NYX88" s="101" t="e">
        <f>(NYX91+#REF!)*NYX92</f>
        <v>#REF!</v>
      </c>
      <c r="NYY88" s="101" t="e">
        <f>(NYY91+#REF!)*NYY92</f>
        <v>#REF!</v>
      </c>
      <c r="NYZ88" s="101" t="e">
        <f>(NYZ91+#REF!)*NYZ92</f>
        <v>#REF!</v>
      </c>
      <c r="NZA88" s="101" t="e">
        <f>(NZA91+#REF!)*NZA92</f>
        <v>#REF!</v>
      </c>
      <c r="NZB88" s="101" t="e">
        <f>(NZB91+#REF!)*NZB92</f>
        <v>#REF!</v>
      </c>
      <c r="NZC88" s="101" t="e">
        <f>(NZC91+#REF!)*NZC92</f>
        <v>#REF!</v>
      </c>
      <c r="NZD88" s="101" t="e">
        <f>(NZD91+#REF!)*NZD92</f>
        <v>#REF!</v>
      </c>
      <c r="NZE88" s="101" t="e">
        <f>(NZE91+#REF!)*NZE92</f>
        <v>#REF!</v>
      </c>
      <c r="NZF88" s="101" t="e">
        <f>(NZF91+#REF!)*NZF92</f>
        <v>#REF!</v>
      </c>
      <c r="NZG88" s="101" t="e">
        <f>(NZG91+#REF!)*NZG92</f>
        <v>#REF!</v>
      </c>
      <c r="NZH88" s="101" t="e">
        <f>(NZH91+#REF!)*NZH92</f>
        <v>#REF!</v>
      </c>
      <c r="NZI88" s="101" t="e">
        <f>(NZI91+#REF!)*NZI92</f>
        <v>#REF!</v>
      </c>
      <c r="NZJ88" s="101" t="e">
        <f>(NZJ91+#REF!)*NZJ92</f>
        <v>#REF!</v>
      </c>
      <c r="NZK88" s="101" t="e">
        <f>(NZK91+#REF!)*NZK92</f>
        <v>#REF!</v>
      </c>
      <c r="NZL88" s="101" t="e">
        <f>(NZL91+#REF!)*NZL92</f>
        <v>#REF!</v>
      </c>
      <c r="NZM88" s="101" t="e">
        <f>(NZM91+#REF!)*NZM92</f>
        <v>#REF!</v>
      </c>
      <c r="NZN88" s="101" t="e">
        <f>(NZN91+#REF!)*NZN92</f>
        <v>#REF!</v>
      </c>
      <c r="NZO88" s="101" t="e">
        <f>(NZO91+#REF!)*NZO92</f>
        <v>#REF!</v>
      </c>
      <c r="NZP88" s="101" t="e">
        <f>(NZP91+#REF!)*NZP92</f>
        <v>#REF!</v>
      </c>
      <c r="NZQ88" s="101" t="e">
        <f>(NZQ91+#REF!)*NZQ92</f>
        <v>#REF!</v>
      </c>
      <c r="NZR88" s="101" t="e">
        <f>(NZR91+#REF!)*NZR92</f>
        <v>#REF!</v>
      </c>
      <c r="NZS88" s="101" t="e">
        <f>(NZS91+#REF!)*NZS92</f>
        <v>#REF!</v>
      </c>
      <c r="NZT88" s="101" t="e">
        <f>(NZT91+#REF!)*NZT92</f>
        <v>#REF!</v>
      </c>
      <c r="NZU88" s="101" t="e">
        <f>(NZU91+#REF!)*NZU92</f>
        <v>#REF!</v>
      </c>
      <c r="NZV88" s="101" t="e">
        <f>(NZV91+#REF!)*NZV92</f>
        <v>#REF!</v>
      </c>
      <c r="NZW88" s="101" t="e">
        <f>(NZW91+#REF!)*NZW92</f>
        <v>#REF!</v>
      </c>
      <c r="NZX88" s="101" t="e">
        <f>(NZX91+#REF!)*NZX92</f>
        <v>#REF!</v>
      </c>
      <c r="NZY88" s="101" t="e">
        <f>(NZY91+#REF!)*NZY92</f>
        <v>#REF!</v>
      </c>
      <c r="NZZ88" s="101" t="e">
        <f>(NZZ91+#REF!)*NZZ92</f>
        <v>#REF!</v>
      </c>
      <c r="OAA88" s="101" t="e">
        <f>(OAA91+#REF!)*OAA92</f>
        <v>#REF!</v>
      </c>
      <c r="OAB88" s="101" t="e">
        <f>(OAB91+#REF!)*OAB92</f>
        <v>#REF!</v>
      </c>
      <c r="OAC88" s="101" t="e">
        <f>(OAC91+#REF!)*OAC92</f>
        <v>#REF!</v>
      </c>
      <c r="OAD88" s="101" t="e">
        <f>(OAD91+#REF!)*OAD92</f>
        <v>#REF!</v>
      </c>
      <c r="OAE88" s="101" t="e">
        <f>(OAE91+#REF!)*OAE92</f>
        <v>#REF!</v>
      </c>
      <c r="OAF88" s="101" t="e">
        <f>(OAF91+#REF!)*OAF92</f>
        <v>#REF!</v>
      </c>
      <c r="OAG88" s="101" t="e">
        <f>(OAG91+#REF!)*OAG92</f>
        <v>#REF!</v>
      </c>
      <c r="OAH88" s="101" t="e">
        <f>(OAH91+#REF!)*OAH92</f>
        <v>#REF!</v>
      </c>
      <c r="OAI88" s="101" t="e">
        <f>(OAI91+#REF!)*OAI92</f>
        <v>#REF!</v>
      </c>
      <c r="OAJ88" s="101" t="e">
        <f>(OAJ91+#REF!)*OAJ92</f>
        <v>#REF!</v>
      </c>
      <c r="OAK88" s="101" t="e">
        <f>(OAK91+#REF!)*OAK92</f>
        <v>#REF!</v>
      </c>
      <c r="OAL88" s="101" t="e">
        <f>(OAL91+#REF!)*OAL92</f>
        <v>#REF!</v>
      </c>
      <c r="OAM88" s="101" t="e">
        <f>(OAM91+#REF!)*OAM92</f>
        <v>#REF!</v>
      </c>
      <c r="OAN88" s="101" t="e">
        <f>(OAN91+#REF!)*OAN92</f>
        <v>#REF!</v>
      </c>
      <c r="OAO88" s="101" t="e">
        <f>(OAO91+#REF!)*OAO92</f>
        <v>#REF!</v>
      </c>
      <c r="OAP88" s="101" t="e">
        <f>(OAP91+#REF!)*OAP92</f>
        <v>#REF!</v>
      </c>
      <c r="OAQ88" s="101" t="e">
        <f>(OAQ91+#REF!)*OAQ92</f>
        <v>#REF!</v>
      </c>
      <c r="OAR88" s="101" t="e">
        <f>(OAR91+#REF!)*OAR92</f>
        <v>#REF!</v>
      </c>
      <c r="OAS88" s="101" t="e">
        <f>(OAS91+#REF!)*OAS92</f>
        <v>#REF!</v>
      </c>
      <c r="OAT88" s="101" t="e">
        <f>(OAT91+#REF!)*OAT92</f>
        <v>#REF!</v>
      </c>
      <c r="OAU88" s="101" t="e">
        <f>(OAU91+#REF!)*OAU92</f>
        <v>#REF!</v>
      </c>
      <c r="OAV88" s="101" t="e">
        <f>(OAV91+#REF!)*OAV92</f>
        <v>#REF!</v>
      </c>
      <c r="OAW88" s="101" t="e">
        <f>(OAW91+#REF!)*OAW92</f>
        <v>#REF!</v>
      </c>
      <c r="OAX88" s="101" t="e">
        <f>(OAX91+#REF!)*OAX92</f>
        <v>#REF!</v>
      </c>
      <c r="OAY88" s="101" t="e">
        <f>(OAY91+#REF!)*OAY92</f>
        <v>#REF!</v>
      </c>
      <c r="OAZ88" s="101" t="e">
        <f>(OAZ91+#REF!)*OAZ92</f>
        <v>#REF!</v>
      </c>
      <c r="OBA88" s="101" t="e">
        <f>(OBA91+#REF!)*OBA92</f>
        <v>#REF!</v>
      </c>
      <c r="OBB88" s="101" t="e">
        <f>(OBB91+#REF!)*OBB92</f>
        <v>#REF!</v>
      </c>
      <c r="OBC88" s="101" t="e">
        <f>(OBC91+#REF!)*OBC92</f>
        <v>#REF!</v>
      </c>
      <c r="OBD88" s="101" t="e">
        <f>(OBD91+#REF!)*OBD92</f>
        <v>#REF!</v>
      </c>
      <c r="OBE88" s="101" t="e">
        <f>(OBE91+#REF!)*OBE92</f>
        <v>#REF!</v>
      </c>
      <c r="OBF88" s="101" t="e">
        <f>(OBF91+#REF!)*OBF92</f>
        <v>#REF!</v>
      </c>
      <c r="OBG88" s="101" t="e">
        <f>(OBG91+#REF!)*OBG92</f>
        <v>#REF!</v>
      </c>
      <c r="OBH88" s="101" t="e">
        <f>(OBH91+#REF!)*OBH92</f>
        <v>#REF!</v>
      </c>
      <c r="OBI88" s="101" t="e">
        <f>(OBI91+#REF!)*OBI92</f>
        <v>#REF!</v>
      </c>
      <c r="OBJ88" s="101" t="e">
        <f>(OBJ91+#REF!)*OBJ92</f>
        <v>#REF!</v>
      </c>
      <c r="OBK88" s="101" t="e">
        <f>(OBK91+#REF!)*OBK92</f>
        <v>#REF!</v>
      </c>
      <c r="OBL88" s="101" t="e">
        <f>(OBL91+#REF!)*OBL92</f>
        <v>#REF!</v>
      </c>
      <c r="OBM88" s="101" t="e">
        <f>(OBM91+#REF!)*OBM92</f>
        <v>#REF!</v>
      </c>
      <c r="OBN88" s="101" t="e">
        <f>(OBN91+#REF!)*OBN92</f>
        <v>#REF!</v>
      </c>
      <c r="OBO88" s="101" t="e">
        <f>(OBO91+#REF!)*OBO92</f>
        <v>#REF!</v>
      </c>
      <c r="OBP88" s="101" t="e">
        <f>(OBP91+#REF!)*OBP92</f>
        <v>#REF!</v>
      </c>
      <c r="OBQ88" s="101" t="e">
        <f>(OBQ91+#REF!)*OBQ92</f>
        <v>#REF!</v>
      </c>
      <c r="OBR88" s="101" t="e">
        <f>(OBR91+#REF!)*OBR92</f>
        <v>#REF!</v>
      </c>
      <c r="OBS88" s="101" t="e">
        <f>(OBS91+#REF!)*OBS92</f>
        <v>#REF!</v>
      </c>
      <c r="OBT88" s="101" t="e">
        <f>(OBT91+#REF!)*OBT92</f>
        <v>#REF!</v>
      </c>
      <c r="OBU88" s="101" t="e">
        <f>(OBU91+#REF!)*OBU92</f>
        <v>#REF!</v>
      </c>
      <c r="OBV88" s="101" t="e">
        <f>(OBV91+#REF!)*OBV92</f>
        <v>#REF!</v>
      </c>
      <c r="OBW88" s="101" t="e">
        <f>(OBW91+#REF!)*OBW92</f>
        <v>#REF!</v>
      </c>
      <c r="OBX88" s="101" t="e">
        <f>(OBX91+#REF!)*OBX92</f>
        <v>#REF!</v>
      </c>
      <c r="OBY88" s="101" t="e">
        <f>(OBY91+#REF!)*OBY92</f>
        <v>#REF!</v>
      </c>
      <c r="OBZ88" s="101" t="e">
        <f>(OBZ91+#REF!)*OBZ92</f>
        <v>#REF!</v>
      </c>
      <c r="OCA88" s="101" t="e">
        <f>(OCA91+#REF!)*OCA92</f>
        <v>#REF!</v>
      </c>
      <c r="OCB88" s="101" t="e">
        <f>(OCB91+#REF!)*OCB92</f>
        <v>#REF!</v>
      </c>
      <c r="OCC88" s="101" t="e">
        <f>(OCC91+#REF!)*OCC92</f>
        <v>#REF!</v>
      </c>
      <c r="OCD88" s="101" t="e">
        <f>(OCD91+#REF!)*OCD92</f>
        <v>#REF!</v>
      </c>
      <c r="OCE88" s="101" t="e">
        <f>(OCE91+#REF!)*OCE92</f>
        <v>#REF!</v>
      </c>
      <c r="OCF88" s="101" t="e">
        <f>(OCF91+#REF!)*OCF92</f>
        <v>#REF!</v>
      </c>
      <c r="OCG88" s="101" t="e">
        <f>(OCG91+#REF!)*OCG92</f>
        <v>#REF!</v>
      </c>
      <c r="OCH88" s="101" t="e">
        <f>(OCH91+#REF!)*OCH92</f>
        <v>#REF!</v>
      </c>
      <c r="OCI88" s="101" t="e">
        <f>(OCI91+#REF!)*OCI92</f>
        <v>#REF!</v>
      </c>
      <c r="OCJ88" s="101" t="e">
        <f>(OCJ91+#REF!)*OCJ92</f>
        <v>#REF!</v>
      </c>
      <c r="OCK88" s="101" t="e">
        <f>(OCK91+#REF!)*OCK92</f>
        <v>#REF!</v>
      </c>
      <c r="OCL88" s="101" t="e">
        <f>(OCL91+#REF!)*OCL92</f>
        <v>#REF!</v>
      </c>
      <c r="OCM88" s="101" t="e">
        <f>(OCM91+#REF!)*OCM92</f>
        <v>#REF!</v>
      </c>
      <c r="OCN88" s="101" t="e">
        <f>(OCN91+#REF!)*OCN92</f>
        <v>#REF!</v>
      </c>
      <c r="OCO88" s="101" t="e">
        <f>(OCO91+#REF!)*OCO92</f>
        <v>#REF!</v>
      </c>
      <c r="OCP88" s="101" t="e">
        <f>(OCP91+#REF!)*OCP92</f>
        <v>#REF!</v>
      </c>
      <c r="OCQ88" s="101" t="e">
        <f>(OCQ91+#REF!)*OCQ92</f>
        <v>#REF!</v>
      </c>
      <c r="OCR88" s="101" t="e">
        <f>(OCR91+#REF!)*OCR92</f>
        <v>#REF!</v>
      </c>
      <c r="OCS88" s="101" t="e">
        <f>(OCS91+#REF!)*OCS92</f>
        <v>#REF!</v>
      </c>
      <c r="OCT88" s="101" t="e">
        <f>(OCT91+#REF!)*OCT92</f>
        <v>#REF!</v>
      </c>
      <c r="OCU88" s="101" t="e">
        <f>(OCU91+#REF!)*OCU92</f>
        <v>#REF!</v>
      </c>
      <c r="OCV88" s="101" t="e">
        <f>(OCV91+#REF!)*OCV92</f>
        <v>#REF!</v>
      </c>
      <c r="OCW88" s="101" t="e">
        <f>(OCW91+#REF!)*OCW92</f>
        <v>#REF!</v>
      </c>
      <c r="OCX88" s="101" t="e">
        <f>(OCX91+#REF!)*OCX92</f>
        <v>#REF!</v>
      </c>
      <c r="OCY88" s="101" t="e">
        <f>(OCY91+#REF!)*OCY92</f>
        <v>#REF!</v>
      </c>
      <c r="OCZ88" s="101" t="e">
        <f>(OCZ91+#REF!)*OCZ92</f>
        <v>#REF!</v>
      </c>
      <c r="ODA88" s="101" t="e">
        <f>(ODA91+#REF!)*ODA92</f>
        <v>#REF!</v>
      </c>
      <c r="ODB88" s="101" t="e">
        <f>(ODB91+#REF!)*ODB92</f>
        <v>#REF!</v>
      </c>
      <c r="ODC88" s="101" t="e">
        <f>(ODC91+#REF!)*ODC92</f>
        <v>#REF!</v>
      </c>
      <c r="ODD88" s="101" t="e">
        <f>(ODD91+#REF!)*ODD92</f>
        <v>#REF!</v>
      </c>
      <c r="ODE88" s="101" t="e">
        <f>(ODE91+#REF!)*ODE92</f>
        <v>#REF!</v>
      </c>
      <c r="ODF88" s="101" t="e">
        <f>(ODF91+#REF!)*ODF92</f>
        <v>#REF!</v>
      </c>
      <c r="ODG88" s="101" t="e">
        <f>(ODG91+#REF!)*ODG92</f>
        <v>#REF!</v>
      </c>
      <c r="ODH88" s="101" t="e">
        <f>(ODH91+#REF!)*ODH92</f>
        <v>#REF!</v>
      </c>
      <c r="ODI88" s="101" t="e">
        <f>(ODI91+#REF!)*ODI92</f>
        <v>#REF!</v>
      </c>
      <c r="ODJ88" s="101" t="e">
        <f>(ODJ91+#REF!)*ODJ92</f>
        <v>#REF!</v>
      </c>
      <c r="ODK88" s="101" t="e">
        <f>(ODK91+#REF!)*ODK92</f>
        <v>#REF!</v>
      </c>
      <c r="ODL88" s="101" t="e">
        <f>(ODL91+#REF!)*ODL92</f>
        <v>#REF!</v>
      </c>
      <c r="ODM88" s="101" t="e">
        <f>(ODM91+#REF!)*ODM92</f>
        <v>#REF!</v>
      </c>
      <c r="ODN88" s="101" t="e">
        <f>(ODN91+#REF!)*ODN92</f>
        <v>#REF!</v>
      </c>
      <c r="ODO88" s="101" t="e">
        <f>(ODO91+#REF!)*ODO92</f>
        <v>#REF!</v>
      </c>
      <c r="ODP88" s="101" t="e">
        <f>(ODP91+#REF!)*ODP92</f>
        <v>#REF!</v>
      </c>
      <c r="ODQ88" s="101" t="e">
        <f>(ODQ91+#REF!)*ODQ92</f>
        <v>#REF!</v>
      </c>
      <c r="ODR88" s="101" t="e">
        <f>(ODR91+#REF!)*ODR92</f>
        <v>#REF!</v>
      </c>
      <c r="ODS88" s="101" t="e">
        <f>(ODS91+#REF!)*ODS92</f>
        <v>#REF!</v>
      </c>
      <c r="ODT88" s="101" t="e">
        <f>(ODT91+#REF!)*ODT92</f>
        <v>#REF!</v>
      </c>
      <c r="ODU88" s="101" t="e">
        <f>(ODU91+#REF!)*ODU92</f>
        <v>#REF!</v>
      </c>
      <c r="ODV88" s="101" t="e">
        <f>(ODV91+#REF!)*ODV92</f>
        <v>#REF!</v>
      </c>
      <c r="ODW88" s="101" t="e">
        <f>(ODW91+#REF!)*ODW92</f>
        <v>#REF!</v>
      </c>
      <c r="ODX88" s="101" t="e">
        <f>(ODX91+#REF!)*ODX92</f>
        <v>#REF!</v>
      </c>
      <c r="ODY88" s="101" t="e">
        <f>(ODY91+#REF!)*ODY92</f>
        <v>#REF!</v>
      </c>
      <c r="ODZ88" s="101" t="e">
        <f>(ODZ91+#REF!)*ODZ92</f>
        <v>#REF!</v>
      </c>
      <c r="OEA88" s="101" t="e">
        <f>(OEA91+#REF!)*OEA92</f>
        <v>#REF!</v>
      </c>
      <c r="OEB88" s="101" t="e">
        <f>(OEB91+#REF!)*OEB92</f>
        <v>#REF!</v>
      </c>
      <c r="OEC88" s="101" t="e">
        <f>(OEC91+#REF!)*OEC92</f>
        <v>#REF!</v>
      </c>
      <c r="OED88" s="101" t="e">
        <f>(OED91+#REF!)*OED92</f>
        <v>#REF!</v>
      </c>
      <c r="OEE88" s="101" t="e">
        <f>(OEE91+#REF!)*OEE92</f>
        <v>#REF!</v>
      </c>
      <c r="OEF88" s="101" t="e">
        <f>(OEF91+#REF!)*OEF92</f>
        <v>#REF!</v>
      </c>
      <c r="OEG88" s="101" t="e">
        <f>(OEG91+#REF!)*OEG92</f>
        <v>#REF!</v>
      </c>
      <c r="OEH88" s="101" t="e">
        <f>(OEH91+#REF!)*OEH92</f>
        <v>#REF!</v>
      </c>
      <c r="OEI88" s="101" t="e">
        <f>(OEI91+#REF!)*OEI92</f>
        <v>#REF!</v>
      </c>
      <c r="OEJ88" s="101" t="e">
        <f>(OEJ91+#REF!)*OEJ92</f>
        <v>#REF!</v>
      </c>
      <c r="OEK88" s="101" t="e">
        <f>(OEK91+#REF!)*OEK92</f>
        <v>#REF!</v>
      </c>
      <c r="OEL88" s="101" t="e">
        <f>(OEL91+#REF!)*OEL92</f>
        <v>#REF!</v>
      </c>
      <c r="OEM88" s="101" t="e">
        <f>(OEM91+#REF!)*OEM92</f>
        <v>#REF!</v>
      </c>
      <c r="OEN88" s="101" t="e">
        <f>(OEN91+#REF!)*OEN92</f>
        <v>#REF!</v>
      </c>
      <c r="OEO88" s="101" t="e">
        <f>(OEO91+#REF!)*OEO92</f>
        <v>#REF!</v>
      </c>
      <c r="OEP88" s="101" t="e">
        <f>(OEP91+#REF!)*OEP92</f>
        <v>#REF!</v>
      </c>
      <c r="OEQ88" s="101" t="e">
        <f>(OEQ91+#REF!)*OEQ92</f>
        <v>#REF!</v>
      </c>
      <c r="OER88" s="101" t="e">
        <f>(OER91+#REF!)*OER92</f>
        <v>#REF!</v>
      </c>
      <c r="OES88" s="101" t="e">
        <f>(OES91+#REF!)*OES92</f>
        <v>#REF!</v>
      </c>
      <c r="OET88" s="101" t="e">
        <f>(OET91+#REF!)*OET92</f>
        <v>#REF!</v>
      </c>
      <c r="OEU88" s="101" t="e">
        <f>(OEU91+#REF!)*OEU92</f>
        <v>#REF!</v>
      </c>
      <c r="OEV88" s="101" t="e">
        <f>(OEV91+#REF!)*OEV92</f>
        <v>#REF!</v>
      </c>
      <c r="OEW88" s="101" t="e">
        <f>(OEW91+#REF!)*OEW92</f>
        <v>#REF!</v>
      </c>
      <c r="OEX88" s="101" t="e">
        <f>(OEX91+#REF!)*OEX92</f>
        <v>#REF!</v>
      </c>
      <c r="OEY88" s="101" t="e">
        <f>(OEY91+#REF!)*OEY92</f>
        <v>#REF!</v>
      </c>
      <c r="OEZ88" s="101" t="e">
        <f>(OEZ91+#REF!)*OEZ92</f>
        <v>#REF!</v>
      </c>
      <c r="OFA88" s="101" t="e">
        <f>(OFA91+#REF!)*OFA92</f>
        <v>#REF!</v>
      </c>
      <c r="OFB88" s="101" t="e">
        <f>(OFB91+#REF!)*OFB92</f>
        <v>#REF!</v>
      </c>
      <c r="OFC88" s="101" t="e">
        <f>(OFC91+#REF!)*OFC92</f>
        <v>#REF!</v>
      </c>
      <c r="OFD88" s="101" t="e">
        <f>(OFD91+#REF!)*OFD92</f>
        <v>#REF!</v>
      </c>
      <c r="OFE88" s="101" t="e">
        <f>(OFE91+#REF!)*OFE92</f>
        <v>#REF!</v>
      </c>
      <c r="OFF88" s="101" t="e">
        <f>(OFF91+#REF!)*OFF92</f>
        <v>#REF!</v>
      </c>
      <c r="OFG88" s="101" t="e">
        <f>(OFG91+#REF!)*OFG92</f>
        <v>#REF!</v>
      </c>
      <c r="OFH88" s="101" t="e">
        <f>(OFH91+#REF!)*OFH92</f>
        <v>#REF!</v>
      </c>
      <c r="OFI88" s="101" t="e">
        <f>(OFI91+#REF!)*OFI92</f>
        <v>#REF!</v>
      </c>
      <c r="OFJ88" s="101" t="e">
        <f>(OFJ91+#REF!)*OFJ92</f>
        <v>#REF!</v>
      </c>
      <c r="OFK88" s="101" t="e">
        <f>(OFK91+#REF!)*OFK92</f>
        <v>#REF!</v>
      </c>
      <c r="OFL88" s="101" t="e">
        <f>(OFL91+#REF!)*OFL92</f>
        <v>#REF!</v>
      </c>
      <c r="OFM88" s="101" t="e">
        <f>(OFM91+#REF!)*OFM92</f>
        <v>#REF!</v>
      </c>
      <c r="OFN88" s="101" t="e">
        <f>(OFN91+#REF!)*OFN92</f>
        <v>#REF!</v>
      </c>
      <c r="OFO88" s="101" t="e">
        <f>(OFO91+#REF!)*OFO92</f>
        <v>#REF!</v>
      </c>
      <c r="OFP88" s="101" t="e">
        <f>(OFP91+#REF!)*OFP92</f>
        <v>#REF!</v>
      </c>
      <c r="OFQ88" s="101" t="e">
        <f>(OFQ91+#REF!)*OFQ92</f>
        <v>#REF!</v>
      </c>
      <c r="OFR88" s="101" t="e">
        <f>(OFR91+#REF!)*OFR92</f>
        <v>#REF!</v>
      </c>
      <c r="OFS88" s="101" t="e">
        <f>(OFS91+#REF!)*OFS92</f>
        <v>#REF!</v>
      </c>
      <c r="OFT88" s="101" t="e">
        <f>(OFT91+#REF!)*OFT92</f>
        <v>#REF!</v>
      </c>
      <c r="OFU88" s="101" t="e">
        <f>(OFU91+#REF!)*OFU92</f>
        <v>#REF!</v>
      </c>
      <c r="OFV88" s="101" t="e">
        <f>(OFV91+#REF!)*OFV92</f>
        <v>#REF!</v>
      </c>
      <c r="OFW88" s="101" t="e">
        <f>(OFW91+#REF!)*OFW92</f>
        <v>#REF!</v>
      </c>
      <c r="OFX88" s="101" t="e">
        <f>(OFX91+#REF!)*OFX92</f>
        <v>#REF!</v>
      </c>
      <c r="OFY88" s="101" t="e">
        <f>(OFY91+#REF!)*OFY92</f>
        <v>#REF!</v>
      </c>
      <c r="OFZ88" s="101" t="e">
        <f>(OFZ91+#REF!)*OFZ92</f>
        <v>#REF!</v>
      </c>
      <c r="OGA88" s="101" t="e">
        <f>(OGA91+#REF!)*OGA92</f>
        <v>#REF!</v>
      </c>
      <c r="OGB88" s="101" t="e">
        <f>(OGB91+#REF!)*OGB92</f>
        <v>#REF!</v>
      </c>
      <c r="OGC88" s="101" t="e">
        <f>(OGC91+#REF!)*OGC92</f>
        <v>#REF!</v>
      </c>
      <c r="OGD88" s="101" t="e">
        <f>(OGD91+#REF!)*OGD92</f>
        <v>#REF!</v>
      </c>
      <c r="OGE88" s="101" t="e">
        <f>(OGE91+#REF!)*OGE92</f>
        <v>#REF!</v>
      </c>
      <c r="OGF88" s="101" t="e">
        <f>(OGF91+#REF!)*OGF92</f>
        <v>#REF!</v>
      </c>
      <c r="OGG88" s="101" t="e">
        <f>(OGG91+#REF!)*OGG92</f>
        <v>#REF!</v>
      </c>
      <c r="OGH88" s="101" t="e">
        <f>(OGH91+#REF!)*OGH92</f>
        <v>#REF!</v>
      </c>
      <c r="OGI88" s="101" t="e">
        <f>(OGI91+#REF!)*OGI92</f>
        <v>#REF!</v>
      </c>
      <c r="OGJ88" s="101" t="e">
        <f>(OGJ91+#REF!)*OGJ92</f>
        <v>#REF!</v>
      </c>
      <c r="OGK88" s="101" t="e">
        <f>(OGK91+#REF!)*OGK92</f>
        <v>#REF!</v>
      </c>
      <c r="OGL88" s="101" t="e">
        <f>(OGL91+#REF!)*OGL92</f>
        <v>#REF!</v>
      </c>
      <c r="OGM88" s="101" t="e">
        <f>(OGM91+#REF!)*OGM92</f>
        <v>#REF!</v>
      </c>
      <c r="OGN88" s="101" t="e">
        <f>(OGN91+#REF!)*OGN92</f>
        <v>#REF!</v>
      </c>
      <c r="OGO88" s="101" t="e">
        <f>(OGO91+#REF!)*OGO92</f>
        <v>#REF!</v>
      </c>
      <c r="OGP88" s="101" t="e">
        <f>(OGP91+#REF!)*OGP92</f>
        <v>#REF!</v>
      </c>
      <c r="OGQ88" s="101" t="e">
        <f>(OGQ91+#REF!)*OGQ92</f>
        <v>#REF!</v>
      </c>
      <c r="OGR88" s="101" t="e">
        <f>(OGR91+#REF!)*OGR92</f>
        <v>#REF!</v>
      </c>
      <c r="OGS88" s="101" t="e">
        <f>(OGS91+#REF!)*OGS92</f>
        <v>#REF!</v>
      </c>
      <c r="OGT88" s="101" t="e">
        <f>(OGT91+#REF!)*OGT92</f>
        <v>#REF!</v>
      </c>
      <c r="OGU88" s="101" t="e">
        <f>(OGU91+#REF!)*OGU92</f>
        <v>#REF!</v>
      </c>
      <c r="OGV88" s="101" t="e">
        <f>(OGV91+#REF!)*OGV92</f>
        <v>#REF!</v>
      </c>
      <c r="OGW88" s="101" t="e">
        <f>(OGW91+#REF!)*OGW92</f>
        <v>#REF!</v>
      </c>
      <c r="OGX88" s="101" t="e">
        <f>(OGX91+#REF!)*OGX92</f>
        <v>#REF!</v>
      </c>
      <c r="OGY88" s="101" t="e">
        <f>(OGY91+#REF!)*OGY92</f>
        <v>#REF!</v>
      </c>
      <c r="OGZ88" s="101" t="e">
        <f>(OGZ91+#REF!)*OGZ92</f>
        <v>#REF!</v>
      </c>
      <c r="OHA88" s="101" t="e">
        <f>(OHA91+#REF!)*OHA92</f>
        <v>#REF!</v>
      </c>
      <c r="OHB88" s="101" t="e">
        <f>(OHB91+#REF!)*OHB92</f>
        <v>#REF!</v>
      </c>
      <c r="OHC88" s="101" t="e">
        <f>(OHC91+#REF!)*OHC92</f>
        <v>#REF!</v>
      </c>
      <c r="OHD88" s="101" t="e">
        <f>(OHD91+#REF!)*OHD92</f>
        <v>#REF!</v>
      </c>
      <c r="OHE88" s="101" t="e">
        <f>(OHE91+#REF!)*OHE92</f>
        <v>#REF!</v>
      </c>
      <c r="OHF88" s="101" t="e">
        <f>(OHF91+#REF!)*OHF92</f>
        <v>#REF!</v>
      </c>
      <c r="OHG88" s="101" t="e">
        <f>(OHG91+#REF!)*OHG92</f>
        <v>#REF!</v>
      </c>
      <c r="OHH88" s="101" t="e">
        <f>(OHH91+#REF!)*OHH92</f>
        <v>#REF!</v>
      </c>
      <c r="OHI88" s="101" t="e">
        <f>(OHI91+#REF!)*OHI92</f>
        <v>#REF!</v>
      </c>
      <c r="OHJ88" s="101" t="e">
        <f>(OHJ91+#REF!)*OHJ92</f>
        <v>#REF!</v>
      </c>
      <c r="OHK88" s="101" t="e">
        <f>(OHK91+#REF!)*OHK92</f>
        <v>#REF!</v>
      </c>
      <c r="OHL88" s="101" t="e">
        <f>(OHL91+#REF!)*OHL92</f>
        <v>#REF!</v>
      </c>
      <c r="OHM88" s="101" t="e">
        <f>(OHM91+#REF!)*OHM92</f>
        <v>#REF!</v>
      </c>
      <c r="OHN88" s="101" t="e">
        <f>(OHN91+#REF!)*OHN92</f>
        <v>#REF!</v>
      </c>
      <c r="OHO88" s="101" t="e">
        <f>(OHO91+#REF!)*OHO92</f>
        <v>#REF!</v>
      </c>
      <c r="OHP88" s="101" t="e">
        <f>(OHP91+#REF!)*OHP92</f>
        <v>#REF!</v>
      </c>
      <c r="OHQ88" s="101" t="e">
        <f>(OHQ91+#REF!)*OHQ92</f>
        <v>#REF!</v>
      </c>
      <c r="OHR88" s="101" t="e">
        <f>(OHR91+#REF!)*OHR92</f>
        <v>#REF!</v>
      </c>
      <c r="OHS88" s="101" t="e">
        <f>(OHS91+#REF!)*OHS92</f>
        <v>#REF!</v>
      </c>
      <c r="OHT88" s="101" t="e">
        <f>(OHT91+#REF!)*OHT92</f>
        <v>#REF!</v>
      </c>
      <c r="OHU88" s="101" t="e">
        <f>(OHU91+#REF!)*OHU92</f>
        <v>#REF!</v>
      </c>
      <c r="OHV88" s="101" t="e">
        <f>(OHV91+#REF!)*OHV92</f>
        <v>#REF!</v>
      </c>
      <c r="OHW88" s="101" t="e">
        <f>(OHW91+#REF!)*OHW92</f>
        <v>#REF!</v>
      </c>
      <c r="OHX88" s="101" t="e">
        <f>(OHX91+#REF!)*OHX92</f>
        <v>#REF!</v>
      </c>
      <c r="OHY88" s="101" t="e">
        <f>(OHY91+#REF!)*OHY92</f>
        <v>#REF!</v>
      </c>
      <c r="OHZ88" s="101" t="e">
        <f>(OHZ91+#REF!)*OHZ92</f>
        <v>#REF!</v>
      </c>
      <c r="OIA88" s="101" t="e">
        <f>(OIA91+#REF!)*OIA92</f>
        <v>#REF!</v>
      </c>
      <c r="OIB88" s="101" t="e">
        <f>(OIB91+#REF!)*OIB92</f>
        <v>#REF!</v>
      </c>
      <c r="OIC88" s="101" t="e">
        <f>(OIC91+#REF!)*OIC92</f>
        <v>#REF!</v>
      </c>
      <c r="OID88" s="101" t="e">
        <f>(OID91+#REF!)*OID92</f>
        <v>#REF!</v>
      </c>
      <c r="OIE88" s="101" t="e">
        <f>(OIE91+#REF!)*OIE92</f>
        <v>#REF!</v>
      </c>
      <c r="OIF88" s="101" t="e">
        <f>(OIF91+#REF!)*OIF92</f>
        <v>#REF!</v>
      </c>
      <c r="OIG88" s="101" t="e">
        <f>(OIG91+#REF!)*OIG92</f>
        <v>#REF!</v>
      </c>
      <c r="OIH88" s="101" t="e">
        <f>(OIH91+#REF!)*OIH92</f>
        <v>#REF!</v>
      </c>
      <c r="OII88" s="101" t="e">
        <f>(OII91+#REF!)*OII92</f>
        <v>#REF!</v>
      </c>
      <c r="OIJ88" s="101" t="e">
        <f>(OIJ91+#REF!)*OIJ92</f>
        <v>#REF!</v>
      </c>
      <c r="OIK88" s="101" t="e">
        <f>(OIK91+#REF!)*OIK92</f>
        <v>#REF!</v>
      </c>
      <c r="OIL88" s="101" t="e">
        <f>(OIL91+#REF!)*OIL92</f>
        <v>#REF!</v>
      </c>
      <c r="OIM88" s="101" t="e">
        <f>(OIM91+#REF!)*OIM92</f>
        <v>#REF!</v>
      </c>
      <c r="OIN88" s="101" t="e">
        <f>(OIN91+#REF!)*OIN92</f>
        <v>#REF!</v>
      </c>
      <c r="OIO88" s="101" t="e">
        <f>(OIO91+#REF!)*OIO92</f>
        <v>#REF!</v>
      </c>
      <c r="OIP88" s="101" t="e">
        <f>(OIP91+#REF!)*OIP92</f>
        <v>#REF!</v>
      </c>
      <c r="OIQ88" s="101" t="e">
        <f>(OIQ91+#REF!)*OIQ92</f>
        <v>#REF!</v>
      </c>
      <c r="OIR88" s="101" t="e">
        <f>(OIR91+#REF!)*OIR92</f>
        <v>#REF!</v>
      </c>
      <c r="OIS88" s="101" t="e">
        <f>(OIS91+#REF!)*OIS92</f>
        <v>#REF!</v>
      </c>
      <c r="OIT88" s="101" t="e">
        <f>(OIT91+#REF!)*OIT92</f>
        <v>#REF!</v>
      </c>
      <c r="OIU88" s="101" t="e">
        <f>(OIU91+#REF!)*OIU92</f>
        <v>#REF!</v>
      </c>
      <c r="OIV88" s="101" t="e">
        <f>(OIV91+#REF!)*OIV92</f>
        <v>#REF!</v>
      </c>
      <c r="OIW88" s="101" t="e">
        <f>(OIW91+#REF!)*OIW92</f>
        <v>#REF!</v>
      </c>
      <c r="OIX88" s="101" t="e">
        <f>(OIX91+#REF!)*OIX92</f>
        <v>#REF!</v>
      </c>
      <c r="OIY88" s="101" t="e">
        <f>(OIY91+#REF!)*OIY92</f>
        <v>#REF!</v>
      </c>
      <c r="OIZ88" s="101" t="e">
        <f>(OIZ91+#REF!)*OIZ92</f>
        <v>#REF!</v>
      </c>
      <c r="OJA88" s="101" t="e">
        <f>(OJA91+#REF!)*OJA92</f>
        <v>#REF!</v>
      </c>
      <c r="OJB88" s="101" t="e">
        <f>(OJB91+#REF!)*OJB92</f>
        <v>#REF!</v>
      </c>
      <c r="OJC88" s="101" t="e">
        <f>(OJC91+#REF!)*OJC92</f>
        <v>#REF!</v>
      </c>
      <c r="OJD88" s="101" t="e">
        <f>(OJD91+#REF!)*OJD92</f>
        <v>#REF!</v>
      </c>
      <c r="OJE88" s="101" t="e">
        <f>(OJE91+#REF!)*OJE92</f>
        <v>#REF!</v>
      </c>
      <c r="OJF88" s="101" t="e">
        <f>(OJF91+#REF!)*OJF92</f>
        <v>#REF!</v>
      </c>
      <c r="OJG88" s="101" t="e">
        <f>(OJG91+#REF!)*OJG92</f>
        <v>#REF!</v>
      </c>
      <c r="OJH88" s="101" t="e">
        <f>(OJH91+#REF!)*OJH92</f>
        <v>#REF!</v>
      </c>
      <c r="OJI88" s="101" t="e">
        <f>(OJI91+#REF!)*OJI92</f>
        <v>#REF!</v>
      </c>
      <c r="OJJ88" s="101" t="e">
        <f>(OJJ91+#REF!)*OJJ92</f>
        <v>#REF!</v>
      </c>
      <c r="OJK88" s="101" t="e">
        <f>(OJK91+#REF!)*OJK92</f>
        <v>#REF!</v>
      </c>
      <c r="OJL88" s="101" t="e">
        <f>(OJL91+#REF!)*OJL92</f>
        <v>#REF!</v>
      </c>
      <c r="OJM88" s="101" t="e">
        <f>(OJM91+#REF!)*OJM92</f>
        <v>#REF!</v>
      </c>
      <c r="OJN88" s="101" t="e">
        <f>(OJN91+#REF!)*OJN92</f>
        <v>#REF!</v>
      </c>
      <c r="OJO88" s="101" t="e">
        <f>(OJO91+#REF!)*OJO92</f>
        <v>#REF!</v>
      </c>
      <c r="OJP88" s="101" t="e">
        <f>(OJP91+#REF!)*OJP92</f>
        <v>#REF!</v>
      </c>
      <c r="OJQ88" s="101" t="e">
        <f>(OJQ91+#REF!)*OJQ92</f>
        <v>#REF!</v>
      </c>
      <c r="OJR88" s="101" t="e">
        <f>(OJR91+#REF!)*OJR92</f>
        <v>#REF!</v>
      </c>
      <c r="OJS88" s="101" t="e">
        <f>(OJS91+#REF!)*OJS92</f>
        <v>#REF!</v>
      </c>
      <c r="OJT88" s="101" t="e">
        <f>(OJT91+#REF!)*OJT92</f>
        <v>#REF!</v>
      </c>
      <c r="OJU88" s="101" t="e">
        <f>(OJU91+#REF!)*OJU92</f>
        <v>#REF!</v>
      </c>
      <c r="OJV88" s="101" t="e">
        <f>(OJV91+#REF!)*OJV92</f>
        <v>#REF!</v>
      </c>
      <c r="OJW88" s="101" t="e">
        <f>(OJW91+#REF!)*OJW92</f>
        <v>#REF!</v>
      </c>
      <c r="OJX88" s="101" t="e">
        <f>(OJX91+#REF!)*OJX92</f>
        <v>#REF!</v>
      </c>
      <c r="OJY88" s="101" t="e">
        <f>(OJY91+#REF!)*OJY92</f>
        <v>#REF!</v>
      </c>
      <c r="OJZ88" s="101" t="e">
        <f>(OJZ91+#REF!)*OJZ92</f>
        <v>#REF!</v>
      </c>
      <c r="OKA88" s="101" t="e">
        <f>(OKA91+#REF!)*OKA92</f>
        <v>#REF!</v>
      </c>
      <c r="OKB88" s="101" t="e">
        <f>(OKB91+#REF!)*OKB92</f>
        <v>#REF!</v>
      </c>
      <c r="OKC88" s="101" t="e">
        <f>(OKC91+#REF!)*OKC92</f>
        <v>#REF!</v>
      </c>
      <c r="OKD88" s="101" t="e">
        <f>(OKD91+#REF!)*OKD92</f>
        <v>#REF!</v>
      </c>
      <c r="OKE88" s="101" t="e">
        <f>(OKE91+#REF!)*OKE92</f>
        <v>#REF!</v>
      </c>
      <c r="OKF88" s="101" t="e">
        <f>(OKF91+#REF!)*OKF92</f>
        <v>#REF!</v>
      </c>
      <c r="OKG88" s="101" t="e">
        <f>(OKG91+#REF!)*OKG92</f>
        <v>#REF!</v>
      </c>
      <c r="OKH88" s="101" t="e">
        <f>(OKH91+#REF!)*OKH92</f>
        <v>#REF!</v>
      </c>
      <c r="OKI88" s="101" t="e">
        <f>(OKI91+#REF!)*OKI92</f>
        <v>#REF!</v>
      </c>
      <c r="OKJ88" s="101" t="e">
        <f>(OKJ91+#REF!)*OKJ92</f>
        <v>#REF!</v>
      </c>
      <c r="OKK88" s="101" t="e">
        <f>(OKK91+#REF!)*OKK92</f>
        <v>#REF!</v>
      </c>
      <c r="OKL88" s="101" t="e">
        <f>(OKL91+#REF!)*OKL92</f>
        <v>#REF!</v>
      </c>
      <c r="OKM88" s="101" t="e">
        <f>(OKM91+#REF!)*OKM92</f>
        <v>#REF!</v>
      </c>
      <c r="OKN88" s="101" t="e">
        <f>(OKN91+#REF!)*OKN92</f>
        <v>#REF!</v>
      </c>
      <c r="OKO88" s="101" t="e">
        <f>(OKO91+#REF!)*OKO92</f>
        <v>#REF!</v>
      </c>
      <c r="OKP88" s="101" t="e">
        <f>(OKP91+#REF!)*OKP92</f>
        <v>#REF!</v>
      </c>
      <c r="OKQ88" s="101" t="e">
        <f>(OKQ91+#REF!)*OKQ92</f>
        <v>#REF!</v>
      </c>
      <c r="OKR88" s="101" t="e">
        <f>(OKR91+#REF!)*OKR92</f>
        <v>#REF!</v>
      </c>
      <c r="OKS88" s="101" t="e">
        <f>(OKS91+#REF!)*OKS92</f>
        <v>#REF!</v>
      </c>
      <c r="OKT88" s="101" t="e">
        <f>(OKT91+#REF!)*OKT92</f>
        <v>#REF!</v>
      </c>
      <c r="OKU88" s="101" t="e">
        <f>(OKU91+#REF!)*OKU92</f>
        <v>#REF!</v>
      </c>
      <c r="OKV88" s="101" t="e">
        <f>(OKV91+#REF!)*OKV92</f>
        <v>#REF!</v>
      </c>
      <c r="OKW88" s="101" t="e">
        <f>(OKW91+#REF!)*OKW92</f>
        <v>#REF!</v>
      </c>
      <c r="OKX88" s="101" t="e">
        <f>(OKX91+#REF!)*OKX92</f>
        <v>#REF!</v>
      </c>
      <c r="OKY88" s="101" t="e">
        <f>(OKY91+#REF!)*OKY92</f>
        <v>#REF!</v>
      </c>
      <c r="OKZ88" s="101" t="e">
        <f>(OKZ91+#REF!)*OKZ92</f>
        <v>#REF!</v>
      </c>
      <c r="OLA88" s="101" t="e">
        <f>(OLA91+#REF!)*OLA92</f>
        <v>#REF!</v>
      </c>
      <c r="OLB88" s="101" t="e">
        <f>(OLB91+#REF!)*OLB92</f>
        <v>#REF!</v>
      </c>
      <c r="OLC88" s="101" t="e">
        <f>(OLC91+#REF!)*OLC92</f>
        <v>#REF!</v>
      </c>
      <c r="OLD88" s="101" t="e">
        <f>(OLD91+#REF!)*OLD92</f>
        <v>#REF!</v>
      </c>
      <c r="OLE88" s="101" t="e">
        <f>(OLE91+#REF!)*OLE92</f>
        <v>#REF!</v>
      </c>
      <c r="OLF88" s="101" t="e">
        <f>(OLF91+#REF!)*OLF92</f>
        <v>#REF!</v>
      </c>
      <c r="OLG88" s="101" t="e">
        <f>(OLG91+#REF!)*OLG92</f>
        <v>#REF!</v>
      </c>
      <c r="OLH88" s="101" t="e">
        <f>(OLH91+#REF!)*OLH92</f>
        <v>#REF!</v>
      </c>
      <c r="OLI88" s="101" t="e">
        <f>(OLI91+#REF!)*OLI92</f>
        <v>#REF!</v>
      </c>
      <c r="OLJ88" s="101" t="e">
        <f>(OLJ91+#REF!)*OLJ92</f>
        <v>#REF!</v>
      </c>
      <c r="OLK88" s="101" t="e">
        <f>(OLK91+#REF!)*OLK92</f>
        <v>#REF!</v>
      </c>
      <c r="OLL88" s="101" t="e">
        <f>(OLL91+#REF!)*OLL92</f>
        <v>#REF!</v>
      </c>
      <c r="OLM88" s="101" t="e">
        <f>(OLM91+#REF!)*OLM92</f>
        <v>#REF!</v>
      </c>
      <c r="OLN88" s="101" t="e">
        <f>(OLN91+#REF!)*OLN92</f>
        <v>#REF!</v>
      </c>
      <c r="OLO88" s="101" t="e">
        <f>(OLO91+#REF!)*OLO92</f>
        <v>#REF!</v>
      </c>
      <c r="OLP88" s="101" t="e">
        <f>(OLP91+#REF!)*OLP92</f>
        <v>#REF!</v>
      </c>
      <c r="OLQ88" s="101" t="e">
        <f>(OLQ91+#REF!)*OLQ92</f>
        <v>#REF!</v>
      </c>
      <c r="OLR88" s="101" t="e">
        <f>(OLR91+#REF!)*OLR92</f>
        <v>#REF!</v>
      </c>
      <c r="OLS88" s="101" t="e">
        <f>(OLS91+#REF!)*OLS92</f>
        <v>#REF!</v>
      </c>
      <c r="OLT88" s="101" t="e">
        <f>(OLT91+#REF!)*OLT92</f>
        <v>#REF!</v>
      </c>
      <c r="OLU88" s="101" t="e">
        <f>(OLU91+#REF!)*OLU92</f>
        <v>#REF!</v>
      </c>
      <c r="OLV88" s="101" t="e">
        <f>(OLV91+#REF!)*OLV92</f>
        <v>#REF!</v>
      </c>
      <c r="OLW88" s="101" t="e">
        <f>(OLW91+#REF!)*OLW92</f>
        <v>#REF!</v>
      </c>
      <c r="OLX88" s="101" t="e">
        <f>(OLX91+#REF!)*OLX92</f>
        <v>#REF!</v>
      </c>
      <c r="OLY88" s="101" t="e">
        <f>(OLY91+#REF!)*OLY92</f>
        <v>#REF!</v>
      </c>
      <c r="OLZ88" s="101" t="e">
        <f>(OLZ91+#REF!)*OLZ92</f>
        <v>#REF!</v>
      </c>
      <c r="OMA88" s="101" t="e">
        <f>(OMA91+#REF!)*OMA92</f>
        <v>#REF!</v>
      </c>
      <c r="OMB88" s="101" t="e">
        <f>(OMB91+#REF!)*OMB92</f>
        <v>#REF!</v>
      </c>
      <c r="OMC88" s="101" t="e">
        <f>(OMC91+#REF!)*OMC92</f>
        <v>#REF!</v>
      </c>
      <c r="OMD88" s="101" t="e">
        <f>(OMD91+#REF!)*OMD92</f>
        <v>#REF!</v>
      </c>
      <c r="OME88" s="101" t="e">
        <f>(OME91+#REF!)*OME92</f>
        <v>#REF!</v>
      </c>
      <c r="OMF88" s="101" t="e">
        <f>(OMF91+#REF!)*OMF92</f>
        <v>#REF!</v>
      </c>
      <c r="OMG88" s="101" t="e">
        <f>(OMG91+#REF!)*OMG92</f>
        <v>#REF!</v>
      </c>
      <c r="OMH88" s="101" t="e">
        <f>(OMH91+#REF!)*OMH92</f>
        <v>#REF!</v>
      </c>
      <c r="OMI88" s="101" t="e">
        <f>(OMI91+#REF!)*OMI92</f>
        <v>#REF!</v>
      </c>
      <c r="OMJ88" s="101" t="e">
        <f>(OMJ91+#REF!)*OMJ92</f>
        <v>#REF!</v>
      </c>
      <c r="OMK88" s="101" t="e">
        <f>(OMK91+#REF!)*OMK92</f>
        <v>#REF!</v>
      </c>
      <c r="OML88" s="101" t="e">
        <f>(OML91+#REF!)*OML92</f>
        <v>#REF!</v>
      </c>
      <c r="OMM88" s="101" t="e">
        <f>(OMM91+#REF!)*OMM92</f>
        <v>#REF!</v>
      </c>
      <c r="OMN88" s="101" t="e">
        <f>(OMN91+#REF!)*OMN92</f>
        <v>#REF!</v>
      </c>
      <c r="OMO88" s="101" t="e">
        <f>(OMO91+#REF!)*OMO92</f>
        <v>#REF!</v>
      </c>
      <c r="OMP88" s="101" t="e">
        <f>(OMP91+#REF!)*OMP92</f>
        <v>#REF!</v>
      </c>
      <c r="OMQ88" s="101" t="e">
        <f>(OMQ91+#REF!)*OMQ92</f>
        <v>#REF!</v>
      </c>
      <c r="OMR88" s="101" t="e">
        <f>(OMR91+#REF!)*OMR92</f>
        <v>#REF!</v>
      </c>
      <c r="OMS88" s="101" t="e">
        <f>(OMS91+#REF!)*OMS92</f>
        <v>#REF!</v>
      </c>
      <c r="OMT88" s="101" t="e">
        <f>(OMT91+#REF!)*OMT92</f>
        <v>#REF!</v>
      </c>
      <c r="OMU88" s="101" t="e">
        <f>(OMU91+#REF!)*OMU92</f>
        <v>#REF!</v>
      </c>
      <c r="OMV88" s="101" t="e">
        <f>(OMV91+#REF!)*OMV92</f>
        <v>#REF!</v>
      </c>
      <c r="OMW88" s="101" t="e">
        <f>(OMW91+#REF!)*OMW92</f>
        <v>#REF!</v>
      </c>
      <c r="OMX88" s="101" t="e">
        <f>(OMX91+#REF!)*OMX92</f>
        <v>#REF!</v>
      </c>
      <c r="OMY88" s="101" t="e">
        <f>(OMY91+#REF!)*OMY92</f>
        <v>#REF!</v>
      </c>
      <c r="OMZ88" s="101" t="e">
        <f>(OMZ91+#REF!)*OMZ92</f>
        <v>#REF!</v>
      </c>
      <c r="ONA88" s="101" t="e">
        <f>(ONA91+#REF!)*ONA92</f>
        <v>#REF!</v>
      </c>
      <c r="ONB88" s="101" t="e">
        <f>(ONB91+#REF!)*ONB92</f>
        <v>#REF!</v>
      </c>
      <c r="ONC88" s="101" t="e">
        <f>(ONC91+#REF!)*ONC92</f>
        <v>#REF!</v>
      </c>
      <c r="OND88" s="101" t="e">
        <f>(OND91+#REF!)*OND92</f>
        <v>#REF!</v>
      </c>
      <c r="ONE88" s="101" t="e">
        <f>(ONE91+#REF!)*ONE92</f>
        <v>#REF!</v>
      </c>
      <c r="ONF88" s="101" t="e">
        <f>(ONF91+#REF!)*ONF92</f>
        <v>#REF!</v>
      </c>
      <c r="ONG88" s="101" t="e">
        <f>(ONG91+#REF!)*ONG92</f>
        <v>#REF!</v>
      </c>
      <c r="ONH88" s="101" t="e">
        <f>(ONH91+#REF!)*ONH92</f>
        <v>#REF!</v>
      </c>
      <c r="ONI88" s="101" t="e">
        <f>(ONI91+#REF!)*ONI92</f>
        <v>#REF!</v>
      </c>
      <c r="ONJ88" s="101" t="e">
        <f>(ONJ91+#REF!)*ONJ92</f>
        <v>#REF!</v>
      </c>
      <c r="ONK88" s="101" t="e">
        <f>(ONK91+#REF!)*ONK92</f>
        <v>#REF!</v>
      </c>
      <c r="ONL88" s="101" t="e">
        <f>(ONL91+#REF!)*ONL92</f>
        <v>#REF!</v>
      </c>
      <c r="ONM88" s="101" t="e">
        <f>(ONM91+#REF!)*ONM92</f>
        <v>#REF!</v>
      </c>
      <c r="ONN88" s="101" t="e">
        <f>(ONN91+#REF!)*ONN92</f>
        <v>#REF!</v>
      </c>
      <c r="ONO88" s="101" t="e">
        <f>(ONO91+#REF!)*ONO92</f>
        <v>#REF!</v>
      </c>
      <c r="ONP88" s="101" t="e">
        <f>(ONP91+#REF!)*ONP92</f>
        <v>#REF!</v>
      </c>
      <c r="ONQ88" s="101" t="e">
        <f>(ONQ91+#REF!)*ONQ92</f>
        <v>#REF!</v>
      </c>
      <c r="ONR88" s="101" t="e">
        <f>(ONR91+#REF!)*ONR92</f>
        <v>#REF!</v>
      </c>
      <c r="ONS88" s="101" t="e">
        <f>(ONS91+#REF!)*ONS92</f>
        <v>#REF!</v>
      </c>
      <c r="ONT88" s="101" t="e">
        <f>(ONT91+#REF!)*ONT92</f>
        <v>#REF!</v>
      </c>
      <c r="ONU88" s="101" t="e">
        <f>(ONU91+#REF!)*ONU92</f>
        <v>#REF!</v>
      </c>
      <c r="ONV88" s="101" t="e">
        <f>(ONV91+#REF!)*ONV92</f>
        <v>#REF!</v>
      </c>
      <c r="ONW88" s="101" t="e">
        <f>(ONW91+#REF!)*ONW92</f>
        <v>#REF!</v>
      </c>
      <c r="ONX88" s="101" t="e">
        <f>(ONX91+#REF!)*ONX92</f>
        <v>#REF!</v>
      </c>
      <c r="ONY88" s="101" t="e">
        <f>(ONY91+#REF!)*ONY92</f>
        <v>#REF!</v>
      </c>
      <c r="ONZ88" s="101" t="e">
        <f>(ONZ91+#REF!)*ONZ92</f>
        <v>#REF!</v>
      </c>
      <c r="OOA88" s="101" t="e">
        <f>(OOA91+#REF!)*OOA92</f>
        <v>#REF!</v>
      </c>
      <c r="OOB88" s="101" t="e">
        <f>(OOB91+#REF!)*OOB92</f>
        <v>#REF!</v>
      </c>
      <c r="OOC88" s="101" t="e">
        <f>(OOC91+#REF!)*OOC92</f>
        <v>#REF!</v>
      </c>
      <c r="OOD88" s="101" t="e">
        <f>(OOD91+#REF!)*OOD92</f>
        <v>#REF!</v>
      </c>
      <c r="OOE88" s="101" t="e">
        <f>(OOE91+#REF!)*OOE92</f>
        <v>#REF!</v>
      </c>
      <c r="OOF88" s="101" t="e">
        <f>(OOF91+#REF!)*OOF92</f>
        <v>#REF!</v>
      </c>
      <c r="OOG88" s="101" t="e">
        <f>(OOG91+#REF!)*OOG92</f>
        <v>#REF!</v>
      </c>
      <c r="OOH88" s="101" t="e">
        <f>(OOH91+#REF!)*OOH92</f>
        <v>#REF!</v>
      </c>
      <c r="OOI88" s="101" t="e">
        <f>(OOI91+#REF!)*OOI92</f>
        <v>#REF!</v>
      </c>
      <c r="OOJ88" s="101" t="e">
        <f>(OOJ91+#REF!)*OOJ92</f>
        <v>#REF!</v>
      </c>
      <c r="OOK88" s="101" t="e">
        <f>(OOK91+#REF!)*OOK92</f>
        <v>#REF!</v>
      </c>
      <c r="OOL88" s="101" t="e">
        <f>(OOL91+#REF!)*OOL92</f>
        <v>#REF!</v>
      </c>
      <c r="OOM88" s="101" t="e">
        <f>(OOM91+#REF!)*OOM92</f>
        <v>#REF!</v>
      </c>
      <c r="OON88" s="101" t="e">
        <f>(OON91+#REF!)*OON92</f>
        <v>#REF!</v>
      </c>
      <c r="OOO88" s="101" t="e">
        <f>(OOO91+#REF!)*OOO92</f>
        <v>#REF!</v>
      </c>
      <c r="OOP88" s="101" t="e">
        <f>(OOP91+#REF!)*OOP92</f>
        <v>#REF!</v>
      </c>
      <c r="OOQ88" s="101" t="e">
        <f>(OOQ91+#REF!)*OOQ92</f>
        <v>#REF!</v>
      </c>
      <c r="OOR88" s="101" t="e">
        <f>(OOR91+#REF!)*OOR92</f>
        <v>#REF!</v>
      </c>
      <c r="OOS88" s="101" t="e">
        <f>(OOS91+#REF!)*OOS92</f>
        <v>#REF!</v>
      </c>
      <c r="OOT88" s="101" t="e">
        <f>(OOT91+#REF!)*OOT92</f>
        <v>#REF!</v>
      </c>
      <c r="OOU88" s="101" t="e">
        <f>(OOU91+#REF!)*OOU92</f>
        <v>#REF!</v>
      </c>
      <c r="OOV88" s="101" t="e">
        <f>(OOV91+#REF!)*OOV92</f>
        <v>#REF!</v>
      </c>
      <c r="OOW88" s="101" t="e">
        <f>(OOW91+#REF!)*OOW92</f>
        <v>#REF!</v>
      </c>
      <c r="OOX88" s="101" t="e">
        <f>(OOX91+#REF!)*OOX92</f>
        <v>#REF!</v>
      </c>
      <c r="OOY88" s="101" t="e">
        <f>(OOY91+#REF!)*OOY92</f>
        <v>#REF!</v>
      </c>
      <c r="OOZ88" s="101" t="e">
        <f>(OOZ91+#REF!)*OOZ92</f>
        <v>#REF!</v>
      </c>
      <c r="OPA88" s="101" t="e">
        <f>(OPA91+#REF!)*OPA92</f>
        <v>#REF!</v>
      </c>
      <c r="OPB88" s="101" t="e">
        <f>(OPB91+#REF!)*OPB92</f>
        <v>#REF!</v>
      </c>
      <c r="OPC88" s="101" t="e">
        <f>(OPC91+#REF!)*OPC92</f>
        <v>#REF!</v>
      </c>
      <c r="OPD88" s="101" t="e">
        <f>(OPD91+#REF!)*OPD92</f>
        <v>#REF!</v>
      </c>
      <c r="OPE88" s="101" t="e">
        <f>(OPE91+#REF!)*OPE92</f>
        <v>#REF!</v>
      </c>
      <c r="OPF88" s="101" t="e">
        <f>(OPF91+#REF!)*OPF92</f>
        <v>#REF!</v>
      </c>
      <c r="OPG88" s="101" t="e">
        <f>(OPG91+#REF!)*OPG92</f>
        <v>#REF!</v>
      </c>
      <c r="OPH88" s="101" t="e">
        <f>(OPH91+#REF!)*OPH92</f>
        <v>#REF!</v>
      </c>
      <c r="OPI88" s="101" t="e">
        <f>(OPI91+#REF!)*OPI92</f>
        <v>#REF!</v>
      </c>
      <c r="OPJ88" s="101" t="e">
        <f>(OPJ91+#REF!)*OPJ92</f>
        <v>#REF!</v>
      </c>
      <c r="OPK88" s="101" t="e">
        <f>(OPK91+#REF!)*OPK92</f>
        <v>#REF!</v>
      </c>
      <c r="OPL88" s="101" t="e">
        <f>(OPL91+#REF!)*OPL92</f>
        <v>#REF!</v>
      </c>
      <c r="OPM88" s="101" t="e">
        <f>(OPM91+#REF!)*OPM92</f>
        <v>#REF!</v>
      </c>
      <c r="OPN88" s="101" t="e">
        <f>(OPN91+#REF!)*OPN92</f>
        <v>#REF!</v>
      </c>
      <c r="OPO88" s="101" t="e">
        <f>(OPO91+#REF!)*OPO92</f>
        <v>#REF!</v>
      </c>
      <c r="OPP88" s="101" t="e">
        <f>(OPP91+#REF!)*OPP92</f>
        <v>#REF!</v>
      </c>
      <c r="OPQ88" s="101" t="e">
        <f>(OPQ91+#REF!)*OPQ92</f>
        <v>#REF!</v>
      </c>
      <c r="OPR88" s="101" t="e">
        <f>(OPR91+#REF!)*OPR92</f>
        <v>#REF!</v>
      </c>
      <c r="OPS88" s="101" t="e">
        <f>(OPS91+#REF!)*OPS92</f>
        <v>#REF!</v>
      </c>
      <c r="OPT88" s="101" t="e">
        <f>(OPT91+#REF!)*OPT92</f>
        <v>#REF!</v>
      </c>
      <c r="OPU88" s="101" t="e">
        <f>(OPU91+#REF!)*OPU92</f>
        <v>#REF!</v>
      </c>
      <c r="OPV88" s="101" t="e">
        <f>(OPV91+#REF!)*OPV92</f>
        <v>#REF!</v>
      </c>
      <c r="OPW88" s="101" t="e">
        <f>(OPW91+#REF!)*OPW92</f>
        <v>#REF!</v>
      </c>
      <c r="OPX88" s="101" t="e">
        <f>(OPX91+#REF!)*OPX92</f>
        <v>#REF!</v>
      </c>
      <c r="OPY88" s="101" t="e">
        <f>(OPY91+#REF!)*OPY92</f>
        <v>#REF!</v>
      </c>
      <c r="OPZ88" s="101" t="e">
        <f>(OPZ91+#REF!)*OPZ92</f>
        <v>#REF!</v>
      </c>
      <c r="OQA88" s="101" t="e">
        <f>(OQA91+#REF!)*OQA92</f>
        <v>#REF!</v>
      </c>
      <c r="OQB88" s="101" t="e">
        <f>(OQB91+#REF!)*OQB92</f>
        <v>#REF!</v>
      </c>
      <c r="OQC88" s="101" t="e">
        <f>(OQC91+#REF!)*OQC92</f>
        <v>#REF!</v>
      </c>
      <c r="OQD88" s="101" t="e">
        <f>(OQD91+#REF!)*OQD92</f>
        <v>#REF!</v>
      </c>
      <c r="OQE88" s="101" t="e">
        <f>(OQE91+#REF!)*OQE92</f>
        <v>#REF!</v>
      </c>
      <c r="OQF88" s="101" t="e">
        <f>(OQF91+#REF!)*OQF92</f>
        <v>#REF!</v>
      </c>
      <c r="OQG88" s="101" t="e">
        <f>(OQG91+#REF!)*OQG92</f>
        <v>#REF!</v>
      </c>
      <c r="OQH88" s="101" t="e">
        <f>(OQH91+#REF!)*OQH92</f>
        <v>#REF!</v>
      </c>
      <c r="OQI88" s="101" t="e">
        <f>(OQI91+#REF!)*OQI92</f>
        <v>#REF!</v>
      </c>
      <c r="OQJ88" s="101" t="e">
        <f>(OQJ91+#REF!)*OQJ92</f>
        <v>#REF!</v>
      </c>
      <c r="OQK88" s="101" t="e">
        <f>(OQK91+#REF!)*OQK92</f>
        <v>#REF!</v>
      </c>
      <c r="OQL88" s="101" t="e">
        <f>(OQL91+#REF!)*OQL92</f>
        <v>#REF!</v>
      </c>
      <c r="OQM88" s="101" t="e">
        <f>(OQM91+#REF!)*OQM92</f>
        <v>#REF!</v>
      </c>
      <c r="OQN88" s="101" t="e">
        <f>(OQN91+#REF!)*OQN92</f>
        <v>#REF!</v>
      </c>
      <c r="OQO88" s="101" t="e">
        <f>(OQO91+#REF!)*OQO92</f>
        <v>#REF!</v>
      </c>
      <c r="OQP88" s="101" t="e">
        <f>(OQP91+#REF!)*OQP92</f>
        <v>#REF!</v>
      </c>
      <c r="OQQ88" s="101" t="e">
        <f>(OQQ91+#REF!)*OQQ92</f>
        <v>#REF!</v>
      </c>
      <c r="OQR88" s="101" t="e">
        <f>(OQR91+#REF!)*OQR92</f>
        <v>#REF!</v>
      </c>
      <c r="OQS88" s="101" t="e">
        <f>(OQS91+#REF!)*OQS92</f>
        <v>#REF!</v>
      </c>
      <c r="OQT88" s="101" t="e">
        <f>(OQT91+#REF!)*OQT92</f>
        <v>#REF!</v>
      </c>
      <c r="OQU88" s="101" t="e">
        <f>(OQU91+#REF!)*OQU92</f>
        <v>#REF!</v>
      </c>
      <c r="OQV88" s="101" t="e">
        <f>(OQV91+#REF!)*OQV92</f>
        <v>#REF!</v>
      </c>
      <c r="OQW88" s="101" t="e">
        <f>(OQW91+#REF!)*OQW92</f>
        <v>#REF!</v>
      </c>
      <c r="OQX88" s="101" t="e">
        <f>(OQX91+#REF!)*OQX92</f>
        <v>#REF!</v>
      </c>
      <c r="OQY88" s="101" t="e">
        <f>(OQY91+#REF!)*OQY92</f>
        <v>#REF!</v>
      </c>
      <c r="OQZ88" s="101" t="e">
        <f>(OQZ91+#REF!)*OQZ92</f>
        <v>#REF!</v>
      </c>
      <c r="ORA88" s="101" t="e">
        <f>(ORA91+#REF!)*ORA92</f>
        <v>#REF!</v>
      </c>
      <c r="ORB88" s="101" t="e">
        <f>(ORB91+#REF!)*ORB92</f>
        <v>#REF!</v>
      </c>
      <c r="ORC88" s="101" t="e">
        <f>(ORC91+#REF!)*ORC92</f>
        <v>#REF!</v>
      </c>
      <c r="ORD88" s="101" t="e">
        <f>(ORD91+#REF!)*ORD92</f>
        <v>#REF!</v>
      </c>
      <c r="ORE88" s="101" t="e">
        <f>(ORE91+#REF!)*ORE92</f>
        <v>#REF!</v>
      </c>
      <c r="ORF88" s="101" t="e">
        <f>(ORF91+#REF!)*ORF92</f>
        <v>#REF!</v>
      </c>
      <c r="ORG88" s="101" t="e">
        <f>(ORG91+#REF!)*ORG92</f>
        <v>#REF!</v>
      </c>
      <c r="ORH88" s="101" t="e">
        <f>(ORH91+#REF!)*ORH92</f>
        <v>#REF!</v>
      </c>
      <c r="ORI88" s="101" t="e">
        <f>(ORI91+#REF!)*ORI92</f>
        <v>#REF!</v>
      </c>
      <c r="ORJ88" s="101" t="e">
        <f>(ORJ91+#REF!)*ORJ92</f>
        <v>#REF!</v>
      </c>
      <c r="ORK88" s="101" t="e">
        <f>(ORK91+#REF!)*ORK92</f>
        <v>#REF!</v>
      </c>
      <c r="ORL88" s="101" t="e">
        <f>(ORL91+#REF!)*ORL92</f>
        <v>#REF!</v>
      </c>
      <c r="ORM88" s="101" t="e">
        <f>(ORM91+#REF!)*ORM92</f>
        <v>#REF!</v>
      </c>
      <c r="ORN88" s="101" t="e">
        <f>(ORN91+#REF!)*ORN92</f>
        <v>#REF!</v>
      </c>
      <c r="ORO88" s="101" t="e">
        <f>(ORO91+#REF!)*ORO92</f>
        <v>#REF!</v>
      </c>
      <c r="ORP88" s="101" t="e">
        <f>(ORP91+#REF!)*ORP92</f>
        <v>#REF!</v>
      </c>
      <c r="ORQ88" s="101" t="e">
        <f>(ORQ91+#REF!)*ORQ92</f>
        <v>#REF!</v>
      </c>
      <c r="ORR88" s="101" t="e">
        <f>(ORR91+#REF!)*ORR92</f>
        <v>#REF!</v>
      </c>
      <c r="ORS88" s="101" t="e">
        <f>(ORS91+#REF!)*ORS92</f>
        <v>#REF!</v>
      </c>
      <c r="ORT88" s="101" t="e">
        <f>(ORT91+#REF!)*ORT92</f>
        <v>#REF!</v>
      </c>
      <c r="ORU88" s="101" t="e">
        <f>(ORU91+#REF!)*ORU92</f>
        <v>#REF!</v>
      </c>
      <c r="ORV88" s="101" t="e">
        <f>(ORV91+#REF!)*ORV92</f>
        <v>#REF!</v>
      </c>
      <c r="ORW88" s="101" t="e">
        <f>(ORW91+#REF!)*ORW92</f>
        <v>#REF!</v>
      </c>
      <c r="ORX88" s="101" t="e">
        <f>(ORX91+#REF!)*ORX92</f>
        <v>#REF!</v>
      </c>
      <c r="ORY88" s="101" t="e">
        <f>(ORY91+#REF!)*ORY92</f>
        <v>#REF!</v>
      </c>
      <c r="ORZ88" s="101" t="e">
        <f>(ORZ91+#REF!)*ORZ92</f>
        <v>#REF!</v>
      </c>
      <c r="OSA88" s="101" t="e">
        <f>(OSA91+#REF!)*OSA92</f>
        <v>#REF!</v>
      </c>
      <c r="OSB88" s="101" t="e">
        <f>(OSB91+#REF!)*OSB92</f>
        <v>#REF!</v>
      </c>
      <c r="OSC88" s="101" t="e">
        <f>(OSC91+#REF!)*OSC92</f>
        <v>#REF!</v>
      </c>
      <c r="OSD88" s="101" t="e">
        <f>(OSD91+#REF!)*OSD92</f>
        <v>#REF!</v>
      </c>
      <c r="OSE88" s="101" t="e">
        <f>(OSE91+#REF!)*OSE92</f>
        <v>#REF!</v>
      </c>
      <c r="OSF88" s="101" t="e">
        <f>(OSF91+#REF!)*OSF92</f>
        <v>#REF!</v>
      </c>
      <c r="OSG88" s="101" t="e">
        <f>(OSG91+#REF!)*OSG92</f>
        <v>#REF!</v>
      </c>
      <c r="OSH88" s="101" t="e">
        <f>(OSH91+#REF!)*OSH92</f>
        <v>#REF!</v>
      </c>
      <c r="OSI88" s="101" t="e">
        <f>(OSI91+#REF!)*OSI92</f>
        <v>#REF!</v>
      </c>
      <c r="OSJ88" s="101" t="e">
        <f>(OSJ91+#REF!)*OSJ92</f>
        <v>#REF!</v>
      </c>
      <c r="OSK88" s="101" t="e">
        <f>(OSK91+#REF!)*OSK92</f>
        <v>#REF!</v>
      </c>
      <c r="OSL88" s="101" t="e">
        <f>(OSL91+#REF!)*OSL92</f>
        <v>#REF!</v>
      </c>
      <c r="OSM88" s="101" t="e">
        <f>(OSM91+#REF!)*OSM92</f>
        <v>#REF!</v>
      </c>
      <c r="OSN88" s="101" t="e">
        <f>(OSN91+#REF!)*OSN92</f>
        <v>#REF!</v>
      </c>
      <c r="OSO88" s="101" t="e">
        <f>(OSO91+#REF!)*OSO92</f>
        <v>#REF!</v>
      </c>
      <c r="OSP88" s="101" t="e">
        <f>(OSP91+#REF!)*OSP92</f>
        <v>#REF!</v>
      </c>
      <c r="OSQ88" s="101" t="e">
        <f>(OSQ91+#REF!)*OSQ92</f>
        <v>#REF!</v>
      </c>
      <c r="OSR88" s="101" t="e">
        <f>(OSR91+#REF!)*OSR92</f>
        <v>#REF!</v>
      </c>
      <c r="OSS88" s="101" t="e">
        <f>(OSS91+#REF!)*OSS92</f>
        <v>#REF!</v>
      </c>
      <c r="OST88" s="101" t="e">
        <f>(OST91+#REF!)*OST92</f>
        <v>#REF!</v>
      </c>
      <c r="OSU88" s="101" t="e">
        <f>(OSU91+#REF!)*OSU92</f>
        <v>#REF!</v>
      </c>
      <c r="OSV88" s="101" t="e">
        <f>(OSV91+#REF!)*OSV92</f>
        <v>#REF!</v>
      </c>
      <c r="OSW88" s="101" t="e">
        <f>(OSW91+#REF!)*OSW92</f>
        <v>#REF!</v>
      </c>
      <c r="OSX88" s="101" t="e">
        <f>(OSX91+#REF!)*OSX92</f>
        <v>#REF!</v>
      </c>
      <c r="OSY88" s="101" t="e">
        <f>(OSY91+#REF!)*OSY92</f>
        <v>#REF!</v>
      </c>
      <c r="OSZ88" s="101" t="e">
        <f>(OSZ91+#REF!)*OSZ92</f>
        <v>#REF!</v>
      </c>
      <c r="OTA88" s="101" t="e">
        <f>(OTA91+#REF!)*OTA92</f>
        <v>#REF!</v>
      </c>
      <c r="OTB88" s="101" t="e">
        <f>(OTB91+#REF!)*OTB92</f>
        <v>#REF!</v>
      </c>
      <c r="OTC88" s="101" t="e">
        <f>(OTC91+#REF!)*OTC92</f>
        <v>#REF!</v>
      </c>
      <c r="OTD88" s="101" t="e">
        <f>(OTD91+#REF!)*OTD92</f>
        <v>#REF!</v>
      </c>
      <c r="OTE88" s="101" t="e">
        <f>(OTE91+#REF!)*OTE92</f>
        <v>#REF!</v>
      </c>
      <c r="OTF88" s="101" t="e">
        <f>(OTF91+#REF!)*OTF92</f>
        <v>#REF!</v>
      </c>
      <c r="OTG88" s="101" t="e">
        <f>(OTG91+#REF!)*OTG92</f>
        <v>#REF!</v>
      </c>
      <c r="OTH88" s="101" t="e">
        <f>(OTH91+#REF!)*OTH92</f>
        <v>#REF!</v>
      </c>
      <c r="OTI88" s="101" t="e">
        <f>(OTI91+#REF!)*OTI92</f>
        <v>#REF!</v>
      </c>
      <c r="OTJ88" s="101" t="e">
        <f>(OTJ91+#REF!)*OTJ92</f>
        <v>#REF!</v>
      </c>
      <c r="OTK88" s="101" t="e">
        <f>(OTK91+#REF!)*OTK92</f>
        <v>#REF!</v>
      </c>
      <c r="OTL88" s="101" t="e">
        <f>(OTL91+#REF!)*OTL92</f>
        <v>#REF!</v>
      </c>
      <c r="OTM88" s="101" t="e">
        <f>(OTM91+#REF!)*OTM92</f>
        <v>#REF!</v>
      </c>
      <c r="OTN88" s="101" t="e">
        <f>(OTN91+#REF!)*OTN92</f>
        <v>#REF!</v>
      </c>
      <c r="OTO88" s="101" t="e">
        <f>(OTO91+#REF!)*OTO92</f>
        <v>#REF!</v>
      </c>
      <c r="OTP88" s="101" t="e">
        <f>(OTP91+#REF!)*OTP92</f>
        <v>#REF!</v>
      </c>
      <c r="OTQ88" s="101" t="e">
        <f>(OTQ91+#REF!)*OTQ92</f>
        <v>#REF!</v>
      </c>
      <c r="OTR88" s="101" t="e">
        <f>(OTR91+#REF!)*OTR92</f>
        <v>#REF!</v>
      </c>
      <c r="OTS88" s="101" t="e">
        <f>(OTS91+#REF!)*OTS92</f>
        <v>#REF!</v>
      </c>
      <c r="OTT88" s="101" t="e">
        <f>(OTT91+#REF!)*OTT92</f>
        <v>#REF!</v>
      </c>
      <c r="OTU88" s="101" t="e">
        <f>(OTU91+#REF!)*OTU92</f>
        <v>#REF!</v>
      </c>
      <c r="OTV88" s="101" t="e">
        <f>(OTV91+#REF!)*OTV92</f>
        <v>#REF!</v>
      </c>
      <c r="OTW88" s="101" t="e">
        <f>(OTW91+#REF!)*OTW92</f>
        <v>#REF!</v>
      </c>
      <c r="OTX88" s="101" t="e">
        <f>(OTX91+#REF!)*OTX92</f>
        <v>#REF!</v>
      </c>
      <c r="OTY88" s="101" t="e">
        <f>(OTY91+#REF!)*OTY92</f>
        <v>#REF!</v>
      </c>
      <c r="OTZ88" s="101" t="e">
        <f>(OTZ91+#REF!)*OTZ92</f>
        <v>#REF!</v>
      </c>
      <c r="OUA88" s="101" t="e">
        <f>(OUA91+#REF!)*OUA92</f>
        <v>#REF!</v>
      </c>
      <c r="OUB88" s="101" t="e">
        <f>(OUB91+#REF!)*OUB92</f>
        <v>#REF!</v>
      </c>
      <c r="OUC88" s="101" t="e">
        <f>(OUC91+#REF!)*OUC92</f>
        <v>#REF!</v>
      </c>
      <c r="OUD88" s="101" t="e">
        <f>(OUD91+#REF!)*OUD92</f>
        <v>#REF!</v>
      </c>
      <c r="OUE88" s="101" t="e">
        <f>(OUE91+#REF!)*OUE92</f>
        <v>#REF!</v>
      </c>
      <c r="OUF88" s="101" t="e">
        <f>(OUF91+#REF!)*OUF92</f>
        <v>#REF!</v>
      </c>
      <c r="OUG88" s="101" t="e">
        <f>(OUG91+#REF!)*OUG92</f>
        <v>#REF!</v>
      </c>
      <c r="OUH88" s="101" t="e">
        <f>(OUH91+#REF!)*OUH92</f>
        <v>#REF!</v>
      </c>
      <c r="OUI88" s="101" t="e">
        <f>(OUI91+#REF!)*OUI92</f>
        <v>#REF!</v>
      </c>
      <c r="OUJ88" s="101" t="e">
        <f>(OUJ91+#REF!)*OUJ92</f>
        <v>#REF!</v>
      </c>
      <c r="OUK88" s="101" t="e">
        <f>(OUK91+#REF!)*OUK92</f>
        <v>#REF!</v>
      </c>
      <c r="OUL88" s="101" t="e">
        <f>(OUL91+#REF!)*OUL92</f>
        <v>#REF!</v>
      </c>
      <c r="OUM88" s="101" t="e">
        <f>(OUM91+#REF!)*OUM92</f>
        <v>#REF!</v>
      </c>
      <c r="OUN88" s="101" t="e">
        <f>(OUN91+#REF!)*OUN92</f>
        <v>#REF!</v>
      </c>
      <c r="OUO88" s="101" t="e">
        <f>(OUO91+#REF!)*OUO92</f>
        <v>#REF!</v>
      </c>
      <c r="OUP88" s="101" t="e">
        <f>(OUP91+#REF!)*OUP92</f>
        <v>#REF!</v>
      </c>
      <c r="OUQ88" s="101" t="e">
        <f>(OUQ91+#REF!)*OUQ92</f>
        <v>#REF!</v>
      </c>
      <c r="OUR88" s="101" t="e">
        <f>(OUR91+#REF!)*OUR92</f>
        <v>#REF!</v>
      </c>
      <c r="OUS88" s="101" t="e">
        <f>(OUS91+#REF!)*OUS92</f>
        <v>#REF!</v>
      </c>
      <c r="OUT88" s="101" t="e">
        <f>(OUT91+#REF!)*OUT92</f>
        <v>#REF!</v>
      </c>
      <c r="OUU88" s="101" t="e">
        <f>(OUU91+#REF!)*OUU92</f>
        <v>#REF!</v>
      </c>
      <c r="OUV88" s="101" t="e">
        <f>(OUV91+#REF!)*OUV92</f>
        <v>#REF!</v>
      </c>
      <c r="OUW88" s="101" t="e">
        <f>(OUW91+#REF!)*OUW92</f>
        <v>#REF!</v>
      </c>
      <c r="OUX88" s="101" t="e">
        <f>(OUX91+#REF!)*OUX92</f>
        <v>#REF!</v>
      </c>
      <c r="OUY88" s="101" t="e">
        <f>(OUY91+#REF!)*OUY92</f>
        <v>#REF!</v>
      </c>
      <c r="OUZ88" s="101" t="e">
        <f>(OUZ91+#REF!)*OUZ92</f>
        <v>#REF!</v>
      </c>
      <c r="OVA88" s="101" t="e">
        <f>(OVA91+#REF!)*OVA92</f>
        <v>#REF!</v>
      </c>
      <c r="OVB88" s="101" t="e">
        <f>(OVB91+#REF!)*OVB92</f>
        <v>#REF!</v>
      </c>
      <c r="OVC88" s="101" t="e">
        <f>(OVC91+#REF!)*OVC92</f>
        <v>#REF!</v>
      </c>
      <c r="OVD88" s="101" t="e">
        <f>(OVD91+#REF!)*OVD92</f>
        <v>#REF!</v>
      </c>
      <c r="OVE88" s="101" t="e">
        <f>(OVE91+#REF!)*OVE92</f>
        <v>#REF!</v>
      </c>
      <c r="OVF88" s="101" t="e">
        <f>(OVF91+#REF!)*OVF92</f>
        <v>#REF!</v>
      </c>
      <c r="OVG88" s="101" t="e">
        <f>(OVG91+#REF!)*OVG92</f>
        <v>#REF!</v>
      </c>
      <c r="OVH88" s="101" t="e">
        <f>(OVH91+#REF!)*OVH92</f>
        <v>#REF!</v>
      </c>
      <c r="OVI88" s="101" t="e">
        <f>(OVI91+#REF!)*OVI92</f>
        <v>#REF!</v>
      </c>
      <c r="OVJ88" s="101" t="e">
        <f>(OVJ91+#REF!)*OVJ92</f>
        <v>#REF!</v>
      </c>
      <c r="OVK88" s="101" t="e">
        <f>(OVK91+#REF!)*OVK92</f>
        <v>#REF!</v>
      </c>
      <c r="OVL88" s="101" t="e">
        <f>(OVL91+#REF!)*OVL92</f>
        <v>#REF!</v>
      </c>
      <c r="OVM88" s="101" t="e">
        <f>(OVM91+#REF!)*OVM92</f>
        <v>#REF!</v>
      </c>
      <c r="OVN88" s="101" t="e">
        <f>(OVN91+#REF!)*OVN92</f>
        <v>#REF!</v>
      </c>
      <c r="OVO88" s="101" t="e">
        <f>(OVO91+#REF!)*OVO92</f>
        <v>#REF!</v>
      </c>
      <c r="OVP88" s="101" t="e">
        <f>(OVP91+#REF!)*OVP92</f>
        <v>#REF!</v>
      </c>
      <c r="OVQ88" s="101" t="e">
        <f>(OVQ91+#REF!)*OVQ92</f>
        <v>#REF!</v>
      </c>
      <c r="OVR88" s="101" t="e">
        <f>(OVR91+#REF!)*OVR92</f>
        <v>#REF!</v>
      </c>
      <c r="OVS88" s="101" t="e">
        <f>(OVS91+#REF!)*OVS92</f>
        <v>#REF!</v>
      </c>
      <c r="OVT88" s="101" t="e">
        <f>(OVT91+#REF!)*OVT92</f>
        <v>#REF!</v>
      </c>
      <c r="OVU88" s="101" t="e">
        <f>(OVU91+#REF!)*OVU92</f>
        <v>#REF!</v>
      </c>
      <c r="OVV88" s="101" t="e">
        <f>(OVV91+#REF!)*OVV92</f>
        <v>#REF!</v>
      </c>
      <c r="OVW88" s="101" t="e">
        <f>(OVW91+#REF!)*OVW92</f>
        <v>#REF!</v>
      </c>
      <c r="OVX88" s="101" t="e">
        <f>(OVX91+#REF!)*OVX92</f>
        <v>#REF!</v>
      </c>
      <c r="OVY88" s="101" t="e">
        <f>(OVY91+#REF!)*OVY92</f>
        <v>#REF!</v>
      </c>
      <c r="OVZ88" s="101" t="e">
        <f>(OVZ91+#REF!)*OVZ92</f>
        <v>#REF!</v>
      </c>
      <c r="OWA88" s="101" t="e">
        <f>(OWA91+#REF!)*OWA92</f>
        <v>#REF!</v>
      </c>
      <c r="OWB88" s="101" t="e">
        <f>(OWB91+#REF!)*OWB92</f>
        <v>#REF!</v>
      </c>
      <c r="OWC88" s="101" t="e">
        <f>(OWC91+#REF!)*OWC92</f>
        <v>#REF!</v>
      </c>
      <c r="OWD88" s="101" t="e">
        <f>(OWD91+#REF!)*OWD92</f>
        <v>#REF!</v>
      </c>
      <c r="OWE88" s="101" t="e">
        <f>(OWE91+#REF!)*OWE92</f>
        <v>#REF!</v>
      </c>
      <c r="OWF88" s="101" t="e">
        <f>(OWF91+#REF!)*OWF92</f>
        <v>#REF!</v>
      </c>
      <c r="OWG88" s="101" t="e">
        <f>(OWG91+#REF!)*OWG92</f>
        <v>#REF!</v>
      </c>
      <c r="OWH88" s="101" t="e">
        <f>(OWH91+#REF!)*OWH92</f>
        <v>#REF!</v>
      </c>
      <c r="OWI88" s="101" t="e">
        <f>(OWI91+#REF!)*OWI92</f>
        <v>#REF!</v>
      </c>
      <c r="OWJ88" s="101" t="e">
        <f>(OWJ91+#REF!)*OWJ92</f>
        <v>#REF!</v>
      </c>
      <c r="OWK88" s="101" t="e">
        <f>(OWK91+#REF!)*OWK92</f>
        <v>#REF!</v>
      </c>
      <c r="OWL88" s="101" t="e">
        <f>(OWL91+#REF!)*OWL92</f>
        <v>#REF!</v>
      </c>
      <c r="OWM88" s="101" t="e">
        <f>(OWM91+#REF!)*OWM92</f>
        <v>#REF!</v>
      </c>
      <c r="OWN88" s="101" t="e">
        <f>(OWN91+#REF!)*OWN92</f>
        <v>#REF!</v>
      </c>
      <c r="OWO88" s="101" t="e">
        <f>(OWO91+#REF!)*OWO92</f>
        <v>#REF!</v>
      </c>
      <c r="OWP88" s="101" t="e">
        <f>(OWP91+#REF!)*OWP92</f>
        <v>#REF!</v>
      </c>
      <c r="OWQ88" s="101" t="e">
        <f>(OWQ91+#REF!)*OWQ92</f>
        <v>#REF!</v>
      </c>
      <c r="OWR88" s="101" t="e">
        <f>(OWR91+#REF!)*OWR92</f>
        <v>#REF!</v>
      </c>
      <c r="OWS88" s="101" t="e">
        <f>(OWS91+#REF!)*OWS92</f>
        <v>#REF!</v>
      </c>
      <c r="OWT88" s="101" t="e">
        <f>(OWT91+#REF!)*OWT92</f>
        <v>#REF!</v>
      </c>
      <c r="OWU88" s="101" t="e">
        <f>(OWU91+#REF!)*OWU92</f>
        <v>#REF!</v>
      </c>
      <c r="OWV88" s="101" t="e">
        <f>(OWV91+#REF!)*OWV92</f>
        <v>#REF!</v>
      </c>
      <c r="OWW88" s="101" t="e">
        <f>(OWW91+#REF!)*OWW92</f>
        <v>#REF!</v>
      </c>
      <c r="OWX88" s="101" t="e">
        <f>(OWX91+#REF!)*OWX92</f>
        <v>#REF!</v>
      </c>
      <c r="OWY88" s="101" t="e">
        <f>(OWY91+#REF!)*OWY92</f>
        <v>#REF!</v>
      </c>
      <c r="OWZ88" s="101" t="e">
        <f>(OWZ91+#REF!)*OWZ92</f>
        <v>#REF!</v>
      </c>
      <c r="OXA88" s="101" t="e">
        <f>(OXA91+#REF!)*OXA92</f>
        <v>#REF!</v>
      </c>
      <c r="OXB88" s="101" t="e">
        <f>(OXB91+#REF!)*OXB92</f>
        <v>#REF!</v>
      </c>
      <c r="OXC88" s="101" t="e">
        <f>(OXC91+#REF!)*OXC92</f>
        <v>#REF!</v>
      </c>
      <c r="OXD88" s="101" t="e">
        <f>(OXD91+#REF!)*OXD92</f>
        <v>#REF!</v>
      </c>
      <c r="OXE88" s="101" t="e">
        <f>(OXE91+#REF!)*OXE92</f>
        <v>#REF!</v>
      </c>
      <c r="OXF88" s="101" t="e">
        <f>(OXF91+#REF!)*OXF92</f>
        <v>#REF!</v>
      </c>
      <c r="OXG88" s="101" t="e">
        <f>(OXG91+#REF!)*OXG92</f>
        <v>#REF!</v>
      </c>
      <c r="OXH88" s="101" t="e">
        <f>(OXH91+#REF!)*OXH92</f>
        <v>#REF!</v>
      </c>
      <c r="OXI88" s="101" t="e">
        <f>(OXI91+#REF!)*OXI92</f>
        <v>#REF!</v>
      </c>
      <c r="OXJ88" s="101" t="e">
        <f>(OXJ91+#REF!)*OXJ92</f>
        <v>#REF!</v>
      </c>
      <c r="OXK88" s="101" t="e">
        <f>(OXK91+#REF!)*OXK92</f>
        <v>#REF!</v>
      </c>
      <c r="OXL88" s="101" t="e">
        <f>(OXL91+#REF!)*OXL92</f>
        <v>#REF!</v>
      </c>
      <c r="OXM88" s="101" t="e">
        <f>(OXM91+#REF!)*OXM92</f>
        <v>#REF!</v>
      </c>
      <c r="OXN88" s="101" t="e">
        <f>(OXN91+#REF!)*OXN92</f>
        <v>#REF!</v>
      </c>
      <c r="OXO88" s="101" t="e">
        <f>(OXO91+#REF!)*OXO92</f>
        <v>#REF!</v>
      </c>
      <c r="OXP88" s="101" t="e">
        <f>(OXP91+#REF!)*OXP92</f>
        <v>#REF!</v>
      </c>
      <c r="OXQ88" s="101" t="e">
        <f>(OXQ91+#REF!)*OXQ92</f>
        <v>#REF!</v>
      </c>
      <c r="OXR88" s="101" t="e">
        <f>(OXR91+#REF!)*OXR92</f>
        <v>#REF!</v>
      </c>
      <c r="OXS88" s="101" t="e">
        <f>(OXS91+#REF!)*OXS92</f>
        <v>#REF!</v>
      </c>
      <c r="OXT88" s="101" t="e">
        <f>(OXT91+#REF!)*OXT92</f>
        <v>#REF!</v>
      </c>
      <c r="OXU88" s="101" t="e">
        <f>(OXU91+#REF!)*OXU92</f>
        <v>#REF!</v>
      </c>
      <c r="OXV88" s="101" t="e">
        <f>(OXV91+#REF!)*OXV92</f>
        <v>#REF!</v>
      </c>
      <c r="OXW88" s="101" t="e">
        <f>(OXW91+#REF!)*OXW92</f>
        <v>#REF!</v>
      </c>
      <c r="OXX88" s="101" t="e">
        <f>(OXX91+#REF!)*OXX92</f>
        <v>#REF!</v>
      </c>
      <c r="OXY88" s="101" t="e">
        <f>(OXY91+#REF!)*OXY92</f>
        <v>#REF!</v>
      </c>
      <c r="OXZ88" s="101" t="e">
        <f>(OXZ91+#REF!)*OXZ92</f>
        <v>#REF!</v>
      </c>
      <c r="OYA88" s="101" t="e">
        <f>(OYA91+#REF!)*OYA92</f>
        <v>#REF!</v>
      </c>
      <c r="OYB88" s="101" t="e">
        <f>(OYB91+#REF!)*OYB92</f>
        <v>#REF!</v>
      </c>
      <c r="OYC88" s="101" t="e">
        <f>(OYC91+#REF!)*OYC92</f>
        <v>#REF!</v>
      </c>
      <c r="OYD88" s="101" t="e">
        <f>(OYD91+#REF!)*OYD92</f>
        <v>#REF!</v>
      </c>
      <c r="OYE88" s="101" t="e">
        <f>(OYE91+#REF!)*OYE92</f>
        <v>#REF!</v>
      </c>
      <c r="OYF88" s="101" t="e">
        <f>(OYF91+#REF!)*OYF92</f>
        <v>#REF!</v>
      </c>
      <c r="OYG88" s="101" t="e">
        <f>(OYG91+#REF!)*OYG92</f>
        <v>#REF!</v>
      </c>
      <c r="OYH88" s="101" t="e">
        <f>(OYH91+#REF!)*OYH92</f>
        <v>#REF!</v>
      </c>
      <c r="OYI88" s="101" t="e">
        <f>(OYI91+#REF!)*OYI92</f>
        <v>#REF!</v>
      </c>
      <c r="OYJ88" s="101" t="e">
        <f>(OYJ91+#REF!)*OYJ92</f>
        <v>#REF!</v>
      </c>
      <c r="OYK88" s="101" t="e">
        <f>(OYK91+#REF!)*OYK92</f>
        <v>#REF!</v>
      </c>
      <c r="OYL88" s="101" t="e">
        <f>(OYL91+#REF!)*OYL92</f>
        <v>#REF!</v>
      </c>
      <c r="OYM88" s="101" t="e">
        <f>(OYM91+#REF!)*OYM92</f>
        <v>#REF!</v>
      </c>
      <c r="OYN88" s="101" t="e">
        <f>(OYN91+#REF!)*OYN92</f>
        <v>#REF!</v>
      </c>
      <c r="OYO88" s="101" t="e">
        <f>(OYO91+#REF!)*OYO92</f>
        <v>#REF!</v>
      </c>
      <c r="OYP88" s="101" t="e">
        <f>(OYP91+#REF!)*OYP92</f>
        <v>#REF!</v>
      </c>
      <c r="OYQ88" s="101" t="e">
        <f>(OYQ91+#REF!)*OYQ92</f>
        <v>#REF!</v>
      </c>
      <c r="OYR88" s="101" t="e">
        <f>(OYR91+#REF!)*OYR92</f>
        <v>#REF!</v>
      </c>
      <c r="OYS88" s="101" t="e">
        <f>(OYS91+#REF!)*OYS92</f>
        <v>#REF!</v>
      </c>
      <c r="OYT88" s="101" t="e">
        <f>(OYT91+#REF!)*OYT92</f>
        <v>#REF!</v>
      </c>
      <c r="OYU88" s="101" t="e">
        <f>(OYU91+#REF!)*OYU92</f>
        <v>#REF!</v>
      </c>
      <c r="OYV88" s="101" t="e">
        <f>(OYV91+#REF!)*OYV92</f>
        <v>#REF!</v>
      </c>
      <c r="OYW88" s="101" t="e">
        <f>(OYW91+#REF!)*OYW92</f>
        <v>#REF!</v>
      </c>
      <c r="OYX88" s="101" t="e">
        <f>(OYX91+#REF!)*OYX92</f>
        <v>#REF!</v>
      </c>
      <c r="OYY88" s="101" t="e">
        <f>(OYY91+#REF!)*OYY92</f>
        <v>#REF!</v>
      </c>
      <c r="OYZ88" s="101" t="e">
        <f>(OYZ91+#REF!)*OYZ92</f>
        <v>#REF!</v>
      </c>
      <c r="OZA88" s="101" t="e">
        <f>(OZA91+#REF!)*OZA92</f>
        <v>#REF!</v>
      </c>
      <c r="OZB88" s="101" t="e">
        <f>(OZB91+#REF!)*OZB92</f>
        <v>#REF!</v>
      </c>
      <c r="OZC88" s="101" t="e">
        <f>(OZC91+#REF!)*OZC92</f>
        <v>#REF!</v>
      </c>
      <c r="OZD88" s="101" t="e">
        <f>(OZD91+#REF!)*OZD92</f>
        <v>#REF!</v>
      </c>
      <c r="OZE88" s="101" t="e">
        <f>(OZE91+#REF!)*OZE92</f>
        <v>#REF!</v>
      </c>
      <c r="OZF88" s="101" t="e">
        <f>(OZF91+#REF!)*OZF92</f>
        <v>#REF!</v>
      </c>
      <c r="OZG88" s="101" t="e">
        <f>(OZG91+#REF!)*OZG92</f>
        <v>#REF!</v>
      </c>
      <c r="OZH88" s="101" t="e">
        <f>(OZH91+#REF!)*OZH92</f>
        <v>#REF!</v>
      </c>
      <c r="OZI88" s="101" t="e">
        <f>(OZI91+#REF!)*OZI92</f>
        <v>#REF!</v>
      </c>
      <c r="OZJ88" s="101" t="e">
        <f>(OZJ91+#REF!)*OZJ92</f>
        <v>#REF!</v>
      </c>
      <c r="OZK88" s="101" t="e">
        <f>(OZK91+#REF!)*OZK92</f>
        <v>#REF!</v>
      </c>
      <c r="OZL88" s="101" t="e">
        <f>(OZL91+#REF!)*OZL92</f>
        <v>#REF!</v>
      </c>
      <c r="OZM88" s="101" t="e">
        <f>(OZM91+#REF!)*OZM92</f>
        <v>#REF!</v>
      </c>
      <c r="OZN88" s="101" t="e">
        <f>(OZN91+#REF!)*OZN92</f>
        <v>#REF!</v>
      </c>
      <c r="OZO88" s="101" t="e">
        <f>(OZO91+#REF!)*OZO92</f>
        <v>#REF!</v>
      </c>
      <c r="OZP88" s="101" t="e">
        <f>(OZP91+#REF!)*OZP92</f>
        <v>#REF!</v>
      </c>
      <c r="OZQ88" s="101" t="e">
        <f>(OZQ91+#REF!)*OZQ92</f>
        <v>#REF!</v>
      </c>
      <c r="OZR88" s="101" t="e">
        <f>(OZR91+#REF!)*OZR92</f>
        <v>#REF!</v>
      </c>
      <c r="OZS88" s="101" t="e">
        <f>(OZS91+#REF!)*OZS92</f>
        <v>#REF!</v>
      </c>
      <c r="OZT88" s="101" t="e">
        <f>(OZT91+#REF!)*OZT92</f>
        <v>#REF!</v>
      </c>
      <c r="OZU88" s="101" t="e">
        <f>(OZU91+#REF!)*OZU92</f>
        <v>#REF!</v>
      </c>
      <c r="OZV88" s="101" t="e">
        <f>(OZV91+#REF!)*OZV92</f>
        <v>#REF!</v>
      </c>
      <c r="OZW88" s="101" t="e">
        <f>(OZW91+#REF!)*OZW92</f>
        <v>#REF!</v>
      </c>
      <c r="OZX88" s="101" t="e">
        <f>(OZX91+#REF!)*OZX92</f>
        <v>#REF!</v>
      </c>
      <c r="OZY88" s="101" t="e">
        <f>(OZY91+#REF!)*OZY92</f>
        <v>#REF!</v>
      </c>
      <c r="OZZ88" s="101" t="e">
        <f>(OZZ91+#REF!)*OZZ92</f>
        <v>#REF!</v>
      </c>
      <c r="PAA88" s="101" t="e">
        <f>(PAA91+#REF!)*PAA92</f>
        <v>#REF!</v>
      </c>
      <c r="PAB88" s="101" t="e">
        <f>(PAB91+#REF!)*PAB92</f>
        <v>#REF!</v>
      </c>
      <c r="PAC88" s="101" t="e">
        <f>(PAC91+#REF!)*PAC92</f>
        <v>#REF!</v>
      </c>
      <c r="PAD88" s="101" t="e">
        <f>(PAD91+#REF!)*PAD92</f>
        <v>#REF!</v>
      </c>
      <c r="PAE88" s="101" t="e">
        <f>(PAE91+#REF!)*PAE92</f>
        <v>#REF!</v>
      </c>
      <c r="PAF88" s="101" t="e">
        <f>(PAF91+#REF!)*PAF92</f>
        <v>#REF!</v>
      </c>
      <c r="PAG88" s="101" t="e">
        <f>(PAG91+#REF!)*PAG92</f>
        <v>#REF!</v>
      </c>
      <c r="PAH88" s="101" t="e">
        <f>(PAH91+#REF!)*PAH92</f>
        <v>#REF!</v>
      </c>
      <c r="PAI88" s="101" t="e">
        <f>(PAI91+#REF!)*PAI92</f>
        <v>#REF!</v>
      </c>
      <c r="PAJ88" s="101" t="e">
        <f>(PAJ91+#REF!)*PAJ92</f>
        <v>#REF!</v>
      </c>
      <c r="PAK88" s="101" t="e">
        <f>(PAK91+#REF!)*PAK92</f>
        <v>#REF!</v>
      </c>
      <c r="PAL88" s="101" t="e">
        <f>(PAL91+#REF!)*PAL92</f>
        <v>#REF!</v>
      </c>
      <c r="PAM88" s="101" t="e">
        <f>(PAM91+#REF!)*PAM92</f>
        <v>#REF!</v>
      </c>
      <c r="PAN88" s="101" t="e">
        <f>(PAN91+#REF!)*PAN92</f>
        <v>#REF!</v>
      </c>
      <c r="PAO88" s="101" t="e">
        <f>(PAO91+#REF!)*PAO92</f>
        <v>#REF!</v>
      </c>
      <c r="PAP88" s="101" t="e">
        <f>(PAP91+#REF!)*PAP92</f>
        <v>#REF!</v>
      </c>
      <c r="PAQ88" s="101" t="e">
        <f>(PAQ91+#REF!)*PAQ92</f>
        <v>#REF!</v>
      </c>
      <c r="PAR88" s="101" t="e">
        <f>(PAR91+#REF!)*PAR92</f>
        <v>#REF!</v>
      </c>
      <c r="PAS88" s="101" t="e">
        <f>(PAS91+#REF!)*PAS92</f>
        <v>#REF!</v>
      </c>
      <c r="PAT88" s="101" t="e">
        <f>(PAT91+#REF!)*PAT92</f>
        <v>#REF!</v>
      </c>
      <c r="PAU88" s="101" t="e">
        <f>(PAU91+#REF!)*PAU92</f>
        <v>#REF!</v>
      </c>
      <c r="PAV88" s="101" t="e">
        <f>(PAV91+#REF!)*PAV92</f>
        <v>#REF!</v>
      </c>
      <c r="PAW88" s="101" t="e">
        <f>(PAW91+#REF!)*PAW92</f>
        <v>#REF!</v>
      </c>
      <c r="PAX88" s="101" t="e">
        <f>(PAX91+#REF!)*PAX92</f>
        <v>#REF!</v>
      </c>
      <c r="PAY88" s="101" t="e">
        <f>(PAY91+#REF!)*PAY92</f>
        <v>#REF!</v>
      </c>
      <c r="PAZ88" s="101" t="e">
        <f>(PAZ91+#REF!)*PAZ92</f>
        <v>#REF!</v>
      </c>
      <c r="PBA88" s="101" t="e">
        <f>(PBA91+#REF!)*PBA92</f>
        <v>#REF!</v>
      </c>
      <c r="PBB88" s="101" t="e">
        <f>(PBB91+#REF!)*PBB92</f>
        <v>#REF!</v>
      </c>
      <c r="PBC88" s="101" t="e">
        <f>(PBC91+#REF!)*PBC92</f>
        <v>#REF!</v>
      </c>
      <c r="PBD88" s="101" t="e">
        <f>(PBD91+#REF!)*PBD92</f>
        <v>#REF!</v>
      </c>
      <c r="PBE88" s="101" t="e">
        <f>(PBE91+#REF!)*PBE92</f>
        <v>#REF!</v>
      </c>
      <c r="PBF88" s="101" t="e">
        <f>(PBF91+#REF!)*PBF92</f>
        <v>#REF!</v>
      </c>
      <c r="PBG88" s="101" t="e">
        <f>(PBG91+#REF!)*PBG92</f>
        <v>#REF!</v>
      </c>
      <c r="PBH88" s="101" t="e">
        <f>(PBH91+#REF!)*PBH92</f>
        <v>#REF!</v>
      </c>
      <c r="PBI88" s="101" t="e">
        <f>(PBI91+#REF!)*PBI92</f>
        <v>#REF!</v>
      </c>
      <c r="PBJ88" s="101" t="e">
        <f>(PBJ91+#REF!)*PBJ92</f>
        <v>#REF!</v>
      </c>
      <c r="PBK88" s="101" t="e">
        <f>(PBK91+#REF!)*PBK92</f>
        <v>#REF!</v>
      </c>
      <c r="PBL88" s="101" t="e">
        <f>(PBL91+#REF!)*PBL92</f>
        <v>#REF!</v>
      </c>
      <c r="PBM88" s="101" t="e">
        <f>(PBM91+#REF!)*PBM92</f>
        <v>#REF!</v>
      </c>
      <c r="PBN88" s="101" t="e">
        <f>(PBN91+#REF!)*PBN92</f>
        <v>#REF!</v>
      </c>
      <c r="PBO88" s="101" t="e">
        <f>(PBO91+#REF!)*PBO92</f>
        <v>#REF!</v>
      </c>
      <c r="PBP88" s="101" t="e">
        <f>(PBP91+#REF!)*PBP92</f>
        <v>#REF!</v>
      </c>
      <c r="PBQ88" s="101" t="e">
        <f>(PBQ91+#REF!)*PBQ92</f>
        <v>#REF!</v>
      </c>
      <c r="PBR88" s="101" t="e">
        <f>(PBR91+#REF!)*PBR92</f>
        <v>#REF!</v>
      </c>
      <c r="PBS88" s="101" t="e">
        <f>(PBS91+#REF!)*PBS92</f>
        <v>#REF!</v>
      </c>
      <c r="PBT88" s="101" t="e">
        <f>(PBT91+#REF!)*PBT92</f>
        <v>#REF!</v>
      </c>
      <c r="PBU88" s="101" t="e">
        <f>(PBU91+#REF!)*PBU92</f>
        <v>#REF!</v>
      </c>
      <c r="PBV88" s="101" t="e">
        <f>(PBV91+#REF!)*PBV92</f>
        <v>#REF!</v>
      </c>
      <c r="PBW88" s="101" t="e">
        <f>(PBW91+#REF!)*PBW92</f>
        <v>#REF!</v>
      </c>
      <c r="PBX88" s="101" t="e">
        <f>(PBX91+#REF!)*PBX92</f>
        <v>#REF!</v>
      </c>
      <c r="PBY88" s="101" t="e">
        <f>(PBY91+#REF!)*PBY92</f>
        <v>#REF!</v>
      </c>
      <c r="PBZ88" s="101" t="e">
        <f>(PBZ91+#REF!)*PBZ92</f>
        <v>#REF!</v>
      </c>
      <c r="PCA88" s="101" t="e">
        <f>(PCA91+#REF!)*PCA92</f>
        <v>#REF!</v>
      </c>
      <c r="PCB88" s="101" t="e">
        <f>(PCB91+#REF!)*PCB92</f>
        <v>#REF!</v>
      </c>
      <c r="PCC88" s="101" t="e">
        <f>(PCC91+#REF!)*PCC92</f>
        <v>#REF!</v>
      </c>
      <c r="PCD88" s="101" t="e">
        <f>(PCD91+#REF!)*PCD92</f>
        <v>#REF!</v>
      </c>
      <c r="PCE88" s="101" t="e">
        <f>(PCE91+#REF!)*PCE92</f>
        <v>#REF!</v>
      </c>
      <c r="PCF88" s="101" t="e">
        <f>(PCF91+#REF!)*PCF92</f>
        <v>#REF!</v>
      </c>
      <c r="PCG88" s="101" t="e">
        <f>(PCG91+#REF!)*PCG92</f>
        <v>#REF!</v>
      </c>
      <c r="PCH88" s="101" t="e">
        <f>(PCH91+#REF!)*PCH92</f>
        <v>#REF!</v>
      </c>
      <c r="PCI88" s="101" t="e">
        <f>(PCI91+#REF!)*PCI92</f>
        <v>#REF!</v>
      </c>
      <c r="PCJ88" s="101" t="e">
        <f>(PCJ91+#REF!)*PCJ92</f>
        <v>#REF!</v>
      </c>
      <c r="PCK88" s="101" t="e">
        <f>(PCK91+#REF!)*PCK92</f>
        <v>#REF!</v>
      </c>
      <c r="PCL88" s="101" t="e">
        <f>(PCL91+#REF!)*PCL92</f>
        <v>#REF!</v>
      </c>
      <c r="PCM88" s="101" t="e">
        <f>(PCM91+#REF!)*PCM92</f>
        <v>#REF!</v>
      </c>
      <c r="PCN88" s="101" t="e">
        <f>(PCN91+#REF!)*PCN92</f>
        <v>#REF!</v>
      </c>
      <c r="PCO88" s="101" t="e">
        <f>(PCO91+#REF!)*PCO92</f>
        <v>#REF!</v>
      </c>
      <c r="PCP88" s="101" t="e">
        <f>(PCP91+#REF!)*PCP92</f>
        <v>#REF!</v>
      </c>
      <c r="PCQ88" s="101" t="e">
        <f>(PCQ91+#REF!)*PCQ92</f>
        <v>#REF!</v>
      </c>
      <c r="PCR88" s="101" t="e">
        <f>(PCR91+#REF!)*PCR92</f>
        <v>#REF!</v>
      </c>
      <c r="PCS88" s="101" t="e">
        <f>(PCS91+#REF!)*PCS92</f>
        <v>#REF!</v>
      </c>
      <c r="PCT88" s="101" t="e">
        <f>(PCT91+#REF!)*PCT92</f>
        <v>#REF!</v>
      </c>
      <c r="PCU88" s="101" t="e">
        <f>(PCU91+#REF!)*PCU92</f>
        <v>#REF!</v>
      </c>
      <c r="PCV88" s="101" t="e">
        <f>(PCV91+#REF!)*PCV92</f>
        <v>#REF!</v>
      </c>
      <c r="PCW88" s="101" t="e">
        <f>(PCW91+#REF!)*PCW92</f>
        <v>#REF!</v>
      </c>
      <c r="PCX88" s="101" t="e">
        <f>(PCX91+#REF!)*PCX92</f>
        <v>#REF!</v>
      </c>
      <c r="PCY88" s="101" t="e">
        <f>(PCY91+#REF!)*PCY92</f>
        <v>#REF!</v>
      </c>
      <c r="PCZ88" s="101" t="e">
        <f>(PCZ91+#REF!)*PCZ92</f>
        <v>#REF!</v>
      </c>
      <c r="PDA88" s="101" t="e">
        <f>(PDA91+#REF!)*PDA92</f>
        <v>#REF!</v>
      </c>
      <c r="PDB88" s="101" t="e">
        <f>(PDB91+#REF!)*PDB92</f>
        <v>#REF!</v>
      </c>
      <c r="PDC88" s="101" t="e">
        <f>(PDC91+#REF!)*PDC92</f>
        <v>#REF!</v>
      </c>
      <c r="PDD88" s="101" t="e">
        <f>(PDD91+#REF!)*PDD92</f>
        <v>#REF!</v>
      </c>
      <c r="PDE88" s="101" t="e">
        <f>(PDE91+#REF!)*PDE92</f>
        <v>#REF!</v>
      </c>
      <c r="PDF88" s="101" t="e">
        <f>(PDF91+#REF!)*PDF92</f>
        <v>#REF!</v>
      </c>
      <c r="PDG88" s="101" t="e">
        <f>(PDG91+#REF!)*PDG92</f>
        <v>#REF!</v>
      </c>
      <c r="PDH88" s="101" t="e">
        <f>(PDH91+#REF!)*PDH92</f>
        <v>#REF!</v>
      </c>
      <c r="PDI88" s="101" t="e">
        <f>(PDI91+#REF!)*PDI92</f>
        <v>#REF!</v>
      </c>
      <c r="PDJ88" s="101" t="e">
        <f>(PDJ91+#REF!)*PDJ92</f>
        <v>#REF!</v>
      </c>
      <c r="PDK88" s="101" t="e">
        <f>(PDK91+#REF!)*PDK92</f>
        <v>#REF!</v>
      </c>
      <c r="PDL88" s="101" t="e">
        <f>(PDL91+#REF!)*PDL92</f>
        <v>#REF!</v>
      </c>
      <c r="PDM88" s="101" t="e">
        <f>(PDM91+#REF!)*PDM92</f>
        <v>#REF!</v>
      </c>
      <c r="PDN88" s="101" t="e">
        <f>(PDN91+#REF!)*PDN92</f>
        <v>#REF!</v>
      </c>
      <c r="PDO88" s="101" t="e">
        <f>(PDO91+#REF!)*PDO92</f>
        <v>#REF!</v>
      </c>
      <c r="PDP88" s="101" t="e">
        <f>(PDP91+#REF!)*PDP92</f>
        <v>#REF!</v>
      </c>
      <c r="PDQ88" s="101" t="e">
        <f>(PDQ91+#REF!)*PDQ92</f>
        <v>#REF!</v>
      </c>
      <c r="PDR88" s="101" t="e">
        <f>(PDR91+#REF!)*PDR92</f>
        <v>#REF!</v>
      </c>
      <c r="PDS88" s="101" t="e">
        <f>(PDS91+#REF!)*PDS92</f>
        <v>#REF!</v>
      </c>
      <c r="PDT88" s="101" t="e">
        <f>(PDT91+#REF!)*PDT92</f>
        <v>#REF!</v>
      </c>
      <c r="PDU88" s="101" t="e">
        <f>(PDU91+#REF!)*PDU92</f>
        <v>#REF!</v>
      </c>
      <c r="PDV88" s="101" t="e">
        <f>(PDV91+#REF!)*PDV92</f>
        <v>#REF!</v>
      </c>
      <c r="PDW88" s="101" t="e">
        <f>(PDW91+#REF!)*PDW92</f>
        <v>#REF!</v>
      </c>
      <c r="PDX88" s="101" t="e">
        <f>(PDX91+#REF!)*PDX92</f>
        <v>#REF!</v>
      </c>
      <c r="PDY88" s="101" t="e">
        <f>(PDY91+#REF!)*PDY92</f>
        <v>#REF!</v>
      </c>
      <c r="PDZ88" s="101" t="e">
        <f>(PDZ91+#REF!)*PDZ92</f>
        <v>#REF!</v>
      </c>
      <c r="PEA88" s="101" t="e">
        <f>(PEA91+#REF!)*PEA92</f>
        <v>#REF!</v>
      </c>
      <c r="PEB88" s="101" t="e">
        <f>(PEB91+#REF!)*PEB92</f>
        <v>#REF!</v>
      </c>
      <c r="PEC88" s="101" t="e">
        <f>(PEC91+#REF!)*PEC92</f>
        <v>#REF!</v>
      </c>
      <c r="PED88" s="101" t="e">
        <f>(PED91+#REF!)*PED92</f>
        <v>#REF!</v>
      </c>
      <c r="PEE88" s="101" t="e">
        <f>(PEE91+#REF!)*PEE92</f>
        <v>#REF!</v>
      </c>
      <c r="PEF88" s="101" t="e">
        <f>(PEF91+#REF!)*PEF92</f>
        <v>#REF!</v>
      </c>
      <c r="PEG88" s="101" t="e">
        <f>(PEG91+#REF!)*PEG92</f>
        <v>#REF!</v>
      </c>
      <c r="PEH88" s="101" t="e">
        <f>(PEH91+#REF!)*PEH92</f>
        <v>#REF!</v>
      </c>
      <c r="PEI88" s="101" t="e">
        <f>(PEI91+#REF!)*PEI92</f>
        <v>#REF!</v>
      </c>
      <c r="PEJ88" s="101" t="e">
        <f>(PEJ91+#REF!)*PEJ92</f>
        <v>#REF!</v>
      </c>
      <c r="PEK88" s="101" t="e">
        <f>(PEK91+#REF!)*PEK92</f>
        <v>#REF!</v>
      </c>
      <c r="PEL88" s="101" t="e">
        <f>(PEL91+#REF!)*PEL92</f>
        <v>#REF!</v>
      </c>
      <c r="PEM88" s="101" t="e">
        <f>(PEM91+#REF!)*PEM92</f>
        <v>#REF!</v>
      </c>
      <c r="PEN88" s="101" t="e">
        <f>(PEN91+#REF!)*PEN92</f>
        <v>#REF!</v>
      </c>
      <c r="PEO88" s="101" t="e">
        <f>(PEO91+#REF!)*PEO92</f>
        <v>#REF!</v>
      </c>
      <c r="PEP88" s="101" t="e">
        <f>(PEP91+#REF!)*PEP92</f>
        <v>#REF!</v>
      </c>
      <c r="PEQ88" s="101" t="e">
        <f>(PEQ91+#REF!)*PEQ92</f>
        <v>#REF!</v>
      </c>
      <c r="PER88" s="101" t="e">
        <f>(PER91+#REF!)*PER92</f>
        <v>#REF!</v>
      </c>
      <c r="PES88" s="101" t="e">
        <f>(PES91+#REF!)*PES92</f>
        <v>#REF!</v>
      </c>
      <c r="PET88" s="101" t="e">
        <f>(PET91+#REF!)*PET92</f>
        <v>#REF!</v>
      </c>
      <c r="PEU88" s="101" t="e">
        <f>(PEU91+#REF!)*PEU92</f>
        <v>#REF!</v>
      </c>
      <c r="PEV88" s="101" t="e">
        <f>(PEV91+#REF!)*PEV92</f>
        <v>#REF!</v>
      </c>
      <c r="PEW88" s="101" t="e">
        <f>(PEW91+#REF!)*PEW92</f>
        <v>#REF!</v>
      </c>
      <c r="PEX88" s="101" t="e">
        <f>(PEX91+#REF!)*PEX92</f>
        <v>#REF!</v>
      </c>
      <c r="PEY88" s="101" t="e">
        <f>(PEY91+#REF!)*PEY92</f>
        <v>#REF!</v>
      </c>
      <c r="PEZ88" s="101" t="e">
        <f>(PEZ91+#REF!)*PEZ92</f>
        <v>#REF!</v>
      </c>
      <c r="PFA88" s="101" t="e">
        <f>(PFA91+#REF!)*PFA92</f>
        <v>#REF!</v>
      </c>
      <c r="PFB88" s="101" t="e">
        <f>(PFB91+#REF!)*PFB92</f>
        <v>#REF!</v>
      </c>
      <c r="PFC88" s="101" t="e">
        <f>(PFC91+#REF!)*PFC92</f>
        <v>#REF!</v>
      </c>
      <c r="PFD88" s="101" t="e">
        <f>(PFD91+#REF!)*PFD92</f>
        <v>#REF!</v>
      </c>
      <c r="PFE88" s="101" t="e">
        <f>(PFE91+#REF!)*PFE92</f>
        <v>#REF!</v>
      </c>
      <c r="PFF88" s="101" t="e">
        <f>(PFF91+#REF!)*PFF92</f>
        <v>#REF!</v>
      </c>
      <c r="PFG88" s="101" t="e">
        <f>(PFG91+#REF!)*PFG92</f>
        <v>#REF!</v>
      </c>
      <c r="PFH88" s="101" t="e">
        <f>(PFH91+#REF!)*PFH92</f>
        <v>#REF!</v>
      </c>
      <c r="PFI88" s="101" t="e">
        <f>(PFI91+#REF!)*PFI92</f>
        <v>#REF!</v>
      </c>
      <c r="PFJ88" s="101" t="e">
        <f>(PFJ91+#REF!)*PFJ92</f>
        <v>#REF!</v>
      </c>
      <c r="PFK88" s="101" t="e">
        <f>(PFK91+#REF!)*PFK92</f>
        <v>#REF!</v>
      </c>
      <c r="PFL88" s="101" t="e">
        <f>(PFL91+#REF!)*PFL92</f>
        <v>#REF!</v>
      </c>
      <c r="PFM88" s="101" t="e">
        <f>(PFM91+#REF!)*PFM92</f>
        <v>#REF!</v>
      </c>
      <c r="PFN88" s="101" t="e">
        <f>(PFN91+#REF!)*PFN92</f>
        <v>#REF!</v>
      </c>
      <c r="PFO88" s="101" t="e">
        <f>(PFO91+#REF!)*PFO92</f>
        <v>#REF!</v>
      </c>
      <c r="PFP88" s="101" t="e">
        <f>(PFP91+#REF!)*PFP92</f>
        <v>#REF!</v>
      </c>
      <c r="PFQ88" s="101" t="e">
        <f>(PFQ91+#REF!)*PFQ92</f>
        <v>#REF!</v>
      </c>
      <c r="PFR88" s="101" t="e">
        <f>(PFR91+#REF!)*PFR92</f>
        <v>#REF!</v>
      </c>
      <c r="PFS88" s="101" t="e">
        <f>(PFS91+#REF!)*PFS92</f>
        <v>#REF!</v>
      </c>
      <c r="PFT88" s="101" t="e">
        <f>(PFT91+#REF!)*PFT92</f>
        <v>#REF!</v>
      </c>
      <c r="PFU88" s="101" t="e">
        <f>(PFU91+#REF!)*PFU92</f>
        <v>#REF!</v>
      </c>
      <c r="PFV88" s="101" t="e">
        <f>(PFV91+#REF!)*PFV92</f>
        <v>#REF!</v>
      </c>
      <c r="PFW88" s="101" t="e">
        <f>(PFW91+#REF!)*PFW92</f>
        <v>#REF!</v>
      </c>
      <c r="PFX88" s="101" t="e">
        <f>(PFX91+#REF!)*PFX92</f>
        <v>#REF!</v>
      </c>
      <c r="PFY88" s="101" t="e">
        <f>(PFY91+#REF!)*PFY92</f>
        <v>#REF!</v>
      </c>
      <c r="PFZ88" s="101" t="e">
        <f>(PFZ91+#REF!)*PFZ92</f>
        <v>#REF!</v>
      </c>
      <c r="PGA88" s="101" t="e">
        <f>(PGA91+#REF!)*PGA92</f>
        <v>#REF!</v>
      </c>
      <c r="PGB88" s="101" t="e">
        <f>(PGB91+#REF!)*PGB92</f>
        <v>#REF!</v>
      </c>
      <c r="PGC88" s="101" t="e">
        <f>(PGC91+#REF!)*PGC92</f>
        <v>#REF!</v>
      </c>
      <c r="PGD88" s="101" t="e">
        <f>(PGD91+#REF!)*PGD92</f>
        <v>#REF!</v>
      </c>
      <c r="PGE88" s="101" t="e">
        <f>(PGE91+#REF!)*PGE92</f>
        <v>#REF!</v>
      </c>
      <c r="PGF88" s="101" t="e">
        <f>(PGF91+#REF!)*PGF92</f>
        <v>#REF!</v>
      </c>
      <c r="PGG88" s="101" t="e">
        <f>(PGG91+#REF!)*PGG92</f>
        <v>#REF!</v>
      </c>
      <c r="PGH88" s="101" t="e">
        <f>(PGH91+#REF!)*PGH92</f>
        <v>#REF!</v>
      </c>
      <c r="PGI88" s="101" t="e">
        <f>(PGI91+#REF!)*PGI92</f>
        <v>#REF!</v>
      </c>
      <c r="PGJ88" s="101" t="e">
        <f>(PGJ91+#REF!)*PGJ92</f>
        <v>#REF!</v>
      </c>
      <c r="PGK88" s="101" t="e">
        <f>(PGK91+#REF!)*PGK92</f>
        <v>#REF!</v>
      </c>
      <c r="PGL88" s="101" t="e">
        <f>(PGL91+#REF!)*PGL92</f>
        <v>#REF!</v>
      </c>
      <c r="PGM88" s="101" t="e">
        <f>(PGM91+#REF!)*PGM92</f>
        <v>#REF!</v>
      </c>
      <c r="PGN88" s="101" t="e">
        <f>(PGN91+#REF!)*PGN92</f>
        <v>#REF!</v>
      </c>
      <c r="PGO88" s="101" t="e">
        <f>(PGO91+#REF!)*PGO92</f>
        <v>#REF!</v>
      </c>
      <c r="PGP88" s="101" t="e">
        <f>(PGP91+#REF!)*PGP92</f>
        <v>#REF!</v>
      </c>
      <c r="PGQ88" s="101" t="e">
        <f>(PGQ91+#REF!)*PGQ92</f>
        <v>#REF!</v>
      </c>
      <c r="PGR88" s="101" t="e">
        <f>(PGR91+#REF!)*PGR92</f>
        <v>#REF!</v>
      </c>
      <c r="PGS88" s="101" t="e">
        <f>(PGS91+#REF!)*PGS92</f>
        <v>#REF!</v>
      </c>
      <c r="PGT88" s="101" t="e">
        <f>(PGT91+#REF!)*PGT92</f>
        <v>#REF!</v>
      </c>
      <c r="PGU88" s="101" t="e">
        <f>(PGU91+#REF!)*PGU92</f>
        <v>#REF!</v>
      </c>
      <c r="PGV88" s="101" t="e">
        <f>(PGV91+#REF!)*PGV92</f>
        <v>#REF!</v>
      </c>
      <c r="PGW88" s="101" t="e">
        <f>(PGW91+#REF!)*PGW92</f>
        <v>#REF!</v>
      </c>
      <c r="PGX88" s="101" t="e">
        <f>(PGX91+#REF!)*PGX92</f>
        <v>#REF!</v>
      </c>
      <c r="PGY88" s="101" t="e">
        <f>(PGY91+#REF!)*PGY92</f>
        <v>#REF!</v>
      </c>
      <c r="PGZ88" s="101" t="e">
        <f>(PGZ91+#REF!)*PGZ92</f>
        <v>#REF!</v>
      </c>
      <c r="PHA88" s="101" t="e">
        <f>(PHA91+#REF!)*PHA92</f>
        <v>#REF!</v>
      </c>
      <c r="PHB88" s="101" t="e">
        <f>(PHB91+#REF!)*PHB92</f>
        <v>#REF!</v>
      </c>
      <c r="PHC88" s="101" t="e">
        <f>(PHC91+#REF!)*PHC92</f>
        <v>#REF!</v>
      </c>
      <c r="PHD88" s="101" t="e">
        <f>(PHD91+#REF!)*PHD92</f>
        <v>#REF!</v>
      </c>
      <c r="PHE88" s="101" t="e">
        <f>(PHE91+#REF!)*PHE92</f>
        <v>#REF!</v>
      </c>
      <c r="PHF88" s="101" t="e">
        <f>(PHF91+#REF!)*PHF92</f>
        <v>#REF!</v>
      </c>
      <c r="PHG88" s="101" t="e">
        <f>(PHG91+#REF!)*PHG92</f>
        <v>#REF!</v>
      </c>
      <c r="PHH88" s="101" t="e">
        <f>(PHH91+#REF!)*PHH92</f>
        <v>#REF!</v>
      </c>
      <c r="PHI88" s="101" t="e">
        <f>(PHI91+#REF!)*PHI92</f>
        <v>#REF!</v>
      </c>
      <c r="PHJ88" s="101" t="e">
        <f>(PHJ91+#REF!)*PHJ92</f>
        <v>#REF!</v>
      </c>
      <c r="PHK88" s="101" t="e">
        <f>(PHK91+#REF!)*PHK92</f>
        <v>#REF!</v>
      </c>
      <c r="PHL88" s="101" t="e">
        <f>(PHL91+#REF!)*PHL92</f>
        <v>#REF!</v>
      </c>
      <c r="PHM88" s="101" t="e">
        <f>(PHM91+#REF!)*PHM92</f>
        <v>#REF!</v>
      </c>
      <c r="PHN88" s="101" t="e">
        <f>(PHN91+#REF!)*PHN92</f>
        <v>#REF!</v>
      </c>
      <c r="PHO88" s="101" t="e">
        <f>(PHO91+#REF!)*PHO92</f>
        <v>#REF!</v>
      </c>
      <c r="PHP88" s="101" t="e">
        <f>(PHP91+#REF!)*PHP92</f>
        <v>#REF!</v>
      </c>
      <c r="PHQ88" s="101" t="e">
        <f>(PHQ91+#REF!)*PHQ92</f>
        <v>#REF!</v>
      </c>
      <c r="PHR88" s="101" t="e">
        <f>(PHR91+#REF!)*PHR92</f>
        <v>#REF!</v>
      </c>
      <c r="PHS88" s="101" t="e">
        <f>(PHS91+#REF!)*PHS92</f>
        <v>#REF!</v>
      </c>
      <c r="PHT88" s="101" t="e">
        <f>(PHT91+#REF!)*PHT92</f>
        <v>#REF!</v>
      </c>
      <c r="PHU88" s="101" t="e">
        <f>(PHU91+#REF!)*PHU92</f>
        <v>#REF!</v>
      </c>
      <c r="PHV88" s="101" t="e">
        <f>(PHV91+#REF!)*PHV92</f>
        <v>#REF!</v>
      </c>
      <c r="PHW88" s="101" t="e">
        <f>(PHW91+#REF!)*PHW92</f>
        <v>#REF!</v>
      </c>
      <c r="PHX88" s="101" t="e">
        <f>(PHX91+#REF!)*PHX92</f>
        <v>#REF!</v>
      </c>
      <c r="PHY88" s="101" t="e">
        <f>(PHY91+#REF!)*PHY92</f>
        <v>#REF!</v>
      </c>
      <c r="PHZ88" s="101" t="e">
        <f>(PHZ91+#REF!)*PHZ92</f>
        <v>#REF!</v>
      </c>
      <c r="PIA88" s="101" t="e">
        <f>(PIA91+#REF!)*PIA92</f>
        <v>#REF!</v>
      </c>
      <c r="PIB88" s="101" t="e">
        <f>(PIB91+#REF!)*PIB92</f>
        <v>#REF!</v>
      </c>
      <c r="PIC88" s="101" t="e">
        <f>(PIC91+#REF!)*PIC92</f>
        <v>#REF!</v>
      </c>
      <c r="PID88" s="101" t="e">
        <f>(PID91+#REF!)*PID92</f>
        <v>#REF!</v>
      </c>
      <c r="PIE88" s="101" t="e">
        <f>(PIE91+#REF!)*PIE92</f>
        <v>#REF!</v>
      </c>
      <c r="PIF88" s="101" t="e">
        <f>(PIF91+#REF!)*PIF92</f>
        <v>#REF!</v>
      </c>
      <c r="PIG88" s="101" t="e">
        <f>(PIG91+#REF!)*PIG92</f>
        <v>#REF!</v>
      </c>
      <c r="PIH88" s="101" t="e">
        <f>(PIH91+#REF!)*PIH92</f>
        <v>#REF!</v>
      </c>
      <c r="PII88" s="101" t="e">
        <f>(PII91+#REF!)*PII92</f>
        <v>#REF!</v>
      </c>
      <c r="PIJ88" s="101" t="e">
        <f>(PIJ91+#REF!)*PIJ92</f>
        <v>#REF!</v>
      </c>
      <c r="PIK88" s="101" t="e">
        <f>(PIK91+#REF!)*PIK92</f>
        <v>#REF!</v>
      </c>
      <c r="PIL88" s="101" t="e">
        <f>(PIL91+#REF!)*PIL92</f>
        <v>#REF!</v>
      </c>
      <c r="PIM88" s="101" t="e">
        <f>(PIM91+#REF!)*PIM92</f>
        <v>#REF!</v>
      </c>
      <c r="PIN88" s="101" t="e">
        <f>(PIN91+#REF!)*PIN92</f>
        <v>#REF!</v>
      </c>
      <c r="PIO88" s="101" t="e">
        <f>(PIO91+#REF!)*PIO92</f>
        <v>#REF!</v>
      </c>
      <c r="PIP88" s="101" t="e">
        <f>(PIP91+#REF!)*PIP92</f>
        <v>#REF!</v>
      </c>
      <c r="PIQ88" s="101" t="e">
        <f>(PIQ91+#REF!)*PIQ92</f>
        <v>#REF!</v>
      </c>
      <c r="PIR88" s="101" t="e">
        <f>(PIR91+#REF!)*PIR92</f>
        <v>#REF!</v>
      </c>
      <c r="PIS88" s="101" t="e">
        <f>(PIS91+#REF!)*PIS92</f>
        <v>#REF!</v>
      </c>
      <c r="PIT88" s="101" t="e">
        <f>(PIT91+#REF!)*PIT92</f>
        <v>#REF!</v>
      </c>
      <c r="PIU88" s="101" t="e">
        <f>(PIU91+#REF!)*PIU92</f>
        <v>#REF!</v>
      </c>
      <c r="PIV88" s="101" t="e">
        <f>(PIV91+#REF!)*PIV92</f>
        <v>#REF!</v>
      </c>
      <c r="PIW88" s="101" t="e">
        <f>(PIW91+#REF!)*PIW92</f>
        <v>#REF!</v>
      </c>
      <c r="PIX88" s="101" t="e">
        <f>(PIX91+#REF!)*PIX92</f>
        <v>#REF!</v>
      </c>
      <c r="PIY88" s="101" t="e">
        <f>(PIY91+#REF!)*PIY92</f>
        <v>#REF!</v>
      </c>
      <c r="PIZ88" s="101" t="e">
        <f>(PIZ91+#REF!)*PIZ92</f>
        <v>#REF!</v>
      </c>
      <c r="PJA88" s="101" t="e">
        <f>(PJA91+#REF!)*PJA92</f>
        <v>#REF!</v>
      </c>
      <c r="PJB88" s="101" t="e">
        <f>(PJB91+#REF!)*PJB92</f>
        <v>#REF!</v>
      </c>
      <c r="PJC88" s="101" t="e">
        <f>(PJC91+#REF!)*PJC92</f>
        <v>#REF!</v>
      </c>
      <c r="PJD88" s="101" t="e">
        <f>(PJD91+#REF!)*PJD92</f>
        <v>#REF!</v>
      </c>
      <c r="PJE88" s="101" t="e">
        <f>(PJE91+#REF!)*PJE92</f>
        <v>#REF!</v>
      </c>
      <c r="PJF88" s="101" t="e">
        <f>(PJF91+#REF!)*PJF92</f>
        <v>#REF!</v>
      </c>
      <c r="PJG88" s="101" t="e">
        <f>(PJG91+#REF!)*PJG92</f>
        <v>#REF!</v>
      </c>
      <c r="PJH88" s="101" t="e">
        <f>(PJH91+#REF!)*PJH92</f>
        <v>#REF!</v>
      </c>
      <c r="PJI88" s="101" t="e">
        <f>(PJI91+#REF!)*PJI92</f>
        <v>#REF!</v>
      </c>
      <c r="PJJ88" s="101" t="e">
        <f>(PJJ91+#REF!)*PJJ92</f>
        <v>#REF!</v>
      </c>
      <c r="PJK88" s="101" t="e">
        <f>(PJK91+#REF!)*PJK92</f>
        <v>#REF!</v>
      </c>
      <c r="PJL88" s="101" t="e">
        <f>(PJL91+#REF!)*PJL92</f>
        <v>#REF!</v>
      </c>
      <c r="PJM88" s="101" t="e">
        <f>(PJM91+#REF!)*PJM92</f>
        <v>#REF!</v>
      </c>
      <c r="PJN88" s="101" t="e">
        <f>(PJN91+#REF!)*PJN92</f>
        <v>#REF!</v>
      </c>
      <c r="PJO88" s="101" t="e">
        <f>(PJO91+#REF!)*PJO92</f>
        <v>#REF!</v>
      </c>
      <c r="PJP88" s="101" t="e">
        <f>(PJP91+#REF!)*PJP92</f>
        <v>#REF!</v>
      </c>
      <c r="PJQ88" s="101" t="e">
        <f>(PJQ91+#REF!)*PJQ92</f>
        <v>#REF!</v>
      </c>
      <c r="PJR88" s="101" t="e">
        <f>(PJR91+#REF!)*PJR92</f>
        <v>#REF!</v>
      </c>
      <c r="PJS88" s="101" t="e">
        <f>(PJS91+#REF!)*PJS92</f>
        <v>#REF!</v>
      </c>
      <c r="PJT88" s="101" t="e">
        <f>(PJT91+#REF!)*PJT92</f>
        <v>#REF!</v>
      </c>
      <c r="PJU88" s="101" t="e">
        <f>(PJU91+#REF!)*PJU92</f>
        <v>#REF!</v>
      </c>
      <c r="PJV88" s="101" t="e">
        <f>(PJV91+#REF!)*PJV92</f>
        <v>#REF!</v>
      </c>
      <c r="PJW88" s="101" t="e">
        <f>(PJW91+#REF!)*PJW92</f>
        <v>#REF!</v>
      </c>
      <c r="PJX88" s="101" t="e">
        <f>(PJX91+#REF!)*PJX92</f>
        <v>#REF!</v>
      </c>
      <c r="PJY88" s="101" t="e">
        <f>(PJY91+#REF!)*PJY92</f>
        <v>#REF!</v>
      </c>
      <c r="PJZ88" s="101" t="e">
        <f>(PJZ91+#REF!)*PJZ92</f>
        <v>#REF!</v>
      </c>
      <c r="PKA88" s="101" t="e">
        <f>(PKA91+#REF!)*PKA92</f>
        <v>#REF!</v>
      </c>
      <c r="PKB88" s="101" t="e">
        <f>(PKB91+#REF!)*PKB92</f>
        <v>#REF!</v>
      </c>
      <c r="PKC88" s="101" t="e">
        <f>(PKC91+#REF!)*PKC92</f>
        <v>#REF!</v>
      </c>
      <c r="PKD88" s="101" t="e">
        <f>(PKD91+#REF!)*PKD92</f>
        <v>#REF!</v>
      </c>
      <c r="PKE88" s="101" t="e">
        <f>(PKE91+#REF!)*PKE92</f>
        <v>#REF!</v>
      </c>
      <c r="PKF88" s="101" t="e">
        <f>(PKF91+#REF!)*PKF92</f>
        <v>#REF!</v>
      </c>
      <c r="PKG88" s="101" t="e">
        <f>(PKG91+#REF!)*PKG92</f>
        <v>#REF!</v>
      </c>
      <c r="PKH88" s="101" t="e">
        <f>(PKH91+#REF!)*PKH92</f>
        <v>#REF!</v>
      </c>
      <c r="PKI88" s="101" t="e">
        <f>(PKI91+#REF!)*PKI92</f>
        <v>#REF!</v>
      </c>
      <c r="PKJ88" s="101" t="e">
        <f>(PKJ91+#REF!)*PKJ92</f>
        <v>#REF!</v>
      </c>
      <c r="PKK88" s="101" t="e">
        <f>(PKK91+#REF!)*PKK92</f>
        <v>#REF!</v>
      </c>
      <c r="PKL88" s="101" t="e">
        <f>(PKL91+#REF!)*PKL92</f>
        <v>#REF!</v>
      </c>
      <c r="PKM88" s="101" t="e">
        <f>(PKM91+#REF!)*PKM92</f>
        <v>#REF!</v>
      </c>
      <c r="PKN88" s="101" t="e">
        <f>(PKN91+#REF!)*PKN92</f>
        <v>#REF!</v>
      </c>
      <c r="PKO88" s="101" t="e">
        <f>(PKO91+#REF!)*PKO92</f>
        <v>#REF!</v>
      </c>
      <c r="PKP88" s="101" t="e">
        <f>(PKP91+#REF!)*PKP92</f>
        <v>#REF!</v>
      </c>
      <c r="PKQ88" s="101" t="e">
        <f>(PKQ91+#REF!)*PKQ92</f>
        <v>#REF!</v>
      </c>
      <c r="PKR88" s="101" t="e">
        <f>(PKR91+#REF!)*PKR92</f>
        <v>#REF!</v>
      </c>
      <c r="PKS88" s="101" t="e">
        <f>(PKS91+#REF!)*PKS92</f>
        <v>#REF!</v>
      </c>
      <c r="PKT88" s="101" t="e">
        <f>(PKT91+#REF!)*PKT92</f>
        <v>#REF!</v>
      </c>
      <c r="PKU88" s="101" t="e">
        <f>(PKU91+#REF!)*PKU92</f>
        <v>#REF!</v>
      </c>
      <c r="PKV88" s="101" t="e">
        <f>(PKV91+#REF!)*PKV92</f>
        <v>#REF!</v>
      </c>
      <c r="PKW88" s="101" t="e">
        <f>(PKW91+#REF!)*PKW92</f>
        <v>#REF!</v>
      </c>
      <c r="PKX88" s="101" t="e">
        <f>(PKX91+#REF!)*PKX92</f>
        <v>#REF!</v>
      </c>
      <c r="PKY88" s="101" t="e">
        <f>(PKY91+#REF!)*PKY92</f>
        <v>#REF!</v>
      </c>
      <c r="PKZ88" s="101" t="e">
        <f>(PKZ91+#REF!)*PKZ92</f>
        <v>#REF!</v>
      </c>
      <c r="PLA88" s="101" t="e">
        <f>(PLA91+#REF!)*PLA92</f>
        <v>#REF!</v>
      </c>
      <c r="PLB88" s="101" t="e">
        <f>(PLB91+#REF!)*PLB92</f>
        <v>#REF!</v>
      </c>
      <c r="PLC88" s="101" t="e">
        <f>(PLC91+#REF!)*PLC92</f>
        <v>#REF!</v>
      </c>
      <c r="PLD88" s="101" t="e">
        <f>(PLD91+#REF!)*PLD92</f>
        <v>#REF!</v>
      </c>
      <c r="PLE88" s="101" t="e">
        <f>(PLE91+#REF!)*PLE92</f>
        <v>#REF!</v>
      </c>
      <c r="PLF88" s="101" t="e">
        <f>(PLF91+#REF!)*PLF92</f>
        <v>#REF!</v>
      </c>
      <c r="PLG88" s="101" t="e">
        <f>(PLG91+#REF!)*PLG92</f>
        <v>#REF!</v>
      </c>
      <c r="PLH88" s="101" t="e">
        <f>(PLH91+#REF!)*PLH92</f>
        <v>#REF!</v>
      </c>
      <c r="PLI88" s="101" t="e">
        <f>(PLI91+#REF!)*PLI92</f>
        <v>#REF!</v>
      </c>
      <c r="PLJ88" s="101" t="e">
        <f>(PLJ91+#REF!)*PLJ92</f>
        <v>#REF!</v>
      </c>
      <c r="PLK88" s="101" t="e">
        <f>(PLK91+#REF!)*PLK92</f>
        <v>#REF!</v>
      </c>
      <c r="PLL88" s="101" t="e">
        <f>(PLL91+#REF!)*PLL92</f>
        <v>#REF!</v>
      </c>
      <c r="PLM88" s="101" t="e">
        <f>(PLM91+#REF!)*PLM92</f>
        <v>#REF!</v>
      </c>
      <c r="PLN88" s="101" t="e">
        <f>(PLN91+#REF!)*PLN92</f>
        <v>#REF!</v>
      </c>
      <c r="PLO88" s="101" t="e">
        <f>(PLO91+#REF!)*PLO92</f>
        <v>#REF!</v>
      </c>
      <c r="PLP88" s="101" t="e">
        <f>(PLP91+#REF!)*PLP92</f>
        <v>#REF!</v>
      </c>
      <c r="PLQ88" s="101" t="e">
        <f>(PLQ91+#REF!)*PLQ92</f>
        <v>#REF!</v>
      </c>
      <c r="PLR88" s="101" t="e">
        <f>(PLR91+#REF!)*PLR92</f>
        <v>#REF!</v>
      </c>
      <c r="PLS88" s="101" t="e">
        <f>(PLS91+#REF!)*PLS92</f>
        <v>#REF!</v>
      </c>
      <c r="PLT88" s="101" t="e">
        <f>(PLT91+#REF!)*PLT92</f>
        <v>#REF!</v>
      </c>
      <c r="PLU88" s="101" t="e">
        <f>(PLU91+#REF!)*PLU92</f>
        <v>#REF!</v>
      </c>
      <c r="PLV88" s="101" t="e">
        <f>(PLV91+#REF!)*PLV92</f>
        <v>#REF!</v>
      </c>
      <c r="PLW88" s="101" t="e">
        <f>(PLW91+#REF!)*PLW92</f>
        <v>#REF!</v>
      </c>
      <c r="PLX88" s="101" t="e">
        <f>(PLX91+#REF!)*PLX92</f>
        <v>#REF!</v>
      </c>
      <c r="PLY88" s="101" t="e">
        <f>(PLY91+#REF!)*PLY92</f>
        <v>#REF!</v>
      </c>
      <c r="PLZ88" s="101" t="e">
        <f>(PLZ91+#REF!)*PLZ92</f>
        <v>#REF!</v>
      </c>
      <c r="PMA88" s="101" t="e">
        <f>(PMA91+#REF!)*PMA92</f>
        <v>#REF!</v>
      </c>
      <c r="PMB88" s="101" t="e">
        <f>(PMB91+#REF!)*PMB92</f>
        <v>#REF!</v>
      </c>
      <c r="PMC88" s="101" t="e">
        <f>(PMC91+#REF!)*PMC92</f>
        <v>#REF!</v>
      </c>
      <c r="PMD88" s="101" t="e">
        <f>(PMD91+#REF!)*PMD92</f>
        <v>#REF!</v>
      </c>
      <c r="PME88" s="101" t="e">
        <f>(PME91+#REF!)*PME92</f>
        <v>#REF!</v>
      </c>
      <c r="PMF88" s="101" t="e">
        <f>(PMF91+#REF!)*PMF92</f>
        <v>#REF!</v>
      </c>
      <c r="PMG88" s="101" t="e">
        <f>(PMG91+#REF!)*PMG92</f>
        <v>#REF!</v>
      </c>
      <c r="PMH88" s="101" t="e">
        <f>(PMH91+#REF!)*PMH92</f>
        <v>#REF!</v>
      </c>
      <c r="PMI88" s="101" t="e">
        <f>(PMI91+#REF!)*PMI92</f>
        <v>#REF!</v>
      </c>
      <c r="PMJ88" s="101" t="e">
        <f>(PMJ91+#REF!)*PMJ92</f>
        <v>#REF!</v>
      </c>
      <c r="PMK88" s="101" t="e">
        <f>(PMK91+#REF!)*PMK92</f>
        <v>#REF!</v>
      </c>
      <c r="PML88" s="101" t="e">
        <f>(PML91+#REF!)*PML92</f>
        <v>#REF!</v>
      </c>
      <c r="PMM88" s="101" t="e">
        <f>(PMM91+#REF!)*PMM92</f>
        <v>#REF!</v>
      </c>
      <c r="PMN88" s="101" t="e">
        <f>(PMN91+#REF!)*PMN92</f>
        <v>#REF!</v>
      </c>
      <c r="PMO88" s="101" t="e">
        <f>(PMO91+#REF!)*PMO92</f>
        <v>#REF!</v>
      </c>
      <c r="PMP88" s="101" t="e">
        <f>(PMP91+#REF!)*PMP92</f>
        <v>#REF!</v>
      </c>
      <c r="PMQ88" s="101" t="e">
        <f>(PMQ91+#REF!)*PMQ92</f>
        <v>#REF!</v>
      </c>
      <c r="PMR88" s="101" t="e">
        <f>(PMR91+#REF!)*PMR92</f>
        <v>#REF!</v>
      </c>
      <c r="PMS88" s="101" t="e">
        <f>(PMS91+#REF!)*PMS92</f>
        <v>#REF!</v>
      </c>
      <c r="PMT88" s="101" t="e">
        <f>(PMT91+#REF!)*PMT92</f>
        <v>#REF!</v>
      </c>
      <c r="PMU88" s="101" t="e">
        <f>(PMU91+#REF!)*PMU92</f>
        <v>#REF!</v>
      </c>
      <c r="PMV88" s="101" t="e">
        <f>(PMV91+#REF!)*PMV92</f>
        <v>#REF!</v>
      </c>
      <c r="PMW88" s="101" t="e">
        <f>(PMW91+#REF!)*PMW92</f>
        <v>#REF!</v>
      </c>
      <c r="PMX88" s="101" t="e">
        <f>(PMX91+#REF!)*PMX92</f>
        <v>#REF!</v>
      </c>
      <c r="PMY88" s="101" t="e">
        <f>(PMY91+#REF!)*PMY92</f>
        <v>#REF!</v>
      </c>
      <c r="PMZ88" s="101" t="e">
        <f>(PMZ91+#REF!)*PMZ92</f>
        <v>#REF!</v>
      </c>
      <c r="PNA88" s="101" t="e">
        <f>(PNA91+#REF!)*PNA92</f>
        <v>#REF!</v>
      </c>
      <c r="PNB88" s="101" t="e">
        <f>(PNB91+#REF!)*PNB92</f>
        <v>#REF!</v>
      </c>
      <c r="PNC88" s="101" t="e">
        <f>(PNC91+#REF!)*PNC92</f>
        <v>#REF!</v>
      </c>
      <c r="PND88" s="101" t="e">
        <f>(PND91+#REF!)*PND92</f>
        <v>#REF!</v>
      </c>
      <c r="PNE88" s="101" t="e">
        <f>(PNE91+#REF!)*PNE92</f>
        <v>#REF!</v>
      </c>
      <c r="PNF88" s="101" t="e">
        <f>(PNF91+#REF!)*PNF92</f>
        <v>#REF!</v>
      </c>
      <c r="PNG88" s="101" t="e">
        <f>(PNG91+#REF!)*PNG92</f>
        <v>#REF!</v>
      </c>
      <c r="PNH88" s="101" t="e">
        <f>(PNH91+#REF!)*PNH92</f>
        <v>#REF!</v>
      </c>
      <c r="PNI88" s="101" t="e">
        <f>(PNI91+#REF!)*PNI92</f>
        <v>#REF!</v>
      </c>
      <c r="PNJ88" s="101" t="e">
        <f>(PNJ91+#REF!)*PNJ92</f>
        <v>#REF!</v>
      </c>
      <c r="PNK88" s="101" t="e">
        <f>(PNK91+#REF!)*PNK92</f>
        <v>#REF!</v>
      </c>
      <c r="PNL88" s="101" t="e">
        <f>(PNL91+#REF!)*PNL92</f>
        <v>#REF!</v>
      </c>
      <c r="PNM88" s="101" t="e">
        <f>(PNM91+#REF!)*PNM92</f>
        <v>#REF!</v>
      </c>
      <c r="PNN88" s="101" t="e">
        <f>(PNN91+#REF!)*PNN92</f>
        <v>#REF!</v>
      </c>
      <c r="PNO88" s="101" t="e">
        <f>(PNO91+#REF!)*PNO92</f>
        <v>#REF!</v>
      </c>
      <c r="PNP88" s="101" t="e">
        <f>(PNP91+#REF!)*PNP92</f>
        <v>#REF!</v>
      </c>
      <c r="PNQ88" s="101" t="e">
        <f>(PNQ91+#REF!)*PNQ92</f>
        <v>#REF!</v>
      </c>
      <c r="PNR88" s="101" t="e">
        <f>(PNR91+#REF!)*PNR92</f>
        <v>#REF!</v>
      </c>
      <c r="PNS88" s="101" t="e">
        <f>(PNS91+#REF!)*PNS92</f>
        <v>#REF!</v>
      </c>
      <c r="PNT88" s="101" t="e">
        <f>(PNT91+#REF!)*PNT92</f>
        <v>#REF!</v>
      </c>
      <c r="PNU88" s="101" t="e">
        <f>(PNU91+#REF!)*PNU92</f>
        <v>#REF!</v>
      </c>
      <c r="PNV88" s="101" t="e">
        <f>(PNV91+#REF!)*PNV92</f>
        <v>#REF!</v>
      </c>
      <c r="PNW88" s="101" t="e">
        <f>(PNW91+#REF!)*PNW92</f>
        <v>#REF!</v>
      </c>
      <c r="PNX88" s="101" t="e">
        <f>(PNX91+#REF!)*PNX92</f>
        <v>#REF!</v>
      </c>
      <c r="PNY88" s="101" t="e">
        <f>(PNY91+#REF!)*PNY92</f>
        <v>#REF!</v>
      </c>
      <c r="PNZ88" s="101" t="e">
        <f>(PNZ91+#REF!)*PNZ92</f>
        <v>#REF!</v>
      </c>
      <c r="POA88" s="101" t="e">
        <f>(POA91+#REF!)*POA92</f>
        <v>#REF!</v>
      </c>
      <c r="POB88" s="101" t="e">
        <f>(POB91+#REF!)*POB92</f>
        <v>#REF!</v>
      </c>
      <c r="POC88" s="101" t="e">
        <f>(POC91+#REF!)*POC92</f>
        <v>#REF!</v>
      </c>
      <c r="POD88" s="101" t="e">
        <f>(POD91+#REF!)*POD92</f>
        <v>#REF!</v>
      </c>
      <c r="POE88" s="101" t="e">
        <f>(POE91+#REF!)*POE92</f>
        <v>#REF!</v>
      </c>
      <c r="POF88" s="101" t="e">
        <f>(POF91+#REF!)*POF92</f>
        <v>#REF!</v>
      </c>
      <c r="POG88" s="101" t="e">
        <f>(POG91+#REF!)*POG92</f>
        <v>#REF!</v>
      </c>
      <c r="POH88" s="101" t="e">
        <f>(POH91+#REF!)*POH92</f>
        <v>#REF!</v>
      </c>
      <c r="POI88" s="101" t="e">
        <f>(POI91+#REF!)*POI92</f>
        <v>#REF!</v>
      </c>
      <c r="POJ88" s="101" t="e">
        <f>(POJ91+#REF!)*POJ92</f>
        <v>#REF!</v>
      </c>
      <c r="POK88" s="101" t="e">
        <f>(POK91+#REF!)*POK92</f>
        <v>#REF!</v>
      </c>
      <c r="POL88" s="101" t="e">
        <f>(POL91+#REF!)*POL92</f>
        <v>#REF!</v>
      </c>
      <c r="POM88" s="101" t="e">
        <f>(POM91+#REF!)*POM92</f>
        <v>#REF!</v>
      </c>
      <c r="PON88" s="101" t="e">
        <f>(PON91+#REF!)*PON92</f>
        <v>#REF!</v>
      </c>
      <c r="POO88" s="101" t="e">
        <f>(POO91+#REF!)*POO92</f>
        <v>#REF!</v>
      </c>
      <c r="POP88" s="101" t="e">
        <f>(POP91+#REF!)*POP92</f>
        <v>#REF!</v>
      </c>
      <c r="POQ88" s="101" t="e">
        <f>(POQ91+#REF!)*POQ92</f>
        <v>#REF!</v>
      </c>
      <c r="POR88" s="101" t="e">
        <f>(POR91+#REF!)*POR92</f>
        <v>#REF!</v>
      </c>
      <c r="POS88" s="101" t="e">
        <f>(POS91+#REF!)*POS92</f>
        <v>#REF!</v>
      </c>
      <c r="POT88" s="101" t="e">
        <f>(POT91+#REF!)*POT92</f>
        <v>#REF!</v>
      </c>
      <c r="POU88" s="101" t="e">
        <f>(POU91+#REF!)*POU92</f>
        <v>#REF!</v>
      </c>
      <c r="POV88" s="101" t="e">
        <f>(POV91+#REF!)*POV92</f>
        <v>#REF!</v>
      </c>
      <c r="POW88" s="101" t="e">
        <f>(POW91+#REF!)*POW92</f>
        <v>#REF!</v>
      </c>
      <c r="POX88" s="101" t="e">
        <f>(POX91+#REF!)*POX92</f>
        <v>#REF!</v>
      </c>
      <c r="POY88" s="101" t="e">
        <f>(POY91+#REF!)*POY92</f>
        <v>#REF!</v>
      </c>
      <c r="POZ88" s="101" t="e">
        <f>(POZ91+#REF!)*POZ92</f>
        <v>#REF!</v>
      </c>
      <c r="PPA88" s="101" t="e">
        <f>(PPA91+#REF!)*PPA92</f>
        <v>#REF!</v>
      </c>
      <c r="PPB88" s="101" t="e">
        <f>(PPB91+#REF!)*PPB92</f>
        <v>#REF!</v>
      </c>
      <c r="PPC88" s="101" t="e">
        <f>(PPC91+#REF!)*PPC92</f>
        <v>#REF!</v>
      </c>
      <c r="PPD88" s="101" t="e">
        <f>(PPD91+#REF!)*PPD92</f>
        <v>#REF!</v>
      </c>
      <c r="PPE88" s="101" t="e">
        <f>(PPE91+#REF!)*PPE92</f>
        <v>#REF!</v>
      </c>
      <c r="PPF88" s="101" t="e">
        <f>(PPF91+#REF!)*PPF92</f>
        <v>#REF!</v>
      </c>
      <c r="PPG88" s="101" t="e">
        <f>(PPG91+#REF!)*PPG92</f>
        <v>#REF!</v>
      </c>
      <c r="PPH88" s="101" t="e">
        <f>(PPH91+#REF!)*PPH92</f>
        <v>#REF!</v>
      </c>
      <c r="PPI88" s="101" t="e">
        <f>(PPI91+#REF!)*PPI92</f>
        <v>#REF!</v>
      </c>
      <c r="PPJ88" s="101" t="e">
        <f>(PPJ91+#REF!)*PPJ92</f>
        <v>#REF!</v>
      </c>
      <c r="PPK88" s="101" t="e">
        <f>(PPK91+#REF!)*PPK92</f>
        <v>#REF!</v>
      </c>
      <c r="PPL88" s="101" t="e">
        <f>(PPL91+#REF!)*PPL92</f>
        <v>#REF!</v>
      </c>
      <c r="PPM88" s="101" t="e">
        <f>(PPM91+#REF!)*PPM92</f>
        <v>#REF!</v>
      </c>
      <c r="PPN88" s="101" t="e">
        <f>(PPN91+#REF!)*PPN92</f>
        <v>#REF!</v>
      </c>
      <c r="PPO88" s="101" t="e">
        <f>(PPO91+#REF!)*PPO92</f>
        <v>#REF!</v>
      </c>
      <c r="PPP88" s="101" t="e">
        <f>(PPP91+#REF!)*PPP92</f>
        <v>#REF!</v>
      </c>
      <c r="PPQ88" s="101" t="e">
        <f>(PPQ91+#REF!)*PPQ92</f>
        <v>#REF!</v>
      </c>
      <c r="PPR88" s="101" t="e">
        <f>(PPR91+#REF!)*PPR92</f>
        <v>#REF!</v>
      </c>
      <c r="PPS88" s="101" t="e">
        <f>(PPS91+#REF!)*PPS92</f>
        <v>#REF!</v>
      </c>
      <c r="PPT88" s="101" t="e">
        <f>(PPT91+#REF!)*PPT92</f>
        <v>#REF!</v>
      </c>
      <c r="PPU88" s="101" t="e">
        <f>(PPU91+#REF!)*PPU92</f>
        <v>#REF!</v>
      </c>
      <c r="PPV88" s="101" t="e">
        <f>(PPV91+#REF!)*PPV92</f>
        <v>#REF!</v>
      </c>
      <c r="PPW88" s="101" t="e">
        <f>(PPW91+#REF!)*PPW92</f>
        <v>#REF!</v>
      </c>
      <c r="PPX88" s="101" t="e">
        <f>(PPX91+#REF!)*PPX92</f>
        <v>#REF!</v>
      </c>
      <c r="PPY88" s="101" t="e">
        <f>(PPY91+#REF!)*PPY92</f>
        <v>#REF!</v>
      </c>
      <c r="PPZ88" s="101" t="e">
        <f>(PPZ91+#REF!)*PPZ92</f>
        <v>#REF!</v>
      </c>
      <c r="PQA88" s="101" t="e">
        <f>(PQA91+#REF!)*PQA92</f>
        <v>#REF!</v>
      </c>
      <c r="PQB88" s="101" t="e">
        <f>(PQB91+#REF!)*PQB92</f>
        <v>#REF!</v>
      </c>
      <c r="PQC88" s="101" t="e">
        <f>(PQC91+#REF!)*PQC92</f>
        <v>#REF!</v>
      </c>
      <c r="PQD88" s="101" t="e">
        <f>(PQD91+#REF!)*PQD92</f>
        <v>#REF!</v>
      </c>
      <c r="PQE88" s="101" t="e">
        <f>(PQE91+#REF!)*PQE92</f>
        <v>#REF!</v>
      </c>
      <c r="PQF88" s="101" t="e">
        <f>(PQF91+#REF!)*PQF92</f>
        <v>#REF!</v>
      </c>
      <c r="PQG88" s="101" t="e">
        <f>(PQG91+#REF!)*PQG92</f>
        <v>#REF!</v>
      </c>
      <c r="PQH88" s="101" t="e">
        <f>(PQH91+#REF!)*PQH92</f>
        <v>#REF!</v>
      </c>
      <c r="PQI88" s="101" t="e">
        <f>(PQI91+#REF!)*PQI92</f>
        <v>#REF!</v>
      </c>
      <c r="PQJ88" s="101" t="e">
        <f>(PQJ91+#REF!)*PQJ92</f>
        <v>#REF!</v>
      </c>
      <c r="PQK88" s="101" t="e">
        <f>(PQK91+#REF!)*PQK92</f>
        <v>#REF!</v>
      </c>
      <c r="PQL88" s="101" t="e">
        <f>(PQL91+#REF!)*PQL92</f>
        <v>#REF!</v>
      </c>
      <c r="PQM88" s="101" t="e">
        <f>(PQM91+#REF!)*PQM92</f>
        <v>#REF!</v>
      </c>
      <c r="PQN88" s="101" t="e">
        <f>(PQN91+#REF!)*PQN92</f>
        <v>#REF!</v>
      </c>
      <c r="PQO88" s="101" t="e">
        <f>(PQO91+#REF!)*PQO92</f>
        <v>#REF!</v>
      </c>
      <c r="PQP88" s="101" t="e">
        <f>(PQP91+#REF!)*PQP92</f>
        <v>#REF!</v>
      </c>
      <c r="PQQ88" s="101" t="e">
        <f>(PQQ91+#REF!)*PQQ92</f>
        <v>#REF!</v>
      </c>
      <c r="PQR88" s="101" t="e">
        <f>(PQR91+#REF!)*PQR92</f>
        <v>#REF!</v>
      </c>
      <c r="PQS88" s="101" t="e">
        <f>(PQS91+#REF!)*PQS92</f>
        <v>#REF!</v>
      </c>
      <c r="PQT88" s="101" t="e">
        <f>(PQT91+#REF!)*PQT92</f>
        <v>#REF!</v>
      </c>
      <c r="PQU88" s="101" t="e">
        <f>(PQU91+#REF!)*PQU92</f>
        <v>#REF!</v>
      </c>
      <c r="PQV88" s="101" t="e">
        <f>(PQV91+#REF!)*PQV92</f>
        <v>#REF!</v>
      </c>
      <c r="PQW88" s="101" t="e">
        <f>(PQW91+#REF!)*PQW92</f>
        <v>#REF!</v>
      </c>
      <c r="PQX88" s="101" t="e">
        <f>(PQX91+#REF!)*PQX92</f>
        <v>#REF!</v>
      </c>
      <c r="PQY88" s="101" t="e">
        <f>(PQY91+#REF!)*PQY92</f>
        <v>#REF!</v>
      </c>
      <c r="PQZ88" s="101" t="e">
        <f>(PQZ91+#REF!)*PQZ92</f>
        <v>#REF!</v>
      </c>
      <c r="PRA88" s="101" t="e">
        <f>(PRA91+#REF!)*PRA92</f>
        <v>#REF!</v>
      </c>
      <c r="PRB88" s="101" t="e">
        <f>(PRB91+#REF!)*PRB92</f>
        <v>#REF!</v>
      </c>
      <c r="PRC88" s="101" t="e">
        <f>(PRC91+#REF!)*PRC92</f>
        <v>#REF!</v>
      </c>
      <c r="PRD88" s="101" t="e">
        <f>(PRD91+#REF!)*PRD92</f>
        <v>#REF!</v>
      </c>
      <c r="PRE88" s="101" t="e">
        <f>(PRE91+#REF!)*PRE92</f>
        <v>#REF!</v>
      </c>
      <c r="PRF88" s="101" t="e">
        <f>(PRF91+#REF!)*PRF92</f>
        <v>#REF!</v>
      </c>
      <c r="PRG88" s="101" t="e">
        <f>(PRG91+#REF!)*PRG92</f>
        <v>#REF!</v>
      </c>
      <c r="PRH88" s="101" t="e">
        <f>(PRH91+#REF!)*PRH92</f>
        <v>#REF!</v>
      </c>
      <c r="PRI88" s="101" t="e">
        <f>(PRI91+#REF!)*PRI92</f>
        <v>#REF!</v>
      </c>
      <c r="PRJ88" s="101" t="e">
        <f>(PRJ91+#REF!)*PRJ92</f>
        <v>#REF!</v>
      </c>
      <c r="PRK88" s="101" t="e">
        <f>(PRK91+#REF!)*PRK92</f>
        <v>#REF!</v>
      </c>
      <c r="PRL88" s="101" t="e">
        <f>(PRL91+#REF!)*PRL92</f>
        <v>#REF!</v>
      </c>
      <c r="PRM88" s="101" t="e">
        <f>(PRM91+#REF!)*PRM92</f>
        <v>#REF!</v>
      </c>
      <c r="PRN88" s="101" t="e">
        <f>(PRN91+#REF!)*PRN92</f>
        <v>#REF!</v>
      </c>
      <c r="PRO88" s="101" t="e">
        <f>(PRO91+#REF!)*PRO92</f>
        <v>#REF!</v>
      </c>
      <c r="PRP88" s="101" t="e">
        <f>(PRP91+#REF!)*PRP92</f>
        <v>#REF!</v>
      </c>
      <c r="PRQ88" s="101" t="e">
        <f>(PRQ91+#REF!)*PRQ92</f>
        <v>#REF!</v>
      </c>
      <c r="PRR88" s="101" t="e">
        <f>(PRR91+#REF!)*PRR92</f>
        <v>#REF!</v>
      </c>
      <c r="PRS88" s="101" t="e">
        <f>(PRS91+#REF!)*PRS92</f>
        <v>#REF!</v>
      </c>
      <c r="PRT88" s="101" t="e">
        <f>(PRT91+#REF!)*PRT92</f>
        <v>#REF!</v>
      </c>
      <c r="PRU88" s="101" t="e">
        <f>(PRU91+#REF!)*PRU92</f>
        <v>#REF!</v>
      </c>
      <c r="PRV88" s="101" t="e">
        <f>(PRV91+#REF!)*PRV92</f>
        <v>#REF!</v>
      </c>
      <c r="PRW88" s="101" t="e">
        <f>(PRW91+#REF!)*PRW92</f>
        <v>#REF!</v>
      </c>
      <c r="PRX88" s="101" t="e">
        <f>(PRX91+#REF!)*PRX92</f>
        <v>#REF!</v>
      </c>
      <c r="PRY88" s="101" t="e">
        <f>(PRY91+#REF!)*PRY92</f>
        <v>#REF!</v>
      </c>
      <c r="PRZ88" s="101" t="e">
        <f>(PRZ91+#REF!)*PRZ92</f>
        <v>#REF!</v>
      </c>
      <c r="PSA88" s="101" t="e">
        <f>(PSA91+#REF!)*PSA92</f>
        <v>#REF!</v>
      </c>
      <c r="PSB88" s="101" t="e">
        <f>(PSB91+#REF!)*PSB92</f>
        <v>#REF!</v>
      </c>
      <c r="PSC88" s="101" t="e">
        <f>(PSC91+#REF!)*PSC92</f>
        <v>#REF!</v>
      </c>
      <c r="PSD88" s="101" t="e">
        <f>(PSD91+#REF!)*PSD92</f>
        <v>#REF!</v>
      </c>
      <c r="PSE88" s="101" t="e">
        <f>(PSE91+#REF!)*PSE92</f>
        <v>#REF!</v>
      </c>
      <c r="PSF88" s="101" t="e">
        <f>(PSF91+#REF!)*PSF92</f>
        <v>#REF!</v>
      </c>
      <c r="PSG88" s="101" t="e">
        <f>(PSG91+#REF!)*PSG92</f>
        <v>#REF!</v>
      </c>
      <c r="PSH88" s="101" t="e">
        <f>(PSH91+#REF!)*PSH92</f>
        <v>#REF!</v>
      </c>
      <c r="PSI88" s="101" t="e">
        <f>(PSI91+#REF!)*PSI92</f>
        <v>#REF!</v>
      </c>
      <c r="PSJ88" s="101" t="e">
        <f>(PSJ91+#REF!)*PSJ92</f>
        <v>#REF!</v>
      </c>
      <c r="PSK88" s="101" t="e">
        <f>(PSK91+#REF!)*PSK92</f>
        <v>#REF!</v>
      </c>
      <c r="PSL88" s="101" t="e">
        <f>(PSL91+#REF!)*PSL92</f>
        <v>#REF!</v>
      </c>
      <c r="PSM88" s="101" t="e">
        <f>(PSM91+#REF!)*PSM92</f>
        <v>#REF!</v>
      </c>
      <c r="PSN88" s="101" t="e">
        <f>(PSN91+#REF!)*PSN92</f>
        <v>#REF!</v>
      </c>
      <c r="PSO88" s="101" t="e">
        <f>(PSO91+#REF!)*PSO92</f>
        <v>#REF!</v>
      </c>
      <c r="PSP88" s="101" t="e">
        <f>(PSP91+#REF!)*PSP92</f>
        <v>#REF!</v>
      </c>
      <c r="PSQ88" s="101" t="e">
        <f>(PSQ91+#REF!)*PSQ92</f>
        <v>#REF!</v>
      </c>
      <c r="PSR88" s="101" t="e">
        <f>(PSR91+#REF!)*PSR92</f>
        <v>#REF!</v>
      </c>
      <c r="PSS88" s="101" t="e">
        <f>(PSS91+#REF!)*PSS92</f>
        <v>#REF!</v>
      </c>
      <c r="PST88" s="101" t="e">
        <f>(PST91+#REF!)*PST92</f>
        <v>#REF!</v>
      </c>
      <c r="PSU88" s="101" t="e">
        <f>(PSU91+#REF!)*PSU92</f>
        <v>#REF!</v>
      </c>
      <c r="PSV88" s="101" t="e">
        <f>(PSV91+#REF!)*PSV92</f>
        <v>#REF!</v>
      </c>
      <c r="PSW88" s="101" t="e">
        <f>(PSW91+#REF!)*PSW92</f>
        <v>#REF!</v>
      </c>
      <c r="PSX88" s="101" t="e">
        <f>(PSX91+#REF!)*PSX92</f>
        <v>#REF!</v>
      </c>
      <c r="PSY88" s="101" t="e">
        <f>(PSY91+#REF!)*PSY92</f>
        <v>#REF!</v>
      </c>
      <c r="PSZ88" s="101" t="e">
        <f>(PSZ91+#REF!)*PSZ92</f>
        <v>#REF!</v>
      </c>
      <c r="PTA88" s="101" t="e">
        <f>(PTA91+#REF!)*PTA92</f>
        <v>#REF!</v>
      </c>
      <c r="PTB88" s="101" t="e">
        <f>(PTB91+#REF!)*PTB92</f>
        <v>#REF!</v>
      </c>
      <c r="PTC88" s="101" t="e">
        <f>(PTC91+#REF!)*PTC92</f>
        <v>#REF!</v>
      </c>
      <c r="PTD88" s="101" t="e">
        <f>(PTD91+#REF!)*PTD92</f>
        <v>#REF!</v>
      </c>
      <c r="PTE88" s="101" t="e">
        <f>(PTE91+#REF!)*PTE92</f>
        <v>#REF!</v>
      </c>
      <c r="PTF88" s="101" t="e">
        <f>(PTF91+#REF!)*PTF92</f>
        <v>#REF!</v>
      </c>
      <c r="PTG88" s="101" t="e">
        <f>(PTG91+#REF!)*PTG92</f>
        <v>#REF!</v>
      </c>
      <c r="PTH88" s="101" t="e">
        <f>(PTH91+#REF!)*PTH92</f>
        <v>#REF!</v>
      </c>
      <c r="PTI88" s="101" t="e">
        <f>(PTI91+#REF!)*PTI92</f>
        <v>#REF!</v>
      </c>
      <c r="PTJ88" s="101" t="e">
        <f>(PTJ91+#REF!)*PTJ92</f>
        <v>#REF!</v>
      </c>
      <c r="PTK88" s="101" t="e">
        <f>(PTK91+#REF!)*PTK92</f>
        <v>#REF!</v>
      </c>
      <c r="PTL88" s="101" t="e">
        <f>(PTL91+#REF!)*PTL92</f>
        <v>#REF!</v>
      </c>
      <c r="PTM88" s="101" t="e">
        <f>(PTM91+#REF!)*PTM92</f>
        <v>#REF!</v>
      </c>
      <c r="PTN88" s="101" t="e">
        <f>(PTN91+#REF!)*PTN92</f>
        <v>#REF!</v>
      </c>
      <c r="PTO88" s="101" t="e">
        <f>(PTO91+#REF!)*PTO92</f>
        <v>#REF!</v>
      </c>
      <c r="PTP88" s="101" t="e">
        <f>(PTP91+#REF!)*PTP92</f>
        <v>#REF!</v>
      </c>
      <c r="PTQ88" s="101" t="e">
        <f>(PTQ91+#REF!)*PTQ92</f>
        <v>#REF!</v>
      </c>
      <c r="PTR88" s="101" t="e">
        <f>(PTR91+#REF!)*PTR92</f>
        <v>#REF!</v>
      </c>
      <c r="PTS88" s="101" t="e">
        <f>(PTS91+#REF!)*PTS92</f>
        <v>#REF!</v>
      </c>
      <c r="PTT88" s="101" t="e">
        <f>(PTT91+#REF!)*PTT92</f>
        <v>#REF!</v>
      </c>
      <c r="PTU88" s="101" t="e">
        <f>(PTU91+#REF!)*PTU92</f>
        <v>#REF!</v>
      </c>
      <c r="PTV88" s="101" t="e">
        <f>(PTV91+#REF!)*PTV92</f>
        <v>#REF!</v>
      </c>
      <c r="PTW88" s="101" t="e">
        <f>(PTW91+#REF!)*PTW92</f>
        <v>#REF!</v>
      </c>
      <c r="PTX88" s="101" t="e">
        <f>(PTX91+#REF!)*PTX92</f>
        <v>#REF!</v>
      </c>
      <c r="PTY88" s="101" t="e">
        <f>(PTY91+#REF!)*PTY92</f>
        <v>#REF!</v>
      </c>
      <c r="PTZ88" s="101" t="e">
        <f>(PTZ91+#REF!)*PTZ92</f>
        <v>#REF!</v>
      </c>
      <c r="PUA88" s="101" t="e">
        <f>(PUA91+#REF!)*PUA92</f>
        <v>#REF!</v>
      </c>
      <c r="PUB88" s="101" t="e">
        <f>(PUB91+#REF!)*PUB92</f>
        <v>#REF!</v>
      </c>
      <c r="PUC88" s="101" t="e">
        <f>(PUC91+#REF!)*PUC92</f>
        <v>#REF!</v>
      </c>
      <c r="PUD88" s="101" t="e">
        <f>(PUD91+#REF!)*PUD92</f>
        <v>#REF!</v>
      </c>
      <c r="PUE88" s="101" t="e">
        <f>(PUE91+#REF!)*PUE92</f>
        <v>#REF!</v>
      </c>
      <c r="PUF88" s="101" t="e">
        <f>(PUF91+#REF!)*PUF92</f>
        <v>#REF!</v>
      </c>
      <c r="PUG88" s="101" t="e">
        <f>(PUG91+#REF!)*PUG92</f>
        <v>#REF!</v>
      </c>
      <c r="PUH88" s="101" t="e">
        <f>(PUH91+#REF!)*PUH92</f>
        <v>#REF!</v>
      </c>
      <c r="PUI88" s="101" t="e">
        <f>(PUI91+#REF!)*PUI92</f>
        <v>#REF!</v>
      </c>
      <c r="PUJ88" s="101" t="e">
        <f>(PUJ91+#REF!)*PUJ92</f>
        <v>#REF!</v>
      </c>
      <c r="PUK88" s="101" t="e">
        <f>(PUK91+#REF!)*PUK92</f>
        <v>#REF!</v>
      </c>
      <c r="PUL88" s="101" t="e">
        <f>(PUL91+#REF!)*PUL92</f>
        <v>#REF!</v>
      </c>
      <c r="PUM88" s="101" t="e">
        <f>(PUM91+#REF!)*PUM92</f>
        <v>#REF!</v>
      </c>
      <c r="PUN88" s="101" t="e">
        <f>(PUN91+#REF!)*PUN92</f>
        <v>#REF!</v>
      </c>
      <c r="PUO88" s="101" t="e">
        <f>(PUO91+#REF!)*PUO92</f>
        <v>#REF!</v>
      </c>
      <c r="PUP88" s="101" t="e">
        <f>(PUP91+#REF!)*PUP92</f>
        <v>#REF!</v>
      </c>
      <c r="PUQ88" s="101" t="e">
        <f>(PUQ91+#REF!)*PUQ92</f>
        <v>#REF!</v>
      </c>
      <c r="PUR88" s="101" t="e">
        <f>(PUR91+#REF!)*PUR92</f>
        <v>#REF!</v>
      </c>
      <c r="PUS88" s="101" t="e">
        <f>(PUS91+#REF!)*PUS92</f>
        <v>#REF!</v>
      </c>
      <c r="PUT88" s="101" t="e">
        <f>(PUT91+#REF!)*PUT92</f>
        <v>#REF!</v>
      </c>
      <c r="PUU88" s="101" t="e">
        <f>(PUU91+#REF!)*PUU92</f>
        <v>#REF!</v>
      </c>
      <c r="PUV88" s="101" t="e">
        <f>(PUV91+#REF!)*PUV92</f>
        <v>#REF!</v>
      </c>
      <c r="PUW88" s="101" t="e">
        <f>(PUW91+#REF!)*PUW92</f>
        <v>#REF!</v>
      </c>
      <c r="PUX88" s="101" t="e">
        <f>(PUX91+#REF!)*PUX92</f>
        <v>#REF!</v>
      </c>
      <c r="PUY88" s="101" t="e">
        <f>(PUY91+#REF!)*PUY92</f>
        <v>#REF!</v>
      </c>
      <c r="PUZ88" s="101" t="e">
        <f>(PUZ91+#REF!)*PUZ92</f>
        <v>#REF!</v>
      </c>
      <c r="PVA88" s="101" t="e">
        <f>(PVA91+#REF!)*PVA92</f>
        <v>#REF!</v>
      </c>
      <c r="PVB88" s="101" t="e">
        <f>(PVB91+#REF!)*PVB92</f>
        <v>#REF!</v>
      </c>
      <c r="PVC88" s="101" t="e">
        <f>(PVC91+#REF!)*PVC92</f>
        <v>#REF!</v>
      </c>
      <c r="PVD88" s="101" t="e">
        <f>(PVD91+#REF!)*PVD92</f>
        <v>#REF!</v>
      </c>
      <c r="PVE88" s="101" t="e">
        <f>(PVE91+#REF!)*PVE92</f>
        <v>#REF!</v>
      </c>
      <c r="PVF88" s="101" t="e">
        <f>(PVF91+#REF!)*PVF92</f>
        <v>#REF!</v>
      </c>
      <c r="PVG88" s="101" t="e">
        <f>(PVG91+#REF!)*PVG92</f>
        <v>#REF!</v>
      </c>
      <c r="PVH88" s="101" t="e">
        <f>(PVH91+#REF!)*PVH92</f>
        <v>#REF!</v>
      </c>
      <c r="PVI88" s="101" t="e">
        <f>(PVI91+#REF!)*PVI92</f>
        <v>#REF!</v>
      </c>
      <c r="PVJ88" s="101" t="e">
        <f>(PVJ91+#REF!)*PVJ92</f>
        <v>#REF!</v>
      </c>
      <c r="PVK88" s="101" t="e">
        <f>(PVK91+#REF!)*PVK92</f>
        <v>#REF!</v>
      </c>
      <c r="PVL88" s="101" t="e">
        <f>(PVL91+#REF!)*PVL92</f>
        <v>#REF!</v>
      </c>
      <c r="PVM88" s="101" t="e">
        <f>(PVM91+#REF!)*PVM92</f>
        <v>#REF!</v>
      </c>
      <c r="PVN88" s="101" t="e">
        <f>(PVN91+#REF!)*PVN92</f>
        <v>#REF!</v>
      </c>
      <c r="PVO88" s="101" t="e">
        <f>(PVO91+#REF!)*PVO92</f>
        <v>#REF!</v>
      </c>
      <c r="PVP88" s="101" t="e">
        <f>(PVP91+#REF!)*PVP92</f>
        <v>#REF!</v>
      </c>
      <c r="PVQ88" s="101" t="e">
        <f>(PVQ91+#REF!)*PVQ92</f>
        <v>#REF!</v>
      </c>
      <c r="PVR88" s="101" t="e">
        <f>(PVR91+#REF!)*PVR92</f>
        <v>#REF!</v>
      </c>
      <c r="PVS88" s="101" t="e">
        <f>(PVS91+#REF!)*PVS92</f>
        <v>#REF!</v>
      </c>
      <c r="PVT88" s="101" t="e">
        <f>(PVT91+#REF!)*PVT92</f>
        <v>#REF!</v>
      </c>
      <c r="PVU88" s="101" t="e">
        <f>(PVU91+#REF!)*PVU92</f>
        <v>#REF!</v>
      </c>
      <c r="PVV88" s="101" t="e">
        <f>(PVV91+#REF!)*PVV92</f>
        <v>#REF!</v>
      </c>
      <c r="PVW88" s="101" t="e">
        <f>(PVW91+#REF!)*PVW92</f>
        <v>#REF!</v>
      </c>
      <c r="PVX88" s="101" t="e">
        <f>(PVX91+#REF!)*PVX92</f>
        <v>#REF!</v>
      </c>
      <c r="PVY88" s="101" t="e">
        <f>(PVY91+#REF!)*PVY92</f>
        <v>#REF!</v>
      </c>
      <c r="PVZ88" s="101" t="e">
        <f>(PVZ91+#REF!)*PVZ92</f>
        <v>#REF!</v>
      </c>
      <c r="PWA88" s="101" t="e">
        <f>(PWA91+#REF!)*PWA92</f>
        <v>#REF!</v>
      </c>
      <c r="PWB88" s="101" t="e">
        <f>(PWB91+#REF!)*PWB92</f>
        <v>#REF!</v>
      </c>
      <c r="PWC88" s="101" t="e">
        <f>(PWC91+#REF!)*PWC92</f>
        <v>#REF!</v>
      </c>
      <c r="PWD88" s="101" t="e">
        <f>(PWD91+#REF!)*PWD92</f>
        <v>#REF!</v>
      </c>
      <c r="PWE88" s="101" t="e">
        <f>(PWE91+#REF!)*PWE92</f>
        <v>#REF!</v>
      </c>
      <c r="PWF88" s="101" t="e">
        <f>(PWF91+#REF!)*PWF92</f>
        <v>#REF!</v>
      </c>
      <c r="PWG88" s="101" t="e">
        <f>(PWG91+#REF!)*PWG92</f>
        <v>#REF!</v>
      </c>
      <c r="PWH88" s="101" t="e">
        <f>(PWH91+#REF!)*PWH92</f>
        <v>#REF!</v>
      </c>
      <c r="PWI88" s="101" t="e">
        <f>(PWI91+#REF!)*PWI92</f>
        <v>#REF!</v>
      </c>
      <c r="PWJ88" s="101" t="e">
        <f>(PWJ91+#REF!)*PWJ92</f>
        <v>#REF!</v>
      </c>
      <c r="PWK88" s="101" t="e">
        <f>(PWK91+#REF!)*PWK92</f>
        <v>#REF!</v>
      </c>
      <c r="PWL88" s="101" t="e">
        <f>(PWL91+#REF!)*PWL92</f>
        <v>#REF!</v>
      </c>
      <c r="PWM88" s="101" t="e">
        <f>(PWM91+#REF!)*PWM92</f>
        <v>#REF!</v>
      </c>
      <c r="PWN88" s="101" t="e">
        <f>(PWN91+#REF!)*PWN92</f>
        <v>#REF!</v>
      </c>
      <c r="PWO88" s="101" t="e">
        <f>(PWO91+#REF!)*PWO92</f>
        <v>#REF!</v>
      </c>
      <c r="PWP88" s="101" t="e">
        <f>(PWP91+#REF!)*PWP92</f>
        <v>#REF!</v>
      </c>
      <c r="PWQ88" s="101" t="e">
        <f>(PWQ91+#REF!)*PWQ92</f>
        <v>#REF!</v>
      </c>
      <c r="PWR88" s="101" t="e">
        <f>(PWR91+#REF!)*PWR92</f>
        <v>#REF!</v>
      </c>
      <c r="PWS88" s="101" t="e">
        <f>(PWS91+#REF!)*PWS92</f>
        <v>#REF!</v>
      </c>
      <c r="PWT88" s="101" t="e">
        <f>(PWT91+#REF!)*PWT92</f>
        <v>#REF!</v>
      </c>
      <c r="PWU88" s="101" t="e">
        <f>(PWU91+#REF!)*PWU92</f>
        <v>#REF!</v>
      </c>
      <c r="PWV88" s="101" t="e">
        <f>(PWV91+#REF!)*PWV92</f>
        <v>#REF!</v>
      </c>
      <c r="PWW88" s="101" t="e">
        <f>(PWW91+#REF!)*PWW92</f>
        <v>#REF!</v>
      </c>
      <c r="PWX88" s="101" t="e">
        <f>(PWX91+#REF!)*PWX92</f>
        <v>#REF!</v>
      </c>
      <c r="PWY88" s="101" t="e">
        <f>(PWY91+#REF!)*PWY92</f>
        <v>#REF!</v>
      </c>
      <c r="PWZ88" s="101" t="e">
        <f>(PWZ91+#REF!)*PWZ92</f>
        <v>#REF!</v>
      </c>
      <c r="PXA88" s="101" t="e">
        <f>(PXA91+#REF!)*PXA92</f>
        <v>#REF!</v>
      </c>
      <c r="PXB88" s="101" t="e">
        <f>(PXB91+#REF!)*PXB92</f>
        <v>#REF!</v>
      </c>
      <c r="PXC88" s="101" t="e">
        <f>(PXC91+#REF!)*PXC92</f>
        <v>#REF!</v>
      </c>
      <c r="PXD88" s="101" t="e">
        <f>(PXD91+#REF!)*PXD92</f>
        <v>#REF!</v>
      </c>
      <c r="PXE88" s="101" t="e">
        <f>(PXE91+#REF!)*PXE92</f>
        <v>#REF!</v>
      </c>
      <c r="PXF88" s="101" t="e">
        <f>(PXF91+#REF!)*PXF92</f>
        <v>#REF!</v>
      </c>
      <c r="PXG88" s="101" t="e">
        <f>(PXG91+#REF!)*PXG92</f>
        <v>#REF!</v>
      </c>
      <c r="PXH88" s="101" t="e">
        <f>(PXH91+#REF!)*PXH92</f>
        <v>#REF!</v>
      </c>
      <c r="PXI88" s="101" t="e">
        <f>(PXI91+#REF!)*PXI92</f>
        <v>#REF!</v>
      </c>
      <c r="PXJ88" s="101" t="e">
        <f>(PXJ91+#REF!)*PXJ92</f>
        <v>#REF!</v>
      </c>
      <c r="PXK88" s="101" t="e">
        <f>(PXK91+#REF!)*PXK92</f>
        <v>#REF!</v>
      </c>
      <c r="PXL88" s="101" t="e">
        <f>(PXL91+#REF!)*PXL92</f>
        <v>#REF!</v>
      </c>
      <c r="PXM88" s="101" t="e">
        <f>(PXM91+#REF!)*PXM92</f>
        <v>#REF!</v>
      </c>
      <c r="PXN88" s="101" t="e">
        <f>(PXN91+#REF!)*PXN92</f>
        <v>#REF!</v>
      </c>
      <c r="PXO88" s="101" t="e">
        <f>(PXO91+#REF!)*PXO92</f>
        <v>#REF!</v>
      </c>
      <c r="PXP88" s="101" t="e">
        <f>(PXP91+#REF!)*PXP92</f>
        <v>#REF!</v>
      </c>
      <c r="PXQ88" s="101" t="e">
        <f>(PXQ91+#REF!)*PXQ92</f>
        <v>#REF!</v>
      </c>
      <c r="PXR88" s="101" t="e">
        <f>(PXR91+#REF!)*PXR92</f>
        <v>#REF!</v>
      </c>
      <c r="PXS88" s="101" t="e">
        <f>(PXS91+#REF!)*PXS92</f>
        <v>#REF!</v>
      </c>
      <c r="PXT88" s="101" t="e">
        <f>(PXT91+#REF!)*PXT92</f>
        <v>#REF!</v>
      </c>
      <c r="PXU88" s="101" t="e">
        <f>(PXU91+#REF!)*PXU92</f>
        <v>#REF!</v>
      </c>
      <c r="PXV88" s="101" t="e">
        <f>(PXV91+#REF!)*PXV92</f>
        <v>#REF!</v>
      </c>
      <c r="PXW88" s="101" t="e">
        <f>(PXW91+#REF!)*PXW92</f>
        <v>#REF!</v>
      </c>
      <c r="PXX88" s="101" t="e">
        <f>(PXX91+#REF!)*PXX92</f>
        <v>#REF!</v>
      </c>
      <c r="PXY88" s="101" t="e">
        <f>(PXY91+#REF!)*PXY92</f>
        <v>#REF!</v>
      </c>
      <c r="PXZ88" s="101" t="e">
        <f>(PXZ91+#REF!)*PXZ92</f>
        <v>#REF!</v>
      </c>
      <c r="PYA88" s="101" t="e">
        <f>(PYA91+#REF!)*PYA92</f>
        <v>#REF!</v>
      </c>
      <c r="PYB88" s="101" t="e">
        <f>(PYB91+#REF!)*PYB92</f>
        <v>#REF!</v>
      </c>
      <c r="PYC88" s="101" t="e">
        <f>(PYC91+#REF!)*PYC92</f>
        <v>#REF!</v>
      </c>
      <c r="PYD88" s="101" t="e">
        <f>(PYD91+#REF!)*PYD92</f>
        <v>#REF!</v>
      </c>
      <c r="PYE88" s="101" t="e">
        <f>(PYE91+#REF!)*PYE92</f>
        <v>#REF!</v>
      </c>
      <c r="PYF88" s="101" t="e">
        <f>(PYF91+#REF!)*PYF92</f>
        <v>#REF!</v>
      </c>
      <c r="PYG88" s="101" t="e">
        <f>(PYG91+#REF!)*PYG92</f>
        <v>#REF!</v>
      </c>
      <c r="PYH88" s="101" t="e">
        <f>(PYH91+#REF!)*PYH92</f>
        <v>#REF!</v>
      </c>
      <c r="PYI88" s="101" t="e">
        <f>(PYI91+#REF!)*PYI92</f>
        <v>#REF!</v>
      </c>
      <c r="PYJ88" s="101" t="e">
        <f>(PYJ91+#REF!)*PYJ92</f>
        <v>#REF!</v>
      </c>
      <c r="PYK88" s="101" t="e">
        <f>(PYK91+#REF!)*PYK92</f>
        <v>#REF!</v>
      </c>
      <c r="PYL88" s="101" t="e">
        <f>(PYL91+#REF!)*PYL92</f>
        <v>#REF!</v>
      </c>
      <c r="PYM88" s="101" t="e">
        <f>(PYM91+#REF!)*PYM92</f>
        <v>#REF!</v>
      </c>
      <c r="PYN88" s="101" t="e">
        <f>(PYN91+#REF!)*PYN92</f>
        <v>#REF!</v>
      </c>
      <c r="PYO88" s="101" t="e">
        <f>(PYO91+#REF!)*PYO92</f>
        <v>#REF!</v>
      </c>
      <c r="PYP88" s="101" t="e">
        <f>(PYP91+#REF!)*PYP92</f>
        <v>#REF!</v>
      </c>
      <c r="PYQ88" s="101" t="e">
        <f>(PYQ91+#REF!)*PYQ92</f>
        <v>#REF!</v>
      </c>
      <c r="PYR88" s="101" t="e">
        <f>(PYR91+#REF!)*PYR92</f>
        <v>#REF!</v>
      </c>
      <c r="PYS88" s="101" t="e">
        <f>(PYS91+#REF!)*PYS92</f>
        <v>#REF!</v>
      </c>
      <c r="PYT88" s="101" t="e">
        <f>(PYT91+#REF!)*PYT92</f>
        <v>#REF!</v>
      </c>
      <c r="PYU88" s="101" t="e">
        <f>(PYU91+#REF!)*PYU92</f>
        <v>#REF!</v>
      </c>
      <c r="PYV88" s="101" t="e">
        <f>(PYV91+#REF!)*PYV92</f>
        <v>#REF!</v>
      </c>
      <c r="PYW88" s="101" t="e">
        <f>(PYW91+#REF!)*PYW92</f>
        <v>#REF!</v>
      </c>
      <c r="PYX88" s="101" t="e">
        <f>(PYX91+#REF!)*PYX92</f>
        <v>#REF!</v>
      </c>
      <c r="PYY88" s="101" t="e">
        <f>(PYY91+#REF!)*PYY92</f>
        <v>#REF!</v>
      </c>
      <c r="PYZ88" s="101" t="e">
        <f>(PYZ91+#REF!)*PYZ92</f>
        <v>#REF!</v>
      </c>
      <c r="PZA88" s="101" t="e">
        <f>(PZA91+#REF!)*PZA92</f>
        <v>#REF!</v>
      </c>
      <c r="PZB88" s="101" t="e">
        <f>(PZB91+#REF!)*PZB92</f>
        <v>#REF!</v>
      </c>
      <c r="PZC88" s="101" t="e">
        <f>(PZC91+#REF!)*PZC92</f>
        <v>#REF!</v>
      </c>
      <c r="PZD88" s="101" t="e">
        <f>(PZD91+#REF!)*PZD92</f>
        <v>#REF!</v>
      </c>
      <c r="PZE88" s="101" t="e">
        <f>(PZE91+#REF!)*PZE92</f>
        <v>#REF!</v>
      </c>
      <c r="PZF88" s="101" t="e">
        <f>(PZF91+#REF!)*PZF92</f>
        <v>#REF!</v>
      </c>
      <c r="PZG88" s="101" t="e">
        <f>(PZG91+#REF!)*PZG92</f>
        <v>#REF!</v>
      </c>
      <c r="PZH88" s="101" t="e">
        <f>(PZH91+#REF!)*PZH92</f>
        <v>#REF!</v>
      </c>
      <c r="PZI88" s="101" t="e">
        <f>(PZI91+#REF!)*PZI92</f>
        <v>#REF!</v>
      </c>
      <c r="PZJ88" s="101" t="e">
        <f>(PZJ91+#REF!)*PZJ92</f>
        <v>#REF!</v>
      </c>
      <c r="PZK88" s="101" t="e">
        <f>(PZK91+#REF!)*PZK92</f>
        <v>#REF!</v>
      </c>
      <c r="PZL88" s="101" t="e">
        <f>(PZL91+#REF!)*PZL92</f>
        <v>#REF!</v>
      </c>
      <c r="PZM88" s="101" t="e">
        <f>(PZM91+#REF!)*PZM92</f>
        <v>#REF!</v>
      </c>
      <c r="PZN88" s="101" t="e">
        <f>(PZN91+#REF!)*PZN92</f>
        <v>#REF!</v>
      </c>
      <c r="PZO88" s="101" t="e">
        <f>(PZO91+#REF!)*PZO92</f>
        <v>#REF!</v>
      </c>
      <c r="PZP88" s="101" t="e">
        <f>(PZP91+#REF!)*PZP92</f>
        <v>#REF!</v>
      </c>
      <c r="PZQ88" s="101" t="e">
        <f>(PZQ91+#REF!)*PZQ92</f>
        <v>#REF!</v>
      </c>
      <c r="PZR88" s="101" t="e">
        <f>(PZR91+#REF!)*PZR92</f>
        <v>#REF!</v>
      </c>
      <c r="PZS88" s="101" t="e">
        <f>(PZS91+#REF!)*PZS92</f>
        <v>#REF!</v>
      </c>
      <c r="PZT88" s="101" t="e">
        <f>(PZT91+#REF!)*PZT92</f>
        <v>#REF!</v>
      </c>
      <c r="PZU88" s="101" t="e">
        <f>(PZU91+#REF!)*PZU92</f>
        <v>#REF!</v>
      </c>
      <c r="PZV88" s="101" t="e">
        <f>(PZV91+#REF!)*PZV92</f>
        <v>#REF!</v>
      </c>
      <c r="PZW88" s="101" t="e">
        <f>(PZW91+#REF!)*PZW92</f>
        <v>#REF!</v>
      </c>
      <c r="PZX88" s="101" t="e">
        <f>(PZX91+#REF!)*PZX92</f>
        <v>#REF!</v>
      </c>
      <c r="PZY88" s="101" t="e">
        <f>(PZY91+#REF!)*PZY92</f>
        <v>#REF!</v>
      </c>
      <c r="PZZ88" s="101" t="e">
        <f>(PZZ91+#REF!)*PZZ92</f>
        <v>#REF!</v>
      </c>
      <c r="QAA88" s="101" t="e">
        <f>(QAA91+#REF!)*QAA92</f>
        <v>#REF!</v>
      </c>
      <c r="QAB88" s="101" t="e">
        <f>(QAB91+#REF!)*QAB92</f>
        <v>#REF!</v>
      </c>
      <c r="QAC88" s="101" t="e">
        <f>(QAC91+#REF!)*QAC92</f>
        <v>#REF!</v>
      </c>
      <c r="QAD88" s="101" t="e">
        <f>(QAD91+#REF!)*QAD92</f>
        <v>#REF!</v>
      </c>
      <c r="QAE88" s="101" t="e">
        <f>(QAE91+#REF!)*QAE92</f>
        <v>#REF!</v>
      </c>
      <c r="QAF88" s="101" t="e">
        <f>(QAF91+#REF!)*QAF92</f>
        <v>#REF!</v>
      </c>
      <c r="QAG88" s="101" t="e">
        <f>(QAG91+#REF!)*QAG92</f>
        <v>#REF!</v>
      </c>
      <c r="QAH88" s="101" t="e">
        <f>(QAH91+#REF!)*QAH92</f>
        <v>#REF!</v>
      </c>
      <c r="QAI88" s="101" t="e">
        <f>(QAI91+#REF!)*QAI92</f>
        <v>#REF!</v>
      </c>
      <c r="QAJ88" s="101" t="e">
        <f>(QAJ91+#REF!)*QAJ92</f>
        <v>#REF!</v>
      </c>
      <c r="QAK88" s="101" t="e">
        <f>(QAK91+#REF!)*QAK92</f>
        <v>#REF!</v>
      </c>
      <c r="QAL88" s="101" t="e">
        <f>(QAL91+#REF!)*QAL92</f>
        <v>#REF!</v>
      </c>
      <c r="QAM88" s="101" t="e">
        <f>(QAM91+#REF!)*QAM92</f>
        <v>#REF!</v>
      </c>
      <c r="QAN88" s="101" t="e">
        <f>(QAN91+#REF!)*QAN92</f>
        <v>#REF!</v>
      </c>
      <c r="QAO88" s="101" t="e">
        <f>(QAO91+#REF!)*QAO92</f>
        <v>#REF!</v>
      </c>
      <c r="QAP88" s="101" t="e">
        <f>(QAP91+#REF!)*QAP92</f>
        <v>#REF!</v>
      </c>
      <c r="QAQ88" s="101" t="e">
        <f>(QAQ91+#REF!)*QAQ92</f>
        <v>#REF!</v>
      </c>
      <c r="QAR88" s="101" t="e">
        <f>(QAR91+#REF!)*QAR92</f>
        <v>#REF!</v>
      </c>
      <c r="QAS88" s="101" t="e">
        <f>(QAS91+#REF!)*QAS92</f>
        <v>#REF!</v>
      </c>
      <c r="QAT88" s="101" t="e">
        <f>(QAT91+#REF!)*QAT92</f>
        <v>#REF!</v>
      </c>
      <c r="QAU88" s="101" t="e">
        <f>(QAU91+#REF!)*QAU92</f>
        <v>#REF!</v>
      </c>
      <c r="QAV88" s="101" t="e">
        <f>(QAV91+#REF!)*QAV92</f>
        <v>#REF!</v>
      </c>
      <c r="QAW88" s="101" t="e">
        <f>(QAW91+#REF!)*QAW92</f>
        <v>#REF!</v>
      </c>
      <c r="QAX88" s="101" t="e">
        <f>(QAX91+#REF!)*QAX92</f>
        <v>#REF!</v>
      </c>
      <c r="QAY88" s="101" t="e">
        <f>(QAY91+#REF!)*QAY92</f>
        <v>#REF!</v>
      </c>
      <c r="QAZ88" s="101" t="e">
        <f>(QAZ91+#REF!)*QAZ92</f>
        <v>#REF!</v>
      </c>
      <c r="QBA88" s="101" t="e">
        <f>(QBA91+#REF!)*QBA92</f>
        <v>#REF!</v>
      </c>
      <c r="QBB88" s="101" t="e">
        <f>(QBB91+#REF!)*QBB92</f>
        <v>#REF!</v>
      </c>
      <c r="QBC88" s="101" t="e">
        <f>(QBC91+#REF!)*QBC92</f>
        <v>#REF!</v>
      </c>
      <c r="QBD88" s="101" t="e">
        <f>(QBD91+#REF!)*QBD92</f>
        <v>#REF!</v>
      </c>
      <c r="QBE88" s="101" t="e">
        <f>(QBE91+#REF!)*QBE92</f>
        <v>#REF!</v>
      </c>
      <c r="QBF88" s="101" t="e">
        <f>(QBF91+#REF!)*QBF92</f>
        <v>#REF!</v>
      </c>
      <c r="QBG88" s="101" t="e">
        <f>(QBG91+#REF!)*QBG92</f>
        <v>#REF!</v>
      </c>
      <c r="QBH88" s="101" t="e">
        <f>(QBH91+#REF!)*QBH92</f>
        <v>#REF!</v>
      </c>
      <c r="QBI88" s="101" t="e">
        <f>(QBI91+#REF!)*QBI92</f>
        <v>#REF!</v>
      </c>
      <c r="QBJ88" s="101" t="e">
        <f>(QBJ91+#REF!)*QBJ92</f>
        <v>#REF!</v>
      </c>
      <c r="QBK88" s="101" t="e">
        <f>(QBK91+#REF!)*QBK92</f>
        <v>#REF!</v>
      </c>
      <c r="QBL88" s="101" t="e">
        <f>(QBL91+#REF!)*QBL92</f>
        <v>#REF!</v>
      </c>
      <c r="QBM88" s="101" t="e">
        <f>(QBM91+#REF!)*QBM92</f>
        <v>#REF!</v>
      </c>
      <c r="QBN88" s="101" t="e">
        <f>(QBN91+#REF!)*QBN92</f>
        <v>#REF!</v>
      </c>
      <c r="QBO88" s="101" t="e">
        <f>(QBO91+#REF!)*QBO92</f>
        <v>#REF!</v>
      </c>
      <c r="QBP88" s="101" t="e">
        <f>(QBP91+#REF!)*QBP92</f>
        <v>#REF!</v>
      </c>
      <c r="QBQ88" s="101" t="e">
        <f>(QBQ91+#REF!)*QBQ92</f>
        <v>#REF!</v>
      </c>
      <c r="QBR88" s="101" t="e">
        <f>(QBR91+#REF!)*QBR92</f>
        <v>#REF!</v>
      </c>
      <c r="QBS88" s="101" t="e">
        <f>(QBS91+#REF!)*QBS92</f>
        <v>#REF!</v>
      </c>
      <c r="QBT88" s="101" t="e">
        <f>(QBT91+#REF!)*QBT92</f>
        <v>#REF!</v>
      </c>
      <c r="QBU88" s="101" t="e">
        <f>(QBU91+#REF!)*QBU92</f>
        <v>#REF!</v>
      </c>
      <c r="QBV88" s="101" t="e">
        <f>(QBV91+#REF!)*QBV92</f>
        <v>#REF!</v>
      </c>
      <c r="QBW88" s="101" t="e">
        <f>(QBW91+#REF!)*QBW92</f>
        <v>#REF!</v>
      </c>
      <c r="QBX88" s="101" t="e">
        <f>(QBX91+#REF!)*QBX92</f>
        <v>#REF!</v>
      </c>
      <c r="QBY88" s="101" t="e">
        <f>(QBY91+#REF!)*QBY92</f>
        <v>#REF!</v>
      </c>
      <c r="QBZ88" s="101" t="e">
        <f>(QBZ91+#REF!)*QBZ92</f>
        <v>#REF!</v>
      </c>
      <c r="QCA88" s="101" t="e">
        <f>(QCA91+#REF!)*QCA92</f>
        <v>#REF!</v>
      </c>
      <c r="QCB88" s="101" t="e">
        <f>(QCB91+#REF!)*QCB92</f>
        <v>#REF!</v>
      </c>
      <c r="QCC88" s="101" t="e">
        <f>(QCC91+#REF!)*QCC92</f>
        <v>#REF!</v>
      </c>
      <c r="QCD88" s="101" t="e">
        <f>(QCD91+#REF!)*QCD92</f>
        <v>#REF!</v>
      </c>
      <c r="QCE88" s="101" t="e">
        <f>(QCE91+#REF!)*QCE92</f>
        <v>#REF!</v>
      </c>
      <c r="QCF88" s="101" t="e">
        <f>(QCF91+#REF!)*QCF92</f>
        <v>#REF!</v>
      </c>
      <c r="QCG88" s="101" t="e">
        <f>(QCG91+#REF!)*QCG92</f>
        <v>#REF!</v>
      </c>
      <c r="QCH88" s="101" t="e">
        <f>(QCH91+#REF!)*QCH92</f>
        <v>#REF!</v>
      </c>
      <c r="QCI88" s="101" t="e">
        <f>(QCI91+#REF!)*QCI92</f>
        <v>#REF!</v>
      </c>
      <c r="QCJ88" s="101" t="e">
        <f>(QCJ91+#REF!)*QCJ92</f>
        <v>#REF!</v>
      </c>
      <c r="QCK88" s="101" t="e">
        <f>(QCK91+#REF!)*QCK92</f>
        <v>#REF!</v>
      </c>
      <c r="QCL88" s="101" t="e">
        <f>(QCL91+#REF!)*QCL92</f>
        <v>#REF!</v>
      </c>
      <c r="QCM88" s="101" t="e">
        <f>(QCM91+#REF!)*QCM92</f>
        <v>#REF!</v>
      </c>
      <c r="QCN88" s="101" t="e">
        <f>(QCN91+#REF!)*QCN92</f>
        <v>#REF!</v>
      </c>
      <c r="QCO88" s="101" t="e">
        <f>(QCO91+#REF!)*QCO92</f>
        <v>#REF!</v>
      </c>
      <c r="QCP88" s="101" t="e">
        <f>(QCP91+#REF!)*QCP92</f>
        <v>#REF!</v>
      </c>
      <c r="QCQ88" s="101" t="e">
        <f>(QCQ91+#REF!)*QCQ92</f>
        <v>#REF!</v>
      </c>
      <c r="QCR88" s="101" t="e">
        <f>(QCR91+#REF!)*QCR92</f>
        <v>#REF!</v>
      </c>
      <c r="QCS88" s="101" t="e">
        <f>(QCS91+#REF!)*QCS92</f>
        <v>#REF!</v>
      </c>
      <c r="QCT88" s="101" t="e">
        <f>(QCT91+#REF!)*QCT92</f>
        <v>#REF!</v>
      </c>
      <c r="QCU88" s="101" t="e">
        <f>(QCU91+#REF!)*QCU92</f>
        <v>#REF!</v>
      </c>
      <c r="QCV88" s="101" t="e">
        <f>(QCV91+#REF!)*QCV92</f>
        <v>#REF!</v>
      </c>
      <c r="QCW88" s="101" t="e">
        <f>(QCW91+#REF!)*QCW92</f>
        <v>#REF!</v>
      </c>
      <c r="QCX88" s="101" t="e">
        <f>(QCX91+#REF!)*QCX92</f>
        <v>#REF!</v>
      </c>
      <c r="QCY88" s="101" t="e">
        <f>(QCY91+#REF!)*QCY92</f>
        <v>#REF!</v>
      </c>
      <c r="QCZ88" s="101" t="e">
        <f>(QCZ91+#REF!)*QCZ92</f>
        <v>#REF!</v>
      </c>
      <c r="QDA88" s="101" t="e">
        <f>(QDA91+#REF!)*QDA92</f>
        <v>#REF!</v>
      </c>
      <c r="QDB88" s="101" t="e">
        <f>(QDB91+#REF!)*QDB92</f>
        <v>#REF!</v>
      </c>
      <c r="QDC88" s="101" t="e">
        <f>(QDC91+#REF!)*QDC92</f>
        <v>#REF!</v>
      </c>
      <c r="QDD88" s="101" t="e">
        <f>(QDD91+#REF!)*QDD92</f>
        <v>#REF!</v>
      </c>
      <c r="QDE88" s="101" t="e">
        <f>(QDE91+#REF!)*QDE92</f>
        <v>#REF!</v>
      </c>
      <c r="QDF88" s="101" t="e">
        <f>(QDF91+#REF!)*QDF92</f>
        <v>#REF!</v>
      </c>
      <c r="QDG88" s="101" t="e">
        <f>(QDG91+#REF!)*QDG92</f>
        <v>#REF!</v>
      </c>
      <c r="QDH88" s="101" t="e">
        <f>(QDH91+#REF!)*QDH92</f>
        <v>#REF!</v>
      </c>
      <c r="QDI88" s="101" t="e">
        <f>(QDI91+#REF!)*QDI92</f>
        <v>#REF!</v>
      </c>
      <c r="QDJ88" s="101" t="e">
        <f>(QDJ91+#REF!)*QDJ92</f>
        <v>#REF!</v>
      </c>
      <c r="QDK88" s="101" t="e">
        <f>(QDK91+#REF!)*QDK92</f>
        <v>#REF!</v>
      </c>
      <c r="QDL88" s="101" t="e">
        <f>(QDL91+#REF!)*QDL92</f>
        <v>#REF!</v>
      </c>
      <c r="QDM88" s="101" t="e">
        <f>(QDM91+#REF!)*QDM92</f>
        <v>#REF!</v>
      </c>
      <c r="QDN88" s="101" t="e">
        <f>(QDN91+#REF!)*QDN92</f>
        <v>#REF!</v>
      </c>
      <c r="QDO88" s="101" t="e">
        <f>(QDO91+#REF!)*QDO92</f>
        <v>#REF!</v>
      </c>
      <c r="QDP88" s="101" t="e">
        <f>(QDP91+#REF!)*QDP92</f>
        <v>#REF!</v>
      </c>
      <c r="QDQ88" s="101" t="e">
        <f>(QDQ91+#REF!)*QDQ92</f>
        <v>#REF!</v>
      </c>
      <c r="QDR88" s="101" t="e">
        <f>(QDR91+#REF!)*QDR92</f>
        <v>#REF!</v>
      </c>
      <c r="QDS88" s="101" t="e">
        <f>(QDS91+#REF!)*QDS92</f>
        <v>#REF!</v>
      </c>
      <c r="QDT88" s="101" t="e">
        <f>(QDT91+#REF!)*QDT92</f>
        <v>#REF!</v>
      </c>
      <c r="QDU88" s="101" t="e">
        <f>(QDU91+#REF!)*QDU92</f>
        <v>#REF!</v>
      </c>
      <c r="QDV88" s="101" t="e">
        <f>(QDV91+#REF!)*QDV92</f>
        <v>#REF!</v>
      </c>
      <c r="QDW88" s="101" t="e">
        <f>(QDW91+#REF!)*QDW92</f>
        <v>#REF!</v>
      </c>
      <c r="QDX88" s="101" t="e">
        <f>(QDX91+#REF!)*QDX92</f>
        <v>#REF!</v>
      </c>
      <c r="QDY88" s="101" t="e">
        <f>(QDY91+#REF!)*QDY92</f>
        <v>#REF!</v>
      </c>
      <c r="QDZ88" s="101" t="e">
        <f>(QDZ91+#REF!)*QDZ92</f>
        <v>#REF!</v>
      </c>
      <c r="QEA88" s="101" t="e">
        <f>(QEA91+#REF!)*QEA92</f>
        <v>#REF!</v>
      </c>
      <c r="QEB88" s="101" t="e">
        <f>(QEB91+#REF!)*QEB92</f>
        <v>#REF!</v>
      </c>
      <c r="QEC88" s="101" t="e">
        <f>(QEC91+#REF!)*QEC92</f>
        <v>#REF!</v>
      </c>
      <c r="QED88" s="101" t="e">
        <f>(QED91+#REF!)*QED92</f>
        <v>#REF!</v>
      </c>
      <c r="QEE88" s="101" t="e">
        <f>(QEE91+#REF!)*QEE92</f>
        <v>#REF!</v>
      </c>
      <c r="QEF88" s="101" t="e">
        <f>(QEF91+#REF!)*QEF92</f>
        <v>#REF!</v>
      </c>
      <c r="QEG88" s="101" t="e">
        <f>(QEG91+#REF!)*QEG92</f>
        <v>#REF!</v>
      </c>
      <c r="QEH88" s="101" t="e">
        <f>(QEH91+#REF!)*QEH92</f>
        <v>#REF!</v>
      </c>
      <c r="QEI88" s="101" t="e">
        <f>(QEI91+#REF!)*QEI92</f>
        <v>#REF!</v>
      </c>
      <c r="QEJ88" s="101" t="e">
        <f>(QEJ91+#REF!)*QEJ92</f>
        <v>#REF!</v>
      </c>
      <c r="QEK88" s="101" t="e">
        <f>(QEK91+#REF!)*QEK92</f>
        <v>#REF!</v>
      </c>
      <c r="QEL88" s="101" t="e">
        <f>(QEL91+#REF!)*QEL92</f>
        <v>#REF!</v>
      </c>
      <c r="QEM88" s="101" t="e">
        <f>(QEM91+#REF!)*QEM92</f>
        <v>#REF!</v>
      </c>
      <c r="QEN88" s="101" t="e">
        <f>(QEN91+#REF!)*QEN92</f>
        <v>#REF!</v>
      </c>
      <c r="QEO88" s="101" t="e">
        <f>(QEO91+#REF!)*QEO92</f>
        <v>#REF!</v>
      </c>
      <c r="QEP88" s="101" t="e">
        <f>(QEP91+#REF!)*QEP92</f>
        <v>#REF!</v>
      </c>
      <c r="QEQ88" s="101" t="e">
        <f>(QEQ91+#REF!)*QEQ92</f>
        <v>#REF!</v>
      </c>
      <c r="QER88" s="101" t="e">
        <f>(QER91+#REF!)*QER92</f>
        <v>#REF!</v>
      </c>
      <c r="QES88" s="101" t="e">
        <f>(QES91+#REF!)*QES92</f>
        <v>#REF!</v>
      </c>
      <c r="QET88" s="101" t="e">
        <f>(QET91+#REF!)*QET92</f>
        <v>#REF!</v>
      </c>
      <c r="QEU88" s="101" t="e">
        <f>(QEU91+#REF!)*QEU92</f>
        <v>#REF!</v>
      </c>
      <c r="QEV88" s="101" t="e">
        <f>(QEV91+#REF!)*QEV92</f>
        <v>#REF!</v>
      </c>
      <c r="QEW88" s="101" t="e">
        <f>(QEW91+#REF!)*QEW92</f>
        <v>#REF!</v>
      </c>
      <c r="QEX88" s="101" t="e">
        <f>(QEX91+#REF!)*QEX92</f>
        <v>#REF!</v>
      </c>
      <c r="QEY88" s="101" t="e">
        <f>(QEY91+#REF!)*QEY92</f>
        <v>#REF!</v>
      </c>
      <c r="QEZ88" s="101" t="e">
        <f>(QEZ91+#REF!)*QEZ92</f>
        <v>#REF!</v>
      </c>
      <c r="QFA88" s="101" t="e">
        <f>(QFA91+#REF!)*QFA92</f>
        <v>#REF!</v>
      </c>
      <c r="QFB88" s="101" t="e">
        <f>(QFB91+#REF!)*QFB92</f>
        <v>#REF!</v>
      </c>
      <c r="QFC88" s="101" t="e">
        <f>(QFC91+#REF!)*QFC92</f>
        <v>#REF!</v>
      </c>
      <c r="QFD88" s="101" t="e">
        <f>(QFD91+#REF!)*QFD92</f>
        <v>#REF!</v>
      </c>
      <c r="QFE88" s="101" t="e">
        <f>(QFE91+#REF!)*QFE92</f>
        <v>#REF!</v>
      </c>
      <c r="QFF88" s="101" t="e">
        <f>(QFF91+#REF!)*QFF92</f>
        <v>#REF!</v>
      </c>
      <c r="QFG88" s="101" t="e">
        <f>(QFG91+#REF!)*QFG92</f>
        <v>#REF!</v>
      </c>
      <c r="QFH88" s="101" t="e">
        <f>(QFH91+#REF!)*QFH92</f>
        <v>#REF!</v>
      </c>
      <c r="QFI88" s="101" t="e">
        <f>(QFI91+#REF!)*QFI92</f>
        <v>#REF!</v>
      </c>
      <c r="QFJ88" s="101" t="e">
        <f>(QFJ91+#REF!)*QFJ92</f>
        <v>#REF!</v>
      </c>
      <c r="QFK88" s="101" t="e">
        <f>(QFK91+#REF!)*QFK92</f>
        <v>#REF!</v>
      </c>
      <c r="QFL88" s="101" t="e">
        <f>(QFL91+#REF!)*QFL92</f>
        <v>#REF!</v>
      </c>
      <c r="QFM88" s="101" t="e">
        <f>(QFM91+#REF!)*QFM92</f>
        <v>#REF!</v>
      </c>
      <c r="QFN88" s="101" t="e">
        <f>(QFN91+#REF!)*QFN92</f>
        <v>#REF!</v>
      </c>
      <c r="QFO88" s="101" t="e">
        <f>(QFO91+#REF!)*QFO92</f>
        <v>#REF!</v>
      </c>
      <c r="QFP88" s="101" t="e">
        <f>(QFP91+#REF!)*QFP92</f>
        <v>#REF!</v>
      </c>
      <c r="QFQ88" s="101" t="e">
        <f>(QFQ91+#REF!)*QFQ92</f>
        <v>#REF!</v>
      </c>
      <c r="QFR88" s="101" t="e">
        <f>(QFR91+#REF!)*QFR92</f>
        <v>#REF!</v>
      </c>
      <c r="QFS88" s="101" t="e">
        <f>(QFS91+#REF!)*QFS92</f>
        <v>#REF!</v>
      </c>
      <c r="QFT88" s="101" t="e">
        <f>(QFT91+#REF!)*QFT92</f>
        <v>#REF!</v>
      </c>
      <c r="QFU88" s="101" t="e">
        <f>(QFU91+#REF!)*QFU92</f>
        <v>#REF!</v>
      </c>
      <c r="QFV88" s="101" t="e">
        <f>(QFV91+#REF!)*QFV92</f>
        <v>#REF!</v>
      </c>
      <c r="QFW88" s="101" t="e">
        <f>(QFW91+#REF!)*QFW92</f>
        <v>#REF!</v>
      </c>
      <c r="QFX88" s="101" t="e">
        <f>(QFX91+#REF!)*QFX92</f>
        <v>#REF!</v>
      </c>
      <c r="QFY88" s="101" t="e">
        <f>(QFY91+#REF!)*QFY92</f>
        <v>#REF!</v>
      </c>
      <c r="QFZ88" s="101" t="e">
        <f>(QFZ91+#REF!)*QFZ92</f>
        <v>#REF!</v>
      </c>
      <c r="QGA88" s="101" t="e">
        <f>(QGA91+#REF!)*QGA92</f>
        <v>#REF!</v>
      </c>
      <c r="QGB88" s="101" t="e">
        <f>(QGB91+#REF!)*QGB92</f>
        <v>#REF!</v>
      </c>
      <c r="QGC88" s="101" t="e">
        <f>(QGC91+#REF!)*QGC92</f>
        <v>#REF!</v>
      </c>
      <c r="QGD88" s="101" t="e">
        <f>(QGD91+#REF!)*QGD92</f>
        <v>#REF!</v>
      </c>
      <c r="QGE88" s="101" t="e">
        <f>(QGE91+#REF!)*QGE92</f>
        <v>#REF!</v>
      </c>
      <c r="QGF88" s="101" t="e">
        <f>(QGF91+#REF!)*QGF92</f>
        <v>#REF!</v>
      </c>
      <c r="QGG88" s="101" t="e">
        <f>(QGG91+#REF!)*QGG92</f>
        <v>#REF!</v>
      </c>
      <c r="QGH88" s="101" t="e">
        <f>(QGH91+#REF!)*QGH92</f>
        <v>#REF!</v>
      </c>
      <c r="QGI88" s="101" t="e">
        <f>(QGI91+#REF!)*QGI92</f>
        <v>#REF!</v>
      </c>
      <c r="QGJ88" s="101" t="e">
        <f>(QGJ91+#REF!)*QGJ92</f>
        <v>#REF!</v>
      </c>
      <c r="QGK88" s="101" t="e">
        <f>(QGK91+#REF!)*QGK92</f>
        <v>#REF!</v>
      </c>
      <c r="QGL88" s="101" t="e">
        <f>(QGL91+#REF!)*QGL92</f>
        <v>#REF!</v>
      </c>
      <c r="QGM88" s="101" t="e">
        <f>(QGM91+#REF!)*QGM92</f>
        <v>#REF!</v>
      </c>
      <c r="QGN88" s="101" t="e">
        <f>(QGN91+#REF!)*QGN92</f>
        <v>#REF!</v>
      </c>
      <c r="QGO88" s="101" t="e">
        <f>(QGO91+#REF!)*QGO92</f>
        <v>#REF!</v>
      </c>
      <c r="QGP88" s="101" t="e">
        <f>(QGP91+#REF!)*QGP92</f>
        <v>#REF!</v>
      </c>
      <c r="QGQ88" s="101" t="e">
        <f>(QGQ91+#REF!)*QGQ92</f>
        <v>#REF!</v>
      </c>
      <c r="QGR88" s="101" t="e">
        <f>(QGR91+#REF!)*QGR92</f>
        <v>#REF!</v>
      </c>
      <c r="QGS88" s="101" t="e">
        <f>(QGS91+#REF!)*QGS92</f>
        <v>#REF!</v>
      </c>
      <c r="QGT88" s="101" t="e">
        <f>(QGT91+#REF!)*QGT92</f>
        <v>#REF!</v>
      </c>
      <c r="QGU88" s="101" t="e">
        <f>(QGU91+#REF!)*QGU92</f>
        <v>#REF!</v>
      </c>
      <c r="QGV88" s="101" t="e">
        <f>(QGV91+#REF!)*QGV92</f>
        <v>#REF!</v>
      </c>
      <c r="QGW88" s="101" t="e">
        <f>(QGW91+#REF!)*QGW92</f>
        <v>#REF!</v>
      </c>
      <c r="QGX88" s="101" t="e">
        <f>(QGX91+#REF!)*QGX92</f>
        <v>#REF!</v>
      </c>
      <c r="QGY88" s="101" t="e">
        <f>(QGY91+#REF!)*QGY92</f>
        <v>#REF!</v>
      </c>
      <c r="QGZ88" s="101" t="e">
        <f>(QGZ91+#REF!)*QGZ92</f>
        <v>#REF!</v>
      </c>
      <c r="QHA88" s="101" t="e">
        <f>(QHA91+#REF!)*QHA92</f>
        <v>#REF!</v>
      </c>
      <c r="QHB88" s="101" t="e">
        <f>(QHB91+#REF!)*QHB92</f>
        <v>#REF!</v>
      </c>
      <c r="QHC88" s="101" t="e">
        <f>(QHC91+#REF!)*QHC92</f>
        <v>#REF!</v>
      </c>
      <c r="QHD88" s="101" t="e">
        <f>(QHD91+#REF!)*QHD92</f>
        <v>#REF!</v>
      </c>
      <c r="QHE88" s="101" t="e">
        <f>(QHE91+#REF!)*QHE92</f>
        <v>#REF!</v>
      </c>
      <c r="QHF88" s="101" t="e">
        <f>(QHF91+#REF!)*QHF92</f>
        <v>#REF!</v>
      </c>
      <c r="QHG88" s="101" t="e">
        <f>(QHG91+#REF!)*QHG92</f>
        <v>#REF!</v>
      </c>
      <c r="QHH88" s="101" t="e">
        <f>(QHH91+#REF!)*QHH92</f>
        <v>#REF!</v>
      </c>
      <c r="QHI88" s="101" t="e">
        <f>(QHI91+#REF!)*QHI92</f>
        <v>#REF!</v>
      </c>
      <c r="QHJ88" s="101" t="e">
        <f>(QHJ91+#REF!)*QHJ92</f>
        <v>#REF!</v>
      </c>
      <c r="QHK88" s="101" t="e">
        <f>(QHK91+#REF!)*QHK92</f>
        <v>#REF!</v>
      </c>
      <c r="QHL88" s="101" t="e">
        <f>(QHL91+#REF!)*QHL92</f>
        <v>#REF!</v>
      </c>
      <c r="QHM88" s="101" t="e">
        <f>(QHM91+#REF!)*QHM92</f>
        <v>#REF!</v>
      </c>
      <c r="QHN88" s="101" t="e">
        <f>(QHN91+#REF!)*QHN92</f>
        <v>#REF!</v>
      </c>
      <c r="QHO88" s="101" t="e">
        <f>(QHO91+#REF!)*QHO92</f>
        <v>#REF!</v>
      </c>
      <c r="QHP88" s="101" t="e">
        <f>(QHP91+#REF!)*QHP92</f>
        <v>#REF!</v>
      </c>
      <c r="QHQ88" s="101" t="e">
        <f>(QHQ91+#REF!)*QHQ92</f>
        <v>#REF!</v>
      </c>
      <c r="QHR88" s="101" t="e">
        <f>(QHR91+#REF!)*QHR92</f>
        <v>#REF!</v>
      </c>
      <c r="QHS88" s="101" t="e">
        <f>(QHS91+#REF!)*QHS92</f>
        <v>#REF!</v>
      </c>
      <c r="QHT88" s="101" t="e">
        <f>(QHT91+#REF!)*QHT92</f>
        <v>#REF!</v>
      </c>
      <c r="QHU88" s="101" t="e">
        <f>(QHU91+#REF!)*QHU92</f>
        <v>#REF!</v>
      </c>
      <c r="QHV88" s="101" t="e">
        <f>(QHV91+#REF!)*QHV92</f>
        <v>#REF!</v>
      </c>
      <c r="QHW88" s="101" t="e">
        <f>(QHW91+#REF!)*QHW92</f>
        <v>#REF!</v>
      </c>
      <c r="QHX88" s="101" t="e">
        <f>(QHX91+#REF!)*QHX92</f>
        <v>#REF!</v>
      </c>
      <c r="QHY88" s="101" t="e">
        <f>(QHY91+#REF!)*QHY92</f>
        <v>#REF!</v>
      </c>
      <c r="QHZ88" s="101" t="e">
        <f>(QHZ91+#REF!)*QHZ92</f>
        <v>#REF!</v>
      </c>
      <c r="QIA88" s="101" t="e">
        <f>(QIA91+#REF!)*QIA92</f>
        <v>#REF!</v>
      </c>
      <c r="QIB88" s="101" t="e">
        <f>(QIB91+#REF!)*QIB92</f>
        <v>#REF!</v>
      </c>
      <c r="QIC88" s="101" t="e">
        <f>(QIC91+#REF!)*QIC92</f>
        <v>#REF!</v>
      </c>
      <c r="QID88" s="101" t="e">
        <f>(QID91+#REF!)*QID92</f>
        <v>#REF!</v>
      </c>
      <c r="QIE88" s="101" t="e">
        <f>(QIE91+#REF!)*QIE92</f>
        <v>#REF!</v>
      </c>
      <c r="QIF88" s="101" t="e">
        <f>(QIF91+#REF!)*QIF92</f>
        <v>#REF!</v>
      </c>
      <c r="QIG88" s="101" t="e">
        <f>(QIG91+#REF!)*QIG92</f>
        <v>#REF!</v>
      </c>
      <c r="QIH88" s="101" t="e">
        <f>(QIH91+#REF!)*QIH92</f>
        <v>#REF!</v>
      </c>
      <c r="QII88" s="101" t="e">
        <f>(QII91+#REF!)*QII92</f>
        <v>#REF!</v>
      </c>
      <c r="QIJ88" s="101" t="e">
        <f>(QIJ91+#REF!)*QIJ92</f>
        <v>#REF!</v>
      </c>
      <c r="QIK88" s="101" t="e">
        <f>(QIK91+#REF!)*QIK92</f>
        <v>#REF!</v>
      </c>
      <c r="QIL88" s="101" t="e">
        <f>(QIL91+#REF!)*QIL92</f>
        <v>#REF!</v>
      </c>
      <c r="QIM88" s="101" t="e">
        <f>(QIM91+#REF!)*QIM92</f>
        <v>#REF!</v>
      </c>
      <c r="QIN88" s="101" t="e">
        <f>(QIN91+#REF!)*QIN92</f>
        <v>#REF!</v>
      </c>
      <c r="QIO88" s="101" t="e">
        <f>(QIO91+#REF!)*QIO92</f>
        <v>#REF!</v>
      </c>
      <c r="QIP88" s="101" t="e">
        <f>(QIP91+#REF!)*QIP92</f>
        <v>#REF!</v>
      </c>
      <c r="QIQ88" s="101" t="e">
        <f>(QIQ91+#REF!)*QIQ92</f>
        <v>#REF!</v>
      </c>
      <c r="QIR88" s="101" t="e">
        <f>(QIR91+#REF!)*QIR92</f>
        <v>#REF!</v>
      </c>
      <c r="QIS88" s="101" t="e">
        <f>(QIS91+#REF!)*QIS92</f>
        <v>#REF!</v>
      </c>
      <c r="QIT88" s="101" t="e">
        <f>(QIT91+#REF!)*QIT92</f>
        <v>#REF!</v>
      </c>
      <c r="QIU88" s="101" t="e">
        <f>(QIU91+#REF!)*QIU92</f>
        <v>#REF!</v>
      </c>
      <c r="QIV88" s="101" t="e">
        <f>(QIV91+#REF!)*QIV92</f>
        <v>#REF!</v>
      </c>
      <c r="QIW88" s="101" t="e">
        <f>(QIW91+#REF!)*QIW92</f>
        <v>#REF!</v>
      </c>
      <c r="QIX88" s="101" t="e">
        <f>(QIX91+#REF!)*QIX92</f>
        <v>#REF!</v>
      </c>
      <c r="QIY88" s="101" t="e">
        <f>(QIY91+#REF!)*QIY92</f>
        <v>#REF!</v>
      </c>
      <c r="QIZ88" s="101" t="e">
        <f>(QIZ91+#REF!)*QIZ92</f>
        <v>#REF!</v>
      </c>
      <c r="QJA88" s="101" t="e">
        <f>(QJA91+#REF!)*QJA92</f>
        <v>#REF!</v>
      </c>
      <c r="QJB88" s="101" t="e">
        <f>(QJB91+#REF!)*QJB92</f>
        <v>#REF!</v>
      </c>
      <c r="QJC88" s="101" t="e">
        <f>(QJC91+#REF!)*QJC92</f>
        <v>#REF!</v>
      </c>
      <c r="QJD88" s="101" t="e">
        <f>(QJD91+#REF!)*QJD92</f>
        <v>#REF!</v>
      </c>
      <c r="QJE88" s="101" t="e">
        <f>(QJE91+#REF!)*QJE92</f>
        <v>#REF!</v>
      </c>
      <c r="QJF88" s="101" t="e">
        <f>(QJF91+#REF!)*QJF92</f>
        <v>#REF!</v>
      </c>
      <c r="QJG88" s="101" t="e">
        <f>(QJG91+#REF!)*QJG92</f>
        <v>#REF!</v>
      </c>
      <c r="QJH88" s="101" t="e">
        <f>(QJH91+#REF!)*QJH92</f>
        <v>#REF!</v>
      </c>
      <c r="QJI88" s="101" t="e">
        <f>(QJI91+#REF!)*QJI92</f>
        <v>#REF!</v>
      </c>
      <c r="QJJ88" s="101" t="e">
        <f>(QJJ91+#REF!)*QJJ92</f>
        <v>#REF!</v>
      </c>
      <c r="QJK88" s="101" t="e">
        <f>(QJK91+#REF!)*QJK92</f>
        <v>#REF!</v>
      </c>
      <c r="QJL88" s="101" t="e">
        <f>(QJL91+#REF!)*QJL92</f>
        <v>#REF!</v>
      </c>
      <c r="QJM88" s="101" t="e">
        <f>(QJM91+#REF!)*QJM92</f>
        <v>#REF!</v>
      </c>
      <c r="QJN88" s="101" t="e">
        <f>(QJN91+#REF!)*QJN92</f>
        <v>#REF!</v>
      </c>
      <c r="QJO88" s="101" t="e">
        <f>(QJO91+#REF!)*QJO92</f>
        <v>#REF!</v>
      </c>
      <c r="QJP88" s="101" t="e">
        <f>(QJP91+#REF!)*QJP92</f>
        <v>#REF!</v>
      </c>
      <c r="QJQ88" s="101" t="e">
        <f>(QJQ91+#REF!)*QJQ92</f>
        <v>#REF!</v>
      </c>
      <c r="QJR88" s="101" t="e">
        <f>(QJR91+#REF!)*QJR92</f>
        <v>#REF!</v>
      </c>
      <c r="QJS88" s="101" t="e">
        <f>(QJS91+#REF!)*QJS92</f>
        <v>#REF!</v>
      </c>
      <c r="QJT88" s="101" t="e">
        <f>(QJT91+#REF!)*QJT92</f>
        <v>#REF!</v>
      </c>
      <c r="QJU88" s="101" t="e">
        <f>(QJU91+#REF!)*QJU92</f>
        <v>#REF!</v>
      </c>
      <c r="QJV88" s="101" t="e">
        <f>(QJV91+#REF!)*QJV92</f>
        <v>#REF!</v>
      </c>
      <c r="QJW88" s="101" t="e">
        <f>(QJW91+#REF!)*QJW92</f>
        <v>#REF!</v>
      </c>
      <c r="QJX88" s="101" t="e">
        <f>(QJX91+#REF!)*QJX92</f>
        <v>#REF!</v>
      </c>
      <c r="QJY88" s="101" t="e">
        <f>(QJY91+#REF!)*QJY92</f>
        <v>#REF!</v>
      </c>
      <c r="QJZ88" s="101" t="e">
        <f>(QJZ91+#REF!)*QJZ92</f>
        <v>#REF!</v>
      </c>
      <c r="QKA88" s="101" t="e">
        <f>(QKA91+#REF!)*QKA92</f>
        <v>#REF!</v>
      </c>
      <c r="QKB88" s="101" t="e">
        <f>(QKB91+#REF!)*QKB92</f>
        <v>#REF!</v>
      </c>
      <c r="QKC88" s="101" t="e">
        <f>(QKC91+#REF!)*QKC92</f>
        <v>#REF!</v>
      </c>
      <c r="QKD88" s="101" t="e">
        <f>(QKD91+#REF!)*QKD92</f>
        <v>#REF!</v>
      </c>
      <c r="QKE88" s="101" t="e">
        <f>(QKE91+#REF!)*QKE92</f>
        <v>#REF!</v>
      </c>
      <c r="QKF88" s="101" t="e">
        <f>(QKF91+#REF!)*QKF92</f>
        <v>#REF!</v>
      </c>
      <c r="QKG88" s="101" t="e">
        <f>(QKG91+#REF!)*QKG92</f>
        <v>#REF!</v>
      </c>
      <c r="QKH88" s="101" t="e">
        <f>(QKH91+#REF!)*QKH92</f>
        <v>#REF!</v>
      </c>
      <c r="QKI88" s="101" t="e">
        <f>(QKI91+#REF!)*QKI92</f>
        <v>#REF!</v>
      </c>
      <c r="QKJ88" s="101" t="e">
        <f>(QKJ91+#REF!)*QKJ92</f>
        <v>#REF!</v>
      </c>
      <c r="QKK88" s="101" t="e">
        <f>(QKK91+#REF!)*QKK92</f>
        <v>#REF!</v>
      </c>
      <c r="QKL88" s="101" t="e">
        <f>(QKL91+#REF!)*QKL92</f>
        <v>#REF!</v>
      </c>
      <c r="QKM88" s="101" t="e">
        <f>(QKM91+#REF!)*QKM92</f>
        <v>#REF!</v>
      </c>
      <c r="QKN88" s="101" t="e">
        <f>(QKN91+#REF!)*QKN92</f>
        <v>#REF!</v>
      </c>
      <c r="QKO88" s="101" t="e">
        <f>(QKO91+#REF!)*QKO92</f>
        <v>#REF!</v>
      </c>
      <c r="QKP88" s="101" t="e">
        <f>(QKP91+#REF!)*QKP92</f>
        <v>#REF!</v>
      </c>
      <c r="QKQ88" s="101" t="e">
        <f>(QKQ91+#REF!)*QKQ92</f>
        <v>#REF!</v>
      </c>
      <c r="QKR88" s="101" t="e">
        <f>(QKR91+#REF!)*QKR92</f>
        <v>#REF!</v>
      </c>
      <c r="QKS88" s="101" t="e">
        <f>(QKS91+#REF!)*QKS92</f>
        <v>#REF!</v>
      </c>
      <c r="QKT88" s="101" t="e">
        <f>(QKT91+#REF!)*QKT92</f>
        <v>#REF!</v>
      </c>
      <c r="QKU88" s="101" t="e">
        <f>(QKU91+#REF!)*QKU92</f>
        <v>#REF!</v>
      </c>
      <c r="QKV88" s="101" t="e">
        <f>(QKV91+#REF!)*QKV92</f>
        <v>#REF!</v>
      </c>
      <c r="QKW88" s="101" t="e">
        <f>(QKW91+#REF!)*QKW92</f>
        <v>#REF!</v>
      </c>
      <c r="QKX88" s="101" t="e">
        <f>(QKX91+#REF!)*QKX92</f>
        <v>#REF!</v>
      </c>
      <c r="QKY88" s="101" t="e">
        <f>(QKY91+#REF!)*QKY92</f>
        <v>#REF!</v>
      </c>
      <c r="QKZ88" s="101" t="e">
        <f>(QKZ91+#REF!)*QKZ92</f>
        <v>#REF!</v>
      </c>
      <c r="QLA88" s="101" t="e">
        <f>(QLA91+#REF!)*QLA92</f>
        <v>#REF!</v>
      </c>
      <c r="QLB88" s="101" t="e">
        <f>(QLB91+#REF!)*QLB92</f>
        <v>#REF!</v>
      </c>
      <c r="QLC88" s="101" t="e">
        <f>(QLC91+#REF!)*QLC92</f>
        <v>#REF!</v>
      </c>
      <c r="QLD88" s="101" t="e">
        <f>(QLD91+#REF!)*QLD92</f>
        <v>#REF!</v>
      </c>
      <c r="QLE88" s="101" t="e">
        <f>(QLE91+#REF!)*QLE92</f>
        <v>#REF!</v>
      </c>
      <c r="QLF88" s="101" t="e">
        <f>(QLF91+#REF!)*QLF92</f>
        <v>#REF!</v>
      </c>
      <c r="QLG88" s="101" t="e">
        <f>(QLG91+#REF!)*QLG92</f>
        <v>#REF!</v>
      </c>
      <c r="QLH88" s="101" t="e">
        <f>(QLH91+#REF!)*QLH92</f>
        <v>#REF!</v>
      </c>
      <c r="QLI88" s="101" t="e">
        <f>(QLI91+#REF!)*QLI92</f>
        <v>#REF!</v>
      </c>
      <c r="QLJ88" s="101" t="e">
        <f>(QLJ91+#REF!)*QLJ92</f>
        <v>#REF!</v>
      </c>
      <c r="QLK88" s="101" t="e">
        <f>(QLK91+#REF!)*QLK92</f>
        <v>#REF!</v>
      </c>
      <c r="QLL88" s="101" t="e">
        <f>(QLL91+#REF!)*QLL92</f>
        <v>#REF!</v>
      </c>
      <c r="QLM88" s="101" t="e">
        <f>(QLM91+#REF!)*QLM92</f>
        <v>#REF!</v>
      </c>
      <c r="QLN88" s="101" t="e">
        <f>(QLN91+#REF!)*QLN92</f>
        <v>#REF!</v>
      </c>
      <c r="QLO88" s="101" t="e">
        <f>(QLO91+#REF!)*QLO92</f>
        <v>#REF!</v>
      </c>
      <c r="QLP88" s="101" t="e">
        <f>(QLP91+#REF!)*QLP92</f>
        <v>#REF!</v>
      </c>
      <c r="QLQ88" s="101" t="e">
        <f>(QLQ91+#REF!)*QLQ92</f>
        <v>#REF!</v>
      </c>
      <c r="QLR88" s="101" t="e">
        <f>(QLR91+#REF!)*QLR92</f>
        <v>#REF!</v>
      </c>
      <c r="QLS88" s="101" t="e">
        <f>(QLS91+#REF!)*QLS92</f>
        <v>#REF!</v>
      </c>
      <c r="QLT88" s="101" t="e">
        <f>(QLT91+#REF!)*QLT92</f>
        <v>#REF!</v>
      </c>
      <c r="QLU88" s="101" t="e">
        <f>(QLU91+#REF!)*QLU92</f>
        <v>#REF!</v>
      </c>
      <c r="QLV88" s="101" t="e">
        <f>(QLV91+#REF!)*QLV92</f>
        <v>#REF!</v>
      </c>
      <c r="QLW88" s="101" t="e">
        <f>(QLW91+#REF!)*QLW92</f>
        <v>#REF!</v>
      </c>
      <c r="QLX88" s="101" t="e">
        <f>(QLX91+#REF!)*QLX92</f>
        <v>#REF!</v>
      </c>
      <c r="QLY88" s="101" t="e">
        <f>(QLY91+#REF!)*QLY92</f>
        <v>#REF!</v>
      </c>
      <c r="QLZ88" s="101" t="e">
        <f>(QLZ91+#REF!)*QLZ92</f>
        <v>#REF!</v>
      </c>
      <c r="QMA88" s="101" t="e">
        <f>(QMA91+#REF!)*QMA92</f>
        <v>#REF!</v>
      </c>
      <c r="QMB88" s="101" t="e">
        <f>(QMB91+#REF!)*QMB92</f>
        <v>#REF!</v>
      </c>
      <c r="QMC88" s="101" t="e">
        <f>(QMC91+#REF!)*QMC92</f>
        <v>#REF!</v>
      </c>
      <c r="QMD88" s="101" t="e">
        <f>(QMD91+#REF!)*QMD92</f>
        <v>#REF!</v>
      </c>
      <c r="QME88" s="101" t="e">
        <f>(QME91+#REF!)*QME92</f>
        <v>#REF!</v>
      </c>
      <c r="QMF88" s="101" t="e">
        <f>(QMF91+#REF!)*QMF92</f>
        <v>#REF!</v>
      </c>
      <c r="QMG88" s="101" t="e">
        <f>(QMG91+#REF!)*QMG92</f>
        <v>#REF!</v>
      </c>
      <c r="QMH88" s="101" t="e">
        <f>(QMH91+#REF!)*QMH92</f>
        <v>#REF!</v>
      </c>
      <c r="QMI88" s="101" t="e">
        <f>(QMI91+#REF!)*QMI92</f>
        <v>#REF!</v>
      </c>
      <c r="QMJ88" s="101" t="e">
        <f>(QMJ91+#REF!)*QMJ92</f>
        <v>#REF!</v>
      </c>
      <c r="QMK88" s="101" t="e">
        <f>(QMK91+#REF!)*QMK92</f>
        <v>#REF!</v>
      </c>
      <c r="QML88" s="101" t="e">
        <f>(QML91+#REF!)*QML92</f>
        <v>#REF!</v>
      </c>
      <c r="QMM88" s="101" t="e">
        <f>(QMM91+#REF!)*QMM92</f>
        <v>#REF!</v>
      </c>
      <c r="QMN88" s="101" t="e">
        <f>(QMN91+#REF!)*QMN92</f>
        <v>#REF!</v>
      </c>
      <c r="QMO88" s="101" t="e">
        <f>(QMO91+#REF!)*QMO92</f>
        <v>#REF!</v>
      </c>
      <c r="QMP88" s="101" t="e">
        <f>(QMP91+#REF!)*QMP92</f>
        <v>#REF!</v>
      </c>
      <c r="QMQ88" s="101" t="e">
        <f>(QMQ91+#REF!)*QMQ92</f>
        <v>#REF!</v>
      </c>
      <c r="QMR88" s="101" t="e">
        <f>(QMR91+#REF!)*QMR92</f>
        <v>#REF!</v>
      </c>
      <c r="QMS88" s="101" t="e">
        <f>(QMS91+#REF!)*QMS92</f>
        <v>#REF!</v>
      </c>
      <c r="QMT88" s="101" t="e">
        <f>(QMT91+#REF!)*QMT92</f>
        <v>#REF!</v>
      </c>
      <c r="QMU88" s="101" t="e">
        <f>(QMU91+#REF!)*QMU92</f>
        <v>#REF!</v>
      </c>
      <c r="QMV88" s="101" t="e">
        <f>(QMV91+#REF!)*QMV92</f>
        <v>#REF!</v>
      </c>
      <c r="QMW88" s="101" t="e">
        <f>(QMW91+#REF!)*QMW92</f>
        <v>#REF!</v>
      </c>
      <c r="QMX88" s="101" t="e">
        <f>(QMX91+#REF!)*QMX92</f>
        <v>#REF!</v>
      </c>
      <c r="QMY88" s="101" t="e">
        <f>(QMY91+#REF!)*QMY92</f>
        <v>#REF!</v>
      </c>
      <c r="QMZ88" s="101" t="e">
        <f>(QMZ91+#REF!)*QMZ92</f>
        <v>#REF!</v>
      </c>
      <c r="QNA88" s="101" t="e">
        <f>(QNA91+#REF!)*QNA92</f>
        <v>#REF!</v>
      </c>
      <c r="QNB88" s="101" t="e">
        <f>(QNB91+#REF!)*QNB92</f>
        <v>#REF!</v>
      </c>
      <c r="QNC88" s="101" t="e">
        <f>(QNC91+#REF!)*QNC92</f>
        <v>#REF!</v>
      </c>
      <c r="QND88" s="101" t="e">
        <f>(QND91+#REF!)*QND92</f>
        <v>#REF!</v>
      </c>
      <c r="QNE88" s="101" t="e">
        <f>(QNE91+#REF!)*QNE92</f>
        <v>#REF!</v>
      </c>
      <c r="QNF88" s="101" t="e">
        <f>(QNF91+#REF!)*QNF92</f>
        <v>#REF!</v>
      </c>
      <c r="QNG88" s="101" t="e">
        <f>(QNG91+#REF!)*QNG92</f>
        <v>#REF!</v>
      </c>
      <c r="QNH88" s="101" t="e">
        <f>(QNH91+#REF!)*QNH92</f>
        <v>#REF!</v>
      </c>
      <c r="QNI88" s="101" t="e">
        <f>(QNI91+#REF!)*QNI92</f>
        <v>#REF!</v>
      </c>
      <c r="QNJ88" s="101" t="e">
        <f>(QNJ91+#REF!)*QNJ92</f>
        <v>#REF!</v>
      </c>
      <c r="QNK88" s="101" t="e">
        <f>(QNK91+#REF!)*QNK92</f>
        <v>#REF!</v>
      </c>
      <c r="QNL88" s="101" t="e">
        <f>(QNL91+#REF!)*QNL92</f>
        <v>#REF!</v>
      </c>
      <c r="QNM88" s="101" t="e">
        <f>(QNM91+#REF!)*QNM92</f>
        <v>#REF!</v>
      </c>
      <c r="QNN88" s="101" t="e">
        <f>(QNN91+#REF!)*QNN92</f>
        <v>#REF!</v>
      </c>
      <c r="QNO88" s="101" t="e">
        <f>(QNO91+#REF!)*QNO92</f>
        <v>#REF!</v>
      </c>
      <c r="QNP88" s="101" t="e">
        <f>(QNP91+#REF!)*QNP92</f>
        <v>#REF!</v>
      </c>
      <c r="QNQ88" s="101" t="e">
        <f>(QNQ91+#REF!)*QNQ92</f>
        <v>#REF!</v>
      </c>
      <c r="QNR88" s="101" t="e">
        <f>(QNR91+#REF!)*QNR92</f>
        <v>#REF!</v>
      </c>
      <c r="QNS88" s="101" t="e">
        <f>(QNS91+#REF!)*QNS92</f>
        <v>#REF!</v>
      </c>
      <c r="QNT88" s="101" t="e">
        <f>(QNT91+#REF!)*QNT92</f>
        <v>#REF!</v>
      </c>
      <c r="QNU88" s="101" t="e">
        <f>(QNU91+#REF!)*QNU92</f>
        <v>#REF!</v>
      </c>
      <c r="QNV88" s="101" t="e">
        <f>(QNV91+#REF!)*QNV92</f>
        <v>#REF!</v>
      </c>
      <c r="QNW88" s="101" t="e">
        <f>(QNW91+#REF!)*QNW92</f>
        <v>#REF!</v>
      </c>
      <c r="QNX88" s="101" t="e">
        <f>(QNX91+#REF!)*QNX92</f>
        <v>#REF!</v>
      </c>
      <c r="QNY88" s="101" t="e">
        <f>(QNY91+#REF!)*QNY92</f>
        <v>#REF!</v>
      </c>
      <c r="QNZ88" s="101" t="e">
        <f>(QNZ91+#REF!)*QNZ92</f>
        <v>#REF!</v>
      </c>
      <c r="QOA88" s="101" t="e">
        <f>(QOA91+#REF!)*QOA92</f>
        <v>#REF!</v>
      </c>
      <c r="QOB88" s="101" t="e">
        <f>(QOB91+#REF!)*QOB92</f>
        <v>#REF!</v>
      </c>
      <c r="QOC88" s="101" t="e">
        <f>(QOC91+#REF!)*QOC92</f>
        <v>#REF!</v>
      </c>
      <c r="QOD88" s="101" t="e">
        <f>(QOD91+#REF!)*QOD92</f>
        <v>#REF!</v>
      </c>
      <c r="QOE88" s="101" t="e">
        <f>(QOE91+#REF!)*QOE92</f>
        <v>#REF!</v>
      </c>
      <c r="QOF88" s="101" t="e">
        <f>(QOF91+#REF!)*QOF92</f>
        <v>#REF!</v>
      </c>
      <c r="QOG88" s="101" t="e">
        <f>(QOG91+#REF!)*QOG92</f>
        <v>#REF!</v>
      </c>
      <c r="QOH88" s="101" t="e">
        <f>(QOH91+#REF!)*QOH92</f>
        <v>#REF!</v>
      </c>
      <c r="QOI88" s="101" t="e">
        <f>(QOI91+#REF!)*QOI92</f>
        <v>#REF!</v>
      </c>
      <c r="QOJ88" s="101" t="e">
        <f>(QOJ91+#REF!)*QOJ92</f>
        <v>#REF!</v>
      </c>
      <c r="QOK88" s="101" t="e">
        <f>(QOK91+#REF!)*QOK92</f>
        <v>#REF!</v>
      </c>
      <c r="QOL88" s="101" t="e">
        <f>(QOL91+#REF!)*QOL92</f>
        <v>#REF!</v>
      </c>
      <c r="QOM88" s="101" t="e">
        <f>(QOM91+#REF!)*QOM92</f>
        <v>#REF!</v>
      </c>
      <c r="QON88" s="101" t="e">
        <f>(QON91+#REF!)*QON92</f>
        <v>#REF!</v>
      </c>
      <c r="QOO88" s="101" t="e">
        <f>(QOO91+#REF!)*QOO92</f>
        <v>#REF!</v>
      </c>
      <c r="QOP88" s="101" t="e">
        <f>(QOP91+#REF!)*QOP92</f>
        <v>#REF!</v>
      </c>
      <c r="QOQ88" s="101" t="e">
        <f>(QOQ91+#REF!)*QOQ92</f>
        <v>#REF!</v>
      </c>
      <c r="QOR88" s="101" t="e">
        <f>(QOR91+#REF!)*QOR92</f>
        <v>#REF!</v>
      </c>
      <c r="QOS88" s="101" t="e">
        <f>(QOS91+#REF!)*QOS92</f>
        <v>#REF!</v>
      </c>
      <c r="QOT88" s="101" t="e">
        <f>(QOT91+#REF!)*QOT92</f>
        <v>#REF!</v>
      </c>
      <c r="QOU88" s="101" t="e">
        <f>(QOU91+#REF!)*QOU92</f>
        <v>#REF!</v>
      </c>
      <c r="QOV88" s="101" t="e">
        <f>(QOV91+#REF!)*QOV92</f>
        <v>#REF!</v>
      </c>
      <c r="QOW88" s="101" t="e">
        <f>(QOW91+#REF!)*QOW92</f>
        <v>#REF!</v>
      </c>
      <c r="QOX88" s="101" t="e">
        <f>(QOX91+#REF!)*QOX92</f>
        <v>#REF!</v>
      </c>
      <c r="QOY88" s="101" t="e">
        <f>(QOY91+#REF!)*QOY92</f>
        <v>#REF!</v>
      </c>
      <c r="QOZ88" s="101" t="e">
        <f>(QOZ91+#REF!)*QOZ92</f>
        <v>#REF!</v>
      </c>
      <c r="QPA88" s="101" t="e">
        <f>(QPA91+#REF!)*QPA92</f>
        <v>#REF!</v>
      </c>
      <c r="QPB88" s="101" t="e">
        <f>(QPB91+#REF!)*QPB92</f>
        <v>#REF!</v>
      </c>
      <c r="QPC88" s="101" t="e">
        <f>(QPC91+#REF!)*QPC92</f>
        <v>#REF!</v>
      </c>
      <c r="QPD88" s="101" t="e">
        <f>(QPD91+#REF!)*QPD92</f>
        <v>#REF!</v>
      </c>
      <c r="QPE88" s="101" t="e">
        <f>(QPE91+#REF!)*QPE92</f>
        <v>#REF!</v>
      </c>
      <c r="QPF88" s="101" t="e">
        <f>(QPF91+#REF!)*QPF92</f>
        <v>#REF!</v>
      </c>
      <c r="QPG88" s="101" t="e">
        <f>(QPG91+#REF!)*QPG92</f>
        <v>#REF!</v>
      </c>
      <c r="QPH88" s="101" t="e">
        <f>(QPH91+#REF!)*QPH92</f>
        <v>#REF!</v>
      </c>
      <c r="QPI88" s="101" t="e">
        <f>(QPI91+#REF!)*QPI92</f>
        <v>#REF!</v>
      </c>
      <c r="QPJ88" s="101" t="e">
        <f>(QPJ91+#REF!)*QPJ92</f>
        <v>#REF!</v>
      </c>
      <c r="QPK88" s="101" t="e">
        <f>(QPK91+#REF!)*QPK92</f>
        <v>#REF!</v>
      </c>
      <c r="QPL88" s="101" t="e">
        <f>(QPL91+#REF!)*QPL92</f>
        <v>#REF!</v>
      </c>
      <c r="QPM88" s="101" t="e">
        <f>(QPM91+#REF!)*QPM92</f>
        <v>#REF!</v>
      </c>
      <c r="QPN88" s="101" t="e">
        <f>(QPN91+#REF!)*QPN92</f>
        <v>#REF!</v>
      </c>
      <c r="QPO88" s="101" t="e">
        <f>(QPO91+#REF!)*QPO92</f>
        <v>#REF!</v>
      </c>
      <c r="QPP88" s="101" t="e">
        <f>(QPP91+#REF!)*QPP92</f>
        <v>#REF!</v>
      </c>
      <c r="QPQ88" s="101" t="e">
        <f>(QPQ91+#REF!)*QPQ92</f>
        <v>#REF!</v>
      </c>
      <c r="QPR88" s="101" t="e">
        <f>(QPR91+#REF!)*QPR92</f>
        <v>#REF!</v>
      </c>
      <c r="QPS88" s="101" t="e">
        <f>(QPS91+#REF!)*QPS92</f>
        <v>#REF!</v>
      </c>
      <c r="QPT88" s="101" t="e">
        <f>(QPT91+#REF!)*QPT92</f>
        <v>#REF!</v>
      </c>
      <c r="QPU88" s="101" t="e">
        <f>(QPU91+#REF!)*QPU92</f>
        <v>#REF!</v>
      </c>
      <c r="QPV88" s="101" t="e">
        <f>(QPV91+#REF!)*QPV92</f>
        <v>#REF!</v>
      </c>
      <c r="QPW88" s="101" t="e">
        <f>(QPW91+#REF!)*QPW92</f>
        <v>#REF!</v>
      </c>
      <c r="QPX88" s="101" t="e">
        <f>(QPX91+#REF!)*QPX92</f>
        <v>#REF!</v>
      </c>
      <c r="QPY88" s="101" t="e">
        <f>(QPY91+#REF!)*QPY92</f>
        <v>#REF!</v>
      </c>
      <c r="QPZ88" s="101" t="e">
        <f>(QPZ91+#REF!)*QPZ92</f>
        <v>#REF!</v>
      </c>
      <c r="QQA88" s="101" t="e">
        <f>(QQA91+#REF!)*QQA92</f>
        <v>#REF!</v>
      </c>
      <c r="QQB88" s="101" t="e">
        <f>(QQB91+#REF!)*QQB92</f>
        <v>#REF!</v>
      </c>
      <c r="QQC88" s="101" t="e">
        <f>(QQC91+#REF!)*QQC92</f>
        <v>#REF!</v>
      </c>
      <c r="QQD88" s="101" t="e">
        <f>(QQD91+#REF!)*QQD92</f>
        <v>#REF!</v>
      </c>
      <c r="QQE88" s="101" t="e">
        <f>(QQE91+#REF!)*QQE92</f>
        <v>#REF!</v>
      </c>
      <c r="QQF88" s="101" t="e">
        <f>(QQF91+#REF!)*QQF92</f>
        <v>#REF!</v>
      </c>
      <c r="QQG88" s="101" t="e">
        <f>(QQG91+#REF!)*QQG92</f>
        <v>#REF!</v>
      </c>
      <c r="QQH88" s="101" t="e">
        <f>(QQH91+#REF!)*QQH92</f>
        <v>#REF!</v>
      </c>
      <c r="QQI88" s="101" t="e">
        <f>(QQI91+#REF!)*QQI92</f>
        <v>#REF!</v>
      </c>
      <c r="QQJ88" s="101" t="e">
        <f>(QQJ91+#REF!)*QQJ92</f>
        <v>#REF!</v>
      </c>
      <c r="QQK88" s="101" t="e">
        <f>(QQK91+#REF!)*QQK92</f>
        <v>#REF!</v>
      </c>
      <c r="QQL88" s="101" t="e">
        <f>(QQL91+#REF!)*QQL92</f>
        <v>#REF!</v>
      </c>
      <c r="QQM88" s="101" t="e">
        <f>(QQM91+#REF!)*QQM92</f>
        <v>#REF!</v>
      </c>
      <c r="QQN88" s="101" t="e">
        <f>(QQN91+#REF!)*QQN92</f>
        <v>#REF!</v>
      </c>
      <c r="QQO88" s="101" t="e">
        <f>(QQO91+#REF!)*QQO92</f>
        <v>#REF!</v>
      </c>
      <c r="QQP88" s="101" t="e">
        <f>(QQP91+#REF!)*QQP92</f>
        <v>#REF!</v>
      </c>
      <c r="QQQ88" s="101" t="e">
        <f>(QQQ91+#REF!)*QQQ92</f>
        <v>#REF!</v>
      </c>
      <c r="QQR88" s="101" t="e">
        <f>(QQR91+#REF!)*QQR92</f>
        <v>#REF!</v>
      </c>
      <c r="QQS88" s="101" t="e">
        <f>(QQS91+#REF!)*QQS92</f>
        <v>#REF!</v>
      </c>
      <c r="QQT88" s="101" t="e">
        <f>(QQT91+#REF!)*QQT92</f>
        <v>#REF!</v>
      </c>
      <c r="QQU88" s="101" t="e">
        <f>(QQU91+#REF!)*QQU92</f>
        <v>#REF!</v>
      </c>
      <c r="QQV88" s="101" t="e">
        <f>(QQV91+#REF!)*QQV92</f>
        <v>#REF!</v>
      </c>
      <c r="QQW88" s="101" t="e">
        <f>(QQW91+#REF!)*QQW92</f>
        <v>#REF!</v>
      </c>
      <c r="QQX88" s="101" t="e">
        <f>(QQX91+#REF!)*QQX92</f>
        <v>#REF!</v>
      </c>
      <c r="QQY88" s="101" t="e">
        <f>(QQY91+#REF!)*QQY92</f>
        <v>#REF!</v>
      </c>
      <c r="QQZ88" s="101" t="e">
        <f>(QQZ91+#REF!)*QQZ92</f>
        <v>#REF!</v>
      </c>
      <c r="QRA88" s="101" t="e">
        <f>(QRA91+#REF!)*QRA92</f>
        <v>#REF!</v>
      </c>
      <c r="QRB88" s="101" t="e">
        <f>(QRB91+#REF!)*QRB92</f>
        <v>#REF!</v>
      </c>
      <c r="QRC88" s="101" t="e">
        <f>(QRC91+#REF!)*QRC92</f>
        <v>#REF!</v>
      </c>
      <c r="QRD88" s="101" t="e">
        <f>(QRD91+#REF!)*QRD92</f>
        <v>#REF!</v>
      </c>
      <c r="QRE88" s="101" t="e">
        <f>(QRE91+#REF!)*QRE92</f>
        <v>#REF!</v>
      </c>
      <c r="QRF88" s="101" t="e">
        <f>(QRF91+#REF!)*QRF92</f>
        <v>#REF!</v>
      </c>
      <c r="QRG88" s="101" t="e">
        <f>(QRG91+#REF!)*QRG92</f>
        <v>#REF!</v>
      </c>
      <c r="QRH88" s="101" t="e">
        <f>(QRH91+#REF!)*QRH92</f>
        <v>#REF!</v>
      </c>
      <c r="QRI88" s="101" t="e">
        <f>(QRI91+#REF!)*QRI92</f>
        <v>#REF!</v>
      </c>
      <c r="QRJ88" s="101" t="e">
        <f>(QRJ91+#REF!)*QRJ92</f>
        <v>#REF!</v>
      </c>
      <c r="QRK88" s="101" t="e">
        <f>(QRK91+#REF!)*QRK92</f>
        <v>#REF!</v>
      </c>
      <c r="QRL88" s="101" t="e">
        <f>(QRL91+#REF!)*QRL92</f>
        <v>#REF!</v>
      </c>
      <c r="QRM88" s="101" t="e">
        <f>(QRM91+#REF!)*QRM92</f>
        <v>#REF!</v>
      </c>
      <c r="QRN88" s="101" t="e">
        <f>(QRN91+#REF!)*QRN92</f>
        <v>#REF!</v>
      </c>
      <c r="QRO88" s="101" t="e">
        <f>(QRO91+#REF!)*QRO92</f>
        <v>#REF!</v>
      </c>
      <c r="QRP88" s="101" t="e">
        <f>(QRP91+#REF!)*QRP92</f>
        <v>#REF!</v>
      </c>
      <c r="QRQ88" s="101" t="e">
        <f>(QRQ91+#REF!)*QRQ92</f>
        <v>#REF!</v>
      </c>
      <c r="QRR88" s="101" t="e">
        <f>(QRR91+#REF!)*QRR92</f>
        <v>#REF!</v>
      </c>
      <c r="QRS88" s="101" t="e">
        <f>(QRS91+#REF!)*QRS92</f>
        <v>#REF!</v>
      </c>
      <c r="QRT88" s="101" t="e">
        <f>(QRT91+#REF!)*QRT92</f>
        <v>#REF!</v>
      </c>
      <c r="QRU88" s="101" t="e">
        <f>(QRU91+#REF!)*QRU92</f>
        <v>#REF!</v>
      </c>
      <c r="QRV88" s="101" t="e">
        <f>(QRV91+#REF!)*QRV92</f>
        <v>#REF!</v>
      </c>
      <c r="QRW88" s="101" t="e">
        <f>(QRW91+#REF!)*QRW92</f>
        <v>#REF!</v>
      </c>
      <c r="QRX88" s="101" t="e">
        <f>(QRX91+#REF!)*QRX92</f>
        <v>#REF!</v>
      </c>
      <c r="QRY88" s="101" t="e">
        <f>(QRY91+#REF!)*QRY92</f>
        <v>#REF!</v>
      </c>
      <c r="QRZ88" s="101" t="e">
        <f>(QRZ91+#REF!)*QRZ92</f>
        <v>#REF!</v>
      </c>
      <c r="QSA88" s="101" t="e">
        <f>(QSA91+#REF!)*QSA92</f>
        <v>#REF!</v>
      </c>
      <c r="QSB88" s="101" t="e">
        <f>(QSB91+#REF!)*QSB92</f>
        <v>#REF!</v>
      </c>
      <c r="QSC88" s="101" t="e">
        <f>(QSC91+#REF!)*QSC92</f>
        <v>#REF!</v>
      </c>
      <c r="QSD88" s="101" t="e">
        <f>(QSD91+#REF!)*QSD92</f>
        <v>#REF!</v>
      </c>
      <c r="QSE88" s="101" t="e">
        <f>(QSE91+#REF!)*QSE92</f>
        <v>#REF!</v>
      </c>
      <c r="QSF88" s="101" t="e">
        <f>(QSF91+#REF!)*QSF92</f>
        <v>#REF!</v>
      </c>
      <c r="QSG88" s="101" t="e">
        <f>(QSG91+#REF!)*QSG92</f>
        <v>#REF!</v>
      </c>
      <c r="QSH88" s="101" t="e">
        <f>(QSH91+#REF!)*QSH92</f>
        <v>#REF!</v>
      </c>
      <c r="QSI88" s="101" t="e">
        <f>(QSI91+#REF!)*QSI92</f>
        <v>#REF!</v>
      </c>
      <c r="QSJ88" s="101" t="e">
        <f>(QSJ91+#REF!)*QSJ92</f>
        <v>#REF!</v>
      </c>
      <c r="QSK88" s="101" t="e">
        <f>(QSK91+#REF!)*QSK92</f>
        <v>#REF!</v>
      </c>
      <c r="QSL88" s="101" t="e">
        <f>(QSL91+#REF!)*QSL92</f>
        <v>#REF!</v>
      </c>
      <c r="QSM88" s="101" t="e">
        <f>(QSM91+#REF!)*QSM92</f>
        <v>#REF!</v>
      </c>
      <c r="QSN88" s="101" t="e">
        <f>(QSN91+#REF!)*QSN92</f>
        <v>#REF!</v>
      </c>
      <c r="QSO88" s="101" t="e">
        <f>(QSO91+#REF!)*QSO92</f>
        <v>#REF!</v>
      </c>
      <c r="QSP88" s="101" t="e">
        <f>(QSP91+#REF!)*QSP92</f>
        <v>#REF!</v>
      </c>
      <c r="QSQ88" s="101" t="e">
        <f>(QSQ91+#REF!)*QSQ92</f>
        <v>#REF!</v>
      </c>
      <c r="QSR88" s="101" t="e">
        <f>(QSR91+#REF!)*QSR92</f>
        <v>#REF!</v>
      </c>
      <c r="QSS88" s="101" t="e">
        <f>(QSS91+#REF!)*QSS92</f>
        <v>#REF!</v>
      </c>
      <c r="QST88" s="101" t="e">
        <f>(QST91+#REF!)*QST92</f>
        <v>#REF!</v>
      </c>
      <c r="QSU88" s="101" t="e">
        <f>(QSU91+#REF!)*QSU92</f>
        <v>#REF!</v>
      </c>
      <c r="QSV88" s="101" t="e">
        <f>(QSV91+#REF!)*QSV92</f>
        <v>#REF!</v>
      </c>
      <c r="QSW88" s="101" t="e">
        <f>(QSW91+#REF!)*QSW92</f>
        <v>#REF!</v>
      </c>
      <c r="QSX88" s="101" t="e">
        <f>(QSX91+#REF!)*QSX92</f>
        <v>#REF!</v>
      </c>
      <c r="QSY88" s="101" t="e">
        <f>(QSY91+#REF!)*QSY92</f>
        <v>#REF!</v>
      </c>
      <c r="QSZ88" s="101" t="e">
        <f>(QSZ91+#REF!)*QSZ92</f>
        <v>#REF!</v>
      </c>
      <c r="QTA88" s="101" t="e">
        <f>(QTA91+#REF!)*QTA92</f>
        <v>#REF!</v>
      </c>
      <c r="QTB88" s="101" t="e">
        <f>(QTB91+#REF!)*QTB92</f>
        <v>#REF!</v>
      </c>
      <c r="QTC88" s="101" t="e">
        <f>(QTC91+#REF!)*QTC92</f>
        <v>#REF!</v>
      </c>
      <c r="QTD88" s="101" t="e">
        <f>(QTD91+#REF!)*QTD92</f>
        <v>#REF!</v>
      </c>
      <c r="QTE88" s="101" t="e">
        <f>(QTE91+#REF!)*QTE92</f>
        <v>#REF!</v>
      </c>
      <c r="QTF88" s="101" t="e">
        <f>(QTF91+#REF!)*QTF92</f>
        <v>#REF!</v>
      </c>
      <c r="QTG88" s="101" t="e">
        <f>(QTG91+#REF!)*QTG92</f>
        <v>#REF!</v>
      </c>
      <c r="QTH88" s="101" t="e">
        <f>(QTH91+#REF!)*QTH92</f>
        <v>#REF!</v>
      </c>
      <c r="QTI88" s="101" t="e">
        <f>(QTI91+#REF!)*QTI92</f>
        <v>#REF!</v>
      </c>
      <c r="QTJ88" s="101" t="e">
        <f>(QTJ91+#REF!)*QTJ92</f>
        <v>#REF!</v>
      </c>
      <c r="QTK88" s="101" t="e">
        <f>(QTK91+#REF!)*QTK92</f>
        <v>#REF!</v>
      </c>
      <c r="QTL88" s="101" t="e">
        <f>(QTL91+#REF!)*QTL92</f>
        <v>#REF!</v>
      </c>
      <c r="QTM88" s="101" t="e">
        <f>(QTM91+#REF!)*QTM92</f>
        <v>#REF!</v>
      </c>
      <c r="QTN88" s="101" t="e">
        <f>(QTN91+#REF!)*QTN92</f>
        <v>#REF!</v>
      </c>
      <c r="QTO88" s="101" t="e">
        <f>(QTO91+#REF!)*QTO92</f>
        <v>#REF!</v>
      </c>
      <c r="QTP88" s="101" t="e">
        <f>(QTP91+#REF!)*QTP92</f>
        <v>#REF!</v>
      </c>
      <c r="QTQ88" s="101" t="e">
        <f>(QTQ91+#REF!)*QTQ92</f>
        <v>#REF!</v>
      </c>
      <c r="QTR88" s="101" t="e">
        <f>(QTR91+#REF!)*QTR92</f>
        <v>#REF!</v>
      </c>
      <c r="QTS88" s="101" t="e">
        <f>(QTS91+#REF!)*QTS92</f>
        <v>#REF!</v>
      </c>
      <c r="QTT88" s="101" t="e">
        <f>(QTT91+#REF!)*QTT92</f>
        <v>#REF!</v>
      </c>
      <c r="QTU88" s="101" t="e">
        <f>(QTU91+#REF!)*QTU92</f>
        <v>#REF!</v>
      </c>
      <c r="QTV88" s="101" t="e">
        <f>(QTV91+#REF!)*QTV92</f>
        <v>#REF!</v>
      </c>
      <c r="QTW88" s="101" t="e">
        <f>(QTW91+#REF!)*QTW92</f>
        <v>#REF!</v>
      </c>
      <c r="QTX88" s="101" t="e">
        <f>(QTX91+#REF!)*QTX92</f>
        <v>#REF!</v>
      </c>
      <c r="QTY88" s="101" t="e">
        <f>(QTY91+#REF!)*QTY92</f>
        <v>#REF!</v>
      </c>
      <c r="QTZ88" s="101" t="e">
        <f>(QTZ91+#REF!)*QTZ92</f>
        <v>#REF!</v>
      </c>
      <c r="QUA88" s="101" t="e">
        <f>(QUA91+#REF!)*QUA92</f>
        <v>#REF!</v>
      </c>
      <c r="QUB88" s="101" t="e">
        <f>(QUB91+#REF!)*QUB92</f>
        <v>#REF!</v>
      </c>
      <c r="QUC88" s="101" t="e">
        <f>(QUC91+#REF!)*QUC92</f>
        <v>#REF!</v>
      </c>
      <c r="QUD88" s="101" t="e">
        <f>(QUD91+#REF!)*QUD92</f>
        <v>#REF!</v>
      </c>
      <c r="QUE88" s="101" t="e">
        <f>(QUE91+#REF!)*QUE92</f>
        <v>#REF!</v>
      </c>
      <c r="QUF88" s="101" t="e">
        <f>(QUF91+#REF!)*QUF92</f>
        <v>#REF!</v>
      </c>
      <c r="QUG88" s="101" t="e">
        <f>(QUG91+#REF!)*QUG92</f>
        <v>#REF!</v>
      </c>
      <c r="QUH88" s="101" t="e">
        <f>(QUH91+#REF!)*QUH92</f>
        <v>#REF!</v>
      </c>
      <c r="QUI88" s="101" t="e">
        <f>(QUI91+#REF!)*QUI92</f>
        <v>#REF!</v>
      </c>
      <c r="QUJ88" s="101" t="e">
        <f>(QUJ91+#REF!)*QUJ92</f>
        <v>#REF!</v>
      </c>
      <c r="QUK88" s="101" t="e">
        <f>(QUK91+#REF!)*QUK92</f>
        <v>#REF!</v>
      </c>
      <c r="QUL88" s="101" t="e">
        <f>(QUL91+#REF!)*QUL92</f>
        <v>#REF!</v>
      </c>
      <c r="QUM88" s="101" t="e">
        <f>(QUM91+#REF!)*QUM92</f>
        <v>#REF!</v>
      </c>
      <c r="QUN88" s="101" t="e">
        <f>(QUN91+#REF!)*QUN92</f>
        <v>#REF!</v>
      </c>
      <c r="QUO88" s="101" t="e">
        <f>(QUO91+#REF!)*QUO92</f>
        <v>#REF!</v>
      </c>
      <c r="QUP88" s="101" t="e">
        <f>(QUP91+#REF!)*QUP92</f>
        <v>#REF!</v>
      </c>
      <c r="QUQ88" s="101" t="e">
        <f>(QUQ91+#REF!)*QUQ92</f>
        <v>#REF!</v>
      </c>
      <c r="QUR88" s="101" t="e">
        <f>(QUR91+#REF!)*QUR92</f>
        <v>#REF!</v>
      </c>
      <c r="QUS88" s="101" t="e">
        <f>(QUS91+#REF!)*QUS92</f>
        <v>#REF!</v>
      </c>
      <c r="QUT88" s="101" t="e">
        <f>(QUT91+#REF!)*QUT92</f>
        <v>#REF!</v>
      </c>
      <c r="QUU88" s="101" t="e">
        <f>(QUU91+#REF!)*QUU92</f>
        <v>#REF!</v>
      </c>
      <c r="QUV88" s="101" t="e">
        <f>(QUV91+#REF!)*QUV92</f>
        <v>#REF!</v>
      </c>
      <c r="QUW88" s="101" t="e">
        <f>(QUW91+#REF!)*QUW92</f>
        <v>#REF!</v>
      </c>
      <c r="QUX88" s="101" t="e">
        <f>(QUX91+#REF!)*QUX92</f>
        <v>#REF!</v>
      </c>
      <c r="QUY88" s="101" t="e">
        <f>(QUY91+#REF!)*QUY92</f>
        <v>#REF!</v>
      </c>
      <c r="QUZ88" s="101" t="e">
        <f>(QUZ91+#REF!)*QUZ92</f>
        <v>#REF!</v>
      </c>
      <c r="QVA88" s="101" t="e">
        <f>(QVA91+#REF!)*QVA92</f>
        <v>#REF!</v>
      </c>
      <c r="QVB88" s="101" t="e">
        <f>(QVB91+#REF!)*QVB92</f>
        <v>#REF!</v>
      </c>
      <c r="QVC88" s="101" t="e">
        <f>(QVC91+#REF!)*QVC92</f>
        <v>#REF!</v>
      </c>
      <c r="QVD88" s="101" t="e">
        <f>(QVD91+#REF!)*QVD92</f>
        <v>#REF!</v>
      </c>
      <c r="QVE88" s="101" t="e">
        <f>(QVE91+#REF!)*QVE92</f>
        <v>#REF!</v>
      </c>
      <c r="QVF88" s="101" t="e">
        <f>(QVF91+#REF!)*QVF92</f>
        <v>#REF!</v>
      </c>
      <c r="QVG88" s="101" t="e">
        <f>(QVG91+#REF!)*QVG92</f>
        <v>#REF!</v>
      </c>
      <c r="QVH88" s="101" t="e">
        <f>(QVH91+#REF!)*QVH92</f>
        <v>#REF!</v>
      </c>
      <c r="QVI88" s="101" t="e">
        <f>(QVI91+#REF!)*QVI92</f>
        <v>#REF!</v>
      </c>
      <c r="QVJ88" s="101" t="e">
        <f>(QVJ91+#REF!)*QVJ92</f>
        <v>#REF!</v>
      </c>
      <c r="QVK88" s="101" t="e">
        <f>(QVK91+#REF!)*QVK92</f>
        <v>#REF!</v>
      </c>
      <c r="QVL88" s="101" t="e">
        <f>(QVL91+#REF!)*QVL92</f>
        <v>#REF!</v>
      </c>
      <c r="QVM88" s="101" t="e">
        <f>(QVM91+#REF!)*QVM92</f>
        <v>#REF!</v>
      </c>
      <c r="QVN88" s="101" t="e">
        <f>(QVN91+#REF!)*QVN92</f>
        <v>#REF!</v>
      </c>
      <c r="QVO88" s="101" t="e">
        <f>(QVO91+#REF!)*QVO92</f>
        <v>#REF!</v>
      </c>
      <c r="QVP88" s="101" t="e">
        <f>(QVP91+#REF!)*QVP92</f>
        <v>#REF!</v>
      </c>
      <c r="QVQ88" s="101" t="e">
        <f>(QVQ91+#REF!)*QVQ92</f>
        <v>#REF!</v>
      </c>
      <c r="QVR88" s="101" t="e">
        <f>(QVR91+#REF!)*QVR92</f>
        <v>#REF!</v>
      </c>
      <c r="QVS88" s="101" t="e">
        <f>(QVS91+#REF!)*QVS92</f>
        <v>#REF!</v>
      </c>
      <c r="QVT88" s="101" t="e">
        <f>(QVT91+#REF!)*QVT92</f>
        <v>#REF!</v>
      </c>
      <c r="QVU88" s="101" t="e">
        <f>(QVU91+#REF!)*QVU92</f>
        <v>#REF!</v>
      </c>
      <c r="QVV88" s="101" t="e">
        <f>(QVV91+#REF!)*QVV92</f>
        <v>#REF!</v>
      </c>
      <c r="QVW88" s="101" t="e">
        <f>(QVW91+#REF!)*QVW92</f>
        <v>#REF!</v>
      </c>
      <c r="QVX88" s="101" t="e">
        <f>(QVX91+#REF!)*QVX92</f>
        <v>#REF!</v>
      </c>
      <c r="QVY88" s="101" t="e">
        <f>(QVY91+#REF!)*QVY92</f>
        <v>#REF!</v>
      </c>
      <c r="QVZ88" s="101" t="e">
        <f>(QVZ91+#REF!)*QVZ92</f>
        <v>#REF!</v>
      </c>
      <c r="QWA88" s="101" t="e">
        <f>(QWA91+#REF!)*QWA92</f>
        <v>#REF!</v>
      </c>
      <c r="QWB88" s="101" t="e">
        <f>(QWB91+#REF!)*QWB92</f>
        <v>#REF!</v>
      </c>
      <c r="QWC88" s="101" t="e">
        <f>(QWC91+#REF!)*QWC92</f>
        <v>#REF!</v>
      </c>
      <c r="QWD88" s="101" t="e">
        <f>(QWD91+#REF!)*QWD92</f>
        <v>#REF!</v>
      </c>
      <c r="QWE88" s="101" t="e">
        <f>(QWE91+#REF!)*QWE92</f>
        <v>#REF!</v>
      </c>
      <c r="QWF88" s="101" t="e">
        <f>(QWF91+#REF!)*QWF92</f>
        <v>#REF!</v>
      </c>
      <c r="QWG88" s="101" t="e">
        <f>(QWG91+#REF!)*QWG92</f>
        <v>#REF!</v>
      </c>
      <c r="QWH88" s="101" t="e">
        <f>(QWH91+#REF!)*QWH92</f>
        <v>#REF!</v>
      </c>
      <c r="QWI88" s="101" t="e">
        <f>(QWI91+#REF!)*QWI92</f>
        <v>#REF!</v>
      </c>
      <c r="QWJ88" s="101" t="e">
        <f>(QWJ91+#REF!)*QWJ92</f>
        <v>#REF!</v>
      </c>
      <c r="QWK88" s="101" t="e">
        <f>(QWK91+#REF!)*QWK92</f>
        <v>#REF!</v>
      </c>
      <c r="QWL88" s="101" t="e">
        <f>(QWL91+#REF!)*QWL92</f>
        <v>#REF!</v>
      </c>
      <c r="QWM88" s="101" t="e">
        <f>(QWM91+#REF!)*QWM92</f>
        <v>#REF!</v>
      </c>
      <c r="QWN88" s="101" t="e">
        <f>(QWN91+#REF!)*QWN92</f>
        <v>#REF!</v>
      </c>
      <c r="QWO88" s="101" t="e">
        <f>(QWO91+#REF!)*QWO92</f>
        <v>#REF!</v>
      </c>
      <c r="QWP88" s="101" t="e">
        <f>(QWP91+#REF!)*QWP92</f>
        <v>#REF!</v>
      </c>
      <c r="QWQ88" s="101" t="e">
        <f>(QWQ91+#REF!)*QWQ92</f>
        <v>#REF!</v>
      </c>
      <c r="QWR88" s="101" t="e">
        <f>(QWR91+#REF!)*QWR92</f>
        <v>#REF!</v>
      </c>
      <c r="QWS88" s="101" t="e">
        <f>(QWS91+#REF!)*QWS92</f>
        <v>#REF!</v>
      </c>
      <c r="QWT88" s="101" t="e">
        <f>(QWT91+#REF!)*QWT92</f>
        <v>#REF!</v>
      </c>
      <c r="QWU88" s="101" t="e">
        <f>(QWU91+#REF!)*QWU92</f>
        <v>#REF!</v>
      </c>
      <c r="QWV88" s="101" t="e">
        <f>(QWV91+#REF!)*QWV92</f>
        <v>#REF!</v>
      </c>
      <c r="QWW88" s="101" t="e">
        <f>(QWW91+#REF!)*QWW92</f>
        <v>#REF!</v>
      </c>
      <c r="QWX88" s="101" t="e">
        <f>(QWX91+#REF!)*QWX92</f>
        <v>#REF!</v>
      </c>
      <c r="QWY88" s="101" t="e">
        <f>(QWY91+#REF!)*QWY92</f>
        <v>#REF!</v>
      </c>
      <c r="QWZ88" s="101" t="e">
        <f>(QWZ91+#REF!)*QWZ92</f>
        <v>#REF!</v>
      </c>
      <c r="QXA88" s="101" t="e">
        <f>(QXA91+#REF!)*QXA92</f>
        <v>#REF!</v>
      </c>
      <c r="QXB88" s="101" t="e">
        <f>(QXB91+#REF!)*QXB92</f>
        <v>#REF!</v>
      </c>
      <c r="QXC88" s="101" t="e">
        <f>(QXC91+#REF!)*QXC92</f>
        <v>#REF!</v>
      </c>
      <c r="QXD88" s="101" t="e">
        <f>(QXD91+#REF!)*QXD92</f>
        <v>#REF!</v>
      </c>
      <c r="QXE88" s="101" t="e">
        <f>(QXE91+#REF!)*QXE92</f>
        <v>#REF!</v>
      </c>
      <c r="QXF88" s="101" t="e">
        <f>(QXF91+#REF!)*QXF92</f>
        <v>#REF!</v>
      </c>
      <c r="QXG88" s="101" t="e">
        <f>(QXG91+#REF!)*QXG92</f>
        <v>#REF!</v>
      </c>
      <c r="QXH88" s="101" t="e">
        <f>(QXH91+#REF!)*QXH92</f>
        <v>#REF!</v>
      </c>
      <c r="QXI88" s="101" t="e">
        <f>(QXI91+#REF!)*QXI92</f>
        <v>#REF!</v>
      </c>
      <c r="QXJ88" s="101" t="e">
        <f>(QXJ91+#REF!)*QXJ92</f>
        <v>#REF!</v>
      </c>
      <c r="QXK88" s="101" t="e">
        <f>(QXK91+#REF!)*QXK92</f>
        <v>#REF!</v>
      </c>
      <c r="QXL88" s="101" t="e">
        <f>(QXL91+#REF!)*QXL92</f>
        <v>#REF!</v>
      </c>
      <c r="QXM88" s="101" t="e">
        <f>(QXM91+#REF!)*QXM92</f>
        <v>#REF!</v>
      </c>
      <c r="QXN88" s="101" t="e">
        <f>(QXN91+#REF!)*QXN92</f>
        <v>#REF!</v>
      </c>
      <c r="QXO88" s="101" t="e">
        <f>(QXO91+#REF!)*QXO92</f>
        <v>#REF!</v>
      </c>
      <c r="QXP88" s="101" t="e">
        <f>(QXP91+#REF!)*QXP92</f>
        <v>#REF!</v>
      </c>
      <c r="QXQ88" s="101" t="e">
        <f>(QXQ91+#REF!)*QXQ92</f>
        <v>#REF!</v>
      </c>
      <c r="QXR88" s="101" t="e">
        <f>(QXR91+#REF!)*QXR92</f>
        <v>#REF!</v>
      </c>
      <c r="QXS88" s="101" t="e">
        <f>(QXS91+#REF!)*QXS92</f>
        <v>#REF!</v>
      </c>
      <c r="QXT88" s="101" t="e">
        <f>(QXT91+#REF!)*QXT92</f>
        <v>#REF!</v>
      </c>
      <c r="QXU88" s="101" t="e">
        <f>(QXU91+#REF!)*QXU92</f>
        <v>#REF!</v>
      </c>
      <c r="QXV88" s="101" t="e">
        <f>(QXV91+#REF!)*QXV92</f>
        <v>#REF!</v>
      </c>
      <c r="QXW88" s="101" t="e">
        <f>(QXW91+#REF!)*QXW92</f>
        <v>#REF!</v>
      </c>
      <c r="QXX88" s="101" t="e">
        <f>(QXX91+#REF!)*QXX92</f>
        <v>#REF!</v>
      </c>
      <c r="QXY88" s="101" t="e">
        <f>(QXY91+#REF!)*QXY92</f>
        <v>#REF!</v>
      </c>
      <c r="QXZ88" s="101" t="e">
        <f>(QXZ91+#REF!)*QXZ92</f>
        <v>#REF!</v>
      </c>
      <c r="QYA88" s="101" t="e">
        <f>(QYA91+#REF!)*QYA92</f>
        <v>#REF!</v>
      </c>
      <c r="QYB88" s="101" t="e">
        <f>(QYB91+#REF!)*QYB92</f>
        <v>#REF!</v>
      </c>
      <c r="QYC88" s="101" t="e">
        <f>(QYC91+#REF!)*QYC92</f>
        <v>#REF!</v>
      </c>
      <c r="QYD88" s="101" t="e">
        <f>(QYD91+#REF!)*QYD92</f>
        <v>#REF!</v>
      </c>
      <c r="QYE88" s="101" t="e">
        <f>(QYE91+#REF!)*QYE92</f>
        <v>#REF!</v>
      </c>
      <c r="QYF88" s="101" t="e">
        <f>(QYF91+#REF!)*QYF92</f>
        <v>#REF!</v>
      </c>
      <c r="QYG88" s="101" t="e">
        <f>(QYG91+#REF!)*QYG92</f>
        <v>#REF!</v>
      </c>
      <c r="QYH88" s="101" t="e">
        <f>(QYH91+#REF!)*QYH92</f>
        <v>#REF!</v>
      </c>
      <c r="QYI88" s="101" t="e">
        <f>(QYI91+#REF!)*QYI92</f>
        <v>#REF!</v>
      </c>
      <c r="QYJ88" s="101" t="e">
        <f>(QYJ91+#REF!)*QYJ92</f>
        <v>#REF!</v>
      </c>
      <c r="QYK88" s="101" t="e">
        <f>(QYK91+#REF!)*QYK92</f>
        <v>#REF!</v>
      </c>
      <c r="QYL88" s="101" t="e">
        <f>(QYL91+#REF!)*QYL92</f>
        <v>#REF!</v>
      </c>
      <c r="QYM88" s="101" t="e">
        <f>(QYM91+#REF!)*QYM92</f>
        <v>#REF!</v>
      </c>
      <c r="QYN88" s="101" t="e">
        <f>(QYN91+#REF!)*QYN92</f>
        <v>#REF!</v>
      </c>
      <c r="QYO88" s="101" t="e">
        <f>(QYO91+#REF!)*QYO92</f>
        <v>#REF!</v>
      </c>
      <c r="QYP88" s="101" t="e">
        <f>(QYP91+#REF!)*QYP92</f>
        <v>#REF!</v>
      </c>
      <c r="QYQ88" s="101" t="e">
        <f>(QYQ91+#REF!)*QYQ92</f>
        <v>#REF!</v>
      </c>
      <c r="QYR88" s="101" t="e">
        <f>(QYR91+#REF!)*QYR92</f>
        <v>#REF!</v>
      </c>
      <c r="QYS88" s="101" t="e">
        <f>(QYS91+#REF!)*QYS92</f>
        <v>#REF!</v>
      </c>
      <c r="QYT88" s="101" t="e">
        <f>(QYT91+#REF!)*QYT92</f>
        <v>#REF!</v>
      </c>
      <c r="QYU88" s="101" t="e">
        <f>(QYU91+#REF!)*QYU92</f>
        <v>#REF!</v>
      </c>
      <c r="QYV88" s="101" t="e">
        <f>(QYV91+#REF!)*QYV92</f>
        <v>#REF!</v>
      </c>
      <c r="QYW88" s="101" t="e">
        <f>(QYW91+#REF!)*QYW92</f>
        <v>#REF!</v>
      </c>
      <c r="QYX88" s="101" t="e">
        <f>(QYX91+#REF!)*QYX92</f>
        <v>#REF!</v>
      </c>
      <c r="QYY88" s="101" t="e">
        <f>(QYY91+#REF!)*QYY92</f>
        <v>#REF!</v>
      </c>
      <c r="QYZ88" s="101" t="e">
        <f>(QYZ91+#REF!)*QYZ92</f>
        <v>#REF!</v>
      </c>
      <c r="QZA88" s="101" t="e">
        <f>(QZA91+#REF!)*QZA92</f>
        <v>#REF!</v>
      </c>
      <c r="QZB88" s="101" t="e">
        <f>(QZB91+#REF!)*QZB92</f>
        <v>#REF!</v>
      </c>
      <c r="QZC88" s="101" t="e">
        <f>(QZC91+#REF!)*QZC92</f>
        <v>#REF!</v>
      </c>
      <c r="QZD88" s="101" t="e">
        <f>(QZD91+#REF!)*QZD92</f>
        <v>#REF!</v>
      </c>
      <c r="QZE88" s="101" t="e">
        <f>(QZE91+#REF!)*QZE92</f>
        <v>#REF!</v>
      </c>
      <c r="QZF88" s="101" t="e">
        <f>(QZF91+#REF!)*QZF92</f>
        <v>#REF!</v>
      </c>
      <c r="QZG88" s="101" t="e">
        <f>(QZG91+#REF!)*QZG92</f>
        <v>#REF!</v>
      </c>
      <c r="QZH88" s="101" t="e">
        <f>(QZH91+#REF!)*QZH92</f>
        <v>#REF!</v>
      </c>
      <c r="QZI88" s="101" t="e">
        <f>(QZI91+#REF!)*QZI92</f>
        <v>#REF!</v>
      </c>
      <c r="QZJ88" s="101" t="e">
        <f>(QZJ91+#REF!)*QZJ92</f>
        <v>#REF!</v>
      </c>
      <c r="QZK88" s="101" t="e">
        <f>(QZK91+#REF!)*QZK92</f>
        <v>#REF!</v>
      </c>
      <c r="QZL88" s="101" t="e">
        <f>(QZL91+#REF!)*QZL92</f>
        <v>#REF!</v>
      </c>
      <c r="QZM88" s="101" t="e">
        <f>(QZM91+#REF!)*QZM92</f>
        <v>#REF!</v>
      </c>
      <c r="QZN88" s="101" t="e">
        <f>(QZN91+#REF!)*QZN92</f>
        <v>#REF!</v>
      </c>
      <c r="QZO88" s="101" t="e">
        <f>(QZO91+#REF!)*QZO92</f>
        <v>#REF!</v>
      </c>
      <c r="QZP88" s="101" t="e">
        <f>(QZP91+#REF!)*QZP92</f>
        <v>#REF!</v>
      </c>
      <c r="QZQ88" s="101" t="e">
        <f>(QZQ91+#REF!)*QZQ92</f>
        <v>#REF!</v>
      </c>
      <c r="QZR88" s="101" t="e">
        <f>(QZR91+#REF!)*QZR92</f>
        <v>#REF!</v>
      </c>
      <c r="QZS88" s="101" t="e">
        <f>(QZS91+#REF!)*QZS92</f>
        <v>#REF!</v>
      </c>
      <c r="QZT88" s="101" t="e">
        <f>(QZT91+#REF!)*QZT92</f>
        <v>#REF!</v>
      </c>
      <c r="QZU88" s="101" t="e">
        <f>(QZU91+#REF!)*QZU92</f>
        <v>#REF!</v>
      </c>
      <c r="QZV88" s="101" t="e">
        <f>(QZV91+#REF!)*QZV92</f>
        <v>#REF!</v>
      </c>
      <c r="QZW88" s="101" t="e">
        <f>(QZW91+#REF!)*QZW92</f>
        <v>#REF!</v>
      </c>
      <c r="QZX88" s="101" t="e">
        <f>(QZX91+#REF!)*QZX92</f>
        <v>#REF!</v>
      </c>
      <c r="QZY88" s="101" t="e">
        <f>(QZY91+#REF!)*QZY92</f>
        <v>#REF!</v>
      </c>
      <c r="QZZ88" s="101" t="e">
        <f>(QZZ91+#REF!)*QZZ92</f>
        <v>#REF!</v>
      </c>
      <c r="RAA88" s="101" t="e">
        <f>(RAA91+#REF!)*RAA92</f>
        <v>#REF!</v>
      </c>
      <c r="RAB88" s="101" t="e">
        <f>(RAB91+#REF!)*RAB92</f>
        <v>#REF!</v>
      </c>
      <c r="RAC88" s="101" t="e">
        <f>(RAC91+#REF!)*RAC92</f>
        <v>#REF!</v>
      </c>
      <c r="RAD88" s="101" t="e">
        <f>(RAD91+#REF!)*RAD92</f>
        <v>#REF!</v>
      </c>
      <c r="RAE88" s="101" t="e">
        <f>(RAE91+#REF!)*RAE92</f>
        <v>#REF!</v>
      </c>
      <c r="RAF88" s="101" t="e">
        <f>(RAF91+#REF!)*RAF92</f>
        <v>#REF!</v>
      </c>
      <c r="RAG88" s="101" t="e">
        <f>(RAG91+#REF!)*RAG92</f>
        <v>#REF!</v>
      </c>
      <c r="RAH88" s="101" t="e">
        <f>(RAH91+#REF!)*RAH92</f>
        <v>#REF!</v>
      </c>
      <c r="RAI88" s="101" t="e">
        <f>(RAI91+#REF!)*RAI92</f>
        <v>#REF!</v>
      </c>
      <c r="RAJ88" s="101" t="e">
        <f>(RAJ91+#REF!)*RAJ92</f>
        <v>#REF!</v>
      </c>
      <c r="RAK88" s="101" t="e">
        <f>(RAK91+#REF!)*RAK92</f>
        <v>#REF!</v>
      </c>
      <c r="RAL88" s="101" t="e">
        <f>(RAL91+#REF!)*RAL92</f>
        <v>#REF!</v>
      </c>
      <c r="RAM88" s="101" t="e">
        <f>(RAM91+#REF!)*RAM92</f>
        <v>#REF!</v>
      </c>
      <c r="RAN88" s="101" t="e">
        <f>(RAN91+#REF!)*RAN92</f>
        <v>#REF!</v>
      </c>
      <c r="RAO88" s="101" t="e">
        <f>(RAO91+#REF!)*RAO92</f>
        <v>#REF!</v>
      </c>
      <c r="RAP88" s="101" t="e">
        <f>(RAP91+#REF!)*RAP92</f>
        <v>#REF!</v>
      </c>
      <c r="RAQ88" s="101" t="e">
        <f>(RAQ91+#REF!)*RAQ92</f>
        <v>#REF!</v>
      </c>
      <c r="RAR88" s="101" t="e">
        <f>(RAR91+#REF!)*RAR92</f>
        <v>#REF!</v>
      </c>
      <c r="RAS88" s="101" t="e">
        <f>(RAS91+#REF!)*RAS92</f>
        <v>#REF!</v>
      </c>
      <c r="RAT88" s="101" t="e">
        <f>(RAT91+#REF!)*RAT92</f>
        <v>#REF!</v>
      </c>
      <c r="RAU88" s="101" t="e">
        <f>(RAU91+#REF!)*RAU92</f>
        <v>#REF!</v>
      </c>
      <c r="RAV88" s="101" t="e">
        <f>(RAV91+#REF!)*RAV92</f>
        <v>#REF!</v>
      </c>
      <c r="RAW88" s="101" t="e">
        <f>(RAW91+#REF!)*RAW92</f>
        <v>#REF!</v>
      </c>
      <c r="RAX88" s="101" t="e">
        <f>(RAX91+#REF!)*RAX92</f>
        <v>#REF!</v>
      </c>
      <c r="RAY88" s="101" t="e">
        <f>(RAY91+#REF!)*RAY92</f>
        <v>#REF!</v>
      </c>
      <c r="RAZ88" s="101" t="e">
        <f>(RAZ91+#REF!)*RAZ92</f>
        <v>#REF!</v>
      </c>
      <c r="RBA88" s="101" t="e">
        <f>(RBA91+#REF!)*RBA92</f>
        <v>#REF!</v>
      </c>
      <c r="RBB88" s="101" t="e">
        <f>(RBB91+#REF!)*RBB92</f>
        <v>#REF!</v>
      </c>
      <c r="RBC88" s="101" t="e">
        <f>(RBC91+#REF!)*RBC92</f>
        <v>#REF!</v>
      </c>
      <c r="RBD88" s="101" t="e">
        <f>(RBD91+#REF!)*RBD92</f>
        <v>#REF!</v>
      </c>
      <c r="RBE88" s="101" t="e">
        <f>(RBE91+#REF!)*RBE92</f>
        <v>#REF!</v>
      </c>
      <c r="RBF88" s="101" t="e">
        <f>(RBF91+#REF!)*RBF92</f>
        <v>#REF!</v>
      </c>
      <c r="RBG88" s="101" t="e">
        <f>(RBG91+#REF!)*RBG92</f>
        <v>#REF!</v>
      </c>
      <c r="RBH88" s="101" t="e">
        <f>(RBH91+#REF!)*RBH92</f>
        <v>#REF!</v>
      </c>
      <c r="RBI88" s="101" t="e">
        <f>(RBI91+#REF!)*RBI92</f>
        <v>#REF!</v>
      </c>
      <c r="RBJ88" s="101" t="e">
        <f>(RBJ91+#REF!)*RBJ92</f>
        <v>#REF!</v>
      </c>
      <c r="RBK88" s="101" t="e">
        <f>(RBK91+#REF!)*RBK92</f>
        <v>#REF!</v>
      </c>
      <c r="RBL88" s="101" t="e">
        <f>(RBL91+#REF!)*RBL92</f>
        <v>#REF!</v>
      </c>
      <c r="RBM88" s="101" t="e">
        <f>(RBM91+#REF!)*RBM92</f>
        <v>#REF!</v>
      </c>
      <c r="RBN88" s="101" t="e">
        <f>(RBN91+#REF!)*RBN92</f>
        <v>#REF!</v>
      </c>
      <c r="RBO88" s="101" t="e">
        <f>(RBO91+#REF!)*RBO92</f>
        <v>#REF!</v>
      </c>
      <c r="RBP88" s="101" t="e">
        <f>(RBP91+#REF!)*RBP92</f>
        <v>#REF!</v>
      </c>
      <c r="RBQ88" s="101" t="e">
        <f>(RBQ91+#REF!)*RBQ92</f>
        <v>#REF!</v>
      </c>
      <c r="RBR88" s="101" t="e">
        <f>(RBR91+#REF!)*RBR92</f>
        <v>#REF!</v>
      </c>
      <c r="RBS88" s="101" t="e">
        <f>(RBS91+#REF!)*RBS92</f>
        <v>#REF!</v>
      </c>
      <c r="RBT88" s="101" t="e">
        <f>(RBT91+#REF!)*RBT92</f>
        <v>#REF!</v>
      </c>
      <c r="RBU88" s="101" t="e">
        <f>(RBU91+#REF!)*RBU92</f>
        <v>#REF!</v>
      </c>
      <c r="RBV88" s="101" t="e">
        <f>(RBV91+#REF!)*RBV92</f>
        <v>#REF!</v>
      </c>
      <c r="RBW88" s="101" t="e">
        <f>(RBW91+#REF!)*RBW92</f>
        <v>#REF!</v>
      </c>
      <c r="RBX88" s="101" t="e">
        <f>(RBX91+#REF!)*RBX92</f>
        <v>#REF!</v>
      </c>
      <c r="RBY88" s="101" t="e">
        <f>(RBY91+#REF!)*RBY92</f>
        <v>#REF!</v>
      </c>
      <c r="RBZ88" s="101" t="e">
        <f>(RBZ91+#REF!)*RBZ92</f>
        <v>#REF!</v>
      </c>
      <c r="RCA88" s="101" t="e">
        <f>(RCA91+#REF!)*RCA92</f>
        <v>#REF!</v>
      </c>
      <c r="RCB88" s="101" t="e">
        <f>(RCB91+#REF!)*RCB92</f>
        <v>#REF!</v>
      </c>
      <c r="RCC88" s="101" t="e">
        <f>(RCC91+#REF!)*RCC92</f>
        <v>#REF!</v>
      </c>
      <c r="RCD88" s="101" t="e">
        <f>(RCD91+#REF!)*RCD92</f>
        <v>#REF!</v>
      </c>
      <c r="RCE88" s="101" t="e">
        <f>(RCE91+#REF!)*RCE92</f>
        <v>#REF!</v>
      </c>
      <c r="RCF88" s="101" t="e">
        <f>(RCF91+#REF!)*RCF92</f>
        <v>#REF!</v>
      </c>
      <c r="RCG88" s="101" t="e">
        <f>(RCG91+#REF!)*RCG92</f>
        <v>#REF!</v>
      </c>
      <c r="RCH88" s="101" t="e">
        <f>(RCH91+#REF!)*RCH92</f>
        <v>#REF!</v>
      </c>
      <c r="RCI88" s="101" t="e">
        <f>(RCI91+#REF!)*RCI92</f>
        <v>#REF!</v>
      </c>
      <c r="RCJ88" s="101" t="e">
        <f>(RCJ91+#REF!)*RCJ92</f>
        <v>#REF!</v>
      </c>
      <c r="RCK88" s="101" t="e">
        <f>(RCK91+#REF!)*RCK92</f>
        <v>#REF!</v>
      </c>
      <c r="RCL88" s="101" t="e">
        <f>(RCL91+#REF!)*RCL92</f>
        <v>#REF!</v>
      </c>
      <c r="RCM88" s="101" t="e">
        <f>(RCM91+#REF!)*RCM92</f>
        <v>#REF!</v>
      </c>
      <c r="RCN88" s="101" t="e">
        <f>(RCN91+#REF!)*RCN92</f>
        <v>#REF!</v>
      </c>
      <c r="RCO88" s="101" t="e">
        <f>(RCO91+#REF!)*RCO92</f>
        <v>#REF!</v>
      </c>
      <c r="RCP88" s="101" t="e">
        <f>(RCP91+#REF!)*RCP92</f>
        <v>#REF!</v>
      </c>
      <c r="RCQ88" s="101" t="e">
        <f>(RCQ91+#REF!)*RCQ92</f>
        <v>#REF!</v>
      </c>
      <c r="RCR88" s="101" t="e">
        <f>(RCR91+#REF!)*RCR92</f>
        <v>#REF!</v>
      </c>
      <c r="RCS88" s="101" t="e">
        <f>(RCS91+#REF!)*RCS92</f>
        <v>#REF!</v>
      </c>
      <c r="RCT88" s="101" t="e">
        <f>(RCT91+#REF!)*RCT92</f>
        <v>#REF!</v>
      </c>
      <c r="RCU88" s="101" t="e">
        <f>(RCU91+#REF!)*RCU92</f>
        <v>#REF!</v>
      </c>
      <c r="RCV88" s="101" t="e">
        <f>(RCV91+#REF!)*RCV92</f>
        <v>#REF!</v>
      </c>
      <c r="RCW88" s="101" t="e">
        <f>(RCW91+#REF!)*RCW92</f>
        <v>#REF!</v>
      </c>
      <c r="RCX88" s="101" t="e">
        <f>(RCX91+#REF!)*RCX92</f>
        <v>#REF!</v>
      </c>
      <c r="RCY88" s="101" t="e">
        <f>(RCY91+#REF!)*RCY92</f>
        <v>#REF!</v>
      </c>
      <c r="RCZ88" s="101" t="e">
        <f>(RCZ91+#REF!)*RCZ92</f>
        <v>#REF!</v>
      </c>
      <c r="RDA88" s="101" t="e">
        <f>(RDA91+#REF!)*RDA92</f>
        <v>#REF!</v>
      </c>
      <c r="RDB88" s="101" t="e">
        <f>(RDB91+#REF!)*RDB92</f>
        <v>#REF!</v>
      </c>
      <c r="RDC88" s="101" t="e">
        <f>(RDC91+#REF!)*RDC92</f>
        <v>#REF!</v>
      </c>
      <c r="RDD88" s="101" t="e">
        <f>(RDD91+#REF!)*RDD92</f>
        <v>#REF!</v>
      </c>
      <c r="RDE88" s="101" t="e">
        <f>(RDE91+#REF!)*RDE92</f>
        <v>#REF!</v>
      </c>
      <c r="RDF88" s="101" t="e">
        <f>(RDF91+#REF!)*RDF92</f>
        <v>#REF!</v>
      </c>
      <c r="RDG88" s="101" t="e">
        <f>(RDG91+#REF!)*RDG92</f>
        <v>#REF!</v>
      </c>
      <c r="RDH88" s="101" t="e">
        <f>(RDH91+#REF!)*RDH92</f>
        <v>#REF!</v>
      </c>
      <c r="RDI88" s="101" t="e">
        <f>(RDI91+#REF!)*RDI92</f>
        <v>#REF!</v>
      </c>
      <c r="RDJ88" s="101" t="e">
        <f>(RDJ91+#REF!)*RDJ92</f>
        <v>#REF!</v>
      </c>
      <c r="RDK88" s="101" t="e">
        <f>(RDK91+#REF!)*RDK92</f>
        <v>#REF!</v>
      </c>
      <c r="RDL88" s="101" t="e">
        <f>(RDL91+#REF!)*RDL92</f>
        <v>#REF!</v>
      </c>
      <c r="RDM88" s="101" t="e">
        <f>(RDM91+#REF!)*RDM92</f>
        <v>#REF!</v>
      </c>
      <c r="RDN88" s="101" t="e">
        <f>(RDN91+#REF!)*RDN92</f>
        <v>#REF!</v>
      </c>
      <c r="RDO88" s="101" t="e">
        <f>(RDO91+#REF!)*RDO92</f>
        <v>#REF!</v>
      </c>
      <c r="RDP88" s="101" t="e">
        <f>(RDP91+#REF!)*RDP92</f>
        <v>#REF!</v>
      </c>
      <c r="RDQ88" s="101" t="e">
        <f>(RDQ91+#REF!)*RDQ92</f>
        <v>#REF!</v>
      </c>
      <c r="RDR88" s="101" t="e">
        <f>(RDR91+#REF!)*RDR92</f>
        <v>#REF!</v>
      </c>
      <c r="RDS88" s="101" t="e">
        <f>(RDS91+#REF!)*RDS92</f>
        <v>#REF!</v>
      </c>
      <c r="RDT88" s="101" t="e">
        <f>(RDT91+#REF!)*RDT92</f>
        <v>#REF!</v>
      </c>
      <c r="RDU88" s="101" t="e">
        <f>(RDU91+#REF!)*RDU92</f>
        <v>#REF!</v>
      </c>
      <c r="RDV88" s="101" t="e">
        <f>(RDV91+#REF!)*RDV92</f>
        <v>#REF!</v>
      </c>
      <c r="RDW88" s="101" t="e">
        <f>(RDW91+#REF!)*RDW92</f>
        <v>#REF!</v>
      </c>
      <c r="RDX88" s="101" t="e">
        <f>(RDX91+#REF!)*RDX92</f>
        <v>#REF!</v>
      </c>
      <c r="RDY88" s="101" t="e">
        <f>(RDY91+#REF!)*RDY92</f>
        <v>#REF!</v>
      </c>
      <c r="RDZ88" s="101" t="e">
        <f>(RDZ91+#REF!)*RDZ92</f>
        <v>#REF!</v>
      </c>
      <c r="REA88" s="101" t="e">
        <f>(REA91+#REF!)*REA92</f>
        <v>#REF!</v>
      </c>
      <c r="REB88" s="101" t="e">
        <f>(REB91+#REF!)*REB92</f>
        <v>#REF!</v>
      </c>
      <c r="REC88" s="101" t="e">
        <f>(REC91+#REF!)*REC92</f>
        <v>#REF!</v>
      </c>
      <c r="RED88" s="101" t="e">
        <f>(RED91+#REF!)*RED92</f>
        <v>#REF!</v>
      </c>
      <c r="REE88" s="101" t="e">
        <f>(REE91+#REF!)*REE92</f>
        <v>#REF!</v>
      </c>
      <c r="REF88" s="101" t="e">
        <f>(REF91+#REF!)*REF92</f>
        <v>#REF!</v>
      </c>
      <c r="REG88" s="101" t="e">
        <f>(REG91+#REF!)*REG92</f>
        <v>#REF!</v>
      </c>
      <c r="REH88" s="101" t="e">
        <f>(REH91+#REF!)*REH92</f>
        <v>#REF!</v>
      </c>
      <c r="REI88" s="101" t="e">
        <f>(REI91+#REF!)*REI92</f>
        <v>#REF!</v>
      </c>
      <c r="REJ88" s="101" t="e">
        <f>(REJ91+#REF!)*REJ92</f>
        <v>#REF!</v>
      </c>
      <c r="REK88" s="101" t="e">
        <f>(REK91+#REF!)*REK92</f>
        <v>#REF!</v>
      </c>
      <c r="REL88" s="101" t="e">
        <f>(REL91+#REF!)*REL92</f>
        <v>#REF!</v>
      </c>
      <c r="REM88" s="101" t="e">
        <f>(REM91+#REF!)*REM92</f>
        <v>#REF!</v>
      </c>
      <c r="REN88" s="101" t="e">
        <f>(REN91+#REF!)*REN92</f>
        <v>#REF!</v>
      </c>
      <c r="REO88" s="101" t="e">
        <f>(REO91+#REF!)*REO92</f>
        <v>#REF!</v>
      </c>
      <c r="REP88" s="101" t="e">
        <f>(REP91+#REF!)*REP92</f>
        <v>#REF!</v>
      </c>
      <c r="REQ88" s="101" t="e">
        <f>(REQ91+#REF!)*REQ92</f>
        <v>#REF!</v>
      </c>
      <c r="RER88" s="101" t="e">
        <f>(RER91+#REF!)*RER92</f>
        <v>#REF!</v>
      </c>
      <c r="RES88" s="101" t="e">
        <f>(RES91+#REF!)*RES92</f>
        <v>#REF!</v>
      </c>
      <c r="RET88" s="101" t="e">
        <f>(RET91+#REF!)*RET92</f>
        <v>#REF!</v>
      </c>
      <c r="REU88" s="101" t="e">
        <f>(REU91+#REF!)*REU92</f>
        <v>#REF!</v>
      </c>
      <c r="REV88" s="101" t="e">
        <f>(REV91+#REF!)*REV92</f>
        <v>#REF!</v>
      </c>
      <c r="REW88" s="101" t="e">
        <f>(REW91+#REF!)*REW92</f>
        <v>#REF!</v>
      </c>
      <c r="REX88" s="101" t="e">
        <f>(REX91+#REF!)*REX92</f>
        <v>#REF!</v>
      </c>
      <c r="REY88" s="101" t="e">
        <f>(REY91+#REF!)*REY92</f>
        <v>#REF!</v>
      </c>
      <c r="REZ88" s="101" t="e">
        <f>(REZ91+#REF!)*REZ92</f>
        <v>#REF!</v>
      </c>
      <c r="RFA88" s="101" t="e">
        <f>(RFA91+#REF!)*RFA92</f>
        <v>#REF!</v>
      </c>
      <c r="RFB88" s="101" t="e">
        <f>(RFB91+#REF!)*RFB92</f>
        <v>#REF!</v>
      </c>
      <c r="RFC88" s="101" t="e">
        <f>(RFC91+#REF!)*RFC92</f>
        <v>#REF!</v>
      </c>
      <c r="RFD88" s="101" t="e">
        <f>(RFD91+#REF!)*RFD92</f>
        <v>#REF!</v>
      </c>
      <c r="RFE88" s="101" t="e">
        <f>(RFE91+#REF!)*RFE92</f>
        <v>#REF!</v>
      </c>
      <c r="RFF88" s="101" t="e">
        <f>(RFF91+#REF!)*RFF92</f>
        <v>#REF!</v>
      </c>
      <c r="RFG88" s="101" t="e">
        <f>(RFG91+#REF!)*RFG92</f>
        <v>#REF!</v>
      </c>
      <c r="RFH88" s="101" t="e">
        <f>(RFH91+#REF!)*RFH92</f>
        <v>#REF!</v>
      </c>
      <c r="RFI88" s="101" t="e">
        <f>(RFI91+#REF!)*RFI92</f>
        <v>#REF!</v>
      </c>
      <c r="RFJ88" s="101" t="e">
        <f>(RFJ91+#REF!)*RFJ92</f>
        <v>#REF!</v>
      </c>
      <c r="RFK88" s="101" t="e">
        <f>(RFK91+#REF!)*RFK92</f>
        <v>#REF!</v>
      </c>
      <c r="RFL88" s="101" t="e">
        <f>(RFL91+#REF!)*RFL92</f>
        <v>#REF!</v>
      </c>
      <c r="RFM88" s="101" t="e">
        <f>(RFM91+#REF!)*RFM92</f>
        <v>#REF!</v>
      </c>
      <c r="RFN88" s="101" t="e">
        <f>(RFN91+#REF!)*RFN92</f>
        <v>#REF!</v>
      </c>
      <c r="RFO88" s="101" t="e">
        <f>(RFO91+#REF!)*RFO92</f>
        <v>#REF!</v>
      </c>
      <c r="RFP88" s="101" t="e">
        <f>(RFP91+#REF!)*RFP92</f>
        <v>#REF!</v>
      </c>
      <c r="RFQ88" s="101" t="e">
        <f>(RFQ91+#REF!)*RFQ92</f>
        <v>#REF!</v>
      </c>
      <c r="RFR88" s="101" t="e">
        <f>(RFR91+#REF!)*RFR92</f>
        <v>#REF!</v>
      </c>
      <c r="RFS88" s="101" t="e">
        <f>(RFS91+#REF!)*RFS92</f>
        <v>#REF!</v>
      </c>
      <c r="RFT88" s="101" t="e">
        <f>(RFT91+#REF!)*RFT92</f>
        <v>#REF!</v>
      </c>
      <c r="RFU88" s="101" t="e">
        <f>(RFU91+#REF!)*RFU92</f>
        <v>#REF!</v>
      </c>
      <c r="RFV88" s="101" t="e">
        <f>(RFV91+#REF!)*RFV92</f>
        <v>#REF!</v>
      </c>
      <c r="RFW88" s="101" t="e">
        <f>(RFW91+#REF!)*RFW92</f>
        <v>#REF!</v>
      </c>
      <c r="RFX88" s="101" t="e">
        <f>(RFX91+#REF!)*RFX92</f>
        <v>#REF!</v>
      </c>
      <c r="RFY88" s="101" t="e">
        <f>(RFY91+#REF!)*RFY92</f>
        <v>#REF!</v>
      </c>
      <c r="RFZ88" s="101" t="e">
        <f>(RFZ91+#REF!)*RFZ92</f>
        <v>#REF!</v>
      </c>
      <c r="RGA88" s="101" t="e">
        <f>(RGA91+#REF!)*RGA92</f>
        <v>#REF!</v>
      </c>
      <c r="RGB88" s="101" t="e">
        <f>(RGB91+#REF!)*RGB92</f>
        <v>#REF!</v>
      </c>
      <c r="RGC88" s="101" t="e">
        <f>(RGC91+#REF!)*RGC92</f>
        <v>#REF!</v>
      </c>
      <c r="RGD88" s="101" t="e">
        <f>(RGD91+#REF!)*RGD92</f>
        <v>#REF!</v>
      </c>
      <c r="RGE88" s="101" t="e">
        <f>(RGE91+#REF!)*RGE92</f>
        <v>#REF!</v>
      </c>
      <c r="RGF88" s="101" t="e">
        <f>(RGF91+#REF!)*RGF92</f>
        <v>#REF!</v>
      </c>
      <c r="RGG88" s="101" t="e">
        <f>(RGG91+#REF!)*RGG92</f>
        <v>#REF!</v>
      </c>
      <c r="RGH88" s="101" t="e">
        <f>(RGH91+#REF!)*RGH92</f>
        <v>#REF!</v>
      </c>
      <c r="RGI88" s="101" t="e">
        <f>(RGI91+#REF!)*RGI92</f>
        <v>#REF!</v>
      </c>
      <c r="RGJ88" s="101" t="e">
        <f>(RGJ91+#REF!)*RGJ92</f>
        <v>#REF!</v>
      </c>
      <c r="RGK88" s="101" t="e">
        <f>(RGK91+#REF!)*RGK92</f>
        <v>#REF!</v>
      </c>
      <c r="RGL88" s="101" t="e">
        <f>(RGL91+#REF!)*RGL92</f>
        <v>#REF!</v>
      </c>
      <c r="RGM88" s="101" t="e">
        <f>(RGM91+#REF!)*RGM92</f>
        <v>#REF!</v>
      </c>
      <c r="RGN88" s="101" t="e">
        <f>(RGN91+#REF!)*RGN92</f>
        <v>#REF!</v>
      </c>
      <c r="RGO88" s="101" t="e">
        <f>(RGO91+#REF!)*RGO92</f>
        <v>#REF!</v>
      </c>
      <c r="RGP88" s="101" t="e">
        <f>(RGP91+#REF!)*RGP92</f>
        <v>#REF!</v>
      </c>
      <c r="RGQ88" s="101" t="e">
        <f>(RGQ91+#REF!)*RGQ92</f>
        <v>#REF!</v>
      </c>
      <c r="RGR88" s="101" t="e">
        <f>(RGR91+#REF!)*RGR92</f>
        <v>#REF!</v>
      </c>
      <c r="RGS88" s="101" t="e">
        <f>(RGS91+#REF!)*RGS92</f>
        <v>#REF!</v>
      </c>
      <c r="RGT88" s="101" t="e">
        <f>(RGT91+#REF!)*RGT92</f>
        <v>#REF!</v>
      </c>
      <c r="RGU88" s="101" t="e">
        <f>(RGU91+#REF!)*RGU92</f>
        <v>#REF!</v>
      </c>
      <c r="RGV88" s="101" t="e">
        <f>(RGV91+#REF!)*RGV92</f>
        <v>#REF!</v>
      </c>
      <c r="RGW88" s="101" t="e">
        <f>(RGW91+#REF!)*RGW92</f>
        <v>#REF!</v>
      </c>
      <c r="RGX88" s="101" t="e">
        <f>(RGX91+#REF!)*RGX92</f>
        <v>#REF!</v>
      </c>
      <c r="RGY88" s="101" t="e">
        <f>(RGY91+#REF!)*RGY92</f>
        <v>#REF!</v>
      </c>
      <c r="RGZ88" s="101" t="e">
        <f>(RGZ91+#REF!)*RGZ92</f>
        <v>#REF!</v>
      </c>
      <c r="RHA88" s="101" t="e">
        <f>(RHA91+#REF!)*RHA92</f>
        <v>#REF!</v>
      </c>
      <c r="RHB88" s="101" t="e">
        <f>(RHB91+#REF!)*RHB92</f>
        <v>#REF!</v>
      </c>
      <c r="RHC88" s="101" t="e">
        <f>(RHC91+#REF!)*RHC92</f>
        <v>#REF!</v>
      </c>
      <c r="RHD88" s="101" t="e">
        <f>(RHD91+#REF!)*RHD92</f>
        <v>#REF!</v>
      </c>
      <c r="RHE88" s="101" t="e">
        <f>(RHE91+#REF!)*RHE92</f>
        <v>#REF!</v>
      </c>
      <c r="RHF88" s="101" t="e">
        <f>(RHF91+#REF!)*RHF92</f>
        <v>#REF!</v>
      </c>
      <c r="RHG88" s="101" t="e">
        <f>(RHG91+#REF!)*RHG92</f>
        <v>#REF!</v>
      </c>
      <c r="RHH88" s="101" t="e">
        <f>(RHH91+#REF!)*RHH92</f>
        <v>#REF!</v>
      </c>
      <c r="RHI88" s="101" t="e">
        <f>(RHI91+#REF!)*RHI92</f>
        <v>#REF!</v>
      </c>
      <c r="RHJ88" s="101" t="e">
        <f>(RHJ91+#REF!)*RHJ92</f>
        <v>#REF!</v>
      </c>
      <c r="RHK88" s="101" t="e">
        <f>(RHK91+#REF!)*RHK92</f>
        <v>#REF!</v>
      </c>
      <c r="RHL88" s="101" t="e">
        <f>(RHL91+#REF!)*RHL92</f>
        <v>#REF!</v>
      </c>
      <c r="RHM88" s="101" t="e">
        <f>(RHM91+#REF!)*RHM92</f>
        <v>#REF!</v>
      </c>
      <c r="RHN88" s="101" t="e">
        <f>(RHN91+#REF!)*RHN92</f>
        <v>#REF!</v>
      </c>
      <c r="RHO88" s="101" t="e">
        <f>(RHO91+#REF!)*RHO92</f>
        <v>#REF!</v>
      </c>
      <c r="RHP88" s="101" t="e">
        <f>(RHP91+#REF!)*RHP92</f>
        <v>#REF!</v>
      </c>
      <c r="RHQ88" s="101" t="e">
        <f>(RHQ91+#REF!)*RHQ92</f>
        <v>#REF!</v>
      </c>
      <c r="RHR88" s="101" t="e">
        <f>(RHR91+#REF!)*RHR92</f>
        <v>#REF!</v>
      </c>
      <c r="RHS88" s="101" t="e">
        <f>(RHS91+#REF!)*RHS92</f>
        <v>#REF!</v>
      </c>
      <c r="RHT88" s="101" t="e">
        <f>(RHT91+#REF!)*RHT92</f>
        <v>#REF!</v>
      </c>
      <c r="RHU88" s="101" t="e">
        <f>(RHU91+#REF!)*RHU92</f>
        <v>#REF!</v>
      </c>
      <c r="RHV88" s="101" t="e">
        <f>(RHV91+#REF!)*RHV92</f>
        <v>#REF!</v>
      </c>
      <c r="RHW88" s="101" t="e">
        <f>(RHW91+#REF!)*RHW92</f>
        <v>#REF!</v>
      </c>
      <c r="RHX88" s="101" t="e">
        <f>(RHX91+#REF!)*RHX92</f>
        <v>#REF!</v>
      </c>
      <c r="RHY88" s="101" t="e">
        <f>(RHY91+#REF!)*RHY92</f>
        <v>#REF!</v>
      </c>
      <c r="RHZ88" s="101" t="e">
        <f>(RHZ91+#REF!)*RHZ92</f>
        <v>#REF!</v>
      </c>
      <c r="RIA88" s="101" t="e">
        <f>(RIA91+#REF!)*RIA92</f>
        <v>#REF!</v>
      </c>
      <c r="RIB88" s="101" t="e">
        <f>(RIB91+#REF!)*RIB92</f>
        <v>#REF!</v>
      </c>
      <c r="RIC88" s="101" t="e">
        <f>(RIC91+#REF!)*RIC92</f>
        <v>#REF!</v>
      </c>
      <c r="RID88" s="101" t="e">
        <f>(RID91+#REF!)*RID92</f>
        <v>#REF!</v>
      </c>
      <c r="RIE88" s="101" t="e">
        <f>(RIE91+#REF!)*RIE92</f>
        <v>#REF!</v>
      </c>
      <c r="RIF88" s="101" t="e">
        <f>(RIF91+#REF!)*RIF92</f>
        <v>#REF!</v>
      </c>
      <c r="RIG88" s="101" t="e">
        <f>(RIG91+#REF!)*RIG92</f>
        <v>#REF!</v>
      </c>
      <c r="RIH88" s="101" t="e">
        <f>(RIH91+#REF!)*RIH92</f>
        <v>#REF!</v>
      </c>
      <c r="RII88" s="101" t="e">
        <f>(RII91+#REF!)*RII92</f>
        <v>#REF!</v>
      </c>
      <c r="RIJ88" s="101" t="e">
        <f>(RIJ91+#REF!)*RIJ92</f>
        <v>#REF!</v>
      </c>
      <c r="RIK88" s="101" t="e">
        <f>(RIK91+#REF!)*RIK92</f>
        <v>#REF!</v>
      </c>
      <c r="RIL88" s="101" t="e">
        <f>(RIL91+#REF!)*RIL92</f>
        <v>#REF!</v>
      </c>
      <c r="RIM88" s="101" t="e">
        <f>(RIM91+#REF!)*RIM92</f>
        <v>#REF!</v>
      </c>
      <c r="RIN88" s="101" t="e">
        <f>(RIN91+#REF!)*RIN92</f>
        <v>#REF!</v>
      </c>
      <c r="RIO88" s="101" t="e">
        <f>(RIO91+#REF!)*RIO92</f>
        <v>#REF!</v>
      </c>
      <c r="RIP88" s="101" t="e">
        <f>(RIP91+#REF!)*RIP92</f>
        <v>#REF!</v>
      </c>
      <c r="RIQ88" s="101" t="e">
        <f>(RIQ91+#REF!)*RIQ92</f>
        <v>#REF!</v>
      </c>
      <c r="RIR88" s="101" t="e">
        <f>(RIR91+#REF!)*RIR92</f>
        <v>#REF!</v>
      </c>
      <c r="RIS88" s="101" t="e">
        <f>(RIS91+#REF!)*RIS92</f>
        <v>#REF!</v>
      </c>
      <c r="RIT88" s="101" t="e">
        <f>(RIT91+#REF!)*RIT92</f>
        <v>#REF!</v>
      </c>
      <c r="RIU88" s="101" t="e">
        <f>(RIU91+#REF!)*RIU92</f>
        <v>#REF!</v>
      </c>
      <c r="RIV88" s="101" t="e">
        <f>(RIV91+#REF!)*RIV92</f>
        <v>#REF!</v>
      </c>
      <c r="RIW88" s="101" t="e">
        <f>(RIW91+#REF!)*RIW92</f>
        <v>#REF!</v>
      </c>
      <c r="RIX88" s="101" t="e">
        <f>(RIX91+#REF!)*RIX92</f>
        <v>#REF!</v>
      </c>
      <c r="RIY88" s="101" t="e">
        <f>(RIY91+#REF!)*RIY92</f>
        <v>#REF!</v>
      </c>
      <c r="RIZ88" s="101" t="e">
        <f>(RIZ91+#REF!)*RIZ92</f>
        <v>#REF!</v>
      </c>
      <c r="RJA88" s="101" t="e">
        <f>(RJA91+#REF!)*RJA92</f>
        <v>#REF!</v>
      </c>
      <c r="RJB88" s="101" t="e">
        <f>(RJB91+#REF!)*RJB92</f>
        <v>#REF!</v>
      </c>
      <c r="RJC88" s="101" t="e">
        <f>(RJC91+#REF!)*RJC92</f>
        <v>#REF!</v>
      </c>
      <c r="RJD88" s="101" t="e">
        <f>(RJD91+#REF!)*RJD92</f>
        <v>#REF!</v>
      </c>
      <c r="RJE88" s="101" t="e">
        <f>(RJE91+#REF!)*RJE92</f>
        <v>#REF!</v>
      </c>
      <c r="RJF88" s="101" t="e">
        <f>(RJF91+#REF!)*RJF92</f>
        <v>#REF!</v>
      </c>
      <c r="RJG88" s="101" t="e">
        <f>(RJG91+#REF!)*RJG92</f>
        <v>#REF!</v>
      </c>
      <c r="RJH88" s="101" t="e">
        <f>(RJH91+#REF!)*RJH92</f>
        <v>#REF!</v>
      </c>
      <c r="RJI88" s="101" t="e">
        <f>(RJI91+#REF!)*RJI92</f>
        <v>#REF!</v>
      </c>
      <c r="RJJ88" s="101" t="e">
        <f>(RJJ91+#REF!)*RJJ92</f>
        <v>#REF!</v>
      </c>
      <c r="RJK88" s="101" t="e">
        <f>(RJK91+#REF!)*RJK92</f>
        <v>#REF!</v>
      </c>
      <c r="RJL88" s="101" t="e">
        <f>(RJL91+#REF!)*RJL92</f>
        <v>#REF!</v>
      </c>
      <c r="RJM88" s="101" t="e">
        <f>(RJM91+#REF!)*RJM92</f>
        <v>#REF!</v>
      </c>
      <c r="RJN88" s="101" t="e">
        <f>(RJN91+#REF!)*RJN92</f>
        <v>#REF!</v>
      </c>
      <c r="RJO88" s="101" t="e">
        <f>(RJO91+#REF!)*RJO92</f>
        <v>#REF!</v>
      </c>
      <c r="RJP88" s="101" t="e">
        <f>(RJP91+#REF!)*RJP92</f>
        <v>#REF!</v>
      </c>
      <c r="RJQ88" s="101" t="e">
        <f>(RJQ91+#REF!)*RJQ92</f>
        <v>#REF!</v>
      </c>
      <c r="RJR88" s="101" t="e">
        <f>(RJR91+#REF!)*RJR92</f>
        <v>#REF!</v>
      </c>
      <c r="RJS88" s="101" t="e">
        <f>(RJS91+#REF!)*RJS92</f>
        <v>#REF!</v>
      </c>
      <c r="RJT88" s="101" t="e">
        <f>(RJT91+#REF!)*RJT92</f>
        <v>#REF!</v>
      </c>
      <c r="RJU88" s="101" t="e">
        <f>(RJU91+#REF!)*RJU92</f>
        <v>#REF!</v>
      </c>
      <c r="RJV88" s="101" t="e">
        <f>(RJV91+#REF!)*RJV92</f>
        <v>#REF!</v>
      </c>
      <c r="RJW88" s="101" t="e">
        <f>(RJW91+#REF!)*RJW92</f>
        <v>#REF!</v>
      </c>
      <c r="RJX88" s="101" t="e">
        <f>(RJX91+#REF!)*RJX92</f>
        <v>#REF!</v>
      </c>
      <c r="RJY88" s="101" t="e">
        <f>(RJY91+#REF!)*RJY92</f>
        <v>#REF!</v>
      </c>
      <c r="RJZ88" s="101" t="e">
        <f>(RJZ91+#REF!)*RJZ92</f>
        <v>#REF!</v>
      </c>
      <c r="RKA88" s="101" t="e">
        <f>(RKA91+#REF!)*RKA92</f>
        <v>#REF!</v>
      </c>
      <c r="RKB88" s="101" t="e">
        <f>(RKB91+#REF!)*RKB92</f>
        <v>#REF!</v>
      </c>
      <c r="RKC88" s="101" t="e">
        <f>(RKC91+#REF!)*RKC92</f>
        <v>#REF!</v>
      </c>
      <c r="RKD88" s="101" t="e">
        <f>(RKD91+#REF!)*RKD92</f>
        <v>#REF!</v>
      </c>
      <c r="RKE88" s="101" t="e">
        <f>(RKE91+#REF!)*RKE92</f>
        <v>#REF!</v>
      </c>
      <c r="RKF88" s="101" t="e">
        <f>(RKF91+#REF!)*RKF92</f>
        <v>#REF!</v>
      </c>
      <c r="RKG88" s="101" t="e">
        <f>(RKG91+#REF!)*RKG92</f>
        <v>#REF!</v>
      </c>
      <c r="RKH88" s="101" t="e">
        <f>(RKH91+#REF!)*RKH92</f>
        <v>#REF!</v>
      </c>
      <c r="RKI88" s="101" t="e">
        <f>(RKI91+#REF!)*RKI92</f>
        <v>#REF!</v>
      </c>
      <c r="RKJ88" s="101" t="e">
        <f>(RKJ91+#REF!)*RKJ92</f>
        <v>#REF!</v>
      </c>
      <c r="RKK88" s="101" t="e">
        <f>(RKK91+#REF!)*RKK92</f>
        <v>#REF!</v>
      </c>
      <c r="RKL88" s="101" t="e">
        <f>(RKL91+#REF!)*RKL92</f>
        <v>#REF!</v>
      </c>
      <c r="RKM88" s="101" t="e">
        <f>(RKM91+#REF!)*RKM92</f>
        <v>#REF!</v>
      </c>
      <c r="RKN88" s="101" t="e">
        <f>(RKN91+#REF!)*RKN92</f>
        <v>#REF!</v>
      </c>
      <c r="RKO88" s="101" t="e">
        <f>(RKO91+#REF!)*RKO92</f>
        <v>#REF!</v>
      </c>
      <c r="RKP88" s="101" t="e">
        <f>(RKP91+#REF!)*RKP92</f>
        <v>#REF!</v>
      </c>
      <c r="RKQ88" s="101" t="e">
        <f>(RKQ91+#REF!)*RKQ92</f>
        <v>#REF!</v>
      </c>
      <c r="RKR88" s="101" t="e">
        <f>(RKR91+#REF!)*RKR92</f>
        <v>#REF!</v>
      </c>
      <c r="RKS88" s="101" t="e">
        <f>(RKS91+#REF!)*RKS92</f>
        <v>#REF!</v>
      </c>
      <c r="RKT88" s="101" t="e">
        <f>(RKT91+#REF!)*RKT92</f>
        <v>#REF!</v>
      </c>
      <c r="RKU88" s="101" t="e">
        <f>(RKU91+#REF!)*RKU92</f>
        <v>#REF!</v>
      </c>
      <c r="RKV88" s="101" t="e">
        <f>(RKV91+#REF!)*RKV92</f>
        <v>#REF!</v>
      </c>
      <c r="RKW88" s="101" t="e">
        <f>(RKW91+#REF!)*RKW92</f>
        <v>#REF!</v>
      </c>
      <c r="RKX88" s="101" t="e">
        <f>(RKX91+#REF!)*RKX92</f>
        <v>#REF!</v>
      </c>
      <c r="RKY88" s="101" t="e">
        <f>(RKY91+#REF!)*RKY92</f>
        <v>#REF!</v>
      </c>
      <c r="RKZ88" s="101" t="e">
        <f>(RKZ91+#REF!)*RKZ92</f>
        <v>#REF!</v>
      </c>
      <c r="RLA88" s="101" t="e">
        <f>(RLA91+#REF!)*RLA92</f>
        <v>#REF!</v>
      </c>
      <c r="RLB88" s="101" t="e">
        <f>(RLB91+#REF!)*RLB92</f>
        <v>#REF!</v>
      </c>
      <c r="RLC88" s="101" t="e">
        <f>(RLC91+#REF!)*RLC92</f>
        <v>#REF!</v>
      </c>
      <c r="RLD88" s="101" t="e">
        <f>(RLD91+#REF!)*RLD92</f>
        <v>#REF!</v>
      </c>
      <c r="RLE88" s="101" t="e">
        <f>(RLE91+#REF!)*RLE92</f>
        <v>#REF!</v>
      </c>
      <c r="RLF88" s="101" t="e">
        <f>(RLF91+#REF!)*RLF92</f>
        <v>#REF!</v>
      </c>
      <c r="RLG88" s="101" t="e">
        <f>(RLG91+#REF!)*RLG92</f>
        <v>#REF!</v>
      </c>
      <c r="RLH88" s="101" t="e">
        <f>(RLH91+#REF!)*RLH92</f>
        <v>#REF!</v>
      </c>
      <c r="RLI88" s="101" t="e">
        <f>(RLI91+#REF!)*RLI92</f>
        <v>#REF!</v>
      </c>
      <c r="RLJ88" s="101" t="e">
        <f>(RLJ91+#REF!)*RLJ92</f>
        <v>#REF!</v>
      </c>
      <c r="RLK88" s="101" t="e">
        <f>(RLK91+#REF!)*RLK92</f>
        <v>#REF!</v>
      </c>
      <c r="RLL88" s="101" t="e">
        <f>(RLL91+#REF!)*RLL92</f>
        <v>#REF!</v>
      </c>
      <c r="RLM88" s="101" t="e">
        <f>(RLM91+#REF!)*RLM92</f>
        <v>#REF!</v>
      </c>
      <c r="RLN88" s="101" t="e">
        <f>(RLN91+#REF!)*RLN92</f>
        <v>#REF!</v>
      </c>
      <c r="RLO88" s="101" t="e">
        <f>(RLO91+#REF!)*RLO92</f>
        <v>#REF!</v>
      </c>
      <c r="RLP88" s="101" t="e">
        <f>(RLP91+#REF!)*RLP92</f>
        <v>#REF!</v>
      </c>
      <c r="RLQ88" s="101" t="e">
        <f>(RLQ91+#REF!)*RLQ92</f>
        <v>#REF!</v>
      </c>
      <c r="RLR88" s="101" t="e">
        <f>(RLR91+#REF!)*RLR92</f>
        <v>#REF!</v>
      </c>
      <c r="RLS88" s="101" t="e">
        <f>(RLS91+#REF!)*RLS92</f>
        <v>#REF!</v>
      </c>
      <c r="RLT88" s="101" t="e">
        <f>(RLT91+#REF!)*RLT92</f>
        <v>#REF!</v>
      </c>
      <c r="RLU88" s="101" t="e">
        <f>(RLU91+#REF!)*RLU92</f>
        <v>#REF!</v>
      </c>
      <c r="RLV88" s="101" t="e">
        <f>(RLV91+#REF!)*RLV92</f>
        <v>#REF!</v>
      </c>
      <c r="RLW88" s="101" t="e">
        <f>(RLW91+#REF!)*RLW92</f>
        <v>#REF!</v>
      </c>
      <c r="RLX88" s="101" t="e">
        <f>(RLX91+#REF!)*RLX92</f>
        <v>#REF!</v>
      </c>
      <c r="RLY88" s="101" t="e">
        <f>(RLY91+#REF!)*RLY92</f>
        <v>#REF!</v>
      </c>
      <c r="RLZ88" s="101" t="e">
        <f>(RLZ91+#REF!)*RLZ92</f>
        <v>#REF!</v>
      </c>
      <c r="RMA88" s="101" t="e">
        <f>(RMA91+#REF!)*RMA92</f>
        <v>#REF!</v>
      </c>
      <c r="RMB88" s="101" t="e">
        <f>(RMB91+#REF!)*RMB92</f>
        <v>#REF!</v>
      </c>
      <c r="RMC88" s="101" t="e">
        <f>(RMC91+#REF!)*RMC92</f>
        <v>#REF!</v>
      </c>
      <c r="RMD88" s="101" t="e">
        <f>(RMD91+#REF!)*RMD92</f>
        <v>#REF!</v>
      </c>
      <c r="RME88" s="101" t="e">
        <f>(RME91+#REF!)*RME92</f>
        <v>#REF!</v>
      </c>
      <c r="RMF88" s="101" t="e">
        <f>(RMF91+#REF!)*RMF92</f>
        <v>#REF!</v>
      </c>
      <c r="RMG88" s="101" t="e">
        <f>(RMG91+#REF!)*RMG92</f>
        <v>#REF!</v>
      </c>
      <c r="RMH88" s="101" t="e">
        <f>(RMH91+#REF!)*RMH92</f>
        <v>#REF!</v>
      </c>
      <c r="RMI88" s="101" t="e">
        <f>(RMI91+#REF!)*RMI92</f>
        <v>#REF!</v>
      </c>
      <c r="RMJ88" s="101" t="e">
        <f>(RMJ91+#REF!)*RMJ92</f>
        <v>#REF!</v>
      </c>
      <c r="RMK88" s="101" t="e">
        <f>(RMK91+#REF!)*RMK92</f>
        <v>#REF!</v>
      </c>
      <c r="RML88" s="101" t="e">
        <f>(RML91+#REF!)*RML92</f>
        <v>#REF!</v>
      </c>
      <c r="RMM88" s="101" t="e">
        <f>(RMM91+#REF!)*RMM92</f>
        <v>#REF!</v>
      </c>
      <c r="RMN88" s="101" t="e">
        <f>(RMN91+#REF!)*RMN92</f>
        <v>#REF!</v>
      </c>
      <c r="RMO88" s="101" t="e">
        <f>(RMO91+#REF!)*RMO92</f>
        <v>#REF!</v>
      </c>
      <c r="RMP88" s="101" t="e">
        <f>(RMP91+#REF!)*RMP92</f>
        <v>#REF!</v>
      </c>
      <c r="RMQ88" s="101" t="e">
        <f>(RMQ91+#REF!)*RMQ92</f>
        <v>#REF!</v>
      </c>
      <c r="RMR88" s="101" t="e">
        <f>(RMR91+#REF!)*RMR92</f>
        <v>#REF!</v>
      </c>
      <c r="RMS88" s="101" t="e">
        <f>(RMS91+#REF!)*RMS92</f>
        <v>#REF!</v>
      </c>
      <c r="RMT88" s="101" t="e">
        <f>(RMT91+#REF!)*RMT92</f>
        <v>#REF!</v>
      </c>
      <c r="RMU88" s="101" t="e">
        <f>(RMU91+#REF!)*RMU92</f>
        <v>#REF!</v>
      </c>
      <c r="RMV88" s="101" t="e">
        <f>(RMV91+#REF!)*RMV92</f>
        <v>#REF!</v>
      </c>
      <c r="RMW88" s="101" t="e">
        <f>(RMW91+#REF!)*RMW92</f>
        <v>#REF!</v>
      </c>
      <c r="RMX88" s="101" t="e">
        <f>(RMX91+#REF!)*RMX92</f>
        <v>#REF!</v>
      </c>
      <c r="RMY88" s="101" t="e">
        <f>(RMY91+#REF!)*RMY92</f>
        <v>#REF!</v>
      </c>
      <c r="RMZ88" s="101" t="e">
        <f>(RMZ91+#REF!)*RMZ92</f>
        <v>#REF!</v>
      </c>
      <c r="RNA88" s="101" t="e">
        <f>(RNA91+#REF!)*RNA92</f>
        <v>#REF!</v>
      </c>
      <c r="RNB88" s="101" t="e">
        <f>(RNB91+#REF!)*RNB92</f>
        <v>#REF!</v>
      </c>
      <c r="RNC88" s="101" t="e">
        <f>(RNC91+#REF!)*RNC92</f>
        <v>#REF!</v>
      </c>
      <c r="RND88" s="101" t="e">
        <f>(RND91+#REF!)*RND92</f>
        <v>#REF!</v>
      </c>
      <c r="RNE88" s="101" t="e">
        <f>(RNE91+#REF!)*RNE92</f>
        <v>#REF!</v>
      </c>
      <c r="RNF88" s="101" t="e">
        <f>(RNF91+#REF!)*RNF92</f>
        <v>#REF!</v>
      </c>
      <c r="RNG88" s="101" t="e">
        <f>(RNG91+#REF!)*RNG92</f>
        <v>#REF!</v>
      </c>
      <c r="RNH88" s="101" t="e">
        <f>(RNH91+#REF!)*RNH92</f>
        <v>#REF!</v>
      </c>
      <c r="RNI88" s="101" t="e">
        <f>(RNI91+#REF!)*RNI92</f>
        <v>#REF!</v>
      </c>
      <c r="RNJ88" s="101" t="e">
        <f>(RNJ91+#REF!)*RNJ92</f>
        <v>#REF!</v>
      </c>
      <c r="RNK88" s="101" t="e">
        <f>(RNK91+#REF!)*RNK92</f>
        <v>#REF!</v>
      </c>
      <c r="RNL88" s="101" t="e">
        <f>(RNL91+#REF!)*RNL92</f>
        <v>#REF!</v>
      </c>
      <c r="RNM88" s="101" t="e">
        <f>(RNM91+#REF!)*RNM92</f>
        <v>#REF!</v>
      </c>
      <c r="RNN88" s="101" t="e">
        <f>(RNN91+#REF!)*RNN92</f>
        <v>#REF!</v>
      </c>
      <c r="RNO88" s="101" t="e">
        <f>(RNO91+#REF!)*RNO92</f>
        <v>#REF!</v>
      </c>
      <c r="RNP88" s="101" t="e">
        <f>(RNP91+#REF!)*RNP92</f>
        <v>#REF!</v>
      </c>
      <c r="RNQ88" s="101" t="e">
        <f>(RNQ91+#REF!)*RNQ92</f>
        <v>#REF!</v>
      </c>
      <c r="RNR88" s="101" t="e">
        <f>(RNR91+#REF!)*RNR92</f>
        <v>#REF!</v>
      </c>
      <c r="RNS88" s="101" t="e">
        <f>(RNS91+#REF!)*RNS92</f>
        <v>#REF!</v>
      </c>
      <c r="RNT88" s="101" t="e">
        <f>(RNT91+#REF!)*RNT92</f>
        <v>#REF!</v>
      </c>
      <c r="RNU88" s="101" t="e">
        <f>(RNU91+#REF!)*RNU92</f>
        <v>#REF!</v>
      </c>
      <c r="RNV88" s="101" t="e">
        <f>(RNV91+#REF!)*RNV92</f>
        <v>#REF!</v>
      </c>
      <c r="RNW88" s="101" t="e">
        <f>(RNW91+#REF!)*RNW92</f>
        <v>#REF!</v>
      </c>
      <c r="RNX88" s="101" t="e">
        <f>(RNX91+#REF!)*RNX92</f>
        <v>#REF!</v>
      </c>
      <c r="RNY88" s="101" t="e">
        <f>(RNY91+#REF!)*RNY92</f>
        <v>#REF!</v>
      </c>
      <c r="RNZ88" s="101" t="e">
        <f>(RNZ91+#REF!)*RNZ92</f>
        <v>#REF!</v>
      </c>
      <c r="ROA88" s="101" t="e">
        <f>(ROA91+#REF!)*ROA92</f>
        <v>#REF!</v>
      </c>
      <c r="ROB88" s="101" t="e">
        <f>(ROB91+#REF!)*ROB92</f>
        <v>#REF!</v>
      </c>
      <c r="ROC88" s="101" t="e">
        <f>(ROC91+#REF!)*ROC92</f>
        <v>#REF!</v>
      </c>
      <c r="ROD88" s="101" t="e">
        <f>(ROD91+#REF!)*ROD92</f>
        <v>#REF!</v>
      </c>
      <c r="ROE88" s="101" t="e">
        <f>(ROE91+#REF!)*ROE92</f>
        <v>#REF!</v>
      </c>
      <c r="ROF88" s="101" t="e">
        <f>(ROF91+#REF!)*ROF92</f>
        <v>#REF!</v>
      </c>
      <c r="ROG88" s="101" t="e">
        <f>(ROG91+#REF!)*ROG92</f>
        <v>#REF!</v>
      </c>
      <c r="ROH88" s="101" t="e">
        <f>(ROH91+#REF!)*ROH92</f>
        <v>#REF!</v>
      </c>
      <c r="ROI88" s="101" t="e">
        <f>(ROI91+#REF!)*ROI92</f>
        <v>#REF!</v>
      </c>
      <c r="ROJ88" s="101" t="e">
        <f>(ROJ91+#REF!)*ROJ92</f>
        <v>#REF!</v>
      </c>
      <c r="ROK88" s="101" t="e">
        <f>(ROK91+#REF!)*ROK92</f>
        <v>#REF!</v>
      </c>
      <c r="ROL88" s="101" t="e">
        <f>(ROL91+#REF!)*ROL92</f>
        <v>#REF!</v>
      </c>
      <c r="ROM88" s="101" t="e">
        <f>(ROM91+#REF!)*ROM92</f>
        <v>#REF!</v>
      </c>
      <c r="RON88" s="101" t="e">
        <f>(RON91+#REF!)*RON92</f>
        <v>#REF!</v>
      </c>
      <c r="ROO88" s="101" t="e">
        <f>(ROO91+#REF!)*ROO92</f>
        <v>#REF!</v>
      </c>
      <c r="ROP88" s="101" t="e">
        <f>(ROP91+#REF!)*ROP92</f>
        <v>#REF!</v>
      </c>
      <c r="ROQ88" s="101" t="e">
        <f>(ROQ91+#REF!)*ROQ92</f>
        <v>#REF!</v>
      </c>
      <c r="ROR88" s="101" t="e">
        <f>(ROR91+#REF!)*ROR92</f>
        <v>#REF!</v>
      </c>
      <c r="ROS88" s="101" t="e">
        <f>(ROS91+#REF!)*ROS92</f>
        <v>#REF!</v>
      </c>
      <c r="ROT88" s="101" t="e">
        <f>(ROT91+#REF!)*ROT92</f>
        <v>#REF!</v>
      </c>
      <c r="ROU88" s="101" t="e">
        <f>(ROU91+#REF!)*ROU92</f>
        <v>#REF!</v>
      </c>
      <c r="ROV88" s="101" t="e">
        <f>(ROV91+#REF!)*ROV92</f>
        <v>#REF!</v>
      </c>
      <c r="ROW88" s="101" t="e">
        <f>(ROW91+#REF!)*ROW92</f>
        <v>#REF!</v>
      </c>
      <c r="ROX88" s="101" t="e">
        <f>(ROX91+#REF!)*ROX92</f>
        <v>#REF!</v>
      </c>
      <c r="ROY88" s="101" t="e">
        <f>(ROY91+#REF!)*ROY92</f>
        <v>#REF!</v>
      </c>
      <c r="ROZ88" s="101" t="e">
        <f>(ROZ91+#REF!)*ROZ92</f>
        <v>#REF!</v>
      </c>
      <c r="RPA88" s="101" t="e">
        <f>(RPA91+#REF!)*RPA92</f>
        <v>#REF!</v>
      </c>
      <c r="RPB88" s="101" t="e">
        <f>(RPB91+#REF!)*RPB92</f>
        <v>#REF!</v>
      </c>
      <c r="RPC88" s="101" t="e">
        <f>(RPC91+#REF!)*RPC92</f>
        <v>#REF!</v>
      </c>
      <c r="RPD88" s="101" t="e">
        <f>(RPD91+#REF!)*RPD92</f>
        <v>#REF!</v>
      </c>
      <c r="RPE88" s="101" t="e">
        <f>(RPE91+#REF!)*RPE92</f>
        <v>#REF!</v>
      </c>
      <c r="RPF88" s="101" t="e">
        <f>(RPF91+#REF!)*RPF92</f>
        <v>#REF!</v>
      </c>
      <c r="RPG88" s="101" t="e">
        <f>(RPG91+#REF!)*RPG92</f>
        <v>#REF!</v>
      </c>
      <c r="RPH88" s="101" t="e">
        <f>(RPH91+#REF!)*RPH92</f>
        <v>#REF!</v>
      </c>
      <c r="RPI88" s="101" t="e">
        <f>(RPI91+#REF!)*RPI92</f>
        <v>#REF!</v>
      </c>
      <c r="RPJ88" s="101" t="e">
        <f>(RPJ91+#REF!)*RPJ92</f>
        <v>#REF!</v>
      </c>
      <c r="RPK88" s="101" t="e">
        <f>(RPK91+#REF!)*RPK92</f>
        <v>#REF!</v>
      </c>
      <c r="RPL88" s="101" t="e">
        <f>(RPL91+#REF!)*RPL92</f>
        <v>#REF!</v>
      </c>
      <c r="RPM88" s="101" t="e">
        <f>(RPM91+#REF!)*RPM92</f>
        <v>#REF!</v>
      </c>
      <c r="RPN88" s="101" t="e">
        <f>(RPN91+#REF!)*RPN92</f>
        <v>#REF!</v>
      </c>
      <c r="RPO88" s="101" t="e">
        <f>(RPO91+#REF!)*RPO92</f>
        <v>#REF!</v>
      </c>
      <c r="RPP88" s="101" t="e">
        <f>(RPP91+#REF!)*RPP92</f>
        <v>#REF!</v>
      </c>
      <c r="RPQ88" s="101" t="e">
        <f>(RPQ91+#REF!)*RPQ92</f>
        <v>#REF!</v>
      </c>
      <c r="RPR88" s="101" t="e">
        <f>(RPR91+#REF!)*RPR92</f>
        <v>#REF!</v>
      </c>
      <c r="RPS88" s="101" t="e">
        <f>(RPS91+#REF!)*RPS92</f>
        <v>#REF!</v>
      </c>
      <c r="RPT88" s="101" t="e">
        <f>(RPT91+#REF!)*RPT92</f>
        <v>#REF!</v>
      </c>
      <c r="RPU88" s="101" t="e">
        <f>(RPU91+#REF!)*RPU92</f>
        <v>#REF!</v>
      </c>
      <c r="RPV88" s="101" t="e">
        <f>(RPV91+#REF!)*RPV92</f>
        <v>#REF!</v>
      </c>
      <c r="RPW88" s="101" t="e">
        <f>(RPW91+#REF!)*RPW92</f>
        <v>#REF!</v>
      </c>
      <c r="RPX88" s="101" t="e">
        <f>(RPX91+#REF!)*RPX92</f>
        <v>#REF!</v>
      </c>
      <c r="RPY88" s="101" t="e">
        <f>(RPY91+#REF!)*RPY92</f>
        <v>#REF!</v>
      </c>
      <c r="RPZ88" s="101" t="e">
        <f>(RPZ91+#REF!)*RPZ92</f>
        <v>#REF!</v>
      </c>
      <c r="RQA88" s="101" t="e">
        <f>(RQA91+#REF!)*RQA92</f>
        <v>#REF!</v>
      </c>
      <c r="RQB88" s="101" t="e">
        <f>(RQB91+#REF!)*RQB92</f>
        <v>#REF!</v>
      </c>
      <c r="RQC88" s="101" t="e">
        <f>(RQC91+#REF!)*RQC92</f>
        <v>#REF!</v>
      </c>
      <c r="RQD88" s="101" t="e">
        <f>(RQD91+#REF!)*RQD92</f>
        <v>#REF!</v>
      </c>
      <c r="RQE88" s="101" t="e">
        <f>(RQE91+#REF!)*RQE92</f>
        <v>#REF!</v>
      </c>
      <c r="RQF88" s="101" t="e">
        <f>(RQF91+#REF!)*RQF92</f>
        <v>#REF!</v>
      </c>
      <c r="RQG88" s="101" t="e">
        <f>(RQG91+#REF!)*RQG92</f>
        <v>#REF!</v>
      </c>
      <c r="RQH88" s="101" t="e">
        <f>(RQH91+#REF!)*RQH92</f>
        <v>#REF!</v>
      </c>
      <c r="RQI88" s="101" t="e">
        <f>(RQI91+#REF!)*RQI92</f>
        <v>#REF!</v>
      </c>
      <c r="RQJ88" s="101" t="e">
        <f>(RQJ91+#REF!)*RQJ92</f>
        <v>#REF!</v>
      </c>
      <c r="RQK88" s="101" t="e">
        <f>(RQK91+#REF!)*RQK92</f>
        <v>#REF!</v>
      </c>
      <c r="RQL88" s="101" t="e">
        <f>(RQL91+#REF!)*RQL92</f>
        <v>#REF!</v>
      </c>
      <c r="RQM88" s="101" t="e">
        <f>(RQM91+#REF!)*RQM92</f>
        <v>#REF!</v>
      </c>
      <c r="RQN88" s="101" t="e">
        <f>(RQN91+#REF!)*RQN92</f>
        <v>#REF!</v>
      </c>
      <c r="RQO88" s="101" t="e">
        <f>(RQO91+#REF!)*RQO92</f>
        <v>#REF!</v>
      </c>
      <c r="RQP88" s="101" t="e">
        <f>(RQP91+#REF!)*RQP92</f>
        <v>#REF!</v>
      </c>
      <c r="RQQ88" s="101" t="e">
        <f>(RQQ91+#REF!)*RQQ92</f>
        <v>#REF!</v>
      </c>
      <c r="RQR88" s="101" t="e">
        <f>(RQR91+#REF!)*RQR92</f>
        <v>#REF!</v>
      </c>
      <c r="RQS88" s="101" t="e">
        <f>(RQS91+#REF!)*RQS92</f>
        <v>#REF!</v>
      </c>
      <c r="RQT88" s="101" t="e">
        <f>(RQT91+#REF!)*RQT92</f>
        <v>#REF!</v>
      </c>
      <c r="RQU88" s="101" t="e">
        <f>(RQU91+#REF!)*RQU92</f>
        <v>#REF!</v>
      </c>
      <c r="RQV88" s="101" t="e">
        <f>(RQV91+#REF!)*RQV92</f>
        <v>#REF!</v>
      </c>
      <c r="RQW88" s="101" t="e">
        <f>(RQW91+#REF!)*RQW92</f>
        <v>#REF!</v>
      </c>
      <c r="RQX88" s="101" t="e">
        <f>(RQX91+#REF!)*RQX92</f>
        <v>#REF!</v>
      </c>
      <c r="RQY88" s="101" t="e">
        <f>(RQY91+#REF!)*RQY92</f>
        <v>#REF!</v>
      </c>
      <c r="RQZ88" s="101" t="e">
        <f>(RQZ91+#REF!)*RQZ92</f>
        <v>#REF!</v>
      </c>
      <c r="RRA88" s="101" t="e">
        <f>(RRA91+#REF!)*RRA92</f>
        <v>#REF!</v>
      </c>
      <c r="RRB88" s="101" t="e">
        <f>(RRB91+#REF!)*RRB92</f>
        <v>#REF!</v>
      </c>
      <c r="RRC88" s="101" t="e">
        <f>(RRC91+#REF!)*RRC92</f>
        <v>#REF!</v>
      </c>
      <c r="RRD88" s="101" t="e">
        <f>(RRD91+#REF!)*RRD92</f>
        <v>#REF!</v>
      </c>
      <c r="RRE88" s="101" t="e">
        <f>(RRE91+#REF!)*RRE92</f>
        <v>#REF!</v>
      </c>
      <c r="RRF88" s="101" t="e">
        <f>(RRF91+#REF!)*RRF92</f>
        <v>#REF!</v>
      </c>
      <c r="RRG88" s="101" t="e">
        <f>(RRG91+#REF!)*RRG92</f>
        <v>#REF!</v>
      </c>
      <c r="RRH88" s="101" t="e">
        <f>(RRH91+#REF!)*RRH92</f>
        <v>#REF!</v>
      </c>
      <c r="RRI88" s="101" t="e">
        <f>(RRI91+#REF!)*RRI92</f>
        <v>#REF!</v>
      </c>
      <c r="RRJ88" s="101" t="e">
        <f>(RRJ91+#REF!)*RRJ92</f>
        <v>#REF!</v>
      </c>
      <c r="RRK88" s="101" t="e">
        <f>(RRK91+#REF!)*RRK92</f>
        <v>#REF!</v>
      </c>
      <c r="RRL88" s="101" t="e">
        <f>(RRL91+#REF!)*RRL92</f>
        <v>#REF!</v>
      </c>
      <c r="RRM88" s="101" t="e">
        <f>(RRM91+#REF!)*RRM92</f>
        <v>#REF!</v>
      </c>
      <c r="RRN88" s="101" t="e">
        <f>(RRN91+#REF!)*RRN92</f>
        <v>#REF!</v>
      </c>
      <c r="RRO88" s="101" t="e">
        <f>(RRO91+#REF!)*RRO92</f>
        <v>#REF!</v>
      </c>
      <c r="RRP88" s="101" t="e">
        <f>(RRP91+#REF!)*RRP92</f>
        <v>#REF!</v>
      </c>
      <c r="RRQ88" s="101" t="e">
        <f>(RRQ91+#REF!)*RRQ92</f>
        <v>#REF!</v>
      </c>
      <c r="RRR88" s="101" t="e">
        <f>(RRR91+#REF!)*RRR92</f>
        <v>#REF!</v>
      </c>
      <c r="RRS88" s="101" t="e">
        <f>(RRS91+#REF!)*RRS92</f>
        <v>#REF!</v>
      </c>
      <c r="RRT88" s="101" t="e">
        <f>(RRT91+#REF!)*RRT92</f>
        <v>#REF!</v>
      </c>
      <c r="RRU88" s="101" t="e">
        <f>(RRU91+#REF!)*RRU92</f>
        <v>#REF!</v>
      </c>
      <c r="RRV88" s="101" t="e">
        <f>(RRV91+#REF!)*RRV92</f>
        <v>#REF!</v>
      </c>
      <c r="RRW88" s="101" t="e">
        <f>(RRW91+#REF!)*RRW92</f>
        <v>#REF!</v>
      </c>
      <c r="RRX88" s="101" t="e">
        <f>(RRX91+#REF!)*RRX92</f>
        <v>#REF!</v>
      </c>
      <c r="RRY88" s="101" t="e">
        <f>(RRY91+#REF!)*RRY92</f>
        <v>#REF!</v>
      </c>
      <c r="RRZ88" s="101" t="e">
        <f>(RRZ91+#REF!)*RRZ92</f>
        <v>#REF!</v>
      </c>
      <c r="RSA88" s="101" t="e">
        <f>(RSA91+#REF!)*RSA92</f>
        <v>#REF!</v>
      </c>
      <c r="RSB88" s="101" t="e">
        <f>(RSB91+#REF!)*RSB92</f>
        <v>#REF!</v>
      </c>
      <c r="RSC88" s="101" t="e">
        <f>(RSC91+#REF!)*RSC92</f>
        <v>#REF!</v>
      </c>
      <c r="RSD88" s="101" t="e">
        <f>(RSD91+#REF!)*RSD92</f>
        <v>#REF!</v>
      </c>
      <c r="RSE88" s="101" t="e">
        <f>(RSE91+#REF!)*RSE92</f>
        <v>#REF!</v>
      </c>
      <c r="RSF88" s="101" t="e">
        <f>(RSF91+#REF!)*RSF92</f>
        <v>#REF!</v>
      </c>
      <c r="RSG88" s="101" t="e">
        <f>(RSG91+#REF!)*RSG92</f>
        <v>#REF!</v>
      </c>
      <c r="RSH88" s="101" t="e">
        <f>(RSH91+#REF!)*RSH92</f>
        <v>#REF!</v>
      </c>
      <c r="RSI88" s="101" t="e">
        <f>(RSI91+#REF!)*RSI92</f>
        <v>#REF!</v>
      </c>
      <c r="RSJ88" s="101" t="e">
        <f>(RSJ91+#REF!)*RSJ92</f>
        <v>#REF!</v>
      </c>
      <c r="RSK88" s="101" t="e">
        <f>(RSK91+#REF!)*RSK92</f>
        <v>#REF!</v>
      </c>
      <c r="RSL88" s="101" t="e">
        <f>(RSL91+#REF!)*RSL92</f>
        <v>#REF!</v>
      </c>
      <c r="RSM88" s="101" t="e">
        <f>(RSM91+#REF!)*RSM92</f>
        <v>#REF!</v>
      </c>
      <c r="RSN88" s="101" t="e">
        <f>(RSN91+#REF!)*RSN92</f>
        <v>#REF!</v>
      </c>
      <c r="RSO88" s="101" t="e">
        <f>(RSO91+#REF!)*RSO92</f>
        <v>#REF!</v>
      </c>
      <c r="RSP88" s="101" t="e">
        <f>(RSP91+#REF!)*RSP92</f>
        <v>#REF!</v>
      </c>
      <c r="RSQ88" s="101" t="e">
        <f>(RSQ91+#REF!)*RSQ92</f>
        <v>#REF!</v>
      </c>
      <c r="RSR88" s="101" t="e">
        <f>(RSR91+#REF!)*RSR92</f>
        <v>#REF!</v>
      </c>
      <c r="RSS88" s="101" t="e">
        <f>(RSS91+#REF!)*RSS92</f>
        <v>#REF!</v>
      </c>
      <c r="RST88" s="101" t="e">
        <f>(RST91+#REF!)*RST92</f>
        <v>#REF!</v>
      </c>
      <c r="RSU88" s="101" t="e">
        <f>(RSU91+#REF!)*RSU92</f>
        <v>#REF!</v>
      </c>
      <c r="RSV88" s="101" t="e">
        <f>(RSV91+#REF!)*RSV92</f>
        <v>#REF!</v>
      </c>
      <c r="RSW88" s="101" t="e">
        <f>(RSW91+#REF!)*RSW92</f>
        <v>#REF!</v>
      </c>
      <c r="RSX88" s="101" t="e">
        <f>(RSX91+#REF!)*RSX92</f>
        <v>#REF!</v>
      </c>
      <c r="RSY88" s="101" t="e">
        <f>(RSY91+#REF!)*RSY92</f>
        <v>#REF!</v>
      </c>
      <c r="RSZ88" s="101" t="e">
        <f>(RSZ91+#REF!)*RSZ92</f>
        <v>#REF!</v>
      </c>
      <c r="RTA88" s="101" t="e">
        <f>(RTA91+#REF!)*RTA92</f>
        <v>#REF!</v>
      </c>
      <c r="RTB88" s="101" t="e">
        <f>(RTB91+#REF!)*RTB92</f>
        <v>#REF!</v>
      </c>
      <c r="RTC88" s="101" t="e">
        <f>(RTC91+#REF!)*RTC92</f>
        <v>#REF!</v>
      </c>
      <c r="RTD88" s="101" t="e">
        <f>(RTD91+#REF!)*RTD92</f>
        <v>#REF!</v>
      </c>
      <c r="RTE88" s="101" t="e">
        <f>(RTE91+#REF!)*RTE92</f>
        <v>#REF!</v>
      </c>
      <c r="RTF88" s="101" t="e">
        <f>(RTF91+#REF!)*RTF92</f>
        <v>#REF!</v>
      </c>
      <c r="RTG88" s="101" t="e">
        <f>(RTG91+#REF!)*RTG92</f>
        <v>#REF!</v>
      </c>
      <c r="RTH88" s="101" t="e">
        <f>(RTH91+#REF!)*RTH92</f>
        <v>#REF!</v>
      </c>
      <c r="RTI88" s="101" t="e">
        <f>(RTI91+#REF!)*RTI92</f>
        <v>#REF!</v>
      </c>
      <c r="RTJ88" s="101" t="e">
        <f>(RTJ91+#REF!)*RTJ92</f>
        <v>#REF!</v>
      </c>
      <c r="RTK88" s="101" t="e">
        <f>(RTK91+#REF!)*RTK92</f>
        <v>#REF!</v>
      </c>
      <c r="RTL88" s="101" t="e">
        <f>(RTL91+#REF!)*RTL92</f>
        <v>#REF!</v>
      </c>
      <c r="RTM88" s="101" t="e">
        <f>(RTM91+#REF!)*RTM92</f>
        <v>#REF!</v>
      </c>
      <c r="RTN88" s="101" t="e">
        <f>(RTN91+#REF!)*RTN92</f>
        <v>#REF!</v>
      </c>
      <c r="RTO88" s="101" t="e">
        <f>(RTO91+#REF!)*RTO92</f>
        <v>#REF!</v>
      </c>
      <c r="RTP88" s="101" t="e">
        <f>(RTP91+#REF!)*RTP92</f>
        <v>#REF!</v>
      </c>
      <c r="RTQ88" s="101" t="e">
        <f>(RTQ91+#REF!)*RTQ92</f>
        <v>#REF!</v>
      </c>
      <c r="RTR88" s="101" t="e">
        <f>(RTR91+#REF!)*RTR92</f>
        <v>#REF!</v>
      </c>
      <c r="RTS88" s="101" t="e">
        <f>(RTS91+#REF!)*RTS92</f>
        <v>#REF!</v>
      </c>
      <c r="RTT88" s="101" t="e">
        <f>(RTT91+#REF!)*RTT92</f>
        <v>#REF!</v>
      </c>
      <c r="RTU88" s="101" t="e">
        <f>(RTU91+#REF!)*RTU92</f>
        <v>#REF!</v>
      </c>
      <c r="RTV88" s="101" t="e">
        <f>(RTV91+#REF!)*RTV92</f>
        <v>#REF!</v>
      </c>
      <c r="RTW88" s="101" t="e">
        <f>(RTW91+#REF!)*RTW92</f>
        <v>#REF!</v>
      </c>
      <c r="RTX88" s="101" t="e">
        <f>(RTX91+#REF!)*RTX92</f>
        <v>#REF!</v>
      </c>
      <c r="RTY88" s="101" t="e">
        <f>(RTY91+#REF!)*RTY92</f>
        <v>#REF!</v>
      </c>
      <c r="RTZ88" s="101" t="e">
        <f>(RTZ91+#REF!)*RTZ92</f>
        <v>#REF!</v>
      </c>
      <c r="RUA88" s="101" t="e">
        <f>(RUA91+#REF!)*RUA92</f>
        <v>#REF!</v>
      </c>
      <c r="RUB88" s="101" t="e">
        <f>(RUB91+#REF!)*RUB92</f>
        <v>#REF!</v>
      </c>
      <c r="RUC88" s="101" t="e">
        <f>(RUC91+#REF!)*RUC92</f>
        <v>#REF!</v>
      </c>
      <c r="RUD88" s="101" t="e">
        <f>(RUD91+#REF!)*RUD92</f>
        <v>#REF!</v>
      </c>
      <c r="RUE88" s="101" t="e">
        <f>(RUE91+#REF!)*RUE92</f>
        <v>#REF!</v>
      </c>
      <c r="RUF88" s="101" t="e">
        <f>(RUF91+#REF!)*RUF92</f>
        <v>#REF!</v>
      </c>
      <c r="RUG88" s="101" t="e">
        <f>(RUG91+#REF!)*RUG92</f>
        <v>#REF!</v>
      </c>
      <c r="RUH88" s="101" t="e">
        <f>(RUH91+#REF!)*RUH92</f>
        <v>#REF!</v>
      </c>
      <c r="RUI88" s="101" t="e">
        <f>(RUI91+#REF!)*RUI92</f>
        <v>#REF!</v>
      </c>
      <c r="RUJ88" s="101" t="e">
        <f>(RUJ91+#REF!)*RUJ92</f>
        <v>#REF!</v>
      </c>
      <c r="RUK88" s="101" t="e">
        <f>(RUK91+#REF!)*RUK92</f>
        <v>#REF!</v>
      </c>
      <c r="RUL88" s="101" t="e">
        <f>(RUL91+#REF!)*RUL92</f>
        <v>#REF!</v>
      </c>
      <c r="RUM88" s="101" t="e">
        <f>(RUM91+#REF!)*RUM92</f>
        <v>#REF!</v>
      </c>
      <c r="RUN88" s="101" t="e">
        <f>(RUN91+#REF!)*RUN92</f>
        <v>#REF!</v>
      </c>
      <c r="RUO88" s="101" t="e">
        <f>(RUO91+#REF!)*RUO92</f>
        <v>#REF!</v>
      </c>
      <c r="RUP88" s="101" t="e">
        <f>(RUP91+#REF!)*RUP92</f>
        <v>#REF!</v>
      </c>
      <c r="RUQ88" s="101" t="e">
        <f>(RUQ91+#REF!)*RUQ92</f>
        <v>#REF!</v>
      </c>
      <c r="RUR88" s="101" t="e">
        <f>(RUR91+#REF!)*RUR92</f>
        <v>#REF!</v>
      </c>
      <c r="RUS88" s="101" t="e">
        <f>(RUS91+#REF!)*RUS92</f>
        <v>#REF!</v>
      </c>
      <c r="RUT88" s="101" t="e">
        <f>(RUT91+#REF!)*RUT92</f>
        <v>#REF!</v>
      </c>
      <c r="RUU88" s="101" t="e">
        <f>(RUU91+#REF!)*RUU92</f>
        <v>#REF!</v>
      </c>
      <c r="RUV88" s="101" t="e">
        <f>(RUV91+#REF!)*RUV92</f>
        <v>#REF!</v>
      </c>
      <c r="RUW88" s="101" t="e">
        <f>(RUW91+#REF!)*RUW92</f>
        <v>#REF!</v>
      </c>
      <c r="RUX88" s="101" t="e">
        <f>(RUX91+#REF!)*RUX92</f>
        <v>#REF!</v>
      </c>
      <c r="RUY88" s="101" t="e">
        <f>(RUY91+#REF!)*RUY92</f>
        <v>#REF!</v>
      </c>
      <c r="RUZ88" s="101" t="e">
        <f>(RUZ91+#REF!)*RUZ92</f>
        <v>#REF!</v>
      </c>
      <c r="RVA88" s="101" t="e">
        <f>(RVA91+#REF!)*RVA92</f>
        <v>#REF!</v>
      </c>
      <c r="RVB88" s="101" t="e">
        <f>(RVB91+#REF!)*RVB92</f>
        <v>#REF!</v>
      </c>
      <c r="RVC88" s="101" t="e">
        <f>(RVC91+#REF!)*RVC92</f>
        <v>#REF!</v>
      </c>
      <c r="RVD88" s="101" t="e">
        <f>(RVD91+#REF!)*RVD92</f>
        <v>#REF!</v>
      </c>
      <c r="RVE88" s="101" t="e">
        <f>(RVE91+#REF!)*RVE92</f>
        <v>#REF!</v>
      </c>
      <c r="RVF88" s="101" t="e">
        <f>(RVF91+#REF!)*RVF92</f>
        <v>#REF!</v>
      </c>
      <c r="RVG88" s="101" t="e">
        <f>(RVG91+#REF!)*RVG92</f>
        <v>#REF!</v>
      </c>
      <c r="RVH88" s="101" t="e">
        <f>(RVH91+#REF!)*RVH92</f>
        <v>#REF!</v>
      </c>
      <c r="RVI88" s="101" t="e">
        <f>(RVI91+#REF!)*RVI92</f>
        <v>#REF!</v>
      </c>
      <c r="RVJ88" s="101" t="e">
        <f>(RVJ91+#REF!)*RVJ92</f>
        <v>#REF!</v>
      </c>
      <c r="RVK88" s="101" t="e">
        <f>(RVK91+#REF!)*RVK92</f>
        <v>#REF!</v>
      </c>
      <c r="RVL88" s="101" t="e">
        <f>(RVL91+#REF!)*RVL92</f>
        <v>#REF!</v>
      </c>
      <c r="RVM88" s="101" t="e">
        <f>(RVM91+#REF!)*RVM92</f>
        <v>#REF!</v>
      </c>
      <c r="RVN88" s="101" t="e">
        <f>(RVN91+#REF!)*RVN92</f>
        <v>#REF!</v>
      </c>
      <c r="RVO88" s="101" t="e">
        <f>(RVO91+#REF!)*RVO92</f>
        <v>#REF!</v>
      </c>
      <c r="RVP88" s="101" t="e">
        <f>(RVP91+#REF!)*RVP92</f>
        <v>#REF!</v>
      </c>
      <c r="RVQ88" s="101" t="e">
        <f>(RVQ91+#REF!)*RVQ92</f>
        <v>#REF!</v>
      </c>
      <c r="RVR88" s="101" t="e">
        <f>(RVR91+#REF!)*RVR92</f>
        <v>#REF!</v>
      </c>
      <c r="RVS88" s="101" t="e">
        <f>(RVS91+#REF!)*RVS92</f>
        <v>#REF!</v>
      </c>
      <c r="RVT88" s="101" t="e">
        <f>(RVT91+#REF!)*RVT92</f>
        <v>#REF!</v>
      </c>
      <c r="RVU88" s="101" t="e">
        <f>(RVU91+#REF!)*RVU92</f>
        <v>#REF!</v>
      </c>
      <c r="RVV88" s="101" t="e">
        <f>(RVV91+#REF!)*RVV92</f>
        <v>#REF!</v>
      </c>
      <c r="RVW88" s="101" t="e">
        <f>(RVW91+#REF!)*RVW92</f>
        <v>#REF!</v>
      </c>
      <c r="RVX88" s="101" t="e">
        <f>(RVX91+#REF!)*RVX92</f>
        <v>#REF!</v>
      </c>
      <c r="RVY88" s="101" t="e">
        <f>(RVY91+#REF!)*RVY92</f>
        <v>#REF!</v>
      </c>
      <c r="RVZ88" s="101" t="e">
        <f>(RVZ91+#REF!)*RVZ92</f>
        <v>#REF!</v>
      </c>
      <c r="RWA88" s="101" t="e">
        <f>(RWA91+#REF!)*RWA92</f>
        <v>#REF!</v>
      </c>
      <c r="RWB88" s="101" t="e">
        <f>(RWB91+#REF!)*RWB92</f>
        <v>#REF!</v>
      </c>
      <c r="RWC88" s="101" t="e">
        <f>(RWC91+#REF!)*RWC92</f>
        <v>#REF!</v>
      </c>
      <c r="RWD88" s="101" t="e">
        <f>(RWD91+#REF!)*RWD92</f>
        <v>#REF!</v>
      </c>
      <c r="RWE88" s="101" t="e">
        <f>(RWE91+#REF!)*RWE92</f>
        <v>#REF!</v>
      </c>
      <c r="RWF88" s="101" t="e">
        <f>(RWF91+#REF!)*RWF92</f>
        <v>#REF!</v>
      </c>
      <c r="RWG88" s="101" t="e">
        <f>(RWG91+#REF!)*RWG92</f>
        <v>#REF!</v>
      </c>
      <c r="RWH88" s="101" t="e">
        <f>(RWH91+#REF!)*RWH92</f>
        <v>#REF!</v>
      </c>
      <c r="RWI88" s="101" t="e">
        <f>(RWI91+#REF!)*RWI92</f>
        <v>#REF!</v>
      </c>
      <c r="RWJ88" s="101" t="e">
        <f>(RWJ91+#REF!)*RWJ92</f>
        <v>#REF!</v>
      </c>
      <c r="RWK88" s="101" t="e">
        <f>(RWK91+#REF!)*RWK92</f>
        <v>#REF!</v>
      </c>
      <c r="RWL88" s="101" t="e">
        <f>(RWL91+#REF!)*RWL92</f>
        <v>#REF!</v>
      </c>
      <c r="RWM88" s="101" t="e">
        <f>(RWM91+#REF!)*RWM92</f>
        <v>#REF!</v>
      </c>
      <c r="RWN88" s="101" t="e">
        <f>(RWN91+#REF!)*RWN92</f>
        <v>#REF!</v>
      </c>
      <c r="RWO88" s="101" t="e">
        <f>(RWO91+#REF!)*RWO92</f>
        <v>#REF!</v>
      </c>
      <c r="RWP88" s="101" t="e">
        <f>(RWP91+#REF!)*RWP92</f>
        <v>#REF!</v>
      </c>
      <c r="RWQ88" s="101" t="e">
        <f>(RWQ91+#REF!)*RWQ92</f>
        <v>#REF!</v>
      </c>
      <c r="RWR88" s="101" t="e">
        <f>(RWR91+#REF!)*RWR92</f>
        <v>#REF!</v>
      </c>
      <c r="RWS88" s="101" t="e">
        <f>(RWS91+#REF!)*RWS92</f>
        <v>#REF!</v>
      </c>
      <c r="RWT88" s="101" t="e">
        <f>(RWT91+#REF!)*RWT92</f>
        <v>#REF!</v>
      </c>
      <c r="RWU88" s="101" t="e">
        <f>(RWU91+#REF!)*RWU92</f>
        <v>#REF!</v>
      </c>
      <c r="RWV88" s="101" t="e">
        <f>(RWV91+#REF!)*RWV92</f>
        <v>#REF!</v>
      </c>
      <c r="RWW88" s="101" t="e">
        <f>(RWW91+#REF!)*RWW92</f>
        <v>#REF!</v>
      </c>
      <c r="RWX88" s="101" t="e">
        <f>(RWX91+#REF!)*RWX92</f>
        <v>#REF!</v>
      </c>
      <c r="RWY88" s="101" t="e">
        <f>(RWY91+#REF!)*RWY92</f>
        <v>#REF!</v>
      </c>
      <c r="RWZ88" s="101" t="e">
        <f>(RWZ91+#REF!)*RWZ92</f>
        <v>#REF!</v>
      </c>
      <c r="RXA88" s="101" t="e">
        <f>(RXA91+#REF!)*RXA92</f>
        <v>#REF!</v>
      </c>
      <c r="RXB88" s="101" t="e">
        <f>(RXB91+#REF!)*RXB92</f>
        <v>#REF!</v>
      </c>
      <c r="RXC88" s="101" t="e">
        <f>(RXC91+#REF!)*RXC92</f>
        <v>#REF!</v>
      </c>
      <c r="RXD88" s="101" t="e">
        <f>(RXD91+#REF!)*RXD92</f>
        <v>#REF!</v>
      </c>
      <c r="RXE88" s="101" t="e">
        <f>(RXE91+#REF!)*RXE92</f>
        <v>#REF!</v>
      </c>
      <c r="RXF88" s="101" t="e">
        <f>(RXF91+#REF!)*RXF92</f>
        <v>#REF!</v>
      </c>
      <c r="RXG88" s="101" t="e">
        <f>(RXG91+#REF!)*RXG92</f>
        <v>#REF!</v>
      </c>
      <c r="RXH88" s="101" t="e">
        <f>(RXH91+#REF!)*RXH92</f>
        <v>#REF!</v>
      </c>
      <c r="RXI88" s="101" t="e">
        <f>(RXI91+#REF!)*RXI92</f>
        <v>#REF!</v>
      </c>
      <c r="RXJ88" s="101" t="e">
        <f>(RXJ91+#REF!)*RXJ92</f>
        <v>#REF!</v>
      </c>
      <c r="RXK88" s="101" t="e">
        <f>(RXK91+#REF!)*RXK92</f>
        <v>#REF!</v>
      </c>
      <c r="RXL88" s="101" t="e">
        <f>(RXL91+#REF!)*RXL92</f>
        <v>#REF!</v>
      </c>
      <c r="RXM88" s="101" t="e">
        <f>(RXM91+#REF!)*RXM92</f>
        <v>#REF!</v>
      </c>
      <c r="RXN88" s="101" t="e">
        <f>(RXN91+#REF!)*RXN92</f>
        <v>#REF!</v>
      </c>
      <c r="RXO88" s="101" t="e">
        <f>(RXO91+#REF!)*RXO92</f>
        <v>#REF!</v>
      </c>
      <c r="RXP88" s="101" t="e">
        <f>(RXP91+#REF!)*RXP92</f>
        <v>#REF!</v>
      </c>
      <c r="RXQ88" s="101" t="e">
        <f>(RXQ91+#REF!)*RXQ92</f>
        <v>#REF!</v>
      </c>
      <c r="RXR88" s="101" t="e">
        <f>(RXR91+#REF!)*RXR92</f>
        <v>#REF!</v>
      </c>
      <c r="RXS88" s="101" t="e">
        <f>(RXS91+#REF!)*RXS92</f>
        <v>#REF!</v>
      </c>
      <c r="RXT88" s="101" t="e">
        <f>(RXT91+#REF!)*RXT92</f>
        <v>#REF!</v>
      </c>
      <c r="RXU88" s="101" t="e">
        <f>(RXU91+#REF!)*RXU92</f>
        <v>#REF!</v>
      </c>
      <c r="RXV88" s="101" t="e">
        <f>(RXV91+#REF!)*RXV92</f>
        <v>#REF!</v>
      </c>
      <c r="RXW88" s="101" t="e">
        <f>(RXW91+#REF!)*RXW92</f>
        <v>#REF!</v>
      </c>
      <c r="RXX88" s="101" t="e">
        <f>(RXX91+#REF!)*RXX92</f>
        <v>#REF!</v>
      </c>
      <c r="RXY88" s="101" t="e">
        <f>(RXY91+#REF!)*RXY92</f>
        <v>#REF!</v>
      </c>
      <c r="RXZ88" s="101" t="e">
        <f>(RXZ91+#REF!)*RXZ92</f>
        <v>#REF!</v>
      </c>
      <c r="RYA88" s="101" t="e">
        <f>(RYA91+#REF!)*RYA92</f>
        <v>#REF!</v>
      </c>
      <c r="RYB88" s="101" t="e">
        <f>(RYB91+#REF!)*RYB92</f>
        <v>#REF!</v>
      </c>
      <c r="RYC88" s="101" t="e">
        <f>(RYC91+#REF!)*RYC92</f>
        <v>#REF!</v>
      </c>
      <c r="RYD88" s="101" t="e">
        <f>(RYD91+#REF!)*RYD92</f>
        <v>#REF!</v>
      </c>
      <c r="RYE88" s="101" t="e">
        <f>(RYE91+#REF!)*RYE92</f>
        <v>#REF!</v>
      </c>
      <c r="RYF88" s="101" t="e">
        <f>(RYF91+#REF!)*RYF92</f>
        <v>#REF!</v>
      </c>
      <c r="RYG88" s="101" t="e">
        <f>(RYG91+#REF!)*RYG92</f>
        <v>#REF!</v>
      </c>
      <c r="RYH88" s="101" t="e">
        <f>(RYH91+#REF!)*RYH92</f>
        <v>#REF!</v>
      </c>
      <c r="RYI88" s="101" t="e">
        <f>(RYI91+#REF!)*RYI92</f>
        <v>#REF!</v>
      </c>
      <c r="RYJ88" s="101" t="e">
        <f>(RYJ91+#REF!)*RYJ92</f>
        <v>#REF!</v>
      </c>
      <c r="RYK88" s="101" t="e">
        <f>(RYK91+#REF!)*RYK92</f>
        <v>#REF!</v>
      </c>
      <c r="RYL88" s="101" t="e">
        <f>(RYL91+#REF!)*RYL92</f>
        <v>#REF!</v>
      </c>
      <c r="RYM88" s="101" t="e">
        <f>(RYM91+#REF!)*RYM92</f>
        <v>#REF!</v>
      </c>
      <c r="RYN88" s="101" t="e">
        <f>(RYN91+#REF!)*RYN92</f>
        <v>#REF!</v>
      </c>
      <c r="RYO88" s="101" t="e">
        <f>(RYO91+#REF!)*RYO92</f>
        <v>#REF!</v>
      </c>
      <c r="RYP88" s="101" t="e">
        <f>(RYP91+#REF!)*RYP92</f>
        <v>#REF!</v>
      </c>
      <c r="RYQ88" s="101" t="e">
        <f>(RYQ91+#REF!)*RYQ92</f>
        <v>#REF!</v>
      </c>
      <c r="RYR88" s="101" t="e">
        <f>(RYR91+#REF!)*RYR92</f>
        <v>#REF!</v>
      </c>
      <c r="RYS88" s="101" t="e">
        <f>(RYS91+#REF!)*RYS92</f>
        <v>#REF!</v>
      </c>
      <c r="RYT88" s="101" t="e">
        <f>(RYT91+#REF!)*RYT92</f>
        <v>#REF!</v>
      </c>
      <c r="RYU88" s="101" t="e">
        <f>(RYU91+#REF!)*RYU92</f>
        <v>#REF!</v>
      </c>
      <c r="RYV88" s="101" t="e">
        <f>(RYV91+#REF!)*RYV92</f>
        <v>#REF!</v>
      </c>
      <c r="RYW88" s="101" t="e">
        <f>(RYW91+#REF!)*RYW92</f>
        <v>#REF!</v>
      </c>
      <c r="RYX88" s="101" t="e">
        <f>(RYX91+#REF!)*RYX92</f>
        <v>#REF!</v>
      </c>
      <c r="RYY88" s="101" t="e">
        <f>(RYY91+#REF!)*RYY92</f>
        <v>#REF!</v>
      </c>
      <c r="RYZ88" s="101" t="e">
        <f>(RYZ91+#REF!)*RYZ92</f>
        <v>#REF!</v>
      </c>
      <c r="RZA88" s="101" t="e">
        <f>(RZA91+#REF!)*RZA92</f>
        <v>#REF!</v>
      </c>
      <c r="RZB88" s="101" t="e">
        <f>(RZB91+#REF!)*RZB92</f>
        <v>#REF!</v>
      </c>
      <c r="RZC88" s="101" t="e">
        <f>(RZC91+#REF!)*RZC92</f>
        <v>#REF!</v>
      </c>
      <c r="RZD88" s="101" t="e">
        <f>(RZD91+#REF!)*RZD92</f>
        <v>#REF!</v>
      </c>
      <c r="RZE88" s="101" t="e">
        <f>(RZE91+#REF!)*RZE92</f>
        <v>#REF!</v>
      </c>
      <c r="RZF88" s="101" t="e">
        <f>(RZF91+#REF!)*RZF92</f>
        <v>#REF!</v>
      </c>
      <c r="RZG88" s="101" t="e">
        <f>(RZG91+#REF!)*RZG92</f>
        <v>#REF!</v>
      </c>
      <c r="RZH88" s="101" t="e">
        <f>(RZH91+#REF!)*RZH92</f>
        <v>#REF!</v>
      </c>
      <c r="RZI88" s="101" t="e">
        <f>(RZI91+#REF!)*RZI92</f>
        <v>#REF!</v>
      </c>
      <c r="RZJ88" s="101" t="e">
        <f>(RZJ91+#REF!)*RZJ92</f>
        <v>#REF!</v>
      </c>
      <c r="RZK88" s="101" t="e">
        <f>(RZK91+#REF!)*RZK92</f>
        <v>#REF!</v>
      </c>
      <c r="RZL88" s="101" t="e">
        <f>(RZL91+#REF!)*RZL92</f>
        <v>#REF!</v>
      </c>
      <c r="RZM88" s="101" t="e">
        <f>(RZM91+#REF!)*RZM92</f>
        <v>#REF!</v>
      </c>
      <c r="RZN88" s="101" t="e">
        <f>(RZN91+#REF!)*RZN92</f>
        <v>#REF!</v>
      </c>
      <c r="RZO88" s="101" t="e">
        <f>(RZO91+#REF!)*RZO92</f>
        <v>#REF!</v>
      </c>
      <c r="RZP88" s="101" t="e">
        <f>(RZP91+#REF!)*RZP92</f>
        <v>#REF!</v>
      </c>
      <c r="RZQ88" s="101" t="e">
        <f>(RZQ91+#REF!)*RZQ92</f>
        <v>#REF!</v>
      </c>
      <c r="RZR88" s="101" t="e">
        <f>(RZR91+#REF!)*RZR92</f>
        <v>#REF!</v>
      </c>
      <c r="RZS88" s="101" t="e">
        <f>(RZS91+#REF!)*RZS92</f>
        <v>#REF!</v>
      </c>
      <c r="RZT88" s="101" t="e">
        <f>(RZT91+#REF!)*RZT92</f>
        <v>#REF!</v>
      </c>
      <c r="RZU88" s="101" t="e">
        <f>(RZU91+#REF!)*RZU92</f>
        <v>#REF!</v>
      </c>
      <c r="RZV88" s="101" t="e">
        <f>(RZV91+#REF!)*RZV92</f>
        <v>#REF!</v>
      </c>
      <c r="RZW88" s="101" t="e">
        <f>(RZW91+#REF!)*RZW92</f>
        <v>#REF!</v>
      </c>
      <c r="RZX88" s="101" t="e">
        <f>(RZX91+#REF!)*RZX92</f>
        <v>#REF!</v>
      </c>
      <c r="RZY88" s="101" t="e">
        <f>(RZY91+#REF!)*RZY92</f>
        <v>#REF!</v>
      </c>
      <c r="RZZ88" s="101" t="e">
        <f>(RZZ91+#REF!)*RZZ92</f>
        <v>#REF!</v>
      </c>
      <c r="SAA88" s="101" t="e">
        <f>(SAA91+#REF!)*SAA92</f>
        <v>#REF!</v>
      </c>
      <c r="SAB88" s="101" t="e">
        <f>(SAB91+#REF!)*SAB92</f>
        <v>#REF!</v>
      </c>
      <c r="SAC88" s="101" t="e">
        <f>(SAC91+#REF!)*SAC92</f>
        <v>#REF!</v>
      </c>
      <c r="SAD88" s="101" t="e">
        <f>(SAD91+#REF!)*SAD92</f>
        <v>#REF!</v>
      </c>
      <c r="SAE88" s="101" t="e">
        <f>(SAE91+#REF!)*SAE92</f>
        <v>#REF!</v>
      </c>
      <c r="SAF88" s="101" t="e">
        <f>(SAF91+#REF!)*SAF92</f>
        <v>#REF!</v>
      </c>
      <c r="SAG88" s="101" t="e">
        <f>(SAG91+#REF!)*SAG92</f>
        <v>#REF!</v>
      </c>
      <c r="SAH88" s="101" t="e">
        <f>(SAH91+#REF!)*SAH92</f>
        <v>#REF!</v>
      </c>
      <c r="SAI88" s="101" t="e">
        <f>(SAI91+#REF!)*SAI92</f>
        <v>#REF!</v>
      </c>
      <c r="SAJ88" s="101" t="e">
        <f>(SAJ91+#REF!)*SAJ92</f>
        <v>#REF!</v>
      </c>
      <c r="SAK88" s="101" t="e">
        <f>(SAK91+#REF!)*SAK92</f>
        <v>#REF!</v>
      </c>
      <c r="SAL88" s="101" t="e">
        <f>(SAL91+#REF!)*SAL92</f>
        <v>#REF!</v>
      </c>
      <c r="SAM88" s="101" t="e">
        <f>(SAM91+#REF!)*SAM92</f>
        <v>#REF!</v>
      </c>
      <c r="SAN88" s="101" t="e">
        <f>(SAN91+#REF!)*SAN92</f>
        <v>#REF!</v>
      </c>
      <c r="SAO88" s="101" t="e">
        <f>(SAO91+#REF!)*SAO92</f>
        <v>#REF!</v>
      </c>
      <c r="SAP88" s="101" t="e">
        <f>(SAP91+#REF!)*SAP92</f>
        <v>#REF!</v>
      </c>
      <c r="SAQ88" s="101" t="e">
        <f>(SAQ91+#REF!)*SAQ92</f>
        <v>#REF!</v>
      </c>
      <c r="SAR88" s="101" t="e">
        <f>(SAR91+#REF!)*SAR92</f>
        <v>#REF!</v>
      </c>
      <c r="SAS88" s="101" t="e">
        <f>(SAS91+#REF!)*SAS92</f>
        <v>#REF!</v>
      </c>
      <c r="SAT88" s="101" t="e">
        <f>(SAT91+#REF!)*SAT92</f>
        <v>#REF!</v>
      </c>
      <c r="SAU88" s="101" t="e">
        <f>(SAU91+#REF!)*SAU92</f>
        <v>#REF!</v>
      </c>
      <c r="SAV88" s="101" t="e">
        <f>(SAV91+#REF!)*SAV92</f>
        <v>#REF!</v>
      </c>
      <c r="SAW88" s="101" t="e">
        <f>(SAW91+#REF!)*SAW92</f>
        <v>#REF!</v>
      </c>
      <c r="SAX88" s="101" t="e">
        <f>(SAX91+#REF!)*SAX92</f>
        <v>#REF!</v>
      </c>
      <c r="SAY88" s="101" t="e">
        <f>(SAY91+#REF!)*SAY92</f>
        <v>#REF!</v>
      </c>
      <c r="SAZ88" s="101" t="e">
        <f>(SAZ91+#REF!)*SAZ92</f>
        <v>#REF!</v>
      </c>
      <c r="SBA88" s="101" t="e">
        <f>(SBA91+#REF!)*SBA92</f>
        <v>#REF!</v>
      </c>
      <c r="SBB88" s="101" t="e">
        <f>(SBB91+#REF!)*SBB92</f>
        <v>#REF!</v>
      </c>
      <c r="SBC88" s="101" t="e">
        <f>(SBC91+#REF!)*SBC92</f>
        <v>#REF!</v>
      </c>
      <c r="SBD88" s="101" t="e">
        <f>(SBD91+#REF!)*SBD92</f>
        <v>#REF!</v>
      </c>
      <c r="SBE88" s="101" t="e">
        <f>(SBE91+#REF!)*SBE92</f>
        <v>#REF!</v>
      </c>
      <c r="SBF88" s="101" t="e">
        <f>(SBF91+#REF!)*SBF92</f>
        <v>#REF!</v>
      </c>
      <c r="SBG88" s="101" t="e">
        <f>(SBG91+#REF!)*SBG92</f>
        <v>#REF!</v>
      </c>
      <c r="SBH88" s="101" t="e">
        <f>(SBH91+#REF!)*SBH92</f>
        <v>#REF!</v>
      </c>
      <c r="SBI88" s="101" t="e">
        <f>(SBI91+#REF!)*SBI92</f>
        <v>#REF!</v>
      </c>
      <c r="SBJ88" s="101" t="e">
        <f>(SBJ91+#REF!)*SBJ92</f>
        <v>#REF!</v>
      </c>
      <c r="SBK88" s="101" t="e">
        <f>(SBK91+#REF!)*SBK92</f>
        <v>#REF!</v>
      </c>
      <c r="SBL88" s="101" t="e">
        <f>(SBL91+#REF!)*SBL92</f>
        <v>#REF!</v>
      </c>
      <c r="SBM88" s="101" t="e">
        <f>(SBM91+#REF!)*SBM92</f>
        <v>#REF!</v>
      </c>
      <c r="SBN88" s="101" t="e">
        <f>(SBN91+#REF!)*SBN92</f>
        <v>#REF!</v>
      </c>
      <c r="SBO88" s="101" t="e">
        <f>(SBO91+#REF!)*SBO92</f>
        <v>#REF!</v>
      </c>
      <c r="SBP88" s="101" t="e">
        <f>(SBP91+#REF!)*SBP92</f>
        <v>#REF!</v>
      </c>
      <c r="SBQ88" s="101" t="e">
        <f>(SBQ91+#REF!)*SBQ92</f>
        <v>#REF!</v>
      </c>
      <c r="SBR88" s="101" t="e">
        <f>(SBR91+#REF!)*SBR92</f>
        <v>#REF!</v>
      </c>
      <c r="SBS88" s="101" t="e">
        <f>(SBS91+#REF!)*SBS92</f>
        <v>#REF!</v>
      </c>
      <c r="SBT88" s="101" t="e">
        <f>(SBT91+#REF!)*SBT92</f>
        <v>#REF!</v>
      </c>
      <c r="SBU88" s="101" t="e">
        <f>(SBU91+#REF!)*SBU92</f>
        <v>#REF!</v>
      </c>
      <c r="SBV88" s="101" t="e">
        <f>(SBV91+#REF!)*SBV92</f>
        <v>#REF!</v>
      </c>
      <c r="SBW88" s="101" t="e">
        <f>(SBW91+#REF!)*SBW92</f>
        <v>#REF!</v>
      </c>
      <c r="SBX88" s="101" t="e">
        <f>(SBX91+#REF!)*SBX92</f>
        <v>#REF!</v>
      </c>
      <c r="SBY88" s="101" t="e">
        <f>(SBY91+#REF!)*SBY92</f>
        <v>#REF!</v>
      </c>
      <c r="SBZ88" s="101" t="e">
        <f>(SBZ91+#REF!)*SBZ92</f>
        <v>#REF!</v>
      </c>
      <c r="SCA88" s="101" t="e">
        <f>(SCA91+#REF!)*SCA92</f>
        <v>#REF!</v>
      </c>
      <c r="SCB88" s="101" t="e">
        <f>(SCB91+#REF!)*SCB92</f>
        <v>#REF!</v>
      </c>
      <c r="SCC88" s="101" t="e">
        <f>(SCC91+#REF!)*SCC92</f>
        <v>#REF!</v>
      </c>
      <c r="SCD88" s="101" t="e">
        <f>(SCD91+#REF!)*SCD92</f>
        <v>#REF!</v>
      </c>
      <c r="SCE88" s="101" t="e">
        <f>(SCE91+#REF!)*SCE92</f>
        <v>#REF!</v>
      </c>
      <c r="SCF88" s="101" t="e">
        <f>(SCF91+#REF!)*SCF92</f>
        <v>#REF!</v>
      </c>
      <c r="SCG88" s="101" t="e">
        <f>(SCG91+#REF!)*SCG92</f>
        <v>#REF!</v>
      </c>
      <c r="SCH88" s="101" t="e">
        <f>(SCH91+#REF!)*SCH92</f>
        <v>#REF!</v>
      </c>
      <c r="SCI88" s="101" t="e">
        <f>(SCI91+#REF!)*SCI92</f>
        <v>#REF!</v>
      </c>
      <c r="SCJ88" s="101" t="e">
        <f>(SCJ91+#REF!)*SCJ92</f>
        <v>#REF!</v>
      </c>
      <c r="SCK88" s="101" t="e">
        <f>(SCK91+#REF!)*SCK92</f>
        <v>#REF!</v>
      </c>
      <c r="SCL88" s="101" t="e">
        <f>(SCL91+#REF!)*SCL92</f>
        <v>#REF!</v>
      </c>
      <c r="SCM88" s="101" t="e">
        <f>(SCM91+#REF!)*SCM92</f>
        <v>#REF!</v>
      </c>
      <c r="SCN88" s="101" t="e">
        <f>(SCN91+#REF!)*SCN92</f>
        <v>#REF!</v>
      </c>
      <c r="SCO88" s="101" t="e">
        <f>(SCO91+#REF!)*SCO92</f>
        <v>#REF!</v>
      </c>
      <c r="SCP88" s="101" t="e">
        <f>(SCP91+#REF!)*SCP92</f>
        <v>#REF!</v>
      </c>
      <c r="SCQ88" s="101" t="e">
        <f>(SCQ91+#REF!)*SCQ92</f>
        <v>#REF!</v>
      </c>
      <c r="SCR88" s="101" t="e">
        <f>(SCR91+#REF!)*SCR92</f>
        <v>#REF!</v>
      </c>
      <c r="SCS88" s="101" t="e">
        <f>(SCS91+#REF!)*SCS92</f>
        <v>#REF!</v>
      </c>
      <c r="SCT88" s="101" t="e">
        <f>(SCT91+#REF!)*SCT92</f>
        <v>#REF!</v>
      </c>
      <c r="SCU88" s="101" t="e">
        <f>(SCU91+#REF!)*SCU92</f>
        <v>#REF!</v>
      </c>
      <c r="SCV88" s="101" t="e">
        <f>(SCV91+#REF!)*SCV92</f>
        <v>#REF!</v>
      </c>
      <c r="SCW88" s="101" t="e">
        <f>(SCW91+#REF!)*SCW92</f>
        <v>#REF!</v>
      </c>
      <c r="SCX88" s="101" t="e">
        <f>(SCX91+#REF!)*SCX92</f>
        <v>#REF!</v>
      </c>
      <c r="SCY88" s="101" t="e">
        <f>(SCY91+#REF!)*SCY92</f>
        <v>#REF!</v>
      </c>
      <c r="SCZ88" s="101" t="e">
        <f>(SCZ91+#REF!)*SCZ92</f>
        <v>#REF!</v>
      </c>
      <c r="SDA88" s="101" t="e">
        <f>(SDA91+#REF!)*SDA92</f>
        <v>#REF!</v>
      </c>
      <c r="SDB88" s="101" t="e">
        <f>(SDB91+#REF!)*SDB92</f>
        <v>#REF!</v>
      </c>
      <c r="SDC88" s="101" t="e">
        <f>(SDC91+#REF!)*SDC92</f>
        <v>#REF!</v>
      </c>
      <c r="SDD88" s="101" t="e">
        <f>(SDD91+#REF!)*SDD92</f>
        <v>#REF!</v>
      </c>
      <c r="SDE88" s="101" t="e">
        <f>(SDE91+#REF!)*SDE92</f>
        <v>#REF!</v>
      </c>
      <c r="SDF88" s="101" t="e">
        <f>(SDF91+#REF!)*SDF92</f>
        <v>#REF!</v>
      </c>
      <c r="SDG88" s="101" t="e">
        <f>(SDG91+#REF!)*SDG92</f>
        <v>#REF!</v>
      </c>
      <c r="SDH88" s="101" t="e">
        <f>(SDH91+#REF!)*SDH92</f>
        <v>#REF!</v>
      </c>
      <c r="SDI88" s="101" t="e">
        <f>(SDI91+#REF!)*SDI92</f>
        <v>#REF!</v>
      </c>
      <c r="SDJ88" s="101" t="e">
        <f>(SDJ91+#REF!)*SDJ92</f>
        <v>#REF!</v>
      </c>
      <c r="SDK88" s="101" t="e">
        <f>(SDK91+#REF!)*SDK92</f>
        <v>#REF!</v>
      </c>
      <c r="SDL88" s="101" t="e">
        <f>(SDL91+#REF!)*SDL92</f>
        <v>#REF!</v>
      </c>
      <c r="SDM88" s="101" t="e">
        <f>(SDM91+#REF!)*SDM92</f>
        <v>#REF!</v>
      </c>
      <c r="SDN88" s="101" t="e">
        <f>(SDN91+#REF!)*SDN92</f>
        <v>#REF!</v>
      </c>
      <c r="SDO88" s="101" t="e">
        <f>(SDO91+#REF!)*SDO92</f>
        <v>#REF!</v>
      </c>
      <c r="SDP88" s="101" t="e">
        <f>(SDP91+#REF!)*SDP92</f>
        <v>#REF!</v>
      </c>
      <c r="SDQ88" s="101" t="e">
        <f>(SDQ91+#REF!)*SDQ92</f>
        <v>#REF!</v>
      </c>
      <c r="SDR88" s="101" t="e">
        <f>(SDR91+#REF!)*SDR92</f>
        <v>#REF!</v>
      </c>
      <c r="SDS88" s="101" t="e">
        <f>(SDS91+#REF!)*SDS92</f>
        <v>#REF!</v>
      </c>
      <c r="SDT88" s="101" t="e">
        <f>(SDT91+#REF!)*SDT92</f>
        <v>#REF!</v>
      </c>
      <c r="SDU88" s="101" t="e">
        <f>(SDU91+#REF!)*SDU92</f>
        <v>#REF!</v>
      </c>
      <c r="SDV88" s="101" t="e">
        <f>(SDV91+#REF!)*SDV92</f>
        <v>#REF!</v>
      </c>
      <c r="SDW88" s="101" t="e">
        <f>(SDW91+#REF!)*SDW92</f>
        <v>#REF!</v>
      </c>
      <c r="SDX88" s="101" t="e">
        <f>(SDX91+#REF!)*SDX92</f>
        <v>#REF!</v>
      </c>
      <c r="SDY88" s="101" t="e">
        <f>(SDY91+#REF!)*SDY92</f>
        <v>#REF!</v>
      </c>
      <c r="SDZ88" s="101" t="e">
        <f>(SDZ91+#REF!)*SDZ92</f>
        <v>#REF!</v>
      </c>
      <c r="SEA88" s="101" t="e">
        <f>(SEA91+#REF!)*SEA92</f>
        <v>#REF!</v>
      </c>
      <c r="SEB88" s="101" t="e">
        <f>(SEB91+#REF!)*SEB92</f>
        <v>#REF!</v>
      </c>
      <c r="SEC88" s="101" t="e">
        <f>(SEC91+#REF!)*SEC92</f>
        <v>#REF!</v>
      </c>
      <c r="SED88" s="101" t="e">
        <f>(SED91+#REF!)*SED92</f>
        <v>#REF!</v>
      </c>
      <c r="SEE88" s="101" t="e">
        <f>(SEE91+#REF!)*SEE92</f>
        <v>#REF!</v>
      </c>
      <c r="SEF88" s="101" t="e">
        <f>(SEF91+#REF!)*SEF92</f>
        <v>#REF!</v>
      </c>
      <c r="SEG88" s="101" t="e">
        <f>(SEG91+#REF!)*SEG92</f>
        <v>#REF!</v>
      </c>
      <c r="SEH88" s="101" t="e">
        <f>(SEH91+#REF!)*SEH92</f>
        <v>#REF!</v>
      </c>
      <c r="SEI88" s="101" t="e">
        <f>(SEI91+#REF!)*SEI92</f>
        <v>#REF!</v>
      </c>
      <c r="SEJ88" s="101" t="e">
        <f>(SEJ91+#REF!)*SEJ92</f>
        <v>#REF!</v>
      </c>
      <c r="SEK88" s="101" t="e">
        <f>(SEK91+#REF!)*SEK92</f>
        <v>#REF!</v>
      </c>
      <c r="SEL88" s="101" t="e">
        <f>(SEL91+#REF!)*SEL92</f>
        <v>#REF!</v>
      </c>
      <c r="SEM88" s="101" t="e">
        <f>(SEM91+#REF!)*SEM92</f>
        <v>#REF!</v>
      </c>
      <c r="SEN88" s="101" t="e">
        <f>(SEN91+#REF!)*SEN92</f>
        <v>#REF!</v>
      </c>
      <c r="SEO88" s="101" t="e">
        <f>(SEO91+#REF!)*SEO92</f>
        <v>#REF!</v>
      </c>
      <c r="SEP88" s="101" t="e">
        <f>(SEP91+#REF!)*SEP92</f>
        <v>#REF!</v>
      </c>
      <c r="SEQ88" s="101" t="e">
        <f>(SEQ91+#REF!)*SEQ92</f>
        <v>#REF!</v>
      </c>
      <c r="SER88" s="101" t="e">
        <f>(SER91+#REF!)*SER92</f>
        <v>#REF!</v>
      </c>
      <c r="SES88" s="101" t="e">
        <f>(SES91+#REF!)*SES92</f>
        <v>#REF!</v>
      </c>
      <c r="SET88" s="101" t="e">
        <f>(SET91+#REF!)*SET92</f>
        <v>#REF!</v>
      </c>
      <c r="SEU88" s="101" t="e">
        <f>(SEU91+#REF!)*SEU92</f>
        <v>#REF!</v>
      </c>
      <c r="SEV88" s="101" t="e">
        <f>(SEV91+#REF!)*SEV92</f>
        <v>#REF!</v>
      </c>
      <c r="SEW88" s="101" t="e">
        <f>(SEW91+#REF!)*SEW92</f>
        <v>#REF!</v>
      </c>
      <c r="SEX88" s="101" t="e">
        <f>(SEX91+#REF!)*SEX92</f>
        <v>#REF!</v>
      </c>
      <c r="SEY88" s="101" t="e">
        <f>(SEY91+#REF!)*SEY92</f>
        <v>#REF!</v>
      </c>
      <c r="SEZ88" s="101" t="e">
        <f>(SEZ91+#REF!)*SEZ92</f>
        <v>#REF!</v>
      </c>
      <c r="SFA88" s="101" t="e">
        <f>(SFA91+#REF!)*SFA92</f>
        <v>#REF!</v>
      </c>
      <c r="SFB88" s="101" t="e">
        <f>(SFB91+#REF!)*SFB92</f>
        <v>#REF!</v>
      </c>
      <c r="SFC88" s="101" t="e">
        <f>(SFC91+#REF!)*SFC92</f>
        <v>#REF!</v>
      </c>
      <c r="SFD88" s="101" t="e">
        <f>(SFD91+#REF!)*SFD92</f>
        <v>#REF!</v>
      </c>
      <c r="SFE88" s="101" t="e">
        <f>(SFE91+#REF!)*SFE92</f>
        <v>#REF!</v>
      </c>
      <c r="SFF88" s="101" t="e">
        <f>(SFF91+#REF!)*SFF92</f>
        <v>#REF!</v>
      </c>
      <c r="SFG88" s="101" t="e">
        <f>(SFG91+#REF!)*SFG92</f>
        <v>#REF!</v>
      </c>
      <c r="SFH88" s="101" t="e">
        <f>(SFH91+#REF!)*SFH92</f>
        <v>#REF!</v>
      </c>
      <c r="SFI88" s="101" t="e">
        <f>(SFI91+#REF!)*SFI92</f>
        <v>#REF!</v>
      </c>
      <c r="SFJ88" s="101" t="e">
        <f>(SFJ91+#REF!)*SFJ92</f>
        <v>#REF!</v>
      </c>
      <c r="SFK88" s="101" t="e">
        <f>(SFK91+#REF!)*SFK92</f>
        <v>#REF!</v>
      </c>
      <c r="SFL88" s="101" t="e">
        <f>(SFL91+#REF!)*SFL92</f>
        <v>#REF!</v>
      </c>
      <c r="SFM88" s="101" t="e">
        <f>(SFM91+#REF!)*SFM92</f>
        <v>#REF!</v>
      </c>
      <c r="SFN88" s="101" t="e">
        <f>(SFN91+#REF!)*SFN92</f>
        <v>#REF!</v>
      </c>
      <c r="SFO88" s="101" t="e">
        <f>(SFO91+#REF!)*SFO92</f>
        <v>#REF!</v>
      </c>
      <c r="SFP88" s="101" t="e">
        <f>(SFP91+#REF!)*SFP92</f>
        <v>#REF!</v>
      </c>
      <c r="SFQ88" s="101" t="e">
        <f>(SFQ91+#REF!)*SFQ92</f>
        <v>#REF!</v>
      </c>
      <c r="SFR88" s="101" t="e">
        <f>(SFR91+#REF!)*SFR92</f>
        <v>#REF!</v>
      </c>
      <c r="SFS88" s="101" t="e">
        <f>(SFS91+#REF!)*SFS92</f>
        <v>#REF!</v>
      </c>
      <c r="SFT88" s="101" t="e">
        <f>(SFT91+#REF!)*SFT92</f>
        <v>#REF!</v>
      </c>
      <c r="SFU88" s="101" t="e">
        <f>(SFU91+#REF!)*SFU92</f>
        <v>#REF!</v>
      </c>
      <c r="SFV88" s="101" t="e">
        <f>(SFV91+#REF!)*SFV92</f>
        <v>#REF!</v>
      </c>
      <c r="SFW88" s="101" t="e">
        <f>(SFW91+#REF!)*SFW92</f>
        <v>#REF!</v>
      </c>
      <c r="SFX88" s="101" t="e">
        <f>(SFX91+#REF!)*SFX92</f>
        <v>#REF!</v>
      </c>
      <c r="SFY88" s="101" t="e">
        <f>(SFY91+#REF!)*SFY92</f>
        <v>#REF!</v>
      </c>
      <c r="SFZ88" s="101" t="e">
        <f>(SFZ91+#REF!)*SFZ92</f>
        <v>#REF!</v>
      </c>
      <c r="SGA88" s="101" t="e">
        <f>(SGA91+#REF!)*SGA92</f>
        <v>#REF!</v>
      </c>
      <c r="SGB88" s="101" t="e">
        <f>(SGB91+#REF!)*SGB92</f>
        <v>#REF!</v>
      </c>
      <c r="SGC88" s="101" t="e">
        <f>(SGC91+#REF!)*SGC92</f>
        <v>#REF!</v>
      </c>
      <c r="SGD88" s="101" t="e">
        <f>(SGD91+#REF!)*SGD92</f>
        <v>#REF!</v>
      </c>
      <c r="SGE88" s="101" t="e">
        <f>(SGE91+#REF!)*SGE92</f>
        <v>#REF!</v>
      </c>
      <c r="SGF88" s="101" t="e">
        <f>(SGF91+#REF!)*SGF92</f>
        <v>#REF!</v>
      </c>
      <c r="SGG88" s="101" t="e">
        <f>(SGG91+#REF!)*SGG92</f>
        <v>#REF!</v>
      </c>
      <c r="SGH88" s="101" t="e">
        <f>(SGH91+#REF!)*SGH92</f>
        <v>#REF!</v>
      </c>
      <c r="SGI88" s="101" t="e">
        <f>(SGI91+#REF!)*SGI92</f>
        <v>#REF!</v>
      </c>
      <c r="SGJ88" s="101" t="e">
        <f>(SGJ91+#REF!)*SGJ92</f>
        <v>#REF!</v>
      </c>
      <c r="SGK88" s="101" t="e">
        <f>(SGK91+#REF!)*SGK92</f>
        <v>#REF!</v>
      </c>
      <c r="SGL88" s="101" t="e">
        <f>(SGL91+#REF!)*SGL92</f>
        <v>#REF!</v>
      </c>
      <c r="SGM88" s="101" t="e">
        <f>(SGM91+#REF!)*SGM92</f>
        <v>#REF!</v>
      </c>
      <c r="SGN88" s="101" t="e">
        <f>(SGN91+#REF!)*SGN92</f>
        <v>#REF!</v>
      </c>
      <c r="SGO88" s="101" t="e">
        <f>(SGO91+#REF!)*SGO92</f>
        <v>#REF!</v>
      </c>
      <c r="SGP88" s="101" t="e">
        <f>(SGP91+#REF!)*SGP92</f>
        <v>#REF!</v>
      </c>
      <c r="SGQ88" s="101" t="e">
        <f>(SGQ91+#REF!)*SGQ92</f>
        <v>#REF!</v>
      </c>
      <c r="SGR88" s="101" t="e">
        <f>(SGR91+#REF!)*SGR92</f>
        <v>#REF!</v>
      </c>
      <c r="SGS88" s="101" t="e">
        <f>(SGS91+#REF!)*SGS92</f>
        <v>#REF!</v>
      </c>
      <c r="SGT88" s="101" t="e">
        <f>(SGT91+#REF!)*SGT92</f>
        <v>#REF!</v>
      </c>
      <c r="SGU88" s="101" t="e">
        <f>(SGU91+#REF!)*SGU92</f>
        <v>#REF!</v>
      </c>
      <c r="SGV88" s="101" t="e">
        <f>(SGV91+#REF!)*SGV92</f>
        <v>#REF!</v>
      </c>
      <c r="SGW88" s="101" t="e">
        <f>(SGW91+#REF!)*SGW92</f>
        <v>#REF!</v>
      </c>
      <c r="SGX88" s="101" t="e">
        <f>(SGX91+#REF!)*SGX92</f>
        <v>#REF!</v>
      </c>
      <c r="SGY88" s="101" t="e">
        <f>(SGY91+#REF!)*SGY92</f>
        <v>#REF!</v>
      </c>
      <c r="SGZ88" s="101" t="e">
        <f>(SGZ91+#REF!)*SGZ92</f>
        <v>#REF!</v>
      </c>
      <c r="SHA88" s="101" t="e">
        <f>(SHA91+#REF!)*SHA92</f>
        <v>#REF!</v>
      </c>
      <c r="SHB88" s="101" t="e">
        <f>(SHB91+#REF!)*SHB92</f>
        <v>#REF!</v>
      </c>
      <c r="SHC88" s="101" t="e">
        <f>(SHC91+#REF!)*SHC92</f>
        <v>#REF!</v>
      </c>
      <c r="SHD88" s="101" t="e">
        <f>(SHD91+#REF!)*SHD92</f>
        <v>#REF!</v>
      </c>
      <c r="SHE88" s="101" t="e">
        <f>(SHE91+#REF!)*SHE92</f>
        <v>#REF!</v>
      </c>
      <c r="SHF88" s="101" t="e">
        <f>(SHF91+#REF!)*SHF92</f>
        <v>#REF!</v>
      </c>
      <c r="SHG88" s="101" t="e">
        <f>(SHG91+#REF!)*SHG92</f>
        <v>#REF!</v>
      </c>
      <c r="SHH88" s="101" t="e">
        <f>(SHH91+#REF!)*SHH92</f>
        <v>#REF!</v>
      </c>
      <c r="SHI88" s="101" t="e">
        <f>(SHI91+#REF!)*SHI92</f>
        <v>#REF!</v>
      </c>
      <c r="SHJ88" s="101" t="e">
        <f>(SHJ91+#REF!)*SHJ92</f>
        <v>#REF!</v>
      </c>
      <c r="SHK88" s="101" t="e">
        <f>(SHK91+#REF!)*SHK92</f>
        <v>#REF!</v>
      </c>
      <c r="SHL88" s="101" t="e">
        <f>(SHL91+#REF!)*SHL92</f>
        <v>#REF!</v>
      </c>
      <c r="SHM88" s="101" t="e">
        <f>(SHM91+#REF!)*SHM92</f>
        <v>#REF!</v>
      </c>
      <c r="SHN88" s="101" t="e">
        <f>(SHN91+#REF!)*SHN92</f>
        <v>#REF!</v>
      </c>
      <c r="SHO88" s="101" t="e">
        <f>(SHO91+#REF!)*SHO92</f>
        <v>#REF!</v>
      </c>
      <c r="SHP88" s="101" t="e">
        <f>(SHP91+#REF!)*SHP92</f>
        <v>#REF!</v>
      </c>
      <c r="SHQ88" s="101" t="e">
        <f>(SHQ91+#REF!)*SHQ92</f>
        <v>#REF!</v>
      </c>
      <c r="SHR88" s="101" t="e">
        <f>(SHR91+#REF!)*SHR92</f>
        <v>#REF!</v>
      </c>
      <c r="SHS88" s="101" t="e">
        <f>(SHS91+#REF!)*SHS92</f>
        <v>#REF!</v>
      </c>
      <c r="SHT88" s="101" t="e">
        <f>(SHT91+#REF!)*SHT92</f>
        <v>#REF!</v>
      </c>
      <c r="SHU88" s="101" t="e">
        <f>(SHU91+#REF!)*SHU92</f>
        <v>#REF!</v>
      </c>
      <c r="SHV88" s="101" t="e">
        <f>(SHV91+#REF!)*SHV92</f>
        <v>#REF!</v>
      </c>
      <c r="SHW88" s="101" t="e">
        <f>(SHW91+#REF!)*SHW92</f>
        <v>#REF!</v>
      </c>
      <c r="SHX88" s="101" t="e">
        <f>(SHX91+#REF!)*SHX92</f>
        <v>#REF!</v>
      </c>
      <c r="SHY88" s="101" t="e">
        <f>(SHY91+#REF!)*SHY92</f>
        <v>#REF!</v>
      </c>
      <c r="SHZ88" s="101" t="e">
        <f>(SHZ91+#REF!)*SHZ92</f>
        <v>#REF!</v>
      </c>
      <c r="SIA88" s="101" t="e">
        <f>(SIA91+#REF!)*SIA92</f>
        <v>#REF!</v>
      </c>
      <c r="SIB88" s="101" t="e">
        <f>(SIB91+#REF!)*SIB92</f>
        <v>#REF!</v>
      </c>
      <c r="SIC88" s="101" t="e">
        <f>(SIC91+#REF!)*SIC92</f>
        <v>#REF!</v>
      </c>
      <c r="SID88" s="101" t="e">
        <f>(SID91+#REF!)*SID92</f>
        <v>#REF!</v>
      </c>
      <c r="SIE88" s="101" t="e">
        <f>(SIE91+#REF!)*SIE92</f>
        <v>#REF!</v>
      </c>
      <c r="SIF88" s="101" t="e">
        <f>(SIF91+#REF!)*SIF92</f>
        <v>#REF!</v>
      </c>
      <c r="SIG88" s="101" t="e">
        <f>(SIG91+#REF!)*SIG92</f>
        <v>#REF!</v>
      </c>
      <c r="SIH88" s="101" t="e">
        <f>(SIH91+#REF!)*SIH92</f>
        <v>#REF!</v>
      </c>
      <c r="SII88" s="101" t="e">
        <f>(SII91+#REF!)*SII92</f>
        <v>#REF!</v>
      </c>
      <c r="SIJ88" s="101" t="e">
        <f>(SIJ91+#REF!)*SIJ92</f>
        <v>#REF!</v>
      </c>
      <c r="SIK88" s="101" t="e">
        <f>(SIK91+#REF!)*SIK92</f>
        <v>#REF!</v>
      </c>
      <c r="SIL88" s="101" t="e">
        <f>(SIL91+#REF!)*SIL92</f>
        <v>#REF!</v>
      </c>
      <c r="SIM88" s="101" t="e">
        <f>(SIM91+#REF!)*SIM92</f>
        <v>#REF!</v>
      </c>
      <c r="SIN88" s="101" t="e">
        <f>(SIN91+#REF!)*SIN92</f>
        <v>#REF!</v>
      </c>
      <c r="SIO88" s="101" t="e">
        <f>(SIO91+#REF!)*SIO92</f>
        <v>#REF!</v>
      </c>
      <c r="SIP88" s="101" t="e">
        <f>(SIP91+#REF!)*SIP92</f>
        <v>#REF!</v>
      </c>
      <c r="SIQ88" s="101" t="e">
        <f>(SIQ91+#REF!)*SIQ92</f>
        <v>#REF!</v>
      </c>
      <c r="SIR88" s="101" t="e">
        <f>(SIR91+#REF!)*SIR92</f>
        <v>#REF!</v>
      </c>
      <c r="SIS88" s="101" t="e">
        <f>(SIS91+#REF!)*SIS92</f>
        <v>#REF!</v>
      </c>
      <c r="SIT88" s="101" t="e">
        <f>(SIT91+#REF!)*SIT92</f>
        <v>#REF!</v>
      </c>
      <c r="SIU88" s="101" t="e">
        <f>(SIU91+#REF!)*SIU92</f>
        <v>#REF!</v>
      </c>
      <c r="SIV88" s="101" t="e">
        <f>(SIV91+#REF!)*SIV92</f>
        <v>#REF!</v>
      </c>
      <c r="SIW88" s="101" t="e">
        <f>(SIW91+#REF!)*SIW92</f>
        <v>#REF!</v>
      </c>
      <c r="SIX88" s="101" t="e">
        <f>(SIX91+#REF!)*SIX92</f>
        <v>#REF!</v>
      </c>
      <c r="SIY88" s="101" t="e">
        <f>(SIY91+#REF!)*SIY92</f>
        <v>#REF!</v>
      </c>
      <c r="SIZ88" s="101" t="e">
        <f>(SIZ91+#REF!)*SIZ92</f>
        <v>#REF!</v>
      </c>
      <c r="SJA88" s="101" t="e">
        <f>(SJA91+#REF!)*SJA92</f>
        <v>#REF!</v>
      </c>
      <c r="SJB88" s="101" t="e">
        <f>(SJB91+#REF!)*SJB92</f>
        <v>#REF!</v>
      </c>
      <c r="SJC88" s="101" t="e">
        <f>(SJC91+#REF!)*SJC92</f>
        <v>#REF!</v>
      </c>
      <c r="SJD88" s="101" t="e">
        <f>(SJD91+#REF!)*SJD92</f>
        <v>#REF!</v>
      </c>
      <c r="SJE88" s="101" t="e">
        <f>(SJE91+#REF!)*SJE92</f>
        <v>#REF!</v>
      </c>
      <c r="SJF88" s="101" t="e">
        <f>(SJF91+#REF!)*SJF92</f>
        <v>#REF!</v>
      </c>
      <c r="SJG88" s="101" t="e">
        <f>(SJG91+#REF!)*SJG92</f>
        <v>#REF!</v>
      </c>
      <c r="SJH88" s="101" t="e">
        <f>(SJH91+#REF!)*SJH92</f>
        <v>#REF!</v>
      </c>
      <c r="SJI88" s="101" t="e">
        <f>(SJI91+#REF!)*SJI92</f>
        <v>#REF!</v>
      </c>
      <c r="SJJ88" s="101" t="e">
        <f>(SJJ91+#REF!)*SJJ92</f>
        <v>#REF!</v>
      </c>
      <c r="SJK88" s="101" t="e">
        <f>(SJK91+#REF!)*SJK92</f>
        <v>#REF!</v>
      </c>
      <c r="SJL88" s="101" t="e">
        <f>(SJL91+#REF!)*SJL92</f>
        <v>#REF!</v>
      </c>
      <c r="SJM88" s="101" t="e">
        <f>(SJM91+#REF!)*SJM92</f>
        <v>#REF!</v>
      </c>
      <c r="SJN88" s="101" t="e">
        <f>(SJN91+#REF!)*SJN92</f>
        <v>#REF!</v>
      </c>
      <c r="SJO88" s="101" t="e">
        <f>(SJO91+#REF!)*SJO92</f>
        <v>#REF!</v>
      </c>
      <c r="SJP88" s="101" t="e">
        <f>(SJP91+#REF!)*SJP92</f>
        <v>#REF!</v>
      </c>
      <c r="SJQ88" s="101" t="e">
        <f>(SJQ91+#REF!)*SJQ92</f>
        <v>#REF!</v>
      </c>
      <c r="SJR88" s="101" t="e">
        <f>(SJR91+#REF!)*SJR92</f>
        <v>#REF!</v>
      </c>
      <c r="SJS88" s="101" t="e">
        <f>(SJS91+#REF!)*SJS92</f>
        <v>#REF!</v>
      </c>
      <c r="SJT88" s="101" t="e">
        <f>(SJT91+#REF!)*SJT92</f>
        <v>#REF!</v>
      </c>
      <c r="SJU88" s="101" t="e">
        <f>(SJU91+#REF!)*SJU92</f>
        <v>#REF!</v>
      </c>
      <c r="SJV88" s="101" t="e">
        <f>(SJV91+#REF!)*SJV92</f>
        <v>#REF!</v>
      </c>
      <c r="SJW88" s="101" t="e">
        <f>(SJW91+#REF!)*SJW92</f>
        <v>#REF!</v>
      </c>
      <c r="SJX88" s="101" t="e">
        <f>(SJX91+#REF!)*SJX92</f>
        <v>#REF!</v>
      </c>
      <c r="SJY88" s="101" t="e">
        <f>(SJY91+#REF!)*SJY92</f>
        <v>#REF!</v>
      </c>
      <c r="SJZ88" s="101" t="e">
        <f>(SJZ91+#REF!)*SJZ92</f>
        <v>#REF!</v>
      </c>
      <c r="SKA88" s="101" t="e">
        <f>(SKA91+#REF!)*SKA92</f>
        <v>#REF!</v>
      </c>
      <c r="SKB88" s="101" t="e">
        <f>(SKB91+#REF!)*SKB92</f>
        <v>#REF!</v>
      </c>
      <c r="SKC88" s="101" t="e">
        <f>(SKC91+#REF!)*SKC92</f>
        <v>#REF!</v>
      </c>
      <c r="SKD88" s="101" t="e">
        <f>(SKD91+#REF!)*SKD92</f>
        <v>#REF!</v>
      </c>
      <c r="SKE88" s="101" t="e">
        <f>(SKE91+#REF!)*SKE92</f>
        <v>#REF!</v>
      </c>
      <c r="SKF88" s="101" t="e">
        <f>(SKF91+#REF!)*SKF92</f>
        <v>#REF!</v>
      </c>
      <c r="SKG88" s="101" t="e">
        <f>(SKG91+#REF!)*SKG92</f>
        <v>#REF!</v>
      </c>
      <c r="SKH88" s="101" t="e">
        <f>(SKH91+#REF!)*SKH92</f>
        <v>#REF!</v>
      </c>
      <c r="SKI88" s="101" t="e">
        <f>(SKI91+#REF!)*SKI92</f>
        <v>#REF!</v>
      </c>
      <c r="SKJ88" s="101" t="e">
        <f>(SKJ91+#REF!)*SKJ92</f>
        <v>#REF!</v>
      </c>
      <c r="SKK88" s="101" t="e">
        <f>(SKK91+#REF!)*SKK92</f>
        <v>#REF!</v>
      </c>
      <c r="SKL88" s="101" t="e">
        <f>(SKL91+#REF!)*SKL92</f>
        <v>#REF!</v>
      </c>
      <c r="SKM88" s="101" t="e">
        <f>(SKM91+#REF!)*SKM92</f>
        <v>#REF!</v>
      </c>
      <c r="SKN88" s="101" t="e">
        <f>(SKN91+#REF!)*SKN92</f>
        <v>#REF!</v>
      </c>
      <c r="SKO88" s="101" t="e">
        <f>(SKO91+#REF!)*SKO92</f>
        <v>#REF!</v>
      </c>
      <c r="SKP88" s="101" t="e">
        <f>(SKP91+#REF!)*SKP92</f>
        <v>#REF!</v>
      </c>
      <c r="SKQ88" s="101" t="e">
        <f>(SKQ91+#REF!)*SKQ92</f>
        <v>#REF!</v>
      </c>
      <c r="SKR88" s="101" t="e">
        <f>(SKR91+#REF!)*SKR92</f>
        <v>#REF!</v>
      </c>
      <c r="SKS88" s="101" t="e">
        <f>(SKS91+#REF!)*SKS92</f>
        <v>#REF!</v>
      </c>
      <c r="SKT88" s="101" t="e">
        <f>(SKT91+#REF!)*SKT92</f>
        <v>#REF!</v>
      </c>
      <c r="SKU88" s="101" t="e">
        <f>(SKU91+#REF!)*SKU92</f>
        <v>#REF!</v>
      </c>
      <c r="SKV88" s="101" t="e">
        <f>(SKV91+#REF!)*SKV92</f>
        <v>#REF!</v>
      </c>
      <c r="SKW88" s="101" t="e">
        <f>(SKW91+#REF!)*SKW92</f>
        <v>#REF!</v>
      </c>
      <c r="SKX88" s="101" t="e">
        <f>(SKX91+#REF!)*SKX92</f>
        <v>#REF!</v>
      </c>
      <c r="SKY88" s="101" t="e">
        <f>(SKY91+#REF!)*SKY92</f>
        <v>#REF!</v>
      </c>
      <c r="SKZ88" s="101" t="e">
        <f>(SKZ91+#REF!)*SKZ92</f>
        <v>#REF!</v>
      </c>
      <c r="SLA88" s="101" t="e">
        <f>(SLA91+#REF!)*SLA92</f>
        <v>#REF!</v>
      </c>
      <c r="SLB88" s="101" t="e">
        <f>(SLB91+#REF!)*SLB92</f>
        <v>#REF!</v>
      </c>
      <c r="SLC88" s="101" t="e">
        <f>(SLC91+#REF!)*SLC92</f>
        <v>#REF!</v>
      </c>
      <c r="SLD88" s="101" t="e">
        <f>(SLD91+#REF!)*SLD92</f>
        <v>#REF!</v>
      </c>
      <c r="SLE88" s="101" t="e">
        <f>(SLE91+#REF!)*SLE92</f>
        <v>#REF!</v>
      </c>
      <c r="SLF88" s="101" t="e">
        <f>(SLF91+#REF!)*SLF92</f>
        <v>#REF!</v>
      </c>
      <c r="SLG88" s="101" t="e">
        <f>(SLG91+#REF!)*SLG92</f>
        <v>#REF!</v>
      </c>
      <c r="SLH88" s="101" t="e">
        <f>(SLH91+#REF!)*SLH92</f>
        <v>#REF!</v>
      </c>
      <c r="SLI88" s="101" t="e">
        <f>(SLI91+#REF!)*SLI92</f>
        <v>#REF!</v>
      </c>
      <c r="SLJ88" s="101" t="e">
        <f>(SLJ91+#REF!)*SLJ92</f>
        <v>#REF!</v>
      </c>
      <c r="SLK88" s="101" t="e">
        <f>(SLK91+#REF!)*SLK92</f>
        <v>#REF!</v>
      </c>
      <c r="SLL88" s="101" t="e">
        <f>(SLL91+#REF!)*SLL92</f>
        <v>#REF!</v>
      </c>
      <c r="SLM88" s="101" t="e">
        <f>(SLM91+#REF!)*SLM92</f>
        <v>#REF!</v>
      </c>
      <c r="SLN88" s="101" t="e">
        <f>(SLN91+#REF!)*SLN92</f>
        <v>#REF!</v>
      </c>
      <c r="SLO88" s="101" t="e">
        <f>(SLO91+#REF!)*SLO92</f>
        <v>#REF!</v>
      </c>
      <c r="SLP88" s="101" t="e">
        <f>(SLP91+#REF!)*SLP92</f>
        <v>#REF!</v>
      </c>
      <c r="SLQ88" s="101" t="e">
        <f>(SLQ91+#REF!)*SLQ92</f>
        <v>#REF!</v>
      </c>
      <c r="SLR88" s="101" t="e">
        <f>(SLR91+#REF!)*SLR92</f>
        <v>#REF!</v>
      </c>
      <c r="SLS88" s="101" t="e">
        <f>(SLS91+#REF!)*SLS92</f>
        <v>#REF!</v>
      </c>
      <c r="SLT88" s="101" t="e">
        <f>(SLT91+#REF!)*SLT92</f>
        <v>#REF!</v>
      </c>
      <c r="SLU88" s="101" t="e">
        <f>(SLU91+#REF!)*SLU92</f>
        <v>#REF!</v>
      </c>
      <c r="SLV88" s="101" t="e">
        <f>(SLV91+#REF!)*SLV92</f>
        <v>#REF!</v>
      </c>
      <c r="SLW88" s="101" t="e">
        <f>(SLW91+#REF!)*SLW92</f>
        <v>#REF!</v>
      </c>
      <c r="SLX88" s="101" t="e">
        <f>(SLX91+#REF!)*SLX92</f>
        <v>#REF!</v>
      </c>
      <c r="SLY88" s="101" t="e">
        <f>(SLY91+#REF!)*SLY92</f>
        <v>#REF!</v>
      </c>
      <c r="SLZ88" s="101" t="e">
        <f>(SLZ91+#REF!)*SLZ92</f>
        <v>#REF!</v>
      </c>
      <c r="SMA88" s="101" t="e">
        <f>(SMA91+#REF!)*SMA92</f>
        <v>#REF!</v>
      </c>
      <c r="SMB88" s="101" t="e">
        <f>(SMB91+#REF!)*SMB92</f>
        <v>#REF!</v>
      </c>
      <c r="SMC88" s="101" t="e">
        <f>(SMC91+#REF!)*SMC92</f>
        <v>#REF!</v>
      </c>
      <c r="SMD88" s="101" t="e">
        <f>(SMD91+#REF!)*SMD92</f>
        <v>#REF!</v>
      </c>
      <c r="SME88" s="101" t="e">
        <f>(SME91+#REF!)*SME92</f>
        <v>#REF!</v>
      </c>
      <c r="SMF88" s="101" t="e">
        <f>(SMF91+#REF!)*SMF92</f>
        <v>#REF!</v>
      </c>
      <c r="SMG88" s="101" t="e">
        <f>(SMG91+#REF!)*SMG92</f>
        <v>#REF!</v>
      </c>
      <c r="SMH88" s="101" t="e">
        <f>(SMH91+#REF!)*SMH92</f>
        <v>#REF!</v>
      </c>
      <c r="SMI88" s="101" t="e">
        <f>(SMI91+#REF!)*SMI92</f>
        <v>#REF!</v>
      </c>
      <c r="SMJ88" s="101" t="e">
        <f>(SMJ91+#REF!)*SMJ92</f>
        <v>#REF!</v>
      </c>
      <c r="SMK88" s="101" t="e">
        <f>(SMK91+#REF!)*SMK92</f>
        <v>#REF!</v>
      </c>
      <c r="SML88" s="101" t="e">
        <f>(SML91+#REF!)*SML92</f>
        <v>#REF!</v>
      </c>
      <c r="SMM88" s="101" t="e">
        <f>(SMM91+#REF!)*SMM92</f>
        <v>#REF!</v>
      </c>
      <c r="SMN88" s="101" t="e">
        <f>(SMN91+#REF!)*SMN92</f>
        <v>#REF!</v>
      </c>
      <c r="SMO88" s="101" t="e">
        <f>(SMO91+#REF!)*SMO92</f>
        <v>#REF!</v>
      </c>
      <c r="SMP88" s="101" t="e">
        <f>(SMP91+#REF!)*SMP92</f>
        <v>#REF!</v>
      </c>
      <c r="SMQ88" s="101" t="e">
        <f>(SMQ91+#REF!)*SMQ92</f>
        <v>#REF!</v>
      </c>
      <c r="SMR88" s="101" t="e">
        <f>(SMR91+#REF!)*SMR92</f>
        <v>#REF!</v>
      </c>
      <c r="SMS88" s="101" t="e">
        <f>(SMS91+#REF!)*SMS92</f>
        <v>#REF!</v>
      </c>
      <c r="SMT88" s="101" t="e">
        <f>(SMT91+#REF!)*SMT92</f>
        <v>#REF!</v>
      </c>
      <c r="SMU88" s="101" t="e">
        <f>(SMU91+#REF!)*SMU92</f>
        <v>#REF!</v>
      </c>
      <c r="SMV88" s="101" t="e">
        <f>(SMV91+#REF!)*SMV92</f>
        <v>#REF!</v>
      </c>
      <c r="SMW88" s="101" t="e">
        <f>(SMW91+#REF!)*SMW92</f>
        <v>#REF!</v>
      </c>
      <c r="SMX88" s="101" t="e">
        <f>(SMX91+#REF!)*SMX92</f>
        <v>#REF!</v>
      </c>
      <c r="SMY88" s="101" t="e">
        <f>(SMY91+#REF!)*SMY92</f>
        <v>#REF!</v>
      </c>
      <c r="SMZ88" s="101" t="e">
        <f>(SMZ91+#REF!)*SMZ92</f>
        <v>#REF!</v>
      </c>
      <c r="SNA88" s="101" t="e">
        <f>(SNA91+#REF!)*SNA92</f>
        <v>#REF!</v>
      </c>
      <c r="SNB88" s="101" t="e">
        <f>(SNB91+#REF!)*SNB92</f>
        <v>#REF!</v>
      </c>
      <c r="SNC88" s="101" t="e">
        <f>(SNC91+#REF!)*SNC92</f>
        <v>#REF!</v>
      </c>
      <c r="SND88" s="101" t="e">
        <f>(SND91+#REF!)*SND92</f>
        <v>#REF!</v>
      </c>
      <c r="SNE88" s="101" t="e">
        <f>(SNE91+#REF!)*SNE92</f>
        <v>#REF!</v>
      </c>
      <c r="SNF88" s="101" t="e">
        <f>(SNF91+#REF!)*SNF92</f>
        <v>#REF!</v>
      </c>
      <c r="SNG88" s="101" t="e">
        <f>(SNG91+#REF!)*SNG92</f>
        <v>#REF!</v>
      </c>
      <c r="SNH88" s="101" t="e">
        <f>(SNH91+#REF!)*SNH92</f>
        <v>#REF!</v>
      </c>
      <c r="SNI88" s="101" t="e">
        <f>(SNI91+#REF!)*SNI92</f>
        <v>#REF!</v>
      </c>
      <c r="SNJ88" s="101" t="e">
        <f>(SNJ91+#REF!)*SNJ92</f>
        <v>#REF!</v>
      </c>
      <c r="SNK88" s="101" t="e">
        <f>(SNK91+#REF!)*SNK92</f>
        <v>#REF!</v>
      </c>
      <c r="SNL88" s="101" t="e">
        <f>(SNL91+#REF!)*SNL92</f>
        <v>#REF!</v>
      </c>
      <c r="SNM88" s="101" t="e">
        <f>(SNM91+#REF!)*SNM92</f>
        <v>#REF!</v>
      </c>
      <c r="SNN88" s="101" t="e">
        <f>(SNN91+#REF!)*SNN92</f>
        <v>#REF!</v>
      </c>
      <c r="SNO88" s="101" t="e">
        <f>(SNO91+#REF!)*SNO92</f>
        <v>#REF!</v>
      </c>
      <c r="SNP88" s="101" t="e">
        <f>(SNP91+#REF!)*SNP92</f>
        <v>#REF!</v>
      </c>
      <c r="SNQ88" s="101" t="e">
        <f>(SNQ91+#REF!)*SNQ92</f>
        <v>#REF!</v>
      </c>
      <c r="SNR88" s="101" t="e">
        <f>(SNR91+#REF!)*SNR92</f>
        <v>#REF!</v>
      </c>
      <c r="SNS88" s="101" t="e">
        <f>(SNS91+#REF!)*SNS92</f>
        <v>#REF!</v>
      </c>
      <c r="SNT88" s="101" t="e">
        <f>(SNT91+#REF!)*SNT92</f>
        <v>#REF!</v>
      </c>
      <c r="SNU88" s="101" t="e">
        <f>(SNU91+#REF!)*SNU92</f>
        <v>#REF!</v>
      </c>
      <c r="SNV88" s="101" t="e">
        <f>(SNV91+#REF!)*SNV92</f>
        <v>#REF!</v>
      </c>
      <c r="SNW88" s="101" t="e">
        <f>(SNW91+#REF!)*SNW92</f>
        <v>#REF!</v>
      </c>
      <c r="SNX88" s="101" t="e">
        <f>(SNX91+#REF!)*SNX92</f>
        <v>#REF!</v>
      </c>
      <c r="SNY88" s="101" t="e">
        <f>(SNY91+#REF!)*SNY92</f>
        <v>#REF!</v>
      </c>
      <c r="SNZ88" s="101" t="e">
        <f>(SNZ91+#REF!)*SNZ92</f>
        <v>#REF!</v>
      </c>
      <c r="SOA88" s="101" t="e">
        <f>(SOA91+#REF!)*SOA92</f>
        <v>#REF!</v>
      </c>
      <c r="SOB88" s="101" t="e">
        <f>(SOB91+#REF!)*SOB92</f>
        <v>#REF!</v>
      </c>
      <c r="SOC88" s="101" t="e">
        <f>(SOC91+#REF!)*SOC92</f>
        <v>#REF!</v>
      </c>
      <c r="SOD88" s="101" t="e">
        <f>(SOD91+#REF!)*SOD92</f>
        <v>#REF!</v>
      </c>
      <c r="SOE88" s="101" t="e">
        <f>(SOE91+#REF!)*SOE92</f>
        <v>#REF!</v>
      </c>
      <c r="SOF88" s="101" t="e">
        <f>(SOF91+#REF!)*SOF92</f>
        <v>#REF!</v>
      </c>
      <c r="SOG88" s="101" t="e">
        <f>(SOG91+#REF!)*SOG92</f>
        <v>#REF!</v>
      </c>
      <c r="SOH88" s="101" t="e">
        <f>(SOH91+#REF!)*SOH92</f>
        <v>#REF!</v>
      </c>
      <c r="SOI88" s="101" t="e">
        <f>(SOI91+#REF!)*SOI92</f>
        <v>#REF!</v>
      </c>
      <c r="SOJ88" s="101" t="e">
        <f>(SOJ91+#REF!)*SOJ92</f>
        <v>#REF!</v>
      </c>
      <c r="SOK88" s="101" t="e">
        <f>(SOK91+#REF!)*SOK92</f>
        <v>#REF!</v>
      </c>
      <c r="SOL88" s="101" t="e">
        <f>(SOL91+#REF!)*SOL92</f>
        <v>#REF!</v>
      </c>
      <c r="SOM88" s="101" t="e">
        <f>(SOM91+#REF!)*SOM92</f>
        <v>#REF!</v>
      </c>
      <c r="SON88" s="101" t="e">
        <f>(SON91+#REF!)*SON92</f>
        <v>#REF!</v>
      </c>
      <c r="SOO88" s="101" t="e">
        <f>(SOO91+#REF!)*SOO92</f>
        <v>#REF!</v>
      </c>
      <c r="SOP88" s="101" t="e">
        <f>(SOP91+#REF!)*SOP92</f>
        <v>#REF!</v>
      </c>
      <c r="SOQ88" s="101" t="e">
        <f>(SOQ91+#REF!)*SOQ92</f>
        <v>#REF!</v>
      </c>
      <c r="SOR88" s="101" t="e">
        <f>(SOR91+#REF!)*SOR92</f>
        <v>#REF!</v>
      </c>
      <c r="SOS88" s="101" t="e">
        <f>(SOS91+#REF!)*SOS92</f>
        <v>#REF!</v>
      </c>
      <c r="SOT88" s="101" t="e">
        <f>(SOT91+#REF!)*SOT92</f>
        <v>#REF!</v>
      </c>
      <c r="SOU88" s="101" t="e">
        <f>(SOU91+#REF!)*SOU92</f>
        <v>#REF!</v>
      </c>
      <c r="SOV88" s="101" t="e">
        <f>(SOV91+#REF!)*SOV92</f>
        <v>#REF!</v>
      </c>
      <c r="SOW88" s="101" t="e">
        <f>(SOW91+#REF!)*SOW92</f>
        <v>#REF!</v>
      </c>
      <c r="SOX88" s="101" t="e">
        <f>(SOX91+#REF!)*SOX92</f>
        <v>#REF!</v>
      </c>
      <c r="SOY88" s="101" t="e">
        <f>(SOY91+#REF!)*SOY92</f>
        <v>#REF!</v>
      </c>
      <c r="SOZ88" s="101" t="e">
        <f>(SOZ91+#REF!)*SOZ92</f>
        <v>#REF!</v>
      </c>
      <c r="SPA88" s="101" t="e">
        <f>(SPA91+#REF!)*SPA92</f>
        <v>#REF!</v>
      </c>
      <c r="SPB88" s="101" t="e">
        <f>(SPB91+#REF!)*SPB92</f>
        <v>#REF!</v>
      </c>
      <c r="SPC88" s="101" t="e">
        <f>(SPC91+#REF!)*SPC92</f>
        <v>#REF!</v>
      </c>
      <c r="SPD88" s="101" t="e">
        <f>(SPD91+#REF!)*SPD92</f>
        <v>#REF!</v>
      </c>
      <c r="SPE88" s="101" t="e">
        <f>(SPE91+#REF!)*SPE92</f>
        <v>#REF!</v>
      </c>
      <c r="SPF88" s="101" t="e">
        <f>(SPF91+#REF!)*SPF92</f>
        <v>#REF!</v>
      </c>
      <c r="SPG88" s="101" t="e">
        <f>(SPG91+#REF!)*SPG92</f>
        <v>#REF!</v>
      </c>
      <c r="SPH88" s="101" t="e">
        <f>(SPH91+#REF!)*SPH92</f>
        <v>#REF!</v>
      </c>
      <c r="SPI88" s="101" t="e">
        <f>(SPI91+#REF!)*SPI92</f>
        <v>#REF!</v>
      </c>
      <c r="SPJ88" s="101" t="e">
        <f>(SPJ91+#REF!)*SPJ92</f>
        <v>#REF!</v>
      </c>
      <c r="SPK88" s="101" t="e">
        <f>(SPK91+#REF!)*SPK92</f>
        <v>#REF!</v>
      </c>
      <c r="SPL88" s="101" t="e">
        <f>(SPL91+#REF!)*SPL92</f>
        <v>#REF!</v>
      </c>
      <c r="SPM88" s="101" t="e">
        <f>(SPM91+#REF!)*SPM92</f>
        <v>#REF!</v>
      </c>
      <c r="SPN88" s="101" t="e">
        <f>(SPN91+#REF!)*SPN92</f>
        <v>#REF!</v>
      </c>
      <c r="SPO88" s="101" t="e">
        <f>(SPO91+#REF!)*SPO92</f>
        <v>#REF!</v>
      </c>
      <c r="SPP88" s="101" t="e">
        <f>(SPP91+#REF!)*SPP92</f>
        <v>#REF!</v>
      </c>
      <c r="SPQ88" s="101" t="e">
        <f>(SPQ91+#REF!)*SPQ92</f>
        <v>#REF!</v>
      </c>
      <c r="SPR88" s="101" t="e">
        <f>(SPR91+#REF!)*SPR92</f>
        <v>#REF!</v>
      </c>
      <c r="SPS88" s="101" t="e">
        <f>(SPS91+#REF!)*SPS92</f>
        <v>#REF!</v>
      </c>
      <c r="SPT88" s="101" t="e">
        <f>(SPT91+#REF!)*SPT92</f>
        <v>#REF!</v>
      </c>
      <c r="SPU88" s="101" t="e">
        <f>(SPU91+#REF!)*SPU92</f>
        <v>#REF!</v>
      </c>
      <c r="SPV88" s="101" t="e">
        <f>(SPV91+#REF!)*SPV92</f>
        <v>#REF!</v>
      </c>
      <c r="SPW88" s="101" t="e">
        <f>(SPW91+#REF!)*SPW92</f>
        <v>#REF!</v>
      </c>
      <c r="SPX88" s="101" t="e">
        <f>(SPX91+#REF!)*SPX92</f>
        <v>#REF!</v>
      </c>
      <c r="SPY88" s="101" t="e">
        <f>(SPY91+#REF!)*SPY92</f>
        <v>#REF!</v>
      </c>
      <c r="SPZ88" s="101" t="e">
        <f>(SPZ91+#REF!)*SPZ92</f>
        <v>#REF!</v>
      </c>
      <c r="SQA88" s="101" t="e">
        <f>(SQA91+#REF!)*SQA92</f>
        <v>#REF!</v>
      </c>
      <c r="SQB88" s="101" t="e">
        <f>(SQB91+#REF!)*SQB92</f>
        <v>#REF!</v>
      </c>
      <c r="SQC88" s="101" t="e">
        <f>(SQC91+#REF!)*SQC92</f>
        <v>#REF!</v>
      </c>
      <c r="SQD88" s="101" t="e">
        <f>(SQD91+#REF!)*SQD92</f>
        <v>#REF!</v>
      </c>
      <c r="SQE88" s="101" t="e">
        <f>(SQE91+#REF!)*SQE92</f>
        <v>#REF!</v>
      </c>
      <c r="SQF88" s="101" t="e">
        <f>(SQF91+#REF!)*SQF92</f>
        <v>#REF!</v>
      </c>
      <c r="SQG88" s="101" t="e">
        <f>(SQG91+#REF!)*SQG92</f>
        <v>#REF!</v>
      </c>
      <c r="SQH88" s="101" t="e">
        <f>(SQH91+#REF!)*SQH92</f>
        <v>#REF!</v>
      </c>
      <c r="SQI88" s="101" t="e">
        <f>(SQI91+#REF!)*SQI92</f>
        <v>#REF!</v>
      </c>
      <c r="SQJ88" s="101" t="e">
        <f>(SQJ91+#REF!)*SQJ92</f>
        <v>#REF!</v>
      </c>
      <c r="SQK88" s="101" t="e">
        <f>(SQK91+#REF!)*SQK92</f>
        <v>#REF!</v>
      </c>
      <c r="SQL88" s="101" t="e">
        <f>(SQL91+#REF!)*SQL92</f>
        <v>#REF!</v>
      </c>
      <c r="SQM88" s="101" t="e">
        <f>(SQM91+#REF!)*SQM92</f>
        <v>#REF!</v>
      </c>
      <c r="SQN88" s="101" t="e">
        <f>(SQN91+#REF!)*SQN92</f>
        <v>#REF!</v>
      </c>
      <c r="SQO88" s="101" t="e">
        <f>(SQO91+#REF!)*SQO92</f>
        <v>#REF!</v>
      </c>
      <c r="SQP88" s="101" t="e">
        <f>(SQP91+#REF!)*SQP92</f>
        <v>#REF!</v>
      </c>
      <c r="SQQ88" s="101" t="e">
        <f>(SQQ91+#REF!)*SQQ92</f>
        <v>#REF!</v>
      </c>
      <c r="SQR88" s="101" t="e">
        <f>(SQR91+#REF!)*SQR92</f>
        <v>#REF!</v>
      </c>
      <c r="SQS88" s="101" t="e">
        <f>(SQS91+#REF!)*SQS92</f>
        <v>#REF!</v>
      </c>
      <c r="SQT88" s="101" t="e">
        <f>(SQT91+#REF!)*SQT92</f>
        <v>#REF!</v>
      </c>
      <c r="SQU88" s="101" t="e">
        <f>(SQU91+#REF!)*SQU92</f>
        <v>#REF!</v>
      </c>
      <c r="SQV88" s="101" t="e">
        <f>(SQV91+#REF!)*SQV92</f>
        <v>#REF!</v>
      </c>
      <c r="SQW88" s="101" t="e">
        <f>(SQW91+#REF!)*SQW92</f>
        <v>#REF!</v>
      </c>
      <c r="SQX88" s="101" t="e">
        <f>(SQX91+#REF!)*SQX92</f>
        <v>#REF!</v>
      </c>
      <c r="SQY88" s="101" t="e">
        <f>(SQY91+#REF!)*SQY92</f>
        <v>#REF!</v>
      </c>
      <c r="SQZ88" s="101" t="e">
        <f>(SQZ91+#REF!)*SQZ92</f>
        <v>#REF!</v>
      </c>
      <c r="SRA88" s="101" t="e">
        <f>(SRA91+#REF!)*SRA92</f>
        <v>#REF!</v>
      </c>
      <c r="SRB88" s="101" t="e">
        <f>(SRB91+#REF!)*SRB92</f>
        <v>#REF!</v>
      </c>
      <c r="SRC88" s="101" t="e">
        <f>(SRC91+#REF!)*SRC92</f>
        <v>#REF!</v>
      </c>
      <c r="SRD88" s="101" t="e">
        <f>(SRD91+#REF!)*SRD92</f>
        <v>#REF!</v>
      </c>
      <c r="SRE88" s="101" t="e">
        <f>(SRE91+#REF!)*SRE92</f>
        <v>#REF!</v>
      </c>
      <c r="SRF88" s="101" t="e">
        <f>(SRF91+#REF!)*SRF92</f>
        <v>#REF!</v>
      </c>
      <c r="SRG88" s="101" t="e">
        <f>(SRG91+#REF!)*SRG92</f>
        <v>#REF!</v>
      </c>
      <c r="SRH88" s="101" t="e">
        <f>(SRH91+#REF!)*SRH92</f>
        <v>#REF!</v>
      </c>
      <c r="SRI88" s="101" t="e">
        <f>(SRI91+#REF!)*SRI92</f>
        <v>#REF!</v>
      </c>
      <c r="SRJ88" s="101" t="e">
        <f>(SRJ91+#REF!)*SRJ92</f>
        <v>#REF!</v>
      </c>
      <c r="SRK88" s="101" t="e">
        <f>(SRK91+#REF!)*SRK92</f>
        <v>#REF!</v>
      </c>
      <c r="SRL88" s="101" t="e">
        <f>(SRL91+#REF!)*SRL92</f>
        <v>#REF!</v>
      </c>
      <c r="SRM88" s="101" t="e">
        <f>(SRM91+#REF!)*SRM92</f>
        <v>#REF!</v>
      </c>
      <c r="SRN88" s="101" t="e">
        <f>(SRN91+#REF!)*SRN92</f>
        <v>#REF!</v>
      </c>
      <c r="SRO88" s="101" t="e">
        <f>(SRO91+#REF!)*SRO92</f>
        <v>#REF!</v>
      </c>
      <c r="SRP88" s="101" t="e">
        <f>(SRP91+#REF!)*SRP92</f>
        <v>#REF!</v>
      </c>
      <c r="SRQ88" s="101" t="e">
        <f>(SRQ91+#REF!)*SRQ92</f>
        <v>#REF!</v>
      </c>
      <c r="SRR88" s="101" t="e">
        <f>(SRR91+#REF!)*SRR92</f>
        <v>#REF!</v>
      </c>
      <c r="SRS88" s="101" t="e">
        <f>(SRS91+#REF!)*SRS92</f>
        <v>#REF!</v>
      </c>
      <c r="SRT88" s="101" t="e">
        <f>(SRT91+#REF!)*SRT92</f>
        <v>#REF!</v>
      </c>
      <c r="SRU88" s="101" t="e">
        <f>(SRU91+#REF!)*SRU92</f>
        <v>#REF!</v>
      </c>
      <c r="SRV88" s="101" t="e">
        <f>(SRV91+#REF!)*SRV92</f>
        <v>#REF!</v>
      </c>
      <c r="SRW88" s="101" t="e">
        <f>(SRW91+#REF!)*SRW92</f>
        <v>#REF!</v>
      </c>
      <c r="SRX88" s="101" t="e">
        <f>(SRX91+#REF!)*SRX92</f>
        <v>#REF!</v>
      </c>
      <c r="SRY88" s="101" t="e">
        <f>(SRY91+#REF!)*SRY92</f>
        <v>#REF!</v>
      </c>
      <c r="SRZ88" s="101" t="e">
        <f>(SRZ91+#REF!)*SRZ92</f>
        <v>#REF!</v>
      </c>
      <c r="SSA88" s="101" t="e">
        <f>(SSA91+#REF!)*SSA92</f>
        <v>#REF!</v>
      </c>
      <c r="SSB88" s="101" t="e">
        <f>(SSB91+#REF!)*SSB92</f>
        <v>#REF!</v>
      </c>
      <c r="SSC88" s="101" t="e">
        <f>(SSC91+#REF!)*SSC92</f>
        <v>#REF!</v>
      </c>
      <c r="SSD88" s="101" t="e">
        <f>(SSD91+#REF!)*SSD92</f>
        <v>#REF!</v>
      </c>
      <c r="SSE88" s="101" t="e">
        <f>(SSE91+#REF!)*SSE92</f>
        <v>#REF!</v>
      </c>
      <c r="SSF88" s="101" t="e">
        <f>(SSF91+#REF!)*SSF92</f>
        <v>#REF!</v>
      </c>
      <c r="SSG88" s="101" t="e">
        <f>(SSG91+#REF!)*SSG92</f>
        <v>#REF!</v>
      </c>
      <c r="SSH88" s="101" t="e">
        <f>(SSH91+#REF!)*SSH92</f>
        <v>#REF!</v>
      </c>
      <c r="SSI88" s="101" t="e">
        <f>(SSI91+#REF!)*SSI92</f>
        <v>#REF!</v>
      </c>
      <c r="SSJ88" s="101" t="e">
        <f>(SSJ91+#REF!)*SSJ92</f>
        <v>#REF!</v>
      </c>
      <c r="SSK88" s="101" t="e">
        <f>(SSK91+#REF!)*SSK92</f>
        <v>#REF!</v>
      </c>
      <c r="SSL88" s="101" t="e">
        <f>(SSL91+#REF!)*SSL92</f>
        <v>#REF!</v>
      </c>
      <c r="SSM88" s="101" t="e">
        <f>(SSM91+#REF!)*SSM92</f>
        <v>#REF!</v>
      </c>
      <c r="SSN88" s="101" t="e">
        <f>(SSN91+#REF!)*SSN92</f>
        <v>#REF!</v>
      </c>
      <c r="SSO88" s="101" t="e">
        <f>(SSO91+#REF!)*SSO92</f>
        <v>#REF!</v>
      </c>
      <c r="SSP88" s="101" t="e">
        <f>(SSP91+#REF!)*SSP92</f>
        <v>#REF!</v>
      </c>
      <c r="SSQ88" s="101" t="e">
        <f>(SSQ91+#REF!)*SSQ92</f>
        <v>#REF!</v>
      </c>
      <c r="SSR88" s="101" t="e">
        <f>(SSR91+#REF!)*SSR92</f>
        <v>#REF!</v>
      </c>
      <c r="SSS88" s="101" t="e">
        <f>(SSS91+#REF!)*SSS92</f>
        <v>#REF!</v>
      </c>
      <c r="SST88" s="101" t="e">
        <f>(SST91+#REF!)*SST92</f>
        <v>#REF!</v>
      </c>
      <c r="SSU88" s="101" t="e">
        <f>(SSU91+#REF!)*SSU92</f>
        <v>#REF!</v>
      </c>
      <c r="SSV88" s="101" t="e">
        <f>(SSV91+#REF!)*SSV92</f>
        <v>#REF!</v>
      </c>
      <c r="SSW88" s="101" t="e">
        <f>(SSW91+#REF!)*SSW92</f>
        <v>#REF!</v>
      </c>
      <c r="SSX88" s="101" t="e">
        <f>(SSX91+#REF!)*SSX92</f>
        <v>#REF!</v>
      </c>
      <c r="SSY88" s="101" t="e">
        <f>(SSY91+#REF!)*SSY92</f>
        <v>#REF!</v>
      </c>
      <c r="SSZ88" s="101" t="e">
        <f>(SSZ91+#REF!)*SSZ92</f>
        <v>#REF!</v>
      </c>
      <c r="STA88" s="101" t="e">
        <f>(STA91+#REF!)*STA92</f>
        <v>#REF!</v>
      </c>
      <c r="STB88" s="101" t="e">
        <f>(STB91+#REF!)*STB92</f>
        <v>#REF!</v>
      </c>
      <c r="STC88" s="101" t="e">
        <f>(STC91+#REF!)*STC92</f>
        <v>#REF!</v>
      </c>
      <c r="STD88" s="101" t="e">
        <f>(STD91+#REF!)*STD92</f>
        <v>#REF!</v>
      </c>
      <c r="STE88" s="101" t="e">
        <f>(STE91+#REF!)*STE92</f>
        <v>#REF!</v>
      </c>
      <c r="STF88" s="101" t="e">
        <f>(STF91+#REF!)*STF92</f>
        <v>#REF!</v>
      </c>
      <c r="STG88" s="101" t="e">
        <f>(STG91+#REF!)*STG92</f>
        <v>#REF!</v>
      </c>
      <c r="STH88" s="101" t="e">
        <f>(STH91+#REF!)*STH92</f>
        <v>#REF!</v>
      </c>
      <c r="STI88" s="101" t="e">
        <f>(STI91+#REF!)*STI92</f>
        <v>#REF!</v>
      </c>
      <c r="STJ88" s="101" t="e">
        <f>(STJ91+#REF!)*STJ92</f>
        <v>#REF!</v>
      </c>
      <c r="STK88" s="101" t="e">
        <f>(STK91+#REF!)*STK92</f>
        <v>#REF!</v>
      </c>
      <c r="STL88" s="101" t="e">
        <f>(STL91+#REF!)*STL92</f>
        <v>#REF!</v>
      </c>
      <c r="STM88" s="101" t="e">
        <f>(STM91+#REF!)*STM92</f>
        <v>#REF!</v>
      </c>
      <c r="STN88" s="101" t="e">
        <f>(STN91+#REF!)*STN92</f>
        <v>#REF!</v>
      </c>
      <c r="STO88" s="101" t="e">
        <f>(STO91+#REF!)*STO92</f>
        <v>#REF!</v>
      </c>
      <c r="STP88" s="101" t="e">
        <f>(STP91+#REF!)*STP92</f>
        <v>#REF!</v>
      </c>
      <c r="STQ88" s="101" t="e">
        <f>(STQ91+#REF!)*STQ92</f>
        <v>#REF!</v>
      </c>
      <c r="STR88" s="101" t="e">
        <f>(STR91+#REF!)*STR92</f>
        <v>#REF!</v>
      </c>
      <c r="STS88" s="101" t="e">
        <f>(STS91+#REF!)*STS92</f>
        <v>#REF!</v>
      </c>
      <c r="STT88" s="101" t="e">
        <f>(STT91+#REF!)*STT92</f>
        <v>#REF!</v>
      </c>
      <c r="STU88" s="101" t="e">
        <f>(STU91+#REF!)*STU92</f>
        <v>#REF!</v>
      </c>
      <c r="STV88" s="101" t="e">
        <f>(STV91+#REF!)*STV92</f>
        <v>#REF!</v>
      </c>
      <c r="STW88" s="101" t="e">
        <f>(STW91+#REF!)*STW92</f>
        <v>#REF!</v>
      </c>
      <c r="STX88" s="101" t="e">
        <f>(STX91+#REF!)*STX92</f>
        <v>#REF!</v>
      </c>
      <c r="STY88" s="101" t="e">
        <f>(STY91+#REF!)*STY92</f>
        <v>#REF!</v>
      </c>
      <c r="STZ88" s="101" t="e">
        <f>(STZ91+#REF!)*STZ92</f>
        <v>#REF!</v>
      </c>
      <c r="SUA88" s="101" t="e">
        <f>(SUA91+#REF!)*SUA92</f>
        <v>#REF!</v>
      </c>
      <c r="SUB88" s="101" t="e">
        <f>(SUB91+#REF!)*SUB92</f>
        <v>#REF!</v>
      </c>
      <c r="SUC88" s="101" t="e">
        <f>(SUC91+#REF!)*SUC92</f>
        <v>#REF!</v>
      </c>
      <c r="SUD88" s="101" t="e">
        <f>(SUD91+#REF!)*SUD92</f>
        <v>#REF!</v>
      </c>
      <c r="SUE88" s="101" t="e">
        <f>(SUE91+#REF!)*SUE92</f>
        <v>#REF!</v>
      </c>
      <c r="SUF88" s="101" t="e">
        <f>(SUF91+#REF!)*SUF92</f>
        <v>#REF!</v>
      </c>
      <c r="SUG88" s="101" t="e">
        <f>(SUG91+#REF!)*SUG92</f>
        <v>#REF!</v>
      </c>
      <c r="SUH88" s="101" t="e">
        <f>(SUH91+#REF!)*SUH92</f>
        <v>#REF!</v>
      </c>
      <c r="SUI88" s="101" t="e">
        <f>(SUI91+#REF!)*SUI92</f>
        <v>#REF!</v>
      </c>
      <c r="SUJ88" s="101" t="e">
        <f>(SUJ91+#REF!)*SUJ92</f>
        <v>#REF!</v>
      </c>
      <c r="SUK88" s="101" t="e">
        <f>(SUK91+#REF!)*SUK92</f>
        <v>#REF!</v>
      </c>
      <c r="SUL88" s="101" t="e">
        <f>(SUL91+#REF!)*SUL92</f>
        <v>#REF!</v>
      </c>
      <c r="SUM88" s="101" t="e">
        <f>(SUM91+#REF!)*SUM92</f>
        <v>#REF!</v>
      </c>
      <c r="SUN88" s="101" t="e">
        <f>(SUN91+#REF!)*SUN92</f>
        <v>#REF!</v>
      </c>
      <c r="SUO88" s="101" t="e">
        <f>(SUO91+#REF!)*SUO92</f>
        <v>#REF!</v>
      </c>
      <c r="SUP88" s="101" t="e">
        <f>(SUP91+#REF!)*SUP92</f>
        <v>#REF!</v>
      </c>
      <c r="SUQ88" s="101" t="e">
        <f>(SUQ91+#REF!)*SUQ92</f>
        <v>#REF!</v>
      </c>
      <c r="SUR88" s="101" t="e">
        <f>(SUR91+#REF!)*SUR92</f>
        <v>#REF!</v>
      </c>
      <c r="SUS88" s="101" t="e">
        <f>(SUS91+#REF!)*SUS92</f>
        <v>#REF!</v>
      </c>
      <c r="SUT88" s="101" t="e">
        <f>(SUT91+#REF!)*SUT92</f>
        <v>#REF!</v>
      </c>
      <c r="SUU88" s="101" t="e">
        <f>(SUU91+#REF!)*SUU92</f>
        <v>#REF!</v>
      </c>
      <c r="SUV88" s="101" t="e">
        <f>(SUV91+#REF!)*SUV92</f>
        <v>#REF!</v>
      </c>
      <c r="SUW88" s="101" t="e">
        <f>(SUW91+#REF!)*SUW92</f>
        <v>#REF!</v>
      </c>
      <c r="SUX88" s="101" t="e">
        <f>(SUX91+#REF!)*SUX92</f>
        <v>#REF!</v>
      </c>
      <c r="SUY88" s="101" t="e">
        <f>(SUY91+#REF!)*SUY92</f>
        <v>#REF!</v>
      </c>
      <c r="SUZ88" s="101" t="e">
        <f>(SUZ91+#REF!)*SUZ92</f>
        <v>#REF!</v>
      </c>
      <c r="SVA88" s="101" t="e">
        <f>(SVA91+#REF!)*SVA92</f>
        <v>#REF!</v>
      </c>
      <c r="SVB88" s="101" t="e">
        <f>(SVB91+#REF!)*SVB92</f>
        <v>#REF!</v>
      </c>
      <c r="SVC88" s="101" t="e">
        <f>(SVC91+#REF!)*SVC92</f>
        <v>#REF!</v>
      </c>
      <c r="SVD88" s="101" t="e">
        <f>(SVD91+#REF!)*SVD92</f>
        <v>#REF!</v>
      </c>
      <c r="SVE88" s="101" t="e">
        <f>(SVE91+#REF!)*SVE92</f>
        <v>#REF!</v>
      </c>
      <c r="SVF88" s="101" t="e">
        <f>(SVF91+#REF!)*SVF92</f>
        <v>#REF!</v>
      </c>
      <c r="SVG88" s="101" t="e">
        <f>(SVG91+#REF!)*SVG92</f>
        <v>#REF!</v>
      </c>
      <c r="SVH88" s="101" t="e">
        <f>(SVH91+#REF!)*SVH92</f>
        <v>#REF!</v>
      </c>
      <c r="SVI88" s="101" t="e">
        <f>(SVI91+#REF!)*SVI92</f>
        <v>#REF!</v>
      </c>
      <c r="SVJ88" s="101" t="e">
        <f>(SVJ91+#REF!)*SVJ92</f>
        <v>#REF!</v>
      </c>
      <c r="SVK88" s="101" t="e">
        <f>(SVK91+#REF!)*SVK92</f>
        <v>#REF!</v>
      </c>
      <c r="SVL88" s="101" t="e">
        <f>(SVL91+#REF!)*SVL92</f>
        <v>#REF!</v>
      </c>
      <c r="SVM88" s="101" t="e">
        <f>(SVM91+#REF!)*SVM92</f>
        <v>#REF!</v>
      </c>
      <c r="SVN88" s="101" t="e">
        <f>(SVN91+#REF!)*SVN92</f>
        <v>#REF!</v>
      </c>
      <c r="SVO88" s="101" t="e">
        <f>(SVO91+#REF!)*SVO92</f>
        <v>#REF!</v>
      </c>
      <c r="SVP88" s="101" t="e">
        <f>(SVP91+#REF!)*SVP92</f>
        <v>#REF!</v>
      </c>
      <c r="SVQ88" s="101" t="e">
        <f>(SVQ91+#REF!)*SVQ92</f>
        <v>#REF!</v>
      </c>
      <c r="SVR88" s="101" t="e">
        <f>(SVR91+#REF!)*SVR92</f>
        <v>#REF!</v>
      </c>
      <c r="SVS88" s="101" t="e">
        <f>(SVS91+#REF!)*SVS92</f>
        <v>#REF!</v>
      </c>
      <c r="SVT88" s="101" t="e">
        <f>(SVT91+#REF!)*SVT92</f>
        <v>#REF!</v>
      </c>
      <c r="SVU88" s="101" t="e">
        <f>(SVU91+#REF!)*SVU92</f>
        <v>#REF!</v>
      </c>
      <c r="SVV88" s="101" t="e">
        <f>(SVV91+#REF!)*SVV92</f>
        <v>#REF!</v>
      </c>
      <c r="SVW88" s="101" t="e">
        <f>(SVW91+#REF!)*SVW92</f>
        <v>#REF!</v>
      </c>
      <c r="SVX88" s="101" t="e">
        <f>(SVX91+#REF!)*SVX92</f>
        <v>#REF!</v>
      </c>
      <c r="SVY88" s="101" t="e">
        <f>(SVY91+#REF!)*SVY92</f>
        <v>#REF!</v>
      </c>
      <c r="SVZ88" s="101" t="e">
        <f>(SVZ91+#REF!)*SVZ92</f>
        <v>#REF!</v>
      </c>
      <c r="SWA88" s="101" t="e">
        <f>(SWA91+#REF!)*SWA92</f>
        <v>#REF!</v>
      </c>
      <c r="SWB88" s="101" t="e">
        <f>(SWB91+#REF!)*SWB92</f>
        <v>#REF!</v>
      </c>
      <c r="SWC88" s="101" t="e">
        <f>(SWC91+#REF!)*SWC92</f>
        <v>#REF!</v>
      </c>
      <c r="SWD88" s="101" t="e">
        <f>(SWD91+#REF!)*SWD92</f>
        <v>#REF!</v>
      </c>
      <c r="SWE88" s="101" t="e">
        <f>(SWE91+#REF!)*SWE92</f>
        <v>#REF!</v>
      </c>
      <c r="SWF88" s="101" t="e">
        <f>(SWF91+#REF!)*SWF92</f>
        <v>#REF!</v>
      </c>
      <c r="SWG88" s="101" t="e">
        <f>(SWG91+#REF!)*SWG92</f>
        <v>#REF!</v>
      </c>
      <c r="SWH88" s="101" t="e">
        <f>(SWH91+#REF!)*SWH92</f>
        <v>#REF!</v>
      </c>
      <c r="SWI88" s="101" t="e">
        <f>(SWI91+#REF!)*SWI92</f>
        <v>#REF!</v>
      </c>
      <c r="SWJ88" s="101" t="e">
        <f>(SWJ91+#REF!)*SWJ92</f>
        <v>#REF!</v>
      </c>
      <c r="SWK88" s="101" t="e">
        <f>(SWK91+#REF!)*SWK92</f>
        <v>#REF!</v>
      </c>
      <c r="SWL88" s="101" t="e">
        <f>(SWL91+#REF!)*SWL92</f>
        <v>#REF!</v>
      </c>
      <c r="SWM88" s="101" t="e">
        <f>(SWM91+#REF!)*SWM92</f>
        <v>#REF!</v>
      </c>
      <c r="SWN88" s="101" t="e">
        <f>(SWN91+#REF!)*SWN92</f>
        <v>#REF!</v>
      </c>
      <c r="SWO88" s="101" t="e">
        <f>(SWO91+#REF!)*SWO92</f>
        <v>#REF!</v>
      </c>
      <c r="SWP88" s="101" t="e">
        <f>(SWP91+#REF!)*SWP92</f>
        <v>#REF!</v>
      </c>
      <c r="SWQ88" s="101" t="e">
        <f>(SWQ91+#REF!)*SWQ92</f>
        <v>#REF!</v>
      </c>
      <c r="SWR88" s="101" t="e">
        <f>(SWR91+#REF!)*SWR92</f>
        <v>#REF!</v>
      </c>
      <c r="SWS88" s="101" t="e">
        <f>(SWS91+#REF!)*SWS92</f>
        <v>#REF!</v>
      </c>
      <c r="SWT88" s="101" t="e">
        <f>(SWT91+#REF!)*SWT92</f>
        <v>#REF!</v>
      </c>
      <c r="SWU88" s="101" t="e">
        <f>(SWU91+#REF!)*SWU92</f>
        <v>#REF!</v>
      </c>
      <c r="SWV88" s="101" t="e">
        <f>(SWV91+#REF!)*SWV92</f>
        <v>#REF!</v>
      </c>
      <c r="SWW88" s="101" t="e">
        <f>(SWW91+#REF!)*SWW92</f>
        <v>#REF!</v>
      </c>
      <c r="SWX88" s="101" t="e">
        <f>(SWX91+#REF!)*SWX92</f>
        <v>#REF!</v>
      </c>
      <c r="SWY88" s="101" t="e">
        <f>(SWY91+#REF!)*SWY92</f>
        <v>#REF!</v>
      </c>
      <c r="SWZ88" s="101" t="e">
        <f>(SWZ91+#REF!)*SWZ92</f>
        <v>#REF!</v>
      </c>
      <c r="SXA88" s="101" t="e">
        <f>(SXA91+#REF!)*SXA92</f>
        <v>#REF!</v>
      </c>
      <c r="SXB88" s="101" t="e">
        <f>(SXB91+#REF!)*SXB92</f>
        <v>#REF!</v>
      </c>
      <c r="SXC88" s="101" t="e">
        <f>(SXC91+#REF!)*SXC92</f>
        <v>#REF!</v>
      </c>
      <c r="SXD88" s="101" t="e">
        <f>(SXD91+#REF!)*SXD92</f>
        <v>#REF!</v>
      </c>
      <c r="SXE88" s="101" t="e">
        <f>(SXE91+#REF!)*SXE92</f>
        <v>#REF!</v>
      </c>
      <c r="SXF88" s="101" t="e">
        <f>(SXF91+#REF!)*SXF92</f>
        <v>#REF!</v>
      </c>
      <c r="SXG88" s="101" t="e">
        <f>(SXG91+#REF!)*SXG92</f>
        <v>#REF!</v>
      </c>
      <c r="SXH88" s="101" t="e">
        <f>(SXH91+#REF!)*SXH92</f>
        <v>#REF!</v>
      </c>
      <c r="SXI88" s="101" t="e">
        <f>(SXI91+#REF!)*SXI92</f>
        <v>#REF!</v>
      </c>
      <c r="SXJ88" s="101" t="e">
        <f>(SXJ91+#REF!)*SXJ92</f>
        <v>#REF!</v>
      </c>
      <c r="SXK88" s="101" t="e">
        <f>(SXK91+#REF!)*SXK92</f>
        <v>#REF!</v>
      </c>
      <c r="SXL88" s="101" t="e">
        <f>(SXL91+#REF!)*SXL92</f>
        <v>#REF!</v>
      </c>
      <c r="SXM88" s="101" t="e">
        <f>(SXM91+#REF!)*SXM92</f>
        <v>#REF!</v>
      </c>
      <c r="SXN88" s="101" t="e">
        <f>(SXN91+#REF!)*SXN92</f>
        <v>#REF!</v>
      </c>
      <c r="SXO88" s="101" t="e">
        <f>(SXO91+#REF!)*SXO92</f>
        <v>#REF!</v>
      </c>
      <c r="SXP88" s="101" t="e">
        <f>(SXP91+#REF!)*SXP92</f>
        <v>#REF!</v>
      </c>
      <c r="SXQ88" s="101" t="e">
        <f>(SXQ91+#REF!)*SXQ92</f>
        <v>#REF!</v>
      </c>
      <c r="SXR88" s="101" t="e">
        <f>(SXR91+#REF!)*SXR92</f>
        <v>#REF!</v>
      </c>
      <c r="SXS88" s="101" t="e">
        <f>(SXS91+#REF!)*SXS92</f>
        <v>#REF!</v>
      </c>
      <c r="SXT88" s="101" t="e">
        <f>(SXT91+#REF!)*SXT92</f>
        <v>#REF!</v>
      </c>
      <c r="SXU88" s="101" t="e">
        <f>(SXU91+#REF!)*SXU92</f>
        <v>#REF!</v>
      </c>
      <c r="SXV88" s="101" t="e">
        <f>(SXV91+#REF!)*SXV92</f>
        <v>#REF!</v>
      </c>
      <c r="SXW88" s="101" t="e">
        <f>(SXW91+#REF!)*SXW92</f>
        <v>#REF!</v>
      </c>
      <c r="SXX88" s="101" t="e">
        <f>(SXX91+#REF!)*SXX92</f>
        <v>#REF!</v>
      </c>
      <c r="SXY88" s="101" t="e">
        <f>(SXY91+#REF!)*SXY92</f>
        <v>#REF!</v>
      </c>
      <c r="SXZ88" s="101" t="e">
        <f>(SXZ91+#REF!)*SXZ92</f>
        <v>#REF!</v>
      </c>
      <c r="SYA88" s="101" t="e">
        <f>(SYA91+#REF!)*SYA92</f>
        <v>#REF!</v>
      </c>
      <c r="SYB88" s="101" t="e">
        <f>(SYB91+#REF!)*SYB92</f>
        <v>#REF!</v>
      </c>
      <c r="SYC88" s="101" t="e">
        <f>(SYC91+#REF!)*SYC92</f>
        <v>#REF!</v>
      </c>
      <c r="SYD88" s="101" t="e">
        <f>(SYD91+#REF!)*SYD92</f>
        <v>#REF!</v>
      </c>
      <c r="SYE88" s="101" t="e">
        <f>(SYE91+#REF!)*SYE92</f>
        <v>#REF!</v>
      </c>
      <c r="SYF88" s="101" t="e">
        <f>(SYF91+#REF!)*SYF92</f>
        <v>#REF!</v>
      </c>
      <c r="SYG88" s="101" t="e">
        <f>(SYG91+#REF!)*SYG92</f>
        <v>#REF!</v>
      </c>
      <c r="SYH88" s="101" t="e">
        <f>(SYH91+#REF!)*SYH92</f>
        <v>#REF!</v>
      </c>
      <c r="SYI88" s="101" t="e">
        <f>(SYI91+#REF!)*SYI92</f>
        <v>#REF!</v>
      </c>
      <c r="SYJ88" s="101" t="e">
        <f>(SYJ91+#REF!)*SYJ92</f>
        <v>#REF!</v>
      </c>
      <c r="SYK88" s="101" t="e">
        <f>(SYK91+#REF!)*SYK92</f>
        <v>#REF!</v>
      </c>
      <c r="SYL88" s="101" t="e">
        <f>(SYL91+#REF!)*SYL92</f>
        <v>#REF!</v>
      </c>
      <c r="SYM88" s="101" t="e">
        <f>(SYM91+#REF!)*SYM92</f>
        <v>#REF!</v>
      </c>
      <c r="SYN88" s="101" t="e">
        <f>(SYN91+#REF!)*SYN92</f>
        <v>#REF!</v>
      </c>
      <c r="SYO88" s="101" t="e">
        <f>(SYO91+#REF!)*SYO92</f>
        <v>#REF!</v>
      </c>
      <c r="SYP88" s="101" t="e">
        <f>(SYP91+#REF!)*SYP92</f>
        <v>#REF!</v>
      </c>
      <c r="SYQ88" s="101" t="e">
        <f>(SYQ91+#REF!)*SYQ92</f>
        <v>#REF!</v>
      </c>
      <c r="SYR88" s="101" t="e">
        <f>(SYR91+#REF!)*SYR92</f>
        <v>#REF!</v>
      </c>
      <c r="SYS88" s="101" t="e">
        <f>(SYS91+#REF!)*SYS92</f>
        <v>#REF!</v>
      </c>
      <c r="SYT88" s="101" t="e">
        <f>(SYT91+#REF!)*SYT92</f>
        <v>#REF!</v>
      </c>
      <c r="SYU88" s="101" t="e">
        <f>(SYU91+#REF!)*SYU92</f>
        <v>#REF!</v>
      </c>
      <c r="SYV88" s="101" t="e">
        <f>(SYV91+#REF!)*SYV92</f>
        <v>#REF!</v>
      </c>
      <c r="SYW88" s="101" t="e">
        <f>(SYW91+#REF!)*SYW92</f>
        <v>#REF!</v>
      </c>
      <c r="SYX88" s="101" t="e">
        <f>(SYX91+#REF!)*SYX92</f>
        <v>#REF!</v>
      </c>
      <c r="SYY88" s="101" t="e">
        <f>(SYY91+#REF!)*SYY92</f>
        <v>#REF!</v>
      </c>
      <c r="SYZ88" s="101" t="e">
        <f>(SYZ91+#REF!)*SYZ92</f>
        <v>#REF!</v>
      </c>
      <c r="SZA88" s="101" t="e">
        <f>(SZA91+#REF!)*SZA92</f>
        <v>#REF!</v>
      </c>
      <c r="SZB88" s="101" t="e">
        <f>(SZB91+#REF!)*SZB92</f>
        <v>#REF!</v>
      </c>
      <c r="SZC88" s="101" t="e">
        <f>(SZC91+#REF!)*SZC92</f>
        <v>#REF!</v>
      </c>
      <c r="SZD88" s="101" t="e">
        <f>(SZD91+#REF!)*SZD92</f>
        <v>#REF!</v>
      </c>
      <c r="SZE88" s="101" t="e">
        <f>(SZE91+#REF!)*SZE92</f>
        <v>#REF!</v>
      </c>
      <c r="SZF88" s="101" t="e">
        <f>(SZF91+#REF!)*SZF92</f>
        <v>#REF!</v>
      </c>
      <c r="SZG88" s="101" t="e">
        <f>(SZG91+#REF!)*SZG92</f>
        <v>#REF!</v>
      </c>
      <c r="SZH88" s="101" t="e">
        <f>(SZH91+#REF!)*SZH92</f>
        <v>#REF!</v>
      </c>
      <c r="SZI88" s="101" t="e">
        <f>(SZI91+#REF!)*SZI92</f>
        <v>#REF!</v>
      </c>
      <c r="SZJ88" s="101" t="e">
        <f>(SZJ91+#REF!)*SZJ92</f>
        <v>#REF!</v>
      </c>
      <c r="SZK88" s="101" t="e">
        <f>(SZK91+#REF!)*SZK92</f>
        <v>#REF!</v>
      </c>
      <c r="SZL88" s="101" t="e">
        <f>(SZL91+#REF!)*SZL92</f>
        <v>#REF!</v>
      </c>
      <c r="SZM88" s="101" t="e">
        <f>(SZM91+#REF!)*SZM92</f>
        <v>#REF!</v>
      </c>
      <c r="SZN88" s="101" t="e">
        <f>(SZN91+#REF!)*SZN92</f>
        <v>#REF!</v>
      </c>
      <c r="SZO88" s="101" t="e">
        <f>(SZO91+#REF!)*SZO92</f>
        <v>#REF!</v>
      </c>
      <c r="SZP88" s="101" t="e">
        <f>(SZP91+#REF!)*SZP92</f>
        <v>#REF!</v>
      </c>
      <c r="SZQ88" s="101" t="e">
        <f>(SZQ91+#REF!)*SZQ92</f>
        <v>#REF!</v>
      </c>
      <c r="SZR88" s="101" t="e">
        <f>(SZR91+#REF!)*SZR92</f>
        <v>#REF!</v>
      </c>
      <c r="SZS88" s="101" t="e">
        <f>(SZS91+#REF!)*SZS92</f>
        <v>#REF!</v>
      </c>
      <c r="SZT88" s="101" t="e">
        <f>(SZT91+#REF!)*SZT92</f>
        <v>#REF!</v>
      </c>
      <c r="SZU88" s="101" t="e">
        <f>(SZU91+#REF!)*SZU92</f>
        <v>#REF!</v>
      </c>
      <c r="SZV88" s="101" t="e">
        <f>(SZV91+#REF!)*SZV92</f>
        <v>#REF!</v>
      </c>
      <c r="SZW88" s="101" t="e">
        <f>(SZW91+#REF!)*SZW92</f>
        <v>#REF!</v>
      </c>
      <c r="SZX88" s="101" t="e">
        <f>(SZX91+#REF!)*SZX92</f>
        <v>#REF!</v>
      </c>
      <c r="SZY88" s="101" t="e">
        <f>(SZY91+#REF!)*SZY92</f>
        <v>#REF!</v>
      </c>
      <c r="SZZ88" s="101" t="e">
        <f>(SZZ91+#REF!)*SZZ92</f>
        <v>#REF!</v>
      </c>
      <c r="TAA88" s="101" t="e">
        <f>(TAA91+#REF!)*TAA92</f>
        <v>#REF!</v>
      </c>
      <c r="TAB88" s="101" t="e">
        <f>(TAB91+#REF!)*TAB92</f>
        <v>#REF!</v>
      </c>
      <c r="TAC88" s="101" t="e">
        <f>(TAC91+#REF!)*TAC92</f>
        <v>#REF!</v>
      </c>
      <c r="TAD88" s="101" t="e">
        <f>(TAD91+#REF!)*TAD92</f>
        <v>#REF!</v>
      </c>
      <c r="TAE88" s="101" t="e">
        <f>(TAE91+#REF!)*TAE92</f>
        <v>#REF!</v>
      </c>
      <c r="TAF88" s="101" t="e">
        <f>(TAF91+#REF!)*TAF92</f>
        <v>#REF!</v>
      </c>
      <c r="TAG88" s="101" t="e">
        <f>(TAG91+#REF!)*TAG92</f>
        <v>#REF!</v>
      </c>
      <c r="TAH88" s="101" t="e">
        <f>(TAH91+#REF!)*TAH92</f>
        <v>#REF!</v>
      </c>
      <c r="TAI88" s="101" t="e">
        <f>(TAI91+#REF!)*TAI92</f>
        <v>#REF!</v>
      </c>
      <c r="TAJ88" s="101" t="e">
        <f>(TAJ91+#REF!)*TAJ92</f>
        <v>#REF!</v>
      </c>
      <c r="TAK88" s="101" t="e">
        <f>(TAK91+#REF!)*TAK92</f>
        <v>#REF!</v>
      </c>
      <c r="TAL88" s="101" t="e">
        <f>(TAL91+#REF!)*TAL92</f>
        <v>#REF!</v>
      </c>
      <c r="TAM88" s="101" t="e">
        <f>(TAM91+#REF!)*TAM92</f>
        <v>#REF!</v>
      </c>
      <c r="TAN88" s="101" t="e">
        <f>(TAN91+#REF!)*TAN92</f>
        <v>#REF!</v>
      </c>
      <c r="TAO88" s="101" t="e">
        <f>(TAO91+#REF!)*TAO92</f>
        <v>#REF!</v>
      </c>
      <c r="TAP88" s="101" t="e">
        <f>(TAP91+#REF!)*TAP92</f>
        <v>#REF!</v>
      </c>
      <c r="TAQ88" s="101" t="e">
        <f>(TAQ91+#REF!)*TAQ92</f>
        <v>#REF!</v>
      </c>
      <c r="TAR88" s="101" t="e">
        <f>(TAR91+#REF!)*TAR92</f>
        <v>#REF!</v>
      </c>
      <c r="TAS88" s="101" t="e">
        <f>(TAS91+#REF!)*TAS92</f>
        <v>#REF!</v>
      </c>
      <c r="TAT88" s="101" t="e">
        <f>(TAT91+#REF!)*TAT92</f>
        <v>#REF!</v>
      </c>
      <c r="TAU88" s="101" t="e">
        <f>(TAU91+#REF!)*TAU92</f>
        <v>#REF!</v>
      </c>
      <c r="TAV88" s="101" t="e">
        <f>(TAV91+#REF!)*TAV92</f>
        <v>#REF!</v>
      </c>
      <c r="TAW88" s="101" t="e">
        <f>(TAW91+#REF!)*TAW92</f>
        <v>#REF!</v>
      </c>
      <c r="TAX88" s="101" t="e">
        <f>(TAX91+#REF!)*TAX92</f>
        <v>#REF!</v>
      </c>
      <c r="TAY88" s="101" t="e">
        <f>(TAY91+#REF!)*TAY92</f>
        <v>#REF!</v>
      </c>
      <c r="TAZ88" s="101" t="e">
        <f>(TAZ91+#REF!)*TAZ92</f>
        <v>#REF!</v>
      </c>
      <c r="TBA88" s="101" t="e">
        <f>(TBA91+#REF!)*TBA92</f>
        <v>#REF!</v>
      </c>
      <c r="TBB88" s="101" t="e">
        <f>(TBB91+#REF!)*TBB92</f>
        <v>#REF!</v>
      </c>
      <c r="TBC88" s="101" t="e">
        <f>(TBC91+#REF!)*TBC92</f>
        <v>#REF!</v>
      </c>
      <c r="TBD88" s="101" t="e">
        <f>(TBD91+#REF!)*TBD92</f>
        <v>#REF!</v>
      </c>
      <c r="TBE88" s="101" t="e">
        <f>(TBE91+#REF!)*TBE92</f>
        <v>#REF!</v>
      </c>
      <c r="TBF88" s="101" t="e">
        <f>(TBF91+#REF!)*TBF92</f>
        <v>#REF!</v>
      </c>
      <c r="TBG88" s="101" t="e">
        <f>(TBG91+#REF!)*TBG92</f>
        <v>#REF!</v>
      </c>
      <c r="TBH88" s="101" t="e">
        <f>(TBH91+#REF!)*TBH92</f>
        <v>#REF!</v>
      </c>
      <c r="TBI88" s="101" t="e">
        <f>(TBI91+#REF!)*TBI92</f>
        <v>#REF!</v>
      </c>
      <c r="TBJ88" s="101" t="e">
        <f>(TBJ91+#REF!)*TBJ92</f>
        <v>#REF!</v>
      </c>
      <c r="TBK88" s="101" t="e">
        <f>(TBK91+#REF!)*TBK92</f>
        <v>#REF!</v>
      </c>
      <c r="TBL88" s="101" t="e">
        <f>(TBL91+#REF!)*TBL92</f>
        <v>#REF!</v>
      </c>
      <c r="TBM88" s="101" t="e">
        <f>(TBM91+#REF!)*TBM92</f>
        <v>#REF!</v>
      </c>
      <c r="TBN88" s="101" t="e">
        <f>(TBN91+#REF!)*TBN92</f>
        <v>#REF!</v>
      </c>
      <c r="TBO88" s="101" t="e">
        <f>(TBO91+#REF!)*TBO92</f>
        <v>#REF!</v>
      </c>
      <c r="TBP88" s="101" t="e">
        <f>(TBP91+#REF!)*TBP92</f>
        <v>#REF!</v>
      </c>
      <c r="TBQ88" s="101" t="e">
        <f>(TBQ91+#REF!)*TBQ92</f>
        <v>#REF!</v>
      </c>
      <c r="TBR88" s="101" t="e">
        <f>(TBR91+#REF!)*TBR92</f>
        <v>#REF!</v>
      </c>
      <c r="TBS88" s="101" t="e">
        <f>(TBS91+#REF!)*TBS92</f>
        <v>#REF!</v>
      </c>
      <c r="TBT88" s="101" t="e">
        <f>(TBT91+#REF!)*TBT92</f>
        <v>#REF!</v>
      </c>
      <c r="TBU88" s="101" t="e">
        <f>(TBU91+#REF!)*TBU92</f>
        <v>#REF!</v>
      </c>
      <c r="TBV88" s="101" t="e">
        <f>(TBV91+#REF!)*TBV92</f>
        <v>#REF!</v>
      </c>
      <c r="TBW88" s="101" t="e">
        <f>(TBW91+#REF!)*TBW92</f>
        <v>#REF!</v>
      </c>
      <c r="TBX88" s="101" t="e">
        <f>(TBX91+#REF!)*TBX92</f>
        <v>#REF!</v>
      </c>
      <c r="TBY88" s="101" t="e">
        <f>(TBY91+#REF!)*TBY92</f>
        <v>#REF!</v>
      </c>
      <c r="TBZ88" s="101" t="e">
        <f>(TBZ91+#REF!)*TBZ92</f>
        <v>#REF!</v>
      </c>
      <c r="TCA88" s="101" t="e">
        <f>(TCA91+#REF!)*TCA92</f>
        <v>#REF!</v>
      </c>
      <c r="TCB88" s="101" t="e">
        <f>(TCB91+#REF!)*TCB92</f>
        <v>#REF!</v>
      </c>
      <c r="TCC88" s="101" t="e">
        <f>(TCC91+#REF!)*TCC92</f>
        <v>#REF!</v>
      </c>
      <c r="TCD88" s="101" t="e">
        <f>(TCD91+#REF!)*TCD92</f>
        <v>#REF!</v>
      </c>
      <c r="TCE88" s="101" t="e">
        <f>(TCE91+#REF!)*TCE92</f>
        <v>#REF!</v>
      </c>
      <c r="TCF88" s="101" t="e">
        <f>(TCF91+#REF!)*TCF92</f>
        <v>#REF!</v>
      </c>
      <c r="TCG88" s="101" t="e">
        <f>(TCG91+#REF!)*TCG92</f>
        <v>#REF!</v>
      </c>
      <c r="TCH88" s="101" t="e">
        <f>(TCH91+#REF!)*TCH92</f>
        <v>#REF!</v>
      </c>
      <c r="TCI88" s="101" t="e">
        <f>(TCI91+#REF!)*TCI92</f>
        <v>#REF!</v>
      </c>
      <c r="TCJ88" s="101" t="e">
        <f>(TCJ91+#REF!)*TCJ92</f>
        <v>#REF!</v>
      </c>
      <c r="TCK88" s="101" t="e">
        <f>(TCK91+#REF!)*TCK92</f>
        <v>#REF!</v>
      </c>
      <c r="TCL88" s="101" t="e">
        <f>(TCL91+#REF!)*TCL92</f>
        <v>#REF!</v>
      </c>
      <c r="TCM88" s="101" t="e">
        <f>(TCM91+#REF!)*TCM92</f>
        <v>#REF!</v>
      </c>
      <c r="TCN88" s="101" t="e">
        <f>(TCN91+#REF!)*TCN92</f>
        <v>#REF!</v>
      </c>
      <c r="TCO88" s="101" t="e">
        <f>(TCO91+#REF!)*TCO92</f>
        <v>#REF!</v>
      </c>
      <c r="TCP88" s="101" t="e">
        <f>(TCP91+#REF!)*TCP92</f>
        <v>#REF!</v>
      </c>
      <c r="TCQ88" s="101" t="e">
        <f>(TCQ91+#REF!)*TCQ92</f>
        <v>#REF!</v>
      </c>
      <c r="TCR88" s="101" t="e">
        <f>(TCR91+#REF!)*TCR92</f>
        <v>#REF!</v>
      </c>
      <c r="TCS88" s="101" t="e">
        <f>(TCS91+#REF!)*TCS92</f>
        <v>#REF!</v>
      </c>
      <c r="TCT88" s="101" t="e">
        <f>(TCT91+#REF!)*TCT92</f>
        <v>#REF!</v>
      </c>
      <c r="TCU88" s="101" t="e">
        <f>(TCU91+#REF!)*TCU92</f>
        <v>#REF!</v>
      </c>
      <c r="TCV88" s="101" t="e">
        <f>(TCV91+#REF!)*TCV92</f>
        <v>#REF!</v>
      </c>
      <c r="TCW88" s="101" t="e">
        <f>(TCW91+#REF!)*TCW92</f>
        <v>#REF!</v>
      </c>
      <c r="TCX88" s="101" t="e">
        <f>(TCX91+#REF!)*TCX92</f>
        <v>#REF!</v>
      </c>
      <c r="TCY88" s="101" t="e">
        <f>(TCY91+#REF!)*TCY92</f>
        <v>#REF!</v>
      </c>
      <c r="TCZ88" s="101" t="e">
        <f>(TCZ91+#REF!)*TCZ92</f>
        <v>#REF!</v>
      </c>
      <c r="TDA88" s="101" t="e">
        <f>(TDA91+#REF!)*TDA92</f>
        <v>#REF!</v>
      </c>
      <c r="TDB88" s="101" t="e">
        <f>(TDB91+#REF!)*TDB92</f>
        <v>#REF!</v>
      </c>
      <c r="TDC88" s="101" t="e">
        <f>(TDC91+#REF!)*TDC92</f>
        <v>#REF!</v>
      </c>
      <c r="TDD88" s="101" t="e">
        <f>(TDD91+#REF!)*TDD92</f>
        <v>#REF!</v>
      </c>
      <c r="TDE88" s="101" t="e">
        <f>(TDE91+#REF!)*TDE92</f>
        <v>#REF!</v>
      </c>
      <c r="TDF88" s="101" t="e">
        <f>(TDF91+#REF!)*TDF92</f>
        <v>#REF!</v>
      </c>
      <c r="TDG88" s="101" t="e">
        <f>(TDG91+#REF!)*TDG92</f>
        <v>#REF!</v>
      </c>
      <c r="TDH88" s="101" t="e">
        <f>(TDH91+#REF!)*TDH92</f>
        <v>#REF!</v>
      </c>
      <c r="TDI88" s="101" t="e">
        <f>(TDI91+#REF!)*TDI92</f>
        <v>#REF!</v>
      </c>
      <c r="TDJ88" s="101" t="e">
        <f>(TDJ91+#REF!)*TDJ92</f>
        <v>#REF!</v>
      </c>
      <c r="TDK88" s="101" t="e">
        <f>(TDK91+#REF!)*TDK92</f>
        <v>#REF!</v>
      </c>
      <c r="TDL88" s="101" t="e">
        <f>(TDL91+#REF!)*TDL92</f>
        <v>#REF!</v>
      </c>
      <c r="TDM88" s="101" t="e">
        <f>(TDM91+#REF!)*TDM92</f>
        <v>#REF!</v>
      </c>
      <c r="TDN88" s="101" t="e">
        <f>(TDN91+#REF!)*TDN92</f>
        <v>#REF!</v>
      </c>
      <c r="TDO88" s="101" t="e">
        <f>(TDO91+#REF!)*TDO92</f>
        <v>#REF!</v>
      </c>
      <c r="TDP88" s="101" t="e">
        <f>(TDP91+#REF!)*TDP92</f>
        <v>#REF!</v>
      </c>
      <c r="TDQ88" s="101" t="e">
        <f>(TDQ91+#REF!)*TDQ92</f>
        <v>#REF!</v>
      </c>
      <c r="TDR88" s="101" t="e">
        <f>(TDR91+#REF!)*TDR92</f>
        <v>#REF!</v>
      </c>
      <c r="TDS88" s="101" t="e">
        <f>(TDS91+#REF!)*TDS92</f>
        <v>#REF!</v>
      </c>
      <c r="TDT88" s="101" t="e">
        <f>(TDT91+#REF!)*TDT92</f>
        <v>#REF!</v>
      </c>
      <c r="TDU88" s="101" t="e">
        <f>(TDU91+#REF!)*TDU92</f>
        <v>#REF!</v>
      </c>
      <c r="TDV88" s="101" t="e">
        <f>(TDV91+#REF!)*TDV92</f>
        <v>#REF!</v>
      </c>
      <c r="TDW88" s="101" t="e">
        <f>(TDW91+#REF!)*TDW92</f>
        <v>#REF!</v>
      </c>
      <c r="TDX88" s="101" t="e">
        <f>(TDX91+#REF!)*TDX92</f>
        <v>#REF!</v>
      </c>
      <c r="TDY88" s="101" t="e">
        <f>(TDY91+#REF!)*TDY92</f>
        <v>#REF!</v>
      </c>
      <c r="TDZ88" s="101" t="e">
        <f>(TDZ91+#REF!)*TDZ92</f>
        <v>#REF!</v>
      </c>
      <c r="TEA88" s="101" t="e">
        <f>(TEA91+#REF!)*TEA92</f>
        <v>#REF!</v>
      </c>
      <c r="TEB88" s="101" t="e">
        <f>(TEB91+#REF!)*TEB92</f>
        <v>#REF!</v>
      </c>
      <c r="TEC88" s="101" t="e">
        <f>(TEC91+#REF!)*TEC92</f>
        <v>#REF!</v>
      </c>
      <c r="TED88" s="101" t="e">
        <f>(TED91+#REF!)*TED92</f>
        <v>#REF!</v>
      </c>
      <c r="TEE88" s="101" t="e">
        <f>(TEE91+#REF!)*TEE92</f>
        <v>#REF!</v>
      </c>
      <c r="TEF88" s="101" t="e">
        <f>(TEF91+#REF!)*TEF92</f>
        <v>#REF!</v>
      </c>
      <c r="TEG88" s="101" t="e">
        <f>(TEG91+#REF!)*TEG92</f>
        <v>#REF!</v>
      </c>
      <c r="TEH88" s="101" t="e">
        <f>(TEH91+#REF!)*TEH92</f>
        <v>#REF!</v>
      </c>
      <c r="TEI88" s="101" t="e">
        <f>(TEI91+#REF!)*TEI92</f>
        <v>#REF!</v>
      </c>
      <c r="TEJ88" s="101" t="e">
        <f>(TEJ91+#REF!)*TEJ92</f>
        <v>#REF!</v>
      </c>
      <c r="TEK88" s="101" t="e">
        <f>(TEK91+#REF!)*TEK92</f>
        <v>#REF!</v>
      </c>
      <c r="TEL88" s="101" t="e">
        <f>(TEL91+#REF!)*TEL92</f>
        <v>#REF!</v>
      </c>
      <c r="TEM88" s="101" t="e">
        <f>(TEM91+#REF!)*TEM92</f>
        <v>#REF!</v>
      </c>
      <c r="TEN88" s="101" t="e">
        <f>(TEN91+#REF!)*TEN92</f>
        <v>#REF!</v>
      </c>
      <c r="TEO88" s="101" t="e">
        <f>(TEO91+#REF!)*TEO92</f>
        <v>#REF!</v>
      </c>
      <c r="TEP88" s="101" t="e">
        <f>(TEP91+#REF!)*TEP92</f>
        <v>#REF!</v>
      </c>
      <c r="TEQ88" s="101" t="e">
        <f>(TEQ91+#REF!)*TEQ92</f>
        <v>#REF!</v>
      </c>
      <c r="TER88" s="101" t="e">
        <f>(TER91+#REF!)*TER92</f>
        <v>#REF!</v>
      </c>
      <c r="TES88" s="101" t="e">
        <f>(TES91+#REF!)*TES92</f>
        <v>#REF!</v>
      </c>
      <c r="TET88" s="101" t="e">
        <f>(TET91+#REF!)*TET92</f>
        <v>#REF!</v>
      </c>
      <c r="TEU88" s="101" t="e">
        <f>(TEU91+#REF!)*TEU92</f>
        <v>#REF!</v>
      </c>
      <c r="TEV88" s="101" t="e">
        <f>(TEV91+#REF!)*TEV92</f>
        <v>#REF!</v>
      </c>
      <c r="TEW88" s="101" t="e">
        <f>(TEW91+#REF!)*TEW92</f>
        <v>#REF!</v>
      </c>
      <c r="TEX88" s="101" t="e">
        <f>(TEX91+#REF!)*TEX92</f>
        <v>#REF!</v>
      </c>
      <c r="TEY88" s="101" t="e">
        <f>(TEY91+#REF!)*TEY92</f>
        <v>#REF!</v>
      </c>
      <c r="TEZ88" s="101" t="e">
        <f>(TEZ91+#REF!)*TEZ92</f>
        <v>#REF!</v>
      </c>
      <c r="TFA88" s="101" t="e">
        <f>(TFA91+#REF!)*TFA92</f>
        <v>#REF!</v>
      </c>
      <c r="TFB88" s="101" t="e">
        <f>(TFB91+#REF!)*TFB92</f>
        <v>#REF!</v>
      </c>
      <c r="TFC88" s="101" t="e">
        <f>(TFC91+#REF!)*TFC92</f>
        <v>#REF!</v>
      </c>
      <c r="TFD88" s="101" t="e">
        <f>(TFD91+#REF!)*TFD92</f>
        <v>#REF!</v>
      </c>
      <c r="TFE88" s="101" t="e">
        <f>(TFE91+#REF!)*TFE92</f>
        <v>#REF!</v>
      </c>
      <c r="TFF88" s="101" t="e">
        <f>(TFF91+#REF!)*TFF92</f>
        <v>#REF!</v>
      </c>
      <c r="TFG88" s="101" t="e">
        <f>(TFG91+#REF!)*TFG92</f>
        <v>#REF!</v>
      </c>
      <c r="TFH88" s="101" t="e">
        <f>(TFH91+#REF!)*TFH92</f>
        <v>#REF!</v>
      </c>
      <c r="TFI88" s="101" t="e">
        <f>(TFI91+#REF!)*TFI92</f>
        <v>#REF!</v>
      </c>
      <c r="TFJ88" s="101" t="e">
        <f>(TFJ91+#REF!)*TFJ92</f>
        <v>#REF!</v>
      </c>
      <c r="TFK88" s="101" t="e">
        <f>(TFK91+#REF!)*TFK92</f>
        <v>#REF!</v>
      </c>
      <c r="TFL88" s="101" t="e">
        <f>(TFL91+#REF!)*TFL92</f>
        <v>#REF!</v>
      </c>
      <c r="TFM88" s="101" t="e">
        <f>(TFM91+#REF!)*TFM92</f>
        <v>#REF!</v>
      </c>
      <c r="TFN88" s="101" t="e">
        <f>(TFN91+#REF!)*TFN92</f>
        <v>#REF!</v>
      </c>
      <c r="TFO88" s="101" t="e">
        <f>(TFO91+#REF!)*TFO92</f>
        <v>#REF!</v>
      </c>
      <c r="TFP88" s="101" t="e">
        <f>(TFP91+#REF!)*TFP92</f>
        <v>#REF!</v>
      </c>
      <c r="TFQ88" s="101" t="e">
        <f>(TFQ91+#REF!)*TFQ92</f>
        <v>#REF!</v>
      </c>
      <c r="TFR88" s="101" t="e">
        <f>(TFR91+#REF!)*TFR92</f>
        <v>#REF!</v>
      </c>
      <c r="TFS88" s="101" t="e">
        <f>(TFS91+#REF!)*TFS92</f>
        <v>#REF!</v>
      </c>
      <c r="TFT88" s="101" t="e">
        <f>(TFT91+#REF!)*TFT92</f>
        <v>#REF!</v>
      </c>
      <c r="TFU88" s="101" t="e">
        <f>(TFU91+#REF!)*TFU92</f>
        <v>#REF!</v>
      </c>
      <c r="TFV88" s="101" t="e">
        <f>(TFV91+#REF!)*TFV92</f>
        <v>#REF!</v>
      </c>
      <c r="TFW88" s="101" t="e">
        <f>(TFW91+#REF!)*TFW92</f>
        <v>#REF!</v>
      </c>
      <c r="TFX88" s="101" t="e">
        <f>(TFX91+#REF!)*TFX92</f>
        <v>#REF!</v>
      </c>
      <c r="TFY88" s="101" t="e">
        <f>(TFY91+#REF!)*TFY92</f>
        <v>#REF!</v>
      </c>
      <c r="TFZ88" s="101" t="e">
        <f>(TFZ91+#REF!)*TFZ92</f>
        <v>#REF!</v>
      </c>
      <c r="TGA88" s="101" t="e">
        <f>(TGA91+#REF!)*TGA92</f>
        <v>#REF!</v>
      </c>
      <c r="TGB88" s="101" t="e">
        <f>(TGB91+#REF!)*TGB92</f>
        <v>#REF!</v>
      </c>
      <c r="TGC88" s="101" t="e">
        <f>(TGC91+#REF!)*TGC92</f>
        <v>#REF!</v>
      </c>
      <c r="TGD88" s="101" t="e">
        <f>(TGD91+#REF!)*TGD92</f>
        <v>#REF!</v>
      </c>
      <c r="TGE88" s="101" t="e">
        <f>(TGE91+#REF!)*TGE92</f>
        <v>#REF!</v>
      </c>
      <c r="TGF88" s="101" t="e">
        <f>(TGF91+#REF!)*TGF92</f>
        <v>#REF!</v>
      </c>
      <c r="TGG88" s="101" t="e">
        <f>(TGG91+#REF!)*TGG92</f>
        <v>#REF!</v>
      </c>
      <c r="TGH88" s="101" t="e">
        <f>(TGH91+#REF!)*TGH92</f>
        <v>#REF!</v>
      </c>
      <c r="TGI88" s="101" t="e">
        <f>(TGI91+#REF!)*TGI92</f>
        <v>#REF!</v>
      </c>
      <c r="TGJ88" s="101" t="e">
        <f>(TGJ91+#REF!)*TGJ92</f>
        <v>#REF!</v>
      </c>
      <c r="TGK88" s="101" t="e">
        <f>(TGK91+#REF!)*TGK92</f>
        <v>#REF!</v>
      </c>
      <c r="TGL88" s="101" t="e">
        <f>(TGL91+#REF!)*TGL92</f>
        <v>#REF!</v>
      </c>
      <c r="TGM88" s="101" t="e">
        <f>(TGM91+#REF!)*TGM92</f>
        <v>#REF!</v>
      </c>
      <c r="TGN88" s="101" t="e">
        <f>(TGN91+#REF!)*TGN92</f>
        <v>#REF!</v>
      </c>
      <c r="TGO88" s="101" t="e">
        <f>(TGO91+#REF!)*TGO92</f>
        <v>#REF!</v>
      </c>
      <c r="TGP88" s="101" t="e">
        <f>(TGP91+#REF!)*TGP92</f>
        <v>#REF!</v>
      </c>
      <c r="TGQ88" s="101" t="e">
        <f>(TGQ91+#REF!)*TGQ92</f>
        <v>#REF!</v>
      </c>
      <c r="TGR88" s="101" t="e">
        <f>(TGR91+#REF!)*TGR92</f>
        <v>#REF!</v>
      </c>
      <c r="TGS88" s="101" t="e">
        <f>(TGS91+#REF!)*TGS92</f>
        <v>#REF!</v>
      </c>
      <c r="TGT88" s="101" t="e">
        <f>(TGT91+#REF!)*TGT92</f>
        <v>#REF!</v>
      </c>
      <c r="TGU88" s="101" t="e">
        <f>(TGU91+#REF!)*TGU92</f>
        <v>#REF!</v>
      </c>
      <c r="TGV88" s="101" t="e">
        <f>(TGV91+#REF!)*TGV92</f>
        <v>#REF!</v>
      </c>
      <c r="TGW88" s="101" t="e">
        <f>(TGW91+#REF!)*TGW92</f>
        <v>#REF!</v>
      </c>
      <c r="TGX88" s="101" t="e">
        <f>(TGX91+#REF!)*TGX92</f>
        <v>#REF!</v>
      </c>
      <c r="TGY88" s="101" t="e">
        <f>(TGY91+#REF!)*TGY92</f>
        <v>#REF!</v>
      </c>
      <c r="TGZ88" s="101" t="e">
        <f>(TGZ91+#REF!)*TGZ92</f>
        <v>#REF!</v>
      </c>
      <c r="THA88" s="101" t="e">
        <f>(THA91+#REF!)*THA92</f>
        <v>#REF!</v>
      </c>
      <c r="THB88" s="101" t="e">
        <f>(THB91+#REF!)*THB92</f>
        <v>#REF!</v>
      </c>
      <c r="THC88" s="101" t="e">
        <f>(THC91+#REF!)*THC92</f>
        <v>#REF!</v>
      </c>
      <c r="THD88" s="101" t="e">
        <f>(THD91+#REF!)*THD92</f>
        <v>#REF!</v>
      </c>
      <c r="THE88" s="101" t="e">
        <f>(THE91+#REF!)*THE92</f>
        <v>#REF!</v>
      </c>
      <c r="THF88" s="101" t="e">
        <f>(THF91+#REF!)*THF92</f>
        <v>#REF!</v>
      </c>
      <c r="THG88" s="101" t="e">
        <f>(THG91+#REF!)*THG92</f>
        <v>#REF!</v>
      </c>
      <c r="THH88" s="101" t="e">
        <f>(THH91+#REF!)*THH92</f>
        <v>#REF!</v>
      </c>
      <c r="THI88" s="101" t="e">
        <f>(THI91+#REF!)*THI92</f>
        <v>#REF!</v>
      </c>
      <c r="THJ88" s="101" t="e">
        <f>(THJ91+#REF!)*THJ92</f>
        <v>#REF!</v>
      </c>
      <c r="THK88" s="101" t="e">
        <f>(THK91+#REF!)*THK92</f>
        <v>#REF!</v>
      </c>
      <c r="THL88" s="101" t="e">
        <f>(THL91+#REF!)*THL92</f>
        <v>#REF!</v>
      </c>
      <c r="THM88" s="101" t="e">
        <f>(THM91+#REF!)*THM92</f>
        <v>#REF!</v>
      </c>
      <c r="THN88" s="101" t="e">
        <f>(THN91+#REF!)*THN92</f>
        <v>#REF!</v>
      </c>
      <c r="THO88" s="101" t="e">
        <f>(THO91+#REF!)*THO92</f>
        <v>#REF!</v>
      </c>
      <c r="THP88" s="101" t="e">
        <f>(THP91+#REF!)*THP92</f>
        <v>#REF!</v>
      </c>
      <c r="THQ88" s="101" t="e">
        <f>(THQ91+#REF!)*THQ92</f>
        <v>#REF!</v>
      </c>
      <c r="THR88" s="101" t="e">
        <f>(THR91+#REF!)*THR92</f>
        <v>#REF!</v>
      </c>
      <c r="THS88" s="101" t="e">
        <f>(THS91+#REF!)*THS92</f>
        <v>#REF!</v>
      </c>
      <c r="THT88" s="101" t="e">
        <f>(THT91+#REF!)*THT92</f>
        <v>#REF!</v>
      </c>
      <c r="THU88" s="101" t="e">
        <f>(THU91+#REF!)*THU92</f>
        <v>#REF!</v>
      </c>
      <c r="THV88" s="101" t="e">
        <f>(THV91+#REF!)*THV92</f>
        <v>#REF!</v>
      </c>
      <c r="THW88" s="101" t="e">
        <f>(THW91+#REF!)*THW92</f>
        <v>#REF!</v>
      </c>
      <c r="THX88" s="101" t="e">
        <f>(THX91+#REF!)*THX92</f>
        <v>#REF!</v>
      </c>
      <c r="THY88" s="101" t="e">
        <f>(THY91+#REF!)*THY92</f>
        <v>#REF!</v>
      </c>
      <c r="THZ88" s="101" t="e">
        <f>(THZ91+#REF!)*THZ92</f>
        <v>#REF!</v>
      </c>
      <c r="TIA88" s="101" t="e">
        <f>(TIA91+#REF!)*TIA92</f>
        <v>#REF!</v>
      </c>
      <c r="TIB88" s="101" t="e">
        <f>(TIB91+#REF!)*TIB92</f>
        <v>#REF!</v>
      </c>
      <c r="TIC88" s="101" t="e">
        <f>(TIC91+#REF!)*TIC92</f>
        <v>#REF!</v>
      </c>
      <c r="TID88" s="101" t="e">
        <f>(TID91+#REF!)*TID92</f>
        <v>#REF!</v>
      </c>
      <c r="TIE88" s="101" t="e">
        <f>(TIE91+#REF!)*TIE92</f>
        <v>#REF!</v>
      </c>
      <c r="TIF88" s="101" t="e">
        <f>(TIF91+#REF!)*TIF92</f>
        <v>#REF!</v>
      </c>
      <c r="TIG88" s="101" t="e">
        <f>(TIG91+#REF!)*TIG92</f>
        <v>#REF!</v>
      </c>
      <c r="TIH88" s="101" t="e">
        <f>(TIH91+#REF!)*TIH92</f>
        <v>#REF!</v>
      </c>
      <c r="TII88" s="101" t="e">
        <f>(TII91+#REF!)*TII92</f>
        <v>#REF!</v>
      </c>
      <c r="TIJ88" s="101" t="e">
        <f>(TIJ91+#REF!)*TIJ92</f>
        <v>#REF!</v>
      </c>
      <c r="TIK88" s="101" t="e">
        <f>(TIK91+#REF!)*TIK92</f>
        <v>#REF!</v>
      </c>
      <c r="TIL88" s="101" t="e">
        <f>(TIL91+#REF!)*TIL92</f>
        <v>#REF!</v>
      </c>
      <c r="TIM88" s="101" t="e">
        <f>(TIM91+#REF!)*TIM92</f>
        <v>#REF!</v>
      </c>
      <c r="TIN88" s="101" t="e">
        <f>(TIN91+#REF!)*TIN92</f>
        <v>#REF!</v>
      </c>
      <c r="TIO88" s="101" t="e">
        <f>(TIO91+#REF!)*TIO92</f>
        <v>#REF!</v>
      </c>
      <c r="TIP88" s="101" t="e">
        <f>(TIP91+#REF!)*TIP92</f>
        <v>#REF!</v>
      </c>
      <c r="TIQ88" s="101" t="e">
        <f>(TIQ91+#REF!)*TIQ92</f>
        <v>#REF!</v>
      </c>
      <c r="TIR88" s="101" t="e">
        <f>(TIR91+#REF!)*TIR92</f>
        <v>#REF!</v>
      </c>
      <c r="TIS88" s="101" t="e">
        <f>(TIS91+#REF!)*TIS92</f>
        <v>#REF!</v>
      </c>
      <c r="TIT88" s="101" t="e">
        <f>(TIT91+#REF!)*TIT92</f>
        <v>#REF!</v>
      </c>
      <c r="TIU88" s="101" t="e">
        <f>(TIU91+#REF!)*TIU92</f>
        <v>#REF!</v>
      </c>
      <c r="TIV88" s="101" t="e">
        <f>(TIV91+#REF!)*TIV92</f>
        <v>#REF!</v>
      </c>
      <c r="TIW88" s="101" t="e">
        <f>(TIW91+#REF!)*TIW92</f>
        <v>#REF!</v>
      </c>
      <c r="TIX88" s="101" t="e">
        <f>(TIX91+#REF!)*TIX92</f>
        <v>#REF!</v>
      </c>
      <c r="TIY88" s="101" t="e">
        <f>(TIY91+#REF!)*TIY92</f>
        <v>#REF!</v>
      </c>
      <c r="TIZ88" s="101" t="e">
        <f>(TIZ91+#REF!)*TIZ92</f>
        <v>#REF!</v>
      </c>
      <c r="TJA88" s="101" t="e">
        <f>(TJA91+#REF!)*TJA92</f>
        <v>#REF!</v>
      </c>
      <c r="TJB88" s="101" t="e">
        <f>(TJB91+#REF!)*TJB92</f>
        <v>#REF!</v>
      </c>
      <c r="TJC88" s="101" t="e">
        <f>(TJC91+#REF!)*TJC92</f>
        <v>#REF!</v>
      </c>
      <c r="TJD88" s="101" t="e">
        <f>(TJD91+#REF!)*TJD92</f>
        <v>#REF!</v>
      </c>
      <c r="TJE88" s="101" t="e">
        <f>(TJE91+#REF!)*TJE92</f>
        <v>#REF!</v>
      </c>
      <c r="TJF88" s="101" t="e">
        <f>(TJF91+#REF!)*TJF92</f>
        <v>#REF!</v>
      </c>
      <c r="TJG88" s="101" t="e">
        <f>(TJG91+#REF!)*TJG92</f>
        <v>#REF!</v>
      </c>
      <c r="TJH88" s="101" t="e">
        <f>(TJH91+#REF!)*TJH92</f>
        <v>#REF!</v>
      </c>
      <c r="TJI88" s="101" t="e">
        <f>(TJI91+#REF!)*TJI92</f>
        <v>#REF!</v>
      </c>
      <c r="TJJ88" s="101" t="e">
        <f>(TJJ91+#REF!)*TJJ92</f>
        <v>#REF!</v>
      </c>
      <c r="TJK88" s="101" t="e">
        <f>(TJK91+#REF!)*TJK92</f>
        <v>#REF!</v>
      </c>
      <c r="TJL88" s="101" t="e">
        <f>(TJL91+#REF!)*TJL92</f>
        <v>#REF!</v>
      </c>
      <c r="TJM88" s="101" t="e">
        <f>(TJM91+#REF!)*TJM92</f>
        <v>#REF!</v>
      </c>
      <c r="TJN88" s="101" t="e">
        <f>(TJN91+#REF!)*TJN92</f>
        <v>#REF!</v>
      </c>
      <c r="TJO88" s="101" t="e">
        <f>(TJO91+#REF!)*TJO92</f>
        <v>#REF!</v>
      </c>
      <c r="TJP88" s="101" t="e">
        <f>(TJP91+#REF!)*TJP92</f>
        <v>#REF!</v>
      </c>
      <c r="TJQ88" s="101" t="e">
        <f>(TJQ91+#REF!)*TJQ92</f>
        <v>#REF!</v>
      </c>
      <c r="TJR88" s="101" t="e">
        <f>(TJR91+#REF!)*TJR92</f>
        <v>#REF!</v>
      </c>
      <c r="TJS88" s="101" t="e">
        <f>(TJS91+#REF!)*TJS92</f>
        <v>#REF!</v>
      </c>
      <c r="TJT88" s="101" t="e">
        <f>(TJT91+#REF!)*TJT92</f>
        <v>#REF!</v>
      </c>
      <c r="TJU88" s="101" t="e">
        <f>(TJU91+#REF!)*TJU92</f>
        <v>#REF!</v>
      </c>
      <c r="TJV88" s="101" t="e">
        <f>(TJV91+#REF!)*TJV92</f>
        <v>#REF!</v>
      </c>
      <c r="TJW88" s="101" t="e">
        <f>(TJW91+#REF!)*TJW92</f>
        <v>#REF!</v>
      </c>
      <c r="TJX88" s="101" t="e">
        <f>(TJX91+#REF!)*TJX92</f>
        <v>#REF!</v>
      </c>
      <c r="TJY88" s="101" t="e">
        <f>(TJY91+#REF!)*TJY92</f>
        <v>#REF!</v>
      </c>
      <c r="TJZ88" s="101" t="e">
        <f>(TJZ91+#REF!)*TJZ92</f>
        <v>#REF!</v>
      </c>
      <c r="TKA88" s="101" t="e">
        <f>(TKA91+#REF!)*TKA92</f>
        <v>#REF!</v>
      </c>
      <c r="TKB88" s="101" t="e">
        <f>(TKB91+#REF!)*TKB92</f>
        <v>#REF!</v>
      </c>
      <c r="TKC88" s="101" t="e">
        <f>(TKC91+#REF!)*TKC92</f>
        <v>#REF!</v>
      </c>
      <c r="TKD88" s="101" t="e">
        <f>(TKD91+#REF!)*TKD92</f>
        <v>#REF!</v>
      </c>
      <c r="TKE88" s="101" t="e">
        <f>(TKE91+#REF!)*TKE92</f>
        <v>#REF!</v>
      </c>
      <c r="TKF88" s="101" t="e">
        <f>(TKF91+#REF!)*TKF92</f>
        <v>#REF!</v>
      </c>
      <c r="TKG88" s="101" t="e">
        <f>(TKG91+#REF!)*TKG92</f>
        <v>#REF!</v>
      </c>
      <c r="TKH88" s="101" t="e">
        <f>(TKH91+#REF!)*TKH92</f>
        <v>#REF!</v>
      </c>
      <c r="TKI88" s="101" t="e">
        <f>(TKI91+#REF!)*TKI92</f>
        <v>#REF!</v>
      </c>
      <c r="TKJ88" s="101" t="e">
        <f>(TKJ91+#REF!)*TKJ92</f>
        <v>#REF!</v>
      </c>
      <c r="TKK88" s="101" t="e">
        <f>(TKK91+#REF!)*TKK92</f>
        <v>#REF!</v>
      </c>
      <c r="TKL88" s="101" t="e">
        <f>(TKL91+#REF!)*TKL92</f>
        <v>#REF!</v>
      </c>
      <c r="TKM88" s="101" t="e">
        <f>(TKM91+#REF!)*TKM92</f>
        <v>#REF!</v>
      </c>
      <c r="TKN88" s="101" t="e">
        <f>(TKN91+#REF!)*TKN92</f>
        <v>#REF!</v>
      </c>
      <c r="TKO88" s="101" t="e">
        <f>(TKO91+#REF!)*TKO92</f>
        <v>#REF!</v>
      </c>
      <c r="TKP88" s="101" t="e">
        <f>(TKP91+#REF!)*TKP92</f>
        <v>#REF!</v>
      </c>
      <c r="TKQ88" s="101" t="e">
        <f>(TKQ91+#REF!)*TKQ92</f>
        <v>#REF!</v>
      </c>
      <c r="TKR88" s="101" t="e">
        <f>(TKR91+#REF!)*TKR92</f>
        <v>#REF!</v>
      </c>
      <c r="TKS88" s="101" t="e">
        <f>(TKS91+#REF!)*TKS92</f>
        <v>#REF!</v>
      </c>
      <c r="TKT88" s="101" t="e">
        <f>(TKT91+#REF!)*TKT92</f>
        <v>#REF!</v>
      </c>
      <c r="TKU88" s="101" t="e">
        <f>(TKU91+#REF!)*TKU92</f>
        <v>#REF!</v>
      </c>
      <c r="TKV88" s="101" t="e">
        <f>(TKV91+#REF!)*TKV92</f>
        <v>#REF!</v>
      </c>
      <c r="TKW88" s="101" t="e">
        <f>(TKW91+#REF!)*TKW92</f>
        <v>#REF!</v>
      </c>
      <c r="TKX88" s="101" t="e">
        <f>(TKX91+#REF!)*TKX92</f>
        <v>#REF!</v>
      </c>
      <c r="TKY88" s="101" t="e">
        <f>(TKY91+#REF!)*TKY92</f>
        <v>#REF!</v>
      </c>
      <c r="TKZ88" s="101" t="e">
        <f>(TKZ91+#REF!)*TKZ92</f>
        <v>#REF!</v>
      </c>
      <c r="TLA88" s="101" t="e">
        <f>(TLA91+#REF!)*TLA92</f>
        <v>#REF!</v>
      </c>
      <c r="TLB88" s="101" t="e">
        <f>(TLB91+#REF!)*TLB92</f>
        <v>#REF!</v>
      </c>
      <c r="TLC88" s="101" t="e">
        <f>(TLC91+#REF!)*TLC92</f>
        <v>#REF!</v>
      </c>
      <c r="TLD88" s="101" t="e">
        <f>(TLD91+#REF!)*TLD92</f>
        <v>#REF!</v>
      </c>
      <c r="TLE88" s="101" t="e">
        <f>(TLE91+#REF!)*TLE92</f>
        <v>#REF!</v>
      </c>
      <c r="TLF88" s="101" t="e">
        <f>(TLF91+#REF!)*TLF92</f>
        <v>#REF!</v>
      </c>
      <c r="TLG88" s="101" t="e">
        <f>(TLG91+#REF!)*TLG92</f>
        <v>#REF!</v>
      </c>
      <c r="TLH88" s="101" t="e">
        <f>(TLH91+#REF!)*TLH92</f>
        <v>#REF!</v>
      </c>
      <c r="TLI88" s="101" t="e">
        <f>(TLI91+#REF!)*TLI92</f>
        <v>#REF!</v>
      </c>
      <c r="TLJ88" s="101" t="e">
        <f>(TLJ91+#REF!)*TLJ92</f>
        <v>#REF!</v>
      </c>
      <c r="TLK88" s="101" t="e">
        <f>(TLK91+#REF!)*TLK92</f>
        <v>#REF!</v>
      </c>
      <c r="TLL88" s="101" t="e">
        <f>(TLL91+#REF!)*TLL92</f>
        <v>#REF!</v>
      </c>
      <c r="TLM88" s="101" t="e">
        <f>(TLM91+#REF!)*TLM92</f>
        <v>#REF!</v>
      </c>
      <c r="TLN88" s="101" t="e">
        <f>(TLN91+#REF!)*TLN92</f>
        <v>#REF!</v>
      </c>
      <c r="TLO88" s="101" t="e">
        <f>(TLO91+#REF!)*TLO92</f>
        <v>#REF!</v>
      </c>
      <c r="TLP88" s="101" t="e">
        <f>(TLP91+#REF!)*TLP92</f>
        <v>#REF!</v>
      </c>
      <c r="TLQ88" s="101" t="e">
        <f>(TLQ91+#REF!)*TLQ92</f>
        <v>#REF!</v>
      </c>
      <c r="TLR88" s="101" t="e">
        <f>(TLR91+#REF!)*TLR92</f>
        <v>#REF!</v>
      </c>
      <c r="TLS88" s="101" t="e">
        <f>(TLS91+#REF!)*TLS92</f>
        <v>#REF!</v>
      </c>
      <c r="TLT88" s="101" t="e">
        <f>(TLT91+#REF!)*TLT92</f>
        <v>#REF!</v>
      </c>
      <c r="TLU88" s="101" t="e">
        <f>(TLU91+#REF!)*TLU92</f>
        <v>#REF!</v>
      </c>
      <c r="TLV88" s="101" t="e">
        <f>(TLV91+#REF!)*TLV92</f>
        <v>#REF!</v>
      </c>
      <c r="TLW88" s="101" t="e">
        <f>(TLW91+#REF!)*TLW92</f>
        <v>#REF!</v>
      </c>
      <c r="TLX88" s="101" t="e">
        <f>(TLX91+#REF!)*TLX92</f>
        <v>#REF!</v>
      </c>
      <c r="TLY88" s="101" t="e">
        <f>(TLY91+#REF!)*TLY92</f>
        <v>#REF!</v>
      </c>
      <c r="TLZ88" s="101" t="e">
        <f>(TLZ91+#REF!)*TLZ92</f>
        <v>#REF!</v>
      </c>
      <c r="TMA88" s="101" t="e">
        <f>(TMA91+#REF!)*TMA92</f>
        <v>#REF!</v>
      </c>
      <c r="TMB88" s="101" t="e">
        <f>(TMB91+#REF!)*TMB92</f>
        <v>#REF!</v>
      </c>
      <c r="TMC88" s="101" t="e">
        <f>(TMC91+#REF!)*TMC92</f>
        <v>#REF!</v>
      </c>
      <c r="TMD88" s="101" t="e">
        <f>(TMD91+#REF!)*TMD92</f>
        <v>#REF!</v>
      </c>
      <c r="TME88" s="101" t="e">
        <f>(TME91+#REF!)*TME92</f>
        <v>#REF!</v>
      </c>
      <c r="TMF88" s="101" t="e">
        <f>(TMF91+#REF!)*TMF92</f>
        <v>#REF!</v>
      </c>
      <c r="TMG88" s="101" t="e">
        <f>(TMG91+#REF!)*TMG92</f>
        <v>#REF!</v>
      </c>
      <c r="TMH88" s="101" t="e">
        <f>(TMH91+#REF!)*TMH92</f>
        <v>#REF!</v>
      </c>
      <c r="TMI88" s="101" t="e">
        <f>(TMI91+#REF!)*TMI92</f>
        <v>#REF!</v>
      </c>
      <c r="TMJ88" s="101" t="e">
        <f>(TMJ91+#REF!)*TMJ92</f>
        <v>#REF!</v>
      </c>
      <c r="TMK88" s="101" t="e">
        <f>(TMK91+#REF!)*TMK92</f>
        <v>#REF!</v>
      </c>
      <c r="TML88" s="101" t="e">
        <f>(TML91+#REF!)*TML92</f>
        <v>#REF!</v>
      </c>
      <c r="TMM88" s="101" t="e">
        <f>(TMM91+#REF!)*TMM92</f>
        <v>#REF!</v>
      </c>
      <c r="TMN88" s="101" t="e">
        <f>(TMN91+#REF!)*TMN92</f>
        <v>#REF!</v>
      </c>
      <c r="TMO88" s="101" t="e">
        <f>(TMO91+#REF!)*TMO92</f>
        <v>#REF!</v>
      </c>
      <c r="TMP88" s="101" t="e">
        <f>(TMP91+#REF!)*TMP92</f>
        <v>#REF!</v>
      </c>
      <c r="TMQ88" s="101" t="e">
        <f>(TMQ91+#REF!)*TMQ92</f>
        <v>#REF!</v>
      </c>
      <c r="TMR88" s="101" t="e">
        <f>(TMR91+#REF!)*TMR92</f>
        <v>#REF!</v>
      </c>
      <c r="TMS88" s="101" t="e">
        <f>(TMS91+#REF!)*TMS92</f>
        <v>#REF!</v>
      </c>
      <c r="TMT88" s="101" t="e">
        <f>(TMT91+#REF!)*TMT92</f>
        <v>#REF!</v>
      </c>
      <c r="TMU88" s="101" t="e">
        <f>(TMU91+#REF!)*TMU92</f>
        <v>#REF!</v>
      </c>
      <c r="TMV88" s="101" t="e">
        <f>(TMV91+#REF!)*TMV92</f>
        <v>#REF!</v>
      </c>
      <c r="TMW88" s="101" t="e">
        <f>(TMW91+#REF!)*TMW92</f>
        <v>#REF!</v>
      </c>
      <c r="TMX88" s="101" t="e">
        <f>(TMX91+#REF!)*TMX92</f>
        <v>#REF!</v>
      </c>
      <c r="TMY88" s="101" t="e">
        <f>(TMY91+#REF!)*TMY92</f>
        <v>#REF!</v>
      </c>
      <c r="TMZ88" s="101" t="e">
        <f>(TMZ91+#REF!)*TMZ92</f>
        <v>#REF!</v>
      </c>
      <c r="TNA88" s="101" t="e">
        <f>(TNA91+#REF!)*TNA92</f>
        <v>#REF!</v>
      </c>
      <c r="TNB88" s="101" t="e">
        <f>(TNB91+#REF!)*TNB92</f>
        <v>#REF!</v>
      </c>
      <c r="TNC88" s="101" t="e">
        <f>(TNC91+#REF!)*TNC92</f>
        <v>#REF!</v>
      </c>
      <c r="TND88" s="101" t="e">
        <f>(TND91+#REF!)*TND92</f>
        <v>#REF!</v>
      </c>
      <c r="TNE88" s="101" t="e">
        <f>(TNE91+#REF!)*TNE92</f>
        <v>#REF!</v>
      </c>
      <c r="TNF88" s="101" t="e">
        <f>(TNF91+#REF!)*TNF92</f>
        <v>#REF!</v>
      </c>
      <c r="TNG88" s="101" t="e">
        <f>(TNG91+#REF!)*TNG92</f>
        <v>#REF!</v>
      </c>
      <c r="TNH88" s="101" t="e">
        <f>(TNH91+#REF!)*TNH92</f>
        <v>#REF!</v>
      </c>
      <c r="TNI88" s="101" t="e">
        <f>(TNI91+#REF!)*TNI92</f>
        <v>#REF!</v>
      </c>
      <c r="TNJ88" s="101" t="e">
        <f>(TNJ91+#REF!)*TNJ92</f>
        <v>#REF!</v>
      </c>
      <c r="TNK88" s="101" t="e">
        <f>(TNK91+#REF!)*TNK92</f>
        <v>#REF!</v>
      </c>
      <c r="TNL88" s="101" t="e">
        <f>(TNL91+#REF!)*TNL92</f>
        <v>#REF!</v>
      </c>
      <c r="TNM88" s="101" t="e">
        <f>(TNM91+#REF!)*TNM92</f>
        <v>#REF!</v>
      </c>
      <c r="TNN88" s="101" t="e">
        <f>(TNN91+#REF!)*TNN92</f>
        <v>#REF!</v>
      </c>
      <c r="TNO88" s="101" t="e">
        <f>(TNO91+#REF!)*TNO92</f>
        <v>#REF!</v>
      </c>
      <c r="TNP88" s="101" t="e">
        <f>(TNP91+#REF!)*TNP92</f>
        <v>#REF!</v>
      </c>
      <c r="TNQ88" s="101" t="e">
        <f>(TNQ91+#REF!)*TNQ92</f>
        <v>#REF!</v>
      </c>
      <c r="TNR88" s="101" t="e">
        <f>(TNR91+#REF!)*TNR92</f>
        <v>#REF!</v>
      </c>
      <c r="TNS88" s="101" t="e">
        <f>(TNS91+#REF!)*TNS92</f>
        <v>#REF!</v>
      </c>
      <c r="TNT88" s="101" t="e">
        <f>(TNT91+#REF!)*TNT92</f>
        <v>#REF!</v>
      </c>
      <c r="TNU88" s="101" t="e">
        <f>(TNU91+#REF!)*TNU92</f>
        <v>#REF!</v>
      </c>
      <c r="TNV88" s="101" t="e">
        <f>(TNV91+#REF!)*TNV92</f>
        <v>#REF!</v>
      </c>
      <c r="TNW88" s="101" t="e">
        <f>(TNW91+#REF!)*TNW92</f>
        <v>#REF!</v>
      </c>
      <c r="TNX88" s="101" t="e">
        <f>(TNX91+#REF!)*TNX92</f>
        <v>#REF!</v>
      </c>
      <c r="TNY88" s="101" t="e">
        <f>(TNY91+#REF!)*TNY92</f>
        <v>#REF!</v>
      </c>
      <c r="TNZ88" s="101" t="e">
        <f>(TNZ91+#REF!)*TNZ92</f>
        <v>#REF!</v>
      </c>
      <c r="TOA88" s="101" t="e">
        <f>(TOA91+#REF!)*TOA92</f>
        <v>#REF!</v>
      </c>
      <c r="TOB88" s="101" t="e">
        <f>(TOB91+#REF!)*TOB92</f>
        <v>#REF!</v>
      </c>
      <c r="TOC88" s="101" t="e">
        <f>(TOC91+#REF!)*TOC92</f>
        <v>#REF!</v>
      </c>
      <c r="TOD88" s="101" t="e">
        <f>(TOD91+#REF!)*TOD92</f>
        <v>#REF!</v>
      </c>
      <c r="TOE88" s="101" t="e">
        <f>(TOE91+#REF!)*TOE92</f>
        <v>#REF!</v>
      </c>
      <c r="TOF88" s="101" t="e">
        <f>(TOF91+#REF!)*TOF92</f>
        <v>#REF!</v>
      </c>
      <c r="TOG88" s="101" t="e">
        <f>(TOG91+#REF!)*TOG92</f>
        <v>#REF!</v>
      </c>
      <c r="TOH88" s="101" t="e">
        <f>(TOH91+#REF!)*TOH92</f>
        <v>#REF!</v>
      </c>
      <c r="TOI88" s="101" t="e">
        <f>(TOI91+#REF!)*TOI92</f>
        <v>#REF!</v>
      </c>
      <c r="TOJ88" s="101" t="e">
        <f>(TOJ91+#REF!)*TOJ92</f>
        <v>#REF!</v>
      </c>
      <c r="TOK88" s="101" t="e">
        <f>(TOK91+#REF!)*TOK92</f>
        <v>#REF!</v>
      </c>
      <c r="TOL88" s="101" t="e">
        <f>(TOL91+#REF!)*TOL92</f>
        <v>#REF!</v>
      </c>
      <c r="TOM88" s="101" t="e">
        <f>(TOM91+#REF!)*TOM92</f>
        <v>#REF!</v>
      </c>
      <c r="TON88" s="101" t="e">
        <f>(TON91+#REF!)*TON92</f>
        <v>#REF!</v>
      </c>
      <c r="TOO88" s="101" t="e">
        <f>(TOO91+#REF!)*TOO92</f>
        <v>#REF!</v>
      </c>
      <c r="TOP88" s="101" t="e">
        <f>(TOP91+#REF!)*TOP92</f>
        <v>#REF!</v>
      </c>
      <c r="TOQ88" s="101" t="e">
        <f>(TOQ91+#REF!)*TOQ92</f>
        <v>#REF!</v>
      </c>
      <c r="TOR88" s="101" t="e">
        <f>(TOR91+#REF!)*TOR92</f>
        <v>#REF!</v>
      </c>
      <c r="TOS88" s="101" t="e">
        <f>(TOS91+#REF!)*TOS92</f>
        <v>#REF!</v>
      </c>
      <c r="TOT88" s="101" t="e">
        <f>(TOT91+#REF!)*TOT92</f>
        <v>#REF!</v>
      </c>
      <c r="TOU88" s="101" t="e">
        <f>(TOU91+#REF!)*TOU92</f>
        <v>#REF!</v>
      </c>
      <c r="TOV88" s="101" t="e">
        <f>(TOV91+#REF!)*TOV92</f>
        <v>#REF!</v>
      </c>
      <c r="TOW88" s="101" t="e">
        <f>(TOW91+#REF!)*TOW92</f>
        <v>#REF!</v>
      </c>
      <c r="TOX88" s="101" t="e">
        <f>(TOX91+#REF!)*TOX92</f>
        <v>#REF!</v>
      </c>
      <c r="TOY88" s="101" t="e">
        <f>(TOY91+#REF!)*TOY92</f>
        <v>#REF!</v>
      </c>
      <c r="TOZ88" s="101" t="e">
        <f>(TOZ91+#REF!)*TOZ92</f>
        <v>#REF!</v>
      </c>
      <c r="TPA88" s="101" t="e">
        <f>(TPA91+#REF!)*TPA92</f>
        <v>#REF!</v>
      </c>
      <c r="TPB88" s="101" t="e">
        <f>(TPB91+#REF!)*TPB92</f>
        <v>#REF!</v>
      </c>
      <c r="TPC88" s="101" t="e">
        <f>(TPC91+#REF!)*TPC92</f>
        <v>#REF!</v>
      </c>
      <c r="TPD88" s="101" t="e">
        <f>(TPD91+#REF!)*TPD92</f>
        <v>#REF!</v>
      </c>
      <c r="TPE88" s="101" t="e">
        <f>(TPE91+#REF!)*TPE92</f>
        <v>#REF!</v>
      </c>
      <c r="TPF88" s="101" t="e">
        <f>(TPF91+#REF!)*TPF92</f>
        <v>#REF!</v>
      </c>
      <c r="TPG88" s="101" t="e">
        <f>(TPG91+#REF!)*TPG92</f>
        <v>#REF!</v>
      </c>
      <c r="TPH88" s="101" t="e">
        <f>(TPH91+#REF!)*TPH92</f>
        <v>#REF!</v>
      </c>
      <c r="TPI88" s="101" t="e">
        <f>(TPI91+#REF!)*TPI92</f>
        <v>#REF!</v>
      </c>
      <c r="TPJ88" s="101" t="e">
        <f>(TPJ91+#REF!)*TPJ92</f>
        <v>#REF!</v>
      </c>
      <c r="TPK88" s="101" t="e">
        <f>(TPK91+#REF!)*TPK92</f>
        <v>#REF!</v>
      </c>
      <c r="TPL88" s="101" t="e">
        <f>(TPL91+#REF!)*TPL92</f>
        <v>#REF!</v>
      </c>
      <c r="TPM88" s="101" t="e">
        <f>(TPM91+#REF!)*TPM92</f>
        <v>#REF!</v>
      </c>
      <c r="TPN88" s="101" t="e">
        <f>(TPN91+#REF!)*TPN92</f>
        <v>#REF!</v>
      </c>
      <c r="TPO88" s="101" t="e">
        <f>(TPO91+#REF!)*TPO92</f>
        <v>#REF!</v>
      </c>
      <c r="TPP88" s="101" t="e">
        <f>(TPP91+#REF!)*TPP92</f>
        <v>#REF!</v>
      </c>
      <c r="TPQ88" s="101" t="e">
        <f>(TPQ91+#REF!)*TPQ92</f>
        <v>#REF!</v>
      </c>
      <c r="TPR88" s="101" t="e">
        <f>(TPR91+#REF!)*TPR92</f>
        <v>#REF!</v>
      </c>
      <c r="TPS88" s="101" t="e">
        <f>(TPS91+#REF!)*TPS92</f>
        <v>#REF!</v>
      </c>
      <c r="TPT88" s="101" t="e">
        <f>(TPT91+#REF!)*TPT92</f>
        <v>#REF!</v>
      </c>
      <c r="TPU88" s="101" t="e">
        <f>(TPU91+#REF!)*TPU92</f>
        <v>#REF!</v>
      </c>
      <c r="TPV88" s="101" t="e">
        <f>(TPV91+#REF!)*TPV92</f>
        <v>#REF!</v>
      </c>
      <c r="TPW88" s="101" t="e">
        <f>(TPW91+#REF!)*TPW92</f>
        <v>#REF!</v>
      </c>
      <c r="TPX88" s="101" t="e">
        <f>(TPX91+#REF!)*TPX92</f>
        <v>#REF!</v>
      </c>
      <c r="TPY88" s="101" t="e">
        <f>(TPY91+#REF!)*TPY92</f>
        <v>#REF!</v>
      </c>
      <c r="TPZ88" s="101" t="e">
        <f>(TPZ91+#REF!)*TPZ92</f>
        <v>#REF!</v>
      </c>
      <c r="TQA88" s="101" t="e">
        <f>(TQA91+#REF!)*TQA92</f>
        <v>#REF!</v>
      </c>
      <c r="TQB88" s="101" t="e">
        <f>(TQB91+#REF!)*TQB92</f>
        <v>#REF!</v>
      </c>
      <c r="TQC88" s="101" t="e">
        <f>(TQC91+#REF!)*TQC92</f>
        <v>#REF!</v>
      </c>
      <c r="TQD88" s="101" t="e">
        <f>(TQD91+#REF!)*TQD92</f>
        <v>#REF!</v>
      </c>
      <c r="TQE88" s="101" t="e">
        <f>(TQE91+#REF!)*TQE92</f>
        <v>#REF!</v>
      </c>
      <c r="TQF88" s="101" t="e">
        <f>(TQF91+#REF!)*TQF92</f>
        <v>#REF!</v>
      </c>
      <c r="TQG88" s="101" t="e">
        <f>(TQG91+#REF!)*TQG92</f>
        <v>#REF!</v>
      </c>
      <c r="TQH88" s="101" t="e">
        <f>(TQH91+#REF!)*TQH92</f>
        <v>#REF!</v>
      </c>
      <c r="TQI88" s="101" t="e">
        <f>(TQI91+#REF!)*TQI92</f>
        <v>#REF!</v>
      </c>
      <c r="TQJ88" s="101" t="e">
        <f>(TQJ91+#REF!)*TQJ92</f>
        <v>#REF!</v>
      </c>
      <c r="TQK88" s="101" t="e">
        <f>(TQK91+#REF!)*TQK92</f>
        <v>#REF!</v>
      </c>
      <c r="TQL88" s="101" t="e">
        <f>(TQL91+#REF!)*TQL92</f>
        <v>#REF!</v>
      </c>
      <c r="TQM88" s="101" t="e">
        <f>(TQM91+#REF!)*TQM92</f>
        <v>#REF!</v>
      </c>
      <c r="TQN88" s="101" t="e">
        <f>(TQN91+#REF!)*TQN92</f>
        <v>#REF!</v>
      </c>
      <c r="TQO88" s="101" t="e">
        <f>(TQO91+#REF!)*TQO92</f>
        <v>#REF!</v>
      </c>
      <c r="TQP88" s="101" t="e">
        <f>(TQP91+#REF!)*TQP92</f>
        <v>#REF!</v>
      </c>
      <c r="TQQ88" s="101" t="e">
        <f>(TQQ91+#REF!)*TQQ92</f>
        <v>#REF!</v>
      </c>
      <c r="TQR88" s="101" t="e">
        <f>(TQR91+#REF!)*TQR92</f>
        <v>#REF!</v>
      </c>
      <c r="TQS88" s="101" t="e">
        <f>(TQS91+#REF!)*TQS92</f>
        <v>#REF!</v>
      </c>
      <c r="TQT88" s="101" t="e">
        <f>(TQT91+#REF!)*TQT92</f>
        <v>#REF!</v>
      </c>
      <c r="TQU88" s="101" t="e">
        <f>(TQU91+#REF!)*TQU92</f>
        <v>#REF!</v>
      </c>
      <c r="TQV88" s="101" t="e">
        <f>(TQV91+#REF!)*TQV92</f>
        <v>#REF!</v>
      </c>
      <c r="TQW88" s="101" t="e">
        <f>(TQW91+#REF!)*TQW92</f>
        <v>#REF!</v>
      </c>
      <c r="TQX88" s="101" t="e">
        <f>(TQX91+#REF!)*TQX92</f>
        <v>#REF!</v>
      </c>
      <c r="TQY88" s="101" t="e">
        <f>(TQY91+#REF!)*TQY92</f>
        <v>#REF!</v>
      </c>
      <c r="TQZ88" s="101" t="e">
        <f>(TQZ91+#REF!)*TQZ92</f>
        <v>#REF!</v>
      </c>
      <c r="TRA88" s="101" t="e">
        <f>(TRA91+#REF!)*TRA92</f>
        <v>#REF!</v>
      </c>
      <c r="TRB88" s="101" t="e">
        <f>(TRB91+#REF!)*TRB92</f>
        <v>#REF!</v>
      </c>
      <c r="TRC88" s="101" t="e">
        <f>(TRC91+#REF!)*TRC92</f>
        <v>#REF!</v>
      </c>
      <c r="TRD88" s="101" t="e">
        <f>(TRD91+#REF!)*TRD92</f>
        <v>#REF!</v>
      </c>
      <c r="TRE88" s="101" t="e">
        <f>(TRE91+#REF!)*TRE92</f>
        <v>#REF!</v>
      </c>
      <c r="TRF88" s="101" t="e">
        <f>(TRF91+#REF!)*TRF92</f>
        <v>#REF!</v>
      </c>
      <c r="TRG88" s="101" t="e">
        <f>(TRG91+#REF!)*TRG92</f>
        <v>#REF!</v>
      </c>
      <c r="TRH88" s="101" t="e">
        <f>(TRH91+#REF!)*TRH92</f>
        <v>#REF!</v>
      </c>
      <c r="TRI88" s="101" t="e">
        <f>(TRI91+#REF!)*TRI92</f>
        <v>#REF!</v>
      </c>
      <c r="TRJ88" s="101" t="e">
        <f>(TRJ91+#REF!)*TRJ92</f>
        <v>#REF!</v>
      </c>
      <c r="TRK88" s="101" t="e">
        <f>(TRK91+#REF!)*TRK92</f>
        <v>#REF!</v>
      </c>
      <c r="TRL88" s="101" t="e">
        <f>(TRL91+#REF!)*TRL92</f>
        <v>#REF!</v>
      </c>
      <c r="TRM88" s="101" t="e">
        <f>(TRM91+#REF!)*TRM92</f>
        <v>#REF!</v>
      </c>
      <c r="TRN88" s="101" t="e">
        <f>(TRN91+#REF!)*TRN92</f>
        <v>#REF!</v>
      </c>
      <c r="TRO88" s="101" t="e">
        <f>(TRO91+#REF!)*TRO92</f>
        <v>#REF!</v>
      </c>
      <c r="TRP88" s="101" t="e">
        <f>(TRP91+#REF!)*TRP92</f>
        <v>#REF!</v>
      </c>
      <c r="TRQ88" s="101" t="e">
        <f>(TRQ91+#REF!)*TRQ92</f>
        <v>#REF!</v>
      </c>
      <c r="TRR88" s="101" t="e">
        <f>(TRR91+#REF!)*TRR92</f>
        <v>#REF!</v>
      </c>
      <c r="TRS88" s="101" t="e">
        <f>(TRS91+#REF!)*TRS92</f>
        <v>#REF!</v>
      </c>
      <c r="TRT88" s="101" t="e">
        <f>(TRT91+#REF!)*TRT92</f>
        <v>#REF!</v>
      </c>
      <c r="TRU88" s="101" t="e">
        <f>(TRU91+#REF!)*TRU92</f>
        <v>#REF!</v>
      </c>
      <c r="TRV88" s="101" t="e">
        <f>(TRV91+#REF!)*TRV92</f>
        <v>#REF!</v>
      </c>
      <c r="TRW88" s="101" t="e">
        <f>(TRW91+#REF!)*TRW92</f>
        <v>#REF!</v>
      </c>
      <c r="TRX88" s="101" t="e">
        <f>(TRX91+#REF!)*TRX92</f>
        <v>#REF!</v>
      </c>
      <c r="TRY88" s="101" t="e">
        <f>(TRY91+#REF!)*TRY92</f>
        <v>#REF!</v>
      </c>
      <c r="TRZ88" s="101" t="e">
        <f>(TRZ91+#REF!)*TRZ92</f>
        <v>#REF!</v>
      </c>
      <c r="TSA88" s="101" t="e">
        <f>(TSA91+#REF!)*TSA92</f>
        <v>#REF!</v>
      </c>
      <c r="TSB88" s="101" t="e">
        <f>(TSB91+#REF!)*TSB92</f>
        <v>#REF!</v>
      </c>
      <c r="TSC88" s="101" t="e">
        <f>(TSC91+#REF!)*TSC92</f>
        <v>#REF!</v>
      </c>
      <c r="TSD88" s="101" t="e">
        <f>(TSD91+#REF!)*TSD92</f>
        <v>#REF!</v>
      </c>
      <c r="TSE88" s="101" t="e">
        <f>(TSE91+#REF!)*TSE92</f>
        <v>#REF!</v>
      </c>
      <c r="TSF88" s="101" t="e">
        <f>(TSF91+#REF!)*TSF92</f>
        <v>#REF!</v>
      </c>
      <c r="TSG88" s="101" t="e">
        <f>(TSG91+#REF!)*TSG92</f>
        <v>#REF!</v>
      </c>
      <c r="TSH88" s="101" t="e">
        <f>(TSH91+#REF!)*TSH92</f>
        <v>#REF!</v>
      </c>
      <c r="TSI88" s="101" t="e">
        <f>(TSI91+#REF!)*TSI92</f>
        <v>#REF!</v>
      </c>
      <c r="TSJ88" s="101" t="e">
        <f>(TSJ91+#REF!)*TSJ92</f>
        <v>#REF!</v>
      </c>
      <c r="TSK88" s="101" t="e">
        <f>(TSK91+#REF!)*TSK92</f>
        <v>#REF!</v>
      </c>
      <c r="TSL88" s="101" t="e">
        <f>(TSL91+#REF!)*TSL92</f>
        <v>#REF!</v>
      </c>
      <c r="TSM88" s="101" t="e">
        <f>(TSM91+#REF!)*TSM92</f>
        <v>#REF!</v>
      </c>
      <c r="TSN88" s="101" t="e">
        <f>(TSN91+#REF!)*TSN92</f>
        <v>#REF!</v>
      </c>
      <c r="TSO88" s="101" t="e">
        <f>(TSO91+#REF!)*TSO92</f>
        <v>#REF!</v>
      </c>
      <c r="TSP88" s="101" t="e">
        <f>(TSP91+#REF!)*TSP92</f>
        <v>#REF!</v>
      </c>
      <c r="TSQ88" s="101" t="e">
        <f>(TSQ91+#REF!)*TSQ92</f>
        <v>#REF!</v>
      </c>
      <c r="TSR88" s="101" t="e">
        <f>(TSR91+#REF!)*TSR92</f>
        <v>#REF!</v>
      </c>
      <c r="TSS88" s="101" t="e">
        <f>(TSS91+#REF!)*TSS92</f>
        <v>#REF!</v>
      </c>
      <c r="TST88" s="101" t="e">
        <f>(TST91+#REF!)*TST92</f>
        <v>#REF!</v>
      </c>
      <c r="TSU88" s="101" t="e">
        <f>(TSU91+#REF!)*TSU92</f>
        <v>#REF!</v>
      </c>
      <c r="TSV88" s="101" t="e">
        <f>(TSV91+#REF!)*TSV92</f>
        <v>#REF!</v>
      </c>
      <c r="TSW88" s="101" t="e">
        <f>(TSW91+#REF!)*TSW92</f>
        <v>#REF!</v>
      </c>
      <c r="TSX88" s="101" t="e">
        <f>(TSX91+#REF!)*TSX92</f>
        <v>#REF!</v>
      </c>
      <c r="TSY88" s="101" t="e">
        <f>(TSY91+#REF!)*TSY92</f>
        <v>#REF!</v>
      </c>
      <c r="TSZ88" s="101" t="e">
        <f>(TSZ91+#REF!)*TSZ92</f>
        <v>#REF!</v>
      </c>
      <c r="TTA88" s="101" t="e">
        <f>(TTA91+#REF!)*TTA92</f>
        <v>#REF!</v>
      </c>
      <c r="TTB88" s="101" t="e">
        <f>(TTB91+#REF!)*TTB92</f>
        <v>#REF!</v>
      </c>
      <c r="TTC88" s="101" t="e">
        <f>(TTC91+#REF!)*TTC92</f>
        <v>#REF!</v>
      </c>
      <c r="TTD88" s="101" t="e">
        <f>(TTD91+#REF!)*TTD92</f>
        <v>#REF!</v>
      </c>
      <c r="TTE88" s="101" t="e">
        <f>(TTE91+#REF!)*TTE92</f>
        <v>#REF!</v>
      </c>
      <c r="TTF88" s="101" t="e">
        <f>(TTF91+#REF!)*TTF92</f>
        <v>#REF!</v>
      </c>
      <c r="TTG88" s="101" t="e">
        <f>(TTG91+#REF!)*TTG92</f>
        <v>#REF!</v>
      </c>
      <c r="TTH88" s="101" t="e">
        <f>(TTH91+#REF!)*TTH92</f>
        <v>#REF!</v>
      </c>
      <c r="TTI88" s="101" t="e">
        <f>(TTI91+#REF!)*TTI92</f>
        <v>#REF!</v>
      </c>
      <c r="TTJ88" s="101" t="e">
        <f>(TTJ91+#REF!)*TTJ92</f>
        <v>#REF!</v>
      </c>
      <c r="TTK88" s="101" t="e">
        <f>(TTK91+#REF!)*TTK92</f>
        <v>#REF!</v>
      </c>
      <c r="TTL88" s="101" t="e">
        <f>(TTL91+#REF!)*TTL92</f>
        <v>#REF!</v>
      </c>
      <c r="TTM88" s="101" t="e">
        <f>(TTM91+#REF!)*TTM92</f>
        <v>#REF!</v>
      </c>
      <c r="TTN88" s="101" t="e">
        <f>(TTN91+#REF!)*TTN92</f>
        <v>#REF!</v>
      </c>
      <c r="TTO88" s="101" t="e">
        <f>(TTO91+#REF!)*TTO92</f>
        <v>#REF!</v>
      </c>
      <c r="TTP88" s="101" t="e">
        <f>(TTP91+#REF!)*TTP92</f>
        <v>#REF!</v>
      </c>
      <c r="TTQ88" s="101" t="e">
        <f>(TTQ91+#REF!)*TTQ92</f>
        <v>#REF!</v>
      </c>
      <c r="TTR88" s="101" t="e">
        <f>(TTR91+#REF!)*TTR92</f>
        <v>#REF!</v>
      </c>
      <c r="TTS88" s="101" t="e">
        <f>(TTS91+#REF!)*TTS92</f>
        <v>#REF!</v>
      </c>
      <c r="TTT88" s="101" t="e">
        <f>(TTT91+#REF!)*TTT92</f>
        <v>#REF!</v>
      </c>
      <c r="TTU88" s="101" t="e">
        <f>(TTU91+#REF!)*TTU92</f>
        <v>#REF!</v>
      </c>
      <c r="TTV88" s="101" t="e">
        <f>(TTV91+#REF!)*TTV92</f>
        <v>#REF!</v>
      </c>
      <c r="TTW88" s="101" t="e">
        <f>(TTW91+#REF!)*TTW92</f>
        <v>#REF!</v>
      </c>
      <c r="TTX88" s="101" t="e">
        <f>(TTX91+#REF!)*TTX92</f>
        <v>#REF!</v>
      </c>
      <c r="TTY88" s="101" t="e">
        <f>(TTY91+#REF!)*TTY92</f>
        <v>#REF!</v>
      </c>
      <c r="TTZ88" s="101" t="e">
        <f>(TTZ91+#REF!)*TTZ92</f>
        <v>#REF!</v>
      </c>
      <c r="TUA88" s="101" t="e">
        <f>(TUA91+#REF!)*TUA92</f>
        <v>#REF!</v>
      </c>
      <c r="TUB88" s="101" t="e">
        <f>(TUB91+#REF!)*TUB92</f>
        <v>#REF!</v>
      </c>
      <c r="TUC88" s="101" t="e">
        <f>(TUC91+#REF!)*TUC92</f>
        <v>#REF!</v>
      </c>
      <c r="TUD88" s="101" t="e">
        <f>(TUD91+#REF!)*TUD92</f>
        <v>#REF!</v>
      </c>
      <c r="TUE88" s="101" t="e">
        <f>(TUE91+#REF!)*TUE92</f>
        <v>#REF!</v>
      </c>
      <c r="TUF88" s="101" t="e">
        <f>(TUF91+#REF!)*TUF92</f>
        <v>#REF!</v>
      </c>
      <c r="TUG88" s="101" t="e">
        <f>(TUG91+#REF!)*TUG92</f>
        <v>#REF!</v>
      </c>
      <c r="TUH88" s="101" t="e">
        <f>(TUH91+#REF!)*TUH92</f>
        <v>#REF!</v>
      </c>
      <c r="TUI88" s="101" t="e">
        <f>(TUI91+#REF!)*TUI92</f>
        <v>#REF!</v>
      </c>
      <c r="TUJ88" s="101" t="e">
        <f>(TUJ91+#REF!)*TUJ92</f>
        <v>#REF!</v>
      </c>
      <c r="TUK88" s="101" t="e">
        <f>(TUK91+#REF!)*TUK92</f>
        <v>#REF!</v>
      </c>
      <c r="TUL88" s="101" t="e">
        <f>(TUL91+#REF!)*TUL92</f>
        <v>#REF!</v>
      </c>
      <c r="TUM88" s="101" t="e">
        <f>(TUM91+#REF!)*TUM92</f>
        <v>#REF!</v>
      </c>
      <c r="TUN88" s="101" t="e">
        <f>(TUN91+#REF!)*TUN92</f>
        <v>#REF!</v>
      </c>
      <c r="TUO88" s="101" t="e">
        <f>(TUO91+#REF!)*TUO92</f>
        <v>#REF!</v>
      </c>
      <c r="TUP88" s="101" t="e">
        <f>(TUP91+#REF!)*TUP92</f>
        <v>#REF!</v>
      </c>
      <c r="TUQ88" s="101" t="e">
        <f>(TUQ91+#REF!)*TUQ92</f>
        <v>#REF!</v>
      </c>
      <c r="TUR88" s="101" t="e">
        <f>(TUR91+#REF!)*TUR92</f>
        <v>#REF!</v>
      </c>
      <c r="TUS88" s="101" t="e">
        <f>(TUS91+#REF!)*TUS92</f>
        <v>#REF!</v>
      </c>
      <c r="TUT88" s="101" t="e">
        <f>(TUT91+#REF!)*TUT92</f>
        <v>#REF!</v>
      </c>
      <c r="TUU88" s="101" t="e">
        <f>(TUU91+#REF!)*TUU92</f>
        <v>#REF!</v>
      </c>
      <c r="TUV88" s="101" t="e">
        <f>(TUV91+#REF!)*TUV92</f>
        <v>#REF!</v>
      </c>
      <c r="TUW88" s="101" t="e">
        <f>(TUW91+#REF!)*TUW92</f>
        <v>#REF!</v>
      </c>
      <c r="TUX88" s="101" t="e">
        <f>(TUX91+#REF!)*TUX92</f>
        <v>#REF!</v>
      </c>
      <c r="TUY88" s="101" t="e">
        <f>(TUY91+#REF!)*TUY92</f>
        <v>#REF!</v>
      </c>
      <c r="TUZ88" s="101" t="e">
        <f>(TUZ91+#REF!)*TUZ92</f>
        <v>#REF!</v>
      </c>
      <c r="TVA88" s="101" t="e">
        <f>(TVA91+#REF!)*TVA92</f>
        <v>#REF!</v>
      </c>
      <c r="TVB88" s="101" t="e">
        <f>(TVB91+#REF!)*TVB92</f>
        <v>#REF!</v>
      </c>
      <c r="TVC88" s="101" t="e">
        <f>(TVC91+#REF!)*TVC92</f>
        <v>#REF!</v>
      </c>
      <c r="TVD88" s="101" t="e">
        <f>(TVD91+#REF!)*TVD92</f>
        <v>#REF!</v>
      </c>
      <c r="TVE88" s="101" t="e">
        <f>(TVE91+#REF!)*TVE92</f>
        <v>#REF!</v>
      </c>
      <c r="TVF88" s="101" t="e">
        <f>(TVF91+#REF!)*TVF92</f>
        <v>#REF!</v>
      </c>
      <c r="TVG88" s="101" t="e">
        <f>(TVG91+#REF!)*TVG92</f>
        <v>#REF!</v>
      </c>
      <c r="TVH88" s="101" t="e">
        <f>(TVH91+#REF!)*TVH92</f>
        <v>#REF!</v>
      </c>
      <c r="TVI88" s="101" t="e">
        <f>(TVI91+#REF!)*TVI92</f>
        <v>#REF!</v>
      </c>
      <c r="TVJ88" s="101" t="e">
        <f>(TVJ91+#REF!)*TVJ92</f>
        <v>#REF!</v>
      </c>
      <c r="TVK88" s="101" t="e">
        <f>(TVK91+#REF!)*TVK92</f>
        <v>#REF!</v>
      </c>
      <c r="TVL88" s="101" t="e">
        <f>(TVL91+#REF!)*TVL92</f>
        <v>#REF!</v>
      </c>
      <c r="TVM88" s="101" t="e">
        <f>(TVM91+#REF!)*TVM92</f>
        <v>#REF!</v>
      </c>
      <c r="TVN88" s="101" t="e">
        <f>(TVN91+#REF!)*TVN92</f>
        <v>#REF!</v>
      </c>
      <c r="TVO88" s="101" t="e">
        <f>(TVO91+#REF!)*TVO92</f>
        <v>#REF!</v>
      </c>
      <c r="TVP88" s="101" t="e">
        <f>(TVP91+#REF!)*TVP92</f>
        <v>#REF!</v>
      </c>
      <c r="TVQ88" s="101" t="e">
        <f>(TVQ91+#REF!)*TVQ92</f>
        <v>#REF!</v>
      </c>
      <c r="TVR88" s="101" t="e">
        <f>(TVR91+#REF!)*TVR92</f>
        <v>#REF!</v>
      </c>
      <c r="TVS88" s="101" t="e">
        <f>(TVS91+#REF!)*TVS92</f>
        <v>#REF!</v>
      </c>
      <c r="TVT88" s="101" t="e">
        <f>(TVT91+#REF!)*TVT92</f>
        <v>#REF!</v>
      </c>
      <c r="TVU88" s="101" t="e">
        <f>(TVU91+#REF!)*TVU92</f>
        <v>#REF!</v>
      </c>
      <c r="TVV88" s="101" t="e">
        <f>(TVV91+#REF!)*TVV92</f>
        <v>#REF!</v>
      </c>
      <c r="TVW88" s="101" t="e">
        <f>(TVW91+#REF!)*TVW92</f>
        <v>#REF!</v>
      </c>
      <c r="TVX88" s="101" t="e">
        <f>(TVX91+#REF!)*TVX92</f>
        <v>#REF!</v>
      </c>
      <c r="TVY88" s="101" t="e">
        <f>(TVY91+#REF!)*TVY92</f>
        <v>#REF!</v>
      </c>
      <c r="TVZ88" s="101" t="e">
        <f>(TVZ91+#REF!)*TVZ92</f>
        <v>#REF!</v>
      </c>
      <c r="TWA88" s="101" t="e">
        <f>(TWA91+#REF!)*TWA92</f>
        <v>#REF!</v>
      </c>
      <c r="TWB88" s="101" t="e">
        <f>(TWB91+#REF!)*TWB92</f>
        <v>#REF!</v>
      </c>
      <c r="TWC88" s="101" t="e">
        <f>(TWC91+#REF!)*TWC92</f>
        <v>#REF!</v>
      </c>
      <c r="TWD88" s="101" t="e">
        <f>(TWD91+#REF!)*TWD92</f>
        <v>#REF!</v>
      </c>
      <c r="TWE88" s="101" t="e">
        <f>(TWE91+#REF!)*TWE92</f>
        <v>#REF!</v>
      </c>
      <c r="TWF88" s="101" t="e">
        <f>(TWF91+#REF!)*TWF92</f>
        <v>#REF!</v>
      </c>
      <c r="TWG88" s="101" t="e">
        <f>(TWG91+#REF!)*TWG92</f>
        <v>#REF!</v>
      </c>
      <c r="TWH88" s="101" t="e">
        <f>(TWH91+#REF!)*TWH92</f>
        <v>#REF!</v>
      </c>
      <c r="TWI88" s="101" t="e">
        <f>(TWI91+#REF!)*TWI92</f>
        <v>#REF!</v>
      </c>
      <c r="TWJ88" s="101" t="e">
        <f>(TWJ91+#REF!)*TWJ92</f>
        <v>#REF!</v>
      </c>
      <c r="TWK88" s="101" t="e">
        <f>(TWK91+#REF!)*TWK92</f>
        <v>#REF!</v>
      </c>
      <c r="TWL88" s="101" t="e">
        <f>(TWL91+#REF!)*TWL92</f>
        <v>#REF!</v>
      </c>
      <c r="TWM88" s="101" t="e">
        <f>(TWM91+#REF!)*TWM92</f>
        <v>#REF!</v>
      </c>
      <c r="TWN88" s="101" t="e">
        <f>(TWN91+#REF!)*TWN92</f>
        <v>#REF!</v>
      </c>
      <c r="TWO88" s="101" t="e">
        <f>(TWO91+#REF!)*TWO92</f>
        <v>#REF!</v>
      </c>
      <c r="TWP88" s="101" t="e">
        <f>(TWP91+#REF!)*TWP92</f>
        <v>#REF!</v>
      </c>
      <c r="TWQ88" s="101" t="e">
        <f>(TWQ91+#REF!)*TWQ92</f>
        <v>#REF!</v>
      </c>
      <c r="TWR88" s="101" t="e">
        <f>(TWR91+#REF!)*TWR92</f>
        <v>#REF!</v>
      </c>
      <c r="TWS88" s="101" t="e">
        <f>(TWS91+#REF!)*TWS92</f>
        <v>#REF!</v>
      </c>
      <c r="TWT88" s="101" t="e">
        <f>(TWT91+#REF!)*TWT92</f>
        <v>#REF!</v>
      </c>
      <c r="TWU88" s="101" t="e">
        <f>(TWU91+#REF!)*TWU92</f>
        <v>#REF!</v>
      </c>
      <c r="TWV88" s="101" t="e">
        <f>(TWV91+#REF!)*TWV92</f>
        <v>#REF!</v>
      </c>
      <c r="TWW88" s="101" t="e">
        <f>(TWW91+#REF!)*TWW92</f>
        <v>#REF!</v>
      </c>
      <c r="TWX88" s="101" t="e">
        <f>(TWX91+#REF!)*TWX92</f>
        <v>#REF!</v>
      </c>
      <c r="TWY88" s="101" t="e">
        <f>(TWY91+#REF!)*TWY92</f>
        <v>#REF!</v>
      </c>
      <c r="TWZ88" s="101" t="e">
        <f>(TWZ91+#REF!)*TWZ92</f>
        <v>#REF!</v>
      </c>
      <c r="TXA88" s="101" t="e">
        <f>(TXA91+#REF!)*TXA92</f>
        <v>#REF!</v>
      </c>
      <c r="TXB88" s="101" t="e">
        <f>(TXB91+#REF!)*TXB92</f>
        <v>#REF!</v>
      </c>
      <c r="TXC88" s="101" t="e">
        <f>(TXC91+#REF!)*TXC92</f>
        <v>#REF!</v>
      </c>
      <c r="TXD88" s="101" t="e">
        <f>(TXD91+#REF!)*TXD92</f>
        <v>#REF!</v>
      </c>
      <c r="TXE88" s="101" t="e">
        <f>(TXE91+#REF!)*TXE92</f>
        <v>#REF!</v>
      </c>
      <c r="TXF88" s="101" t="e">
        <f>(TXF91+#REF!)*TXF92</f>
        <v>#REF!</v>
      </c>
      <c r="TXG88" s="101" t="e">
        <f>(TXG91+#REF!)*TXG92</f>
        <v>#REF!</v>
      </c>
      <c r="TXH88" s="101" t="e">
        <f>(TXH91+#REF!)*TXH92</f>
        <v>#REF!</v>
      </c>
      <c r="TXI88" s="101" t="e">
        <f>(TXI91+#REF!)*TXI92</f>
        <v>#REF!</v>
      </c>
      <c r="TXJ88" s="101" t="e">
        <f>(TXJ91+#REF!)*TXJ92</f>
        <v>#REF!</v>
      </c>
      <c r="TXK88" s="101" t="e">
        <f>(TXK91+#REF!)*TXK92</f>
        <v>#REF!</v>
      </c>
      <c r="TXL88" s="101" t="e">
        <f>(TXL91+#REF!)*TXL92</f>
        <v>#REF!</v>
      </c>
      <c r="TXM88" s="101" t="e">
        <f>(TXM91+#REF!)*TXM92</f>
        <v>#REF!</v>
      </c>
      <c r="TXN88" s="101" t="e">
        <f>(TXN91+#REF!)*TXN92</f>
        <v>#REF!</v>
      </c>
      <c r="TXO88" s="101" t="e">
        <f>(TXO91+#REF!)*TXO92</f>
        <v>#REF!</v>
      </c>
      <c r="TXP88" s="101" t="e">
        <f>(TXP91+#REF!)*TXP92</f>
        <v>#REF!</v>
      </c>
      <c r="TXQ88" s="101" t="e">
        <f>(TXQ91+#REF!)*TXQ92</f>
        <v>#REF!</v>
      </c>
      <c r="TXR88" s="101" t="e">
        <f>(TXR91+#REF!)*TXR92</f>
        <v>#REF!</v>
      </c>
      <c r="TXS88" s="101" t="e">
        <f>(TXS91+#REF!)*TXS92</f>
        <v>#REF!</v>
      </c>
      <c r="TXT88" s="101" t="e">
        <f>(TXT91+#REF!)*TXT92</f>
        <v>#REF!</v>
      </c>
      <c r="TXU88" s="101" t="e">
        <f>(TXU91+#REF!)*TXU92</f>
        <v>#REF!</v>
      </c>
      <c r="TXV88" s="101" t="e">
        <f>(TXV91+#REF!)*TXV92</f>
        <v>#REF!</v>
      </c>
      <c r="TXW88" s="101" t="e">
        <f>(TXW91+#REF!)*TXW92</f>
        <v>#REF!</v>
      </c>
      <c r="TXX88" s="101" t="e">
        <f>(TXX91+#REF!)*TXX92</f>
        <v>#REF!</v>
      </c>
      <c r="TXY88" s="101" t="e">
        <f>(TXY91+#REF!)*TXY92</f>
        <v>#REF!</v>
      </c>
      <c r="TXZ88" s="101" t="e">
        <f>(TXZ91+#REF!)*TXZ92</f>
        <v>#REF!</v>
      </c>
      <c r="TYA88" s="101" t="e">
        <f>(TYA91+#REF!)*TYA92</f>
        <v>#REF!</v>
      </c>
      <c r="TYB88" s="101" t="e">
        <f>(TYB91+#REF!)*TYB92</f>
        <v>#REF!</v>
      </c>
      <c r="TYC88" s="101" t="e">
        <f>(TYC91+#REF!)*TYC92</f>
        <v>#REF!</v>
      </c>
      <c r="TYD88" s="101" t="e">
        <f>(TYD91+#REF!)*TYD92</f>
        <v>#REF!</v>
      </c>
      <c r="TYE88" s="101" t="e">
        <f>(TYE91+#REF!)*TYE92</f>
        <v>#REF!</v>
      </c>
      <c r="TYF88" s="101" t="e">
        <f>(TYF91+#REF!)*TYF92</f>
        <v>#REF!</v>
      </c>
      <c r="TYG88" s="101" t="e">
        <f>(TYG91+#REF!)*TYG92</f>
        <v>#REF!</v>
      </c>
      <c r="TYH88" s="101" t="e">
        <f>(TYH91+#REF!)*TYH92</f>
        <v>#REF!</v>
      </c>
      <c r="TYI88" s="101" t="e">
        <f>(TYI91+#REF!)*TYI92</f>
        <v>#REF!</v>
      </c>
      <c r="TYJ88" s="101" t="e">
        <f>(TYJ91+#REF!)*TYJ92</f>
        <v>#REF!</v>
      </c>
      <c r="TYK88" s="101" t="e">
        <f>(TYK91+#REF!)*TYK92</f>
        <v>#REF!</v>
      </c>
      <c r="TYL88" s="101" t="e">
        <f>(TYL91+#REF!)*TYL92</f>
        <v>#REF!</v>
      </c>
      <c r="TYM88" s="101" t="e">
        <f>(TYM91+#REF!)*TYM92</f>
        <v>#REF!</v>
      </c>
      <c r="TYN88" s="101" t="e">
        <f>(TYN91+#REF!)*TYN92</f>
        <v>#REF!</v>
      </c>
      <c r="TYO88" s="101" t="e">
        <f>(TYO91+#REF!)*TYO92</f>
        <v>#REF!</v>
      </c>
      <c r="TYP88" s="101" t="e">
        <f>(TYP91+#REF!)*TYP92</f>
        <v>#REF!</v>
      </c>
      <c r="TYQ88" s="101" t="e">
        <f>(TYQ91+#REF!)*TYQ92</f>
        <v>#REF!</v>
      </c>
      <c r="TYR88" s="101" t="e">
        <f>(TYR91+#REF!)*TYR92</f>
        <v>#REF!</v>
      </c>
      <c r="TYS88" s="101" t="e">
        <f>(TYS91+#REF!)*TYS92</f>
        <v>#REF!</v>
      </c>
      <c r="TYT88" s="101" t="e">
        <f>(TYT91+#REF!)*TYT92</f>
        <v>#REF!</v>
      </c>
      <c r="TYU88" s="101" t="e">
        <f>(TYU91+#REF!)*TYU92</f>
        <v>#REF!</v>
      </c>
      <c r="TYV88" s="101" t="e">
        <f>(TYV91+#REF!)*TYV92</f>
        <v>#REF!</v>
      </c>
      <c r="TYW88" s="101" t="e">
        <f>(TYW91+#REF!)*TYW92</f>
        <v>#REF!</v>
      </c>
      <c r="TYX88" s="101" t="e">
        <f>(TYX91+#REF!)*TYX92</f>
        <v>#REF!</v>
      </c>
      <c r="TYY88" s="101" t="e">
        <f>(TYY91+#REF!)*TYY92</f>
        <v>#REF!</v>
      </c>
      <c r="TYZ88" s="101" t="e">
        <f>(TYZ91+#REF!)*TYZ92</f>
        <v>#REF!</v>
      </c>
      <c r="TZA88" s="101" t="e">
        <f>(TZA91+#REF!)*TZA92</f>
        <v>#REF!</v>
      </c>
      <c r="TZB88" s="101" t="e">
        <f>(TZB91+#REF!)*TZB92</f>
        <v>#REF!</v>
      </c>
      <c r="TZC88" s="101" t="e">
        <f>(TZC91+#REF!)*TZC92</f>
        <v>#REF!</v>
      </c>
      <c r="TZD88" s="101" t="e">
        <f>(TZD91+#REF!)*TZD92</f>
        <v>#REF!</v>
      </c>
      <c r="TZE88" s="101" t="e">
        <f>(TZE91+#REF!)*TZE92</f>
        <v>#REF!</v>
      </c>
      <c r="TZF88" s="101" t="e">
        <f>(TZF91+#REF!)*TZF92</f>
        <v>#REF!</v>
      </c>
      <c r="TZG88" s="101" t="e">
        <f>(TZG91+#REF!)*TZG92</f>
        <v>#REF!</v>
      </c>
      <c r="TZH88" s="101" t="e">
        <f>(TZH91+#REF!)*TZH92</f>
        <v>#REF!</v>
      </c>
      <c r="TZI88" s="101" t="e">
        <f>(TZI91+#REF!)*TZI92</f>
        <v>#REF!</v>
      </c>
      <c r="TZJ88" s="101" t="e">
        <f>(TZJ91+#REF!)*TZJ92</f>
        <v>#REF!</v>
      </c>
      <c r="TZK88" s="101" t="e">
        <f>(TZK91+#REF!)*TZK92</f>
        <v>#REF!</v>
      </c>
      <c r="TZL88" s="101" t="e">
        <f>(TZL91+#REF!)*TZL92</f>
        <v>#REF!</v>
      </c>
      <c r="TZM88" s="101" t="e">
        <f>(TZM91+#REF!)*TZM92</f>
        <v>#REF!</v>
      </c>
      <c r="TZN88" s="101" t="e">
        <f>(TZN91+#REF!)*TZN92</f>
        <v>#REF!</v>
      </c>
      <c r="TZO88" s="101" t="e">
        <f>(TZO91+#REF!)*TZO92</f>
        <v>#REF!</v>
      </c>
      <c r="TZP88" s="101" t="e">
        <f>(TZP91+#REF!)*TZP92</f>
        <v>#REF!</v>
      </c>
      <c r="TZQ88" s="101" t="e">
        <f>(TZQ91+#REF!)*TZQ92</f>
        <v>#REF!</v>
      </c>
      <c r="TZR88" s="101" t="e">
        <f>(TZR91+#REF!)*TZR92</f>
        <v>#REF!</v>
      </c>
      <c r="TZS88" s="101" t="e">
        <f>(TZS91+#REF!)*TZS92</f>
        <v>#REF!</v>
      </c>
      <c r="TZT88" s="101" t="e">
        <f>(TZT91+#REF!)*TZT92</f>
        <v>#REF!</v>
      </c>
      <c r="TZU88" s="101" t="e">
        <f>(TZU91+#REF!)*TZU92</f>
        <v>#REF!</v>
      </c>
      <c r="TZV88" s="101" t="e">
        <f>(TZV91+#REF!)*TZV92</f>
        <v>#REF!</v>
      </c>
      <c r="TZW88" s="101" t="e">
        <f>(TZW91+#REF!)*TZW92</f>
        <v>#REF!</v>
      </c>
      <c r="TZX88" s="101" t="e">
        <f>(TZX91+#REF!)*TZX92</f>
        <v>#REF!</v>
      </c>
      <c r="TZY88" s="101" t="e">
        <f>(TZY91+#REF!)*TZY92</f>
        <v>#REF!</v>
      </c>
      <c r="TZZ88" s="101" t="e">
        <f>(TZZ91+#REF!)*TZZ92</f>
        <v>#REF!</v>
      </c>
      <c r="UAA88" s="101" t="e">
        <f>(UAA91+#REF!)*UAA92</f>
        <v>#REF!</v>
      </c>
      <c r="UAB88" s="101" t="e">
        <f>(UAB91+#REF!)*UAB92</f>
        <v>#REF!</v>
      </c>
      <c r="UAC88" s="101" t="e">
        <f>(UAC91+#REF!)*UAC92</f>
        <v>#REF!</v>
      </c>
      <c r="UAD88" s="101" t="e">
        <f>(UAD91+#REF!)*UAD92</f>
        <v>#REF!</v>
      </c>
      <c r="UAE88" s="101" t="e">
        <f>(UAE91+#REF!)*UAE92</f>
        <v>#REF!</v>
      </c>
      <c r="UAF88" s="101" t="e">
        <f>(UAF91+#REF!)*UAF92</f>
        <v>#REF!</v>
      </c>
      <c r="UAG88" s="101" t="e">
        <f>(UAG91+#REF!)*UAG92</f>
        <v>#REF!</v>
      </c>
      <c r="UAH88" s="101" t="e">
        <f>(UAH91+#REF!)*UAH92</f>
        <v>#REF!</v>
      </c>
      <c r="UAI88" s="101" t="e">
        <f>(UAI91+#REF!)*UAI92</f>
        <v>#REF!</v>
      </c>
      <c r="UAJ88" s="101" t="e">
        <f>(UAJ91+#REF!)*UAJ92</f>
        <v>#REF!</v>
      </c>
      <c r="UAK88" s="101" t="e">
        <f>(UAK91+#REF!)*UAK92</f>
        <v>#REF!</v>
      </c>
      <c r="UAL88" s="101" t="e">
        <f>(UAL91+#REF!)*UAL92</f>
        <v>#REF!</v>
      </c>
      <c r="UAM88" s="101" t="e">
        <f>(UAM91+#REF!)*UAM92</f>
        <v>#REF!</v>
      </c>
      <c r="UAN88" s="101" t="e">
        <f>(UAN91+#REF!)*UAN92</f>
        <v>#REF!</v>
      </c>
      <c r="UAO88" s="101" t="e">
        <f>(UAO91+#REF!)*UAO92</f>
        <v>#REF!</v>
      </c>
      <c r="UAP88" s="101" t="e">
        <f>(UAP91+#REF!)*UAP92</f>
        <v>#REF!</v>
      </c>
      <c r="UAQ88" s="101" t="e">
        <f>(UAQ91+#REF!)*UAQ92</f>
        <v>#REF!</v>
      </c>
      <c r="UAR88" s="101" t="e">
        <f>(UAR91+#REF!)*UAR92</f>
        <v>#REF!</v>
      </c>
      <c r="UAS88" s="101" t="e">
        <f>(UAS91+#REF!)*UAS92</f>
        <v>#REF!</v>
      </c>
      <c r="UAT88" s="101" t="e">
        <f>(UAT91+#REF!)*UAT92</f>
        <v>#REF!</v>
      </c>
      <c r="UAU88" s="101" t="e">
        <f>(UAU91+#REF!)*UAU92</f>
        <v>#REF!</v>
      </c>
      <c r="UAV88" s="101" t="e">
        <f>(UAV91+#REF!)*UAV92</f>
        <v>#REF!</v>
      </c>
      <c r="UAW88" s="101" t="e">
        <f>(UAW91+#REF!)*UAW92</f>
        <v>#REF!</v>
      </c>
      <c r="UAX88" s="101" t="e">
        <f>(UAX91+#REF!)*UAX92</f>
        <v>#REF!</v>
      </c>
      <c r="UAY88" s="101" t="e">
        <f>(UAY91+#REF!)*UAY92</f>
        <v>#REF!</v>
      </c>
      <c r="UAZ88" s="101" t="e">
        <f>(UAZ91+#REF!)*UAZ92</f>
        <v>#REF!</v>
      </c>
      <c r="UBA88" s="101" t="e">
        <f>(UBA91+#REF!)*UBA92</f>
        <v>#REF!</v>
      </c>
      <c r="UBB88" s="101" t="e">
        <f>(UBB91+#REF!)*UBB92</f>
        <v>#REF!</v>
      </c>
      <c r="UBC88" s="101" t="e">
        <f>(UBC91+#REF!)*UBC92</f>
        <v>#REF!</v>
      </c>
      <c r="UBD88" s="101" t="e">
        <f>(UBD91+#REF!)*UBD92</f>
        <v>#REF!</v>
      </c>
      <c r="UBE88" s="101" t="e">
        <f>(UBE91+#REF!)*UBE92</f>
        <v>#REF!</v>
      </c>
      <c r="UBF88" s="101" t="e">
        <f>(UBF91+#REF!)*UBF92</f>
        <v>#REF!</v>
      </c>
      <c r="UBG88" s="101" t="e">
        <f>(UBG91+#REF!)*UBG92</f>
        <v>#REF!</v>
      </c>
      <c r="UBH88" s="101" t="e">
        <f>(UBH91+#REF!)*UBH92</f>
        <v>#REF!</v>
      </c>
      <c r="UBI88" s="101" t="e">
        <f>(UBI91+#REF!)*UBI92</f>
        <v>#REF!</v>
      </c>
      <c r="UBJ88" s="101" t="e">
        <f>(UBJ91+#REF!)*UBJ92</f>
        <v>#REF!</v>
      </c>
      <c r="UBK88" s="101" t="e">
        <f>(UBK91+#REF!)*UBK92</f>
        <v>#REF!</v>
      </c>
      <c r="UBL88" s="101" t="e">
        <f>(UBL91+#REF!)*UBL92</f>
        <v>#REF!</v>
      </c>
      <c r="UBM88" s="101" t="e">
        <f>(UBM91+#REF!)*UBM92</f>
        <v>#REF!</v>
      </c>
      <c r="UBN88" s="101" t="e">
        <f>(UBN91+#REF!)*UBN92</f>
        <v>#REF!</v>
      </c>
      <c r="UBO88" s="101" t="e">
        <f>(UBO91+#REF!)*UBO92</f>
        <v>#REF!</v>
      </c>
      <c r="UBP88" s="101" t="e">
        <f>(UBP91+#REF!)*UBP92</f>
        <v>#REF!</v>
      </c>
      <c r="UBQ88" s="101" t="e">
        <f>(UBQ91+#REF!)*UBQ92</f>
        <v>#REF!</v>
      </c>
      <c r="UBR88" s="101" t="e">
        <f>(UBR91+#REF!)*UBR92</f>
        <v>#REF!</v>
      </c>
      <c r="UBS88" s="101" t="e">
        <f>(UBS91+#REF!)*UBS92</f>
        <v>#REF!</v>
      </c>
      <c r="UBT88" s="101" t="e">
        <f>(UBT91+#REF!)*UBT92</f>
        <v>#REF!</v>
      </c>
      <c r="UBU88" s="101" t="e">
        <f>(UBU91+#REF!)*UBU92</f>
        <v>#REF!</v>
      </c>
      <c r="UBV88" s="101" t="e">
        <f>(UBV91+#REF!)*UBV92</f>
        <v>#REF!</v>
      </c>
      <c r="UBW88" s="101" t="e">
        <f>(UBW91+#REF!)*UBW92</f>
        <v>#REF!</v>
      </c>
      <c r="UBX88" s="101" t="e">
        <f>(UBX91+#REF!)*UBX92</f>
        <v>#REF!</v>
      </c>
      <c r="UBY88" s="101" t="e">
        <f>(UBY91+#REF!)*UBY92</f>
        <v>#REF!</v>
      </c>
      <c r="UBZ88" s="101" t="e">
        <f>(UBZ91+#REF!)*UBZ92</f>
        <v>#REF!</v>
      </c>
      <c r="UCA88" s="101" t="e">
        <f>(UCA91+#REF!)*UCA92</f>
        <v>#REF!</v>
      </c>
      <c r="UCB88" s="101" t="e">
        <f>(UCB91+#REF!)*UCB92</f>
        <v>#REF!</v>
      </c>
      <c r="UCC88" s="101" t="e">
        <f>(UCC91+#REF!)*UCC92</f>
        <v>#REF!</v>
      </c>
      <c r="UCD88" s="101" t="e">
        <f>(UCD91+#REF!)*UCD92</f>
        <v>#REF!</v>
      </c>
      <c r="UCE88" s="101" t="e">
        <f>(UCE91+#REF!)*UCE92</f>
        <v>#REF!</v>
      </c>
      <c r="UCF88" s="101" t="e">
        <f>(UCF91+#REF!)*UCF92</f>
        <v>#REF!</v>
      </c>
      <c r="UCG88" s="101" t="e">
        <f>(UCG91+#REF!)*UCG92</f>
        <v>#REF!</v>
      </c>
      <c r="UCH88" s="101" t="e">
        <f>(UCH91+#REF!)*UCH92</f>
        <v>#REF!</v>
      </c>
      <c r="UCI88" s="101" t="e">
        <f>(UCI91+#REF!)*UCI92</f>
        <v>#REF!</v>
      </c>
      <c r="UCJ88" s="101" t="e">
        <f>(UCJ91+#REF!)*UCJ92</f>
        <v>#REF!</v>
      </c>
      <c r="UCK88" s="101" t="e">
        <f>(UCK91+#REF!)*UCK92</f>
        <v>#REF!</v>
      </c>
      <c r="UCL88" s="101" t="e">
        <f>(UCL91+#REF!)*UCL92</f>
        <v>#REF!</v>
      </c>
      <c r="UCM88" s="101" t="e">
        <f>(UCM91+#REF!)*UCM92</f>
        <v>#REF!</v>
      </c>
      <c r="UCN88" s="101" t="e">
        <f>(UCN91+#REF!)*UCN92</f>
        <v>#REF!</v>
      </c>
      <c r="UCO88" s="101" t="e">
        <f>(UCO91+#REF!)*UCO92</f>
        <v>#REF!</v>
      </c>
      <c r="UCP88" s="101" t="e">
        <f>(UCP91+#REF!)*UCP92</f>
        <v>#REF!</v>
      </c>
      <c r="UCQ88" s="101" t="e">
        <f>(UCQ91+#REF!)*UCQ92</f>
        <v>#REF!</v>
      </c>
      <c r="UCR88" s="101" t="e">
        <f>(UCR91+#REF!)*UCR92</f>
        <v>#REF!</v>
      </c>
      <c r="UCS88" s="101" t="e">
        <f>(UCS91+#REF!)*UCS92</f>
        <v>#REF!</v>
      </c>
      <c r="UCT88" s="101" t="e">
        <f>(UCT91+#REF!)*UCT92</f>
        <v>#REF!</v>
      </c>
      <c r="UCU88" s="101" t="e">
        <f>(UCU91+#REF!)*UCU92</f>
        <v>#REF!</v>
      </c>
      <c r="UCV88" s="101" t="e">
        <f>(UCV91+#REF!)*UCV92</f>
        <v>#REF!</v>
      </c>
      <c r="UCW88" s="101" t="e">
        <f>(UCW91+#REF!)*UCW92</f>
        <v>#REF!</v>
      </c>
      <c r="UCX88" s="101" t="e">
        <f>(UCX91+#REF!)*UCX92</f>
        <v>#REF!</v>
      </c>
      <c r="UCY88" s="101" t="e">
        <f>(UCY91+#REF!)*UCY92</f>
        <v>#REF!</v>
      </c>
      <c r="UCZ88" s="101" t="e">
        <f>(UCZ91+#REF!)*UCZ92</f>
        <v>#REF!</v>
      </c>
      <c r="UDA88" s="101" t="e">
        <f>(UDA91+#REF!)*UDA92</f>
        <v>#REF!</v>
      </c>
      <c r="UDB88" s="101" t="e">
        <f>(UDB91+#REF!)*UDB92</f>
        <v>#REF!</v>
      </c>
      <c r="UDC88" s="101" t="e">
        <f>(UDC91+#REF!)*UDC92</f>
        <v>#REF!</v>
      </c>
      <c r="UDD88" s="101" t="e">
        <f>(UDD91+#REF!)*UDD92</f>
        <v>#REF!</v>
      </c>
      <c r="UDE88" s="101" t="e">
        <f>(UDE91+#REF!)*UDE92</f>
        <v>#REF!</v>
      </c>
      <c r="UDF88" s="101" t="e">
        <f>(UDF91+#REF!)*UDF92</f>
        <v>#REF!</v>
      </c>
      <c r="UDG88" s="101" t="e">
        <f>(UDG91+#REF!)*UDG92</f>
        <v>#REF!</v>
      </c>
      <c r="UDH88" s="101" t="e">
        <f>(UDH91+#REF!)*UDH92</f>
        <v>#REF!</v>
      </c>
      <c r="UDI88" s="101" t="e">
        <f>(UDI91+#REF!)*UDI92</f>
        <v>#REF!</v>
      </c>
      <c r="UDJ88" s="101" t="e">
        <f>(UDJ91+#REF!)*UDJ92</f>
        <v>#REF!</v>
      </c>
      <c r="UDK88" s="101" t="e">
        <f>(UDK91+#REF!)*UDK92</f>
        <v>#REF!</v>
      </c>
      <c r="UDL88" s="101" t="e">
        <f>(UDL91+#REF!)*UDL92</f>
        <v>#REF!</v>
      </c>
      <c r="UDM88" s="101" t="e">
        <f>(UDM91+#REF!)*UDM92</f>
        <v>#REF!</v>
      </c>
      <c r="UDN88" s="101" t="e">
        <f>(UDN91+#REF!)*UDN92</f>
        <v>#REF!</v>
      </c>
      <c r="UDO88" s="101" t="e">
        <f>(UDO91+#REF!)*UDO92</f>
        <v>#REF!</v>
      </c>
      <c r="UDP88" s="101" t="e">
        <f>(UDP91+#REF!)*UDP92</f>
        <v>#REF!</v>
      </c>
      <c r="UDQ88" s="101" t="e">
        <f>(UDQ91+#REF!)*UDQ92</f>
        <v>#REF!</v>
      </c>
      <c r="UDR88" s="101" t="e">
        <f>(UDR91+#REF!)*UDR92</f>
        <v>#REF!</v>
      </c>
      <c r="UDS88" s="101" t="e">
        <f>(UDS91+#REF!)*UDS92</f>
        <v>#REF!</v>
      </c>
      <c r="UDT88" s="101" t="e">
        <f>(UDT91+#REF!)*UDT92</f>
        <v>#REF!</v>
      </c>
      <c r="UDU88" s="101" t="e">
        <f>(UDU91+#REF!)*UDU92</f>
        <v>#REF!</v>
      </c>
      <c r="UDV88" s="101" t="e">
        <f>(UDV91+#REF!)*UDV92</f>
        <v>#REF!</v>
      </c>
      <c r="UDW88" s="101" t="e">
        <f>(UDW91+#REF!)*UDW92</f>
        <v>#REF!</v>
      </c>
      <c r="UDX88" s="101" t="e">
        <f>(UDX91+#REF!)*UDX92</f>
        <v>#REF!</v>
      </c>
      <c r="UDY88" s="101" t="e">
        <f>(UDY91+#REF!)*UDY92</f>
        <v>#REF!</v>
      </c>
      <c r="UDZ88" s="101" t="e">
        <f>(UDZ91+#REF!)*UDZ92</f>
        <v>#REF!</v>
      </c>
      <c r="UEA88" s="101" t="e">
        <f>(UEA91+#REF!)*UEA92</f>
        <v>#REF!</v>
      </c>
      <c r="UEB88" s="101" t="e">
        <f>(UEB91+#REF!)*UEB92</f>
        <v>#REF!</v>
      </c>
      <c r="UEC88" s="101" t="e">
        <f>(UEC91+#REF!)*UEC92</f>
        <v>#REF!</v>
      </c>
      <c r="UED88" s="101" t="e">
        <f>(UED91+#REF!)*UED92</f>
        <v>#REF!</v>
      </c>
      <c r="UEE88" s="101" t="e">
        <f>(UEE91+#REF!)*UEE92</f>
        <v>#REF!</v>
      </c>
      <c r="UEF88" s="101" t="e">
        <f>(UEF91+#REF!)*UEF92</f>
        <v>#REF!</v>
      </c>
      <c r="UEG88" s="101" t="e">
        <f>(UEG91+#REF!)*UEG92</f>
        <v>#REF!</v>
      </c>
      <c r="UEH88" s="101" t="e">
        <f>(UEH91+#REF!)*UEH92</f>
        <v>#REF!</v>
      </c>
      <c r="UEI88" s="101" t="e">
        <f>(UEI91+#REF!)*UEI92</f>
        <v>#REF!</v>
      </c>
      <c r="UEJ88" s="101" t="e">
        <f>(UEJ91+#REF!)*UEJ92</f>
        <v>#REF!</v>
      </c>
      <c r="UEK88" s="101" t="e">
        <f>(UEK91+#REF!)*UEK92</f>
        <v>#REF!</v>
      </c>
      <c r="UEL88" s="101" t="e">
        <f>(UEL91+#REF!)*UEL92</f>
        <v>#REF!</v>
      </c>
      <c r="UEM88" s="101" t="e">
        <f>(UEM91+#REF!)*UEM92</f>
        <v>#REF!</v>
      </c>
      <c r="UEN88" s="101" t="e">
        <f>(UEN91+#REF!)*UEN92</f>
        <v>#REF!</v>
      </c>
      <c r="UEO88" s="101" t="e">
        <f>(UEO91+#REF!)*UEO92</f>
        <v>#REF!</v>
      </c>
      <c r="UEP88" s="101" t="e">
        <f>(UEP91+#REF!)*UEP92</f>
        <v>#REF!</v>
      </c>
      <c r="UEQ88" s="101" t="e">
        <f>(UEQ91+#REF!)*UEQ92</f>
        <v>#REF!</v>
      </c>
      <c r="UER88" s="101" t="e">
        <f>(UER91+#REF!)*UER92</f>
        <v>#REF!</v>
      </c>
      <c r="UES88" s="101" t="e">
        <f>(UES91+#REF!)*UES92</f>
        <v>#REF!</v>
      </c>
      <c r="UET88" s="101" t="e">
        <f>(UET91+#REF!)*UET92</f>
        <v>#REF!</v>
      </c>
      <c r="UEU88" s="101" t="e">
        <f>(UEU91+#REF!)*UEU92</f>
        <v>#REF!</v>
      </c>
      <c r="UEV88" s="101" t="e">
        <f>(UEV91+#REF!)*UEV92</f>
        <v>#REF!</v>
      </c>
      <c r="UEW88" s="101" t="e">
        <f>(UEW91+#REF!)*UEW92</f>
        <v>#REF!</v>
      </c>
      <c r="UEX88" s="101" t="e">
        <f>(UEX91+#REF!)*UEX92</f>
        <v>#REF!</v>
      </c>
      <c r="UEY88" s="101" t="e">
        <f>(UEY91+#REF!)*UEY92</f>
        <v>#REF!</v>
      </c>
      <c r="UEZ88" s="101" t="e">
        <f>(UEZ91+#REF!)*UEZ92</f>
        <v>#REF!</v>
      </c>
      <c r="UFA88" s="101" t="e">
        <f>(UFA91+#REF!)*UFA92</f>
        <v>#REF!</v>
      </c>
      <c r="UFB88" s="101" t="e">
        <f>(UFB91+#REF!)*UFB92</f>
        <v>#REF!</v>
      </c>
      <c r="UFC88" s="101" t="e">
        <f>(UFC91+#REF!)*UFC92</f>
        <v>#REF!</v>
      </c>
      <c r="UFD88" s="101" t="e">
        <f>(UFD91+#REF!)*UFD92</f>
        <v>#REF!</v>
      </c>
      <c r="UFE88" s="101" t="e">
        <f>(UFE91+#REF!)*UFE92</f>
        <v>#REF!</v>
      </c>
      <c r="UFF88" s="101" t="e">
        <f>(UFF91+#REF!)*UFF92</f>
        <v>#REF!</v>
      </c>
      <c r="UFG88" s="101" t="e">
        <f>(UFG91+#REF!)*UFG92</f>
        <v>#REF!</v>
      </c>
      <c r="UFH88" s="101" t="e">
        <f>(UFH91+#REF!)*UFH92</f>
        <v>#REF!</v>
      </c>
      <c r="UFI88" s="101" t="e">
        <f>(UFI91+#REF!)*UFI92</f>
        <v>#REF!</v>
      </c>
      <c r="UFJ88" s="101" t="e">
        <f>(UFJ91+#REF!)*UFJ92</f>
        <v>#REF!</v>
      </c>
      <c r="UFK88" s="101" t="e">
        <f>(UFK91+#REF!)*UFK92</f>
        <v>#REF!</v>
      </c>
      <c r="UFL88" s="101" t="e">
        <f>(UFL91+#REF!)*UFL92</f>
        <v>#REF!</v>
      </c>
      <c r="UFM88" s="101" t="e">
        <f>(UFM91+#REF!)*UFM92</f>
        <v>#REF!</v>
      </c>
      <c r="UFN88" s="101" t="e">
        <f>(UFN91+#REF!)*UFN92</f>
        <v>#REF!</v>
      </c>
      <c r="UFO88" s="101" t="e">
        <f>(UFO91+#REF!)*UFO92</f>
        <v>#REF!</v>
      </c>
      <c r="UFP88" s="101" t="e">
        <f>(UFP91+#REF!)*UFP92</f>
        <v>#REF!</v>
      </c>
      <c r="UFQ88" s="101" t="e">
        <f>(UFQ91+#REF!)*UFQ92</f>
        <v>#REF!</v>
      </c>
      <c r="UFR88" s="101" t="e">
        <f>(UFR91+#REF!)*UFR92</f>
        <v>#REF!</v>
      </c>
      <c r="UFS88" s="101" t="e">
        <f>(UFS91+#REF!)*UFS92</f>
        <v>#REF!</v>
      </c>
      <c r="UFT88" s="101" t="e">
        <f>(UFT91+#REF!)*UFT92</f>
        <v>#REF!</v>
      </c>
      <c r="UFU88" s="101" t="e">
        <f>(UFU91+#REF!)*UFU92</f>
        <v>#REF!</v>
      </c>
      <c r="UFV88" s="101" t="e">
        <f>(UFV91+#REF!)*UFV92</f>
        <v>#REF!</v>
      </c>
      <c r="UFW88" s="101" t="e">
        <f>(UFW91+#REF!)*UFW92</f>
        <v>#REF!</v>
      </c>
      <c r="UFX88" s="101" t="e">
        <f>(UFX91+#REF!)*UFX92</f>
        <v>#REF!</v>
      </c>
      <c r="UFY88" s="101" t="e">
        <f>(UFY91+#REF!)*UFY92</f>
        <v>#REF!</v>
      </c>
      <c r="UFZ88" s="101" t="e">
        <f>(UFZ91+#REF!)*UFZ92</f>
        <v>#REF!</v>
      </c>
      <c r="UGA88" s="101" t="e">
        <f>(UGA91+#REF!)*UGA92</f>
        <v>#REF!</v>
      </c>
      <c r="UGB88" s="101" t="e">
        <f>(UGB91+#REF!)*UGB92</f>
        <v>#REF!</v>
      </c>
      <c r="UGC88" s="101" t="e">
        <f>(UGC91+#REF!)*UGC92</f>
        <v>#REF!</v>
      </c>
      <c r="UGD88" s="101" t="e">
        <f>(UGD91+#REF!)*UGD92</f>
        <v>#REF!</v>
      </c>
      <c r="UGE88" s="101" t="e">
        <f>(UGE91+#REF!)*UGE92</f>
        <v>#REF!</v>
      </c>
      <c r="UGF88" s="101" t="e">
        <f>(UGF91+#REF!)*UGF92</f>
        <v>#REF!</v>
      </c>
      <c r="UGG88" s="101" t="e">
        <f>(UGG91+#REF!)*UGG92</f>
        <v>#REF!</v>
      </c>
      <c r="UGH88" s="101" t="e">
        <f>(UGH91+#REF!)*UGH92</f>
        <v>#REF!</v>
      </c>
      <c r="UGI88" s="101" t="e">
        <f>(UGI91+#REF!)*UGI92</f>
        <v>#REF!</v>
      </c>
      <c r="UGJ88" s="101" t="e">
        <f>(UGJ91+#REF!)*UGJ92</f>
        <v>#REF!</v>
      </c>
      <c r="UGK88" s="101" t="e">
        <f>(UGK91+#REF!)*UGK92</f>
        <v>#REF!</v>
      </c>
      <c r="UGL88" s="101" t="e">
        <f>(UGL91+#REF!)*UGL92</f>
        <v>#REF!</v>
      </c>
      <c r="UGM88" s="101" t="e">
        <f>(UGM91+#REF!)*UGM92</f>
        <v>#REF!</v>
      </c>
      <c r="UGN88" s="101" t="e">
        <f>(UGN91+#REF!)*UGN92</f>
        <v>#REF!</v>
      </c>
      <c r="UGO88" s="101" t="e">
        <f>(UGO91+#REF!)*UGO92</f>
        <v>#REF!</v>
      </c>
      <c r="UGP88" s="101" t="e">
        <f>(UGP91+#REF!)*UGP92</f>
        <v>#REF!</v>
      </c>
      <c r="UGQ88" s="101" t="e">
        <f>(UGQ91+#REF!)*UGQ92</f>
        <v>#REF!</v>
      </c>
      <c r="UGR88" s="101" t="e">
        <f>(UGR91+#REF!)*UGR92</f>
        <v>#REF!</v>
      </c>
      <c r="UGS88" s="101" t="e">
        <f>(UGS91+#REF!)*UGS92</f>
        <v>#REF!</v>
      </c>
      <c r="UGT88" s="101" t="e">
        <f>(UGT91+#REF!)*UGT92</f>
        <v>#REF!</v>
      </c>
      <c r="UGU88" s="101" t="e">
        <f>(UGU91+#REF!)*UGU92</f>
        <v>#REF!</v>
      </c>
      <c r="UGV88" s="101" t="e">
        <f>(UGV91+#REF!)*UGV92</f>
        <v>#REF!</v>
      </c>
      <c r="UGW88" s="101" t="e">
        <f>(UGW91+#REF!)*UGW92</f>
        <v>#REF!</v>
      </c>
      <c r="UGX88" s="101" t="e">
        <f>(UGX91+#REF!)*UGX92</f>
        <v>#REF!</v>
      </c>
      <c r="UGY88" s="101" t="e">
        <f>(UGY91+#REF!)*UGY92</f>
        <v>#REF!</v>
      </c>
      <c r="UGZ88" s="101" t="e">
        <f>(UGZ91+#REF!)*UGZ92</f>
        <v>#REF!</v>
      </c>
      <c r="UHA88" s="101" t="e">
        <f>(UHA91+#REF!)*UHA92</f>
        <v>#REF!</v>
      </c>
      <c r="UHB88" s="101" t="e">
        <f>(UHB91+#REF!)*UHB92</f>
        <v>#REF!</v>
      </c>
      <c r="UHC88" s="101" t="e">
        <f>(UHC91+#REF!)*UHC92</f>
        <v>#REF!</v>
      </c>
      <c r="UHD88" s="101" t="e">
        <f>(UHD91+#REF!)*UHD92</f>
        <v>#REF!</v>
      </c>
      <c r="UHE88" s="101" t="e">
        <f>(UHE91+#REF!)*UHE92</f>
        <v>#REF!</v>
      </c>
      <c r="UHF88" s="101" t="e">
        <f>(UHF91+#REF!)*UHF92</f>
        <v>#REF!</v>
      </c>
      <c r="UHG88" s="101" t="e">
        <f>(UHG91+#REF!)*UHG92</f>
        <v>#REF!</v>
      </c>
      <c r="UHH88" s="101" t="e">
        <f>(UHH91+#REF!)*UHH92</f>
        <v>#REF!</v>
      </c>
      <c r="UHI88" s="101" t="e">
        <f>(UHI91+#REF!)*UHI92</f>
        <v>#REF!</v>
      </c>
      <c r="UHJ88" s="101" t="e">
        <f>(UHJ91+#REF!)*UHJ92</f>
        <v>#REF!</v>
      </c>
      <c r="UHK88" s="101" t="e">
        <f>(UHK91+#REF!)*UHK92</f>
        <v>#REF!</v>
      </c>
      <c r="UHL88" s="101" t="e">
        <f>(UHL91+#REF!)*UHL92</f>
        <v>#REF!</v>
      </c>
      <c r="UHM88" s="101" t="e">
        <f>(UHM91+#REF!)*UHM92</f>
        <v>#REF!</v>
      </c>
      <c r="UHN88" s="101" t="e">
        <f>(UHN91+#REF!)*UHN92</f>
        <v>#REF!</v>
      </c>
      <c r="UHO88" s="101" t="e">
        <f>(UHO91+#REF!)*UHO92</f>
        <v>#REF!</v>
      </c>
      <c r="UHP88" s="101" t="e">
        <f>(UHP91+#REF!)*UHP92</f>
        <v>#REF!</v>
      </c>
      <c r="UHQ88" s="101" t="e">
        <f>(UHQ91+#REF!)*UHQ92</f>
        <v>#REF!</v>
      </c>
      <c r="UHR88" s="101" t="e">
        <f>(UHR91+#REF!)*UHR92</f>
        <v>#REF!</v>
      </c>
      <c r="UHS88" s="101" t="e">
        <f>(UHS91+#REF!)*UHS92</f>
        <v>#REF!</v>
      </c>
      <c r="UHT88" s="101" t="e">
        <f>(UHT91+#REF!)*UHT92</f>
        <v>#REF!</v>
      </c>
      <c r="UHU88" s="101" t="e">
        <f>(UHU91+#REF!)*UHU92</f>
        <v>#REF!</v>
      </c>
      <c r="UHV88" s="101" t="e">
        <f>(UHV91+#REF!)*UHV92</f>
        <v>#REF!</v>
      </c>
      <c r="UHW88" s="101" t="e">
        <f>(UHW91+#REF!)*UHW92</f>
        <v>#REF!</v>
      </c>
      <c r="UHX88" s="101" t="e">
        <f>(UHX91+#REF!)*UHX92</f>
        <v>#REF!</v>
      </c>
      <c r="UHY88" s="101" t="e">
        <f>(UHY91+#REF!)*UHY92</f>
        <v>#REF!</v>
      </c>
      <c r="UHZ88" s="101" t="e">
        <f>(UHZ91+#REF!)*UHZ92</f>
        <v>#REF!</v>
      </c>
      <c r="UIA88" s="101" t="e">
        <f>(UIA91+#REF!)*UIA92</f>
        <v>#REF!</v>
      </c>
      <c r="UIB88" s="101" t="e">
        <f>(UIB91+#REF!)*UIB92</f>
        <v>#REF!</v>
      </c>
      <c r="UIC88" s="101" t="e">
        <f>(UIC91+#REF!)*UIC92</f>
        <v>#REF!</v>
      </c>
      <c r="UID88" s="101" t="e">
        <f>(UID91+#REF!)*UID92</f>
        <v>#REF!</v>
      </c>
      <c r="UIE88" s="101" t="e">
        <f>(UIE91+#REF!)*UIE92</f>
        <v>#REF!</v>
      </c>
      <c r="UIF88" s="101" t="e">
        <f>(UIF91+#REF!)*UIF92</f>
        <v>#REF!</v>
      </c>
      <c r="UIG88" s="101" t="e">
        <f>(UIG91+#REF!)*UIG92</f>
        <v>#REF!</v>
      </c>
      <c r="UIH88" s="101" t="e">
        <f>(UIH91+#REF!)*UIH92</f>
        <v>#REF!</v>
      </c>
      <c r="UII88" s="101" t="e">
        <f>(UII91+#REF!)*UII92</f>
        <v>#REF!</v>
      </c>
      <c r="UIJ88" s="101" t="e">
        <f>(UIJ91+#REF!)*UIJ92</f>
        <v>#REF!</v>
      </c>
      <c r="UIK88" s="101" t="e">
        <f>(UIK91+#REF!)*UIK92</f>
        <v>#REF!</v>
      </c>
      <c r="UIL88" s="101" t="e">
        <f>(UIL91+#REF!)*UIL92</f>
        <v>#REF!</v>
      </c>
      <c r="UIM88" s="101" t="e">
        <f>(UIM91+#REF!)*UIM92</f>
        <v>#REF!</v>
      </c>
      <c r="UIN88" s="101" t="e">
        <f>(UIN91+#REF!)*UIN92</f>
        <v>#REF!</v>
      </c>
      <c r="UIO88" s="101" t="e">
        <f>(UIO91+#REF!)*UIO92</f>
        <v>#REF!</v>
      </c>
      <c r="UIP88" s="101" t="e">
        <f>(UIP91+#REF!)*UIP92</f>
        <v>#REF!</v>
      </c>
      <c r="UIQ88" s="101" t="e">
        <f>(UIQ91+#REF!)*UIQ92</f>
        <v>#REF!</v>
      </c>
      <c r="UIR88" s="101" t="e">
        <f>(UIR91+#REF!)*UIR92</f>
        <v>#REF!</v>
      </c>
      <c r="UIS88" s="101" t="e">
        <f>(UIS91+#REF!)*UIS92</f>
        <v>#REF!</v>
      </c>
      <c r="UIT88" s="101" t="e">
        <f>(UIT91+#REF!)*UIT92</f>
        <v>#REF!</v>
      </c>
      <c r="UIU88" s="101" t="e">
        <f>(UIU91+#REF!)*UIU92</f>
        <v>#REF!</v>
      </c>
      <c r="UIV88" s="101" t="e">
        <f>(UIV91+#REF!)*UIV92</f>
        <v>#REF!</v>
      </c>
      <c r="UIW88" s="101" t="e">
        <f>(UIW91+#REF!)*UIW92</f>
        <v>#REF!</v>
      </c>
      <c r="UIX88" s="101" t="e">
        <f>(UIX91+#REF!)*UIX92</f>
        <v>#REF!</v>
      </c>
      <c r="UIY88" s="101" t="e">
        <f>(UIY91+#REF!)*UIY92</f>
        <v>#REF!</v>
      </c>
      <c r="UIZ88" s="101" t="e">
        <f>(UIZ91+#REF!)*UIZ92</f>
        <v>#REF!</v>
      </c>
      <c r="UJA88" s="101" t="e">
        <f>(UJA91+#REF!)*UJA92</f>
        <v>#REF!</v>
      </c>
      <c r="UJB88" s="101" t="e">
        <f>(UJB91+#REF!)*UJB92</f>
        <v>#REF!</v>
      </c>
      <c r="UJC88" s="101" t="e">
        <f>(UJC91+#REF!)*UJC92</f>
        <v>#REF!</v>
      </c>
      <c r="UJD88" s="101" t="e">
        <f>(UJD91+#REF!)*UJD92</f>
        <v>#REF!</v>
      </c>
      <c r="UJE88" s="101" t="e">
        <f>(UJE91+#REF!)*UJE92</f>
        <v>#REF!</v>
      </c>
      <c r="UJF88" s="101" t="e">
        <f>(UJF91+#REF!)*UJF92</f>
        <v>#REF!</v>
      </c>
      <c r="UJG88" s="101" t="e">
        <f>(UJG91+#REF!)*UJG92</f>
        <v>#REF!</v>
      </c>
      <c r="UJH88" s="101" t="e">
        <f>(UJH91+#REF!)*UJH92</f>
        <v>#REF!</v>
      </c>
      <c r="UJI88" s="101" t="e">
        <f>(UJI91+#REF!)*UJI92</f>
        <v>#REF!</v>
      </c>
      <c r="UJJ88" s="101" t="e">
        <f>(UJJ91+#REF!)*UJJ92</f>
        <v>#REF!</v>
      </c>
      <c r="UJK88" s="101" t="e">
        <f>(UJK91+#REF!)*UJK92</f>
        <v>#REF!</v>
      </c>
      <c r="UJL88" s="101" t="e">
        <f>(UJL91+#REF!)*UJL92</f>
        <v>#REF!</v>
      </c>
      <c r="UJM88" s="101" t="e">
        <f>(UJM91+#REF!)*UJM92</f>
        <v>#REF!</v>
      </c>
      <c r="UJN88" s="101" t="e">
        <f>(UJN91+#REF!)*UJN92</f>
        <v>#REF!</v>
      </c>
      <c r="UJO88" s="101" t="e">
        <f>(UJO91+#REF!)*UJO92</f>
        <v>#REF!</v>
      </c>
      <c r="UJP88" s="101" t="e">
        <f>(UJP91+#REF!)*UJP92</f>
        <v>#REF!</v>
      </c>
      <c r="UJQ88" s="101" t="e">
        <f>(UJQ91+#REF!)*UJQ92</f>
        <v>#REF!</v>
      </c>
      <c r="UJR88" s="101" t="e">
        <f>(UJR91+#REF!)*UJR92</f>
        <v>#REF!</v>
      </c>
      <c r="UJS88" s="101" t="e">
        <f>(UJS91+#REF!)*UJS92</f>
        <v>#REF!</v>
      </c>
      <c r="UJT88" s="101" t="e">
        <f>(UJT91+#REF!)*UJT92</f>
        <v>#REF!</v>
      </c>
      <c r="UJU88" s="101" t="e">
        <f>(UJU91+#REF!)*UJU92</f>
        <v>#REF!</v>
      </c>
      <c r="UJV88" s="101" t="e">
        <f>(UJV91+#REF!)*UJV92</f>
        <v>#REF!</v>
      </c>
      <c r="UJW88" s="101" t="e">
        <f>(UJW91+#REF!)*UJW92</f>
        <v>#REF!</v>
      </c>
      <c r="UJX88" s="101" t="e">
        <f>(UJX91+#REF!)*UJX92</f>
        <v>#REF!</v>
      </c>
      <c r="UJY88" s="101" t="e">
        <f>(UJY91+#REF!)*UJY92</f>
        <v>#REF!</v>
      </c>
      <c r="UJZ88" s="101" t="e">
        <f>(UJZ91+#REF!)*UJZ92</f>
        <v>#REF!</v>
      </c>
      <c r="UKA88" s="101" t="e">
        <f>(UKA91+#REF!)*UKA92</f>
        <v>#REF!</v>
      </c>
      <c r="UKB88" s="101" t="e">
        <f>(UKB91+#REF!)*UKB92</f>
        <v>#REF!</v>
      </c>
      <c r="UKC88" s="101" t="e">
        <f>(UKC91+#REF!)*UKC92</f>
        <v>#REF!</v>
      </c>
      <c r="UKD88" s="101" t="e">
        <f>(UKD91+#REF!)*UKD92</f>
        <v>#REF!</v>
      </c>
      <c r="UKE88" s="101" t="e">
        <f>(UKE91+#REF!)*UKE92</f>
        <v>#REF!</v>
      </c>
      <c r="UKF88" s="101" t="e">
        <f>(UKF91+#REF!)*UKF92</f>
        <v>#REF!</v>
      </c>
      <c r="UKG88" s="101" t="e">
        <f>(UKG91+#REF!)*UKG92</f>
        <v>#REF!</v>
      </c>
      <c r="UKH88" s="101" t="e">
        <f>(UKH91+#REF!)*UKH92</f>
        <v>#REF!</v>
      </c>
      <c r="UKI88" s="101" t="e">
        <f>(UKI91+#REF!)*UKI92</f>
        <v>#REF!</v>
      </c>
      <c r="UKJ88" s="101" t="e">
        <f>(UKJ91+#REF!)*UKJ92</f>
        <v>#REF!</v>
      </c>
      <c r="UKK88" s="101" t="e">
        <f>(UKK91+#REF!)*UKK92</f>
        <v>#REF!</v>
      </c>
      <c r="UKL88" s="101" t="e">
        <f>(UKL91+#REF!)*UKL92</f>
        <v>#REF!</v>
      </c>
      <c r="UKM88" s="101" t="e">
        <f>(UKM91+#REF!)*UKM92</f>
        <v>#REF!</v>
      </c>
      <c r="UKN88" s="101" t="e">
        <f>(UKN91+#REF!)*UKN92</f>
        <v>#REF!</v>
      </c>
      <c r="UKO88" s="101" t="e">
        <f>(UKO91+#REF!)*UKO92</f>
        <v>#REF!</v>
      </c>
      <c r="UKP88" s="101" t="e">
        <f>(UKP91+#REF!)*UKP92</f>
        <v>#REF!</v>
      </c>
      <c r="UKQ88" s="101" t="e">
        <f>(UKQ91+#REF!)*UKQ92</f>
        <v>#REF!</v>
      </c>
      <c r="UKR88" s="101" t="e">
        <f>(UKR91+#REF!)*UKR92</f>
        <v>#REF!</v>
      </c>
      <c r="UKS88" s="101" t="e">
        <f>(UKS91+#REF!)*UKS92</f>
        <v>#REF!</v>
      </c>
      <c r="UKT88" s="101" t="e">
        <f>(UKT91+#REF!)*UKT92</f>
        <v>#REF!</v>
      </c>
      <c r="UKU88" s="101" t="e">
        <f>(UKU91+#REF!)*UKU92</f>
        <v>#REF!</v>
      </c>
      <c r="UKV88" s="101" t="e">
        <f>(UKV91+#REF!)*UKV92</f>
        <v>#REF!</v>
      </c>
      <c r="UKW88" s="101" t="e">
        <f>(UKW91+#REF!)*UKW92</f>
        <v>#REF!</v>
      </c>
      <c r="UKX88" s="101" t="e">
        <f>(UKX91+#REF!)*UKX92</f>
        <v>#REF!</v>
      </c>
      <c r="UKY88" s="101" t="e">
        <f>(UKY91+#REF!)*UKY92</f>
        <v>#REF!</v>
      </c>
      <c r="UKZ88" s="101" t="e">
        <f>(UKZ91+#REF!)*UKZ92</f>
        <v>#REF!</v>
      </c>
      <c r="ULA88" s="101" t="e">
        <f>(ULA91+#REF!)*ULA92</f>
        <v>#REF!</v>
      </c>
      <c r="ULB88" s="101" t="e">
        <f>(ULB91+#REF!)*ULB92</f>
        <v>#REF!</v>
      </c>
      <c r="ULC88" s="101" t="e">
        <f>(ULC91+#REF!)*ULC92</f>
        <v>#REF!</v>
      </c>
      <c r="ULD88" s="101" t="e">
        <f>(ULD91+#REF!)*ULD92</f>
        <v>#REF!</v>
      </c>
      <c r="ULE88" s="101" t="e">
        <f>(ULE91+#REF!)*ULE92</f>
        <v>#REF!</v>
      </c>
      <c r="ULF88" s="101" t="e">
        <f>(ULF91+#REF!)*ULF92</f>
        <v>#REF!</v>
      </c>
      <c r="ULG88" s="101" t="e">
        <f>(ULG91+#REF!)*ULG92</f>
        <v>#REF!</v>
      </c>
      <c r="ULH88" s="101" t="e">
        <f>(ULH91+#REF!)*ULH92</f>
        <v>#REF!</v>
      </c>
      <c r="ULI88" s="101" t="e">
        <f>(ULI91+#REF!)*ULI92</f>
        <v>#REF!</v>
      </c>
      <c r="ULJ88" s="101" t="e">
        <f>(ULJ91+#REF!)*ULJ92</f>
        <v>#REF!</v>
      </c>
      <c r="ULK88" s="101" t="e">
        <f>(ULK91+#REF!)*ULK92</f>
        <v>#REF!</v>
      </c>
      <c r="ULL88" s="101" t="e">
        <f>(ULL91+#REF!)*ULL92</f>
        <v>#REF!</v>
      </c>
      <c r="ULM88" s="101" t="e">
        <f>(ULM91+#REF!)*ULM92</f>
        <v>#REF!</v>
      </c>
      <c r="ULN88" s="101" t="e">
        <f>(ULN91+#REF!)*ULN92</f>
        <v>#REF!</v>
      </c>
      <c r="ULO88" s="101" t="e">
        <f>(ULO91+#REF!)*ULO92</f>
        <v>#REF!</v>
      </c>
      <c r="ULP88" s="101" t="e">
        <f>(ULP91+#REF!)*ULP92</f>
        <v>#REF!</v>
      </c>
      <c r="ULQ88" s="101" t="e">
        <f>(ULQ91+#REF!)*ULQ92</f>
        <v>#REF!</v>
      </c>
      <c r="ULR88" s="101" t="e">
        <f>(ULR91+#REF!)*ULR92</f>
        <v>#REF!</v>
      </c>
      <c r="ULS88" s="101" t="e">
        <f>(ULS91+#REF!)*ULS92</f>
        <v>#REF!</v>
      </c>
      <c r="ULT88" s="101" t="e">
        <f>(ULT91+#REF!)*ULT92</f>
        <v>#REF!</v>
      </c>
      <c r="ULU88" s="101" t="e">
        <f>(ULU91+#REF!)*ULU92</f>
        <v>#REF!</v>
      </c>
      <c r="ULV88" s="101" t="e">
        <f>(ULV91+#REF!)*ULV92</f>
        <v>#REF!</v>
      </c>
      <c r="ULW88" s="101" t="e">
        <f>(ULW91+#REF!)*ULW92</f>
        <v>#REF!</v>
      </c>
      <c r="ULX88" s="101" t="e">
        <f>(ULX91+#REF!)*ULX92</f>
        <v>#REF!</v>
      </c>
      <c r="ULY88" s="101" t="e">
        <f>(ULY91+#REF!)*ULY92</f>
        <v>#REF!</v>
      </c>
      <c r="ULZ88" s="101" t="e">
        <f>(ULZ91+#REF!)*ULZ92</f>
        <v>#REF!</v>
      </c>
      <c r="UMA88" s="101" t="e">
        <f>(UMA91+#REF!)*UMA92</f>
        <v>#REF!</v>
      </c>
      <c r="UMB88" s="101" t="e">
        <f>(UMB91+#REF!)*UMB92</f>
        <v>#REF!</v>
      </c>
      <c r="UMC88" s="101" t="e">
        <f>(UMC91+#REF!)*UMC92</f>
        <v>#REF!</v>
      </c>
      <c r="UMD88" s="101" t="e">
        <f>(UMD91+#REF!)*UMD92</f>
        <v>#REF!</v>
      </c>
      <c r="UME88" s="101" t="e">
        <f>(UME91+#REF!)*UME92</f>
        <v>#REF!</v>
      </c>
      <c r="UMF88" s="101" t="e">
        <f>(UMF91+#REF!)*UMF92</f>
        <v>#REF!</v>
      </c>
      <c r="UMG88" s="101" t="e">
        <f>(UMG91+#REF!)*UMG92</f>
        <v>#REF!</v>
      </c>
      <c r="UMH88" s="101" t="e">
        <f>(UMH91+#REF!)*UMH92</f>
        <v>#REF!</v>
      </c>
      <c r="UMI88" s="101" t="e">
        <f>(UMI91+#REF!)*UMI92</f>
        <v>#REF!</v>
      </c>
      <c r="UMJ88" s="101" t="e">
        <f>(UMJ91+#REF!)*UMJ92</f>
        <v>#REF!</v>
      </c>
      <c r="UMK88" s="101" t="e">
        <f>(UMK91+#REF!)*UMK92</f>
        <v>#REF!</v>
      </c>
      <c r="UML88" s="101" t="e">
        <f>(UML91+#REF!)*UML92</f>
        <v>#REF!</v>
      </c>
      <c r="UMM88" s="101" t="e">
        <f>(UMM91+#REF!)*UMM92</f>
        <v>#REF!</v>
      </c>
      <c r="UMN88" s="101" t="e">
        <f>(UMN91+#REF!)*UMN92</f>
        <v>#REF!</v>
      </c>
      <c r="UMO88" s="101" t="e">
        <f>(UMO91+#REF!)*UMO92</f>
        <v>#REF!</v>
      </c>
      <c r="UMP88" s="101" t="e">
        <f>(UMP91+#REF!)*UMP92</f>
        <v>#REF!</v>
      </c>
      <c r="UMQ88" s="101" t="e">
        <f>(UMQ91+#REF!)*UMQ92</f>
        <v>#REF!</v>
      </c>
      <c r="UMR88" s="101" t="e">
        <f>(UMR91+#REF!)*UMR92</f>
        <v>#REF!</v>
      </c>
      <c r="UMS88" s="101" t="e">
        <f>(UMS91+#REF!)*UMS92</f>
        <v>#REF!</v>
      </c>
      <c r="UMT88" s="101" t="e">
        <f>(UMT91+#REF!)*UMT92</f>
        <v>#REF!</v>
      </c>
      <c r="UMU88" s="101" t="e">
        <f>(UMU91+#REF!)*UMU92</f>
        <v>#REF!</v>
      </c>
      <c r="UMV88" s="101" t="e">
        <f>(UMV91+#REF!)*UMV92</f>
        <v>#REF!</v>
      </c>
      <c r="UMW88" s="101" t="e">
        <f>(UMW91+#REF!)*UMW92</f>
        <v>#REF!</v>
      </c>
      <c r="UMX88" s="101" t="e">
        <f>(UMX91+#REF!)*UMX92</f>
        <v>#REF!</v>
      </c>
      <c r="UMY88" s="101" t="e">
        <f>(UMY91+#REF!)*UMY92</f>
        <v>#REF!</v>
      </c>
      <c r="UMZ88" s="101" t="e">
        <f>(UMZ91+#REF!)*UMZ92</f>
        <v>#REF!</v>
      </c>
      <c r="UNA88" s="101" t="e">
        <f>(UNA91+#REF!)*UNA92</f>
        <v>#REF!</v>
      </c>
      <c r="UNB88" s="101" t="e">
        <f>(UNB91+#REF!)*UNB92</f>
        <v>#REF!</v>
      </c>
      <c r="UNC88" s="101" t="e">
        <f>(UNC91+#REF!)*UNC92</f>
        <v>#REF!</v>
      </c>
      <c r="UND88" s="101" t="e">
        <f>(UND91+#REF!)*UND92</f>
        <v>#REF!</v>
      </c>
      <c r="UNE88" s="101" t="e">
        <f>(UNE91+#REF!)*UNE92</f>
        <v>#REF!</v>
      </c>
      <c r="UNF88" s="101" t="e">
        <f>(UNF91+#REF!)*UNF92</f>
        <v>#REF!</v>
      </c>
      <c r="UNG88" s="101" t="e">
        <f>(UNG91+#REF!)*UNG92</f>
        <v>#REF!</v>
      </c>
      <c r="UNH88" s="101" t="e">
        <f>(UNH91+#REF!)*UNH92</f>
        <v>#REF!</v>
      </c>
      <c r="UNI88" s="101" t="e">
        <f>(UNI91+#REF!)*UNI92</f>
        <v>#REF!</v>
      </c>
      <c r="UNJ88" s="101" t="e">
        <f>(UNJ91+#REF!)*UNJ92</f>
        <v>#REF!</v>
      </c>
      <c r="UNK88" s="101" t="e">
        <f>(UNK91+#REF!)*UNK92</f>
        <v>#REF!</v>
      </c>
      <c r="UNL88" s="101" t="e">
        <f>(UNL91+#REF!)*UNL92</f>
        <v>#REF!</v>
      </c>
      <c r="UNM88" s="101" t="e">
        <f>(UNM91+#REF!)*UNM92</f>
        <v>#REF!</v>
      </c>
      <c r="UNN88" s="101" t="e">
        <f>(UNN91+#REF!)*UNN92</f>
        <v>#REF!</v>
      </c>
      <c r="UNO88" s="101" t="e">
        <f>(UNO91+#REF!)*UNO92</f>
        <v>#REF!</v>
      </c>
      <c r="UNP88" s="101" t="e">
        <f>(UNP91+#REF!)*UNP92</f>
        <v>#REF!</v>
      </c>
      <c r="UNQ88" s="101" t="e">
        <f>(UNQ91+#REF!)*UNQ92</f>
        <v>#REF!</v>
      </c>
      <c r="UNR88" s="101" t="e">
        <f>(UNR91+#REF!)*UNR92</f>
        <v>#REF!</v>
      </c>
      <c r="UNS88" s="101" t="e">
        <f>(UNS91+#REF!)*UNS92</f>
        <v>#REF!</v>
      </c>
      <c r="UNT88" s="101" t="e">
        <f>(UNT91+#REF!)*UNT92</f>
        <v>#REF!</v>
      </c>
      <c r="UNU88" s="101" t="e">
        <f>(UNU91+#REF!)*UNU92</f>
        <v>#REF!</v>
      </c>
      <c r="UNV88" s="101" t="e">
        <f>(UNV91+#REF!)*UNV92</f>
        <v>#REF!</v>
      </c>
      <c r="UNW88" s="101" t="e">
        <f>(UNW91+#REF!)*UNW92</f>
        <v>#REF!</v>
      </c>
      <c r="UNX88" s="101" t="e">
        <f>(UNX91+#REF!)*UNX92</f>
        <v>#REF!</v>
      </c>
      <c r="UNY88" s="101" t="e">
        <f>(UNY91+#REF!)*UNY92</f>
        <v>#REF!</v>
      </c>
      <c r="UNZ88" s="101" t="e">
        <f>(UNZ91+#REF!)*UNZ92</f>
        <v>#REF!</v>
      </c>
      <c r="UOA88" s="101" t="e">
        <f>(UOA91+#REF!)*UOA92</f>
        <v>#REF!</v>
      </c>
      <c r="UOB88" s="101" t="e">
        <f>(UOB91+#REF!)*UOB92</f>
        <v>#REF!</v>
      </c>
      <c r="UOC88" s="101" t="e">
        <f>(UOC91+#REF!)*UOC92</f>
        <v>#REF!</v>
      </c>
      <c r="UOD88" s="101" t="e">
        <f>(UOD91+#REF!)*UOD92</f>
        <v>#REF!</v>
      </c>
      <c r="UOE88" s="101" t="e">
        <f>(UOE91+#REF!)*UOE92</f>
        <v>#REF!</v>
      </c>
      <c r="UOF88" s="101" t="e">
        <f>(UOF91+#REF!)*UOF92</f>
        <v>#REF!</v>
      </c>
      <c r="UOG88" s="101" t="e">
        <f>(UOG91+#REF!)*UOG92</f>
        <v>#REF!</v>
      </c>
      <c r="UOH88" s="101" t="e">
        <f>(UOH91+#REF!)*UOH92</f>
        <v>#REF!</v>
      </c>
      <c r="UOI88" s="101" t="e">
        <f>(UOI91+#REF!)*UOI92</f>
        <v>#REF!</v>
      </c>
      <c r="UOJ88" s="101" t="e">
        <f>(UOJ91+#REF!)*UOJ92</f>
        <v>#REF!</v>
      </c>
      <c r="UOK88" s="101" t="e">
        <f>(UOK91+#REF!)*UOK92</f>
        <v>#REF!</v>
      </c>
      <c r="UOL88" s="101" t="e">
        <f>(UOL91+#REF!)*UOL92</f>
        <v>#REF!</v>
      </c>
      <c r="UOM88" s="101" t="e">
        <f>(UOM91+#REF!)*UOM92</f>
        <v>#REF!</v>
      </c>
      <c r="UON88" s="101" t="e">
        <f>(UON91+#REF!)*UON92</f>
        <v>#REF!</v>
      </c>
      <c r="UOO88" s="101" t="e">
        <f>(UOO91+#REF!)*UOO92</f>
        <v>#REF!</v>
      </c>
      <c r="UOP88" s="101" t="e">
        <f>(UOP91+#REF!)*UOP92</f>
        <v>#REF!</v>
      </c>
      <c r="UOQ88" s="101" t="e">
        <f>(UOQ91+#REF!)*UOQ92</f>
        <v>#REF!</v>
      </c>
      <c r="UOR88" s="101" t="e">
        <f>(UOR91+#REF!)*UOR92</f>
        <v>#REF!</v>
      </c>
      <c r="UOS88" s="101" t="e">
        <f>(UOS91+#REF!)*UOS92</f>
        <v>#REF!</v>
      </c>
      <c r="UOT88" s="101" t="e">
        <f>(UOT91+#REF!)*UOT92</f>
        <v>#REF!</v>
      </c>
      <c r="UOU88" s="101" t="e">
        <f>(UOU91+#REF!)*UOU92</f>
        <v>#REF!</v>
      </c>
      <c r="UOV88" s="101" t="e">
        <f>(UOV91+#REF!)*UOV92</f>
        <v>#REF!</v>
      </c>
      <c r="UOW88" s="101" t="e">
        <f>(UOW91+#REF!)*UOW92</f>
        <v>#REF!</v>
      </c>
      <c r="UOX88" s="101" t="e">
        <f>(UOX91+#REF!)*UOX92</f>
        <v>#REF!</v>
      </c>
      <c r="UOY88" s="101" t="e">
        <f>(UOY91+#REF!)*UOY92</f>
        <v>#REF!</v>
      </c>
      <c r="UOZ88" s="101" t="e">
        <f>(UOZ91+#REF!)*UOZ92</f>
        <v>#REF!</v>
      </c>
      <c r="UPA88" s="101" t="e">
        <f>(UPA91+#REF!)*UPA92</f>
        <v>#REF!</v>
      </c>
      <c r="UPB88" s="101" t="e">
        <f>(UPB91+#REF!)*UPB92</f>
        <v>#REF!</v>
      </c>
      <c r="UPC88" s="101" t="e">
        <f>(UPC91+#REF!)*UPC92</f>
        <v>#REF!</v>
      </c>
      <c r="UPD88" s="101" t="e">
        <f>(UPD91+#REF!)*UPD92</f>
        <v>#REF!</v>
      </c>
      <c r="UPE88" s="101" t="e">
        <f>(UPE91+#REF!)*UPE92</f>
        <v>#REF!</v>
      </c>
      <c r="UPF88" s="101" t="e">
        <f>(UPF91+#REF!)*UPF92</f>
        <v>#REF!</v>
      </c>
      <c r="UPG88" s="101" t="e">
        <f>(UPG91+#REF!)*UPG92</f>
        <v>#REF!</v>
      </c>
      <c r="UPH88" s="101" t="e">
        <f>(UPH91+#REF!)*UPH92</f>
        <v>#REF!</v>
      </c>
      <c r="UPI88" s="101" t="e">
        <f>(UPI91+#REF!)*UPI92</f>
        <v>#REF!</v>
      </c>
      <c r="UPJ88" s="101" t="e">
        <f>(UPJ91+#REF!)*UPJ92</f>
        <v>#REF!</v>
      </c>
      <c r="UPK88" s="101" t="e">
        <f>(UPK91+#REF!)*UPK92</f>
        <v>#REF!</v>
      </c>
      <c r="UPL88" s="101" t="e">
        <f>(UPL91+#REF!)*UPL92</f>
        <v>#REF!</v>
      </c>
      <c r="UPM88" s="101" t="e">
        <f>(UPM91+#REF!)*UPM92</f>
        <v>#REF!</v>
      </c>
      <c r="UPN88" s="101" t="e">
        <f>(UPN91+#REF!)*UPN92</f>
        <v>#REF!</v>
      </c>
      <c r="UPO88" s="101" t="e">
        <f>(UPO91+#REF!)*UPO92</f>
        <v>#REF!</v>
      </c>
      <c r="UPP88" s="101" t="e">
        <f>(UPP91+#REF!)*UPP92</f>
        <v>#REF!</v>
      </c>
      <c r="UPQ88" s="101" t="e">
        <f>(UPQ91+#REF!)*UPQ92</f>
        <v>#REF!</v>
      </c>
      <c r="UPR88" s="101" t="e">
        <f>(UPR91+#REF!)*UPR92</f>
        <v>#REF!</v>
      </c>
      <c r="UPS88" s="101" t="e">
        <f>(UPS91+#REF!)*UPS92</f>
        <v>#REF!</v>
      </c>
      <c r="UPT88" s="101" t="e">
        <f>(UPT91+#REF!)*UPT92</f>
        <v>#REF!</v>
      </c>
      <c r="UPU88" s="101" t="e">
        <f>(UPU91+#REF!)*UPU92</f>
        <v>#REF!</v>
      </c>
      <c r="UPV88" s="101" t="e">
        <f>(UPV91+#REF!)*UPV92</f>
        <v>#REF!</v>
      </c>
      <c r="UPW88" s="101" t="e">
        <f>(UPW91+#REF!)*UPW92</f>
        <v>#REF!</v>
      </c>
      <c r="UPX88" s="101" t="e">
        <f>(UPX91+#REF!)*UPX92</f>
        <v>#REF!</v>
      </c>
      <c r="UPY88" s="101" t="e">
        <f>(UPY91+#REF!)*UPY92</f>
        <v>#REF!</v>
      </c>
      <c r="UPZ88" s="101" t="e">
        <f>(UPZ91+#REF!)*UPZ92</f>
        <v>#REF!</v>
      </c>
      <c r="UQA88" s="101" t="e">
        <f>(UQA91+#REF!)*UQA92</f>
        <v>#REF!</v>
      </c>
      <c r="UQB88" s="101" t="e">
        <f>(UQB91+#REF!)*UQB92</f>
        <v>#REF!</v>
      </c>
      <c r="UQC88" s="101" t="e">
        <f>(UQC91+#REF!)*UQC92</f>
        <v>#REF!</v>
      </c>
      <c r="UQD88" s="101" t="e">
        <f>(UQD91+#REF!)*UQD92</f>
        <v>#REF!</v>
      </c>
      <c r="UQE88" s="101" t="e">
        <f>(UQE91+#REF!)*UQE92</f>
        <v>#REF!</v>
      </c>
      <c r="UQF88" s="101" t="e">
        <f>(UQF91+#REF!)*UQF92</f>
        <v>#REF!</v>
      </c>
      <c r="UQG88" s="101" t="e">
        <f>(UQG91+#REF!)*UQG92</f>
        <v>#REF!</v>
      </c>
      <c r="UQH88" s="101" t="e">
        <f>(UQH91+#REF!)*UQH92</f>
        <v>#REF!</v>
      </c>
      <c r="UQI88" s="101" t="e">
        <f>(UQI91+#REF!)*UQI92</f>
        <v>#REF!</v>
      </c>
      <c r="UQJ88" s="101" t="e">
        <f>(UQJ91+#REF!)*UQJ92</f>
        <v>#REF!</v>
      </c>
      <c r="UQK88" s="101" t="e">
        <f>(UQK91+#REF!)*UQK92</f>
        <v>#REF!</v>
      </c>
      <c r="UQL88" s="101" t="e">
        <f>(UQL91+#REF!)*UQL92</f>
        <v>#REF!</v>
      </c>
      <c r="UQM88" s="101" t="e">
        <f>(UQM91+#REF!)*UQM92</f>
        <v>#REF!</v>
      </c>
      <c r="UQN88" s="101" t="e">
        <f>(UQN91+#REF!)*UQN92</f>
        <v>#REF!</v>
      </c>
      <c r="UQO88" s="101" t="e">
        <f>(UQO91+#REF!)*UQO92</f>
        <v>#REF!</v>
      </c>
      <c r="UQP88" s="101" t="e">
        <f>(UQP91+#REF!)*UQP92</f>
        <v>#REF!</v>
      </c>
      <c r="UQQ88" s="101" t="e">
        <f>(UQQ91+#REF!)*UQQ92</f>
        <v>#REF!</v>
      </c>
      <c r="UQR88" s="101" t="e">
        <f>(UQR91+#REF!)*UQR92</f>
        <v>#REF!</v>
      </c>
      <c r="UQS88" s="101" t="e">
        <f>(UQS91+#REF!)*UQS92</f>
        <v>#REF!</v>
      </c>
      <c r="UQT88" s="101" t="e">
        <f>(UQT91+#REF!)*UQT92</f>
        <v>#REF!</v>
      </c>
      <c r="UQU88" s="101" t="e">
        <f>(UQU91+#REF!)*UQU92</f>
        <v>#REF!</v>
      </c>
      <c r="UQV88" s="101" t="e">
        <f>(UQV91+#REF!)*UQV92</f>
        <v>#REF!</v>
      </c>
      <c r="UQW88" s="101" t="e">
        <f>(UQW91+#REF!)*UQW92</f>
        <v>#REF!</v>
      </c>
      <c r="UQX88" s="101" t="e">
        <f>(UQX91+#REF!)*UQX92</f>
        <v>#REF!</v>
      </c>
      <c r="UQY88" s="101" t="e">
        <f>(UQY91+#REF!)*UQY92</f>
        <v>#REF!</v>
      </c>
      <c r="UQZ88" s="101" t="e">
        <f>(UQZ91+#REF!)*UQZ92</f>
        <v>#REF!</v>
      </c>
      <c r="URA88" s="101" t="e">
        <f>(URA91+#REF!)*URA92</f>
        <v>#REF!</v>
      </c>
      <c r="URB88" s="101" t="e">
        <f>(URB91+#REF!)*URB92</f>
        <v>#REF!</v>
      </c>
      <c r="URC88" s="101" t="e">
        <f>(URC91+#REF!)*URC92</f>
        <v>#REF!</v>
      </c>
      <c r="URD88" s="101" t="e">
        <f>(URD91+#REF!)*URD92</f>
        <v>#REF!</v>
      </c>
      <c r="URE88" s="101" t="e">
        <f>(URE91+#REF!)*URE92</f>
        <v>#REF!</v>
      </c>
      <c r="URF88" s="101" t="e">
        <f>(URF91+#REF!)*URF92</f>
        <v>#REF!</v>
      </c>
      <c r="URG88" s="101" t="e">
        <f>(URG91+#REF!)*URG92</f>
        <v>#REF!</v>
      </c>
      <c r="URH88" s="101" t="e">
        <f>(URH91+#REF!)*URH92</f>
        <v>#REF!</v>
      </c>
      <c r="URI88" s="101" t="e">
        <f>(URI91+#REF!)*URI92</f>
        <v>#REF!</v>
      </c>
      <c r="URJ88" s="101" t="e">
        <f>(URJ91+#REF!)*URJ92</f>
        <v>#REF!</v>
      </c>
      <c r="URK88" s="101" t="e">
        <f>(URK91+#REF!)*URK92</f>
        <v>#REF!</v>
      </c>
      <c r="URL88" s="101" t="e">
        <f>(URL91+#REF!)*URL92</f>
        <v>#REF!</v>
      </c>
      <c r="URM88" s="101" t="e">
        <f>(URM91+#REF!)*URM92</f>
        <v>#REF!</v>
      </c>
      <c r="URN88" s="101" t="e">
        <f>(URN91+#REF!)*URN92</f>
        <v>#REF!</v>
      </c>
      <c r="URO88" s="101" t="e">
        <f>(URO91+#REF!)*URO92</f>
        <v>#REF!</v>
      </c>
      <c r="URP88" s="101" t="e">
        <f>(URP91+#REF!)*URP92</f>
        <v>#REF!</v>
      </c>
      <c r="URQ88" s="101" t="e">
        <f>(URQ91+#REF!)*URQ92</f>
        <v>#REF!</v>
      </c>
      <c r="URR88" s="101" t="e">
        <f>(URR91+#REF!)*URR92</f>
        <v>#REF!</v>
      </c>
      <c r="URS88" s="101" t="e">
        <f>(URS91+#REF!)*URS92</f>
        <v>#REF!</v>
      </c>
      <c r="URT88" s="101" t="e">
        <f>(URT91+#REF!)*URT92</f>
        <v>#REF!</v>
      </c>
      <c r="URU88" s="101" t="e">
        <f>(URU91+#REF!)*URU92</f>
        <v>#REF!</v>
      </c>
      <c r="URV88" s="101" t="e">
        <f>(URV91+#REF!)*URV92</f>
        <v>#REF!</v>
      </c>
      <c r="URW88" s="101" t="e">
        <f>(URW91+#REF!)*URW92</f>
        <v>#REF!</v>
      </c>
      <c r="URX88" s="101" t="e">
        <f>(URX91+#REF!)*URX92</f>
        <v>#REF!</v>
      </c>
      <c r="URY88" s="101" t="e">
        <f>(URY91+#REF!)*URY92</f>
        <v>#REF!</v>
      </c>
      <c r="URZ88" s="101" t="e">
        <f>(URZ91+#REF!)*URZ92</f>
        <v>#REF!</v>
      </c>
      <c r="USA88" s="101" t="e">
        <f>(USA91+#REF!)*USA92</f>
        <v>#REF!</v>
      </c>
      <c r="USB88" s="101" t="e">
        <f>(USB91+#REF!)*USB92</f>
        <v>#REF!</v>
      </c>
      <c r="USC88" s="101" t="e">
        <f>(USC91+#REF!)*USC92</f>
        <v>#REF!</v>
      </c>
      <c r="USD88" s="101" t="e">
        <f>(USD91+#REF!)*USD92</f>
        <v>#REF!</v>
      </c>
      <c r="USE88" s="101" t="e">
        <f>(USE91+#REF!)*USE92</f>
        <v>#REF!</v>
      </c>
      <c r="USF88" s="101" t="e">
        <f>(USF91+#REF!)*USF92</f>
        <v>#REF!</v>
      </c>
      <c r="USG88" s="101" t="e">
        <f>(USG91+#REF!)*USG92</f>
        <v>#REF!</v>
      </c>
      <c r="USH88" s="101" t="e">
        <f>(USH91+#REF!)*USH92</f>
        <v>#REF!</v>
      </c>
      <c r="USI88" s="101" t="e">
        <f>(USI91+#REF!)*USI92</f>
        <v>#REF!</v>
      </c>
      <c r="USJ88" s="101" t="e">
        <f>(USJ91+#REF!)*USJ92</f>
        <v>#REF!</v>
      </c>
      <c r="USK88" s="101" t="e">
        <f>(USK91+#REF!)*USK92</f>
        <v>#REF!</v>
      </c>
      <c r="USL88" s="101" t="e">
        <f>(USL91+#REF!)*USL92</f>
        <v>#REF!</v>
      </c>
      <c r="USM88" s="101" t="e">
        <f>(USM91+#REF!)*USM92</f>
        <v>#REF!</v>
      </c>
      <c r="USN88" s="101" t="e">
        <f>(USN91+#REF!)*USN92</f>
        <v>#REF!</v>
      </c>
      <c r="USO88" s="101" t="e">
        <f>(USO91+#REF!)*USO92</f>
        <v>#REF!</v>
      </c>
      <c r="USP88" s="101" t="e">
        <f>(USP91+#REF!)*USP92</f>
        <v>#REF!</v>
      </c>
      <c r="USQ88" s="101" t="e">
        <f>(USQ91+#REF!)*USQ92</f>
        <v>#REF!</v>
      </c>
      <c r="USR88" s="101" t="e">
        <f>(USR91+#REF!)*USR92</f>
        <v>#REF!</v>
      </c>
      <c r="USS88" s="101" t="e">
        <f>(USS91+#REF!)*USS92</f>
        <v>#REF!</v>
      </c>
      <c r="UST88" s="101" t="e">
        <f>(UST91+#REF!)*UST92</f>
        <v>#REF!</v>
      </c>
      <c r="USU88" s="101" t="e">
        <f>(USU91+#REF!)*USU92</f>
        <v>#REF!</v>
      </c>
      <c r="USV88" s="101" t="e">
        <f>(USV91+#REF!)*USV92</f>
        <v>#REF!</v>
      </c>
      <c r="USW88" s="101" t="e">
        <f>(USW91+#REF!)*USW92</f>
        <v>#REF!</v>
      </c>
      <c r="USX88" s="101" t="e">
        <f>(USX91+#REF!)*USX92</f>
        <v>#REF!</v>
      </c>
      <c r="USY88" s="101" t="e">
        <f>(USY91+#REF!)*USY92</f>
        <v>#REF!</v>
      </c>
      <c r="USZ88" s="101" t="e">
        <f>(USZ91+#REF!)*USZ92</f>
        <v>#REF!</v>
      </c>
      <c r="UTA88" s="101" t="e">
        <f>(UTA91+#REF!)*UTA92</f>
        <v>#REF!</v>
      </c>
      <c r="UTB88" s="101" t="e">
        <f>(UTB91+#REF!)*UTB92</f>
        <v>#REF!</v>
      </c>
      <c r="UTC88" s="101" t="e">
        <f>(UTC91+#REF!)*UTC92</f>
        <v>#REF!</v>
      </c>
      <c r="UTD88" s="101" t="e">
        <f>(UTD91+#REF!)*UTD92</f>
        <v>#REF!</v>
      </c>
      <c r="UTE88" s="101" t="e">
        <f>(UTE91+#REF!)*UTE92</f>
        <v>#REF!</v>
      </c>
      <c r="UTF88" s="101" t="e">
        <f>(UTF91+#REF!)*UTF92</f>
        <v>#REF!</v>
      </c>
      <c r="UTG88" s="101" t="e">
        <f>(UTG91+#REF!)*UTG92</f>
        <v>#REF!</v>
      </c>
      <c r="UTH88" s="101" t="e">
        <f>(UTH91+#REF!)*UTH92</f>
        <v>#REF!</v>
      </c>
      <c r="UTI88" s="101" t="e">
        <f>(UTI91+#REF!)*UTI92</f>
        <v>#REF!</v>
      </c>
      <c r="UTJ88" s="101" t="e">
        <f>(UTJ91+#REF!)*UTJ92</f>
        <v>#REF!</v>
      </c>
      <c r="UTK88" s="101" t="e">
        <f>(UTK91+#REF!)*UTK92</f>
        <v>#REF!</v>
      </c>
      <c r="UTL88" s="101" t="e">
        <f>(UTL91+#REF!)*UTL92</f>
        <v>#REF!</v>
      </c>
      <c r="UTM88" s="101" t="e">
        <f>(UTM91+#REF!)*UTM92</f>
        <v>#REF!</v>
      </c>
      <c r="UTN88" s="101" t="e">
        <f>(UTN91+#REF!)*UTN92</f>
        <v>#REF!</v>
      </c>
      <c r="UTO88" s="101" t="e">
        <f>(UTO91+#REF!)*UTO92</f>
        <v>#REF!</v>
      </c>
      <c r="UTP88" s="101" t="e">
        <f>(UTP91+#REF!)*UTP92</f>
        <v>#REF!</v>
      </c>
      <c r="UTQ88" s="101" t="e">
        <f>(UTQ91+#REF!)*UTQ92</f>
        <v>#REF!</v>
      </c>
      <c r="UTR88" s="101" t="e">
        <f>(UTR91+#REF!)*UTR92</f>
        <v>#REF!</v>
      </c>
      <c r="UTS88" s="101" t="e">
        <f>(UTS91+#REF!)*UTS92</f>
        <v>#REF!</v>
      </c>
      <c r="UTT88" s="101" t="e">
        <f>(UTT91+#REF!)*UTT92</f>
        <v>#REF!</v>
      </c>
      <c r="UTU88" s="101" t="e">
        <f>(UTU91+#REF!)*UTU92</f>
        <v>#REF!</v>
      </c>
      <c r="UTV88" s="101" t="e">
        <f>(UTV91+#REF!)*UTV92</f>
        <v>#REF!</v>
      </c>
      <c r="UTW88" s="101" t="e">
        <f>(UTW91+#REF!)*UTW92</f>
        <v>#REF!</v>
      </c>
      <c r="UTX88" s="101" t="e">
        <f>(UTX91+#REF!)*UTX92</f>
        <v>#REF!</v>
      </c>
      <c r="UTY88" s="101" t="e">
        <f>(UTY91+#REF!)*UTY92</f>
        <v>#REF!</v>
      </c>
      <c r="UTZ88" s="101" t="e">
        <f>(UTZ91+#REF!)*UTZ92</f>
        <v>#REF!</v>
      </c>
      <c r="UUA88" s="101" t="e">
        <f>(UUA91+#REF!)*UUA92</f>
        <v>#REF!</v>
      </c>
      <c r="UUB88" s="101" t="e">
        <f>(UUB91+#REF!)*UUB92</f>
        <v>#REF!</v>
      </c>
      <c r="UUC88" s="101" t="e">
        <f>(UUC91+#REF!)*UUC92</f>
        <v>#REF!</v>
      </c>
      <c r="UUD88" s="101" t="e">
        <f>(UUD91+#REF!)*UUD92</f>
        <v>#REF!</v>
      </c>
      <c r="UUE88" s="101" t="e">
        <f>(UUE91+#REF!)*UUE92</f>
        <v>#REF!</v>
      </c>
      <c r="UUF88" s="101" t="e">
        <f>(UUF91+#REF!)*UUF92</f>
        <v>#REF!</v>
      </c>
      <c r="UUG88" s="101" t="e">
        <f>(UUG91+#REF!)*UUG92</f>
        <v>#REF!</v>
      </c>
      <c r="UUH88" s="101" t="e">
        <f>(UUH91+#REF!)*UUH92</f>
        <v>#REF!</v>
      </c>
      <c r="UUI88" s="101" t="e">
        <f>(UUI91+#REF!)*UUI92</f>
        <v>#REF!</v>
      </c>
      <c r="UUJ88" s="101" t="e">
        <f>(UUJ91+#REF!)*UUJ92</f>
        <v>#REF!</v>
      </c>
      <c r="UUK88" s="101" t="e">
        <f>(UUK91+#REF!)*UUK92</f>
        <v>#REF!</v>
      </c>
      <c r="UUL88" s="101" t="e">
        <f>(UUL91+#REF!)*UUL92</f>
        <v>#REF!</v>
      </c>
      <c r="UUM88" s="101" t="e">
        <f>(UUM91+#REF!)*UUM92</f>
        <v>#REF!</v>
      </c>
      <c r="UUN88" s="101" t="e">
        <f>(UUN91+#REF!)*UUN92</f>
        <v>#REF!</v>
      </c>
      <c r="UUO88" s="101" t="e">
        <f>(UUO91+#REF!)*UUO92</f>
        <v>#REF!</v>
      </c>
      <c r="UUP88" s="101" t="e">
        <f>(UUP91+#REF!)*UUP92</f>
        <v>#REF!</v>
      </c>
      <c r="UUQ88" s="101" t="e">
        <f>(UUQ91+#REF!)*UUQ92</f>
        <v>#REF!</v>
      </c>
      <c r="UUR88" s="101" t="e">
        <f>(UUR91+#REF!)*UUR92</f>
        <v>#REF!</v>
      </c>
      <c r="UUS88" s="101" t="e">
        <f>(UUS91+#REF!)*UUS92</f>
        <v>#REF!</v>
      </c>
      <c r="UUT88" s="101" t="e">
        <f>(UUT91+#REF!)*UUT92</f>
        <v>#REF!</v>
      </c>
      <c r="UUU88" s="101" t="e">
        <f>(UUU91+#REF!)*UUU92</f>
        <v>#REF!</v>
      </c>
      <c r="UUV88" s="101" t="e">
        <f>(UUV91+#REF!)*UUV92</f>
        <v>#REF!</v>
      </c>
      <c r="UUW88" s="101" t="e">
        <f>(UUW91+#REF!)*UUW92</f>
        <v>#REF!</v>
      </c>
      <c r="UUX88" s="101" t="e">
        <f>(UUX91+#REF!)*UUX92</f>
        <v>#REF!</v>
      </c>
      <c r="UUY88" s="101" t="e">
        <f>(UUY91+#REF!)*UUY92</f>
        <v>#REF!</v>
      </c>
      <c r="UUZ88" s="101" t="e">
        <f>(UUZ91+#REF!)*UUZ92</f>
        <v>#REF!</v>
      </c>
      <c r="UVA88" s="101" t="e">
        <f>(UVA91+#REF!)*UVA92</f>
        <v>#REF!</v>
      </c>
      <c r="UVB88" s="101" t="e">
        <f>(UVB91+#REF!)*UVB92</f>
        <v>#REF!</v>
      </c>
      <c r="UVC88" s="101" t="e">
        <f>(UVC91+#REF!)*UVC92</f>
        <v>#REF!</v>
      </c>
      <c r="UVD88" s="101" t="e">
        <f>(UVD91+#REF!)*UVD92</f>
        <v>#REF!</v>
      </c>
      <c r="UVE88" s="101" t="e">
        <f>(UVE91+#REF!)*UVE92</f>
        <v>#REF!</v>
      </c>
      <c r="UVF88" s="101" t="e">
        <f>(UVF91+#REF!)*UVF92</f>
        <v>#REF!</v>
      </c>
      <c r="UVG88" s="101" t="e">
        <f>(UVG91+#REF!)*UVG92</f>
        <v>#REF!</v>
      </c>
      <c r="UVH88" s="101" t="e">
        <f>(UVH91+#REF!)*UVH92</f>
        <v>#REF!</v>
      </c>
      <c r="UVI88" s="101" t="e">
        <f>(UVI91+#REF!)*UVI92</f>
        <v>#REF!</v>
      </c>
      <c r="UVJ88" s="101" t="e">
        <f>(UVJ91+#REF!)*UVJ92</f>
        <v>#REF!</v>
      </c>
      <c r="UVK88" s="101" t="e">
        <f>(UVK91+#REF!)*UVK92</f>
        <v>#REF!</v>
      </c>
      <c r="UVL88" s="101" t="e">
        <f>(UVL91+#REF!)*UVL92</f>
        <v>#REF!</v>
      </c>
      <c r="UVM88" s="101" t="e">
        <f>(UVM91+#REF!)*UVM92</f>
        <v>#REF!</v>
      </c>
      <c r="UVN88" s="101" t="e">
        <f>(UVN91+#REF!)*UVN92</f>
        <v>#REF!</v>
      </c>
      <c r="UVO88" s="101" t="e">
        <f>(UVO91+#REF!)*UVO92</f>
        <v>#REF!</v>
      </c>
      <c r="UVP88" s="101" t="e">
        <f>(UVP91+#REF!)*UVP92</f>
        <v>#REF!</v>
      </c>
      <c r="UVQ88" s="101" t="e">
        <f>(UVQ91+#REF!)*UVQ92</f>
        <v>#REF!</v>
      </c>
      <c r="UVR88" s="101" t="e">
        <f>(UVR91+#REF!)*UVR92</f>
        <v>#REF!</v>
      </c>
      <c r="UVS88" s="101" t="e">
        <f>(UVS91+#REF!)*UVS92</f>
        <v>#REF!</v>
      </c>
      <c r="UVT88" s="101" t="e">
        <f>(UVT91+#REF!)*UVT92</f>
        <v>#REF!</v>
      </c>
      <c r="UVU88" s="101" t="e">
        <f>(UVU91+#REF!)*UVU92</f>
        <v>#REF!</v>
      </c>
      <c r="UVV88" s="101" t="e">
        <f>(UVV91+#REF!)*UVV92</f>
        <v>#REF!</v>
      </c>
      <c r="UVW88" s="101" t="e">
        <f>(UVW91+#REF!)*UVW92</f>
        <v>#REF!</v>
      </c>
      <c r="UVX88" s="101" t="e">
        <f>(UVX91+#REF!)*UVX92</f>
        <v>#REF!</v>
      </c>
      <c r="UVY88" s="101" t="e">
        <f>(UVY91+#REF!)*UVY92</f>
        <v>#REF!</v>
      </c>
      <c r="UVZ88" s="101" t="e">
        <f>(UVZ91+#REF!)*UVZ92</f>
        <v>#REF!</v>
      </c>
      <c r="UWA88" s="101" t="e">
        <f>(UWA91+#REF!)*UWA92</f>
        <v>#REF!</v>
      </c>
      <c r="UWB88" s="101" t="e">
        <f>(UWB91+#REF!)*UWB92</f>
        <v>#REF!</v>
      </c>
      <c r="UWC88" s="101" t="e">
        <f>(UWC91+#REF!)*UWC92</f>
        <v>#REF!</v>
      </c>
      <c r="UWD88" s="101" t="e">
        <f>(UWD91+#REF!)*UWD92</f>
        <v>#REF!</v>
      </c>
      <c r="UWE88" s="101" t="e">
        <f>(UWE91+#REF!)*UWE92</f>
        <v>#REF!</v>
      </c>
      <c r="UWF88" s="101" t="e">
        <f>(UWF91+#REF!)*UWF92</f>
        <v>#REF!</v>
      </c>
      <c r="UWG88" s="101" t="e">
        <f>(UWG91+#REF!)*UWG92</f>
        <v>#REF!</v>
      </c>
      <c r="UWH88" s="101" t="e">
        <f>(UWH91+#REF!)*UWH92</f>
        <v>#REF!</v>
      </c>
      <c r="UWI88" s="101" t="e">
        <f>(UWI91+#REF!)*UWI92</f>
        <v>#REF!</v>
      </c>
      <c r="UWJ88" s="101" t="e">
        <f>(UWJ91+#REF!)*UWJ92</f>
        <v>#REF!</v>
      </c>
      <c r="UWK88" s="101" t="e">
        <f>(UWK91+#REF!)*UWK92</f>
        <v>#REF!</v>
      </c>
      <c r="UWL88" s="101" t="e">
        <f>(UWL91+#REF!)*UWL92</f>
        <v>#REF!</v>
      </c>
      <c r="UWM88" s="101" t="e">
        <f>(UWM91+#REF!)*UWM92</f>
        <v>#REF!</v>
      </c>
      <c r="UWN88" s="101" t="e">
        <f>(UWN91+#REF!)*UWN92</f>
        <v>#REF!</v>
      </c>
      <c r="UWO88" s="101" t="e">
        <f>(UWO91+#REF!)*UWO92</f>
        <v>#REF!</v>
      </c>
      <c r="UWP88" s="101" t="e">
        <f>(UWP91+#REF!)*UWP92</f>
        <v>#REF!</v>
      </c>
      <c r="UWQ88" s="101" t="e">
        <f>(UWQ91+#REF!)*UWQ92</f>
        <v>#REF!</v>
      </c>
      <c r="UWR88" s="101" t="e">
        <f>(UWR91+#REF!)*UWR92</f>
        <v>#REF!</v>
      </c>
      <c r="UWS88" s="101" t="e">
        <f>(UWS91+#REF!)*UWS92</f>
        <v>#REF!</v>
      </c>
      <c r="UWT88" s="101" t="e">
        <f>(UWT91+#REF!)*UWT92</f>
        <v>#REF!</v>
      </c>
      <c r="UWU88" s="101" t="e">
        <f>(UWU91+#REF!)*UWU92</f>
        <v>#REF!</v>
      </c>
      <c r="UWV88" s="101" t="e">
        <f>(UWV91+#REF!)*UWV92</f>
        <v>#REF!</v>
      </c>
      <c r="UWW88" s="101" t="e">
        <f>(UWW91+#REF!)*UWW92</f>
        <v>#REF!</v>
      </c>
      <c r="UWX88" s="101" t="e">
        <f>(UWX91+#REF!)*UWX92</f>
        <v>#REF!</v>
      </c>
      <c r="UWY88" s="101" t="e">
        <f>(UWY91+#REF!)*UWY92</f>
        <v>#REF!</v>
      </c>
      <c r="UWZ88" s="101" t="e">
        <f>(UWZ91+#REF!)*UWZ92</f>
        <v>#REF!</v>
      </c>
      <c r="UXA88" s="101" t="e">
        <f>(UXA91+#REF!)*UXA92</f>
        <v>#REF!</v>
      </c>
      <c r="UXB88" s="101" t="e">
        <f>(UXB91+#REF!)*UXB92</f>
        <v>#REF!</v>
      </c>
      <c r="UXC88" s="101" t="e">
        <f>(UXC91+#REF!)*UXC92</f>
        <v>#REF!</v>
      </c>
      <c r="UXD88" s="101" t="e">
        <f>(UXD91+#REF!)*UXD92</f>
        <v>#REF!</v>
      </c>
      <c r="UXE88" s="101" t="e">
        <f>(UXE91+#REF!)*UXE92</f>
        <v>#REF!</v>
      </c>
      <c r="UXF88" s="101" t="e">
        <f>(UXF91+#REF!)*UXF92</f>
        <v>#REF!</v>
      </c>
      <c r="UXG88" s="101" t="e">
        <f>(UXG91+#REF!)*UXG92</f>
        <v>#REF!</v>
      </c>
      <c r="UXH88" s="101" t="e">
        <f>(UXH91+#REF!)*UXH92</f>
        <v>#REF!</v>
      </c>
      <c r="UXI88" s="101" t="e">
        <f>(UXI91+#REF!)*UXI92</f>
        <v>#REF!</v>
      </c>
      <c r="UXJ88" s="101" t="e">
        <f>(UXJ91+#REF!)*UXJ92</f>
        <v>#REF!</v>
      </c>
      <c r="UXK88" s="101" t="e">
        <f>(UXK91+#REF!)*UXK92</f>
        <v>#REF!</v>
      </c>
      <c r="UXL88" s="101" t="e">
        <f>(UXL91+#REF!)*UXL92</f>
        <v>#REF!</v>
      </c>
      <c r="UXM88" s="101" t="e">
        <f>(UXM91+#REF!)*UXM92</f>
        <v>#REF!</v>
      </c>
      <c r="UXN88" s="101" t="e">
        <f>(UXN91+#REF!)*UXN92</f>
        <v>#REF!</v>
      </c>
      <c r="UXO88" s="101" t="e">
        <f>(UXO91+#REF!)*UXO92</f>
        <v>#REF!</v>
      </c>
      <c r="UXP88" s="101" t="e">
        <f>(UXP91+#REF!)*UXP92</f>
        <v>#REF!</v>
      </c>
      <c r="UXQ88" s="101" t="e">
        <f>(UXQ91+#REF!)*UXQ92</f>
        <v>#REF!</v>
      </c>
      <c r="UXR88" s="101" t="e">
        <f>(UXR91+#REF!)*UXR92</f>
        <v>#REF!</v>
      </c>
      <c r="UXS88" s="101" t="e">
        <f>(UXS91+#REF!)*UXS92</f>
        <v>#REF!</v>
      </c>
      <c r="UXT88" s="101" t="e">
        <f>(UXT91+#REF!)*UXT92</f>
        <v>#REF!</v>
      </c>
      <c r="UXU88" s="101" t="e">
        <f>(UXU91+#REF!)*UXU92</f>
        <v>#REF!</v>
      </c>
      <c r="UXV88" s="101" t="e">
        <f>(UXV91+#REF!)*UXV92</f>
        <v>#REF!</v>
      </c>
      <c r="UXW88" s="101" t="e">
        <f>(UXW91+#REF!)*UXW92</f>
        <v>#REF!</v>
      </c>
      <c r="UXX88" s="101" t="e">
        <f>(UXX91+#REF!)*UXX92</f>
        <v>#REF!</v>
      </c>
      <c r="UXY88" s="101" t="e">
        <f>(UXY91+#REF!)*UXY92</f>
        <v>#REF!</v>
      </c>
      <c r="UXZ88" s="101" t="e">
        <f>(UXZ91+#REF!)*UXZ92</f>
        <v>#REF!</v>
      </c>
      <c r="UYA88" s="101" t="e">
        <f>(UYA91+#REF!)*UYA92</f>
        <v>#REF!</v>
      </c>
      <c r="UYB88" s="101" t="e">
        <f>(UYB91+#REF!)*UYB92</f>
        <v>#REF!</v>
      </c>
      <c r="UYC88" s="101" t="e">
        <f>(UYC91+#REF!)*UYC92</f>
        <v>#REF!</v>
      </c>
      <c r="UYD88" s="101" t="e">
        <f>(UYD91+#REF!)*UYD92</f>
        <v>#REF!</v>
      </c>
      <c r="UYE88" s="101" t="e">
        <f>(UYE91+#REF!)*UYE92</f>
        <v>#REF!</v>
      </c>
      <c r="UYF88" s="101" t="e">
        <f>(UYF91+#REF!)*UYF92</f>
        <v>#REF!</v>
      </c>
      <c r="UYG88" s="101" t="e">
        <f>(UYG91+#REF!)*UYG92</f>
        <v>#REF!</v>
      </c>
      <c r="UYH88" s="101" t="e">
        <f>(UYH91+#REF!)*UYH92</f>
        <v>#REF!</v>
      </c>
      <c r="UYI88" s="101" t="e">
        <f>(UYI91+#REF!)*UYI92</f>
        <v>#REF!</v>
      </c>
      <c r="UYJ88" s="101" t="e">
        <f>(UYJ91+#REF!)*UYJ92</f>
        <v>#REF!</v>
      </c>
      <c r="UYK88" s="101" t="e">
        <f>(UYK91+#REF!)*UYK92</f>
        <v>#REF!</v>
      </c>
      <c r="UYL88" s="101" t="e">
        <f>(UYL91+#REF!)*UYL92</f>
        <v>#REF!</v>
      </c>
      <c r="UYM88" s="101" t="e">
        <f>(UYM91+#REF!)*UYM92</f>
        <v>#REF!</v>
      </c>
      <c r="UYN88" s="101" t="e">
        <f>(UYN91+#REF!)*UYN92</f>
        <v>#REF!</v>
      </c>
      <c r="UYO88" s="101" t="e">
        <f>(UYO91+#REF!)*UYO92</f>
        <v>#REF!</v>
      </c>
      <c r="UYP88" s="101" t="e">
        <f>(UYP91+#REF!)*UYP92</f>
        <v>#REF!</v>
      </c>
      <c r="UYQ88" s="101" t="e">
        <f>(UYQ91+#REF!)*UYQ92</f>
        <v>#REF!</v>
      </c>
      <c r="UYR88" s="101" t="e">
        <f>(UYR91+#REF!)*UYR92</f>
        <v>#REF!</v>
      </c>
      <c r="UYS88" s="101" t="e">
        <f>(UYS91+#REF!)*UYS92</f>
        <v>#REF!</v>
      </c>
      <c r="UYT88" s="101" t="e">
        <f>(UYT91+#REF!)*UYT92</f>
        <v>#REF!</v>
      </c>
      <c r="UYU88" s="101" t="e">
        <f>(UYU91+#REF!)*UYU92</f>
        <v>#REF!</v>
      </c>
      <c r="UYV88" s="101" t="e">
        <f>(UYV91+#REF!)*UYV92</f>
        <v>#REF!</v>
      </c>
      <c r="UYW88" s="101" t="e">
        <f>(UYW91+#REF!)*UYW92</f>
        <v>#REF!</v>
      </c>
      <c r="UYX88" s="101" t="e">
        <f>(UYX91+#REF!)*UYX92</f>
        <v>#REF!</v>
      </c>
      <c r="UYY88" s="101" t="e">
        <f>(UYY91+#REF!)*UYY92</f>
        <v>#REF!</v>
      </c>
      <c r="UYZ88" s="101" t="e">
        <f>(UYZ91+#REF!)*UYZ92</f>
        <v>#REF!</v>
      </c>
      <c r="UZA88" s="101" t="e">
        <f>(UZA91+#REF!)*UZA92</f>
        <v>#REF!</v>
      </c>
      <c r="UZB88" s="101" t="e">
        <f>(UZB91+#REF!)*UZB92</f>
        <v>#REF!</v>
      </c>
      <c r="UZC88" s="101" t="e">
        <f>(UZC91+#REF!)*UZC92</f>
        <v>#REF!</v>
      </c>
      <c r="UZD88" s="101" t="e">
        <f>(UZD91+#REF!)*UZD92</f>
        <v>#REF!</v>
      </c>
      <c r="UZE88" s="101" t="e">
        <f>(UZE91+#REF!)*UZE92</f>
        <v>#REF!</v>
      </c>
      <c r="UZF88" s="101" t="e">
        <f>(UZF91+#REF!)*UZF92</f>
        <v>#REF!</v>
      </c>
      <c r="UZG88" s="101" t="e">
        <f>(UZG91+#REF!)*UZG92</f>
        <v>#REF!</v>
      </c>
      <c r="UZH88" s="101" t="e">
        <f>(UZH91+#REF!)*UZH92</f>
        <v>#REF!</v>
      </c>
      <c r="UZI88" s="101" t="e">
        <f>(UZI91+#REF!)*UZI92</f>
        <v>#REF!</v>
      </c>
      <c r="UZJ88" s="101" t="e">
        <f>(UZJ91+#REF!)*UZJ92</f>
        <v>#REF!</v>
      </c>
      <c r="UZK88" s="101" t="e">
        <f>(UZK91+#REF!)*UZK92</f>
        <v>#REF!</v>
      </c>
      <c r="UZL88" s="101" t="e">
        <f>(UZL91+#REF!)*UZL92</f>
        <v>#REF!</v>
      </c>
      <c r="UZM88" s="101" t="e">
        <f>(UZM91+#REF!)*UZM92</f>
        <v>#REF!</v>
      </c>
      <c r="UZN88" s="101" t="e">
        <f>(UZN91+#REF!)*UZN92</f>
        <v>#REF!</v>
      </c>
      <c r="UZO88" s="101" t="e">
        <f>(UZO91+#REF!)*UZO92</f>
        <v>#REF!</v>
      </c>
      <c r="UZP88" s="101" t="e">
        <f>(UZP91+#REF!)*UZP92</f>
        <v>#REF!</v>
      </c>
      <c r="UZQ88" s="101" t="e">
        <f>(UZQ91+#REF!)*UZQ92</f>
        <v>#REF!</v>
      </c>
      <c r="UZR88" s="101" t="e">
        <f>(UZR91+#REF!)*UZR92</f>
        <v>#REF!</v>
      </c>
      <c r="UZS88" s="101" t="e">
        <f>(UZS91+#REF!)*UZS92</f>
        <v>#REF!</v>
      </c>
      <c r="UZT88" s="101" t="e">
        <f>(UZT91+#REF!)*UZT92</f>
        <v>#REF!</v>
      </c>
      <c r="UZU88" s="101" t="e">
        <f>(UZU91+#REF!)*UZU92</f>
        <v>#REF!</v>
      </c>
      <c r="UZV88" s="101" t="e">
        <f>(UZV91+#REF!)*UZV92</f>
        <v>#REF!</v>
      </c>
      <c r="UZW88" s="101" t="e">
        <f>(UZW91+#REF!)*UZW92</f>
        <v>#REF!</v>
      </c>
      <c r="UZX88" s="101" t="e">
        <f>(UZX91+#REF!)*UZX92</f>
        <v>#REF!</v>
      </c>
      <c r="UZY88" s="101" t="e">
        <f>(UZY91+#REF!)*UZY92</f>
        <v>#REF!</v>
      </c>
      <c r="UZZ88" s="101" t="e">
        <f>(UZZ91+#REF!)*UZZ92</f>
        <v>#REF!</v>
      </c>
      <c r="VAA88" s="101" t="e">
        <f>(VAA91+#REF!)*VAA92</f>
        <v>#REF!</v>
      </c>
      <c r="VAB88" s="101" t="e">
        <f>(VAB91+#REF!)*VAB92</f>
        <v>#REF!</v>
      </c>
      <c r="VAC88" s="101" t="e">
        <f>(VAC91+#REF!)*VAC92</f>
        <v>#REF!</v>
      </c>
      <c r="VAD88" s="101" t="e">
        <f>(VAD91+#REF!)*VAD92</f>
        <v>#REF!</v>
      </c>
      <c r="VAE88" s="101" t="e">
        <f>(VAE91+#REF!)*VAE92</f>
        <v>#REF!</v>
      </c>
      <c r="VAF88" s="101" t="e">
        <f>(VAF91+#REF!)*VAF92</f>
        <v>#REF!</v>
      </c>
      <c r="VAG88" s="101" t="e">
        <f>(VAG91+#REF!)*VAG92</f>
        <v>#REF!</v>
      </c>
      <c r="VAH88" s="101" t="e">
        <f>(VAH91+#REF!)*VAH92</f>
        <v>#REF!</v>
      </c>
      <c r="VAI88" s="101" t="e">
        <f>(VAI91+#REF!)*VAI92</f>
        <v>#REF!</v>
      </c>
      <c r="VAJ88" s="101" t="e">
        <f>(VAJ91+#REF!)*VAJ92</f>
        <v>#REF!</v>
      </c>
      <c r="VAK88" s="101" t="e">
        <f>(VAK91+#REF!)*VAK92</f>
        <v>#REF!</v>
      </c>
      <c r="VAL88" s="101" t="e">
        <f>(VAL91+#REF!)*VAL92</f>
        <v>#REF!</v>
      </c>
      <c r="VAM88" s="101" t="e">
        <f>(VAM91+#REF!)*VAM92</f>
        <v>#REF!</v>
      </c>
      <c r="VAN88" s="101" t="e">
        <f>(VAN91+#REF!)*VAN92</f>
        <v>#REF!</v>
      </c>
      <c r="VAO88" s="101" t="e">
        <f>(VAO91+#REF!)*VAO92</f>
        <v>#REF!</v>
      </c>
      <c r="VAP88" s="101" t="e">
        <f>(VAP91+#REF!)*VAP92</f>
        <v>#REF!</v>
      </c>
      <c r="VAQ88" s="101" t="e">
        <f>(VAQ91+#REF!)*VAQ92</f>
        <v>#REF!</v>
      </c>
      <c r="VAR88" s="101" t="e">
        <f>(VAR91+#REF!)*VAR92</f>
        <v>#REF!</v>
      </c>
      <c r="VAS88" s="101" t="e">
        <f>(VAS91+#REF!)*VAS92</f>
        <v>#REF!</v>
      </c>
      <c r="VAT88" s="101" t="e">
        <f>(VAT91+#REF!)*VAT92</f>
        <v>#REF!</v>
      </c>
      <c r="VAU88" s="101" t="e">
        <f>(VAU91+#REF!)*VAU92</f>
        <v>#REF!</v>
      </c>
      <c r="VAV88" s="101" t="e">
        <f>(VAV91+#REF!)*VAV92</f>
        <v>#REF!</v>
      </c>
      <c r="VAW88" s="101" t="e">
        <f>(VAW91+#REF!)*VAW92</f>
        <v>#REF!</v>
      </c>
      <c r="VAX88" s="101" t="e">
        <f>(VAX91+#REF!)*VAX92</f>
        <v>#REF!</v>
      </c>
      <c r="VAY88" s="101" t="e">
        <f>(VAY91+#REF!)*VAY92</f>
        <v>#REF!</v>
      </c>
      <c r="VAZ88" s="101" t="e">
        <f>(VAZ91+#REF!)*VAZ92</f>
        <v>#REF!</v>
      </c>
      <c r="VBA88" s="101" t="e">
        <f>(VBA91+#REF!)*VBA92</f>
        <v>#REF!</v>
      </c>
      <c r="VBB88" s="101" t="e">
        <f>(VBB91+#REF!)*VBB92</f>
        <v>#REF!</v>
      </c>
      <c r="VBC88" s="101" t="e">
        <f>(VBC91+#REF!)*VBC92</f>
        <v>#REF!</v>
      </c>
      <c r="VBD88" s="101" t="e">
        <f>(VBD91+#REF!)*VBD92</f>
        <v>#REF!</v>
      </c>
      <c r="VBE88" s="101" t="e">
        <f>(VBE91+#REF!)*VBE92</f>
        <v>#REF!</v>
      </c>
      <c r="VBF88" s="101" t="e">
        <f>(VBF91+#REF!)*VBF92</f>
        <v>#REF!</v>
      </c>
      <c r="VBG88" s="101" t="e">
        <f>(VBG91+#REF!)*VBG92</f>
        <v>#REF!</v>
      </c>
      <c r="VBH88" s="101" t="e">
        <f>(VBH91+#REF!)*VBH92</f>
        <v>#REF!</v>
      </c>
      <c r="VBI88" s="101" t="e">
        <f>(VBI91+#REF!)*VBI92</f>
        <v>#REF!</v>
      </c>
      <c r="VBJ88" s="101" t="e">
        <f>(VBJ91+#REF!)*VBJ92</f>
        <v>#REF!</v>
      </c>
      <c r="VBK88" s="101" t="e">
        <f>(VBK91+#REF!)*VBK92</f>
        <v>#REF!</v>
      </c>
      <c r="VBL88" s="101" t="e">
        <f>(VBL91+#REF!)*VBL92</f>
        <v>#REF!</v>
      </c>
      <c r="VBM88" s="101" t="e">
        <f>(VBM91+#REF!)*VBM92</f>
        <v>#REF!</v>
      </c>
      <c r="VBN88" s="101" t="e">
        <f>(VBN91+#REF!)*VBN92</f>
        <v>#REF!</v>
      </c>
      <c r="VBO88" s="101" t="e">
        <f>(VBO91+#REF!)*VBO92</f>
        <v>#REF!</v>
      </c>
      <c r="VBP88" s="101" t="e">
        <f>(VBP91+#REF!)*VBP92</f>
        <v>#REF!</v>
      </c>
      <c r="VBQ88" s="101" t="e">
        <f>(VBQ91+#REF!)*VBQ92</f>
        <v>#REF!</v>
      </c>
      <c r="VBR88" s="101" t="e">
        <f>(VBR91+#REF!)*VBR92</f>
        <v>#REF!</v>
      </c>
      <c r="VBS88" s="101" t="e">
        <f>(VBS91+#REF!)*VBS92</f>
        <v>#REF!</v>
      </c>
      <c r="VBT88" s="101" t="e">
        <f>(VBT91+#REF!)*VBT92</f>
        <v>#REF!</v>
      </c>
      <c r="VBU88" s="101" t="e">
        <f>(VBU91+#REF!)*VBU92</f>
        <v>#REF!</v>
      </c>
      <c r="VBV88" s="101" t="e">
        <f>(VBV91+#REF!)*VBV92</f>
        <v>#REF!</v>
      </c>
      <c r="VBW88" s="101" t="e">
        <f>(VBW91+#REF!)*VBW92</f>
        <v>#REF!</v>
      </c>
      <c r="VBX88" s="101" t="e">
        <f>(VBX91+#REF!)*VBX92</f>
        <v>#REF!</v>
      </c>
      <c r="VBY88" s="101" t="e">
        <f>(VBY91+#REF!)*VBY92</f>
        <v>#REF!</v>
      </c>
      <c r="VBZ88" s="101" t="e">
        <f>(VBZ91+#REF!)*VBZ92</f>
        <v>#REF!</v>
      </c>
      <c r="VCA88" s="101" t="e">
        <f>(VCA91+#REF!)*VCA92</f>
        <v>#REF!</v>
      </c>
      <c r="VCB88" s="101" t="e">
        <f>(VCB91+#REF!)*VCB92</f>
        <v>#REF!</v>
      </c>
      <c r="VCC88" s="101" t="e">
        <f>(VCC91+#REF!)*VCC92</f>
        <v>#REF!</v>
      </c>
      <c r="VCD88" s="101" t="e">
        <f>(VCD91+#REF!)*VCD92</f>
        <v>#REF!</v>
      </c>
      <c r="VCE88" s="101" t="e">
        <f>(VCE91+#REF!)*VCE92</f>
        <v>#REF!</v>
      </c>
      <c r="VCF88" s="101" t="e">
        <f>(VCF91+#REF!)*VCF92</f>
        <v>#REF!</v>
      </c>
      <c r="VCG88" s="101" t="e">
        <f>(VCG91+#REF!)*VCG92</f>
        <v>#REF!</v>
      </c>
      <c r="VCH88" s="101" t="e">
        <f>(VCH91+#REF!)*VCH92</f>
        <v>#REF!</v>
      </c>
      <c r="VCI88" s="101" t="e">
        <f>(VCI91+#REF!)*VCI92</f>
        <v>#REF!</v>
      </c>
      <c r="VCJ88" s="101" t="e">
        <f>(VCJ91+#REF!)*VCJ92</f>
        <v>#REF!</v>
      </c>
      <c r="VCK88" s="101" t="e">
        <f>(VCK91+#REF!)*VCK92</f>
        <v>#REF!</v>
      </c>
      <c r="VCL88" s="101" t="e">
        <f>(VCL91+#REF!)*VCL92</f>
        <v>#REF!</v>
      </c>
      <c r="VCM88" s="101" t="e">
        <f>(VCM91+#REF!)*VCM92</f>
        <v>#REF!</v>
      </c>
      <c r="VCN88" s="101" t="e">
        <f>(VCN91+#REF!)*VCN92</f>
        <v>#REF!</v>
      </c>
      <c r="VCO88" s="101" t="e">
        <f>(VCO91+#REF!)*VCO92</f>
        <v>#REF!</v>
      </c>
      <c r="VCP88" s="101" t="e">
        <f>(VCP91+#REF!)*VCP92</f>
        <v>#REF!</v>
      </c>
      <c r="VCQ88" s="101" t="e">
        <f>(VCQ91+#REF!)*VCQ92</f>
        <v>#REF!</v>
      </c>
      <c r="VCR88" s="101" t="e">
        <f>(VCR91+#REF!)*VCR92</f>
        <v>#REF!</v>
      </c>
      <c r="VCS88" s="101" t="e">
        <f>(VCS91+#REF!)*VCS92</f>
        <v>#REF!</v>
      </c>
      <c r="VCT88" s="101" t="e">
        <f>(VCT91+#REF!)*VCT92</f>
        <v>#REF!</v>
      </c>
      <c r="VCU88" s="101" t="e">
        <f>(VCU91+#REF!)*VCU92</f>
        <v>#REF!</v>
      </c>
      <c r="VCV88" s="101" t="e">
        <f>(VCV91+#REF!)*VCV92</f>
        <v>#REF!</v>
      </c>
      <c r="VCW88" s="101" t="e">
        <f>(VCW91+#REF!)*VCW92</f>
        <v>#REF!</v>
      </c>
      <c r="VCX88" s="101" t="e">
        <f>(VCX91+#REF!)*VCX92</f>
        <v>#REF!</v>
      </c>
      <c r="VCY88" s="101" t="e">
        <f>(VCY91+#REF!)*VCY92</f>
        <v>#REF!</v>
      </c>
      <c r="VCZ88" s="101" t="e">
        <f>(VCZ91+#REF!)*VCZ92</f>
        <v>#REF!</v>
      </c>
      <c r="VDA88" s="101" t="e">
        <f>(VDA91+#REF!)*VDA92</f>
        <v>#REF!</v>
      </c>
      <c r="VDB88" s="101" t="e">
        <f>(VDB91+#REF!)*VDB92</f>
        <v>#REF!</v>
      </c>
      <c r="VDC88" s="101" t="e">
        <f>(VDC91+#REF!)*VDC92</f>
        <v>#REF!</v>
      </c>
      <c r="VDD88" s="101" t="e">
        <f>(VDD91+#REF!)*VDD92</f>
        <v>#REF!</v>
      </c>
      <c r="VDE88" s="101" t="e">
        <f>(VDE91+#REF!)*VDE92</f>
        <v>#REF!</v>
      </c>
      <c r="VDF88" s="101" t="e">
        <f>(VDF91+#REF!)*VDF92</f>
        <v>#REF!</v>
      </c>
      <c r="VDG88" s="101" t="e">
        <f>(VDG91+#REF!)*VDG92</f>
        <v>#REF!</v>
      </c>
      <c r="VDH88" s="101" t="e">
        <f>(VDH91+#REF!)*VDH92</f>
        <v>#REF!</v>
      </c>
      <c r="VDI88" s="101" t="e">
        <f>(VDI91+#REF!)*VDI92</f>
        <v>#REF!</v>
      </c>
      <c r="VDJ88" s="101" t="e">
        <f>(VDJ91+#REF!)*VDJ92</f>
        <v>#REF!</v>
      </c>
      <c r="VDK88" s="101" t="e">
        <f>(VDK91+#REF!)*VDK92</f>
        <v>#REF!</v>
      </c>
      <c r="VDL88" s="101" t="e">
        <f>(VDL91+#REF!)*VDL92</f>
        <v>#REF!</v>
      </c>
      <c r="VDM88" s="101" t="e">
        <f>(VDM91+#REF!)*VDM92</f>
        <v>#REF!</v>
      </c>
      <c r="VDN88" s="101" t="e">
        <f>(VDN91+#REF!)*VDN92</f>
        <v>#REF!</v>
      </c>
      <c r="VDO88" s="101" t="e">
        <f>(VDO91+#REF!)*VDO92</f>
        <v>#REF!</v>
      </c>
      <c r="VDP88" s="101" t="e">
        <f>(VDP91+#REF!)*VDP92</f>
        <v>#REF!</v>
      </c>
      <c r="VDQ88" s="101" t="e">
        <f>(VDQ91+#REF!)*VDQ92</f>
        <v>#REF!</v>
      </c>
      <c r="VDR88" s="101" t="e">
        <f>(VDR91+#REF!)*VDR92</f>
        <v>#REF!</v>
      </c>
      <c r="VDS88" s="101" t="e">
        <f>(VDS91+#REF!)*VDS92</f>
        <v>#REF!</v>
      </c>
      <c r="VDT88" s="101" t="e">
        <f>(VDT91+#REF!)*VDT92</f>
        <v>#REF!</v>
      </c>
      <c r="VDU88" s="101" t="e">
        <f>(VDU91+#REF!)*VDU92</f>
        <v>#REF!</v>
      </c>
      <c r="VDV88" s="101" t="e">
        <f>(VDV91+#REF!)*VDV92</f>
        <v>#REF!</v>
      </c>
      <c r="VDW88" s="101" t="e">
        <f>(VDW91+#REF!)*VDW92</f>
        <v>#REF!</v>
      </c>
      <c r="VDX88" s="101" t="e">
        <f>(VDX91+#REF!)*VDX92</f>
        <v>#REF!</v>
      </c>
      <c r="VDY88" s="101" t="e">
        <f>(VDY91+#REF!)*VDY92</f>
        <v>#REF!</v>
      </c>
      <c r="VDZ88" s="101" t="e">
        <f>(VDZ91+#REF!)*VDZ92</f>
        <v>#REF!</v>
      </c>
      <c r="VEA88" s="101" t="e">
        <f>(VEA91+#REF!)*VEA92</f>
        <v>#REF!</v>
      </c>
      <c r="VEB88" s="101" t="e">
        <f>(VEB91+#REF!)*VEB92</f>
        <v>#REF!</v>
      </c>
      <c r="VEC88" s="101" t="e">
        <f>(VEC91+#REF!)*VEC92</f>
        <v>#REF!</v>
      </c>
      <c r="VED88" s="101" t="e">
        <f>(VED91+#REF!)*VED92</f>
        <v>#REF!</v>
      </c>
      <c r="VEE88" s="101" t="e">
        <f>(VEE91+#REF!)*VEE92</f>
        <v>#REF!</v>
      </c>
      <c r="VEF88" s="101" t="e">
        <f>(VEF91+#REF!)*VEF92</f>
        <v>#REF!</v>
      </c>
      <c r="VEG88" s="101" t="e">
        <f>(VEG91+#REF!)*VEG92</f>
        <v>#REF!</v>
      </c>
      <c r="VEH88" s="101" t="e">
        <f>(VEH91+#REF!)*VEH92</f>
        <v>#REF!</v>
      </c>
      <c r="VEI88" s="101" t="e">
        <f>(VEI91+#REF!)*VEI92</f>
        <v>#REF!</v>
      </c>
      <c r="VEJ88" s="101" t="e">
        <f>(VEJ91+#REF!)*VEJ92</f>
        <v>#REF!</v>
      </c>
      <c r="VEK88" s="101" t="e">
        <f>(VEK91+#REF!)*VEK92</f>
        <v>#REF!</v>
      </c>
      <c r="VEL88" s="101" t="e">
        <f>(VEL91+#REF!)*VEL92</f>
        <v>#REF!</v>
      </c>
      <c r="VEM88" s="101" t="e">
        <f>(VEM91+#REF!)*VEM92</f>
        <v>#REF!</v>
      </c>
      <c r="VEN88" s="101" t="e">
        <f>(VEN91+#REF!)*VEN92</f>
        <v>#REF!</v>
      </c>
      <c r="VEO88" s="101" t="e">
        <f>(VEO91+#REF!)*VEO92</f>
        <v>#REF!</v>
      </c>
      <c r="VEP88" s="101" t="e">
        <f>(VEP91+#REF!)*VEP92</f>
        <v>#REF!</v>
      </c>
      <c r="VEQ88" s="101" t="e">
        <f>(VEQ91+#REF!)*VEQ92</f>
        <v>#REF!</v>
      </c>
      <c r="VER88" s="101" t="e">
        <f>(VER91+#REF!)*VER92</f>
        <v>#REF!</v>
      </c>
      <c r="VES88" s="101" t="e">
        <f>(VES91+#REF!)*VES92</f>
        <v>#REF!</v>
      </c>
      <c r="VET88" s="101" t="e">
        <f>(VET91+#REF!)*VET92</f>
        <v>#REF!</v>
      </c>
      <c r="VEU88" s="101" t="e">
        <f>(VEU91+#REF!)*VEU92</f>
        <v>#REF!</v>
      </c>
      <c r="VEV88" s="101" t="e">
        <f>(VEV91+#REF!)*VEV92</f>
        <v>#REF!</v>
      </c>
      <c r="VEW88" s="101" t="e">
        <f>(VEW91+#REF!)*VEW92</f>
        <v>#REF!</v>
      </c>
      <c r="VEX88" s="101" t="e">
        <f>(VEX91+#REF!)*VEX92</f>
        <v>#REF!</v>
      </c>
      <c r="VEY88" s="101" t="e">
        <f>(VEY91+#REF!)*VEY92</f>
        <v>#REF!</v>
      </c>
      <c r="VEZ88" s="101" t="e">
        <f>(VEZ91+#REF!)*VEZ92</f>
        <v>#REF!</v>
      </c>
      <c r="VFA88" s="101" t="e">
        <f>(VFA91+#REF!)*VFA92</f>
        <v>#REF!</v>
      </c>
      <c r="VFB88" s="101" t="e">
        <f>(VFB91+#REF!)*VFB92</f>
        <v>#REF!</v>
      </c>
      <c r="VFC88" s="101" t="e">
        <f>(VFC91+#REF!)*VFC92</f>
        <v>#REF!</v>
      </c>
      <c r="VFD88" s="101" t="e">
        <f>(VFD91+#REF!)*VFD92</f>
        <v>#REF!</v>
      </c>
      <c r="VFE88" s="101" t="e">
        <f>(VFE91+#REF!)*VFE92</f>
        <v>#REF!</v>
      </c>
      <c r="VFF88" s="101" t="e">
        <f>(VFF91+#REF!)*VFF92</f>
        <v>#REF!</v>
      </c>
      <c r="VFG88" s="101" t="e">
        <f>(VFG91+#REF!)*VFG92</f>
        <v>#REF!</v>
      </c>
      <c r="VFH88" s="101" t="e">
        <f>(VFH91+#REF!)*VFH92</f>
        <v>#REF!</v>
      </c>
      <c r="VFI88" s="101" t="e">
        <f>(VFI91+#REF!)*VFI92</f>
        <v>#REF!</v>
      </c>
      <c r="VFJ88" s="101" t="e">
        <f>(VFJ91+#REF!)*VFJ92</f>
        <v>#REF!</v>
      </c>
      <c r="VFK88" s="101" t="e">
        <f>(VFK91+#REF!)*VFK92</f>
        <v>#REF!</v>
      </c>
      <c r="VFL88" s="101" t="e">
        <f>(VFL91+#REF!)*VFL92</f>
        <v>#REF!</v>
      </c>
      <c r="VFM88" s="101" t="e">
        <f>(VFM91+#REF!)*VFM92</f>
        <v>#REF!</v>
      </c>
      <c r="VFN88" s="101" t="e">
        <f>(VFN91+#REF!)*VFN92</f>
        <v>#REF!</v>
      </c>
      <c r="VFO88" s="101" t="e">
        <f>(VFO91+#REF!)*VFO92</f>
        <v>#REF!</v>
      </c>
      <c r="VFP88" s="101" t="e">
        <f>(VFP91+#REF!)*VFP92</f>
        <v>#REF!</v>
      </c>
      <c r="VFQ88" s="101" t="e">
        <f>(VFQ91+#REF!)*VFQ92</f>
        <v>#REF!</v>
      </c>
      <c r="VFR88" s="101" t="e">
        <f>(VFR91+#REF!)*VFR92</f>
        <v>#REF!</v>
      </c>
      <c r="VFS88" s="101" t="e">
        <f>(VFS91+#REF!)*VFS92</f>
        <v>#REF!</v>
      </c>
      <c r="VFT88" s="101" t="e">
        <f>(VFT91+#REF!)*VFT92</f>
        <v>#REF!</v>
      </c>
      <c r="VFU88" s="101" t="e">
        <f>(VFU91+#REF!)*VFU92</f>
        <v>#REF!</v>
      </c>
      <c r="VFV88" s="101" t="e">
        <f>(VFV91+#REF!)*VFV92</f>
        <v>#REF!</v>
      </c>
      <c r="VFW88" s="101" t="e">
        <f>(VFW91+#REF!)*VFW92</f>
        <v>#REF!</v>
      </c>
      <c r="VFX88" s="101" t="e">
        <f>(VFX91+#REF!)*VFX92</f>
        <v>#REF!</v>
      </c>
      <c r="VFY88" s="101" t="e">
        <f>(VFY91+#REF!)*VFY92</f>
        <v>#REF!</v>
      </c>
      <c r="VFZ88" s="101" t="e">
        <f>(VFZ91+#REF!)*VFZ92</f>
        <v>#REF!</v>
      </c>
      <c r="VGA88" s="101" t="e">
        <f>(VGA91+#REF!)*VGA92</f>
        <v>#REF!</v>
      </c>
      <c r="VGB88" s="101" t="e">
        <f>(VGB91+#REF!)*VGB92</f>
        <v>#REF!</v>
      </c>
      <c r="VGC88" s="101" t="e">
        <f>(VGC91+#REF!)*VGC92</f>
        <v>#REF!</v>
      </c>
      <c r="VGD88" s="101" t="e">
        <f>(VGD91+#REF!)*VGD92</f>
        <v>#REF!</v>
      </c>
      <c r="VGE88" s="101" t="e">
        <f>(VGE91+#REF!)*VGE92</f>
        <v>#REF!</v>
      </c>
      <c r="VGF88" s="101" t="e">
        <f>(VGF91+#REF!)*VGF92</f>
        <v>#REF!</v>
      </c>
      <c r="VGG88" s="101" t="e">
        <f>(VGG91+#REF!)*VGG92</f>
        <v>#REF!</v>
      </c>
      <c r="VGH88" s="101" t="e">
        <f>(VGH91+#REF!)*VGH92</f>
        <v>#REF!</v>
      </c>
      <c r="VGI88" s="101" t="e">
        <f>(VGI91+#REF!)*VGI92</f>
        <v>#REF!</v>
      </c>
      <c r="VGJ88" s="101" t="e">
        <f>(VGJ91+#REF!)*VGJ92</f>
        <v>#REF!</v>
      </c>
      <c r="VGK88" s="101" t="e">
        <f>(VGK91+#REF!)*VGK92</f>
        <v>#REF!</v>
      </c>
      <c r="VGL88" s="101" t="e">
        <f>(VGL91+#REF!)*VGL92</f>
        <v>#REF!</v>
      </c>
      <c r="VGM88" s="101" t="e">
        <f>(VGM91+#REF!)*VGM92</f>
        <v>#REF!</v>
      </c>
      <c r="VGN88" s="101" t="e">
        <f>(VGN91+#REF!)*VGN92</f>
        <v>#REF!</v>
      </c>
      <c r="VGO88" s="101" t="e">
        <f>(VGO91+#REF!)*VGO92</f>
        <v>#REF!</v>
      </c>
      <c r="VGP88" s="101" t="e">
        <f>(VGP91+#REF!)*VGP92</f>
        <v>#REF!</v>
      </c>
      <c r="VGQ88" s="101" t="e">
        <f>(VGQ91+#REF!)*VGQ92</f>
        <v>#REF!</v>
      </c>
      <c r="VGR88" s="101" t="e">
        <f>(VGR91+#REF!)*VGR92</f>
        <v>#REF!</v>
      </c>
      <c r="VGS88" s="101" t="e">
        <f>(VGS91+#REF!)*VGS92</f>
        <v>#REF!</v>
      </c>
      <c r="VGT88" s="101" t="e">
        <f>(VGT91+#REF!)*VGT92</f>
        <v>#REF!</v>
      </c>
      <c r="VGU88" s="101" t="e">
        <f>(VGU91+#REF!)*VGU92</f>
        <v>#REF!</v>
      </c>
      <c r="VGV88" s="101" t="e">
        <f>(VGV91+#REF!)*VGV92</f>
        <v>#REF!</v>
      </c>
      <c r="VGW88" s="101" t="e">
        <f>(VGW91+#REF!)*VGW92</f>
        <v>#REF!</v>
      </c>
      <c r="VGX88" s="101" t="e">
        <f>(VGX91+#REF!)*VGX92</f>
        <v>#REF!</v>
      </c>
      <c r="VGY88" s="101" t="e">
        <f>(VGY91+#REF!)*VGY92</f>
        <v>#REF!</v>
      </c>
      <c r="VGZ88" s="101" t="e">
        <f>(VGZ91+#REF!)*VGZ92</f>
        <v>#REF!</v>
      </c>
      <c r="VHA88" s="101" t="e">
        <f>(VHA91+#REF!)*VHA92</f>
        <v>#REF!</v>
      </c>
      <c r="VHB88" s="101" t="e">
        <f>(VHB91+#REF!)*VHB92</f>
        <v>#REF!</v>
      </c>
      <c r="VHC88" s="101" t="e">
        <f>(VHC91+#REF!)*VHC92</f>
        <v>#REF!</v>
      </c>
      <c r="VHD88" s="101" t="e">
        <f>(VHD91+#REF!)*VHD92</f>
        <v>#REF!</v>
      </c>
      <c r="VHE88" s="101" t="e">
        <f>(VHE91+#REF!)*VHE92</f>
        <v>#REF!</v>
      </c>
      <c r="VHF88" s="101" t="e">
        <f>(VHF91+#REF!)*VHF92</f>
        <v>#REF!</v>
      </c>
      <c r="VHG88" s="101" t="e">
        <f>(VHG91+#REF!)*VHG92</f>
        <v>#REF!</v>
      </c>
      <c r="VHH88" s="101" t="e">
        <f>(VHH91+#REF!)*VHH92</f>
        <v>#REF!</v>
      </c>
      <c r="VHI88" s="101" t="e">
        <f>(VHI91+#REF!)*VHI92</f>
        <v>#REF!</v>
      </c>
      <c r="VHJ88" s="101" t="e">
        <f>(VHJ91+#REF!)*VHJ92</f>
        <v>#REF!</v>
      </c>
      <c r="VHK88" s="101" t="e">
        <f>(VHK91+#REF!)*VHK92</f>
        <v>#REF!</v>
      </c>
      <c r="VHL88" s="101" t="e">
        <f>(VHL91+#REF!)*VHL92</f>
        <v>#REF!</v>
      </c>
      <c r="VHM88" s="101" t="e">
        <f>(VHM91+#REF!)*VHM92</f>
        <v>#REF!</v>
      </c>
      <c r="VHN88" s="101" t="e">
        <f>(VHN91+#REF!)*VHN92</f>
        <v>#REF!</v>
      </c>
      <c r="VHO88" s="101" t="e">
        <f>(VHO91+#REF!)*VHO92</f>
        <v>#REF!</v>
      </c>
      <c r="VHP88" s="101" t="e">
        <f>(VHP91+#REF!)*VHP92</f>
        <v>#REF!</v>
      </c>
      <c r="VHQ88" s="101" t="e">
        <f>(VHQ91+#REF!)*VHQ92</f>
        <v>#REF!</v>
      </c>
      <c r="VHR88" s="101" t="e">
        <f>(VHR91+#REF!)*VHR92</f>
        <v>#REF!</v>
      </c>
      <c r="VHS88" s="101" t="e">
        <f>(VHS91+#REF!)*VHS92</f>
        <v>#REF!</v>
      </c>
      <c r="VHT88" s="101" t="e">
        <f>(VHT91+#REF!)*VHT92</f>
        <v>#REF!</v>
      </c>
      <c r="VHU88" s="101" t="e">
        <f>(VHU91+#REF!)*VHU92</f>
        <v>#REF!</v>
      </c>
      <c r="VHV88" s="101" t="e">
        <f>(VHV91+#REF!)*VHV92</f>
        <v>#REF!</v>
      </c>
      <c r="VHW88" s="101" t="e">
        <f>(VHW91+#REF!)*VHW92</f>
        <v>#REF!</v>
      </c>
      <c r="VHX88" s="101" t="e">
        <f>(VHX91+#REF!)*VHX92</f>
        <v>#REF!</v>
      </c>
      <c r="VHY88" s="101" t="e">
        <f>(VHY91+#REF!)*VHY92</f>
        <v>#REF!</v>
      </c>
      <c r="VHZ88" s="101" t="e">
        <f>(VHZ91+#REF!)*VHZ92</f>
        <v>#REF!</v>
      </c>
      <c r="VIA88" s="101" t="e">
        <f>(VIA91+#REF!)*VIA92</f>
        <v>#REF!</v>
      </c>
      <c r="VIB88" s="101" t="e">
        <f>(VIB91+#REF!)*VIB92</f>
        <v>#REF!</v>
      </c>
      <c r="VIC88" s="101" t="e">
        <f>(VIC91+#REF!)*VIC92</f>
        <v>#REF!</v>
      </c>
      <c r="VID88" s="101" t="e">
        <f>(VID91+#REF!)*VID92</f>
        <v>#REF!</v>
      </c>
      <c r="VIE88" s="101" t="e">
        <f>(VIE91+#REF!)*VIE92</f>
        <v>#REF!</v>
      </c>
      <c r="VIF88" s="101" t="e">
        <f>(VIF91+#REF!)*VIF92</f>
        <v>#REF!</v>
      </c>
      <c r="VIG88" s="101" t="e">
        <f>(VIG91+#REF!)*VIG92</f>
        <v>#REF!</v>
      </c>
      <c r="VIH88" s="101" t="e">
        <f>(VIH91+#REF!)*VIH92</f>
        <v>#REF!</v>
      </c>
      <c r="VII88" s="101" t="e">
        <f>(VII91+#REF!)*VII92</f>
        <v>#REF!</v>
      </c>
      <c r="VIJ88" s="101" t="e">
        <f>(VIJ91+#REF!)*VIJ92</f>
        <v>#REF!</v>
      </c>
      <c r="VIK88" s="101" t="e">
        <f>(VIK91+#REF!)*VIK92</f>
        <v>#REF!</v>
      </c>
      <c r="VIL88" s="101" t="e">
        <f>(VIL91+#REF!)*VIL92</f>
        <v>#REF!</v>
      </c>
      <c r="VIM88" s="101" t="e">
        <f>(VIM91+#REF!)*VIM92</f>
        <v>#REF!</v>
      </c>
      <c r="VIN88" s="101" t="e">
        <f>(VIN91+#REF!)*VIN92</f>
        <v>#REF!</v>
      </c>
      <c r="VIO88" s="101" t="e">
        <f>(VIO91+#REF!)*VIO92</f>
        <v>#REF!</v>
      </c>
      <c r="VIP88" s="101" t="e">
        <f>(VIP91+#REF!)*VIP92</f>
        <v>#REF!</v>
      </c>
      <c r="VIQ88" s="101" t="e">
        <f>(VIQ91+#REF!)*VIQ92</f>
        <v>#REF!</v>
      </c>
      <c r="VIR88" s="101" t="e">
        <f>(VIR91+#REF!)*VIR92</f>
        <v>#REF!</v>
      </c>
      <c r="VIS88" s="101" t="e">
        <f>(VIS91+#REF!)*VIS92</f>
        <v>#REF!</v>
      </c>
      <c r="VIT88" s="101" t="e">
        <f>(VIT91+#REF!)*VIT92</f>
        <v>#REF!</v>
      </c>
      <c r="VIU88" s="101" t="e">
        <f>(VIU91+#REF!)*VIU92</f>
        <v>#REF!</v>
      </c>
      <c r="VIV88" s="101" t="e">
        <f>(VIV91+#REF!)*VIV92</f>
        <v>#REF!</v>
      </c>
      <c r="VIW88" s="101" t="e">
        <f>(VIW91+#REF!)*VIW92</f>
        <v>#REF!</v>
      </c>
      <c r="VIX88" s="101" t="e">
        <f>(VIX91+#REF!)*VIX92</f>
        <v>#REF!</v>
      </c>
      <c r="VIY88" s="101" t="e">
        <f>(VIY91+#REF!)*VIY92</f>
        <v>#REF!</v>
      </c>
      <c r="VIZ88" s="101" t="e">
        <f>(VIZ91+#REF!)*VIZ92</f>
        <v>#REF!</v>
      </c>
      <c r="VJA88" s="101" t="e">
        <f>(VJA91+#REF!)*VJA92</f>
        <v>#REF!</v>
      </c>
      <c r="VJB88" s="101" t="e">
        <f>(VJB91+#REF!)*VJB92</f>
        <v>#REF!</v>
      </c>
      <c r="VJC88" s="101" t="e">
        <f>(VJC91+#REF!)*VJC92</f>
        <v>#REF!</v>
      </c>
      <c r="VJD88" s="101" t="e">
        <f>(VJD91+#REF!)*VJD92</f>
        <v>#REF!</v>
      </c>
      <c r="VJE88" s="101" t="e">
        <f>(VJE91+#REF!)*VJE92</f>
        <v>#REF!</v>
      </c>
      <c r="VJF88" s="101" t="e">
        <f>(VJF91+#REF!)*VJF92</f>
        <v>#REF!</v>
      </c>
      <c r="VJG88" s="101" t="e">
        <f>(VJG91+#REF!)*VJG92</f>
        <v>#REF!</v>
      </c>
      <c r="VJH88" s="101" t="e">
        <f>(VJH91+#REF!)*VJH92</f>
        <v>#REF!</v>
      </c>
      <c r="VJI88" s="101" t="e">
        <f>(VJI91+#REF!)*VJI92</f>
        <v>#REF!</v>
      </c>
      <c r="VJJ88" s="101" t="e">
        <f>(VJJ91+#REF!)*VJJ92</f>
        <v>#REF!</v>
      </c>
      <c r="VJK88" s="101" t="e">
        <f>(VJK91+#REF!)*VJK92</f>
        <v>#REF!</v>
      </c>
      <c r="VJL88" s="101" t="e">
        <f>(VJL91+#REF!)*VJL92</f>
        <v>#REF!</v>
      </c>
      <c r="VJM88" s="101" t="e">
        <f>(VJM91+#REF!)*VJM92</f>
        <v>#REF!</v>
      </c>
      <c r="VJN88" s="101" t="e">
        <f>(VJN91+#REF!)*VJN92</f>
        <v>#REF!</v>
      </c>
      <c r="VJO88" s="101" t="e">
        <f>(VJO91+#REF!)*VJO92</f>
        <v>#REF!</v>
      </c>
      <c r="VJP88" s="101" t="e">
        <f>(VJP91+#REF!)*VJP92</f>
        <v>#REF!</v>
      </c>
      <c r="VJQ88" s="101" t="e">
        <f>(VJQ91+#REF!)*VJQ92</f>
        <v>#REF!</v>
      </c>
      <c r="VJR88" s="101" t="e">
        <f>(VJR91+#REF!)*VJR92</f>
        <v>#REF!</v>
      </c>
      <c r="VJS88" s="101" t="e">
        <f>(VJS91+#REF!)*VJS92</f>
        <v>#REF!</v>
      </c>
      <c r="VJT88" s="101" t="e">
        <f>(VJT91+#REF!)*VJT92</f>
        <v>#REF!</v>
      </c>
      <c r="VJU88" s="101" t="e">
        <f>(VJU91+#REF!)*VJU92</f>
        <v>#REF!</v>
      </c>
      <c r="VJV88" s="101" t="e">
        <f>(VJV91+#REF!)*VJV92</f>
        <v>#REF!</v>
      </c>
      <c r="VJW88" s="101" t="e">
        <f>(VJW91+#REF!)*VJW92</f>
        <v>#REF!</v>
      </c>
      <c r="VJX88" s="101" t="e">
        <f>(VJX91+#REF!)*VJX92</f>
        <v>#REF!</v>
      </c>
      <c r="VJY88" s="101" t="e">
        <f>(VJY91+#REF!)*VJY92</f>
        <v>#REF!</v>
      </c>
      <c r="VJZ88" s="101" t="e">
        <f>(VJZ91+#REF!)*VJZ92</f>
        <v>#REF!</v>
      </c>
      <c r="VKA88" s="101" t="e">
        <f>(VKA91+#REF!)*VKA92</f>
        <v>#REF!</v>
      </c>
      <c r="VKB88" s="101" t="e">
        <f>(VKB91+#REF!)*VKB92</f>
        <v>#REF!</v>
      </c>
      <c r="VKC88" s="101" t="e">
        <f>(VKC91+#REF!)*VKC92</f>
        <v>#REF!</v>
      </c>
      <c r="VKD88" s="101" t="e">
        <f>(VKD91+#REF!)*VKD92</f>
        <v>#REF!</v>
      </c>
      <c r="VKE88" s="101" t="e">
        <f>(VKE91+#REF!)*VKE92</f>
        <v>#REF!</v>
      </c>
      <c r="VKF88" s="101" t="e">
        <f>(VKF91+#REF!)*VKF92</f>
        <v>#REF!</v>
      </c>
      <c r="VKG88" s="101" t="e">
        <f>(VKG91+#REF!)*VKG92</f>
        <v>#REF!</v>
      </c>
      <c r="VKH88" s="101" t="e">
        <f>(VKH91+#REF!)*VKH92</f>
        <v>#REF!</v>
      </c>
      <c r="VKI88" s="101" t="e">
        <f>(VKI91+#REF!)*VKI92</f>
        <v>#REF!</v>
      </c>
      <c r="VKJ88" s="101" t="e">
        <f>(VKJ91+#REF!)*VKJ92</f>
        <v>#REF!</v>
      </c>
      <c r="VKK88" s="101" t="e">
        <f>(VKK91+#REF!)*VKK92</f>
        <v>#REF!</v>
      </c>
      <c r="VKL88" s="101" t="e">
        <f>(VKL91+#REF!)*VKL92</f>
        <v>#REF!</v>
      </c>
      <c r="VKM88" s="101" t="e">
        <f>(VKM91+#REF!)*VKM92</f>
        <v>#REF!</v>
      </c>
      <c r="VKN88" s="101" t="e">
        <f>(VKN91+#REF!)*VKN92</f>
        <v>#REF!</v>
      </c>
      <c r="VKO88" s="101" t="e">
        <f>(VKO91+#REF!)*VKO92</f>
        <v>#REF!</v>
      </c>
      <c r="VKP88" s="101" t="e">
        <f>(VKP91+#REF!)*VKP92</f>
        <v>#REF!</v>
      </c>
      <c r="VKQ88" s="101" t="e">
        <f>(VKQ91+#REF!)*VKQ92</f>
        <v>#REF!</v>
      </c>
      <c r="VKR88" s="101" t="e">
        <f>(VKR91+#REF!)*VKR92</f>
        <v>#REF!</v>
      </c>
      <c r="VKS88" s="101" t="e">
        <f>(VKS91+#REF!)*VKS92</f>
        <v>#REF!</v>
      </c>
      <c r="VKT88" s="101" t="e">
        <f>(VKT91+#REF!)*VKT92</f>
        <v>#REF!</v>
      </c>
      <c r="VKU88" s="101" t="e">
        <f>(VKU91+#REF!)*VKU92</f>
        <v>#REF!</v>
      </c>
      <c r="VKV88" s="101" t="e">
        <f>(VKV91+#REF!)*VKV92</f>
        <v>#REF!</v>
      </c>
      <c r="VKW88" s="101" t="e">
        <f>(VKW91+#REF!)*VKW92</f>
        <v>#REF!</v>
      </c>
      <c r="VKX88" s="101" t="e">
        <f>(VKX91+#REF!)*VKX92</f>
        <v>#REF!</v>
      </c>
      <c r="VKY88" s="101" t="e">
        <f>(VKY91+#REF!)*VKY92</f>
        <v>#REF!</v>
      </c>
      <c r="VKZ88" s="101" t="e">
        <f>(VKZ91+#REF!)*VKZ92</f>
        <v>#REF!</v>
      </c>
      <c r="VLA88" s="101" t="e">
        <f>(VLA91+#REF!)*VLA92</f>
        <v>#REF!</v>
      </c>
      <c r="VLB88" s="101" t="e">
        <f>(VLB91+#REF!)*VLB92</f>
        <v>#REF!</v>
      </c>
      <c r="VLC88" s="101" t="e">
        <f>(VLC91+#REF!)*VLC92</f>
        <v>#REF!</v>
      </c>
      <c r="VLD88" s="101" t="e">
        <f>(VLD91+#REF!)*VLD92</f>
        <v>#REF!</v>
      </c>
      <c r="VLE88" s="101" t="e">
        <f>(VLE91+#REF!)*VLE92</f>
        <v>#REF!</v>
      </c>
      <c r="VLF88" s="101" t="e">
        <f>(VLF91+#REF!)*VLF92</f>
        <v>#REF!</v>
      </c>
      <c r="VLG88" s="101" t="e">
        <f>(VLG91+#REF!)*VLG92</f>
        <v>#REF!</v>
      </c>
      <c r="VLH88" s="101" t="e">
        <f>(VLH91+#REF!)*VLH92</f>
        <v>#REF!</v>
      </c>
      <c r="VLI88" s="101" t="e">
        <f>(VLI91+#REF!)*VLI92</f>
        <v>#REF!</v>
      </c>
      <c r="VLJ88" s="101" t="e">
        <f>(VLJ91+#REF!)*VLJ92</f>
        <v>#REF!</v>
      </c>
      <c r="VLK88" s="101" t="e">
        <f>(VLK91+#REF!)*VLK92</f>
        <v>#REF!</v>
      </c>
      <c r="VLL88" s="101" t="e">
        <f>(VLL91+#REF!)*VLL92</f>
        <v>#REF!</v>
      </c>
      <c r="VLM88" s="101" t="e">
        <f>(VLM91+#REF!)*VLM92</f>
        <v>#REF!</v>
      </c>
      <c r="VLN88" s="101" t="e">
        <f>(VLN91+#REF!)*VLN92</f>
        <v>#REF!</v>
      </c>
      <c r="VLO88" s="101" t="e">
        <f>(VLO91+#REF!)*VLO92</f>
        <v>#REF!</v>
      </c>
      <c r="VLP88" s="101" t="e">
        <f>(VLP91+#REF!)*VLP92</f>
        <v>#REF!</v>
      </c>
      <c r="VLQ88" s="101" t="e">
        <f>(VLQ91+#REF!)*VLQ92</f>
        <v>#REF!</v>
      </c>
      <c r="VLR88" s="101" t="e">
        <f>(VLR91+#REF!)*VLR92</f>
        <v>#REF!</v>
      </c>
      <c r="VLS88" s="101" t="e">
        <f>(VLS91+#REF!)*VLS92</f>
        <v>#REF!</v>
      </c>
      <c r="VLT88" s="101" t="e">
        <f>(VLT91+#REF!)*VLT92</f>
        <v>#REF!</v>
      </c>
      <c r="VLU88" s="101" t="e">
        <f>(VLU91+#REF!)*VLU92</f>
        <v>#REF!</v>
      </c>
      <c r="VLV88" s="101" t="e">
        <f>(VLV91+#REF!)*VLV92</f>
        <v>#REF!</v>
      </c>
      <c r="VLW88" s="101" t="e">
        <f>(VLW91+#REF!)*VLW92</f>
        <v>#REF!</v>
      </c>
      <c r="VLX88" s="101" t="e">
        <f>(VLX91+#REF!)*VLX92</f>
        <v>#REF!</v>
      </c>
      <c r="VLY88" s="101" t="e">
        <f>(VLY91+#REF!)*VLY92</f>
        <v>#REF!</v>
      </c>
      <c r="VLZ88" s="101" t="e">
        <f>(VLZ91+#REF!)*VLZ92</f>
        <v>#REF!</v>
      </c>
      <c r="VMA88" s="101" t="e">
        <f>(VMA91+#REF!)*VMA92</f>
        <v>#REF!</v>
      </c>
      <c r="VMB88" s="101" t="e">
        <f>(VMB91+#REF!)*VMB92</f>
        <v>#REF!</v>
      </c>
      <c r="VMC88" s="101" t="e">
        <f>(VMC91+#REF!)*VMC92</f>
        <v>#REF!</v>
      </c>
      <c r="VMD88" s="101" t="e">
        <f>(VMD91+#REF!)*VMD92</f>
        <v>#REF!</v>
      </c>
      <c r="VME88" s="101" t="e">
        <f>(VME91+#REF!)*VME92</f>
        <v>#REF!</v>
      </c>
      <c r="VMF88" s="101" t="e">
        <f>(VMF91+#REF!)*VMF92</f>
        <v>#REF!</v>
      </c>
      <c r="VMG88" s="101" t="e">
        <f>(VMG91+#REF!)*VMG92</f>
        <v>#REF!</v>
      </c>
      <c r="VMH88" s="101" t="e">
        <f>(VMH91+#REF!)*VMH92</f>
        <v>#REF!</v>
      </c>
      <c r="VMI88" s="101" t="e">
        <f>(VMI91+#REF!)*VMI92</f>
        <v>#REF!</v>
      </c>
      <c r="VMJ88" s="101" t="e">
        <f>(VMJ91+#REF!)*VMJ92</f>
        <v>#REF!</v>
      </c>
      <c r="VMK88" s="101" t="e">
        <f>(VMK91+#REF!)*VMK92</f>
        <v>#REF!</v>
      </c>
      <c r="VML88" s="101" t="e">
        <f>(VML91+#REF!)*VML92</f>
        <v>#REF!</v>
      </c>
      <c r="VMM88" s="101" t="e">
        <f>(VMM91+#REF!)*VMM92</f>
        <v>#REF!</v>
      </c>
      <c r="VMN88" s="101" t="e">
        <f>(VMN91+#REF!)*VMN92</f>
        <v>#REF!</v>
      </c>
      <c r="VMO88" s="101" t="e">
        <f>(VMO91+#REF!)*VMO92</f>
        <v>#REF!</v>
      </c>
      <c r="VMP88" s="101" t="e">
        <f>(VMP91+#REF!)*VMP92</f>
        <v>#REF!</v>
      </c>
      <c r="VMQ88" s="101" t="e">
        <f>(VMQ91+#REF!)*VMQ92</f>
        <v>#REF!</v>
      </c>
      <c r="VMR88" s="101" t="e">
        <f>(VMR91+#REF!)*VMR92</f>
        <v>#REF!</v>
      </c>
      <c r="VMS88" s="101" t="e">
        <f>(VMS91+#REF!)*VMS92</f>
        <v>#REF!</v>
      </c>
      <c r="VMT88" s="101" t="e">
        <f>(VMT91+#REF!)*VMT92</f>
        <v>#REF!</v>
      </c>
      <c r="VMU88" s="101" t="e">
        <f>(VMU91+#REF!)*VMU92</f>
        <v>#REF!</v>
      </c>
      <c r="VMV88" s="101" t="e">
        <f>(VMV91+#REF!)*VMV92</f>
        <v>#REF!</v>
      </c>
      <c r="VMW88" s="101" t="e">
        <f>(VMW91+#REF!)*VMW92</f>
        <v>#REF!</v>
      </c>
      <c r="VMX88" s="101" t="e">
        <f>(VMX91+#REF!)*VMX92</f>
        <v>#REF!</v>
      </c>
      <c r="VMY88" s="101" t="e">
        <f>(VMY91+#REF!)*VMY92</f>
        <v>#REF!</v>
      </c>
      <c r="VMZ88" s="101" t="e">
        <f>(VMZ91+#REF!)*VMZ92</f>
        <v>#REF!</v>
      </c>
      <c r="VNA88" s="101" t="e">
        <f>(VNA91+#REF!)*VNA92</f>
        <v>#REF!</v>
      </c>
      <c r="VNB88" s="101" t="e">
        <f>(VNB91+#REF!)*VNB92</f>
        <v>#REF!</v>
      </c>
      <c r="VNC88" s="101" t="e">
        <f>(VNC91+#REF!)*VNC92</f>
        <v>#REF!</v>
      </c>
      <c r="VND88" s="101" t="e">
        <f>(VND91+#REF!)*VND92</f>
        <v>#REF!</v>
      </c>
      <c r="VNE88" s="101" t="e">
        <f>(VNE91+#REF!)*VNE92</f>
        <v>#REF!</v>
      </c>
      <c r="VNF88" s="101" t="e">
        <f>(VNF91+#REF!)*VNF92</f>
        <v>#REF!</v>
      </c>
      <c r="VNG88" s="101" t="e">
        <f>(VNG91+#REF!)*VNG92</f>
        <v>#REF!</v>
      </c>
      <c r="VNH88" s="101" t="e">
        <f>(VNH91+#REF!)*VNH92</f>
        <v>#REF!</v>
      </c>
      <c r="VNI88" s="101" t="e">
        <f>(VNI91+#REF!)*VNI92</f>
        <v>#REF!</v>
      </c>
      <c r="VNJ88" s="101" t="e">
        <f>(VNJ91+#REF!)*VNJ92</f>
        <v>#REF!</v>
      </c>
      <c r="VNK88" s="101" t="e">
        <f>(VNK91+#REF!)*VNK92</f>
        <v>#REF!</v>
      </c>
      <c r="VNL88" s="101" t="e">
        <f>(VNL91+#REF!)*VNL92</f>
        <v>#REF!</v>
      </c>
      <c r="VNM88" s="101" t="e">
        <f>(VNM91+#REF!)*VNM92</f>
        <v>#REF!</v>
      </c>
      <c r="VNN88" s="101" t="e">
        <f>(VNN91+#REF!)*VNN92</f>
        <v>#REF!</v>
      </c>
      <c r="VNO88" s="101" t="e">
        <f>(VNO91+#REF!)*VNO92</f>
        <v>#REF!</v>
      </c>
      <c r="VNP88" s="101" t="e">
        <f>(VNP91+#REF!)*VNP92</f>
        <v>#REF!</v>
      </c>
      <c r="VNQ88" s="101" t="e">
        <f>(VNQ91+#REF!)*VNQ92</f>
        <v>#REF!</v>
      </c>
      <c r="VNR88" s="101" t="e">
        <f>(VNR91+#REF!)*VNR92</f>
        <v>#REF!</v>
      </c>
      <c r="VNS88" s="101" t="e">
        <f>(VNS91+#REF!)*VNS92</f>
        <v>#REF!</v>
      </c>
      <c r="VNT88" s="101" t="e">
        <f>(VNT91+#REF!)*VNT92</f>
        <v>#REF!</v>
      </c>
      <c r="VNU88" s="101" t="e">
        <f>(VNU91+#REF!)*VNU92</f>
        <v>#REF!</v>
      </c>
      <c r="VNV88" s="101" t="e">
        <f>(VNV91+#REF!)*VNV92</f>
        <v>#REF!</v>
      </c>
      <c r="VNW88" s="101" t="e">
        <f>(VNW91+#REF!)*VNW92</f>
        <v>#REF!</v>
      </c>
      <c r="VNX88" s="101" t="e">
        <f>(VNX91+#REF!)*VNX92</f>
        <v>#REF!</v>
      </c>
      <c r="VNY88" s="101" t="e">
        <f>(VNY91+#REF!)*VNY92</f>
        <v>#REF!</v>
      </c>
      <c r="VNZ88" s="101" t="e">
        <f>(VNZ91+#REF!)*VNZ92</f>
        <v>#REF!</v>
      </c>
      <c r="VOA88" s="101" t="e">
        <f>(VOA91+#REF!)*VOA92</f>
        <v>#REF!</v>
      </c>
      <c r="VOB88" s="101" t="e">
        <f>(VOB91+#REF!)*VOB92</f>
        <v>#REF!</v>
      </c>
      <c r="VOC88" s="101" t="e">
        <f>(VOC91+#REF!)*VOC92</f>
        <v>#REF!</v>
      </c>
      <c r="VOD88" s="101" t="e">
        <f>(VOD91+#REF!)*VOD92</f>
        <v>#REF!</v>
      </c>
      <c r="VOE88" s="101" t="e">
        <f>(VOE91+#REF!)*VOE92</f>
        <v>#REF!</v>
      </c>
      <c r="VOF88" s="101" t="e">
        <f>(VOF91+#REF!)*VOF92</f>
        <v>#REF!</v>
      </c>
      <c r="VOG88" s="101" t="e">
        <f>(VOG91+#REF!)*VOG92</f>
        <v>#REF!</v>
      </c>
      <c r="VOH88" s="101" t="e">
        <f>(VOH91+#REF!)*VOH92</f>
        <v>#REF!</v>
      </c>
      <c r="VOI88" s="101" t="e">
        <f>(VOI91+#REF!)*VOI92</f>
        <v>#REF!</v>
      </c>
      <c r="VOJ88" s="101" t="e">
        <f>(VOJ91+#REF!)*VOJ92</f>
        <v>#REF!</v>
      </c>
      <c r="VOK88" s="101" t="e">
        <f>(VOK91+#REF!)*VOK92</f>
        <v>#REF!</v>
      </c>
      <c r="VOL88" s="101" t="e">
        <f>(VOL91+#REF!)*VOL92</f>
        <v>#REF!</v>
      </c>
      <c r="VOM88" s="101" t="e">
        <f>(VOM91+#REF!)*VOM92</f>
        <v>#REF!</v>
      </c>
      <c r="VON88" s="101" t="e">
        <f>(VON91+#REF!)*VON92</f>
        <v>#REF!</v>
      </c>
      <c r="VOO88" s="101" t="e">
        <f>(VOO91+#REF!)*VOO92</f>
        <v>#REF!</v>
      </c>
      <c r="VOP88" s="101" t="e">
        <f>(VOP91+#REF!)*VOP92</f>
        <v>#REF!</v>
      </c>
      <c r="VOQ88" s="101" t="e">
        <f>(VOQ91+#REF!)*VOQ92</f>
        <v>#REF!</v>
      </c>
      <c r="VOR88" s="101" t="e">
        <f>(VOR91+#REF!)*VOR92</f>
        <v>#REF!</v>
      </c>
      <c r="VOS88" s="101" t="e">
        <f>(VOS91+#REF!)*VOS92</f>
        <v>#REF!</v>
      </c>
      <c r="VOT88" s="101" t="e">
        <f>(VOT91+#REF!)*VOT92</f>
        <v>#REF!</v>
      </c>
      <c r="VOU88" s="101" t="e">
        <f>(VOU91+#REF!)*VOU92</f>
        <v>#REF!</v>
      </c>
      <c r="VOV88" s="101" t="e">
        <f>(VOV91+#REF!)*VOV92</f>
        <v>#REF!</v>
      </c>
      <c r="VOW88" s="101" t="e">
        <f>(VOW91+#REF!)*VOW92</f>
        <v>#REF!</v>
      </c>
      <c r="VOX88" s="101" t="e">
        <f>(VOX91+#REF!)*VOX92</f>
        <v>#REF!</v>
      </c>
      <c r="VOY88" s="101" t="e">
        <f>(VOY91+#REF!)*VOY92</f>
        <v>#REF!</v>
      </c>
      <c r="VOZ88" s="101" t="e">
        <f>(VOZ91+#REF!)*VOZ92</f>
        <v>#REF!</v>
      </c>
      <c r="VPA88" s="101" t="e">
        <f>(VPA91+#REF!)*VPA92</f>
        <v>#REF!</v>
      </c>
      <c r="VPB88" s="101" t="e">
        <f>(VPB91+#REF!)*VPB92</f>
        <v>#REF!</v>
      </c>
      <c r="VPC88" s="101" t="e">
        <f>(VPC91+#REF!)*VPC92</f>
        <v>#REF!</v>
      </c>
      <c r="VPD88" s="101" t="e">
        <f>(VPD91+#REF!)*VPD92</f>
        <v>#REF!</v>
      </c>
      <c r="VPE88" s="101" t="e">
        <f>(VPE91+#REF!)*VPE92</f>
        <v>#REF!</v>
      </c>
      <c r="VPF88" s="101" t="e">
        <f>(VPF91+#REF!)*VPF92</f>
        <v>#REF!</v>
      </c>
      <c r="VPG88" s="101" t="e">
        <f>(VPG91+#REF!)*VPG92</f>
        <v>#REF!</v>
      </c>
      <c r="VPH88" s="101" t="e">
        <f>(VPH91+#REF!)*VPH92</f>
        <v>#REF!</v>
      </c>
      <c r="VPI88" s="101" t="e">
        <f>(VPI91+#REF!)*VPI92</f>
        <v>#REF!</v>
      </c>
      <c r="VPJ88" s="101" t="e">
        <f>(VPJ91+#REF!)*VPJ92</f>
        <v>#REF!</v>
      </c>
      <c r="VPK88" s="101" t="e">
        <f>(VPK91+#REF!)*VPK92</f>
        <v>#REF!</v>
      </c>
      <c r="VPL88" s="101" t="e">
        <f>(VPL91+#REF!)*VPL92</f>
        <v>#REF!</v>
      </c>
      <c r="VPM88" s="101" t="e">
        <f>(VPM91+#REF!)*VPM92</f>
        <v>#REF!</v>
      </c>
      <c r="VPN88" s="101" t="e">
        <f>(VPN91+#REF!)*VPN92</f>
        <v>#REF!</v>
      </c>
      <c r="VPO88" s="101" t="e">
        <f>(VPO91+#REF!)*VPO92</f>
        <v>#REF!</v>
      </c>
      <c r="VPP88" s="101" t="e">
        <f>(VPP91+#REF!)*VPP92</f>
        <v>#REF!</v>
      </c>
      <c r="VPQ88" s="101" t="e">
        <f>(VPQ91+#REF!)*VPQ92</f>
        <v>#REF!</v>
      </c>
      <c r="VPR88" s="101" t="e">
        <f>(VPR91+#REF!)*VPR92</f>
        <v>#REF!</v>
      </c>
      <c r="VPS88" s="101" t="e">
        <f>(VPS91+#REF!)*VPS92</f>
        <v>#REF!</v>
      </c>
      <c r="VPT88" s="101" t="e">
        <f>(VPT91+#REF!)*VPT92</f>
        <v>#REF!</v>
      </c>
      <c r="VPU88" s="101" t="e">
        <f>(VPU91+#REF!)*VPU92</f>
        <v>#REF!</v>
      </c>
      <c r="VPV88" s="101" t="e">
        <f>(VPV91+#REF!)*VPV92</f>
        <v>#REF!</v>
      </c>
      <c r="VPW88" s="101" t="e">
        <f>(VPW91+#REF!)*VPW92</f>
        <v>#REF!</v>
      </c>
      <c r="VPX88" s="101" t="e">
        <f>(VPX91+#REF!)*VPX92</f>
        <v>#REF!</v>
      </c>
      <c r="VPY88" s="101" t="e">
        <f>(VPY91+#REF!)*VPY92</f>
        <v>#REF!</v>
      </c>
      <c r="VPZ88" s="101" t="e">
        <f>(VPZ91+#REF!)*VPZ92</f>
        <v>#REF!</v>
      </c>
      <c r="VQA88" s="101" t="e">
        <f>(VQA91+#REF!)*VQA92</f>
        <v>#REF!</v>
      </c>
      <c r="VQB88" s="101" t="e">
        <f>(VQB91+#REF!)*VQB92</f>
        <v>#REF!</v>
      </c>
      <c r="VQC88" s="101" t="e">
        <f>(VQC91+#REF!)*VQC92</f>
        <v>#REF!</v>
      </c>
      <c r="VQD88" s="101" t="e">
        <f>(VQD91+#REF!)*VQD92</f>
        <v>#REF!</v>
      </c>
      <c r="VQE88" s="101" t="e">
        <f>(VQE91+#REF!)*VQE92</f>
        <v>#REF!</v>
      </c>
      <c r="VQF88" s="101" t="e">
        <f>(VQF91+#REF!)*VQF92</f>
        <v>#REF!</v>
      </c>
      <c r="VQG88" s="101" t="e">
        <f>(VQG91+#REF!)*VQG92</f>
        <v>#REF!</v>
      </c>
      <c r="VQH88" s="101" t="e">
        <f>(VQH91+#REF!)*VQH92</f>
        <v>#REF!</v>
      </c>
      <c r="VQI88" s="101" t="e">
        <f>(VQI91+#REF!)*VQI92</f>
        <v>#REF!</v>
      </c>
      <c r="VQJ88" s="101" t="e">
        <f>(VQJ91+#REF!)*VQJ92</f>
        <v>#REF!</v>
      </c>
      <c r="VQK88" s="101" t="e">
        <f>(VQK91+#REF!)*VQK92</f>
        <v>#REF!</v>
      </c>
      <c r="VQL88" s="101" t="e">
        <f>(VQL91+#REF!)*VQL92</f>
        <v>#REF!</v>
      </c>
      <c r="VQM88" s="101" t="e">
        <f>(VQM91+#REF!)*VQM92</f>
        <v>#REF!</v>
      </c>
      <c r="VQN88" s="101" t="e">
        <f>(VQN91+#REF!)*VQN92</f>
        <v>#REF!</v>
      </c>
      <c r="VQO88" s="101" t="e">
        <f>(VQO91+#REF!)*VQO92</f>
        <v>#REF!</v>
      </c>
      <c r="VQP88" s="101" t="e">
        <f>(VQP91+#REF!)*VQP92</f>
        <v>#REF!</v>
      </c>
      <c r="VQQ88" s="101" t="e">
        <f>(VQQ91+#REF!)*VQQ92</f>
        <v>#REF!</v>
      </c>
      <c r="VQR88" s="101" t="e">
        <f>(VQR91+#REF!)*VQR92</f>
        <v>#REF!</v>
      </c>
      <c r="VQS88" s="101" t="e">
        <f>(VQS91+#REF!)*VQS92</f>
        <v>#REF!</v>
      </c>
      <c r="VQT88" s="101" t="e">
        <f>(VQT91+#REF!)*VQT92</f>
        <v>#REF!</v>
      </c>
      <c r="VQU88" s="101" t="e">
        <f>(VQU91+#REF!)*VQU92</f>
        <v>#REF!</v>
      </c>
      <c r="VQV88" s="101" t="e">
        <f>(VQV91+#REF!)*VQV92</f>
        <v>#REF!</v>
      </c>
      <c r="VQW88" s="101" t="e">
        <f>(VQW91+#REF!)*VQW92</f>
        <v>#REF!</v>
      </c>
      <c r="VQX88" s="101" t="e">
        <f>(VQX91+#REF!)*VQX92</f>
        <v>#REF!</v>
      </c>
      <c r="VQY88" s="101" t="e">
        <f>(VQY91+#REF!)*VQY92</f>
        <v>#REF!</v>
      </c>
      <c r="VQZ88" s="101" t="e">
        <f>(VQZ91+#REF!)*VQZ92</f>
        <v>#REF!</v>
      </c>
      <c r="VRA88" s="101" t="e">
        <f>(VRA91+#REF!)*VRA92</f>
        <v>#REF!</v>
      </c>
      <c r="VRB88" s="101" t="e">
        <f>(VRB91+#REF!)*VRB92</f>
        <v>#REF!</v>
      </c>
      <c r="VRC88" s="101" t="e">
        <f>(VRC91+#REF!)*VRC92</f>
        <v>#REF!</v>
      </c>
      <c r="VRD88" s="101" t="e">
        <f>(VRD91+#REF!)*VRD92</f>
        <v>#REF!</v>
      </c>
      <c r="VRE88" s="101" t="e">
        <f>(VRE91+#REF!)*VRE92</f>
        <v>#REF!</v>
      </c>
      <c r="VRF88" s="101" t="e">
        <f>(VRF91+#REF!)*VRF92</f>
        <v>#REF!</v>
      </c>
      <c r="VRG88" s="101" t="e">
        <f>(VRG91+#REF!)*VRG92</f>
        <v>#REF!</v>
      </c>
      <c r="VRH88" s="101" t="e">
        <f>(VRH91+#REF!)*VRH92</f>
        <v>#REF!</v>
      </c>
      <c r="VRI88" s="101" t="e">
        <f>(VRI91+#REF!)*VRI92</f>
        <v>#REF!</v>
      </c>
      <c r="VRJ88" s="101" t="e">
        <f>(VRJ91+#REF!)*VRJ92</f>
        <v>#REF!</v>
      </c>
      <c r="VRK88" s="101" t="e">
        <f>(VRK91+#REF!)*VRK92</f>
        <v>#REF!</v>
      </c>
      <c r="VRL88" s="101" t="e">
        <f>(VRL91+#REF!)*VRL92</f>
        <v>#REF!</v>
      </c>
      <c r="VRM88" s="101" t="e">
        <f>(VRM91+#REF!)*VRM92</f>
        <v>#REF!</v>
      </c>
      <c r="VRN88" s="101" t="e">
        <f>(VRN91+#REF!)*VRN92</f>
        <v>#REF!</v>
      </c>
      <c r="VRO88" s="101" t="e">
        <f>(VRO91+#REF!)*VRO92</f>
        <v>#REF!</v>
      </c>
      <c r="VRP88" s="101" t="e">
        <f>(VRP91+#REF!)*VRP92</f>
        <v>#REF!</v>
      </c>
      <c r="VRQ88" s="101" t="e">
        <f>(VRQ91+#REF!)*VRQ92</f>
        <v>#REF!</v>
      </c>
      <c r="VRR88" s="101" t="e">
        <f>(VRR91+#REF!)*VRR92</f>
        <v>#REF!</v>
      </c>
      <c r="VRS88" s="101" t="e">
        <f>(VRS91+#REF!)*VRS92</f>
        <v>#REF!</v>
      </c>
      <c r="VRT88" s="101" t="e">
        <f>(VRT91+#REF!)*VRT92</f>
        <v>#REF!</v>
      </c>
      <c r="VRU88" s="101" t="e">
        <f>(VRU91+#REF!)*VRU92</f>
        <v>#REF!</v>
      </c>
      <c r="VRV88" s="101" t="e">
        <f>(VRV91+#REF!)*VRV92</f>
        <v>#REF!</v>
      </c>
      <c r="VRW88" s="101" t="e">
        <f>(VRW91+#REF!)*VRW92</f>
        <v>#REF!</v>
      </c>
      <c r="VRX88" s="101" t="e">
        <f>(VRX91+#REF!)*VRX92</f>
        <v>#REF!</v>
      </c>
      <c r="VRY88" s="101" t="e">
        <f>(VRY91+#REF!)*VRY92</f>
        <v>#REF!</v>
      </c>
      <c r="VRZ88" s="101" t="e">
        <f>(VRZ91+#REF!)*VRZ92</f>
        <v>#REF!</v>
      </c>
      <c r="VSA88" s="101" t="e">
        <f>(VSA91+#REF!)*VSA92</f>
        <v>#REF!</v>
      </c>
      <c r="VSB88" s="101" t="e">
        <f>(VSB91+#REF!)*VSB92</f>
        <v>#REF!</v>
      </c>
      <c r="VSC88" s="101" t="e">
        <f>(VSC91+#REF!)*VSC92</f>
        <v>#REF!</v>
      </c>
      <c r="VSD88" s="101" t="e">
        <f>(VSD91+#REF!)*VSD92</f>
        <v>#REF!</v>
      </c>
      <c r="VSE88" s="101" t="e">
        <f>(VSE91+#REF!)*VSE92</f>
        <v>#REF!</v>
      </c>
      <c r="VSF88" s="101" t="e">
        <f>(VSF91+#REF!)*VSF92</f>
        <v>#REF!</v>
      </c>
      <c r="VSG88" s="101" t="e">
        <f>(VSG91+#REF!)*VSG92</f>
        <v>#REF!</v>
      </c>
      <c r="VSH88" s="101" t="e">
        <f>(VSH91+#REF!)*VSH92</f>
        <v>#REF!</v>
      </c>
      <c r="VSI88" s="101" t="e">
        <f>(VSI91+#REF!)*VSI92</f>
        <v>#REF!</v>
      </c>
      <c r="VSJ88" s="101" t="e">
        <f>(VSJ91+#REF!)*VSJ92</f>
        <v>#REF!</v>
      </c>
      <c r="VSK88" s="101" t="e">
        <f>(VSK91+#REF!)*VSK92</f>
        <v>#REF!</v>
      </c>
      <c r="VSL88" s="101" t="e">
        <f>(VSL91+#REF!)*VSL92</f>
        <v>#REF!</v>
      </c>
      <c r="VSM88" s="101" t="e">
        <f>(VSM91+#REF!)*VSM92</f>
        <v>#REF!</v>
      </c>
      <c r="VSN88" s="101" t="e">
        <f>(VSN91+#REF!)*VSN92</f>
        <v>#REF!</v>
      </c>
      <c r="VSO88" s="101" t="e">
        <f>(VSO91+#REF!)*VSO92</f>
        <v>#REF!</v>
      </c>
      <c r="VSP88" s="101" t="e">
        <f>(VSP91+#REF!)*VSP92</f>
        <v>#REF!</v>
      </c>
      <c r="VSQ88" s="101" t="e">
        <f>(VSQ91+#REF!)*VSQ92</f>
        <v>#REF!</v>
      </c>
      <c r="VSR88" s="101" t="e">
        <f>(VSR91+#REF!)*VSR92</f>
        <v>#REF!</v>
      </c>
      <c r="VSS88" s="101" t="e">
        <f>(VSS91+#REF!)*VSS92</f>
        <v>#REF!</v>
      </c>
      <c r="VST88" s="101" t="e">
        <f>(VST91+#REF!)*VST92</f>
        <v>#REF!</v>
      </c>
      <c r="VSU88" s="101" t="e">
        <f>(VSU91+#REF!)*VSU92</f>
        <v>#REF!</v>
      </c>
      <c r="VSV88" s="101" t="e">
        <f>(VSV91+#REF!)*VSV92</f>
        <v>#REF!</v>
      </c>
      <c r="VSW88" s="101" t="e">
        <f>(VSW91+#REF!)*VSW92</f>
        <v>#REF!</v>
      </c>
      <c r="VSX88" s="101" t="e">
        <f>(VSX91+#REF!)*VSX92</f>
        <v>#REF!</v>
      </c>
      <c r="VSY88" s="101" t="e">
        <f>(VSY91+#REF!)*VSY92</f>
        <v>#REF!</v>
      </c>
      <c r="VSZ88" s="101" t="e">
        <f>(VSZ91+#REF!)*VSZ92</f>
        <v>#REF!</v>
      </c>
      <c r="VTA88" s="101" t="e">
        <f>(VTA91+#REF!)*VTA92</f>
        <v>#REF!</v>
      </c>
      <c r="VTB88" s="101" t="e">
        <f>(VTB91+#REF!)*VTB92</f>
        <v>#REF!</v>
      </c>
      <c r="VTC88" s="101" t="e">
        <f>(VTC91+#REF!)*VTC92</f>
        <v>#REF!</v>
      </c>
      <c r="VTD88" s="101" t="e">
        <f>(VTD91+#REF!)*VTD92</f>
        <v>#REF!</v>
      </c>
      <c r="VTE88" s="101" t="e">
        <f>(VTE91+#REF!)*VTE92</f>
        <v>#REF!</v>
      </c>
      <c r="VTF88" s="101" t="e">
        <f>(VTF91+#REF!)*VTF92</f>
        <v>#REF!</v>
      </c>
      <c r="VTG88" s="101" t="e">
        <f>(VTG91+#REF!)*VTG92</f>
        <v>#REF!</v>
      </c>
      <c r="VTH88" s="101" t="e">
        <f>(VTH91+#REF!)*VTH92</f>
        <v>#REF!</v>
      </c>
      <c r="VTI88" s="101" t="e">
        <f>(VTI91+#REF!)*VTI92</f>
        <v>#REF!</v>
      </c>
      <c r="VTJ88" s="101" t="e">
        <f>(VTJ91+#REF!)*VTJ92</f>
        <v>#REF!</v>
      </c>
      <c r="VTK88" s="101" t="e">
        <f>(VTK91+#REF!)*VTK92</f>
        <v>#REF!</v>
      </c>
      <c r="VTL88" s="101" t="e">
        <f>(VTL91+#REF!)*VTL92</f>
        <v>#REF!</v>
      </c>
      <c r="VTM88" s="101" t="e">
        <f>(VTM91+#REF!)*VTM92</f>
        <v>#REF!</v>
      </c>
      <c r="VTN88" s="101" t="e">
        <f>(VTN91+#REF!)*VTN92</f>
        <v>#REF!</v>
      </c>
      <c r="VTO88" s="101" t="e">
        <f>(VTO91+#REF!)*VTO92</f>
        <v>#REF!</v>
      </c>
      <c r="VTP88" s="101" t="e">
        <f>(VTP91+#REF!)*VTP92</f>
        <v>#REF!</v>
      </c>
      <c r="VTQ88" s="101" t="e">
        <f>(VTQ91+#REF!)*VTQ92</f>
        <v>#REF!</v>
      </c>
      <c r="VTR88" s="101" t="e">
        <f>(VTR91+#REF!)*VTR92</f>
        <v>#REF!</v>
      </c>
      <c r="VTS88" s="101" t="e">
        <f>(VTS91+#REF!)*VTS92</f>
        <v>#REF!</v>
      </c>
      <c r="VTT88" s="101" t="e">
        <f>(VTT91+#REF!)*VTT92</f>
        <v>#REF!</v>
      </c>
      <c r="VTU88" s="101" t="e">
        <f>(VTU91+#REF!)*VTU92</f>
        <v>#REF!</v>
      </c>
      <c r="VTV88" s="101" t="e">
        <f>(VTV91+#REF!)*VTV92</f>
        <v>#REF!</v>
      </c>
      <c r="VTW88" s="101" t="e">
        <f>(VTW91+#REF!)*VTW92</f>
        <v>#REF!</v>
      </c>
      <c r="VTX88" s="101" t="e">
        <f>(VTX91+#REF!)*VTX92</f>
        <v>#REF!</v>
      </c>
      <c r="VTY88" s="101" t="e">
        <f>(VTY91+#REF!)*VTY92</f>
        <v>#REF!</v>
      </c>
      <c r="VTZ88" s="101" t="e">
        <f>(VTZ91+#REF!)*VTZ92</f>
        <v>#REF!</v>
      </c>
      <c r="VUA88" s="101" t="e">
        <f>(VUA91+#REF!)*VUA92</f>
        <v>#REF!</v>
      </c>
      <c r="VUB88" s="101" t="e">
        <f>(VUB91+#REF!)*VUB92</f>
        <v>#REF!</v>
      </c>
      <c r="VUC88" s="101" t="e">
        <f>(VUC91+#REF!)*VUC92</f>
        <v>#REF!</v>
      </c>
      <c r="VUD88" s="101" t="e">
        <f>(VUD91+#REF!)*VUD92</f>
        <v>#REF!</v>
      </c>
      <c r="VUE88" s="101" t="e">
        <f>(VUE91+#REF!)*VUE92</f>
        <v>#REF!</v>
      </c>
      <c r="VUF88" s="101" t="e">
        <f>(VUF91+#REF!)*VUF92</f>
        <v>#REF!</v>
      </c>
      <c r="VUG88" s="101" t="e">
        <f>(VUG91+#REF!)*VUG92</f>
        <v>#REF!</v>
      </c>
      <c r="VUH88" s="101" t="e">
        <f>(VUH91+#REF!)*VUH92</f>
        <v>#REF!</v>
      </c>
      <c r="VUI88" s="101" t="e">
        <f>(VUI91+#REF!)*VUI92</f>
        <v>#REF!</v>
      </c>
      <c r="VUJ88" s="101" t="e">
        <f>(VUJ91+#REF!)*VUJ92</f>
        <v>#REF!</v>
      </c>
      <c r="VUK88" s="101" t="e">
        <f>(VUK91+#REF!)*VUK92</f>
        <v>#REF!</v>
      </c>
      <c r="VUL88" s="101" t="e">
        <f>(VUL91+#REF!)*VUL92</f>
        <v>#REF!</v>
      </c>
      <c r="VUM88" s="101" t="e">
        <f>(VUM91+#REF!)*VUM92</f>
        <v>#REF!</v>
      </c>
      <c r="VUN88" s="101" t="e">
        <f>(VUN91+#REF!)*VUN92</f>
        <v>#REF!</v>
      </c>
      <c r="VUO88" s="101" t="e">
        <f>(VUO91+#REF!)*VUO92</f>
        <v>#REF!</v>
      </c>
      <c r="VUP88" s="101" t="e">
        <f>(VUP91+#REF!)*VUP92</f>
        <v>#REF!</v>
      </c>
      <c r="VUQ88" s="101" t="e">
        <f>(VUQ91+#REF!)*VUQ92</f>
        <v>#REF!</v>
      </c>
      <c r="VUR88" s="101" t="e">
        <f>(VUR91+#REF!)*VUR92</f>
        <v>#REF!</v>
      </c>
      <c r="VUS88" s="101" t="e">
        <f>(VUS91+#REF!)*VUS92</f>
        <v>#REF!</v>
      </c>
      <c r="VUT88" s="101" t="e">
        <f>(VUT91+#REF!)*VUT92</f>
        <v>#REF!</v>
      </c>
      <c r="VUU88" s="101" t="e">
        <f>(VUU91+#REF!)*VUU92</f>
        <v>#REF!</v>
      </c>
      <c r="VUV88" s="101" t="e">
        <f>(VUV91+#REF!)*VUV92</f>
        <v>#REF!</v>
      </c>
      <c r="VUW88" s="101" t="e">
        <f>(VUW91+#REF!)*VUW92</f>
        <v>#REF!</v>
      </c>
      <c r="VUX88" s="101" t="e">
        <f>(VUX91+#REF!)*VUX92</f>
        <v>#REF!</v>
      </c>
      <c r="VUY88" s="101" t="e">
        <f>(VUY91+#REF!)*VUY92</f>
        <v>#REF!</v>
      </c>
      <c r="VUZ88" s="101" t="e">
        <f>(VUZ91+#REF!)*VUZ92</f>
        <v>#REF!</v>
      </c>
      <c r="VVA88" s="101" t="e">
        <f>(VVA91+#REF!)*VVA92</f>
        <v>#REF!</v>
      </c>
      <c r="VVB88" s="101" t="e">
        <f>(VVB91+#REF!)*VVB92</f>
        <v>#REF!</v>
      </c>
      <c r="VVC88" s="101" t="e">
        <f>(VVC91+#REF!)*VVC92</f>
        <v>#REF!</v>
      </c>
      <c r="VVD88" s="101" t="e">
        <f>(VVD91+#REF!)*VVD92</f>
        <v>#REF!</v>
      </c>
      <c r="VVE88" s="101" t="e">
        <f>(VVE91+#REF!)*VVE92</f>
        <v>#REF!</v>
      </c>
      <c r="VVF88" s="101" t="e">
        <f>(VVF91+#REF!)*VVF92</f>
        <v>#REF!</v>
      </c>
      <c r="VVG88" s="101" t="e">
        <f>(VVG91+#REF!)*VVG92</f>
        <v>#REF!</v>
      </c>
      <c r="VVH88" s="101" t="e">
        <f>(VVH91+#REF!)*VVH92</f>
        <v>#REF!</v>
      </c>
      <c r="VVI88" s="101" t="e">
        <f>(VVI91+#REF!)*VVI92</f>
        <v>#REF!</v>
      </c>
      <c r="VVJ88" s="101" t="e">
        <f>(VVJ91+#REF!)*VVJ92</f>
        <v>#REF!</v>
      </c>
      <c r="VVK88" s="101" t="e">
        <f>(VVK91+#REF!)*VVK92</f>
        <v>#REF!</v>
      </c>
      <c r="VVL88" s="101" t="e">
        <f>(VVL91+#REF!)*VVL92</f>
        <v>#REF!</v>
      </c>
      <c r="VVM88" s="101" t="e">
        <f>(VVM91+#REF!)*VVM92</f>
        <v>#REF!</v>
      </c>
      <c r="VVN88" s="101" t="e">
        <f>(VVN91+#REF!)*VVN92</f>
        <v>#REF!</v>
      </c>
      <c r="VVO88" s="101" t="e">
        <f>(VVO91+#REF!)*VVO92</f>
        <v>#REF!</v>
      </c>
      <c r="VVP88" s="101" t="e">
        <f>(VVP91+#REF!)*VVP92</f>
        <v>#REF!</v>
      </c>
      <c r="VVQ88" s="101" t="e">
        <f>(VVQ91+#REF!)*VVQ92</f>
        <v>#REF!</v>
      </c>
      <c r="VVR88" s="101" t="e">
        <f>(VVR91+#REF!)*VVR92</f>
        <v>#REF!</v>
      </c>
      <c r="VVS88" s="101" t="e">
        <f>(VVS91+#REF!)*VVS92</f>
        <v>#REF!</v>
      </c>
      <c r="VVT88" s="101" t="e">
        <f>(VVT91+#REF!)*VVT92</f>
        <v>#REF!</v>
      </c>
      <c r="VVU88" s="101" t="e">
        <f>(VVU91+#REF!)*VVU92</f>
        <v>#REF!</v>
      </c>
      <c r="VVV88" s="101" t="e">
        <f>(VVV91+#REF!)*VVV92</f>
        <v>#REF!</v>
      </c>
      <c r="VVW88" s="101" t="e">
        <f>(VVW91+#REF!)*VVW92</f>
        <v>#REF!</v>
      </c>
      <c r="VVX88" s="101" t="e">
        <f>(VVX91+#REF!)*VVX92</f>
        <v>#REF!</v>
      </c>
      <c r="VVY88" s="101" t="e">
        <f>(VVY91+#REF!)*VVY92</f>
        <v>#REF!</v>
      </c>
      <c r="VVZ88" s="101" t="e">
        <f>(VVZ91+#REF!)*VVZ92</f>
        <v>#REF!</v>
      </c>
      <c r="VWA88" s="101" t="e">
        <f>(VWA91+#REF!)*VWA92</f>
        <v>#REF!</v>
      </c>
      <c r="VWB88" s="101" t="e">
        <f>(VWB91+#REF!)*VWB92</f>
        <v>#REF!</v>
      </c>
      <c r="VWC88" s="101" t="e">
        <f>(VWC91+#REF!)*VWC92</f>
        <v>#REF!</v>
      </c>
      <c r="VWD88" s="101" t="e">
        <f>(VWD91+#REF!)*VWD92</f>
        <v>#REF!</v>
      </c>
      <c r="VWE88" s="101" t="e">
        <f>(VWE91+#REF!)*VWE92</f>
        <v>#REF!</v>
      </c>
      <c r="VWF88" s="101" t="e">
        <f>(VWF91+#REF!)*VWF92</f>
        <v>#REF!</v>
      </c>
      <c r="VWG88" s="101" t="e">
        <f>(VWG91+#REF!)*VWG92</f>
        <v>#REF!</v>
      </c>
      <c r="VWH88" s="101" t="e">
        <f>(VWH91+#REF!)*VWH92</f>
        <v>#REF!</v>
      </c>
      <c r="VWI88" s="101" t="e">
        <f>(VWI91+#REF!)*VWI92</f>
        <v>#REF!</v>
      </c>
      <c r="VWJ88" s="101" t="e">
        <f>(VWJ91+#REF!)*VWJ92</f>
        <v>#REF!</v>
      </c>
      <c r="VWK88" s="101" t="e">
        <f>(VWK91+#REF!)*VWK92</f>
        <v>#REF!</v>
      </c>
      <c r="VWL88" s="101" t="e">
        <f>(VWL91+#REF!)*VWL92</f>
        <v>#REF!</v>
      </c>
      <c r="VWM88" s="101" t="e">
        <f>(VWM91+#REF!)*VWM92</f>
        <v>#REF!</v>
      </c>
      <c r="VWN88" s="101" t="e">
        <f>(VWN91+#REF!)*VWN92</f>
        <v>#REF!</v>
      </c>
      <c r="VWO88" s="101" t="e">
        <f>(VWO91+#REF!)*VWO92</f>
        <v>#REF!</v>
      </c>
      <c r="VWP88" s="101" t="e">
        <f>(VWP91+#REF!)*VWP92</f>
        <v>#REF!</v>
      </c>
      <c r="VWQ88" s="101" t="e">
        <f>(VWQ91+#REF!)*VWQ92</f>
        <v>#REF!</v>
      </c>
      <c r="VWR88" s="101" t="e">
        <f>(VWR91+#REF!)*VWR92</f>
        <v>#REF!</v>
      </c>
      <c r="VWS88" s="101" t="e">
        <f>(VWS91+#REF!)*VWS92</f>
        <v>#REF!</v>
      </c>
      <c r="VWT88" s="101" t="e">
        <f>(VWT91+#REF!)*VWT92</f>
        <v>#REF!</v>
      </c>
      <c r="VWU88" s="101" t="e">
        <f>(VWU91+#REF!)*VWU92</f>
        <v>#REF!</v>
      </c>
      <c r="VWV88" s="101" t="e">
        <f>(VWV91+#REF!)*VWV92</f>
        <v>#REF!</v>
      </c>
      <c r="VWW88" s="101" t="e">
        <f>(VWW91+#REF!)*VWW92</f>
        <v>#REF!</v>
      </c>
      <c r="VWX88" s="101" t="e">
        <f>(VWX91+#REF!)*VWX92</f>
        <v>#REF!</v>
      </c>
      <c r="VWY88" s="101" t="e">
        <f>(VWY91+#REF!)*VWY92</f>
        <v>#REF!</v>
      </c>
      <c r="VWZ88" s="101" t="e">
        <f>(VWZ91+#REF!)*VWZ92</f>
        <v>#REF!</v>
      </c>
      <c r="VXA88" s="101" t="e">
        <f>(VXA91+#REF!)*VXA92</f>
        <v>#REF!</v>
      </c>
      <c r="VXB88" s="101" t="e">
        <f>(VXB91+#REF!)*VXB92</f>
        <v>#REF!</v>
      </c>
      <c r="VXC88" s="101" t="e">
        <f>(VXC91+#REF!)*VXC92</f>
        <v>#REF!</v>
      </c>
      <c r="VXD88" s="101" t="e">
        <f>(VXD91+#REF!)*VXD92</f>
        <v>#REF!</v>
      </c>
      <c r="VXE88" s="101" t="e">
        <f>(VXE91+#REF!)*VXE92</f>
        <v>#REF!</v>
      </c>
      <c r="VXF88" s="101" t="e">
        <f>(VXF91+#REF!)*VXF92</f>
        <v>#REF!</v>
      </c>
      <c r="VXG88" s="101" t="e">
        <f>(VXG91+#REF!)*VXG92</f>
        <v>#REF!</v>
      </c>
      <c r="VXH88" s="101" t="e">
        <f>(VXH91+#REF!)*VXH92</f>
        <v>#REF!</v>
      </c>
      <c r="VXI88" s="101" t="e">
        <f>(VXI91+#REF!)*VXI92</f>
        <v>#REF!</v>
      </c>
      <c r="VXJ88" s="101" t="e">
        <f>(VXJ91+#REF!)*VXJ92</f>
        <v>#REF!</v>
      </c>
      <c r="VXK88" s="101" t="e">
        <f>(VXK91+#REF!)*VXK92</f>
        <v>#REF!</v>
      </c>
      <c r="VXL88" s="101" t="e">
        <f>(VXL91+#REF!)*VXL92</f>
        <v>#REF!</v>
      </c>
      <c r="VXM88" s="101" t="e">
        <f>(VXM91+#REF!)*VXM92</f>
        <v>#REF!</v>
      </c>
      <c r="VXN88" s="101" t="e">
        <f>(VXN91+#REF!)*VXN92</f>
        <v>#REF!</v>
      </c>
      <c r="VXO88" s="101" t="e">
        <f>(VXO91+#REF!)*VXO92</f>
        <v>#REF!</v>
      </c>
      <c r="VXP88" s="101" t="e">
        <f>(VXP91+#REF!)*VXP92</f>
        <v>#REF!</v>
      </c>
      <c r="VXQ88" s="101" t="e">
        <f>(VXQ91+#REF!)*VXQ92</f>
        <v>#REF!</v>
      </c>
      <c r="VXR88" s="101" t="e">
        <f>(VXR91+#REF!)*VXR92</f>
        <v>#REF!</v>
      </c>
      <c r="VXS88" s="101" t="e">
        <f>(VXS91+#REF!)*VXS92</f>
        <v>#REF!</v>
      </c>
      <c r="VXT88" s="101" t="e">
        <f>(VXT91+#REF!)*VXT92</f>
        <v>#REF!</v>
      </c>
      <c r="VXU88" s="101" t="e">
        <f>(VXU91+#REF!)*VXU92</f>
        <v>#REF!</v>
      </c>
      <c r="VXV88" s="101" t="e">
        <f>(VXV91+#REF!)*VXV92</f>
        <v>#REF!</v>
      </c>
      <c r="VXW88" s="101" t="e">
        <f>(VXW91+#REF!)*VXW92</f>
        <v>#REF!</v>
      </c>
      <c r="VXX88" s="101" t="e">
        <f>(VXX91+#REF!)*VXX92</f>
        <v>#REF!</v>
      </c>
      <c r="VXY88" s="101" t="e">
        <f>(VXY91+#REF!)*VXY92</f>
        <v>#REF!</v>
      </c>
      <c r="VXZ88" s="101" t="e">
        <f>(VXZ91+#REF!)*VXZ92</f>
        <v>#REF!</v>
      </c>
      <c r="VYA88" s="101" t="e">
        <f>(VYA91+#REF!)*VYA92</f>
        <v>#REF!</v>
      </c>
      <c r="VYB88" s="101" t="e">
        <f>(VYB91+#REF!)*VYB92</f>
        <v>#REF!</v>
      </c>
      <c r="VYC88" s="101" t="e">
        <f>(VYC91+#REF!)*VYC92</f>
        <v>#REF!</v>
      </c>
      <c r="VYD88" s="101" t="e">
        <f>(VYD91+#REF!)*VYD92</f>
        <v>#REF!</v>
      </c>
      <c r="VYE88" s="101" t="e">
        <f>(VYE91+#REF!)*VYE92</f>
        <v>#REF!</v>
      </c>
      <c r="VYF88" s="101" t="e">
        <f>(VYF91+#REF!)*VYF92</f>
        <v>#REF!</v>
      </c>
      <c r="VYG88" s="101" t="e">
        <f>(VYG91+#REF!)*VYG92</f>
        <v>#REF!</v>
      </c>
      <c r="VYH88" s="101" t="e">
        <f>(VYH91+#REF!)*VYH92</f>
        <v>#REF!</v>
      </c>
      <c r="VYI88" s="101" t="e">
        <f>(VYI91+#REF!)*VYI92</f>
        <v>#REF!</v>
      </c>
      <c r="VYJ88" s="101" t="e">
        <f>(VYJ91+#REF!)*VYJ92</f>
        <v>#REF!</v>
      </c>
      <c r="VYK88" s="101" t="e">
        <f>(VYK91+#REF!)*VYK92</f>
        <v>#REF!</v>
      </c>
      <c r="VYL88" s="101" t="e">
        <f>(VYL91+#REF!)*VYL92</f>
        <v>#REF!</v>
      </c>
      <c r="VYM88" s="101" t="e">
        <f>(VYM91+#REF!)*VYM92</f>
        <v>#REF!</v>
      </c>
      <c r="VYN88" s="101" t="e">
        <f>(VYN91+#REF!)*VYN92</f>
        <v>#REF!</v>
      </c>
      <c r="VYO88" s="101" t="e">
        <f>(VYO91+#REF!)*VYO92</f>
        <v>#REF!</v>
      </c>
      <c r="VYP88" s="101" t="e">
        <f>(VYP91+#REF!)*VYP92</f>
        <v>#REF!</v>
      </c>
      <c r="VYQ88" s="101" t="e">
        <f>(VYQ91+#REF!)*VYQ92</f>
        <v>#REF!</v>
      </c>
      <c r="VYR88" s="101" t="e">
        <f>(VYR91+#REF!)*VYR92</f>
        <v>#REF!</v>
      </c>
      <c r="VYS88" s="101" t="e">
        <f>(VYS91+#REF!)*VYS92</f>
        <v>#REF!</v>
      </c>
      <c r="VYT88" s="101" t="e">
        <f>(VYT91+#REF!)*VYT92</f>
        <v>#REF!</v>
      </c>
      <c r="VYU88" s="101" t="e">
        <f>(VYU91+#REF!)*VYU92</f>
        <v>#REF!</v>
      </c>
      <c r="VYV88" s="101" t="e">
        <f>(VYV91+#REF!)*VYV92</f>
        <v>#REF!</v>
      </c>
      <c r="VYW88" s="101" t="e">
        <f>(VYW91+#REF!)*VYW92</f>
        <v>#REF!</v>
      </c>
      <c r="VYX88" s="101" t="e">
        <f>(VYX91+#REF!)*VYX92</f>
        <v>#REF!</v>
      </c>
      <c r="VYY88" s="101" t="e">
        <f>(VYY91+#REF!)*VYY92</f>
        <v>#REF!</v>
      </c>
      <c r="VYZ88" s="101" t="e">
        <f>(VYZ91+#REF!)*VYZ92</f>
        <v>#REF!</v>
      </c>
      <c r="VZA88" s="101" t="e">
        <f>(VZA91+#REF!)*VZA92</f>
        <v>#REF!</v>
      </c>
      <c r="VZB88" s="101" t="e">
        <f>(VZB91+#REF!)*VZB92</f>
        <v>#REF!</v>
      </c>
      <c r="VZC88" s="101" t="e">
        <f>(VZC91+#REF!)*VZC92</f>
        <v>#REF!</v>
      </c>
      <c r="VZD88" s="101" t="e">
        <f>(VZD91+#REF!)*VZD92</f>
        <v>#REF!</v>
      </c>
      <c r="VZE88" s="101" t="e">
        <f>(VZE91+#REF!)*VZE92</f>
        <v>#REF!</v>
      </c>
      <c r="VZF88" s="101" t="e">
        <f>(VZF91+#REF!)*VZF92</f>
        <v>#REF!</v>
      </c>
      <c r="VZG88" s="101" t="e">
        <f>(VZG91+#REF!)*VZG92</f>
        <v>#REF!</v>
      </c>
      <c r="VZH88" s="101" t="e">
        <f>(VZH91+#REF!)*VZH92</f>
        <v>#REF!</v>
      </c>
      <c r="VZI88" s="101" t="e">
        <f>(VZI91+#REF!)*VZI92</f>
        <v>#REF!</v>
      </c>
      <c r="VZJ88" s="101" t="e">
        <f>(VZJ91+#REF!)*VZJ92</f>
        <v>#REF!</v>
      </c>
      <c r="VZK88" s="101" t="e">
        <f>(VZK91+#REF!)*VZK92</f>
        <v>#REF!</v>
      </c>
      <c r="VZL88" s="101" t="e">
        <f>(VZL91+#REF!)*VZL92</f>
        <v>#REF!</v>
      </c>
      <c r="VZM88" s="101" t="e">
        <f>(VZM91+#REF!)*VZM92</f>
        <v>#REF!</v>
      </c>
      <c r="VZN88" s="101" t="e">
        <f>(VZN91+#REF!)*VZN92</f>
        <v>#REF!</v>
      </c>
      <c r="VZO88" s="101" t="e">
        <f>(VZO91+#REF!)*VZO92</f>
        <v>#REF!</v>
      </c>
      <c r="VZP88" s="101" t="e">
        <f>(VZP91+#REF!)*VZP92</f>
        <v>#REF!</v>
      </c>
      <c r="VZQ88" s="101" t="e">
        <f>(VZQ91+#REF!)*VZQ92</f>
        <v>#REF!</v>
      </c>
      <c r="VZR88" s="101" t="e">
        <f>(VZR91+#REF!)*VZR92</f>
        <v>#REF!</v>
      </c>
      <c r="VZS88" s="101" t="e">
        <f>(VZS91+#REF!)*VZS92</f>
        <v>#REF!</v>
      </c>
      <c r="VZT88" s="101" t="e">
        <f>(VZT91+#REF!)*VZT92</f>
        <v>#REF!</v>
      </c>
      <c r="VZU88" s="101" t="e">
        <f>(VZU91+#REF!)*VZU92</f>
        <v>#REF!</v>
      </c>
      <c r="VZV88" s="101" t="e">
        <f>(VZV91+#REF!)*VZV92</f>
        <v>#REF!</v>
      </c>
      <c r="VZW88" s="101" t="e">
        <f>(VZW91+#REF!)*VZW92</f>
        <v>#REF!</v>
      </c>
      <c r="VZX88" s="101" t="e">
        <f>(VZX91+#REF!)*VZX92</f>
        <v>#REF!</v>
      </c>
      <c r="VZY88" s="101" t="e">
        <f>(VZY91+#REF!)*VZY92</f>
        <v>#REF!</v>
      </c>
      <c r="VZZ88" s="101" t="e">
        <f>(VZZ91+#REF!)*VZZ92</f>
        <v>#REF!</v>
      </c>
      <c r="WAA88" s="101" t="e">
        <f>(WAA91+#REF!)*WAA92</f>
        <v>#REF!</v>
      </c>
      <c r="WAB88" s="101" t="e">
        <f>(WAB91+#REF!)*WAB92</f>
        <v>#REF!</v>
      </c>
      <c r="WAC88" s="101" t="e">
        <f>(WAC91+#REF!)*WAC92</f>
        <v>#REF!</v>
      </c>
      <c r="WAD88" s="101" t="e">
        <f>(WAD91+#REF!)*WAD92</f>
        <v>#REF!</v>
      </c>
      <c r="WAE88" s="101" t="e">
        <f>(WAE91+#REF!)*WAE92</f>
        <v>#REF!</v>
      </c>
      <c r="WAF88" s="101" t="e">
        <f>(WAF91+#REF!)*WAF92</f>
        <v>#REF!</v>
      </c>
      <c r="WAG88" s="101" t="e">
        <f>(WAG91+#REF!)*WAG92</f>
        <v>#REF!</v>
      </c>
      <c r="WAH88" s="101" t="e">
        <f>(WAH91+#REF!)*WAH92</f>
        <v>#REF!</v>
      </c>
      <c r="WAI88" s="101" t="e">
        <f>(WAI91+#REF!)*WAI92</f>
        <v>#REF!</v>
      </c>
      <c r="WAJ88" s="101" t="e">
        <f>(WAJ91+#REF!)*WAJ92</f>
        <v>#REF!</v>
      </c>
      <c r="WAK88" s="101" t="e">
        <f>(WAK91+#REF!)*WAK92</f>
        <v>#REF!</v>
      </c>
      <c r="WAL88" s="101" t="e">
        <f>(WAL91+#REF!)*WAL92</f>
        <v>#REF!</v>
      </c>
      <c r="WAM88" s="101" t="e">
        <f>(WAM91+#REF!)*WAM92</f>
        <v>#REF!</v>
      </c>
      <c r="WAN88" s="101" t="e">
        <f>(WAN91+#REF!)*WAN92</f>
        <v>#REF!</v>
      </c>
      <c r="WAO88" s="101" t="e">
        <f>(WAO91+#REF!)*WAO92</f>
        <v>#REF!</v>
      </c>
      <c r="WAP88" s="101" t="e">
        <f>(WAP91+#REF!)*WAP92</f>
        <v>#REF!</v>
      </c>
      <c r="WAQ88" s="101" t="e">
        <f>(WAQ91+#REF!)*WAQ92</f>
        <v>#REF!</v>
      </c>
      <c r="WAR88" s="101" t="e">
        <f>(WAR91+#REF!)*WAR92</f>
        <v>#REF!</v>
      </c>
      <c r="WAS88" s="101" t="e">
        <f>(WAS91+#REF!)*WAS92</f>
        <v>#REF!</v>
      </c>
      <c r="WAT88" s="101" t="e">
        <f>(WAT91+#REF!)*WAT92</f>
        <v>#REF!</v>
      </c>
      <c r="WAU88" s="101" t="e">
        <f>(WAU91+#REF!)*WAU92</f>
        <v>#REF!</v>
      </c>
      <c r="WAV88" s="101" t="e">
        <f>(WAV91+#REF!)*WAV92</f>
        <v>#REF!</v>
      </c>
      <c r="WAW88" s="101" t="e">
        <f>(WAW91+#REF!)*WAW92</f>
        <v>#REF!</v>
      </c>
      <c r="WAX88" s="101" t="e">
        <f>(WAX91+#REF!)*WAX92</f>
        <v>#REF!</v>
      </c>
      <c r="WAY88" s="101" t="e">
        <f>(WAY91+#REF!)*WAY92</f>
        <v>#REF!</v>
      </c>
      <c r="WAZ88" s="101" t="e">
        <f>(WAZ91+#REF!)*WAZ92</f>
        <v>#REF!</v>
      </c>
      <c r="WBA88" s="101" t="e">
        <f>(WBA91+#REF!)*WBA92</f>
        <v>#REF!</v>
      </c>
      <c r="WBB88" s="101" t="e">
        <f>(WBB91+#REF!)*WBB92</f>
        <v>#REF!</v>
      </c>
      <c r="WBC88" s="101" t="e">
        <f>(WBC91+#REF!)*WBC92</f>
        <v>#REF!</v>
      </c>
      <c r="WBD88" s="101" t="e">
        <f>(WBD91+#REF!)*WBD92</f>
        <v>#REF!</v>
      </c>
      <c r="WBE88" s="101" t="e">
        <f>(WBE91+#REF!)*WBE92</f>
        <v>#REF!</v>
      </c>
      <c r="WBF88" s="101" t="e">
        <f>(WBF91+#REF!)*WBF92</f>
        <v>#REF!</v>
      </c>
      <c r="WBG88" s="101" t="e">
        <f>(WBG91+#REF!)*WBG92</f>
        <v>#REF!</v>
      </c>
      <c r="WBH88" s="101" t="e">
        <f>(WBH91+#REF!)*WBH92</f>
        <v>#REF!</v>
      </c>
      <c r="WBI88" s="101" t="e">
        <f>(WBI91+#REF!)*WBI92</f>
        <v>#REF!</v>
      </c>
      <c r="WBJ88" s="101" t="e">
        <f>(WBJ91+#REF!)*WBJ92</f>
        <v>#REF!</v>
      </c>
      <c r="WBK88" s="101" t="e">
        <f>(WBK91+#REF!)*WBK92</f>
        <v>#REF!</v>
      </c>
      <c r="WBL88" s="101" t="e">
        <f>(WBL91+#REF!)*WBL92</f>
        <v>#REF!</v>
      </c>
      <c r="WBM88" s="101" t="e">
        <f>(WBM91+#REF!)*WBM92</f>
        <v>#REF!</v>
      </c>
      <c r="WBN88" s="101" t="e">
        <f>(WBN91+#REF!)*WBN92</f>
        <v>#REF!</v>
      </c>
      <c r="WBO88" s="101" t="e">
        <f>(WBO91+#REF!)*WBO92</f>
        <v>#REF!</v>
      </c>
      <c r="WBP88" s="101" t="e">
        <f>(WBP91+#REF!)*WBP92</f>
        <v>#REF!</v>
      </c>
      <c r="WBQ88" s="101" t="e">
        <f>(WBQ91+#REF!)*WBQ92</f>
        <v>#REF!</v>
      </c>
      <c r="WBR88" s="101" t="e">
        <f>(WBR91+#REF!)*WBR92</f>
        <v>#REF!</v>
      </c>
      <c r="WBS88" s="101" t="e">
        <f>(WBS91+#REF!)*WBS92</f>
        <v>#REF!</v>
      </c>
      <c r="WBT88" s="101" t="e">
        <f>(WBT91+#REF!)*WBT92</f>
        <v>#REF!</v>
      </c>
      <c r="WBU88" s="101" t="e">
        <f>(WBU91+#REF!)*WBU92</f>
        <v>#REF!</v>
      </c>
      <c r="WBV88" s="101" t="e">
        <f>(WBV91+#REF!)*WBV92</f>
        <v>#REF!</v>
      </c>
      <c r="WBW88" s="101" t="e">
        <f>(WBW91+#REF!)*WBW92</f>
        <v>#REF!</v>
      </c>
      <c r="WBX88" s="101" t="e">
        <f>(WBX91+#REF!)*WBX92</f>
        <v>#REF!</v>
      </c>
      <c r="WBY88" s="101" t="e">
        <f>(WBY91+#REF!)*WBY92</f>
        <v>#REF!</v>
      </c>
      <c r="WBZ88" s="101" t="e">
        <f>(WBZ91+#REF!)*WBZ92</f>
        <v>#REF!</v>
      </c>
      <c r="WCA88" s="101" t="e">
        <f>(WCA91+#REF!)*WCA92</f>
        <v>#REF!</v>
      </c>
      <c r="WCB88" s="101" t="e">
        <f>(WCB91+#REF!)*WCB92</f>
        <v>#REF!</v>
      </c>
      <c r="WCC88" s="101" t="e">
        <f>(WCC91+#REF!)*WCC92</f>
        <v>#REF!</v>
      </c>
      <c r="WCD88" s="101" t="e">
        <f>(WCD91+#REF!)*WCD92</f>
        <v>#REF!</v>
      </c>
      <c r="WCE88" s="101" t="e">
        <f>(WCE91+#REF!)*WCE92</f>
        <v>#REF!</v>
      </c>
      <c r="WCF88" s="101" t="e">
        <f>(WCF91+#REF!)*WCF92</f>
        <v>#REF!</v>
      </c>
      <c r="WCG88" s="101" t="e">
        <f>(WCG91+#REF!)*WCG92</f>
        <v>#REF!</v>
      </c>
      <c r="WCH88" s="101" t="e">
        <f>(WCH91+#REF!)*WCH92</f>
        <v>#REF!</v>
      </c>
      <c r="WCI88" s="101" t="e">
        <f>(WCI91+#REF!)*WCI92</f>
        <v>#REF!</v>
      </c>
      <c r="WCJ88" s="101" t="e">
        <f>(WCJ91+#REF!)*WCJ92</f>
        <v>#REF!</v>
      </c>
      <c r="WCK88" s="101" t="e">
        <f>(WCK91+#REF!)*WCK92</f>
        <v>#REF!</v>
      </c>
      <c r="WCL88" s="101" t="e">
        <f>(WCL91+#REF!)*WCL92</f>
        <v>#REF!</v>
      </c>
      <c r="WCM88" s="101" t="e">
        <f>(WCM91+#REF!)*WCM92</f>
        <v>#REF!</v>
      </c>
      <c r="WCN88" s="101" t="e">
        <f>(WCN91+#REF!)*WCN92</f>
        <v>#REF!</v>
      </c>
      <c r="WCO88" s="101" t="e">
        <f>(WCO91+#REF!)*WCO92</f>
        <v>#REF!</v>
      </c>
      <c r="WCP88" s="101" t="e">
        <f>(WCP91+#REF!)*WCP92</f>
        <v>#REF!</v>
      </c>
      <c r="WCQ88" s="101" t="e">
        <f>(WCQ91+#REF!)*WCQ92</f>
        <v>#REF!</v>
      </c>
      <c r="WCR88" s="101" t="e">
        <f>(WCR91+#REF!)*WCR92</f>
        <v>#REF!</v>
      </c>
      <c r="WCS88" s="101" t="e">
        <f>(WCS91+#REF!)*WCS92</f>
        <v>#REF!</v>
      </c>
      <c r="WCT88" s="101" t="e">
        <f>(WCT91+#REF!)*WCT92</f>
        <v>#REF!</v>
      </c>
      <c r="WCU88" s="101" t="e">
        <f>(WCU91+#REF!)*WCU92</f>
        <v>#REF!</v>
      </c>
      <c r="WCV88" s="101" t="e">
        <f>(WCV91+#REF!)*WCV92</f>
        <v>#REF!</v>
      </c>
      <c r="WCW88" s="101" t="e">
        <f>(WCW91+#REF!)*WCW92</f>
        <v>#REF!</v>
      </c>
      <c r="WCX88" s="101" t="e">
        <f>(WCX91+#REF!)*WCX92</f>
        <v>#REF!</v>
      </c>
      <c r="WCY88" s="101" t="e">
        <f>(WCY91+#REF!)*WCY92</f>
        <v>#REF!</v>
      </c>
      <c r="WCZ88" s="101" t="e">
        <f>(WCZ91+#REF!)*WCZ92</f>
        <v>#REF!</v>
      </c>
      <c r="WDA88" s="101" t="e">
        <f>(WDA91+#REF!)*WDA92</f>
        <v>#REF!</v>
      </c>
      <c r="WDB88" s="101" t="e">
        <f>(WDB91+#REF!)*WDB92</f>
        <v>#REF!</v>
      </c>
      <c r="WDC88" s="101" t="e">
        <f>(WDC91+#REF!)*WDC92</f>
        <v>#REF!</v>
      </c>
      <c r="WDD88" s="101" t="e">
        <f>(WDD91+#REF!)*WDD92</f>
        <v>#REF!</v>
      </c>
      <c r="WDE88" s="101" t="e">
        <f>(WDE91+#REF!)*WDE92</f>
        <v>#REF!</v>
      </c>
      <c r="WDF88" s="101" t="e">
        <f>(WDF91+#REF!)*WDF92</f>
        <v>#REF!</v>
      </c>
      <c r="WDG88" s="101" t="e">
        <f>(WDG91+#REF!)*WDG92</f>
        <v>#REF!</v>
      </c>
      <c r="WDH88" s="101" t="e">
        <f>(WDH91+#REF!)*WDH92</f>
        <v>#REF!</v>
      </c>
      <c r="WDI88" s="101" t="e">
        <f>(WDI91+#REF!)*WDI92</f>
        <v>#REF!</v>
      </c>
      <c r="WDJ88" s="101" t="e">
        <f>(WDJ91+#REF!)*WDJ92</f>
        <v>#REF!</v>
      </c>
      <c r="WDK88" s="101" t="e">
        <f>(WDK91+#REF!)*WDK92</f>
        <v>#REF!</v>
      </c>
      <c r="WDL88" s="101" t="e">
        <f>(WDL91+#REF!)*WDL92</f>
        <v>#REF!</v>
      </c>
      <c r="WDM88" s="101" t="e">
        <f>(WDM91+#REF!)*WDM92</f>
        <v>#REF!</v>
      </c>
      <c r="WDN88" s="101" t="e">
        <f>(WDN91+#REF!)*WDN92</f>
        <v>#REF!</v>
      </c>
      <c r="WDO88" s="101" t="e">
        <f>(WDO91+#REF!)*WDO92</f>
        <v>#REF!</v>
      </c>
      <c r="WDP88" s="101" t="e">
        <f>(WDP91+#REF!)*WDP92</f>
        <v>#REF!</v>
      </c>
      <c r="WDQ88" s="101" t="e">
        <f>(WDQ91+#REF!)*WDQ92</f>
        <v>#REF!</v>
      </c>
      <c r="WDR88" s="101" t="e">
        <f>(WDR91+#REF!)*WDR92</f>
        <v>#REF!</v>
      </c>
      <c r="WDS88" s="101" t="e">
        <f>(WDS91+#REF!)*WDS92</f>
        <v>#REF!</v>
      </c>
      <c r="WDT88" s="101" t="e">
        <f>(WDT91+#REF!)*WDT92</f>
        <v>#REF!</v>
      </c>
      <c r="WDU88" s="101" t="e">
        <f>(WDU91+#REF!)*WDU92</f>
        <v>#REF!</v>
      </c>
      <c r="WDV88" s="101" t="e">
        <f>(WDV91+#REF!)*WDV92</f>
        <v>#REF!</v>
      </c>
      <c r="WDW88" s="101" t="e">
        <f>(WDW91+#REF!)*WDW92</f>
        <v>#REF!</v>
      </c>
      <c r="WDX88" s="101" t="e">
        <f>(WDX91+#REF!)*WDX92</f>
        <v>#REF!</v>
      </c>
      <c r="WDY88" s="101" t="e">
        <f>(WDY91+#REF!)*WDY92</f>
        <v>#REF!</v>
      </c>
      <c r="WDZ88" s="101" t="e">
        <f>(WDZ91+#REF!)*WDZ92</f>
        <v>#REF!</v>
      </c>
      <c r="WEA88" s="101" t="e">
        <f>(WEA91+#REF!)*WEA92</f>
        <v>#REF!</v>
      </c>
      <c r="WEB88" s="101" t="e">
        <f>(WEB91+#REF!)*WEB92</f>
        <v>#REF!</v>
      </c>
      <c r="WEC88" s="101" t="e">
        <f>(WEC91+#REF!)*WEC92</f>
        <v>#REF!</v>
      </c>
      <c r="WED88" s="101" t="e">
        <f>(WED91+#REF!)*WED92</f>
        <v>#REF!</v>
      </c>
      <c r="WEE88" s="101" t="e">
        <f>(WEE91+#REF!)*WEE92</f>
        <v>#REF!</v>
      </c>
      <c r="WEF88" s="101" t="e">
        <f>(WEF91+#REF!)*WEF92</f>
        <v>#REF!</v>
      </c>
      <c r="WEG88" s="101" t="e">
        <f>(WEG91+#REF!)*WEG92</f>
        <v>#REF!</v>
      </c>
      <c r="WEH88" s="101" t="e">
        <f>(WEH91+#REF!)*WEH92</f>
        <v>#REF!</v>
      </c>
      <c r="WEI88" s="101" t="e">
        <f>(WEI91+#REF!)*WEI92</f>
        <v>#REF!</v>
      </c>
      <c r="WEJ88" s="101" t="e">
        <f>(WEJ91+#REF!)*WEJ92</f>
        <v>#REF!</v>
      </c>
      <c r="WEK88" s="101" t="e">
        <f>(WEK91+#REF!)*WEK92</f>
        <v>#REF!</v>
      </c>
      <c r="WEL88" s="101" t="e">
        <f>(WEL91+#REF!)*WEL92</f>
        <v>#REF!</v>
      </c>
      <c r="WEM88" s="101" t="e">
        <f>(WEM91+#REF!)*WEM92</f>
        <v>#REF!</v>
      </c>
      <c r="WEN88" s="101" t="e">
        <f>(WEN91+#REF!)*WEN92</f>
        <v>#REF!</v>
      </c>
      <c r="WEO88" s="101" t="e">
        <f>(WEO91+#REF!)*WEO92</f>
        <v>#REF!</v>
      </c>
      <c r="WEP88" s="101" t="e">
        <f>(WEP91+#REF!)*WEP92</f>
        <v>#REF!</v>
      </c>
      <c r="WEQ88" s="101" t="e">
        <f>(WEQ91+#REF!)*WEQ92</f>
        <v>#REF!</v>
      </c>
      <c r="WER88" s="101" t="e">
        <f>(WER91+#REF!)*WER92</f>
        <v>#REF!</v>
      </c>
      <c r="WES88" s="101" t="e">
        <f>(WES91+#REF!)*WES92</f>
        <v>#REF!</v>
      </c>
      <c r="WET88" s="101" t="e">
        <f>(WET91+#REF!)*WET92</f>
        <v>#REF!</v>
      </c>
      <c r="WEU88" s="101" t="e">
        <f>(WEU91+#REF!)*WEU92</f>
        <v>#REF!</v>
      </c>
      <c r="WEV88" s="101" t="e">
        <f>(WEV91+#REF!)*WEV92</f>
        <v>#REF!</v>
      </c>
      <c r="WEW88" s="101" t="e">
        <f>(WEW91+#REF!)*WEW92</f>
        <v>#REF!</v>
      </c>
      <c r="WEX88" s="101" t="e">
        <f>(WEX91+#REF!)*WEX92</f>
        <v>#REF!</v>
      </c>
      <c r="WEY88" s="101" t="e">
        <f>(WEY91+#REF!)*WEY92</f>
        <v>#REF!</v>
      </c>
      <c r="WEZ88" s="101" t="e">
        <f>(WEZ91+#REF!)*WEZ92</f>
        <v>#REF!</v>
      </c>
      <c r="WFA88" s="101" t="e">
        <f>(WFA91+#REF!)*WFA92</f>
        <v>#REF!</v>
      </c>
      <c r="WFB88" s="101" t="e">
        <f>(WFB91+#REF!)*WFB92</f>
        <v>#REF!</v>
      </c>
      <c r="WFC88" s="101" t="e">
        <f>(WFC91+#REF!)*WFC92</f>
        <v>#REF!</v>
      </c>
      <c r="WFD88" s="101" t="e">
        <f>(WFD91+#REF!)*WFD92</f>
        <v>#REF!</v>
      </c>
      <c r="WFE88" s="101" t="e">
        <f>(WFE91+#REF!)*WFE92</f>
        <v>#REF!</v>
      </c>
      <c r="WFF88" s="101" t="e">
        <f>(WFF91+#REF!)*WFF92</f>
        <v>#REF!</v>
      </c>
      <c r="WFG88" s="101" t="e">
        <f>(WFG91+#REF!)*WFG92</f>
        <v>#REF!</v>
      </c>
      <c r="WFH88" s="101" t="e">
        <f>(WFH91+#REF!)*WFH92</f>
        <v>#REF!</v>
      </c>
      <c r="WFI88" s="101" t="e">
        <f>(WFI91+#REF!)*WFI92</f>
        <v>#REF!</v>
      </c>
      <c r="WFJ88" s="101" t="e">
        <f>(WFJ91+#REF!)*WFJ92</f>
        <v>#REF!</v>
      </c>
      <c r="WFK88" s="101" t="e">
        <f>(WFK91+#REF!)*WFK92</f>
        <v>#REF!</v>
      </c>
      <c r="WFL88" s="101" t="e">
        <f>(WFL91+#REF!)*WFL92</f>
        <v>#REF!</v>
      </c>
      <c r="WFM88" s="101" t="e">
        <f>(WFM91+#REF!)*WFM92</f>
        <v>#REF!</v>
      </c>
      <c r="WFN88" s="101" t="e">
        <f>(WFN91+#REF!)*WFN92</f>
        <v>#REF!</v>
      </c>
      <c r="WFO88" s="101" t="e">
        <f>(WFO91+#REF!)*WFO92</f>
        <v>#REF!</v>
      </c>
      <c r="WFP88" s="101" t="e">
        <f>(WFP91+#REF!)*WFP92</f>
        <v>#REF!</v>
      </c>
      <c r="WFQ88" s="101" t="e">
        <f>(WFQ91+#REF!)*WFQ92</f>
        <v>#REF!</v>
      </c>
      <c r="WFR88" s="101" t="e">
        <f>(WFR91+#REF!)*WFR92</f>
        <v>#REF!</v>
      </c>
      <c r="WFS88" s="101" t="e">
        <f>(WFS91+#REF!)*WFS92</f>
        <v>#REF!</v>
      </c>
      <c r="WFT88" s="101" t="e">
        <f>(WFT91+#REF!)*WFT92</f>
        <v>#REF!</v>
      </c>
      <c r="WFU88" s="101" t="e">
        <f>(WFU91+#REF!)*WFU92</f>
        <v>#REF!</v>
      </c>
      <c r="WFV88" s="101" t="e">
        <f>(WFV91+#REF!)*WFV92</f>
        <v>#REF!</v>
      </c>
      <c r="WFW88" s="101" t="e">
        <f>(WFW91+#REF!)*WFW92</f>
        <v>#REF!</v>
      </c>
      <c r="WFX88" s="101" t="e">
        <f>(WFX91+#REF!)*WFX92</f>
        <v>#REF!</v>
      </c>
      <c r="WFY88" s="101" t="e">
        <f>(WFY91+#REF!)*WFY92</f>
        <v>#REF!</v>
      </c>
      <c r="WFZ88" s="101" t="e">
        <f>(WFZ91+#REF!)*WFZ92</f>
        <v>#REF!</v>
      </c>
      <c r="WGA88" s="101" t="e">
        <f>(WGA91+#REF!)*WGA92</f>
        <v>#REF!</v>
      </c>
      <c r="WGB88" s="101" t="e">
        <f>(WGB91+#REF!)*WGB92</f>
        <v>#REF!</v>
      </c>
      <c r="WGC88" s="101" t="e">
        <f>(WGC91+#REF!)*WGC92</f>
        <v>#REF!</v>
      </c>
      <c r="WGD88" s="101" t="e">
        <f>(WGD91+#REF!)*WGD92</f>
        <v>#REF!</v>
      </c>
      <c r="WGE88" s="101" t="e">
        <f>(WGE91+#REF!)*WGE92</f>
        <v>#REF!</v>
      </c>
      <c r="WGF88" s="101" t="e">
        <f>(WGF91+#REF!)*WGF92</f>
        <v>#REF!</v>
      </c>
      <c r="WGG88" s="101" t="e">
        <f>(WGG91+#REF!)*WGG92</f>
        <v>#REF!</v>
      </c>
      <c r="WGH88" s="101" t="e">
        <f>(WGH91+#REF!)*WGH92</f>
        <v>#REF!</v>
      </c>
      <c r="WGI88" s="101" t="e">
        <f>(WGI91+#REF!)*WGI92</f>
        <v>#REF!</v>
      </c>
      <c r="WGJ88" s="101" t="e">
        <f>(WGJ91+#REF!)*WGJ92</f>
        <v>#REF!</v>
      </c>
      <c r="WGK88" s="101" t="e">
        <f>(WGK91+#REF!)*WGK92</f>
        <v>#REF!</v>
      </c>
      <c r="WGL88" s="101" t="e">
        <f>(WGL91+#REF!)*WGL92</f>
        <v>#REF!</v>
      </c>
      <c r="WGM88" s="101" t="e">
        <f>(WGM91+#REF!)*WGM92</f>
        <v>#REF!</v>
      </c>
      <c r="WGN88" s="101" t="e">
        <f>(WGN91+#REF!)*WGN92</f>
        <v>#REF!</v>
      </c>
      <c r="WGO88" s="101" t="e">
        <f>(WGO91+#REF!)*WGO92</f>
        <v>#REF!</v>
      </c>
      <c r="WGP88" s="101" t="e">
        <f>(WGP91+#REF!)*WGP92</f>
        <v>#REF!</v>
      </c>
      <c r="WGQ88" s="101" t="e">
        <f>(WGQ91+#REF!)*WGQ92</f>
        <v>#REF!</v>
      </c>
      <c r="WGR88" s="101" t="e">
        <f>(WGR91+#REF!)*WGR92</f>
        <v>#REF!</v>
      </c>
      <c r="WGS88" s="101" t="e">
        <f>(WGS91+#REF!)*WGS92</f>
        <v>#REF!</v>
      </c>
      <c r="WGT88" s="101" t="e">
        <f>(WGT91+#REF!)*WGT92</f>
        <v>#REF!</v>
      </c>
      <c r="WGU88" s="101" t="e">
        <f>(WGU91+#REF!)*WGU92</f>
        <v>#REF!</v>
      </c>
      <c r="WGV88" s="101" t="e">
        <f>(WGV91+#REF!)*WGV92</f>
        <v>#REF!</v>
      </c>
      <c r="WGW88" s="101" t="e">
        <f>(WGW91+#REF!)*WGW92</f>
        <v>#REF!</v>
      </c>
      <c r="WGX88" s="101" t="e">
        <f>(WGX91+#REF!)*WGX92</f>
        <v>#REF!</v>
      </c>
      <c r="WGY88" s="101" t="e">
        <f>(WGY91+#REF!)*WGY92</f>
        <v>#REF!</v>
      </c>
      <c r="WGZ88" s="101" t="e">
        <f>(WGZ91+#REF!)*WGZ92</f>
        <v>#REF!</v>
      </c>
      <c r="WHA88" s="101" t="e">
        <f>(WHA91+#REF!)*WHA92</f>
        <v>#REF!</v>
      </c>
      <c r="WHB88" s="101" t="e">
        <f>(WHB91+#REF!)*WHB92</f>
        <v>#REF!</v>
      </c>
      <c r="WHC88" s="101" t="e">
        <f>(WHC91+#REF!)*WHC92</f>
        <v>#REF!</v>
      </c>
      <c r="WHD88" s="101" t="e">
        <f>(WHD91+#REF!)*WHD92</f>
        <v>#REF!</v>
      </c>
      <c r="WHE88" s="101" t="e">
        <f>(WHE91+#REF!)*WHE92</f>
        <v>#REF!</v>
      </c>
      <c r="WHF88" s="101" t="e">
        <f>(WHF91+#REF!)*WHF92</f>
        <v>#REF!</v>
      </c>
      <c r="WHG88" s="101" t="e">
        <f>(WHG91+#REF!)*WHG92</f>
        <v>#REF!</v>
      </c>
      <c r="WHH88" s="101" t="e">
        <f>(WHH91+#REF!)*WHH92</f>
        <v>#REF!</v>
      </c>
      <c r="WHI88" s="101" t="e">
        <f>(WHI91+#REF!)*WHI92</f>
        <v>#REF!</v>
      </c>
      <c r="WHJ88" s="101" t="e">
        <f>(WHJ91+#REF!)*WHJ92</f>
        <v>#REF!</v>
      </c>
      <c r="WHK88" s="101" t="e">
        <f>(WHK91+#REF!)*WHK92</f>
        <v>#REF!</v>
      </c>
      <c r="WHL88" s="101" t="e">
        <f>(WHL91+#REF!)*WHL92</f>
        <v>#REF!</v>
      </c>
      <c r="WHM88" s="101" t="e">
        <f>(WHM91+#REF!)*WHM92</f>
        <v>#REF!</v>
      </c>
      <c r="WHN88" s="101" t="e">
        <f>(WHN91+#REF!)*WHN92</f>
        <v>#REF!</v>
      </c>
      <c r="WHO88" s="101" t="e">
        <f>(WHO91+#REF!)*WHO92</f>
        <v>#REF!</v>
      </c>
      <c r="WHP88" s="101" t="e">
        <f>(WHP91+#REF!)*WHP92</f>
        <v>#REF!</v>
      </c>
      <c r="WHQ88" s="101" t="e">
        <f>(WHQ91+#REF!)*WHQ92</f>
        <v>#REF!</v>
      </c>
      <c r="WHR88" s="101" t="e">
        <f>(WHR91+#REF!)*WHR92</f>
        <v>#REF!</v>
      </c>
      <c r="WHS88" s="101" t="e">
        <f>(WHS91+#REF!)*WHS92</f>
        <v>#REF!</v>
      </c>
      <c r="WHT88" s="101" t="e">
        <f>(WHT91+#REF!)*WHT92</f>
        <v>#REF!</v>
      </c>
      <c r="WHU88" s="101" t="e">
        <f>(WHU91+#REF!)*WHU92</f>
        <v>#REF!</v>
      </c>
      <c r="WHV88" s="101" t="e">
        <f>(WHV91+#REF!)*WHV92</f>
        <v>#REF!</v>
      </c>
      <c r="WHW88" s="101" t="e">
        <f>(WHW91+#REF!)*WHW92</f>
        <v>#REF!</v>
      </c>
      <c r="WHX88" s="101" t="e">
        <f>(WHX91+#REF!)*WHX92</f>
        <v>#REF!</v>
      </c>
      <c r="WHY88" s="101" t="e">
        <f>(WHY91+#REF!)*WHY92</f>
        <v>#REF!</v>
      </c>
      <c r="WHZ88" s="101" t="e">
        <f>(WHZ91+#REF!)*WHZ92</f>
        <v>#REF!</v>
      </c>
      <c r="WIA88" s="101" t="e">
        <f>(WIA91+#REF!)*WIA92</f>
        <v>#REF!</v>
      </c>
      <c r="WIB88" s="101" t="e">
        <f>(WIB91+#REF!)*WIB92</f>
        <v>#REF!</v>
      </c>
      <c r="WIC88" s="101" t="e">
        <f>(WIC91+#REF!)*WIC92</f>
        <v>#REF!</v>
      </c>
      <c r="WID88" s="101" t="e">
        <f>(WID91+#REF!)*WID92</f>
        <v>#REF!</v>
      </c>
      <c r="WIE88" s="101" t="e">
        <f>(WIE91+#REF!)*WIE92</f>
        <v>#REF!</v>
      </c>
      <c r="WIF88" s="101" t="e">
        <f>(WIF91+#REF!)*WIF92</f>
        <v>#REF!</v>
      </c>
      <c r="WIG88" s="101" t="e">
        <f>(WIG91+#REF!)*WIG92</f>
        <v>#REF!</v>
      </c>
      <c r="WIH88" s="101" t="e">
        <f>(WIH91+#REF!)*WIH92</f>
        <v>#REF!</v>
      </c>
      <c r="WII88" s="101" t="e">
        <f>(WII91+#REF!)*WII92</f>
        <v>#REF!</v>
      </c>
      <c r="WIJ88" s="101" t="e">
        <f>(WIJ91+#REF!)*WIJ92</f>
        <v>#REF!</v>
      </c>
      <c r="WIK88" s="101" t="e">
        <f>(WIK91+#REF!)*WIK92</f>
        <v>#REF!</v>
      </c>
      <c r="WIL88" s="101" t="e">
        <f>(WIL91+#REF!)*WIL92</f>
        <v>#REF!</v>
      </c>
      <c r="WIM88" s="101" t="e">
        <f>(WIM91+#REF!)*WIM92</f>
        <v>#REF!</v>
      </c>
      <c r="WIN88" s="101" t="e">
        <f>(WIN91+#REF!)*WIN92</f>
        <v>#REF!</v>
      </c>
      <c r="WIO88" s="101" t="e">
        <f>(WIO91+#REF!)*WIO92</f>
        <v>#REF!</v>
      </c>
      <c r="WIP88" s="101" t="e">
        <f>(WIP91+#REF!)*WIP92</f>
        <v>#REF!</v>
      </c>
      <c r="WIQ88" s="101" t="e">
        <f>(WIQ91+#REF!)*WIQ92</f>
        <v>#REF!</v>
      </c>
      <c r="WIR88" s="101" t="e">
        <f>(WIR91+#REF!)*WIR92</f>
        <v>#REF!</v>
      </c>
      <c r="WIS88" s="101" t="e">
        <f>(WIS91+#REF!)*WIS92</f>
        <v>#REF!</v>
      </c>
      <c r="WIT88" s="101" t="e">
        <f>(WIT91+#REF!)*WIT92</f>
        <v>#REF!</v>
      </c>
      <c r="WIU88" s="101" t="e">
        <f>(WIU91+#REF!)*WIU92</f>
        <v>#REF!</v>
      </c>
      <c r="WIV88" s="101" t="e">
        <f>(WIV91+#REF!)*WIV92</f>
        <v>#REF!</v>
      </c>
      <c r="WIW88" s="101" t="e">
        <f>(WIW91+#REF!)*WIW92</f>
        <v>#REF!</v>
      </c>
      <c r="WIX88" s="101" t="e">
        <f>(WIX91+#REF!)*WIX92</f>
        <v>#REF!</v>
      </c>
      <c r="WIY88" s="101" t="e">
        <f>(WIY91+#REF!)*WIY92</f>
        <v>#REF!</v>
      </c>
      <c r="WIZ88" s="101" t="e">
        <f>(WIZ91+#REF!)*WIZ92</f>
        <v>#REF!</v>
      </c>
      <c r="WJA88" s="101" t="e">
        <f>(WJA91+#REF!)*WJA92</f>
        <v>#REF!</v>
      </c>
      <c r="WJB88" s="101" t="e">
        <f>(WJB91+#REF!)*WJB92</f>
        <v>#REF!</v>
      </c>
      <c r="WJC88" s="101" t="e">
        <f>(WJC91+#REF!)*WJC92</f>
        <v>#REF!</v>
      </c>
      <c r="WJD88" s="101" t="e">
        <f>(WJD91+#REF!)*WJD92</f>
        <v>#REF!</v>
      </c>
      <c r="WJE88" s="101" t="e">
        <f>(WJE91+#REF!)*WJE92</f>
        <v>#REF!</v>
      </c>
      <c r="WJF88" s="101" t="e">
        <f>(WJF91+#REF!)*WJF92</f>
        <v>#REF!</v>
      </c>
      <c r="WJG88" s="101" t="e">
        <f>(WJG91+#REF!)*WJG92</f>
        <v>#REF!</v>
      </c>
      <c r="WJH88" s="101" t="e">
        <f>(WJH91+#REF!)*WJH92</f>
        <v>#REF!</v>
      </c>
      <c r="WJI88" s="101" t="e">
        <f>(WJI91+#REF!)*WJI92</f>
        <v>#REF!</v>
      </c>
      <c r="WJJ88" s="101" t="e">
        <f>(WJJ91+#REF!)*WJJ92</f>
        <v>#REF!</v>
      </c>
      <c r="WJK88" s="101" t="e">
        <f>(WJK91+#REF!)*WJK92</f>
        <v>#REF!</v>
      </c>
      <c r="WJL88" s="101" t="e">
        <f>(WJL91+#REF!)*WJL92</f>
        <v>#REF!</v>
      </c>
      <c r="WJM88" s="101" t="e">
        <f>(WJM91+#REF!)*WJM92</f>
        <v>#REF!</v>
      </c>
      <c r="WJN88" s="101" t="e">
        <f>(WJN91+#REF!)*WJN92</f>
        <v>#REF!</v>
      </c>
      <c r="WJO88" s="101" t="e">
        <f>(WJO91+#REF!)*WJO92</f>
        <v>#REF!</v>
      </c>
      <c r="WJP88" s="101" t="e">
        <f>(WJP91+#REF!)*WJP92</f>
        <v>#REF!</v>
      </c>
      <c r="WJQ88" s="101" t="e">
        <f>(WJQ91+#REF!)*WJQ92</f>
        <v>#REF!</v>
      </c>
      <c r="WJR88" s="101" t="e">
        <f>(WJR91+#REF!)*WJR92</f>
        <v>#REF!</v>
      </c>
      <c r="WJS88" s="101" t="e">
        <f>(WJS91+#REF!)*WJS92</f>
        <v>#REF!</v>
      </c>
      <c r="WJT88" s="101" t="e">
        <f>(WJT91+#REF!)*WJT92</f>
        <v>#REF!</v>
      </c>
      <c r="WJU88" s="101" t="e">
        <f>(WJU91+#REF!)*WJU92</f>
        <v>#REF!</v>
      </c>
      <c r="WJV88" s="101" t="e">
        <f>(WJV91+#REF!)*WJV92</f>
        <v>#REF!</v>
      </c>
      <c r="WJW88" s="101" t="e">
        <f>(WJW91+#REF!)*WJW92</f>
        <v>#REF!</v>
      </c>
      <c r="WJX88" s="101" t="e">
        <f>(WJX91+#REF!)*WJX92</f>
        <v>#REF!</v>
      </c>
      <c r="WJY88" s="101" t="e">
        <f>(WJY91+#REF!)*WJY92</f>
        <v>#REF!</v>
      </c>
      <c r="WJZ88" s="101" t="e">
        <f>(WJZ91+#REF!)*WJZ92</f>
        <v>#REF!</v>
      </c>
      <c r="WKA88" s="101" t="e">
        <f>(WKA91+#REF!)*WKA92</f>
        <v>#REF!</v>
      </c>
      <c r="WKB88" s="101" t="e">
        <f>(WKB91+#REF!)*WKB92</f>
        <v>#REF!</v>
      </c>
      <c r="WKC88" s="101" t="e">
        <f>(WKC91+#REF!)*WKC92</f>
        <v>#REF!</v>
      </c>
      <c r="WKD88" s="101" t="e">
        <f>(WKD91+#REF!)*WKD92</f>
        <v>#REF!</v>
      </c>
      <c r="WKE88" s="101" t="e">
        <f>(WKE91+#REF!)*WKE92</f>
        <v>#REF!</v>
      </c>
      <c r="WKF88" s="101" t="e">
        <f>(WKF91+#REF!)*WKF92</f>
        <v>#REF!</v>
      </c>
      <c r="WKG88" s="101" t="e">
        <f>(WKG91+#REF!)*WKG92</f>
        <v>#REF!</v>
      </c>
      <c r="WKH88" s="101" t="e">
        <f>(WKH91+#REF!)*WKH92</f>
        <v>#REF!</v>
      </c>
      <c r="WKI88" s="101" t="e">
        <f>(WKI91+#REF!)*WKI92</f>
        <v>#REF!</v>
      </c>
      <c r="WKJ88" s="101" t="e">
        <f>(WKJ91+#REF!)*WKJ92</f>
        <v>#REF!</v>
      </c>
      <c r="WKK88" s="101" t="e">
        <f>(WKK91+#REF!)*WKK92</f>
        <v>#REF!</v>
      </c>
      <c r="WKL88" s="101" t="e">
        <f>(WKL91+#REF!)*WKL92</f>
        <v>#REF!</v>
      </c>
      <c r="WKM88" s="101" t="e">
        <f>(WKM91+#REF!)*WKM92</f>
        <v>#REF!</v>
      </c>
      <c r="WKN88" s="101" t="e">
        <f>(WKN91+#REF!)*WKN92</f>
        <v>#REF!</v>
      </c>
      <c r="WKO88" s="101" t="e">
        <f>(WKO91+#REF!)*WKO92</f>
        <v>#REF!</v>
      </c>
      <c r="WKP88" s="101" t="e">
        <f>(WKP91+#REF!)*WKP92</f>
        <v>#REF!</v>
      </c>
      <c r="WKQ88" s="101" t="e">
        <f>(WKQ91+#REF!)*WKQ92</f>
        <v>#REF!</v>
      </c>
      <c r="WKR88" s="101" t="e">
        <f>(WKR91+#REF!)*WKR92</f>
        <v>#REF!</v>
      </c>
      <c r="WKS88" s="101" t="e">
        <f>(WKS91+#REF!)*WKS92</f>
        <v>#REF!</v>
      </c>
      <c r="WKT88" s="101" t="e">
        <f>(WKT91+#REF!)*WKT92</f>
        <v>#REF!</v>
      </c>
      <c r="WKU88" s="101" t="e">
        <f>(WKU91+#REF!)*WKU92</f>
        <v>#REF!</v>
      </c>
      <c r="WKV88" s="101" t="e">
        <f>(WKV91+#REF!)*WKV92</f>
        <v>#REF!</v>
      </c>
      <c r="WKW88" s="101" t="e">
        <f>(WKW91+#REF!)*WKW92</f>
        <v>#REF!</v>
      </c>
      <c r="WKX88" s="101" t="e">
        <f>(WKX91+#REF!)*WKX92</f>
        <v>#REF!</v>
      </c>
      <c r="WKY88" s="101" t="e">
        <f>(WKY91+#REF!)*WKY92</f>
        <v>#REF!</v>
      </c>
      <c r="WKZ88" s="101" t="e">
        <f>(WKZ91+#REF!)*WKZ92</f>
        <v>#REF!</v>
      </c>
      <c r="WLA88" s="101" t="e">
        <f>(WLA91+#REF!)*WLA92</f>
        <v>#REF!</v>
      </c>
      <c r="WLB88" s="101" t="e">
        <f>(WLB91+#REF!)*WLB92</f>
        <v>#REF!</v>
      </c>
      <c r="WLC88" s="101" t="e">
        <f>(WLC91+#REF!)*WLC92</f>
        <v>#REF!</v>
      </c>
      <c r="WLD88" s="101" t="e">
        <f>(WLD91+#REF!)*WLD92</f>
        <v>#REF!</v>
      </c>
      <c r="WLE88" s="101" t="e">
        <f>(WLE91+#REF!)*WLE92</f>
        <v>#REF!</v>
      </c>
      <c r="WLF88" s="101" t="e">
        <f>(WLF91+#REF!)*WLF92</f>
        <v>#REF!</v>
      </c>
      <c r="WLG88" s="101" t="e">
        <f>(WLG91+#REF!)*WLG92</f>
        <v>#REF!</v>
      </c>
      <c r="WLH88" s="101" t="e">
        <f>(WLH91+#REF!)*WLH92</f>
        <v>#REF!</v>
      </c>
      <c r="WLI88" s="101" t="e">
        <f>(WLI91+#REF!)*WLI92</f>
        <v>#REF!</v>
      </c>
      <c r="WLJ88" s="101" t="e">
        <f>(WLJ91+#REF!)*WLJ92</f>
        <v>#REF!</v>
      </c>
      <c r="WLK88" s="101" t="e">
        <f>(WLK91+#REF!)*WLK92</f>
        <v>#REF!</v>
      </c>
      <c r="WLL88" s="101" t="e">
        <f>(WLL91+#REF!)*WLL92</f>
        <v>#REF!</v>
      </c>
      <c r="WLM88" s="101" t="e">
        <f>(WLM91+#REF!)*WLM92</f>
        <v>#REF!</v>
      </c>
      <c r="WLN88" s="101" t="e">
        <f>(WLN91+#REF!)*WLN92</f>
        <v>#REF!</v>
      </c>
      <c r="WLO88" s="101" t="e">
        <f>(WLO91+#REF!)*WLO92</f>
        <v>#REF!</v>
      </c>
      <c r="WLP88" s="101" t="e">
        <f>(WLP91+#REF!)*WLP92</f>
        <v>#REF!</v>
      </c>
      <c r="WLQ88" s="101" t="e">
        <f>(WLQ91+#REF!)*WLQ92</f>
        <v>#REF!</v>
      </c>
      <c r="WLR88" s="101" t="e">
        <f>(WLR91+#REF!)*WLR92</f>
        <v>#REF!</v>
      </c>
      <c r="WLS88" s="101" t="e">
        <f>(WLS91+#REF!)*WLS92</f>
        <v>#REF!</v>
      </c>
      <c r="WLT88" s="101" t="e">
        <f>(WLT91+#REF!)*WLT92</f>
        <v>#REF!</v>
      </c>
      <c r="WLU88" s="101" t="e">
        <f>(WLU91+#REF!)*WLU92</f>
        <v>#REF!</v>
      </c>
      <c r="WLV88" s="101" t="e">
        <f>(WLV91+#REF!)*WLV92</f>
        <v>#REF!</v>
      </c>
      <c r="WLW88" s="101" t="e">
        <f>(WLW91+#REF!)*WLW92</f>
        <v>#REF!</v>
      </c>
      <c r="WLX88" s="101" t="e">
        <f>(WLX91+#REF!)*WLX92</f>
        <v>#REF!</v>
      </c>
      <c r="WLY88" s="101" t="e">
        <f>(WLY91+#REF!)*WLY92</f>
        <v>#REF!</v>
      </c>
      <c r="WLZ88" s="101" t="e">
        <f>(WLZ91+#REF!)*WLZ92</f>
        <v>#REF!</v>
      </c>
      <c r="WMA88" s="101" t="e">
        <f>(WMA91+#REF!)*WMA92</f>
        <v>#REF!</v>
      </c>
      <c r="WMB88" s="101" t="e">
        <f>(WMB91+#REF!)*WMB92</f>
        <v>#REF!</v>
      </c>
      <c r="WMC88" s="101" t="e">
        <f>(WMC91+#REF!)*WMC92</f>
        <v>#REF!</v>
      </c>
      <c r="WMD88" s="101" t="e">
        <f>(WMD91+#REF!)*WMD92</f>
        <v>#REF!</v>
      </c>
      <c r="WME88" s="101" t="e">
        <f>(WME91+#REF!)*WME92</f>
        <v>#REF!</v>
      </c>
      <c r="WMF88" s="101" t="e">
        <f>(WMF91+#REF!)*WMF92</f>
        <v>#REF!</v>
      </c>
      <c r="WMG88" s="101" t="e">
        <f>(WMG91+#REF!)*WMG92</f>
        <v>#REF!</v>
      </c>
      <c r="WMH88" s="101" t="e">
        <f>(WMH91+#REF!)*WMH92</f>
        <v>#REF!</v>
      </c>
      <c r="WMI88" s="101" t="e">
        <f>(WMI91+#REF!)*WMI92</f>
        <v>#REF!</v>
      </c>
      <c r="WMJ88" s="101" t="e">
        <f>(WMJ91+#REF!)*WMJ92</f>
        <v>#REF!</v>
      </c>
      <c r="WMK88" s="101" t="e">
        <f>(WMK91+#REF!)*WMK92</f>
        <v>#REF!</v>
      </c>
      <c r="WML88" s="101" t="e">
        <f>(WML91+#REF!)*WML92</f>
        <v>#REF!</v>
      </c>
      <c r="WMM88" s="101" t="e">
        <f>(WMM91+#REF!)*WMM92</f>
        <v>#REF!</v>
      </c>
      <c r="WMN88" s="101" t="e">
        <f>(WMN91+#REF!)*WMN92</f>
        <v>#REF!</v>
      </c>
      <c r="WMO88" s="101" t="e">
        <f>(WMO91+#REF!)*WMO92</f>
        <v>#REF!</v>
      </c>
      <c r="WMP88" s="101" t="e">
        <f>(WMP91+#REF!)*WMP92</f>
        <v>#REF!</v>
      </c>
      <c r="WMQ88" s="101" t="e">
        <f>(WMQ91+#REF!)*WMQ92</f>
        <v>#REF!</v>
      </c>
      <c r="WMR88" s="101" t="e">
        <f>(WMR91+#REF!)*WMR92</f>
        <v>#REF!</v>
      </c>
      <c r="WMS88" s="101" t="e">
        <f>(WMS91+#REF!)*WMS92</f>
        <v>#REF!</v>
      </c>
      <c r="WMT88" s="101" t="e">
        <f>(WMT91+#REF!)*WMT92</f>
        <v>#REF!</v>
      </c>
      <c r="WMU88" s="101" t="e">
        <f>(WMU91+#REF!)*WMU92</f>
        <v>#REF!</v>
      </c>
      <c r="WMV88" s="101" t="e">
        <f>(WMV91+#REF!)*WMV92</f>
        <v>#REF!</v>
      </c>
      <c r="WMW88" s="101" t="e">
        <f>(WMW91+#REF!)*WMW92</f>
        <v>#REF!</v>
      </c>
      <c r="WMX88" s="101" t="e">
        <f>(WMX91+#REF!)*WMX92</f>
        <v>#REF!</v>
      </c>
      <c r="WMY88" s="101" t="e">
        <f>(WMY91+#REF!)*WMY92</f>
        <v>#REF!</v>
      </c>
      <c r="WMZ88" s="101" t="e">
        <f>(WMZ91+#REF!)*WMZ92</f>
        <v>#REF!</v>
      </c>
      <c r="WNA88" s="101" t="e">
        <f>(WNA91+#REF!)*WNA92</f>
        <v>#REF!</v>
      </c>
      <c r="WNB88" s="101" t="e">
        <f>(WNB91+#REF!)*WNB92</f>
        <v>#REF!</v>
      </c>
      <c r="WNC88" s="101" t="e">
        <f>(WNC91+#REF!)*WNC92</f>
        <v>#REF!</v>
      </c>
      <c r="WND88" s="101" t="e">
        <f>(WND91+#REF!)*WND92</f>
        <v>#REF!</v>
      </c>
      <c r="WNE88" s="101" t="e">
        <f>(WNE91+#REF!)*WNE92</f>
        <v>#REF!</v>
      </c>
      <c r="WNF88" s="101" t="e">
        <f>(WNF91+#REF!)*WNF92</f>
        <v>#REF!</v>
      </c>
      <c r="WNG88" s="101" t="e">
        <f>(WNG91+#REF!)*WNG92</f>
        <v>#REF!</v>
      </c>
      <c r="WNH88" s="101" t="e">
        <f>(WNH91+#REF!)*WNH92</f>
        <v>#REF!</v>
      </c>
      <c r="WNI88" s="101" t="e">
        <f>(WNI91+#REF!)*WNI92</f>
        <v>#REF!</v>
      </c>
      <c r="WNJ88" s="101" t="e">
        <f>(WNJ91+#REF!)*WNJ92</f>
        <v>#REF!</v>
      </c>
      <c r="WNK88" s="101" t="e">
        <f>(WNK91+#REF!)*WNK92</f>
        <v>#REF!</v>
      </c>
      <c r="WNL88" s="101" t="e">
        <f>(WNL91+#REF!)*WNL92</f>
        <v>#REF!</v>
      </c>
      <c r="WNM88" s="101" t="e">
        <f>(WNM91+#REF!)*WNM92</f>
        <v>#REF!</v>
      </c>
      <c r="WNN88" s="101" t="e">
        <f>(WNN91+#REF!)*WNN92</f>
        <v>#REF!</v>
      </c>
      <c r="WNO88" s="101" t="e">
        <f>(WNO91+#REF!)*WNO92</f>
        <v>#REF!</v>
      </c>
      <c r="WNP88" s="101" t="e">
        <f>(WNP91+#REF!)*WNP92</f>
        <v>#REF!</v>
      </c>
      <c r="WNQ88" s="101" t="e">
        <f>(WNQ91+#REF!)*WNQ92</f>
        <v>#REF!</v>
      </c>
      <c r="WNR88" s="101" t="e">
        <f>(WNR91+#REF!)*WNR92</f>
        <v>#REF!</v>
      </c>
      <c r="WNS88" s="101" t="e">
        <f>(WNS91+#REF!)*WNS92</f>
        <v>#REF!</v>
      </c>
      <c r="WNT88" s="101" t="e">
        <f>(WNT91+#REF!)*WNT92</f>
        <v>#REF!</v>
      </c>
      <c r="WNU88" s="101" t="e">
        <f>(WNU91+#REF!)*WNU92</f>
        <v>#REF!</v>
      </c>
      <c r="WNV88" s="101" t="e">
        <f>(WNV91+#REF!)*WNV92</f>
        <v>#REF!</v>
      </c>
      <c r="WNW88" s="101" t="e">
        <f>(WNW91+#REF!)*WNW92</f>
        <v>#REF!</v>
      </c>
      <c r="WNX88" s="101" t="e">
        <f>(WNX91+#REF!)*WNX92</f>
        <v>#REF!</v>
      </c>
      <c r="WNY88" s="101" t="e">
        <f>(WNY91+#REF!)*WNY92</f>
        <v>#REF!</v>
      </c>
      <c r="WNZ88" s="101" t="e">
        <f>(WNZ91+#REF!)*WNZ92</f>
        <v>#REF!</v>
      </c>
      <c r="WOA88" s="101" t="e">
        <f>(WOA91+#REF!)*WOA92</f>
        <v>#REF!</v>
      </c>
      <c r="WOB88" s="101" t="e">
        <f>(WOB91+#REF!)*WOB92</f>
        <v>#REF!</v>
      </c>
      <c r="WOC88" s="101" t="e">
        <f>(WOC91+#REF!)*WOC92</f>
        <v>#REF!</v>
      </c>
      <c r="WOD88" s="101" t="e">
        <f>(WOD91+#REF!)*WOD92</f>
        <v>#REF!</v>
      </c>
      <c r="WOE88" s="101" t="e">
        <f>(WOE91+#REF!)*WOE92</f>
        <v>#REF!</v>
      </c>
      <c r="WOF88" s="101" t="e">
        <f>(WOF91+#REF!)*WOF92</f>
        <v>#REF!</v>
      </c>
      <c r="WOG88" s="101" t="e">
        <f>(WOG91+#REF!)*WOG92</f>
        <v>#REF!</v>
      </c>
      <c r="WOH88" s="101" t="e">
        <f>(WOH91+#REF!)*WOH92</f>
        <v>#REF!</v>
      </c>
      <c r="WOI88" s="101" t="e">
        <f>(WOI91+#REF!)*WOI92</f>
        <v>#REF!</v>
      </c>
      <c r="WOJ88" s="101" t="e">
        <f>(WOJ91+#REF!)*WOJ92</f>
        <v>#REF!</v>
      </c>
      <c r="WOK88" s="101" t="e">
        <f>(WOK91+#REF!)*WOK92</f>
        <v>#REF!</v>
      </c>
      <c r="WOL88" s="101" t="e">
        <f>(WOL91+#REF!)*WOL92</f>
        <v>#REF!</v>
      </c>
      <c r="WOM88" s="101" t="e">
        <f>(WOM91+#REF!)*WOM92</f>
        <v>#REF!</v>
      </c>
      <c r="WON88" s="101" t="e">
        <f>(WON91+#REF!)*WON92</f>
        <v>#REF!</v>
      </c>
      <c r="WOO88" s="101" t="e">
        <f>(WOO91+#REF!)*WOO92</f>
        <v>#REF!</v>
      </c>
      <c r="WOP88" s="101" t="e">
        <f>(WOP91+#REF!)*WOP92</f>
        <v>#REF!</v>
      </c>
      <c r="WOQ88" s="101" t="e">
        <f>(WOQ91+#REF!)*WOQ92</f>
        <v>#REF!</v>
      </c>
      <c r="WOR88" s="101" t="e">
        <f>(WOR91+#REF!)*WOR92</f>
        <v>#REF!</v>
      </c>
      <c r="WOS88" s="101" t="e">
        <f>(WOS91+#REF!)*WOS92</f>
        <v>#REF!</v>
      </c>
      <c r="WOT88" s="101" t="e">
        <f>(WOT91+#REF!)*WOT92</f>
        <v>#REF!</v>
      </c>
      <c r="WOU88" s="101" t="e">
        <f>(WOU91+#REF!)*WOU92</f>
        <v>#REF!</v>
      </c>
      <c r="WOV88" s="101" t="e">
        <f>(WOV91+#REF!)*WOV92</f>
        <v>#REF!</v>
      </c>
      <c r="WOW88" s="101" t="e">
        <f>(WOW91+#REF!)*WOW92</f>
        <v>#REF!</v>
      </c>
      <c r="WOX88" s="101" t="e">
        <f>(WOX91+#REF!)*WOX92</f>
        <v>#REF!</v>
      </c>
      <c r="WOY88" s="101" t="e">
        <f>(WOY91+#REF!)*WOY92</f>
        <v>#REF!</v>
      </c>
      <c r="WOZ88" s="101" t="e">
        <f>(WOZ91+#REF!)*WOZ92</f>
        <v>#REF!</v>
      </c>
      <c r="WPA88" s="101" t="e">
        <f>(WPA91+#REF!)*WPA92</f>
        <v>#REF!</v>
      </c>
      <c r="WPB88" s="101" t="e">
        <f>(WPB91+#REF!)*WPB92</f>
        <v>#REF!</v>
      </c>
      <c r="WPC88" s="101" t="e">
        <f>(WPC91+#REF!)*WPC92</f>
        <v>#REF!</v>
      </c>
      <c r="WPD88" s="101" t="e">
        <f>(WPD91+#REF!)*WPD92</f>
        <v>#REF!</v>
      </c>
      <c r="WPE88" s="101" t="e">
        <f>(WPE91+#REF!)*WPE92</f>
        <v>#REF!</v>
      </c>
      <c r="WPF88" s="101" t="e">
        <f>(WPF91+#REF!)*WPF92</f>
        <v>#REF!</v>
      </c>
      <c r="WPG88" s="101" t="e">
        <f>(WPG91+#REF!)*WPG92</f>
        <v>#REF!</v>
      </c>
      <c r="WPH88" s="101" t="e">
        <f>(WPH91+#REF!)*WPH92</f>
        <v>#REF!</v>
      </c>
      <c r="WPI88" s="101" t="e">
        <f>(WPI91+#REF!)*WPI92</f>
        <v>#REF!</v>
      </c>
      <c r="WPJ88" s="101" t="e">
        <f>(WPJ91+#REF!)*WPJ92</f>
        <v>#REF!</v>
      </c>
      <c r="WPK88" s="101" t="e">
        <f>(WPK91+#REF!)*WPK92</f>
        <v>#REF!</v>
      </c>
      <c r="WPL88" s="101" t="e">
        <f>(WPL91+#REF!)*WPL92</f>
        <v>#REF!</v>
      </c>
      <c r="WPM88" s="101" t="e">
        <f>(WPM91+#REF!)*WPM92</f>
        <v>#REF!</v>
      </c>
      <c r="WPN88" s="101" t="e">
        <f>(WPN91+#REF!)*WPN92</f>
        <v>#REF!</v>
      </c>
      <c r="WPO88" s="101" t="e">
        <f>(WPO91+#REF!)*WPO92</f>
        <v>#REF!</v>
      </c>
      <c r="WPP88" s="101" t="e">
        <f>(WPP91+#REF!)*WPP92</f>
        <v>#REF!</v>
      </c>
      <c r="WPQ88" s="101" t="e">
        <f>(WPQ91+#REF!)*WPQ92</f>
        <v>#REF!</v>
      </c>
      <c r="WPR88" s="101" t="e">
        <f>(WPR91+#REF!)*WPR92</f>
        <v>#REF!</v>
      </c>
      <c r="WPS88" s="101" t="e">
        <f>(WPS91+#REF!)*WPS92</f>
        <v>#REF!</v>
      </c>
      <c r="WPT88" s="101" t="e">
        <f>(WPT91+#REF!)*WPT92</f>
        <v>#REF!</v>
      </c>
      <c r="WPU88" s="101" t="e">
        <f>(WPU91+#REF!)*WPU92</f>
        <v>#REF!</v>
      </c>
      <c r="WPV88" s="101" t="e">
        <f>(WPV91+#REF!)*WPV92</f>
        <v>#REF!</v>
      </c>
      <c r="WPW88" s="101" t="e">
        <f>(WPW91+#REF!)*WPW92</f>
        <v>#REF!</v>
      </c>
      <c r="WPX88" s="101" t="e">
        <f>(WPX91+#REF!)*WPX92</f>
        <v>#REF!</v>
      </c>
      <c r="WPY88" s="101" t="e">
        <f>(WPY91+#REF!)*WPY92</f>
        <v>#REF!</v>
      </c>
      <c r="WPZ88" s="101" t="e">
        <f>(WPZ91+#REF!)*WPZ92</f>
        <v>#REF!</v>
      </c>
      <c r="WQA88" s="101" t="e">
        <f>(WQA91+#REF!)*WQA92</f>
        <v>#REF!</v>
      </c>
      <c r="WQB88" s="101" t="e">
        <f>(WQB91+#REF!)*WQB92</f>
        <v>#REF!</v>
      </c>
      <c r="WQC88" s="101" t="e">
        <f>(WQC91+#REF!)*WQC92</f>
        <v>#REF!</v>
      </c>
      <c r="WQD88" s="101" t="e">
        <f>(WQD91+#REF!)*WQD92</f>
        <v>#REF!</v>
      </c>
      <c r="WQE88" s="101" t="e">
        <f>(WQE91+#REF!)*WQE92</f>
        <v>#REF!</v>
      </c>
      <c r="WQF88" s="101" t="e">
        <f>(WQF91+#REF!)*WQF92</f>
        <v>#REF!</v>
      </c>
      <c r="WQG88" s="101" t="e">
        <f>(WQG91+#REF!)*WQG92</f>
        <v>#REF!</v>
      </c>
      <c r="WQH88" s="101" t="e">
        <f>(WQH91+#REF!)*WQH92</f>
        <v>#REF!</v>
      </c>
      <c r="WQI88" s="101" t="e">
        <f>(WQI91+#REF!)*WQI92</f>
        <v>#REF!</v>
      </c>
      <c r="WQJ88" s="101" t="e">
        <f>(WQJ91+#REF!)*WQJ92</f>
        <v>#REF!</v>
      </c>
      <c r="WQK88" s="101" t="e">
        <f>(WQK91+#REF!)*WQK92</f>
        <v>#REF!</v>
      </c>
      <c r="WQL88" s="101" t="e">
        <f>(WQL91+#REF!)*WQL92</f>
        <v>#REF!</v>
      </c>
      <c r="WQM88" s="101" t="e">
        <f>(WQM91+#REF!)*WQM92</f>
        <v>#REF!</v>
      </c>
      <c r="WQN88" s="101" t="e">
        <f>(WQN91+#REF!)*WQN92</f>
        <v>#REF!</v>
      </c>
      <c r="WQO88" s="101" t="e">
        <f>(WQO91+#REF!)*WQO92</f>
        <v>#REF!</v>
      </c>
      <c r="WQP88" s="101" t="e">
        <f>(WQP91+#REF!)*WQP92</f>
        <v>#REF!</v>
      </c>
      <c r="WQQ88" s="101" t="e">
        <f>(WQQ91+#REF!)*WQQ92</f>
        <v>#REF!</v>
      </c>
      <c r="WQR88" s="101" t="e">
        <f>(WQR91+#REF!)*WQR92</f>
        <v>#REF!</v>
      </c>
      <c r="WQS88" s="101" t="e">
        <f>(WQS91+#REF!)*WQS92</f>
        <v>#REF!</v>
      </c>
      <c r="WQT88" s="101" t="e">
        <f>(WQT91+#REF!)*WQT92</f>
        <v>#REF!</v>
      </c>
      <c r="WQU88" s="101" t="e">
        <f>(WQU91+#REF!)*WQU92</f>
        <v>#REF!</v>
      </c>
      <c r="WQV88" s="101" t="e">
        <f>(WQV91+#REF!)*WQV92</f>
        <v>#REF!</v>
      </c>
      <c r="WQW88" s="101" t="e">
        <f>(WQW91+#REF!)*WQW92</f>
        <v>#REF!</v>
      </c>
      <c r="WQX88" s="101" t="e">
        <f>(WQX91+#REF!)*WQX92</f>
        <v>#REF!</v>
      </c>
      <c r="WQY88" s="101" t="e">
        <f>(WQY91+#REF!)*WQY92</f>
        <v>#REF!</v>
      </c>
      <c r="WQZ88" s="101" t="e">
        <f>(WQZ91+#REF!)*WQZ92</f>
        <v>#REF!</v>
      </c>
      <c r="WRA88" s="101" t="e">
        <f>(WRA91+#REF!)*WRA92</f>
        <v>#REF!</v>
      </c>
      <c r="WRB88" s="101" t="e">
        <f>(WRB91+#REF!)*WRB92</f>
        <v>#REF!</v>
      </c>
      <c r="WRC88" s="101" t="e">
        <f>(WRC91+#REF!)*WRC92</f>
        <v>#REF!</v>
      </c>
      <c r="WRD88" s="101" t="e">
        <f>(WRD91+#REF!)*WRD92</f>
        <v>#REF!</v>
      </c>
      <c r="WRE88" s="101" t="e">
        <f>(WRE91+#REF!)*WRE92</f>
        <v>#REF!</v>
      </c>
      <c r="WRF88" s="101" t="e">
        <f>(WRF91+#REF!)*WRF92</f>
        <v>#REF!</v>
      </c>
      <c r="WRG88" s="101" t="e">
        <f>(WRG91+#REF!)*WRG92</f>
        <v>#REF!</v>
      </c>
      <c r="WRH88" s="101" t="e">
        <f>(WRH91+#REF!)*WRH92</f>
        <v>#REF!</v>
      </c>
      <c r="WRI88" s="101" t="e">
        <f>(WRI91+#REF!)*WRI92</f>
        <v>#REF!</v>
      </c>
      <c r="WRJ88" s="101" t="e">
        <f>(WRJ91+#REF!)*WRJ92</f>
        <v>#REF!</v>
      </c>
      <c r="WRK88" s="101" t="e">
        <f>(WRK91+#REF!)*WRK92</f>
        <v>#REF!</v>
      </c>
      <c r="WRL88" s="101" t="e">
        <f>(WRL91+#REF!)*WRL92</f>
        <v>#REF!</v>
      </c>
      <c r="WRM88" s="101" t="e">
        <f>(WRM91+#REF!)*WRM92</f>
        <v>#REF!</v>
      </c>
      <c r="WRN88" s="101" t="e">
        <f>(WRN91+#REF!)*WRN92</f>
        <v>#REF!</v>
      </c>
      <c r="WRO88" s="101" t="e">
        <f>(WRO91+#REF!)*WRO92</f>
        <v>#REF!</v>
      </c>
      <c r="WRP88" s="101" t="e">
        <f>(WRP91+#REF!)*WRP92</f>
        <v>#REF!</v>
      </c>
      <c r="WRQ88" s="101" t="e">
        <f>(WRQ91+#REF!)*WRQ92</f>
        <v>#REF!</v>
      </c>
      <c r="WRR88" s="101" t="e">
        <f>(WRR91+#REF!)*WRR92</f>
        <v>#REF!</v>
      </c>
      <c r="WRS88" s="101" t="e">
        <f>(WRS91+#REF!)*WRS92</f>
        <v>#REF!</v>
      </c>
      <c r="WRT88" s="101" t="e">
        <f>(WRT91+#REF!)*WRT92</f>
        <v>#REF!</v>
      </c>
      <c r="WRU88" s="101" t="e">
        <f>(WRU91+#REF!)*WRU92</f>
        <v>#REF!</v>
      </c>
      <c r="WRV88" s="101" t="e">
        <f>(WRV91+#REF!)*WRV92</f>
        <v>#REF!</v>
      </c>
      <c r="WRW88" s="101" t="e">
        <f>(WRW91+#REF!)*WRW92</f>
        <v>#REF!</v>
      </c>
      <c r="WRX88" s="101" t="e">
        <f>(WRX91+#REF!)*WRX92</f>
        <v>#REF!</v>
      </c>
      <c r="WRY88" s="101" t="e">
        <f>(WRY91+#REF!)*WRY92</f>
        <v>#REF!</v>
      </c>
      <c r="WRZ88" s="101" t="e">
        <f>(WRZ91+#REF!)*WRZ92</f>
        <v>#REF!</v>
      </c>
      <c r="WSA88" s="101" t="e">
        <f>(WSA91+#REF!)*WSA92</f>
        <v>#REF!</v>
      </c>
      <c r="WSB88" s="101" t="e">
        <f>(WSB91+#REF!)*WSB92</f>
        <v>#REF!</v>
      </c>
      <c r="WSC88" s="101" t="e">
        <f>(WSC91+#REF!)*WSC92</f>
        <v>#REF!</v>
      </c>
      <c r="WSD88" s="101" t="e">
        <f>(WSD91+#REF!)*WSD92</f>
        <v>#REF!</v>
      </c>
      <c r="WSE88" s="101" t="e">
        <f>(WSE91+#REF!)*WSE92</f>
        <v>#REF!</v>
      </c>
      <c r="WSF88" s="101" t="e">
        <f>(WSF91+#REF!)*WSF92</f>
        <v>#REF!</v>
      </c>
      <c r="WSG88" s="101" t="e">
        <f>(WSG91+#REF!)*WSG92</f>
        <v>#REF!</v>
      </c>
      <c r="WSH88" s="101" t="e">
        <f>(WSH91+#REF!)*WSH92</f>
        <v>#REF!</v>
      </c>
      <c r="WSI88" s="101" t="e">
        <f>(WSI91+#REF!)*WSI92</f>
        <v>#REF!</v>
      </c>
      <c r="WSJ88" s="101" t="e">
        <f>(WSJ91+#REF!)*WSJ92</f>
        <v>#REF!</v>
      </c>
      <c r="WSK88" s="101" t="e">
        <f>(WSK91+#REF!)*WSK92</f>
        <v>#REF!</v>
      </c>
      <c r="WSL88" s="101" t="e">
        <f>(WSL91+#REF!)*WSL92</f>
        <v>#REF!</v>
      </c>
      <c r="WSM88" s="101" t="e">
        <f>(WSM91+#REF!)*WSM92</f>
        <v>#REF!</v>
      </c>
      <c r="WSN88" s="101" t="e">
        <f>(WSN91+#REF!)*WSN92</f>
        <v>#REF!</v>
      </c>
      <c r="WSO88" s="101" t="e">
        <f>(WSO91+#REF!)*WSO92</f>
        <v>#REF!</v>
      </c>
      <c r="WSP88" s="101" t="e">
        <f>(WSP91+#REF!)*WSP92</f>
        <v>#REF!</v>
      </c>
      <c r="WSQ88" s="101" t="e">
        <f>(WSQ91+#REF!)*WSQ92</f>
        <v>#REF!</v>
      </c>
      <c r="WSR88" s="101" t="e">
        <f>(WSR91+#REF!)*WSR92</f>
        <v>#REF!</v>
      </c>
      <c r="WSS88" s="101" t="e">
        <f>(WSS91+#REF!)*WSS92</f>
        <v>#REF!</v>
      </c>
      <c r="WST88" s="101" t="e">
        <f>(WST91+#REF!)*WST92</f>
        <v>#REF!</v>
      </c>
      <c r="WSU88" s="101" t="e">
        <f>(WSU91+#REF!)*WSU92</f>
        <v>#REF!</v>
      </c>
      <c r="WSV88" s="101" t="e">
        <f>(WSV91+#REF!)*WSV92</f>
        <v>#REF!</v>
      </c>
      <c r="WSW88" s="101" t="e">
        <f>(WSW91+#REF!)*WSW92</f>
        <v>#REF!</v>
      </c>
      <c r="WSX88" s="101" t="e">
        <f>(WSX91+#REF!)*WSX92</f>
        <v>#REF!</v>
      </c>
      <c r="WSY88" s="101" t="e">
        <f>(WSY91+#REF!)*WSY92</f>
        <v>#REF!</v>
      </c>
      <c r="WSZ88" s="101" t="e">
        <f>(WSZ91+#REF!)*WSZ92</f>
        <v>#REF!</v>
      </c>
      <c r="WTA88" s="101" t="e">
        <f>(WTA91+#REF!)*WTA92</f>
        <v>#REF!</v>
      </c>
      <c r="WTB88" s="101" t="e">
        <f>(WTB91+#REF!)*WTB92</f>
        <v>#REF!</v>
      </c>
      <c r="WTC88" s="101" t="e">
        <f>(WTC91+#REF!)*WTC92</f>
        <v>#REF!</v>
      </c>
      <c r="WTD88" s="101" t="e">
        <f>(WTD91+#REF!)*WTD92</f>
        <v>#REF!</v>
      </c>
      <c r="WTE88" s="101" t="e">
        <f>(WTE91+#REF!)*WTE92</f>
        <v>#REF!</v>
      </c>
      <c r="WTF88" s="101" t="e">
        <f>(WTF91+#REF!)*WTF92</f>
        <v>#REF!</v>
      </c>
      <c r="WTG88" s="101" t="e">
        <f>(WTG91+#REF!)*WTG92</f>
        <v>#REF!</v>
      </c>
      <c r="WTH88" s="101" t="e">
        <f>(WTH91+#REF!)*WTH92</f>
        <v>#REF!</v>
      </c>
      <c r="WTI88" s="101" t="e">
        <f>(WTI91+#REF!)*WTI92</f>
        <v>#REF!</v>
      </c>
      <c r="WTJ88" s="101" t="e">
        <f>(WTJ91+#REF!)*WTJ92</f>
        <v>#REF!</v>
      </c>
      <c r="WTK88" s="101" t="e">
        <f>(WTK91+#REF!)*WTK92</f>
        <v>#REF!</v>
      </c>
      <c r="WTL88" s="101" t="e">
        <f>(WTL91+#REF!)*WTL92</f>
        <v>#REF!</v>
      </c>
      <c r="WTM88" s="101" t="e">
        <f>(WTM91+#REF!)*WTM92</f>
        <v>#REF!</v>
      </c>
      <c r="WTN88" s="101" t="e">
        <f>(WTN91+#REF!)*WTN92</f>
        <v>#REF!</v>
      </c>
      <c r="WTO88" s="101" t="e">
        <f>(WTO91+#REF!)*WTO92</f>
        <v>#REF!</v>
      </c>
      <c r="WTP88" s="101" t="e">
        <f>(WTP91+#REF!)*WTP92</f>
        <v>#REF!</v>
      </c>
      <c r="WTQ88" s="101" t="e">
        <f>(WTQ91+#REF!)*WTQ92</f>
        <v>#REF!</v>
      </c>
      <c r="WTR88" s="101" t="e">
        <f>(WTR91+#REF!)*WTR92</f>
        <v>#REF!</v>
      </c>
      <c r="WTS88" s="101" t="e">
        <f>(WTS91+#REF!)*WTS92</f>
        <v>#REF!</v>
      </c>
      <c r="WTT88" s="101" t="e">
        <f>(WTT91+#REF!)*WTT92</f>
        <v>#REF!</v>
      </c>
      <c r="WTU88" s="101" t="e">
        <f>(WTU91+#REF!)*WTU92</f>
        <v>#REF!</v>
      </c>
      <c r="WTV88" s="101" t="e">
        <f>(WTV91+#REF!)*WTV92</f>
        <v>#REF!</v>
      </c>
      <c r="WTW88" s="101" t="e">
        <f>(WTW91+#REF!)*WTW92</f>
        <v>#REF!</v>
      </c>
      <c r="WTX88" s="101" t="e">
        <f>(WTX91+#REF!)*WTX92</f>
        <v>#REF!</v>
      </c>
      <c r="WTY88" s="101" t="e">
        <f>(WTY91+#REF!)*WTY92</f>
        <v>#REF!</v>
      </c>
      <c r="WTZ88" s="101" t="e">
        <f>(WTZ91+#REF!)*WTZ92</f>
        <v>#REF!</v>
      </c>
      <c r="WUA88" s="101" t="e">
        <f>(WUA91+#REF!)*WUA92</f>
        <v>#REF!</v>
      </c>
      <c r="WUB88" s="101" t="e">
        <f>(WUB91+#REF!)*WUB92</f>
        <v>#REF!</v>
      </c>
      <c r="WUC88" s="101" t="e">
        <f>(WUC91+#REF!)*WUC92</f>
        <v>#REF!</v>
      </c>
      <c r="WUD88" s="101" t="e">
        <f>(WUD91+#REF!)*WUD92</f>
        <v>#REF!</v>
      </c>
      <c r="WUE88" s="101" t="e">
        <f>(WUE91+#REF!)*WUE92</f>
        <v>#REF!</v>
      </c>
      <c r="WUF88" s="101" t="e">
        <f>(WUF91+#REF!)*WUF92</f>
        <v>#REF!</v>
      </c>
      <c r="WUG88" s="101" t="e">
        <f>(WUG91+#REF!)*WUG92</f>
        <v>#REF!</v>
      </c>
      <c r="WUH88" s="101" t="e">
        <f>(WUH91+#REF!)*WUH92</f>
        <v>#REF!</v>
      </c>
      <c r="WUI88" s="101" t="e">
        <f>(WUI91+#REF!)*WUI92</f>
        <v>#REF!</v>
      </c>
      <c r="WUJ88" s="101" t="e">
        <f>(WUJ91+#REF!)*WUJ92</f>
        <v>#REF!</v>
      </c>
      <c r="WUK88" s="101" t="e">
        <f>(WUK91+#REF!)*WUK92</f>
        <v>#REF!</v>
      </c>
      <c r="WUL88" s="101" t="e">
        <f>(WUL91+#REF!)*WUL92</f>
        <v>#REF!</v>
      </c>
      <c r="WUM88" s="101" t="e">
        <f>(WUM91+#REF!)*WUM92</f>
        <v>#REF!</v>
      </c>
      <c r="WUN88" s="101" t="e">
        <f>(WUN91+#REF!)*WUN92</f>
        <v>#REF!</v>
      </c>
      <c r="WUO88" s="101" t="e">
        <f>(WUO91+#REF!)*WUO92</f>
        <v>#REF!</v>
      </c>
      <c r="WUP88" s="101" t="e">
        <f>(WUP91+#REF!)*WUP92</f>
        <v>#REF!</v>
      </c>
      <c r="WUQ88" s="101" t="e">
        <f>(WUQ91+#REF!)*WUQ92</f>
        <v>#REF!</v>
      </c>
      <c r="WUR88" s="101" t="e">
        <f>(WUR91+#REF!)*WUR92</f>
        <v>#REF!</v>
      </c>
      <c r="WUS88" s="101" t="e">
        <f>(WUS91+#REF!)*WUS92</f>
        <v>#REF!</v>
      </c>
      <c r="WUT88" s="101" t="e">
        <f>(WUT91+#REF!)*WUT92</f>
        <v>#REF!</v>
      </c>
      <c r="WUU88" s="101" t="e">
        <f>(WUU91+#REF!)*WUU92</f>
        <v>#REF!</v>
      </c>
      <c r="WUV88" s="101" t="e">
        <f>(WUV91+#REF!)*WUV92</f>
        <v>#REF!</v>
      </c>
      <c r="WUW88" s="101" t="e">
        <f>(WUW91+#REF!)*WUW92</f>
        <v>#REF!</v>
      </c>
      <c r="WUX88" s="101" t="e">
        <f>(WUX91+#REF!)*WUX92</f>
        <v>#REF!</v>
      </c>
      <c r="WUY88" s="101" t="e">
        <f>(WUY91+#REF!)*WUY92</f>
        <v>#REF!</v>
      </c>
      <c r="WUZ88" s="101" t="e">
        <f>(WUZ91+#REF!)*WUZ92</f>
        <v>#REF!</v>
      </c>
      <c r="WVA88" s="101" t="e">
        <f>(WVA91+#REF!)*WVA92</f>
        <v>#REF!</v>
      </c>
      <c r="WVB88" s="101" t="e">
        <f>(WVB91+#REF!)*WVB92</f>
        <v>#REF!</v>
      </c>
      <c r="WVC88" s="101" t="e">
        <f>(WVC91+#REF!)*WVC92</f>
        <v>#REF!</v>
      </c>
      <c r="WVD88" s="101" t="e">
        <f>(WVD91+#REF!)*WVD92</f>
        <v>#REF!</v>
      </c>
      <c r="WVE88" s="101" t="e">
        <f>(WVE91+#REF!)*WVE92</f>
        <v>#REF!</v>
      </c>
      <c r="WVF88" s="101" t="e">
        <f>(WVF91+#REF!)*WVF92</f>
        <v>#REF!</v>
      </c>
      <c r="WVG88" s="101" t="e">
        <f>(WVG91+#REF!)*WVG92</f>
        <v>#REF!</v>
      </c>
      <c r="WVH88" s="101" t="e">
        <f>(WVH91+#REF!)*WVH92</f>
        <v>#REF!</v>
      </c>
      <c r="WVI88" s="101" t="e">
        <f>(WVI91+#REF!)*WVI92</f>
        <v>#REF!</v>
      </c>
      <c r="WVJ88" s="101" t="e">
        <f>(WVJ91+#REF!)*WVJ92</f>
        <v>#REF!</v>
      </c>
      <c r="WVK88" s="101" t="e">
        <f>(WVK91+#REF!)*WVK92</f>
        <v>#REF!</v>
      </c>
      <c r="WVL88" s="101" t="e">
        <f>(WVL91+#REF!)*WVL92</f>
        <v>#REF!</v>
      </c>
      <c r="WVM88" s="101" t="e">
        <f>(WVM91+#REF!)*WVM92</f>
        <v>#REF!</v>
      </c>
      <c r="WVN88" s="101" t="e">
        <f>(WVN91+#REF!)*WVN92</f>
        <v>#REF!</v>
      </c>
      <c r="WVO88" s="101" t="e">
        <f>(WVO91+#REF!)*WVO92</f>
        <v>#REF!</v>
      </c>
      <c r="WVP88" s="101" t="e">
        <f>(WVP91+#REF!)*WVP92</f>
        <v>#REF!</v>
      </c>
      <c r="WVQ88" s="101" t="e">
        <f>(WVQ91+#REF!)*WVQ92</f>
        <v>#REF!</v>
      </c>
      <c r="WVR88" s="101" t="e">
        <f>(WVR91+#REF!)*WVR92</f>
        <v>#REF!</v>
      </c>
      <c r="WVS88" s="101" t="e">
        <f>(WVS91+#REF!)*WVS92</f>
        <v>#REF!</v>
      </c>
      <c r="WVT88" s="101" t="e">
        <f>(WVT91+#REF!)*WVT92</f>
        <v>#REF!</v>
      </c>
      <c r="WVU88" s="101" t="e">
        <f>(WVU91+#REF!)*WVU92</f>
        <v>#REF!</v>
      </c>
      <c r="WVV88" s="101" t="e">
        <f>(WVV91+#REF!)*WVV92</f>
        <v>#REF!</v>
      </c>
      <c r="WVW88" s="101" t="e">
        <f>(WVW91+#REF!)*WVW92</f>
        <v>#REF!</v>
      </c>
      <c r="WVX88" s="101" t="e">
        <f>(WVX91+#REF!)*WVX92</f>
        <v>#REF!</v>
      </c>
      <c r="WVY88" s="101" t="e">
        <f>(WVY91+#REF!)*WVY92</f>
        <v>#REF!</v>
      </c>
      <c r="WVZ88" s="101" t="e">
        <f>(WVZ91+#REF!)*WVZ92</f>
        <v>#REF!</v>
      </c>
      <c r="WWA88" s="101" t="e">
        <f>(WWA91+#REF!)*WWA92</f>
        <v>#REF!</v>
      </c>
      <c r="WWB88" s="101" t="e">
        <f>(WWB91+#REF!)*WWB92</f>
        <v>#REF!</v>
      </c>
      <c r="WWC88" s="101" t="e">
        <f>(WWC91+#REF!)*WWC92</f>
        <v>#REF!</v>
      </c>
      <c r="WWD88" s="101" t="e">
        <f>(WWD91+#REF!)*WWD92</f>
        <v>#REF!</v>
      </c>
      <c r="WWE88" s="101" t="e">
        <f>(WWE91+#REF!)*WWE92</f>
        <v>#REF!</v>
      </c>
      <c r="WWF88" s="101" t="e">
        <f>(WWF91+#REF!)*WWF92</f>
        <v>#REF!</v>
      </c>
      <c r="WWG88" s="101" t="e">
        <f>(WWG91+#REF!)*WWG92</f>
        <v>#REF!</v>
      </c>
      <c r="WWH88" s="101" t="e">
        <f>(WWH91+#REF!)*WWH92</f>
        <v>#REF!</v>
      </c>
      <c r="WWI88" s="101" t="e">
        <f>(WWI91+#REF!)*WWI92</f>
        <v>#REF!</v>
      </c>
      <c r="WWJ88" s="101" t="e">
        <f>(WWJ91+#REF!)*WWJ92</f>
        <v>#REF!</v>
      </c>
      <c r="WWK88" s="101" t="e">
        <f>(WWK91+#REF!)*WWK92</f>
        <v>#REF!</v>
      </c>
      <c r="WWL88" s="101" t="e">
        <f>(WWL91+#REF!)*WWL92</f>
        <v>#REF!</v>
      </c>
      <c r="WWM88" s="101" t="e">
        <f>(WWM91+#REF!)*WWM92</f>
        <v>#REF!</v>
      </c>
      <c r="WWN88" s="101" t="e">
        <f>(WWN91+#REF!)*WWN92</f>
        <v>#REF!</v>
      </c>
      <c r="WWO88" s="101" t="e">
        <f>(WWO91+#REF!)*WWO92</f>
        <v>#REF!</v>
      </c>
      <c r="WWP88" s="101" t="e">
        <f>(WWP91+#REF!)*WWP92</f>
        <v>#REF!</v>
      </c>
      <c r="WWQ88" s="101" t="e">
        <f>(WWQ91+#REF!)*WWQ92</f>
        <v>#REF!</v>
      </c>
      <c r="WWR88" s="101" t="e">
        <f>(WWR91+#REF!)*WWR92</f>
        <v>#REF!</v>
      </c>
      <c r="WWS88" s="101" t="e">
        <f>(WWS91+#REF!)*WWS92</f>
        <v>#REF!</v>
      </c>
      <c r="WWT88" s="101" t="e">
        <f>(WWT91+#REF!)*WWT92</f>
        <v>#REF!</v>
      </c>
      <c r="WWU88" s="101" t="e">
        <f>(WWU91+#REF!)*WWU92</f>
        <v>#REF!</v>
      </c>
      <c r="WWV88" s="101" t="e">
        <f>(WWV91+#REF!)*WWV92</f>
        <v>#REF!</v>
      </c>
      <c r="WWW88" s="101" t="e">
        <f>(WWW91+#REF!)*WWW92</f>
        <v>#REF!</v>
      </c>
      <c r="WWX88" s="101" t="e">
        <f>(WWX91+#REF!)*WWX92</f>
        <v>#REF!</v>
      </c>
      <c r="WWY88" s="101" t="e">
        <f>(WWY91+#REF!)*WWY92</f>
        <v>#REF!</v>
      </c>
      <c r="WWZ88" s="101" t="e">
        <f>(WWZ91+#REF!)*WWZ92</f>
        <v>#REF!</v>
      </c>
      <c r="WXA88" s="101" t="e">
        <f>(WXA91+#REF!)*WXA92</f>
        <v>#REF!</v>
      </c>
      <c r="WXB88" s="101" t="e">
        <f>(WXB91+#REF!)*WXB92</f>
        <v>#REF!</v>
      </c>
      <c r="WXC88" s="101" t="e">
        <f>(WXC91+#REF!)*WXC92</f>
        <v>#REF!</v>
      </c>
      <c r="WXD88" s="101" t="e">
        <f>(WXD91+#REF!)*WXD92</f>
        <v>#REF!</v>
      </c>
      <c r="WXE88" s="101" t="e">
        <f>(WXE91+#REF!)*WXE92</f>
        <v>#REF!</v>
      </c>
      <c r="WXF88" s="101" t="e">
        <f>(WXF91+#REF!)*WXF92</f>
        <v>#REF!</v>
      </c>
      <c r="WXG88" s="101" t="e">
        <f>(WXG91+#REF!)*WXG92</f>
        <v>#REF!</v>
      </c>
      <c r="WXH88" s="101" t="e">
        <f>(WXH91+#REF!)*WXH92</f>
        <v>#REF!</v>
      </c>
      <c r="WXI88" s="101" t="e">
        <f>(WXI91+#REF!)*WXI92</f>
        <v>#REF!</v>
      </c>
      <c r="WXJ88" s="101" t="e">
        <f>(WXJ91+#REF!)*WXJ92</f>
        <v>#REF!</v>
      </c>
      <c r="WXK88" s="101" t="e">
        <f>(WXK91+#REF!)*WXK92</f>
        <v>#REF!</v>
      </c>
      <c r="WXL88" s="101" t="e">
        <f>(WXL91+#REF!)*WXL92</f>
        <v>#REF!</v>
      </c>
      <c r="WXM88" s="101" t="e">
        <f>(WXM91+#REF!)*WXM92</f>
        <v>#REF!</v>
      </c>
      <c r="WXN88" s="101" t="e">
        <f>(WXN91+#REF!)*WXN92</f>
        <v>#REF!</v>
      </c>
      <c r="WXO88" s="101" t="e">
        <f>(WXO91+#REF!)*WXO92</f>
        <v>#REF!</v>
      </c>
      <c r="WXP88" s="101" t="e">
        <f>(WXP91+#REF!)*WXP92</f>
        <v>#REF!</v>
      </c>
      <c r="WXQ88" s="101" t="e">
        <f>(WXQ91+#REF!)*WXQ92</f>
        <v>#REF!</v>
      </c>
      <c r="WXR88" s="101" t="e">
        <f>(WXR91+#REF!)*WXR92</f>
        <v>#REF!</v>
      </c>
      <c r="WXS88" s="101" t="e">
        <f>(WXS91+#REF!)*WXS92</f>
        <v>#REF!</v>
      </c>
      <c r="WXT88" s="101" t="e">
        <f>(WXT91+#REF!)*WXT92</f>
        <v>#REF!</v>
      </c>
      <c r="WXU88" s="101" t="e">
        <f>(WXU91+#REF!)*WXU92</f>
        <v>#REF!</v>
      </c>
      <c r="WXV88" s="101" t="e">
        <f>(WXV91+#REF!)*WXV92</f>
        <v>#REF!</v>
      </c>
      <c r="WXW88" s="101" t="e">
        <f>(WXW91+#REF!)*WXW92</f>
        <v>#REF!</v>
      </c>
      <c r="WXX88" s="101" t="e">
        <f>(WXX91+#REF!)*WXX92</f>
        <v>#REF!</v>
      </c>
      <c r="WXY88" s="101" t="e">
        <f>(WXY91+#REF!)*WXY92</f>
        <v>#REF!</v>
      </c>
      <c r="WXZ88" s="101" t="e">
        <f>(WXZ91+#REF!)*WXZ92</f>
        <v>#REF!</v>
      </c>
      <c r="WYA88" s="101" t="e">
        <f>(WYA91+#REF!)*WYA92</f>
        <v>#REF!</v>
      </c>
      <c r="WYB88" s="101" t="e">
        <f>(WYB91+#REF!)*WYB92</f>
        <v>#REF!</v>
      </c>
      <c r="WYC88" s="101" t="e">
        <f>(WYC91+#REF!)*WYC92</f>
        <v>#REF!</v>
      </c>
      <c r="WYD88" s="101" t="e">
        <f>(WYD91+#REF!)*WYD92</f>
        <v>#REF!</v>
      </c>
      <c r="WYE88" s="101" t="e">
        <f>(WYE91+#REF!)*WYE92</f>
        <v>#REF!</v>
      </c>
      <c r="WYF88" s="101" t="e">
        <f>(WYF91+#REF!)*WYF92</f>
        <v>#REF!</v>
      </c>
      <c r="WYG88" s="101" t="e">
        <f>(WYG91+#REF!)*WYG92</f>
        <v>#REF!</v>
      </c>
      <c r="WYH88" s="101" t="e">
        <f>(WYH91+#REF!)*WYH92</f>
        <v>#REF!</v>
      </c>
      <c r="WYI88" s="101" t="e">
        <f>(WYI91+#REF!)*WYI92</f>
        <v>#REF!</v>
      </c>
      <c r="WYJ88" s="101" t="e">
        <f>(WYJ91+#REF!)*WYJ92</f>
        <v>#REF!</v>
      </c>
      <c r="WYK88" s="101" t="e">
        <f>(WYK91+#REF!)*WYK92</f>
        <v>#REF!</v>
      </c>
      <c r="WYL88" s="101" t="e">
        <f>(WYL91+#REF!)*WYL92</f>
        <v>#REF!</v>
      </c>
      <c r="WYM88" s="101" t="e">
        <f>(WYM91+#REF!)*WYM92</f>
        <v>#REF!</v>
      </c>
      <c r="WYN88" s="101" t="e">
        <f>(WYN91+#REF!)*WYN92</f>
        <v>#REF!</v>
      </c>
      <c r="WYO88" s="101" t="e">
        <f>(WYO91+#REF!)*WYO92</f>
        <v>#REF!</v>
      </c>
      <c r="WYP88" s="101" t="e">
        <f>(WYP91+#REF!)*WYP92</f>
        <v>#REF!</v>
      </c>
      <c r="WYQ88" s="101" t="e">
        <f>(WYQ91+#REF!)*WYQ92</f>
        <v>#REF!</v>
      </c>
      <c r="WYR88" s="101" t="e">
        <f>(WYR91+#REF!)*WYR92</f>
        <v>#REF!</v>
      </c>
      <c r="WYS88" s="101" t="e">
        <f>(WYS91+#REF!)*WYS92</f>
        <v>#REF!</v>
      </c>
      <c r="WYT88" s="101" t="e">
        <f>(WYT91+#REF!)*WYT92</f>
        <v>#REF!</v>
      </c>
      <c r="WYU88" s="101" t="e">
        <f>(WYU91+#REF!)*WYU92</f>
        <v>#REF!</v>
      </c>
      <c r="WYV88" s="101" t="e">
        <f>(WYV91+#REF!)*WYV92</f>
        <v>#REF!</v>
      </c>
      <c r="WYW88" s="101" t="e">
        <f>(WYW91+#REF!)*WYW92</f>
        <v>#REF!</v>
      </c>
      <c r="WYX88" s="101" t="e">
        <f>(WYX91+#REF!)*WYX92</f>
        <v>#REF!</v>
      </c>
      <c r="WYY88" s="101" t="e">
        <f>(WYY91+#REF!)*WYY92</f>
        <v>#REF!</v>
      </c>
      <c r="WYZ88" s="101" t="e">
        <f>(WYZ91+#REF!)*WYZ92</f>
        <v>#REF!</v>
      </c>
      <c r="WZA88" s="101" t="e">
        <f>(WZA91+#REF!)*WZA92</f>
        <v>#REF!</v>
      </c>
      <c r="WZB88" s="101" t="e">
        <f>(WZB91+#REF!)*WZB92</f>
        <v>#REF!</v>
      </c>
      <c r="WZC88" s="101" t="e">
        <f>(WZC91+#REF!)*WZC92</f>
        <v>#REF!</v>
      </c>
      <c r="WZD88" s="101" t="e">
        <f>(WZD91+#REF!)*WZD92</f>
        <v>#REF!</v>
      </c>
      <c r="WZE88" s="101" t="e">
        <f>(WZE91+#REF!)*WZE92</f>
        <v>#REF!</v>
      </c>
      <c r="WZF88" s="101" t="e">
        <f>(WZF91+#REF!)*WZF92</f>
        <v>#REF!</v>
      </c>
      <c r="WZG88" s="101" t="e">
        <f>(WZG91+#REF!)*WZG92</f>
        <v>#REF!</v>
      </c>
      <c r="WZH88" s="101" t="e">
        <f>(WZH91+#REF!)*WZH92</f>
        <v>#REF!</v>
      </c>
      <c r="WZI88" s="101" t="e">
        <f>(WZI91+#REF!)*WZI92</f>
        <v>#REF!</v>
      </c>
      <c r="WZJ88" s="101" t="e">
        <f>(WZJ91+#REF!)*WZJ92</f>
        <v>#REF!</v>
      </c>
      <c r="WZK88" s="101" t="e">
        <f>(WZK91+#REF!)*WZK92</f>
        <v>#REF!</v>
      </c>
      <c r="WZL88" s="101" t="e">
        <f>(WZL91+#REF!)*WZL92</f>
        <v>#REF!</v>
      </c>
      <c r="WZM88" s="101" t="e">
        <f>(WZM91+#REF!)*WZM92</f>
        <v>#REF!</v>
      </c>
      <c r="WZN88" s="101" t="e">
        <f>(WZN91+#REF!)*WZN92</f>
        <v>#REF!</v>
      </c>
      <c r="WZO88" s="101" t="e">
        <f>(WZO91+#REF!)*WZO92</f>
        <v>#REF!</v>
      </c>
      <c r="WZP88" s="101" t="e">
        <f>(WZP91+#REF!)*WZP92</f>
        <v>#REF!</v>
      </c>
      <c r="WZQ88" s="101" t="e">
        <f>(WZQ91+#REF!)*WZQ92</f>
        <v>#REF!</v>
      </c>
      <c r="WZR88" s="101" t="e">
        <f>(WZR91+#REF!)*WZR92</f>
        <v>#REF!</v>
      </c>
      <c r="WZS88" s="101" t="e">
        <f>(WZS91+#REF!)*WZS92</f>
        <v>#REF!</v>
      </c>
      <c r="WZT88" s="101" t="e">
        <f>(WZT91+#REF!)*WZT92</f>
        <v>#REF!</v>
      </c>
      <c r="WZU88" s="101" t="e">
        <f>(WZU91+#REF!)*WZU92</f>
        <v>#REF!</v>
      </c>
      <c r="WZV88" s="101" t="e">
        <f>(WZV91+#REF!)*WZV92</f>
        <v>#REF!</v>
      </c>
      <c r="WZW88" s="101" t="e">
        <f>(WZW91+#REF!)*WZW92</f>
        <v>#REF!</v>
      </c>
      <c r="WZX88" s="101" t="e">
        <f>(WZX91+#REF!)*WZX92</f>
        <v>#REF!</v>
      </c>
      <c r="WZY88" s="101" t="e">
        <f>(WZY91+#REF!)*WZY92</f>
        <v>#REF!</v>
      </c>
      <c r="WZZ88" s="101" t="e">
        <f>(WZZ91+#REF!)*WZZ92</f>
        <v>#REF!</v>
      </c>
      <c r="XAA88" s="101" t="e">
        <f>(XAA91+#REF!)*XAA92</f>
        <v>#REF!</v>
      </c>
      <c r="XAB88" s="101" t="e">
        <f>(XAB91+#REF!)*XAB92</f>
        <v>#REF!</v>
      </c>
      <c r="XAC88" s="101" t="e">
        <f>(XAC91+#REF!)*XAC92</f>
        <v>#REF!</v>
      </c>
      <c r="XAD88" s="101" t="e">
        <f>(XAD91+#REF!)*XAD92</f>
        <v>#REF!</v>
      </c>
      <c r="XAE88" s="101" t="e">
        <f>(XAE91+#REF!)*XAE92</f>
        <v>#REF!</v>
      </c>
      <c r="XAF88" s="101" t="e">
        <f>(XAF91+#REF!)*XAF92</f>
        <v>#REF!</v>
      </c>
      <c r="XAG88" s="101" t="e">
        <f>(XAG91+#REF!)*XAG92</f>
        <v>#REF!</v>
      </c>
      <c r="XAH88" s="101" t="e">
        <f>(XAH91+#REF!)*XAH92</f>
        <v>#REF!</v>
      </c>
      <c r="XAI88" s="101" t="e">
        <f>(XAI91+#REF!)*XAI92</f>
        <v>#REF!</v>
      </c>
      <c r="XAJ88" s="101" t="e">
        <f>(XAJ91+#REF!)*XAJ92</f>
        <v>#REF!</v>
      </c>
      <c r="XAK88" s="101" t="e">
        <f>(XAK91+#REF!)*XAK92</f>
        <v>#REF!</v>
      </c>
      <c r="XAL88" s="101" t="e">
        <f>(XAL91+#REF!)*XAL92</f>
        <v>#REF!</v>
      </c>
      <c r="XAM88" s="101" t="e">
        <f>(XAM91+#REF!)*XAM92</f>
        <v>#REF!</v>
      </c>
      <c r="XAN88" s="101" t="e">
        <f>(XAN91+#REF!)*XAN92</f>
        <v>#REF!</v>
      </c>
      <c r="XAO88" s="101" t="e">
        <f>(XAO91+#REF!)*XAO92</f>
        <v>#REF!</v>
      </c>
      <c r="XAP88" s="101" t="e">
        <f>(XAP91+#REF!)*XAP92</f>
        <v>#REF!</v>
      </c>
      <c r="XAQ88" s="101" t="e">
        <f>(XAQ91+#REF!)*XAQ92</f>
        <v>#REF!</v>
      </c>
      <c r="XAR88" s="101" t="e">
        <f>(XAR91+#REF!)*XAR92</f>
        <v>#REF!</v>
      </c>
      <c r="XAS88" s="101" t="e">
        <f>(XAS91+#REF!)*XAS92</f>
        <v>#REF!</v>
      </c>
      <c r="XAT88" s="101" t="e">
        <f>(XAT91+#REF!)*XAT92</f>
        <v>#REF!</v>
      </c>
      <c r="XAU88" s="101" t="e">
        <f>(XAU91+#REF!)*XAU92</f>
        <v>#REF!</v>
      </c>
      <c r="XAV88" s="101" t="e">
        <f>(XAV91+#REF!)*XAV92</f>
        <v>#REF!</v>
      </c>
      <c r="XAW88" s="101" t="e">
        <f>(XAW91+#REF!)*XAW92</f>
        <v>#REF!</v>
      </c>
      <c r="XAX88" s="101" t="e">
        <f>(XAX91+#REF!)*XAX92</f>
        <v>#REF!</v>
      </c>
      <c r="XAY88" s="101" t="e">
        <f>(XAY91+#REF!)*XAY92</f>
        <v>#REF!</v>
      </c>
      <c r="XAZ88" s="101" t="e">
        <f>(XAZ91+#REF!)*XAZ92</f>
        <v>#REF!</v>
      </c>
      <c r="XBA88" s="101" t="e">
        <f>(XBA91+#REF!)*XBA92</f>
        <v>#REF!</v>
      </c>
      <c r="XBB88" s="101" t="e">
        <f>(XBB91+#REF!)*XBB92</f>
        <v>#REF!</v>
      </c>
      <c r="XBC88" s="101" t="e">
        <f>(XBC91+#REF!)*XBC92</f>
        <v>#REF!</v>
      </c>
      <c r="XBD88" s="101" t="e">
        <f>(XBD91+#REF!)*XBD92</f>
        <v>#REF!</v>
      </c>
      <c r="XBE88" s="101" t="e">
        <f>(XBE91+#REF!)*XBE92</f>
        <v>#REF!</v>
      </c>
      <c r="XBF88" s="101" t="e">
        <f>(XBF91+#REF!)*XBF92</f>
        <v>#REF!</v>
      </c>
      <c r="XBG88" s="101" t="e">
        <f>(XBG91+#REF!)*XBG92</f>
        <v>#REF!</v>
      </c>
      <c r="XBH88" s="101" t="e">
        <f>(XBH91+#REF!)*XBH92</f>
        <v>#REF!</v>
      </c>
      <c r="XBI88" s="101" t="e">
        <f>(XBI91+#REF!)*XBI92</f>
        <v>#REF!</v>
      </c>
      <c r="XBJ88" s="101" t="e">
        <f>(XBJ91+#REF!)*XBJ92</f>
        <v>#REF!</v>
      </c>
      <c r="XBK88" s="101" t="e">
        <f>(XBK91+#REF!)*XBK92</f>
        <v>#REF!</v>
      </c>
      <c r="XBL88" s="101" t="e">
        <f>(XBL91+#REF!)*XBL92</f>
        <v>#REF!</v>
      </c>
      <c r="XBM88" s="101" t="e">
        <f>(XBM91+#REF!)*XBM92</f>
        <v>#REF!</v>
      </c>
      <c r="XBN88" s="101" t="e">
        <f>(XBN91+#REF!)*XBN92</f>
        <v>#REF!</v>
      </c>
      <c r="XBO88" s="101" t="e">
        <f>(XBO91+#REF!)*XBO92</f>
        <v>#REF!</v>
      </c>
      <c r="XBP88" s="101" t="e">
        <f>(XBP91+#REF!)*XBP92</f>
        <v>#REF!</v>
      </c>
      <c r="XBQ88" s="101" t="e">
        <f>(XBQ91+#REF!)*XBQ92</f>
        <v>#REF!</v>
      </c>
      <c r="XBR88" s="101" t="e">
        <f>(XBR91+#REF!)*XBR92</f>
        <v>#REF!</v>
      </c>
      <c r="XBS88" s="101" t="e">
        <f>(XBS91+#REF!)*XBS92</f>
        <v>#REF!</v>
      </c>
      <c r="XBT88" s="101" t="e">
        <f>(XBT91+#REF!)*XBT92</f>
        <v>#REF!</v>
      </c>
      <c r="XBU88" s="101" t="e">
        <f>(XBU91+#REF!)*XBU92</f>
        <v>#REF!</v>
      </c>
      <c r="XBV88" s="101" t="e">
        <f>(XBV91+#REF!)*XBV92</f>
        <v>#REF!</v>
      </c>
      <c r="XBW88" s="101" t="e">
        <f>(XBW91+#REF!)*XBW92</f>
        <v>#REF!</v>
      </c>
      <c r="XBX88" s="101" t="e">
        <f>(XBX91+#REF!)*XBX92</f>
        <v>#REF!</v>
      </c>
      <c r="XBY88" s="101" t="e">
        <f>(XBY91+#REF!)*XBY92</f>
        <v>#REF!</v>
      </c>
      <c r="XBZ88" s="101" t="e">
        <f>(XBZ91+#REF!)*XBZ92</f>
        <v>#REF!</v>
      </c>
      <c r="XCA88" s="101" t="e">
        <f>(XCA91+#REF!)*XCA92</f>
        <v>#REF!</v>
      </c>
      <c r="XCB88" s="101" t="e">
        <f>(XCB91+#REF!)*XCB92</f>
        <v>#REF!</v>
      </c>
      <c r="XCC88" s="101" t="e">
        <f>(XCC91+#REF!)*XCC92</f>
        <v>#REF!</v>
      </c>
      <c r="XCD88" s="101" t="e">
        <f>(XCD91+#REF!)*XCD92</f>
        <v>#REF!</v>
      </c>
      <c r="XCE88" s="101" t="e">
        <f>(XCE91+#REF!)*XCE92</f>
        <v>#REF!</v>
      </c>
      <c r="XCF88" s="101" t="e">
        <f>(XCF91+#REF!)*XCF92</f>
        <v>#REF!</v>
      </c>
      <c r="XCG88" s="101" t="e">
        <f>(XCG91+#REF!)*XCG92</f>
        <v>#REF!</v>
      </c>
      <c r="XCH88" s="101" t="e">
        <f>(XCH91+#REF!)*XCH92</f>
        <v>#REF!</v>
      </c>
      <c r="XCI88" s="101" t="e">
        <f>(XCI91+#REF!)*XCI92</f>
        <v>#REF!</v>
      </c>
      <c r="XCJ88" s="101" t="e">
        <f>(XCJ91+#REF!)*XCJ92</f>
        <v>#REF!</v>
      </c>
      <c r="XCK88" s="101" t="e">
        <f>(XCK91+#REF!)*XCK92</f>
        <v>#REF!</v>
      </c>
      <c r="XCL88" s="101" t="e">
        <f>(XCL91+#REF!)*XCL92</f>
        <v>#REF!</v>
      </c>
      <c r="XCM88" s="101" t="e">
        <f>(XCM91+#REF!)*XCM92</f>
        <v>#REF!</v>
      </c>
      <c r="XCN88" s="101" t="e">
        <f>(XCN91+#REF!)*XCN92</f>
        <v>#REF!</v>
      </c>
      <c r="XCO88" s="101" t="e">
        <f>(XCO91+#REF!)*XCO92</f>
        <v>#REF!</v>
      </c>
      <c r="XCP88" s="101" t="e">
        <f>(XCP91+#REF!)*XCP92</f>
        <v>#REF!</v>
      </c>
      <c r="XCQ88" s="101" t="e">
        <f>(XCQ91+#REF!)*XCQ92</f>
        <v>#REF!</v>
      </c>
      <c r="XCR88" s="101" t="e">
        <f>(XCR91+#REF!)*XCR92</f>
        <v>#REF!</v>
      </c>
      <c r="XCS88" s="101" t="e">
        <f>(XCS91+#REF!)*XCS92</f>
        <v>#REF!</v>
      </c>
      <c r="XCT88" s="101" t="e">
        <f>(XCT91+#REF!)*XCT92</f>
        <v>#REF!</v>
      </c>
      <c r="XCU88" s="101" t="e">
        <f>(XCU91+#REF!)*XCU92</f>
        <v>#REF!</v>
      </c>
      <c r="XCV88" s="101" t="e">
        <f>(XCV91+#REF!)*XCV92</f>
        <v>#REF!</v>
      </c>
      <c r="XCW88" s="101" t="e">
        <f>(XCW91+#REF!)*XCW92</f>
        <v>#REF!</v>
      </c>
      <c r="XCX88" s="101" t="e">
        <f>(XCX91+#REF!)*XCX92</f>
        <v>#REF!</v>
      </c>
      <c r="XCY88" s="101" t="e">
        <f>(XCY91+#REF!)*XCY92</f>
        <v>#REF!</v>
      </c>
      <c r="XCZ88" s="101" t="e">
        <f>(XCZ91+#REF!)*XCZ92</f>
        <v>#REF!</v>
      </c>
      <c r="XDA88" s="101" t="e">
        <f>(XDA91+#REF!)*XDA92</f>
        <v>#REF!</v>
      </c>
      <c r="XDB88" s="101" t="e">
        <f>(XDB91+#REF!)*XDB92</f>
        <v>#REF!</v>
      </c>
      <c r="XDC88" s="101" t="e">
        <f>(XDC91+#REF!)*XDC92</f>
        <v>#REF!</v>
      </c>
      <c r="XDD88" s="101" t="e">
        <f>(XDD91+#REF!)*XDD92</f>
        <v>#REF!</v>
      </c>
      <c r="XDE88" s="101" t="e">
        <f>(XDE91+#REF!)*XDE92</f>
        <v>#REF!</v>
      </c>
      <c r="XDF88" s="101" t="e">
        <f>(XDF91+#REF!)*XDF92</f>
        <v>#REF!</v>
      </c>
      <c r="XDG88" s="101" t="e">
        <f>(XDG91+#REF!)*XDG92</f>
        <v>#REF!</v>
      </c>
      <c r="XDH88" s="101" t="e">
        <f>(XDH91+#REF!)*XDH92</f>
        <v>#REF!</v>
      </c>
      <c r="XDI88" s="101" t="e">
        <f>(XDI91+#REF!)*XDI92</f>
        <v>#REF!</v>
      </c>
      <c r="XDJ88" s="101" t="e">
        <f>(XDJ91+#REF!)*XDJ92</f>
        <v>#REF!</v>
      </c>
      <c r="XDK88" s="101" t="e">
        <f>(XDK91+#REF!)*XDK92</f>
        <v>#REF!</v>
      </c>
      <c r="XDL88" s="101" t="e">
        <f>(XDL91+#REF!)*XDL92</f>
        <v>#REF!</v>
      </c>
      <c r="XDM88" s="101" t="e">
        <f>(XDM91+#REF!)*XDM92</f>
        <v>#REF!</v>
      </c>
      <c r="XDN88" s="101" t="e">
        <f>(XDN91+#REF!)*XDN92</f>
        <v>#REF!</v>
      </c>
      <c r="XDO88" s="101" t="e">
        <f>(XDO91+#REF!)*XDO92</f>
        <v>#REF!</v>
      </c>
      <c r="XDP88" s="101" t="e">
        <f>(XDP91+#REF!)*XDP92</f>
        <v>#REF!</v>
      </c>
      <c r="XDQ88" s="101" t="e">
        <f>(XDQ91+#REF!)*XDQ92</f>
        <v>#REF!</v>
      </c>
      <c r="XDR88" s="101" t="e">
        <f>(XDR91+#REF!)*XDR92</f>
        <v>#REF!</v>
      </c>
      <c r="XDS88" s="101" t="e">
        <f>(XDS91+#REF!)*XDS92</f>
        <v>#REF!</v>
      </c>
      <c r="XDT88" s="101" t="e">
        <f>(XDT91+#REF!)*XDT92</f>
        <v>#REF!</v>
      </c>
      <c r="XDU88" s="101" t="e">
        <f>(XDU91+#REF!)*XDU92</f>
        <v>#REF!</v>
      </c>
      <c r="XDV88" s="101" t="e">
        <f>(XDV91+#REF!)*XDV92</f>
        <v>#REF!</v>
      </c>
      <c r="XDW88" s="101" t="e">
        <f>(XDW91+#REF!)*XDW92</f>
        <v>#REF!</v>
      </c>
      <c r="XDX88" s="101" t="e">
        <f>(XDX91+#REF!)*XDX92</f>
        <v>#REF!</v>
      </c>
      <c r="XDY88" s="101" t="e">
        <f>(XDY91+#REF!)*XDY92</f>
        <v>#REF!</v>
      </c>
      <c r="XDZ88" s="101" t="e">
        <f>(XDZ91+#REF!)*XDZ92</f>
        <v>#REF!</v>
      </c>
      <c r="XEA88" s="101" t="e">
        <f>(XEA91+#REF!)*XEA92</f>
        <v>#REF!</v>
      </c>
      <c r="XEB88" s="101" t="e">
        <f>(XEB91+#REF!)*XEB92</f>
        <v>#REF!</v>
      </c>
      <c r="XEC88" s="101" t="e">
        <f>(XEC91+#REF!)*XEC92</f>
        <v>#REF!</v>
      </c>
      <c r="XED88" s="101" t="e">
        <f>(XED91+#REF!)*XED92</f>
        <v>#REF!</v>
      </c>
      <c r="XEE88" s="101" t="e">
        <f>(XEE91+#REF!)*XEE92</f>
        <v>#REF!</v>
      </c>
      <c r="XEF88" s="101" t="e">
        <f>(XEF91+#REF!)*XEF92</f>
        <v>#REF!</v>
      </c>
      <c r="XEG88" s="101" t="e">
        <f>(XEG91+#REF!)*XEG92</f>
        <v>#REF!</v>
      </c>
      <c r="XEH88" s="101" t="e">
        <f>(XEH91+#REF!)*XEH92</f>
        <v>#REF!</v>
      </c>
      <c r="XEI88" s="101" t="e">
        <f>(XEI91+#REF!)*XEI92</f>
        <v>#REF!</v>
      </c>
      <c r="XEJ88" s="101" t="e">
        <f>(XEJ91+#REF!)*XEJ92</f>
        <v>#REF!</v>
      </c>
      <c r="XEK88" s="101" t="e">
        <f>(XEK91+#REF!)*XEK92</f>
        <v>#REF!</v>
      </c>
      <c r="XEL88" s="101" t="e">
        <f>(XEL91+#REF!)*XEL92</f>
        <v>#REF!</v>
      </c>
      <c r="XEM88" s="101" t="e">
        <f>(XEM91+#REF!)*XEM92</f>
        <v>#REF!</v>
      </c>
      <c r="XEN88" s="101" t="e">
        <f>(XEN91+#REF!)*XEN92</f>
        <v>#REF!</v>
      </c>
      <c r="XEO88" s="101" t="e">
        <f>(XEO91+#REF!)*XEO92</f>
        <v>#REF!</v>
      </c>
      <c r="XEP88" s="101" t="e">
        <f>(XEP91+#REF!)*XEP92</f>
        <v>#REF!</v>
      </c>
      <c r="XEQ88" s="101" t="e">
        <f>(XEQ91+#REF!)*XEQ92</f>
        <v>#REF!</v>
      </c>
      <c r="XER88" s="101" t="e">
        <f>(XER91+#REF!)*XER92</f>
        <v>#REF!</v>
      </c>
      <c r="XES88" s="101" t="e">
        <f>(XES91+#REF!)*XES92</f>
        <v>#REF!</v>
      </c>
      <c r="XET88" s="101" t="e">
        <f>(XET91+#REF!)*XET92</f>
        <v>#REF!</v>
      </c>
      <c r="XEU88" s="101" t="e">
        <f>(XEU91+#REF!)*XEU92</f>
        <v>#REF!</v>
      </c>
      <c r="XEV88" s="101" t="e">
        <f>(XEV91+#REF!)*XEV92</f>
        <v>#REF!</v>
      </c>
      <c r="XEW88" s="101" t="e">
        <f>(XEW91+#REF!)*XEW92</f>
        <v>#REF!</v>
      </c>
      <c r="XEX88" s="101" t="e">
        <f>(XEX91+#REF!)*XEX92</f>
        <v>#REF!</v>
      </c>
      <c r="XEY88" s="101" t="e">
        <f>(XEY91+#REF!)*XEY92</f>
        <v>#REF!</v>
      </c>
      <c r="XEZ88" s="101" t="e">
        <f>(XEZ91+#REF!)*XEZ92</f>
        <v>#REF!</v>
      </c>
      <c r="XFA88" s="101" t="e">
        <f>(XFA91+#REF!)*XFA92</f>
        <v>#REF!</v>
      </c>
      <c r="XFB88" s="101" t="e">
        <f>(XFB91+#REF!)*XFB92</f>
        <v>#REF!</v>
      </c>
      <c r="XFC88" s="101" t="e">
        <f>(XFC91+#REF!)*XFC92</f>
        <v>#REF!</v>
      </c>
    </row>
    <row r="89" spans="1:16383" s="42" customFormat="1" ht="15" customHeight="1" x14ac:dyDescent="0.3">
      <c r="A89" s="46"/>
      <c r="B89" s="17"/>
      <c r="C89" s="582" t="s">
        <v>564</v>
      </c>
      <c r="D89" s="14"/>
      <c r="E89" s="522" t="str">
        <f>E91</f>
        <v xml:space="preserve">[Unit] </v>
      </c>
      <c r="F89" s="14"/>
      <c r="G89" s="609"/>
      <c r="H89" s="277">
        <v>0</v>
      </c>
      <c r="I89" s="277">
        <v>0</v>
      </c>
      <c r="J89" s="277">
        <v>0</v>
      </c>
      <c r="K89" s="277">
        <v>0</v>
      </c>
      <c r="L89" s="277">
        <v>0</v>
      </c>
      <c r="M89" s="277">
        <v>0</v>
      </c>
      <c r="N89" s="277">
        <v>0</v>
      </c>
      <c r="O89" s="277">
        <v>0</v>
      </c>
      <c r="P89" s="277">
        <v>0</v>
      </c>
      <c r="Q89" s="277">
        <v>0</v>
      </c>
      <c r="R89" s="277">
        <v>0</v>
      </c>
      <c r="S89" s="277">
        <v>0</v>
      </c>
      <c r="T89" s="277">
        <v>0</v>
      </c>
      <c r="U89" s="277">
        <v>0</v>
      </c>
      <c r="V89" s="277">
        <v>0</v>
      </c>
      <c r="W89" s="277">
        <v>0</v>
      </c>
      <c r="X89" s="277">
        <v>0</v>
      </c>
      <c r="Y89" s="277">
        <v>0</v>
      </c>
      <c r="Z89" s="277">
        <v>0</v>
      </c>
      <c r="AA89" s="277">
        <v>0</v>
      </c>
      <c r="AB89" s="277">
        <v>0</v>
      </c>
      <c r="AC89" s="277">
        <v>0</v>
      </c>
      <c r="AD89" s="277">
        <v>0</v>
      </c>
      <c r="AE89" s="277">
        <v>0</v>
      </c>
      <c r="AF89" s="277">
        <v>0</v>
      </c>
      <c r="AG89" s="277">
        <v>0</v>
      </c>
      <c r="AH89" s="277">
        <v>0</v>
      </c>
      <c r="AI89" s="277">
        <v>0</v>
      </c>
      <c r="AJ89" s="277">
        <v>0</v>
      </c>
      <c r="AK89" s="277">
        <v>0</v>
      </c>
      <c r="AL89" s="277">
        <v>0</v>
      </c>
      <c r="AM89" s="277">
        <v>0</v>
      </c>
      <c r="AN89" s="277">
        <v>0</v>
      </c>
      <c r="AO89" s="277">
        <v>0</v>
      </c>
      <c r="AP89" s="277">
        <v>0</v>
      </c>
      <c r="AQ89" s="277">
        <v>0</v>
      </c>
      <c r="AR89" s="277">
        <v>0</v>
      </c>
      <c r="AS89" s="277">
        <v>0</v>
      </c>
      <c r="AT89" s="277">
        <v>0</v>
      </c>
      <c r="AU89" s="277">
        <v>0</v>
      </c>
      <c r="AV89" s="277">
        <v>0</v>
      </c>
      <c r="AW89" s="277">
        <v>0</v>
      </c>
      <c r="AX89" s="277">
        <v>0</v>
      </c>
      <c r="AY89" s="277">
        <v>0</v>
      </c>
      <c r="AZ89" s="277">
        <v>0</v>
      </c>
      <c r="BA89" s="277">
        <v>0</v>
      </c>
      <c r="BB89" s="277">
        <v>0</v>
      </c>
      <c r="BC89" s="277">
        <v>0</v>
      </c>
      <c r="BD89" s="277">
        <v>0</v>
      </c>
      <c r="BE89" s="277">
        <v>0</v>
      </c>
      <c r="BF89" s="277">
        <v>0</v>
      </c>
      <c r="BG89" s="277">
        <v>0</v>
      </c>
      <c r="BH89" s="277">
        <v>0</v>
      </c>
      <c r="BI89" s="277">
        <v>0</v>
      </c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/>
      <c r="EF89" s="90"/>
      <c r="EG89" s="90"/>
      <c r="EH89" s="90"/>
      <c r="EI89" s="90"/>
      <c r="EJ89" s="90"/>
      <c r="EK89" s="90"/>
      <c r="EL89" s="90"/>
      <c r="EM89" s="90"/>
      <c r="EN89" s="90"/>
      <c r="EO89" s="90"/>
      <c r="EP89" s="90"/>
      <c r="EQ89" s="90"/>
      <c r="ER89" s="90"/>
      <c r="ES89" s="90"/>
      <c r="ET89" s="90"/>
      <c r="EU89" s="90"/>
      <c r="EV89" s="90"/>
      <c r="EW89" s="90"/>
      <c r="EX89" s="90"/>
      <c r="EY89" s="90"/>
      <c r="EZ89" s="90"/>
      <c r="FA89" s="90"/>
      <c r="FB89" s="90"/>
      <c r="FC89" s="90"/>
      <c r="FD89" s="90"/>
      <c r="FE89" s="90"/>
      <c r="FF89" s="90"/>
      <c r="FG89" s="90"/>
      <c r="FH89" s="90"/>
      <c r="FI89" s="90"/>
      <c r="FJ89" s="90"/>
      <c r="FK89" s="90"/>
      <c r="FL89" s="90"/>
      <c r="FM89" s="90"/>
      <c r="FN89" s="90"/>
      <c r="FO89" s="90"/>
      <c r="FP89" s="90"/>
      <c r="FQ89" s="90"/>
      <c r="FR89" s="90"/>
      <c r="FS89" s="90"/>
      <c r="FT89" s="90"/>
      <c r="FU89" s="90"/>
      <c r="FV89" s="90"/>
      <c r="FW89" s="90"/>
      <c r="FX89" s="90"/>
      <c r="FY89" s="90"/>
      <c r="FZ89" s="90"/>
      <c r="GA89" s="90"/>
      <c r="GB89" s="90"/>
      <c r="GC89" s="90"/>
      <c r="GD89" s="90"/>
      <c r="GE89" s="90"/>
      <c r="GF89" s="90"/>
      <c r="GG89" s="90"/>
      <c r="GH89" s="90"/>
      <c r="GI89" s="90"/>
      <c r="GJ89" s="90"/>
      <c r="GK89" s="90"/>
      <c r="GL89" s="90"/>
      <c r="GM89" s="90"/>
      <c r="GN89" s="90"/>
      <c r="GO89" s="90"/>
      <c r="GP89" s="90"/>
      <c r="GQ89" s="90"/>
      <c r="GR89" s="90"/>
      <c r="GS89" s="90"/>
      <c r="GT89" s="90"/>
      <c r="GU89" s="90"/>
      <c r="GV89" s="90"/>
      <c r="GW89" s="90"/>
      <c r="GX89" s="90"/>
      <c r="GY89" s="90"/>
      <c r="GZ89" s="90"/>
      <c r="HA89" s="90"/>
      <c r="HB89" s="90"/>
      <c r="HC89" s="90"/>
      <c r="HD89" s="90"/>
      <c r="HE89" s="90"/>
      <c r="HF89" s="90"/>
      <c r="HG89" s="90"/>
      <c r="HH89" s="90"/>
      <c r="HI89" s="90"/>
      <c r="HJ89" s="90"/>
      <c r="HK89" s="90"/>
      <c r="HL89" s="90"/>
      <c r="HM89" s="90"/>
      <c r="HN89" s="90"/>
      <c r="HO89" s="90"/>
      <c r="HP89" s="90"/>
      <c r="HQ89" s="90"/>
      <c r="HR89" s="90"/>
      <c r="HS89" s="90"/>
      <c r="HT89" s="90"/>
      <c r="HU89" s="90"/>
      <c r="HV89" s="90"/>
      <c r="HW89" s="90"/>
      <c r="HX89" s="90"/>
      <c r="HY89" s="90"/>
      <c r="HZ89" s="90"/>
      <c r="IA89" s="90"/>
      <c r="IB89" s="90"/>
      <c r="IC89" s="90"/>
      <c r="ID89" s="90"/>
      <c r="IE89" s="90"/>
      <c r="IF89" s="90"/>
      <c r="IG89" s="90"/>
      <c r="IH89" s="90"/>
      <c r="II89" s="90"/>
      <c r="IJ89" s="90"/>
      <c r="IK89" s="90"/>
      <c r="IL89" s="90"/>
      <c r="IM89" s="90"/>
      <c r="IN89" s="90"/>
      <c r="IO89" s="90"/>
      <c r="IP89" s="90"/>
      <c r="IQ89" s="90"/>
      <c r="IR89" s="90"/>
      <c r="IS89" s="90"/>
      <c r="IT89" s="90"/>
      <c r="IU89" s="90"/>
      <c r="IV89" s="90"/>
      <c r="IW89" s="90"/>
      <c r="IX89" s="90"/>
      <c r="IY89" s="90"/>
      <c r="IZ89" s="90"/>
      <c r="JA89" s="90"/>
      <c r="JB89" s="90"/>
      <c r="JC89" s="90"/>
      <c r="JD89" s="90"/>
      <c r="JE89" s="90"/>
      <c r="JF89" s="90"/>
      <c r="JG89" s="90"/>
      <c r="JH89" s="90"/>
      <c r="JI89" s="90"/>
      <c r="JJ89" s="90"/>
      <c r="JK89" s="90"/>
      <c r="JL89" s="90"/>
      <c r="JM89" s="90"/>
      <c r="JN89" s="90"/>
      <c r="JO89" s="90"/>
      <c r="JP89" s="90"/>
      <c r="JQ89" s="90"/>
      <c r="JR89" s="90"/>
      <c r="JS89" s="90"/>
      <c r="JT89" s="90"/>
      <c r="JU89" s="90"/>
      <c r="JV89" s="90"/>
      <c r="JW89" s="90"/>
      <c r="JX89" s="90"/>
      <c r="JY89" s="90"/>
      <c r="JZ89" s="90"/>
      <c r="KA89" s="90"/>
      <c r="KB89" s="90"/>
      <c r="KC89" s="90"/>
      <c r="KD89" s="90"/>
      <c r="KE89" s="90"/>
      <c r="KF89" s="90"/>
      <c r="KG89" s="90"/>
      <c r="KH89" s="90"/>
      <c r="KI89" s="90"/>
      <c r="KJ89" s="90"/>
      <c r="KK89" s="90"/>
      <c r="KL89" s="90"/>
      <c r="KM89" s="90"/>
      <c r="KN89" s="90"/>
      <c r="KO89" s="90"/>
      <c r="KP89" s="90"/>
      <c r="KQ89" s="90"/>
      <c r="KR89" s="90"/>
      <c r="KS89" s="90"/>
      <c r="KT89" s="90"/>
      <c r="KU89" s="90"/>
      <c r="KV89" s="90"/>
      <c r="KW89" s="90"/>
      <c r="KX89" s="90"/>
      <c r="KY89" s="90"/>
      <c r="KZ89" s="90"/>
      <c r="LA89" s="90"/>
      <c r="LB89" s="90"/>
      <c r="LC89" s="90"/>
      <c r="LD89" s="90"/>
      <c r="LE89" s="90"/>
      <c r="LF89" s="90"/>
      <c r="LG89" s="90"/>
      <c r="LH89" s="90"/>
      <c r="LI89" s="90"/>
      <c r="LJ89" s="90"/>
      <c r="LK89" s="90"/>
      <c r="LL89" s="90"/>
      <c r="LM89" s="90"/>
      <c r="LN89" s="90"/>
      <c r="LO89" s="90"/>
      <c r="LP89" s="90"/>
      <c r="LQ89" s="90"/>
      <c r="LR89" s="90"/>
      <c r="LS89" s="90"/>
      <c r="LT89" s="90"/>
      <c r="LU89" s="90"/>
      <c r="LV89" s="90"/>
      <c r="LW89" s="90"/>
      <c r="LX89" s="90"/>
      <c r="LY89" s="90"/>
      <c r="LZ89" s="90"/>
      <c r="MA89" s="90"/>
      <c r="MB89" s="90"/>
      <c r="MC89" s="90"/>
      <c r="MD89" s="90"/>
      <c r="ME89" s="90"/>
      <c r="MF89" s="90"/>
      <c r="MG89" s="90"/>
      <c r="MH89" s="90"/>
      <c r="MI89" s="90"/>
      <c r="MJ89" s="90"/>
      <c r="MK89" s="90"/>
      <c r="ML89" s="90"/>
      <c r="MM89" s="90"/>
      <c r="MN89" s="90"/>
      <c r="MO89" s="90"/>
      <c r="MP89" s="90"/>
      <c r="MQ89" s="90"/>
      <c r="MR89" s="90"/>
      <c r="MS89" s="90"/>
      <c r="MT89" s="90"/>
      <c r="MU89" s="90"/>
      <c r="MV89" s="90"/>
      <c r="MW89" s="90"/>
      <c r="MX89" s="90"/>
      <c r="MY89" s="90"/>
      <c r="MZ89" s="90"/>
      <c r="NA89" s="90"/>
      <c r="NB89" s="90"/>
      <c r="NC89" s="90"/>
      <c r="ND89" s="90"/>
      <c r="NE89" s="90"/>
      <c r="NF89" s="90"/>
      <c r="NG89" s="90"/>
      <c r="NH89" s="90"/>
      <c r="NI89" s="90"/>
      <c r="NJ89" s="90"/>
      <c r="NK89" s="90"/>
      <c r="NL89" s="90"/>
      <c r="NM89" s="90"/>
      <c r="NN89" s="90"/>
      <c r="NO89" s="90"/>
      <c r="NP89" s="90"/>
      <c r="NQ89" s="90"/>
      <c r="NR89" s="90"/>
      <c r="NS89" s="90"/>
      <c r="NT89" s="90"/>
      <c r="NU89" s="90"/>
      <c r="NV89" s="90"/>
      <c r="NW89" s="90"/>
      <c r="NX89" s="90"/>
      <c r="NY89" s="90"/>
      <c r="NZ89" s="90"/>
      <c r="OA89" s="90"/>
      <c r="OB89" s="90"/>
      <c r="OC89" s="90"/>
      <c r="OD89" s="90"/>
      <c r="OE89" s="90"/>
      <c r="OF89" s="90"/>
      <c r="OG89" s="90"/>
      <c r="OH89" s="90"/>
      <c r="OI89" s="90"/>
      <c r="OJ89" s="90"/>
      <c r="OK89" s="90"/>
      <c r="OL89" s="90"/>
      <c r="OM89" s="90"/>
      <c r="ON89" s="90"/>
      <c r="OO89" s="90"/>
      <c r="OP89" s="90"/>
      <c r="OQ89" s="90"/>
      <c r="OR89" s="90"/>
      <c r="OS89" s="90"/>
      <c r="OT89" s="90"/>
      <c r="OU89" s="90"/>
      <c r="OV89" s="90"/>
      <c r="OW89" s="90"/>
      <c r="OX89" s="90"/>
      <c r="OY89" s="90"/>
      <c r="OZ89" s="90"/>
      <c r="PA89" s="90"/>
      <c r="PB89" s="90"/>
      <c r="PC89" s="90"/>
      <c r="PD89" s="90"/>
      <c r="PE89" s="90"/>
      <c r="PF89" s="90"/>
      <c r="PG89" s="90"/>
      <c r="PH89" s="90"/>
      <c r="PI89" s="90"/>
      <c r="PJ89" s="90"/>
      <c r="PK89" s="90"/>
      <c r="PL89" s="90"/>
      <c r="PM89" s="90"/>
      <c r="PN89" s="90"/>
      <c r="PO89" s="90"/>
      <c r="PP89" s="90"/>
      <c r="PQ89" s="90"/>
      <c r="PR89" s="90"/>
      <c r="PS89" s="90"/>
      <c r="PT89" s="90"/>
      <c r="PU89" s="90"/>
      <c r="PV89" s="90"/>
      <c r="PW89" s="90"/>
      <c r="PX89" s="90"/>
      <c r="PY89" s="90"/>
      <c r="PZ89" s="90"/>
      <c r="QA89" s="90"/>
      <c r="QB89" s="90"/>
      <c r="QC89" s="90"/>
      <c r="QD89" s="90"/>
      <c r="QE89" s="90"/>
      <c r="QF89" s="90"/>
      <c r="QG89" s="90"/>
      <c r="QH89" s="90"/>
      <c r="QI89" s="90"/>
      <c r="QJ89" s="90"/>
      <c r="QK89" s="90"/>
      <c r="QL89" s="90"/>
      <c r="QM89" s="90"/>
      <c r="QN89" s="90"/>
      <c r="QO89" s="90"/>
      <c r="QP89" s="90"/>
      <c r="QQ89" s="90"/>
      <c r="QR89" s="90"/>
      <c r="QS89" s="90"/>
      <c r="QT89" s="90"/>
      <c r="QU89" s="90"/>
      <c r="QV89" s="90"/>
      <c r="QW89" s="90"/>
      <c r="QX89" s="90"/>
      <c r="QY89" s="90"/>
      <c r="QZ89" s="90"/>
      <c r="RA89" s="90"/>
      <c r="RB89" s="90"/>
      <c r="RC89" s="90"/>
      <c r="RD89" s="90"/>
      <c r="RE89" s="90"/>
      <c r="RF89" s="90"/>
      <c r="RG89" s="90"/>
      <c r="RH89" s="90"/>
      <c r="RI89" s="90"/>
      <c r="RJ89" s="90"/>
      <c r="RK89" s="90"/>
      <c r="RL89" s="90"/>
      <c r="RM89" s="90"/>
      <c r="RN89" s="90"/>
      <c r="RO89" s="90"/>
      <c r="RP89" s="90"/>
      <c r="RQ89" s="90"/>
      <c r="RR89" s="90"/>
      <c r="RS89" s="90"/>
      <c r="RT89" s="90"/>
      <c r="RU89" s="90"/>
      <c r="RV89" s="90"/>
      <c r="RW89" s="90"/>
      <c r="RX89" s="90"/>
      <c r="RY89" s="90"/>
      <c r="RZ89" s="90"/>
      <c r="SA89" s="90"/>
      <c r="SB89" s="90"/>
      <c r="SC89" s="90"/>
      <c r="SD89" s="90"/>
      <c r="SE89" s="90"/>
      <c r="SF89" s="90"/>
      <c r="SG89" s="90"/>
      <c r="SH89" s="90"/>
      <c r="SI89" s="90"/>
      <c r="SJ89" s="90"/>
      <c r="SK89" s="90"/>
      <c r="SL89" s="90"/>
      <c r="SM89" s="90"/>
      <c r="SN89" s="90"/>
      <c r="SO89" s="90"/>
      <c r="SP89" s="90"/>
      <c r="SQ89" s="90"/>
      <c r="SR89" s="90"/>
      <c r="SS89" s="90"/>
      <c r="ST89" s="90"/>
      <c r="SU89" s="90"/>
      <c r="SV89" s="90"/>
      <c r="SW89" s="90"/>
      <c r="SX89" s="90"/>
      <c r="SY89" s="90"/>
      <c r="SZ89" s="90"/>
      <c r="TA89" s="90"/>
      <c r="TB89" s="90"/>
      <c r="TC89" s="90"/>
      <c r="TD89" s="90"/>
      <c r="TE89" s="90"/>
      <c r="TF89" s="90"/>
      <c r="TG89" s="90"/>
      <c r="TH89" s="90"/>
      <c r="TI89" s="90"/>
      <c r="TJ89" s="90"/>
      <c r="TK89" s="90"/>
      <c r="TL89" s="90"/>
      <c r="TM89" s="90"/>
      <c r="TN89" s="90"/>
      <c r="TO89" s="90"/>
      <c r="TP89" s="90"/>
      <c r="TQ89" s="90"/>
      <c r="TR89" s="90"/>
      <c r="TS89" s="90"/>
      <c r="TT89" s="90"/>
      <c r="TU89" s="90"/>
      <c r="TV89" s="90"/>
      <c r="TW89" s="90"/>
      <c r="TX89" s="90"/>
      <c r="TY89" s="90"/>
      <c r="TZ89" s="90"/>
      <c r="UA89" s="90"/>
      <c r="UB89" s="90"/>
      <c r="UC89" s="90"/>
      <c r="UD89" s="90"/>
      <c r="UE89" s="90"/>
      <c r="UF89" s="90"/>
      <c r="UG89" s="90"/>
      <c r="UH89" s="90"/>
      <c r="UI89" s="90"/>
      <c r="UJ89" s="90"/>
      <c r="UK89" s="90"/>
      <c r="UL89" s="90"/>
      <c r="UM89" s="90"/>
      <c r="UN89" s="90"/>
      <c r="UO89" s="90"/>
      <c r="UP89" s="90"/>
      <c r="UQ89" s="90"/>
      <c r="UR89" s="90"/>
      <c r="US89" s="90"/>
      <c r="UT89" s="90"/>
      <c r="UU89" s="90"/>
      <c r="UV89" s="90"/>
      <c r="UW89" s="90"/>
      <c r="UX89" s="90"/>
      <c r="UY89" s="90"/>
      <c r="UZ89" s="90"/>
      <c r="VA89" s="90"/>
      <c r="VB89" s="90"/>
      <c r="VC89" s="90"/>
      <c r="VD89" s="90"/>
      <c r="VE89" s="90"/>
      <c r="VF89" s="90"/>
      <c r="VG89" s="90"/>
      <c r="VH89" s="90"/>
      <c r="VI89" s="90"/>
      <c r="VJ89" s="90"/>
      <c r="VK89" s="90"/>
      <c r="VL89" s="90"/>
      <c r="VM89" s="90"/>
      <c r="VN89" s="90"/>
      <c r="VO89" s="90"/>
      <c r="VP89" s="90"/>
      <c r="VQ89" s="90"/>
      <c r="VR89" s="90"/>
      <c r="VS89" s="90"/>
      <c r="VT89" s="90"/>
      <c r="VU89" s="90"/>
      <c r="VV89" s="90"/>
      <c r="VW89" s="90"/>
      <c r="VX89" s="90"/>
      <c r="VY89" s="90"/>
      <c r="VZ89" s="90"/>
      <c r="WA89" s="90"/>
      <c r="WB89" s="90"/>
      <c r="WC89" s="90"/>
      <c r="WD89" s="90"/>
      <c r="WE89" s="90"/>
      <c r="WF89" s="90"/>
      <c r="WG89" s="90"/>
      <c r="WH89" s="90"/>
      <c r="WI89" s="90"/>
      <c r="WJ89" s="90"/>
      <c r="WK89" s="90"/>
      <c r="WL89" s="90"/>
      <c r="WM89" s="90"/>
      <c r="WN89" s="90"/>
      <c r="WO89" s="90"/>
      <c r="WP89" s="90"/>
      <c r="WQ89" s="90"/>
      <c r="WR89" s="90"/>
      <c r="WS89" s="90"/>
      <c r="WT89" s="90"/>
      <c r="WU89" s="90"/>
      <c r="WV89" s="90"/>
      <c r="WW89" s="90"/>
      <c r="WX89" s="90"/>
      <c r="WY89" s="90"/>
      <c r="WZ89" s="90"/>
      <c r="XA89" s="90"/>
      <c r="XB89" s="90"/>
      <c r="XC89" s="90"/>
      <c r="XD89" s="90"/>
      <c r="XE89" s="90"/>
      <c r="XF89" s="90"/>
      <c r="XG89" s="90"/>
      <c r="XH89" s="90"/>
      <c r="XI89" s="90"/>
      <c r="XJ89" s="90"/>
      <c r="XK89" s="90"/>
      <c r="XL89" s="90"/>
      <c r="XM89" s="90"/>
      <c r="XN89" s="90"/>
      <c r="XO89" s="90"/>
      <c r="XP89" s="90"/>
      <c r="XQ89" s="90"/>
      <c r="XR89" s="90"/>
      <c r="XS89" s="90"/>
      <c r="XT89" s="90"/>
      <c r="XU89" s="90"/>
      <c r="XV89" s="90"/>
      <c r="XW89" s="90"/>
      <c r="XX89" s="90"/>
      <c r="XY89" s="90"/>
      <c r="XZ89" s="90"/>
      <c r="YA89" s="90"/>
      <c r="YB89" s="90"/>
      <c r="YC89" s="90"/>
      <c r="YD89" s="90"/>
      <c r="YE89" s="90"/>
      <c r="YF89" s="90"/>
      <c r="YG89" s="90"/>
      <c r="YH89" s="90"/>
      <c r="YI89" s="90"/>
      <c r="YJ89" s="90"/>
      <c r="YK89" s="90"/>
      <c r="YL89" s="90"/>
      <c r="YM89" s="90"/>
      <c r="YN89" s="90"/>
      <c r="YO89" s="90"/>
      <c r="YP89" s="90"/>
      <c r="YQ89" s="90"/>
      <c r="YR89" s="90"/>
      <c r="YS89" s="90"/>
      <c r="YT89" s="90"/>
      <c r="YU89" s="90"/>
      <c r="YV89" s="90"/>
      <c r="YW89" s="90"/>
      <c r="YX89" s="90"/>
      <c r="YY89" s="90"/>
      <c r="YZ89" s="90"/>
      <c r="ZA89" s="90"/>
      <c r="ZB89" s="90"/>
      <c r="ZC89" s="90"/>
      <c r="ZD89" s="90"/>
      <c r="ZE89" s="90"/>
      <c r="ZF89" s="90"/>
      <c r="ZG89" s="90"/>
      <c r="ZH89" s="90"/>
      <c r="ZI89" s="90"/>
      <c r="ZJ89" s="90"/>
      <c r="ZK89" s="90"/>
      <c r="ZL89" s="90"/>
      <c r="ZM89" s="90"/>
      <c r="ZN89" s="90"/>
      <c r="ZO89" s="90"/>
      <c r="ZP89" s="90"/>
      <c r="ZQ89" s="90"/>
      <c r="ZR89" s="90"/>
      <c r="ZS89" s="90"/>
      <c r="ZT89" s="90"/>
      <c r="ZU89" s="90"/>
      <c r="ZV89" s="90"/>
      <c r="ZW89" s="90"/>
      <c r="ZX89" s="90"/>
      <c r="ZY89" s="90"/>
      <c r="ZZ89" s="90"/>
      <c r="AAA89" s="90"/>
      <c r="AAB89" s="90"/>
      <c r="AAC89" s="90"/>
      <c r="AAD89" s="90"/>
      <c r="AAE89" s="90"/>
      <c r="AAF89" s="90"/>
      <c r="AAG89" s="90"/>
      <c r="AAH89" s="90"/>
      <c r="AAI89" s="90"/>
      <c r="AAJ89" s="90"/>
      <c r="AAK89" s="90"/>
      <c r="AAL89" s="90"/>
      <c r="AAM89" s="90"/>
      <c r="AAN89" s="90"/>
      <c r="AAO89" s="90"/>
      <c r="AAP89" s="90"/>
      <c r="AAQ89" s="90"/>
      <c r="AAR89" s="90"/>
      <c r="AAS89" s="90"/>
      <c r="AAT89" s="90"/>
      <c r="AAU89" s="90"/>
      <c r="AAV89" s="90"/>
      <c r="AAW89" s="90"/>
      <c r="AAX89" s="90"/>
      <c r="AAY89" s="90"/>
      <c r="AAZ89" s="90"/>
      <c r="ABA89" s="90"/>
      <c r="ABB89" s="90"/>
      <c r="ABC89" s="90"/>
      <c r="ABD89" s="90"/>
      <c r="ABE89" s="90"/>
      <c r="ABF89" s="90"/>
      <c r="ABG89" s="90"/>
      <c r="ABH89" s="90"/>
      <c r="ABI89" s="90"/>
      <c r="ABJ89" s="90"/>
      <c r="ABK89" s="90"/>
      <c r="ABL89" s="90"/>
      <c r="ABM89" s="90"/>
      <c r="ABN89" s="90"/>
      <c r="ABO89" s="90"/>
      <c r="ABP89" s="90"/>
      <c r="ABQ89" s="90"/>
      <c r="ABR89" s="90"/>
      <c r="ABS89" s="90"/>
      <c r="ABT89" s="90"/>
      <c r="ABU89" s="90"/>
      <c r="ABV89" s="90"/>
      <c r="ABW89" s="90"/>
      <c r="ABX89" s="90"/>
      <c r="ABY89" s="90"/>
      <c r="ABZ89" s="90"/>
      <c r="ACA89" s="90"/>
      <c r="ACB89" s="90"/>
      <c r="ACC89" s="90"/>
      <c r="ACD89" s="90"/>
      <c r="ACE89" s="90"/>
      <c r="ACF89" s="90"/>
      <c r="ACG89" s="90"/>
      <c r="ACH89" s="90"/>
      <c r="ACI89" s="90"/>
      <c r="ACJ89" s="90"/>
      <c r="ACK89" s="90"/>
      <c r="ACL89" s="90"/>
      <c r="ACM89" s="90"/>
      <c r="ACN89" s="90"/>
      <c r="ACO89" s="90"/>
      <c r="ACP89" s="90"/>
      <c r="ACQ89" s="90"/>
      <c r="ACR89" s="90"/>
      <c r="ACS89" s="90"/>
      <c r="ACT89" s="90"/>
      <c r="ACU89" s="90"/>
      <c r="ACV89" s="90"/>
      <c r="ACW89" s="90"/>
      <c r="ACX89" s="90"/>
      <c r="ACY89" s="90"/>
      <c r="ACZ89" s="90"/>
      <c r="ADA89" s="90"/>
      <c r="ADB89" s="90"/>
      <c r="ADC89" s="90"/>
      <c r="ADD89" s="90"/>
      <c r="ADE89" s="90"/>
      <c r="ADF89" s="90"/>
      <c r="ADG89" s="90"/>
      <c r="ADH89" s="90"/>
      <c r="ADI89" s="90"/>
      <c r="ADJ89" s="90"/>
      <c r="ADK89" s="90"/>
      <c r="ADL89" s="90"/>
      <c r="ADM89" s="90"/>
      <c r="ADN89" s="90"/>
      <c r="ADO89" s="90"/>
      <c r="ADP89" s="90"/>
      <c r="ADQ89" s="90"/>
      <c r="ADR89" s="90"/>
      <c r="ADS89" s="90"/>
      <c r="ADT89" s="90"/>
      <c r="ADU89" s="90"/>
      <c r="ADV89" s="90"/>
      <c r="ADW89" s="90"/>
      <c r="ADX89" s="90"/>
      <c r="ADY89" s="90"/>
      <c r="ADZ89" s="90"/>
      <c r="AEA89" s="90"/>
      <c r="AEB89" s="90"/>
      <c r="AEC89" s="90"/>
      <c r="AED89" s="90"/>
      <c r="AEE89" s="90"/>
      <c r="AEF89" s="90"/>
      <c r="AEG89" s="90"/>
      <c r="AEH89" s="90"/>
      <c r="AEI89" s="90"/>
      <c r="AEJ89" s="90"/>
      <c r="AEK89" s="90"/>
      <c r="AEL89" s="90"/>
      <c r="AEM89" s="90"/>
      <c r="AEN89" s="90"/>
      <c r="AEO89" s="90"/>
      <c r="AEP89" s="90"/>
      <c r="AEQ89" s="90"/>
      <c r="AER89" s="90"/>
      <c r="AES89" s="90"/>
      <c r="AET89" s="90"/>
      <c r="AEU89" s="90"/>
      <c r="AEV89" s="90"/>
      <c r="AEW89" s="90"/>
      <c r="AEX89" s="90"/>
      <c r="AEY89" s="90"/>
      <c r="AEZ89" s="90"/>
      <c r="AFA89" s="90"/>
      <c r="AFB89" s="90"/>
      <c r="AFC89" s="90"/>
      <c r="AFD89" s="90"/>
      <c r="AFE89" s="90"/>
      <c r="AFF89" s="90"/>
      <c r="AFG89" s="90"/>
      <c r="AFH89" s="90"/>
      <c r="AFI89" s="90"/>
      <c r="AFJ89" s="90"/>
      <c r="AFK89" s="90"/>
      <c r="AFL89" s="90"/>
      <c r="AFM89" s="90"/>
      <c r="AFN89" s="90"/>
      <c r="AFO89" s="90"/>
      <c r="AFP89" s="90"/>
      <c r="AFQ89" s="90"/>
      <c r="AFR89" s="90"/>
      <c r="AFS89" s="90"/>
      <c r="AFT89" s="90"/>
      <c r="AFU89" s="90"/>
      <c r="AFV89" s="90"/>
      <c r="AFW89" s="90"/>
      <c r="AFX89" s="90"/>
      <c r="AFY89" s="90"/>
      <c r="AFZ89" s="90"/>
      <c r="AGA89" s="90"/>
      <c r="AGB89" s="90"/>
      <c r="AGC89" s="90"/>
      <c r="AGD89" s="90"/>
      <c r="AGE89" s="90"/>
      <c r="AGF89" s="90"/>
      <c r="AGG89" s="90"/>
      <c r="AGH89" s="90"/>
      <c r="AGI89" s="90"/>
      <c r="AGJ89" s="90"/>
      <c r="AGK89" s="90"/>
      <c r="AGL89" s="90"/>
      <c r="AGM89" s="90"/>
      <c r="AGN89" s="90"/>
      <c r="AGO89" s="90"/>
      <c r="AGP89" s="90"/>
      <c r="AGQ89" s="90"/>
      <c r="AGR89" s="90"/>
      <c r="AGS89" s="90"/>
      <c r="AGT89" s="90"/>
      <c r="AGU89" s="90"/>
      <c r="AGV89" s="90"/>
      <c r="AGW89" s="90"/>
      <c r="AGX89" s="90"/>
      <c r="AGY89" s="90"/>
      <c r="AGZ89" s="90"/>
      <c r="AHA89" s="90"/>
      <c r="AHB89" s="90"/>
      <c r="AHC89" s="90"/>
      <c r="AHD89" s="90"/>
      <c r="AHE89" s="90"/>
      <c r="AHF89" s="90"/>
      <c r="AHG89" s="90"/>
      <c r="AHH89" s="90"/>
      <c r="AHI89" s="90"/>
      <c r="AHJ89" s="90"/>
      <c r="AHK89" s="90"/>
      <c r="AHL89" s="90"/>
      <c r="AHM89" s="90"/>
      <c r="AHN89" s="90"/>
      <c r="AHO89" s="90"/>
      <c r="AHP89" s="90"/>
      <c r="AHQ89" s="90"/>
      <c r="AHR89" s="90"/>
      <c r="AHS89" s="90"/>
      <c r="AHT89" s="90"/>
      <c r="AHU89" s="90"/>
      <c r="AHV89" s="90"/>
      <c r="AHW89" s="90"/>
      <c r="AHX89" s="90"/>
      <c r="AHY89" s="90"/>
      <c r="AHZ89" s="90"/>
      <c r="AIA89" s="90"/>
      <c r="AIB89" s="90"/>
      <c r="AIC89" s="90"/>
      <c r="AID89" s="90"/>
      <c r="AIE89" s="90"/>
      <c r="AIF89" s="90"/>
      <c r="AIG89" s="90"/>
      <c r="AIH89" s="90"/>
      <c r="AII89" s="90"/>
      <c r="AIJ89" s="90"/>
      <c r="AIK89" s="90"/>
      <c r="AIL89" s="90"/>
      <c r="AIM89" s="90"/>
      <c r="AIN89" s="90"/>
      <c r="AIO89" s="90"/>
      <c r="AIP89" s="90"/>
      <c r="AIQ89" s="90"/>
      <c r="AIR89" s="90"/>
      <c r="AIS89" s="90"/>
      <c r="AIT89" s="90"/>
      <c r="AIU89" s="90"/>
      <c r="AIV89" s="90"/>
      <c r="AIW89" s="90"/>
      <c r="AIX89" s="90"/>
      <c r="AIY89" s="90"/>
      <c r="AIZ89" s="90"/>
      <c r="AJA89" s="90"/>
      <c r="AJB89" s="90"/>
      <c r="AJC89" s="90"/>
      <c r="AJD89" s="90"/>
      <c r="AJE89" s="90"/>
      <c r="AJF89" s="90"/>
      <c r="AJG89" s="90"/>
      <c r="AJH89" s="90"/>
      <c r="AJI89" s="90"/>
      <c r="AJJ89" s="90"/>
      <c r="AJK89" s="90"/>
      <c r="AJL89" s="90"/>
      <c r="AJM89" s="90"/>
      <c r="AJN89" s="90"/>
      <c r="AJO89" s="90"/>
      <c r="AJP89" s="90"/>
      <c r="AJQ89" s="90"/>
      <c r="AJR89" s="90"/>
      <c r="AJS89" s="90"/>
      <c r="AJT89" s="90"/>
      <c r="AJU89" s="90"/>
      <c r="AJV89" s="90"/>
      <c r="AJW89" s="90"/>
      <c r="AJX89" s="90"/>
      <c r="AJY89" s="90"/>
      <c r="AJZ89" s="90"/>
      <c r="AKA89" s="90"/>
      <c r="AKB89" s="90"/>
      <c r="AKC89" s="90"/>
      <c r="AKD89" s="90"/>
      <c r="AKE89" s="90"/>
      <c r="AKF89" s="90"/>
      <c r="AKG89" s="90"/>
      <c r="AKH89" s="90"/>
      <c r="AKI89" s="90"/>
      <c r="AKJ89" s="90"/>
      <c r="AKK89" s="90"/>
      <c r="AKL89" s="90"/>
      <c r="AKM89" s="90"/>
      <c r="AKN89" s="90"/>
      <c r="AKO89" s="90"/>
      <c r="AKP89" s="90"/>
      <c r="AKQ89" s="90"/>
      <c r="AKR89" s="90"/>
      <c r="AKS89" s="90"/>
      <c r="AKT89" s="90"/>
      <c r="AKU89" s="90"/>
      <c r="AKV89" s="90"/>
      <c r="AKW89" s="90"/>
      <c r="AKX89" s="90"/>
      <c r="AKY89" s="90"/>
      <c r="AKZ89" s="90"/>
      <c r="ALA89" s="90"/>
      <c r="ALB89" s="90"/>
      <c r="ALC89" s="90"/>
      <c r="ALD89" s="90"/>
      <c r="ALE89" s="90"/>
      <c r="ALF89" s="90"/>
      <c r="ALG89" s="90"/>
      <c r="ALH89" s="90"/>
      <c r="ALI89" s="90"/>
      <c r="ALJ89" s="90"/>
      <c r="ALK89" s="90"/>
      <c r="ALL89" s="90"/>
      <c r="ALM89" s="90"/>
      <c r="ALN89" s="90"/>
      <c r="ALO89" s="90"/>
      <c r="ALP89" s="90"/>
      <c r="ALQ89" s="90"/>
      <c r="ALR89" s="90"/>
      <c r="ALS89" s="90"/>
      <c r="ALT89" s="90"/>
      <c r="ALU89" s="90"/>
      <c r="ALV89" s="90"/>
      <c r="ALW89" s="90"/>
      <c r="ALX89" s="90"/>
      <c r="ALY89" s="90"/>
      <c r="ALZ89" s="90"/>
      <c r="AMA89" s="90"/>
      <c r="AMB89" s="90"/>
      <c r="AMC89" s="90"/>
      <c r="AMD89" s="90"/>
      <c r="AME89" s="90"/>
      <c r="AMF89" s="90"/>
      <c r="AMG89" s="90"/>
      <c r="AMH89" s="90"/>
      <c r="AMI89" s="90"/>
      <c r="AMJ89" s="90"/>
      <c r="AMK89" s="90"/>
      <c r="AML89" s="90"/>
      <c r="AMM89" s="90"/>
      <c r="AMN89" s="90"/>
      <c r="AMO89" s="90"/>
      <c r="AMP89" s="90"/>
      <c r="AMQ89" s="90"/>
      <c r="AMR89" s="90"/>
      <c r="AMS89" s="90"/>
      <c r="AMT89" s="90"/>
      <c r="AMU89" s="90"/>
      <c r="AMV89" s="90"/>
      <c r="AMW89" s="90"/>
      <c r="AMX89" s="90"/>
      <c r="AMY89" s="90"/>
      <c r="AMZ89" s="90"/>
      <c r="ANA89" s="90"/>
      <c r="ANB89" s="90"/>
      <c r="ANC89" s="90"/>
      <c r="AND89" s="90"/>
      <c r="ANE89" s="90"/>
      <c r="ANF89" s="90"/>
      <c r="ANG89" s="90"/>
      <c r="ANH89" s="90"/>
      <c r="ANI89" s="90"/>
      <c r="ANJ89" s="90"/>
      <c r="ANK89" s="90"/>
      <c r="ANL89" s="90"/>
      <c r="ANM89" s="90"/>
      <c r="ANN89" s="90"/>
      <c r="ANO89" s="90"/>
      <c r="ANP89" s="90"/>
      <c r="ANQ89" s="90"/>
      <c r="ANR89" s="90"/>
      <c r="ANS89" s="90"/>
      <c r="ANT89" s="90"/>
      <c r="ANU89" s="90"/>
      <c r="ANV89" s="90"/>
      <c r="ANW89" s="90"/>
      <c r="ANX89" s="90"/>
      <c r="ANY89" s="90"/>
      <c r="ANZ89" s="90"/>
      <c r="AOA89" s="90"/>
      <c r="AOB89" s="90"/>
      <c r="AOC89" s="90"/>
      <c r="AOD89" s="90"/>
      <c r="AOE89" s="90"/>
      <c r="AOF89" s="90"/>
      <c r="AOG89" s="90"/>
      <c r="AOH89" s="90"/>
      <c r="AOI89" s="90"/>
      <c r="AOJ89" s="90"/>
      <c r="AOK89" s="90"/>
      <c r="AOL89" s="90"/>
      <c r="AOM89" s="90"/>
      <c r="AON89" s="90"/>
      <c r="AOO89" s="90"/>
      <c r="AOP89" s="90"/>
      <c r="AOQ89" s="90"/>
      <c r="AOR89" s="90"/>
      <c r="AOS89" s="90"/>
      <c r="AOT89" s="90"/>
      <c r="AOU89" s="90"/>
      <c r="AOV89" s="90"/>
      <c r="AOW89" s="90"/>
      <c r="AOX89" s="90"/>
      <c r="AOY89" s="90"/>
      <c r="AOZ89" s="90"/>
      <c r="APA89" s="90"/>
      <c r="APB89" s="90"/>
      <c r="APC89" s="90"/>
      <c r="APD89" s="90"/>
      <c r="APE89" s="90"/>
      <c r="APF89" s="90"/>
      <c r="APG89" s="90"/>
      <c r="APH89" s="90"/>
      <c r="API89" s="90"/>
      <c r="APJ89" s="90"/>
      <c r="APK89" s="90"/>
      <c r="APL89" s="90"/>
      <c r="APM89" s="90"/>
      <c r="APN89" s="90"/>
      <c r="APO89" s="90"/>
      <c r="APP89" s="90"/>
      <c r="APQ89" s="90"/>
      <c r="APR89" s="90"/>
      <c r="APS89" s="90"/>
      <c r="APT89" s="90"/>
      <c r="APU89" s="90"/>
      <c r="APV89" s="90"/>
      <c r="APW89" s="90"/>
      <c r="APX89" s="90"/>
      <c r="APY89" s="90"/>
      <c r="APZ89" s="90"/>
      <c r="AQA89" s="90"/>
      <c r="AQB89" s="90"/>
      <c r="AQC89" s="90"/>
      <c r="AQD89" s="90"/>
      <c r="AQE89" s="90"/>
      <c r="AQF89" s="90"/>
      <c r="AQG89" s="90"/>
      <c r="AQH89" s="90"/>
      <c r="AQI89" s="90"/>
      <c r="AQJ89" s="90"/>
      <c r="AQK89" s="90"/>
      <c r="AQL89" s="90"/>
      <c r="AQM89" s="90"/>
      <c r="AQN89" s="90"/>
      <c r="AQO89" s="90"/>
      <c r="AQP89" s="90"/>
      <c r="AQQ89" s="90"/>
      <c r="AQR89" s="90"/>
      <c r="AQS89" s="90"/>
      <c r="AQT89" s="90"/>
      <c r="AQU89" s="90"/>
      <c r="AQV89" s="90"/>
      <c r="AQW89" s="90"/>
      <c r="AQX89" s="90"/>
      <c r="AQY89" s="90"/>
      <c r="AQZ89" s="90"/>
      <c r="ARA89" s="90"/>
      <c r="ARB89" s="90"/>
      <c r="ARC89" s="90"/>
      <c r="ARD89" s="90"/>
      <c r="ARE89" s="90"/>
      <c r="ARF89" s="90"/>
      <c r="ARG89" s="90"/>
      <c r="ARH89" s="90"/>
      <c r="ARI89" s="90"/>
      <c r="ARJ89" s="90"/>
      <c r="ARK89" s="90"/>
      <c r="ARL89" s="90"/>
      <c r="ARM89" s="90"/>
      <c r="ARN89" s="90"/>
      <c r="ARO89" s="90"/>
      <c r="ARP89" s="90"/>
      <c r="ARQ89" s="90"/>
      <c r="ARR89" s="90"/>
      <c r="ARS89" s="90"/>
      <c r="ART89" s="90"/>
      <c r="ARU89" s="90"/>
      <c r="ARV89" s="90"/>
      <c r="ARW89" s="90"/>
      <c r="ARX89" s="90"/>
      <c r="ARY89" s="90"/>
      <c r="ARZ89" s="90"/>
      <c r="ASA89" s="90"/>
      <c r="ASB89" s="90"/>
      <c r="ASC89" s="90"/>
      <c r="ASD89" s="90"/>
      <c r="ASE89" s="90"/>
      <c r="ASF89" s="90"/>
      <c r="ASG89" s="90"/>
      <c r="ASH89" s="90"/>
      <c r="ASI89" s="90"/>
      <c r="ASJ89" s="90"/>
      <c r="ASK89" s="90"/>
      <c r="ASL89" s="90"/>
      <c r="ASM89" s="90"/>
      <c r="ASN89" s="90"/>
      <c r="ASO89" s="90"/>
      <c r="ASP89" s="90"/>
      <c r="ASQ89" s="90"/>
      <c r="ASR89" s="90"/>
      <c r="ASS89" s="90"/>
      <c r="AST89" s="90"/>
      <c r="ASU89" s="90"/>
      <c r="ASV89" s="90"/>
      <c r="ASW89" s="90"/>
      <c r="ASX89" s="90"/>
      <c r="ASY89" s="90"/>
      <c r="ASZ89" s="90"/>
      <c r="ATA89" s="90"/>
      <c r="ATB89" s="90"/>
      <c r="ATC89" s="90"/>
      <c r="ATD89" s="90"/>
      <c r="ATE89" s="90"/>
      <c r="ATF89" s="90"/>
      <c r="ATG89" s="90"/>
      <c r="ATH89" s="90"/>
      <c r="ATI89" s="90"/>
      <c r="ATJ89" s="90"/>
      <c r="ATK89" s="90"/>
      <c r="ATL89" s="90"/>
      <c r="ATM89" s="90"/>
      <c r="ATN89" s="90"/>
      <c r="ATO89" s="90"/>
      <c r="ATP89" s="90"/>
      <c r="ATQ89" s="90"/>
      <c r="ATR89" s="90"/>
      <c r="ATS89" s="90"/>
      <c r="ATT89" s="90"/>
      <c r="ATU89" s="90"/>
      <c r="ATV89" s="90"/>
      <c r="ATW89" s="90"/>
      <c r="ATX89" s="90"/>
      <c r="ATY89" s="90"/>
      <c r="ATZ89" s="90"/>
      <c r="AUA89" s="90"/>
      <c r="AUB89" s="90"/>
      <c r="AUC89" s="90"/>
      <c r="AUD89" s="90"/>
      <c r="AUE89" s="90"/>
      <c r="AUF89" s="90"/>
      <c r="AUG89" s="90"/>
      <c r="AUH89" s="90"/>
      <c r="AUI89" s="90"/>
      <c r="AUJ89" s="90"/>
      <c r="AUK89" s="90"/>
      <c r="AUL89" s="90"/>
      <c r="AUM89" s="90"/>
      <c r="AUN89" s="90"/>
      <c r="AUO89" s="90"/>
      <c r="AUP89" s="90"/>
      <c r="AUQ89" s="90"/>
      <c r="AUR89" s="90"/>
      <c r="AUS89" s="90"/>
      <c r="AUT89" s="90"/>
      <c r="AUU89" s="90"/>
      <c r="AUV89" s="90"/>
      <c r="AUW89" s="90"/>
      <c r="AUX89" s="90"/>
      <c r="AUY89" s="90"/>
      <c r="AUZ89" s="90"/>
      <c r="AVA89" s="90"/>
      <c r="AVB89" s="90"/>
      <c r="AVC89" s="90"/>
      <c r="AVD89" s="90"/>
      <c r="AVE89" s="90"/>
      <c r="AVF89" s="90"/>
      <c r="AVG89" s="90"/>
      <c r="AVH89" s="90"/>
      <c r="AVI89" s="90"/>
      <c r="AVJ89" s="90"/>
      <c r="AVK89" s="90"/>
      <c r="AVL89" s="90"/>
      <c r="AVM89" s="90"/>
      <c r="AVN89" s="90"/>
      <c r="AVO89" s="90"/>
      <c r="AVP89" s="90"/>
      <c r="AVQ89" s="90"/>
      <c r="AVR89" s="90"/>
      <c r="AVS89" s="90"/>
      <c r="AVT89" s="90"/>
      <c r="AVU89" s="90"/>
      <c r="AVV89" s="90"/>
      <c r="AVW89" s="90"/>
      <c r="AVX89" s="90"/>
      <c r="AVY89" s="90"/>
      <c r="AVZ89" s="90"/>
      <c r="AWA89" s="90"/>
      <c r="AWB89" s="90"/>
      <c r="AWC89" s="90"/>
      <c r="AWD89" s="90"/>
      <c r="AWE89" s="90"/>
      <c r="AWF89" s="90"/>
      <c r="AWG89" s="90"/>
      <c r="AWH89" s="90"/>
      <c r="AWI89" s="90"/>
      <c r="AWJ89" s="90"/>
      <c r="AWK89" s="90"/>
      <c r="AWL89" s="90"/>
      <c r="AWM89" s="90"/>
      <c r="AWN89" s="90"/>
      <c r="AWO89" s="90"/>
      <c r="AWP89" s="90"/>
      <c r="AWQ89" s="90"/>
      <c r="AWR89" s="90"/>
      <c r="AWS89" s="90"/>
      <c r="AWT89" s="90"/>
      <c r="AWU89" s="90"/>
      <c r="AWV89" s="90"/>
      <c r="AWW89" s="90"/>
      <c r="AWX89" s="90"/>
      <c r="AWY89" s="90"/>
      <c r="AWZ89" s="90"/>
      <c r="AXA89" s="90"/>
      <c r="AXB89" s="90"/>
      <c r="AXC89" s="90"/>
      <c r="AXD89" s="90"/>
      <c r="AXE89" s="90"/>
      <c r="AXF89" s="90"/>
      <c r="AXG89" s="90"/>
      <c r="AXH89" s="90"/>
      <c r="AXI89" s="90"/>
      <c r="AXJ89" s="90"/>
      <c r="AXK89" s="90"/>
      <c r="AXL89" s="90"/>
      <c r="AXM89" s="90"/>
      <c r="AXN89" s="90"/>
      <c r="AXO89" s="90"/>
      <c r="AXP89" s="90"/>
      <c r="AXQ89" s="90"/>
      <c r="AXR89" s="90"/>
      <c r="AXS89" s="90"/>
      <c r="AXT89" s="90"/>
      <c r="AXU89" s="90"/>
      <c r="AXV89" s="90"/>
      <c r="AXW89" s="90"/>
      <c r="AXX89" s="90"/>
      <c r="AXY89" s="90"/>
      <c r="AXZ89" s="90"/>
      <c r="AYA89" s="90"/>
      <c r="AYB89" s="90"/>
      <c r="AYC89" s="90"/>
      <c r="AYD89" s="90"/>
      <c r="AYE89" s="90"/>
      <c r="AYF89" s="90"/>
      <c r="AYG89" s="90"/>
      <c r="AYH89" s="90"/>
      <c r="AYI89" s="90"/>
      <c r="AYJ89" s="90"/>
      <c r="AYK89" s="90"/>
      <c r="AYL89" s="90"/>
      <c r="AYM89" s="90"/>
      <c r="AYN89" s="90"/>
      <c r="AYO89" s="90"/>
      <c r="AYP89" s="90"/>
      <c r="AYQ89" s="90"/>
      <c r="AYR89" s="90"/>
      <c r="AYS89" s="90"/>
      <c r="AYT89" s="90"/>
      <c r="AYU89" s="90"/>
      <c r="AYV89" s="90"/>
      <c r="AYW89" s="90"/>
      <c r="AYX89" s="90"/>
      <c r="AYY89" s="90"/>
      <c r="AYZ89" s="90"/>
      <c r="AZA89" s="90"/>
      <c r="AZB89" s="90"/>
      <c r="AZC89" s="90"/>
      <c r="AZD89" s="90"/>
      <c r="AZE89" s="90"/>
      <c r="AZF89" s="90"/>
      <c r="AZG89" s="90"/>
      <c r="AZH89" s="90"/>
      <c r="AZI89" s="90"/>
      <c r="AZJ89" s="90"/>
      <c r="AZK89" s="90"/>
      <c r="AZL89" s="90"/>
      <c r="AZM89" s="90"/>
      <c r="AZN89" s="90"/>
      <c r="AZO89" s="90"/>
      <c r="AZP89" s="90"/>
      <c r="AZQ89" s="90"/>
      <c r="AZR89" s="90"/>
      <c r="AZS89" s="90"/>
      <c r="AZT89" s="90"/>
      <c r="AZU89" s="90"/>
      <c r="AZV89" s="90"/>
      <c r="AZW89" s="90"/>
      <c r="AZX89" s="90"/>
      <c r="AZY89" s="90"/>
      <c r="AZZ89" s="90"/>
      <c r="BAA89" s="90"/>
      <c r="BAB89" s="90"/>
      <c r="BAC89" s="90"/>
      <c r="BAD89" s="90"/>
      <c r="BAE89" s="90"/>
      <c r="BAF89" s="90"/>
      <c r="BAG89" s="90"/>
      <c r="BAH89" s="90"/>
      <c r="BAI89" s="90"/>
      <c r="BAJ89" s="90"/>
      <c r="BAK89" s="90"/>
      <c r="BAL89" s="90"/>
      <c r="BAM89" s="90"/>
      <c r="BAN89" s="90"/>
      <c r="BAO89" s="90"/>
      <c r="BAP89" s="90"/>
      <c r="BAQ89" s="90"/>
      <c r="BAR89" s="90"/>
      <c r="BAS89" s="90"/>
      <c r="BAT89" s="90"/>
      <c r="BAU89" s="90"/>
      <c r="BAV89" s="90"/>
      <c r="BAW89" s="90"/>
      <c r="BAX89" s="90"/>
      <c r="BAY89" s="90"/>
      <c r="BAZ89" s="90"/>
      <c r="BBA89" s="90"/>
      <c r="BBB89" s="90"/>
      <c r="BBC89" s="90"/>
      <c r="BBD89" s="90"/>
      <c r="BBE89" s="90"/>
      <c r="BBF89" s="90"/>
      <c r="BBG89" s="90"/>
      <c r="BBH89" s="90"/>
      <c r="BBI89" s="90"/>
      <c r="BBJ89" s="90"/>
      <c r="BBK89" s="90"/>
      <c r="BBL89" s="90"/>
      <c r="BBM89" s="90"/>
      <c r="BBN89" s="90"/>
      <c r="BBO89" s="90"/>
      <c r="BBP89" s="90"/>
      <c r="BBQ89" s="90"/>
      <c r="BBR89" s="90"/>
      <c r="BBS89" s="90"/>
      <c r="BBT89" s="90"/>
      <c r="BBU89" s="90"/>
      <c r="BBV89" s="90"/>
      <c r="BBW89" s="90"/>
      <c r="BBX89" s="90"/>
      <c r="BBY89" s="90"/>
      <c r="BBZ89" s="90"/>
      <c r="BCA89" s="90"/>
      <c r="BCB89" s="90"/>
      <c r="BCC89" s="90"/>
      <c r="BCD89" s="90"/>
      <c r="BCE89" s="90"/>
      <c r="BCF89" s="90"/>
      <c r="BCG89" s="90"/>
      <c r="BCH89" s="90"/>
      <c r="BCI89" s="90"/>
      <c r="BCJ89" s="90"/>
      <c r="BCK89" s="90"/>
      <c r="BCL89" s="90"/>
      <c r="BCM89" s="90"/>
      <c r="BCN89" s="90"/>
      <c r="BCO89" s="90"/>
      <c r="BCP89" s="90"/>
      <c r="BCQ89" s="90"/>
      <c r="BCR89" s="90"/>
      <c r="BCS89" s="90"/>
      <c r="BCT89" s="90"/>
      <c r="BCU89" s="90"/>
      <c r="BCV89" s="90"/>
      <c r="BCW89" s="90"/>
      <c r="BCX89" s="90"/>
      <c r="BCY89" s="90"/>
      <c r="BCZ89" s="90"/>
      <c r="BDA89" s="90"/>
      <c r="BDB89" s="90"/>
      <c r="BDC89" s="90"/>
      <c r="BDD89" s="90"/>
      <c r="BDE89" s="90"/>
      <c r="BDF89" s="90"/>
      <c r="BDG89" s="90"/>
      <c r="BDH89" s="90"/>
      <c r="BDI89" s="90"/>
      <c r="BDJ89" s="90"/>
      <c r="BDK89" s="90"/>
      <c r="BDL89" s="90"/>
      <c r="BDM89" s="90"/>
      <c r="BDN89" s="90"/>
      <c r="BDO89" s="90"/>
      <c r="BDP89" s="90"/>
      <c r="BDQ89" s="90"/>
      <c r="BDR89" s="90"/>
      <c r="BDS89" s="90"/>
      <c r="BDT89" s="90"/>
      <c r="BDU89" s="90"/>
      <c r="BDV89" s="90"/>
      <c r="BDW89" s="90"/>
      <c r="BDX89" s="90"/>
      <c r="BDY89" s="90"/>
      <c r="BDZ89" s="90"/>
      <c r="BEA89" s="90"/>
      <c r="BEB89" s="90"/>
      <c r="BEC89" s="90"/>
      <c r="BED89" s="90"/>
      <c r="BEE89" s="90"/>
      <c r="BEF89" s="90"/>
      <c r="BEG89" s="90"/>
      <c r="BEH89" s="90"/>
      <c r="BEI89" s="90"/>
      <c r="BEJ89" s="90"/>
      <c r="BEK89" s="90"/>
      <c r="BEL89" s="90"/>
      <c r="BEM89" s="90"/>
      <c r="BEN89" s="90"/>
      <c r="BEO89" s="90"/>
      <c r="BEP89" s="90"/>
      <c r="BEQ89" s="90"/>
      <c r="BER89" s="90"/>
      <c r="BES89" s="90"/>
      <c r="BET89" s="90"/>
      <c r="BEU89" s="90"/>
      <c r="BEV89" s="90"/>
      <c r="BEW89" s="90"/>
      <c r="BEX89" s="90"/>
      <c r="BEY89" s="90"/>
      <c r="BEZ89" s="90"/>
      <c r="BFA89" s="90"/>
      <c r="BFB89" s="90"/>
      <c r="BFC89" s="90"/>
      <c r="BFD89" s="90"/>
      <c r="BFE89" s="90"/>
      <c r="BFF89" s="90"/>
      <c r="BFG89" s="90"/>
      <c r="BFH89" s="90"/>
      <c r="BFI89" s="90"/>
      <c r="BFJ89" s="90"/>
      <c r="BFK89" s="90"/>
      <c r="BFL89" s="90"/>
      <c r="BFM89" s="90"/>
      <c r="BFN89" s="90"/>
      <c r="BFO89" s="90"/>
      <c r="BFP89" s="90"/>
      <c r="BFQ89" s="90"/>
      <c r="BFR89" s="90"/>
      <c r="BFS89" s="90"/>
      <c r="BFT89" s="90"/>
      <c r="BFU89" s="90"/>
      <c r="BFV89" s="90"/>
      <c r="BFW89" s="90"/>
      <c r="BFX89" s="90"/>
      <c r="BFY89" s="90"/>
      <c r="BFZ89" s="90"/>
      <c r="BGA89" s="90"/>
      <c r="BGB89" s="90"/>
      <c r="BGC89" s="90"/>
      <c r="BGD89" s="90"/>
      <c r="BGE89" s="90"/>
      <c r="BGF89" s="90"/>
      <c r="BGG89" s="90"/>
      <c r="BGH89" s="90"/>
      <c r="BGI89" s="90"/>
      <c r="BGJ89" s="90"/>
      <c r="BGK89" s="90"/>
      <c r="BGL89" s="90"/>
      <c r="BGM89" s="90"/>
      <c r="BGN89" s="90"/>
      <c r="BGO89" s="90"/>
      <c r="BGP89" s="90"/>
      <c r="BGQ89" s="90"/>
      <c r="BGR89" s="90"/>
      <c r="BGS89" s="90"/>
      <c r="BGT89" s="90"/>
      <c r="BGU89" s="90"/>
      <c r="BGV89" s="90"/>
      <c r="BGW89" s="90"/>
      <c r="BGX89" s="90"/>
      <c r="BGY89" s="90"/>
      <c r="BGZ89" s="90"/>
      <c r="BHA89" s="90"/>
      <c r="BHB89" s="90"/>
      <c r="BHC89" s="90"/>
      <c r="BHD89" s="90"/>
      <c r="BHE89" s="90"/>
      <c r="BHF89" s="90"/>
      <c r="BHG89" s="90"/>
      <c r="BHH89" s="90"/>
      <c r="BHI89" s="90"/>
      <c r="BHJ89" s="90"/>
      <c r="BHK89" s="90"/>
      <c r="BHL89" s="90"/>
      <c r="BHM89" s="90"/>
      <c r="BHN89" s="90"/>
      <c r="BHO89" s="90"/>
      <c r="BHP89" s="90"/>
      <c r="BHQ89" s="90"/>
      <c r="BHR89" s="90"/>
      <c r="BHS89" s="90"/>
      <c r="BHT89" s="90"/>
      <c r="BHU89" s="90"/>
      <c r="BHV89" s="90"/>
      <c r="BHW89" s="90"/>
      <c r="BHX89" s="90"/>
      <c r="BHY89" s="90"/>
      <c r="BHZ89" s="90"/>
      <c r="BIA89" s="90"/>
      <c r="BIB89" s="90"/>
      <c r="BIC89" s="90"/>
      <c r="BID89" s="90"/>
      <c r="BIE89" s="90"/>
      <c r="BIF89" s="90"/>
      <c r="BIG89" s="90"/>
      <c r="BIH89" s="90"/>
      <c r="BII89" s="90"/>
      <c r="BIJ89" s="90"/>
      <c r="BIK89" s="90"/>
      <c r="BIL89" s="90"/>
      <c r="BIM89" s="90"/>
      <c r="BIN89" s="90"/>
      <c r="BIO89" s="90"/>
      <c r="BIP89" s="90"/>
      <c r="BIQ89" s="90"/>
      <c r="BIR89" s="90"/>
      <c r="BIS89" s="90"/>
      <c r="BIT89" s="90"/>
      <c r="BIU89" s="90"/>
      <c r="BIV89" s="90"/>
      <c r="BIW89" s="90"/>
      <c r="BIX89" s="90"/>
      <c r="BIY89" s="90"/>
      <c r="BIZ89" s="90"/>
      <c r="BJA89" s="90"/>
      <c r="BJB89" s="90"/>
      <c r="BJC89" s="90"/>
      <c r="BJD89" s="90"/>
      <c r="BJE89" s="90"/>
      <c r="BJF89" s="90"/>
      <c r="BJG89" s="90"/>
      <c r="BJH89" s="90"/>
      <c r="BJI89" s="90"/>
      <c r="BJJ89" s="90"/>
      <c r="BJK89" s="90"/>
      <c r="BJL89" s="90"/>
      <c r="BJM89" s="90"/>
      <c r="BJN89" s="90"/>
      <c r="BJO89" s="90"/>
      <c r="BJP89" s="90"/>
      <c r="BJQ89" s="90"/>
      <c r="BJR89" s="90"/>
      <c r="BJS89" s="90"/>
      <c r="BJT89" s="90"/>
      <c r="BJU89" s="90"/>
      <c r="BJV89" s="90"/>
      <c r="BJW89" s="90"/>
      <c r="BJX89" s="90"/>
      <c r="BJY89" s="90"/>
      <c r="BJZ89" s="90"/>
      <c r="BKA89" s="90"/>
      <c r="BKB89" s="90"/>
      <c r="BKC89" s="90"/>
      <c r="BKD89" s="90"/>
      <c r="BKE89" s="90"/>
      <c r="BKF89" s="90"/>
      <c r="BKG89" s="90"/>
      <c r="BKH89" s="90"/>
      <c r="BKI89" s="90"/>
      <c r="BKJ89" s="90"/>
      <c r="BKK89" s="90"/>
      <c r="BKL89" s="90"/>
      <c r="BKM89" s="90"/>
      <c r="BKN89" s="90"/>
      <c r="BKO89" s="90"/>
      <c r="BKP89" s="90"/>
      <c r="BKQ89" s="90"/>
      <c r="BKR89" s="90"/>
      <c r="BKS89" s="90"/>
      <c r="BKT89" s="90"/>
      <c r="BKU89" s="90"/>
      <c r="BKV89" s="90"/>
      <c r="BKW89" s="90"/>
      <c r="BKX89" s="90"/>
      <c r="BKY89" s="90"/>
      <c r="BKZ89" s="90"/>
      <c r="BLA89" s="90"/>
      <c r="BLB89" s="90"/>
      <c r="BLC89" s="90"/>
      <c r="BLD89" s="90"/>
      <c r="BLE89" s="90"/>
      <c r="BLF89" s="90"/>
      <c r="BLG89" s="90"/>
      <c r="BLH89" s="90"/>
      <c r="BLI89" s="90"/>
      <c r="BLJ89" s="90"/>
      <c r="BLK89" s="90"/>
      <c r="BLL89" s="90"/>
      <c r="BLM89" s="90"/>
      <c r="BLN89" s="90"/>
      <c r="BLO89" s="90"/>
      <c r="BLP89" s="90"/>
      <c r="BLQ89" s="90"/>
      <c r="BLR89" s="90"/>
      <c r="BLS89" s="90"/>
      <c r="BLT89" s="90"/>
      <c r="BLU89" s="90"/>
      <c r="BLV89" s="90"/>
      <c r="BLW89" s="90"/>
      <c r="BLX89" s="90"/>
      <c r="BLY89" s="90"/>
      <c r="BLZ89" s="90"/>
      <c r="BMA89" s="90"/>
      <c r="BMB89" s="90"/>
      <c r="BMC89" s="90"/>
      <c r="BMD89" s="90"/>
      <c r="BME89" s="90"/>
      <c r="BMF89" s="90"/>
      <c r="BMG89" s="90"/>
      <c r="BMH89" s="90"/>
      <c r="BMI89" s="90"/>
      <c r="BMJ89" s="90"/>
      <c r="BMK89" s="90"/>
      <c r="BML89" s="90"/>
      <c r="BMM89" s="90"/>
      <c r="BMN89" s="90"/>
      <c r="BMO89" s="90"/>
      <c r="BMP89" s="90"/>
      <c r="BMQ89" s="90"/>
      <c r="BMR89" s="90"/>
      <c r="BMS89" s="90"/>
      <c r="BMT89" s="90"/>
      <c r="BMU89" s="90"/>
      <c r="BMV89" s="90"/>
      <c r="BMW89" s="90"/>
      <c r="BMX89" s="90"/>
      <c r="BMY89" s="90"/>
      <c r="BMZ89" s="90"/>
      <c r="BNA89" s="90"/>
      <c r="BNB89" s="90"/>
      <c r="BNC89" s="90"/>
      <c r="BND89" s="90"/>
      <c r="BNE89" s="90"/>
      <c r="BNF89" s="90"/>
      <c r="BNG89" s="90"/>
      <c r="BNH89" s="90"/>
      <c r="BNI89" s="90"/>
      <c r="BNJ89" s="90"/>
      <c r="BNK89" s="90"/>
      <c r="BNL89" s="90"/>
      <c r="BNM89" s="90"/>
      <c r="BNN89" s="90"/>
      <c r="BNO89" s="90"/>
      <c r="BNP89" s="90"/>
      <c r="BNQ89" s="90"/>
      <c r="BNR89" s="90"/>
      <c r="BNS89" s="90"/>
      <c r="BNT89" s="90"/>
      <c r="BNU89" s="90"/>
      <c r="BNV89" s="90"/>
      <c r="BNW89" s="90"/>
      <c r="BNX89" s="90"/>
      <c r="BNY89" s="90"/>
      <c r="BNZ89" s="90"/>
      <c r="BOA89" s="90"/>
      <c r="BOB89" s="90"/>
      <c r="BOC89" s="90"/>
      <c r="BOD89" s="90"/>
      <c r="BOE89" s="90"/>
      <c r="BOF89" s="90"/>
      <c r="BOG89" s="90"/>
      <c r="BOH89" s="90"/>
      <c r="BOI89" s="90"/>
      <c r="BOJ89" s="90"/>
      <c r="BOK89" s="90"/>
      <c r="BOL89" s="90"/>
      <c r="BOM89" s="90"/>
      <c r="BON89" s="90"/>
      <c r="BOO89" s="90"/>
      <c r="BOP89" s="90"/>
      <c r="BOQ89" s="90"/>
      <c r="BOR89" s="90"/>
      <c r="BOS89" s="90"/>
      <c r="BOT89" s="90"/>
      <c r="BOU89" s="90"/>
      <c r="BOV89" s="90"/>
      <c r="BOW89" s="90"/>
      <c r="BOX89" s="90"/>
      <c r="BOY89" s="90"/>
      <c r="BOZ89" s="90"/>
      <c r="BPA89" s="90"/>
      <c r="BPB89" s="90"/>
      <c r="BPC89" s="90"/>
      <c r="BPD89" s="90"/>
      <c r="BPE89" s="90"/>
      <c r="BPF89" s="90"/>
      <c r="BPG89" s="90"/>
      <c r="BPH89" s="90"/>
      <c r="BPI89" s="90"/>
      <c r="BPJ89" s="90"/>
      <c r="BPK89" s="90"/>
      <c r="BPL89" s="90"/>
      <c r="BPM89" s="90"/>
      <c r="BPN89" s="90"/>
      <c r="BPO89" s="90"/>
      <c r="BPP89" s="90"/>
      <c r="BPQ89" s="90"/>
      <c r="BPR89" s="90"/>
      <c r="BPS89" s="90"/>
      <c r="BPT89" s="90"/>
      <c r="BPU89" s="90"/>
      <c r="BPV89" s="90"/>
      <c r="BPW89" s="90"/>
      <c r="BPX89" s="90"/>
      <c r="BPY89" s="90"/>
      <c r="BPZ89" s="90"/>
      <c r="BQA89" s="90"/>
      <c r="BQB89" s="90"/>
      <c r="BQC89" s="90"/>
      <c r="BQD89" s="90"/>
      <c r="BQE89" s="90"/>
      <c r="BQF89" s="90"/>
      <c r="BQG89" s="90"/>
      <c r="BQH89" s="90"/>
      <c r="BQI89" s="90"/>
      <c r="BQJ89" s="90"/>
      <c r="BQK89" s="90"/>
      <c r="BQL89" s="90"/>
      <c r="BQM89" s="90"/>
      <c r="BQN89" s="90"/>
      <c r="BQO89" s="90"/>
      <c r="BQP89" s="90"/>
      <c r="BQQ89" s="90"/>
      <c r="BQR89" s="90"/>
      <c r="BQS89" s="90"/>
      <c r="BQT89" s="90"/>
      <c r="BQU89" s="90"/>
      <c r="BQV89" s="90"/>
      <c r="BQW89" s="90"/>
      <c r="BQX89" s="90"/>
      <c r="BQY89" s="90"/>
      <c r="BQZ89" s="90"/>
      <c r="BRA89" s="90"/>
      <c r="BRB89" s="90"/>
      <c r="BRC89" s="90"/>
      <c r="BRD89" s="90"/>
      <c r="BRE89" s="90"/>
      <c r="BRF89" s="90"/>
      <c r="BRG89" s="90"/>
      <c r="BRH89" s="90"/>
      <c r="BRI89" s="90"/>
      <c r="BRJ89" s="90"/>
      <c r="BRK89" s="90"/>
      <c r="BRL89" s="90"/>
      <c r="BRM89" s="90"/>
      <c r="BRN89" s="90"/>
      <c r="BRO89" s="90"/>
      <c r="BRP89" s="90"/>
      <c r="BRQ89" s="90"/>
      <c r="BRR89" s="90"/>
      <c r="BRS89" s="90"/>
      <c r="BRT89" s="90"/>
      <c r="BRU89" s="90"/>
      <c r="BRV89" s="90"/>
      <c r="BRW89" s="90"/>
      <c r="BRX89" s="90"/>
      <c r="BRY89" s="90"/>
      <c r="BRZ89" s="90"/>
      <c r="BSA89" s="90"/>
      <c r="BSB89" s="90"/>
      <c r="BSC89" s="90"/>
      <c r="BSD89" s="90"/>
      <c r="BSE89" s="90"/>
      <c r="BSF89" s="90"/>
      <c r="BSG89" s="90"/>
      <c r="BSH89" s="90"/>
      <c r="BSI89" s="90"/>
      <c r="BSJ89" s="90"/>
      <c r="BSK89" s="90"/>
      <c r="BSL89" s="90"/>
      <c r="BSM89" s="90"/>
      <c r="BSN89" s="90"/>
      <c r="BSO89" s="90"/>
      <c r="BSP89" s="90"/>
      <c r="BSQ89" s="90"/>
      <c r="BSR89" s="90"/>
      <c r="BSS89" s="90"/>
      <c r="BST89" s="90"/>
      <c r="BSU89" s="90"/>
      <c r="BSV89" s="90"/>
      <c r="BSW89" s="90"/>
      <c r="BSX89" s="90"/>
      <c r="BSY89" s="90"/>
      <c r="BSZ89" s="90"/>
      <c r="BTA89" s="90"/>
      <c r="BTB89" s="90"/>
      <c r="BTC89" s="90"/>
      <c r="BTD89" s="90"/>
      <c r="BTE89" s="90"/>
      <c r="BTF89" s="90"/>
      <c r="BTG89" s="90"/>
      <c r="BTH89" s="90"/>
      <c r="BTI89" s="90"/>
      <c r="BTJ89" s="90"/>
      <c r="BTK89" s="90"/>
      <c r="BTL89" s="90"/>
      <c r="BTM89" s="90"/>
      <c r="BTN89" s="90"/>
      <c r="BTO89" s="90"/>
      <c r="BTP89" s="90"/>
      <c r="BTQ89" s="90"/>
      <c r="BTR89" s="90"/>
      <c r="BTS89" s="90"/>
      <c r="BTT89" s="90"/>
      <c r="BTU89" s="90"/>
      <c r="BTV89" s="90"/>
      <c r="BTW89" s="90"/>
      <c r="BTX89" s="90"/>
      <c r="BTY89" s="90"/>
      <c r="BTZ89" s="90"/>
      <c r="BUA89" s="90"/>
      <c r="BUB89" s="90"/>
      <c r="BUC89" s="90"/>
      <c r="BUD89" s="90"/>
      <c r="BUE89" s="90"/>
      <c r="BUF89" s="90"/>
      <c r="BUG89" s="90"/>
      <c r="BUH89" s="90"/>
      <c r="BUI89" s="90"/>
      <c r="BUJ89" s="90"/>
      <c r="BUK89" s="90"/>
      <c r="BUL89" s="90"/>
      <c r="BUM89" s="90"/>
      <c r="BUN89" s="90"/>
      <c r="BUO89" s="90"/>
      <c r="BUP89" s="90"/>
      <c r="BUQ89" s="90"/>
      <c r="BUR89" s="90"/>
      <c r="BUS89" s="90"/>
      <c r="BUT89" s="90"/>
      <c r="BUU89" s="90"/>
      <c r="BUV89" s="90"/>
      <c r="BUW89" s="90"/>
      <c r="BUX89" s="90"/>
      <c r="BUY89" s="90"/>
      <c r="BUZ89" s="90"/>
      <c r="BVA89" s="90"/>
      <c r="BVB89" s="90"/>
      <c r="BVC89" s="90"/>
      <c r="BVD89" s="90"/>
      <c r="BVE89" s="90"/>
      <c r="BVF89" s="90"/>
      <c r="BVG89" s="90"/>
      <c r="BVH89" s="90"/>
      <c r="BVI89" s="90"/>
      <c r="BVJ89" s="90"/>
      <c r="BVK89" s="90"/>
      <c r="BVL89" s="90"/>
      <c r="BVM89" s="90"/>
      <c r="BVN89" s="90"/>
      <c r="BVO89" s="90"/>
      <c r="BVP89" s="90"/>
      <c r="BVQ89" s="90"/>
      <c r="BVR89" s="90"/>
      <c r="BVS89" s="90"/>
      <c r="BVT89" s="90"/>
      <c r="BVU89" s="90"/>
      <c r="BVV89" s="90"/>
      <c r="BVW89" s="90"/>
      <c r="BVX89" s="90"/>
      <c r="BVY89" s="90"/>
      <c r="BVZ89" s="90"/>
      <c r="BWA89" s="90"/>
      <c r="BWB89" s="90"/>
      <c r="BWC89" s="90"/>
      <c r="BWD89" s="90"/>
      <c r="BWE89" s="90"/>
      <c r="BWF89" s="90"/>
      <c r="BWG89" s="90"/>
      <c r="BWH89" s="90"/>
      <c r="BWI89" s="90"/>
      <c r="BWJ89" s="90"/>
      <c r="BWK89" s="90"/>
      <c r="BWL89" s="90"/>
      <c r="BWM89" s="90"/>
      <c r="BWN89" s="90"/>
      <c r="BWO89" s="90"/>
      <c r="BWP89" s="90"/>
      <c r="BWQ89" s="90"/>
      <c r="BWR89" s="90"/>
      <c r="BWS89" s="90"/>
      <c r="BWT89" s="90"/>
      <c r="BWU89" s="90"/>
      <c r="BWV89" s="90"/>
      <c r="BWW89" s="90"/>
      <c r="BWX89" s="90"/>
      <c r="BWY89" s="90"/>
      <c r="BWZ89" s="90"/>
      <c r="BXA89" s="90"/>
      <c r="BXB89" s="90"/>
      <c r="BXC89" s="90"/>
      <c r="BXD89" s="90"/>
      <c r="BXE89" s="90"/>
      <c r="BXF89" s="90"/>
      <c r="BXG89" s="90"/>
      <c r="BXH89" s="90"/>
      <c r="BXI89" s="90"/>
      <c r="BXJ89" s="90"/>
      <c r="BXK89" s="90"/>
      <c r="BXL89" s="90"/>
      <c r="BXM89" s="90"/>
      <c r="BXN89" s="90"/>
      <c r="BXO89" s="90"/>
      <c r="BXP89" s="90"/>
      <c r="BXQ89" s="90"/>
      <c r="BXR89" s="90"/>
      <c r="BXS89" s="90"/>
      <c r="BXT89" s="90"/>
      <c r="BXU89" s="90"/>
      <c r="BXV89" s="90"/>
      <c r="BXW89" s="90"/>
      <c r="BXX89" s="90"/>
      <c r="BXY89" s="90"/>
      <c r="BXZ89" s="90"/>
      <c r="BYA89" s="90"/>
      <c r="BYB89" s="90"/>
      <c r="BYC89" s="90"/>
      <c r="BYD89" s="90"/>
      <c r="BYE89" s="90"/>
      <c r="BYF89" s="90"/>
      <c r="BYG89" s="90"/>
      <c r="BYH89" s="90"/>
      <c r="BYI89" s="90"/>
      <c r="BYJ89" s="90"/>
      <c r="BYK89" s="90"/>
      <c r="BYL89" s="90"/>
      <c r="BYM89" s="90"/>
      <c r="BYN89" s="90"/>
      <c r="BYO89" s="90"/>
      <c r="BYP89" s="90"/>
      <c r="BYQ89" s="90"/>
      <c r="BYR89" s="90"/>
      <c r="BYS89" s="90"/>
      <c r="BYT89" s="90"/>
      <c r="BYU89" s="90"/>
      <c r="BYV89" s="90"/>
      <c r="BYW89" s="90"/>
      <c r="BYX89" s="90"/>
      <c r="BYY89" s="90"/>
      <c r="BYZ89" s="90"/>
      <c r="BZA89" s="90"/>
      <c r="BZB89" s="90"/>
      <c r="BZC89" s="90"/>
      <c r="BZD89" s="90"/>
      <c r="BZE89" s="90"/>
      <c r="BZF89" s="90"/>
      <c r="BZG89" s="90"/>
      <c r="BZH89" s="90"/>
      <c r="BZI89" s="90"/>
      <c r="BZJ89" s="90"/>
      <c r="BZK89" s="90"/>
      <c r="BZL89" s="90"/>
      <c r="BZM89" s="90"/>
      <c r="BZN89" s="90"/>
      <c r="BZO89" s="90"/>
      <c r="BZP89" s="90"/>
      <c r="BZQ89" s="90"/>
      <c r="BZR89" s="90"/>
      <c r="BZS89" s="90"/>
      <c r="BZT89" s="90"/>
      <c r="BZU89" s="90"/>
      <c r="BZV89" s="90"/>
      <c r="BZW89" s="90"/>
      <c r="BZX89" s="90"/>
      <c r="BZY89" s="90"/>
      <c r="BZZ89" s="90"/>
      <c r="CAA89" s="90"/>
      <c r="CAB89" s="90"/>
      <c r="CAC89" s="90"/>
      <c r="CAD89" s="90"/>
      <c r="CAE89" s="90"/>
      <c r="CAF89" s="90"/>
      <c r="CAG89" s="90"/>
      <c r="CAH89" s="90"/>
      <c r="CAI89" s="90"/>
      <c r="CAJ89" s="90"/>
      <c r="CAK89" s="90"/>
      <c r="CAL89" s="90"/>
      <c r="CAM89" s="90"/>
      <c r="CAN89" s="90"/>
      <c r="CAO89" s="90"/>
      <c r="CAP89" s="90"/>
      <c r="CAQ89" s="90"/>
      <c r="CAR89" s="90"/>
      <c r="CAS89" s="90"/>
      <c r="CAT89" s="90"/>
      <c r="CAU89" s="90"/>
      <c r="CAV89" s="90"/>
      <c r="CAW89" s="90"/>
      <c r="CAX89" s="90"/>
      <c r="CAY89" s="90"/>
      <c r="CAZ89" s="90"/>
      <c r="CBA89" s="90"/>
      <c r="CBB89" s="90"/>
      <c r="CBC89" s="90"/>
      <c r="CBD89" s="90"/>
      <c r="CBE89" s="90"/>
      <c r="CBF89" s="90"/>
      <c r="CBG89" s="90"/>
      <c r="CBH89" s="90"/>
      <c r="CBI89" s="90"/>
      <c r="CBJ89" s="90"/>
      <c r="CBK89" s="90"/>
      <c r="CBL89" s="90"/>
      <c r="CBM89" s="90"/>
      <c r="CBN89" s="90"/>
      <c r="CBO89" s="90"/>
      <c r="CBP89" s="90"/>
      <c r="CBQ89" s="90"/>
      <c r="CBR89" s="90"/>
      <c r="CBS89" s="90"/>
      <c r="CBT89" s="90"/>
      <c r="CBU89" s="90"/>
      <c r="CBV89" s="90"/>
      <c r="CBW89" s="90"/>
      <c r="CBX89" s="90"/>
      <c r="CBY89" s="90"/>
      <c r="CBZ89" s="90"/>
      <c r="CCA89" s="90"/>
      <c r="CCB89" s="90"/>
      <c r="CCC89" s="90"/>
      <c r="CCD89" s="90"/>
      <c r="CCE89" s="90"/>
      <c r="CCF89" s="90"/>
      <c r="CCG89" s="90"/>
      <c r="CCH89" s="90"/>
      <c r="CCI89" s="90"/>
      <c r="CCJ89" s="90"/>
      <c r="CCK89" s="90"/>
      <c r="CCL89" s="90"/>
      <c r="CCM89" s="90"/>
      <c r="CCN89" s="90"/>
      <c r="CCO89" s="90"/>
      <c r="CCP89" s="90"/>
      <c r="CCQ89" s="90"/>
      <c r="CCR89" s="90"/>
      <c r="CCS89" s="90"/>
      <c r="CCT89" s="90"/>
      <c r="CCU89" s="90"/>
      <c r="CCV89" s="90"/>
      <c r="CCW89" s="90"/>
      <c r="CCX89" s="90"/>
      <c r="CCY89" s="90"/>
      <c r="CCZ89" s="90"/>
      <c r="CDA89" s="90"/>
      <c r="CDB89" s="90"/>
      <c r="CDC89" s="90"/>
      <c r="CDD89" s="90"/>
      <c r="CDE89" s="90"/>
      <c r="CDF89" s="90"/>
      <c r="CDG89" s="90"/>
      <c r="CDH89" s="90"/>
      <c r="CDI89" s="90"/>
      <c r="CDJ89" s="90"/>
      <c r="CDK89" s="90"/>
      <c r="CDL89" s="90"/>
      <c r="CDM89" s="90"/>
      <c r="CDN89" s="90"/>
      <c r="CDO89" s="90"/>
      <c r="CDP89" s="90"/>
      <c r="CDQ89" s="90"/>
      <c r="CDR89" s="90"/>
      <c r="CDS89" s="90"/>
      <c r="CDT89" s="90"/>
      <c r="CDU89" s="90"/>
      <c r="CDV89" s="90"/>
      <c r="CDW89" s="90"/>
      <c r="CDX89" s="90"/>
      <c r="CDY89" s="90"/>
      <c r="CDZ89" s="90"/>
      <c r="CEA89" s="90"/>
      <c r="CEB89" s="90"/>
      <c r="CEC89" s="90"/>
      <c r="CED89" s="90"/>
      <c r="CEE89" s="90"/>
      <c r="CEF89" s="90"/>
      <c r="CEG89" s="90"/>
      <c r="CEH89" s="90"/>
      <c r="CEI89" s="90"/>
      <c r="CEJ89" s="90"/>
      <c r="CEK89" s="90"/>
      <c r="CEL89" s="90"/>
      <c r="CEM89" s="90"/>
      <c r="CEN89" s="90"/>
      <c r="CEO89" s="90"/>
      <c r="CEP89" s="90"/>
      <c r="CEQ89" s="90"/>
      <c r="CER89" s="90"/>
      <c r="CES89" s="90"/>
      <c r="CET89" s="90"/>
      <c r="CEU89" s="90"/>
      <c r="CEV89" s="90"/>
      <c r="CEW89" s="90"/>
      <c r="CEX89" s="90"/>
      <c r="CEY89" s="90"/>
      <c r="CEZ89" s="90"/>
      <c r="CFA89" s="90"/>
      <c r="CFB89" s="90"/>
      <c r="CFC89" s="90"/>
      <c r="CFD89" s="90"/>
      <c r="CFE89" s="90"/>
      <c r="CFF89" s="90"/>
      <c r="CFG89" s="90"/>
      <c r="CFH89" s="90"/>
      <c r="CFI89" s="90"/>
      <c r="CFJ89" s="90"/>
      <c r="CFK89" s="90"/>
      <c r="CFL89" s="90"/>
      <c r="CFM89" s="90"/>
      <c r="CFN89" s="90"/>
      <c r="CFO89" s="90"/>
      <c r="CFP89" s="90"/>
      <c r="CFQ89" s="90"/>
      <c r="CFR89" s="90"/>
      <c r="CFS89" s="90"/>
      <c r="CFT89" s="90"/>
      <c r="CFU89" s="90"/>
      <c r="CFV89" s="90"/>
      <c r="CFW89" s="90"/>
      <c r="CFX89" s="90"/>
      <c r="CFY89" s="90"/>
      <c r="CFZ89" s="90"/>
      <c r="CGA89" s="90"/>
      <c r="CGB89" s="90"/>
      <c r="CGC89" s="90"/>
      <c r="CGD89" s="90"/>
      <c r="CGE89" s="90"/>
      <c r="CGF89" s="90"/>
      <c r="CGG89" s="90"/>
      <c r="CGH89" s="90"/>
      <c r="CGI89" s="90"/>
      <c r="CGJ89" s="90"/>
      <c r="CGK89" s="90"/>
      <c r="CGL89" s="90"/>
      <c r="CGM89" s="90"/>
      <c r="CGN89" s="90"/>
      <c r="CGO89" s="90"/>
      <c r="CGP89" s="90"/>
      <c r="CGQ89" s="90"/>
      <c r="CGR89" s="90"/>
      <c r="CGS89" s="90"/>
      <c r="CGT89" s="90"/>
      <c r="CGU89" s="90"/>
      <c r="CGV89" s="90"/>
      <c r="CGW89" s="90"/>
      <c r="CGX89" s="90"/>
      <c r="CGY89" s="90"/>
      <c r="CGZ89" s="90"/>
      <c r="CHA89" s="90"/>
      <c r="CHB89" s="90"/>
      <c r="CHC89" s="90"/>
      <c r="CHD89" s="90"/>
      <c r="CHE89" s="90"/>
      <c r="CHF89" s="90"/>
      <c r="CHG89" s="90"/>
      <c r="CHH89" s="90"/>
      <c r="CHI89" s="90"/>
      <c r="CHJ89" s="90"/>
      <c r="CHK89" s="90"/>
      <c r="CHL89" s="90"/>
      <c r="CHM89" s="90"/>
      <c r="CHN89" s="90"/>
      <c r="CHO89" s="90"/>
      <c r="CHP89" s="90"/>
      <c r="CHQ89" s="90"/>
      <c r="CHR89" s="90"/>
      <c r="CHS89" s="90"/>
      <c r="CHT89" s="90"/>
      <c r="CHU89" s="90"/>
      <c r="CHV89" s="90"/>
      <c r="CHW89" s="90"/>
      <c r="CHX89" s="90"/>
      <c r="CHY89" s="90"/>
      <c r="CHZ89" s="90"/>
      <c r="CIA89" s="90"/>
      <c r="CIB89" s="90"/>
      <c r="CIC89" s="90"/>
      <c r="CID89" s="90"/>
      <c r="CIE89" s="90"/>
      <c r="CIF89" s="90"/>
      <c r="CIG89" s="90"/>
      <c r="CIH89" s="90"/>
      <c r="CII89" s="90"/>
      <c r="CIJ89" s="90"/>
      <c r="CIK89" s="90"/>
      <c r="CIL89" s="90"/>
      <c r="CIM89" s="90"/>
      <c r="CIN89" s="90"/>
      <c r="CIO89" s="90"/>
      <c r="CIP89" s="90"/>
      <c r="CIQ89" s="90"/>
      <c r="CIR89" s="90"/>
      <c r="CIS89" s="90"/>
      <c r="CIT89" s="90"/>
      <c r="CIU89" s="90"/>
      <c r="CIV89" s="90"/>
      <c r="CIW89" s="90"/>
      <c r="CIX89" s="90"/>
      <c r="CIY89" s="90"/>
      <c r="CIZ89" s="90"/>
      <c r="CJA89" s="90"/>
      <c r="CJB89" s="90"/>
      <c r="CJC89" s="90"/>
      <c r="CJD89" s="90"/>
      <c r="CJE89" s="90"/>
      <c r="CJF89" s="90"/>
      <c r="CJG89" s="90"/>
      <c r="CJH89" s="90"/>
      <c r="CJI89" s="90"/>
      <c r="CJJ89" s="90"/>
      <c r="CJK89" s="90"/>
      <c r="CJL89" s="90"/>
      <c r="CJM89" s="90"/>
      <c r="CJN89" s="90"/>
      <c r="CJO89" s="90"/>
      <c r="CJP89" s="90"/>
      <c r="CJQ89" s="90"/>
      <c r="CJR89" s="90"/>
      <c r="CJS89" s="90"/>
      <c r="CJT89" s="90"/>
      <c r="CJU89" s="90"/>
      <c r="CJV89" s="90"/>
      <c r="CJW89" s="90"/>
      <c r="CJX89" s="90"/>
      <c r="CJY89" s="90"/>
      <c r="CJZ89" s="90"/>
      <c r="CKA89" s="90"/>
      <c r="CKB89" s="90"/>
      <c r="CKC89" s="90"/>
      <c r="CKD89" s="90"/>
      <c r="CKE89" s="90"/>
      <c r="CKF89" s="90"/>
      <c r="CKG89" s="90"/>
      <c r="CKH89" s="90"/>
      <c r="CKI89" s="90"/>
      <c r="CKJ89" s="90"/>
      <c r="CKK89" s="90"/>
      <c r="CKL89" s="90"/>
      <c r="CKM89" s="90"/>
      <c r="CKN89" s="90"/>
      <c r="CKO89" s="90"/>
      <c r="CKP89" s="90"/>
      <c r="CKQ89" s="90"/>
      <c r="CKR89" s="90"/>
      <c r="CKS89" s="90"/>
      <c r="CKT89" s="90"/>
      <c r="CKU89" s="90"/>
      <c r="CKV89" s="90"/>
      <c r="CKW89" s="90"/>
      <c r="CKX89" s="90"/>
      <c r="CKY89" s="90"/>
      <c r="CKZ89" s="90"/>
      <c r="CLA89" s="90"/>
      <c r="CLB89" s="90"/>
      <c r="CLC89" s="90"/>
      <c r="CLD89" s="90"/>
      <c r="CLE89" s="90"/>
      <c r="CLF89" s="90"/>
      <c r="CLG89" s="90"/>
      <c r="CLH89" s="90"/>
      <c r="CLI89" s="90"/>
      <c r="CLJ89" s="90"/>
      <c r="CLK89" s="90"/>
      <c r="CLL89" s="90"/>
      <c r="CLM89" s="90"/>
      <c r="CLN89" s="90"/>
      <c r="CLO89" s="90"/>
      <c r="CLP89" s="90"/>
      <c r="CLQ89" s="90"/>
      <c r="CLR89" s="90"/>
      <c r="CLS89" s="90"/>
      <c r="CLT89" s="90"/>
      <c r="CLU89" s="90"/>
      <c r="CLV89" s="90"/>
      <c r="CLW89" s="90"/>
      <c r="CLX89" s="90"/>
      <c r="CLY89" s="90"/>
      <c r="CLZ89" s="90"/>
      <c r="CMA89" s="90"/>
      <c r="CMB89" s="90"/>
      <c r="CMC89" s="90"/>
      <c r="CMD89" s="90"/>
      <c r="CME89" s="90"/>
      <c r="CMF89" s="90"/>
      <c r="CMG89" s="90"/>
      <c r="CMH89" s="90"/>
      <c r="CMI89" s="90"/>
      <c r="CMJ89" s="90"/>
      <c r="CMK89" s="90"/>
      <c r="CML89" s="90"/>
      <c r="CMM89" s="90"/>
      <c r="CMN89" s="90"/>
      <c r="CMO89" s="90"/>
      <c r="CMP89" s="90"/>
      <c r="CMQ89" s="90"/>
      <c r="CMR89" s="90"/>
      <c r="CMS89" s="90"/>
      <c r="CMT89" s="90"/>
      <c r="CMU89" s="90"/>
      <c r="CMV89" s="90"/>
      <c r="CMW89" s="90"/>
      <c r="CMX89" s="90"/>
      <c r="CMY89" s="90"/>
      <c r="CMZ89" s="90"/>
      <c r="CNA89" s="90"/>
      <c r="CNB89" s="90"/>
      <c r="CNC89" s="90"/>
      <c r="CND89" s="90"/>
      <c r="CNE89" s="90"/>
      <c r="CNF89" s="90"/>
      <c r="CNG89" s="90"/>
      <c r="CNH89" s="90"/>
      <c r="CNI89" s="90"/>
      <c r="CNJ89" s="90"/>
      <c r="CNK89" s="90"/>
      <c r="CNL89" s="90"/>
      <c r="CNM89" s="90"/>
      <c r="CNN89" s="90"/>
      <c r="CNO89" s="90"/>
      <c r="CNP89" s="90"/>
      <c r="CNQ89" s="90"/>
      <c r="CNR89" s="90"/>
      <c r="CNS89" s="90"/>
      <c r="CNT89" s="90"/>
      <c r="CNU89" s="90"/>
      <c r="CNV89" s="90"/>
      <c r="CNW89" s="90"/>
      <c r="CNX89" s="90"/>
      <c r="CNY89" s="90"/>
      <c r="CNZ89" s="90"/>
      <c r="COA89" s="90"/>
      <c r="COB89" s="90"/>
      <c r="COC89" s="90"/>
      <c r="COD89" s="90"/>
      <c r="COE89" s="90"/>
      <c r="COF89" s="90"/>
      <c r="COG89" s="90"/>
      <c r="COH89" s="90"/>
      <c r="COI89" s="90"/>
      <c r="COJ89" s="90"/>
      <c r="COK89" s="90"/>
      <c r="COL89" s="90"/>
      <c r="COM89" s="90"/>
      <c r="CON89" s="90"/>
      <c r="COO89" s="90"/>
      <c r="COP89" s="90"/>
      <c r="COQ89" s="90"/>
      <c r="COR89" s="90"/>
      <c r="COS89" s="90"/>
      <c r="COT89" s="90"/>
      <c r="COU89" s="90"/>
      <c r="COV89" s="90"/>
      <c r="COW89" s="90"/>
      <c r="COX89" s="90"/>
      <c r="COY89" s="90"/>
      <c r="COZ89" s="90"/>
      <c r="CPA89" s="90"/>
      <c r="CPB89" s="90"/>
      <c r="CPC89" s="90"/>
      <c r="CPD89" s="90"/>
      <c r="CPE89" s="90"/>
      <c r="CPF89" s="90"/>
      <c r="CPG89" s="90"/>
      <c r="CPH89" s="90"/>
      <c r="CPI89" s="90"/>
      <c r="CPJ89" s="90"/>
      <c r="CPK89" s="90"/>
      <c r="CPL89" s="90"/>
      <c r="CPM89" s="90"/>
      <c r="CPN89" s="90"/>
      <c r="CPO89" s="90"/>
      <c r="CPP89" s="90"/>
      <c r="CPQ89" s="90"/>
      <c r="CPR89" s="90"/>
      <c r="CPS89" s="90"/>
      <c r="CPT89" s="90"/>
      <c r="CPU89" s="90"/>
      <c r="CPV89" s="90"/>
      <c r="CPW89" s="90"/>
      <c r="CPX89" s="90"/>
      <c r="CPY89" s="90"/>
      <c r="CPZ89" s="90"/>
      <c r="CQA89" s="90"/>
      <c r="CQB89" s="90"/>
      <c r="CQC89" s="90"/>
      <c r="CQD89" s="90"/>
      <c r="CQE89" s="90"/>
      <c r="CQF89" s="90"/>
      <c r="CQG89" s="90"/>
      <c r="CQH89" s="90"/>
      <c r="CQI89" s="90"/>
      <c r="CQJ89" s="90"/>
      <c r="CQK89" s="90"/>
      <c r="CQL89" s="90"/>
      <c r="CQM89" s="90"/>
      <c r="CQN89" s="90"/>
      <c r="CQO89" s="90"/>
      <c r="CQP89" s="90"/>
      <c r="CQQ89" s="90"/>
      <c r="CQR89" s="90"/>
      <c r="CQS89" s="90"/>
      <c r="CQT89" s="90"/>
      <c r="CQU89" s="90"/>
      <c r="CQV89" s="90"/>
      <c r="CQW89" s="90"/>
      <c r="CQX89" s="90"/>
      <c r="CQY89" s="90"/>
      <c r="CQZ89" s="90"/>
      <c r="CRA89" s="90"/>
      <c r="CRB89" s="90"/>
      <c r="CRC89" s="90"/>
      <c r="CRD89" s="90"/>
      <c r="CRE89" s="90"/>
      <c r="CRF89" s="90"/>
      <c r="CRG89" s="90"/>
      <c r="CRH89" s="90"/>
      <c r="CRI89" s="90"/>
      <c r="CRJ89" s="90"/>
      <c r="CRK89" s="90"/>
      <c r="CRL89" s="90"/>
      <c r="CRM89" s="90"/>
      <c r="CRN89" s="90"/>
      <c r="CRO89" s="90"/>
      <c r="CRP89" s="90"/>
      <c r="CRQ89" s="90"/>
      <c r="CRR89" s="90"/>
      <c r="CRS89" s="90"/>
      <c r="CRT89" s="90"/>
      <c r="CRU89" s="90"/>
      <c r="CRV89" s="90"/>
      <c r="CRW89" s="90"/>
      <c r="CRX89" s="90"/>
      <c r="CRY89" s="90"/>
      <c r="CRZ89" s="90"/>
      <c r="CSA89" s="90"/>
      <c r="CSB89" s="90"/>
      <c r="CSC89" s="90"/>
      <c r="CSD89" s="90"/>
      <c r="CSE89" s="90"/>
      <c r="CSF89" s="90"/>
      <c r="CSG89" s="90"/>
      <c r="CSH89" s="90"/>
      <c r="CSI89" s="90"/>
      <c r="CSJ89" s="90"/>
      <c r="CSK89" s="90"/>
      <c r="CSL89" s="90"/>
      <c r="CSM89" s="90"/>
      <c r="CSN89" s="90"/>
      <c r="CSO89" s="90"/>
      <c r="CSP89" s="90"/>
      <c r="CSQ89" s="90"/>
      <c r="CSR89" s="90"/>
      <c r="CSS89" s="90"/>
      <c r="CST89" s="90"/>
      <c r="CSU89" s="90"/>
      <c r="CSV89" s="90"/>
      <c r="CSW89" s="90"/>
      <c r="CSX89" s="90"/>
      <c r="CSY89" s="90"/>
      <c r="CSZ89" s="90"/>
      <c r="CTA89" s="90"/>
      <c r="CTB89" s="90"/>
      <c r="CTC89" s="90"/>
      <c r="CTD89" s="90"/>
      <c r="CTE89" s="90"/>
      <c r="CTF89" s="90"/>
      <c r="CTG89" s="90"/>
      <c r="CTH89" s="90"/>
      <c r="CTI89" s="90"/>
      <c r="CTJ89" s="90"/>
      <c r="CTK89" s="90"/>
      <c r="CTL89" s="90"/>
      <c r="CTM89" s="90"/>
      <c r="CTN89" s="90"/>
      <c r="CTO89" s="90"/>
      <c r="CTP89" s="90"/>
      <c r="CTQ89" s="90"/>
      <c r="CTR89" s="90"/>
      <c r="CTS89" s="90"/>
      <c r="CTT89" s="90"/>
      <c r="CTU89" s="90"/>
      <c r="CTV89" s="90"/>
      <c r="CTW89" s="90"/>
      <c r="CTX89" s="90"/>
      <c r="CTY89" s="90"/>
      <c r="CTZ89" s="90"/>
      <c r="CUA89" s="90"/>
      <c r="CUB89" s="90"/>
      <c r="CUC89" s="90"/>
      <c r="CUD89" s="90"/>
      <c r="CUE89" s="90"/>
      <c r="CUF89" s="90"/>
      <c r="CUG89" s="90"/>
      <c r="CUH89" s="90"/>
      <c r="CUI89" s="90"/>
      <c r="CUJ89" s="90"/>
      <c r="CUK89" s="90"/>
      <c r="CUL89" s="90"/>
      <c r="CUM89" s="90"/>
      <c r="CUN89" s="90"/>
      <c r="CUO89" s="90"/>
      <c r="CUP89" s="90"/>
      <c r="CUQ89" s="90"/>
      <c r="CUR89" s="90"/>
      <c r="CUS89" s="90"/>
      <c r="CUT89" s="90"/>
      <c r="CUU89" s="90"/>
      <c r="CUV89" s="90"/>
      <c r="CUW89" s="90"/>
      <c r="CUX89" s="90"/>
      <c r="CUY89" s="90"/>
      <c r="CUZ89" s="90"/>
      <c r="CVA89" s="90"/>
      <c r="CVB89" s="90"/>
      <c r="CVC89" s="90"/>
      <c r="CVD89" s="90"/>
      <c r="CVE89" s="90"/>
      <c r="CVF89" s="90"/>
      <c r="CVG89" s="90"/>
      <c r="CVH89" s="90"/>
      <c r="CVI89" s="90"/>
      <c r="CVJ89" s="90"/>
      <c r="CVK89" s="90"/>
      <c r="CVL89" s="90"/>
      <c r="CVM89" s="90"/>
      <c r="CVN89" s="90"/>
      <c r="CVO89" s="90"/>
      <c r="CVP89" s="90"/>
      <c r="CVQ89" s="90"/>
      <c r="CVR89" s="90"/>
      <c r="CVS89" s="90"/>
      <c r="CVT89" s="90"/>
      <c r="CVU89" s="90"/>
      <c r="CVV89" s="90"/>
      <c r="CVW89" s="90"/>
      <c r="CVX89" s="90"/>
      <c r="CVY89" s="90"/>
      <c r="CVZ89" s="90"/>
      <c r="CWA89" s="90"/>
      <c r="CWB89" s="90"/>
      <c r="CWC89" s="90"/>
      <c r="CWD89" s="90"/>
      <c r="CWE89" s="90"/>
      <c r="CWF89" s="90"/>
      <c r="CWG89" s="90"/>
      <c r="CWH89" s="90"/>
      <c r="CWI89" s="90"/>
      <c r="CWJ89" s="90"/>
      <c r="CWK89" s="90"/>
      <c r="CWL89" s="90"/>
      <c r="CWM89" s="90"/>
      <c r="CWN89" s="90"/>
      <c r="CWO89" s="90"/>
      <c r="CWP89" s="90"/>
      <c r="CWQ89" s="90"/>
      <c r="CWR89" s="90"/>
      <c r="CWS89" s="90"/>
      <c r="CWT89" s="90"/>
      <c r="CWU89" s="90"/>
      <c r="CWV89" s="90"/>
      <c r="CWW89" s="90"/>
      <c r="CWX89" s="90"/>
      <c r="CWY89" s="90"/>
      <c r="CWZ89" s="90"/>
      <c r="CXA89" s="90"/>
      <c r="CXB89" s="90"/>
      <c r="CXC89" s="90"/>
      <c r="CXD89" s="90"/>
      <c r="CXE89" s="90"/>
      <c r="CXF89" s="90"/>
      <c r="CXG89" s="90"/>
      <c r="CXH89" s="90"/>
      <c r="CXI89" s="90"/>
      <c r="CXJ89" s="90"/>
      <c r="CXK89" s="90"/>
      <c r="CXL89" s="90"/>
      <c r="CXM89" s="90"/>
      <c r="CXN89" s="90"/>
      <c r="CXO89" s="90"/>
      <c r="CXP89" s="90"/>
      <c r="CXQ89" s="90"/>
      <c r="CXR89" s="90"/>
      <c r="CXS89" s="90"/>
      <c r="CXT89" s="90"/>
      <c r="CXU89" s="90"/>
      <c r="CXV89" s="90"/>
      <c r="CXW89" s="90"/>
      <c r="CXX89" s="90"/>
      <c r="CXY89" s="90"/>
      <c r="CXZ89" s="90"/>
      <c r="CYA89" s="90"/>
      <c r="CYB89" s="90"/>
      <c r="CYC89" s="90"/>
      <c r="CYD89" s="90"/>
      <c r="CYE89" s="90"/>
      <c r="CYF89" s="90"/>
      <c r="CYG89" s="90"/>
      <c r="CYH89" s="90"/>
      <c r="CYI89" s="90"/>
      <c r="CYJ89" s="90"/>
      <c r="CYK89" s="90"/>
      <c r="CYL89" s="90"/>
      <c r="CYM89" s="90"/>
      <c r="CYN89" s="90"/>
      <c r="CYO89" s="90"/>
      <c r="CYP89" s="90"/>
      <c r="CYQ89" s="90"/>
      <c r="CYR89" s="90"/>
      <c r="CYS89" s="90"/>
      <c r="CYT89" s="90"/>
      <c r="CYU89" s="90"/>
      <c r="CYV89" s="90"/>
      <c r="CYW89" s="90"/>
      <c r="CYX89" s="90"/>
      <c r="CYY89" s="90"/>
      <c r="CYZ89" s="90"/>
      <c r="CZA89" s="90"/>
      <c r="CZB89" s="90"/>
      <c r="CZC89" s="90"/>
      <c r="CZD89" s="90"/>
      <c r="CZE89" s="90"/>
      <c r="CZF89" s="90"/>
      <c r="CZG89" s="90"/>
      <c r="CZH89" s="90"/>
      <c r="CZI89" s="90"/>
      <c r="CZJ89" s="90"/>
      <c r="CZK89" s="90"/>
      <c r="CZL89" s="90"/>
      <c r="CZM89" s="90"/>
      <c r="CZN89" s="90"/>
      <c r="CZO89" s="90"/>
      <c r="CZP89" s="90"/>
      <c r="CZQ89" s="90"/>
      <c r="CZR89" s="90"/>
      <c r="CZS89" s="90"/>
      <c r="CZT89" s="90"/>
      <c r="CZU89" s="90"/>
      <c r="CZV89" s="90"/>
      <c r="CZW89" s="90"/>
      <c r="CZX89" s="90"/>
      <c r="CZY89" s="90"/>
      <c r="CZZ89" s="90"/>
      <c r="DAA89" s="90"/>
      <c r="DAB89" s="90"/>
      <c r="DAC89" s="90"/>
      <c r="DAD89" s="90"/>
      <c r="DAE89" s="90"/>
      <c r="DAF89" s="90"/>
      <c r="DAG89" s="90"/>
      <c r="DAH89" s="90"/>
      <c r="DAI89" s="90"/>
      <c r="DAJ89" s="90"/>
      <c r="DAK89" s="90"/>
      <c r="DAL89" s="90"/>
      <c r="DAM89" s="90"/>
      <c r="DAN89" s="90"/>
      <c r="DAO89" s="90"/>
      <c r="DAP89" s="90"/>
      <c r="DAQ89" s="90"/>
      <c r="DAR89" s="90"/>
      <c r="DAS89" s="90"/>
      <c r="DAT89" s="90"/>
      <c r="DAU89" s="90"/>
      <c r="DAV89" s="90"/>
      <c r="DAW89" s="90"/>
      <c r="DAX89" s="90"/>
      <c r="DAY89" s="90"/>
      <c r="DAZ89" s="90"/>
      <c r="DBA89" s="90"/>
      <c r="DBB89" s="90"/>
      <c r="DBC89" s="90"/>
      <c r="DBD89" s="90"/>
      <c r="DBE89" s="90"/>
      <c r="DBF89" s="90"/>
      <c r="DBG89" s="90"/>
      <c r="DBH89" s="90"/>
      <c r="DBI89" s="90"/>
      <c r="DBJ89" s="90"/>
      <c r="DBK89" s="90"/>
      <c r="DBL89" s="90"/>
      <c r="DBM89" s="90"/>
      <c r="DBN89" s="90"/>
      <c r="DBO89" s="90"/>
      <c r="DBP89" s="90"/>
      <c r="DBQ89" s="90"/>
      <c r="DBR89" s="90"/>
      <c r="DBS89" s="90"/>
      <c r="DBT89" s="90"/>
      <c r="DBU89" s="90"/>
      <c r="DBV89" s="90"/>
      <c r="DBW89" s="90"/>
      <c r="DBX89" s="90"/>
      <c r="DBY89" s="90"/>
      <c r="DBZ89" s="90"/>
      <c r="DCA89" s="90"/>
      <c r="DCB89" s="90"/>
      <c r="DCC89" s="90"/>
      <c r="DCD89" s="90"/>
      <c r="DCE89" s="90"/>
      <c r="DCF89" s="90"/>
      <c r="DCG89" s="90"/>
      <c r="DCH89" s="90"/>
      <c r="DCI89" s="90"/>
      <c r="DCJ89" s="90"/>
      <c r="DCK89" s="90"/>
      <c r="DCL89" s="90"/>
      <c r="DCM89" s="90"/>
      <c r="DCN89" s="90"/>
      <c r="DCO89" s="90"/>
      <c r="DCP89" s="90"/>
      <c r="DCQ89" s="90"/>
      <c r="DCR89" s="90"/>
      <c r="DCS89" s="90"/>
      <c r="DCT89" s="90"/>
      <c r="DCU89" s="90"/>
      <c r="DCV89" s="90"/>
      <c r="DCW89" s="90"/>
      <c r="DCX89" s="90"/>
      <c r="DCY89" s="90"/>
      <c r="DCZ89" s="90"/>
      <c r="DDA89" s="90"/>
      <c r="DDB89" s="90"/>
      <c r="DDC89" s="90"/>
      <c r="DDD89" s="90"/>
      <c r="DDE89" s="90"/>
      <c r="DDF89" s="90"/>
      <c r="DDG89" s="90"/>
      <c r="DDH89" s="90"/>
      <c r="DDI89" s="90"/>
      <c r="DDJ89" s="90"/>
      <c r="DDK89" s="90"/>
      <c r="DDL89" s="90"/>
      <c r="DDM89" s="90"/>
      <c r="DDN89" s="90"/>
      <c r="DDO89" s="90"/>
      <c r="DDP89" s="90"/>
      <c r="DDQ89" s="90"/>
      <c r="DDR89" s="90"/>
      <c r="DDS89" s="90"/>
      <c r="DDT89" s="90"/>
      <c r="DDU89" s="90"/>
      <c r="DDV89" s="90"/>
      <c r="DDW89" s="90"/>
      <c r="DDX89" s="90"/>
      <c r="DDY89" s="90"/>
      <c r="DDZ89" s="90"/>
      <c r="DEA89" s="90"/>
      <c r="DEB89" s="90"/>
      <c r="DEC89" s="90"/>
      <c r="DED89" s="90"/>
      <c r="DEE89" s="90"/>
      <c r="DEF89" s="90"/>
      <c r="DEG89" s="90"/>
      <c r="DEH89" s="90"/>
      <c r="DEI89" s="90"/>
      <c r="DEJ89" s="90"/>
      <c r="DEK89" s="90"/>
      <c r="DEL89" s="90"/>
      <c r="DEM89" s="90"/>
      <c r="DEN89" s="90"/>
      <c r="DEO89" s="90"/>
      <c r="DEP89" s="90"/>
      <c r="DEQ89" s="90"/>
      <c r="DER89" s="90"/>
      <c r="DES89" s="90"/>
      <c r="DET89" s="90"/>
      <c r="DEU89" s="90"/>
      <c r="DEV89" s="90"/>
      <c r="DEW89" s="90"/>
      <c r="DEX89" s="90"/>
      <c r="DEY89" s="90"/>
      <c r="DEZ89" s="90"/>
      <c r="DFA89" s="90"/>
      <c r="DFB89" s="90"/>
      <c r="DFC89" s="90"/>
      <c r="DFD89" s="90"/>
      <c r="DFE89" s="90"/>
      <c r="DFF89" s="90"/>
      <c r="DFG89" s="90"/>
      <c r="DFH89" s="90"/>
      <c r="DFI89" s="90"/>
      <c r="DFJ89" s="90"/>
      <c r="DFK89" s="90"/>
      <c r="DFL89" s="90"/>
      <c r="DFM89" s="90"/>
      <c r="DFN89" s="90"/>
      <c r="DFO89" s="90"/>
      <c r="DFP89" s="90"/>
      <c r="DFQ89" s="90"/>
      <c r="DFR89" s="90"/>
      <c r="DFS89" s="90"/>
      <c r="DFT89" s="90"/>
      <c r="DFU89" s="90"/>
      <c r="DFV89" s="90"/>
      <c r="DFW89" s="90"/>
      <c r="DFX89" s="90"/>
      <c r="DFY89" s="90"/>
      <c r="DFZ89" s="90"/>
      <c r="DGA89" s="90"/>
      <c r="DGB89" s="90"/>
      <c r="DGC89" s="90"/>
      <c r="DGD89" s="90"/>
      <c r="DGE89" s="90"/>
      <c r="DGF89" s="90"/>
      <c r="DGG89" s="90"/>
      <c r="DGH89" s="90"/>
      <c r="DGI89" s="90"/>
      <c r="DGJ89" s="90"/>
      <c r="DGK89" s="90"/>
      <c r="DGL89" s="90"/>
      <c r="DGM89" s="90"/>
      <c r="DGN89" s="90"/>
      <c r="DGO89" s="90"/>
      <c r="DGP89" s="90"/>
      <c r="DGQ89" s="90"/>
      <c r="DGR89" s="90"/>
      <c r="DGS89" s="90"/>
      <c r="DGT89" s="90"/>
      <c r="DGU89" s="90"/>
      <c r="DGV89" s="90"/>
      <c r="DGW89" s="90"/>
      <c r="DGX89" s="90"/>
      <c r="DGY89" s="90"/>
      <c r="DGZ89" s="90"/>
      <c r="DHA89" s="90"/>
      <c r="DHB89" s="90"/>
      <c r="DHC89" s="90"/>
      <c r="DHD89" s="90"/>
      <c r="DHE89" s="90"/>
      <c r="DHF89" s="90"/>
      <c r="DHG89" s="90"/>
      <c r="DHH89" s="90"/>
      <c r="DHI89" s="90"/>
      <c r="DHJ89" s="90"/>
      <c r="DHK89" s="90"/>
      <c r="DHL89" s="90"/>
      <c r="DHM89" s="90"/>
      <c r="DHN89" s="90"/>
      <c r="DHO89" s="90"/>
      <c r="DHP89" s="90"/>
      <c r="DHQ89" s="90"/>
      <c r="DHR89" s="90"/>
      <c r="DHS89" s="90"/>
      <c r="DHT89" s="90"/>
      <c r="DHU89" s="90"/>
      <c r="DHV89" s="90"/>
      <c r="DHW89" s="90"/>
      <c r="DHX89" s="90"/>
      <c r="DHY89" s="90"/>
      <c r="DHZ89" s="90"/>
      <c r="DIA89" s="90"/>
      <c r="DIB89" s="90"/>
      <c r="DIC89" s="90"/>
      <c r="DID89" s="90"/>
      <c r="DIE89" s="90"/>
      <c r="DIF89" s="90"/>
      <c r="DIG89" s="90"/>
      <c r="DIH89" s="90"/>
      <c r="DII89" s="90"/>
      <c r="DIJ89" s="90"/>
      <c r="DIK89" s="90"/>
      <c r="DIL89" s="90"/>
      <c r="DIM89" s="90"/>
      <c r="DIN89" s="90"/>
      <c r="DIO89" s="90"/>
      <c r="DIP89" s="90"/>
      <c r="DIQ89" s="90"/>
      <c r="DIR89" s="90"/>
      <c r="DIS89" s="90"/>
      <c r="DIT89" s="90"/>
      <c r="DIU89" s="90"/>
      <c r="DIV89" s="90"/>
      <c r="DIW89" s="90"/>
      <c r="DIX89" s="90"/>
      <c r="DIY89" s="90"/>
      <c r="DIZ89" s="90"/>
      <c r="DJA89" s="90"/>
      <c r="DJB89" s="90"/>
      <c r="DJC89" s="90"/>
      <c r="DJD89" s="90"/>
      <c r="DJE89" s="90"/>
      <c r="DJF89" s="90"/>
      <c r="DJG89" s="90"/>
      <c r="DJH89" s="90"/>
      <c r="DJI89" s="90"/>
      <c r="DJJ89" s="90"/>
      <c r="DJK89" s="90"/>
      <c r="DJL89" s="90"/>
      <c r="DJM89" s="90"/>
      <c r="DJN89" s="90"/>
      <c r="DJO89" s="90"/>
      <c r="DJP89" s="90"/>
      <c r="DJQ89" s="90"/>
      <c r="DJR89" s="90"/>
      <c r="DJS89" s="90"/>
      <c r="DJT89" s="90"/>
      <c r="DJU89" s="90"/>
      <c r="DJV89" s="90"/>
      <c r="DJW89" s="90"/>
      <c r="DJX89" s="90"/>
      <c r="DJY89" s="90"/>
      <c r="DJZ89" s="90"/>
      <c r="DKA89" s="90"/>
      <c r="DKB89" s="90"/>
      <c r="DKC89" s="90"/>
      <c r="DKD89" s="90"/>
      <c r="DKE89" s="90"/>
      <c r="DKF89" s="90"/>
      <c r="DKG89" s="90"/>
      <c r="DKH89" s="90"/>
      <c r="DKI89" s="90"/>
      <c r="DKJ89" s="90"/>
      <c r="DKK89" s="90"/>
      <c r="DKL89" s="90"/>
      <c r="DKM89" s="90"/>
      <c r="DKN89" s="90"/>
      <c r="DKO89" s="90"/>
      <c r="DKP89" s="90"/>
      <c r="DKQ89" s="90"/>
      <c r="DKR89" s="90"/>
      <c r="DKS89" s="90"/>
      <c r="DKT89" s="90"/>
      <c r="DKU89" s="90"/>
      <c r="DKV89" s="90"/>
      <c r="DKW89" s="90"/>
      <c r="DKX89" s="90"/>
      <c r="DKY89" s="90"/>
      <c r="DKZ89" s="90"/>
      <c r="DLA89" s="90"/>
      <c r="DLB89" s="90"/>
      <c r="DLC89" s="90"/>
      <c r="DLD89" s="90"/>
      <c r="DLE89" s="90"/>
      <c r="DLF89" s="90"/>
      <c r="DLG89" s="90"/>
      <c r="DLH89" s="90"/>
      <c r="DLI89" s="90"/>
      <c r="DLJ89" s="90"/>
      <c r="DLK89" s="90"/>
      <c r="DLL89" s="90"/>
      <c r="DLM89" s="90"/>
      <c r="DLN89" s="90"/>
      <c r="DLO89" s="90"/>
      <c r="DLP89" s="90"/>
      <c r="DLQ89" s="90"/>
      <c r="DLR89" s="90"/>
      <c r="DLS89" s="90"/>
      <c r="DLT89" s="90"/>
      <c r="DLU89" s="90"/>
      <c r="DLV89" s="90"/>
      <c r="DLW89" s="90"/>
      <c r="DLX89" s="90"/>
      <c r="DLY89" s="90"/>
      <c r="DLZ89" s="90"/>
      <c r="DMA89" s="90"/>
      <c r="DMB89" s="90"/>
      <c r="DMC89" s="90"/>
      <c r="DMD89" s="90"/>
      <c r="DME89" s="90"/>
      <c r="DMF89" s="90"/>
      <c r="DMG89" s="90"/>
      <c r="DMH89" s="90"/>
      <c r="DMI89" s="90"/>
      <c r="DMJ89" s="90"/>
      <c r="DMK89" s="90"/>
      <c r="DML89" s="90"/>
      <c r="DMM89" s="90"/>
      <c r="DMN89" s="90"/>
      <c r="DMO89" s="90"/>
      <c r="DMP89" s="90"/>
      <c r="DMQ89" s="90"/>
      <c r="DMR89" s="90"/>
      <c r="DMS89" s="90"/>
      <c r="DMT89" s="90"/>
      <c r="DMU89" s="90"/>
      <c r="DMV89" s="90"/>
      <c r="DMW89" s="90"/>
      <c r="DMX89" s="90"/>
      <c r="DMY89" s="90"/>
      <c r="DMZ89" s="90"/>
      <c r="DNA89" s="90"/>
      <c r="DNB89" s="90"/>
      <c r="DNC89" s="90"/>
      <c r="DND89" s="90"/>
      <c r="DNE89" s="90"/>
      <c r="DNF89" s="90"/>
      <c r="DNG89" s="90"/>
      <c r="DNH89" s="90"/>
      <c r="DNI89" s="90"/>
      <c r="DNJ89" s="90"/>
      <c r="DNK89" s="90"/>
      <c r="DNL89" s="90"/>
      <c r="DNM89" s="90"/>
      <c r="DNN89" s="90"/>
      <c r="DNO89" s="90"/>
      <c r="DNP89" s="90"/>
      <c r="DNQ89" s="90"/>
      <c r="DNR89" s="90"/>
      <c r="DNS89" s="90"/>
      <c r="DNT89" s="90"/>
      <c r="DNU89" s="90"/>
      <c r="DNV89" s="90"/>
      <c r="DNW89" s="90"/>
      <c r="DNX89" s="90"/>
      <c r="DNY89" s="90"/>
      <c r="DNZ89" s="90"/>
      <c r="DOA89" s="90"/>
      <c r="DOB89" s="90"/>
      <c r="DOC89" s="90"/>
      <c r="DOD89" s="90"/>
      <c r="DOE89" s="90"/>
      <c r="DOF89" s="90"/>
      <c r="DOG89" s="90"/>
      <c r="DOH89" s="90"/>
      <c r="DOI89" s="90"/>
      <c r="DOJ89" s="90"/>
      <c r="DOK89" s="90"/>
      <c r="DOL89" s="90"/>
      <c r="DOM89" s="90"/>
      <c r="DON89" s="90"/>
      <c r="DOO89" s="90"/>
      <c r="DOP89" s="90"/>
      <c r="DOQ89" s="90"/>
      <c r="DOR89" s="90"/>
      <c r="DOS89" s="90"/>
      <c r="DOT89" s="90"/>
      <c r="DOU89" s="90"/>
      <c r="DOV89" s="90"/>
      <c r="DOW89" s="90"/>
      <c r="DOX89" s="90"/>
      <c r="DOY89" s="90"/>
      <c r="DOZ89" s="90"/>
      <c r="DPA89" s="90"/>
      <c r="DPB89" s="90"/>
      <c r="DPC89" s="90"/>
      <c r="DPD89" s="90"/>
      <c r="DPE89" s="90"/>
      <c r="DPF89" s="90"/>
      <c r="DPG89" s="90"/>
      <c r="DPH89" s="90"/>
      <c r="DPI89" s="90"/>
      <c r="DPJ89" s="90"/>
      <c r="DPK89" s="90"/>
      <c r="DPL89" s="90"/>
      <c r="DPM89" s="90"/>
      <c r="DPN89" s="90"/>
      <c r="DPO89" s="90"/>
      <c r="DPP89" s="90"/>
      <c r="DPQ89" s="90"/>
      <c r="DPR89" s="90"/>
      <c r="DPS89" s="90"/>
      <c r="DPT89" s="90"/>
      <c r="DPU89" s="90"/>
      <c r="DPV89" s="90"/>
      <c r="DPW89" s="90"/>
      <c r="DPX89" s="90"/>
      <c r="DPY89" s="90"/>
      <c r="DPZ89" s="90"/>
      <c r="DQA89" s="90"/>
      <c r="DQB89" s="90"/>
      <c r="DQC89" s="90"/>
      <c r="DQD89" s="90"/>
      <c r="DQE89" s="90"/>
      <c r="DQF89" s="90"/>
      <c r="DQG89" s="90"/>
      <c r="DQH89" s="90"/>
      <c r="DQI89" s="90"/>
      <c r="DQJ89" s="90"/>
      <c r="DQK89" s="90"/>
      <c r="DQL89" s="90"/>
      <c r="DQM89" s="90"/>
      <c r="DQN89" s="90"/>
      <c r="DQO89" s="90"/>
      <c r="DQP89" s="90"/>
      <c r="DQQ89" s="90"/>
      <c r="DQR89" s="90"/>
      <c r="DQS89" s="90"/>
      <c r="DQT89" s="90"/>
      <c r="DQU89" s="90"/>
      <c r="DQV89" s="90"/>
      <c r="DQW89" s="90"/>
      <c r="DQX89" s="90"/>
      <c r="DQY89" s="90"/>
      <c r="DQZ89" s="90"/>
      <c r="DRA89" s="90"/>
      <c r="DRB89" s="90"/>
      <c r="DRC89" s="90"/>
      <c r="DRD89" s="90"/>
      <c r="DRE89" s="90"/>
      <c r="DRF89" s="90"/>
      <c r="DRG89" s="90"/>
      <c r="DRH89" s="90"/>
      <c r="DRI89" s="90"/>
      <c r="DRJ89" s="90"/>
      <c r="DRK89" s="90"/>
      <c r="DRL89" s="90"/>
      <c r="DRM89" s="90"/>
      <c r="DRN89" s="90"/>
      <c r="DRO89" s="90"/>
      <c r="DRP89" s="90"/>
      <c r="DRQ89" s="90"/>
      <c r="DRR89" s="90"/>
      <c r="DRS89" s="90"/>
      <c r="DRT89" s="90"/>
      <c r="DRU89" s="90"/>
      <c r="DRV89" s="90"/>
      <c r="DRW89" s="90"/>
      <c r="DRX89" s="90"/>
      <c r="DRY89" s="90"/>
      <c r="DRZ89" s="90"/>
      <c r="DSA89" s="90"/>
      <c r="DSB89" s="90"/>
      <c r="DSC89" s="90"/>
      <c r="DSD89" s="90"/>
      <c r="DSE89" s="90"/>
      <c r="DSF89" s="90"/>
      <c r="DSG89" s="90"/>
      <c r="DSH89" s="90"/>
      <c r="DSI89" s="90"/>
      <c r="DSJ89" s="90"/>
      <c r="DSK89" s="90"/>
      <c r="DSL89" s="90"/>
      <c r="DSM89" s="90"/>
      <c r="DSN89" s="90"/>
      <c r="DSO89" s="90"/>
      <c r="DSP89" s="90"/>
      <c r="DSQ89" s="90"/>
      <c r="DSR89" s="90"/>
      <c r="DSS89" s="90"/>
      <c r="DST89" s="90"/>
      <c r="DSU89" s="90"/>
      <c r="DSV89" s="90"/>
      <c r="DSW89" s="90"/>
      <c r="DSX89" s="90"/>
      <c r="DSY89" s="90"/>
      <c r="DSZ89" s="90"/>
      <c r="DTA89" s="90"/>
      <c r="DTB89" s="90"/>
      <c r="DTC89" s="90"/>
      <c r="DTD89" s="90"/>
      <c r="DTE89" s="90"/>
      <c r="DTF89" s="90"/>
      <c r="DTG89" s="90"/>
      <c r="DTH89" s="90"/>
      <c r="DTI89" s="90"/>
      <c r="DTJ89" s="90"/>
      <c r="DTK89" s="90"/>
      <c r="DTL89" s="90"/>
      <c r="DTM89" s="90"/>
      <c r="DTN89" s="90"/>
      <c r="DTO89" s="90"/>
      <c r="DTP89" s="90"/>
      <c r="DTQ89" s="90"/>
      <c r="DTR89" s="90"/>
      <c r="DTS89" s="90"/>
      <c r="DTT89" s="90"/>
      <c r="DTU89" s="90"/>
      <c r="DTV89" s="90"/>
      <c r="DTW89" s="90"/>
      <c r="DTX89" s="90"/>
      <c r="DTY89" s="90"/>
      <c r="DTZ89" s="90"/>
      <c r="DUA89" s="90"/>
      <c r="DUB89" s="90"/>
      <c r="DUC89" s="90"/>
      <c r="DUD89" s="90"/>
      <c r="DUE89" s="90"/>
      <c r="DUF89" s="90"/>
      <c r="DUG89" s="90"/>
      <c r="DUH89" s="90"/>
      <c r="DUI89" s="90"/>
      <c r="DUJ89" s="90"/>
      <c r="DUK89" s="90"/>
      <c r="DUL89" s="90"/>
      <c r="DUM89" s="90"/>
      <c r="DUN89" s="90"/>
      <c r="DUO89" s="90"/>
      <c r="DUP89" s="90"/>
      <c r="DUQ89" s="90"/>
      <c r="DUR89" s="90"/>
      <c r="DUS89" s="90"/>
      <c r="DUT89" s="90"/>
      <c r="DUU89" s="90"/>
      <c r="DUV89" s="90"/>
      <c r="DUW89" s="90"/>
      <c r="DUX89" s="90"/>
      <c r="DUY89" s="90"/>
      <c r="DUZ89" s="90"/>
      <c r="DVA89" s="90"/>
      <c r="DVB89" s="90"/>
      <c r="DVC89" s="90"/>
      <c r="DVD89" s="90"/>
      <c r="DVE89" s="90"/>
      <c r="DVF89" s="90"/>
      <c r="DVG89" s="90"/>
      <c r="DVH89" s="90"/>
      <c r="DVI89" s="90"/>
      <c r="DVJ89" s="90"/>
      <c r="DVK89" s="90"/>
      <c r="DVL89" s="90"/>
      <c r="DVM89" s="90"/>
      <c r="DVN89" s="90"/>
      <c r="DVO89" s="90"/>
      <c r="DVP89" s="90"/>
      <c r="DVQ89" s="90"/>
      <c r="DVR89" s="90"/>
      <c r="DVS89" s="90"/>
      <c r="DVT89" s="90"/>
      <c r="DVU89" s="90"/>
      <c r="DVV89" s="90"/>
      <c r="DVW89" s="90"/>
      <c r="DVX89" s="90"/>
      <c r="DVY89" s="90"/>
      <c r="DVZ89" s="90"/>
      <c r="DWA89" s="90"/>
      <c r="DWB89" s="90"/>
      <c r="DWC89" s="90"/>
      <c r="DWD89" s="90"/>
      <c r="DWE89" s="90"/>
      <c r="DWF89" s="90"/>
      <c r="DWG89" s="90"/>
      <c r="DWH89" s="90"/>
      <c r="DWI89" s="90"/>
      <c r="DWJ89" s="90"/>
      <c r="DWK89" s="90"/>
      <c r="DWL89" s="90"/>
      <c r="DWM89" s="90"/>
      <c r="DWN89" s="90"/>
      <c r="DWO89" s="90"/>
      <c r="DWP89" s="90"/>
      <c r="DWQ89" s="90"/>
      <c r="DWR89" s="90"/>
      <c r="DWS89" s="90"/>
      <c r="DWT89" s="90"/>
      <c r="DWU89" s="90"/>
      <c r="DWV89" s="90"/>
      <c r="DWW89" s="90"/>
      <c r="DWX89" s="90"/>
      <c r="DWY89" s="90"/>
      <c r="DWZ89" s="90"/>
      <c r="DXA89" s="90"/>
      <c r="DXB89" s="90"/>
      <c r="DXC89" s="90"/>
      <c r="DXD89" s="90"/>
      <c r="DXE89" s="90"/>
      <c r="DXF89" s="90"/>
      <c r="DXG89" s="90"/>
      <c r="DXH89" s="90"/>
      <c r="DXI89" s="90"/>
      <c r="DXJ89" s="90"/>
      <c r="DXK89" s="90"/>
      <c r="DXL89" s="90"/>
      <c r="DXM89" s="90"/>
      <c r="DXN89" s="90"/>
      <c r="DXO89" s="90"/>
      <c r="DXP89" s="90"/>
      <c r="DXQ89" s="90"/>
      <c r="DXR89" s="90"/>
      <c r="DXS89" s="90"/>
      <c r="DXT89" s="90"/>
      <c r="DXU89" s="90"/>
      <c r="DXV89" s="90"/>
      <c r="DXW89" s="90"/>
      <c r="DXX89" s="90"/>
      <c r="DXY89" s="90"/>
      <c r="DXZ89" s="90"/>
      <c r="DYA89" s="90"/>
      <c r="DYB89" s="90"/>
      <c r="DYC89" s="90"/>
      <c r="DYD89" s="90"/>
      <c r="DYE89" s="90"/>
      <c r="DYF89" s="90"/>
      <c r="DYG89" s="90"/>
      <c r="DYH89" s="90"/>
      <c r="DYI89" s="90"/>
      <c r="DYJ89" s="90"/>
      <c r="DYK89" s="90"/>
      <c r="DYL89" s="90"/>
      <c r="DYM89" s="90"/>
      <c r="DYN89" s="90"/>
      <c r="DYO89" s="90"/>
      <c r="DYP89" s="90"/>
      <c r="DYQ89" s="90"/>
      <c r="DYR89" s="90"/>
      <c r="DYS89" s="90"/>
      <c r="DYT89" s="90"/>
      <c r="DYU89" s="90"/>
      <c r="DYV89" s="90"/>
      <c r="DYW89" s="90"/>
      <c r="DYX89" s="90"/>
      <c r="DYY89" s="90"/>
      <c r="DYZ89" s="90"/>
      <c r="DZA89" s="90"/>
      <c r="DZB89" s="90"/>
      <c r="DZC89" s="90"/>
      <c r="DZD89" s="90"/>
      <c r="DZE89" s="90"/>
      <c r="DZF89" s="90"/>
      <c r="DZG89" s="90"/>
      <c r="DZH89" s="90"/>
      <c r="DZI89" s="90"/>
      <c r="DZJ89" s="90"/>
      <c r="DZK89" s="90"/>
      <c r="DZL89" s="90"/>
      <c r="DZM89" s="90"/>
      <c r="DZN89" s="90"/>
      <c r="DZO89" s="90"/>
      <c r="DZP89" s="90"/>
      <c r="DZQ89" s="90"/>
      <c r="DZR89" s="90"/>
      <c r="DZS89" s="90"/>
      <c r="DZT89" s="90"/>
      <c r="DZU89" s="90"/>
      <c r="DZV89" s="90"/>
      <c r="DZW89" s="90"/>
      <c r="DZX89" s="90"/>
      <c r="DZY89" s="90"/>
      <c r="DZZ89" s="90"/>
      <c r="EAA89" s="90"/>
      <c r="EAB89" s="90"/>
      <c r="EAC89" s="90"/>
      <c r="EAD89" s="90"/>
      <c r="EAE89" s="90"/>
      <c r="EAF89" s="90"/>
      <c r="EAG89" s="90"/>
      <c r="EAH89" s="90"/>
      <c r="EAI89" s="90"/>
      <c r="EAJ89" s="90"/>
      <c r="EAK89" s="90"/>
      <c r="EAL89" s="90"/>
      <c r="EAM89" s="90"/>
      <c r="EAN89" s="90"/>
      <c r="EAO89" s="90"/>
      <c r="EAP89" s="90"/>
      <c r="EAQ89" s="90"/>
      <c r="EAR89" s="90"/>
      <c r="EAS89" s="90"/>
      <c r="EAT89" s="90"/>
      <c r="EAU89" s="90"/>
      <c r="EAV89" s="90"/>
      <c r="EAW89" s="90"/>
      <c r="EAX89" s="90"/>
      <c r="EAY89" s="90"/>
      <c r="EAZ89" s="90"/>
      <c r="EBA89" s="90"/>
      <c r="EBB89" s="90"/>
      <c r="EBC89" s="90"/>
      <c r="EBD89" s="90"/>
      <c r="EBE89" s="90"/>
      <c r="EBF89" s="90"/>
      <c r="EBG89" s="90"/>
      <c r="EBH89" s="90"/>
      <c r="EBI89" s="90"/>
      <c r="EBJ89" s="90"/>
      <c r="EBK89" s="90"/>
      <c r="EBL89" s="90"/>
      <c r="EBM89" s="90"/>
      <c r="EBN89" s="90"/>
      <c r="EBO89" s="90"/>
      <c r="EBP89" s="90"/>
      <c r="EBQ89" s="90"/>
      <c r="EBR89" s="90"/>
      <c r="EBS89" s="90"/>
      <c r="EBT89" s="90"/>
      <c r="EBU89" s="90"/>
      <c r="EBV89" s="90"/>
      <c r="EBW89" s="90"/>
      <c r="EBX89" s="90"/>
      <c r="EBY89" s="90"/>
      <c r="EBZ89" s="90"/>
      <c r="ECA89" s="90"/>
      <c r="ECB89" s="90"/>
      <c r="ECC89" s="90"/>
      <c r="ECD89" s="90"/>
      <c r="ECE89" s="90"/>
      <c r="ECF89" s="90"/>
      <c r="ECG89" s="90"/>
      <c r="ECH89" s="90"/>
      <c r="ECI89" s="90"/>
      <c r="ECJ89" s="90"/>
      <c r="ECK89" s="90"/>
      <c r="ECL89" s="90"/>
      <c r="ECM89" s="90"/>
      <c r="ECN89" s="90"/>
      <c r="ECO89" s="90"/>
      <c r="ECP89" s="90"/>
      <c r="ECQ89" s="90"/>
      <c r="ECR89" s="90"/>
      <c r="ECS89" s="90"/>
      <c r="ECT89" s="90"/>
      <c r="ECU89" s="90"/>
      <c r="ECV89" s="90"/>
      <c r="ECW89" s="90"/>
      <c r="ECX89" s="90"/>
      <c r="ECY89" s="90"/>
      <c r="ECZ89" s="90"/>
      <c r="EDA89" s="90"/>
      <c r="EDB89" s="90"/>
      <c r="EDC89" s="90"/>
      <c r="EDD89" s="90"/>
      <c r="EDE89" s="90"/>
      <c r="EDF89" s="90"/>
      <c r="EDG89" s="90"/>
      <c r="EDH89" s="90"/>
      <c r="EDI89" s="90"/>
      <c r="EDJ89" s="90"/>
      <c r="EDK89" s="90"/>
      <c r="EDL89" s="90"/>
      <c r="EDM89" s="90"/>
      <c r="EDN89" s="90"/>
      <c r="EDO89" s="90"/>
      <c r="EDP89" s="90"/>
      <c r="EDQ89" s="90"/>
      <c r="EDR89" s="90"/>
      <c r="EDS89" s="90"/>
      <c r="EDT89" s="90"/>
      <c r="EDU89" s="90"/>
      <c r="EDV89" s="90"/>
      <c r="EDW89" s="90"/>
      <c r="EDX89" s="90"/>
      <c r="EDY89" s="90"/>
      <c r="EDZ89" s="90"/>
      <c r="EEA89" s="90"/>
      <c r="EEB89" s="90"/>
      <c r="EEC89" s="90"/>
      <c r="EED89" s="90"/>
      <c r="EEE89" s="90"/>
      <c r="EEF89" s="90"/>
      <c r="EEG89" s="90"/>
      <c r="EEH89" s="90"/>
      <c r="EEI89" s="90"/>
      <c r="EEJ89" s="90"/>
      <c r="EEK89" s="90"/>
      <c r="EEL89" s="90"/>
      <c r="EEM89" s="90"/>
      <c r="EEN89" s="90"/>
      <c r="EEO89" s="90"/>
      <c r="EEP89" s="90"/>
      <c r="EEQ89" s="90"/>
      <c r="EER89" s="90"/>
      <c r="EES89" s="90"/>
      <c r="EET89" s="90"/>
      <c r="EEU89" s="90"/>
      <c r="EEV89" s="90"/>
      <c r="EEW89" s="90"/>
      <c r="EEX89" s="90"/>
      <c r="EEY89" s="90"/>
      <c r="EEZ89" s="90"/>
      <c r="EFA89" s="90"/>
      <c r="EFB89" s="90"/>
      <c r="EFC89" s="90"/>
      <c r="EFD89" s="90"/>
      <c r="EFE89" s="90"/>
      <c r="EFF89" s="90"/>
      <c r="EFG89" s="90"/>
      <c r="EFH89" s="90"/>
      <c r="EFI89" s="90"/>
      <c r="EFJ89" s="90"/>
      <c r="EFK89" s="90"/>
      <c r="EFL89" s="90"/>
      <c r="EFM89" s="90"/>
      <c r="EFN89" s="90"/>
      <c r="EFO89" s="90"/>
      <c r="EFP89" s="90"/>
      <c r="EFQ89" s="90"/>
      <c r="EFR89" s="90"/>
      <c r="EFS89" s="90"/>
      <c r="EFT89" s="90"/>
      <c r="EFU89" s="90"/>
      <c r="EFV89" s="90"/>
      <c r="EFW89" s="90"/>
      <c r="EFX89" s="90"/>
      <c r="EFY89" s="90"/>
      <c r="EFZ89" s="90"/>
      <c r="EGA89" s="90"/>
      <c r="EGB89" s="90"/>
      <c r="EGC89" s="90"/>
      <c r="EGD89" s="90"/>
      <c r="EGE89" s="90"/>
      <c r="EGF89" s="90"/>
      <c r="EGG89" s="90"/>
      <c r="EGH89" s="90"/>
      <c r="EGI89" s="90"/>
      <c r="EGJ89" s="90"/>
      <c r="EGK89" s="90"/>
      <c r="EGL89" s="90"/>
      <c r="EGM89" s="90"/>
      <c r="EGN89" s="90"/>
      <c r="EGO89" s="90"/>
      <c r="EGP89" s="90"/>
      <c r="EGQ89" s="90"/>
      <c r="EGR89" s="90"/>
      <c r="EGS89" s="90"/>
      <c r="EGT89" s="90"/>
      <c r="EGU89" s="90"/>
      <c r="EGV89" s="90"/>
      <c r="EGW89" s="90"/>
      <c r="EGX89" s="90"/>
      <c r="EGY89" s="90"/>
      <c r="EGZ89" s="90"/>
      <c r="EHA89" s="90"/>
      <c r="EHB89" s="90"/>
      <c r="EHC89" s="90"/>
      <c r="EHD89" s="90"/>
      <c r="EHE89" s="90"/>
      <c r="EHF89" s="90"/>
      <c r="EHG89" s="90"/>
      <c r="EHH89" s="90"/>
      <c r="EHI89" s="90"/>
      <c r="EHJ89" s="90"/>
      <c r="EHK89" s="90"/>
      <c r="EHL89" s="90"/>
      <c r="EHM89" s="90"/>
      <c r="EHN89" s="90"/>
      <c r="EHO89" s="90"/>
      <c r="EHP89" s="90"/>
      <c r="EHQ89" s="90"/>
      <c r="EHR89" s="90"/>
      <c r="EHS89" s="90"/>
      <c r="EHT89" s="90"/>
      <c r="EHU89" s="90"/>
      <c r="EHV89" s="90"/>
      <c r="EHW89" s="90"/>
      <c r="EHX89" s="90"/>
      <c r="EHY89" s="90"/>
      <c r="EHZ89" s="90"/>
      <c r="EIA89" s="90"/>
      <c r="EIB89" s="90"/>
      <c r="EIC89" s="90"/>
      <c r="EID89" s="90"/>
      <c r="EIE89" s="90"/>
      <c r="EIF89" s="90"/>
      <c r="EIG89" s="90"/>
      <c r="EIH89" s="90"/>
      <c r="EII89" s="90"/>
      <c r="EIJ89" s="90"/>
      <c r="EIK89" s="90"/>
      <c r="EIL89" s="90"/>
      <c r="EIM89" s="90"/>
      <c r="EIN89" s="90"/>
      <c r="EIO89" s="90"/>
      <c r="EIP89" s="90"/>
      <c r="EIQ89" s="90"/>
      <c r="EIR89" s="90"/>
      <c r="EIS89" s="90"/>
      <c r="EIT89" s="90"/>
      <c r="EIU89" s="90"/>
      <c r="EIV89" s="90"/>
      <c r="EIW89" s="90"/>
      <c r="EIX89" s="90"/>
      <c r="EIY89" s="90"/>
      <c r="EIZ89" s="90"/>
      <c r="EJA89" s="90"/>
      <c r="EJB89" s="90"/>
      <c r="EJC89" s="90"/>
      <c r="EJD89" s="90"/>
      <c r="EJE89" s="90"/>
      <c r="EJF89" s="90"/>
      <c r="EJG89" s="90"/>
      <c r="EJH89" s="90"/>
      <c r="EJI89" s="90"/>
      <c r="EJJ89" s="90"/>
      <c r="EJK89" s="90"/>
      <c r="EJL89" s="90"/>
      <c r="EJM89" s="90"/>
      <c r="EJN89" s="90"/>
      <c r="EJO89" s="90"/>
      <c r="EJP89" s="90"/>
      <c r="EJQ89" s="90"/>
      <c r="EJR89" s="90"/>
      <c r="EJS89" s="90"/>
      <c r="EJT89" s="90"/>
      <c r="EJU89" s="90"/>
      <c r="EJV89" s="90"/>
      <c r="EJW89" s="90"/>
      <c r="EJX89" s="90"/>
      <c r="EJY89" s="90"/>
      <c r="EJZ89" s="90"/>
      <c r="EKA89" s="90"/>
      <c r="EKB89" s="90"/>
      <c r="EKC89" s="90"/>
      <c r="EKD89" s="90"/>
      <c r="EKE89" s="90"/>
      <c r="EKF89" s="90"/>
      <c r="EKG89" s="90"/>
      <c r="EKH89" s="90"/>
      <c r="EKI89" s="90"/>
      <c r="EKJ89" s="90"/>
      <c r="EKK89" s="90"/>
      <c r="EKL89" s="90"/>
      <c r="EKM89" s="90"/>
      <c r="EKN89" s="90"/>
      <c r="EKO89" s="90"/>
      <c r="EKP89" s="90"/>
      <c r="EKQ89" s="90"/>
      <c r="EKR89" s="90"/>
      <c r="EKS89" s="90"/>
      <c r="EKT89" s="90"/>
      <c r="EKU89" s="90"/>
      <c r="EKV89" s="90"/>
      <c r="EKW89" s="90"/>
      <c r="EKX89" s="90"/>
      <c r="EKY89" s="90"/>
      <c r="EKZ89" s="90"/>
      <c r="ELA89" s="90"/>
      <c r="ELB89" s="90"/>
      <c r="ELC89" s="90"/>
      <c r="ELD89" s="90"/>
      <c r="ELE89" s="90"/>
      <c r="ELF89" s="90"/>
      <c r="ELG89" s="90"/>
      <c r="ELH89" s="90"/>
      <c r="ELI89" s="90"/>
      <c r="ELJ89" s="90"/>
      <c r="ELK89" s="90"/>
      <c r="ELL89" s="90"/>
      <c r="ELM89" s="90"/>
      <c r="ELN89" s="90"/>
      <c r="ELO89" s="90"/>
      <c r="ELP89" s="90"/>
      <c r="ELQ89" s="90"/>
      <c r="ELR89" s="90"/>
      <c r="ELS89" s="90"/>
      <c r="ELT89" s="90"/>
      <c r="ELU89" s="90"/>
      <c r="ELV89" s="90"/>
      <c r="ELW89" s="90"/>
      <c r="ELX89" s="90"/>
      <c r="ELY89" s="90"/>
      <c r="ELZ89" s="90"/>
      <c r="EMA89" s="90"/>
      <c r="EMB89" s="90"/>
      <c r="EMC89" s="90"/>
      <c r="EMD89" s="90"/>
      <c r="EME89" s="90"/>
      <c r="EMF89" s="90"/>
      <c r="EMG89" s="90"/>
      <c r="EMH89" s="90"/>
      <c r="EMI89" s="90"/>
      <c r="EMJ89" s="90"/>
      <c r="EMK89" s="90"/>
      <c r="EML89" s="90"/>
      <c r="EMM89" s="90"/>
      <c r="EMN89" s="90"/>
      <c r="EMO89" s="90"/>
      <c r="EMP89" s="90"/>
      <c r="EMQ89" s="90"/>
      <c r="EMR89" s="90"/>
      <c r="EMS89" s="90"/>
      <c r="EMT89" s="90"/>
      <c r="EMU89" s="90"/>
      <c r="EMV89" s="90"/>
      <c r="EMW89" s="90"/>
      <c r="EMX89" s="90"/>
      <c r="EMY89" s="90"/>
      <c r="EMZ89" s="90"/>
      <c r="ENA89" s="90"/>
      <c r="ENB89" s="90"/>
      <c r="ENC89" s="90"/>
      <c r="END89" s="90"/>
      <c r="ENE89" s="90"/>
      <c r="ENF89" s="90"/>
      <c r="ENG89" s="90"/>
      <c r="ENH89" s="90"/>
      <c r="ENI89" s="90"/>
      <c r="ENJ89" s="90"/>
      <c r="ENK89" s="90"/>
      <c r="ENL89" s="90"/>
      <c r="ENM89" s="90"/>
      <c r="ENN89" s="90"/>
      <c r="ENO89" s="90"/>
      <c r="ENP89" s="90"/>
      <c r="ENQ89" s="90"/>
      <c r="ENR89" s="90"/>
      <c r="ENS89" s="90"/>
      <c r="ENT89" s="90"/>
      <c r="ENU89" s="90"/>
      <c r="ENV89" s="90"/>
      <c r="ENW89" s="90"/>
      <c r="ENX89" s="90"/>
      <c r="ENY89" s="90"/>
      <c r="ENZ89" s="90"/>
      <c r="EOA89" s="90"/>
      <c r="EOB89" s="90"/>
      <c r="EOC89" s="90"/>
      <c r="EOD89" s="90"/>
      <c r="EOE89" s="90"/>
      <c r="EOF89" s="90"/>
      <c r="EOG89" s="90"/>
      <c r="EOH89" s="90"/>
      <c r="EOI89" s="90"/>
      <c r="EOJ89" s="90"/>
      <c r="EOK89" s="90"/>
      <c r="EOL89" s="90"/>
      <c r="EOM89" s="90"/>
      <c r="EON89" s="90"/>
      <c r="EOO89" s="90"/>
      <c r="EOP89" s="90"/>
      <c r="EOQ89" s="90"/>
      <c r="EOR89" s="90"/>
      <c r="EOS89" s="90"/>
      <c r="EOT89" s="90"/>
      <c r="EOU89" s="90"/>
      <c r="EOV89" s="90"/>
      <c r="EOW89" s="90"/>
      <c r="EOX89" s="90"/>
      <c r="EOY89" s="90"/>
      <c r="EOZ89" s="90"/>
      <c r="EPA89" s="90"/>
      <c r="EPB89" s="90"/>
      <c r="EPC89" s="90"/>
      <c r="EPD89" s="90"/>
      <c r="EPE89" s="90"/>
      <c r="EPF89" s="90"/>
      <c r="EPG89" s="90"/>
      <c r="EPH89" s="90"/>
      <c r="EPI89" s="90"/>
      <c r="EPJ89" s="90"/>
      <c r="EPK89" s="90"/>
      <c r="EPL89" s="90"/>
      <c r="EPM89" s="90"/>
      <c r="EPN89" s="90"/>
      <c r="EPO89" s="90"/>
      <c r="EPP89" s="90"/>
      <c r="EPQ89" s="90"/>
      <c r="EPR89" s="90"/>
      <c r="EPS89" s="90"/>
      <c r="EPT89" s="90"/>
      <c r="EPU89" s="90"/>
      <c r="EPV89" s="90"/>
      <c r="EPW89" s="90"/>
      <c r="EPX89" s="90"/>
      <c r="EPY89" s="90"/>
      <c r="EPZ89" s="90"/>
      <c r="EQA89" s="90"/>
      <c r="EQB89" s="90"/>
      <c r="EQC89" s="90"/>
      <c r="EQD89" s="90"/>
      <c r="EQE89" s="90"/>
      <c r="EQF89" s="90"/>
      <c r="EQG89" s="90"/>
      <c r="EQH89" s="90"/>
      <c r="EQI89" s="90"/>
      <c r="EQJ89" s="90"/>
      <c r="EQK89" s="90"/>
      <c r="EQL89" s="90"/>
      <c r="EQM89" s="90"/>
      <c r="EQN89" s="90"/>
      <c r="EQO89" s="90"/>
      <c r="EQP89" s="90"/>
      <c r="EQQ89" s="90"/>
      <c r="EQR89" s="90"/>
      <c r="EQS89" s="90"/>
      <c r="EQT89" s="90"/>
      <c r="EQU89" s="90"/>
      <c r="EQV89" s="90"/>
      <c r="EQW89" s="90"/>
      <c r="EQX89" s="90"/>
      <c r="EQY89" s="90"/>
      <c r="EQZ89" s="90"/>
      <c r="ERA89" s="90"/>
      <c r="ERB89" s="90"/>
      <c r="ERC89" s="90"/>
      <c r="ERD89" s="90"/>
      <c r="ERE89" s="90"/>
      <c r="ERF89" s="90"/>
      <c r="ERG89" s="90"/>
      <c r="ERH89" s="90"/>
      <c r="ERI89" s="90"/>
      <c r="ERJ89" s="90"/>
      <c r="ERK89" s="90"/>
      <c r="ERL89" s="90"/>
      <c r="ERM89" s="90"/>
      <c r="ERN89" s="90"/>
      <c r="ERO89" s="90"/>
      <c r="ERP89" s="90"/>
      <c r="ERQ89" s="90"/>
      <c r="ERR89" s="90"/>
      <c r="ERS89" s="90"/>
      <c r="ERT89" s="90"/>
      <c r="ERU89" s="90"/>
      <c r="ERV89" s="90"/>
      <c r="ERW89" s="90"/>
      <c r="ERX89" s="90"/>
      <c r="ERY89" s="90"/>
      <c r="ERZ89" s="90"/>
      <c r="ESA89" s="90"/>
      <c r="ESB89" s="90"/>
      <c r="ESC89" s="90"/>
      <c r="ESD89" s="90"/>
      <c r="ESE89" s="90"/>
      <c r="ESF89" s="90"/>
      <c r="ESG89" s="90"/>
      <c r="ESH89" s="90"/>
      <c r="ESI89" s="90"/>
      <c r="ESJ89" s="90"/>
      <c r="ESK89" s="90"/>
      <c r="ESL89" s="90"/>
      <c r="ESM89" s="90"/>
      <c r="ESN89" s="90"/>
      <c r="ESO89" s="90"/>
      <c r="ESP89" s="90"/>
      <c r="ESQ89" s="90"/>
      <c r="ESR89" s="90"/>
      <c r="ESS89" s="90"/>
      <c r="EST89" s="90"/>
      <c r="ESU89" s="90"/>
      <c r="ESV89" s="90"/>
      <c r="ESW89" s="90"/>
      <c r="ESX89" s="90"/>
      <c r="ESY89" s="90"/>
      <c r="ESZ89" s="90"/>
      <c r="ETA89" s="90"/>
      <c r="ETB89" s="90"/>
      <c r="ETC89" s="90"/>
      <c r="ETD89" s="90"/>
      <c r="ETE89" s="90"/>
      <c r="ETF89" s="90"/>
      <c r="ETG89" s="90"/>
      <c r="ETH89" s="90"/>
      <c r="ETI89" s="90"/>
      <c r="ETJ89" s="90"/>
      <c r="ETK89" s="90"/>
      <c r="ETL89" s="90"/>
      <c r="ETM89" s="90"/>
      <c r="ETN89" s="90"/>
      <c r="ETO89" s="90"/>
      <c r="ETP89" s="90"/>
      <c r="ETQ89" s="90"/>
      <c r="ETR89" s="90"/>
      <c r="ETS89" s="90"/>
      <c r="ETT89" s="90"/>
      <c r="ETU89" s="90"/>
      <c r="ETV89" s="90"/>
      <c r="ETW89" s="90"/>
      <c r="ETX89" s="90"/>
      <c r="ETY89" s="90"/>
      <c r="ETZ89" s="90"/>
      <c r="EUA89" s="90"/>
      <c r="EUB89" s="90"/>
      <c r="EUC89" s="90"/>
      <c r="EUD89" s="90"/>
      <c r="EUE89" s="90"/>
      <c r="EUF89" s="90"/>
      <c r="EUG89" s="90"/>
      <c r="EUH89" s="90"/>
      <c r="EUI89" s="90"/>
      <c r="EUJ89" s="90"/>
      <c r="EUK89" s="90"/>
      <c r="EUL89" s="90"/>
      <c r="EUM89" s="90"/>
      <c r="EUN89" s="90"/>
      <c r="EUO89" s="90"/>
      <c r="EUP89" s="90"/>
      <c r="EUQ89" s="90"/>
      <c r="EUR89" s="90"/>
      <c r="EUS89" s="90"/>
      <c r="EUT89" s="90"/>
      <c r="EUU89" s="90"/>
      <c r="EUV89" s="90"/>
      <c r="EUW89" s="90"/>
      <c r="EUX89" s="90"/>
      <c r="EUY89" s="90"/>
      <c r="EUZ89" s="90"/>
      <c r="EVA89" s="90"/>
      <c r="EVB89" s="90"/>
      <c r="EVC89" s="90"/>
      <c r="EVD89" s="90"/>
      <c r="EVE89" s="90"/>
      <c r="EVF89" s="90"/>
      <c r="EVG89" s="90"/>
      <c r="EVH89" s="90"/>
      <c r="EVI89" s="90"/>
      <c r="EVJ89" s="90"/>
      <c r="EVK89" s="90"/>
      <c r="EVL89" s="90"/>
      <c r="EVM89" s="90"/>
      <c r="EVN89" s="90"/>
      <c r="EVO89" s="90"/>
      <c r="EVP89" s="90"/>
      <c r="EVQ89" s="90"/>
      <c r="EVR89" s="90"/>
      <c r="EVS89" s="90"/>
      <c r="EVT89" s="90"/>
      <c r="EVU89" s="90"/>
      <c r="EVV89" s="90"/>
      <c r="EVW89" s="90"/>
      <c r="EVX89" s="90"/>
      <c r="EVY89" s="90"/>
      <c r="EVZ89" s="90"/>
      <c r="EWA89" s="90"/>
      <c r="EWB89" s="90"/>
      <c r="EWC89" s="90"/>
      <c r="EWD89" s="90"/>
      <c r="EWE89" s="90"/>
      <c r="EWF89" s="90"/>
      <c r="EWG89" s="90"/>
      <c r="EWH89" s="90"/>
      <c r="EWI89" s="90"/>
      <c r="EWJ89" s="90"/>
      <c r="EWK89" s="90"/>
      <c r="EWL89" s="90"/>
      <c r="EWM89" s="90"/>
      <c r="EWN89" s="90"/>
      <c r="EWO89" s="90"/>
      <c r="EWP89" s="90"/>
      <c r="EWQ89" s="90"/>
      <c r="EWR89" s="90"/>
      <c r="EWS89" s="90"/>
      <c r="EWT89" s="90"/>
      <c r="EWU89" s="90"/>
      <c r="EWV89" s="90"/>
      <c r="EWW89" s="90"/>
      <c r="EWX89" s="90"/>
      <c r="EWY89" s="90"/>
      <c r="EWZ89" s="90"/>
      <c r="EXA89" s="90"/>
      <c r="EXB89" s="90"/>
      <c r="EXC89" s="90"/>
      <c r="EXD89" s="90"/>
      <c r="EXE89" s="90"/>
      <c r="EXF89" s="90"/>
      <c r="EXG89" s="90"/>
      <c r="EXH89" s="90"/>
      <c r="EXI89" s="90"/>
      <c r="EXJ89" s="90"/>
      <c r="EXK89" s="90"/>
      <c r="EXL89" s="90"/>
      <c r="EXM89" s="90"/>
      <c r="EXN89" s="90"/>
      <c r="EXO89" s="90"/>
      <c r="EXP89" s="90"/>
      <c r="EXQ89" s="90"/>
      <c r="EXR89" s="90"/>
      <c r="EXS89" s="90"/>
      <c r="EXT89" s="90"/>
      <c r="EXU89" s="90"/>
      <c r="EXV89" s="90"/>
      <c r="EXW89" s="90"/>
      <c r="EXX89" s="90"/>
      <c r="EXY89" s="90"/>
      <c r="EXZ89" s="90"/>
      <c r="EYA89" s="90"/>
      <c r="EYB89" s="90"/>
      <c r="EYC89" s="90"/>
      <c r="EYD89" s="90"/>
      <c r="EYE89" s="90"/>
      <c r="EYF89" s="90"/>
      <c r="EYG89" s="90"/>
      <c r="EYH89" s="90"/>
      <c r="EYI89" s="90"/>
      <c r="EYJ89" s="90"/>
      <c r="EYK89" s="90"/>
      <c r="EYL89" s="90"/>
      <c r="EYM89" s="90"/>
      <c r="EYN89" s="90"/>
      <c r="EYO89" s="90"/>
      <c r="EYP89" s="90"/>
      <c r="EYQ89" s="90"/>
      <c r="EYR89" s="90"/>
      <c r="EYS89" s="90"/>
      <c r="EYT89" s="90"/>
      <c r="EYU89" s="90"/>
      <c r="EYV89" s="90"/>
      <c r="EYW89" s="90"/>
      <c r="EYX89" s="90"/>
      <c r="EYY89" s="90"/>
      <c r="EYZ89" s="90"/>
      <c r="EZA89" s="90"/>
      <c r="EZB89" s="90"/>
      <c r="EZC89" s="90"/>
      <c r="EZD89" s="90"/>
      <c r="EZE89" s="90"/>
      <c r="EZF89" s="90"/>
      <c r="EZG89" s="90"/>
      <c r="EZH89" s="90"/>
      <c r="EZI89" s="90"/>
      <c r="EZJ89" s="90"/>
      <c r="EZK89" s="90"/>
      <c r="EZL89" s="90"/>
      <c r="EZM89" s="90"/>
      <c r="EZN89" s="90"/>
      <c r="EZO89" s="90"/>
      <c r="EZP89" s="90"/>
      <c r="EZQ89" s="90"/>
      <c r="EZR89" s="90"/>
      <c r="EZS89" s="90"/>
      <c r="EZT89" s="90"/>
      <c r="EZU89" s="90"/>
      <c r="EZV89" s="90"/>
      <c r="EZW89" s="90"/>
      <c r="EZX89" s="90"/>
      <c r="EZY89" s="90"/>
      <c r="EZZ89" s="90"/>
      <c r="FAA89" s="90"/>
      <c r="FAB89" s="90"/>
      <c r="FAC89" s="90"/>
      <c r="FAD89" s="90"/>
      <c r="FAE89" s="90"/>
      <c r="FAF89" s="90"/>
      <c r="FAG89" s="90"/>
      <c r="FAH89" s="90"/>
      <c r="FAI89" s="90"/>
      <c r="FAJ89" s="90"/>
      <c r="FAK89" s="90"/>
      <c r="FAL89" s="90"/>
      <c r="FAM89" s="90"/>
      <c r="FAN89" s="90"/>
      <c r="FAO89" s="90"/>
      <c r="FAP89" s="90"/>
      <c r="FAQ89" s="90"/>
      <c r="FAR89" s="90"/>
      <c r="FAS89" s="90"/>
      <c r="FAT89" s="90"/>
      <c r="FAU89" s="90"/>
      <c r="FAV89" s="90"/>
      <c r="FAW89" s="90"/>
      <c r="FAX89" s="90"/>
      <c r="FAY89" s="90"/>
      <c r="FAZ89" s="90"/>
      <c r="FBA89" s="90"/>
      <c r="FBB89" s="90"/>
      <c r="FBC89" s="90"/>
      <c r="FBD89" s="90"/>
      <c r="FBE89" s="90"/>
      <c r="FBF89" s="90"/>
      <c r="FBG89" s="90"/>
      <c r="FBH89" s="90"/>
      <c r="FBI89" s="90"/>
      <c r="FBJ89" s="90"/>
      <c r="FBK89" s="90"/>
      <c r="FBL89" s="90"/>
      <c r="FBM89" s="90"/>
      <c r="FBN89" s="90"/>
      <c r="FBO89" s="90"/>
      <c r="FBP89" s="90"/>
      <c r="FBQ89" s="90"/>
      <c r="FBR89" s="90"/>
      <c r="FBS89" s="90"/>
      <c r="FBT89" s="90"/>
      <c r="FBU89" s="90"/>
      <c r="FBV89" s="90"/>
      <c r="FBW89" s="90"/>
      <c r="FBX89" s="90"/>
      <c r="FBY89" s="90"/>
      <c r="FBZ89" s="90"/>
      <c r="FCA89" s="90"/>
      <c r="FCB89" s="90"/>
      <c r="FCC89" s="90"/>
      <c r="FCD89" s="90"/>
      <c r="FCE89" s="90"/>
      <c r="FCF89" s="90"/>
      <c r="FCG89" s="90"/>
      <c r="FCH89" s="90"/>
      <c r="FCI89" s="90"/>
      <c r="FCJ89" s="90"/>
      <c r="FCK89" s="90"/>
      <c r="FCL89" s="90"/>
      <c r="FCM89" s="90"/>
      <c r="FCN89" s="90"/>
      <c r="FCO89" s="90"/>
      <c r="FCP89" s="90"/>
      <c r="FCQ89" s="90"/>
      <c r="FCR89" s="90"/>
      <c r="FCS89" s="90"/>
      <c r="FCT89" s="90"/>
      <c r="FCU89" s="90"/>
      <c r="FCV89" s="90"/>
      <c r="FCW89" s="90"/>
      <c r="FCX89" s="90"/>
      <c r="FCY89" s="90"/>
      <c r="FCZ89" s="90"/>
      <c r="FDA89" s="90"/>
      <c r="FDB89" s="90"/>
      <c r="FDC89" s="90"/>
      <c r="FDD89" s="90"/>
      <c r="FDE89" s="90"/>
      <c r="FDF89" s="90"/>
      <c r="FDG89" s="90"/>
      <c r="FDH89" s="90"/>
      <c r="FDI89" s="90"/>
      <c r="FDJ89" s="90"/>
      <c r="FDK89" s="90"/>
      <c r="FDL89" s="90"/>
      <c r="FDM89" s="90"/>
      <c r="FDN89" s="90"/>
      <c r="FDO89" s="90"/>
      <c r="FDP89" s="90"/>
      <c r="FDQ89" s="90"/>
      <c r="FDR89" s="90"/>
      <c r="FDS89" s="90"/>
      <c r="FDT89" s="90"/>
      <c r="FDU89" s="90"/>
      <c r="FDV89" s="90"/>
      <c r="FDW89" s="90"/>
      <c r="FDX89" s="90"/>
      <c r="FDY89" s="90"/>
      <c r="FDZ89" s="90"/>
      <c r="FEA89" s="90"/>
      <c r="FEB89" s="90"/>
      <c r="FEC89" s="90"/>
      <c r="FED89" s="90"/>
      <c r="FEE89" s="90"/>
      <c r="FEF89" s="90"/>
      <c r="FEG89" s="90"/>
      <c r="FEH89" s="90"/>
      <c r="FEI89" s="90"/>
      <c r="FEJ89" s="90"/>
      <c r="FEK89" s="90"/>
      <c r="FEL89" s="90"/>
      <c r="FEM89" s="90"/>
      <c r="FEN89" s="90"/>
      <c r="FEO89" s="90"/>
      <c r="FEP89" s="90"/>
      <c r="FEQ89" s="90"/>
      <c r="FER89" s="90"/>
      <c r="FES89" s="90"/>
      <c r="FET89" s="90"/>
      <c r="FEU89" s="90"/>
      <c r="FEV89" s="90"/>
      <c r="FEW89" s="90"/>
      <c r="FEX89" s="90"/>
      <c r="FEY89" s="90"/>
      <c r="FEZ89" s="90"/>
      <c r="FFA89" s="90"/>
      <c r="FFB89" s="90"/>
      <c r="FFC89" s="90"/>
      <c r="FFD89" s="90"/>
      <c r="FFE89" s="90"/>
      <c r="FFF89" s="90"/>
      <c r="FFG89" s="90"/>
      <c r="FFH89" s="90"/>
      <c r="FFI89" s="90"/>
      <c r="FFJ89" s="90"/>
      <c r="FFK89" s="90"/>
      <c r="FFL89" s="90"/>
      <c r="FFM89" s="90"/>
      <c r="FFN89" s="90"/>
      <c r="FFO89" s="90"/>
      <c r="FFP89" s="90"/>
      <c r="FFQ89" s="90"/>
      <c r="FFR89" s="90"/>
      <c r="FFS89" s="90"/>
      <c r="FFT89" s="90"/>
      <c r="FFU89" s="90"/>
      <c r="FFV89" s="90"/>
      <c r="FFW89" s="90"/>
      <c r="FFX89" s="90"/>
      <c r="FFY89" s="90"/>
      <c r="FFZ89" s="90"/>
      <c r="FGA89" s="90"/>
      <c r="FGB89" s="90"/>
      <c r="FGC89" s="90"/>
      <c r="FGD89" s="90"/>
      <c r="FGE89" s="90"/>
      <c r="FGF89" s="90"/>
      <c r="FGG89" s="90"/>
      <c r="FGH89" s="90"/>
      <c r="FGI89" s="90"/>
      <c r="FGJ89" s="90"/>
      <c r="FGK89" s="90"/>
      <c r="FGL89" s="90"/>
      <c r="FGM89" s="90"/>
      <c r="FGN89" s="90"/>
      <c r="FGO89" s="90"/>
      <c r="FGP89" s="90"/>
      <c r="FGQ89" s="90"/>
      <c r="FGR89" s="90"/>
      <c r="FGS89" s="90"/>
      <c r="FGT89" s="90"/>
      <c r="FGU89" s="90"/>
      <c r="FGV89" s="90"/>
      <c r="FGW89" s="90"/>
      <c r="FGX89" s="90"/>
      <c r="FGY89" s="90"/>
      <c r="FGZ89" s="90"/>
      <c r="FHA89" s="90"/>
      <c r="FHB89" s="90"/>
      <c r="FHC89" s="90"/>
      <c r="FHD89" s="90"/>
      <c r="FHE89" s="90"/>
      <c r="FHF89" s="90"/>
      <c r="FHG89" s="90"/>
      <c r="FHH89" s="90"/>
      <c r="FHI89" s="90"/>
      <c r="FHJ89" s="90"/>
      <c r="FHK89" s="90"/>
      <c r="FHL89" s="90"/>
      <c r="FHM89" s="90"/>
      <c r="FHN89" s="90"/>
      <c r="FHO89" s="90"/>
      <c r="FHP89" s="90"/>
      <c r="FHQ89" s="90"/>
      <c r="FHR89" s="90"/>
      <c r="FHS89" s="90"/>
      <c r="FHT89" s="90"/>
      <c r="FHU89" s="90"/>
      <c r="FHV89" s="90"/>
      <c r="FHW89" s="90"/>
      <c r="FHX89" s="90"/>
      <c r="FHY89" s="90"/>
      <c r="FHZ89" s="90"/>
      <c r="FIA89" s="90"/>
      <c r="FIB89" s="90"/>
      <c r="FIC89" s="90"/>
      <c r="FID89" s="90"/>
      <c r="FIE89" s="90"/>
      <c r="FIF89" s="90"/>
      <c r="FIG89" s="90"/>
      <c r="FIH89" s="90"/>
      <c r="FII89" s="90"/>
      <c r="FIJ89" s="90"/>
      <c r="FIK89" s="90"/>
      <c r="FIL89" s="90"/>
      <c r="FIM89" s="90"/>
      <c r="FIN89" s="90"/>
      <c r="FIO89" s="90"/>
      <c r="FIP89" s="90"/>
      <c r="FIQ89" s="90"/>
      <c r="FIR89" s="90"/>
      <c r="FIS89" s="90"/>
      <c r="FIT89" s="90"/>
      <c r="FIU89" s="90"/>
      <c r="FIV89" s="90"/>
      <c r="FIW89" s="90"/>
      <c r="FIX89" s="90"/>
      <c r="FIY89" s="90"/>
      <c r="FIZ89" s="90"/>
      <c r="FJA89" s="90"/>
      <c r="FJB89" s="90"/>
      <c r="FJC89" s="90"/>
      <c r="FJD89" s="90"/>
      <c r="FJE89" s="90"/>
      <c r="FJF89" s="90"/>
      <c r="FJG89" s="90"/>
      <c r="FJH89" s="90"/>
      <c r="FJI89" s="90"/>
      <c r="FJJ89" s="90"/>
      <c r="FJK89" s="90"/>
      <c r="FJL89" s="90"/>
      <c r="FJM89" s="90"/>
      <c r="FJN89" s="90"/>
      <c r="FJO89" s="90"/>
      <c r="FJP89" s="90"/>
      <c r="FJQ89" s="90"/>
      <c r="FJR89" s="90"/>
      <c r="FJS89" s="90"/>
      <c r="FJT89" s="90"/>
      <c r="FJU89" s="90"/>
      <c r="FJV89" s="90"/>
      <c r="FJW89" s="90"/>
      <c r="FJX89" s="90"/>
      <c r="FJY89" s="90"/>
      <c r="FJZ89" s="90"/>
      <c r="FKA89" s="90"/>
      <c r="FKB89" s="90"/>
      <c r="FKC89" s="90"/>
      <c r="FKD89" s="90"/>
      <c r="FKE89" s="90"/>
      <c r="FKF89" s="90"/>
      <c r="FKG89" s="90"/>
      <c r="FKH89" s="90"/>
      <c r="FKI89" s="90"/>
      <c r="FKJ89" s="90"/>
      <c r="FKK89" s="90"/>
      <c r="FKL89" s="90"/>
      <c r="FKM89" s="90"/>
      <c r="FKN89" s="90"/>
      <c r="FKO89" s="90"/>
      <c r="FKP89" s="90"/>
      <c r="FKQ89" s="90"/>
      <c r="FKR89" s="90"/>
      <c r="FKS89" s="90"/>
      <c r="FKT89" s="90"/>
      <c r="FKU89" s="90"/>
      <c r="FKV89" s="90"/>
      <c r="FKW89" s="90"/>
      <c r="FKX89" s="90"/>
      <c r="FKY89" s="90"/>
      <c r="FKZ89" s="90"/>
      <c r="FLA89" s="90"/>
      <c r="FLB89" s="90"/>
      <c r="FLC89" s="90"/>
      <c r="FLD89" s="90"/>
      <c r="FLE89" s="90"/>
      <c r="FLF89" s="90"/>
      <c r="FLG89" s="90"/>
      <c r="FLH89" s="90"/>
      <c r="FLI89" s="90"/>
      <c r="FLJ89" s="90"/>
      <c r="FLK89" s="90"/>
      <c r="FLL89" s="90"/>
      <c r="FLM89" s="90"/>
      <c r="FLN89" s="90"/>
      <c r="FLO89" s="90"/>
      <c r="FLP89" s="90"/>
      <c r="FLQ89" s="90"/>
      <c r="FLR89" s="90"/>
      <c r="FLS89" s="90"/>
      <c r="FLT89" s="90"/>
      <c r="FLU89" s="90"/>
      <c r="FLV89" s="90"/>
      <c r="FLW89" s="90"/>
      <c r="FLX89" s="90"/>
      <c r="FLY89" s="90"/>
      <c r="FLZ89" s="90"/>
      <c r="FMA89" s="90"/>
      <c r="FMB89" s="90"/>
      <c r="FMC89" s="90"/>
      <c r="FMD89" s="90"/>
      <c r="FME89" s="90"/>
      <c r="FMF89" s="90"/>
      <c r="FMG89" s="90"/>
      <c r="FMH89" s="90"/>
      <c r="FMI89" s="90"/>
      <c r="FMJ89" s="90"/>
      <c r="FMK89" s="90"/>
      <c r="FML89" s="90"/>
      <c r="FMM89" s="90"/>
      <c r="FMN89" s="90"/>
      <c r="FMO89" s="90"/>
      <c r="FMP89" s="90"/>
      <c r="FMQ89" s="90"/>
      <c r="FMR89" s="90"/>
      <c r="FMS89" s="90"/>
      <c r="FMT89" s="90"/>
      <c r="FMU89" s="90"/>
      <c r="FMV89" s="90"/>
      <c r="FMW89" s="90"/>
      <c r="FMX89" s="90"/>
      <c r="FMY89" s="90"/>
      <c r="FMZ89" s="90"/>
      <c r="FNA89" s="90"/>
      <c r="FNB89" s="90"/>
      <c r="FNC89" s="90"/>
      <c r="FND89" s="90"/>
      <c r="FNE89" s="90"/>
      <c r="FNF89" s="90"/>
      <c r="FNG89" s="90"/>
      <c r="FNH89" s="90"/>
      <c r="FNI89" s="90"/>
      <c r="FNJ89" s="90"/>
      <c r="FNK89" s="90"/>
      <c r="FNL89" s="90"/>
      <c r="FNM89" s="90"/>
      <c r="FNN89" s="90"/>
      <c r="FNO89" s="90"/>
      <c r="FNP89" s="90"/>
      <c r="FNQ89" s="90"/>
      <c r="FNR89" s="90"/>
      <c r="FNS89" s="90"/>
      <c r="FNT89" s="90"/>
      <c r="FNU89" s="90"/>
      <c r="FNV89" s="90"/>
      <c r="FNW89" s="90"/>
      <c r="FNX89" s="90"/>
      <c r="FNY89" s="90"/>
      <c r="FNZ89" s="90"/>
      <c r="FOA89" s="90"/>
      <c r="FOB89" s="90"/>
      <c r="FOC89" s="90"/>
      <c r="FOD89" s="90"/>
      <c r="FOE89" s="90"/>
      <c r="FOF89" s="90"/>
      <c r="FOG89" s="90"/>
      <c r="FOH89" s="90"/>
      <c r="FOI89" s="90"/>
      <c r="FOJ89" s="90"/>
      <c r="FOK89" s="90"/>
      <c r="FOL89" s="90"/>
      <c r="FOM89" s="90"/>
      <c r="FON89" s="90"/>
      <c r="FOO89" s="90"/>
      <c r="FOP89" s="90"/>
      <c r="FOQ89" s="90"/>
      <c r="FOR89" s="90"/>
      <c r="FOS89" s="90"/>
      <c r="FOT89" s="90"/>
      <c r="FOU89" s="90"/>
      <c r="FOV89" s="90"/>
      <c r="FOW89" s="90"/>
      <c r="FOX89" s="90"/>
      <c r="FOY89" s="90"/>
      <c r="FOZ89" s="90"/>
      <c r="FPA89" s="90"/>
      <c r="FPB89" s="90"/>
      <c r="FPC89" s="90"/>
      <c r="FPD89" s="90"/>
      <c r="FPE89" s="90"/>
      <c r="FPF89" s="90"/>
      <c r="FPG89" s="90"/>
      <c r="FPH89" s="90"/>
      <c r="FPI89" s="90"/>
      <c r="FPJ89" s="90"/>
      <c r="FPK89" s="90"/>
      <c r="FPL89" s="90"/>
      <c r="FPM89" s="90"/>
      <c r="FPN89" s="90"/>
      <c r="FPO89" s="90"/>
      <c r="FPP89" s="90"/>
      <c r="FPQ89" s="90"/>
      <c r="FPR89" s="90"/>
      <c r="FPS89" s="90"/>
      <c r="FPT89" s="90"/>
      <c r="FPU89" s="90"/>
      <c r="FPV89" s="90"/>
      <c r="FPW89" s="90"/>
      <c r="FPX89" s="90"/>
      <c r="FPY89" s="90"/>
      <c r="FPZ89" s="90"/>
      <c r="FQA89" s="90"/>
      <c r="FQB89" s="90"/>
      <c r="FQC89" s="90"/>
      <c r="FQD89" s="90"/>
      <c r="FQE89" s="90"/>
      <c r="FQF89" s="90"/>
      <c r="FQG89" s="90"/>
      <c r="FQH89" s="90"/>
      <c r="FQI89" s="90"/>
      <c r="FQJ89" s="90"/>
      <c r="FQK89" s="90"/>
      <c r="FQL89" s="90"/>
      <c r="FQM89" s="90"/>
      <c r="FQN89" s="90"/>
      <c r="FQO89" s="90"/>
      <c r="FQP89" s="90"/>
      <c r="FQQ89" s="90"/>
      <c r="FQR89" s="90"/>
      <c r="FQS89" s="90"/>
      <c r="FQT89" s="90"/>
      <c r="FQU89" s="90"/>
      <c r="FQV89" s="90"/>
      <c r="FQW89" s="90"/>
      <c r="FQX89" s="90"/>
      <c r="FQY89" s="90"/>
      <c r="FQZ89" s="90"/>
      <c r="FRA89" s="90"/>
      <c r="FRB89" s="90"/>
      <c r="FRC89" s="90"/>
      <c r="FRD89" s="90"/>
      <c r="FRE89" s="90"/>
      <c r="FRF89" s="90"/>
      <c r="FRG89" s="90"/>
      <c r="FRH89" s="90"/>
      <c r="FRI89" s="90"/>
      <c r="FRJ89" s="90"/>
      <c r="FRK89" s="90"/>
      <c r="FRL89" s="90"/>
      <c r="FRM89" s="90"/>
      <c r="FRN89" s="90"/>
      <c r="FRO89" s="90"/>
      <c r="FRP89" s="90"/>
      <c r="FRQ89" s="90"/>
      <c r="FRR89" s="90"/>
      <c r="FRS89" s="90"/>
      <c r="FRT89" s="90"/>
      <c r="FRU89" s="90"/>
      <c r="FRV89" s="90"/>
      <c r="FRW89" s="90"/>
      <c r="FRX89" s="90"/>
      <c r="FRY89" s="90"/>
      <c r="FRZ89" s="90"/>
      <c r="FSA89" s="90"/>
      <c r="FSB89" s="90"/>
      <c r="FSC89" s="90"/>
      <c r="FSD89" s="90"/>
      <c r="FSE89" s="90"/>
      <c r="FSF89" s="90"/>
      <c r="FSG89" s="90"/>
      <c r="FSH89" s="90"/>
      <c r="FSI89" s="90"/>
      <c r="FSJ89" s="90"/>
      <c r="FSK89" s="90"/>
      <c r="FSL89" s="90"/>
      <c r="FSM89" s="90"/>
      <c r="FSN89" s="90"/>
      <c r="FSO89" s="90"/>
      <c r="FSP89" s="90"/>
      <c r="FSQ89" s="90"/>
      <c r="FSR89" s="90"/>
      <c r="FSS89" s="90"/>
      <c r="FST89" s="90"/>
      <c r="FSU89" s="90"/>
      <c r="FSV89" s="90"/>
      <c r="FSW89" s="90"/>
      <c r="FSX89" s="90"/>
      <c r="FSY89" s="90"/>
      <c r="FSZ89" s="90"/>
      <c r="FTA89" s="90"/>
      <c r="FTB89" s="90"/>
      <c r="FTC89" s="90"/>
      <c r="FTD89" s="90"/>
      <c r="FTE89" s="90"/>
      <c r="FTF89" s="90"/>
      <c r="FTG89" s="90"/>
      <c r="FTH89" s="90"/>
      <c r="FTI89" s="90"/>
      <c r="FTJ89" s="90"/>
      <c r="FTK89" s="90"/>
      <c r="FTL89" s="90"/>
      <c r="FTM89" s="90"/>
      <c r="FTN89" s="90"/>
      <c r="FTO89" s="90"/>
      <c r="FTP89" s="90"/>
      <c r="FTQ89" s="90"/>
      <c r="FTR89" s="90"/>
      <c r="FTS89" s="90"/>
      <c r="FTT89" s="90"/>
      <c r="FTU89" s="90"/>
      <c r="FTV89" s="90"/>
      <c r="FTW89" s="90"/>
      <c r="FTX89" s="90"/>
      <c r="FTY89" s="90"/>
      <c r="FTZ89" s="90"/>
      <c r="FUA89" s="90"/>
      <c r="FUB89" s="90"/>
      <c r="FUC89" s="90"/>
      <c r="FUD89" s="90"/>
      <c r="FUE89" s="90"/>
      <c r="FUF89" s="90"/>
      <c r="FUG89" s="90"/>
      <c r="FUH89" s="90"/>
      <c r="FUI89" s="90"/>
      <c r="FUJ89" s="90"/>
      <c r="FUK89" s="90"/>
      <c r="FUL89" s="90"/>
      <c r="FUM89" s="90"/>
      <c r="FUN89" s="90"/>
      <c r="FUO89" s="90"/>
      <c r="FUP89" s="90"/>
      <c r="FUQ89" s="90"/>
      <c r="FUR89" s="90"/>
      <c r="FUS89" s="90"/>
      <c r="FUT89" s="90"/>
      <c r="FUU89" s="90"/>
      <c r="FUV89" s="90"/>
      <c r="FUW89" s="90"/>
      <c r="FUX89" s="90"/>
      <c r="FUY89" s="90"/>
      <c r="FUZ89" s="90"/>
      <c r="FVA89" s="90"/>
      <c r="FVB89" s="90"/>
      <c r="FVC89" s="90"/>
      <c r="FVD89" s="90"/>
      <c r="FVE89" s="90"/>
      <c r="FVF89" s="90"/>
      <c r="FVG89" s="90"/>
      <c r="FVH89" s="90"/>
      <c r="FVI89" s="90"/>
      <c r="FVJ89" s="90"/>
      <c r="FVK89" s="90"/>
      <c r="FVL89" s="90"/>
      <c r="FVM89" s="90"/>
      <c r="FVN89" s="90"/>
      <c r="FVO89" s="90"/>
      <c r="FVP89" s="90"/>
      <c r="FVQ89" s="90"/>
      <c r="FVR89" s="90"/>
      <c r="FVS89" s="90"/>
      <c r="FVT89" s="90"/>
      <c r="FVU89" s="90"/>
      <c r="FVV89" s="90"/>
      <c r="FVW89" s="90"/>
      <c r="FVX89" s="90"/>
      <c r="FVY89" s="90"/>
      <c r="FVZ89" s="90"/>
      <c r="FWA89" s="90"/>
      <c r="FWB89" s="90"/>
      <c r="FWC89" s="90"/>
      <c r="FWD89" s="90"/>
      <c r="FWE89" s="90"/>
      <c r="FWF89" s="90"/>
      <c r="FWG89" s="90"/>
      <c r="FWH89" s="90"/>
      <c r="FWI89" s="90"/>
      <c r="FWJ89" s="90"/>
      <c r="FWK89" s="90"/>
      <c r="FWL89" s="90"/>
      <c r="FWM89" s="90"/>
      <c r="FWN89" s="90"/>
      <c r="FWO89" s="90"/>
      <c r="FWP89" s="90"/>
      <c r="FWQ89" s="90"/>
      <c r="FWR89" s="90"/>
      <c r="FWS89" s="90"/>
      <c r="FWT89" s="90"/>
      <c r="FWU89" s="90"/>
      <c r="FWV89" s="90"/>
      <c r="FWW89" s="90"/>
      <c r="FWX89" s="90"/>
      <c r="FWY89" s="90"/>
      <c r="FWZ89" s="90"/>
      <c r="FXA89" s="90"/>
      <c r="FXB89" s="90"/>
      <c r="FXC89" s="90"/>
      <c r="FXD89" s="90"/>
      <c r="FXE89" s="90"/>
      <c r="FXF89" s="90"/>
      <c r="FXG89" s="90"/>
      <c r="FXH89" s="90"/>
      <c r="FXI89" s="90"/>
      <c r="FXJ89" s="90"/>
      <c r="FXK89" s="90"/>
      <c r="FXL89" s="90"/>
      <c r="FXM89" s="90"/>
      <c r="FXN89" s="90"/>
      <c r="FXO89" s="90"/>
      <c r="FXP89" s="90"/>
      <c r="FXQ89" s="90"/>
      <c r="FXR89" s="90"/>
      <c r="FXS89" s="90"/>
      <c r="FXT89" s="90"/>
      <c r="FXU89" s="90"/>
      <c r="FXV89" s="90"/>
      <c r="FXW89" s="90"/>
      <c r="FXX89" s="90"/>
      <c r="FXY89" s="90"/>
      <c r="FXZ89" s="90"/>
      <c r="FYA89" s="90"/>
      <c r="FYB89" s="90"/>
      <c r="FYC89" s="90"/>
      <c r="FYD89" s="90"/>
      <c r="FYE89" s="90"/>
      <c r="FYF89" s="90"/>
      <c r="FYG89" s="90"/>
      <c r="FYH89" s="90"/>
      <c r="FYI89" s="90"/>
      <c r="FYJ89" s="90"/>
      <c r="FYK89" s="90"/>
      <c r="FYL89" s="90"/>
      <c r="FYM89" s="90"/>
      <c r="FYN89" s="90"/>
      <c r="FYO89" s="90"/>
      <c r="FYP89" s="90"/>
      <c r="FYQ89" s="90"/>
      <c r="FYR89" s="90"/>
      <c r="FYS89" s="90"/>
      <c r="FYT89" s="90"/>
      <c r="FYU89" s="90"/>
      <c r="FYV89" s="90"/>
      <c r="FYW89" s="90"/>
      <c r="FYX89" s="90"/>
      <c r="FYY89" s="90"/>
      <c r="FYZ89" s="90"/>
      <c r="FZA89" s="90"/>
      <c r="FZB89" s="90"/>
      <c r="FZC89" s="90"/>
      <c r="FZD89" s="90"/>
      <c r="FZE89" s="90"/>
      <c r="FZF89" s="90"/>
      <c r="FZG89" s="90"/>
      <c r="FZH89" s="90"/>
      <c r="FZI89" s="90"/>
      <c r="FZJ89" s="90"/>
      <c r="FZK89" s="90"/>
      <c r="FZL89" s="90"/>
      <c r="FZM89" s="90"/>
      <c r="FZN89" s="90"/>
      <c r="FZO89" s="90"/>
      <c r="FZP89" s="90"/>
      <c r="FZQ89" s="90"/>
      <c r="FZR89" s="90"/>
      <c r="FZS89" s="90"/>
      <c r="FZT89" s="90"/>
      <c r="FZU89" s="90"/>
      <c r="FZV89" s="90"/>
      <c r="FZW89" s="90"/>
      <c r="FZX89" s="90"/>
      <c r="FZY89" s="90"/>
      <c r="FZZ89" s="90"/>
      <c r="GAA89" s="90"/>
      <c r="GAB89" s="90"/>
      <c r="GAC89" s="90"/>
      <c r="GAD89" s="90"/>
      <c r="GAE89" s="90"/>
      <c r="GAF89" s="90"/>
      <c r="GAG89" s="90"/>
      <c r="GAH89" s="90"/>
      <c r="GAI89" s="90"/>
      <c r="GAJ89" s="90"/>
      <c r="GAK89" s="90"/>
      <c r="GAL89" s="90"/>
      <c r="GAM89" s="90"/>
      <c r="GAN89" s="90"/>
      <c r="GAO89" s="90"/>
      <c r="GAP89" s="90"/>
      <c r="GAQ89" s="90"/>
      <c r="GAR89" s="90"/>
      <c r="GAS89" s="90"/>
      <c r="GAT89" s="90"/>
      <c r="GAU89" s="90"/>
      <c r="GAV89" s="90"/>
      <c r="GAW89" s="90"/>
      <c r="GAX89" s="90"/>
      <c r="GAY89" s="90"/>
      <c r="GAZ89" s="90"/>
      <c r="GBA89" s="90"/>
      <c r="GBB89" s="90"/>
      <c r="GBC89" s="90"/>
      <c r="GBD89" s="90"/>
      <c r="GBE89" s="90"/>
      <c r="GBF89" s="90"/>
      <c r="GBG89" s="90"/>
      <c r="GBH89" s="90"/>
      <c r="GBI89" s="90"/>
      <c r="GBJ89" s="90"/>
      <c r="GBK89" s="90"/>
      <c r="GBL89" s="90"/>
      <c r="GBM89" s="90"/>
      <c r="GBN89" s="90"/>
      <c r="GBO89" s="90"/>
      <c r="GBP89" s="90"/>
      <c r="GBQ89" s="90"/>
      <c r="GBR89" s="90"/>
      <c r="GBS89" s="90"/>
      <c r="GBT89" s="90"/>
      <c r="GBU89" s="90"/>
      <c r="GBV89" s="90"/>
      <c r="GBW89" s="90"/>
      <c r="GBX89" s="90"/>
      <c r="GBY89" s="90"/>
      <c r="GBZ89" s="90"/>
      <c r="GCA89" s="90"/>
      <c r="GCB89" s="90"/>
      <c r="GCC89" s="90"/>
      <c r="GCD89" s="90"/>
      <c r="GCE89" s="90"/>
      <c r="GCF89" s="90"/>
      <c r="GCG89" s="90"/>
      <c r="GCH89" s="90"/>
      <c r="GCI89" s="90"/>
      <c r="GCJ89" s="90"/>
      <c r="GCK89" s="90"/>
      <c r="GCL89" s="90"/>
      <c r="GCM89" s="90"/>
      <c r="GCN89" s="90"/>
      <c r="GCO89" s="90"/>
      <c r="GCP89" s="90"/>
      <c r="GCQ89" s="90"/>
      <c r="GCR89" s="90"/>
      <c r="GCS89" s="90"/>
      <c r="GCT89" s="90"/>
      <c r="GCU89" s="90"/>
      <c r="GCV89" s="90"/>
      <c r="GCW89" s="90"/>
      <c r="GCX89" s="90"/>
      <c r="GCY89" s="90"/>
      <c r="GCZ89" s="90"/>
      <c r="GDA89" s="90"/>
      <c r="GDB89" s="90"/>
      <c r="GDC89" s="90"/>
      <c r="GDD89" s="90"/>
      <c r="GDE89" s="90"/>
      <c r="GDF89" s="90"/>
      <c r="GDG89" s="90"/>
      <c r="GDH89" s="90"/>
      <c r="GDI89" s="90"/>
      <c r="GDJ89" s="90"/>
      <c r="GDK89" s="90"/>
      <c r="GDL89" s="90"/>
      <c r="GDM89" s="90"/>
      <c r="GDN89" s="90"/>
      <c r="GDO89" s="90"/>
      <c r="GDP89" s="90"/>
      <c r="GDQ89" s="90"/>
      <c r="GDR89" s="90"/>
      <c r="GDS89" s="90"/>
      <c r="GDT89" s="90"/>
      <c r="GDU89" s="90"/>
      <c r="GDV89" s="90"/>
      <c r="GDW89" s="90"/>
      <c r="GDX89" s="90"/>
      <c r="GDY89" s="90"/>
      <c r="GDZ89" s="90"/>
      <c r="GEA89" s="90"/>
      <c r="GEB89" s="90"/>
      <c r="GEC89" s="90"/>
      <c r="GED89" s="90"/>
      <c r="GEE89" s="90"/>
      <c r="GEF89" s="90"/>
      <c r="GEG89" s="90"/>
      <c r="GEH89" s="90"/>
      <c r="GEI89" s="90"/>
      <c r="GEJ89" s="90"/>
      <c r="GEK89" s="90"/>
      <c r="GEL89" s="90"/>
      <c r="GEM89" s="90"/>
      <c r="GEN89" s="90"/>
      <c r="GEO89" s="90"/>
      <c r="GEP89" s="90"/>
      <c r="GEQ89" s="90"/>
      <c r="GER89" s="90"/>
      <c r="GES89" s="90"/>
      <c r="GET89" s="90"/>
      <c r="GEU89" s="90"/>
      <c r="GEV89" s="90"/>
      <c r="GEW89" s="90"/>
      <c r="GEX89" s="90"/>
      <c r="GEY89" s="90"/>
      <c r="GEZ89" s="90"/>
      <c r="GFA89" s="90"/>
      <c r="GFB89" s="90"/>
      <c r="GFC89" s="90"/>
      <c r="GFD89" s="90"/>
      <c r="GFE89" s="90"/>
      <c r="GFF89" s="90"/>
      <c r="GFG89" s="90"/>
      <c r="GFH89" s="90"/>
      <c r="GFI89" s="90"/>
      <c r="GFJ89" s="90"/>
      <c r="GFK89" s="90"/>
      <c r="GFL89" s="90"/>
      <c r="GFM89" s="90"/>
      <c r="GFN89" s="90"/>
      <c r="GFO89" s="90"/>
      <c r="GFP89" s="90"/>
      <c r="GFQ89" s="90"/>
      <c r="GFR89" s="90"/>
      <c r="GFS89" s="90"/>
      <c r="GFT89" s="90"/>
      <c r="GFU89" s="90"/>
      <c r="GFV89" s="90"/>
      <c r="GFW89" s="90"/>
      <c r="GFX89" s="90"/>
      <c r="GFY89" s="90"/>
      <c r="GFZ89" s="90"/>
      <c r="GGA89" s="90"/>
      <c r="GGB89" s="90"/>
      <c r="GGC89" s="90"/>
      <c r="GGD89" s="90"/>
      <c r="GGE89" s="90"/>
      <c r="GGF89" s="90"/>
      <c r="GGG89" s="90"/>
      <c r="GGH89" s="90"/>
      <c r="GGI89" s="90"/>
      <c r="GGJ89" s="90"/>
      <c r="GGK89" s="90"/>
      <c r="GGL89" s="90"/>
      <c r="GGM89" s="90"/>
      <c r="GGN89" s="90"/>
      <c r="GGO89" s="90"/>
      <c r="GGP89" s="90"/>
      <c r="GGQ89" s="90"/>
      <c r="GGR89" s="90"/>
      <c r="GGS89" s="90"/>
      <c r="GGT89" s="90"/>
      <c r="GGU89" s="90"/>
      <c r="GGV89" s="90"/>
      <c r="GGW89" s="90"/>
      <c r="GGX89" s="90"/>
      <c r="GGY89" s="90"/>
      <c r="GGZ89" s="90"/>
      <c r="GHA89" s="90"/>
      <c r="GHB89" s="90"/>
      <c r="GHC89" s="90"/>
      <c r="GHD89" s="90"/>
      <c r="GHE89" s="90"/>
      <c r="GHF89" s="90"/>
      <c r="GHG89" s="90"/>
      <c r="GHH89" s="90"/>
      <c r="GHI89" s="90"/>
      <c r="GHJ89" s="90"/>
      <c r="GHK89" s="90"/>
      <c r="GHL89" s="90"/>
      <c r="GHM89" s="90"/>
      <c r="GHN89" s="90"/>
      <c r="GHO89" s="90"/>
      <c r="GHP89" s="90"/>
      <c r="GHQ89" s="90"/>
      <c r="GHR89" s="90"/>
      <c r="GHS89" s="90"/>
      <c r="GHT89" s="90"/>
      <c r="GHU89" s="90"/>
      <c r="GHV89" s="90"/>
      <c r="GHW89" s="90"/>
      <c r="GHX89" s="90"/>
      <c r="GHY89" s="90"/>
      <c r="GHZ89" s="90"/>
      <c r="GIA89" s="90"/>
      <c r="GIB89" s="90"/>
      <c r="GIC89" s="90"/>
      <c r="GID89" s="90"/>
      <c r="GIE89" s="90"/>
      <c r="GIF89" s="90"/>
      <c r="GIG89" s="90"/>
      <c r="GIH89" s="90"/>
      <c r="GII89" s="90"/>
      <c r="GIJ89" s="90"/>
      <c r="GIK89" s="90"/>
      <c r="GIL89" s="90"/>
      <c r="GIM89" s="90"/>
      <c r="GIN89" s="90"/>
      <c r="GIO89" s="90"/>
      <c r="GIP89" s="90"/>
      <c r="GIQ89" s="90"/>
      <c r="GIR89" s="90"/>
      <c r="GIS89" s="90"/>
      <c r="GIT89" s="90"/>
      <c r="GIU89" s="90"/>
      <c r="GIV89" s="90"/>
      <c r="GIW89" s="90"/>
      <c r="GIX89" s="90"/>
      <c r="GIY89" s="90"/>
      <c r="GIZ89" s="90"/>
      <c r="GJA89" s="90"/>
      <c r="GJB89" s="90"/>
      <c r="GJC89" s="90"/>
      <c r="GJD89" s="90"/>
      <c r="GJE89" s="90"/>
      <c r="GJF89" s="90"/>
      <c r="GJG89" s="90"/>
      <c r="GJH89" s="90"/>
      <c r="GJI89" s="90"/>
      <c r="GJJ89" s="90"/>
      <c r="GJK89" s="90"/>
      <c r="GJL89" s="90"/>
      <c r="GJM89" s="90"/>
      <c r="GJN89" s="90"/>
      <c r="GJO89" s="90"/>
      <c r="GJP89" s="90"/>
      <c r="GJQ89" s="90"/>
      <c r="GJR89" s="90"/>
      <c r="GJS89" s="90"/>
      <c r="GJT89" s="90"/>
      <c r="GJU89" s="90"/>
      <c r="GJV89" s="90"/>
      <c r="GJW89" s="90"/>
      <c r="GJX89" s="90"/>
      <c r="GJY89" s="90"/>
      <c r="GJZ89" s="90"/>
      <c r="GKA89" s="90"/>
      <c r="GKB89" s="90"/>
      <c r="GKC89" s="90"/>
      <c r="GKD89" s="90"/>
      <c r="GKE89" s="90"/>
      <c r="GKF89" s="90"/>
      <c r="GKG89" s="90"/>
      <c r="GKH89" s="90"/>
      <c r="GKI89" s="90"/>
      <c r="GKJ89" s="90"/>
      <c r="GKK89" s="90"/>
      <c r="GKL89" s="90"/>
      <c r="GKM89" s="90"/>
      <c r="GKN89" s="90"/>
      <c r="GKO89" s="90"/>
      <c r="GKP89" s="90"/>
      <c r="GKQ89" s="90"/>
      <c r="GKR89" s="90"/>
      <c r="GKS89" s="90"/>
      <c r="GKT89" s="90"/>
      <c r="GKU89" s="90"/>
      <c r="GKV89" s="90"/>
      <c r="GKW89" s="90"/>
      <c r="GKX89" s="90"/>
      <c r="GKY89" s="90"/>
      <c r="GKZ89" s="90"/>
      <c r="GLA89" s="90"/>
      <c r="GLB89" s="90"/>
      <c r="GLC89" s="90"/>
      <c r="GLD89" s="90"/>
      <c r="GLE89" s="90"/>
      <c r="GLF89" s="90"/>
      <c r="GLG89" s="90"/>
      <c r="GLH89" s="90"/>
      <c r="GLI89" s="90"/>
      <c r="GLJ89" s="90"/>
      <c r="GLK89" s="90"/>
      <c r="GLL89" s="90"/>
      <c r="GLM89" s="90"/>
      <c r="GLN89" s="90"/>
      <c r="GLO89" s="90"/>
      <c r="GLP89" s="90"/>
      <c r="GLQ89" s="90"/>
      <c r="GLR89" s="90"/>
      <c r="GLS89" s="90"/>
      <c r="GLT89" s="90"/>
      <c r="GLU89" s="90"/>
      <c r="GLV89" s="90"/>
      <c r="GLW89" s="90"/>
      <c r="GLX89" s="90"/>
      <c r="GLY89" s="90"/>
      <c r="GLZ89" s="90"/>
      <c r="GMA89" s="90"/>
      <c r="GMB89" s="90"/>
      <c r="GMC89" s="90"/>
      <c r="GMD89" s="90"/>
      <c r="GME89" s="90"/>
      <c r="GMF89" s="90"/>
      <c r="GMG89" s="90"/>
      <c r="GMH89" s="90"/>
      <c r="GMI89" s="90"/>
      <c r="GMJ89" s="90"/>
      <c r="GMK89" s="90"/>
      <c r="GML89" s="90"/>
      <c r="GMM89" s="90"/>
      <c r="GMN89" s="90"/>
      <c r="GMO89" s="90"/>
      <c r="GMP89" s="90"/>
      <c r="GMQ89" s="90"/>
      <c r="GMR89" s="90"/>
      <c r="GMS89" s="90"/>
      <c r="GMT89" s="90"/>
      <c r="GMU89" s="90"/>
      <c r="GMV89" s="90"/>
      <c r="GMW89" s="90"/>
      <c r="GMX89" s="90"/>
      <c r="GMY89" s="90"/>
      <c r="GMZ89" s="90"/>
      <c r="GNA89" s="90"/>
      <c r="GNB89" s="90"/>
      <c r="GNC89" s="90"/>
      <c r="GND89" s="90"/>
      <c r="GNE89" s="90"/>
      <c r="GNF89" s="90"/>
      <c r="GNG89" s="90"/>
      <c r="GNH89" s="90"/>
      <c r="GNI89" s="90"/>
      <c r="GNJ89" s="90"/>
      <c r="GNK89" s="90"/>
      <c r="GNL89" s="90"/>
      <c r="GNM89" s="90"/>
      <c r="GNN89" s="90"/>
      <c r="GNO89" s="90"/>
      <c r="GNP89" s="90"/>
      <c r="GNQ89" s="90"/>
      <c r="GNR89" s="90"/>
      <c r="GNS89" s="90"/>
      <c r="GNT89" s="90"/>
      <c r="GNU89" s="90"/>
      <c r="GNV89" s="90"/>
      <c r="GNW89" s="90"/>
      <c r="GNX89" s="90"/>
      <c r="GNY89" s="90"/>
      <c r="GNZ89" s="90"/>
      <c r="GOA89" s="90"/>
      <c r="GOB89" s="90"/>
      <c r="GOC89" s="90"/>
      <c r="GOD89" s="90"/>
      <c r="GOE89" s="90"/>
      <c r="GOF89" s="90"/>
      <c r="GOG89" s="90"/>
      <c r="GOH89" s="90"/>
      <c r="GOI89" s="90"/>
      <c r="GOJ89" s="90"/>
      <c r="GOK89" s="90"/>
      <c r="GOL89" s="90"/>
      <c r="GOM89" s="90"/>
      <c r="GON89" s="90"/>
      <c r="GOO89" s="90"/>
      <c r="GOP89" s="90"/>
      <c r="GOQ89" s="90"/>
      <c r="GOR89" s="90"/>
      <c r="GOS89" s="90"/>
      <c r="GOT89" s="90"/>
      <c r="GOU89" s="90"/>
      <c r="GOV89" s="90"/>
      <c r="GOW89" s="90"/>
      <c r="GOX89" s="90"/>
      <c r="GOY89" s="90"/>
      <c r="GOZ89" s="90"/>
      <c r="GPA89" s="90"/>
      <c r="GPB89" s="90"/>
      <c r="GPC89" s="90"/>
      <c r="GPD89" s="90"/>
      <c r="GPE89" s="90"/>
      <c r="GPF89" s="90"/>
      <c r="GPG89" s="90"/>
      <c r="GPH89" s="90"/>
      <c r="GPI89" s="90"/>
      <c r="GPJ89" s="90"/>
      <c r="GPK89" s="90"/>
      <c r="GPL89" s="90"/>
      <c r="GPM89" s="90"/>
      <c r="GPN89" s="90"/>
      <c r="GPO89" s="90"/>
      <c r="GPP89" s="90"/>
      <c r="GPQ89" s="90"/>
      <c r="GPR89" s="90"/>
      <c r="GPS89" s="90"/>
      <c r="GPT89" s="90"/>
      <c r="GPU89" s="90"/>
      <c r="GPV89" s="90"/>
      <c r="GPW89" s="90"/>
      <c r="GPX89" s="90"/>
      <c r="GPY89" s="90"/>
      <c r="GPZ89" s="90"/>
      <c r="GQA89" s="90"/>
      <c r="GQB89" s="90"/>
      <c r="GQC89" s="90"/>
      <c r="GQD89" s="90"/>
      <c r="GQE89" s="90"/>
      <c r="GQF89" s="90"/>
      <c r="GQG89" s="90"/>
      <c r="GQH89" s="90"/>
      <c r="GQI89" s="90"/>
      <c r="GQJ89" s="90"/>
      <c r="GQK89" s="90"/>
      <c r="GQL89" s="90"/>
      <c r="GQM89" s="90"/>
      <c r="GQN89" s="90"/>
      <c r="GQO89" s="90"/>
      <c r="GQP89" s="90"/>
      <c r="GQQ89" s="90"/>
      <c r="GQR89" s="90"/>
      <c r="GQS89" s="90"/>
      <c r="GQT89" s="90"/>
      <c r="GQU89" s="90"/>
      <c r="GQV89" s="90"/>
      <c r="GQW89" s="90"/>
      <c r="GQX89" s="90"/>
      <c r="GQY89" s="90"/>
      <c r="GQZ89" s="90"/>
      <c r="GRA89" s="90"/>
      <c r="GRB89" s="90"/>
      <c r="GRC89" s="90"/>
      <c r="GRD89" s="90"/>
      <c r="GRE89" s="90"/>
      <c r="GRF89" s="90"/>
      <c r="GRG89" s="90"/>
      <c r="GRH89" s="90"/>
      <c r="GRI89" s="90"/>
      <c r="GRJ89" s="90"/>
      <c r="GRK89" s="90"/>
      <c r="GRL89" s="90"/>
      <c r="GRM89" s="90"/>
      <c r="GRN89" s="90"/>
      <c r="GRO89" s="90"/>
      <c r="GRP89" s="90"/>
      <c r="GRQ89" s="90"/>
      <c r="GRR89" s="90"/>
      <c r="GRS89" s="90"/>
      <c r="GRT89" s="90"/>
      <c r="GRU89" s="90"/>
      <c r="GRV89" s="90"/>
      <c r="GRW89" s="90"/>
      <c r="GRX89" s="90"/>
      <c r="GRY89" s="90"/>
      <c r="GRZ89" s="90"/>
      <c r="GSA89" s="90"/>
      <c r="GSB89" s="90"/>
      <c r="GSC89" s="90"/>
      <c r="GSD89" s="90"/>
      <c r="GSE89" s="90"/>
      <c r="GSF89" s="90"/>
      <c r="GSG89" s="90"/>
      <c r="GSH89" s="90"/>
      <c r="GSI89" s="90"/>
      <c r="GSJ89" s="90"/>
      <c r="GSK89" s="90"/>
      <c r="GSL89" s="90"/>
      <c r="GSM89" s="90"/>
      <c r="GSN89" s="90"/>
      <c r="GSO89" s="90"/>
      <c r="GSP89" s="90"/>
      <c r="GSQ89" s="90"/>
      <c r="GSR89" s="90"/>
      <c r="GSS89" s="90"/>
      <c r="GST89" s="90"/>
      <c r="GSU89" s="90"/>
      <c r="GSV89" s="90"/>
      <c r="GSW89" s="90"/>
      <c r="GSX89" s="90"/>
      <c r="GSY89" s="90"/>
      <c r="GSZ89" s="90"/>
      <c r="GTA89" s="90"/>
      <c r="GTB89" s="90"/>
      <c r="GTC89" s="90"/>
      <c r="GTD89" s="90"/>
      <c r="GTE89" s="90"/>
      <c r="GTF89" s="90"/>
      <c r="GTG89" s="90"/>
      <c r="GTH89" s="90"/>
      <c r="GTI89" s="90"/>
      <c r="GTJ89" s="90"/>
      <c r="GTK89" s="90"/>
      <c r="GTL89" s="90"/>
      <c r="GTM89" s="90"/>
      <c r="GTN89" s="90"/>
      <c r="GTO89" s="90"/>
      <c r="GTP89" s="90"/>
      <c r="GTQ89" s="90"/>
      <c r="GTR89" s="90"/>
      <c r="GTS89" s="90"/>
      <c r="GTT89" s="90"/>
      <c r="GTU89" s="90"/>
      <c r="GTV89" s="90"/>
      <c r="GTW89" s="90"/>
      <c r="GTX89" s="90"/>
      <c r="GTY89" s="90"/>
      <c r="GTZ89" s="90"/>
      <c r="GUA89" s="90"/>
      <c r="GUB89" s="90"/>
      <c r="GUC89" s="90"/>
      <c r="GUD89" s="90"/>
      <c r="GUE89" s="90"/>
      <c r="GUF89" s="90"/>
      <c r="GUG89" s="90"/>
      <c r="GUH89" s="90"/>
      <c r="GUI89" s="90"/>
      <c r="GUJ89" s="90"/>
      <c r="GUK89" s="90"/>
      <c r="GUL89" s="90"/>
      <c r="GUM89" s="90"/>
      <c r="GUN89" s="90"/>
      <c r="GUO89" s="90"/>
      <c r="GUP89" s="90"/>
      <c r="GUQ89" s="90"/>
      <c r="GUR89" s="90"/>
      <c r="GUS89" s="90"/>
      <c r="GUT89" s="90"/>
      <c r="GUU89" s="90"/>
      <c r="GUV89" s="90"/>
      <c r="GUW89" s="90"/>
      <c r="GUX89" s="90"/>
      <c r="GUY89" s="90"/>
      <c r="GUZ89" s="90"/>
      <c r="GVA89" s="90"/>
      <c r="GVB89" s="90"/>
      <c r="GVC89" s="90"/>
      <c r="GVD89" s="90"/>
      <c r="GVE89" s="90"/>
      <c r="GVF89" s="90"/>
      <c r="GVG89" s="90"/>
      <c r="GVH89" s="90"/>
      <c r="GVI89" s="90"/>
      <c r="GVJ89" s="90"/>
      <c r="GVK89" s="90"/>
      <c r="GVL89" s="90"/>
      <c r="GVM89" s="90"/>
      <c r="GVN89" s="90"/>
      <c r="GVO89" s="90"/>
      <c r="GVP89" s="90"/>
      <c r="GVQ89" s="90"/>
      <c r="GVR89" s="90"/>
      <c r="GVS89" s="90"/>
      <c r="GVT89" s="90"/>
      <c r="GVU89" s="90"/>
      <c r="GVV89" s="90"/>
      <c r="GVW89" s="90"/>
      <c r="GVX89" s="90"/>
      <c r="GVY89" s="90"/>
      <c r="GVZ89" s="90"/>
      <c r="GWA89" s="90"/>
      <c r="GWB89" s="90"/>
      <c r="GWC89" s="90"/>
      <c r="GWD89" s="90"/>
      <c r="GWE89" s="90"/>
      <c r="GWF89" s="90"/>
      <c r="GWG89" s="90"/>
      <c r="GWH89" s="90"/>
      <c r="GWI89" s="90"/>
      <c r="GWJ89" s="90"/>
      <c r="GWK89" s="90"/>
      <c r="GWL89" s="90"/>
      <c r="GWM89" s="90"/>
      <c r="GWN89" s="90"/>
      <c r="GWO89" s="90"/>
      <c r="GWP89" s="90"/>
      <c r="GWQ89" s="90"/>
      <c r="GWR89" s="90"/>
      <c r="GWS89" s="90"/>
      <c r="GWT89" s="90"/>
      <c r="GWU89" s="90"/>
      <c r="GWV89" s="90"/>
      <c r="GWW89" s="90"/>
      <c r="GWX89" s="90"/>
      <c r="GWY89" s="90"/>
      <c r="GWZ89" s="90"/>
      <c r="GXA89" s="90"/>
      <c r="GXB89" s="90"/>
      <c r="GXC89" s="90"/>
      <c r="GXD89" s="90"/>
      <c r="GXE89" s="90"/>
      <c r="GXF89" s="90"/>
      <c r="GXG89" s="90"/>
      <c r="GXH89" s="90"/>
      <c r="GXI89" s="90"/>
      <c r="GXJ89" s="90"/>
      <c r="GXK89" s="90"/>
      <c r="GXL89" s="90"/>
      <c r="GXM89" s="90"/>
      <c r="GXN89" s="90"/>
      <c r="GXO89" s="90"/>
      <c r="GXP89" s="90"/>
      <c r="GXQ89" s="90"/>
      <c r="GXR89" s="90"/>
      <c r="GXS89" s="90"/>
      <c r="GXT89" s="90"/>
      <c r="GXU89" s="90"/>
      <c r="GXV89" s="90"/>
      <c r="GXW89" s="90"/>
      <c r="GXX89" s="90"/>
      <c r="GXY89" s="90"/>
      <c r="GXZ89" s="90"/>
      <c r="GYA89" s="90"/>
      <c r="GYB89" s="90"/>
      <c r="GYC89" s="90"/>
      <c r="GYD89" s="90"/>
      <c r="GYE89" s="90"/>
      <c r="GYF89" s="90"/>
      <c r="GYG89" s="90"/>
      <c r="GYH89" s="90"/>
      <c r="GYI89" s="90"/>
      <c r="GYJ89" s="90"/>
      <c r="GYK89" s="90"/>
      <c r="GYL89" s="90"/>
      <c r="GYM89" s="90"/>
      <c r="GYN89" s="90"/>
      <c r="GYO89" s="90"/>
      <c r="GYP89" s="90"/>
      <c r="GYQ89" s="90"/>
      <c r="GYR89" s="90"/>
      <c r="GYS89" s="90"/>
      <c r="GYT89" s="90"/>
      <c r="GYU89" s="90"/>
      <c r="GYV89" s="90"/>
      <c r="GYW89" s="90"/>
      <c r="GYX89" s="90"/>
      <c r="GYY89" s="90"/>
      <c r="GYZ89" s="90"/>
      <c r="GZA89" s="90"/>
      <c r="GZB89" s="90"/>
      <c r="GZC89" s="90"/>
      <c r="GZD89" s="90"/>
      <c r="GZE89" s="90"/>
      <c r="GZF89" s="90"/>
      <c r="GZG89" s="90"/>
      <c r="GZH89" s="90"/>
      <c r="GZI89" s="90"/>
      <c r="GZJ89" s="90"/>
      <c r="GZK89" s="90"/>
      <c r="GZL89" s="90"/>
      <c r="GZM89" s="90"/>
      <c r="GZN89" s="90"/>
      <c r="GZO89" s="90"/>
      <c r="GZP89" s="90"/>
      <c r="GZQ89" s="90"/>
      <c r="GZR89" s="90"/>
      <c r="GZS89" s="90"/>
      <c r="GZT89" s="90"/>
      <c r="GZU89" s="90"/>
      <c r="GZV89" s="90"/>
      <c r="GZW89" s="90"/>
      <c r="GZX89" s="90"/>
      <c r="GZY89" s="90"/>
      <c r="GZZ89" s="90"/>
      <c r="HAA89" s="90"/>
      <c r="HAB89" s="90"/>
      <c r="HAC89" s="90"/>
      <c r="HAD89" s="90"/>
      <c r="HAE89" s="90"/>
      <c r="HAF89" s="90"/>
      <c r="HAG89" s="90"/>
      <c r="HAH89" s="90"/>
      <c r="HAI89" s="90"/>
      <c r="HAJ89" s="90"/>
      <c r="HAK89" s="90"/>
      <c r="HAL89" s="90"/>
      <c r="HAM89" s="90"/>
      <c r="HAN89" s="90"/>
      <c r="HAO89" s="90"/>
      <c r="HAP89" s="90"/>
      <c r="HAQ89" s="90"/>
      <c r="HAR89" s="90"/>
      <c r="HAS89" s="90"/>
      <c r="HAT89" s="90"/>
      <c r="HAU89" s="90"/>
      <c r="HAV89" s="90"/>
      <c r="HAW89" s="90"/>
      <c r="HAX89" s="90"/>
      <c r="HAY89" s="90"/>
      <c r="HAZ89" s="90"/>
      <c r="HBA89" s="90"/>
      <c r="HBB89" s="90"/>
      <c r="HBC89" s="90"/>
      <c r="HBD89" s="90"/>
      <c r="HBE89" s="90"/>
      <c r="HBF89" s="90"/>
      <c r="HBG89" s="90"/>
      <c r="HBH89" s="90"/>
      <c r="HBI89" s="90"/>
      <c r="HBJ89" s="90"/>
      <c r="HBK89" s="90"/>
      <c r="HBL89" s="90"/>
      <c r="HBM89" s="90"/>
      <c r="HBN89" s="90"/>
      <c r="HBO89" s="90"/>
      <c r="HBP89" s="90"/>
      <c r="HBQ89" s="90"/>
      <c r="HBR89" s="90"/>
      <c r="HBS89" s="90"/>
      <c r="HBT89" s="90"/>
      <c r="HBU89" s="90"/>
      <c r="HBV89" s="90"/>
      <c r="HBW89" s="90"/>
      <c r="HBX89" s="90"/>
      <c r="HBY89" s="90"/>
      <c r="HBZ89" s="90"/>
      <c r="HCA89" s="90"/>
      <c r="HCB89" s="90"/>
      <c r="HCC89" s="90"/>
      <c r="HCD89" s="90"/>
      <c r="HCE89" s="90"/>
      <c r="HCF89" s="90"/>
      <c r="HCG89" s="90"/>
      <c r="HCH89" s="90"/>
      <c r="HCI89" s="90"/>
      <c r="HCJ89" s="90"/>
      <c r="HCK89" s="90"/>
      <c r="HCL89" s="90"/>
      <c r="HCM89" s="90"/>
      <c r="HCN89" s="90"/>
      <c r="HCO89" s="90"/>
      <c r="HCP89" s="90"/>
      <c r="HCQ89" s="90"/>
      <c r="HCR89" s="90"/>
      <c r="HCS89" s="90"/>
      <c r="HCT89" s="90"/>
      <c r="HCU89" s="90"/>
      <c r="HCV89" s="90"/>
      <c r="HCW89" s="90"/>
      <c r="HCX89" s="90"/>
      <c r="HCY89" s="90"/>
      <c r="HCZ89" s="90"/>
      <c r="HDA89" s="90"/>
      <c r="HDB89" s="90"/>
      <c r="HDC89" s="90"/>
      <c r="HDD89" s="90"/>
      <c r="HDE89" s="90"/>
      <c r="HDF89" s="90"/>
      <c r="HDG89" s="90"/>
      <c r="HDH89" s="90"/>
      <c r="HDI89" s="90"/>
      <c r="HDJ89" s="90"/>
      <c r="HDK89" s="90"/>
      <c r="HDL89" s="90"/>
      <c r="HDM89" s="90"/>
      <c r="HDN89" s="90"/>
      <c r="HDO89" s="90"/>
      <c r="HDP89" s="90"/>
      <c r="HDQ89" s="90"/>
      <c r="HDR89" s="90"/>
      <c r="HDS89" s="90"/>
      <c r="HDT89" s="90"/>
      <c r="HDU89" s="90"/>
      <c r="HDV89" s="90"/>
      <c r="HDW89" s="90"/>
      <c r="HDX89" s="90"/>
      <c r="HDY89" s="90"/>
      <c r="HDZ89" s="90"/>
      <c r="HEA89" s="90"/>
      <c r="HEB89" s="90"/>
      <c r="HEC89" s="90"/>
      <c r="HED89" s="90"/>
      <c r="HEE89" s="90"/>
      <c r="HEF89" s="90"/>
      <c r="HEG89" s="90"/>
      <c r="HEH89" s="90"/>
      <c r="HEI89" s="90"/>
      <c r="HEJ89" s="90"/>
      <c r="HEK89" s="90"/>
      <c r="HEL89" s="90"/>
      <c r="HEM89" s="90"/>
      <c r="HEN89" s="90"/>
      <c r="HEO89" s="90"/>
      <c r="HEP89" s="90"/>
      <c r="HEQ89" s="90"/>
      <c r="HER89" s="90"/>
      <c r="HES89" s="90"/>
      <c r="HET89" s="90"/>
      <c r="HEU89" s="90"/>
      <c r="HEV89" s="90"/>
      <c r="HEW89" s="90"/>
      <c r="HEX89" s="90"/>
      <c r="HEY89" s="90"/>
      <c r="HEZ89" s="90"/>
      <c r="HFA89" s="90"/>
      <c r="HFB89" s="90"/>
      <c r="HFC89" s="90"/>
      <c r="HFD89" s="90"/>
      <c r="HFE89" s="90"/>
      <c r="HFF89" s="90"/>
      <c r="HFG89" s="90"/>
      <c r="HFH89" s="90"/>
      <c r="HFI89" s="90"/>
      <c r="HFJ89" s="90"/>
      <c r="HFK89" s="90"/>
      <c r="HFL89" s="90"/>
      <c r="HFM89" s="90"/>
      <c r="HFN89" s="90"/>
      <c r="HFO89" s="90"/>
      <c r="HFP89" s="90"/>
      <c r="HFQ89" s="90"/>
      <c r="HFR89" s="90"/>
      <c r="HFS89" s="90"/>
      <c r="HFT89" s="90"/>
      <c r="HFU89" s="90"/>
      <c r="HFV89" s="90"/>
      <c r="HFW89" s="90"/>
      <c r="HFX89" s="90"/>
      <c r="HFY89" s="90"/>
      <c r="HFZ89" s="90"/>
      <c r="HGA89" s="90"/>
      <c r="HGB89" s="90"/>
      <c r="HGC89" s="90"/>
      <c r="HGD89" s="90"/>
      <c r="HGE89" s="90"/>
      <c r="HGF89" s="90"/>
      <c r="HGG89" s="90"/>
      <c r="HGH89" s="90"/>
      <c r="HGI89" s="90"/>
      <c r="HGJ89" s="90"/>
      <c r="HGK89" s="90"/>
      <c r="HGL89" s="90"/>
      <c r="HGM89" s="90"/>
      <c r="HGN89" s="90"/>
      <c r="HGO89" s="90"/>
      <c r="HGP89" s="90"/>
      <c r="HGQ89" s="90"/>
      <c r="HGR89" s="90"/>
      <c r="HGS89" s="90"/>
      <c r="HGT89" s="90"/>
      <c r="HGU89" s="90"/>
      <c r="HGV89" s="90"/>
      <c r="HGW89" s="90"/>
      <c r="HGX89" s="90"/>
      <c r="HGY89" s="90"/>
      <c r="HGZ89" s="90"/>
      <c r="HHA89" s="90"/>
      <c r="HHB89" s="90"/>
      <c r="HHC89" s="90"/>
      <c r="HHD89" s="90"/>
      <c r="HHE89" s="90"/>
      <c r="HHF89" s="90"/>
      <c r="HHG89" s="90"/>
      <c r="HHH89" s="90"/>
      <c r="HHI89" s="90"/>
      <c r="HHJ89" s="90"/>
      <c r="HHK89" s="90"/>
      <c r="HHL89" s="90"/>
      <c r="HHM89" s="90"/>
      <c r="HHN89" s="90"/>
      <c r="HHO89" s="90"/>
      <c r="HHP89" s="90"/>
      <c r="HHQ89" s="90"/>
      <c r="HHR89" s="90"/>
      <c r="HHS89" s="90"/>
      <c r="HHT89" s="90"/>
      <c r="HHU89" s="90"/>
      <c r="HHV89" s="90"/>
      <c r="HHW89" s="90"/>
      <c r="HHX89" s="90"/>
      <c r="HHY89" s="90"/>
      <c r="HHZ89" s="90"/>
      <c r="HIA89" s="90"/>
      <c r="HIB89" s="90"/>
      <c r="HIC89" s="90"/>
      <c r="HID89" s="90"/>
      <c r="HIE89" s="90"/>
      <c r="HIF89" s="90"/>
      <c r="HIG89" s="90"/>
      <c r="HIH89" s="90"/>
      <c r="HII89" s="90"/>
      <c r="HIJ89" s="90"/>
      <c r="HIK89" s="90"/>
      <c r="HIL89" s="90"/>
      <c r="HIM89" s="90"/>
      <c r="HIN89" s="90"/>
      <c r="HIO89" s="90"/>
      <c r="HIP89" s="90"/>
      <c r="HIQ89" s="90"/>
      <c r="HIR89" s="90"/>
      <c r="HIS89" s="90"/>
      <c r="HIT89" s="90"/>
      <c r="HIU89" s="90"/>
      <c r="HIV89" s="90"/>
      <c r="HIW89" s="90"/>
      <c r="HIX89" s="90"/>
      <c r="HIY89" s="90"/>
      <c r="HIZ89" s="90"/>
      <c r="HJA89" s="90"/>
      <c r="HJB89" s="90"/>
      <c r="HJC89" s="90"/>
      <c r="HJD89" s="90"/>
      <c r="HJE89" s="90"/>
      <c r="HJF89" s="90"/>
      <c r="HJG89" s="90"/>
      <c r="HJH89" s="90"/>
      <c r="HJI89" s="90"/>
      <c r="HJJ89" s="90"/>
      <c r="HJK89" s="90"/>
      <c r="HJL89" s="90"/>
      <c r="HJM89" s="90"/>
      <c r="HJN89" s="90"/>
      <c r="HJO89" s="90"/>
      <c r="HJP89" s="90"/>
      <c r="HJQ89" s="90"/>
      <c r="HJR89" s="90"/>
      <c r="HJS89" s="90"/>
      <c r="HJT89" s="90"/>
      <c r="HJU89" s="90"/>
      <c r="HJV89" s="90"/>
      <c r="HJW89" s="90"/>
      <c r="HJX89" s="90"/>
      <c r="HJY89" s="90"/>
      <c r="HJZ89" s="90"/>
      <c r="HKA89" s="90"/>
      <c r="HKB89" s="90"/>
      <c r="HKC89" s="90"/>
      <c r="HKD89" s="90"/>
      <c r="HKE89" s="90"/>
      <c r="HKF89" s="90"/>
      <c r="HKG89" s="90"/>
      <c r="HKH89" s="90"/>
      <c r="HKI89" s="90"/>
      <c r="HKJ89" s="90"/>
      <c r="HKK89" s="90"/>
      <c r="HKL89" s="90"/>
      <c r="HKM89" s="90"/>
      <c r="HKN89" s="90"/>
      <c r="HKO89" s="90"/>
      <c r="HKP89" s="90"/>
      <c r="HKQ89" s="90"/>
      <c r="HKR89" s="90"/>
      <c r="HKS89" s="90"/>
      <c r="HKT89" s="90"/>
      <c r="HKU89" s="90"/>
      <c r="HKV89" s="90"/>
      <c r="HKW89" s="90"/>
      <c r="HKX89" s="90"/>
      <c r="HKY89" s="90"/>
      <c r="HKZ89" s="90"/>
      <c r="HLA89" s="90"/>
      <c r="HLB89" s="90"/>
      <c r="HLC89" s="90"/>
      <c r="HLD89" s="90"/>
      <c r="HLE89" s="90"/>
      <c r="HLF89" s="90"/>
      <c r="HLG89" s="90"/>
      <c r="HLH89" s="90"/>
      <c r="HLI89" s="90"/>
      <c r="HLJ89" s="90"/>
      <c r="HLK89" s="90"/>
      <c r="HLL89" s="90"/>
      <c r="HLM89" s="90"/>
      <c r="HLN89" s="90"/>
      <c r="HLO89" s="90"/>
      <c r="HLP89" s="90"/>
      <c r="HLQ89" s="90"/>
      <c r="HLR89" s="90"/>
      <c r="HLS89" s="90"/>
      <c r="HLT89" s="90"/>
      <c r="HLU89" s="90"/>
      <c r="HLV89" s="90"/>
      <c r="HLW89" s="90"/>
      <c r="HLX89" s="90"/>
      <c r="HLY89" s="90"/>
      <c r="HLZ89" s="90"/>
      <c r="HMA89" s="90"/>
      <c r="HMB89" s="90"/>
      <c r="HMC89" s="90"/>
      <c r="HMD89" s="90"/>
      <c r="HME89" s="90"/>
      <c r="HMF89" s="90"/>
      <c r="HMG89" s="90"/>
      <c r="HMH89" s="90"/>
      <c r="HMI89" s="90"/>
      <c r="HMJ89" s="90"/>
      <c r="HMK89" s="90"/>
      <c r="HML89" s="90"/>
      <c r="HMM89" s="90"/>
      <c r="HMN89" s="90"/>
      <c r="HMO89" s="90"/>
      <c r="HMP89" s="90"/>
      <c r="HMQ89" s="90"/>
      <c r="HMR89" s="90"/>
      <c r="HMS89" s="90"/>
      <c r="HMT89" s="90"/>
      <c r="HMU89" s="90"/>
      <c r="HMV89" s="90"/>
      <c r="HMW89" s="90"/>
      <c r="HMX89" s="90"/>
      <c r="HMY89" s="90"/>
      <c r="HMZ89" s="90"/>
      <c r="HNA89" s="90"/>
      <c r="HNB89" s="90"/>
      <c r="HNC89" s="90"/>
      <c r="HND89" s="90"/>
      <c r="HNE89" s="90"/>
      <c r="HNF89" s="90"/>
      <c r="HNG89" s="90"/>
      <c r="HNH89" s="90"/>
      <c r="HNI89" s="90"/>
      <c r="HNJ89" s="90"/>
      <c r="HNK89" s="90"/>
      <c r="HNL89" s="90"/>
      <c r="HNM89" s="90"/>
      <c r="HNN89" s="90"/>
      <c r="HNO89" s="90"/>
      <c r="HNP89" s="90"/>
      <c r="HNQ89" s="90"/>
      <c r="HNR89" s="90"/>
      <c r="HNS89" s="90"/>
      <c r="HNT89" s="90"/>
      <c r="HNU89" s="90"/>
      <c r="HNV89" s="90"/>
      <c r="HNW89" s="90"/>
      <c r="HNX89" s="90"/>
      <c r="HNY89" s="90"/>
      <c r="HNZ89" s="90"/>
      <c r="HOA89" s="90"/>
      <c r="HOB89" s="90"/>
      <c r="HOC89" s="90"/>
      <c r="HOD89" s="90"/>
      <c r="HOE89" s="90"/>
      <c r="HOF89" s="90"/>
      <c r="HOG89" s="90"/>
      <c r="HOH89" s="90"/>
      <c r="HOI89" s="90"/>
      <c r="HOJ89" s="90"/>
      <c r="HOK89" s="90"/>
      <c r="HOL89" s="90"/>
      <c r="HOM89" s="90"/>
      <c r="HON89" s="90"/>
      <c r="HOO89" s="90"/>
      <c r="HOP89" s="90"/>
      <c r="HOQ89" s="90"/>
      <c r="HOR89" s="90"/>
      <c r="HOS89" s="90"/>
      <c r="HOT89" s="90"/>
      <c r="HOU89" s="90"/>
      <c r="HOV89" s="90"/>
      <c r="HOW89" s="90"/>
      <c r="HOX89" s="90"/>
      <c r="HOY89" s="90"/>
      <c r="HOZ89" s="90"/>
      <c r="HPA89" s="90"/>
      <c r="HPB89" s="90"/>
      <c r="HPC89" s="90"/>
      <c r="HPD89" s="90"/>
      <c r="HPE89" s="90"/>
      <c r="HPF89" s="90"/>
      <c r="HPG89" s="90"/>
      <c r="HPH89" s="90"/>
      <c r="HPI89" s="90"/>
      <c r="HPJ89" s="90"/>
      <c r="HPK89" s="90"/>
      <c r="HPL89" s="90"/>
      <c r="HPM89" s="90"/>
      <c r="HPN89" s="90"/>
      <c r="HPO89" s="90"/>
      <c r="HPP89" s="90"/>
      <c r="HPQ89" s="90"/>
      <c r="HPR89" s="90"/>
      <c r="HPS89" s="90"/>
      <c r="HPT89" s="90"/>
      <c r="HPU89" s="90"/>
      <c r="HPV89" s="90"/>
      <c r="HPW89" s="90"/>
      <c r="HPX89" s="90"/>
      <c r="HPY89" s="90"/>
      <c r="HPZ89" s="90"/>
      <c r="HQA89" s="90"/>
      <c r="HQB89" s="90"/>
      <c r="HQC89" s="90"/>
      <c r="HQD89" s="90"/>
      <c r="HQE89" s="90"/>
      <c r="HQF89" s="90"/>
      <c r="HQG89" s="90"/>
      <c r="HQH89" s="90"/>
      <c r="HQI89" s="90"/>
      <c r="HQJ89" s="90"/>
      <c r="HQK89" s="90"/>
      <c r="HQL89" s="90"/>
      <c r="HQM89" s="90"/>
      <c r="HQN89" s="90"/>
      <c r="HQO89" s="90"/>
      <c r="HQP89" s="90"/>
      <c r="HQQ89" s="90"/>
      <c r="HQR89" s="90"/>
      <c r="HQS89" s="90"/>
      <c r="HQT89" s="90"/>
      <c r="HQU89" s="90"/>
      <c r="HQV89" s="90"/>
      <c r="HQW89" s="90"/>
      <c r="HQX89" s="90"/>
      <c r="HQY89" s="90"/>
      <c r="HQZ89" s="90"/>
      <c r="HRA89" s="90"/>
      <c r="HRB89" s="90"/>
      <c r="HRC89" s="90"/>
      <c r="HRD89" s="90"/>
      <c r="HRE89" s="90"/>
      <c r="HRF89" s="90"/>
      <c r="HRG89" s="90"/>
      <c r="HRH89" s="90"/>
      <c r="HRI89" s="90"/>
      <c r="HRJ89" s="90"/>
      <c r="HRK89" s="90"/>
      <c r="HRL89" s="90"/>
      <c r="HRM89" s="90"/>
      <c r="HRN89" s="90"/>
      <c r="HRO89" s="90"/>
      <c r="HRP89" s="90"/>
      <c r="HRQ89" s="90"/>
      <c r="HRR89" s="90"/>
      <c r="HRS89" s="90"/>
      <c r="HRT89" s="90"/>
      <c r="HRU89" s="90"/>
      <c r="HRV89" s="90"/>
      <c r="HRW89" s="90"/>
      <c r="HRX89" s="90"/>
      <c r="HRY89" s="90"/>
      <c r="HRZ89" s="90"/>
      <c r="HSA89" s="90"/>
      <c r="HSB89" s="90"/>
      <c r="HSC89" s="90"/>
      <c r="HSD89" s="90"/>
      <c r="HSE89" s="90"/>
      <c r="HSF89" s="90"/>
      <c r="HSG89" s="90"/>
      <c r="HSH89" s="90"/>
      <c r="HSI89" s="90"/>
      <c r="HSJ89" s="90"/>
      <c r="HSK89" s="90"/>
      <c r="HSL89" s="90"/>
      <c r="HSM89" s="90"/>
      <c r="HSN89" s="90"/>
      <c r="HSO89" s="90"/>
      <c r="HSP89" s="90"/>
      <c r="HSQ89" s="90"/>
      <c r="HSR89" s="90"/>
      <c r="HSS89" s="90"/>
      <c r="HST89" s="90"/>
      <c r="HSU89" s="90"/>
      <c r="HSV89" s="90"/>
      <c r="HSW89" s="90"/>
      <c r="HSX89" s="90"/>
      <c r="HSY89" s="90"/>
      <c r="HSZ89" s="90"/>
      <c r="HTA89" s="90"/>
      <c r="HTB89" s="90"/>
      <c r="HTC89" s="90"/>
      <c r="HTD89" s="90"/>
      <c r="HTE89" s="90"/>
      <c r="HTF89" s="90"/>
      <c r="HTG89" s="90"/>
      <c r="HTH89" s="90"/>
      <c r="HTI89" s="90"/>
      <c r="HTJ89" s="90"/>
      <c r="HTK89" s="90"/>
      <c r="HTL89" s="90"/>
      <c r="HTM89" s="90"/>
      <c r="HTN89" s="90"/>
      <c r="HTO89" s="90"/>
      <c r="HTP89" s="90"/>
      <c r="HTQ89" s="90"/>
      <c r="HTR89" s="90"/>
      <c r="HTS89" s="90"/>
      <c r="HTT89" s="90"/>
      <c r="HTU89" s="90"/>
      <c r="HTV89" s="90"/>
      <c r="HTW89" s="90"/>
      <c r="HTX89" s="90"/>
      <c r="HTY89" s="90"/>
      <c r="HTZ89" s="90"/>
      <c r="HUA89" s="90"/>
      <c r="HUB89" s="90"/>
      <c r="HUC89" s="90"/>
      <c r="HUD89" s="90"/>
      <c r="HUE89" s="90"/>
      <c r="HUF89" s="90"/>
      <c r="HUG89" s="90"/>
      <c r="HUH89" s="90"/>
      <c r="HUI89" s="90"/>
      <c r="HUJ89" s="90"/>
      <c r="HUK89" s="90"/>
      <c r="HUL89" s="90"/>
      <c r="HUM89" s="90"/>
      <c r="HUN89" s="90"/>
      <c r="HUO89" s="90"/>
      <c r="HUP89" s="90"/>
      <c r="HUQ89" s="90"/>
      <c r="HUR89" s="90"/>
      <c r="HUS89" s="90"/>
      <c r="HUT89" s="90"/>
      <c r="HUU89" s="90"/>
      <c r="HUV89" s="90"/>
      <c r="HUW89" s="90"/>
      <c r="HUX89" s="90"/>
      <c r="HUY89" s="90"/>
      <c r="HUZ89" s="90"/>
      <c r="HVA89" s="90"/>
      <c r="HVB89" s="90"/>
      <c r="HVC89" s="90"/>
      <c r="HVD89" s="90"/>
      <c r="HVE89" s="90"/>
      <c r="HVF89" s="90"/>
      <c r="HVG89" s="90"/>
      <c r="HVH89" s="90"/>
      <c r="HVI89" s="90"/>
      <c r="HVJ89" s="90"/>
      <c r="HVK89" s="90"/>
      <c r="HVL89" s="90"/>
      <c r="HVM89" s="90"/>
      <c r="HVN89" s="90"/>
      <c r="HVO89" s="90"/>
      <c r="HVP89" s="90"/>
      <c r="HVQ89" s="90"/>
      <c r="HVR89" s="90"/>
      <c r="HVS89" s="90"/>
      <c r="HVT89" s="90"/>
      <c r="HVU89" s="90"/>
      <c r="HVV89" s="90"/>
      <c r="HVW89" s="90"/>
      <c r="HVX89" s="90"/>
      <c r="HVY89" s="90"/>
      <c r="HVZ89" s="90"/>
      <c r="HWA89" s="90"/>
      <c r="HWB89" s="90"/>
      <c r="HWC89" s="90"/>
      <c r="HWD89" s="90"/>
      <c r="HWE89" s="90"/>
      <c r="HWF89" s="90"/>
      <c r="HWG89" s="90"/>
      <c r="HWH89" s="90"/>
      <c r="HWI89" s="90"/>
      <c r="HWJ89" s="90"/>
      <c r="HWK89" s="90"/>
      <c r="HWL89" s="90"/>
      <c r="HWM89" s="90"/>
      <c r="HWN89" s="90"/>
      <c r="HWO89" s="90"/>
      <c r="HWP89" s="90"/>
      <c r="HWQ89" s="90"/>
      <c r="HWR89" s="90"/>
      <c r="HWS89" s="90"/>
      <c r="HWT89" s="90"/>
      <c r="HWU89" s="90"/>
      <c r="HWV89" s="90"/>
      <c r="HWW89" s="90"/>
      <c r="HWX89" s="90"/>
      <c r="HWY89" s="90"/>
      <c r="HWZ89" s="90"/>
      <c r="HXA89" s="90"/>
      <c r="HXB89" s="90"/>
      <c r="HXC89" s="90"/>
      <c r="HXD89" s="90"/>
      <c r="HXE89" s="90"/>
      <c r="HXF89" s="90"/>
      <c r="HXG89" s="90"/>
      <c r="HXH89" s="90"/>
      <c r="HXI89" s="90"/>
      <c r="HXJ89" s="90"/>
      <c r="HXK89" s="90"/>
      <c r="HXL89" s="90"/>
      <c r="HXM89" s="90"/>
      <c r="HXN89" s="90"/>
      <c r="HXO89" s="90"/>
      <c r="HXP89" s="90"/>
      <c r="HXQ89" s="90"/>
      <c r="HXR89" s="90"/>
      <c r="HXS89" s="90"/>
      <c r="HXT89" s="90"/>
      <c r="HXU89" s="90"/>
      <c r="HXV89" s="90"/>
      <c r="HXW89" s="90"/>
      <c r="HXX89" s="90"/>
      <c r="HXY89" s="90"/>
      <c r="HXZ89" s="90"/>
      <c r="HYA89" s="90"/>
      <c r="HYB89" s="90"/>
      <c r="HYC89" s="90"/>
      <c r="HYD89" s="90"/>
      <c r="HYE89" s="90"/>
      <c r="HYF89" s="90"/>
      <c r="HYG89" s="90"/>
      <c r="HYH89" s="90"/>
      <c r="HYI89" s="90"/>
      <c r="HYJ89" s="90"/>
      <c r="HYK89" s="90"/>
      <c r="HYL89" s="90"/>
      <c r="HYM89" s="90"/>
      <c r="HYN89" s="90"/>
      <c r="HYO89" s="90"/>
      <c r="HYP89" s="90"/>
      <c r="HYQ89" s="90"/>
      <c r="HYR89" s="90"/>
      <c r="HYS89" s="90"/>
      <c r="HYT89" s="90"/>
      <c r="HYU89" s="90"/>
      <c r="HYV89" s="90"/>
      <c r="HYW89" s="90"/>
      <c r="HYX89" s="90"/>
      <c r="HYY89" s="90"/>
      <c r="HYZ89" s="90"/>
      <c r="HZA89" s="90"/>
      <c r="HZB89" s="90"/>
      <c r="HZC89" s="90"/>
      <c r="HZD89" s="90"/>
      <c r="HZE89" s="90"/>
      <c r="HZF89" s="90"/>
      <c r="HZG89" s="90"/>
      <c r="HZH89" s="90"/>
      <c r="HZI89" s="90"/>
      <c r="HZJ89" s="90"/>
      <c r="HZK89" s="90"/>
      <c r="HZL89" s="90"/>
      <c r="HZM89" s="90"/>
      <c r="HZN89" s="90"/>
      <c r="HZO89" s="90"/>
      <c r="HZP89" s="90"/>
      <c r="HZQ89" s="90"/>
      <c r="HZR89" s="90"/>
      <c r="HZS89" s="90"/>
      <c r="HZT89" s="90"/>
      <c r="HZU89" s="90"/>
      <c r="HZV89" s="90"/>
      <c r="HZW89" s="90"/>
      <c r="HZX89" s="90"/>
      <c r="HZY89" s="90"/>
      <c r="HZZ89" s="90"/>
      <c r="IAA89" s="90"/>
      <c r="IAB89" s="90"/>
      <c r="IAC89" s="90"/>
      <c r="IAD89" s="90"/>
      <c r="IAE89" s="90"/>
      <c r="IAF89" s="90"/>
      <c r="IAG89" s="90"/>
      <c r="IAH89" s="90"/>
      <c r="IAI89" s="90"/>
      <c r="IAJ89" s="90"/>
      <c r="IAK89" s="90"/>
      <c r="IAL89" s="90"/>
      <c r="IAM89" s="90"/>
      <c r="IAN89" s="90"/>
      <c r="IAO89" s="90"/>
      <c r="IAP89" s="90"/>
      <c r="IAQ89" s="90"/>
      <c r="IAR89" s="90"/>
      <c r="IAS89" s="90"/>
      <c r="IAT89" s="90"/>
      <c r="IAU89" s="90"/>
      <c r="IAV89" s="90"/>
      <c r="IAW89" s="90"/>
      <c r="IAX89" s="90"/>
      <c r="IAY89" s="90"/>
      <c r="IAZ89" s="90"/>
      <c r="IBA89" s="90"/>
      <c r="IBB89" s="90"/>
      <c r="IBC89" s="90"/>
      <c r="IBD89" s="90"/>
      <c r="IBE89" s="90"/>
      <c r="IBF89" s="90"/>
      <c r="IBG89" s="90"/>
      <c r="IBH89" s="90"/>
      <c r="IBI89" s="90"/>
      <c r="IBJ89" s="90"/>
      <c r="IBK89" s="90"/>
      <c r="IBL89" s="90"/>
      <c r="IBM89" s="90"/>
      <c r="IBN89" s="90"/>
      <c r="IBO89" s="90"/>
      <c r="IBP89" s="90"/>
      <c r="IBQ89" s="90"/>
      <c r="IBR89" s="90"/>
      <c r="IBS89" s="90"/>
      <c r="IBT89" s="90"/>
      <c r="IBU89" s="90"/>
      <c r="IBV89" s="90"/>
      <c r="IBW89" s="90"/>
      <c r="IBX89" s="90"/>
      <c r="IBY89" s="90"/>
      <c r="IBZ89" s="90"/>
      <c r="ICA89" s="90"/>
      <c r="ICB89" s="90"/>
      <c r="ICC89" s="90"/>
      <c r="ICD89" s="90"/>
      <c r="ICE89" s="90"/>
      <c r="ICF89" s="90"/>
      <c r="ICG89" s="90"/>
      <c r="ICH89" s="90"/>
      <c r="ICI89" s="90"/>
      <c r="ICJ89" s="90"/>
      <c r="ICK89" s="90"/>
      <c r="ICL89" s="90"/>
      <c r="ICM89" s="90"/>
      <c r="ICN89" s="90"/>
      <c r="ICO89" s="90"/>
      <c r="ICP89" s="90"/>
      <c r="ICQ89" s="90"/>
      <c r="ICR89" s="90"/>
      <c r="ICS89" s="90"/>
      <c r="ICT89" s="90"/>
      <c r="ICU89" s="90"/>
      <c r="ICV89" s="90"/>
      <c r="ICW89" s="90"/>
      <c r="ICX89" s="90"/>
      <c r="ICY89" s="90"/>
      <c r="ICZ89" s="90"/>
      <c r="IDA89" s="90"/>
      <c r="IDB89" s="90"/>
      <c r="IDC89" s="90"/>
      <c r="IDD89" s="90"/>
      <c r="IDE89" s="90"/>
      <c r="IDF89" s="90"/>
      <c r="IDG89" s="90"/>
      <c r="IDH89" s="90"/>
      <c r="IDI89" s="90"/>
      <c r="IDJ89" s="90"/>
      <c r="IDK89" s="90"/>
      <c r="IDL89" s="90"/>
      <c r="IDM89" s="90"/>
      <c r="IDN89" s="90"/>
      <c r="IDO89" s="90"/>
      <c r="IDP89" s="90"/>
      <c r="IDQ89" s="90"/>
      <c r="IDR89" s="90"/>
      <c r="IDS89" s="90"/>
      <c r="IDT89" s="90"/>
      <c r="IDU89" s="90"/>
      <c r="IDV89" s="90"/>
      <c r="IDW89" s="90"/>
      <c r="IDX89" s="90"/>
      <c r="IDY89" s="90"/>
      <c r="IDZ89" s="90"/>
      <c r="IEA89" s="90"/>
      <c r="IEB89" s="90"/>
      <c r="IEC89" s="90"/>
      <c r="IED89" s="90"/>
      <c r="IEE89" s="90"/>
      <c r="IEF89" s="90"/>
      <c r="IEG89" s="90"/>
      <c r="IEH89" s="90"/>
      <c r="IEI89" s="90"/>
      <c r="IEJ89" s="90"/>
      <c r="IEK89" s="90"/>
      <c r="IEL89" s="90"/>
      <c r="IEM89" s="90"/>
      <c r="IEN89" s="90"/>
      <c r="IEO89" s="90"/>
      <c r="IEP89" s="90"/>
      <c r="IEQ89" s="90"/>
      <c r="IER89" s="90"/>
      <c r="IES89" s="90"/>
      <c r="IET89" s="90"/>
      <c r="IEU89" s="90"/>
      <c r="IEV89" s="90"/>
      <c r="IEW89" s="90"/>
      <c r="IEX89" s="90"/>
      <c r="IEY89" s="90"/>
      <c r="IEZ89" s="90"/>
      <c r="IFA89" s="90"/>
      <c r="IFB89" s="90"/>
      <c r="IFC89" s="90"/>
      <c r="IFD89" s="90"/>
      <c r="IFE89" s="90"/>
      <c r="IFF89" s="90"/>
      <c r="IFG89" s="90"/>
      <c r="IFH89" s="90"/>
      <c r="IFI89" s="90"/>
      <c r="IFJ89" s="90"/>
      <c r="IFK89" s="90"/>
      <c r="IFL89" s="90"/>
      <c r="IFM89" s="90"/>
      <c r="IFN89" s="90"/>
      <c r="IFO89" s="90"/>
      <c r="IFP89" s="90"/>
      <c r="IFQ89" s="90"/>
      <c r="IFR89" s="90"/>
      <c r="IFS89" s="90"/>
      <c r="IFT89" s="90"/>
      <c r="IFU89" s="90"/>
      <c r="IFV89" s="90"/>
      <c r="IFW89" s="90"/>
      <c r="IFX89" s="90"/>
      <c r="IFY89" s="90"/>
      <c r="IFZ89" s="90"/>
      <c r="IGA89" s="90"/>
      <c r="IGB89" s="90"/>
      <c r="IGC89" s="90"/>
      <c r="IGD89" s="90"/>
      <c r="IGE89" s="90"/>
      <c r="IGF89" s="90"/>
      <c r="IGG89" s="90"/>
      <c r="IGH89" s="90"/>
      <c r="IGI89" s="90"/>
      <c r="IGJ89" s="90"/>
      <c r="IGK89" s="90"/>
      <c r="IGL89" s="90"/>
      <c r="IGM89" s="90"/>
      <c r="IGN89" s="90"/>
      <c r="IGO89" s="90"/>
      <c r="IGP89" s="90"/>
      <c r="IGQ89" s="90"/>
      <c r="IGR89" s="90"/>
      <c r="IGS89" s="90"/>
      <c r="IGT89" s="90"/>
      <c r="IGU89" s="90"/>
      <c r="IGV89" s="90"/>
      <c r="IGW89" s="90"/>
      <c r="IGX89" s="90"/>
      <c r="IGY89" s="90"/>
      <c r="IGZ89" s="90"/>
      <c r="IHA89" s="90"/>
      <c r="IHB89" s="90"/>
      <c r="IHC89" s="90"/>
      <c r="IHD89" s="90"/>
      <c r="IHE89" s="90"/>
      <c r="IHF89" s="90"/>
      <c r="IHG89" s="90"/>
      <c r="IHH89" s="90"/>
      <c r="IHI89" s="90"/>
      <c r="IHJ89" s="90"/>
      <c r="IHK89" s="90"/>
      <c r="IHL89" s="90"/>
      <c r="IHM89" s="90"/>
      <c r="IHN89" s="90"/>
      <c r="IHO89" s="90"/>
      <c r="IHP89" s="90"/>
      <c r="IHQ89" s="90"/>
      <c r="IHR89" s="90"/>
      <c r="IHS89" s="90"/>
      <c r="IHT89" s="90"/>
      <c r="IHU89" s="90"/>
      <c r="IHV89" s="90"/>
      <c r="IHW89" s="90"/>
      <c r="IHX89" s="90"/>
      <c r="IHY89" s="90"/>
      <c r="IHZ89" s="90"/>
      <c r="IIA89" s="90"/>
      <c r="IIB89" s="90"/>
      <c r="IIC89" s="90"/>
      <c r="IID89" s="90"/>
      <c r="IIE89" s="90"/>
      <c r="IIF89" s="90"/>
      <c r="IIG89" s="90"/>
      <c r="IIH89" s="90"/>
      <c r="III89" s="90"/>
      <c r="IIJ89" s="90"/>
      <c r="IIK89" s="90"/>
      <c r="IIL89" s="90"/>
      <c r="IIM89" s="90"/>
      <c r="IIN89" s="90"/>
      <c r="IIO89" s="90"/>
      <c r="IIP89" s="90"/>
      <c r="IIQ89" s="90"/>
      <c r="IIR89" s="90"/>
      <c r="IIS89" s="90"/>
      <c r="IIT89" s="90"/>
      <c r="IIU89" s="90"/>
      <c r="IIV89" s="90"/>
      <c r="IIW89" s="90"/>
      <c r="IIX89" s="90"/>
      <c r="IIY89" s="90"/>
      <c r="IIZ89" s="90"/>
      <c r="IJA89" s="90"/>
      <c r="IJB89" s="90"/>
      <c r="IJC89" s="90"/>
      <c r="IJD89" s="90"/>
      <c r="IJE89" s="90"/>
      <c r="IJF89" s="90"/>
      <c r="IJG89" s="90"/>
      <c r="IJH89" s="90"/>
      <c r="IJI89" s="90"/>
      <c r="IJJ89" s="90"/>
      <c r="IJK89" s="90"/>
      <c r="IJL89" s="90"/>
      <c r="IJM89" s="90"/>
      <c r="IJN89" s="90"/>
      <c r="IJO89" s="90"/>
      <c r="IJP89" s="90"/>
      <c r="IJQ89" s="90"/>
      <c r="IJR89" s="90"/>
      <c r="IJS89" s="90"/>
      <c r="IJT89" s="90"/>
      <c r="IJU89" s="90"/>
      <c r="IJV89" s="90"/>
      <c r="IJW89" s="90"/>
      <c r="IJX89" s="90"/>
      <c r="IJY89" s="90"/>
      <c r="IJZ89" s="90"/>
      <c r="IKA89" s="90"/>
      <c r="IKB89" s="90"/>
      <c r="IKC89" s="90"/>
      <c r="IKD89" s="90"/>
      <c r="IKE89" s="90"/>
      <c r="IKF89" s="90"/>
      <c r="IKG89" s="90"/>
      <c r="IKH89" s="90"/>
      <c r="IKI89" s="90"/>
      <c r="IKJ89" s="90"/>
      <c r="IKK89" s="90"/>
      <c r="IKL89" s="90"/>
      <c r="IKM89" s="90"/>
      <c r="IKN89" s="90"/>
      <c r="IKO89" s="90"/>
      <c r="IKP89" s="90"/>
      <c r="IKQ89" s="90"/>
      <c r="IKR89" s="90"/>
      <c r="IKS89" s="90"/>
      <c r="IKT89" s="90"/>
      <c r="IKU89" s="90"/>
      <c r="IKV89" s="90"/>
      <c r="IKW89" s="90"/>
      <c r="IKX89" s="90"/>
      <c r="IKY89" s="90"/>
      <c r="IKZ89" s="90"/>
      <c r="ILA89" s="90"/>
      <c r="ILB89" s="90"/>
      <c r="ILC89" s="90"/>
      <c r="ILD89" s="90"/>
      <c r="ILE89" s="90"/>
      <c r="ILF89" s="90"/>
      <c r="ILG89" s="90"/>
      <c r="ILH89" s="90"/>
      <c r="ILI89" s="90"/>
      <c r="ILJ89" s="90"/>
      <c r="ILK89" s="90"/>
      <c r="ILL89" s="90"/>
      <c r="ILM89" s="90"/>
      <c r="ILN89" s="90"/>
      <c r="ILO89" s="90"/>
      <c r="ILP89" s="90"/>
      <c r="ILQ89" s="90"/>
      <c r="ILR89" s="90"/>
      <c r="ILS89" s="90"/>
      <c r="ILT89" s="90"/>
      <c r="ILU89" s="90"/>
      <c r="ILV89" s="90"/>
      <c r="ILW89" s="90"/>
      <c r="ILX89" s="90"/>
      <c r="ILY89" s="90"/>
      <c r="ILZ89" s="90"/>
      <c r="IMA89" s="90"/>
      <c r="IMB89" s="90"/>
      <c r="IMC89" s="90"/>
      <c r="IMD89" s="90"/>
      <c r="IME89" s="90"/>
      <c r="IMF89" s="90"/>
      <c r="IMG89" s="90"/>
      <c r="IMH89" s="90"/>
      <c r="IMI89" s="90"/>
      <c r="IMJ89" s="90"/>
      <c r="IMK89" s="90"/>
      <c r="IML89" s="90"/>
      <c r="IMM89" s="90"/>
      <c r="IMN89" s="90"/>
      <c r="IMO89" s="90"/>
      <c r="IMP89" s="90"/>
      <c r="IMQ89" s="90"/>
      <c r="IMR89" s="90"/>
      <c r="IMS89" s="90"/>
      <c r="IMT89" s="90"/>
      <c r="IMU89" s="90"/>
      <c r="IMV89" s="90"/>
      <c r="IMW89" s="90"/>
      <c r="IMX89" s="90"/>
      <c r="IMY89" s="90"/>
      <c r="IMZ89" s="90"/>
      <c r="INA89" s="90"/>
      <c r="INB89" s="90"/>
      <c r="INC89" s="90"/>
      <c r="IND89" s="90"/>
      <c r="INE89" s="90"/>
      <c r="INF89" s="90"/>
      <c r="ING89" s="90"/>
      <c r="INH89" s="90"/>
      <c r="INI89" s="90"/>
      <c r="INJ89" s="90"/>
      <c r="INK89" s="90"/>
      <c r="INL89" s="90"/>
      <c r="INM89" s="90"/>
      <c r="INN89" s="90"/>
      <c r="INO89" s="90"/>
      <c r="INP89" s="90"/>
      <c r="INQ89" s="90"/>
      <c r="INR89" s="90"/>
      <c r="INS89" s="90"/>
      <c r="INT89" s="90"/>
      <c r="INU89" s="90"/>
      <c r="INV89" s="90"/>
      <c r="INW89" s="90"/>
      <c r="INX89" s="90"/>
      <c r="INY89" s="90"/>
      <c r="INZ89" s="90"/>
      <c r="IOA89" s="90"/>
      <c r="IOB89" s="90"/>
      <c r="IOC89" s="90"/>
      <c r="IOD89" s="90"/>
      <c r="IOE89" s="90"/>
      <c r="IOF89" s="90"/>
      <c r="IOG89" s="90"/>
      <c r="IOH89" s="90"/>
      <c r="IOI89" s="90"/>
      <c r="IOJ89" s="90"/>
      <c r="IOK89" s="90"/>
      <c r="IOL89" s="90"/>
      <c r="IOM89" s="90"/>
      <c r="ION89" s="90"/>
      <c r="IOO89" s="90"/>
      <c r="IOP89" s="90"/>
      <c r="IOQ89" s="90"/>
      <c r="IOR89" s="90"/>
      <c r="IOS89" s="90"/>
      <c r="IOT89" s="90"/>
      <c r="IOU89" s="90"/>
      <c r="IOV89" s="90"/>
      <c r="IOW89" s="90"/>
      <c r="IOX89" s="90"/>
      <c r="IOY89" s="90"/>
      <c r="IOZ89" s="90"/>
      <c r="IPA89" s="90"/>
      <c r="IPB89" s="90"/>
      <c r="IPC89" s="90"/>
      <c r="IPD89" s="90"/>
      <c r="IPE89" s="90"/>
      <c r="IPF89" s="90"/>
      <c r="IPG89" s="90"/>
      <c r="IPH89" s="90"/>
      <c r="IPI89" s="90"/>
      <c r="IPJ89" s="90"/>
      <c r="IPK89" s="90"/>
      <c r="IPL89" s="90"/>
      <c r="IPM89" s="90"/>
      <c r="IPN89" s="90"/>
      <c r="IPO89" s="90"/>
      <c r="IPP89" s="90"/>
      <c r="IPQ89" s="90"/>
      <c r="IPR89" s="90"/>
      <c r="IPS89" s="90"/>
      <c r="IPT89" s="90"/>
      <c r="IPU89" s="90"/>
      <c r="IPV89" s="90"/>
      <c r="IPW89" s="90"/>
      <c r="IPX89" s="90"/>
      <c r="IPY89" s="90"/>
      <c r="IPZ89" s="90"/>
      <c r="IQA89" s="90"/>
      <c r="IQB89" s="90"/>
      <c r="IQC89" s="90"/>
      <c r="IQD89" s="90"/>
      <c r="IQE89" s="90"/>
      <c r="IQF89" s="90"/>
      <c r="IQG89" s="90"/>
      <c r="IQH89" s="90"/>
      <c r="IQI89" s="90"/>
      <c r="IQJ89" s="90"/>
      <c r="IQK89" s="90"/>
      <c r="IQL89" s="90"/>
      <c r="IQM89" s="90"/>
      <c r="IQN89" s="90"/>
      <c r="IQO89" s="90"/>
      <c r="IQP89" s="90"/>
      <c r="IQQ89" s="90"/>
      <c r="IQR89" s="90"/>
      <c r="IQS89" s="90"/>
      <c r="IQT89" s="90"/>
      <c r="IQU89" s="90"/>
      <c r="IQV89" s="90"/>
      <c r="IQW89" s="90"/>
      <c r="IQX89" s="90"/>
      <c r="IQY89" s="90"/>
      <c r="IQZ89" s="90"/>
      <c r="IRA89" s="90"/>
      <c r="IRB89" s="90"/>
      <c r="IRC89" s="90"/>
      <c r="IRD89" s="90"/>
      <c r="IRE89" s="90"/>
      <c r="IRF89" s="90"/>
      <c r="IRG89" s="90"/>
      <c r="IRH89" s="90"/>
      <c r="IRI89" s="90"/>
      <c r="IRJ89" s="90"/>
      <c r="IRK89" s="90"/>
      <c r="IRL89" s="90"/>
      <c r="IRM89" s="90"/>
      <c r="IRN89" s="90"/>
      <c r="IRO89" s="90"/>
      <c r="IRP89" s="90"/>
      <c r="IRQ89" s="90"/>
      <c r="IRR89" s="90"/>
      <c r="IRS89" s="90"/>
      <c r="IRT89" s="90"/>
      <c r="IRU89" s="90"/>
      <c r="IRV89" s="90"/>
      <c r="IRW89" s="90"/>
      <c r="IRX89" s="90"/>
      <c r="IRY89" s="90"/>
      <c r="IRZ89" s="90"/>
      <c r="ISA89" s="90"/>
      <c r="ISB89" s="90"/>
      <c r="ISC89" s="90"/>
      <c r="ISD89" s="90"/>
      <c r="ISE89" s="90"/>
      <c r="ISF89" s="90"/>
      <c r="ISG89" s="90"/>
      <c r="ISH89" s="90"/>
      <c r="ISI89" s="90"/>
      <c r="ISJ89" s="90"/>
      <c r="ISK89" s="90"/>
      <c r="ISL89" s="90"/>
      <c r="ISM89" s="90"/>
      <c r="ISN89" s="90"/>
      <c r="ISO89" s="90"/>
      <c r="ISP89" s="90"/>
      <c r="ISQ89" s="90"/>
      <c r="ISR89" s="90"/>
      <c r="ISS89" s="90"/>
      <c r="IST89" s="90"/>
      <c r="ISU89" s="90"/>
      <c r="ISV89" s="90"/>
      <c r="ISW89" s="90"/>
      <c r="ISX89" s="90"/>
      <c r="ISY89" s="90"/>
      <c r="ISZ89" s="90"/>
      <c r="ITA89" s="90"/>
      <c r="ITB89" s="90"/>
      <c r="ITC89" s="90"/>
      <c r="ITD89" s="90"/>
      <c r="ITE89" s="90"/>
      <c r="ITF89" s="90"/>
      <c r="ITG89" s="90"/>
      <c r="ITH89" s="90"/>
      <c r="ITI89" s="90"/>
      <c r="ITJ89" s="90"/>
      <c r="ITK89" s="90"/>
      <c r="ITL89" s="90"/>
      <c r="ITM89" s="90"/>
      <c r="ITN89" s="90"/>
      <c r="ITO89" s="90"/>
      <c r="ITP89" s="90"/>
      <c r="ITQ89" s="90"/>
      <c r="ITR89" s="90"/>
      <c r="ITS89" s="90"/>
      <c r="ITT89" s="90"/>
      <c r="ITU89" s="90"/>
      <c r="ITV89" s="90"/>
      <c r="ITW89" s="90"/>
      <c r="ITX89" s="90"/>
      <c r="ITY89" s="90"/>
      <c r="ITZ89" s="90"/>
      <c r="IUA89" s="90"/>
      <c r="IUB89" s="90"/>
      <c r="IUC89" s="90"/>
      <c r="IUD89" s="90"/>
      <c r="IUE89" s="90"/>
      <c r="IUF89" s="90"/>
      <c r="IUG89" s="90"/>
      <c r="IUH89" s="90"/>
      <c r="IUI89" s="90"/>
      <c r="IUJ89" s="90"/>
      <c r="IUK89" s="90"/>
      <c r="IUL89" s="90"/>
      <c r="IUM89" s="90"/>
      <c r="IUN89" s="90"/>
      <c r="IUO89" s="90"/>
      <c r="IUP89" s="90"/>
      <c r="IUQ89" s="90"/>
      <c r="IUR89" s="90"/>
      <c r="IUS89" s="90"/>
      <c r="IUT89" s="90"/>
      <c r="IUU89" s="90"/>
      <c r="IUV89" s="90"/>
      <c r="IUW89" s="90"/>
      <c r="IUX89" s="90"/>
      <c r="IUY89" s="90"/>
      <c r="IUZ89" s="90"/>
      <c r="IVA89" s="90"/>
      <c r="IVB89" s="90"/>
      <c r="IVC89" s="90"/>
      <c r="IVD89" s="90"/>
      <c r="IVE89" s="90"/>
      <c r="IVF89" s="90"/>
      <c r="IVG89" s="90"/>
      <c r="IVH89" s="90"/>
      <c r="IVI89" s="90"/>
      <c r="IVJ89" s="90"/>
      <c r="IVK89" s="90"/>
      <c r="IVL89" s="90"/>
      <c r="IVM89" s="90"/>
      <c r="IVN89" s="90"/>
      <c r="IVO89" s="90"/>
      <c r="IVP89" s="90"/>
      <c r="IVQ89" s="90"/>
      <c r="IVR89" s="90"/>
      <c r="IVS89" s="90"/>
      <c r="IVT89" s="90"/>
      <c r="IVU89" s="90"/>
      <c r="IVV89" s="90"/>
      <c r="IVW89" s="90"/>
      <c r="IVX89" s="90"/>
      <c r="IVY89" s="90"/>
      <c r="IVZ89" s="90"/>
      <c r="IWA89" s="90"/>
      <c r="IWB89" s="90"/>
      <c r="IWC89" s="90"/>
      <c r="IWD89" s="90"/>
      <c r="IWE89" s="90"/>
      <c r="IWF89" s="90"/>
      <c r="IWG89" s="90"/>
      <c r="IWH89" s="90"/>
      <c r="IWI89" s="90"/>
      <c r="IWJ89" s="90"/>
      <c r="IWK89" s="90"/>
      <c r="IWL89" s="90"/>
      <c r="IWM89" s="90"/>
      <c r="IWN89" s="90"/>
      <c r="IWO89" s="90"/>
      <c r="IWP89" s="90"/>
      <c r="IWQ89" s="90"/>
      <c r="IWR89" s="90"/>
      <c r="IWS89" s="90"/>
      <c r="IWT89" s="90"/>
      <c r="IWU89" s="90"/>
      <c r="IWV89" s="90"/>
      <c r="IWW89" s="90"/>
      <c r="IWX89" s="90"/>
      <c r="IWY89" s="90"/>
      <c r="IWZ89" s="90"/>
      <c r="IXA89" s="90"/>
      <c r="IXB89" s="90"/>
      <c r="IXC89" s="90"/>
      <c r="IXD89" s="90"/>
      <c r="IXE89" s="90"/>
      <c r="IXF89" s="90"/>
      <c r="IXG89" s="90"/>
      <c r="IXH89" s="90"/>
      <c r="IXI89" s="90"/>
      <c r="IXJ89" s="90"/>
      <c r="IXK89" s="90"/>
      <c r="IXL89" s="90"/>
      <c r="IXM89" s="90"/>
      <c r="IXN89" s="90"/>
      <c r="IXO89" s="90"/>
      <c r="IXP89" s="90"/>
      <c r="IXQ89" s="90"/>
      <c r="IXR89" s="90"/>
      <c r="IXS89" s="90"/>
      <c r="IXT89" s="90"/>
      <c r="IXU89" s="90"/>
      <c r="IXV89" s="90"/>
      <c r="IXW89" s="90"/>
      <c r="IXX89" s="90"/>
      <c r="IXY89" s="90"/>
      <c r="IXZ89" s="90"/>
      <c r="IYA89" s="90"/>
      <c r="IYB89" s="90"/>
      <c r="IYC89" s="90"/>
      <c r="IYD89" s="90"/>
      <c r="IYE89" s="90"/>
      <c r="IYF89" s="90"/>
      <c r="IYG89" s="90"/>
      <c r="IYH89" s="90"/>
      <c r="IYI89" s="90"/>
      <c r="IYJ89" s="90"/>
      <c r="IYK89" s="90"/>
      <c r="IYL89" s="90"/>
      <c r="IYM89" s="90"/>
      <c r="IYN89" s="90"/>
      <c r="IYO89" s="90"/>
      <c r="IYP89" s="90"/>
      <c r="IYQ89" s="90"/>
      <c r="IYR89" s="90"/>
      <c r="IYS89" s="90"/>
      <c r="IYT89" s="90"/>
      <c r="IYU89" s="90"/>
      <c r="IYV89" s="90"/>
      <c r="IYW89" s="90"/>
      <c r="IYX89" s="90"/>
      <c r="IYY89" s="90"/>
      <c r="IYZ89" s="90"/>
      <c r="IZA89" s="90"/>
      <c r="IZB89" s="90"/>
      <c r="IZC89" s="90"/>
      <c r="IZD89" s="90"/>
      <c r="IZE89" s="90"/>
      <c r="IZF89" s="90"/>
      <c r="IZG89" s="90"/>
      <c r="IZH89" s="90"/>
      <c r="IZI89" s="90"/>
      <c r="IZJ89" s="90"/>
      <c r="IZK89" s="90"/>
      <c r="IZL89" s="90"/>
      <c r="IZM89" s="90"/>
      <c r="IZN89" s="90"/>
      <c r="IZO89" s="90"/>
      <c r="IZP89" s="90"/>
      <c r="IZQ89" s="90"/>
      <c r="IZR89" s="90"/>
      <c r="IZS89" s="90"/>
      <c r="IZT89" s="90"/>
      <c r="IZU89" s="90"/>
      <c r="IZV89" s="90"/>
      <c r="IZW89" s="90"/>
      <c r="IZX89" s="90"/>
      <c r="IZY89" s="90"/>
      <c r="IZZ89" s="90"/>
      <c r="JAA89" s="90"/>
      <c r="JAB89" s="90"/>
      <c r="JAC89" s="90"/>
      <c r="JAD89" s="90"/>
      <c r="JAE89" s="90"/>
      <c r="JAF89" s="90"/>
      <c r="JAG89" s="90"/>
      <c r="JAH89" s="90"/>
      <c r="JAI89" s="90"/>
      <c r="JAJ89" s="90"/>
      <c r="JAK89" s="90"/>
      <c r="JAL89" s="90"/>
      <c r="JAM89" s="90"/>
      <c r="JAN89" s="90"/>
      <c r="JAO89" s="90"/>
      <c r="JAP89" s="90"/>
      <c r="JAQ89" s="90"/>
      <c r="JAR89" s="90"/>
      <c r="JAS89" s="90"/>
      <c r="JAT89" s="90"/>
      <c r="JAU89" s="90"/>
      <c r="JAV89" s="90"/>
      <c r="JAW89" s="90"/>
      <c r="JAX89" s="90"/>
      <c r="JAY89" s="90"/>
      <c r="JAZ89" s="90"/>
      <c r="JBA89" s="90"/>
      <c r="JBB89" s="90"/>
      <c r="JBC89" s="90"/>
      <c r="JBD89" s="90"/>
      <c r="JBE89" s="90"/>
      <c r="JBF89" s="90"/>
      <c r="JBG89" s="90"/>
      <c r="JBH89" s="90"/>
      <c r="JBI89" s="90"/>
      <c r="JBJ89" s="90"/>
      <c r="JBK89" s="90"/>
      <c r="JBL89" s="90"/>
      <c r="JBM89" s="90"/>
      <c r="JBN89" s="90"/>
      <c r="JBO89" s="90"/>
      <c r="JBP89" s="90"/>
      <c r="JBQ89" s="90"/>
      <c r="JBR89" s="90"/>
      <c r="JBS89" s="90"/>
      <c r="JBT89" s="90"/>
      <c r="JBU89" s="90"/>
      <c r="JBV89" s="90"/>
      <c r="JBW89" s="90"/>
      <c r="JBX89" s="90"/>
      <c r="JBY89" s="90"/>
      <c r="JBZ89" s="90"/>
      <c r="JCA89" s="90"/>
      <c r="JCB89" s="90"/>
      <c r="JCC89" s="90"/>
      <c r="JCD89" s="90"/>
      <c r="JCE89" s="90"/>
      <c r="JCF89" s="90"/>
      <c r="JCG89" s="90"/>
      <c r="JCH89" s="90"/>
      <c r="JCI89" s="90"/>
      <c r="JCJ89" s="90"/>
      <c r="JCK89" s="90"/>
      <c r="JCL89" s="90"/>
      <c r="JCM89" s="90"/>
      <c r="JCN89" s="90"/>
      <c r="JCO89" s="90"/>
      <c r="JCP89" s="90"/>
      <c r="JCQ89" s="90"/>
      <c r="JCR89" s="90"/>
      <c r="JCS89" s="90"/>
      <c r="JCT89" s="90"/>
      <c r="JCU89" s="90"/>
      <c r="JCV89" s="90"/>
      <c r="JCW89" s="90"/>
      <c r="JCX89" s="90"/>
      <c r="JCY89" s="90"/>
      <c r="JCZ89" s="90"/>
      <c r="JDA89" s="90"/>
      <c r="JDB89" s="90"/>
      <c r="JDC89" s="90"/>
      <c r="JDD89" s="90"/>
      <c r="JDE89" s="90"/>
      <c r="JDF89" s="90"/>
      <c r="JDG89" s="90"/>
      <c r="JDH89" s="90"/>
      <c r="JDI89" s="90"/>
      <c r="JDJ89" s="90"/>
      <c r="JDK89" s="90"/>
      <c r="JDL89" s="90"/>
      <c r="JDM89" s="90"/>
      <c r="JDN89" s="90"/>
      <c r="JDO89" s="90"/>
      <c r="JDP89" s="90"/>
      <c r="JDQ89" s="90"/>
      <c r="JDR89" s="90"/>
      <c r="JDS89" s="90"/>
      <c r="JDT89" s="90"/>
      <c r="JDU89" s="90"/>
      <c r="JDV89" s="90"/>
      <c r="JDW89" s="90"/>
      <c r="JDX89" s="90"/>
      <c r="JDY89" s="90"/>
      <c r="JDZ89" s="90"/>
      <c r="JEA89" s="90"/>
      <c r="JEB89" s="90"/>
      <c r="JEC89" s="90"/>
      <c r="JED89" s="90"/>
      <c r="JEE89" s="90"/>
      <c r="JEF89" s="90"/>
      <c r="JEG89" s="90"/>
      <c r="JEH89" s="90"/>
      <c r="JEI89" s="90"/>
      <c r="JEJ89" s="90"/>
      <c r="JEK89" s="90"/>
      <c r="JEL89" s="90"/>
      <c r="JEM89" s="90"/>
      <c r="JEN89" s="90"/>
      <c r="JEO89" s="90"/>
      <c r="JEP89" s="90"/>
      <c r="JEQ89" s="90"/>
      <c r="JER89" s="90"/>
      <c r="JES89" s="90"/>
      <c r="JET89" s="90"/>
      <c r="JEU89" s="90"/>
      <c r="JEV89" s="90"/>
      <c r="JEW89" s="90"/>
      <c r="JEX89" s="90"/>
      <c r="JEY89" s="90"/>
      <c r="JEZ89" s="90"/>
      <c r="JFA89" s="90"/>
      <c r="JFB89" s="90"/>
      <c r="JFC89" s="90"/>
      <c r="JFD89" s="90"/>
      <c r="JFE89" s="90"/>
      <c r="JFF89" s="90"/>
      <c r="JFG89" s="90"/>
      <c r="JFH89" s="90"/>
      <c r="JFI89" s="90"/>
      <c r="JFJ89" s="90"/>
      <c r="JFK89" s="90"/>
      <c r="JFL89" s="90"/>
      <c r="JFM89" s="90"/>
      <c r="JFN89" s="90"/>
      <c r="JFO89" s="90"/>
      <c r="JFP89" s="90"/>
      <c r="JFQ89" s="90"/>
      <c r="JFR89" s="90"/>
      <c r="JFS89" s="90"/>
      <c r="JFT89" s="90"/>
      <c r="JFU89" s="90"/>
      <c r="JFV89" s="90"/>
      <c r="JFW89" s="90"/>
      <c r="JFX89" s="90"/>
      <c r="JFY89" s="90"/>
      <c r="JFZ89" s="90"/>
      <c r="JGA89" s="90"/>
      <c r="JGB89" s="90"/>
      <c r="JGC89" s="90"/>
      <c r="JGD89" s="90"/>
      <c r="JGE89" s="90"/>
      <c r="JGF89" s="90"/>
      <c r="JGG89" s="90"/>
      <c r="JGH89" s="90"/>
      <c r="JGI89" s="90"/>
      <c r="JGJ89" s="90"/>
      <c r="JGK89" s="90"/>
      <c r="JGL89" s="90"/>
      <c r="JGM89" s="90"/>
      <c r="JGN89" s="90"/>
      <c r="JGO89" s="90"/>
      <c r="JGP89" s="90"/>
      <c r="JGQ89" s="90"/>
      <c r="JGR89" s="90"/>
      <c r="JGS89" s="90"/>
      <c r="JGT89" s="90"/>
      <c r="JGU89" s="90"/>
      <c r="JGV89" s="90"/>
      <c r="JGW89" s="90"/>
      <c r="JGX89" s="90"/>
      <c r="JGY89" s="90"/>
      <c r="JGZ89" s="90"/>
      <c r="JHA89" s="90"/>
      <c r="JHB89" s="90"/>
      <c r="JHC89" s="90"/>
      <c r="JHD89" s="90"/>
      <c r="JHE89" s="90"/>
      <c r="JHF89" s="90"/>
      <c r="JHG89" s="90"/>
      <c r="JHH89" s="90"/>
      <c r="JHI89" s="90"/>
      <c r="JHJ89" s="90"/>
      <c r="JHK89" s="90"/>
      <c r="JHL89" s="90"/>
      <c r="JHM89" s="90"/>
      <c r="JHN89" s="90"/>
      <c r="JHO89" s="90"/>
      <c r="JHP89" s="90"/>
      <c r="JHQ89" s="90"/>
      <c r="JHR89" s="90"/>
      <c r="JHS89" s="90"/>
      <c r="JHT89" s="90"/>
      <c r="JHU89" s="90"/>
      <c r="JHV89" s="90"/>
      <c r="JHW89" s="90"/>
      <c r="JHX89" s="90"/>
      <c r="JHY89" s="90"/>
      <c r="JHZ89" s="90"/>
      <c r="JIA89" s="90"/>
      <c r="JIB89" s="90"/>
      <c r="JIC89" s="90"/>
      <c r="JID89" s="90"/>
      <c r="JIE89" s="90"/>
      <c r="JIF89" s="90"/>
      <c r="JIG89" s="90"/>
      <c r="JIH89" s="90"/>
      <c r="JII89" s="90"/>
      <c r="JIJ89" s="90"/>
      <c r="JIK89" s="90"/>
      <c r="JIL89" s="90"/>
      <c r="JIM89" s="90"/>
      <c r="JIN89" s="90"/>
      <c r="JIO89" s="90"/>
      <c r="JIP89" s="90"/>
      <c r="JIQ89" s="90"/>
      <c r="JIR89" s="90"/>
      <c r="JIS89" s="90"/>
      <c r="JIT89" s="90"/>
      <c r="JIU89" s="90"/>
      <c r="JIV89" s="90"/>
      <c r="JIW89" s="90"/>
      <c r="JIX89" s="90"/>
      <c r="JIY89" s="90"/>
      <c r="JIZ89" s="90"/>
      <c r="JJA89" s="90"/>
      <c r="JJB89" s="90"/>
      <c r="JJC89" s="90"/>
      <c r="JJD89" s="90"/>
      <c r="JJE89" s="90"/>
      <c r="JJF89" s="90"/>
      <c r="JJG89" s="90"/>
      <c r="JJH89" s="90"/>
      <c r="JJI89" s="90"/>
      <c r="JJJ89" s="90"/>
      <c r="JJK89" s="90"/>
      <c r="JJL89" s="90"/>
      <c r="JJM89" s="90"/>
      <c r="JJN89" s="90"/>
      <c r="JJO89" s="90"/>
      <c r="JJP89" s="90"/>
      <c r="JJQ89" s="90"/>
      <c r="JJR89" s="90"/>
      <c r="JJS89" s="90"/>
      <c r="JJT89" s="90"/>
      <c r="JJU89" s="90"/>
      <c r="JJV89" s="90"/>
      <c r="JJW89" s="90"/>
      <c r="JJX89" s="90"/>
      <c r="JJY89" s="90"/>
      <c r="JJZ89" s="90"/>
      <c r="JKA89" s="90"/>
      <c r="JKB89" s="90"/>
      <c r="JKC89" s="90"/>
      <c r="JKD89" s="90"/>
      <c r="JKE89" s="90"/>
      <c r="JKF89" s="90"/>
      <c r="JKG89" s="90"/>
      <c r="JKH89" s="90"/>
      <c r="JKI89" s="90"/>
      <c r="JKJ89" s="90"/>
      <c r="JKK89" s="90"/>
      <c r="JKL89" s="90"/>
      <c r="JKM89" s="90"/>
      <c r="JKN89" s="90"/>
      <c r="JKO89" s="90"/>
      <c r="JKP89" s="90"/>
      <c r="JKQ89" s="90"/>
      <c r="JKR89" s="90"/>
      <c r="JKS89" s="90"/>
      <c r="JKT89" s="90"/>
      <c r="JKU89" s="90"/>
      <c r="JKV89" s="90"/>
      <c r="JKW89" s="90"/>
      <c r="JKX89" s="90"/>
      <c r="JKY89" s="90"/>
      <c r="JKZ89" s="90"/>
      <c r="JLA89" s="90"/>
      <c r="JLB89" s="90"/>
      <c r="JLC89" s="90"/>
      <c r="JLD89" s="90"/>
      <c r="JLE89" s="90"/>
      <c r="JLF89" s="90"/>
      <c r="JLG89" s="90"/>
      <c r="JLH89" s="90"/>
      <c r="JLI89" s="90"/>
      <c r="JLJ89" s="90"/>
      <c r="JLK89" s="90"/>
      <c r="JLL89" s="90"/>
      <c r="JLM89" s="90"/>
      <c r="JLN89" s="90"/>
      <c r="JLO89" s="90"/>
      <c r="JLP89" s="90"/>
      <c r="JLQ89" s="90"/>
      <c r="JLR89" s="90"/>
      <c r="JLS89" s="90"/>
      <c r="JLT89" s="90"/>
      <c r="JLU89" s="90"/>
      <c r="JLV89" s="90"/>
      <c r="JLW89" s="90"/>
      <c r="JLX89" s="90"/>
      <c r="JLY89" s="90"/>
      <c r="JLZ89" s="90"/>
      <c r="JMA89" s="90"/>
      <c r="JMB89" s="90"/>
      <c r="JMC89" s="90"/>
      <c r="JMD89" s="90"/>
      <c r="JME89" s="90"/>
      <c r="JMF89" s="90"/>
      <c r="JMG89" s="90"/>
      <c r="JMH89" s="90"/>
      <c r="JMI89" s="90"/>
      <c r="JMJ89" s="90"/>
      <c r="JMK89" s="90"/>
      <c r="JML89" s="90"/>
      <c r="JMM89" s="90"/>
      <c r="JMN89" s="90"/>
      <c r="JMO89" s="90"/>
      <c r="JMP89" s="90"/>
      <c r="JMQ89" s="90"/>
      <c r="JMR89" s="90"/>
      <c r="JMS89" s="90"/>
      <c r="JMT89" s="90"/>
      <c r="JMU89" s="90"/>
      <c r="JMV89" s="90"/>
      <c r="JMW89" s="90"/>
      <c r="JMX89" s="90"/>
      <c r="JMY89" s="90"/>
      <c r="JMZ89" s="90"/>
      <c r="JNA89" s="90"/>
      <c r="JNB89" s="90"/>
      <c r="JNC89" s="90"/>
      <c r="JND89" s="90"/>
      <c r="JNE89" s="90"/>
      <c r="JNF89" s="90"/>
      <c r="JNG89" s="90"/>
      <c r="JNH89" s="90"/>
      <c r="JNI89" s="90"/>
      <c r="JNJ89" s="90"/>
      <c r="JNK89" s="90"/>
      <c r="JNL89" s="90"/>
      <c r="JNM89" s="90"/>
      <c r="JNN89" s="90"/>
      <c r="JNO89" s="90"/>
      <c r="JNP89" s="90"/>
      <c r="JNQ89" s="90"/>
      <c r="JNR89" s="90"/>
      <c r="JNS89" s="90"/>
      <c r="JNT89" s="90"/>
      <c r="JNU89" s="90"/>
      <c r="JNV89" s="90"/>
      <c r="JNW89" s="90"/>
      <c r="JNX89" s="90"/>
      <c r="JNY89" s="90"/>
      <c r="JNZ89" s="90"/>
      <c r="JOA89" s="90"/>
      <c r="JOB89" s="90"/>
      <c r="JOC89" s="90"/>
      <c r="JOD89" s="90"/>
      <c r="JOE89" s="90"/>
      <c r="JOF89" s="90"/>
      <c r="JOG89" s="90"/>
      <c r="JOH89" s="90"/>
      <c r="JOI89" s="90"/>
      <c r="JOJ89" s="90"/>
      <c r="JOK89" s="90"/>
      <c r="JOL89" s="90"/>
      <c r="JOM89" s="90"/>
      <c r="JON89" s="90"/>
      <c r="JOO89" s="90"/>
      <c r="JOP89" s="90"/>
      <c r="JOQ89" s="90"/>
      <c r="JOR89" s="90"/>
      <c r="JOS89" s="90"/>
      <c r="JOT89" s="90"/>
      <c r="JOU89" s="90"/>
      <c r="JOV89" s="90"/>
      <c r="JOW89" s="90"/>
      <c r="JOX89" s="90"/>
      <c r="JOY89" s="90"/>
      <c r="JOZ89" s="90"/>
      <c r="JPA89" s="90"/>
      <c r="JPB89" s="90"/>
      <c r="JPC89" s="90"/>
      <c r="JPD89" s="90"/>
      <c r="JPE89" s="90"/>
      <c r="JPF89" s="90"/>
      <c r="JPG89" s="90"/>
      <c r="JPH89" s="90"/>
      <c r="JPI89" s="90"/>
      <c r="JPJ89" s="90"/>
      <c r="JPK89" s="90"/>
      <c r="JPL89" s="90"/>
      <c r="JPM89" s="90"/>
      <c r="JPN89" s="90"/>
      <c r="JPO89" s="90"/>
      <c r="JPP89" s="90"/>
      <c r="JPQ89" s="90"/>
      <c r="JPR89" s="90"/>
      <c r="JPS89" s="90"/>
      <c r="JPT89" s="90"/>
      <c r="JPU89" s="90"/>
      <c r="JPV89" s="90"/>
      <c r="JPW89" s="90"/>
      <c r="JPX89" s="90"/>
      <c r="JPY89" s="90"/>
      <c r="JPZ89" s="90"/>
      <c r="JQA89" s="90"/>
      <c r="JQB89" s="90"/>
      <c r="JQC89" s="90"/>
      <c r="JQD89" s="90"/>
      <c r="JQE89" s="90"/>
      <c r="JQF89" s="90"/>
      <c r="JQG89" s="90"/>
      <c r="JQH89" s="90"/>
      <c r="JQI89" s="90"/>
      <c r="JQJ89" s="90"/>
      <c r="JQK89" s="90"/>
      <c r="JQL89" s="90"/>
      <c r="JQM89" s="90"/>
      <c r="JQN89" s="90"/>
      <c r="JQO89" s="90"/>
      <c r="JQP89" s="90"/>
      <c r="JQQ89" s="90"/>
      <c r="JQR89" s="90"/>
      <c r="JQS89" s="90"/>
      <c r="JQT89" s="90"/>
      <c r="JQU89" s="90"/>
      <c r="JQV89" s="90"/>
      <c r="JQW89" s="90"/>
      <c r="JQX89" s="90"/>
      <c r="JQY89" s="90"/>
      <c r="JQZ89" s="90"/>
      <c r="JRA89" s="90"/>
      <c r="JRB89" s="90"/>
      <c r="JRC89" s="90"/>
      <c r="JRD89" s="90"/>
      <c r="JRE89" s="90"/>
      <c r="JRF89" s="90"/>
      <c r="JRG89" s="90"/>
      <c r="JRH89" s="90"/>
      <c r="JRI89" s="90"/>
      <c r="JRJ89" s="90"/>
      <c r="JRK89" s="90"/>
      <c r="JRL89" s="90"/>
      <c r="JRM89" s="90"/>
      <c r="JRN89" s="90"/>
      <c r="JRO89" s="90"/>
      <c r="JRP89" s="90"/>
      <c r="JRQ89" s="90"/>
      <c r="JRR89" s="90"/>
      <c r="JRS89" s="90"/>
      <c r="JRT89" s="90"/>
      <c r="JRU89" s="90"/>
      <c r="JRV89" s="90"/>
      <c r="JRW89" s="90"/>
      <c r="JRX89" s="90"/>
      <c r="JRY89" s="90"/>
      <c r="JRZ89" s="90"/>
      <c r="JSA89" s="90"/>
      <c r="JSB89" s="90"/>
      <c r="JSC89" s="90"/>
      <c r="JSD89" s="90"/>
      <c r="JSE89" s="90"/>
      <c r="JSF89" s="90"/>
      <c r="JSG89" s="90"/>
      <c r="JSH89" s="90"/>
      <c r="JSI89" s="90"/>
      <c r="JSJ89" s="90"/>
      <c r="JSK89" s="90"/>
      <c r="JSL89" s="90"/>
      <c r="JSM89" s="90"/>
      <c r="JSN89" s="90"/>
      <c r="JSO89" s="90"/>
      <c r="JSP89" s="90"/>
      <c r="JSQ89" s="90"/>
      <c r="JSR89" s="90"/>
      <c r="JSS89" s="90"/>
      <c r="JST89" s="90"/>
      <c r="JSU89" s="90"/>
      <c r="JSV89" s="90"/>
      <c r="JSW89" s="90"/>
      <c r="JSX89" s="90"/>
      <c r="JSY89" s="90"/>
      <c r="JSZ89" s="90"/>
      <c r="JTA89" s="90"/>
      <c r="JTB89" s="90"/>
      <c r="JTC89" s="90"/>
      <c r="JTD89" s="90"/>
      <c r="JTE89" s="90"/>
      <c r="JTF89" s="90"/>
      <c r="JTG89" s="90"/>
      <c r="JTH89" s="90"/>
      <c r="JTI89" s="90"/>
      <c r="JTJ89" s="90"/>
      <c r="JTK89" s="90"/>
      <c r="JTL89" s="90"/>
      <c r="JTM89" s="90"/>
      <c r="JTN89" s="90"/>
      <c r="JTO89" s="90"/>
      <c r="JTP89" s="90"/>
      <c r="JTQ89" s="90"/>
      <c r="JTR89" s="90"/>
      <c r="JTS89" s="90"/>
      <c r="JTT89" s="90"/>
      <c r="JTU89" s="90"/>
      <c r="JTV89" s="90"/>
      <c r="JTW89" s="90"/>
      <c r="JTX89" s="90"/>
      <c r="JTY89" s="90"/>
      <c r="JTZ89" s="90"/>
      <c r="JUA89" s="90"/>
      <c r="JUB89" s="90"/>
      <c r="JUC89" s="90"/>
      <c r="JUD89" s="90"/>
      <c r="JUE89" s="90"/>
      <c r="JUF89" s="90"/>
      <c r="JUG89" s="90"/>
      <c r="JUH89" s="90"/>
      <c r="JUI89" s="90"/>
      <c r="JUJ89" s="90"/>
      <c r="JUK89" s="90"/>
      <c r="JUL89" s="90"/>
      <c r="JUM89" s="90"/>
      <c r="JUN89" s="90"/>
      <c r="JUO89" s="90"/>
      <c r="JUP89" s="90"/>
      <c r="JUQ89" s="90"/>
      <c r="JUR89" s="90"/>
      <c r="JUS89" s="90"/>
      <c r="JUT89" s="90"/>
      <c r="JUU89" s="90"/>
      <c r="JUV89" s="90"/>
      <c r="JUW89" s="90"/>
      <c r="JUX89" s="90"/>
      <c r="JUY89" s="90"/>
      <c r="JUZ89" s="90"/>
      <c r="JVA89" s="90"/>
      <c r="JVB89" s="90"/>
      <c r="JVC89" s="90"/>
      <c r="JVD89" s="90"/>
      <c r="JVE89" s="90"/>
      <c r="JVF89" s="90"/>
      <c r="JVG89" s="90"/>
      <c r="JVH89" s="90"/>
      <c r="JVI89" s="90"/>
      <c r="JVJ89" s="90"/>
      <c r="JVK89" s="90"/>
      <c r="JVL89" s="90"/>
      <c r="JVM89" s="90"/>
      <c r="JVN89" s="90"/>
      <c r="JVO89" s="90"/>
      <c r="JVP89" s="90"/>
      <c r="JVQ89" s="90"/>
      <c r="JVR89" s="90"/>
      <c r="JVS89" s="90"/>
      <c r="JVT89" s="90"/>
      <c r="JVU89" s="90"/>
      <c r="JVV89" s="90"/>
      <c r="JVW89" s="90"/>
      <c r="JVX89" s="90"/>
      <c r="JVY89" s="90"/>
      <c r="JVZ89" s="90"/>
      <c r="JWA89" s="90"/>
      <c r="JWB89" s="90"/>
      <c r="JWC89" s="90"/>
      <c r="JWD89" s="90"/>
      <c r="JWE89" s="90"/>
      <c r="JWF89" s="90"/>
      <c r="JWG89" s="90"/>
      <c r="JWH89" s="90"/>
      <c r="JWI89" s="90"/>
      <c r="JWJ89" s="90"/>
      <c r="JWK89" s="90"/>
      <c r="JWL89" s="90"/>
      <c r="JWM89" s="90"/>
      <c r="JWN89" s="90"/>
      <c r="JWO89" s="90"/>
      <c r="JWP89" s="90"/>
      <c r="JWQ89" s="90"/>
      <c r="JWR89" s="90"/>
      <c r="JWS89" s="90"/>
      <c r="JWT89" s="90"/>
      <c r="JWU89" s="90"/>
      <c r="JWV89" s="90"/>
      <c r="JWW89" s="90"/>
      <c r="JWX89" s="90"/>
      <c r="JWY89" s="90"/>
      <c r="JWZ89" s="90"/>
      <c r="JXA89" s="90"/>
      <c r="JXB89" s="90"/>
      <c r="JXC89" s="90"/>
      <c r="JXD89" s="90"/>
      <c r="JXE89" s="90"/>
      <c r="JXF89" s="90"/>
      <c r="JXG89" s="90"/>
      <c r="JXH89" s="90"/>
      <c r="JXI89" s="90"/>
      <c r="JXJ89" s="90"/>
      <c r="JXK89" s="90"/>
      <c r="JXL89" s="90"/>
      <c r="JXM89" s="90"/>
      <c r="JXN89" s="90"/>
      <c r="JXO89" s="90"/>
      <c r="JXP89" s="90"/>
      <c r="JXQ89" s="90"/>
      <c r="JXR89" s="90"/>
      <c r="JXS89" s="90"/>
      <c r="JXT89" s="90"/>
      <c r="JXU89" s="90"/>
      <c r="JXV89" s="90"/>
      <c r="JXW89" s="90"/>
      <c r="JXX89" s="90"/>
      <c r="JXY89" s="90"/>
      <c r="JXZ89" s="90"/>
      <c r="JYA89" s="90"/>
      <c r="JYB89" s="90"/>
      <c r="JYC89" s="90"/>
      <c r="JYD89" s="90"/>
      <c r="JYE89" s="90"/>
      <c r="JYF89" s="90"/>
      <c r="JYG89" s="90"/>
      <c r="JYH89" s="90"/>
      <c r="JYI89" s="90"/>
      <c r="JYJ89" s="90"/>
      <c r="JYK89" s="90"/>
      <c r="JYL89" s="90"/>
      <c r="JYM89" s="90"/>
      <c r="JYN89" s="90"/>
      <c r="JYO89" s="90"/>
      <c r="JYP89" s="90"/>
      <c r="JYQ89" s="90"/>
      <c r="JYR89" s="90"/>
      <c r="JYS89" s="90"/>
      <c r="JYT89" s="90"/>
      <c r="JYU89" s="90"/>
      <c r="JYV89" s="90"/>
      <c r="JYW89" s="90"/>
      <c r="JYX89" s="90"/>
      <c r="JYY89" s="90"/>
      <c r="JYZ89" s="90"/>
      <c r="JZA89" s="90"/>
      <c r="JZB89" s="90"/>
      <c r="JZC89" s="90"/>
      <c r="JZD89" s="90"/>
      <c r="JZE89" s="90"/>
      <c r="JZF89" s="90"/>
      <c r="JZG89" s="90"/>
      <c r="JZH89" s="90"/>
      <c r="JZI89" s="90"/>
      <c r="JZJ89" s="90"/>
      <c r="JZK89" s="90"/>
      <c r="JZL89" s="90"/>
      <c r="JZM89" s="90"/>
      <c r="JZN89" s="90"/>
      <c r="JZO89" s="90"/>
      <c r="JZP89" s="90"/>
      <c r="JZQ89" s="90"/>
      <c r="JZR89" s="90"/>
      <c r="JZS89" s="90"/>
      <c r="JZT89" s="90"/>
      <c r="JZU89" s="90"/>
      <c r="JZV89" s="90"/>
      <c r="JZW89" s="90"/>
      <c r="JZX89" s="90"/>
      <c r="JZY89" s="90"/>
      <c r="JZZ89" s="90"/>
      <c r="KAA89" s="90"/>
      <c r="KAB89" s="90"/>
      <c r="KAC89" s="90"/>
      <c r="KAD89" s="90"/>
      <c r="KAE89" s="90"/>
      <c r="KAF89" s="90"/>
      <c r="KAG89" s="90"/>
      <c r="KAH89" s="90"/>
      <c r="KAI89" s="90"/>
      <c r="KAJ89" s="90"/>
      <c r="KAK89" s="90"/>
      <c r="KAL89" s="90"/>
      <c r="KAM89" s="90"/>
      <c r="KAN89" s="90"/>
      <c r="KAO89" s="90"/>
      <c r="KAP89" s="90"/>
      <c r="KAQ89" s="90"/>
      <c r="KAR89" s="90"/>
      <c r="KAS89" s="90"/>
      <c r="KAT89" s="90"/>
      <c r="KAU89" s="90"/>
      <c r="KAV89" s="90"/>
      <c r="KAW89" s="90"/>
      <c r="KAX89" s="90"/>
      <c r="KAY89" s="90"/>
      <c r="KAZ89" s="90"/>
      <c r="KBA89" s="90"/>
      <c r="KBB89" s="90"/>
      <c r="KBC89" s="90"/>
      <c r="KBD89" s="90"/>
      <c r="KBE89" s="90"/>
      <c r="KBF89" s="90"/>
      <c r="KBG89" s="90"/>
      <c r="KBH89" s="90"/>
      <c r="KBI89" s="90"/>
      <c r="KBJ89" s="90"/>
      <c r="KBK89" s="90"/>
      <c r="KBL89" s="90"/>
      <c r="KBM89" s="90"/>
      <c r="KBN89" s="90"/>
      <c r="KBO89" s="90"/>
      <c r="KBP89" s="90"/>
      <c r="KBQ89" s="90"/>
      <c r="KBR89" s="90"/>
      <c r="KBS89" s="90"/>
      <c r="KBT89" s="90"/>
      <c r="KBU89" s="90"/>
      <c r="KBV89" s="90"/>
      <c r="KBW89" s="90"/>
      <c r="KBX89" s="90"/>
      <c r="KBY89" s="90"/>
      <c r="KBZ89" s="90"/>
      <c r="KCA89" s="90"/>
      <c r="KCB89" s="90"/>
      <c r="KCC89" s="90"/>
      <c r="KCD89" s="90"/>
      <c r="KCE89" s="90"/>
      <c r="KCF89" s="90"/>
      <c r="KCG89" s="90"/>
      <c r="KCH89" s="90"/>
      <c r="KCI89" s="90"/>
      <c r="KCJ89" s="90"/>
      <c r="KCK89" s="90"/>
      <c r="KCL89" s="90"/>
      <c r="KCM89" s="90"/>
      <c r="KCN89" s="90"/>
      <c r="KCO89" s="90"/>
      <c r="KCP89" s="90"/>
      <c r="KCQ89" s="90"/>
      <c r="KCR89" s="90"/>
      <c r="KCS89" s="90"/>
      <c r="KCT89" s="90"/>
      <c r="KCU89" s="90"/>
      <c r="KCV89" s="90"/>
      <c r="KCW89" s="90"/>
      <c r="KCX89" s="90"/>
      <c r="KCY89" s="90"/>
      <c r="KCZ89" s="90"/>
      <c r="KDA89" s="90"/>
      <c r="KDB89" s="90"/>
      <c r="KDC89" s="90"/>
      <c r="KDD89" s="90"/>
      <c r="KDE89" s="90"/>
      <c r="KDF89" s="90"/>
      <c r="KDG89" s="90"/>
      <c r="KDH89" s="90"/>
      <c r="KDI89" s="90"/>
      <c r="KDJ89" s="90"/>
      <c r="KDK89" s="90"/>
      <c r="KDL89" s="90"/>
      <c r="KDM89" s="90"/>
      <c r="KDN89" s="90"/>
      <c r="KDO89" s="90"/>
      <c r="KDP89" s="90"/>
      <c r="KDQ89" s="90"/>
      <c r="KDR89" s="90"/>
      <c r="KDS89" s="90"/>
      <c r="KDT89" s="90"/>
      <c r="KDU89" s="90"/>
      <c r="KDV89" s="90"/>
      <c r="KDW89" s="90"/>
      <c r="KDX89" s="90"/>
      <c r="KDY89" s="90"/>
      <c r="KDZ89" s="90"/>
      <c r="KEA89" s="90"/>
      <c r="KEB89" s="90"/>
      <c r="KEC89" s="90"/>
      <c r="KED89" s="90"/>
      <c r="KEE89" s="90"/>
      <c r="KEF89" s="90"/>
      <c r="KEG89" s="90"/>
      <c r="KEH89" s="90"/>
      <c r="KEI89" s="90"/>
      <c r="KEJ89" s="90"/>
      <c r="KEK89" s="90"/>
      <c r="KEL89" s="90"/>
      <c r="KEM89" s="90"/>
      <c r="KEN89" s="90"/>
      <c r="KEO89" s="90"/>
      <c r="KEP89" s="90"/>
      <c r="KEQ89" s="90"/>
      <c r="KER89" s="90"/>
      <c r="KES89" s="90"/>
      <c r="KET89" s="90"/>
      <c r="KEU89" s="90"/>
      <c r="KEV89" s="90"/>
      <c r="KEW89" s="90"/>
      <c r="KEX89" s="90"/>
      <c r="KEY89" s="90"/>
      <c r="KEZ89" s="90"/>
      <c r="KFA89" s="90"/>
      <c r="KFB89" s="90"/>
      <c r="KFC89" s="90"/>
      <c r="KFD89" s="90"/>
      <c r="KFE89" s="90"/>
      <c r="KFF89" s="90"/>
      <c r="KFG89" s="90"/>
      <c r="KFH89" s="90"/>
      <c r="KFI89" s="90"/>
      <c r="KFJ89" s="90"/>
      <c r="KFK89" s="90"/>
      <c r="KFL89" s="90"/>
      <c r="KFM89" s="90"/>
      <c r="KFN89" s="90"/>
      <c r="KFO89" s="90"/>
      <c r="KFP89" s="90"/>
      <c r="KFQ89" s="90"/>
      <c r="KFR89" s="90"/>
      <c r="KFS89" s="90"/>
      <c r="KFT89" s="90"/>
      <c r="KFU89" s="90"/>
      <c r="KFV89" s="90"/>
      <c r="KFW89" s="90"/>
      <c r="KFX89" s="90"/>
      <c r="KFY89" s="90"/>
      <c r="KFZ89" s="90"/>
      <c r="KGA89" s="90"/>
      <c r="KGB89" s="90"/>
      <c r="KGC89" s="90"/>
      <c r="KGD89" s="90"/>
      <c r="KGE89" s="90"/>
      <c r="KGF89" s="90"/>
      <c r="KGG89" s="90"/>
      <c r="KGH89" s="90"/>
      <c r="KGI89" s="90"/>
      <c r="KGJ89" s="90"/>
      <c r="KGK89" s="90"/>
      <c r="KGL89" s="90"/>
      <c r="KGM89" s="90"/>
      <c r="KGN89" s="90"/>
      <c r="KGO89" s="90"/>
      <c r="KGP89" s="90"/>
      <c r="KGQ89" s="90"/>
      <c r="KGR89" s="90"/>
      <c r="KGS89" s="90"/>
      <c r="KGT89" s="90"/>
      <c r="KGU89" s="90"/>
      <c r="KGV89" s="90"/>
      <c r="KGW89" s="90"/>
      <c r="KGX89" s="90"/>
      <c r="KGY89" s="90"/>
      <c r="KGZ89" s="90"/>
      <c r="KHA89" s="90"/>
      <c r="KHB89" s="90"/>
      <c r="KHC89" s="90"/>
      <c r="KHD89" s="90"/>
      <c r="KHE89" s="90"/>
      <c r="KHF89" s="90"/>
      <c r="KHG89" s="90"/>
      <c r="KHH89" s="90"/>
      <c r="KHI89" s="90"/>
      <c r="KHJ89" s="90"/>
      <c r="KHK89" s="90"/>
      <c r="KHL89" s="90"/>
      <c r="KHM89" s="90"/>
      <c r="KHN89" s="90"/>
      <c r="KHO89" s="90"/>
      <c r="KHP89" s="90"/>
      <c r="KHQ89" s="90"/>
      <c r="KHR89" s="90"/>
      <c r="KHS89" s="90"/>
      <c r="KHT89" s="90"/>
      <c r="KHU89" s="90"/>
      <c r="KHV89" s="90"/>
      <c r="KHW89" s="90"/>
      <c r="KHX89" s="90"/>
      <c r="KHY89" s="90"/>
      <c r="KHZ89" s="90"/>
      <c r="KIA89" s="90"/>
      <c r="KIB89" s="90"/>
      <c r="KIC89" s="90"/>
      <c r="KID89" s="90"/>
      <c r="KIE89" s="90"/>
      <c r="KIF89" s="90"/>
      <c r="KIG89" s="90"/>
      <c r="KIH89" s="90"/>
      <c r="KII89" s="90"/>
      <c r="KIJ89" s="90"/>
      <c r="KIK89" s="90"/>
      <c r="KIL89" s="90"/>
      <c r="KIM89" s="90"/>
      <c r="KIN89" s="90"/>
      <c r="KIO89" s="90"/>
      <c r="KIP89" s="90"/>
      <c r="KIQ89" s="90"/>
      <c r="KIR89" s="90"/>
      <c r="KIS89" s="90"/>
      <c r="KIT89" s="90"/>
      <c r="KIU89" s="90"/>
      <c r="KIV89" s="90"/>
      <c r="KIW89" s="90"/>
      <c r="KIX89" s="90"/>
      <c r="KIY89" s="90"/>
      <c r="KIZ89" s="90"/>
      <c r="KJA89" s="90"/>
      <c r="KJB89" s="90"/>
      <c r="KJC89" s="90"/>
      <c r="KJD89" s="90"/>
      <c r="KJE89" s="90"/>
      <c r="KJF89" s="90"/>
      <c r="KJG89" s="90"/>
      <c r="KJH89" s="90"/>
      <c r="KJI89" s="90"/>
      <c r="KJJ89" s="90"/>
      <c r="KJK89" s="90"/>
      <c r="KJL89" s="90"/>
      <c r="KJM89" s="90"/>
      <c r="KJN89" s="90"/>
      <c r="KJO89" s="90"/>
      <c r="KJP89" s="90"/>
      <c r="KJQ89" s="90"/>
      <c r="KJR89" s="90"/>
      <c r="KJS89" s="90"/>
      <c r="KJT89" s="90"/>
      <c r="KJU89" s="90"/>
      <c r="KJV89" s="90"/>
      <c r="KJW89" s="90"/>
      <c r="KJX89" s="90"/>
      <c r="KJY89" s="90"/>
      <c r="KJZ89" s="90"/>
      <c r="KKA89" s="90"/>
      <c r="KKB89" s="90"/>
      <c r="KKC89" s="90"/>
      <c r="KKD89" s="90"/>
      <c r="KKE89" s="90"/>
      <c r="KKF89" s="90"/>
      <c r="KKG89" s="90"/>
      <c r="KKH89" s="90"/>
      <c r="KKI89" s="90"/>
      <c r="KKJ89" s="90"/>
      <c r="KKK89" s="90"/>
      <c r="KKL89" s="90"/>
      <c r="KKM89" s="90"/>
      <c r="KKN89" s="90"/>
      <c r="KKO89" s="90"/>
      <c r="KKP89" s="90"/>
      <c r="KKQ89" s="90"/>
      <c r="KKR89" s="90"/>
      <c r="KKS89" s="90"/>
      <c r="KKT89" s="90"/>
      <c r="KKU89" s="90"/>
      <c r="KKV89" s="90"/>
      <c r="KKW89" s="90"/>
      <c r="KKX89" s="90"/>
      <c r="KKY89" s="90"/>
      <c r="KKZ89" s="90"/>
      <c r="KLA89" s="90"/>
      <c r="KLB89" s="90"/>
      <c r="KLC89" s="90"/>
      <c r="KLD89" s="90"/>
      <c r="KLE89" s="90"/>
      <c r="KLF89" s="90"/>
      <c r="KLG89" s="90"/>
      <c r="KLH89" s="90"/>
      <c r="KLI89" s="90"/>
      <c r="KLJ89" s="90"/>
      <c r="KLK89" s="90"/>
      <c r="KLL89" s="90"/>
      <c r="KLM89" s="90"/>
      <c r="KLN89" s="90"/>
      <c r="KLO89" s="90"/>
      <c r="KLP89" s="90"/>
      <c r="KLQ89" s="90"/>
      <c r="KLR89" s="90"/>
      <c r="KLS89" s="90"/>
      <c r="KLT89" s="90"/>
      <c r="KLU89" s="90"/>
      <c r="KLV89" s="90"/>
      <c r="KLW89" s="90"/>
      <c r="KLX89" s="90"/>
      <c r="KLY89" s="90"/>
      <c r="KLZ89" s="90"/>
      <c r="KMA89" s="90"/>
      <c r="KMB89" s="90"/>
      <c r="KMC89" s="90"/>
      <c r="KMD89" s="90"/>
      <c r="KME89" s="90"/>
      <c r="KMF89" s="90"/>
      <c r="KMG89" s="90"/>
      <c r="KMH89" s="90"/>
      <c r="KMI89" s="90"/>
      <c r="KMJ89" s="90"/>
      <c r="KMK89" s="90"/>
      <c r="KML89" s="90"/>
      <c r="KMM89" s="90"/>
      <c r="KMN89" s="90"/>
      <c r="KMO89" s="90"/>
      <c r="KMP89" s="90"/>
      <c r="KMQ89" s="90"/>
      <c r="KMR89" s="90"/>
      <c r="KMS89" s="90"/>
      <c r="KMT89" s="90"/>
      <c r="KMU89" s="90"/>
      <c r="KMV89" s="90"/>
      <c r="KMW89" s="90"/>
      <c r="KMX89" s="90"/>
      <c r="KMY89" s="90"/>
      <c r="KMZ89" s="90"/>
      <c r="KNA89" s="90"/>
      <c r="KNB89" s="90"/>
      <c r="KNC89" s="90"/>
      <c r="KND89" s="90"/>
      <c r="KNE89" s="90"/>
      <c r="KNF89" s="90"/>
      <c r="KNG89" s="90"/>
      <c r="KNH89" s="90"/>
      <c r="KNI89" s="90"/>
      <c r="KNJ89" s="90"/>
      <c r="KNK89" s="90"/>
      <c r="KNL89" s="90"/>
      <c r="KNM89" s="90"/>
      <c r="KNN89" s="90"/>
      <c r="KNO89" s="90"/>
      <c r="KNP89" s="90"/>
      <c r="KNQ89" s="90"/>
      <c r="KNR89" s="90"/>
      <c r="KNS89" s="90"/>
      <c r="KNT89" s="90"/>
      <c r="KNU89" s="90"/>
      <c r="KNV89" s="90"/>
      <c r="KNW89" s="90"/>
      <c r="KNX89" s="90"/>
      <c r="KNY89" s="90"/>
      <c r="KNZ89" s="90"/>
      <c r="KOA89" s="90"/>
      <c r="KOB89" s="90"/>
      <c r="KOC89" s="90"/>
      <c r="KOD89" s="90"/>
      <c r="KOE89" s="90"/>
      <c r="KOF89" s="90"/>
      <c r="KOG89" s="90"/>
      <c r="KOH89" s="90"/>
      <c r="KOI89" s="90"/>
      <c r="KOJ89" s="90"/>
      <c r="KOK89" s="90"/>
      <c r="KOL89" s="90"/>
      <c r="KOM89" s="90"/>
      <c r="KON89" s="90"/>
      <c r="KOO89" s="90"/>
      <c r="KOP89" s="90"/>
      <c r="KOQ89" s="90"/>
      <c r="KOR89" s="90"/>
      <c r="KOS89" s="90"/>
      <c r="KOT89" s="90"/>
      <c r="KOU89" s="90"/>
      <c r="KOV89" s="90"/>
      <c r="KOW89" s="90"/>
      <c r="KOX89" s="90"/>
      <c r="KOY89" s="90"/>
      <c r="KOZ89" s="90"/>
      <c r="KPA89" s="90"/>
      <c r="KPB89" s="90"/>
      <c r="KPC89" s="90"/>
      <c r="KPD89" s="90"/>
      <c r="KPE89" s="90"/>
      <c r="KPF89" s="90"/>
      <c r="KPG89" s="90"/>
      <c r="KPH89" s="90"/>
      <c r="KPI89" s="90"/>
      <c r="KPJ89" s="90"/>
      <c r="KPK89" s="90"/>
      <c r="KPL89" s="90"/>
      <c r="KPM89" s="90"/>
      <c r="KPN89" s="90"/>
      <c r="KPO89" s="90"/>
      <c r="KPP89" s="90"/>
      <c r="KPQ89" s="90"/>
      <c r="KPR89" s="90"/>
      <c r="KPS89" s="90"/>
      <c r="KPT89" s="90"/>
      <c r="KPU89" s="90"/>
      <c r="KPV89" s="90"/>
      <c r="KPW89" s="90"/>
      <c r="KPX89" s="90"/>
      <c r="KPY89" s="90"/>
      <c r="KPZ89" s="90"/>
      <c r="KQA89" s="90"/>
      <c r="KQB89" s="90"/>
      <c r="KQC89" s="90"/>
      <c r="KQD89" s="90"/>
      <c r="KQE89" s="90"/>
      <c r="KQF89" s="90"/>
      <c r="KQG89" s="90"/>
      <c r="KQH89" s="90"/>
      <c r="KQI89" s="90"/>
      <c r="KQJ89" s="90"/>
      <c r="KQK89" s="90"/>
      <c r="KQL89" s="90"/>
      <c r="KQM89" s="90"/>
      <c r="KQN89" s="90"/>
      <c r="KQO89" s="90"/>
      <c r="KQP89" s="90"/>
      <c r="KQQ89" s="90"/>
      <c r="KQR89" s="90"/>
      <c r="KQS89" s="90"/>
      <c r="KQT89" s="90"/>
      <c r="KQU89" s="90"/>
      <c r="KQV89" s="90"/>
      <c r="KQW89" s="90"/>
      <c r="KQX89" s="90"/>
      <c r="KQY89" s="90"/>
      <c r="KQZ89" s="90"/>
      <c r="KRA89" s="90"/>
      <c r="KRB89" s="90"/>
      <c r="KRC89" s="90"/>
      <c r="KRD89" s="90"/>
      <c r="KRE89" s="90"/>
      <c r="KRF89" s="90"/>
      <c r="KRG89" s="90"/>
      <c r="KRH89" s="90"/>
      <c r="KRI89" s="90"/>
      <c r="KRJ89" s="90"/>
      <c r="KRK89" s="90"/>
      <c r="KRL89" s="90"/>
      <c r="KRM89" s="90"/>
      <c r="KRN89" s="90"/>
      <c r="KRO89" s="90"/>
      <c r="KRP89" s="90"/>
      <c r="KRQ89" s="90"/>
      <c r="KRR89" s="90"/>
      <c r="KRS89" s="90"/>
      <c r="KRT89" s="90"/>
      <c r="KRU89" s="90"/>
      <c r="KRV89" s="90"/>
      <c r="KRW89" s="90"/>
      <c r="KRX89" s="90"/>
      <c r="KRY89" s="90"/>
      <c r="KRZ89" s="90"/>
      <c r="KSA89" s="90"/>
      <c r="KSB89" s="90"/>
      <c r="KSC89" s="90"/>
      <c r="KSD89" s="90"/>
      <c r="KSE89" s="90"/>
      <c r="KSF89" s="90"/>
      <c r="KSG89" s="90"/>
      <c r="KSH89" s="90"/>
      <c r="KSI89" s="90"/>
      <c r="KSJ89" s="90"/>
      <c r="KSK89" s="90"/>
      <c r="KSL89" s="90"/>
      <c r="KSM89" s="90"/>
      <c r="KSN89" s="90"/>
      <c r="KSO89" s="90"/>
      <c r="KSP89" s="90"/>
      <c r="KSQ89" s="90"/>
      <c r="KSR89" s="90"/>
      <c r="KSS89" s="90"/>
      <c r="KST89" s="90"/>
      <c r="KSU89" s="90"/>
      <c r="KSV89" s="90"/>
      <c r="KSW89" s="90"/>
      <c r="KSX89" s="90"/>
      <c r="KSY89" s="90"/>
      <c r="KSZ89" s="90"/>
      <c r="KTA89" s="90"/>
      <c r="KTB89" s="90"/>
      <c r="KTC89" s="90"/>
      <c r="KTD89" s="90"/>
      <c r="KTE89" s="90"/>
      <c r="KTF89" s="90"/>
      <c r="KTG89" s="90"/>
      <c r="KTH89" s="90"/>
      <c r="KTI89" s="90"/>
      <c r="KTJ89" s="90"/>
      <c r="KTK89" s="90"/>
      <c r="KTL89" s="90"/>
      <c r="KTM89" s="90"/>
      <c r="KTN89" s="90"/>
      <c r="KTO89" s="90"/>
      <c r="KTP89" s="90"/>
      <c r="KTQ89" s="90"/>
      <c r="KTR89" s="90"/>
      <c r="KTS89" s="90"/>
      <c r="KTT89" s="90"/>
      <c r="KTU89" s="90"/>
      <c r="KTV89" s="90"/>
      <c r="KTW89" s="90"/>
      <c r="KTX89" s="90"/>
      <c r="KTY89" s="90"/>
      <c r="KTZ89" s="90"/>
      <c r="KUA89" s="90"/>
      <c r="KUB89" s="90"/>
      <c r="KUC89" s="90"/>
      <c r="KUD89" s="90"/>
      <c r="KUE89" s="90"/>
      <c r="KUF89" s="90"/>
      <c r="KUG89" s="90"/>
      <c r="KUH89" s="90"/>
      <c r="KUI89" s="90"/>
      <c r="KUJ89" s="90"/>
      <c r="KUK89" s="90"/>
      <c r="KUL89" s="90"/>
      <c r="KUM89" s="90"/>
      <c r="KUN89" s="90"/>
      <c r="KUO89" s="90"/>
      <c r="KUP89" s="90"/>
      <c r="KUQ89" s="90"/>
      <c r="KUR89" s="90"/>
      <c r="KUS89" s="90"/>
      <c r="KUT89" s="90"/>
      <c r="KUU89" s="90"/>
      <c r="KUV89" s="90"/>
      <c r="KUW89" s="90"/>
      <c r="KUX89" s="90"/>
      <c r="KUY89" s="90"/>
      <c r="KUZ89" s="90"/>
      <c r="KVA89" s="90"/>
      <c r="KVB89" s="90"/>
      <c r="KVC89" s="90"/>
      <c r="KVD89" s="90"/>
      <c r="KVE89" s="90"/>
      <c r="KVF89" s="90"/>
      <c r="KVG89" s="90"/>
      <c r="KVH89" s="90"/>
      <c r="KVI89" s="90"/>
      <c r="KVJ89" s="90"/>
      <c r="KVK89" s="90"/>
      <c r="KVL89" s="90"/>
      <c r="KVM89" s="90"/>
      <c r="KVN89" s="90"/>
      <c r="KVO89" s="90"/>
      <c r="KVP89" s="90"/>
      <c r="KVQ89" s="90"/>
      <c r="KVR89" s="90"/>
      <c r="KVS89" s="90"/>
      <c r="KVT89" s="90"/>
      <c r="KVU89" s="90"/>
      <c r="KVV89" s="90"/>
      <c r="KVW89" s="90"/>
      <c r="KVX89" s="90"/>
      <c r="KVY89" s="90"/>
      <c r="KVZ89" s="90"/>
      <c r="KWA89" s="90"/>
      <c r="KWB89" s="90"/>
      <c r="KWC89" s="90"/>
      <c r="KWD89" s="90"/>
      <c r="KWE89" s="90"/>
      <c r="KWF89" s="90"/>
      <c r="KWG89" s="90"/>
      <c r="KWH89" s="90"/>
      <c r="KWI89" s="90"/>
      <c r="KWJ89" s="90"/>
      <c r="KWK89" s="90"/>
      <c r="KWL89" s="90"/>
      <c r="KWM89" s="90"/>
      <c r="KWN89" s="90"/>
      <c r="KWO89" s="90"/>
      <c r="KWP89" s="90"/>
      <c r="KWQ89" s="90"/>
      <c r="KWR89" s="90"/>
      <c r="KWS89" s="90"/>
      <c r="KWT89" s="90"/>
      <c r="KWU89" s="90"/>
      <c r="KWV89" s="90"/>
      <c r="KWW89" s="90"/>
      <c r="KWX89" s="90"/>
      <c r="KWY89" s="90"/>
      <c r="KWZ89" s="90"/>
      <c r="KXA89" s="90"/>
      <c r="KXB89" s="90"/>
      <c r="KXC89" s="90"/>
      <c r="KXD89" s="90"/>
      <c r="KXE89" s="90"/>
      <c r="KXF89" s="90"/>
      <c r="KXG89" s="90"/>
      <c r="KXH89" s="90"/>
      <c r="KXI89" s="90"/>
      <c r="KXJ89" s="90"/>
      <c r="KXK89" s="90"/>
      <c r="KXL89" s="90"/>
      <c r="KXM89" s="90"/>
      <c r="KXN89" s="90"/>
      <c r="KXO89" s="90"/>
      <c r="KXP89" s="90"/>
      <c r="KXQ89" s="90"/>
      <c r="KXR89" s="90"/>
      <c r="KXS89" s="90"/>
      <c r="KXT89" s="90"/>
      <c r="KXU89" s="90"/>
      <c r="KXV89" s="90"/>
      <c r="KXW89" s="90"/>
      <c r="KXX89" s="90"/>
      <c r="KXY89" s="90"/>
      <c r="KXZ89" s="90"/>
      <c r="KYA89" s="90"/>
      <c r="KYB89" s="90"/>
      <c r="KYC89" s="90"/>
      <c r="KYD89" s="90"/>
      <c r="KYE89" s="90"/>
      <c r="KYF89" s="90"/>
      <c r="KYG89" s="90"/>
      <c r="KYH89" s="90"/>
      <c r="KYI89" s="90"/>
      <c r="KYJ89" s="90"/>
      <c r="KYK89" s="90"/>
      <c r="KYL89" s="90"/>
      <c r="KYM89" s="90"/>
      <c r="KYN89" s="90"/>
      <c r="KYO89" s="90"/>
      <c r="KYP89" s="90"/>
      <c r="KYQ89" s="90"/>
      <c r="KYR89" s="90"/>
      <c r="KYS89" s="90"/>
      <c r="KYT89" s="90"/>
      <c r="KYU89" s="90"/>
      <c r="KYV89" s="90"/>
      <c r="KYW89" s="90"/>
      <c r="KYX89" s="90"/>
      <c r="KYY89" s="90"/>
      <c r="KYZ89" s="90"/>
      <c r="KZA89" s="90"/>
      <c r="KZB89" s="90"/>
      <c r="KZC89" s="90"/>
      <c r="KZD89" s="90"/>
      <c r="KZE89" s="90"/>
      <c r="KZF89" s="90"/>
      <c r="KZG89" s="90"/>
      <c r="KZH89" s="90"/>
      <c r="KZI89" s="90"/>
      <c r="KZJ89" s="90"/>
      <c r="KZK89" s="90"/>
      <c r="KZL89" s="90"/>
      <c r="KZM89" s="90"/>
      <c r="KZN89" s="90"/>
      <c r="KZO89" s="90"/>
      <c r="KZP89" s="90"/>
      <c r="KZQ89" s="90"/>
      <c r="KZR89" s="90"/>
      <c r="KZS89" s="90"/>
      <c r="KZT89" s="90"/>
      <c r="KZU89" s="90"/>
      <c r="KZV89" s="90"/>
      <c r="KZW89" s="90"/>
      <c r="KZX89" s="90"/>
      <c r="KZY89" s="90"/>
      <c r="KZZ89" s="90"/>
      <c r="LAA89" s="90"/>
      <c r="LAB89" s="90"/>
      <c r="LAC89" s="90"/>
      <c r="LAD89" s="90"/>
      <c r="LAE89" s="90"/>
      <c r="LAF89" s="90"/>
      <c r="LAG89" s="90"/>
      <c r="LAH89" s="90"/>
      <c r="LAI89" s="90"/>
      <c r="LAJ89" s="90"/>
      <c r="LAK89" s="90"/>
      <c r="LAL89" s="90"/>
      <c r="LAM89" s="90"/>
      <c r="LAN89" s="90"/>
      <c r="LAO89" s="90"/>
      <c r="LAP89" s="90"/>
      <c r="LAQ89" s="90"/>
      <c r="LAR89" s="90"/>
      <c r="LAS89" s="90"/>
      <c r="LAT89" s="90"/>
      <c r="LAU89" s="90"/>
      <c r="LAV89" s="90"/>
      <c r="LAW89" s="90"/>
      <c r="LAX89" s="90"/>
      <c r="LAY89" s="90"/>
      <c r="LAZ89" s="90"/>
      <c r="LBA89" s="90"/>
      <c r="LBB89" s="90"/>
      <c r="LBC89" s="90"/>
      <c r="LBD89" s="90"/>
      <c r="LBE89" s="90"/>
      <c r="LBF89" s="90"/>
      <c r="LBG89" s="90"/>
      <c r="LBH89" s="90"/>
      <c r="LBI89" s="90"/>
      <c r="LBJ89" s="90"/>
      <c r="LBK89" s="90"/>
      <c r="LBL89" s="90"/>
      <c r="LBM89" s="90"/>
      <c r="LBN89" s="90"/>
      <c r="LBO89" s="90"/>
      <c r="LBP89" s="90"/>
      <c r="LBQ89" s="90"/>
      <c r="LBR89" s="90"/>
      <c r="LBS89" s="90"/>
      <c r="LBT89" s="90"/>
      <c r="LBU89" s="90"/>
      <c r="LBV89" s="90"/>
      <c r="LBW89" s="90"/>
      <c r="LBX89" s="90"/>
      <c r="LBY89" s="90"/>
      <c r="LBZ89" s="90"/>
      <c r="LCA89" s="90"/>
      <c r="LCB89" s="90"/>
      <c r="LCC89" s="90"/>
      <c r="LCD89" s="90"/>
      <c r="LCE89" s="90"/>
      <c r="LCF89" s="90"/>
      <c r="LCG89" s="90"/>
      <c r="LCH89" s="90"/>
      <c r="LCI89" s="90"/>
      <c r="LCJ89" s="90"/>
      <c r="LCK89" s="90"/>
      <c r="LCL89" s="90"/>
      <c r="LCM89" s="90"/>
      <c r="LCN89" s="90"/>
      <c r="LCO89" s="90"/>
      <c r="LCP89" s="90"/>
      <c r="LCQ89" s="90"/>
      <c r="LCR89" s="90"/>
      <c r="LCS89" s="90"/>
      <c r="LCT89" s="90"/>
      <c r="LCU89" s="90"/>
      <c r="LCV89" s="90"/>
      <c r="LCW89" s="90"/>
      <c r="LCX89" s="90"/>
      <c r="LCY89" s="90"/>
      <c r="LCZ89" s="90"/>
      <c r="LDA89" s="90"/>
      <c r="LDB89" s="90"/>
      <c r="LDC89" s="90"/>
      <c r="LDD89" s="90"/>
      <c r="LDE89" s="90"/>
      <c r="LDF89" s="90"/>
      <c r="LDG89" s="90"/>
      <c r="LDH89" s="90"/>
      <c r="LDI89" s="90"/>
      <c r="LDJ89" s="90"/>
      <c r="LDK89" s="90"/>
      <c r="LDL89" s="90"/>
      <c r="LDM89" s="90"/>
      <c r="LDN89" s="90"/>
      <c r="LDO89" s="90"/>
      <c r="LDP89" s="90"/>
      <c r="LDQ89" s="90"/>
      <c r="LDR89" s="90"/>
      <c r="LDS89" s="90"/>
      <c r="LDT89" s="90"/>
      <c r="LDU89" s="90"/>
      <c r="LDV89" s="90"/>
      <c r="LDW89" s="90"/>
      <c r="LDX89" s="90"/>
      <c r="LDY89" s="90"/>
      <c r="LDZ89" s="90"/>
      <c r="LEA89" s="90"/>
      <c r="LEB89" s="90"/>
      <c r="LEC89" s="90"/>
      <c r="LED89" s="90"/>
      <c r="LEE89" s="90"/>
      <c r="LEF89" s="90"/>
      <c r="LEG89" s="90"/>
      <c r="LEH89" s="90"/>
      <c r="LEI89" s="90"/>
      <c r="LEJ89" s="90"/>
      <c r="LEK89" s="90"/>
      <c r="LEL89" s="90"/>
      <c r="LEM89" s="90"/>
      <c r="LEN89" s="90"/>
      <c r="LEO89" s="90"/>
      <c r="LEP89" s="90"/>
      <c r="LEQ89" s="90"/>
      <c r="LER89" s="90"/>
      <c r="LES89" s="90"/>
      <c r="LET89" s="90"/>
      <c r="LEU89" s="90"/>
      <c r="LEV89" s="90"/>
      <c r="LEW89" s="90"/>
      <c r="LEX89" s="90"/>
      <c r="LEY89" s="90"/>
      <c r="LEZ89" s="90"/>
      <c r="LFA89" s="90"/>
      <c r="LFB89" s="90"/>
      <c r="LFC89" s="90"/>
      <c r="LFD89" s="90"/>
      <c r="LFE89" s="90"/>
      <c r="LFF89" s="90"/>
      <c r="LFG89" s="90"/>
      <c r="LFH89" s="90"/>
      <c r="LFI89" s="90"/>
      <c r="LFJ89" s="90"/>
      <c r="LFK89" s="90"/>
      <c r="LFL89" s="90"/>
      <c r="LFM89" s="90"/>
      <c r="LFN89" s="90"/>
      <c r="LFO89" s="90"/>
      <c r="LFP89" s="90"/>
      <c r="LFQ89" s="90"/>
      <c r="LFR89" s="90"/>
      <c r="LFS89" s="90"/>
      <c r="LFT89" s="90"/>
      <c r="LFU89" s="90"/>
      <c r="LFV89" s="90"/>
      <c r="LFW89" s="90"/>
      <c r="LFX89" s="90"/>
      <c r="LFY89" s="90"/>
      <c r="LFZ89" s="90"/>
      <c r="LGA89" s="90"/>
      <c r="LGB89" s="90"/>
      <c r="LGC89" s="90"/>
      <c r="LGD89" s="90"/>
      <c r="LGE89" s="90"/>
      <c r="LGF89" s="90"/>
      <c r="LGG89" s="90"/>
      <c r="LGH89" s="90"/>
      <c r="LGI89" s="90"/>
      <c r="LGJ89" s="90"/>
      <c r="LGK89" s="90"/>
      <c r="LGL89" s="90"/>
      <c r="LGM89" s="90"/>
      <c r="LGN89" s="90"/>
      <c r="LGO89" s="90"/>
      <c r="LGP89" s="90"/>
      <c r="LGQ89" s="90"/>
      <c r="LGR89" s="90"/>
      <c r="LGS89" s="90"/>
      <c r="LGT89" s="90"/>
      <c r="LGU89" s="90"/>
      <c r="LGV89" s="90"/>
      <c r="LGW89" s="90"/>
      <c r="LGX89" s="90"/>
      <c r="LGY89" s="90"/>
      <c r="LGZ89" s="90"/>
      <c r="LHA89" s="90"/>
      <c r="LHB89" s="90"/>
      <c r="LHC89" s="90"/>
      <c r="LHD89" s="90"/>
      <c r="LHE89" s="90"/>
      <c r="LHF89" s="90"/>
      <c r="LHG89" s="90"/>
      <c r="LHH89" s="90"/>
      <c r="LHI89" s="90"/>
      <c r="LHJ89" s="90"/>
      <c r="LHK89" s="90"/>
      <c r="LHL89" s="90"/>
      <c r="LHM89" s="90"/>
      <c r="LHN89" s="90"/>
      <c r="LHO89" s="90"/>
      <c r="LHP89" s="90"/>
      <c r="LHQ89" s="90"/>
      <c r="LHR89" s="90"/>
      <c r="LHS89" s="90"/>
      <c r="LHT89" s="90"/>
      <c r="LHU89" s="90"/>
      <c r="LHV89" s="90"/>
      <c r="LHW89" s="90"/>
      <c r="LHX89" s="90"/>
      <c r="LHY89" s="90"/>
      <c r="LHZ89" s="90"/>
      <c r="LIA89" s="90"/>
      <c r="LIB89" s="90"/>
      <c r="LIC89" s="90"/>
      <c r="LID89" s="90"/>
      <c r="LIE89" s="90"/>
      <c r="LIF89" s="90"/>
      <c r="LIG89" s="90"/>
      <c r="LIH89" s="90"/>
      <c r="LII89" s="90"/>
      <c r="LIJ89" s="90"/>
      <c r="LIK89" s="90"/>
      <c r="LIL89" s="90"/>
      <c r="LIM89" s="90"/>
      <c r="LIN89" s="90"/>
      <c r="LIO89" s="90"/>
      <c r="LIP89" s="90"/>
      <c r="LIQ89" s="90"/>
      <c r="LIR89" s="90"/>
      <c r="LIS89" s="90"/>
      <c r="LIT89" s="90"/>
      <c r="LIU89" s="90"/>
      <c r="LIV89" s="90"/>
      <c r="LIW89" s="90"/>
      <c r="LIX89" s="90"/>
      <c r="LIY89" s="90"/>
      <c r="LIZ89" s="90"/>
      <c r="LJA89" s="90"/>
      <c r="LJB89" s="90"/>
      <c r="LJC89" s="90"/>
      <c r="LJD89" s="90"/>
      <c r="LJE89" s="90"/>
      <c r="LJF89" s="90"/>
      <c r="LJG89" s="90"/>
      <c r="LJH89" s="90"/>
      <c r="LJI89" s="90"/>
      <c r="LJJ89" s="90"/>
      <c r="LJK89" s="90"/>
      <c r="LJL89" s="90"/>
      <c r="LJM89" s="90"/>
      <c r="LJN89" s="90"/>
      <c r="LJO89" s="90"/>
      <c r="LJP89" s="90"/>
      <c r="LJQ89" s="90"/>
      <c r="LJR89" s="90"/>
      <c r="LJS89" s="90"/>
      <c r="LJT89" s="90"/>
      <c r="LJU89" s="90"/>
      <c r="LJV89" s="90"/>
      <c r="LJW89" s="90"/>
      <c r="LJX89" s="90"/>
      <c r="LJY89" s="90"/>
      <c r="LJZ89" s="90"/>
      <c r="LKA89" s="90"/>
      <c r="LKB89" s="90"/>
      <c r="LKC89" s="90"/>
      <c r="LKD89" s="90"/>
      <c r="LKE89" s="90"/>
      <c r="LKF89" s="90"/>
      <c r="LKG89" s="90"/>
      <c r="LKH89" s="90"/>
      <c r="LKI89" s="90"/>
      <c r="LKJ89" s="90"/>
      <c r="LKK89" s="90"/>
      <c r="LKL89" s="90"/>
      <c r="LKM89" s="90"/>
      <c r="LKN89" s="90"/>
      <c r="LKO89" s="90"/>
      <c r="LKP89" s="90"/>
      <c r="LKQ89" s="90"/>
      <c r="LKR89" s="90"/>
      <c r="LKS89" s="90"/>
      <c r="LKT89" s="90"/>
      <c r="LKU89" s="90"/>
      <c r="LKV89" s="90"/>
      <c r="LKW89" s="90"/>
      <c r="LKX89" s="90"/>
      <c r="LKY89" s="90"/>
      <c r="LKZ89" s="90"/>
      <c r="LLA89" s="90"/>
      <c r="LLB89" s="90"/>
      <c r="LLC89" s="90"/>
      <c r="LLD89" s="90"/>
      <c r="LLE89" s="90"/>
      <c r="LLF89" s="90"/>
      <c r="LLG89" s="90"/>
      <c r="LLH89" s="90"/>
      <c r="LLI89" s="90"/>
      <c r="LLJ89" s="90"/>
      <c r="LLK89" s="90"/>
      <c r="LLL89" s="90"/>
      <c r="LLM89" s="90"/>
      <c r="LLN89" s="90"/>
      <c r="LLO89" s="90"/>
      <c r="LLP89" s="90"/>
      <c r="LLQ89" s="90"/>
      <c r="LLR89" s="90"/>
      <c r="LLS89" s="90"/>
      <c r="LLT89" s="90"/>
      <c r="LLU89" s="90"/>
      <c r="LLV89" s="90"/>
      <c r="LLW89" s="90"/>
      <c r="LLX89" s="90"/>
      <c r="LLY89" s="90"/>
      <c r="LLZ89" s="90"/>
      <c r="LMA89" s="90"/>
      <c r="LMB89" s="90"/>
      <c r="LMC89" s="90"/>
      <c r="LMD89" s="90"/>
      <c r="LME89" s="90"/>
      <c r="LMF89" s="90"/>
      <c r="LMG89" s="90"/>
      <c r="LMH89" s="90"/>
      <c r="LMI89" s="90"/>
      <c r="LMJ89" s="90"/>
      <c r="LMK89" s="90"/>
      <c r="LML89" s="90"/>
      <c r="LMM89" s="90"/>
      <c r="LMN89" s="90"/>
      <c r="LMO89" s="90"/>
      <c r="LMP89" s="90"/>
      <c r="LMQ89" s="90"/>
      <c r="LMR89" s="90"/>
      <c r="LMS89" s="90"/>
      <c r="LMT89" s="90"/>
      <c r="LMU89" s="90"/>
      <c r="LMV89" s="90"/>
      <c r="LMW89" s="90"/>
      <c r="LMX89" s="90"/>
      <c r="LMY89" s="90"/>
      <c r="LMZ89" s="90"/>
      <c r="LNA89" s="90"/>
      <c r="LNB89" s="90"/>
      <c r="LNC89" s="90"/>
      <c r="LND89" s="90"/>
      <c r="LNE89" s="90"/>
      <c r="LNF89" s="90"/>
      <c r="LNG89" s="90"/>
      <c r="LNH89" s="90"/>
      <c r="LNI89" s="90"/>
      <c r="LNJ89" s="90"/>
      <c r="LNK89" s="90"/>
      <c r="LNL89" s="90"/>
      <c r="LNM89" s="90"/>
      <c r="LNN89" s="90"/>
      <c r="LNO89" s="90"/>
      <c r="LNP89" s="90"/>
      <c r="LNQ89" s="90"/>
      <c r="LNR89" s="90"/>
      <c r="LNS89" s="90"/>
      <c r="LNT89" s="90"/>
      <c r="LNU89" s="90"/>
      <c r="LNV89" s="90"/>
      <c r="LNW89" s="90"/>
      <c r="LNX89" s="90"/>
      <c r="LNY89" s="90"/>
      <c r="LNZ89" s="90"/>
      <c r="LOA89" s="90"/>
      <c r="LOB89" s="90"/>
      <c r="LOC89" s="90"/>
      <c r="LOD89" s="90"/>
      <c r="LOE89" s="90"/>
      <c r="LOF89" s="90"/>
      <c r="LOG89" s="90"/>
      <c r="LOH89" s="90"/>
      <c r="LOI89" s="90"/>
      <c r="LOJ89" s="90"/>
      <c r="LOK89" s="90"/>
      <c r="LOL89" s="90"/>
      <c r="LOM89" s="90"/>
      <c r="LON89" s="90"/>
      <c r="LOO89" s="90"/>
      <c r="LOP89" s="90"/>
      <c r="LOQ89" s="90"/>
      <c r="LOR89" s="90"/>
      <c r="LOS89" s="90"/>
      <c r="LOT89" s="90"/>
      <c r="LOU89" s="90"/>
      <c r="LOV89" s="90"/>
      <c r="LOW89" s="90"/>
      <c r="LOX89" s="90"/>
      <c r="LOY89" s="90"/>
      <c r="LOZ89" s="90"/>
      <c r="LPA89" s="90"/>
      <c r="LPB89" s="90"/>
      <c r="LPC89" s="90"/>
      <c r="LPD89" s="90"/>
      <c r="LPE89" s="90"/>
      <c r="LPF89" s="90"/>
      <c r="LPG89" s="90"/>
      <c r="LPH89" s="90"/>
      <c r="LPI89" s="90"/>
      <c r="LPJ89" s="90"/>
      <c r="LPK89" s="90"/>
      <c r="LPL89" s="90"/>
      <c r="LPM89" s="90"/>
      <c r="LPN89" s="90"/>
      <c r="LPO89" s="90"/>
      <c r="LPP89" s="90"/>
      <c r="LPQ89" s="90"/>
      <c r="LPR89" s="90"/>
      <c r="LPS89" s="90"/>
      <c r="LPT89" s="90"/>
      <c r="LPU89" s="90"/>
      <c r="LPV89" s="90"/>
      <c r="LPW89" s="90"/>
      <c r="LPX89" s="90"/>
      <c r="LPY89" s="90"/>
      <c r="LPZ89" s="90"/>
      <c r="LQA89" s="90"/>
      <c r="LQB89" s="90"/>
      <c r="LQC89" s="90"/>
      <c r="LQD89" s="90"/>
      <c r="LQE89" s="90"/>
      <c r="LQF89" s="90"/>
      <c r="LQG89" s="90"/>
      <c r="LQH89" s="90"/>
      <c r="LQI89" s="90"/>
      <c r="LQJ89" s="90"/>
      <c r="LQK89" s="90"/>
      <c r="LQL89" s="90"/>
      <c r="LQM89" s="90"/>
      <c r="LQN89" s="90"/>
      <c r="LQO89" s="90"/>
      <c r="LQP89" s="90"/>
      <c r="LQQ89" s="90"/>
      <c r="LQR89" s="90"/>
      <c r="LQS89" s="90"/>
      <c r="LQT89" s="90"/>
      <c r="LQU89" s="90"/>
      <c r="LQV89" s="90"/>
      <c r="LQW89" s="90"/>
      <c r="LQX89" s="90"/>
      <c r="LQY89" s="90"/>
      <c r="LQZ89" s="90"/>
      <c r="LRA89" s="90"/>
      <c r="LRB89" s="90"/>
      <c r="LRC89" s="90"/>
      <c r="LRD89" s="90"/>
      <c r="LRE89" s="90"/>
      <c r="LRF89" s="90"/>
      <c r="LRG89" s="90"/>
      <c r="LRH89" s="90"/>
      <c r="LRI89" s="90"/>
      <c r="LRJ89" s="90"/>
      <c r="LRK89" s="90"/>
      <c r="LRL89" s="90"/>
      <c r="LRM89" s="90"/>
      <c r="LRN89" s="90"/>
      <c r="LRO89" s="90"/>
      <c r="LRP89" s="90"/>
      <c r="LRQ89" s="90"/>
      <c r="LRR89" s="90"/>
      <c r="LRS89" s="90"/>
      <c r="LRT89" s="90"/>
      <c r="LRU89" s="90"/>
      <c r="LRV89" s="90"/>
      <c r="LRW89" s="90"/>
      <c r="LRX89" s="90"/>
      <c r="LRY89" s="90"/>
      <c r="LRZ89" s="90"/>
      <c r="LSA89" s="90"/>
      <c r="LSB89" s="90"/>
      <c r="LSC89" s="90"/>
      <c r="LSD89" s="90"/>
      <c r="LSE89" s="90"/>
      <c r="LSF89" s="90"/>
      <c r="LSG89" s="90"/>
      <c r="LSH89" s="90"/>
      <c r="LSI89" s="90"/>
      <c r="LSJ89" s="90"/>
      <c r="LSK89" s="90"/>
      <c r="LSL89" s="90"/>
      <c r="LSM89" s="90"/>
      <c r="LSN89" s="90"/>
      <c r="LSO89" s="90"/>
      <c r="LSP89" s="90"/>
      <c r="LSQ89" s="90"/>
      <c r="LSR89" s="90"/>
      <c r="LSS89" s="90"/>
      <c r="LST89" s="90"/>
      <c r="LSU89" s="90"/>
      <c r="LSV89" s="90"/>
      <c r="LSW89" s="90"/>
      <c r="LSX89" s="90"/>
      <c r="LSY89" s="90"/>
      <c r="LSZ89" s="90"/>
      <c r="LTA89" s="90"/>
      <c r="LTB89" s="90"/>
      <c r="LTC89" s="90"/>
      <c r="LTD89" s="90"/>
      <c r="LTE89" s="90"/>
      <c r="LTF89" s="90"/>
      <c r="LTG89" s="90"/>
      <c r="LTH89" s="90"/>
      <c r="LTI89" s="90"/>
      <c r="LTJ89" s="90"/>
      <c r="LTK89" s="90"/>
      <c r="LTL89" s="90"/>
      <c r="LTM89" s="90"/>
      <c r="LTN89" s="90"/>
      <c r="LTO89" s="90"/>
      <c r="LTP89" s="90"/>
      <c r="LTQ89" s="90"/>
      <c r="LTR89" s="90"/>
      <c r="LTS89" s="90"/>
      <c r="LTT89" s="90"/>
      <c r="LTU89" s="90"/>
      <c r="LTV89" s="90"/>
      <c r="LTW89" s="90"/>
      <c r="LTX89" s="90"/>
      <c r="LTY89" s="90"/>
      <c r="LTZ89" s="90"/>
      <c r="LUA89" s="90"/>
      <c r="LUB89" s="90"/>
      <c r="LUC89" s="90"/>
      <c r="LUD89" s="90"/>
      <c r="LUE89" s="90"/>
      <c r="LUF89" s="90"/>
      <c r="LUG89" s="90"/>
      <c r="LUH89" s="90"/>
      <c r="LUI89" s="90"/>
      <c r="LUJ89" s="90"/>
      <c r="LUK89" s="90"/>
      <c r="LUL89" s="90"/>
      <c r="LUM89" s="90"/>
      <c r="LUN89" s="90"/>
      <c r="LUO89" s="90"/>
      <c r="LUP89" s="90"/>
      <c r="LUQ89" s="90"/>
      <c r="LUR89" s="90"/>
      <c r="LUS89" s="90"/>
      <c r="LUT89" s="90"/>
      <c r="LUU89" s="90"/>
      <c r="LUV89" s="90"/>
      <c r="LUW89" s="90"/>
      <c r="LUX89" s="90"/>
      <c r="LUY89" s="90"/>
      <c r="LUZ89" s="90"/>
      <c r="LVA89" s="90"/>
      <c r="LVB89" s="90"/>
      <c r="LVC89" s="90"/>
      <c r="LVD89" s="90"/>
      <c r="LVE89" s="90"/>
      <c r="LVF89" s="90"/>
      <c r="LVG89" s="90"/>
      <c r="LVH89" s="90"/>
      <c r="LVI89" s="90"/>
      <c r="LVJ89" s="90"/>
      <c r="LVK89" s="90"/>
      <c r="LVL89" s="90"/>
      <c r="LVM89" s="90"/>
      <c r="LVN89" s="90"/>
      <c r="LVO89" s="90"/>
      <c r="LVP89" s="90"/>
      <c r="LVQ89" s="90"/>
      <c r="LVR89" s="90"/>
      <c r="LVS89" s="90"/>
      <c r="LVT89" s="90"/>
      <c r="LVU89" s="90"/>
      <c r="LVV89" s="90"/>
      <c r="LVW89" s="90"/>
      <c r="LVX89" s="90"/>
      <c r="LVY89" s="90"/>
      <c r="LVZ89" s="90"/>
      <c r="LWA89" s="90"/>
      <c r="LWB89" s="90"/>
      <c r="LWC89" s="90"/>
      <c r="LWD89" s="90"/>
      <c r="LWE89" s="90"/>
      <c r="LWF89" s="90"/>
      <c r="LWG89" s="90"/>
      <c r="LWH89" s="90"/>
      <c r="LWI89" s="90"/>
      <c r="LWJ89" s="90"/>
      <c r="LWK89" s="90"/>
      <c r="LWL89" s="90"/>
      <c r="LWM89" s="90"/>
      <c r="LWN89" s="90"/>
      <c r="LWO89" s="90"/>
      <c r="LWP89" s="90"/>
      <c r="LWQ89" s="90"/>
      <c r="LWR89" s="90"/>
      <c r="LWS89" s="90"/>
      <c r="LWT89" s="90"/>
      <c r="LWU89" s="90"/>
      <c r="LWV89" s="90"/>
      <c r="LWW89" s="90"/>
      <c r="LWX89" s="90"/>
      <c r="LWY89" s="90"/>
      <c r="LWZ89" s="90"/>
      <c r="LXA89" s="90"/>
      <c r="LXB89" s="90"/>
      <c r="LXC89" s="90"/>
      <c r="LXD89" s="90"/>
      <c r="LXE89" s="90"/>
      <c r="LXF89" s="90"/>
      <c r="LXG89" s="90"/>
      <c r="LXH89" s="90"/>
      <c r="LXI89" s="90"/>
      <c r="LXJ89" s="90"/>
      <c r="LXK89" s="90"/>
      <c r="LXL89" s="90"/>
      <c r="LXM89" s="90"/>
      <c r="LXN89" s="90"/>
      <c r="LXO89" s="90"/>
      <c r="LXP89" s="90"/>
      <c r="LXQ89" s="90"/>
      <c r="LXR89" s="90"/>
      <c r="LXS89" s="90"/>
      <c r="LXT89" s="90"/>
      <c r="LXU89" s="90"/>
      <c r="LXV89" s="90"/>
      <c r="LXW89" s="90"/>
      <c r="LXX89" s="90"/>
      <c r="LXY89" s="90"/>
      <c r="LXZ89" s="90"/>
      <c r="LYA89" s="90"/>
      <c r="LYB89" s="90"/>
      <c r="LYC89" s="90"/>
      <c r="LYD89" s="90"/>
      <c r="LYE89" s="90"/>
      <c r="LYF89" s="90"/>
      <c r="LYG89" s="90"/>
      <c r="LYH89" s="90"/>
      <c r="LYI89" s="90"/>
      <c r="LYJ89" s="90"/>
      <c r="LYK89" s="90"/>
      <c r="LYL89" s="90"/>
      <c r="LYM89" s="90"/>
      <c r="LYN89" s="90"/>
      <c r="LYO89" s="90"/>
      <c r="LYP89" s="90"/>
      <c r="LYQ89" s="90"/>
      <c r="LYR89" s="90"/>
      <c r="LYS89" s="90"/>
      <c r="LYT89" s="90"/>
      <c r="LYU89" s="90"/>
      <c r="LYV89" s="90"/>
      <c r="LYW89" s="90"/>
      <c r="LYX89" s="90"/>
      <c r="LYY89" s="90"/>
      <c r="LYZ89" s="90"/>
      <c r="LZA89" s="90"/>
      <c r="LZB89" s="90"/>
      <c r="LZC89" s="90"/>
      <c r="LZD89" s="90"/>
      <c r="LZE89" s="90"/>
      <c r="LZF89" s="90"/>
      <c r="LZG89" s="90"/>
      <c r="LZH89" s="90"/>
      <c r="LZI89" s="90"/>
      <c r="LZJ89" s="90"/>
      <c r="LZK89" s="90"/>
      <c r="LZL89" s="90"/>
      <c r="LZM89" s="90"/>
      <c r="LZN89" s="90"/>
      <c r="LZO89" s="90"/>
      <c r="LZP89" s="90"/>
      <c r="LZQ89" s="90"/>
      <c r="LZR89" s="90"/>
      <c r="LZS89" s="90"/>
      <c r="LZT89" s="90"/>
      <c r="LZU89" s="90"/>
      <c r="LZV89" s="90"/>
      <c r="LZW89" s="90"/>
      <c r="LZX89" s="90"/>
      <c r="LZY89" s="90"/>
      <c r="LZZ89" s="90"/>
      <c r="MAA89" s="90"/>
      <c r="MAB89" s="90"/>
      <c r="MAC89" s="90"/>
      <c r="MAD89" s="90"/>
      <c r="MAE89" s="90"/>
      <c r="MAF89" s="90"/>
      <c r="MAG89" s="90"/>
      <c r="MAH89" s="90"/>
      <c r="MAI89" s="90"/>
      <c r="MAJ89" s="90"/>
      <c r="MAK89" s="90"/>
      <c r="MAL89" s="90"/>
      <c r="MAM89" s="90"/>
      <c r="MAN89" s="90"/>
      <c r="MAO89" s="90"/>
      <c r="MAP89" s="90"/>
      <c r="MAQ89" s="90"/>
      <c r="MAR89" s="90"/>
      <c r="MAS89" s="90"/>
      <c r="MAT89" s="90"/>
      <c r="MAU89" s="90"/>
      <c r="MAV89" s="90"/>
      <c r="MAW89" s="90"/>
      <c r="MAX89" s="90"/>
      <c r="MAY89" s="90"/>
      <c r="MAZ89" s="90"/>
      <c r="MBA89" s="90"/>
      <c r="MBB89" s="90"/>
      <c r="MBC89" s="90"/>
      <c r="MBD89" s="90"/>
      <c r="MBE89" s="90"/>
      <c r="MBF89" s="90"/>
      <c r="MBG89" s="90"/>
      <c r="MBH89" s="90"/>
      <c r="MBI89" s="90"/>
      <c r="MBJ89" s="90"/>
      <c r="MBK89" s="90"/>
      <c r="MBL89" s="90"/>
      <c r="MBM89" s="90"/>
      <c r="MBN89" s="90"/>
      <c r="MBO89" s="90"/>
      <c r="MBP89" s="90"/>
      <c r="MBQ89" s="90"/>
      <c r="MBR89" s="90"/>
      <c r="MBS89" s="90"/>
      <c r="MBT89" s="90"/>
      <c r="MBU89" s="90"/>
      <c r="MBV89" s="90"/>
      <c r="MBW89" s="90"/>
      <c r="MBX89" s="90"/>
      <c r="MBY89" s="90"/>
      <c r="MBZ89" s="90"/>
      <c r="MCA89" s="90"/>
      <c r="MCB89" s="90"/>
      <c r="MCC89" s="90"/>
      <c r="MCD89" s="90"/>
      <c r="MCE89" s="90"/>
      <c r="MCF89" s="90"/>
      <c r="MCG89" s="90"/>
      <c r="MCH89" s="90"/>
      <c r="MCI89" s="90"/>
      <c r="MCJ89" s="90"/>
      <c r="MCK89" s="90"/>
      <c r="MCL89" s="90"/>
      <c r="MCM89" s="90"/>
      <c r="MCN89" s="90"/>
      <c r="MCO89" s="90"/>
      <c r="MCP89" s="90"/>
      <c r="MCQ89" s="90"/>
      <c r="MCR89" s="90"/>
      <c r="MCS89" s="90"/>
      <c r="MCT89" s="90"/>
      <c r="MCU89" s="90"/>
      <c r="MCV89" s="90"/>
      <c r="MCW89" s="90"/>
      <c r="MCX89" s="90"/>
      <c r="MCY89" s="90"/>
      <c r="MCZ89" s="90"/>
      <c r="MDA89" s="90"/>
      <c r="MDB89" s="90"/>
      <c r="MDC89" s="90"/>
      <c r="MDD89" s="90"/>
      <c r="MDE89" s="90"/>
      <c r="MDF89" s="90"/>
      <c r="MDG89" s="90"/>
      <c r="MDH89" s="90"/>
      <c r="MDI89" s="90"/>
      <c r="MDJ89" s="90"/>
      <c r="MDK89" s="90"/>
      <c r="MDL89" s="90"/>
      <c r="MDM89" s="90"/>
      <c r="MDN89" s="90"/>
      <c r="MDO89" s="90"/>
      <c r="MDP89" s="90"/>
      <c r="MDQ89" s="90"/>
      <c r="MDR89" s="90"/>
      <c r="MDS89" s="90"/>
      <c r="MDT89" s="90"/>
      <c r="MDU89" s="90"/>
      <c r="MDV89" s="90"/>
      <c r="MDW89" s="90"/>
      <c r="MDX89" s="90"/>
      <c r="MDY89" s="90"/>
      <c r="MDZ89" s="90"/>
      <c r="MEA89" s="90"/>
      <c r="MEB89" s="90"/>
      <c r="MEC89" s="90"/>
      <c r="MED89" s="90"/>
      <c r="MEE89" s="90"/>
      <c r="MEF89" s="90"/>
      <c r="MEG89" s="90"/>
      <c r="MEH89" s="90"/>
      <c r="MEI89" s="90"/>
      <c r="MEJ89" s="90"/>
      <c r="MEK89" s="90"/>
      <c r="MEL89" s="90"/>
      <c r="MEM89" s="90"/>
      <c r="MEN89" s="90"/>
      <c r="MEO89" s="90"/>
      <c r="MEP89" s="90"/>
      <c r="MEQ89" s="90"/>
      <c r="MER89" s="90"/>
      <c r="MES89" s="90"/>
      <c r="MET89" s="90"/>
      <c r="MEU89" s="90"/>
      <c r="MEV89" s="90"/>
      <c r="MEW89" s="90"/>
      <c r="MEX89" s="90"/>
      <c r="MEY89" s="90"/>
      <c r="MEZ89" s="90"/>
      <c r="MFA89" s="90"/>
      <c r="MFB89" s="90"/>
      <c r="MFC89" s="90"/>
      <c r="MFD89" s="90"/>
      <c r="MFE89" s="90"/>
      <c r="MFF89" s="90"/>
      <c r="MFG89" s="90"/>
      <c r="MFH89" s="90"/>
      <c r="MFI89" s="90"/>
      <c r="MFJ89" s="90"/>
      <c r="MFK89" s="90"/>
      <c r="MFL89" s="90"/>
      <c r="MFM89" s="90"/>
      <c r="MFN89" s="90"/>
      <c r="MFO89" s="90"/>
      <c r="MFP89" s="90"/>
      <c r="MFQ89" s="90"/>
      <c r="MFR89" s="90"/>
      <c r="MFS89" s="90"/>
      <c r="MFT89" s="90"/>
      <c r="MFU89" s="90"/>
      <c r="MFV89" s="90"/>
      <c r="MFW89" s="90"/>
      <c r="MFX89" s="90"/>
      <c r="MFY89" s="90"/>
      <c r="MFZ89" s="90"/>
      <c r="MGA89" s="90"/>
      <c r="MGB89" s="90"/>
      <c r="MGC89" s="90"/>
      <c r="MGD89" s="90"/>
      <c r="MGE89" s="90"/>
      <c r="MGF89" s="90"/>
      <c r="MGG89" s="90"/>
      <c r="MGH89" s="90"/>
      <c r="MGI89" s="90"/>
      <c r="MGJ89" s="90"/>
      <c r="MGK89" s="90"/>
      <c r="MGL89" s="90"/>
      <c r="MGM89" s="90"/>
      <c r="MGN89" s="90"/>
      <c r="MGO89" s="90"/>
      <c r="MGP89" s="90"/>
      <c r="MGQ89" s="90"/>
      <c r="MGR89" s="90"/>
      <c r="MGS89" s="90"/>
      <c r="MGT89" s="90"/>
      <c r="MGU89" s="90"/>
      <c r="MGV89" s="90"/>
      <c r="MGW89" s="90"/>
      <c r="MGX89" s="90"/>
      <c r="MGY89" s="90"/>
      <c r="MGZ89" s="90"/>
      <c r="MHA89" s="90"/>
      <c r="MHB89" s="90"/>
      <c r="MHC89" s="90"/>
      <c r="MHD89" s="90"/>
      <c r="MHE89" s="90"/>
      <c r="MHF89" s="90"/>
      <c r="MHG89" s="90"/>
      <c r="MHH89" s="90"/>
      <c r="MHI89" s="90"/>
      <c r="MHJ89" s="90"/>
      <c r="MHK89" s="90"/>
      <c r="MHL89" s="90"/>
      <c r="MHM89" s="90"/>
      <c r="MHN89" s="90"/>
      <c r="MHO89" s="90"/>
      <c r="MHP89" s="90"/>
      <c r="MHQ89" s="90"/>
      <c r="MHR89" s="90"/>
      <c r="MHS89" s="90"/>
      <c r="MHT89" s="90"/>
      <c r="MHU89" s="90"/>
      <c r="MHV89" s="90"/>
      <c r="MHW89" s="90"/>
      <c r="MHX89" s="90"/>
      <c r="MHY89" s="90"/>
      <c r="MHZ89" s="90"/>
      <c r="MIA89" s="90"/>
      <c r="MIB89" s="90"/>
      <c r="MIC89" s="90"/>
      <c r="MID89" s="90"/>
      <c r="MIE89" s="90"/>
      <c r="MIF89" s="90"/>
      <c r="MIG89" s="90"/>
      <c r="MIH89" s="90"/>
      <c r="MII89" s="90"/>
      <c r="MIJ89" s="90"/>
      <c r="MIK89" s="90"/>
      <c r="MIL89" s="90"/>
      <c r="MIM89" s="90"/>
      <c r="MIN89" s="90"/>
      <c r="MIO89" s="90"/>
      <c r="MIP89" s="90"/>
      <c r="MIQ89" s="90"/>
      <c r="MIR89" s="90"/>
      <c r="MIS89" s="90"/>
      <c r="MIT89" s="90"/>
      <c r="MIU89" s="90"/>
      <c r="MIV89" s="90"/>
      <c r="MIW89" s="90"/>
      <c r="MIX89" s="90"/>
      <c r="MIY89" s="90"/>
      <c r="MIZ89" s="90"/>
      <c r="MJA89" s="90"/>
      <c r="MJB89" s="90"/>
      <c r="MJC89" s="90"/>
      <c r="MJD89" s="90"/>
      <c r="MJE89" s="90"/>
      <c r="MJF89" s="90"/>
      <c r="MJG89" s="90"/>
      <c r="MJH89" s="90"/>
      <c r="MJI89" s="90"/>
      <c r="MJJ89" s="90"/>
      <c r="MJK89" s="90"/>
      <c r="MJL89" s="90"/>
      <c r="MJM89" s="90"/>
      <c r="MJN89" s="90"/>
      <c r="MJO89" s="90"/>
      <c r="MJP89" s="90"/>
      <c r="MJQ89" s="90"/>
      <c r="MJR89" s="90"/>
      <c r="MJS89" s="90"/>
      <c r="MJT89" s="90"/>
      <c r="MJU89" s="90"/>
      <c r="MJV89" s="90"/>
      <c r="MJW89" s="90"/>
      <c r="MJX89" s="90"/>
      <c r="MJY89" s="90"/>
      <c r="MJZ89" s="90"/>
      <c r="MKA89" s="90"/>
      <c r="MKB89" s="90"/>
      <c r="MKC89" s="90"/>
      <c r="MKD89" s="90"/>
      <c r="MKE89" s="90"/>
      <c r="MKF89" s="90"/>
      <c r="MKG89" s="90"/>
      <c r="MKH89" s="90"/>
      <c r="MKI89" s="90"/>
      <c r="MKJ89" s="90"/>
      <c r="MKK89" s="90"/>
      <c r="MKL89" s="90"/>
      <c r="MKM89" s="90"/>
      <c r="MKN89" s="90"/>
      <c r="MKO89" s="90"/>
      <c r="MKP89" s="90"/>
      <c r="MKQ89" s="90"/>
      <c r="MKR89" s="90"/>
      <c r="MKS89" s="90"/>
      <c r="MKT89" s="90"/>
      <c r="MKU89" s="90"/>
      <c r="MKV89" s="90"/>
      <c r="MKW89" s="90"/>
      <c r="MKX89" s="90"/>
      <c r="MKY89" s="90"/>
      <c r="MKZ89" s="90"/>
      <c r="MLA89" s="90"/>
      <c r="MLB89" s="90"/>
      <c r="MLC89" s="90"/>
      <c r="MLD89" s="90"/>
      <c r="MLE89" s="90"/>
      <c r="MLF89" s="90"/>
      <c r="MLG89" s="90"/>
      <c r="MLH89" s="90"/>
      <c r="MLI89" s="90"/>
      <c r="MLJ89" s="90"/>
      <c r="MLK89" s="90"/>
      <c r="MLL89" s="90"/>
      <c r="MLM89" s="90"/>
      <c r="MLN89" s="90"/>
      <c r="MLO89" s="90"/>
      <c r="MLP89" s="90"/>
      <c r="MLQ89" s="90"/>
      <c r="MLR89" s="90"/>
      <c r="MLS89" s="90"/>
      <c r="MLT89" s="90"/>
      <c r="MLU89" s="90"/>
      <c r="MLV89" s="90"/>
      <c r="MLW89" s="90"/>
      <c r="MLX89" s="90"/>
      <c r="MLY89" s="90"/>
      <c r="MLZ89" s="90"/>
      <c r="MMA89" s="90"/>
      <c r="MMB89" s="90"/>
      <c r="MMC89" s="90"/>
      <c r="MMD89" s="90"/>
      <c r="MME89" s="90"/>
      <c r="MMF89" s="90"/>
      <c r="MMG89" s="90"/>
      <c r="MMH89" s="90"/>
      <c r="MMI89" s="90"/>
      <c r="MMJ89" s="90"/>
      <c r="MMK89" s="90"/>
      <c r="MML89" s="90"/>
      <c r="MMM89" s="90"/>
      <c r="MMN89" s="90"/>
      <c r="MMO89" s="90"/>
      <c r="MMP89" s="90"/>
      <c r="MMQ89" s="90"/>
      <c r="MMR89" s="90"/>
      <c r="MMS89" s="90"/>
      <c r="MMT89" s="90"/>
      <c r="MMU89" s="90"/>
      <c r="MMV89" s="90"/>
      <c r="MMW89" s="90"/>
      <c r="MMX89" s="90"/>
      <c r="MMY89" s="90"/>
      <c r="MMZ89" s="90"/>
      <c r="MNA89" s="90"/>
      <c r="MNB89" s="90"/>
      <c r="MNC89" s="90"/>
      <c r="MND89" s="90"/>
      <c r="MNE89" s="90"/>
      <c r="MNF89" s="90"/>
      <c r="MNG89" s="90"/>
      <c r="MNH89" s="90"/>
      <c r="MNI89" s="90"/>
      <c r="MNJ89" s="90"/>
      <c r="MNK89" s="90"/>
      <c r="MNL89" s="90"/>
      <c r="MNM89" s="90"/>
      <c r="MNN89" s="90"/>
      <c r="MNO89" s="90"/>
      <c r="MNP89" s="90"/>
      <c r="MNQ89" s="90"/>
      <c r="MNR89" s="90"/>
      <c r="MNS89" s="90"/>
      <c r="MNT89" s="90"/>
      <c r="MNU89" s="90"/>
      <c r="MNV89" s="90"/>
      <c r="MNW89" s="90"/>
      <c r="MNX89" s="90"/>
      <c r="MNY89" s="90"/>
      <c r="MNZ89" s="90"/>
      <c r="MOA89" s="90"/>
      <c r="MOB89" s="90"/>
      <c r="MOC89" s="90"/>
      <c r="MOD89" s="90"/>
      <c r="MOE89" s="90"/>
      <c r="MOF89" s="90"/>
      <c r="MOG89" s="90"/>
      <c r="MOH89" s="90"/>
      <c r="MOI89" s="90"/>
      <c r="MOJ89" s="90"/>
      <c r="MOK89" s="90"/>
      <c r="MOL89" s="90"/>
      <c r="MOM89" s="90"/>
      <c r="MON89" s="90"/>
      <c r="MOO89" s="90"/>
      <c r="MOP89" s="90"/>
      <c r="MOQ89" s="90"/>
      <c r="MOR89" s="90"/>
      <c r="MOS89" s="90"/>
      <c r="MOT89" s="90"/>
      <c r="MOU89" s="90"/>
      <c r="MOV89" s="90"/>
      <c r="MOW89" s="90"/>
      <c r="MOX89" s="90"/>
      <c r="MOY89" s="90"/>
      <c r="MOZ89" s="90"/>
      <c r="MPA89" s="90"/>
      <c r="MPB89" s="90"/>
      <c r="MPC89" s="90"/>
      <c r="MPD89" s="90"/>
      <c r="MPE89" s="90"/>
      <c r="MPF89" s="90"/>
      <c r="MPG89" s="90"/>
      <c r="MPH89" s="90"/>
      <c r="MPI89" s="90"/>
      <c r="MPJ89" s="90"/>
      <c r="MPK89" s="90"/>
      <c r="MPL89" s="90"/>
      <c r="MPM89" s="90"/>
      <c r="MPN89" s="90"/>
      <c r="MPO89" s="90"/>
      <c r="MPP89" s="90"/>
      <c r="MPQ89" s="90"/>
      <c r="MPR89" s="90"/>
      <c r="MPS89" s="90"/>
      <c r="MPT89" s="90"/>
      <c r="MPU89" s="90"/>
      <c r="MPV89" s="90"/>
      <c r="MPW89" s="90"/>
      <c r="MPX89" s="90"/>
      <c r="MPY89" s="90"/>
      <c r="MPZ89" s="90"/>
      <c r="MQA89" s="90"/>
      <c r="MQB89" s="90"/>
      <c r="MQC89" s="90"/>
      <c r="MQD89" s="90"/>
      <c r="MQE89" s="90"/>
      <c r="MQF89" s="90"/>
      <c r="MQG89" s="90"/>
      <c r="MQH89" s="90"/>
      <c r="MQI89" s="90"/>
      <c r="MQJ89" s="90"/>
      <c r="MQK89" s="90"/>
      <c r="MQL89" s="90"/>
      <c r="MQM89" s="90"/>
      <c r="MQN89" s="90"/>
      <c r="MQO89" s="90"/>
      <c r="MQP89" s="90"/>
      <c r="MQQ89" s="90"/>
      <c r="MQR89" s="90"/>
      <c r="MQS89" s="90"/>
      <c r="MQT89" s="90"/>
      <c r="MQU89" s="90"/>
      <c r="MQV89" s="90"/>
      <c r="MQW89" s="90"/>
      <c r="MQX89" s="90"/>
      <c r="MQY89" s="90"/>
      <c r="MQZ89" s="90"/>
      <c r="MRA89" s="90"/>
      <c r="MRB89" s="90"/>
      <c r="MRC89" s="90"/>
      <c r="MRD89" s="90"/>
      <c r="MRE89" s="90"/>
      <c r="MRF89" s="90"/>
      <c r="MRG89" s="90"/>
      <c r="MRH89" s="90"/>
      <c r="MRI89" s="90"/>
      <c r="MRJ89" s="90"/>
      <c r="MRK89" s="90"/>
      <c r="MRL89" s="90"/>
      <c r="MRM89" s="90"/>
      <c r="MRN89" s="90"/>
      <c r="MRO89" s="90"/>
      <c r="MRP89" s="90"/>
      <c r="MRQ89" s="90"/>
      <c r="MRR89" s="90"/>
      <c r="MRS89" s="90"/>
      <c r="MRT89" s="90"/>
      <c r="MRU89" s="90"/>
      <c r="MRV89" s="90"/>
      <c r="MRW89" s="90"/>
      <c r="MRX89" s="90"/>
      <c r="MRY89" s="90"/>
      <c r="MRZ89" s="90"/>
      <c r="MSA89" s="90"/>
      <c r="MSB89" s="90"/>
      <c r="MSC89" s="90"/>
      <c r="MSD89" s="90"/>
      <c r="MSE89" s="90"/>
      <c r="MSF89" s="90"/>
      <c r="MSG89" s="90"/>
      <c r="MSH89" s="90"/>
      <c r="MSI89" s="90"/>
      <c r="MSJ89" s="90"/>
      <c r="MSK89" s="90"/>
      <c r="MSL89" s="90"/>
      <c r="MSM89" s="90"/>
      <c r="MSN89" s="90"/>
      <c r="MSO89" s="90"/>
      <c r="MSP89" s="90"/>
      <c r="MSQ89" s="90"/>
      <c r="MSR89" s="90"/>
      <c r="MSS89" s="90"/>
      <c r="MST89" s="90"/>
      <c r="MSU89" s="90"/>
      <c r="MSV89" s="90"/>
      <c r="MSW89" s="90"/>
      <c r="MSX89" s="90"/>
      <c r="MSY89" s="90"/>
      <c r="MSZ89" s="90"/>
      <c r="MTA89" s="90"/>
      <c r="MTB89" s="90"/>
      <c r="MTC89" s="90"/>
      <c r="MTD89" s="90"/>
      <c r="MTE89" s="90"/>
      <c r="MTF89" s="90"/>
      <c r="MTG89" s="90"/>
      <c r="MTH89" s="90"/>
      <c r="MTI89" s="90"/>
      <c r="MTJ89" s="90"/>
      <c r="MTK89" s="90"/>
      <c r="MTL89" s="90"/>
      <c r="MTM89" s="90"/>
      <c r="MTN89" s="90"/>
      <c r="MTO89" s="90"/>
      <c r="MTP89" s="90"/>
      <c r="MTQ89" s="90"/>
      <c r="MTR89" s="90"/>
      <c r="MTS89" s="90"/>
      <c r="MTT89" s="90"/>
      <c r="MTU89" s="90"/>
      <c r="MTV89" s="90"/>
      <c r="MTW89" s="90"/>
      <c r="MTX89" s="90"/>
      <c r="MTY89" s="90"/>
      <c r="MTZ89" s="90"/>
      <c r="MUA89" s="90"/>
      <c r="MUB89" s="90"/>
      <c r="MUC89" s="90"/>
      <c r="MUD89" s="90"/>
      <c r="MUE89" s="90"/>
      <c r="MUF89" s="90"/>
      <c r="MUG89" s="90"/>
      <c r="MUH89" s="90"/>
      <c r="MUI89" s="90"/>
      <c r="MUJ89" s="90"/>
      <c r="MUK89" s="90"/>
      <c r="MUL89" s="90"/>
      <c r="MUM89" s="90"/>
      <c r="MUN89" s="90"/>
      <c r="MUO89" s="90"/>
      <c r="MUP89" s="90"/>
      <c r="MUQ89" s="90"/>
      <c r="MUR89" s="90"/>
      <c r="MUS89" s="90"/>
      <c r="MUT89" s="90"/>
      <c r="MUU89" s="90"/>
      <c r="MUV89" s="90"/>
      <c r="MUW89" s="90"/>
      <c r="MUX89" s="90"/>
      <c r="MUY89" s="90"/>
      <c r="MUZ89" s="90"/>
      <c r="MVA89" s="90"/>
      <c r="MVB89" s="90"/>
      <c r="MVC89" s="90"/>
      <c r="MVD89" s="90"/>
      <c r="MVE89" s="90"/>
      <c r="MVF89" s="90"/>
      <c r="MVG89" s="90"/>
      <c r="MVH89" s="90"/>
      <c r="MVI89" s="90"/>
      <c r="MVJ89" s="90"/>
      <c r="MVK89" s="90"/>
      <c r="MVL89" s="90"/>
      <c r="MVM89" s="90"/>
      <c r="MVN89" s="90"/>
      <c r="MVO89" s="90"/>
      <c r="MVP89" s="90"/>
      <c r="MVQ89" s="90"/>
      <c r="MVR89" s="90"/>
      <c r="MVS89" s="90"/>
      <c r="MVT89" s="90"/>
      <c r="MVU89" s="90"/>
      <c r="MVV89" s="90"/>
      <c r="MVW89" s="90"/>
      <c r="MVX89" s="90"/>
      <c r="MVY89" s="90"/>
      <c r="MVZ89" s="90"/>
      <c r="MWA89" s="90"/>
      <c r="MWB89" s="90"/>
      <c r="MWC89" s="90"/>
      <c r="MWD89" s="90"/>
      <c r="MWE89" s="90"/>
      <c r="MWF89" s="90"/>
      <c r="MWG89" s="90"/>
      <c r="MWH89" s="90"/>
      <c r="MWI89" s="90"/>
      <c r="MWJ89" s="90"/>
      <c r="MWK89" s="90"/>
      <c r="MWL89" s="90"/>
      <c r="MWM89" s="90"/>
      <c r="MWN89" s="90"/>
      <c r="MWO89" s="90"/>
      <c r="MWP89" s="90"/>
      <c r="MWQ89" s="90"/>
      <c r="MWR89" s="90"/>
      <c r="MWS89" s="90"/>
      <c r="MWT89" s="90"/>
      <c r="MWU89" s="90"/>
      <c r="MWV89" s="90"/>
      <c r="MWW89" s="90"/>
      <c r="MWX89" s="90"/>
      <c r="MWY89" s="90"/>
      <c r="MWZ89" s="90"/>
      <c r="MXA89" s="90"/>
      <c r="MXB89" s="90"/>
      <c r="MXC89" s="90"/>
      <c r="MXD89" s="90"/>
      <c r="MXE89" s="90"/>
      <c r="MXF89" s="90"/>
      <c r="MXG89" s="90"/>
      <c r="MXH89" s="90"/>
      <c r="MXI89" s="90"/>
      <c r="MXJ89" s="90"/>
      <c r="MXK89" s="90"/>
      <c r="MXL89" s="90"/>
      <c r="MXM89" s="90"/>
      <c r="MXN89" s="90"/>
      <c r="MXO89" s="90"/>
      <c r="MXP89" s="90"/>
      <c r="MXQ89" s="90"/>
      <c r="MXR89" s="90"/>
      <c r="MXS89" s="90"/>
      <c r="MXT89" s="90"/>
      <c r="MXU89" s="90"/>
      <c r="MXV89" s="90"/>
      <c r="MXW89" s="90"/>
      <c r="MXX89" s="90"/>
      <c r="MXY89" s="90"/>
      <c r="MXZ89" s="90"/>
      <c r="MYA89" s="90"/>
      <c r="MYB89" s="90"/>
      <c r="MYC89" s="90"/>
      <c r="MYD89" s="90"/>
      <c r="MYE89" s="90"/>
      <c r="MYF89" s="90"/>
      <c r="MYG89" s="90"/>
      <c r="MYH89" s="90"/>
      <c r="MYI89" s="90"/>
      <c r="MYJ89" s="90"/>
      <c r="MYK89" s="90"/>
      <c r="MYL89" s="90"/>
      <c r="MYM89" s="90"/>
      <c r="MYN89" s="90"/>
      <c r="MYO89" s="90"/>
      <c r="MYP89" s="90"/>
      <c r="MYQ89" s="90"/>
      <c r="MYR89" s="90"/>
      <c r="MYS89" s="90"/>
      <c r="MYT89" s="90"/>
      <c r="MYU89" s="90"/>
      <c r="MYV89" s="90"/>
      <c r="MYW89" s="90"/>
      <c r="MYX89" s="90"/>
      <c r="MYY89" s="90"/>
      <c r="MYZ89" s="90"/>
      <c r="MZA89" s="90"/>
      <c r="MZB89" s="90"/>
      <c r="MZC89" s="90"/>
      <c r="MZD89" s="90"/>
      <c r="MZE89" s="90"/>
      <c r="MZF89" s="90"/>
      <c r="MZG89" s="90"/>
      <c r="MZH89" s="90"/>
      <c r="MZI89" s="90"/>
      <c r="MZJ89" s="90"/>
      <c r="MZK89" s="90"/>
      <c r="MZL89" s="90"/>
      <c r="MZM89" s="90"/>
      <c r="MZN89" s="90"/>
      <c r="MZO89" s="90"/>
      <c r="MZP89" s="90"/>
      <c r="MZQ89" s="90"/>
      <c r="MZR89" s="90"/>
      <c r="MZS89" s="90"/>
      <c r="MZT89" s="90"/>
      <c r="MZU89" s="90"/>
      <c r="MZV89" s="90"/>
      <c r="MZW89" s="90"/>
      <c r="MZX89" s="90"/>
      <c r="MZY89" s="90"/>
      <c r="MZZ89" s="90"/>
      <c r="NAA89" s="90"/>
      <c r="NAB89" s="90"/>
      <c r="NAC89" s="90"/>
      <c r="NAD89" s="90"/>
      <c r="NAE89" s="90"/>
      <c r="NAF89" s="90"/>
      <c r="NAG89" s="90"/>
      <c r="NAH89" s="90"/>
      <c r="NAI89" s="90"/>
      <c r="NAJ89" s="90"/>
      <c r="NAK89" s="90"/>
      <c r="NAL89" s="90"/>
      <c r="NAM89" s="90"/>
      <c r="NAN89" s="90"/>
      <c r="NAO89" s="90"/>
      <c r="NAP89" s="90"/>
      <c r="NAQ89" s="90"/>
      <c r="NAR89" s="90"/>
      <c r="NAS89" s="90"/>
      <c r="NAT89" s="90"/>
      <c r="NAU89" s="90"/>
      <c r="NAV89" s="90"/>
      <c r="NAW89" s="90"/>
      <c r="NAX89" s="90"/>
      <c r="NAY89" s="90"/>
      <c r="NAZ89" s="90"/>
      <c r="NBA89" s="90"/>
      <c r="NBB89" s="90"/>
      <c r="NBC89" s="90"/>
      <c r="NBD89" s="90"/>
      <c r="NBE89" s="90"/>
      <c r="NBF89" s="90"/>
      <c r="NBG89" s="90"/>
      <c r="NBH89" s="90"/>
      <c r="NBI89" s="90"/>
      <c r="NBJ89" s="90"/>
      <c r="NBK89" s="90"/>
      <c r="NBL89" s="90"/>
      <c r="NBM89" s="90"/>
      <c r="NBN89" s="90"/>
      <c r="NBO89" s="90"/>
      <c r="NBP89" s="90"/>
      <c r="NBQ89" s="90"/>
      <c r="NBR89" s="90"/>
      <c r="NBS89" s="90"/>
      <c r="NBT89" s="90"/>
      <c r="NBU89" s="90"/>
      <c r="NBV89" s="90"/>
      <c r="NBW89" s="90"/>
      <c r="NBX89" s="90"/>
      <c r="NBY89" s="90"/>
      <c r="NBZ89" s="90"/>
      <c r="NCA89" s="90"/>
      <c r="NCB89" s="90"/>
      <c r="NCC89" s="90"/>
      <c r="NCD89" s="90"/>
      <c r="NCE89" s="90"/>
      <c r="NCF89" s="90"/>
      <c r="NCG89" s="90"/>
      <c r="NCH89" s="90"/>
      <c r="NCI89" s="90"/>
      <c r="NCJ89" s="90"/>
      <c r="NCK89" s="90"/>
      <c r="NCL89" s="90"/>
      <c r="NCM89" s="90"/>
      <c r="NCN89" s="90"/>
      <c r="NCO89" s="90"/>
      <c r="NCP89" s="90"/>
      <c r="NCQ89" s="90"/>
      <c r="NCR89" s="90"/>
      <c r="NCS89" s="90"/>
      <c r="NCT89" s="90"/>
      <c r="NCU89" s="90"/>
      <c r="NCV89" s="90"/>
      <c r="NCW89" s="90"/>
      <c r="NCX89" s="90"/>
      <c r="NCY89" s="90"/>
      <c r="NCZ89" s="90"/>
      <c r="NDA89" s="90"/>
      <c r="NDB89" s="90"/>
      <c r="NDC89" s="90"/>
      <c r="NDD89" s="90"/>
      <c r="NDE89" s="90"/>
      <c r="NDF89" s="90"/>
      <c r="NDG89" s="90"/>
      <c r="NDH89" s="90"/>
      <c r="NDI89" s="90"/>
      <c r="NDJ89" s="90"/>
      <c r="NDK89" s="90"/>
      <c r="NDL89" s="90"/>
      <c r="NDM89" s="90"/>
      <c r="NDN89" s="90"/>
      <c r="NDO89" s="90"/>
      <c r="NDP89" s="90"/>
      <c r="NDQ89" s="90"/>
      <c r="NDR89" s="90"/>
      <c r="NDS89" s="90"/>
      <c r="NDT89" s="90"/>
      <c r="NDU89" s="90"/>
      <c r="NDV89" s="90"/>
      <c r="NDW89" s="90"/>
      <c r="NDX89" s="90"/>
      <c r="NDY89" s="90"/>
      <c r="NDZ89" s="90"/>
      <c r="NEA89" s="90"/>
      <c r="NEB89" s="90"/>
      <c r="NEC89" s="90"/>
      <c r="NED89" s="90"/>
      <c r="NEE89" s="90"/>
      <c r="NEF89" s="90"/>
      <c r="NEG89" s="90"/>
      <c r="NEH89" s="90"/>
      <c r="NEI89" s="90"/>
      <c r="NEJ89" s="90"/>
      <c r="NEK89" s="90"/>
      <c r="NEL89" s="90"/>
      <c r="NEM89" s="90"/>
      <c r="NEN89" s="90"/>
      <c r="NEO89" s="90"/>
      <c r="NEP89" s="90"/>
      <c r="NEQ89" s="90"/>
      <c r="NER89" s="90"/>
      <c r="NES89" s="90"/>
      <c r="NET89" s="90"/>
      <c r="NEU89" s="90"/>
      <c r="NEV89" s="90"/>
      <c r="NEW89" s="90"/>
      <c r="NEX89" s="90"/>
      <c r="NEY89" s="90"/>
      <c r="NEZ89" s="90"/>
      <c r="NFA89" s="90"/>
      <c r="NFB89" s="90"/>
      <c r="NFC89" s="90"/>
      <c r="NFD89" s="90"/>
      <c r="NFE89" s="90"/>
      <c r="NFF89" s="90"/>
      <c r="NFG89" s="90"/>
      <c r="NFH89" s="90"/>
      <c r="NFI89" s="90"/>
      <c r="NFJ89" s="90"/>
      <c r="NFK89" s="90"/>
      <c r="NFL89" s="90"/>
      <c r="NFM89" s="90"/>
      <c r="NFN89" s="90"/>
      <c r="NFO89" s="90"/>
      <c r="NFP89" s="90"/>
      <c r="NFQ89" s="90"/>
      <c r="NFR89" s="90"/>
      <c r="NFS89" s="90"/>
      <c r="NFT89" s="90"/>
      <c r="NFU89" s="90"/>
      <c r="NFV89" s="90"/>
      <c r="NFW89" s="90"/>
      <c r="NFX89" s="90"/>
      <c r="NFY89" s="90"/>
      <c r="NFZ89" s="90"/>
      <c r="NGA89" s="90"/>
      <c r="NGB89" s="90"/>
      <c r="NGC89" s="90"/>
      <c r="NGD89" s="90"/>
      <c r="NGE89" s="90"/>
      <c r="NGF89" s="90"/>
      <c r="NGG89" s="90"/>
      <c r="NGH89" s="90"/>
      <c r="NGI89" s="90"/>
      <c r="NGJ89" s="90"/>
      <c r="NGK89" s="90"/>
      <c r="NGL89" s="90"/>
      <c r="NGM89" s="90"/>
      <c r="NGN89" s="90"/>
      <c r="NGO89" s="90"/>
      <c r="NGP89" s="90"/>
      <c r="NGQ89" s="90"/>
      <c r="NGR89" s="90"/>
      <c r="NGS89" s="90"/>
      <c r="NGT89" s="90"/>
      <c r="NGU89" s="90"/>
      <c r="NGV89" s="90"/>
      <c r="NGW89" s="90"/>
      <c r="NGX89" s="90"/>
      <c r="NGY89" s="90"/>
      <c r="NGZ89" s="90"/>
      <c r="NHA89" s="90"/>
      <c r="NHB89" s="90"/>
      <c r="NHC89" s="90"/>
      <c r="NHD89" s="90"/>
      <c r="NHE89" s="90"/>
      <c r="NHF89" s="90"/>
      <c r="NHG89" s="90"/>
      <c r="NHH89" s="90"/>
      <c r="NHI89" s="90"/>
      <c r="NHJ89" s="90"/>
      <c r="NHK89" s="90"/>
      <c r="NHL89" s="90"/>
      <c r="NHM89" s="90"/>
      <c r="NHN89" s="90"/>
      <c r="NHO89" s="90"/>
      <c r="NHP89" s="90"/>
      <c r="NHQ89" s="90"/>
      <c r="NHR89" s="90"/>
      <c r="NHS89" s="90"/>
      <c r="NHT89" s="90"/>
      <c r="NHU89" s="90"/>
      <c r="NHV89" s="90"/>
      <c r="NHW89" s="90"/>
      <c r="NHX89" s="90"/>
      <c r="NHY89" s="90"/>
      <c r="NHZ89" s="90"/>
      <c r="NIA89" s="90"/>
      <c r="NIB89" s="90"/>
      <c r="NIC89" s="90"/>
      <c r="NID89" s="90"/>
      <c r="NIE89" s="90"/>
      <c r="NIF89" s="90"/>
      <c r="NIG89" s="90"/>
      <c r="NIH89" s="90"/>
      <c r="NII89" s="90"/>
      <c r="NIJ89" s="90"/>
      <c r="NIK89" s="90"/>
      <c r="NIL89" s="90"/>
      <c r="NIM89" s="90"/>
      <c r="NIN89" s="90"/>
      <c r="NIO89" s="90"/>
      <c r="NIP89" s="90"/>
      <c r="NIQ89" s="90"/>
      <c r="NIR89" s="90"/>
      <c r="NIS89" s="90"/>
      <c r="NIT89" s="90"/>
      <c r="NIU89" s="90"/>
      <c r="NIV89" s="90"/>
      <c r="NIW89" s="90"/>
      <c r="NIX89" s="90"/>
      <c r="NIY89" s="90"/>
      <c r="NIZ89" s="90"/>
      <c r="NJA89" s="90"/>
      <c r="NJB89" s="90"/>
      <c r="NJC89" s="90"/>
      <c r="NJD89" s="90"/>
      <c r="NJE89" s="90"/>
      <c r="NJF89" s="90"/>
      <c r="NJG89" s="90"/>
      <c r="NJH89" s="90"/>
      <c r="NJI89" s="90"/>
      <c r="NJJ89" s="90"/>
      <c r="NJK89" s="90"/>
      <c r="NJL89" s="90"/>
      <c r="NJM89" s="90"/>
      <c r="NJN89" s="90"/>
      <c r="NJO89" s="90"/>
      <c r="NJP89" s="90"/>
      <c r="NJQ89" s="90"/>
      <c r="NJR89" s="90"/>
      <c r="NJS89" s="90"/>
      <c r="NJT89" s="90"/>
      <c r="NJU89" s="90"/>
      <c r="NJV89" s="90"/>
      <c r="NJW89" s="90"/>
      <c r="NJX89" s="90"/>
      <c r="NJY89" s="90"/>
      <c r="NJZ89" s="90"/>
      <c r="NKA89" s="90"/>
      <c r="NKB89" s="90"/>
      <c r="NKC89" s="90"/>
      <c r="NKD89" s="90"/>
      <c r="NKE89" s="90"/>
      <c r="NKF89" s="90"/>
      <c r="NKG89" s="90"/>
      <c r="NKH89" s="90"/>
      <c r="NKI89" s="90"/>
      <c r="NKJ89" s="90"/>
      <c r="NKK89" s="90"/>
      <c r="NKL89" s="90"/>
      <c r="NKM89" s="90"/>
      <c r="NKN89" s="90"/>
      <c r="NKO89" s="90"/>
      <c r="NKP89" s="90"/>
      <c r="NKQ89" s="90"/>
      <c r="NKR89" s="90"/>
      <c r="NKS89" s="90"/>
      <c r="NKT89" s="90"/>
      <c r="NKU89" s="90"/>
      <c r="NKV89" s="90"/>
      <c r="NKW89" s="90"/>
      <c r="NKX89" s="90"/>
      <c r="NKY89" s="90"/>
      <c r="NKZ89" s="90"/>
      <c r="NLA89" s="90"/>
      <c r="NLB89" s="90"/>
      <c r="NLC89" s="90"/>
      <c r="NLD89" s="90"/>
      <c r="NLE89" s="90"/>
      <c r="NLF89" s="90"/>
      <c r="NLG89" s="90"/>
      <c r="NLH89" s="90"/>
      <c r="NLI89" s="90"/>
      <c r="NLJ89" s="90"/>
      <c r="NLK89" s="90"/>
      <c r="NLL89" s="90"/>
      <c r="NLM89" s="90"/>
      <c r="NLN89" s="90"/>
      <c r="NLO89" s="90"/>
      <c r="NLP89" s="90"/>
      <c r="NLQ89" s="90"/>
      <c r="NLR89" s="90"/>
      <c r="NLS89" s="90"/>
      <c r="NLT89" s="90"/>
      <c r="NLU89" s="90"/>
      <c r="NLV89" s="90"/>
      <c r="NLW89" s="90"/>
      <c r="NLX89" s="90"/>
      <c r="NLY89" s="90"/>
      <c r="NLZ89" s="90"/>
      <c r="NMA89" s="90"/>
      <c r="NMB89" s="90"/>
      <c r="NMC89" s="90"/>
      <c r="NMD89" s="90"/>
      <c r="NME89" s="90"/>
      <c r="NMF89" s="90"/>
      <c r="NMG89" s="90"/>
      <c r="NMH89" s="90"/>
      <c r="NMI89" s="90"/>
      <c r="NMJ89" s="90"/>
      <c r="NMK89" s="90"/>
      <c r="NML89" s="90"/>
      <c r="NMM89" s="90"/>
      <c r="NMN89" s="90"/>
      <c r="NMO89" s="90"/>
      <c r="NMP89" s="90"/>
      <c r="NMQ89" s="90"/>
      <c r="NMR89" s="90"/>
      <c r="NMS89" s="90"/>
      <c r="NMT89" s="90"/>
      <c r="NMU89" s="90"/>
      <c r="NMV89" s="90"/>
      <c r="NMW89" s="90"/>
      <c r="NMX89" s="90"/>
      <c r="NMY89" s="90"/>
      <c r="NMZ89" s="90"/>
      <c r="NNA89" s="90"/>
      <c r="NNB89" s="90"/>
      <c r="NNC89" s="90"/>
      <c r="NND89" s="90"/>
      <c r="NNE89" s="90"/>
      <c r="NNF89" s="90"/>
      <c r="NNG89" s="90"/>
      <c r="NNH89" s="90"/>
      <c r="NNI89" s="90"/>
      <c r="NNJ89" s="90"/>
      <c r="NNK89" s="90"/>
      <c r="NNL89" s="90"/>
      <c r="NNM89" s="90"/>
      <c r="NNN89" s="90"/>
      <c r="NNO89" s="90"/>
      <c r="NNP89" s="90"/>
      <c r="NNQ89" s="90"/>
      <c r="NNR89" s="90"/>
      <c r="NNS89" s="90"/>
      <c r="NNT89" s="90"/>
      <c r="NNU89" s="90"/>
      <c r="NNV89" s="90"/>
      <c r="NNW89" s="90"/>
      <c r="NNX89" s="90"/>
      <c r="NNY89" s="90"/>
      <c r="NNZ89" s="90"/>
      <c r="NOA89" s="90"/>
      <c r="NOB89" s="90"/>
      <c r="NOC89" s="90"/>
      <c r="NOD89" s="90"/>
      <c r="NOE89" s="90"/>
      <c r="NOF89" s="90"/>
      <c r="NOG89" s="90"/>
      <c r="NOH89" s="90"/>
      <c r="NOI89" s="90"/>
      <c r="NOJ89" s="90"/>
      <c r="NOK89" s="90"/>
      <c r="NOL89" s="90"/>
      <c r="NOM89" s="90"/>
      <c r="NON89" s="90"/>
      <c r="NOO89" s="90"/>
      <c r="NOP89" s="90"/>
      <c r="NOQ89" s="90"/>
      <c r="NOR89" s="90"/>
      <c r="NOS89" s="90"/>
      <c r="NOT89" s="90"/>
      <c r="NOU89" s="90"/>
      <c r="NOV89" s="90"/>
      <c r="NOW89" s="90"/>
      <c r="NOX89" s="90"/>
      <c r="NOY89" s="90"/>
      <c r="NOZ89" s="90"/>
      <c r="NPA89" s="90"/>
      <c r="NPB89" s="90"/>
      <c r="NPC89" s="90"/>
      <c r="NPD89" s="90"/>
      <c r="NPE89" s="90"/>
      <c r="NPF89" s="90"/>
      <c r="NPG89" s="90"/>
      <c r="NPH89" s="90"/>
      <c r="NPI89" s="90"/>
      <c r="NPJ89" s="90"/>
      <c r="NPK89" s="90"/>
      <c r="NPL89" s="90"/>
      <c r="NPM89" s="90"/>
      <c r="NPN89" s="90"/>
      <c r="NPO89" s="90"/>
      <c r="NPP89" s="90"/>
      <c r="NPQ89" s="90"/>
      <c r="NPR89" s="90"/>
      <c r="NPS89" s="90"/>
      <c r="NPT89" s="90"/>
      <c r="NPU89" s="90"/>
      <c r="NPV89" s="90"/>
      <c r="NPW89" s="90"/>
      <c r="NPX89" s="90"/>
      <c r="NPY89" s="90"/>
      <c r="NPZ89" s="90"/>
      <c r="NQA89" s="90"/>
      <c r="NQB89" s="90"/>
      <c r="NQC89" s="90"/>
      <c r="NQD89" s="90"/>
      <c r="NQE89" s="90"/>
      <c r="NQF89" s="90"/>
      <c r="NQG89" s="90"/>
      <c r="NQH89" s="90"/>
      <c r="NQI89" s="90"/>
      <c r="NQJ89" s="90"/>
      <c r="NQK89" s="90"/>
      <c r="NQL89" s="90"/>
      <c r="NQM89" s="90"/>
      <c r="NQN89" s="90"/>
      <c r="NQO89" s="90"/>
      <c r="NQP89" s="90"/>
      <c r="NQQ89" s="90"/>
      <c r="NQR89" s="90"/>
      <c r="NQS89" s="90"/>
      <c r="NQT89" s="90"/>
      <c r="NQU89" s="90"/>
      <c r="NQV89" s="90"/>
      <c r="NQW89" s="90"/>
      <c r="NQX89" s="90"/>
      <c r="NQY89" s="90"/>
      <c r="NQZ89" s="90"/>
      <c r="NRA89" s="90"/>
      <c r="NRB89" s="90"/>
      <c r="NRC89" s="90"/>
      <c r="NRD89" s="90"/>
      <c r="NRE89" s="90"/>
      <c r="NRF89" s="90"/>
      <c r="NRG89" s="90"/>
      <c r="NRH89" s="90"/>
      <c r="NRI89" s="90"/>
      <c r="NRJ89" s="90"/>
      <c r="NRK89" s="90"/>
      <c r="NRL89" s="90"/>
      <c r="NRM89" s="90"/>
      <c r="NRN89" s="90"/>
      <c r="NRO89" s="90"/>
      <c r="NRP89" s="90"/>
      <c r="NRQ89" s="90"/>
      <c r="NRR89" s="90"/>
      <c r="NRS89" s="90"/>
      <c r="NRT89" s="90"/>
      <c r="NRU89" s="90"/>
      <c r="NRV89" s="90"/>
      <c r="NRW89" s="90"/>
      <c r="NRX89" s="90"/>
      <c r="NRY89" s="90"/>
      <c r="NRZ89" s="90"/>
      <c r="NSA89" s="90"/>
      <c r="NSB89" s="90"/>
      <c r="NSC89" s="90"/>
      <c r="NSD89" s="90"/>
      <c r="NSE89" s="90"/>
      <c r="NSF89" s="90"/>
      <c r="NSG89" s="90"/>
      <c r="NSH89" s="90"/>
      <c r="NSI89" s="90"/>
      <c r="NSJ89" s="90"/>
      <c r="NSK89" s="90"/>
      <c r="NSL89" s="90"/>
      <c r="NSM89" s="90"/>
      <c r="NSN89" s="90"/>
      <c r="NSO89" s="90"/>
      <c r="NSP89" s="90"/>
      <c r="NSQ89" s="90"/>
      <c r="NSR89" s="90"/>
      <c r="NSS89" s="90"/>
      <c r="NST89" s="90"/>
      <c r="NSU89" s="90"/>
      <c r="NSV89" s="90"/>
      <c r="NSW89" s="90"/>
      <c r="NSX89" s="90"/>
      <c r="NSY89" s="90"/>
      <c r="NSZ89" s="90"/>
      <c r="NTA89" s="90"/>
      <c r="NTB89" s="90"/>
      <c r="NTC89" s="90"/>
      <c r="NTD89" s="90"/>
      <c r="NTE89" s="90"/>
      <c r="NTF89" s="90"/>
      <c r="NTG89" s="90"/>
      <c r="NTH89" s="90"/>
      <c r="NTI89" s="90"/>
      <c r="NTJ89" s="90"/>
      <c r="NTK89" s="90"/>
      <c r="NTL89" s="90"/>
      <c r="NTM89" s="90"/>
      <c r="NTN89" s="90"/>
      <c r="NTO89" s="90"/>
      <c r="NTP89" s="90"/>
      <c r="NTQ89" s="90"/>
      <c r="NTR89" s="90"/>
      <c r="NTS89" s="90"/>
      <c r="NTT89" s="90"/>
      <c r="NTU89" s="90"/>
      <c r="NTV89" s="90"/>
      <c r="NTW89" s="90"/>
      <c r="NTX89" s="90"/>
      <c r="NTY89" s="90"/>
      <c r="NTZ89" s="90"/>
      <c r="NUA89" s="90"/>
      <c r="NUB89" s="90"/>
      <c r="NUC89" s="90"/>
      <c r="NUD89" s="90"/>
      <c r="NUE89" s="90"/>
      <c r="NUF89" s="90"/>
      <c r="NUG89" s="90"/>
      <c r="NUH89" s="90"/>
      <c r="NUI89" s="90"/>
      <c r="NUJ89" s="90"/>
      <c r="NUK89" s="90"/>
      <c r="NUL89" s="90"/>
      <c r="NUM89" s="90"/>
      <c r="NUN89" s="90"/>
      <c r="NUO89" s="90"/>
      <c r="NUP89" s="90"/>
      <c r="NUQ89" s="90"/>
      <c r="NUR89" s="90"/>
      <c r="NUS89" s="90"/>
      <c r="NUT89" s="90"/>
      <c r="NUU89" s="90"/>
      <c r="NUV89" s="90"/>
      <c r="NUW89" s="90"/>
      <c r="NUX89" s="90"/>
      <c r="NUY89" s="90"/>
      <c r="NUZ89" s="90"/>
      <c r="NVA89" s="90"/>
      <c r="NVB89" s="90"/>
      <c r="NVC89" s="90"/>
      <c r="NVD89" s="90"/>
      <c r="NVE89" s="90"/>
      <c r="NVF89" s="90"/>
      <c r="NVG89" s="90"/>
      <c r="NVH89" s="90"/>
      <c r="NVI89" s="90"/>
      <c r="NVJ89" s="90"/>
      <c r="NVK89" s="90"/>
      <c r="NVL89" s="90"/>
      <c r="NVM89" s="90"/>
      <c r="NVN89" s="90"/>
      <c r="NVO89" s="90"/>
      <c r="NVP89" s="90"/>
      <c r="NVQ89" s="90"/>
      <c r="NVR89" s="90"/>
      <c r="NVS89" s="90"/>
      <c r="NVT89" s="90"/>
      <c r="NVU89" s="90"/>
      <c r="NVV89" s="90"/>
      <c r="NVW89" s="90"/>
      <c r="NVX89" s="90"/>
      <c r="NVY89" s="90"/>
      <c r="NVZ89" s="90"/>
      <c r="NWA89" s="90"/>
      <c r="NWB89" s="90"/>
      <c r="NWC89" s="90"/>
      <c r="NWD89" s="90"/>
      <c r="NWE89" s="90"/>
      <c r="NWF89" s="90"/>
      <c r="NWG89" s="90"/>
      <c r="NWH89" s="90"/>
      <c r="NWI89" s="90"/>
      <c r="NWJ89" s="90"/>
      <c r="NWK89" s="90"/>
      <c r="NWL89" s="90"/>
      <c r="NWM89" s="90"/>
      <c r="NWN89" s="90"/>
      <c r="NWO89" s="90"/>
      <c r="NWP89" s="90"/>
      <c r="NWQ89" s="90"/>
      <c r="NWR89" s="90"/>
      <c r="NWS89" s="90"/>
      <c r="NWT89" s="90"/>
      <c r="NWU89" s="90"/>
      <c r="NWV89" s="90"/>
      <c r="NWW89" s="90"/>
      <c r="NWX89" s="90"/>
      <c r="NWY89" s="90"/>
      <c r="NWZ89" s="90"/>
      <c r="NXA89" s="90"/>
      <c r="NXB89" s="90"/>
      <c r="NXC89" s="90"/>
      <c r="NXD89" s="90"/>
      <c r="NXE89" s="90"/>
      <c r="NXF89" s="90"/>
      <c r="NXG89" s="90"/>
      <c r="NXH89" s="90"/>
      <c r="NXI89" s="90"/>
      <c r="NXJ89" s="90"/>
      <c r="NXK89" s="90"/>
      <c r="NXL89" s="90"/>
      <c r="NXM89" s="90"/>
      <c r="NXN89" s="90"/>
      <c r="NXO89" s="90"/>
      <c r="NXP89" s="90"/>
      <c r="NXQ89" s="90"/>
      <c r="NXR89" s="90"/>
      <c r="NXS89" s="90"/>
      <c r="NXT89" s="90"/>
      <c r="NXU89" s="90"/>
      <c r="NXV89" s="90"/>
      <c r="NXW89" s="90"/>
      <c r="NXX89" s="90"/>
      <c r="NXY89" s="90"/>
      <c r="NXZ89" s="90"/>
      <c r="NYA89" s="90"/>
      <c r="NYB89" s="90"/>
      <c r="NYC89" s="90"/>
      <c r="NYD89" s="90"/>
      <c r="NYE89" s="90"/>
      <c r="NYF89" s="90"/>
      <c r="NYG89" s="90"/>
      <c r="NYH89" s="90"/>
      <c r="NYI89" s="90"/>
      <c r="NYJ89" s="90"/>
      <c r="NYK89" s="90"/>
      <c r="NYL89" s="90"/>
      <c r="NYM89" s="90"/>
      <c r="NYN89" s="90"/>
      <c r="NYO89" s="90"/>
      <c r="NYP89" s="90"/>
      <c r="NYQ89" s="90"/>
      <c r="NYR89" s="90"/>
      <c r="NYS89" s="90"/>
      <c r="NYT89" s="90"/>
      <c r="NYU89" s="90"/>
      <c r="NYV89" s="90"/>
      <c r="NYW89" s="90"/>
      <c r="NYX89" s="90"/>
      <c r="NYY89" s="90"/>
      <c r="NYZ89" s="90"/>
      <c r="NZA89" s="90"/>
      <c r="NZB89" s="90"/>
      <c r="NZC89" s="90"/>
      <c r="NZD89" s="90"/>
      <c r="NZE89" s="90"/>
      <c r="NZF89" s="90"/>
      <c r="NZG89" s="90"/>
      <c r="NZH89" s="90"/>
      <c r="NZI89" s="90"/>
      <c r="NZJ89" s="90"/>
      <c r="NZK89" s="90"/>
      <c r="NZL89" s="90"/>
      <c r="NZM89" s="90"/>
      <c r="NZN89" s="90"/>
      <c r="NZO89" s="90"/>
      <c r="NZP89" s="90"/>
      <c r="NZQ89" s="90"/>
      <c r="NZR89" s="90"/>
      <c r="NZS89" s="90"/>
      <c r="NZT89" s="90"/>
      <c r="NZU89" s="90"/>
      <c r="NZV89" s="90"/>
      <c r="NZW89" s="90"/>
      <c r="NZX89" s="90"/>
      <c r="NZY89" s="90"/>
      <c r="NZZ89" s="90"/>
      <c r="OAA89" s="90"/>
      <c r="OAB89" s="90"/>
      <c r="OAC89" s="90"/>
      <c r="OAD89" s="90"/>
      <c r="OAE89" s="90"/>
      <c r="OAF89" s="90"/>
      <c r="OAG89" s="90"/>
      <c r="OAH89" s="90"/>
      <c r="OAI89" s="90"/>
      <c r="OAJ89" s="90"/>
      <c r="OAK89" s="90"/>
      <c r="OAL89" s="90"/>
      <c r="OAM89" s="90"/>
      <c r="OAN89" s="90"/>
      <c r="OAO89" s="90"/>
      <c r="OAP89" s="90"/>
      <c r="OAQ89" s="90"/>
      <c r="OAR89" s="90"/>
      <c r="OAS89" s="90"/>
      <c r="OAT89" s="90"/>
      <c r="OAU89" s="90"/>
      <c r="OAV89" s="90"/>
      <c r="OAW89" s="90"/>
      <c r="OAX89" s="90"/>
      <c r="OAY89" s="90"/>
      <c r="OAZ89" s="90"/>
      <c r="OBA89" s="90"/>
      <c r="OBB89" s="90"/>
      <c r="OBC89" s="90"/>
      <c r="OBD89" s="90"/>
      <c r="OBE89" s="90"/>
      <c r="OBF89" s="90"/>
      <c r="OBG89" s="90"/>
      <c r="OBH89" s="90"/>
      <c r="OBI89" s="90"/>
      <c r="OBJ89" s="90"/>
      <c r="OBK89" s="90"/>
      <c r="OBL89" s="90"/>
      <c r="OBM89" s="90"/>
      <c r="OBN89" s="90"/>
      <c r="OBO89" s="90"/>
      <c r="OBP89" s="90"/>
      <c r="OBQ89" s="90"/>
      <c r="OBR89" s="90"/>
      <c r="OBS89" s="90"/>
      <c r="OBT89" s="90"/>
      <c r="OBU89" s="90"/>
      <c r="OBV89" s="90"/>
      <c r="OBW89" s="90"/>
      <c r="OBX89" s="90"/>
      <c r="OBY89" s="90"/>
      <c r="OBZ89" s="90"/>
      <c r="OCA89" s="90"/>
      <c r="OCB89" s="90"/>
      <c r="OCC89" s="90"/>
      <c r="OCD89" s="90"/>
      <c r="OCE89" s="90"/>
      <c r="OCF89" s="90"/>
      <c r="OCG89" s="90"/>
      <c r="OCH89" s="90"/>
      <c r="OCI89" s="90"/>
      <c r="OCJ89" s="90"/>
      <c r="OCK89" s="90"/>
      <c r="OCL89" s="90"/>
      <c r="OCM89" s="90"/>
      <c r="OCN89" s="90"/>
      <c r="OCO89" s="90"/>
      <c r="OCP89" s="90"/>
      <c r="OCQ89" s="90"/>
      <c r="OCR89" s="90"/>
      <c r="OCS89" s="90"/>
      <c r="OCT89" s="90"/>
      <c r="OCU89" s="90"/>
      <c r="OCV89" s="90"/>
      <c r="OCW89" s="90"/>
      <c r="OCX89" s="90"/>
      <c r="OCY89" s="90"/>
      <c r="OCZ89" s="90"/>
      <c r="ODA89" s="90"/>
      <c r="ODB89" s="90"/>
      <c r="ODC89" s="90"/>
      <c r="ODD89" s="90"/>
      <c r="ODE89" s="90"/>
      <c r="ODF89" s="90"/>
      <c r="ODG89" s="90"/>
      <c r="ODH89" s="90"/>
      <c r="ODI89" s="90"/>
      <c r="ODJ89" s="90"/>
      <c r="ODK89" s="90"/>
      <c r="ODL89" s="90"/>
      <c r="ODM89" s="90"/>
      <c r="ODN89" s="90"/>
      <c r="ODO89" s="90"/>
      <c r="ODP89" s="90"/>
      <c r="ODQ89" s="90"/>
      <c r="ODR89" s="90"/>
      <c r="ODS89" s="90"/>
      <c r="ODT89" s="90"/>
      <c r="ODU89" s="90"/>
      <c r="ODV89" s="90"/>
      <c r="ODW89" s="90"/>
      <c r="ODX89" s="90"/>
      <c r="ODY89" s="90"/>
      <c r="ODZ89" s="90"/>
      <c r="OEA89" s="90"/>
      <c r="OEB89" s="90"/>
      <c r="OEC89" s="90"/>
      <c r="OED89" s="90"/>
      <c r="OEE89" s="90"/>
      <c r="OEF89" s="90"/>
      <c r="OEG89" s="90"/>
      <c r="OEH89" s="90"/>
      <c r="OEI89" s="90"/>
      <c r="OEJ89" s="90"/>
      <c r="OEK89" s="90"/>
      <c r="OEL89" s="90"/>
      <c r="OEM89" s="90"/>
      <c r="OEN89" s="90"/>
      <c r="OEO89" s="90"/>
      <c r="OEP89" s="90"/>
      <c r="OEQ89" s="90"/>
      <c r="OER89" s="90"/>
      <c r="OES89" s="90"/>
      <c r="OET89" s="90"/>
      <c r="OEU89" s="90"/>
      <c r="OEV89" s="90"/>
      <c r="OEW89" s="90"/>
      <c r="OEX89" s="90"/>
      <c r="OEY89" s="90"/>
      <c r="OEZ89" s="90"/>
      <c r="OFA89" s="90"/>
      <c r="OFB89" s="90"/>
      <c r="OFC89" s="90"/>
      <c r="OFD89" s="90"/>
      <c r="OFE89" s="90"/>
      <c r="OFF89" s="90"/>
      <c r="OFG89" s="90"/>
      <c r="OFH89" s="90"/>
      <c r="OFI89" s="90"/>
      <c r="OFJ89" s="90"/>
      <c r="OFK89" s="90"/>
      <c r="OFL89" s="90"/>
      <c r="OFM89" s="90"/>
      <c r="OFN89" s="90"/>
      <c r="OFO89" s="90"/>
      <c r="OFP89" s="90"/>
      <c r="OFQ89" s="90"/>
      <c r="OFR89" s="90"/>
      <c r="OFS89" s="90"/>
      <c r="OFT89" s="90"/>
      <c r="OFU89" s="90"/>
      <c r="OFV89" s="90"/>
      <c r="OFW89" s="90"/>
      <c r="OFX89" s="90"/>
      <c r="OFY89" s="90"/>
      <c r="OFZ89" s="90"/>
      <c r="OGA89" s="90"/>
      <c r="OGB89" s="90"/>
      <c r="OGC89" s="90"/>
      <c r="OGD89" s="90"/>
      <c r="OGE89" s="90"/>
      <c r="OGF89" s="90"/>
      <c r="OGG89" s="90"/>
      <c r="OGH89" s="90"/>
      <c r="OGI89" s="90"/>
      <c r="OGJ89" s="90"/>
      <c r="OGK89" s="90"/>
      <c r="OGL89" s="90"/>
      <c r="OGM89" s="90"/>
      <c r="OGN89" s="90"/>
      <c r="OGO89" s="90"/>
      <c r="OGP89" s="90"/>
      <c r="OGQ89" s="90"/>
      <c r="OGR89" s="90"/>
      <c r="OGS89" s="90"/>
      <c r="OGT89" s="90"/>
      <c r="OGU89" s="90"/>
      <c r="OGV89" s="90"/>
      <c r="OGW89" s="90"/>
      <c r="OGX89" s="90"/>
      <c r="OGY89" s="90"/>
      <c r="OGZ89" s="90"/>
      <c r="OHA89" s="90"/>
      <c r="OHB89" s="90"/>
      <c r="OHC89" s="90"/>
      <c r="OHD89" s="90"/>
      <c r="OHE89" s="90"/>
      <c r="OHF89" s="90"/>
      <c r="OHG89" s="90"/>
      <c r="OHH89" s="90"/>
      <c r="OHI89" s="90"/>
      <c r="OHJ89" s="90"/>
      <c r="OHK89" s="90"/>
      <c r="OHL89" s="90"/>
      <c r="OHM89" s="90"/>
      <c r="OHN89" s="90"/>
      <c r="OHO89" s="90"/>
      <c r="OHP89" s="90"/>
      <c r="OHQ89" s="90"/>
      <c r="OHR89" s="90"/>
      <c r="OHS89" s="90"/>
      <c r="OHT89" s="90"/>
      <c r="OHU89" s="90"/>
      <c r="OHV89" s="90"/>
      <c r="OHW89" s="90"/>
      <c r="OHX89" s="90"/>
      <c r="OHY89" s="90"/>
      <c r="OHZ89" s="90"/>
      <c r="OIA89" s="90"/>
      <c r="OIB89" s="90"/>
      <c r="OIC89" s="90"/>
      <c r="OID89" s="90"/>
      <c r="OIE89" s="90"/>
      <c r="OIF89" s="90"/>
      <c r="OIG89" s="90"/>
      <c r="OIH89" s="90"/>
      <c r="OII89" s="90"/>
      <c r="OIJ89" s="90"/>
      <c r="OIK89" s="90"/>
      <c r="OIL89" s="90"/>
      <c r="OIM89" s="90"/>
      <c r="OIN89" s="90"/>
      <c r="OIO89" s="90"/>
      <c r="OIP89" s="90"/>
      <c r="OIQ89" s="90"/>
      <c r="OIR89" s="90"/>
      <c r="OIS89" s="90"/>
      <c r="OIT89" s="90"/>
      <c r="OIU89" s="90"/>
      <c r="OIV89" s="90"/>
      <c r="OIW89" s="90"/>
      <c r="OIX89" s="90"/>
      <c r="OIY89" s="90"/>
      <c r="OIZ89" s="90"/>
      <c r="OJA89" s="90"/>
      <c r="OJB89" s="90"/>
      <c r="OJC89" s="90"/>
      <c r="OJD89" s="90"/>
      <c r="OJE89" s="90"/>
      <c r="OJF89" s="90"/>
      <c r="OJG89" s="90"/>
      <c r="OJH89" s="90"/>
      <c r="OJI89" s="90"/>
      <c r="OJJ89" s="90"/>
      <c r="OJK89" s="90"/>
      <c r="OJL89" s="90"/>
      <c r="OJM89" s="90"/>
      <c r="OJN89" s="90"/>
      <c r="OJO89" s="90"/>
      <c r="OJP89" s="90"/>
      <c r="OJQ89" s="90"/>
      <c r="OJR89" s="90"/>
      <c r="OJS89" s="90"/>
      <c r="OJT89" s="90"/>
      <c r="OJU89" s="90"/>
      <c r="OJV89" s="90"/>
      <c r="OJW89" s="90"/>
      <c r="OJX89" s="90"/>
      <c r="OJY89" s="90"/>
      <c r="OJZ89" s="90"/>
      <c r="OKA89" s="90"/>
      <c r="OKB89" s="90"/>
      <c r="OKC89" s="90"/>
      <c r="OKD89" s="90"/>
      <c r="OKE89" s="90"/>
      <c r="OKF89" s="90"/>
      <c r="OKG89" s="90"/>
      <c r="OKH89" s="90"/>
      <c r="OKI89" s="90"/>
      <c r="OKJ89" s="90"/>
      <c r="OKK89" s="90"/>
      <c r="OKL89" s="90"/>
      <c r="OKM89" s="90"/>
      <c r="OKN89" s="90"/>
      <c r="OKO89" s="90"/>
      <c r="OKP89" s="90"/>
      <c r="OKQ89" s="90"/>
      <c r="OKR89" s="90"/>
      <c r="OKS89" s="90"/>
      <c r="OKT89" s="90"/>
      <c r="OKU89" s="90"/>
      <c r="OKV89" s="90"/>
      <c r="OKW89" s="90"/>
      <c r="OKX89" s="90"/>
      <c r="OKY89" s="90"/>
      <c r="OKZ89" s="90"/>
      <c r="OLA89" s="90"/>
      <c r="OLB89" s="90"/>
      <c r="OLC89" s="90"/>
      <c r="OLD89" s="90"/>
      <c r="OLE89" s="90"/>
      <c r="OLF89" s="90"/>
      <c r="OLG89" s="90"/>
      <c r="OLH89" s="90"/>
      <c r="OLI89" s="90"/>
      <c r="OLJ89" s="90"/>
      <c r="OLK89" s="90"/>
      <c r="OLL89" s="90"/>
      <c r="OLM89" s="90"/>
      <c r="OLN89" s="90"/>
      <c r="OLO89" s="90"/>
      <c r="OLP89" s="90"/>
      <c r="OLQ89" s="90"/>
      <c r="OLR89" s="90"/>
      <c r="OLS89" s="90"/>
      <c r="OLT89" s="90"/>
      <c r="OLU89" s="90"/>
      <c r="OLV89" s="90"/>
      <c r="OLW89" s="90"/>
      <c r="OLX89" s="90"/>
      <c r="OLY89" s="90"/>
      <c r="OLZ89" s="90"/>
      <c r="OMA89" s="90"/>
      <c r="OMB89" s="90"/>
      <c r="OMC89" s="90"/>
      <c r="OMD89" s="90"/>
      <c r="OME89" s="90"/>
      <c r="OMF89" s="90"/>
      <c r="OMG89" s="90"/>
      <c r="OMH89" s="90"/>
      <c r="OMI89" s="90"/>
      <c r="OMJ89" s="90"/>
      <c r="OMK89" s="90"/>
      <c r="OML89" s="90"/>
      <c r="OMM89" s="90"/>
      <c r="OMN89" s="90"/>
      <c r="OMO89" s="90"/>
      <c r="OMP89" s="90"/>
      <c r="OMQ89" s="90"/>
      <c r="OMR89" s="90"/>
      <c r="OMS89" s="90"/>
      <c r="OMT89" s="90"/>
      <c r="OMU89" s="90"/>
      <c r="OMV89" s="90"/>
      <c r="OMW89" s="90"/>
      <c r="OMX89" s="90"/>
      <c r="OMY89" s="90"/>
      <c r="OMZ89" s="90"/>
      <c r="ONA89" s="90"/>
      <c r="ONB89" s="90"/>
      <c r="ONC89" s="90"/>
      <c r="OND89" s="90"/>
      <c r="ONE89" s="90"/>
      <c r="ONF89" s="90"/>
      <c r="ONG89" s="90"/>
      <c r="ONH89" s="90"/>
      <c r="ONI89" s="90"/>
      <c r="ONJ89" s="90"/>
      <c r="ONK89" s="90"/>
      <c r="ONL89" s="90"/>
      <c r="ONM89" s="90"/>
      <c r="ONN89" s="90"/>
      <c r="ONO89" s="90"/>
      <c r="ONP89" s="90"/>
      <c r="ONQ89" s="90"/>
      <c r="ONR89" s="90"/>
      <c r="ONS89" s="90"/>
      <c r="ONT89" s="90"/>
      <c r="ONU89" s="90"/>
      <c r="ONV89" s="90"/>
      <c r="ONW89" s="90"/>
      <c r="ONX89" s="90"/>
      <c r="ONY89" s="90"/>
      <c r="ONZ89" s="90"/>
      <c r="OOA89" s="90"/>
      <c r="OOB89" s="90"/>
      <c r="OOC89" s="90"/>
      <c r="OOD89" s="90"/>
      <c r="OOE89" s="90"/>
      <c r="OOF89" s="90"/>
      <c r="OOG89" s="90"/>
      <c r="OOH89" s="90"/>
      <c r="OOI89" s="90"/>
      <c r="OOJ89" s="90"/>
      <c r="OOK89" s="90"/>
      <c r="OOL89" s="90"/>
      <c r="OOM89" s="90"/>
      <c r="OON89" s="90"/>
      <c r="OOO89" s="90"/>
      <c r="OOP89" s="90"/>
      <c r="OOQ89" s="90"/>
      <c r="OOR89" s="90"/>
      <c r="OOS89" s="90"/>
      <c r="OOT89" s="90"/>
      <c r="OOU89" s="90"/>
      <c r="OOV89" s="90"/>
      <c r="OOW89" s="90"/>
      <c r="OOX89" s="90"/>
      <c r="OOY89" s="90"/>
      <c r="OOZ89" s="90"/>
      <c r="OPA89" s="90"/>
      <c r="OPB89" s="90"/>
      <c r="OPC89" s="90"/>
      <c r="OPD89" s="90"/>
      <c r="OPE89" s="90"/>
      <c r="OPF89" s="90"/>
      <c r="OPG89" s="90"/>
      <c r="OPH89" s="90"/>
      <c r="OPI89" s="90"/>
      <c r="OPJ89" s="90"/>
      <c r="OPK89" s="90"/>
      <c r="OPL89" s="90"/>
      <c r="OPM89" s="90"/>
      <c r="OPN89" s="90"/>
      <c r="OPO89" s="90"/>
      <c r="OPP89" s="90"/>
      <c r="OPQ89" s="90"/>
      <c r="OPR89" s="90"/>
      <c r="OPS89" s="90"/>
      <c r="OPT89" s="90"/>
      <c r="OPU89" s="90"/>
      <c r="OPV89" s="90"/>
      <c r="OPW89" s="90"/>
      <c r="OPX89" s="90"/>
      <c r="OPY89" s="90"/>
      <c r="OPZ89" s="90"/>
      <c r="OQA89" s="90"/>
      <c r="OQB89" s="90"/>
      <c r="OQC89" s="90"/>
      <c r="OQD89" s="90"/>
      <c r="OQE89" s="90"/>
      <c r="OQF89" s="90"/>
      <c r="OQG89" s="90"/>
      <c r="OQH89" s="90"/>
      <c r="OQI89" s="90"/>
      <c r="OQJ89" s="90"/>
      <c r="OQK89" s="90"/>
      <c r="OQL89" s="90"/>
      <c r="OQM89" s="90"/>
      <c r="OQN89" s="90"/>
      <c r="OQO89" s="90"/>
      <c r="OQP89" s="90"/>
      <c r="OQQ89" s="90"/>
      <c r="OQR89" s="90"/>
      <c r="OQS89" s="90"/>
      <c r="OQT89" s="90"/>
      <c r="OQU89" s="90"/>
      <c r="OQV89" s="90"/>
      <c r="OQW89" s="90"/>
      <c r="OQX89" s="90"/>
      <c r="OQY89" s="90"/>
      <c r="OQZ89" s="90"/>
      <c r="ORA89" s="90"/>
      <c r="ORB89" s="90"/>
      <c r="ORC89" s="90"/>
      <c r="ORD89" s="90"/>
      <c r="ORE89" s="90"/>
      <c r="ORF89" s="90"/>
      <c r="ORG89" s="90"/>
      <c r="ORH89" s="90"/>
      <c r="ORI89" s="90"/>
      <c r="ORJ89" s="90"/>
      <c r="ORK89" s="90"/>
      <c r="ORL89" s="90"/>
      <c r="ORM89" s="90"/>
      <c r="ORN89" s="90"/>
      <c r="ORO89" s="90"/>
      <c r="ORP89" s="90"/>
      <c r="ORQ89" s="90"/>
      <c r="ORR89" s="90"/>
      <c r="ORS89" s="90"/>
      <c r="ORT89" s="90"/>
      <c r="ORU89" s="90"/>
      <c r="ORV89" s="90"/>
      <c r="ORW89" s="90"/>
      <c r="ORX89" s="90"/>
      <c r="ORY89" s="90"/>
      <c r="ORZ89" s="90"/>
      <c r="OSA89" s="90"/>
      <c r="OSB89" s="90"/>
      <c r="OSC89" s="90"/>
      <c r="OSD89" s="90"/>
      <c r="OSE89" s="90"/>
      <c r="OSF89" s="90"/>
      <c r="OSG89" s="90"/>
      <c r="OSH89" s="90"/>
      <c r="OSI89" s="90"/>
      <c r="OSJ89" s="90"/>
      <c r="OSK89" s="90"/>
      <c r="OSL89" s="90"/>
      <c r="OSM89" s="90"/>
      <c r="OSN89" s="90"/>
      <c r="OSO89" s="90"/>
      <c r="OSP89" s="90"/>
      <c r="OSQ89" s="90"/>
      <c r="OSR89" s="90"/>
      <c r="OSS89" s="90"/>
      <c r="OST89" s="90"/>
      <c r="OSU89" s="90"/>
      <c r="OSV89" s="90"/>
      <c r="OSW89" s="90"/>
      <c r="OSX89" s="90"/>
      <c r="OSY89" s="90"/>
      <c r="OSZ89" s="90"/>
      <c r="OTA89" s="90"/>
      <c r="OTB89" s="90"/>
      <c r="OTC89" s="90"/>
      <c r="OTD89" s="90"/>
      <c r="OTE89" s="90"/>
      <c r="OTF89" s="90"/>
      <c r="OTG89" s="90"/>
      <c r="OTH89" s="90"/>
      <c r="OTI89" s="90"/>
      <c r="OTJ89" s="90"/>
      <c r="OTK89" s="90"/>
      <c r="OTL89" s="90"/>
      <c r="OTM89" s="90"/>
      <c r="OTN89" s="90"/>
      <c r="OTO89" s="90"/>
      <c r="OTP89" s="90"/>
      <c r="OTQ89" s="90"/>
      <c r="OTR89" s="90"/>
      <c r="OTS89" s="90"/>
      <c r="OTT89" s="90"/>
      <c r="OTU89" s="90"/>
      <c r="OTV89" s="90"/>
      <c r="OTW89" s="90"/>
      <c r="OTX89" s="90"/>
      <c r="OTY89" s="90"/>
      <c r="OTZ89" s="90"/>
      <c r="OUA89" s="90"/>
      <c r="OUB89" s="90"/>
      <c r="OUC89" s="90"/>
      <c r="OUD89" s="90"/>
      <c r="OUE89" s="90"/>
      <c r="OUF89" s="90"/>
      <c r="OUG89" s="90"/>
      <c r="OUH89" s="90"/>
      <c r="OUI89" s="90"/>
      <c r="OUJ89" s="90"/>
      <c r="OUK89" s="90"/>
      <c r="OUL89" s="90"/>
      <c r="OUM89" s="90"/>
      <c r="OUN89" s="90"/>
      <c r="OUO89" s="90"/>
      <c r="OUP89" s="90"/>
      <c r="OUQ89" s="90"/>
      <c r="OUR89" s="90"/>
      <c r="OUS89" s="90"/>
      <c r="OUT89" s="90"/>
      <c r="OUU89" s="90"/>
      <c r="OUV89" s="90"/>
      <c r="OUW89" s="90"/>
      <c r="OUX89" s="90"/>
      <c r="OUY89" s="90"/>
      <c r="OUZ89" s="90"/>
      <c r="OVA89" s="90"/>
      <c r="OVB89" s="90"/>
      <c r="OVC89" s="90"/>
      <c r="OVD89" s="90"/>
      <c r="OVE89" s="90"/>
      <c r="OVF89" s="90"/>
      <c r="OVG89" s="90"/>
      <c r="OVH89" s="90"/>
      <c r="OVI89" s="90"/>
      <c r="OVJ89" s="90"/>
      <c r="OVK89" s="90"/>
      <c r="OVL89" s="90"/>
      <c r="OVM89" s="90"/>
      <c r="OVN89" s="90"/>
      <c r="OVO89" s="90"/>
      <c r="OVP89" s="90"/>
      <c r="OVQ89" s="90"/>
      <c r="OVR89" s="90"/>
      <c r="OVS89" s="90"/>
      <c r="OVT89" s="90"/>
      <c r="OVU89" s="90"/>
      <c r="OVV89" s="90"/>
      <c r="OVW89" s="90"/>
      <c r="OVX89" s="90"/>
      <c r="OVY89" s="90"/>
      <c r="OVZ89" s="90"/>
      <c r="OWA89" s="90"/>
      <c r="OWB89" s="90"/>
      <c r="OWC89" s="90"/>
      <c r="OWD89" s="90"/>
      <c r="OWE89" s="90"/>
      <c r="OWF89" s="90"/>
      <c r="OWG89" s="90"/>
      <c r="OWH89" s="90"/>
      <c r="OWI89" s="90"/>
      <c r="OWJ89" s="90"/>
      <c r="OWK89" s="90"/>
      <c r="OWL89" s="90"/>
      <c r="OWM89" s="90"/>
      <c r="OWN89" s="90"/>
      <c r="OWO89" s="90"/>
      <c r="OWP89" s="90"/>
      <c r="OWQ89" s="90"/>
      <c r="OWR89" s="90"/>
      <c r="OWS89" s="90"/>
      <c r="OWT89" s="90"/>
      <c r="OWU89" s="90"/>
      <c r="OWV89" s="90"/>
      <c r="OWW89" s="90"/>
      <c r="OWX89" s="90"/>
      <c r="OWY89" s="90"/>
      <c r="OWZ89" s="90"/>
      <c r="OXA89" s="90"/>
      <c r="OXB89" s="90"/>
      <c r="OXC89" s="90"/>
      <c r="OXD89" s="90"/>
      <c r="OXE89" s="90"/>
      <c r="OXF89" s="90"/>
      <c r="OXG89" s="90"/>
      <c r="OXH89" s="90"/>
      <c r="OXI89" s="90"/>
      <c r="OXJ89" s="90"/>
      <c r="OXK89" s="90"/>
      <c r="OXL89" s="90"/>
      <c r="OXM89" s="90"/>
      <c r="OXN89" s="90"/>
      <c r="OXO89" s="90"/>
      <c r="OXP89" s="90"/>
      <c r="OXQ89" s="90"/>
      <c r="OXR89" s="90"/>
      <c r="OXS89" s="90"/>
      <c r="OXT89" s="90"/>
      <c r="OXU89" s="90"/>
      <c r="OXV89" s="90"/>
      <c r="OXW89" s="90"/>
      <c r="OXX89" s="90"/>
      <c r="OXY89" s="90"/>
      <c r="OXZ89" s="90"/>
      <c r="OYA89" s="90"/>
      <c r="OYB89" s="90"/>
      <c r="OYC89" s="90"/>
      <c r="OYD89" s="90"/>
      <c r="OYE89" s="90"/>
      <c r="OYF89" s="90"/>
      <c r="OYG89" s="90"/>
      <c r="OYH89" s="90"/>
      <c r="OYI89" s="90"/>
      <c r="OYJ89" s="90"/>
      <c r="OYK89" s="90"/>
      <c r="OYL89" s="90"/>
      <c r="OYM89" s="90"/>
      <c r="OYN89" s="90"/>
      <c r="OYO89" s="90"/>
      <c r="OYP89" s="90"/>
      <c r="OYQ89" s="90"/>
      <c r="OYR89" s="90"/>
      <c r="OYS89" s="90"/>
      <c r="OYT89" s="90"/>
      <c r="OYU89" s="90"/>
      <c r="OYV89" s="90"/>
      <c r="OYW89" s="90"/>
      <c r="OYX89" s="90"/>
      <c r="OYY89" s="90"/>
      <c r="OYZ89" s="90"/>
      <c r="OZA89" s="90"/>
      <c r="OZB89" s="90"/>
      <c r="OZC89" s="90"/>
      <c r="OZD89" s="90"/>
      <c r="OZE89" s="90"/>
      <c r="OZF89" s="90"/>
      <c r="OZG89" s="90"/>
      <c r="OZH89" s="90"/>
      <c r="OZI89" s="90"/>
      <c r="OZJ89" s="90"/>
      <c r="OZK89" s="90"/>
      <c r="OZL89" s="90"/>
      <c r="OZM89" s="90"/>
      <c r="OZN89" s="90"/>
      <c r="OZO89" s="90"/>
      <c r="OZP89" s="90"/>
      <c r="OZQ89" s="90"/>
      <c r="OZR89" s="90"/>
      <c r="OZS89" s="90"/>
      <c r="OZT89" s="90"/>
      <c r="OZU89" s="90"/>
      <c r="OZV89" s="90"/>
      <c r="OZW89" s="90"/>
      <c r="OZX89" s="90"/>
      <c r="OZY89" s="90"/>
      <c r="OZZ89" s="90"/>
      <c r="PAA89" s="90"/>
      <c r="PAB89" s="90"/>
      <c r="PAC89" s="90"/>
      <c r="PAD89" s="90"/>
      <c r="PAE89" s="90"/>
      <c r="PAF89" s="90"/>
      <c r="PAG89" s="90"/>
      <c r="PAH89" s="90"/>
      <c r="PAI89" s="90"/>
      <c r="PAJ89" s="90"/>
      <c r="PAK89" s="90"/>
      <c r="PAL89" s="90"/>
      <c r="PAM89" s="90"/>
      <c r="PAN89" s="90"/>
      <c r="PAO89" s="90"/>
      <c r="PAP89" s="90"/>
      <c r="PAQ89" s="90"/>
      <c r="PAR89" s="90"/>
      <c r="PAS89" s="90"/>
      <c r="PAT89" s="90"/>
      <c r="PAU89" s="90"/>
      <c r="PAV89" s="90"/>
      <c r="PAW89" s="90"/>
      <c r="PAX89" s="90"/>
      <c r="PAY89" s="90"/>
      <c r="PAZ89" s="90"/>
      <c r="PBA89" s="90"/>
      <c r="PBB89" s="90"/>
      <c r="PBC89" s="90"/>
      <c r="PBD89" s="90"/>
      <c r="PBE89" s="90"/>
      <c r="PBF89" s="90"/>
      <c r="PBG89" s="90"/>
      <c r="PBH89" s="90"/>
      <c r="PBI89" s="90"/>
      <c r="PBJ89" s="90"/>
      <c r="PBK89" s="90"/>
      <c r="PBL89" s="90"/>
      <c r="PBM89" s="90"/>
      <c r="PBN89" s="90"/>
      <c r="PBO89" s="90"/>
      <c r="PBP89" s="90"/>
      <c r="PBQ89" s="90"/>
      <c r="PBR89" s="90"/>
      <c r="PBS89" s="90"/>
      <c r="PBT89" s="90"/>
      <c r="PBU89" s="90"/>
      <c r="PBV89" s="90"/>
      <c r="PBW89" s="90"/>
      <c r="PBX89" s="90"/>
      <c r="PBY89" s="90"/>
      <c r="PBZ89" s="90"/>
      <c r="PCA89" s="90"/>
      <c r="PCB89" s="90"/>
      <c r="PCC89" s="90"/>
      <c r="PCD89" s="90"/>
      <c r="PCE89" s="90"/>
      <c r="PCF89" s="90"/>
      <c r="PCG89" s="90"/>
      <c r="PCH89" s="90"/>
      <c r="PCI89" s="90"/>
      <c r="PCJ89" s="90"/>
      <c r="PCK89" s="90"/>
      <c r="PCL89" s="90"/>
      <c r="PCM89" s="90"/>
      <c r="PCN89" s="90"/>
      <c r="PCO89" s="90"/>
      <c r="PCP89" s="90"/>
      <c r="PCQ89" s="90"/>
      <c r="PCR89" s="90"/>
      <c r="PCS89" s="90"/>
      <c r="PCT89" s="90"/>
      <c r="PCU89" s="90"/>
      <c r="PCV89" s="90"/>
      <c r="PCW89" s="90"/>
      <c r="PCX89" s="90"/>
      <c r="PCY89" s="90"/>
      <c r="PCZ89" s="90"/>
      <c r="PDA89" s="90"/>
      <c r="PDB89" s="90"/>
      <c r="PDC89" s="90"/>
      <c r="PDD89" s="90"/>
      <c r="PDE89" s="90"/>
      <c r="PDF89" s="90"/>
      <c r="PDG89" s="90"/>
      <c r="PDH89" s="90"/>
      <c r="PDI89" s="90"/>
      <c r="PDJ89" s="90"/>
      <c r="PDK89" s="90"/>
      <c r="PDL89" s="90"/>
      <c r="PDM89" s="90"/>
      <c r="PDN89" s="90"/>
      <c r="PDO89" s="90"/>
      <c r="PDP89" s="90"/>
      <c r="PDQ89" s="90"/>
      <c r="PDR89" s="90"/>
      <c r="PDS89" s="90"/>
      <c r="PDT89" s="90"/>
      <c r="PDU89" s="90"/>
      <c r="PDV89" s="90"/>
      <c r="PDW89" s="90"/>
      <c r="PDX89" s="90"/>
      <c r="PDY89" s="90"/>
      <c r="PDZ89" s="90"/>
      <c r="PEA89" s="90"/>
      <c r="PEB89" s="90"/>
      <c r="PEC89" s="90"/>
      <c r="PED89" s="90"/>
      <c r="PEE89" s="90"/>
      <c r="PEF89" s="90"/>
      <c r="PEG89" s="90"/>
      <c r="PEH89" s="90"/>
      <c r="PEI89" s="90"/>
      <c r="PEJ89" s="90"/>
      <c r="PEK89" s="90"/>
      <c r="PEL89" s="90"/>
      <c r="PEM89" s="90"/>
      <c r="PEN89" s="90"/>
      <c r="PEO89" s="90"/>
      <c r="PEP89" s="90"/>
      <c r="PEQ89" s="90"/>
      <c r="PER89" s="90"/>
      <c r="PES89" s="90"/>
      <c r="PET89" s="90"/>
      <c r="PEU89" s="90"/>
      <c r="PEV89" s="90"/>
      <c r="PEW89" s="90"/>
      <c r="PEX89" s="90"/>
      <c r="PEY89" s="90"/>
      <c r="PEZ89" s="90"/>
      <c r="PFA89" s="90"/>
      <c r="PFB89" s="90"/>
      <c r="PFC89" s="90"/>
      <c r="PFD89" s="90"/>
      <c r="PFE89" s="90"/>
      <c r="PFF89" s="90"/>
      <c r="PFG89" s="90"/>
      <c r="PFH89" s="90"/>
      <c r="PFI89" s="90"/>
      <c r="PFJ89" s="90"/>
      <c r="PFK89" s="90"/>
      <c r="PFL89" s="90"/>
      <c r="PFM89" s="90"/>
      <c r="PFN89" s="90"/>
      <c r="PFO89" s="90"/>
      <c r="PFP89" s="90"/>
      <c r="PFQ89" s="90"/>
      <c r="PFR89" s="90"/>
      <c r="PFS89" s="90"/>
      <c r="PFT89" s="90"/>
      <c r="PFU89" s="90"/>
      <c r="PFV89" s="90"/>
      <c r="PFW89" s="90"/>
      <c r="PFX89" s="90"/>
      <c r="PFY89" s="90"/>
      <c r="PFZ89" s="90"/>
      <c r="PGA89" s="90"/>
      <c r="PGB89" s="90"/>
      <c r="PGC89" s="90"/>
      <c r="PGD89" s="90"/>
      <c r="PGE89" s="90"/>
      <c r="PGF89" s="90"/>
      <c r="PGG89" s="90"/>
      <c r="PGH89" s="90"/>
      <c r="PGI89" s="90"/>
      <c r="PGJ89" s="90"/>
      <c r="PGK89" s="90"/>
      <c r="PGL89" s="90"/>
      <c r="PGM89" s="90"/>
      <c r="PGN89" s="90"/>
      <c r="PGO89" s="90"/>
      <c r="PGP89" s="90"/>
      <c r="PGQ89" s="90"/>
      <c r="PGR89" s="90"/>
      <c r="PGS89" s="90"/>
      <c r="PGT89" s="90"/>
      <c r="PGU89" s="90"/>
      <c r="PGV89" s="90"/>
      <c r="PGW89" s="90"/>
      <c r="PGX89" s="90"/>
      <c r="PGY89" s="90"/>
      <c r="PGZ89" s="90"/>
      <c r="PHA89" s="90"/>
      <c r="PHB89" s="90"/>
      <c r="PHC89" s="90"/>
      <c r="PHD89" s="90"/>
      <c r="PHE89" s="90"/>
      <c r="PHF89" s="90"/>
      <c r="PHG89" s="90"/>
      <c r="PHH89" s="90"/>
      <c r="PHI89" s="90"/>
      <c r="PHJ89" s="90"/>
      <c r="PHK89" s="90"/>
      <c r="PHL89" s="90"/>
      <c r="PHM89" s="90"/>
      <c r="PHN89" s="90"/>
      <c r="PHO89" s="90"/>
      <c r="PHP89" s="90"/>
      <c r="PHQ89" s="90"/>
      <c r="PHR89" s="90"/>
      <c r="PHS89" s="90"/>
      <c r="PHT89" s="90"/>
      <c r="PHU89" s="90"/>
      <c r="PHV89" s="90"/>
      <c r="PHW89" s="90"/>
      <c r="PHX89" s="90"/>
      <c r="PHY89" s="90"/>
      <c r="PHZ89" s="90"/>
      <c r="PIA89" s="90"/>
      <c r="PIB89" s="90"/>
      <c r="PIC89" s="90"/>
      <c r="PID89" s="90"/>
      <c r="PIE89" s="90"/>
      <c r="PIF89" s="90"/>
      <c r="PIG89" s="90"/>
      <c r="PIH89" s="90"/>
      <c r="PII89" s="90"/>
      <c r="PIJ89" s="90"/>
      <c r="PIK89" s="90"/>
      <c r="PIL89" s="90"/>
      <c r="PIM89" s="90"/>
      <c r="PIN89" s="90"/>
      <c r="PIO89" s="90"/>
      <c r="PIP89" s="90"/>
      <c r="PIQ89" s="90"/>
      <c r="PIR89" s="90"/>
      <c r="PIS89" s="90"/>
      <c r="PIT89" s="90"/>
      <c r="PIU89" s="90"/>
      <c r="PIV89" s="90"/>
      <c r="PIW89" s="90"/>
      <c r="PIX89" s="90"/>
      <c r="PIY89" s="90"/>
      <c r="PIZ89" s="90"/>
      <c r="PJA89" s="90"/>
      <c r="PJB89" s="90"/>
      <c r="PJC89" s="90"/>
      <c r="PJD89" s="90"/>
      <c r="PJE89" s="90"/>
      <c r="PJF89" s="90"/>
      <c r="PJG89" s="90"/>
      <c r="PJH89" s="90"/>
      <c r="PJI89" s="90"/>
      <c r="PJJ89" s="90"/>
      <c r="PJK89" s="90"/>
      <c r="PJL89" s="90"/>
      <c r="PJM89" s="90"/>
      <c r="PJN89" s="90"/>
      <c r="PJO89" s="90"/>
      <c r="PJP89" s="90"/>
      <c r="PJQ89" s="90"/>
      <c r="PJR89" s="90"/>
      <c r="PJS89" s="90"/>
      <c r="PJT89" s="90"/>
      <c r="PJU89" s="90"/>
      <c r="PJV89" s="90"/>
      <c r="PJW89" s="90"/>
      <c r="PJX89" s="90"/>
      <c r="PJY89" s="90"/>
      <c r="PJZ89" s="90"/>
      <c r="PKA89" s="90"/>
      <c r="PKB89" s="90"/>
      <c r="PKC89" s="90"/>
      <c r="PKD89" s="90"/>
      <c r="PKE89" s="90"/>
      <c r="PKF89" s="90"/>
      <c r="PKG89" s="90"/>
      <c r="PKH89" s="90"/>
      <c r="PKI89" s="90"/>
      <c r="PKJ89" s="90"/>
      <c r="PKK89" s="90"/>
      <c r="PKL89" s="90"/>
      <c r="PKM89" s="90"/>
      <c r="PKN89" s="90"/>
      <c r="PKO89" s="90"/>
      <c r="PKP89" s="90"/>
      <c r="PKQ89" s="90"/>
      <c r="PKR89" s="90"/>
      <c r="PKS89" s="90"/>
      <c r="PKT89" s="90"/>
      <c r="PKU89" s="90"/>
      <c r="PKV89" s="90"/>
      <c r="PKW89" s="90"/>
      <c r="PKX89" s="90"/>
      <c r="PKY89" s="90"/>
      <c r="PKZ89" s="90"/>
      <c r="PLA89" s="90"/>
      <c r="PLB89" s="90"/>
      <c r="PLC89" s="90"/>
      <c r="PLD89" s="90"/>
      <c r="PLE89" s="90"/>
      <c r="PLF89" s="90"/>
      <c r="PLG89" s="90"/>
      <c r="PLH89" s="90"/>
      <c r="PLI89" s="90"/>
      <c r="PLJ89" s="90"/>
      <c r="PLK89" s="90"/>
      <c r="PLL89" s="90"/>
      <c r="PLM89" s="90"/>
      <c r="PLN89" s="90"/>
      <c r="PLO89" s="90"/>
      <c r="PLP89" s="90"/>
      <c r="PLQ89" s="90"/>
      <c r="PLR89" s="90"/>
      <c r="PLS89" s="90"/>
      <c r="PLT89" s="90"/>
      <c r="PLU89" s="90"/>
      <c r="PLV89" s="90"/>
      <c r="PLW89" s="90"/>
      <c r="PLX89" s="90"/>
      <c r="PLY89" s="90"/>
      <c r="PLZ89" s="90"/>
      <c r="PMA89" s="90"/>
      <c r="PMB89" s="90"/>
      <c r="PMC89" s="90"/>
      <c r="PMD89" s="90"/>
      <c r="PME89" s="90"/>
      <c r="PMF89" s="90"/>
      <c r="PMG89" s="90"/>
      <c r="PMH89" s="90"/>
      <c r="PMI89" s="90"/>
      <c r="PMJ89" s="90"/>
      <c r="PMK89" s="90"/>
      <c r="PML89" s="90"/>
      <c r="PMM89" s="90"/>
      <c r="PMN89" s="90"/>
      <c r="PMO89" s="90"/>
      <c r="PMP89" s="90"/>
      <c r="PMQ89" s="90"/>
      <c r="PMR89" s="90"/>
      <c r="PMS89" s="90"/>
      <c r="PMT89" s="90"/>
      <c r="PMU89" s="90"/>
      <c r="PMV89" s="90"/>
      <c r="PMW89" s="90"/>
      <c r="PMX89" s="90"/>
      <c r="PMY89" s="90"/>
      <c r="PMZ89" s="90"/>
      <c r="PNA89" s="90"/>
      <c r="PNB89" s="90"/>
      <c r="PNC89" s="90"/>
      <c r="PND89" s="90"/>
      <c r="PNE89" s="90"/>
      <c r="PNF89" s="90"/>
      <c r="PNG89" s="90"/>
      <c r="PNH89" s="90"/>
      <c r="PNI89" s="90"/>
      <c r="PNJ89" s="90"/>
      <c r="PNK89" s="90"/>
      <c r="PNL89" s="90"/>
      <c r="PNM89" s="90"/>
      <c r="PNN89" s="90"/>
      <c r="PNO89" s="90"/>
      <c r="PNP89" s="90"/>
      <c r="PNQ89" s="90"/>
      <c r="PNR89" s="90"/>
      <c r="PNS89" s="90"/>
      <c r="PNT89" s="90"/>
      <c r="PNU89" s="90"/>
      <c r="PNV89" s="90"/>
      <c r="PNW89" s="90"/>
      <c r="PNX89" s="90"/>
      <c r="PNY89" s="90"/>
      <c r="PNZ89" s="90"/>
      <c r="POA89" s="90"/>
      <c r="POB89" s="90"/>
      <c r="POC89" s="90"/>
      <c r="POD89" s="90"/>
      <c r="POE89" s="90"/>
      <c r="POF89" s="90"/>
      <c r="POG89" s="90"/>
      <c r="POH89" s="90"/>
      <c r="POI89" s="90"/>
      <c r="POJ89" s="90"/>
      <c r="POK89" s="90"/>
      <c r="POL89" s="90"/>
      <c r="POM89" s="90"/>
      <c r="PON89" s="90"/>
      <c r="POO89" s="90"/>
      <c r="POP89" s="90"/>
      <c r="POQ89" s="90"/>
      <c r="POR89" s="90"/>
      <c r="POS89" s="90"/>
      <c r="POT89" s="90"/>
      <c r="POU89" s="90"/>
      <c r="POV89" s="90"/>
      <c r="POW89" s="90"/>
      <c r="POX89" s="90"/>
      <c r="POY89" s="90"/>
      <c r="POZ89" s="90"/>
      <c r="PPA89" s="90"/>
      <c r="PPB89" s="90"/>
      <c r="PPC89" s="90"/>
      <c r="PPD89" s="90"/>
      <c r="PPE89" s="90"/>
      <c r="PPF89" s="90"/>
      <c r="PPG89" s="90"/>
      <c r="PPH89" s="90"/>
      <c r="PPI89" s="90"/>
      <c r="PPJ89" s="90"/>
      <c r="PPK89" s="90"/>
      <c r="PPL89" s="90"/>
      <c r="PPM89" s="90"/>
      <c r="PPN89" s="90"/>
      <c r="PPO89" s="90"/>
      <c r="PPP89" s="90"/>
      <c r="PPQ89" s="90"/>
      <c r="PPR89" s="90"/>
      <c r="PPS89" s="90"/>
      <c r="PPT89" s="90"/>
      <c r="PPU89" s="90"/>
      <c r="PPV89" s="90"/>
      <c r="PPW89" s="90"/>
      <c r="PPX89" s="90"/>
      <c r="PPY89" s="90"/>
      <c r="PPZ89" s="90"/>
      <c r="PQA89" s="90"/>
      <c r="PQB89" s="90"/>
      <c r="PQC89" s="90"/>
      <c r="PQD89" s="90"/>
      <c r="PQE89" s="90"/>
      <c r="PQF89" s="90"/>
      <c r="PQG89" s="90"/>
      <c r="PQH89" s="90"/>
      <c r="PQI89" s="90"/>
      <c r="PQJ89" s="90"/>
      <c r="PQK89" s="90"/>
      <c r="PQL89" s="90"/>
      <c r="PQM89" s="90"/>
      <c r="PQN89" s="90"/>
      <c r="PQO89" s="90"/>
      <c r="PQP89" s="90"/>
      <c r="PQQ89" s="90"/>
      <c r="PQR89" s="90"/>
      <c r="PQS89" s="90"/>
      <c r="PQT89" s="90"/>
      <c r="PQU89" s="90"/>
      <c r="PQV89" s="90"/>
      <c r="PQW89" s="90"/>
      <c r="PQX89" s="90"/>
      <c r="PQY89" s="90"/>
      <c r="PQZ89" s="90"/>
      <c r="PRA89" s="90"/>
      <c r="PRB89" s="90"/>
      <c r="PRC89" s="90"/>
      <c r="PRD89" s="90"/>
      <c r="PRE89" s="90"/>
      <c r="PRF89" s="90"/>
      <c r="PRG89" s="90"/>
      <c r="PRH89" s="90"/>
      <c r="PRI89" s="90"/>
      <c r="PRJ89" s="90"/>
      <c r="PRK89" s="90"/>
      <c r="PRL89" s="90"/>
      <c r="PRM89" s="90"/>
      <c r="PRN89" s="90"/>
      <c r="PRO89" s="90"/>
      <c r="PRP89" s="90"/>
      <c r="PRQ89" s="90"/>
      <c r="PRR89" s="90"/>
      <c r="PRS89" s="90"/>
      <c r="PRT89" s="90"/>
      <c r="PRU89" s="90"/>
      <c r="PRV89" s="90"/>
      <c r="PRW89" s="90"/>
      <c r="PRX89" s="90"/>
      <c r="PRY89" s="90"/>
      <c r="PRZ89" s="90"/>
      <c r="PSA89" s="90"/>
      <c r="PSB89" s="90"/>
      <c r="PSC89" s="90"/>
      <c r="PSD89" s="90"/>
      <c r="PSE89" s="90"/>
      <c r="PSF89" s="90"/>
      <c r="PSG89" s="90"/>
      <c r="PSH89" s="90"/>
      <c r="PSI89" s="90"/>
      <c r="PSJ89" s="90"/>
      <c r="PSK89" s="90"/>
      <c r="PSL89" s="90"/>
      <c r="PSM89" s="90"/>
      <c r="PSN89" s="90"/>
      <c r="PSO89" s="90"/>
      <c r="PSP89" s="90"/>
      <c r="PSQ89" s="90"/>
      <c r="PSR89" s="90"/>
      <c r="PSS89" s="90"/>
      <c r="PST89" s="90"/>
      <c r="PSU89" s="90"/>
      <c r="PSV89" s="90"/>
      <c r="PSW89" s="90"/>
      <c r="PSX89" s="90"/>
      <c r="PSY89" s="90"/>
      <c r="PSZ89" s="90"/>
      <c r="PTA89" s="90"/>
      <c r="PTB89" s="90"/>
      <c r="PTC89" s="90"/>
      <c r="PTD89" s="90"/>
      <c r="PTE89" s="90"/>
      <c r="PTF89" s="90"/>
      <c r="PTG89" s="90"/>
      <c r="PTH89" s="90"/>
      <c r="PTI89" s="90"/>
      <c r="PTJ89" s="90"/>
      <c r="PTK89" s="90"/>
      <c r="PTL89" s="90"/>
      <c r="PTM89" s="90"/>
      <c r="PTN89" s="90"/>
      <c r="PTO89" s="90"/>
      <c r="PTP89" s="90"/>
      <c r="PTQ89" s="90"/>
      <c r="PTR89" s="90"/>
      <c r="PTS89" s="90"/>
      <c r="PTT89" s="90"/>
      <c r="PTU89" s="90"/>
      <c r="PTV89" s="90"/>
      <c r="PTW89" s="90"/>
      <c r="PTX89" s="90"/>
      <c r="PTY89" s="90"/>
      <c r="PTZ89" s="90"/>
      <c r="PUA89" s="90"/>
      <c r="PUB89" s="90"/>
      <c r="PUC89" s="90"/>
      <c r="PUD89" s="90"/>
      <c r="PUE89" s="90"/>
      <c r="PUF89" s="90"/>
      <c r="PUG89" s="90"/>
      <c r="PUH89" s="90"/>
      <c r="PUI89" s="90"/>
      <c r="PUJ89" s="90"/>
      <c r="PUK89" s="90"/>
      <c r="PUL89" s="90"/>
      <c r="PUM89" s="90"/>
      <c r="PUN89" s="90"/>
      <c r="PUO89" s="90"/>
      <c r="PUP89" s="90"/>
      <c r="PUQ89" s="90"/>
      <c r="PUR89" s="90"/>
      <c r="PUS89" s="90"/>
      <c r="PUT89" s="90"/>
      <c r="PUU89" s="90"/>
      <c r="PUV89" s="90"/>
      <c r="PUW89" s="90"/>
      <c r="PUX89" s="90"/>
      <c r="PUY89" s="90"/>
      <c r="PUZ89" s="90"/>
      <c r="PVA89" s="90"/>
      <c r="PVB89" s="90"/>
      <c r="PVC89" s="90"/>
      <c r="PVD89" s="90"/>
      <c r="PVE89" s="90"/>
      <c r="PVF89" s="90"/>
      <c r="PVG89" s="90"/>
      <c r="PVH89" s="90"/>
      <c r="PVI89" s="90"/>
      <c r="PVJ89" s="90"/>
      <c r="PVK89" s="90"/>
      <c r="PVL89" s="90"/>
      <c r="PVM89" s="90"/>
      <c r="PVN89" s="90"/>
      <c r="PVO89" s="90"/>
      <c r="PVP89" s="90"/>
      <c r="PVQ89" s="90"/>
      <c r="PVR89" s="90"/>
      <c r="PVS89" s="90"/>
      <c r="PVT89" s="90"/>
      <c r="PVU89" s="90"/>
      <c r="PVV89" s="90"/>
      <c r="PVW89" s="90"/>
      <c r="PVX89" s="90"/>
      <c r="PVY89" s="90"/>
      <c r="PVZ89" s="90"/>
      <c r="PWA89" s="90"/>
      <c r="PWB89" s="90"/>
      <c r="PWC89" s="90"/>
      <c r="PWD89" s="90"/>
      <c r="PWE89" s="90"/>
      <c r="PWF89" s="90"/>
      <c r="PWG89" s="90"/>
      <c r="PWH89" s="90"/>
      <c r="PWI89" s="90"/>
      <c r="PWJ89" s="90"/>
      <c r="PWK89" s="90"/>
      <c r="PWL89" s="90"/>
      <c r="PWM89" s="90"/>
      <c r="PWN89" s="90"/>
      <c r="PWO89" s="90"/>
      <c r="PWP89" s="90"/>
      <c r="PWQ89" s="90"/>
      <c r="PWR89" s="90"/>
      <c r="PWS89" s="90"/>
      <c r="PWT89" s="90"/>
      <c r="PWU89" s="90"/>
      <c r="PWV89" s="90"/>
      <c r="PWW89" s="90"/>
      <c r="PWX89" s="90"/>
      <c r="PWY89" s="90"/>
      <c r="PWZ89" s="90"/>
      <c r="PXA89" s="90"/>
      <c r="PXB89" s="90"/>
      <c r="PXC89" s="90"/>
      <c r="PXD89" s="90"/>
      <c r="PXE89" s="90"/>
      <c r="PXF89" s="90"/>
      <c r="PXG89" s="90"/>
      <c r="PXH89" s="90"/>
      <c r="PXI89" s="90"/>
      <c r="PXJ89" s="90"/>
      <c r="PXK89" s="90"/>
      <c r="PXL89" s="90"/>
      <c r="PXM89" s="90"/>
      <c r="PXN89" s="90"/>
      <c r="PXO89" s="90"/>
      <c r="PXP89" s="90"/>
      <c r="PXQ89" s="90"/>
      <c r="PXR89" s="90"/>
      <c r="PXS89" s="90"/>
      <c r="PXT89" s="90"/>
      <c r="PXU89" s="90"/>
      <c r="PXV89" s="90"/>
      <c r="PXW89" s="90"/>
      <c r="PXX89" s="90"/>
      <c r="PXY89" s="90"/>
      <c r="PXZ89" s="90"/>
      <c r="PYA89" s="90"/>
      <c r="PYB89" s="90"/>
      <c r="PYC89" s="90"/>
      <c r="PYD89" s="90"/>
      <c r="PYE89" s="90"/>
      <c r="PYF89" s="90"/>
      <c r="PYG89" s="90"/>
      <c r="PYH89" s="90"/>
      <c r="PYI89" s="90"/>
      <c r="PYJ89" s="90"/>
      <c r="PYK89" s="90"/>
      <c r="PYL89" s="90"/>
      <c r="PYM89" s="90"/>
      <c r="PYN89" s="90"/>
      <c r="PYO89" s="90"/>
      <c r="PYP89" s="90"/>
      <c r="PYQ89" s="90"/>
      <c r="PYR89" s="90"/>
      <c r="PYS89" s="90"/>
      <c r="PYT89" s="90"/>
      <c r="PYU89" s="90"/>
      <c r="PYV89" s="90"/>
      <c r="PYW89" s="90"/>
      <c r="PYX89" s="90"/>
      <c r="PYY89" s="90"/>
      <c r="PYZ89" s="90"/>
      <c r="PZA89" s="90"/>
      <c r="PZB89" s="90"/>
      <c r="PZC89" s="90"/>
      <c r="PZD89" s="90"/>
      <c r="PZE89" s="90"/>
      <c r="PZF89" s="90"/>
      <c r="PZG89" s="90"/>
      <c r="PZH89" s="90"/>
      <c r="PZI89" s="90"/>
      <c r="PZJ89" s="90"/>
      <c r="PZK89" s="90"/>
      <c r="PZL89" s="90"/>
      <c r="PZM89" s="90"/>
      <c r="PZN89" s="90"/>
      <c r="PZO89" s="90"/>
      <c r="PZP89" s="90"/>
      <c r="PZQ89" s="90"/>
      <c r="PZR89" s="90"/>
      <c r="PZS89" s="90"/>
      <c r="PZT89" s="90"/>
      <c r="PZU89" s="90"/>
      <c r="PZV89" s="90"/>
      <c r="PZW89" s="90"/>
      <c r="PZX89" s="90"/>
      <c r="PZY89" s="90"/>
      <c r="PZZ89" s="90"/>
      <c r="QAA89" s="90"/>
      <c r="QAB89" s="90"/>
      <c r="QAC89" s="90"/>
      <c r="QAD89" s="90"/>
      <c r="QAE89" s="90"/>
      <c r="QAF89" s="90"/>
      <c r="QAG89" s="90"/>
      <c r="QAH89" s="90"/>
      <c r="QAI89" s="90"/>
      <c r="QAJ89" s="90"/>
      <c r="QAK89" s="90"/>
      <c r="QAL89" s="90"/>
      <c r="QAM89" s="90"/>
      <c r="QAN89" s="90"/>
      <c r="QAO89" s="90"/>
      <c r="QAP89" s="90"/>
      <c r="QAQ89" s="90"/>
      <c r="QAR89" s="90"/>
      <c r="QAS89" s="90"/>
      <c r="QAT89" s="90"/>
      <c r="QAU89" s="90"/>
      <c r="QAV89" s="90"/>
      <c r="QAW89" s="90"/>
      <c r="QAX89" s="90"/>
      <c r="QAY89" s="90"/>
      <c r="QAZ89" s="90"/>
      <c r="QBA89" s="90"/>
      <c r="QBB89" s="90"/>
      <c r="QBC89" s="90"/>
      <c r="QBD89" s="90"/>
      <c r="QBE89" s="90"/>
      <c r="QBF89" s="90"/>
      <c r="QBG89" s="90"/>
      <c r="QBH89" s="90"/>
      <c r="QBI89" s="90"/>
      <c r="QBJ89" s="90"/>
      <c r="QBK89" s="90"/>
      <c r="QBL89" s="90"/>
      <c r="QBM89" s="90"/>
      <c r="QBN89" s="90"/>
      <c r="QBO89" s="90"/>
      <c r="QBP89" s="90"/>
      <c r="QBQ89" s="90"/>
      <c r="QBR89" s="90"/>
      <c r="QBS89" s="90"/>
      <c r="QBT89" s="90"/>
      <c r="QBU89" s="90"/>
      <c r="QBV89" s="90"/>
      <c r="QBW89" s="90"/>
      <c r="QBX89" s="90"/>
      <c r="QBY89" s="90"/>
      <c r="QBZ89" s="90"/>
      <c r="QCA89" s="90"/>
      <c r="QCB89" s="90"/>
      <c r="QCC89" s="90"/>
      <c r="QCD89" s="90"/>
      <c r="QCE89" s="90"/>
      <c r="QCF89" s="90"/>
      <c r="QCG89" s="90"/>
      <c r="QCH89" s="90"/>
      <c r="QCI89" s="90"/>
      <c r="QCJ89" s="90"/>
      <c r="QCK89" s="90"/>
      <c r="QCL89" s="90"/>
      <c r="QCM89" s="90"/>
      <c r="QCN89" s="90"/>
      <c r="QCO89" s="90"/>
      <c r="QCP89" s="90"/>
      <c r="QCQ89" s="90"/>
      <c r="QCR89" s="90"/>
      <c r="QCS89" s="90"/>
      <c r="QCT89" s="90"/>
      <c r="QCU89" s="90"/>
      <c r="QCV89" s="90"/>
      <c r="QCW89" s="90"/>
      <c r="QCX89" s="90"/>
      <c r="QCY89" s="90"/>
      <c r="QCZ89" s="90"/>
      <c r="QDA89" s="90"/>
      <c r="QDB89" s="90"/>
      <c r="QDC89" s="90"/>
      <c r="QDD89" s="90"/>
      <c r="QDE89" s="90"/>
      <c r="QDF89" s="90"/>
      <c r="QDG89" s="90"/>
      <c r="QDH89" s="90"/>
      <c r="QDI89" s="90"/>
      <c r="QDJ89" s="90"/>
      <c r="QDK89" s="90"/>
      <c r="QDL89" s="90"/>
      <c r="QDM89" s="90"/>
      <c r="QDN89" s="90"/>
      <c r="QDO89" s="90"/>
      <c r="QDP89" s="90"/>
      <c r="QDQ89" s="90"/>
      <c r="QDR89" s="90"/>
      <c r="QDS89" s="90"/>
      <c r="QDT89" s="90"/>
      <c r="QDU89" s="90"/>
      <c r="QDV89" s="90"/>
      <c r="QDW89" s="90"/>
      <c r="QDX89" s="90"/>
      <c r="QDY89" s="90"/>
      <c r="QDZ89" s="90"/>
      <c r="QEA89" s="90"/>
      <c r="QEB89" s="90"/>
      <c r="QEC89" s="90"/>
      <c r="QED89" s="90"/>
      <c r="QEE89" s="90"/>
      <c r="QEF89" s="90"/>
      <c r="QEG89" s="90"/>
      <c r="QEH89" s="90"/>
      <c r="QEI89" s="90"/>
      <c r="QEJ89" s="90"/>
      <c r="QEK89" s="90"/>
      <c r="QEL89" s="90"/>
      <c r="QEM89" s="90"/>
      <c r="QEN89" s="90"/>
      <c r="QEO89" s="90"/>
      <c r="QEP89" s="90"/>
      <c r="QEQ89" s="90"/>
      <c r="QER89" s="90"/>
      <c r="QES89" s="90"/>
      <c r="QET89" s="90"/>
      <c r="QEU89" s="90"/>
      <c r="QEV89" s="90"/>
      <c r="QEW89" s="90"/>
      <c r="QEX89" s="90"/>
      <c r="QEY89" s="90"/>
      <c r="QEZ89" s="90"/>
      <c r="QFA89" s="90"/>
      <c r="QFB89" s="90"/>
      <c r="QFC89" s="90"/>
      <c r="QFD89" s="90"/>
      <c r="QFE89" s="90"/>
      <c r="QFF89" s="90"/>
      <c r="QFG89" s="90"/>
      <c r="QFH89" s="90"/>
      <c r="QFI89" s="90"/>
      <c r="QFJ89" s="90"/>
      <c r="QFK89" s="90"/>
      <c r="QFL89" s="90"/>
      <c r="QFM89" s="90"/>
      <c r="QFN89" s="90"/>
      <c r="QFO89" s="90"/>
      <c r="QFP89" s="90"/>
      <c r="QFQ89" s="90"/>
      <c r="QFR89" s="90"/>
      <c r="QFS89" s="90"/>
      <c r="QFT89" s="90"/>
      <c r="QFU89" s="90"/>
      <c r="QFV89" s="90"/>
      <c r="QFW89" s="90"/>
      <c r="QFX89" s="90"/>
      <c r="QFY89" s="90"/>
      <c r="QFZ89" s="90"/>
      <c r="QGA89" s="90"/>
      <c r="QGB89" s="90"/>
      <c r="QGC89" s="90"/>
      <c r="QGD89" s="90"/>
      <c r="QGE89" s="90"/>
      <c r="QGF89" s="90"/>
      <c r="QGG89" s="90"/>
      <c r="QGH89" s="90"/>
      <c r="QGI89" s="90"/>
      <c r="QGJ89" s="90"/>
      <c r="QGK89" s="90"/>
      <c r="QGL89" s="90"/>
      <c r="QGM89" s="90"/>
      <c r="QGN89" s="90"/>
      <c r="QGO89" s="90"/>
      <c r="QGP89" s="90"/>
      <c r="QGQ89" s="90"/>
      <c r="QGR89" s="90"/>
      <c r="QGS89" s="90"/>
      <c r="QGT89" s="90"/>
      <c r="QGU89" s="90"/>
      <c r="QGV89" s="90"/>
      <c r="QGW89" s="90"/>
      <c r="QGX89" s="90"/>
      <c r="QGY89" s="90"/>
      <c r="QGZ89" s="90"/>
      <c r="QHA89" s="90"/>
      <c r="QHB89" s="90"/>
      <c r="QHC89" s="90"/>
      <c r="QHD89" s="90"/>
      <c r="QHE89" s="90"/>
      <c r="QHF89" s="90"/>
      <c r="QHG89" s="90"/>
      <c r="QHH89" s="90"/>
      <c r="QHI89" s="90"/>
      <c r="QHJ89" s="90"/>
      <c r="QHK89" s="90"/>
      <c r="QHL89" s="90"/>
      <c r="QHM89" s="90"/>
      <c r="QHN89" s="90"/>
      <c r="QHO89" s="90"/>
      <c r="QHP89" s="90"/>
      <c r="QHQ89" s="90"/>
      <c r="QHR89" s="90"/>
      <c r="QHS89" s="90"/>
      <c r="QHT89" s="90"/>
      <c r="QHU89" s="90"/>
      <c r="QHV89" s="90"/>
      <c r="QHW89" s="90"/>
      <c r="QHX89" s="90"/>
      <c r="QHY89" s="90"/>
      <c r="QHZ89" s="90"/>
      <c r="QIA89" s="90"/>
      <c r="QIB89" s="90"/>
      <c r="QIC89" s="90"/>
      <c r="QID89" s="90"/>
      <c r="QIE89" s="90"/>
      <c r="QIF89" s="90"/>
      <c r="QIG89" s="90"/>
      <c r="QIH89" s="90"/>
      <c r="QII89" s="90"/>
      <c r="QIJ89" s="90"/>
      <c r="QIK89" s="90"/>
      <c r="QIL89" s="90"/>
      <c r="QIM89" s="90"/>
      <c r="QIN89" s="90"/>
      <c r="QIO89" s="90"/>
      <c r="QIP89" s="90"/>
      <c r="QIQ89" s="90"/>
      <c r="QIR89" s="90"/>
      <c r="QIS89" s="90"/>
      <c r="QIT89" s="90"/>
      <c r="QIU89" s="90"/>
      <c r="QIV89" s="90"/>
      <c r="QIW89" s="90"/>
      <c r="QIX89" s="90"/>
      <c r="QIY89" s="90"/>
      <c r="QIZ89" s="90"/>
      <c r="QJA89" s="90"/>
      <c r="QJB89" s="90"/>
      <c r="QJC89" s="90"/>
      <c r="QJD89" s="90"/>
      <c r="QJE89" s="90"/>
      <c r="QJF89" s="90"/>
      <c r="QJG89" s="90"/>
      <c r="QJH89" s="90"/>
      <c r="QJI89" s="90"/>
      <c r="QJJ89" s="90"/>
      <c r="QJK89" s="90"/>
      <c r="QJL89" s="90"/>
      <c r="QJM89" s="90"/>
      <c r="QJN89" s="90"/>
      <c r="QJO89" s="90"/>
      <c r="QJP89" s="90"/>
      <c r="QJQ89" s="90"/>
      <c r="QJR89" s="90"/>
      <c r="QJS89" s="90"/>
      <c r="QJT89" s="90"/>
      <c r="QJU89" s="90"/>
      <c r="QJV89" s="90"/>
      <c r="QJW89" s="90"/>
      <c r="QJX89" s="90"/>
      <c r="QJY89" s="90"/>
      <c r="QJZ89" s="90"/>
      <c r="QKA89" s="90"/>
      <c r="QKB89" s="90"/>
      <c r="QKC89" s="90"/>
      <c r="QKD89" s="90"/>
      <c r="QKE89" s="90"/>
      <c r="QKF89" s="90"/>
      <c r="QKG89" s="90"/>
      <c r="QKH89" s="90"/>
      <c r="QKI89" s="90"/>
      <c r="QKJ89" s="90"/>
      <c r="QKK89" s="90"/>
      <c r="QKL89" s="90"/>
      <c r="QKM89" s="90"/>
      <c r="QKN89" s="90"/>
      <c r="QKO89" s="90"/>
      <c r="QKP89" s="90"/>
      <c r="QKQ89" s="90"/>
      <c r="QKR89" s="90"/>
      <c r="QKS89" s="90"/>
      <c r="QKT89" s="90"/>
      <c r="QKU89" s="90"/>
      <c r="QKV89" s="90"/>
      <c r="QKW89" s="90"/>
      <c r="QKX89" s="90"/>
      <c r="QKY89" s="90"/>
      <c r="QKZ89" s="90"/>
      <c r="QLA89" s="90"/>
      <c r="QLB89" s="90"/>
      <c r="QLC89" s="90"/>
      <c r="QLD89" s="90"/>
      <c r="QLE89" s="90"/>
      <c r="QLF89" s="90"/>
      <c r="QLG89" s="90"/>
      <c r="QLH89" s="90"/>
      <c r="QLI89" s="90"/>
      <c r="QLJ89" s="90"/>
      <c r="QLK89" s="90"/>
      <c r="QLL89" s="90"/>
      <c r="QLM89" s="90"/>
      <c r="QLN89" s="90"/>
      <c r="QLO89" s="90"/>
      <c r="QLP89" s="90"/>
      <c r="QLQ89" s="90"/>
      <c r="QLR89" s="90"/>
      <c r="QLS89" s="90"/>
      <c r="QLT89" s="90"/>
      <c r="QLU89" s="90"/>
      <c r="QLV89" s="90"/>
      <c r="QLW89" s="90"/>
      <c r="QLX89" s="90"/>
      <c r="QLY89" s="90"/>
      <c r="QLZ89" s="90"/>
      <c r="QMA89" s="90"/>
      <c r="QMB89" s="90"/>
      <c r="QMC89" s="90"/>
      <c r="QMD89" s="90"/>
      <c r="QME89" s="90"/>
      <c r="QMF89" s="90"/>
      <c r="QMG89" s="90"/>
      <c r="QMH89" s="90"/>
      <c r="QMI89" s="90"/>
      <c r="QMJ89" s="90"/>
      <c r="QMK89" s="90"/>
      <c r="QML89" s="90"/>
      <c r="QMM89" s="90"/>
      <c r="QMN89" s="90"/>
      <c r="QMO89" s="90"/>
      <c r="QMP89" s="90"/>
      <c r="QMQ89" s="90"/>
      <c r="QMR89" s="90"/>
      <c r="QMS89" s="90"/>
      <c r="QMT89" s="90"/>
      <c r="QMU89" s="90"/>
      <c r="QMV89" s="90"/>
      <c r="QMW89" s="90"/>
      <c r="QMX89" s="90"/>
      <c r="QMY89" s="90"/>
      <c r="QMZ89" s="90"/>
      <c r="QNA89" s="90"/>
      <c r="QNB89" s="90"/>
      <c r="QNC89" s="90"/>
      <c r="QND89" s="90"/>
      <c r="QNE89" s="90"/>
      <c r="QNF89" s="90"/>
      <c r="QNG89" s="90"/>
      <c r="QNH89" s="90"/>
      <c r="QNI89" s="90"/>
      <c r="QNJ89" s="90"/>
      <c r="QNK89" s="90"/>
      <c r="QNL89" s="90"/>
      <c r="QNM89" s="90"/>
      <c r="QNN89" s="90"/>
      <c r="QNO89" s="90"/>
      <c r="QNP89" s="90"/>
      <c r="QNQ89" s="90"/>
      <c r="QNR89" s="90"/>
      <c r="QNS89" s="90"/>
      <c r="QNT89" s="90"/>
      <c r="QNU89" s="90"/>
      <c r="QNV89" s="90"/>
      <c r="QNW89" s="90"/>
      <c r="QNX89" s="90"/>
      <c r="QNY89" s="90"/>
      <c r="QNZ89" s="90"/>
      <c r="QOA89" s="90"/>
      <c r="QOB89" s="90"/>
      <c r="QOC89" s="90"/>
      <c r="QOD89" s="90"/>
      <c r="QOE89" s="90"/>
      <c r="QOF89" s="90"/>
      <c r="QOG89" s="90"/>
      <c r="QOH89" s="90"/>
      <c r="QOI89" s="90"/>
      <c r="QOJ89" s="90"/>
      <c r="QOK89" s="90"/>
      <c r="QOL89" s="90"/>
      <c r="QOM89" s="90"/>
      <c r="QON89" s="90"/>
      <c r="QOO89" s="90"/>
      <c r="QOP89" s="90"/>
      <c r="QOQ89" s="90"/>
      <c r="QOR89" s="90"/>
      <c r="QOS89" s="90"/>
      <c r="QOT89" s="90"/>
      <c r="QOU89" s="90"/>
      <c r="QOV89" s="90"/>
      <c r="QOW89" s="90"/>
      <c r="QOX89" s="90"/>
      <c r="QOY89" s="90"/>
      <c r="QOZ89" s="90"/>
      <c r="QPA89" s="90"/>
      <c r="QPB89" s="90"/>
      <c r="QPC89" s="90"/>
      <c r="QPD89" s="90"/>
      <c r="QPE89" s="90"/>
      <c r="QPF89" s="90"/>
      <c r="QPG89" s="90"/>
      <c r="QPH89" s="90"/>
      <c r="QPI89" s="90"/>
      <c r="QPJ89" s="90"/>
      <c r="QPK89" s="90"/>
      <c r="QPL89" s="90"/>
      <c r="QPM89" s="90"/>
      <c r="QPN89" s="90"/>
      <c r="QPO89" s="90"/>
      <c r="QPP89" s="90"/>
      <c r="QPQ89" s="90"/>
      <c r="QPR89" s="90"/>
      <c r="QPS89" s="90"/>
      <c r="QPT89" s="90"/>
      <c r="QPU89" s="90"/>
      <c r="QPV89" s="90"/>
      <c r="QPW89" s="90"/>
      <c r="QPX89" s="90"/>
      <c r="QPY89" s="90"/>
      <c r="QPZ89" s="90"/>
      <c r="QQA89" s="90"/>
      <c r="QQB89" s="90"/>
      <c r="QQC89" s="90"/>
      <c r="QQD89" s="90"/>
      <c r="QQE89" s="90"/>
      <c r="QQF89" s="90"/>
      <c r="QQG89" s="90"/>
      <c r="QQH89" s="90"/>
      <c r="QQI89" s="90"/>
      <c r="QQJ89" s="90"/>
      <c r="QQK89" s="90"/>
      <c r="QQL89" s="90"/>
      <c r="QQM89" s="90"/>
      <c r="QQN89" s="90"/>
      <c r="QQO89" s="90"/>
      <c r="QQP89" s="90"/>
      <c r="QQQ89" s="90"/>
      <c r="QQR89" s="90"/>
      <c r="QQS89" s="90"/>
      <c r="QQT89" s="90"/>
      <c r="QQU89" s="90"/>
      <c r="QQV89" s="90"/>
      <c r="QQW89" s="90"/>
      <c r="QQX89" s="90"/>
      <c r="QQY89" s="90"/>
      <c r="QQZ89" s="90"/>
      <c r="QRA89" s="90"/>
      <c r="QRB89" s="90"/>
      <c r="QRC89" s="90"/>
      <c r="QRD89" s="90"/>
      <c r="QRE89" s="90"/>
      <c r="QRF89" s="90"/>
      <c r="QRG89" s="90"/>
      <c r="QRH89" s="90"/>
      <c r="QRI89" s="90"/>
      <c r="QRJ89" s="90"/>
      <c r="QRK89" s="90"/>
      <c r="QRL89" s="90"/>
      <c r="QRM89" s="90"/>
      <c r="QRN89" s="90"/>
      <c r="QRO89" s="90"/>
      <c r="QRP89" s="90"/>
      <c r="QRQ89" s="90"/>
      <c r="QRR89" s="90"/>
      <c r="QRS89" s="90"/>
      <c r="QRT89" s="90"/>
      <c r="QRU89" s="90"/>
      <c r="QRV89" s="90"/>
      <c r="QRW89" s="90"/>
      <c r="QRX89" s="90"/>
      <c r="QRY89" s="90"/>
      <c r="QRZ89" s="90"/>
      <c r="QSA89" s="90"/>
      <c r="QSB89" s="90"/>
      <c r="QSC89" s="90"/>
      <c r="QSD89" s="90"/>
      <c r="QSE89" s="90"/>
      <c r="QSF89" s="90"/>
      <c r="QSG89" s="90"/>
      <c r="QSH89" s="90"/>
      <c r="QSI89" s="90"/>
      <c r="QSJ89" s="90"/>
      <c r="QSK89" s="90"/>
      <c r="QSL89" s="90"/>
      <c r="QSM89" s="90"/>
      <c r="QSN89" s="90"/>
      <c r="QSO89" s="90"/>
      <c r="QSP89" s="90"/>
      <c r="QSQ89" s="90"/>
      <c r="QSR89" s="90"/>
      <c r="QSS89" s="90"/>
      <c r="QST89" s="90"/>
      <c r="QSU89" s="90"/>
      <c r="QSV89" s="90"/>
      <c r="QSW89" s="90"/>
      <c r="QSX89" s="90"/>
      <c r="QSY89" s="90"/>
      <c r="QSZ89" s="90"/>
      <c r="QTA89" s="90"/>
      <c r="QTB89" s="90"/>
      <c r="QTC89" s="90"/>
      <c r="QTD89" s="90"/>
      <c r="QTE89" s="90"/>
      <c r="QTF89" s="90"/>
      <c r="QTG89" s="90"/>
      <c r="QTH89" s="90"/>
      <c r="QTI89" s="90"/>
      <c r="QTJ89" s="90"/>
      <c r="QTK89" s="90"/>
      <c r="QTL89" s="90"/>
      <c r="QTM89" s="90"/>
      <c r="QTN89" s="90"/>
      <c r="QTO89" s="90"/>
      <c r="QTP89" s="90"/>
      <c r="QTQ89" s="90"/>
      <c r="QTR89" s="90"/>
      <c r="QTS89" s="90"/>
      <c r="QTT89" s="90"/>
      <c r="QTU89" s="90"/>
      <c r="QTV89" s="90"/>
      <c r="QTW89" s="90"/>
      <c r="QTX89" s="90"/>
      <c r="QTY89" s="90"/>
      <c r="QTZ89" s="90"/>
      <c r="QUA89" s="90"/>
      <c r="QUB89" s="90"/>
      <c r="QUC89" s="90"/>
      <c r="QUD89" s="90"/>
      <c r="QUE89" s="90"/>
      <c r="QUF89" s="90"/>
      <c r="QUG89" s="90"/>
      <c r="QUH89" s="90"/>
      <c r="QUI89" s="90"/>
      <c r="QUJ89" s="90"/>
      <c r="QUK89" s="90"/>
      <c r="QUL89" s="90"/>
      <c r="QUM89" s="90"/>
      <c r="QUN89" s="90"/>
      <c r="QUO89" s="90"/>
      <c r="QUP89" s="90"/>
      <c r="QUQ89" s="90"/>
      <c r="QUR89" s="90"/>
      <c r="QUS89" s="90"/>
      <c r="QUT89" s="90"/>
      <c r="QUU89" s="90"/>
      <c r="QUV89" s="90"/>
      <c r="QUW89" s="90"/>
      <c r="QUX89" s="90"/>
      <c r="QUY89" s="90"/>
      <c r="QUZ89" s="90"/>
      <c r="QVA89" s="90"/>
      <c r="QVB89" s="90"/>
      <c r="QVC89" s="90"/>
      <c r="QVD89" s="90"/>
      <c r="QVE89" s="90"/>
      <c r="QVF89" s="90"/>
      <c r="QVG89" s="90"/>
      <c r="QVH89" s="90"/>
      <c r="QVI89" s="90"/>
      <c r="QVJ89" s="90"/>
      <c r="QVK89" s="90"/>
      <c r="QVL89" s="90"/>
      <c r="QVM89" s="90"/>
      <c r="QVN89" s="90"/>
      <c r="QVO89" s="90"/>
      <c r="QVP89" s="90"/>
      <c r="QVQ89" s="90"/>
      <c r="QVR89" s="90"/>
      <c r="QVS89" s="90"/>
      <c r="QVT89" s="90"/>
      <c r="QVU89" s="90"/>
      <c r="QVV89" s="90"/>
      <c r="QVW89" s="90"/>
      <c r="QVX89" s="90"/>
      <c r="QVY89" s="90"/>
      <c r="QVZ89" s="90"/>
      <c r="QWA89" s="90"/>
      <c r="QWB89" s="90"/>
      <c r="QWC89" s="90"/>
      <c r="QWD89" s="90"/>
      <c r="QWE89" s="90"/>
      <c r="QWF89" s="90"/>
      <c r="QWG89" s="90"/>
      <c r="QWH89" s="90"/>
      <c r="QWI89" s="90"/>
      <c r="QWJ89" s="90"/>
      <c r="QWK89" s="90"/>
      <c r="QWL89" s="90"/>
      <c r="QWM89" s="90"/>
      <c r="QWN89" s="90"/>
      <c r="QWO89" s="90"/>
      <c r="QWP89" s="90"/>
      <c r="QWQ89" s="90"/>
      <c r="QWR89" s="90"/>
      <c r="QWS89" s="90"/>
      <c r="QWT89" s="90"/>
      <c r="QWU89" s="90"/>
      <c r="QWV89" s="90"/>
      <c r="QWW89" s="90"/>
      <c r="QWX89" s="90"/>
      <c r="QWY89" s="90"/>
      <c r="QWZ89" s="90"/>
      <c r="QXA89" s="90"/>
      <c r="QXB89" s="90"/>
      <c r="QXC89" s="90"/>
      <c r="QXD89" s="90"/>
      <c r="QXE89" s="90"/>
      <c r="QXF89" s="90"/>
      <c r="QXG89" s="90"/>
      <c r="QXH89" s="90"/>
      <c r="QXI89" s="90"/>
      <c r="QXJ89" s="90"/>
      <c r="QXK89" s="90"/>
      <c r="QXL89" s="90"/>
      <c r="QXM89" s="90"/>
      <c r="QXN89" s="90"/>
      <c r="QXO89" s="90"/>
      <c r="QXP89" s="90"/>
      <c r="QXQ89" s="90"/>
      <c r="QXR89" s="90"/>
      <c r="QXS89" s="90"/>
      <c r="QXT89" s="90"/>
      <c r="QXU89" s="90"/>
      <c r="QXV89" s="90"/>
      <c r="QXW89" s="90"/>
      <c r="QXX89" s="90"/>
      <c r="QXY89" s="90"/>
      <c r="QXZ89" s="90"/>
      <c r="QYA89" s="90"/>
      <c r="QYB89" s="90"/>
      <c r="QYC89" s="90"/>
      <c r="QYD89" s="90"/>
      <c r="QYE89" s="90"/>
      <c r="QYF89" s="90"/>
      <c r="QYG89" s="90"/>
      <c r="QYH89" s="90"/>
      <c r="QYI89" s="90"/>
      <c r="QYJ89" s="90"/>
      <c r="QYK89" s="90"/>
      <c r="QYL89" s="90"/>
      <c r="QYM89" s="90"/>
      <c r="QYN89" s="90"/>
      <c r="QYO89" s="90"/>
      <c r="QYP89" s="90"/>
      <c r="QYQ89" s="90"/>
      <c r="QYR89" s="90"/>
      <c r="QYS89" s="90"/>
      <c r="QYT89" s="90"/>
      <c r="QYU89" s="90"/>
      <c r="QYV89" s="90"/>
      <c r="QYW89" s="90"/>
      <c r="QYX89" s="90"/>
      <c r="QYY89" s="90"/>
      <c r="QYZ89" s="90"/>
      <c r="QZA89" s="90"/>
      <c r="QZB89" s="90"/>
      <c r="QZC89" s="90"/>
      <c r="QZD89" s="90"/>
      <c r="QZE89" s="90"/>
      <c r="QZF89" s="90"/>
      <c r="QZG89" s="90"/>
      <c r="QZH89" s="90"/>
      <c r="QZI89" s="90"/>
      <c r="QZJ89" s="90"/>
      <c r="QZK89" s="90"/>
      <c r="QZL89" s="90"/>
      <c r="QZM89" s="90"/>
      <c r="QZN89" s="90"/>
      <c r="QZO89" s="90"/>
      <c r="QZP89" s="90"/>
      <c r="QZQ89" s="90"/>
      <c r="QZR89" s="90"/>
      <c r="QZS89" s="90"/>
      <c r="QZT89" s="90"/>
      <c r="QZU89" s="90"/>
      <c r="QZV89" s="90"/>
      <c r="QZW89" s="90"/>
      <c r="QZX89" s="90"/>
      <c r="QZY89" s="90"/>
      <c r="QZZ89" s="90"/>
      <c r="RAA89" s="90"/>
      <c r="RAB89" s="90"/>
      <c r="RAC89" s="90"/>
      <c r="RAD89" s="90"/>
      <c r="RAE89" s="90"/>
      <c r="RAF89" s="90"/>
      <c r="RAG89" s="90"/>
      <c r="RAH89" s="90"/>
      <c r="RAI89" s="90"/>
      <c r="RAJ89" s="90"/>
      <c r="RAK89" s="90"/>
      <c r="RAL89" s="90"/>
      <c r="RAM89" s="90"/>
      <c r="RAN89" s="90"/>
      <c r="RAO89" s="90"/>
      <c r="RAP89" s="90"/>
      <c r="RAQ89" s="90"/>
      <c r="RAR89" s="90"/>
      <c r="RAS89" s="90"/>
      <c r="RAT89" s="90"/>
      <c r="RAU89" s="90"/>
      <c r="RAV89" s="90"/>
      <c r="RAW89" s="90"/>
      <c r="RAX89" s="90"/>
      <c r="RAY89" s="90"/>
      <c r="RAZ89" s="90"/>
      <c r="RBA89" s="90"/>
      <c r="RBB89" s="90"/>
      <c r="RBC89" s="90"/>
      <c r="RBD89" s="90"/>
      <c r="RBE89" s="90"/>
      <c r="RBF89" s="90"/>
      <c r="RBG89" s="90"/>
      <c r="RBH89" s="90"/>
      <c r="RBI89" s="90"/>
      <c r="RBJ89" s="90"/>
      <c r="RBK89" s="90"/>
      <c r="RBL89" s="90"/>
      <c r="RBM89" s="90"/>
      <c r="RBN89" s="90"/>
      <c r="RBO89" s="90"/>
      <c r="RBP89" s="90"/>
      <c r="RBQ89" s="90"/>
      <c r="RBR89" s="90"/>
      <c r="RBS89" s="90"/>
      <c r="RBT89" s="90"/>
      <c r="RBU89" s="90"/>
      <c r="RBV89" s="90"/>
      <c r="RBW89" s="90"/>
      <c r="RBX89" s="90"/>
      <c r="RBY89" s="90"/>
      <c r="RBZ89" s="90"/>
      <c r="RCA89" s="90"/>
      <c r="RCB89" s="90"/>
      <c r="RCC89" s="90"/>
      <c r="RCD89" s="90"/>
      <c r="RCE89" s="90"/>
      <c r="RCF89" s="90"/>
      <c r="RCG89" s="90"/>
      <c r="RCH89" s="90"/>
      <c r="RCI89" s="90"/>
      <c r="RCJ89" s="90"/>
      <c r="RCK89" s="90"/>
      <c r="RCL89" s="90"/>
      <c r="RCM89" s="90"/>
      <c r="RCN89" s="90"/>
      <c r="RCO89" s="90"/>
      <c r="RCP89" s="90"/>
      <c r="RCQ89" s="90"/>
      <c r="RCR89" s="90"/>
      <c r="RCS89" s="90"/>
      <c r="RCT89" s="90"/>
      <c r="RCU89" s="90"/>
      <c r="RCV89" s="90"/>
      <c r="RCW89" s="90"/>
      <c r="RCX89" s="90"/>
      <c r="RCY89" s="90"/>
      <c r="RCZ89" s="90"/>
      <c r="RDA89" s="90"/>
      <c r="RDB89" s="90"/>
      <c r="RDC89" s="90"/>
      <c r="RDD89" s="90"/>
      <c r="RDE89" s="90"/>
      <c r="RDF89" s="90"/>
      <c r="RDG89" s="90"/>
      <c r="RDH89" s="90"/>
      <c r="RDI89" s="90"/>
      <c r="RDJ89" s="90"/>
      <c r="RDK89" s="90"/>
      <c r="RDL89" s="90"/>
      <c r="RDM89" s="90"/>
      <c r="RDN89" s="90"/>
      <c r="RDO89" s="90"/>
      <c r="RDP89" s="90"/>
      <c r="RDQ89" s="90"/>
      <c r="RDR89" s="90"/>
      <c r="RDS89" s="90"/>
      <c r="RDT89" s="90"/>
      <c r="RDU89" s="90"/>
      <c r="RDV89" s="90"/>
      <c r="RDW89" s="90"/>
      <c r="RDX89" s="90"/>
      <c r="RDY89" s="90"/>
      <c r="RDZ89" s="90"/>
      <c r="REA89" s="90"/>
      <c r="REB89" s="90"/>
      <c r="REC89" s="90"/>
      <c r="RED89" s="90"/>
      <c r="REE89" s="90"/>
      <c r="REF89" s="90"/>
      <c r="REG89" s="90"/>
      <c r="REH89" s="90"/>
      <c r="REI89" s="90"/>
      <c r="REJ89" s="90"/>
      <c r="REK89" s="90"/>
      <c r="REL89" s="90"/>
      <c r="REM89" s="90"/>
      <c r="REN89" s="90"/>
      <c r="REO89" s="90"/>
      <c r="REP89" s="90"/>
      <c r="REQ89" s="90"/>
      <c r="RER89" s="90"/>
      <c r="RES89" s="90"/>
      <c r="RET89" s="90"/>
      <c r="REU89" s="90"/>
      <c r="REV89" s="90"/>
      <c r="REW89" s="90"/>
      <c r="REX89" s="90"/>
      <c r="REY89" s="90"/>
      <c r="REZ89" s="90"/>
      <c r="RFA89" s="90"/>
      <c r="RFB89" s="90"/>
      <c r="RFC89" s="90"/>
      <c r="RFD89" s="90"/>
      <c r="RFE89" s="90"/>
      <c r="RFF89" s="90"/>
      <c r="RFG89" s="90"/>
      <c r="RFH89" s="90"/>
      <c r="RFI89" s="90"/>
      <c r="RFJ89" s="90"/>
      <c r="RFK89" s="90"/>
      <c r="RFL89" s="90"/>
      <c r="RFM89" s="90"/>
      <c r="RFN89" s="90"/>
      <c r="RFO89" s="90"/>
      <c r="RFP89" s="90"/>
      <c r="RFQ89" s="90"/>
      <c r="RFR89" s="90"/>
      <c r="RFS89" s="90"/>
      <c r="RFT89" s="90"/>
      <c r="RFU89" s="90"/>
      <c r="RFV89" s="90"/>
      <c r="RFW89" s="90"/>
      <c r="RFX89" s="90"/>
      <c r="RFY89" s="90"/>
      <c r="RFZ89" s="90"/>
      <c r="RGA89" s="90"/>
      <c r="RGB89" s="90"/>
      <c r="RGC89" s="90"/>
      <c r="RGD89" s="90"/>
      <c r="RGE89" s="90"/>
      <c r="RGF89" s="90"/>
      <c r="RGG89" s="90"/>
      <c r="RGH89" s="90"/>
      <c r="RGI89" s="90"/>
      <c r="RGJ89" s="90"/>
      <c r="RGK89" s="90"/>
      <c r="RGL89" s="90"/>
      <c r="RGM89" s="90"/>
      <c r="RGN89" s="90"/>
      <c r="RGO89" s="90"/>
      <c r="RGP89" s="90"/>
      <c r="RGQ89" s="90"/>
      <c r="RGR89" s="90"/>
      <c r="RGS89" s="90"/>
      <c r="RGT89" s="90"/>
      <c r="RGU89" s="90"/>
      <c r="RGV89" s="90"/>
      <c r="RGW89" s="90"/>
      <c r="RGX89" s="90"/>
      <c r="RGY89" s="90"/>
      <c r="RGZ89" s="90"/>
      <c r="RHA89" s="90"/>
      <c r="RHB89" s="90"/>
      <c r="RHC89" s="90"/>
      <c r="RHD89" s="90"/>
      <c r="RHE89" s="90"/>
      <c r="RHF89" s="90"/>
      <c r="RHG89" s="90"/>
      <c r="RHH89" s="90"/>
      <c r="RHI89" s="90"/>
      <c r="RHJ89" s="90"/>
      <c r="RHK89" s="90"/>
      <c r="RHL89" s="90"/>
      <c r="RHM89" s="90"/>
      <c r="RHN89" s="90"/>
      <c r="RHO89" s="90"/>
      <c r="RHP89" s="90"/>
      <c r="RHQ89" s="90"/>
      <c r="RHR89" s="90"/>
      <c r="RHS89" s="90"/>
      <c r="RHT89" s="90"/>
      <c r="RHU89" s="90"/>
      <c r="RHV89" s="90"/>
      <c r="RHW89" s="90"/>
      <c r="RHX89" s="90"/>
      <c r="RHY89" s="90"/>
      <c r="RHZ89" s="90"/>
      <c r="RIA89" s="90"/>
      <c r="RIB89" s="90"/>
      <c r="RIC89" s="90"/>
      <c r="RID89" s="90"/>
      <c r="RIE89" s="90"/>
      <c r="RIF89" s="90"/>
      <c r="RIG89" s="90"/>
      <c r="RIH89" s="90"/>
      <c r="RII89" s="90"/>
      <c r="RIJ89" s="90"/>
      <c r="RIK89" s="90"/>
      <c r="RIL89" s="90"/>
      <c r="RIM89" s="90"/>
      <c r="RIN89" s="90"/>
      <c r="RIO89" s="90"/>
      <c r="RIP89" s="90"/>
      <c r="RIQ89" s="90"/>
      <c r="RIR89" s="90"/>
      <c r="RIS89" s="90"/>
      <c r="RIT89" s="90"/>
      <c r="RIU89" s="90"/>
      <c r="RIV89" s="90"/>
      <c r="RIW89" s="90"/>
      <c r="RIX89" s="90"/>
      <c r="RIY89" s="90"/>
      <c r="RIZ89" s="90"/>
      <c r="RJA89" s="90"/>
      <c r="RJB89" s="90"/>
      <c r="RJC89" s="90"/>
      <c r="RJD89" s="90"/>
      <c r="RJE89" s="90"/>
      <c r="RJF89" s="90"/>
      <c r="RJG89" s="90"/>
      <c r="RJH89" s="90"/>
      <c r="RJI89" s="90"/>
      <c r="RJJ89" s="90"/>
      <c r="RJK89" s="90"/>
      <c r="RJL89" s="90"/>
      <c r="RJM89" s="90"/>
      <c r="RJN89" s="90"/>
      <c r="RJO89" s="90"/>
      <c r="RJP89" s="90"/>
      <c r="RJQ89" s="90"/>
      <c r="RJR89" s="90"/>
      <c r="RJS89" s="90"/>
      <c r="RJT89" s="90"/>
      <c r="RJU89" s="90"/>
      <c r="RJV89" s="90"/>
      <c r="RJW89" s="90"/>
      <c r="RJX89" s="90"/>
      <c r="RJY89" s="90"/>
      <c r="RJZ89" s="90"/>
      <c r="RKA89" s="90"/>
      <c r="RKB89" s="90"/>
      <c r="RKC89" s="90"/>
      <c r="RKD89" s="90"/>
      <c r="RKE89" s="90"/>
      <c r="RKF89" s="90"/>
      <c r="RKG89" s="90"/>
      <c r="RKH89" s="90"/>
      <c r="RKI89" s="90"/>
      <c r="RKJ89" s="90"/>
      <c r="RKK89" s="90"/>
      <c r="RKL89" s="90"/>
      <c r="RKM89" s="90"/>
      <c r="RKN89" s="90"/>
      <c r="RKO89" s="90"/>
      <c r="RKP89" s="90"/>
      <c r="RKQ89" s="90"/>
      <c r="RKR89" s="90"/>
      <c r="RKS89" s="90"/>
      <c r="RKT89" s="90"/>
      <c r="RKU89" s="90"/>
      <c r="RKV89" s="90"/>
      <c r="RKW89" s="90"/>
      <c r="RKX89" s="90"/>
      <c r="RKY89" s="90"/>
      <c r="RKZ89" s="90"/>
      <c r="RLA89" s="90"/>
      <c r="RLB89" s="90"/>
      <c r="RLC89" s="90"/>
      <c r="RLD89" s="90"/>
      <c r="RLE89" s="90"/>
      <c r="RLF89" s="90"/>
      <c r="RLG89" s="90"/>
      <c r="RLH89" s="90"/>
      <c r="RLI89" s="90"/>
      <c r="RLJ89" s="90"/>
      <c r="RLK89" s="90"/>
      <c r="RLL89" s="90"/>
      <c r="RLM89" s="90"/>
      <c r="RLN89" s="90"/>
      <c r="RLO89" s="90"/>
      <c r="RLP89" s="90"/>
      <c r="RLQ89" s="90"/>
      <c r="RLR89" s="90"/>
      <c r="RLS89" s="90"/>
      <c r="RLT89" s="90"/>
      <c r="RLU89" s="90"/>
      <c r="RLV89" s="90"/>
      <c r="RLW89" s="90"/>
      <c r="RLX89" s="90"/>
      <c r="RLY89" s="90"/>
      <c r="RLZ89" s="90"/>
      <c r="RMA89" s="90"/>
      <c r="RMB89" s="90"/>
      <c r="RMC89" s="90"/>
      <c r="RMD89" s="90"/>
      <c r="RME89" s="90"/>
      <c r="RMF89" s="90"/>
      <c r="RMG89" s="90"/>
      <c r="RMH89" s="90"/>
      <c r="RMI89" s="90"/>
      <c r="RMJ89" s="90"/>
      <c r="RMK89" s="90"/>
      <c r="RML89" s="90"/>
      <c r="RMM89" s="90"/>
      <c r="RMN89" s="90"/>
      <c r="RMO89" s="90"/>
      <c r="RMP89" s="90"/>
      <c r="RMQ89" s="90"/>
      <c r="RMR89" s="90"/>
      <c r="RMS89" s="90"/>
      <c r="RMT89" s="90"/>
      <c r="RMU89" s="90"/>
      <c r="RMV89" s="90"/>
      <c r="RMW89" s="90"/>
      <c r="RMX89" s="90"/>
      <c r="RMY89" s="90"/>
      <c r="RMZ89" s="90"/>
      <c r="RNA89" s="90"/>
      <c r="RNB89" s="90"/>
      <c r="RNC89" s="90"/>
      <c r="RND89" s="90"/>
      <c r="RNE89" s="90"/>
      <c r="RNF89" s="90"/>
      <c r="RNG89" s="90"/>
      <c r="RNH89" s="90"/>
      <c r="RNI89" s="90"/>
      <c r="RNJ89" s="90"/>
      <c r="RNK89" s="90"/>
      <c r="RNL89" s="90"/>
      <c r="RNM89" s="90"/>
      <c r="RNN89" s="90"/>
      <c r="RNO89" s="90"/>
      <c r="RNP89" s="90"/>
      <c r="RNQ89" s="90"/>
      <c r="RNR89" s="90"/>
      <c r="RNS89" s="90"/>
      <c r="RNT89" s="90"/>
      <c r="RNU89" s="90"/>
      <c r="RNV89" s="90"/>
      <c r="RNW89" s="90"/>
      <c r="RNX89" s="90"/>
      <c r="RNY89" s="90"/>
      <c r="RNZ89" s="90"/>
      <c r="ROA89" s="90"/>
      <c r="ROB89" s="90"/>
      <c r="ROC89" s="90"/>
      <c r="ROD89" s="90"/>
      <c r="ROE89" s="90"/>
      <c r="ROF89" s="90"/>
      <c r="ROG89" s="90"/>
      <c r="ROH89" s="90"/>
      <c r="ROI89" s="90"/>
      <c r="ROJ89" s="90"/>
      <c r="ROK89" s="90"/>
      <c r="ROL89" s="90"/>
      <c r="ROM89" s="90"/>
      <c r="RON89" s="90"/>
      <c r="ROO89" s="90"/>
      <c r="ROP89" s="90"/>
      <c r="ROQ89" s="90"/>
      <c r="ROR89" s="90"/>
      <c r="ROS89" s="90"/>
      <c r="ROT89" s="90"/>
      <c r="ROU89" s="90"/>
      <c r="ROV89" s="90"/>
      <c r="ROW89" s="90"/>
      <c r="ROX89" s="90"/>
      <c r="ROY89" s="90"/>
      <c r="ROZ89" s="90"/>
      <c r="RPA89" s="90"/>
      <c r="RPB89" s="90"/>
      <c r="RPC89" s="90"/>
      <c r="RPD89" s="90"/>
      <c r="RPE89" s="90"/>
      <c r="RPF89" s="90"/>
      <c r="RPG89" s="90"/>
      <c r="RPH89" s="90"/>
      <c r="RPI89" s="90"/>
      <c r="RPJ89" s="90"/>
      <c r="RPK89" s="90"/>
      <c r="RPL89" s="90"/>
      <c r="RPM89" s="90"/>
      <c r="RPN89" s="90"/>
      <c r="RPO89" s="90"/>
      <c r="RPP89" s="90"/>
      <c r="RPQ89" s="90"/>
      <c r="RPR89" s="90"/>
      <c r="RPS89" s="90"/>
      <c r="RPT89" s="90"/>
      <c r="RPU89" s="90"/>
      <c r="RPV89" s="90"/>
      <c r="RPW89" s="90"/>
      <c r="RPX89" s="90"/>
      <c r="RPY89" s="90"/>
      <c r="RPZ89" s="90"/>
      <c r="RQA89" s="90"/>
      <c r="RQB89" s="90"/>
      <c r="RQC89" s="90"/>
      <c r="RQD89" s="90"/>
      <c r="RQE89" s="90"/>
      <c r="RQF89" s="90"/>
      <c r="RQG89" s="90"/>
      <c r="RQH89" s="90"/>
      <c r="RQI89" s="90"/>
      <c r="RQJ89" s="90"/>
      <c r="RQK89" s="90"/>
      <c r="RQL89" s="90"/>
      <c r="RQM89" s="90"/>
      <c r="RQN89" s="90"/>
      <c r="RQO89" s="90"/>
      <c r="RQP89" s="90"/>
      <c r="RQQ89" s="90"/>
      <c r="RQR89" s="90"/>
      <c r="RQS89" s="90"/>
      <c r="RQT89" s="90"/>
      <c r="RQU89" s="90"/>
      <c r="RQV89" s="90"/>
      <c r="RQW89" s="90"/>
      <c r="RQX89" s="90"/>
      <c r="RQY89" s="90"/>
      <c r="RQZ89" s="90"/>
      <c r="RRA89" s="90"/>
      <c r="RRB89" s="90"/>
      <c r="RRC89" s="90"/>
      <c r="RRD89" s="90"/>
      <c r="RRE89" s="90"/>
      <c r="RRF89" s="90"/>
      <c r="RRG89" s="90"/>
      <c r="RRH89" s="90"/>
      <c r="RRI89" s="90"/>
      <c r="RRJ89" s="90"/>
      <c r="RRK89" s="90"/>
      <c r="RRL89" s="90"/>
      <c r="RRM89" s="90"/>
      <c r="RRN89" s="90"/>
      <c r="RRO89" s="90"/>
      <c r="RRP89" s="90"/>
      <c r="RRQ89" s="90"/>
      <c r="RRR89" s="90"/>
      <c r="RRS89" s="90"/>
      <c r="RRT89" s="90"/>
      <c r="RRU89" s="90"/>
      <c r="RRV89" s="90"/>
      <c r="RRW89" s="90"/>
      <c r="RRX89" s="90"/>
      <c r="RRY89" s="90"/>
      <c r="RRZ89" s="90"/>
      <c r="RSA89" s="90"/>
      <c r="RSB89" s="90"/>
      <c r="RSC89" s="90"/>
      <c r="RSD89" s="90"/>
      <c r="RSE89" s="90"/>
      <c r="RSF89" s="90"/>
      <c r="RSG89" s="90"/>
      <c r="RSH89" s="90"/>
      <c r="RSI89" s="90"/>
      <c r="RSJ89" s="90"/>
      <c r="RSK89" s="90"/>
      <c r="RSL89" s="90"/>
      <c r="RSM89" s="90"/>
      <c r="RSN89" s="90"/>
      <c r="RSO89" s="90"/>
      <c r="RSP89" s="90"/>
      <c r="RSQ89" s="90"/>
      <c r="RSR89" s="90"/>
      <c r="RSS89" s="90"/>
      <c r="RST89" s="90"/>
      <c r="RSU89" s="90"/>
      <c r="RSV89" s="90"/>
      <c r="RSW89" s="90"/>
      <c r="RSX89" s="90"/>
      <c r="RSY89" s="90"/>
      <c r="RSZ89" s="90"/>
      <c r="RTA89" s="90"/>
      <c r="RTB89" s="90"/>
      <c r="RTC89" s="90"/>
      <c r="RTD89" s="90"/>
      <c r="RTE89" s="90"/>
      <c r="RTF89" s="90"/>
      <c r="RTG89" s="90"/>
      <c r="RTH89" s="90"/>
      <c r="RTI89" s="90"/>
      <c r="RTJ89" s="90"/>
      <c r="RTK89" s="90"/>
      <c r="RTL89" s="90"/>
      <c r="RTM89" s="90"/>
      <c r="RTN89" s="90"/>
      <c r="RTO89" s="90"/>
      <c r="RTP89" s="90"/>
      <c r="RTQ89" s="90"/>
      <c r="RTR89" s="90"/>
      <c r="RTS89" s="90"/>
      <c r="RTT89" s="90"/>
      <c r="RTU89" s="90"/>
      <c r="RTV89" s="90"/>
      <c r="RTW89" s="90"/>
      <c r="RTX89" s="90"/>
      <c r="RTY89" s="90"/>
      <c r="RTZ89" s="90"/>
      <c r="RUA89" s="90"/>
      <c r="RUB89" s="90"/>
      <c r="RUC89" s="90"/>
      <c r="RUD89" s="90"/>
      <c r="RUE89" s="90"/>
      <c r="RUF89" s="90"/>
      <c r="RUG89" s="90"/>
      <c r="RUH89" s="90"/>
      <c r="RUI89" s="90"/>
      <c r="RUJ89" s="90"/>
      <c r="RUK89" s="90"/>
      <c r="RUL89" s="90"/>
      <c r="RUM89" s="90"/>
      <c r="RUN89" s="90"/>
      <c r="RUO89" s="90"/>
      <c r="RUP89" s="90"/>
      <c r="RUQ89" s="90"/>
      <c r="RUR89" s="90"/>
      <c r="RUS89" s="90"/>
      <c r="RUT89" s="90"/>
      <c r="RUU89" s="90"/>
      <c r="RUV89" s="90"/>
      <c r="RUW89" s="90"/>
      <c r="RUX89" s="90"/>
      <c r="RUY89" s="90"/>
      <c r="RUZ89" s="90"/>
      <c r="RVA89" s="90"/>
      <c r="RVB89" s="90"/>
      <c r="RVC89" s="90"/>
      <c r="RVD89" s="90"/>
      <c r="RVE89" s="90"/>
      <c r="RVF89" s="90"/>
      <c r="RVG89" s="90"/>
      <c r="RVH89" s="90"/>
      <c r="RVI89" s="90"/>
      <c r="RVJ89" s="90"/>
      <c r="RVK89" s="90"/>
      <c r="RVL89" s="90"/>
      <c r="RVM89" s="90"/>
      <c r="RVN89" s="90"/>
      <c r="RVO89" s="90"/>
      <c r="RVP89" s="90"/>
      <c r="RVQ89" s="90"/>
      <c r="RVR89" s="90"/>
      <c r="RVS89" s="90"/>
      <c r="RVT89" s="90"/>
      <c r="RVU89" s="90"/>
      <c r="RVV89" s="90"/>
      <c r="RVW89" s="90"/>
      <c r="RVX89" s="90"/>
      <c r="RVY89" s="90"/>
      <c r="RVZ89" s="90"/>
      <c r="RWA89" s="90"/>
      <c r="RWB89" s="90"/>
      <c r="RWC89" s="90"/>
      <c r="RWD89" s="90"/>
      <c r="RWE89" s="90"/>
      <c r="RWF89" s="90"/>
      <c r="RWG89" s="90"/>
      <c r="RWH89" s="90"/>
      <c r="RWI89" s="90"/>
      <c r="RWJ89" s="90"/>
      <c r="RWK89" s="90"/>
      <c r="RWL89" s="90"/>
      <c r="RWM89" s="90"/>
      <c r="RWN89" s="90"/>
      <c r="RWO89" s="90"/>
      <c r="RWP89" s="90"/>
      <c r="RWQ89" s="90"/>
      <c r="RWR89" s="90"/>
      <c r="RWS89" s="90"/>
      <c r="RWT89" s="90"/>
      <c r="RWU89" s="90"/>
      <c r="RWV89" s="90"/>
      <c r="RWW89" s="90"/>
      <c r="RWX89" s="90"/>
      <c r="RWY89" s="90"/>
      <c r="RWZ89" s="90"/>
      <c r="RXA89" s="90"/>
      <c r="RXB89" s="90"/>
      <c r="RXC89" s="90"/>
      <c r="RXD89" s="90"/>
      <c r="RXE89" s="90"/>
      <c r="RXF89" s="90"/>
      <c r="RXG89" s="90"/>
      <c r="RXH89" s="90"/>
      <c r="RXI89" s="90"/>
      <c r="RXJ89" s="90"/>
      <c r="RXK89" s="90"/>
      <c r="RXL89" s="90"/>
      <c r="RXM89" s="90"/>
      <c r="RXN89" s="90"/>
      <c r="RXO89" s="90"/>
      <c r="RXP89" s="90"/>
      <c r="RXQ89" s="90"/>
      <c r="RXR89" s="90"/>
      <c r="RXS89" s="90"/>
      <c r="RXT89" s="90"/>
      <c r="RXU89" s="90"/>
      <c r="RXV89" s="90"/>
      <c r="RXW89" s="90"/>
      <c r="RXX89" s="90"/>
      <c r="RXY89" s="90"/>
      <c r="RXZ89" s="90"/>
      <c r="RYA89" s="90"/>
      <c r="RYB89" s="90"/>
      <c r="RYC89" s="90"/>
      <c r="RYD89" s="90"/>
      <c r="RYE89" s="90"/>
      <c r="RYF89" s="90"/>
      <c r="RYG89" s="90"/>
      <c r="RYH89" s="90"/>
      <c r="RYI89" s="90"/>
      <c r="RYJ89" s="90"/>
      <c r="RYK89" s="90"/>
      <c r="RYL89" s="90"/>
      <c r="RYM89" s="90"/>
      <c r="RYN89" s="90"/>
      <c r="RYO89" s="90"/>
      <c r="RYP89" s="90"/>
      <c r="RYQ89" s="90"/>
      <c r="RYR89" s="90"/>
      <c r="RYS89" s="90"/>
      <c r="RYT89" s="90"/>
      <c r="RYU89" s="90"/>
      <c r="RYV89" s="90"/>
      <c r="RYW89" s="90"/>
      <c r="RYX89" s="90"/>
      <c r="RYY89" s="90"/>
      <c r="RYZ89" s="90"/>
      <c r="RZA89" s="90"/>
      <c r="RZB89" s="90"/>
      <c r="RZC89" s="90"/>
      <c r="RZD89" s="90"/>
      <c r="RZE89" s="90"/>
      <c r="RZF89" s="90"/>
      <c r="RZG89" s="90"/>
      <c r="RZH89" s="90"/>
      <c r="RZI89" s="90"/>
      <c r="RZJ89" s="90"/>
      <c r="RZK89" s="90"/>
      <c r="RZL89" s="90"/>
      <c r="RZM89" s="90"/>
      <c r="RZN89" s="90"/>
      <c r="RZO89" s="90"/>
      <c r="RZP89" s="90"/>
      <c r="RZQ89" s="90"/>
      <c r="RZR89" s="90"/>
      <c r="RZS89" s="90"/>
      <c r="RZT89" s="90"/>
      <c r="RZU89" s="90"/>
      <c r="RZV89" s="90"/>
      <c r="RZW89" s="90"/>
      <c r="RZX89" s="90"/>
      <c r="RZY89" s="90"/>
      <c r="RZZ89" s="90"/>
      <c r="SAA89" s="90"/>
      <c r="SAB89" s="90"/>
      <c r="SAC89" s="90"/>
      <c r="SAD89" s="90"/>
      <c r="SAE89" s="90"/>
      <c r="SAF89" s="90"/>
      <c r="SAG89" s="90"/>
      <c r="SAH89" s="90"/>
      <c r="SAI89" s="90"/>
      <c r="SAJ89" s="90"/>
      <c r="SAK89" s="90"/>
      <c r="SAL89" s="90"/>
      <c r="SAM89" s="90"/>
      <c r="SAN89" s="90"/>
      <c r="SAO89" s="90"/>
      <c r="SAP89" s="90"/>
      <c r="SAQ89" s="90"/>
      <c r="SAR89" s="90"/>
      <c r="SAS89" s="90"/>
      <c r="SAT89" s="90"/>
      <c r="SAU89" s="90"/>
      <c r="SAV89" s="90"/>
      <c r="SAW89" s="90"/>
      <c r="SAX89" s="90"/>
      <c r="SAY89" s="90"/>
      <c r="SAZ89" s="90"/>
      <c r="SBA89" s="90"/>
      <c r="SBB89" s="90"/>
      <c r="SBC89" s="90"/>
      <c r="SBD89" s="90"/>
      <c r="SBE89" s="90"/>
      <c r="SBF89" s="90"/>
      <c r="SBG89" s="90"/>
      <c r="SBH89" s="90"/>
      <c r="SBI89" s="90"/>
      <c r="SBJ89" s="90"/>
      <c r="SBK89" s="90"/>
      <c r="SBL89" s="90"/>
      <c r="SBM89" s="90"/>
      <c r="SBN89" s="90"/>
      <c r="SBO89" s="90"/>
      <c r="SBP89" s="90"/>
      <c r="SBQ89" s="90"/>
      <c r="SBR89" s="90"/>
      <c r="SBS89" s="90"/>
      <c r="SBT89" s="90"/>
      <c r="SBU89" s="90"/>
      <c r="SBV89" s="90"/>
      <c r="SBW89" s="90"/>
      <c r="SBX89" s="90"/>
      <c r="SBY89" s="90"/>
      <c r="SBZ89" s="90"/>
      <c r="SCA89" s="90"/>
      <c r="SCB89" s="90"/>
      <c r="SCC89" s="90"/>
      <c r="SCD89" s="90"/>
      <c r="SCE89" s="90"/>
      <c r="SCF89" s="90"/>
      <c r="SCG89" s="90"/>
      <c r="SCH89" s="90"/>
      <c r="SCI89" s="90"/>
      <c r="SCJ89" s="90"/>
      <c r="SCK89" s="90"/>
      <c r="SCL89" s="90"/>
      <c r="SCM89" s="90"/>
      <c r="SCN89" s="90"/>
      <c r="SCO89" s="90"/>
      <c r="SCP89" s="90"/>
      <c r="SCQ89" s="90"/>
      <c r="SCR89" s="90"/>
      <c r="SCS89" s="90"/>
      <c r="SCT89" s="90"/>
      <c r="SCU89" s="90"/>
      <c r="SCV89" s="90"/>
      <c r="SCW89" s="90"/>
      <c r="SCX89" s="90"/>
      <c r="SCY89" s="90"/>
      <c r="SCZ89" s="90"/>
      <c r="SDA89" s="90"/>
      <c r="SDB89" s="90"/>
      <c r="SDC89" s="90"/>
      <c r="SDD89" s="90"/>
      <c r="SDE89" s="90"/>
      <c r="SDF89" s="90"/>
      <c r="SDG89" s="90"/>
      <c r="SDH89" s="90"/>
      <c r="SDI89" s="90"/>
      <c r="SDJ89" s="90"/>
      <c r="SDK89" s="90"/>
      <c r="SDL89" s="90"/>
      <c r="SDM89" s="90"/>
      <c r="SDN89" s="90"/>
      <c r="SDO89" s="90"/>
      <c r="SDP89" s="90"/>
      <c r="SDQ89" s="90"/>
      <c r="SDR89" s="90"/>
      <c r="SDS89" s="90"/>
      <c r="SDT89" s="90"/>
      <c r="SDU89" s="90"/>
      <c r="SDV89" s="90"/>
      <c r="SDW89" s="90"/>
      <c r="SDX89" s="90"/>
      <c r="SDY89" s="90"/>
      <c r="SDZ89" s="90"/>
      <c r="SEA89" s="90"/>
      <c r="SEB89" s="90"/>
      <c r="SEC89" s="90"/>
      <c r="SED89" s="90"/>
      <c r="SEE89" s="90"/>
      <c r="SEF89" s="90"/>
      <c r="SEG89" s="90"/>
      <c r="SEH89" s="90"/>
      <c r="SEI89" s="90"/>
      <c r="SEJ89" s="90"/>
      <c r="SEK89" s="90"/>
      <c r="SEL89" s="90"/>
      <c r="SEM89" s="90"/>
      <c r="SEN89" s="90"/>
      <c r="SEO89" s="90"/>
      <c r="SEP89" s="90"/>
      <c r="SEQ89" s="90"/>
      <c r="SER89" s="90"/>
      <c r="SES89" s="90"/>
      <c r="SET89" s="90"/>
      <c r="SEU89" s="90"/>
      <c r="SEV89" s="90"/>
      <c r="SEW89" s="90"/>
      <c r="SEX89" s="90"/>
      <c r="SEY89" s="90"/>
      <c r="SEZ89" s="90"/>
      <c r="SFA89" s="90"/>
      <c r="SFB89" s="90"/>
      <c r="SFC89" s="90"/>
      <c r="SFD89" s="90"/>
      <c r="SFE89" s="90"/>
      <c r="SFF89" s="90"/>
      <c r="SFG89" s="90"/>
      <c r="SFH89" s="90"/>
      <c r="SFI89" s="90"/>
      <c r="SFJ89" s="90"/>
      <c r="SFK89" s="90"/>
      <c r="SFL89" s="90"/>
      <c r="SFM89" s="90"/>
      <c r="SFN89" s="90"/>
      <c r="SFO89" s="90"/>
      <c r="SFP89" s="90"/>
      <c r="SFQ89" s="90"/>
      <c r="SFR89" s="90"/>
      <c r="SFS89" s="90"/>
      <c r="SFT89" s="90"/>
      <c r="SFU89" s="90"/>
      <c r="SFV89" s="90"/>
      <c r="SFW89" s="90"/>
      <c r="SFX89" s="90"/>
      <c r="SFY89" s="90"/>
      <c r="SFZ89" s="90"/>
      <c r="SGA89" s="90"/>
      <c r="SGB89" s="90"/>
      <c r="SGC89" s="90"/>
      <c r="SGD89" s="90"/>
      <c r="SGE89" s="90"/>
      <c r="SGF89" s="90"/>
      <c r="SGG89" s="90"/>
      <c r="SGH89" s="90"/>
      <c r="SGI89" s="90"/>
      <c r="SGJ89" s="90"/>
      <c r="SGK89" s="90"/>
      <c r="SGL89" s="90"/>
      <c r="SGM89" s="90"/>
      <c r="SGN89" s="90"/>
      <c r="SGO89" s="90"/>
      <c r="SGP89" s="90"/>
      <c r="SGQ89" s="90"/>
      <c r="SGR89" s="90"/>
      <c r="SGS89" s="90"/>
      <c r="SGT89" s="90"/>
      <c r="SGU89" s="90"/>
      <c r="SGV89" s="90"/>
      <c r="SGW89" s="90"/>
      <c r="SGX89" s="90"/>
      <c r="SGY89" s="90"/>
      <c r="SGZ89" s="90"/>
      <c r="SHA89" s="90"/>
      <c r="SHB89" s="90"/>
      <c r="SHC89" s="90"/>
      <c r="SHD89" s="90"/>
      <c r="SHE89" s="90"/>
      <c r="SHF89" s="90"/>
      <c r="SHG89" s="90"/>
      <c r="SHH89" s="90"/>
      <c r="SHI89" s="90"/>
      <c r="SHJ89" s="90"/>
      <c r="SHK89" s="90"/>
      <c r="SHL89" s="90"/>
      <c r="SHM89" s="90"/>
      <c r="SHN89" s="90"/>
      <c r="SHO89" s="90"/>
      <c r="SHP89" s="90"/>
      <c r="SHQ89" s="90"/>
      <c r="SHR89" s="90"/>
      <c r="SHS89" s="90"/>
      <c r="SHT89" s="90"/>
      <c r="SHU89" s="90"/>
      <c r="SHV89" s="90"/>
      <c r="SHW89" s="90"/>
      <c r="SHX89" s="90"/>
      <c r="SHY89" s="90"/>
      <c r="SHZ89" s="90"/>
      <c r="SIA89" s="90"/>
      <c r="SIB89" s="90"/>
      <c r="SIC89" s="90"/>
      <c r="SID89" s="90"/>
      <c r="SIE89" s="90"/>
      <c r="SIF89" s="90"/>
      <c r="SIG89" s="90"/>
      <c r="SIH89" s="90"/>
      <c r="SII89" s="90"/>
      <c r="SIJ89" s="90"/>
      <c r="SIK89" s="90"/>
      <c r="SIL89" s="90"/>
      <c r="SIM89" s="90"/>
      <c r="SIN89" s="90"/>
      <c r="SIO89" s="90"/>
      <c r="SIP89" s="90"/>
      <c r="SIQ89" s="90"/>
      <c r="SIR89" s="90"/>
      <c r="SIS89" s="90"/>
      <c r="SIT89" s="90"/>
      <c r="SIU89" s="90"/>
      <c r="SIV89" s="90"/>
      <c r="SIW89" s="90"/>
      <c r="SIX89" s="90"/>
      <c r="SIY89" s="90"/>
      <c r="SIZ89" s="90"/>
      <c r="SJA89" s="90"/>
      <c r="SJB89" s="90"/>
      <c r="SJC89" s="90"/>
      <c r="SJD89" s="90"/>
      <c r="SJE89" s="90"/>
      <c r="SJF89" s="90"/>
      <c r="SJG89" s="90"/>
      <c r="SJH89" s="90"/>
      <c r="SJI89" s="90"/>
      <c r="SJJ89" s="90"/>
      <c r="SJK89" s="90"/>
      <c r="SJL89" s="90"/>
      <c r="SJM89" s="90"/>
      <c r="SJN89" s="90"/>
      <c r="SJO89" s="90"/>
      <c r="SJP89" s="90"/>
      <c r="SJQ89" s="90"/>
      <c r="SJR89" s="90"/>
      <c r="SJS89" s="90"/>
      <c r="SJT89" s="90"/>
      <c r="SJU89" s="90"/>
      <c r="SJV89" s="90"/>
      <c r="SJW89" s="90"/>
      <c r="SJX89" s="90"/>
      <c r="SJY89" s="90"/>
      <c r="SJZ89" s="90"/>
      <c r="SKA89" s="90"/>
      <c r="SKB89" s="90"/>
      <c r="SKC89" s="90"/>
      <c r="SKD89" s="90"/>
      <c r="SKE89" s="90"/>
      <c r="SKF89" s="90"/>
      <c r="SKG89" s="90"/>
      <c r="SKH89" s="90"/>
      <c r="SKI89" s="90"/>
      <c r="SKJ89" s="90"/>
      <c r="SKK89" s="90"/>
      <c r="SKL89" s="90"/>
      <c r="SKM89" s="90"/>
      <c r="SKN89" s="90"/>
      <c r="SKO89" s="90"/>
      <c r="SKP89" s="90"/>
      <c r="SKQ89" s="90"/>
      <c r="SKR89" s="90"/>
      <c r="SKS89" s="90"/>
      <c r="SKT89" s="90"/>
      <c r="SKU89" s="90"/>
      <c r="SKV89" s="90"/>
      <c r="SKW89" s="90"/>
      <c r="SKX89" s="90"/>
      <c r="SKY89" s="90"/>
      <c r="SKZ89" s="90"/>
      <c r="SLA89" s="90"/>
      <c r="SLB89" s="90"/>
      <c r="SLC89" s="90"/>
      <c r="SLD89" s="90"/>
      <c r="SLE89" s="90"/>
      <c r="SLF89" s="90"/>
      <c r="SLG89" s="90"/>
      <c r="SLH89" s="90"/>
      <c r="SLI89" s="90"/>
      <c r="SLJ89" s="90"/>
      <c r="SLK89" s="90"/>
      <c r="SLL89" s="90"/>
      <c r="SLM89" s="90"/>
      <c r="SLN89" s="90"/>
      <c r="SLO89" s="90"/>
      <c r="SLP89" s="90"/>
      <c r="SLQ89" s="90"/>
      <c r="SLR89" s="90"/>
      <c r="SLS89" s="90"/>
      <c r="SLT89" s="90"/>
      <c r="SLU89" s="90"/>
      <c r="SLV89" s="90"/>
      <c r="SLW89" s="90"/>
      <c r="SLX89" s="90"/>
      <c r="SLY89" s="90"/>
      <c r="SLZ89" s="90"/>
      <c r="SMA89" s="90"/>
      <c r="SMB89" s="90"/>
      <c r="SMC89" s="90"/>
      <c r="SMD89" s="90"/>
      <c r="SME89" s="90"/>
      <c r="SMF89" s="90"/>
      <c r="SMG89" s="90"/>
      <c r="SMH89" s="90"/>
      <c r="SMI89" s="90"/>
      <c r="SMJ89" s="90"/>
      <c r="SMK89" s="90"/>
      <c r="SML89" s="90"/>
      <c r="SMM89" s="90"/>
      <c r="SMN89" s="90"/>
      <c r="SMO89" s="90"/>
      <c r="SMP89" s="90"/>
      <c r="SMQ89" s="90"/>
      <c r="SMR89" s="90"/>
      <c r="SMS89" s="90"/>
      <c r="SMT89" s="90"/>
      <c r="SMU89" s="90"/>
      <c r="SMV89" s="90"/>
      <c r="SMW89" s="90"/>
      <c r="SMX89" s="90"/>
      <c r="SMY89" s="90"/>
      <c r="SMZ89" s="90"/>
      <c r="SNA89" s="90"/>
      <c r="SNB89" s="90"/>
      <c r="SNC89" s="90"/>
      <c r="SND89" s="90"/>
      <c r="SNE89" s="90"/>
      <c r="SNF89" s="90"/>
      <c r="SNG89" s="90"/>
      <c r="SNH89" s="90"/>
      <c r="SNI89" s="90"/>
      <c r="SNJ89" s="90"/>
      <c r="SNK89" s="90"/>
      <c r="SNL89" s="90"/>
      <c r="SNM89" s="90"/>
      <c r="SNN89" s="90"/>
      <c r="SNO89" s="90"/>
      <c r="SNP89" s="90"/>
      <c r="SNQ89" s="90"/>
      <c r="SNR89" s="90"/>
      <c r="SNS89" s="90"/>
      <c r="SNT89" s="90"/>
      <c r="SNU89" s="90"/>
      <c r="SNV89" s="90"/>
      <c r="SNW89" s="90"/>
      <c r="SNX89" s="90"/>
      <c r="SNY89" s="90"/>
      <c r="SNZ89" s="90"/>
      <c r="SOA89" s="90"/>
      <c r="SOB89" s="90"/>
      <c r="SOC89" s="90"/>
      <c r="SOD89" s="90"/>
      <c r="SOE89" s="90"/>
      <c r="SOF89" s="90"/>
      <c r="SOG89" s="90"/>
      <c r="SOH89" s="90"/>
      <c r="SOI89" s="90"/>
      <c r="SOJ89" s="90"/>
      <c r="SOK89" s="90"/>
      <c r="SOL89" s="90"/>
      <c r="SOM89" s="90"/>
      <c r="SON89" s="90"/>
      <c r="SOO89" s="90"/>
      <c r="SOP89" s="90"/>
      <c r="SOQ89" s="90"/>
      <c r="SOR89" s="90"/>
      <c r="SOS89" s="90"/>
      <c r="SOT89" s="90"/>
      <c r="SOU89" s="90"/>
      <c r="SOV89" s="90"/>
      <c r="SOW89" s="90"/>
      <c r="SOX89" s="90"/>
      <c r="SOY89" s="90"/>
      <c r="SOZ89" s="90"/>
      <c r="SPA89" s="90"/>
      <c r="SPB89" s="90"/>
      <c r="SPC89" s="90"/>
      <c r="SPD89" s="90"/>
      <c r="SPE89" s="90"/>
      <c r="SPF89" s="90"/>
      <c r="SPG89" s="90"/>
      <c r="SPH89" s="90"/>
      <c r="SPI89" s="90"/>
      <c r="SPJ89" s="90"/>
      <c r="SPK89" s="90"/>
      <c r="SPL89" s="90"/>
      <c r="SPM89" s="90"/>
      <c r="SPN89" s="90"/>
      <c r="SPO89" s="90"/>
      <c r="SPP89" s="90"/>
      <c r="SPQ89" s="90"/>
      <c r="SPR89" s="90"/>
      <c r="SPS89" s="90"/>
      <c r="SPT89" s="90"/>
      <c r="SPU89" s="90"/>
      <c r="SPV89" s="90"/>
      <c r="SPW89" s="90"/>
      <c r="SPX89" s="90"/>
      <c r="SPY89" s="90"/>
      <c r="SPZ89" s="90"/>
      <c r="SQA89" s="90"/>
      <c r="SQB89" s="90"/>
      <c r="SQC89" s="90"/>
      <c r="SQD89" s="90"/>
      <c r="SQE89" s="90"/>
      <c r="SQF89" s="90"/>
      <c r="SQG89" s="90"/>
      <c r="SQH89" s="90"/>
      <c r="SQI89" s="90"/>
      <c r="SQJ89" s="90"/>
      <c r="SQK89" s="90"/>
      <c r="SQL89" s="90"/>
      <c r="SQM89" s="90"/>
      <c r="SQN89" s="90"/>
      <c r="SQO89" s="90"/>
      <c r="SQP89" s="90"/>
      <c r="SQQ89" s="90"/>
      <c r="SQR89" s="90"/>
      <c r="SQS89" s="90"/>
      <c r="SQT89" s="90"/>
      <c r="SQU89" s="90"/>
      <c r="SQV89" s="90"/>
      <c r="SQW89" s="90"/>
      <c r="SQX89" s="90"/>
      <c r="SQY89" s="90"/>
      <c r="SQZ89" s="90"/>
      <c r="SRA89" s="90"/>
      <c r="SRB89" s="90"/>
      <c r="SRC89" s="90"/>
      <c r="SRD89" s="90"/>
      <c r="SRE89" s="90"/>
      <c r="SRF89" s="90"/>
      <c r="SRG89" s="90"/>
      <c r="SRH89" s="90"/>
      <c r="SRI89" s="90"/>
      <c r="SRJ89" s="90"/>
      <c r="SRK89" s="90"/>
      <c r="SRL89" s="90"/>
      <c r="SRM89" s="90"/>
      <c r="SRN89" s="90"/>
      <c r="SRO89" s="90"/>
      <c r="SRP89" s="90"/>
      <c r="SRQ89" s="90"/>
      <c r="SRR89" s="90"/>
      <c r="SRS89" s="90"/>
      <c r="SRT89" s="90"/>
      <c r="SRU89" s="90"/>
      <c r="SRV89" s="90"/>
      <c r="SRW89" s="90"/>
      <c r="SRX89" s="90"/>
      <c r="SRY89" s="90"/>
      <c r="SRZ89" s="90"/>
      <c r="SSA89" s="90"/>
      <c r="SSB89" s="90"/>
      <c r="SSC89" s="90"/>
      <c r="SSD89" s="90"/>
      <c r="SSE89" s="90"/>
      <c r="SSF89" s="90"/>
      <c r="SSG89" s="90"/>
      <c r="SSH89" s="90"/>
      <c r="SSI89" s="90"/>
      <c r="SSJ89" s="90"/>
      <c r="SSK89" s="90"/>
      <c r="SSL89" s="90"/>
      <c r="SSM89" s="90"/>
      <c r="SSN89" s="90"/>
      <c r="SSO89" s="90"/>
      <c r="SSP89" s="90"/>
      <c r="SSQ89" s="90"/>
      <c r="SSR89" s="90"/>
      <c r="SSS89" s="90"/>
      <c r="SST89" s="90"/>
      <c r="SSU89" s="90"/>
      <c r="SSV89" s="90"/>
      <c r="SSW89" s="90"/>
      <c r="SSX89" s="90"/>
      <c r="SSY89" s="90"/>
      <c r="SSZ89" s="90"/>
      <c r="STA89" s="90"/>
      <c r="STB89" s="90"/>
      <c r="STC89" s="90"/>
      <c r="STD89" s="90"/>
      <c r="STE89" s="90"/>
      <c r="STF89" s="90"/>
      <c r="STG89" s="90"/>
      <c r="STH89" s="90"/>
      <c r="STI89" s="90"/>
      <c r="STJ89" s="90"/>
      <c r="STK89" s="90"/>
      <c r="STL89" s="90"/>
      <c r="STM89" s="90"/>
      <c r="STN89" s="90"/>
      <c r="STO89" s="90"/>
      <c r="STP89" s="90"/>
      <c r="STQ89" s="90"/>
      <c r="STR89" s="90"/>
      <c r="STS89" s="90"/>
      <c r="STT89" s="90"/>
      <c r="STU89" s="90"/>
      <c r="STV89" s="90"/>
      <c r="STW89" s="90"/>
      <c r="STX89" s="90"/>
      <c r="STY89" s="90"/>
      <c r="STZ89" s="90"/>
      <c r="SUA89" s="90"/>
      <c r="SUB89" s="90"/>
      <c r="SUC89" s="90"/>
      <c r="SUD89" s="90"/>
      <c r="SUE89" s="90"/>
      <c r="SUF89" s="90"/>
      <c r="SUG89" s="90"/>
      <c r="SUH89" s="90"/>
      <c r="SUI89" s="90"/>
      <c r="SUJ89" s="90"/>
      <c r="SUK89" s="90"/>
      <c r="SUL89" s="90"/>
      <c r="SUM89" s="90"/>
      <c r="SUN89" s="90"/>
      <c r="SUO89" s="90"/>
      <c r="SUP89" s="90"/>
      <c r="SUQ89" s="90"/>
      <c r="SUR89" s="90"/>
      <c r="SUS89" s="90"/>
      <c r="SUT89" s="90"/>
      <c r="SUU89" s="90"/>
      <c r="SUV89" s="90"/>
      <c r="SUW89" s="90"/>
      <c r="SUX89" s="90"/>
      <c r="SUY89" s="90"/>
      <c r="SUZ89" s="90"/>
      <c r="SVA89" s="90"/>
      <c r="SVB89" s="90"/>
      <c r="SVC89" s="90"/>
      <c r="SVD89" s="90"/>
      <c r="SVE89" s="90"/>
      <c r="SVF89" s="90"/>
      <c r="SVG89" s="90"/>
      <c r="SVH89" s="90"/>
      <c r="SVI89" s="90"/>
      <c r="SVJ89" s="90"/>
      <c r="SVK89" s="90"/>
      <c r="SVL89" s="90"/>
      <c r="SVM89" s="90"/>
      <c r="SVN89" s="90"/>
      <c r="SVO89" s="90"/>
      <c r="SVP89" s="90"/>
      <c r="SVQ89" s="90"/>
      <c r="SVR89" s="90"/>
      <c r="SVS89" s="90"/>
      <c r="SVT89" s="90"/>
      <c r="SVU89" s="90"/>
      <c r="SVV89" s="90"/>
      <c r="SVW89" s="90"/>
      <c r="SVX89" s="90"/>
      <c r="SVY89" s="90"/>
      <c r="SVZ89" s="90"/>
      <c r="SWA89" s="90"/>
      <c r="SWB89" s="90"/>
      <c r="SWC89" s="90"/>
      <c r="SWD89" s="90"/>
      <c r="SWE89" s="90"/>
      <c r="SWF89" s="90"/>
      <c r="SWG89" s="90"/>
      <c r="SWH89" s="90"/>
      <c r="SWI89" s="90"/>
      <c r="SWJ89" s="90"/>
      <c r="SWK89" s="90"/>
      <c r="SWL89" s="90"/>
      <c r="SWM89" s="90"/>
      <c r="SWN89" s="90"/>
      <c r="SWO89" s="90"/>
      <c r="SWP89" s="90"/>
      <c r="SWQ89" s="90"/>
      <c r="SWR89" s="90"/>
      <c r="SWS89" s="90"/>
      <c r="SWT89" s="90"/>
      <c r="SWU89" s="90"/>
      <c r="SWV89" s="90"/>
      <c r="SWW89" s="90"/>
      <c r="SWX89" s="90"/>
      <c r="SWY89" s="90"/>
      <c r="SWZ89" s="90"/>
      <c r="SXA89" s="90"/>
      <c r="SXB89" s="90"/>
      <c r="SXC89" s="90"/>
      <c r="SXD89" s="90"/>
      <c r="SXE89" s="90"/>
      <c r="SXF89" s="90"/>
      <c r="SXG89" s="90"/>
      <c r="SXH89" s="90"/>
      <c r="SXI89" s="90"/>
      <c r="SXJ89" s="90"/>
      <c r="SXK89" s="90"/>
      <c r="SXL89" s="90"/>
      <c r="SXM89" s="90"/>
      <c r="SXN89" s="90"/>
      <c r="SXO89" s="90"/>
      <c r="SXP89" s="90"/>
      <c r="SXQ89" s="90"/>
      <c r="SXR89" s="90"/>
      <c r="SXS89" s="90"/>
      <c r="SXT89" s="90"/>
      <c r="SXU89" s="90"/>
      <c r="SXV89" s="90"/>
      <c r="SXW89" s="90"/>
      <c r="SXX89" s="90"/>
      <c r="SXY89" s="90"/>
      <c r="SXZ89" s="90"/>
      <c r="SYA89" s="90"/>
      <c r="SYB89" s="90"/>
      <c r="SYC89" s="90"/>
      <c r="SYD89" s="90"/>
      <c r="SYE89" s="90"/>
      <c r="SYF89" s="90"/>
      <c r="SYG89" s="90"/>
      <c r="SYH89" s="90"/>
      <c r="SYI89" s="90"/>
      <c r="SYJ89" s="90"/>
      <c r="SYK89" s="90"/>
      <c r="SYL89" s="90"/>
      <c r="SYM89" s="90"/>
      <c r="SYN89" s="90"/>
      <c r="SYO89" s="90"/>
      <c r="SYP89" s="90"/>
      <c r="SYQ89" s="90"/>
      <c r="SYR89" s="90"/>
      <c r="SYS89" s="90"/>
      <c r="SYT89" s="90"/>
      <c r="SYU89" s="90"/>
      <c r="SYV89" s="90"/>
      <c r="SYW89" s="90"/>
      <c r="SYX89" s="90"/>
      <c r="SYY89" s="90"/>
      <c r="SYZ89" s="90"/>
      <c r="SZA89" s="90"/>
      <c r="SZB89" s="90"/>
      <c r="SZC89" s="90"/>
      <c r="SZD89" s="90"/>
      <c r="SZE89" s="90"/>
      <c r="SZF89" s="90"/>
      <c r="SZG89" s="90"/>
      <c r="SZH89" s="90"/>
      <c r="SZI89" s="90"/>
      <c r="SZJ89" s="90"/>
      <c r="SZK89" s="90"/>
      <c r="SZL89" s="90"/>
      <c r="SZM89" s="90"/>
      <c r="SZN89" s="90"/>
      <c r="SZO89" s="90"/>
      <c r="SZP89" s="90"/>
      <c r="SZQ89" s="90"/>
      <c r="SZR89" s="90"/>
      <c r="SZS89" s="90"/>
      <c r="SZT89" s="90"/>
      <c r="SZU89" s="90"/>
      <c r="SZV89" s="90"/>
      <c r="SZW89" s="90"/>
      <c r="SZX89" s="90"/>
      <c r="SZY89" s="90"/>
      <c r="SZZ89" s="90"/>
      <c r="TAA89" s="90"/>
      <c r="TAB89" s="90"/>
      <c r="TAC89" s="90"/>
      <c r="TAD89" s="90"/>
      <c r="TAE89" s="90"/>
      <c r="TAF89" s="90"/>
      <c r="TAG89" s="90"/>
      <c r="TAH89" s="90"/>
      <c r="TAI89" s="90"/>
      <c r="TAJ89" s="90"/>
      <c r="TAK89" s="90"/>
      <c r="TAL89" s="90"/>
      <c r="TAM89" s="90"/>
      <c r="TAN89" s="90"/>
      <c r="TAO89" s="90"/>
      <c r="TAP89" s="90"/>
      <c r="TAQ89" s="90"/>
      <c r="TAR89" s="90"/>
      <c r="TAS89" s="90"/>
      <c r="TAT89" s="90"/>
      <c r="TAU89" s="90"/>
      <c r="TAV89" s="90"/>
      <c r="TAW89" s="90"/>
      <c r="TAX89" s="90"/>
      <c r="TAY89" s="90"/>
      <c r="TAZ89" s="90"/>
      <c r="TBA89" s="90"/>
      <c r="TBB89" s="90"/>
      <c r="TBC89" s="90"/>
      <c r="TBD89" s="90"/>
      <c r="TBE89" s="90"/>
      <c r="TBF89" s="90"/>
      <c r="TBG89" s="90"/>
      <c r="TBH89" s="90"/>
      <c r="TBI89" s="90"/>
      <c r="TBJ89" s="90"/>
      <c r="TBK89" s="90"/>
      <c r="TBL89" s="90"/>
      <c r="TBM89" s="90"/>
      <c r="TBN89" s="90"/>
      <c r="TBO89" s="90"/>
      <c r="TBP89" s="90"/>
      <c r="TBQ89" s="90"/>
      <c r="TBR89" s="90"/>
      <c r="TBS89" s="90"/>
      <c r="TBT89" s="90"/>
      <c r="TBU89" s="90"/>
      <c r="TBV89" s="90"/>
      <c r="TBW89" s="90"/>
      <c r="TBX89" s="90"/>
      <c r="TBY89" s="90"/>
      <c r="TBZ89" s="90"/>
      <c r="TCA89" s="90"/>
      <c r="TCB89" s="90"/>
      <c r="TCC89" s="90"/>
      <c r="TCD89" s="90"/>
      <c r="TCE89" s="90"/>
      <c r="TCF89" s="90"/>
      <c r="TCG89" s="90"/>
      <c r="TCH89" s="90"/>
      <c r="TCI89" s="90"/>
      <c r="TCJ89" s="90"/>
      <c r="TCK89" s="90"/>
      <c r="TCL89" s="90"/>
      <c r="TCM89" s="90"/>
      <c r="TCN89" s="90"/>
      <c r="TCO89" s="90"/>
      <c r="TCP89" s="90"/>
      <c r="TCQ89" s="90"/>
      <c r="TCR89" s="90"/>
      <c r="TCS89" s="90"/>
      <c r="TCT89" s="90"/>
      <c r="TCU89" s="90"/>
      <c r="TCV89" s="90"/>
      <c r="TCW89" s="90"/>
      <c r="TCX89" s="90"/>
      <c r="TCY89" s="90"/>
      <c r="TCZ89" s="90"/>
      <c r="TDA89" s="90"/>
      <c r="TDB89" s="90"/>
      <c r="TDC89" s="90"/>
      <c r="TDD89" s="90"/>
      <c r="TDE89" s="90"/>
      <c r="TDF89" s="90"/>
      <c r="TDG89" s="90"/>
      <c r="TDH89" s="90"/>
      <c r="TDI89" s="90"/>
      <c r="TDJ89" s="90"/>
      <c r="TDK89" s="90"/>
      <c r="TDL89" s="90"/>
      <c r="TDM89" s="90"/>
      <c r="TDN89" s="90"/>
      <c r="TDO89" s="90"/>
      <c r="TDP89" s="90"/>
      <c r="TDQ89" s="90"/>
      <c r="TDR89" s="90"/>
      <c r="TDS89" s="90"/>
      <c r="TDT89" s="90"/>
      <c r="TDU89" s="90"/>
      <c r="TDV89" s="90"/>
      <c r="TDW89" s="90"/>
      <c r="TDX89" s="90"/>
      <c r="TDY89" s="90"/>
      <c r="TDZ89" s="90"/>
      <c r="TEA89" s="90"/>
      <c r="TEB89" s="90"/>
      <c r="TEC89" s="90"/>
      <c r="TED89" s="90"/>
      <c r="TEE89" s="90"/>
      <c r="TEF89" s="90"/>
      <c r="TEG89" s="90"/>
      <c r="TEH89" s="90"/>
      <c r="TEI89" s="90"/>
      <c r="TEJ89" s="90"/>
      <c r="TEK89" s="90"/>
      <c r="TEL89" s="90"/>
      <c r="TEM89" s="90"/>
      <c r="TEN89" s="90"/>
      <c r="TEO89" s="90"/>
      <c r="TEP89" s="90"/>
      <c r="TEQ89" s="90"/>
      <c r="TER89" s="90"/>
      <c r="TES89" s="90"/>
      <c r="TET89" s="90"/>
      <c r="TEU89" s="90"/>
      <c r="TEV89" s="90"/>
      <c r="TEW89" s="90"/>
      <c r="TEX89" s="90"/>
      <c r="TEY89" s="90"/>
      <c r="TEZ89" s="90"/>
      <c r="TFA89" s="90"/>
      <c r="TFB89" s="90"/>
      <c r="TFC89" s="90"/>
      <c r="TFD89" s="90"/>
      <c r="TFE89" s="90"/>
      <c r="TFF89" s="90"/>
      <c r="TFG89" s="90"/>
      <c r="TFH89" s="90"/>
      <c r="TFI89" s="90"/>
      <c r="TFJ89" s="90"/>
      <c r="TFK89" s="90"/>
      <c r="TFL89" s="90"/>
      <c r="TFM89" s="90"/>
      <c r="TFN89" s="90"/>
      <c r="TFO89" s="90"/>
      <c r="TFP89" s="90"/>
      <c r="TFQ89" s="90"/>
      <c r="TFR89" s="90"/>
      <c r="TFS89" s="90"/>
      <c r="TFT89" s="90"/>
      <c r="TFU89" s="90"/>
      <c r="TFV89" s="90"/>
      <c r="TFW89" s="90"/>
      <c r="TFX89" s="90"/>
      <c r="TFY89" s="90"/>
      <c r="TFZ89" s="90"/>
      <c r="TGA89" s="90"/>
      <c r="TGB89" s="90"/>
      <c r="TGC89" s="90"/>
      <c r="TGD89" s="90"/>
      <c r="TGE89" s="90"/>
      <c r="TGF89" s="90"/>
      <c r="TGG89" s="90"/>
      <c r="TGH89" s="90"/>
      <c r="TGI89" s="90"/>
      <c r="TGJ89" s="90"/>
      <c r="TGK89" s="90"/>
      <c r="TGL89" s="90"/>
      <c r="TGM89" s="90"/>
      <c r="TGN89" s="90"/>
      <c r="TGO89" s="90"/>
      <c r="TGP89" s="90"/>
      <c r="TGQ89" s="90"/>
      <c r="TGR89" s="90"/>
      <c r="TGS89" s="90"/>
      <c r="TGT89" s="90"/>
      <c r="TGU89" s="90"/>
      <c r="TGV89" s="90"/>
      <c r="TGW89" s="90"/>
      <c r="TGX89" s="90"/>
      <c r="TGY89" s="90"/>
      <c r="TGZ89" s="90"/>
      <c r="THA89" s="90"/>
      <c r="THB89" s="90"/>
      <c r="THC89" s="90"/>
      <c r="THD89" s="90"/>
      <c r="THE89" s="90"/>
      <c r="THF89" s="90"/>
      <c r="THG89" s="90"/>
      <c r="THH89" s="90"/>
      <c r="THI89" s="90"/>
      <c r="THJ89" s="90"/>
      <c r="THK89" s="90"/>
      <c r="THL89" s="90"/>
      <c r="THM89" s="90"/>
      <c r="THN89" s="90"/>
      <c r="THO89" s="90"/>
      <c r="THP89" s="90"/>
      <c r="THQ89" s="90"/>
      <c r="THR89" s="90"/>
      <c r="THS89" s="90"/>
      <c r="THT89" s="90"/>
      <c r="THU89" s="90"/>
      <c r="THV89" s="90"/>
      <c r="THW89" s="90"/>
      <c r="THX89" s="90"/>
      <c r="THY89" s="90"/>
      <c r="THZ89" s="90"/>
      <c r="TIA89" s="90"/>
      <c r="TIB89" s="90"/>
      <c r="TIC89" s="90"/>
      <c r="TID89" s="90"/>
      <c r="TIE89" s="90"/>
      <c r="TIF89" s="90"/>
      <c r="TIG89" s="90"/>
      <c r="TIH89" s="90"/>
      <c r="TII89" s="90"/>
      <c r="TIJ89" s="90"/>
      <c r="TIK89" s="90"/>
      <c r="TIL89" s="90"/>
      <c r="TIM89" s="90"/>
      <c r="TIN89" s="90"/>
      <c r="TIO89" s="90"/>
      <c r="TIP89" s="90"/>
      <c r="TIQ89" s="90"/>
      <c r="TIR89" s="90"/>
      <c r="TIS89" s="90"/>
      <c r="TIT89" s="90"/>
      <c r="TIU89" s="90"/>
      <c r="TIV89" s="90"/>
      <c r="TIW89" s="90"/>
      <c r="TIX89" s="90"/>
      <c r="TIY89" s="90"/>
      <c r="TIZ89" s="90"/>
      <c r="TJA89" s="90"/>
      <c r="TJB89" s="90"/>
      <c r="TJC89" s="90"/>
      <c r="TJD89" s="90"/>
      <c r="TJE89" s="90"/>
      <c r="TJF89" s="90"/>
      <c r="TJG89" s="90"/>
      <c r="TJH89" s="90"/>
      <c r="TJI89" s="90"/>
      <c r="TJJ89" s="90"/>
      <c r="TJK89" s="90"/>
      <c r="TJL89" s="90"/>
      <c r="TJM89" s="90"/>
      <c r="TJN89" s="90"/>
      <c r="TJO89" s="90"/>
      <c r="TJP89" s="90"/>
      <c r="TJQ89" s="90"/>
      <c r="TJR89" s="90"/>
      <c r="TJS89" s="90"/>
      <c r="TJT89" s="90"/>
      <c r="TJU89" s="90"/>
      <c r="TJV89" s="90"/>
      <c r="TJW89" s="90"/>
      <c r="TJX89" s="90"/>
      <c r="TJY89" s="90"/>
      <c r="TJZ89" s="90"/>
      <c r="TKA89" s="90"/>
      <c r="TKB89" s="90"/>
      <c r="TKC89" s="90"/>
      <c r="TKD89" s="90"/>
      <c r="TKE89" s="90"/>
      <c r="TKF89" s="90"/>
      <c r="TKG89" s="90"/>
      <c r="TKH89" s="90"/>
      <c r="TKI89" s="90"/>
      <c r="TKJ89" s="90"/>
      <c r="TKK89" s="90"/>
      <c r="TKL89" s="90"/>
      <c r="TKM89" s="90"/>
      <c r="TKN89" s="90"/>
      <c r="TKO89" s="90"/>
      <c r="TKP89" s="90"/>
      <c r="TKQ89" s="90"/>
      <c r="TKR89" s="90"/>
      <c r="TKS89" s="90"/>
      <c r="TKT89" s="90"/>
      <c r="TKU89" s="90"/>
      <c r="TKV89" s="90"/>
      <c r="TKW89" s="90"/>
      <c r="TKX89" s="90"/>
      <c r="TKY89" s="90"/>
      <c r="TKZ89" s="90"/>
      <c r="TLA89" s="90"/>
      <c r="TLB89" s="90"/>
      <c r="TLC89" s="90"/>
      <c r="TLD89" s="90"/>
      <c r="TLE89" s="90"/>
      <c r="TLF89" s="90"/>
      <c r="TLG89" s="90"/>
      <c r="TLH89" s="90"/>
      <c r="TLI89" s="90"/>
      <c r="TLJ89" s="90"/>
      <c r="TLK89" s="90"/>
      <c r="TLL89" s="90"/>
      <c r="TLM89" s="90"/>
      <c r="TLN89" s="90"/>
      <c r="TLO89" s="90"/>
      <c r="TLP89" s="90"/>
      <c r="TLQ89" s="90"/>
      <c r="TLR89" s="90"/>
      <c r="TLS89" s="90"/>
      <c r="TLT89" s="90"/>
      <c r="TLU89" s="90"/>
      <c r="TLV89" s="90"/>
      <c r="TLW89" s="90"/>
      <c r="TLX89" s="90"/>
      <c r="TLY89" s="90"/>
      <c r="TLZ89" s="90"/>
      <c r="TMA89" s="90"/>
      <c r="TMB89" s="90"/>
      <c r="TMC89" s="90"/>
      <c r="TMD89" s="90"/>
      <c r="TME89" s="90"/>
      <c r="TMF89" s="90"/>
      <c r="TMG89" s="90"/>
      <c r="TMH89" s="90"/>
      <c r="TMI89" s="90"/>
      <c r="TMJ89" s="90"/>
      <c r="TMK89" s="90"/>
      <c r="TML89" s="90"/>
      <c r="TMM89" s="90"/>
      <c r="TMN89" s="90"/>
      <c r="TMO89" s="90"/>
      <c r="TMP89" s="90"/>
      <c r="TMQ89" s="90"/>
      <c r="TMR89" s="90"/>
      <c r="TMS89" s="90"/>
      <c r="TMT89" s="90"/>
      <c r="TMU89" s="90"/>
      <c r="TMV89" s="90"/>
      <c r="TMW89" s="90"/>
      <c r="TMX89" s="90"/>
      <c r="TMY89" s="90"/>
      <c r="TMZ89" s="90"/>
      <c r="TNA89" s="90"/>
      <c r="TNB89" s="90"/>
      <c r="TNC89" s="90"/>
      <c r="TND89" s="90"/>
      <c r="TNE89" s="90"/>
      <c r="TNF89" s="90"/>
      <c r="TNG89" s="90"/>
      <c r="TNH89" s="90"/>
      <c r="TNI89" s="90"/>
      <c r="TNJ89" s="90"/>
      <c r="TNK89" s="90"/>
      <c r="TNL89" s="90"/>
      <c r="TNM89" s="90"/>
      <c r="TNN89" s="90"/>
      <c r="TNO89" s="90"/>
      <c r="TNP89" s="90"/>
      <c r="TNQ89" s="90"/>
      <c r="TNR89" s="90"/>
      <c r="TNS89" s="90"/>
      <c r="TNT89" s="90"/>
      <c r="TNU89" s="90"/>
      <c r="TNV89" s="90"/>
      <c r="TNW89" s="90"/>
      <c r="TNX89" s="90"/>
      <c r="TNY89" s="90"/>
      <c r="TNZ89" s="90"/>
      <c r="TOA89" s="90"/>
      <c r="TOB89" s="90"/>
      <c r="TOC89" s="90"/>
      <c r="TOD89" s="90"/>
      <c r="TOE89" s="90"/>
      <c r="TOF89" s="90"/>
      <c r="TOG89" s="90"/>
      <c r="TOH89" s="90"/>
      <c r="TOI89" s="90"/>
      <c r="TOJ89" s="90"/>
      <c r="TOK89" s="90"/>
      <c r="TOL89" s="90"/>
      <c r="TOM89" s="90"/>
      <c r="TON89" s="90"/>
      <c r="TOO89" s="90"/>
      <c r="TOP89" s="90"/>
      <c r="TOQ89" s="90"/>
      <c r="TOR89" s="90"/>
      <c r="TOS89" s="90"/>
      <c r="TOT89" s="90"/>
      <c r="TOU89" s="90"/>
      <c r="TOV89" s="90"/>
      <c r="TOW89" s="90"/>
      <c r="TOX89" s="90"/>
      <c r="TOY89" s="90"/>
      <c r="TOZ89" s="90"/>
      <c r="TPA89" s="90"/>
      <c r="TPB89" s="90"/>
      <c r="TPC89" s="90"/>
      <c r="TPD89" s="90"/>
      <c r="TPE89" s="90"/>
      <c r="TPF89" s="90"/>
      <c r="TPG89" s="90"/>
      <c r="TPH89" s="90"/>
      <c r="TPI89" s="90"/>
      <c r="TPJ89" s="90"/>
      <c r="TPK89" s="90"/>
      <c r="TPL89" s="90"/>
      <c r="TPM89" s="90"/>
      <c r="TPN89" s="90"/>
      <c r="TPO89" s="90"/>
      <c r="TPP89" s="90"/>
      <c r="TPQ89" s="90"/>
      <c r="TPR89" s="90"/>
      <c r="TPS89" s="90"/>
      <c r="TPT89" s="90"/>
      <c r="TPU89" s="90"/>
      <c r="TPV89" s="90"/>
      <c r="TPW89" s="90"/>
      <c r="TPX89" s="90"/>
      <c r="TPY89" s="90"/>
      <c r="TPZ89" s="90"/>
      <c r="TQA89" s="90"/>
      <c r="TQB89" s="90"/>
      <c r="TQC89" s="90"/>
      <c r="TQD89" s="90"/>
      <c r="TQE89" s="90"/>
      <c r="TQF89" s="90"/>
      <c r="TQG89" s="90"/>
      <c r="TQH89" s="90"/>
      <c r="TQI89" s="90"/>
      <c r="TQJ89" s="90"/>
      <c r="TQK89" s="90"/>
      <c r="TQL89" s="90"/>
      <c r="TQM89" s="90"/>
      <c r="TQN89" s="90"/>
      <c r="TQO89" s="90"/>
      <c r="TQP89" s="90"/>
      <c r="TQQ89" s="90"/>
      <c r="TQR89" s="90"/>
      <c r="TQS89" s="90"/>
      <c r="TQT89" s="90"/>
      <c r="TQU89" s="90"/>
      <c r="TQV89" s="90"/>
      <c r="TQW89" s="90"/>
      <c r="TQX89" s="90"/>
      <c r="TQY89" s="90"/>
      <c r="TQZ89" s="90"/>
      <c r="TRA89" s="90"/>
      <c r="TRB89" s="90"/>
      <c r="TRC89" s="90"/>
      <c r="TRD89" s="90"/>
      <c r="TRE89" s="90"/>
      <c r="TRF89" s="90"/>
      <c r="TRG89" s="90"/>
      <c r="TRH89" s="90"/>
      <c r="TRI89" s="90"/>
      <c r="TRJ89" s="90"/>
      <c r="TRK89" s="90"/>
      <c r="TRL89" s="90"/>
      <c r="TRM89" s="90"/>
      <c r="TRN89" s="90"/>
      <c r="TRO89" s="90"/>
      <c r="TRP89" s="90"/>
      <c r="TRQ89" s="90"/>
      <c r="TRR89" s="90"/>
      <c r="TRS89" s="90"/>
      <c r="TRT89" s="90"/>
      <c r="TRU89" s="90"/>
      <c r="TRV89" s="90"/>
      <c r="TRW89" s="90"/>
      <c r="TRX89" s="90"/>
      <c r="TRY89" s="90"/>
      <c r="TRZ89" s="90"/>
      <c r="TSA89" s="90"/>
      <c r="TSB89" s="90"/>
      <c r="TSC89" s="90"/>
      <c r="TSD89" s="90"/>
      <c r="TSE89" s="90"/>
      <c r="TSF89" s="90"/>
      <c r="TSG89" s="90"/>
      <c r="TSH89" s="90"/>
      <c r="TSI89" s="90"/>
      <c r="TSJ89" s="90"/>
      <c r="TSK89" s="90"/>
      <c r="TSL89" s="90"/>
      <c r="TSM89" s="90"/>
      <c r="TSN89" s="90"/>
      <c r="TSO89" s="90"/>
      <c r="TSP89" s="90"/>
      <c r="TSQ89" s="90"/>
      <c r="TSR89" s="90"/>
      <c r="TSS89" s="90"/>
      <c r="TST89" s="90"/>
      <c r="TSU89" s="90"/>
      <c r="TSV89" s="90"/>
      <c r="TSW89" s="90"/>
      <c r="TSX89" s="90"/>
      <c r="TSY89" s="90"/>
      <c r="TSZ89" s="90"/>
      <c r="TTA89" s="90"/>
      <c r="TTB89" s="90"/>
      <c r="TTC89" s="90"/>
      <c r="TTD89" s="90"/>
      <c r="TTE89" s="90"/>
      <c r="TTF89" s="90"/>
      <c r="TTG89" s="90"/>
      <c r="TTH89" s="90"/>
      <c r="TTI89" s="90"/>
      <c r="TTJ89" s="90"/>
      <c r="TTK89" s="90"/>
      <c r="TTL89" s="90"/>
      <c r="TTM89" s="90"/>
      <c r="TTN89" s="90"/>
      <c r="TTO89" s="90"/>
      <c r="TTP89" s="90"/>
      <c r="TTQ89" s="90"/>
      <c r="TTR89" s="90"/>
      <c r="TTS89" s="90"/>
      <c r="TTT89" s="90"/>
      <c r="TTU89" s="90"/>
      <c r="TTV89" s="90"/>
      <c r="TTW89" s="90"/>
      <c r="TTX89" s="90"/>
      <c r="TTY89" s="90"/>
      <c r="TTZ89" s="90"/>
      <c r="TUA89" s="90"/>
      <c r="TUB89" s="90"/>
      <c r="TUC89" s="90"/>
      <c r="TUD89" s="90"/>
      <c r="TUE89" s="90"/>
      <c r="TUF89" s="90"/>
      <c r="TUG89" s="90"/>
      <c r="TUH89" s="90"/>
      <c r="TUI89" s="90"/>
      <c r="TUJ89" s="90"/>
      <c r="TUK89" s="90"/>
      <c r="TUL89" s="90"/>
      <c r="TUM89" s="90"/>
      <c r="TUN89" s="90"/>
      <c r="TUO89" s="90"/>
      <c r="TUP89" s="90"/>
      <c r="TUQ89" s="90"/>
      <c r="TUR89" s="90"/>
      <c r="TUS89" s="90"/>
      <c r="TUT89" s="90"/>
      <c r="TUU89" s="90"/>
      <c r="TUV89" s="90"/>
      <c r="TUW89" s="90"/>
      <c r="TUX89" s="90"/>
      <c r="TUY89" s="90"/>
      <c r="TUZ89" s="90"/>
      <c r="TVA89" s="90"/>
      <c r="TVB89" s="90"/>
      <c r="TVC89" s="90"/>
      <c r="TVD89" s="90"/>
      <c r="TVE89" s="90"/>
      <c r="TVF89" s="90"/>
      <c r="TVG89" s="90"/>
      <c r="TVH89" s="90"/>
      <c r="TVI89" s="90"/>
      <c r="TVJ89" s="90"/>
      <c r="TVK89" s="90"/>
      <c r="TVL89" s="90"/>
      <c r="TVM89" s="90"/>
      <c r="TVN89" s="90"/>
      <c r="TVO89" s="90"/>
      <c r="TVP89" s="90"/>
      <c r="TVQ89" s="90"/>
      <c r="TVR89" s="90"/>
      <c r="TVS89" s="90"/>
      <c r="TVT89" s="90"/>
      <c r="TVU89" s="90"/>
      <c r="TVV89" s="90"/>
      <c r="TVW89" s="90"/>
      <c r="TVX89" s="90"/>
      <c r="TVY89" s="90"/>
      <c r="TVZ89" s="90"/>
      <c r="TWA89" s="90"/>
      <c r="TWB89" s="90"/>
      <c r="TWC89" s="90"/>
      <c r="TWD89" s="90"/>
      <c r="TWE89" s="90"/>
      <c r="TWF89" s="90"/>
      <c r="TWG89" s="90"/>
      <c r="TWH89" s="90"/>
      <c r="TWI89" s="90"/>
      <c r="TWJ89" s="90"/>
      <c r="TWK89" s="90"/>
      <c r="TWL89" s="90"/>
      <c r="TWM89" s="90"/>
      <c r="TWN89" s="90"/>
      <c r="TWO89" s="90"/>
      <c r="TWP89" s="90"/>
      <c r="TWQ89" s="90"/>
      <c r="TWR89" s="90"/>
      <c r="TWS89" s="90"/>
      <c r="TWT89" s="90"/>
      <c r="TWU89" s="90"/>
      <c r="TWV89" s="90"/>
      <c r="TWW89" s="90"/>
      <c r="TWX89" s="90"/>
      <c r="TWY89" s="90"/>
      <c r="TWZ89" s="90"/>
      <c r="TXA89" s="90"/>
      <c r="TXB89" s="90"/>
      <c r="TXC89" s="90"/>
      <c r="TXD89" s="90"/>
      <c r="TXE89" s="90"/>
      <c r="TXF89" s="90"/>
      <c r="TXG89" s="90"/>
      <c r="TXH89" s="90"/>
      <c r="TXI89" s="90"/>
      <c r="TXJ89" s="90"/>
      <c r="TXK89" s="90"/>
      <c r="TXL89" s="90"/>
      <c r="TXM89" s="90"/>
      <c r="TXN89" s="90"/>
      <c r="TXO89" s="90"/>
      <c r="TXP89" s="90"/>
      <c r="TXQ89" s="90"/>
      <c r="TXR89" s="90"/>
      <c r="TXS89" s="90"/>
      <c r="TXT89" s="90"/>
      <c r="TXU89" s="90"/>
      <c r="TXV89" s="90"/>
      <c r="TXW89" s="90"/>
      <c r="TXX89" s="90"/>
      <c r="TXY89" s="90"/>
      <c r="TXZ89" s="90"/>
      <c r="TYA89" s="90"/>
      <c r="TYB89" s="90"/>
      <c r="TYC89" s="90"/>
      <c r="TYD89" s="90"/>
      <c r="TYE89" s="90"/>
      <c r="TYF89" s="90"/>
      <c r="TYG89" s="90"/>
      <c r="TYH89" s="90"/>
      <c r="TYI89" s="90"/>
      <c r="TYJ89" s="90"/>
      <c r="TYK89" s="90"/>
      <c r="TYL89" s="90"/>
      <c r="TYM89" s="90"/>
      <c r="TYN89" s="90"/>
      <c r="TYO89" s="90"/>
      <c r="TYP89" s="90"/>
      <c r="TYQ89" s="90"/>
      <c r="TYR89" s="90"/>
      <c r="TYS89" s="90"/>
      <c r="TYT89" s="90"/>
      <c r="TYU89" s="90"/>
      <c r="TYV89" s="90"/>
      <c r="TYW89" s="90"/>
      <c r="TYX89" s="90"/>
      <c r="TYY89" s="90"/>
      <c r="TYZ89" s="90"/>
      <c r="TZA89" s="90"/>
      <c r="TZB89" s="90"/>
      <c r="TZC89" s="90"/>
      <c r="TZD89" s="90"/>
      <c r="TZE89" s="90"/>
      <c r="TZF89" s="90"/>
      <c r="TZG89" s="90"/>
      <c r="TZH89" s="90"/>
      <c r="TZI89" s="90"/>
      <c r="TZJ89" s="90"/>
      <c r="TZK89" s="90"/>
      <c r="TZL89" s="90"/>
      <c r="TZM89" s="90"/>
      <c r="TZN89" s="90"/>
      <c r="TZO89" s="90"/>
      <c r="TZP89" s="90"/>
      <c r="TZQ89" s="90"/>
      <c r="TZR89" s="90"/>
      <c r="TZS89" s="90"/>
      <c r="TZT89" s="90"/>
      <c r="TZU89" s="90"/>
      <c r="TZV89" s="90"/>
      <c r="TZW89" s="90"/>
      <c r="TZX89" s="90"/>
      <c r="TZY89" s="90"/>
      <c r="TZZ89" s="90"/>
      <c r="UAA89" s="90"/>
      <c r="UAB89" s="90"/>
      <c r="UAC89" s="90"/>
      <c r="UAD89" s="90"/>
      <c r="UAE89" s="90"/>
      <c r="UAF89" s="90"/>
      <c r="UAG89" s="90"/>
      <c r="UAH89" s="90"/>
      <c r="UAI89" s="90"/>
      <c r="UAJ89" s="90"/>
      <c r="UAK89" s="90"/>
      <c r="UAL89" s="90"/>
      <c r="UAM89" s="90"/>
      <c r="UAN89" s="90"/>
      <c r="UAO89" s="90"/>
      <c r="UAP89" s="90"/>
      <c r="UAQ89" s="90"/>
      <c r="UAR89" s="90"/>
      <c r="UAS89" s="90"/>
      <c r="UAT89" s="90"/>
      <c r="UAU89" s="90"/>
      <c r="UAV89" s="90"/>
      <c r="UAW89" s="90"/>
      <c r="UAX89" s="90"/>
      <c r="UAY89" s="90"/>
      <c r="UAZ89" s="90"/>
      <c r="UBA89" s="90"/>
      <c r="UBB89" s="90"/>
      <c r="UBC89" s="90"/>
      <c r="UBD89" s="90"/>
      <c r="UBE89" s="90"/>
      <c r="UBF89" s="90"/>
      <c r="UBG89" s="90"/>
      <c r="UBH89" s="90"/>
      <c r="UBI89" s="90"/>
      <c r="UBJ89" s="90"/>
      <c r="UBK89" s="90"/>
      <c r="UBL89" s="90"/>
      <c r="UBM89" s="90"/>
      <c r="UBN89" s="90"/>
      <c r="UBO89" s="90"/>
      <c r="UBP89" s="90"/>
      <c r="UBQ89" s="90"/>
      <c r="UBR89" s="90"/>
      <c r="UBS89" s="90"/>
      <c r="UBT89" s="90"/>
      <c r="UBU89" s="90"/>
      <c r="UBV89" s="90"/>
      <c r="UBW89" s="90"/>
      <c r="UBX89" s="90"/>
      <c r="UBY89" s="90"/>
      <c r="UBZ89" s="90"/>
      <c r="UCA89" s="90"/>
      <c r="UCB89" s="90"/>
      <c r="UCC89" s="90"/>
      <c r="UCD89" s="90"/>
      <c r="UCE89" s="90"/>
      <c r="UCF89" s="90"/>
      <c r="UCG89" s="90"/>
      <c r="UCH89" s="90"/>
      <c r="UCI89" s="90"/>
      <c r="UCJ89" s="90"/>
      <c r="UCK89" s="90"/>
      <c r="UCL89" s="90"/>
      <c r="UCM89" s="90"/>
      <c r="UCN89" s="90"/>
      <c r="UCO89" s="90"/>
      <c r="UCP89" s="90"/>
      <c r="UCQ89" s="90"/>
      <c r="UCR89" s="90"/>
      <c r="UCS89" s="90"/>
      <c r="UCT89" s="90"/>
      <c r="UCU89" s="90"/>
      <c r="UCV89" s="90"/>
      <c r="UCW89" s="90"/>
      <c r="UCX89" s="90"/>
      <c r="UCY89" s="90"/>
      <c r="UCZ89" s="90"/>
      <c r="UDA89" s="90"/>
      <c r="UDB89" s="90"/>
      <c r="UDC89" s="90"/>
      <c r="UDD89" s="90"/>
      <c r="UDE89" s="90"/>
      <c r="UDF89" s="90"/>
      <c r="UDG89" s="90"/>
      <c r="UDH89" s="90"/>
      <c r="UDI89" s="90"/>
      <c r="UDJ89" s="90"/>
      <c r="UDK89" s="90"/>
      <c r="UDL89" s="90"/>
      <c r="UDM89" s="90"/>
      <c r="UDN89" s="90"/>
      <c r="UDO89" s="90"/>
      <c r="UDP89" s="90"/>
      <c r="UDQ89" s="90"/>
      <c r="UDR89" s="90"/>
      <c r="UDS89" s="90"/>
      <c r="UDT89" s="90"/>
      <c r="UDU89" s="90"/>
      <c r="UDV89" s="90"/>
      <c r="UDW89" s="90"/>
      <c r="UDX89" s="90"/>
      <c r="UDY89" s="90"/>
      <c r="UDZ89" s="90"/>
      <c r="UEA89" s="90"/>
      <c r="UEB89" s="90"/>
      <c r="UEC89" s="90"/>
      <c r="UED89" s="90"/>
      <c r="UEE89" s="90"/>
      <c r="UEF89" s="90"/>
      <c r="UEG89" s="90"/>
      <c r="UEH89" s="90"/>
      <c r="UEI89" s="90"/>
      <c r="UEJ89" s="90"/>
      <c r="UEK89" s="90"/>
      <c r="UEL89" s="90"/>
      <c r="UEM89" s="90"/>
      <c r="UEN89" s="90"/>
      <c r="UEO89" s="90"/>
      <c r="UEP89" s="90"/>
      <c r="UEQ89" s="90"/>
      <c r="UER89" s="90"/>
      <c r="UES89" s="90"/>
      <c r="UET89" s="90"/>
      <c r="UEU89" s="90"/>
      <c r="UEV89" s="90"/>
      <c r="UEW89" s="90"/>
      <c r="UEX89" s="90"/>
      <c r="UEY89" s="90"/>
      <c r="UEZ89" s="90"/>
      <c r="UFA89" s="90"/>
      <c r="UFB89" s="90"/>
      <c r="UFC89" s="90"/>
      <c r="UFD89" s="90"/>
      <c r="UFE89" s="90"/>
      <c r="UFF89" s="90"/>
      <c r="UFG89" s="90"/>
      <c r="UFH89" s="90"/>
      <c r="UFI89" s="90"/>
      <c r="UFJ89" s="90"/>
      <c r="UFK89" s="90"/>
      <c r="UFL89" s="90"/>
      <c r="UFM89" s="90"/>
      <c r="UFN89" s="90"/>
      <c r="UFO89" s="90"/>
      <c r="UFP89" s="90"/>
      <c r="UFQ89" s="90"/>
      <c r="UFR89" s="90"/>
      <c r="UFS89" s="90"/>
      <c r="UFT89" s="90"/>
      <c r="UFU89" s="90"/>
      <c r="UFV89" s="90"/>
      <c r="UFW89" s="90"/>
      <c r="UFX89" s="90"/>
      <c r="UFY89" s="90"/>
      <c r="UFZ89" s="90"/>
      <c r="UGA89" s="90"/>
      <c r="UGB89" s="90"/>
      <c r="UGC89" s="90"/>
      <c r="UGD89" s="90"/>
      <c r="UGE89" s="90"/>
      <c r="UGF89" s="90"/>
      <c r="UGG89" s="90"/>
      <c r="UGH89" s="90"/>
      <c r="UGI89" s="90"/>
      <c r="UGJ89" s="90"/>
      <c r="UGK89" s="90"/>
      <c r="UGL89" s="90"/>
      <c r="UGM89" s="90"/>
      <c r="UGN89" s="90"/>
      <c r="UGO89" s="90"/>
      <c r="UGP89" s="90"/>
      <c r="UGQ89" s="90"/>
      <c r="UGR89" s="90"/>
      <c r="UGS89" s="90"/>
      <c r="UGT89" s="90"/>
      <c r="UGU89" s="90"/>
      <c r="UGV89" s="90"/>
      <c r="UGW89" s="90"/>
      <c r="UGX89" s="90"/>
      <c r="UGY89" s="90"/>
      <c r="UGZ89" s="90"/>
      <c r="UHA89" s="90"/>
      <c r="UHB89" s="90"/>
      <c r="UHC89" s="90"/>
      <c r="UHD89" s="90"/>
      <c r="UHE89" s="90"/>
      <c r="UHF89" s="90"/>
      <c r="UHG89" s="90"/>
      <c r="UHH89" s="90"/>
      <c r="UHI89" s="90"/>
      <c r="UHJ89" s="90"/>
      <c r="UHK89" s="90"/>
      <c r="UHL89" s="90"/>
      <c r="UHM89" s="90"/>
      <c r="UHN89" s="90"/>
      <c r="UHO89" s="90"/>
      <c r="UHP89" s="90"/>
      <c r="UHQ89" s="90"/>
      <c r="UHR89" s="90"/>
      <c r="UHS89" s="90"/>
      <c r="UHT89" s="90"/>
      <c r="UHU89" s="90"/>
      <c r="UHV89" s="90"/>
      <c r="UHW89" s="90"/>
      <c r="UHX89" s="90"/>
      <c r="UHY89" s="90"/>
      <c r="UHZ89" s="90"/>
      <c r="UIA89" s="90"/>
      <c r="UIB89" s="90"/>
      <c r="UIC89" s="90"/>
      <c r="UID89" s="90"/>
      <c r="UIE89" s="90"/>
      <c r="UIF89" s="90"/>
      <c r="UIG89" s="90"/>
      <c r="UIH89" s="90"/>
      <c r="UII89" s="90"/>
      <c r="UIJ89" s="90"/>
      <c r="UIK89" s="90"/>
      <c r="UIL89" s="90"/>
      <c r="UIM89" s="90"/>
      <c r="UIN89" s="90"/>
      <c r="UIO89" s="90"/>
      <c r="UIP89" s="90"/>
      <c r="UIQ89" s="90"/>
      <c r="UIR89" s="90"/>
      <c r="UIS89" s="90"/>
      <c r="UIT89" s="90"/>
      <c r="UIU89" s="90"/>
      <c r="UIV89" s="90"/>
      <c r="UIW89" s="90"/>
      <c r="UIX89" s="90"/>
      <c r="UIY89" s="90"/>
      <c r="UIZ89" s="90"/>
      <c r="UJA89" s="90"/>
      <c r="UJB89" s="90"/>
      <c r="UJC89" s="90"/>
      <c r="UJD89" s="90"/>
      <c r="UJE89" s="90"/>
      <c r="UJF89" s="90"/>
      <c r="UJG89" s="90"/>
      <c r="UJH89" s="90"/>
      <c r="UJI89" s="90"/>
      <c r="UJJ89" s="90"/>
      <c r="UJK89" s="90"/>
      <c r="UJL89" s="90"/>
      <c r="UJM89" s="90"/>
      <c r="UJN89" s="90"/>
      <c r="UJO89" s="90"/>
      <c r="UJP89" s="90"/>
      <c r="UJQ89" s="90"/>
      <c r="UJR89" s="90"/>
      <c r="UJS89" s="90"/>
      <c r="UJT89" s="90"/>
      <c r="UJU89" s="90"/>
      <c r="UJV89" s="90"/>
      <c r="UJW89" s="90"/>
      <c r="UJX89" s="90"/>
      <c r="UJY89" s="90"/>
      <c r="UJZ89" s="90"/>
      <c r="UKA89" s="90"/>
      <c r="UKB89" s="90"/>
      <c r="UKC89" s="90"/>
      <c r="UKD89" s="90"/>
      <c r="UKE89" s="90"/>
      <c r="UKF89" s="90"/>
      <c r="UKG89" s="90"/>
      <c r="UKH89" s="90"/>
      <c r="UKI89" s="90"/>
      <c r="UKJ89" s="90"/>
      <c r="UKK89" s="90"/>
      <c r="UKL89" s="90"/>
      <c r="UKM89" s="90"/>
      <c r="UKN89" s="90"/>
      <c r="UKO89" s="90"/>
      <c r="UKP89" s="90"/>
      <c r="UKQ89" s="90"/>
      <c r="UKR89" s="90"/>
      <c r="UKS89" s="90"/>
      <c r="UKT89" s="90"/>
      <c r="UKU89" s="90"/>
      <c r="UKV89" s="90"/>
      <c r="UKW89" s="90"/>
      <c r="UKX89" s="90"/>
      <c r="UKY89" s="90"/>
      <c r="UKZ89" s="90"/>
      <c r="ULA89" s="90"/>
      <c r="ULB89" s="90"/>
      <c r="ULC89" s="90"/>
      <c r="ULD89" s="90"/>
      <c r="ULE89" s="90"/>
      <c r="ULF89" s="90"/>
      <c r="ULG89" s="90"/>
      <c r="ULH89" s="90"/>
      <c r="ULI89" s="90"/>
      <c r="ULJ89" s="90"/>
      <c r="ULK89" s="90"/>
      <c r="ULL89" s="90"/>
      <c r="ULM89" s="90"/>
      <c r="ULN89" s="90"/>
      <c r="ULO89" s="90"/>
      <c r="ULP89" s="90"/>
      <c r="ULQ89" s="90"/>
      <c r="ULR89" s="90"/>
      <c r="ULS89" s="90"/>
      <c r="ULT89" s="90"/>
      <c r="ULU89" s="90"/>
      <c r="ULV89" s="90"/>
      <c r="ULW89" s="90"/>
      <c r="ULX89" s="90"/>
      <c r="ULY89" s="90"/>
      <c r="ULZ89" s="90"/>
      <c r="UMA89" s="90"/>
      <c r="UMB89" s="90"/>
      <c r="UMC89" s="90"/>
      <c r="UMD89" s="90"/>
      <c r="UME89" s="90"/>
      <c r="UMF89" s="90"/>
      <c r="UMG89" s="90"/>
      <c r="UMH89" s="90"/>
      <c r="UMI89" s="90"/>
      <c r="UMJ89" s="90"/>
      <c r="UMK89" s="90"/>
      <c r="UML89" s="90"/>
      <c r="UMM89" s="90"/>
      <c r="UMN89" s="90"/>
      <c r="UMO89" s="90"/>
      <c r="UMP89" s="90"/>
      <c r="UMQ89" s="90"/>
      <c r="UMR89" s="90"/>
      <c r="UMS89" s="90"/>
      <c r="UMT89" s="90"/>
      <c r="UMU89" s="90"/>
      <c r="UMV89" s="90"/>
      <c r="UMW89" s="90"/>
      <c r="UMX89" s="90"/>
      <c r="UMY89" s="90"/>
      <c r="UMZ89" s="90"/>
      <c r="UNA89" s="90"/>
      <c r="UNB89" s="90"/>
      <c r="UNC89" s="90"/>
      <c r="UND89" s="90"/>
      <c r="UNE89" s="90"/>
      <c r="UNF89" s="90"/>
      <c r="UNG89" s="90"/>
      <c r="UNH89" s="90"/>
      <c r="UNI89" s="90"/>
      <c r="UNJ89" s="90"/>
      <c r="UNK89" s="90"/>
      <c r="UNL89" s="90"/>
      <c r="UNM89" s="90"/>
      <c r="UNN89" s="90"/>
      <c r="UNO89" s="90"/>
      <c r="UNP89" s="90"/>
      <c r="UNQ89" s="90"/>
      <c r="UNR89" s="90"/>
      <c r="UNS89" s="90"/>
      <c r="UNT89" s="90"/>
      <c r="UNU89" s="90"/>
      <c r="UNV89" s="90"/>
      <c r="UNW89" s="90"/>
      <c r="UNX89" s="90"/>
      <c r="UNY89" s="90"/>
      <c r="UNZ89" s="90"/>
      <c r="UOA89" s="90"/>
      <c r="UOB89" s="90"/>
      <c r="UOC89" s="90"/>
      <c r="UOD89" s="90"/>
      <c r="UOE89" s="90"/>
      <c r="UOF89" s="90"/>
      <c r="UOG89" s="90"/>
      <c r="UOH89" s="90"/>
      <c r="UOI89" s="90"/>
      <c r="UOJ89" s="90"/>
      <c r="UOK89" s="90"/>
      <c r="UOL89" s="90"/>
      <c r="UOM89" s="90"/>
      <c r="UON89" s="90"/>
      <c r="UOO89" s="90"/>
      <c r="UOP89" s="90"/>
      <c r="UOQ89" s="90"/>
      <c r="UOR89" s="90"/>
      <c r="UOS89" s="90"/>
      <c r="UOT89" s="90"/>
      <c r="UOU89" s="90"/>
      <c r="UOV89" s="90"/>
      <c r="UOW89" s="90"/>
      <c r="UOX89" s="90"/>
      <c r="UOY89" s="90"/>
      <c r="UOZ89" s="90"/>
      <c r="UPA89" s="90"/>
      <c r="UPB89" s="90"/>
      <c r="UPC89" s="90"/>
      <c r="UPD89" s="90"/>
      <c r="UPE89" s="90"/>
      <c r="UPF89" s="90"/>
      <c r="UPG89" s="90"/>
      <c r="UPH89" s="90"/>
      <c r="UPI89" s="90"/>
      <c r="UPJ89" s="90"/>
      <c r="UPK89" s="90"/>
      <c r="UPL89" s="90"/>
      <c r="UPM89" s="90"/>
      <c r="UPN89" s="90"/>
      <c r="UPO89" s="90"/>
      <c r="UPP89" s="90"/>
      <c r="UPQ89" s="90"/>
      <c r="UPR89" s="90"/>
      <c r="UPS89" s="90"/>
      <c r="UPT89" s="90"/>
      <c r="UPU89" s="90"/>
      <c r="UPV89" s="90"/>
      <c r="UPW89" s="90"/>
      <c r="UPX89" s="90"/>
      <c r="UPY89" s="90"/>
      <c r="UPZ89" s="90"/>
      <c r="UQA89" s="90"/>
      <c r="UQB89" s="90"/>
      <c r="UQC89" s="90"/>
      <c r="UQD89" s="90"/>
      <c r="UQE89" s="90"/>
      <c r="UQF89" s="90"/>
      <c r="UQG89" s="90"/>
      <c r="UQH89" s="90"/>
      <c r="UQI89" s="90"/>
      <c r="UQJ89" s="90"/>
      <c r="UQK89" s="90"/>
      <c r="UQL89" s="90"/>
      <c r="UQM89" s="90"/>
      <c r="UQN89" s="90"/>
      <c r="UQO89" s="90"/>
      <c r="UQP89" s="90"/>
      <c r="UQQ89" s="90"/>
      <c r="UQR89" s="90"/>
      <c r="UQS89" s="90"/>
      <c r="UQT89" s="90"/>
      <c r="UQU89" s="90"/>
      <c r="UQV89" s="90"/>
      <c r="UQW89" s="90"/>
      <c r="UQX89" s="90"/>
      <c r="UQY89" s="90"/>
      <c r="UQZ89" s="90"/>
      <c r="URA89" s="90"/>
      <c r="URB89" s="90"/>
      <c r="URC89" s="90"/>
      <c r="URD89" s="90"/>
      <c r="URE89" s="90"/>
      <c r="URF89" s="90"/>
      <c r="URG89" s="90"/>
      <c r="URH89" s="90"/>
      <c r="URI89" s="90"/>
      <c r="URJ89" s="90"/>
      <c r="URK89" s="90"/>
      <c r="URL89" s="90"/>
      <c r="URM89" s="90"/>
      <c r="URN89" s="90"/>
      <c r="URO89" s="90"/>
      <c r="URP89" s="90"/>
      <c r="URQ89" s="90"/>
      <c r="URR89" s="90"/>
      <c r="URS89" s="90"/>
      <c r="URT89" s="90"/>
      <c r="URU89" s="90"/>
      <c r="URV89" s="90"/>
      <c r="URW89" s="90"/>
      <c r="URX89" s="90"/>
      <c r="URY89" s="90"/>
      <c r="URZ89" s="90"/>
      <c r="USA89" s="90"/>
      <c r="USB89" s="90"/>
      <c r="USC89" s="90"/>
      <c r="USD89" s="90"/>
      <c r="USE89" s="90"/>
      <c r="USF89" s="90"/>
      <c r="USG89" s="90"/>
      <c r="USH89" s="90"/>
      <c r="USI89" s="90"/>
      <c r="USJ89" s="90"/>
      <c r="USK89" s="90"/>
      <c r="USL89" s="90"/>
      <c r="USM89" s="90"/>
      <c r="USN89" s="90"/>
      <c r="USO89" s="90"/>
      <c r="USP89" s="90"/>
      <c r="USQ89" s="90"/>
      <c r="USR89" s="90"/>
      <c r="USS89" s="90"/>
      <c r="UST89" s="90"/>
      <c r="USU89" s="90"/>
      <c r="USV89" s="90"/>
      <c r="USW89" s="90"/>
      <c r="USX89" s="90"/>
      <c r="USY89" s="90"/>
      <c r="USZ89" s="90"/>
      <c r="UTA89" s="90"/>
      <c r="UTB89" s="90"/>
      <c r="UTC89" s="90"/>
      <c r="UTD89" s="90"/>
      <c r="UTE89" s="90"/>
      <c r="UTF89" s="90"/>
      <c r="UTG89" s="90"/>
      <c r="UTH89" s="90"/>
      <c r="UTI89" s="90"/>
      <c r="UTJ89" s="90"/>
      <c r="UTK89" s="90"/>
      <c r="UTL89" s="90"/>
      <c r="UTM89" s="90"/>
      <c r="UTN89" s="90"/>
      <c r="UTO89" s="90"/>
      <c r="UTP89" s="90"/>
      <c r="UTQ89" s="90"/>
      <c r="UTR89" s="90"/>
      <c r="UTS89" s="90"/>
      <c r="UTT89" s="90"/>
      <c r="UTU89" s="90"/>
      <c r="UTV89" s="90"/>
      <c r="UTW89" s="90"/>
      <c r="UTX89" s="90"/>
      <c r="UTY89" s="90"/>
      <c r="UTZ89" s="90"/>
      <c r="UUA89" s="90"/>
      <c r="UUB89" s="90"/>
      <c r="UUC89" s="90"/>
      <c r="UUD89" s="90"/>
      <c r="UUE89" s="90"/>
      <c r="UUF89" s="90"/>
      <c r="UUG89" s="90"/>
      <c r="UUH89" s="90"/>
      <c r="UUI89" s="90"/>
      <c r="UUJ89" s="90"/>
      <c r="UUK89" s="90"/>
      <c r="UUL89" s="90"/>
      <c r="UUM89" s="90"/>
      <c r="UUN89" s="90"/>
      <c r="UUO89" s="90"/>
      <c r="UUP89" s="90"/>
      <c r="UUQ89" s="90"/>
      <c r="UUR89" s="90"/>
      <c r="UUS89" s="90"/>
      <c r="UUT89" s="90"/>
      <c r="UUU89" s="90"/>
      <c r="UUV89" s="90"/>
      <c r="UUW89" s="90"/>
      <c r="UUX89" s="90"/>
      <c r="UUY89" s="90"/>
      <c r="UUZ89" s="90"/>
      <c r="UVA89" s="90"/>
      <c r="UVB89" s="90"/>
      <c r="UVC89" s="90"/>
      <c r="UVD89" s="90"/>
      <c r="UVE89" s="90"/>
      <c r="UVF89" s="90"/>
      <c r="UVG89" s="90"/>
      <c r="UVH89" s="90"/>
      <c r="UVI89" s="90"/>
      <c r="UVJ89" s="90"/>
      <c r="UVK89" s="90"/>
      <c r="UVL89" s="90"/>
      <c r="UVM89" s="90"/>
      <c r="UVN89" s="90"/>
      <c r="UVO89" s="90"/>
      <c r="UVP89" s="90"/>
      <c r="UVQ89" s="90"/>
      <c r="UVR89" s="90"/>
      <c r="UVS89" s="90"/>
      <c r="UVT89" s="90"/>
      <c r="UVU89" s="90"/>
      <c r="UVV89" s="90"/>
      <c r="UVW89" s="90"/>
      <c r="UVX89" s="90"/>
      <c r="UVY89" s="90"/>
      <c r="UVZ89" s="90"/>
      <c r="UWA89" s="90"/>
      <c r="UWB89" s="90"/>
      <c r="UWC89" s="90"/>
      <c r="UWD89" s="90"/>
      <c r="UWE89" s="90"/>
      <c r="UWF89" s="90"/>
      <c r="UWG89" s="90"/>
      <c r="UWH89" s="90"/>
      <c r="UWI89" s="90"/>
      <c r="UWJ89" s="90"/>
      <c r="UWK89" s="90"/>
      <c r="UWL89" s="90"/>
      <c r="UWM89" s="90"/>
      <c r="UWN89" s="90"/>
      <c r="UWO89" s="90"/>
      <c r="UWP89" s="90"/>
      <c r="UWQ89" s="90"/>
      <c r="UWR89" s="90"/>
      <c r="UWS89" s="90"/>
      <c r="UWT89" s="90"/>
      <c r="UWU89" s="90"/>
      <c r="UWV89" s="90"/>
      <c r="UWW89" s="90"/>
      <c r="UWX89" s="90"/>
      <c r="UWY89" s="90"/>
      <c r="UWZ89" s="90"/>
      <c r="UXA89" s="90"/>
      <c r="UXB89" s="90"/>
      <c r="UXC89" s="90"/>
      <c r="UXD89" s="90"/>
      <c r="UXE89" s="90"/>
      <c r="UXF89" s="90"/>
      <c r="UXG89" s="90"/>
      <c r="UXH89" s="90"/>
      <c r="UXI89" s="90"/>
      <c r="UXJ89" s="90"/>
      <c r="UXK89" s="90"/>
      <c r="UXL89" s="90"/>
      <c r="UXM89" s="90"/>
      <c r="UXN89" s="90"/>
      <c r="UXO89" s="90"/>
      <c r="UXP89" s="90"/>
      <c r="UXQ89" s="90"/>
      <c r="UXR89" s="90"/>
      <c r="UXS89" s="90"/>
      <c r="UXT89" s="90"/>
      <c r="UXU89" s="90"/>
      <c r="UXV89" s="90"/>
      <c r="UXW89" s="90"/>
      <c r="UXX89" s="90"/>
      <c r="UXY89" s="90"/>
      <c r="UXZ89" s="90"/>
      <c r="UYA89" s="90"/>
      <c r="UYB89" s="90"/>
      <c r="UYC89" s="90"/>
      <c r="UYD89" s="90"/>
      <c r="UYE89" s="90"/>
      <c r="UYF89" s="90"/>
      <c r="UYG89" s="90"/>
      <c r="UYH89" s="90"/>
      <c r="UYI89" s="90"/>
      <c r="UYJ89" s="90"/>
      <c r="UYK89" s="90"/>
      <c r="UYL89" s="90"/>
      <c r="UYM89" s="90"/>
      <c r="UYN89" s="90"/>
      <c r="UYO89" s="90"/>
      <c r="UYP89" s="90"/>
      <c r="UYQ89" s="90"/>
      <c r="UYR89" s="90"/>
      <c r="UYS89" s="90"/>
      <c r="UYT89" s="90"/>
      <c r="UYU89" s="90"/>
      <c r="UYV89" s="90"/>
      <c r="UYW89" s="90"/>
      <c r="UYX89" s="90"/>
      <c r="UYY89" s="90"/>
      <c r="UYZ89" s="90"/>
      <c r="UZA89" s="90"/>
      <c r="UZB89" s="90"/>
      <c r="UZC89" s="90"/>
      <c r="UZD89" s="90"/>
      <c r="UZE89" s="90"/>
      <c r="UZF89" s="90"/>
      <c r="UZG89" s="90"/>
      <c r="UZH89" s="90"/>
      <c r="UZI89" s="90"/>
      <c r="UZJ89" s="90"/>
      <c r="UZK89" s="90"/>
      <c r="UZL89" s="90"/>
      <c r="UZM89" s="90"/>
      <c r="UZN89" s="90"/>
      <c r="UZO89" s="90"/>
      <c r="UZP89" s="90"/>
      <c r="UZQ89" s="90"/>
      <c r="UZR89" s="90"/>
      <c r="UZS89" s="90"/>
      <c r="UZT89" s="90"/>
      <c r="UZU89" s="90"/>
      <c r="UZV89" s="90"/>
      <c r="UZW89" s="90"/>
      <c r="UZX89" s="90"/>
      <c r="UZY89" s="90"/>
      <c r="UZZ89" s="90"/>
      <c r="VAA89" s="90"/>
      <c r="VAB89" s="90"/>
      <c r="VAC89" s="90"/>
      <c r="VAD89" s="90"/>
      <c r="VAE89" s="90"/>
      <c r="VAF89" s="90"/>
      <c r="VAG89" s="90"/>
      <c r="VAH89" s="90"/>
      <c r="VAI89" s="90"/>
      <c r="VAJ89" s="90"/>
      <c r="VAK89" s="90"/>
      <c r="VAL89" s="90"/>
      <c r="VAM89" s="90"/>
      <c r="VAN89" s="90"/>
      <c r="VAO89" s="90"/>
      <c r="VAP89" s="90"/>
      <c r="VAQ89" s="90"/>
      <c r="VAR89" s="90"/>
      <c r="VAS89" s="90"/>
      <c r="VAT89" s="90"/>
      <c r="VAU89" s="90"/>
      <c r="VAV89" s="90"/>
      <c r="VAW89" s="90"/>
      <c r="VAX89" s="90"/>
      <c r="VAY89" s="90"/>
      <c r="VAZ89" s="90"/>
      <c r="VBA89" s="90"/>
      <c r="VBB89" s="90"/>
      <c r="VBC89" s="90"/>
      <c r="VBD89" s="90"/>
      <c r="VBE89" s="90"/>
      <c r="VBF89" s="90"/>
      <c r="VBG89" s="90"/>
      <c r="VBH89" s="90"/>
      <c r="VBI89" s="90"/>
      <c r="VBJ89" s="90"/>
      <c r="VBK89" s="90"/>
      <c r="VBL89" s="90"/>
      <c r="VBM89" s="90"/>
      <c r="VBN89" s="90"/>
      <c r="VBO89" s="90"/>
      <c r="VBP89" s="90"/>
      <c r="VBQ89" s="90"/>
      <c r="VBR89" s="90"/>
      <c r="VBS89" s="90"/>
      <c r="VBT89" s="90"/>
      <c r="VBU89" s="90"/>
      <c r="VBV89" s="90"/>
      <c r="VBW89" s="90"/>
      <c r="VBX89" s="90"/>
      <c r="VBY89" s="90"/>
      <c r="VBZ89" s="90"/>
      <c r="VCA89" s="90"/>
      <c r="VCB89" s="90"/>
      <c r="VCC89" s="90"/>
      <c r="VCD89" s="90"/>
      <c r="VCE89" s="90"/>
      <c r="VCF89" s="90"/>
      <c r="VCG89" s="90"/>
      <c r="VCH89" s="90"/>
      <c r="VCI89" s="90"/>
      <c r="VCJ89" s="90"/>
      <c r="VCK89" s="90"/>
      <c r="VCL89" s="90"/>
      <c r="VCM89" s="90"/>
      <c r="VCN89" s="90"/>
      <c r="VCO89" s="90"/>
      <c r="VCP89" s="90"/>
      <c r="VCQ89" s="90"/>
      <c r="VCR89" s="90"/>
      <c r="VCS89" s="90"/>
      <c r="VCT89" s="90"/>
      <c r="VCU89" s="90"/>
      <c r="VCV89" s="90"/>
      <c r="VCW89" s="90"/>
      <c r="VCX89" s="90"/>
      <c r="VCY89" s="90"/>
      <c r="VCZ89" s="90"/>
      <c r="VDA89" s="90"/>
      <c r="VDB89" s="90"/>
      <c r="VDC89" s="90"/>
      <c r="VDD89" s="90"/>
      <c r="VDE89" s="90"/>
      <c r="VDF89" s="90"/>
      <c r="VDG89" s="90"/>
      <c r="VDH89" s="90"/>
      <c r="VDI89" s="90"/>
      <c r="VDJ89" s="90"/>
      <c r="VDK89" s="90"/>
      <c r="VDL89" s="90"/>
      <c r="VDM89" s="90"/>
      <c r="VDN89" s="90"/>
      <c r="VDO89" s="90"/>
      <c r="VDP89" s="90"/>
      <c r="VDQ89" s="90"/>
      <c r="VDR89" s="90"/>
      <c r="VDS89" s="90"/>
      <c r="VDT89" s="90"/>
      <c r="VDU89" s="90"/>
      <c r="VDV89" s="90"/>
      <c r="VDW89" s="90"/>
      <c r="VDX89" s="90"/>
      <c r="VDY89" s="90"/>
      <c r="VDZ89" s="90"/>
      <c r="VEA89" s="90"/>
      <c r="VEB89" s="90"/>
      <c r="VEC89" s="90"/>
      <c r="VED89" s="90"/>
      <c r="VEE89" s="90"/>
      <c r="VEF89" s="90"/>
      <c r="VEG89" s="90"/>
      <c r="VEH89" s="90"/>
      <c r="VEI89" s="90"/>
      <c r="VEJ89" s="90"/>
      <c r="VEK89" s="90"/>
      <c r="VEL89" s="90"/>
      <c r="VEM89" s="90"/>
      <c r="VEN89" s="90"/>
      <c r="VEO89" s="90"/>
      <c r="VEP89" s="90"/>
      <c r="VEQ89" s="90"/>
      <c r="VER89" s="90"/>
      <c r="VES89" s="90"/>
      <c r="VET89" s="90"/>
      <c r="VEU89" s="90"/>
      <c r="VEV89" s="90"/>
      <c r="VEW89" s="90"/>
      <c r="VEX89" s="90"/>
      <c r="VEY89" s="90"/>
      <c r="VEZ89" s="90"/>
      <c r="VFA89" s="90"/>
      <c r="VFB89" s="90"/>
      <c r="VFC89" s="90"/>
      <c r="VFD89" s="90"/>
      <c r="VFE89" s="90"/>
      <c r="VFF89" s="90"/>
      <c r="VFG89" s="90"/>
      <c r="VFH89" s="90"/>
      <c r="VFI89" s="90"/>
      <c r="VFJ89" s="90"/>
      <c r="VFK89" s="90"/>
      <c r="VFL89" s="90"/>
      <c r="VFM89" s="90"/>
      <c r="VFN89" s="90"/>
      <c r="VFO89" s="90"/>
      <c r="VFP89" s="90"/>
      <c r="VFQ89" s="90"/>
      <c r="VFR89" s="90"/>
      <c r="VFS89" s="90"/>
      <c r="VFT89" s="90"/>
      <c r="VFU89" s="90"/>
      <c r="VFV89" s="90"/>
      <c r="VFW89" s="90"/>
      <c r="VFX89" s="90"/>
      <c r="VFY89" s="90"/>
      <c r="VFZ89" s="90"/>
      <c r="VGA89" s="90"/>
      <c r="VGB89" s="90"/>
      <c r="VGC89" s="90"/>
      <c r="VGD89" s="90"/>
      <c r="VGE89" s="90"/>
      <c r="VGF89" s="90"/>
      <c r="VGG89" s="90"/>
      <c r="VGH89" s="90"/>
      <c r="VGI89" s="90"/>
      <c r="VGJ89" s="90"/>
      <c r="VGK89" s="90"/>
      <c r="VGL89" s="90"/>
      <c r="VGM89" s="90"/>
      <c r="VGN89" s="90"/>
      <c r="VGO89" s="90"/>
      <c r="VGP89" s="90"/>
      <c r="VGQ89" s="90"/>
      <c r="VGR89" s="90"/>
      <c r="VGS89" s="90"/>
      <c r="VGT89" s="90"/>
      <c r="VGU89" s="90"/>
      <c r="VGV89" s="90"/>
      <c r="VGW89" s="90"/>
      <c r="VGX89" s="90"/>
      <c r="VGY89" s="90"/>
      <c r="VGZ89" s="90"/>
      <c r="VHA89" s="90"/>
      <c r="VHB89" s="90"/>
      <c r="VHC89" s="90"/>
      <c r="VHD89" s="90"/>
      <c r="VHE89" s="90"/>
      <c r="VHF89" s="90"/>
      <c r="VHG89" s="90"/>
      <c r="VHH89" s="90"/>
      <c r="VHI89" s="90"/>
      <c r="VHJ89" s="90"/>
      <c r="VHK89" s="90"/>
      <c r="VHL89" s="90"/>
      <c r="VHM89" s="90"/>
      <c r="VHN89" s="90"/>
      <c r="VHO89" s="90"/>
      <c r="VHP89" s="90"/>
      <c r="VHQ89" s="90"/>
      <c r="VHR89" s="90"/>
      <c r="VHS89" s="90"/>
      <c r="VHT89" s="90"/>
      <c r="VHU89" s="90"/>
      <c r="VHV89" s="90"/>
      <c r="VHW89" s="90"/>
      <c r="VHX89" s="90"/>
      <c r="VHY89" s="90"/>
      <c r="VHZ89" s="90"/>
      <c r="VIA89" s="90"/>
      <c r="VIB89" s="90"/>
      <c r="VIC89" s="90"/>
      <c r="VID89" s="90"/>
      <c r="VIE89" s="90"/>
      <c r="VIF89" s="90"/>
      <c r="VIG89" s="90"/>
      <c r="VIH89" s="90"/>
      <c r="VII89" s="90"/>
      <c r="VIJ89" s="90"/>
      <c r="VIK89" s="90"/>
      <c r="VIL89" s="90"/>
      <c r="VIM89" s="90"/>
      <c r="VIN89" s="90"/>
      <c r="VIO89" s="90"/>
      <c r="VIP89" s="90"/>
      <c r="VIQ89" s="90"/>
      <c r="VIR89" s="90"/>
      <c r="VIS89" s="90"/>
      <c r="VIT89" s="90"/>
      <c r="VIU89" s="90"/>
      <c r="VIV89" s="90"/>
      <c r="VIW89" s="90"/>
      <c r="VIX89" s="90"/>
      <c r="VIY89" s="90"/>
      <c r="VIZ89" s="90"/>
      <c r="VJA89" s="90"/>
      <c r="VJB89" s="90"/>
      <c r="VJC89" s="90"/>
      <c r="VJD89" s="90"/>
      <c r="VJE89" s="90"/>
      <c r="VJF89" s="90"/>
      <c r="VJG89" s="90"/>
      <c r="VJH89" s="90"/>
      <c r="VJI89" s="90"/>
      <c r="VJJ89" s="90"/>
      <c r="VJK89" s="90"/>
      <c r="VJL89" s="90"/>
      <c r="VJM89" s="90"/>
      <c r="VJN89" s="90"/>
      <c r="VJO89" s="90"/>
      <c r="VJP89" s="90"/>
      <c r="VJQ89" s="90"/>
      <c r="VJR89" s="90"/>
      <c r="VJS89" s="90"/>
      <c r="VJT89" s="90"/>
      <c r="VJU89" s="90"/>
      <c r="VJV89" s="90"/>
      <c r="VJW89" s="90"/>
      <c r="VJX89" s="90"/>
      <c r="VJY89" s="90"/>
      <c r="VJZ89" s="90"/>
      <c r="VKA89" s="90"/>
      <c r="VKB89" s="90"/>
      <c r="VKC89" s="90"/>
      <c r="VKD89" s="90"/>
      <c r="VKE89" s="90"/>
      <c r="VKF89" s="90"/>
      <c r="VKG89" s="90"/>
      <c r="VKH89" s="90"/>
      <c r="VKI89" s="90"/>
      <c r="VKJ89" s="90"/>
      <c r="VKK89" s="90"/>
      <c r="VKL89" s="90"/>
      <c r="VKM89" s="90"/>
      <c r="VKN89" s="90"/>
      <c r="VKO89" s="90"/>
      <c r="VKP89" s="90"/>
      <c r="VKQ89" s="90"/>
      <c r="VKR89" s="90"/>
      <c r="VKS89" s="90"/>
      <c r="VKT89" s="90"/>
      <c r="VKU89" s="90"/>
      <c r="VKV89" s="90"/>
      <c r="VKW89" s="90"/>
      <c r="VKX89" s="90"/>
      <c r="VKY89" s="90"/>
      <c r="VKZ89" s="90"/>
      <c r="VLA89" s="90"/>
      <c r="VLB89" s="90"/>
      <c r="VLC89" s="90"/>
      <c r="VLD89" s="90"/>
      <c r="VLE89" s="90"/>
      <c r="VLF89" s="90"/>
      <c r="VLG89" s="90"/>
      <c r="VLH89" s="90"/>
      <c r="VLI89" s="90"/>
      <c r="VLJ89" s="90"/>
      <c r="VLK89" s="90"/>
      <c r="VLL89" s="90"/>
      <c r="VLM89" s="90"/>
      <c r="VLN89" s="90"/>
      <c r="VLO89" s="90"/>
      <c r="VLP89" s="90"/>
      <c r="VLQ89" s="90"/>
      <c r="VLR89" s="90"/>
      <c r="VLS89" s="90"/>
      <c r="VLT89" s="90"/>
      <c r="VLU89" s="90"/>
      <c r="VLV89" s="90"/>
      <c r="VLW89" s="90"/>
      <c r="VLX89" s="90"/>
      <c r="VLY89" s="90"/>
      <c r="VLZ89" s="90"/>
      <c r="VMA89" s="90"/>
      <c r="VMB89" s="90"/>
      <c r="VMC89" s="90"/>
      <c r="VMD89" s="90"/>
      <c r="VME89" s="90"/>
      <c r="VMF89" s="90"/>
      <c r="VMG89" s="90"/>
      <c r="VMH89" s="90"/>
      <c r="VMI89" s="90"/>
      <c r="VMJ89" s="90"/>
      <c r="VMK89" s="90"/>
      <c r="VML89" s="90"/>
      <c r="VMM89" s="90"/>
      <c r="VMN89" s="90"/>
      <c r="VMO89" s="90"/>
      <c r="VMP89" s="90"/>
      <c r="VMQ89" s="90"/>
      <c r="VMR89" s="90"/>
      <c r="VMS89" s="90"/>
      <c r="VMT89" s="90"/>
      <c r="VMU89" s="90"/>
      <c r="VMV89" s="90"/>
      <c r="VMW89" s="90"/>
      <c r="VMX89" s="90"/>
      <c r="VMY89" s="90"/>
      <c r="VMZ89" s="90"/>
      <c r="VNA89" s="90"/>
      <c r="VNB89" s="90"/>
      <c r="VNC89" s="90"/>
      <c r="VND89" s="90"/>
      <c r="VNE89" s="90"/>
      <c r="VNF89" s="90"/>
      <c r="VNG89" s="90"/>
      <c r="VNH89" s="90"/>
      <c r="VNI89" s="90"/>
      <c r="VNJ89" s="90"/>
      <c r="VNK89" s="90"/>
      <c r="VNL89" s="90"/>
      <c r="VNM89" s="90"/>
      <c r="VNN89" s="90"/>
      <c r="VNO89" s="90"/>
      <c r="VNP89" s="90"/>
      <c r="VNQ89" s="90"/>
      <c r="VNR89" s="90"/>
      <c r="VNS89" s="90"/>
      <c r="VNT89" s="90"/>
      <c r="VNU89" s="90"/>
      <c r="VNV89" s="90"/>
      <c r="VNW89" s="90"/>
      <c r="VNX89" s="90"/>
      <c r="VNY89" s="90"/>
      <c r="VNZ89" s="90"/>
      <c r="VOA89" s="90"/>
      <c r="VOB89" s="90"/>
      <c r="VOC89" s="90"/>
      <c r="VOD89" s="90"/>
      <c r="VOE89" s="90"/>
      <c r="VOF89" s="90"/>
      <c r="VOG89" s="90"/>
      <c r="VOH89" s="90"/>
      <c r="VOI89" s="90"/>
      <c r="VOJ89" s="90"/>
      <c r="VOK89" s="90"/>
      <c r="VOL89" s="90"/>
      <c r="VOM89" s="90"/>
      <c r="VON89" s="90"/>
      <c r="VOO89" s="90"/>
      <c r="VOP89" s="90"/>
      <c r="VOQ89" s="90"/>
      <c r="VOR89" s="90"/>
      <c r="VOS89" s="90"/>
      <c r="VOT89" s="90"/>
      <c r="VOU89" s="90"/>
      <c r="VOV89" s="90"/>
      <c r="VOW89" s="90"/>
      <c r="VOX89" s="90"/>
      <c r="VOY89" s="90"/>
      <c r="VOZ89" s="90"/>
      <c r="VPA89" s="90"/>
      <c r="VPB89" s="90"/>
      <c r="VPC89" s="90"/>
      <c r="VPD89" s="90"/>
      <c r="VPE89" s="90"/>
      <c r="VPF89" s="90"/>
      <c r="VPG89" s="90"/>
      <c r="VPH89" s="90"/>
      <c r="VPI89" s="90"/>
      <c r="VPJ89" s="90"/>
      <c r="VPK89" s="90"/>
      <c r="VPL89" s="90"/>
      <c r="VPM89" s="90"/>
      <c r="VPN89" s="90"/>
      <c r="VPO89" s="90"/>
      <c r="VPP89" s="90"/>
      <c r="VPQ89" s="90"/>
      <c r="VPR89" s="90"/>
      <c r="VPS89" s="90"/>
      <c r="VPT89" s="90"/>
      <c r="VPU89" s="90"/>
      <c r="VPV89" s="90"/>
      <c r="VPW89" s="90"/>
      <c r="VPX89" s="90"/>
      <c r="VPY89" s="90"/>
      <c r="VPZ89" s="90"/>
      <c r="VQA89" s="90"/>
      <c r="VQB89" s="90"/>
      <c r="VQC89" s="90"/>
      <c r="VQD89" s="90"/>
      <c r="VQE89" s="90"/>
      <c r="VQF89" s="90"/>
      <c r="VQG89" s="90"/>
      <c r="VQH89" s="90"/>
      <c r="VQI89" s="90"/>
      <c r="VQJ89" s="90"/>
      <c r="VQK89" s="90"/>
      <c r="VQL89" s="90"/>
      <c r="VQM89" s="90"/>
      <c r="VQN89" s="90"/>
      <c r="VQO89" s="90"/>
      <c r="VQP89" s="90"/>
      <c r="VQQ89" s="90"/>
      <c r="VQR89" s="90"/>
      <c r="VQS89" s="90"/>
      <c r="VQT89" s="90"/>
      <c r="VQU89" s="90"/>
      <c r="VQV89" s="90"/>
      <c r="VQW89" s="90"/>
      <c r="VQX89" s="90"/>
      <c r="VQY89" s="90"/>
      <c r="VQZ89" s="90"/>
      <c r="VRA89" s="90"/>
      <c r="VRB89" s="90"/>
      <c r="VRC89" s="90"/>
      <c r="VRD89" s="90"/>
      <c r="VRE89" s="90"/>
      <c r="VRF89" s="90"/>
      <c r="VRG89" s="90"/>
      <c r="VRH89" s="90"/>
      <c r="VRI89" s="90"/>
      <c r="VRJ89" s="90"/>
      <c r="VRK89" s="90"/>
      <c r="VRL89" s="90"/>
      <c r="VRM89" s="90"/>
      <c r="VRN89" s="90"/>
      <c r="VRO89" s="90"/>
      <c r="VRP89" s="90"/>
      <c r="VRQ89" s="90"/>
      <c r="VRR89" s="90"/>
      <c r="VRS89" s="90"/>
      <c r="VRT89" s="90"/>
      <c r="VRU89" s="90"/>
      <c r="VRV89" s="90"/>
      <c r="VRW89" s="90"/>
      <c r="VRX89" s="90"/>
      <c r="VRY89" s="90"/>
      <c r="VRZ89" s="90"/>
      <c r="VSA89" s="90"/>
      <c r="VSB89" s="90"/>
      <c r="VSC89" s="90"/>
      <c r="VSD89" s="90"/>
      <c r="VSE89" s="90"/>
      <c r="VSF89" s="90"/>
      <c r="VSG89" s="90"/>
      <c r="VSH89" s="90"/>
      <c r="VSI89" s="90"/>
      <c r="VSJ89" s="90"/>
      <c r="VSK89" s="90"/>
      <c r="VSL89" s="90"/>
      <c r="VSM89" s="90"/>
      <c r="VSN89" s="90"/>
      <c r="VSO89" s="90"/>
      <c r="VSP89" s="90"/>
      <c r="VSQ89" s="90"/>
      <c r="VSR89" s="90"/>
      <c r="VSS89" s="90"/>
      <c r="VST89" s="90"/>
      <c r="VSU89" s="90"/>
      <c r="VSV89" s="90"/>
      <c r="VSW89" s="90"/>
      <c r="VSX89" s="90"/>
      <c r="VSY89" s="90"/>
      <c r="VSZ89" s="90"/>
      <c r="VTA89" s="90"/>
      <c r="VTB89" s="90"/>
      <c r="VTC89" s="90"/>
      <c r="VTD89" s="90"/>
      <c r="VTE89" s="90"/>
      <c r="VTF89" s="90"/>
      <c r="VTG89" s="90"/>
      <c r="VTH89" s="90"/>
      <c r="VTI89" s="90"/>
      <c r="VTJ89" s="90"/>
      <c r="VTK89" s="90"/>
      <c r="VTL89" s="90"/>
      <c r="VTM89" s="90"/>
      <c r="VTN89" s="90"/>
      <c r="VTO89" s="90"/>
      <c r="VTP89" s="90"/>
      <c r="VTQ89" s="90"/>
      <c r="VTR89" s="90"/>
      <c r="VTS89" s="90"/>
      <c r="VTT89" s="90"/>
      <c r="VTU89" s="90"/>
      <c r="VTV89" s="90"/>
      <c r="VTW89" s="90"/>
      <c r="VTX89" s="90"/>
      <c r="VTY89" s="90"/>
      <c r="VTZ89" s="90"/>
      <c r="VUA89" s="90"/>
      <c r="VUB89" s="90"/>
      <c r="VUC89" s="90"/>
      <c r="VUD89" s="90"/>
      <c r="VUE89" s="90"/>
      <c r="VUF89" s="90"/>
      <c r="VUG89" s="90"/>
      <c r="VUH89" s="90"/>
      <c r="VUI89" s="90"/>
      <c r="VUJ89" s="90"/>
      <c r="VUK89" s="90"/>
      <c r="VUL89" s="90"/>
      <c r="VUM89" s="90"/>
      <c r="VUN89" s="90"/>
      <c r="VUO89" s="90"/>
      <c r="VUP89" s="90"/>
      <c r="VUQ89" s="90"/>
      <c r="VUR89" s="90"/>
      <c r="VUS89" s="90"/>
      <c r="VUT89" s="90"/>
      <c r="VUU89" s="90"/>
      <c r="VUV89" s="90"/>
      <c r="VUW89" s="90"/>
      <c r="VUX89" s="90"/>
      <c r="VUY89" s="90"/>
      <c r="VUZ89" s="90"/>
      <c r="VVA89" s="90"/>
      <c r="VVB89" s="90"/>
      <c r="VVC89" s="90"/>
      <c r="VVD89" s="90"/>
      <c r="VVE89" s="90"/>
      <c r="VVF89" s="90"/>
      <c r="VVG89" s="90"/>
      <c r="VVH89" s="90"/>
      <c r="VVI89" s="90"/>
      <c r="VVJ89" s="90"/>
      <c r="VVK89" s="90"/>
      <c r="VVL89" s="90"/>
      <c r="VVM89" s="90"/>
      <c r="VVN89" s="90"/>
      <c r="VVO89" s="90"/>
      <c r="VVP89" s="90"/>
      <c r="VVQ89" s="90"/>
      <c r="VVR89" s="90"/>
      <c r="VVS89" s="90"/>
      <c r="VVT89" s="90"/>
      <c r="VVU89" s="90"/>
      <c r="VVV89" s="90"/>
      <c r="VVW89" s="90"/>
      <c r="VVX89" s="90"/>
      <c r="VVY89" s="90"/>
      <c r="VVZ89" s="90"/>
      <c r="VWA89" s="90"/>
      <c r="VWB89" s="90"/>
      <c r="VWC89" s="90"/>
      <c r="VWD89" s="90"/>
      <c r="VWE89" s="90"/>
      <c r="VWF89" s="90"/>
      <c r="VWG89" s="90"/>
      <c r="VWH89" s="90"/>
      <c r="VWI89" s="90"/>
      <c r="VWJ89" s="90"/>
      <c r="VWK89" s="90"/>
      <c r="VWL89" s="90"/>
      <c r="VWM89" s="90"/>
      <c r="VWN89" s="90"/>
      <c r="VWO89" s="90"/>
      <c r="VWP89" s="90"/>
      <c r="VWQ89" s="90"/>
      <c r="VWR89" s="90"/>
      <c r="VWS89" s="90"/>
      <c r="VWT89" s="90"/>
      <c r="VWU89" s="90"/>
      <c r="VWV89" s="90"/>
      <c r="VWW89" s="90"/>
      <c r="VWX89" s="90"/>
      <c r="VWY89" s="90"/>
      <c r="VWZ89" s="90"/>
      <c r="VXA89" s="90"/>
      <c r="VXB89" s="90"/>
      <c r="VXC89" s="90"/>
      <c r="VXD89" s="90"/>
      <c r="VXE89" s="90"/>
      <c r="VXF89" s="90"/>
      <c r="VXG89" s="90"/>
      <c r="VXH89" s="90"/>
      <c r="VXI89" s="90"/>
      <c r="VXJ89" s="90"/>
      <c r="VXK89" s="90"/>
      <c r="VXL89" s="90"/>
      <c r="VXM89" s="90"/>
      <c r="VXN89" s="90"/>
      <c r="VXO89" s="90"/>
      <c r="VXP89" s="90"/>
      <c r="VXQ89" s="90"/>
      <c r="VXR89" s="90"/>
      <c r="VXS89" s="90"/>
      <c r="VXT89" s="90"/>
      <c r="VXU89" s="90"/>
      <c r="VXV89" s="90"/>
      <c r="VXW89" s="90"/>
      <c r="VXX89" s="90"/>
      <c r="VXY89" s="90"/>
      <c r="VXZ89" s="90"/>
      <c r="VYA89" s="90"/>
      <c r="VYB89" s="90"/>
      <c r="VYC89" s="90"/>
      <c r="VYD89" s="90"/>
      <c r="VYE89" s="90"/>
      <c r="VYF89" s="90"/>
      <c r="VYG89" s="90"/>
      <c r="VYH89" s="90"/>
      <c r="VYI89" s="90"/>
      <c r="VYJ89" s="90"/>
      <c r="VYK89" s="90"/>
      <c r="VYL89" s="90"/>
      <c r="VYM89" s="90"/>
      <c r="VYN89" s="90"/>
      <c r="VYO89" s="90"/>
      <c r="VYP89" s="90"/>
      <c r="VYQ89" s="90"/>
      <c r="VYR89" s="90"/>
      <c r="VYS89" s="90"/>
      <c r="VYT89" s="90"/>
      <c r="VYU89" s="90"/>
      <c r="VYV89" s="90"/>
      <c r="VYW89" s="90"/>
      <c r="VYX89" s="90"/>
      <c r="VYY89" s="90"/>
      <c r="VYZ89" s="90"/>
      <c r="VZA89" s="90"/>
      <c r="VZB89" s="90"/>
      <c r="VZC89" s="90"/>
      <c r="VZD89" s="90"/>
      <c r="VZE89" s="90"/>
      <c r="VZF89" s="90"/>
      <c r="VZG89" s="90"/>
      <c r="VZH89" s="90"/>
      <c r="VZI89" s="90"/>
      <c r="VZJ89" s="90"/>
      <c r="VZK89" s="90"/>
      <c r="VZL89" s="90"/>
      <c r="VZM89" s="90"/>
      <c r="VZN89" s="90"/>
      <c r="VZO89" s="90"/>
      <c r="VZP89" s="90"/>
      <c r="VZQ89" s="90"/>
      <c r="VZR89" s="90"/>
      <c r="VZS89" s="90"/>
      <c r="VZT89" s="90"/>
      <c r="VZU89" s="90"/>
      <c r="VZV89" s="90"/>
      <c r="VZW89" s="90"/>
      <c r="VZX89" s="90"/>
      <c r="VZY89" s="90"/>
      <c r="VZZ89" s="90"/>
      <c r="WAA89" s="90"/>
      <c r="WAB89" s="90"/>
      <c r="WAC89" s="90"/>
      <c r="WAD89" s="90"/>
      <c r="WAE89" s="90"/>
      <c r="WAF89" s="90"/>
      <c r="WAG89" s="90"/>
      <c r="WAH89" s="90"/>
      <c r="WAI89" s="90"/>
      <c r="WAJ89" s="90"/>
      <c r="WAK89" s="90"/>
      <c r="WAL89" s="90"/>
      <c r="WAM89" s="90"/>
      <c r="WAN89" s="90"/>
      <c r="WAO89" s="90"/>
      <c r="WAP89" s="90"/>
      <c r="WAQ89" s="90"/>
      <c r="WAR89" s="90"/>
      <c r="WAS89" s="90"/>
      <c r="WAT89" s="90"/>
      <c r="WAU89" s="90"/>
      <c r="WAV89" s="90"/>
      <c r="WAW89" s="90"/>
      <c r="WAX89" s="90"/>
      <c r="WAY89" s="90"/>
      <c r="WAZ89" s="90"/>
      <c r="WBA89" s="90"/>
      <c r="WBB89" s="90"/>
      <c r="WBC89" s="90"/>
      <c r="WBD89" s="90"/>
      <c r="WBE89" s="90"/>
      <c r="WBF89" s="90"/>
      <c r="WBG89" s="90"/>
      <c r="WBH89" s="90"/>
      <c r="WBI89" s="90"/>
      <c r="WBJ89" s="90"/>
      <c r="WBK89" s="90"/>
      <c r="WBL89" s="90"/>
      <c r="WBM89" s="90"/>
      <c r="WBN89" s="90"/>
      <c r="WBO89" s="90"/>
      <c r="WBP89" s="90"/>
      <c r="WBQ89" s="90"/>
      <c r="WBR89" s="90"/>
      <c r="WBS89" s="90"/>
      <c r="WBT89" s="90"/>
      <c r="WBU89" s="90"/>
      <c r="WBV89" s="90"/>
      <c r="WBW89" s="90"/>
      <c r="WBX89" s="90"/>
      <c r="WBY89" s="90"/>
      <c r="WBZ89" s="90"/>
      <c r="WCA89" s="90"/>
      <c r="WCB89" s="90"/>
      <c r="WCC89" s="90"/>
      <c r="WCD89" s="90"/>
      <c r="WCE89" s="90"/>
      <c r="WCF89" s="90"/>
      <c r="WCG89" s="90"/>
      <c r="WCH89" s="90"/>
      <c r="WCI89" s="90"/>
      <c r="WCJ89" s="90"/>
      <c r="WCK89" s="90"/>
      <c r="WCL89" s="90"/>
      <c r="WCM89" s="90"/>
      <c r="WCN89" s="90"/>
      <c r="WCO89" s="90"/>
      <c r="WCP89" s="90"/>
      <c r="WCQ89" s="90"/>
      <c r="WCR89" s="90"/>
      <c r="WCS89" s="90"/>
      <c r="WCT89" s="90"/>
      <c r="WCU89" s="90"/>
      <c r="WCV89" s="90"/>
      <c r="WCW89" s="90"/>
      <c r="WCX89" s="90"/>
      <c r="WCY89" s="90"/>
      <c r="WCZ89" s="90"/>
      <c r="WDA89" s="90"/>
      <c r="WDB89" s="90"/>
      <c r="WDC89" s="90"/>
      <c r="WDD89" s="90"/>
      <c r="WDE89" s="90"/>
      <c r="WDF89" s="90"/>
      <c r="WDG89" s="90"/>
      <c r="WDH89" s="90"/>
      <c r="WDI89" s="90"/>
      <c r="WDJ89" s="90"/>
      <c r="WDK89" s="90"/>
      <c r="WDL89" s="90"/>
      <c r="WDM89" s="90"/>
      <c r="WDN89" s="90"/>
      <c r="WDO89" s="90"/>
      <c r="WDP89" s="90"/>
      <c r="WDQ89" s="90"/>
      <c r="WDR89" s="90"/>
      <c r="WDS89" s="90"/>
      <c r="WDT89" s="90"/>
      <c r="WDU89" s="90"/>
      <c r="WDV89" s="90"/>
      <c r="WDW89" s="90"/>
      <c r="WDX89" s="90"/>
      <c r="WDY89" s="90"/>
      <c r="WDZ89" s="90"/>
      <c r="WEA89" s="90"/>
      <c r="WEB89" s="90"/>
      <c r="WEC89" s="90"/>
      <c r="WED89" s="90"/>
      <c r="WEE89" s="90"/>
      <c r="WEF89" s="90"/>
      <c r="WEG89" s="90"/>
      <c r="WEH89" s="90"/>
      <c r="WEI89" s="90"/>
      <c r="WEJ89" s="90"/>
      <c r="WEK89" s="90"/>
      <c r="WEL89" s="90"/>
      <c r="WEM89" s="90"/>
      <c r="WEN89" s="90"/>
      <c r="WEO89" s="90"/>
      <c r="WEP89" s="90"/>
      <c r="WEQ89" s="90"/>
      <c r="WER89" s="90"/>
      <c r="WES89" s="90"/>
      <c r="WET89" s="90"/>
      <c r="WEU89" s="90"/>
      <c r="WEV89" s="90"/>
      <c r="WEW89" s="90"/>
      <c r="WEX89" s="90"/>
      <c r="WEY89" s="90"/>
      <c r="WEZ89" s="90"/>
      <c r="WFA89" s="90"/>
      <c r="WFB89" s="90"/>
      <c r="WFC89" s="90"/>
      <c r="WFD89" s="90"/>
      <c r="WFE89" s="90"/>
      <c r="WFF89" s="90"/>
      <c r="WFG89" s="90"/>
      <c r="WFH89" s="90"/>
      <c r="WFI89" s="90"/>
      <c r="WFJ89" s="90"/>
      <c r="WFK89" s="90"/>
      <c r="WFL89" s="90"/>
      <c r="WFM89" s="90"/>
      <c r="WFN89" s="90"/>
      <c r="WFO89" s="90"/>
      <c r="WFP89" s="90"/>
      <c r="WFQ89" s="90"/>
      <c r="WFR89" s="90"/>
      <c r="WFS89" s="90"/>
      <c r="WFT89" s="90"/>
      <c r="WFU89" s="90"/>
      <c r="WFV89" s="90"/>
      <c r="WFW89" s="90"/>
      <c r="WFX89" s="90"/>
      <c r="WFY89" s="90"/>
      <c r="WFZ89" s="90"/>
      <c r="WGA89" s="90"/>
      <c r="WGB89" s="90"/>
      <c r="WGC89" s="90"/>
      <c r="WGD89" s="90"/>
      <c r="WGE89" s="90"/>
      <c r="WGF89" s="90"/>
      <c r="WGG89" s="90"/>
      <c r="WGH89" s="90"/>
      <c r="WGI89" s="90"/>
      <c r="WGJ89" s="90"/>
      <c r="WGK89" s="90"/>
      <c r="WGL89" s="90"/>
      <c r="WGM89" s="90"/>
      <c r="WGN89" s="90"/>
      <c r="WGO89" s="90"/>
      <c r="WGP89" s="90"/>
      <c r="WGQ89" s="90"/>
      <c r="WGR89" s="90"/>
      <c r="WGS89" s="90"/>
      <c r="WGT89" s="90"/>
      <c r="WGU89" s="90"/>
      <c r="WGV89" s="90"/>
      <c r="WGW89" s="90"/>
      <c r="WGX89" s="90"/>
      <c r="WGY89" s="90"/>
      <c r="WGZ89" s="90"/>
      <c r="WHA89" s="90"/>
      <c r="WHB89" s="90"/>
      <c r="WHC89" s="90"/>
      <c r="WHD89" s="90"/>
      <c r="WHE89" s="90"/>
      <c r="WHF89" s="90"/>
      <c r="WHG89" s="90"/>
      <c r="WHH89" s="90"/>
      <c r="WHI89" s="90"/>
      <c r="WHJ89" s="90"/>
      <c r="WHK89" s="90"/>
      <c r="WHL89" s="90"/>
      <c r="WHM89" s="90"/>
      <c r="WHN89" s="90"/>
      <c r="WHO89" s="90"/>
      <c r="WHP89" s="90"/>
      <c r="WHQ89" s="90"/>
      <c r="WHR89" s="90"/>
      <c r="WHS89" s="90"/>
      <c r="WHT89" s="90"/>
      <c r="WHU89" s="90"/>
      <c r="WHV89" s="90"/>
      <c r="WHW89" s="90"/>
      <c r="WHX89" s="90"/>
      <c r="WHY89" s="90"/>
      <c r="WHZ89" s="90"/>
      <c r="WIA89" s="90"/>
      <c r="WIB89" s="90"/>
      <c r="WIC89" s="90"/>
      <c r="WID89" s="90"/>
      <c r="WIE89" s="90"/>
      <c r="WIF89" s="90"/>
      <c r="WIG89" s="90"/>
      <c r="WIH89" s="90"/>
      <c r="WII89" s="90"/>
      <c r="WIJ89" s="90"/>
      <c r="WIK89" s="90"/>
      <c r="WIL89" s="90"/>
      <c r="WIM89" s="90"/>
      <c r="WIN89" s="90"/>
      <c r="WIO89" s="90"/>
      <c r="WIP89" s="90"/>
      <c r="WIQ89" s="90"/>
      <c r="WIR89" s="90"/>
      <c r="WIS89" s="90"/>
      <c r="WIT89" s="90"/>
      <c r="WIU89" s="90"/>
      <c r="WIV89" s="90"/>
      <c r="WIW89" s="90"/>
      <c r="WIX89" s="90"/>
      <c r="WIY89" s="90"/>
      <c r="WIZ89" s="90"/>
      <c r="WJA89" s="90"/>
      <c r="WJB89" s="90"/>
      <c r="WJC89" s="90"/>
      <c r="WJD89" s="90"/>
      <c r="WJE89" s="90"/>
      <c r="WJF89" s="90"/>
      <c r="WJG89" s="90"/>
      <c r="WJH89" s="90"/>
      <c r="WJI89" s="90"/>
      <c r="WJJ89" s="90"/>
      <c r="WJK89" s="90"/>
      <c r="WJL89" s="90"/>
      <c r="WJM89" s="90"/>
      <c r="WJN89" s="90"/>
      <c r="WJO89" s="90"/>
      <c r="WJP89" s="90"/>
      <c r="WJQ89" s="90"/>
      <c r="WJR89" s="90"/>
      <c r="WJS89" s="90"/>
      <c r="WJT89" s="90"/>
      <c r="WJU89" s="90"/>
      <c r="WJV89" s="90"/>
      <c r="WJW89" s="90"/>
      <c r="WJX89" s="90"/>
      <c r="WJY89" s="90"/>
      <c r="WJZ89" s="90"/>
      <c r="WKA89" s="90"/>
      <c r="WKB89" s="90"/>
      <c r="WKC89" s="90"/>
      <c r="WKD89" s="90"/>
      <c r="WKE89" s="90"/>
      <c r="WKF89" s="90"/>
      <c r="WKG89" s="90"/>
      <c r="WKH89" s="90"/>
      <c r="WKI89" s="90"/>
      <c r="WKJ89" s="90"/>
      <c r="WKK89" s="90"/>
      <c r="WKL89" s="90"/>
      <c r="WKM89" s="90"/>
      <c r="WKN89" s="90"/>
      <c r="WKO89" s="90"/>
      <c r="WKP89" s="90"/>
      <c r="WKQ89" s="90"/>
      <c r="WKR89" s="90"/>
      <c r="WKS89" s="90"/>
      <c r="WKT89" s="90"/>
      <c r="WKU89" s="90"/>
      <c r="WKV89" s="90"/>
      <c r="WKW89" s="90"/>
      <c r="WKX89" s="90"/>
      <c r="WKY89" s="90"/>
      <c r="WKZ89" s="90"/>
      <c r="WLA89" s="90"/>
      <c r="WLB89" s="90"/>
      <c r="WLC89" s="90"/>
      <c r="WLD89" s="90"/>
      <c r="WLE89" s="90"/>
      <c r="WLF89" s="90"/>
      <c r="WLG89" s="90"/>
      <c r="WLH89" s="90"/>
      <c r="WLI89" s="90"/>
      <c r="WLJ89" s="90"/>
      <c r="WLK89" s="90"/>
      <c r="WLL89" s="90"/>
      <c r="WLM89" s="90"/>
      <c r="WLN89" s="90"/>
      <c r="WLO89" s="90"/>
      <c r="WLP89" s="90"/>
      <c r="WLQ89" s="90"/>
      <c r="WLR89" s="90"/>
      <c r="WLS89" s="90"/>
      <c r="WLT89" s="90"/>
      <c r="WLU89" s="90"/>
      <c r="WLV89" s="90"/>
      <c r="WLW89" s="90"/>
      <c r="WLX89" s="90"/>
      <c r="WLY89" s="90"/>
      <c r="WLZ89" s="90"/>
      <c r="WMA89" s="90"/>
      <c r="WMB89" s="90"/>
      <c r="WMC89" s="90"/>
      <c r="WMD89" s="90"/>
      <c r="WME89" s="90"/>
      <c r="WMF89" s="90"/>
      <c r="WMG89" s="90"/>
      <c r="WMH89" s="90"/>
      <c r="WMI89" s="90"/>
      <c r="WMJ89" s="90"/>
      <c r="WMK89" s="90"/>
      <c r="WML89" s="90"/>
      <c r="WMM89" s="90"/>
      <c r="WMN89" s="90"/>
      <c r="WMO89" s="90"/>
      <c r="WMP89" s="90"/>
      <c r="WMQ89" s="90"/>
      <c r="WMR89" s="90"/>
      <c r="WMS89" s="90"/>
      <c r="WMT89" s="90"/>
      <c r="WMU89" s="90"/>
      <c r="WMV89" s="90"/>
      <c r="WMW89" s="90"/>
      <c r="WMX89" s="90"/>
      <c r="WMY89" s="90"/>
      <c r="WMZ89" s="90"/>
      <c r="WNA89" s="90"/>
      <c r="WNB89" s="90"/>
      <c r="WNC89" s="90"/>
      <c r="WND89" s="90"/>
      <c r="WNE89" s="90"/>
      <c r="WNF89" s="90"/>
      <c r="WNG89" s="90"/>
      <c r="WNH89" s="90"/>
      <c r="WNI89" s="90"/>
      <c r="WNJ89" s="90"/>
      <c r="WNK89" s="90"/>
      <c r="WNL89" s="90"/>
      <c r="WNM89" s="90"/>
      <c r="WNN89" s="90"/>
      <c r="WNO89" s="90"/>
      <c r="WNP89" s="90"/>
      <c r="WNQ89" s="90"/>
      <c r="WNR89" s="90"/>
      <c r="WNS89" s="90"/>
      <c r="WNT89" s="90"/>
      <c r="WNU89" s="90"/>
      <c r="WNV89" s="90"/>
      <c r="WNW89" s="90"/>
      <c r="WNX89" s="90"/>
      <c r="WNY89" s="90"/>
      <c r="WNZ89" s="90"/>
      <c r="WOA89" s="90"/>
      <c r="WOB89" s="90"/>
      <c r="WOC89" s="90"/>
      <c r="WOD89" s="90"/>
      <c r="WOE89" s="90"/>
      <c r="WOF89" s="90"/>
      <c r="WOG89" s="90"/>
      <c r="WOH89" s="90"/>
      <c r="WOI89" s="90"/>
      <c r="WOJ89" s="90"/>
      <c r="WOK89" s="90"/>
      <c r="WOL89" s="90"/>
      <c r="WOM89" s="90"/>
      <c r="WON89" s="90"/>
      <c r="WOO89" s="90"/>
      <c r="WOP89" s="90"/>
      <c r="WOQ89" s="90"/>
      <c r="WOR89" s="90"/>
      <c r="WOS89" s="90"/>
      <c r="WOT89" s="90"/>
      <c r="WOU89" s="90"/>
      <c r="WOV89" s="90"/>
      <c r="WOW89" s="90"/>
      <c r="WOX89" s="90"/>
      <c r="WOY89" s="90"/>
      <c r="WOZ89" s="90"/>
      <c r="WPA89" s="90"/>
      <c r="WPB89" s="90"/>
      <c r="WPC89" s="90"/>
      <c r="WPD89" s="90"/>
      <c r="WPE89" s="90"/>
      <c r="WPF89" s="90"/>
      <c r="WPG89" s="90"/>
      <c r="WPH89" s="90"/>
      <c r="WPI89" s="90"/>
      <c r="WPJ89" s="90"/>
      <c r="WPK89" s="90"/>
      <c r="WPL89" s="90"/>
      <c r="WPM89" s="90"/>
      <c r="WPN89" s="90"/>
      <c r="WPO89" s="90"/>
      <c r="WPP89" s="90"/>
      <c r="WPQ89" s="90"/>
      <c r="WPR89" s="90"/>
      <c r="WPS89" s="90"/>
      <c r="WPT89" s="90"/>
      <c r="WPU89" s="90"/>
      <c r="WPV89" s="90"/>
      <c r="WPW89" s="90"/>
      <c r="WPX89" s="90"/>
      <c r="WPY89" s="90"/>
      <c r="WPZ89" s="90"/>
      <c r="WQA89" s="90"/>
      <c r="WQB89" s="90"/>
      <c r="WQC89" s="90"/>
      <c r="WQD89" s="90"/>
      <c r="WQE89" s="90"/>
      <c r="WQF89" s="90"/>
      <c r="WQG89" s="90"/>
      <c r="WQH89" s="90"/>
      <c r="WQI89" s="90"/>
      <c r="WQJ89" s="90"/>
      <c r="WQK89" s="90"/>
      <c r="WQL89" s="90"/>
      <c r="WQM89" s="90"/>
      <c r="WQN89" s="90"/>
      <c r="WQO89" s="90"/>
      <c r="WQP89" s="90"/>
      <c r="WQQ89" s="90"/>
      <c r="WQR89" s="90"/>
      <c r="WQS89" s="90"/>
      <c r="WQT89" s="90"/>
      <c r="WQU89" s="90"/>
      <c r="WQV89" s="90"/>
      <c r="WQW89" s="90"/>
      <c r="WQX89" s="90"/>
      <c r="WQY89" s="90"/>
      <c r="WQZ89" s="90"/>
      <c r="WRA89" s="90"/>
      <c r="WRB89" s="90"/>
      <c r="WRC89" s="90"/>
      <c r="WRD89" s="90"/>
      <c r="WRE89" s="90"/>
      <c r="WRF89" s="90"/>
      <c r="WRG89" s="90"/>
      <c r="WRH89" s="90"/>
      <c r="WRI89" s="90"/>
      <c r="WRJ89" s="90"/>
      <c r="WRK89" s="90"/>
      <c r="WRL89" s="90"/>
      <c r="WRM89" s="90"/>
      <c r="WRN89" s="90"/>
      <c r="WRO89" s="90"/>
      <c r="WRP89" s="90"/>
      <c r="WRQ89" s="90"/>
      <c r="WRR89" s="90"/>
      <c r="WRS89" s="90"/>
      <c r="WRT89" s="90"/>
      <c r="WRU89" s="90"/>
      <c r="WRV89" s="90"/>
      <c r="WRW89" s="90"/>
      <c r="WRX89" s="90"/>
      <c r="WRY89" s="90"/>
      <c r="WRZ89" s="90"/>
      <c r="WSA89" s="90"/>
      <c r="WSB89" s="90"/>
      <c r="WSC89" s="90"/>
      <c r="WSD89" s="90"/>
      <c r="WSE89" s="90"/>
      <c r="WSF89" s="90"/>
      <c r="WSG89" s="90"/>
      <c r="WSH89" s="90"/>
      <c r="WSI89" s="90"/>
      <c r="WSJ89" s="90"/>
      <c r="WSK89" s="90"/>
      <c r="WSL89" s="90"/>
      <c r="WSM89" s="90"/>
      <c r="WSN89" s="90"/>
      <c r="WSO89" s="90"/>
      <c r="WSP89" s="90"/>
      <c r="WSQ89" s="90"/>
      <c r="WSR89" s="90"/>
      <c r="WSS89" s="90"/>
      <c r="WST89" s="90"/>
      <c r="WSU89" s="90"/>
      <c r="WSV89" s="90"/>
      <c r="WSW89" s="90"/>
      <c r="WSX89" s="90"/>
      <c r="WSY89" s="90"/>
      <c r="WSZ89" s="90"/>
      <c r="WTA89" s="90"/>
      <c r="WTB89" s="90"/>
      <c r="WTC89" s="90"/>
      <c r="WTD89" s="90"/>
      <c r="WTE89" s="90"/>
      <c r="WTF89" s="90"/>
      <c r="WTG89" s="90"/>
      <c r="WTH89" s="90"/>
      <c r="WTI89" s="90"/>
      <c r="WTJ89" s="90"/>
      <c r="WTK89" s="90"/>
      <c r="WTL89" s="90"/>
      <c r="WTM89" s="90"/>
      <c r="WTN89" s="90"/>
      <c r="WTO89" s="90"/>
      <c r="WTP89" s="90"/>
      <c r="WTQ89" s="90"/>
      <c r="WTR89" s="90"/>
      <c r="WTS89" s="90"/>
      <c r="WTT89" s="90"/>
      <c r="WTU89" s="90"/>
      <c r="WTV89" s="90"/>
      <c r="WTW89" s="90"/>
      <c r="WTX89" s="90"/>
      <c r="WTY89" s="90"/>
      <c r="WTZ89" s="90"/>
      <c r="WUA89" s="90"/>
      <c r="WUB89" s="90"/>
      <c r="WUC89" s="90"/>
      <c r="WUD89" s="90"/>
      <c r="WUE89" s="90"/>
      <c r="WUF89" s="90"/>
      <c r="WUG89" s="90"/>
      <c r="WUH89" s="90"/>
      <c r="WUI89" s="90"/>
      <c r="WUJ89" s="90"/>
      <c r="WUK89" s="90"/>
      <c r="WUL89" s="90"/>
      <c r="WUM89" s="90"/>
      <c r="WUN89" s="90"/>
      <c r="WUO89" s="90"/>
      <c r="WUP89" s="90"/>
      <c r="WUQ89" s="90"/>
      <c r="WUR89" s="90"/>
      <c r="WUS89" s="90"/>
      <c r="WUT89" s="90"/>
      <c r="WUU89" s="90"/>
      <c r="WUV89" s="90"/>
      <c r="WUW89" s="90"/>
      <c r="WUX89" s="90"/>
      <c r="WUY89" s="90"/>
      <c r="WUZ89" s="90"/>
      <c r="WVA89" s="90"/>
      <c r="WVB89" s="90"/>
      <c r="WVC89" s="90"/>
      <c r="WVD89" s="90"/>
      <c r="WVE89" s="90"/>
      <c r="WVF89" s="90"/>
      <c r="WVG89" s="90"/>
      <c r="WVH89" s="90"/>
      <c r="WVI89" s="90"/>
      <c r="WVJ89" s="90"/>
      <c r="WVK89" s="90"/>
      <c r="WVL89" s="90"/>
      <c r="WVM89" s="90"/>
      <c r="WVN89" s="90"/>
      <c r="WVO89" s="90"/>
      <c r="WVP89" s="90"/>
      <c r="WVQ89" s="90"/>
      <c r="WVR89" s="90"/>
      <c r="WVS89" s="90"/>
      <c r="WVT89" s="90"/>
      <c r="WVU89" s="90"/>
      <c r="WVV89" s="90"/>
      <c r="WVW89" s="90"/>
      <c r="WVX89" s="90"/>
      <c r="WVY89" s="90"/>
      <c r="WVZ89" s="90"/>
      <c r="WWA89" s="90"/>
      <c r="WWB89" s="90"/>
      <c r="WWC89" s="90"/>
      <c r="WWD89" s="90"/>
      <c r="WWE89" s="90"/>
      <c r="WWF89" s="90"/>
      <c r="WWG89" s="90"/>
      <c r="WWH89" s="90"/>
      <c r="WWI89" s="90"/>
      <c r="WWJ89" s="90"/>
      <c r="WWK89" s="90"/>
      <c r="WWL89" s="90"/>
      <c r="WWM89" s="90"/>
      <c r="WWN89" s="90"/>
      <c r="WWO89" s="90"/>
      <c r="WWP89" s="90"/>
      <c r="WWQ89" s="90"/>
      <c r="WWR89" s="90"/>
      <c r="WWS89" s="90"/>
      <c r="WWT89" s="90"/>
      <c r="WWU89" s="90"/>
      <c r="WWV89" s="90"/>
      <c r="WWW89" s="90"/>
      <c r="WWX89" s="90"/>
      <c r="WWY89" s="90"/>
      <c r="WWZ89" s="90"/>
      <c r="WXA89" s="90"/>
      <c r="WXB89" s="90"/>
      <c r="WXC89" s="90"/>
      <c r="WXD89" s="90"/>
      <c r="WXE89" s="90"/>
      <c r="WXF89" s="90"/>
      <c r="WXG89" s="90"/>
      <c r="WXH89" s="90"/>
      <c r="WXI89" s="90"/>
      <c r="WXJ89" s="90"/>
      <c r="WXK89" s="90"/>
      <c r="WXL89" s="90"/>
      <c r="WXM89" s="90"/>
      <c r="WXN89" s="90"/>
      <c r="WXO89" s="90"/>
      <c r="WXP89" s="90"/>
      <c r="WXQ89" s="90"/>
      <c r="WXR89" s="90"/>
      <c r="WXS89" s="90"/>
      <c r="WXT89" s="90"/>
      <c r="WXU89" s="90"/>
      <c r="WXV89" s="90"/>
      <c r="WXW89" s="90"/>
      <c r="WXX89" s="90"/>
      <c r="WXY89" s="90"/>
      <c r="WXZ89" s="90"/>
      <c r="WYA89" s="90"/>
      <c r="WYB89" s="90"/>
      <c r="WYC89" s="90"/>
      <c r="WYD89" s="90"/>
      <c r="WYE89" s="90"/>
      <c r="WYF89" s="90"/>
      <c r="WYG89" s="90"/>
      <c r="WYH89" s="90"/>
      <c r="WYI89" s="90"/>
      <c r="WYJ89" s="90"/>
      <c r="WYK89" s="90"/>
      <c r="WYL89" s="90"/>
      <c r="WYM89" s="90"/>
      <c r="WYN89" s="90"/>
      <c r="WYO89" s="90"/>
      <c r="WYP89" s="90"/>
      <c r="WYQ89" s="90"/>
      <c r="WYR89" s="90"/>
      <c r="WYS89" s="90"/>
      <c r="WYT89" s="90"/>
      <c r="WYU89" s="90"/>
      <c r="WYV89" s="90"/>
      <c r="WYW89" s="90"/>
      <c r="WYX89" s="90"/>
      <c r="WYY89" s="90"/>
      <c r="WYZ89" s="90"/>
      <c r="WZA89" s="90"/>
      <c r="WZB89" s="90"/>
      <c r="WZC89" s="90"/>
      <c r="WZD89" s="90"/>
      <c r="WZE89" s="90"/>
      <c r="WZF89" s="90"/>
      <c r="WZG89" s="90"/>
      <c r="WZH89" s="90"/>
      <c r="WZI89" s="90"/>
      <c r="WZJ89" s="90"/>
      <c r="WZK89" s="90"/>
      <c r="WZL89" s="90"/>
      <c r="WZM89" s="90"/>
      <c r="WZN89" s="90"/>
      <c r="WZO89" s="90"/>
      <c r="WZP89" s="90"/>
      <c r="WZQ89" s="90"/>
      <c r="WZR89" s="90"/>
      <c r="WZS89" s="90"/>
      <c r="WZT89" s="90"/>
      <c r="WZU89" s="90"/>
      <c r="WZV89" s="90"/>
      <c r="WZW89" s="90"/>
      <c r="WZX89" s="90"/>
      <c r="WZY89" s="90"/>
      <c r="WZZ89" s="90"/>
      <c r="XAA89" s="90"/>
      <c r="XAB89" s="90"/>
      <c r="XAC89" s="90"/>
      <c r="XAD89" s="90"/>
      <c r="XAE89" s="90"/>
      <c r="XAF89" s="90"/>
      <c r="XAG89" s="90"/>
      <c r="XAH89" s="90"/>
      <c r="XAI89" s="90"/>
      <c r="XAJ89" s="90"/>
      <c r="XAK89" s="90"/>
      <c r="XAL89" s="90"/>
      <c r="XAM89" s="90"/>
      <c r="XAN89" s="90"/>
      <c r="XAO89" s="90"/>
      <c r="XAP89" s="90"/>
      <c r="XAQ89" s="90"/>
      <c r="XAR89" s="90"/>
      <c r="XAS89" s="90"/>
      <c r="XAT89" s="90"/>
      <c r="XAU89" s="90"/>
      <c r="XAV89" s="90"/>
      <c r="XAW89" s="90"/>
      <c r="XAX89" s="90"/>
      <c r="XAY89" s="90"/>
      <c r="XAZ89" s="90"/>
      <c r="XBA89" s="90"/>
      <c r="XBB89" s="90"/>
      <c r="XBC89" s="90"/>
      <c r="XBD89" s="90"/>
      <c r="XBE89" s="90"/>
      <c r="XBF89" s="90"/>
      <c r="XBG89" s="90"/>
      <c r="XBH89" s="90"/>
      <c r="XBI89" s="90"/>
      <c r="XBJ89" s="90"/>
      <c r="XBK89" s="90"/>
      <c r="XBL89" s="90"/>
      <c r="XBM89" s="90"/>
      <c r="XBN89" s="90"/>
      <c r="XBO89" s="90"/>
      <c r="XBP89" s="90"/>
      <c r="XBQ89" s="90"/>
      <c r="XBR89" s="90"/>
      <c r="XBS89" s="90"/>
      <c r="XBT89" s="90"/>
      <c r="XBU89" s="90"/>
      <c r="XBV89" s="90"/>
      <c r="XBW89" s="90"/>
      <c r="XBX89" s="90"/>
      <c r="XBY89" s="90"/>
      <c r="XBZ89" s="90"/>
      <c r="XCA89" s="90"/>
      <c r="XCB89" s="90"/>
      <c r="XCC89" s="90"/>
      <c r="XCD89" s="90"/>
      <c r="XCE89" s="90"/>
      <c r="XCF89" s="90"/>
      <c r="XCG89" s="90"/>
      <c r="XCH89" s="90"/>
      <c r="XCI89" s="90"/>
      <c r="XCJ89" s="90"/>
      <c r="XCK89" s="90"/>
      <c r="XCL89" s="90"/>
      <c r="XCM89" s="90"/>
      <c r="XCN89" s="90"/>
      <c r="XCO89" s="90"/>
      <c r="XCP89" s="90"/>
      <c r="XCQ89" s="90"/>
      <c r="XCR89" s="90"/>
      <c r="XCS89" s="90"/>
      <c r="XCT89" s="90"/>
      <c r="XCU89" s="90"/>
      <c r="XCV89" s="90"/>
      <c r="XCW89" s="90"/>
      <c r="XCX89" s="90"/>
      <c r="XCY89" s="90"/>
      <c r="XCZ89" s="90"/>
      <c r="XDA89" s="90"/>
      <c r="XDB89" s="90"/>
      <c r="XDC89" s="90"/>
      <c r="XDD89" s="90"/>
      <c r="XDE89" s="90"/>
      <c r="XDF89" s="90"/>
      <c r="XDG89" s="90"/>
      <c r="XDH89" s="90"/>
      <c r="XDI89" s="90"/>
      <c r="XDJ89" s="90"/>
      <c r="XDK89" s="90"/>
      <c r="XDL89" s="90"/>
      <c r="XDM89" s="90"/>
      <c r="XDN89" s="90"/>
      <c r="XDO89" s="90"/>
      <c r="XDP89" s="90"/>
      <c r="XDQ89" s="90"/>
      <c r="XDR89" s="90"/>
      <c r="XDS89" s="90"/>
      <c r="XDT89" s="90"/>
      <c r="XDU89" s="90"/>
      <c r="XDV89" s="90"/>
      <c r="XDW89" s="90"/>
      <c r="XDX89" s="90"/>
      <c r="XDY89" s="90"/>
      <c r="XDZ89" s="90"/>
      <c r="XEA89" s="90"/>
      <c r="XEB89" s="90"/>
      <c r="XEC89" s="90"/>
      <c r="XED89" s="90"/>
      <c r="XEE89" s="90"/>
      <c r="XEF89" s="90"/>
      <c r="XEG89" s="90"/>
      <c r="XEH89" s="90"/>
      <c r="XEI89" s="90"/>
      <c r="XEJ89" s="90"/>
      <c r="XEK89" s="90"/>
      <c r="XEL89" s="90"/>
      <c r="XEM89" s="90"/>
      <c r="XEN89" s="90"/>
      <c r="XEO89" s="90"/>
      <c r="XEP89" s="90"/>
      <c r="XEQ89" s="90"/>
      <c r="XER89" s="90"/>
      <c r="XES89" s="90"/>
      <c r="XET89" s="90"/>
      <c r="XEU89" s="90"/>
      <c r="XEV89" s="90"/>
      <c r="XEW89" s="90"/>
      <c r="XEX89" s="90"/>
      <c r="XEY89" s="90"/>
      <c r="XEZ89" s="90"/>
      <c r="XFA89" s="90"/>
      <c r="XFB89" s="90"/>
      <c r="XFC89" s="90"/>
    </row>
    <row r="90" spans="1:16383" s="42" customFormat="1" ht="15" customHeight="1" x14ac:dyDescent="0.3">
      <c r="A90" s="46"/>
      <c r="B90" s="17"/>
      <c r="C90" s="582" t="s">
        <v>563</v>
      </c>
      <c r="D90" s="14"/>
      <c r="E90" s="522" t="str">
        <f>E91</f>
        <v xml:space="preserve">[Unit] </v>
      </c>
      <c r="F90" s="14"/>
      <c r="G90" s="610"/>
      <c r="H90" s="277">
        <v>0</v>
      </c>
      <c r="I90" s="277">
        <v>0</v>
      </c>
      <c r="J90" s="277">
        <v>0</v>
      </c>
      <c r="K90" s="277">
        <v>0</v>
      </c>
      <c r="L90" s="277">
        <v>0</v>
      </c>
      <c r="M90" s="277">
        <v>0</v>
      </c>
      <c r="N90" s="277">
        <v>0</v>
      </c>
      <c r="O90" s="277">
        <v>0</v>
      </c>
      <c r="P90" s="277">
        <v>0</v>
      </c>
      <c r="Q90" s="277">
        <v>0</v>
      </c>
      <c r="R90" s="277">
        <v>0</v>
      </c>
      <c r="S90" s="277">
        <v>0</v>
      </c>
      <c r="T90" s="277">
        <v>0</v>
      </c>
      <c r="U90" s="277">
        <v>0</v>
      </c>
      <c r="V90" s="277">
        <v>0</v>
      </c>
      <c r="W90" s="277">
        <v>0</v>
      </c>
      <c r="X90" s="277">
        <v>0</v>
      </c>
      <c r="Y90" s="277">
        <v>0</v>
      </c>
      <c r="Z90" s="277">
        <v>0</v>
      </c>
      <c r="AA90" s="277">
        <v>0</v>
      </c>
      <c r="AB90" s="277">
        <v>0</v>
      </c>
      <c r="AC90" s="277">
        <v>0</v>
      </c>
      <c r="AD90" s="277">
        <v>0</v>
      </c>
      <c r="AE90" s="277">
        <v>0</v>
      </c>
      <c r="AF90" s="277">
        <v>0</v>
      </c>
      <c r="AG90" s="277">
        <v>0</v>
      </c>
      <c r="AH90" s="277">
        <v>0</v>
      </c>
      <c r="AI90" s="277">
        <v>0</v>
      </c>
      <c r="AJ90" s="277">
        <v>0</v>
      </c>
      <c r="AK90" s="277">
        <v>0</v>
      </c>
      <c r="AL90" s="277">
        <v>0</v>
      </c>
      <c r="AM90" s="277">
        <v>0</v>
      </c>
      <c r="AN90" s="277">
        <v>0</v>
      </c>
      <c r="AO90" s="277">
        <v>0</v>
      </c>
      <c r="AP90" s="277">
        <v>0</v>
      </c>
      <c r="AQ90" s="277">
        <v>0</v>
      </c>
      <c r="AR90" s="277">
        <v>0</v>
      </c>
      <c r="AS90" s="277">
        <v>0</v>
      </c>
      <c r="AT90" s="277">
        <v>0</v>
      </c>
      <c r="AU90" s="277">
        <v>0</v>
      </c>
      <c r="AV90" s="277">
        <v>0</v>
      </c>
      <c r="AW90" s="277">
        <v>0</v>
      </c>
      <c r="AX90" s="277">
        <v>0</v>
      </c>
      <c r="AY90" s="277">
        <v>0</v>
      </c>
      <c r="AZ90" s="277">
        <v>0</v>
      </c>
      <c r="BA90" s="277">
        <v>0</v>
      </c>
      <c r="BB90" s="277">
        <v>0</v>
      </c>
      <c r="BC90" s="277">
        <v>0</v>
      </c>
      <c r="BD90" s="277">
        <v>0</v>
      </c>
      <c r="BE90" s="277">
        <v>0</v>
      </c>
      <c r="BF90" s="277">
        <v>0</v>
      </c>
      <c r="BG90" s="277">
        <v>0</v>
      </c>
      <c r="BH90" s="277">
        <v>0</v>
      </c>
      <c r="BI90" s="277">
        <v>0</v>
      </c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/>
      <c r="EF90" s="90"/>
      <c r="EG90" s="90"/>
      <c r="EH90" s="90"/>
      <c r="EI90" s="90"/>
      <c r="EJ90" s="90"/>
      <c r="EK90" s="90"/>
      <c r="EL90" s="90"/>
      <c r="EM90" s="90"/>
      <c r="EN90" s="90"/>
      <c r="EO90" s="90"/>
      <c r="EP90" s="90"/>
      <c r="EQ90" s="90"/>
      <c r="ER90" s="90"/>
      <c r="ES90" s="90"/>
      <c r="ET90" s="90"/>
      <c r="EU90" s="90"/>
      <c r="EV90" s="90"/>
      <c r="EW90" s="90"/>
      <c r="EX90" s="90"/>
      <c r="EY90" s="90"/>
      <c r="EZ90" s="90"/>
      <c r="FA90" s="90"/>
      <c r="FB90" s="90"/>
      <c r="FC90" s="90"/>
      <c r="FD90" s="90"/>
      <c r="FE90" s="90"/>
      <c r="FF90" s="90"/>
      <c r="FG90" s="90"/>
      <c r="FH90" s="90"/>
      <c r="FI90" s="90"/>
      <c r="FJ90" s="90"/>
      <c r="FK90" s="90"/>
      <c r="FL90" s="90"/>
      <c r="FM90" s="90"/>
      <c r="FN90" s="90"/>
      <c r="FO90" s="90"/>
      <c r="FP90" s="90"/>
      <c r="FQ90" s="90"/>
      <c r="FR90" s="90"/>
      <c r="FS90" s="90"/>
      <c r="FT90" s="90"/>
      <c r="FU90" s="90"/>
      <c r="FV90" s="90"/>
      <c r="FW90" s="90"/>
      <c r="FX90" s="90"/>
      <c r="FY90" s="90"/>
      <c r="FZ90" s="90"/>
      <c r="GA90" s="90"/>
      <c r="GB90" s="90"/>
      <c r="GC90" s="90"/>
      <c r="GD90" s="90"/>
      <c r="GE90" s="90"/>
      <c r="GF90" s="90"/>
      <c r="GG90" s="90"/>
      <c r="GH90" s="90"/>
      <c r="GI90" s="90"/>
      <c r="GJ90" s="90"/>
      <c r="GK90" s="90"/>
      <c r="GL90" s="90"/>
      <c r="GM90" s="90"/>
      <c r="GN90" s="90"/>
      <c r="GO90" s="90"/>
      <c r="GP90" s="90"/>
      <c r="GQ90" s="90"/>
      <c r="GR90" s="90"/>
      <c r="GS90" s="90"/>
      <c r="GT90" s="90"/>
      <c r="GU90" s="90"/>
      <c r="GV90" s="90"/>
      <c r="GW90" s="90"/>
      <c r="GX90" s="90"/>
      <c r="GY90" s="90"/>
      <c r="GZ90" s="90"/>
      <c r="HA90" s="90"/>
      <c r="HB90" s="90"/>
      <c r="HC90" s="90"/>
      <c r="HD90" s="90"/>
      <c r="HE90" s="90"/>
      <c r="HF90" s="90"/>
      <c r="HG90" s="90"/>
      <c r="HH90" s="90"/>
      <c r="HI90" s="90"/>
      <c r="HJ90" s="90"/>
      <c r="HK90" s="90"/>
      <c r="HL90" s="90"/>
      <c r="HM90" s="90"/>
      <c r="HN90" s="90"/>
      <c r="HO90" s="90"/>
      <c r="HP90" s="90"/>
      <c r="HQ90" s="90"/>
      <c r="HR90" s="90"/>
      <c r="HS90" s="90"/>
      <c r="HT90" s="90"/>
      <c r="HU90" s="90"/>
      <c r="HV90" s="90"/>
      <c r="HW90" s="90"/>
      <c r="HX90" s="90"/>
      <c r="HY90" s="90"/>
      <c r="HZ90" s="90"/>
      <c r="IA90" s="90"/>
      <c r="IB90" s="90"/>
      <c r="IC90" s="90"/>
      <c r="ID90" s="90"/>
      <c r="IE90" s="90"/>
      <c r="IF90" s="90"/>
      <c r="IG90" s="90"/>
      <c r="IH90" s="90"/>
      <c r="II90" s="90"/>
      <c r="IJ90" s="90"/>
      <c r="IK90" s="90"/>
      <c r="IL90" s="90"/>
      <c r="IM90" s="90"/>
      <c r="IN90" s="90"/>
      <c r="IO90" s="90"/>
      <c r="IP90" s="90"/>
      <c r="IQ90" s="90"/>
      <c r="IR90" s="90"/>
      <c r="IS90" s="90"/>
      <c r="IT90" s="90"/>
      <c r="IU90" s="90"/>
      <c r="IV90" s="90"/>
      <c r="IW90" s="90"/>
      <c r="IX90" s="90"/>
      <c r="IY90" s="90"/>
      <c r="IZ90" s="90"/>
      <c r="JA90" s="90"/>
      <c r="JB90" s="90"/>
      <c r="JC90" s="90"/>
      <c r="JD90" s="90"/>
      <c r="JE90" s="90"/>
      <c r="JF90" s="90"/>
      <c r="JG90" s="90"/>
      <c r="JH90" s="90"/>
      <c r="JI90" s="90"/>
      <c r="JJ90" s="90"/>
      <c r="JK90" s="90"/>
      <c r="JL90" s="90"/>
      <c r="JM90" s="90"/>
      <c r="JN90" s="90"/>
      <c r="JO90" s="90"/>
      <c r="JP90" s="90"/>
      <c r="JQ90" s="90"/>
      <c r="JR90" s="90"/>
      <c r="JS90" s="90"/>
      <c r="JT90" s="90"/>
      <c r="JU90" s="90"/>
      <c r="JV90" s="90"/>
      <c r="JW90" s="90"/>
      <c r="JX90" s="90"/>
      <c r="JY90" s="90"/>
      <c r="JZ90" s="90"/>
      <c r="KA90" s="90"/>
      <c r="KB90" s="90"/>
      <c r="KC90" s="90"/>
      <c r="KD90" s="90"/>
      <c r="KE90" s="90"/>
      <c r="KF90" s="90"/>
      <c r="KG90" s="90"/>
      <c r="KH90" s="90"/>
      <c r="KI90" s="90"/>
      <c r="KJ90" s="90"/>
      <c r="KK90" s="90"/>
      <c r="KL90" s="90"/>
      <c r="KM90" s="90"/>
      <c r="KN90" s="90"/>
      <c r="KO90" s="90"/>
      <c r="KP90" s="90"/>
      <c r="KQ90" s="90"/>
      <c r="KR90" s="90"/>
      <c r="KS90" s="90"/>
      <c r="KT90" s="90"/>
      <c r="KU90" s="90"/>
      <c r="KV90" s="90"/>
      <c r="KW90" s="90"/>
      <c r="KX90" s="90"/>
      <c r="KY90" s="90"/>
      <c r="KZ90" s="90"/>
      <c r="LA90" s="90"/>
      <c r="LB90" s="90"/>
      <c r="LC90" s="90"/>
      <c r="LD90" s="90"/>
      <c r="LE90" s="90"/>
      <c r="LF90" s="90"/>
      <c r="LG90" s="90"/>
      <c r="LH90" s="90"/>
      <c r="LI90" s="90"/>
      <c r="LJ90" s="90"/>
      <c r="LK90" s="90"/>
      <c r="LL90" s="90"/>
      <c r="LM90" s="90"/>
      <c r="LN90" s="90"/>
      <c r="LO90" s="90"/>
      <c r="LP90" s="90"/>
      <c r="LQ90" s="90"/>
      <c r="LR90" s="90"/>
      <c r="LS90" s="90"/>
      <c r="LT90" s="90"/>
      <c r="LU90" s="90"/>
      <c r="LV90" s="90"/>
      <c r="LW90" s="90"/>
      <c r="LX90" s="90"/>
      <c r="LY90" s="90"/>
      <c r="LZ90" s="90"/>
      <c r="MA90" s="90"/>
      <c r="MB90" s="90"/>
      <c r="MC90" s="90"/>
      <c r="MD90" s="90"/>
      <c r="ME90" s="90"/>
      <c r="MF90" s="90"/>
      <c r="MG90" s="90"/>
      <c r="MH90" s="90"/>
      <c r="MI90" s="90"/>
      <c r="MJ90" s="90"/>
      <c r="MK90" s="90"/>
      <c r="ML90" s="90"/>
      <c r="MM90" s="90"/>
      <c r="MN90" s="90"/>
      <c r="MO90" s="90"/>
      <c r="MP90" s="90"/>
      <c r="MQ90" s="90"/>
      <c r="MR90" s="90"/>
      <c r="MS90" s="90"/>
      <c r="MT90" s="90"/>
      <c r="MU90" s="90"/>
      <c r="MV90" s="90"/>
      <c r="MW90" s="90"/>
      <c r="MX90" s="90"/>
      <c r="MY90" s="90"/>
      <c r="MZ90" s="90"/>
      <c r="NA90" s="90"/>
      <c r="NB90" s="90"/>
      <c r="NC90" s="90"/>
      <c r="ND90" s="90"/>
      <c r="NE90" s="90"/>
      <c r="NF90" s="90"/>
      <c r="NG90" s="90"/>
      <c r="NH90" s="90"/>
      <c r="NI90" s="90"/>
      <c r="NJ90" s="90"/>
      <c r="NK90" s="90"/>
      <c r="NL90" s="90"/>
      <c r="NM90" s="90"/>
      <c r="NN90" s="90"/>
      <c r="NO90" s="90"/>
      <c r="NP90" s="90"/>
      <c r="NQ90" s="90"/>
      <c r="NR90" s="90"/>
      <c r="NS90" s="90"/>
      <c r="NT90" s="90"/>
      <c r="NU90" s="90"/>
      <c r="NV90" s="90"/>
      <c r="NW90" s="90"/>
      <c r="NX90" s="90"/>
      <c r="NY90" s="90"/>
      <c r="NZ90" s="90"/>
      <c r="OA90" s="90"/>
      <c r="OB90" s="90"/>
      <c r="OC90" s="90"/>
      <c r="OD90" s="90"/>
      <c r="OE90" s="90"/>
      <c r="OF90" s="90"/>
      <c r="OG90" s="90"/>
      <c r="OH90" s="90"/>
      <c r="OI90" s="90"/>
      <c r="OJ90" s="90"/>
      <c r="OK90" s="90"/>
      <c r="OL90" s="90"/>
      <c r="OM90" s="90"/>
      <c r="ON90" s="90"/>
      <c r="OO90" s="90"/>
      <c r="OP90" s="90"/>
      <c r="OQ90" s="90"/>
      <c r="OR90" s="90"/>
      <c r="OS90" s="90"/>
      <c r="OT90" s="90"/>
      <c r="OU90" s="90"/>
      <c r="OV90" s="90"/>
      <c r="OW90" s="90"/>
      <c r="OX90" s="90"/>
      <c r="OY90" s="90"/>
      <c r="OZ90" s="90"/>
      <c r="PA90" s="90"/>
      <c r="PB90" s="90"/>
      <c r="PC90" s="90"/>
      <c r="PD90" s="90"/>
      <c r="PE90" s="90"/>
      <c r="PF90" s="90"/>
      <c r="PG90" s="90"/>
      <c r="PH90" s="90"/>
      <c r="PI90" s="90"/>
      <c r="PJ90" s="90"/>
      <c r="PK90" s="90"/>
      <c r="PL90" s="90"/>
      <c r="PM90" s="90"/>
      <c r="PN90" s="90"/>
      <c r="PO90" s="90"/>
      <c r="PP90" s="90"/>
      <c r="PQ90" s="90"/>
      <c r="PR90" s="90"/>
      <c r="PS90" s="90"/>
      <c r="PT90" s="90"/>
      <c r="PU90" s="90"/>
      <c r="PV90" s="90"/>
      <c r="PW90" s="90"/>
      <c r="PX90" s="90"/>
      <c r="PY90" s="90"/>
      <c r="PZ90" s="90"/>
      <c r="QA90" s="90"/>
      <c r="QB90" s="90"/>
      <c r="QC90" s="90"/>
      <c r="QD90" s="90"/>
      <c r="QE90" s="90"/>
      <c r="QF90" s="90"/>
      <c r="QG90" s="90"/>
      <c r="QH90" s="90"/>
      <c r="QI90" s="90"/>
      <c r="QJ90" s="90"/>
      <c r="QK90" s="90"/>
      <c r="QL90" s="90"/>
      <c r="QM90" s="90"/>
      <c r="QN90" s="90"/>
      <c r="QO90" s="90"/>
      <c r="QP90" s="90"/>
      <c r="QQ90" s="90"/>
      <c r="QR90" s="90"/>
      <c r="QS90" s="90"/>
      <c r="QT90" s="90"/>
      <c r="QU90" s="90"/>
      <c r="QV90" s="90"/>
      <c r="QW90" s="90"/>
      <c r="QX90" s="90"/>
      <c r="QY90" s="90"/>
      <c r="QZ90" s="90"/>
      <c r="RA90" s="90"/>
      <c r="RB90" s="90"/>
      <c r="RC90" s="90"/>
      <c r="RD90" s="90"/>
      <c r="RE90" s="90"/>
      <c r="RF90" s="90"/>
      <c r="RG90" s="90"/>
      <c r="RH90" s="90"/>
      <c r="RI90" s="90"/>
      <c r="RJ90" s="90"/>
      <c r="RK90" s="90"/>
      <c r="RL90" s="90"/>
      <c r="RM90" s="90"/>
      <c r="RN90" s="90"/>
      <c r="RO90" s="90"/>
      <c r="RP90" s="90"/>
      <c r="RQ90" s="90"/>
      <c r="RR90" s="90"/>
      <c r="RS90" s="90"/>
      <c r="RT90" s="90"/>
      <c r="RU90" s="90"/>
      <c r="RV90" s="90"/>
      <c r="RW90" s="90"/>
      <c r="RX90" s="90"/>
      <c r="RY90" s="90"/>
      <c r="RZ90" s="90"/>
      <c r="SA90" s="90"/>
      <c r="SB90" s="90"/>
      <c r="SC90" s="90"/>
      <c r="SD90" s="90"/>
      <c r="SE90" s="90"/>
      <c r="SF90" s="90"/>
      <c r="SG90" s="90"/>
      <c r="SH90" s="90"/>
      <c r="SI90" s="90"/>
      <c r="SJ90" s="90"/>
      <c r="SK90" s="90"/>
      <c r="SL90" s="90"/>
      <c r="SM90" s="90"/>
      <c r="SN90" s="90"/>
      <c r="SO90" s="90"/>
      <c r="SP90" s="90"/>
      <c r="SQ90" s="90"/>
      <c r="SR90" s="90"/>
      <c r="SS90" s="90"/>
      <c r="ST90" s="90"/>
      <c r="SU90" s="90"/>
      <c r="SV90" s="90"/>
      <c r="SW90" s="90"/>
      <c r="SX90" s="90"/>
      <c r="SY90" s="90"/>
      <c r="SZ90" s="90"/>
      <c r="TA90" s="90"/>
      <c r="TB90" s="90"/>
      <c r="TC90" s="90"/>
      <c r="TD90" s="90"/>
      <c r="TE90" s="90"/>
      <c r="TF90" s="90"/>
      <c r="TG90" s="90"/>
      <c r="TH90" s="90"/>
      <c r="TI90" s="90"/>
      <c r="TJ90" s="90"/>
      <c r="TK90" s="90"/>
      <c r="TL90" s="90"/>
      <c r="TM90" s="90"/>
      <c r="TN90" s="90"/>
      <c r="TO90" s="90"/>
      <c r="TP90" s="90"/>
      <c r="TQ90" s="90"/>
      <c r="TR90" s="90"/>
      <c r="TS90" s="90"/>
      <c r="TT90" s="90"/>
      <c r="TU90" s="90"/>
      <c r="TV90" s="90"/>
      <c r="TW90" s="90"/>
      <c r="TX90" s="90"/>
      <c r="TY90" s="90"/>
      <c r="TZ90" s="90"/>
      <c r="UA90" s="90"/>
      <c r="UB90" s="90"/>
      <c r="UC90" s="90"/>
      <c r="UD90" s="90"/>
      <c r="UE90" s="90"/>
      <c r="UF90" s="90"/>
      <c r="UG90" s="90"/>
      <c r="UH90" s="90"/>
      <c r="UI90" s="90"/>
      <c r="UJ90" s="90"/>
      <c r="UK90" s="90"/>
      <c r="UL90" s="90"/>
      <c r="UM90" s="90"/>
      <c r="UN90" s="90"/>
      <c r="UO90" s="90"/>
      <c r="UP90" s="90"/>
      <c r="UQ90" s="90"/>
      <c r="UR90" s="90"/>
      <c r="US90" s="90"/>
      <c r="UT90" s="90"/>
      <c r="UU90" s="90"/>
      <c r="UV90" s="90"/>
      <c r="UW90" s="90"/>
      <c r="UX90" s="90"/>
      <c r="UY90" s="90"/>
      <c r="UZ90" s="90"/>
      <c r="VA90" s="90"/>
      <c r="VB90" s="90"/>
      <c r="VC90" s="90"/>
      <c r="VD90" s="90"/>
      <c r="VE90" s="90"/>
      <c r="VF90" s="90"/>
      <c r="VG90" s="90"/>
      <c r="VH90" s="90"/>
      <c r="VI90" s="90"/>
      <c r="VJ90" s="90"/>
      <c r="VK90" s="90"/>
      <c r="VL90" s="90"/>
      <c r="VM90" s="90"/>
      <c r="VN90" s="90"/>
      <c r="VO90" s="90"/>
      <c r="VP90" s="90"/>
      <c r="VQ90" s="90"/>
      <c r="VR90" s="90"/>
      <c r="VS90" s="90"/>
      <c r="VT90" s="90"/>
      <c r="VU90" s="90"/>
      <c r="VV90" s="90"/>
      <c r="VW90" s="90"/>
      <c r="VX90" s="90"/>
      <c r="VY90" s="90"/>
      <c r="VZ90" s="90"/>
      <c r="WA90" s="90"/>
      <c r="WB90" s="90"/>
      <c r="WC90" s="90"/>
      <c r="WD90" s="90"/>
      <c r="WE90" s="90"/>
      <c r="WF90" s="90"/>
      <c r="WG90" s="90"/>
      <c r="WH90" s="90"/>
      <c r="WI90" s="90"/>
      <c r="WJ90" s="90"/>
      <c r="WK90" s="90"/>
      <c r="WL90" s="90"/>
      <c r="WM90" s="90"/>
      <c r="WN90" s="90"/>
      <c r="WO90" s="90"/>
      <c r="WP90" s="90"/>
      <c r="WQ90" s="90"/>
      <c r="WR90" s="90"/>
      <c r="WS90" s="90"/>
      <c r="WT90" s="90"/>
      <c r="WU90" s="90"/>
      <c r="WV90" s="90"/>
      <c r="WW90" s="90"/>
      <c r="WX90" s="90"/>
      <c r="WY90" s="90"/>
      <c r="WZ90" s="90"/>
      <c r="XA90" s="90"/>
      <c r="XB90" s="90"/>
      <c r="XC90" s="90"/>
      <c r="XD90" s="90"/>
      <c r="XE90" s="90"/>
      <c r="XF90" s="90"/>
      <c r="XG90" s="90"/>
      <c r="XH90" s="90"/>
      <c r="XI90" s="90"/>
      <c r="XJ90" s="90"/>
      <c r="XK90" s="90"/>
      <c r="XL90" s="90"/>
      <c r="XM90" s="90"/>
      <c r="XN90" s="90"/>
      <c r="XO90" s="90"/>
      <c r="XP90" s="90"/>
      <c r="XQ90" s="90"/>
      <c r="XR90" s="90"/>
      <c r="XS90" s="90"/>
      <c r="XT90" s="90"/>
      <c r="XU90" s="90"/>
      <c r="XV90" s="90"/>
      <c r="XW90" s="90"/>
      <c r="XX90" s="90"/>
      <c r="XY90" s="90"/>
      <c r="XZ90" s="90"/>
      <c r="YA90" s="90"/>
      <c r="YB90" s="90"/>
      <c r="YC90" s="90"/>
      <c r="YD90" s="90"/>
      <c r="YE90" s="90"/>
      <c r="YF90" s="90"/>
      <c r="YG90" s="90"/>
      <c r="YH90" s="90"/>
      <c r="YI90" s="90"/>
      <c r="YJ90" s="90"/>
      <c r="YK90" s="90"/>
      <c r="YL90" s="90"/>
      <c r="YM90" s="90"/>
      <c r="YN90" s="90"/>
      <c r="YO90" s="90"/>
      <c r="YP90" s="90"/>
      <c r="YQ90" s="90"/>
      <c r="YR90" s="90"/>
      <c r="YS90" s="90"/>
      <c r="YT90" s="90"/>
      <c r="YU90" s="90"/>
      <c r="YV90" s="90"/>
      <c r="YW90" s="90"/>
      <c r="YX90" s="90"/>
      <c r="YY90" s="90"/>
      <c r="YZ90" s="90"/>
      <c r="ZA90" s="90"/>
      <c r="ZB90" s="90"/>
      <c r="ZC90" s="90"/>
      <c r="ZD90" s="90"/>
      <c r="ZE90" s="90"/>
      <c r="ZF90" s="90"/>
      <c r="ZG90" s="90"/>
      <c r="ZH90" s="90"/>
      <c r="ZI90" s="90"/>
      <c r="ZJ90" s="90"/>
      <c r="ZK90" s="90"/>
      <c r="ZL90" s="90"/>
      <c r="ZM90" s="90"/>
      <c r="ZN90" s="90"/>
      <c r="ZO90" s="90"/>
      <c r="ZP90" s="90"/>
      <c r="ZQ90" s="90"/>
      <c r="ZR90" s="90"/>
      <c r="ZS90" s="90"/>
      <c r="ZT90" s="90"/>
      <c r="ZU90" s="90"/>
      <c r="ZV90" s="90"/>
      <c r="ZW90" s="90"/>
      <c r="ZX90" s="90"/>
      <c r="ZY90" s="90"/>
      <c r="ZZ90" s="90"/>
      <c r="AAA90" s="90"/>
      <c r="AAB90" s="90"/>
      <c r="AAC90" s="90"/>
      <c r="AAD90" s="90"/>
      <c r="AAE90" s="90"/>
      <c r="AAF90" s="90"/>
      <c r="AAG90" s="90"/>
      <c r="AAH90" s="90"/>
      <c r="AAI90" s="90"/>
      <c r="AAJ90" s="90"/>
      <c r="AAK90" s="90"/>
      <c r="AAL90" s="90"/>
      <c r="AAM90" s="90"/>
      <c r="AAN90" s="90"/>
      <c r="AAO90" s="90"/>
      <c r="AAP90" s="90"/>
      <c r="AAQ90" s="90"/>
      <c r="AAR90" s="90"/>
      <c r="AAS90" s="90"/>
      <c r="AAT90" s="90"/>
      <c r="AAU90" s="90"/>
      <c r="AAV90" s="90"/>
      <c r="AAW90" s="90"/>
      <c r="AAX90" s="90"/>
      <c r="AAY90" s="90"/>
      <c r="AAZ90" s="90"/>
      <c r="ABA90" s="90"/>
      <c r="ABB90" s="90"/>
      <c r="ABC90" s="90"/>
      <c r="ABD90" s="90"/>
      <c r="ABE90" s="90"/>
      <c r="ABF90" s="90"/>
      <c r="ABG90" s="90"/>
      <c r="ABH90" s="90"/>
      <c r="ABI90" s="90"/>
      <c r="ABJ90" s="90"/>
      <c r="ABK90" s="90"/>
      <c r="ABL90" s="90"/>
      <c r="ABM90" s="90"/>
      <c r="ABN90" s="90"/>
      <c r="ABO90" s="90"/>
      <c r="ABP90" s="90"/>
      <c r="ABQ90" s="90"/>
      <c r="ABR90" s="90"/>
      <c r="ABS90" s="90"/>
      <c r="ABT90" s="90"/>
      <c r="ABU90" s="90"/>
      <c r="ABV90" s="90"/>
      <c r="ABW90" s="90"/>
      <c r="ABX90" s="90"/>
      <c r="ABY90" s="90"/>
      <c r="ABZ90" s="90"/>
      <c r="ACA90" s="90"/>
      <c r="ACB90" s="90"/>
      <c r="ACC90" s="90"/>
      <c r="ACD90" s="90"/>
      <c r="ACE90" s="90"/>
      <c r="ACF90" s="90"/>
      <c r="ACG90" s="90"/>
      <c r="ACH90" s="90"/>
      <c r="ACI90" s="90"/>
      <c r="ACJ90" s="90"/>
      <c r="ACK90" s="90"/>
      <c r="ACL90" s="90"/>
      <c r="ACM90" s="90"/>
      <c r="ACN90" s="90"/>
      <c r="ACO90" s="90"/>
      <c r="ACP90" s="90"/>
      <c r="ACQ90" s="90"/>
      <c r="ACR90" s="90"/>
      <c r="ACS90" s="90"/>
      <c r="ACT90" s="90"/>
      <c r="ACU90" s="90"/>
      <c r="ACV90" s="90"/>
      <c r="ACW90" s="90"/>
      <c r="ACX90" s="90"/>
      <c r="ACY90" s="90"/>
      <c r="ACZ90" s="90"/>
      <c r="ADA90" s="90"/>
      <c r="ADB90" s="90"/>
      <c r="ADC90" s="90"/>
      <c r="ADD90" s="90"/>
      <c r="ADE90" s="90"/>
      <c r="ADF90" s="90"/>
      <c r="ADG90" s="90"/>
      <c r="ADH90" s="90"/>
      <c r="ADI90" s="90"/>
      <c r="ADJ90" s="90"/>
      <c r="ADK90" s="90"/>
      <c r="ADL90" s="90"/>
      <c r="ADM90" s="90"/>
      <c r="ADN90" s="90"/>
      <c r="ADO90" s="90"/>
      <c r="ADP90" s="90"/>
      <c r="ADQ90" s="90"/>
      <c r="ADR90" s="90"/>
      <c r="ADS90" s="90"/>
      <c r="ADT90" s="90"/>
      <c r="ADU90" s="90"/>
      <c r="ADV90" s="90"/>
      <c r="ADW90" s="90"/>
      <c r="ADX90" s="90"/>
      <c r="ADY90" s="90"/>
      <c r="ADZ90" s="90"/>
      <c r="AEA90" s="90"/>
      <c r="AEB90" s="90"/>
      <c r="AEC90" s="90"/>
      <c r="AED90" s="90"/>
      <c r="AEE90" s="90"/>
      <c r="AEF90" s="90"/>
      <c r="AEG90" s="90"/>
      <c r="AEH90" s="90"/>
      <c r="AEI90" s="90"/>
      <c r="AEJ90" s="90"/>
      <c r="AEK90" s="90"/>
      <c r="AEL90" s="90"/>
      <c r="AEM90" s="90"/>
      <c r="AEN90" s="90"/>
      <c r="AEO90" s="90"/>
      <c r="AEP90" s="90"/>
      <c r="AEQ90" s="90"/>
      <c r="AER90" s="90"/>
      <c r="AES90" s="90"/>
      <c r="AET90" s="90"/>
      <c r="AEU90" s="90"/>
      <c r="AEV90" s="90"/>
      <c r="AEW90" s="90"/>
      <c r="AEX90" s="90"/>
      <c r="AEY90" s="90"/>
      <c r="AEZ90" s="90"/>
      <c r="AFA90" s="90"/>
      <c r="AFB90" s="90"/>
      <c r="AFC90" s="90"/>
      <c r="AFD90" s="90"/>
      <c r="AFE90" s="90"/>
      <c r="AFF90" s="90"/>
      <c r="AFG90" s="90"/>
      <c r="AFH90" s="90"/>
      <c r="AFI90" s="90"/>
      <c r="AFJ90" s="90"/>
      <c r="AFK90" s="90"/>
      <c r="AFL90" s="90"/>
      <c r="AFM90" s="90"/>
      <c r="AFN90" s="90"/>
      <c r="AFO90" s="90"/>
      <c r="AFP90" s="90"/>
      <c r="AFQ90" s="90"/>
      <c r="AFR90" s="90"/>
      <c r="AFS90" s="90"/>
      <c r="AFT90" s="90"/>
      <c r="AFU90" s="90"/>
      <c r="AFV90" s="90"/>
      <c r="AFW90" s="90"/>
      <c r="AFX90" s="90"/>
      <c r="AFY90" s="90"/>
      <c r="AFZ90" s="90"/>
      <c r="AGA90" s="90"/>
      <c r="AGB90" s="90"/>
      <c r="AGC90" s="90"/>
      <c r="AGD90" s="90"/>
      <c r="AGE90" s="90"/>
      <c r="AGF90" s="90"/>
      <c r="AGG90" s="90"/>
      <c r="AGH90" s="90"/>
      <c r="AGI90" s="90"/>
      <c r="AGJ90" s="90"/>
      <c r="AGK90" s="90"/>
      <c r="AGL90" s="90"/>
      <c r="AGM90" s="90"/>
      <c r="AGN90" s="90"/>
      <c r="AGO90" s="90"/>
      <c r="AGP90" s="90"/>
      <c r="AGQ90" s="90"/>
      <c r="AGR90" s="90"/>
      <c r="AGS90" s="90"/>
      <c r="AGT90" s="90"/>
      <c r="AGU90" s="90"/>
      <c r="AGV90" s="90"/>
      <c r="AGW90" s="90"/>
      <c r="AGX90" s="90"/>
      <c r="AGY90" s="90"/>
      <c r="AGZ90" s="90"/>
      <c r="AHA90" s="90"/>
      <c r="AHB90" s="90"/>
      <c r="AHC90" s="90"/>
      <c r="AHD90" s="90"/>
      <c r="AHE90" s="90"/>
      <c r="AHF90" s="90"/>
      <c r="AHG90" s="90"/>
      <c r="AHH90" s="90"/>
      <c r="AHI90" s="90"/>
      <c r="AHJ90" s="90"/>
      <c r="AHK90" s="90"/>
      <c r="AHL90" s="90"/>
      <c r="AHM90" s="90"/>
      <c r="AHN90" s="90"/>
      <c r="AHO90" s="90"/>
      <c r="AHP90" s="90"/>
      <c r="AHQ90" s="90"/>
      <c r="AHR90" s="90"/>
      <c r="AHS90" s="90"/>
      <c r="AHT90" s="90"/>
      <c r="AHU90" s="90"/>
      <c r="AHV90" s="90"/>
      <c r="AHW90" s="90"/>
      <c r="AHX90" s="90"/>
      <c r="AHY90" s="90"/>
      <c r="AHZ90" s="90"/>
      <c r="AIA90" s="90"/>
      <c r="AIB90" s="90"/>
      <c r="AIC90" s="90"/>
      <c r="AID90" s="90"/>
      <c r="AIE90" s="90"/>
      <c r="AIF90" s="90"/>
      <c r="AIG90" s="90"/>
      <c r="AIH90" s="90"/>
      <c r="AII90" s="90"/>
      <c r="AIJ90" s="90"/>
      <c r="AIK90" s="90"/>
      <c r="AIL90" s="90"/>
      <c r="AIM90" s="90"/>
      <c r="AIN90" s="90"/>
      <c r="AIO90" s="90"/>
      <c r="AIP90" s="90"/>
      <c r="AIQ90" s="90"/>
      <c r="AIR90" s="90"/>
      <c r="AIS90" s="90"/>
      <c r="AIT90" s="90"/>
      <c r="AIU90" s="90"/>
      <c r="AIV90" s="90"/>
      <c r="AIW90" s="90"/>
      <c r="AIX90" s="90"/>
      <c r="AIY90" s="90"/>
      <c r="AIZ90" s="90"/>
      <c r="AJA90" s="90"/>
      <c r="AJB90" s="90"/>
      <c r="AJC90" s="90"/>
      <c r="AJD90" s="90"/>
      <c r="AJE90" s="90"/>
      <c r="AJF90" s="90"/>
      <c r="AJG90" s="90"/>
      <c r="AJH90" s="90"/>
      <c r="AJI90" s="90"/>
      <c r="AJJ90" s="90"/>
      <c r="AJK90" s="90"/>
      <c r="AJL90" s="90"/>
      <c r="AJM90" s="90"/>
      <c r="AJN90" s="90"/>
      <c r="AJO90" s="90"/>
      <c r="AJP90" s="90"/>
      <c r="AJQ90" s="90"/>
      <c r="AJR90" s="90"/>
      <c r="AJS90" s="90"/>
      <c r="AJT90" s="90"/>
      <c r="AJU90" s="90"/>
      <c r="AJV90" s="90"/>
      <c r="AJW90" s="90"/>
      <c r="AJX90" s="90"/>
      <c r="AJY90" s="90"/>
      <c r="AJZ90" s="90"/>
      <c r="AKA90" s="90"/>
      <c r="AKB90" s="90"/>
      <c r="AKC90" s="90"/>
      <c r="AKD90" s="90"/>
      <c r="AKE90" s="90"/>
      <c r="AKF90" s="90"/>
      <c r="AKG90" s="90"/>
      <c r="AKH90" s="90"/>
      <c r="AKI90" s="90"/>
      <c r="AKJ90" s="90"/>
      <c r="AKK90" s="90"/>
      <c r="AKL90" s="90"/>
      <c r="AKM90" s="90"/>
      <c r="AKN90" s="90"/>
      <c r="AKO90" s="90"/>
      <c r="AKP90" s="90"/>
      <c r="AKQ90" s="90"/>
      <c r="AKR90" s="90"/>
      <c r="AKS90" s="90"/>
      <c r="AKT90" s="90"/>
      <c r="AKU90" s="90"/>
      <c r="AKV90" s="90"/>
      <c r="AKW90" s="90"/>
      <c r="AKX90" s="90"/>
      <c r="AKY90" s="90"/>
      <c r="AKZ90" s="90"/>
      <c r="ALA90" s="90"/>
      <c r="ALB90" s="90"/>
      <c r="ALC90" s="90"/>
      <c r="ALD90" s="90"/>
      <c r="ALE90" s="90"/>
      <c r="ALF90" s="90"/>
      <c r="ALG90" s="90"/>
      <c r="ALH90" s="90"/>
      <c r="ALI90" s="90"/>
      <c r="ALJ90" s="90"/>
      <c r="ALK90" s="90"/>
      <c r="ALL90" s="90"/>
      <c r="ALM90" s="90"/>
      <c r="ALN90" s="90"/>
      <c r="ALO90" s="90"/>
      <c r="ALP90" s="90"/>
      <c r="ALQ90" s="90"/>
      <c r="ALR90" s="90"/>
      <c r="ALS90" s="90"/>
      <c r="ALT90" s="90"/>
      <c r="ALU90" s="90"/>
      <c r="ALV90" s="90"/>
      <c r="ALW90" s="90"/>
      <c r="ALX90" s="90"/>
      <c r="ALY90" s="90"/>
      <c r="ALZ90" s="90"/>
      <c r="AMA90" s="90"/>
      <c r="AMB90" s="90"/>
      <c r="AMC90" s="90"/>
      <c r="AMD90" s="90"/>
      <c r="AME90" s="90"/>
      <c r="AMF90" s="90"/>
      <c r="AMG90" s="90"/>
      <c r="AMH90" s="90"/>
      <c r="AMI90" s="90"/>
      <c r="AMJ90" s="90"/>
      <c r="AMK90" s="90"/>
      <c r="AML90" s="90"/>
      <c r="AMM90" s="90"/>
      <c r="AMN90" s="90"/>
      <c r="AMO90" s="90"/>
      <c r="AMP90" s="90"/>
      <c r="AMQ90" s="90"/>
      <c r="AMR90" s="90"/>
      <c r="AMS90" s="90"/>
      <c r="AMT90" s="90"/>
      <c r="AMU90" s="90"/>
      <c r="AMV90" s="90"/>
      <c r="AMW90" s="90"/>
      <c r="AMX90" s="90"/>
      <c r="AMY90" s="90"/>
      <c r="AMZ90" s="90"/>
      <c r="ANA90" s="90"/>
      <c r="ANB90" s="90"/>
      <c r="ANC90" s="90"/>
      <c r="AND90" s="90"/>
      <c r="ANE90" s="90"/>
      <c r="ANF90" s="90"/>
      <c r="ANG90" s="90"/>
      <c r="ANH90" s="90"/>
      <c r="ANI90" s="90"/>
      <c r="ANJ90" s="90"/>
      <c r="ANK90" s="90"/>
      <c r="ANL90" s="90"/>
      <c r="ANM90" s="90"/>
      <c r="ANN90" s="90"/>
      <c r="ANO90" s="90"/>
      <c r="ANP90" s="90"/>
      <c r="ANQ90" s="90"/>
      <c r="ANR90" s="90"/>
      <c r="ANS90" s="90"/>
      <c r="ANT90" s="90"/>
      <c r="ANU90" s="90"/>
      <c r="ANV90" s="90"/>
      <c r="ANW90" s="90"/>
      <c r="ANX90" s="90"/>
      <c r="ANY90" s="90"/>
      <c r="ANZ90" s="90"/>
      <c r="AOA90" s="90"/>
      <c r="AOB90" s="90"/>
      <c r="AOC90" s="90"/>
      <c r="AOD90" s="90"/>
      <c r="AOE90" s="90"/>
      <c r="AOF90" s="90"/>
      <c r="AOG90" s="90"/>
      <c r="AOH90" s="90"/>
      <c r="AOI90" s="90"/>
      <c r="AOJ90" s="90"/>
      <c r="AOK90" s="90"/>
      <c r="AOL90" s="90"/>
      <c r="AOM90" s="90"/>
      <c r="AON90" s="90"/>
      <c r="AOO90" s="90"/>
      <c r="AOP90" s="90"/>
      <c r="AOQ90" s="90"/>
      <c r="AOR90" s="90"/>
      <c r="AOS90" s="90"/>
      <c r="AOT90" s="90"/>
      <c r="AOU90" s="90"/>
      <c r="AOV90" s="90"/>
      <c r="AOW90" s="90"/>
      <c r="AOX90" s="90"/>
      <c r="AOY90" s="90"/>
      <c r="AOZ90" s="90"/>
      <c r="APA90" s="90"/>
      <c r="APB90" s="90"/>
      <c r="APC90" s="90"/>
      <c r="APD90" s="90"/>
      <c r="APE90" s="90"/>
      <c r="APF90" s="90"/>
      <c r="APG90" s="90"/>
      <c r="APH90" s="90"/>
      <c r="API90" s="90"/>
      <c r="APJ90" s="90"/>
      <c r="APK90" s="90"/>
      <c r="APL90" s="90"/>
      <c r="APM90" s="90"/>
      <c r="APN90" s="90"/>
      <c r="APO90" s="90"/>
      <c r="APP90" s="90"/>
      <c r="APQ90" s="90"/>
      <c r="APR90" s="90"/>
      <c r="APS90" s="90"/>
      <c r="APT90" s="90"/>
      <c r="APU90" s="90"/>
      <c r="APV90" s="90"/>
      <c r="APW90" s="90"/>
      <c r="APX90" s="90"/>
      <c r="APY90" s="90"/>
      <c r="APZ90" s="90"/>
      <c r="AQA90" s="90"/>
      <c r="AQB90" s="90"/>
      <c r="AQC90" s="90"/>
      <c r="AQD90" s="90"/>
      <c r="AQE90" s="90"/>
      <c r="AQF90" s="90"/>
      <c r="AQG90" s="90"/>
      <c r="AQH90" s="90"/>
      <c r="AQI90" s="90"/>
      <c r="AQJ90" s="90"/>
      <c r="AQK90" s="90"/>
      <c r="AQL90" s="90"/>
      <c r="AQM90" s="90"/>
      <c r="AQN90" s="90"/>
      <c r="AQO90" s="90"/>
      <c r="AQP90" s="90"/>
      <c r="AQQ90" s="90"/>
      <c r="AQR90" s="90"/>
      <c r="AQS90" s="90"/>
      <c r="AQT90" s="90"/>
      <c r="AQU90" s="90"/>
      <c r="AQV90" s="90"/>
      <c r="AQW90" s="90"/>
      <c r="AQX90" s="90"/>
      <c r="AQY90" s="90"/>
      <c r="AQZ90" s="90"/>
      <c r="ARA90" s="90"/>
      <c r="ARB90" s="90"/>
      <c r="ARC90" s="90"/>
      <c r="ARD90" s="90"/>
      <c r="ARE90" s="90"/>
      <c r="ARF90" s="90"/>
      <c r="ARG90" s="90"/>
      <c r="ARH90" s="90"/>
      <c r="ARI90" s="90"/>
      <c r="ARJ90" s="90"/>
      <c r="ARK90" s="90"/>
      <c r="ARL90" s="90"/>
      <c r="ARM90" s="90"/>
      <c r="ARN90" s="90"/>
      <c r="ARO90" s="90"/>
      <c r="ARP90" s="90"/>
      <c r="ARQ90" s="90"/>
      <c r="ARR90" s="90"/>
      <c r="ARS90" s="90"/>
      <c r="ART90" s="90"/>
      <c r="ARU90" s="90"/>
      <c r="ARV90" s="90"/>
      <c r="ARW90" s="90"/>
      <c r="ARX90" s="90"/>
      <c r="ARY90" s="90"/>
      <c r="ARZ90" s="90"/>
      <c r="ASA90" s="90"/>
      <c r="ASB90" s="90"/>
      <c r="ASC90" s="90"/>
      <c r="ASD90" s="90"/>
      <c r="ASE90" s="90"/>
      <c r="ASF90" s="90"/>
      <c r="ASG90" s="90"/>
      <c r="ASH90" s="90"/>
      <c r="ASI90" s="90"/>
      <c r="ASJ90" s="90"/>
      <c r="ASK90" s="90"/>
      <c r="ASL90" s="90"/>
      <c r="ASM90" s="90"/>
      <c r="ASN90" s="90"/>
      <c r="ASO90" s="90"/>
      <c r="ASP90" s="90"/>
      <c r="ASQ90" s="90"/>
      <c r="ASR90" s="90"/>
      <c r="ASS90" s="90"/>
      <c r="AST90" s="90"/>
      <c r="ASU90" s="90"/>
      <c r="ASV90" s="90"/>
      <c r="ASW90" s="90"/>
      <c r="ASX90" s="90"/>
      <c r="ASY90" s="90"/>
      <c r="ASZ90" s="90"/>
      <c r="ATA90" s="90"/>
      <c r="ATB90" s="90"/>
      <c r="ATC90" s="90"/>
      <c r="ATD90" s="90"/>
      <c r="ATE90" s="90"/>
      <c r="ATF90" s="90"/>
      <c r="ATG90" s="90"/>
      <c r="ATH90" s="90"/>
      <c r="ATI90" s="90"/>
      <c r="ATJ90" s="90"/>
      <c r="ATK90" s="90"/>
      <c r="ATL90" s="90"/>
      <c r="ATM90" s="90"/>
      <c r="ATN90" s="90"/>
      <c r="ATO90" s="90"/>
      <c r="ATP90" s="90"/>
      <c r="ATQ90" s="90"/>
      <c r="ATR90" s="90"/>
      <c r="ATS90" s="90"/>
      <c r="ATT90" s="90"/>
      <c r="ATU90" s="90"/>
      <c r="ATV90" s="90"/>
      <c r="ATW90" s="90"/>
      <c r="ATX90" s="90"/>
      <c r="ATY90" s="90"/>
      <c r="ATZ90" s="90"/>
      <c r="AUA90" s="90"/>
      <c r="AUB90" s="90"/>
      <c r="AUC90" s="90"/>
      <c r="AUD90" s="90"/>
      <c r="AUE90" s="90"/>
      <c r="AUF90" s="90"/>
      <c r="AUG90" s="90"/>
      <c r="AUH90" s="90"/>
      <c r="AUI90" s="90"/>
      <c r="AUJ90" s="90"/>
      <c r="AUK90" s="90"/>
      <c r="AUL90" s="90"/>
      <c r="AUM90" s="90"/>
      <c r="AUN90" s="90"/>
      <c r="AUO90" s="90"/>
      <c r="AUP90" s="90"/>
      <c r="AUQ90" s="90"/>
      <c r="AUR90" s="90"/>
      <c r="AUS90" s="90"/>
      <c r="AUT90" s="90"/>
      <c r="AUU90" s="90"/>
      <c r="AUV90" s="90"/>
      <c r="AUW90" s="90"/>
      <c r="AUX90" s="90"/>
      <c r="AUY90" s="90"/>
      <c r="AUZ90" s="90"/>
      <c r="AVA90" s="90"/>
      <c r="AVB90" s="90"/>
      <c r="AVC90" s="90"/>
      <c r="AVD90" s="90"/>
      <c r="AVE90" s="90"/>
      <c r="AVF90" s="90"/>
      <c r="AVG90" s="90"/>
      <c r="AVH90" s="90"/>
      <c r="AVI90" s="90"/>
      <c r="AVJ90" s="90"/>
      <c r="AVK90" s="90"/>
      <c r="AVL90" s="90"/>
      <c r="AVM90" s="90"/>
      <c r="AVN90" s="90"/>
      <c r="AVO90" s="90"/>
      <c r="AVP90" s="90"/>
      <c r="AVQ90" s="90"/>
      <c r="AVR90" s="90"/>
      <c r="AVS90" s="90"/>
      <c r="AVT90" s="90"/>
      <c r="AVU90" s="90"/>
      <c r="AVV90" s="90"/>
      <c r="AVW90" s="90"/>
      <c r="AVX90" s="90"/>
      <c r="AVY90" s="90"/>
      <c r="AVZ90" s="90"/>
      <c r="AWA90" s="90"/>
      <c r="AWB90" s="90"/>
      <c r="AWC90" s="90"/>
      <c r="AWD90" s="90"/>
      <c r="AWE90" s="90"/>
      <c r="AWF90" s="90"/>
      <c r="AWG90" s="90"/>
      <c r="AWH90" s="90"/>
      <c r="AWI90" s="90"/>
      <c r="AWJ90" s="90"/>
      <c r="AWK90" s="90"/>
      <c r="AWL90" s="90"/>
      <c r="AWM90" s="90"/>
      <c r="AWN90" s="90"/>
      <c r="AWO90" s="90"/>
      <c r="AWP90" s="90"/>
      <c r="AWQ90" s="90"/>
      <c r="AWR90" s="90"/>
      <c r="AWS90" s="90"/>
      <c r="AWT90" s="90"/>
      <c r="AWU90" s="90"/>
      <c r="AWV90" s="90"/>
      <c r="AWW90" s="90"/>
      <c r="AWX90" s="90"/>
      <c r="AWY90" s="90"/>
      <c r="AWZ90" s="90"/>
      <c r="AXA90" s="90"/>
      <c r="AXB90" s="90"/>
      <c r="AXC90" s="90"/>
      <c r="AXD90" s="90"/>
      <c r="AXE90" s="90"/>
      <c r="AXF90" s="90"/>
      <c r="AXG90" s="90"/>
      <c r="AXH90" s="90"/>
      <c r="AXI90" s="90"/>
      <c r="AXJ90" s="90"/>
      <c r="AXK90" s="90"/>
      <c r="AXL90" s="90"/>
      <c r="AXM90" s="90"/>
      <c r="AXN90" s="90"/>
      <c r="AXO90" s="90"/>
      <c r="AXP90" s="90"/>
      <c r="AXQ90" s="90"/>
      <c r="AXR90" s="90"/>
      <c r="AXS90" s="90"/>
      <c r="AXT90" s="90"/>
      <c r="AXU90" s="90"/>
      <c r="AXV90" s="90"/>
      <c r="AXW90" s="90"/>
      <c r="AXX90" s="90"/>
      <c r="AXY90" s="90"/>
      <c r="AXZ90" s="90"/>
      <c r="AYA90" s="90"/>
      <c r="AYB90" s="90"/>
      <c r="AYC90" s="90"/>
      <c r="AYD90" s="90"/>
      <c r="AYE90" s="90"/>
      <c r="AYF90" s="90"/>
      <c r="AYG90" s="90"/>
      <c r="AYH90" s="90"/>
      <c r="AYI90" s="90"/>
      <c r="AYJ90" s="90"/>
      <c r="AYK90" s="90"/>
      <c r="AYL90" s="90"/>
      <c r="AYM90" s="90"/>
      <c r="AYN90" s="90"/>
      <c r="AYO90" s="90"/>
      <c r="AYP90" s="90"/>
      <c r="AYQ90" s="90"/>
      <c r="AYR90" s="90"/>
      <c r="AYS90" s="90"/>
      <c r="AYT90" s="90"/>
      <c r="AYU90" s="90"/>
      <c r="AYV90" s="90"/>
      <c r="AYW90" s="90"/>
      <c r="AYX90" s="90"/>
      <c r="AYY90" s="90"/>
      <c r="AYZ90" s="90"/>
      <c r="AZA90" s="90"/>
      <c r="AZB90" s="90"/>
      <c r="AZC90" s="90"/>
      <c r="AZD90" s="90"/>
      <c r="AZE90" s="90"/>
      <c r="AZF90" s="90"/>
      <c r="AZG90" s="90"/>
      <c r="AZH90" s="90"/>
      <c r="AZI90" s="90"/>
      <c r="AZJ90" s="90"/>
      <c r="AZK90" s="90"/>
      <c r="AZL90" s="90"/>
      <c r="AZM90" s="90"/>
      <c r="AZN90" s="90"/>
      <c r="AZO90" s="90"/>
      <c r="AZP90" s="90"/>
      <c r="AZQ90" s="90"/>
      <c r="AZR90" s="90"/>
      <c r="AZS90" s="90"/>
      <c r="AZT90" s="90"/>
      <c r="AZU90" s="90"/>
      <c r="AZV90" s="90"/>
      <c r="AZW90" s="90"/>
      <c r="AZX90" s="90"/>
      <c r="AZY90" s="90"/>
      <c r="AZZ90" s="90"/>
      <c r="BAA90" s="90"/>
      <c r="BAB90" s="90"/>
      <c r="BAC90" s="90"/>
      <c r="BAD90" s="90"/>
      <c r="BAE90" s="90"/>
      <c r="BAF90" s="90"/>
      <c r="BAG90" s="90"/>
      <c r="BAH90" s="90"/>
      <c r="BAI90" s="90"/>
      <c r="BAJ90" s="90"/>
      <c r="BAK90" s="90"/>
      <c r="BAL90" s="90"/>
      <c r="BAM90" s="90"/>
      <c r="BAN90" s="90"/>
      <c r="BAO90" s="90"/>
      <c r="BAP90" s="90"/>
      <c r="BAQ90" s="90"/>
      <c r="BAR90" s="90"/>
      <c r="BAS90" s="90"/>
      <c r="BAT90" s="90"/>
      <c r="BAU90" s="90"/>
      <c r="BAV90" s="90"/>
      <c r="BAW90" s="90"/>
      <c r="BAX90" s="90"/>
      <c r="BAY90" s="90"/>
      <c r="BAZ90" s="90"/>
      <c r="BBA90" s="90"/>
      <c r="BBB90" s="90"/>
      <c r="BBC90" s="90"/>
      <c r="BBD90" s="90"/>
      <c r="BBE90" s="90"/>
      <c r="BBF90" s="90"/>
      <c r="BBG90" s="90"/>
      <c r="BBH90" s="90"/>
      <c r="BBI90" s="90"/>
      <c r="BBJ90" s="90"/>
      <c r="BBK90" s="90"/>
      <c r="BBL90" s="90"/>
      <c r="BBM90" s="90"/>
      <c r="BBN90" s="90"/>
      <c r="BBO90" s="90"/>
      <c r="BBP90" s="90"/>
      <c r="BBQ90" s="90"/>
      <c r="BBR90" s="90"/>
      <c r="BBS90" s="90"/>
      <c r="BBT90" s="90"/>
      <c r="BBU90" s="90"/>
      <c r="BBV90" s="90"/>
      <c r="BBW90" s="90"/>
      <c r="BBX90" s="90"/>
      <c r="BBY90" s="90"/>
      <c r="BBZ90" s="90"/>
      <c r="BCA90" s="90"/>
      <c r="BCB90" s="90"/>
      <c r="BCC90" s="90"/>
      <c r="BCD90" s="90"/>
      <c r="BCE90" s="90"/>
      <c r="BCF90" s="90"/>
      <c r="BCG90" s="90"/>
      <c r="BCH90" s="90"/>
      <c r="BCI90" s="90"/>
      <c r="BCJ90" s="90"/>
      <c r="BCK90" s="90"/>
      <c r="BCL90" s="90"/>
      <c r="BCM90" s="90"/>
      <c r="BCN90" s="90"/>
      <c r="BCO90" s="90"/>
      <c r="BCP90" s="90"/>
      <c r="BCQ90" s="90"/>
      <c r="BCR90" s="90"/>
      <c r="BCS90" s="90"/>
      <c r="BCT90" s="90"/>
      <c r="BCU90" s="90"/>
      <c r="BCV90" s="90"/>
      <c r="BCW90" s="90"/>
      <c r="BCX90" s="90"/>
      <c r="BCY90" s="90"/>
      <c r="BCZ90" s="90"/>
      <c r="BDA90" s="90"/>
      <c r="BDB90" s="90"/>
      <c r="BDC90" s="90"/>
      <c r="BDD90" s="90"/>
      <c r="BDE90" s="90"/>
      <c r="BDF90" s="90"/>
      <c r="BDG90" s="90"/>
      <c r="BDH90" s="90"/>
      <c r="BDI90" s="90"/>
      <c r="BDJ90" s="90"/>
      <c r="BDK90" s="90"/>
      <c r="BDL90" s="90"/>
      <c r="BDM90" s="90"/>
      <c r="BDN90" s="90"/>
      <c r="BDO90" s="90"/>
      <c r="BDP90" s="90"/>
      <c r="BDQ90" s="90"/>
      <c r="BDR90" s="90"/>
      <c r="BDS90" s="90"/>
      <c r="BDT90" s="90"/>
      <c r="BDU90" s="90"/>
      <c r="BDV90" s="90"/>
      <c r="BDW90" s="90"/>
      <c r="BDX90" s="90"/>
      <c r="BDY90" s="90"/>
      <c r="BDZ90" s="90"/>
      <c r="BEA90" s="90"/>
      <c r="BEB90" s="90"/>
      <c r="BEC90" s="90"/>
      <c r="BED90" s="90"/>
      <c r="BEE90" s="90"/>
      <c r="BEF90" s="90"/>
      <c r="BEG90" s="90"/>
      <c r="BEH90" s="90"/>
      <c r="BEI90" s="90"/>
      <c r="BEJ90" s="90"/>
      <c r="BEK90" s="90"/>
      <c r="BEL90" s="90"/>
      <c r="BEM90" s="90"/>
      <c r="BEN90" s="90"/>
      <c r="BEO90" s="90"/>
      <c r="BEP90" s="90"/>
      <c r="BEQ90" s="90"/>
      <c r="BER90" s="90"/>
      <c r="BES90" s="90"/>
      <c r="BET90" s="90"/>
      <c r="BEU90" s="90"/>
      <c r="BEV90" s="90"/>
      <c r="BEW90" s="90"/>
      <c r="BEX90" s="90"/>
      <c r="BEY90" s="90"/>
      <c r="BEZ90" s="90"/>
      <c r="BFA90" s="90"/>
      <c r="BFB90" s="90"/>
      <c r="BFC90" s="90"/>
      <c r="BFD90" s="90"/>
      <c r="BFE90" s="90"/>
      <c r="BFF90" s="90"/>
      <c r="BFG90" s="90"/>
      <c r="BFH90" s="90"/>
      <c r="BFI90" s="90"/>
      <c r="BFJ90" s="90"/>
      <c r="BFK90" s="90"/>
      <c r="BFL90" s="90"/>
      <c r="BFM90" s="90"/>
      <c r="BFN90" s="90"/>
      <c r="BFO90" s="90"/>
      <c r="BFP90" s="90"/>
      <c r="BFQ90" s="90"/>
      <c r="BFR90" s="90"/>
      <c r="BFS90" s="90"/>
      <c r="BFT90" s="90"/>
      <c r="BFU90" s="90"/>
      <c r="BFV90" s="90"/>
      <c r="BFW90" s="90"/>
      <c r="BFX90" s="90"/>
      <c r="BFY90" s="90"/>
      <c r="BFZ90" s="90"/>
      <c r="BGA90" s="90"/>
      <c r="BGB90" s="90"/>
      <c r="BGC90" s="90"/>
      <c r="BGD90" s="90"/>
      <c r="BGE90" s="90"/>
      <c r="BGF90" s="90"/>
      <c r="BGG90" s="90"/>
      <c r="BGH90" s="90"/>
      <c r="BGI90" s="90"/>
      <c r="BGJ90" s="90"/>
      <c r="BGK90" s="90"/>
      <c r="BGL90" s="90"/>
      <c r="BGM90" s="90"/>
      <c r="BGN90" s="90"/>
      <c r="BGO90" s="90"/>
      <c r="BGP90" s="90"/>
      <c r="BGQ90" s="90"/>
      <c r="BGR90" s="90"/>
      <c r="BGS90" s="90"/>
      <c r="BGT90" s="90"/>
      <c r="BGU90" s="90"/>
      <c r="BGV90" s="90"/>
      <c r="BGW90" s="90"/>
      <c r="BGX90" s="90"/>
      <c r="BGY90" s="90"/>
      <c r="BGZ90" s="90"/>
      <c r="BHA90" s="90"/>
      <c r="BHB90" s="90"/>
      <c r="BHC90" s="90"/>
      <c r="BHD90" s="90"/>
      <c r="BHE90" s="90"/>
      <c r="BHF90" s="90"/>
      <c r="BHG90" s="90"/>
      <c r="BHH90" s="90"/>
      <c r="BHI90" s="90"/>
      <c r="BHJ90" s="90"/>
      <c r="BHK90" s="90"/>
      <c r="BHL90" s="90"/>
      <c r="BHM90" s="90"/>
      <c r="BHN90" s="90"/>
      <c r="BHO90" s="90"/>
      <c r="BHP90" s="90"/>
      <c r="BHQ90" s="90"/>
      <c r="BHR90" s="90"/>
      <c r="BHS90" s="90"/>
      <c r="BHT90" s="90"/>
      <c r="BHU90" s="90"/>
      <c r="BHV90" s="90"/>
      <c r="BHW90" s="90"/>
      <c r="BHX90" s="90"/>
      <c r="BHY90" s="90"/>
      <c r="BHZ90" s="90"/>
      <c r="BIA90" s="90"/>
      <c r="BIB90" s="90"/>
      <c r="BIC90" s="90"/>
      <c r="BID90" s="90"/>
      <c r="BIE90" s="90"/>
      <c r="BIF90" s="90"/>
      <c r="BIG90" s="90"/>
      <c r="BIH90" s="90"/>
      <c r="BII90" s="90"/>
      <c r="BIJ90" s="90"/>
      <c r="BIK90" s="90"/>
      <c r="BIL90" s="90"/>
      <c r="BIM90" s="90"/>
      <c r="BIN90" s="90"/>
      <c r="BIO90" s="90"/>
      <c r="BIP90" s="90"/>
      <c r="BIQ90" s="90"/>
      <c r="BIR90" s="90"/>
      <c r="BIS90" s="90"/>
      <c r="BIT90" s="90"/>
      <c r="BIU90" s="90"/>
      <c r="BIV90" s="90"/>
      <c r="BIW90" s="90"/>
      <c r="BIX90" s="90"/>
      <c r="BIY90" s="90"/>
      <c r="BIZ90" s="90"/>
      <c r="BJA90" s="90"/>
      <c r="BJB90" s="90"/>
      <c r="BJC90" s="90"/>
      <c r="BJD90" s="90"/>
      <c r="BJE90" s="90"/>
      <c r="BJF90" s="90"/>
      <c r="BJG90" s="90"/>
      <c r="BJH90" s="90"/>
      <c r="BJI90" s="90"/>
      <c r="BJJ90" s="90"/>
      <c r="BJK90" s="90"/>
      <c r="BJL90" s="90"/>
      <c r="BJM90" s="90"/>
      <c r="BJN90" s="90"/>
      <c r="BJO90" s="90"/>
      <c r="BJP90" s="90"/>
      <c r="BJQ90" s="90"/>
      <c r="BJR90" s="90"/>
      <c r="BJS90" s="90"/>
      <c r="BJT90" s="90"/>
      <c r="BJU90" s="90"/>
      <c r="BJV90" s="90"/>
      <c r="BJW90" s="90"/>
      <c r="BJX90" s="90"/>
      <c r="BJY90" s="90"/>
      <c r="BJZ90" s="90"/>
      <c r="BKA90" s="90"/>
      <c r="BKB90" s="90"/>
      <c r="BKC90" s="90"/>
      <c r="BKD90" s="90"/>
      <c r="BKE90" s="90"/>
      <c r="BKF90" s="90"/>
      <c r="BKG90" s="90"/>
      <c r="BKH90" s="90"/>
      <c r="BKI90" s="90"/>
      <c r="BKJ90" s="90"/>
      <c r="BKK90" s="90"/>
      <c r="BKL90" s="90"/>
      <c r="BKM90" s="90"/>
      <c r="BKN90" s="90"/>
      <c r="BKO90" s="90"/>
      <c r="BKP90" s="90"/>
      <c r="BKQ90" s="90"/>
      <c r="BKR90" s="90"/>
      <c r="BKS90" s="90"/>
      <c r="BKT90" s="90"/>
      <c r="BKU90" s="90"/>
      <c r="BKV90" s="90"/>
      <c r="BKW90" s="90"/>
      <c r="BKX90" s="90"/>
      <c r="BKY90" s="90"/>
      <c r="BKZ90" s="90"/>
      <c r="BLA90" s="90"/>
      <c r="BLB90" s="90"/>
      <c r="BLC90" s="90"/>
      <c r="BLD90" s="90"/>
      <c r="BLE90" s="90"/>
      <c r="BLF90" s="90"/>
      <c r="BLG90" s="90"/>
      <c r="BLH90" s="90"/>
      <c r="BLI90" s="90"/>
      <c r="BLJ90" s="90"/>
      <c r="BLK90" s="90"/>
      <c r="BLL90" s="90"/>
      <c r="BLM90" s="90"/>
      <c r="BLN90" s="90"/>
      <c r="BLO90" s="90"/>
      <c r="BLP90" s="90"/>
      <c r="BLQ90" s="90"/>
      <c r="BLR90" s="90"/>
      <c r="BLS90" s="90"/>
      <c r="BLT90" s="90"/>
      <c r="BLU90" s="90"/>
      <c r="BLV90" s="90"/>
      <c r="BLW90" s="90"/>
      <c r="BLX90" s="90"/>
      <c r="BLY90" s="90"/>
      <c r="BLZ90" s="90"/>
      <c r="BMA90" s="90"/>
      <c r="BMB90" s="90"/>
      <c r="BMC90" s="90"/>
      <c r="BMD90" s="90"/>
      <c r="BME90" s="90"/>
      <c r="BMF90" s="90"/>
      <c r="BMG90" s="90"/>
      <c r="BMH90" s="90"/>
      <c r="BMI90" s="90"/>
      <c r="BMJ90" s="90"/>
      <c r="BMK90" s="90"/>
      <c r="BML90" s="90"/>
      <c r="BMM90" s="90"/>
      <c r="BMN90" s="90"/>
      <c r="BMO90" s="90"/>
      <c r="BMP90" s="90"/>
      <c r="BMQ90" s="90"/>
      <c r="BMR90" s="90"/>
      <c r="BMS90" s="90"/>
      <c r="BMT90" s="90"/>
      <c r="BMU90" s="90"/>
      <c r="BMV90" s="90"/>
      <c r="BMW90" s="90"/>
      <c r="BMX90" s="90"/>
      <c r="BMY90" s="90"/>
      <c r="BMZ90" s="90"/>
      <c r="BNA90" s="90"/>
      <c r="BNB90" s="90"/>
      <c r="BNC90" s="90"/>
      <c r="BND90" s="90"/>
      <c r="BNE90" s="90"/>
      <c r="BNF90" s="90"/>
      <c r="BNG90" s="90"/>
      <c r="BNH90" s="90"/>
      <c r="BNI90" s="90"/>
      <c r="BNJ90" s="90"/>
      <c r="BNK90" s="90"/>
      <c r="BNL90" s="90"/>
      <c r="BNM90" s="90"/>
      <c r="BNN90" s="90"/>
      <c r="BNO90" s="90"/>
      <c r="BNP90" s="90"/>
      <c r="BNQ90" s="90"/>
      <c r="BNR90" s="90"/>
      <c r="BNS90" s="90"/>
      <c r="BNT90" s="90"/>
      <c r="BNU90" s="90"/>
      <c r="BNV90" s="90"/>
      <c r="BNW90" s="90"/>
      <c r="BNX90" s="90"/>
      <c r="BNY90" s="90"/>
      <c r="BNZ90" s="90"/>
      <c r="BOA90" s="90"/>
      <c r="BOB90" s="90"/>
      <c r="BOC90" s="90"/>
      <c r="BOD90" s="90"/>
      <c r="BOE90" s="90"/>
      <c r="BOF90" s="90"/>
      <c r="BOG90" s="90"/>
      <c r="BOH90" s="90"/>
      <c r="BOI90" s="90"/>
      <c r="BOJ90" s="90"/>
      <c r="BOK90" s="90"/>
      <c r="BOL90" s="90"/>
      <c r="BOM90" s="90"/>
      <c r="BON90" s="90"/>
      <c r="BOO90" s="90"/>
      <c r="BOP90" s="90"/>
      <c r="BOQ90" s="90"/>
      <c r="BOR90" s="90"/>
      <c r="BOS90" s="90"/>
      <c r="BOT90" s="90"/>
      <c r="BOU90" s="90"/>
      <c r="BOV90" s="90"/>
      <c r="BOW90" s="90"/>
      <c r="BOX90" s="90"/>
      <c r="BOY90" s="90"/>
      <c r="BOZ90" s="90"/>
      <c r="BPA90" s="90"/>
      <c r="BPB90" s="90"/>
      <c r="BPC90" s="90"/>
      <c r="BPD90" s="90"/>
      <c r="BPE90" s="90"/>
      <c r="BPF90" s="90"/>
      <c r="BPG90" s="90"/>
      <c r="BPH90" s="90"/>
      <c r="BPI90" s="90"/>
      <c r="BPJ90" s="90"/>
      <c r="BPK90" s="90"/>
      <c r="BPL90" s="90"/>
      <c r="BPM90" s="90"/>
      <c r="BPN90" s="90"/>
      <c r="BPO90" s="90"/>
      <c r="BPP90" s="90"/>
      <c r="BPQ90" s="90"/>
      <c r="BPR90" s="90"/>
      <c r="BPS90" s="90"/>
      <c r="BPT90" s="90"/>
      <c r="BPU90" s="90"/>
      <c r="BPV90" s="90"/>
      <c r="BPW90" s="90"/>
      <c r="BPX90" s="90"/>
      <c r="BPY90" s="90"/>
      <c r="BPZ90" s="90"/>
      <c r="BQA90" s="90"/>
      <c r="BQB90" s="90"/>
      <c r="BQC90" s="90"/>
      <c r="BQD90" s="90"/>
      <c r="BQE90" s="90"/>
      <c r="BQF90" s="90"/>
      <c r="BQG90" s="90"/>
      <c r="BQH90" s="90"/>
      <c r="BQI90" s="90"/>
      <c r="BQJ90" s="90"/>
      <c r="BQK90" s="90"/>
      <c r="BQL90" s="90"/>
      <c r="BQM90" s="90"/>
      <c r="BQN90" s="90"/>
      <c r="BQO90" s="90"/>
      <c r="BQP90" s="90"/>
      <c r="BQQ90" s="90"/>
      <c r="BQR90" s="90"/>
      <c r="BQS90" s="90"/>
      <c r="BQT90" s="90"/>
      <c r="BQU90" s="90"/>
      <c r="BQV90" s="90"/>
      <c r="BQW90" s="90"/>
      <c r="BQX90" s="90"/>
      <c r="BQY90" s="90"/>
      <c r="BQZ90" s="90"/>
      <c r="BRA90" s="90"/>
      <c r="BRB90" s="90"/>
      <c r="BRC90" s="90"/>
      <c r="BRD90" s="90"/>
      <c r="BRE90" s="90"/>
      <c r="BRF90" s="90"/>
      <c r="BRG90" s="90"/>
      <c r="BRH90" s="90"/>
      <c r="BRI90" s="90"/>
      <c r="BRJ90" s="90"/>
      <c r="BRK90" s="90"/>
      <c r="BRL90" s="90"/>
      <c r="BRM90" s="90"/>
      <c r="BRN90" s="90"/>
      <c r="BRO90" s="90"/>
      <c r="BRP90" s="90"/>
      <c r="BRQ90" s="90"/>
      <c r="BRR90" s="90"/>
      <c r="BRS90" s="90"/>
      <c r="BRT90" s="90"/>
      <c r="BRU90" s="90"/>
      <c r="BRV90" s="90"/>
      <c r="BRW90" s="90"/>
      <c r="BRX90" s="90"/>
      <c r="BRY90" s="90"/>
      <c r="BRZ90" s="90"/>
      <c r="BSA90" s="90"/>
      <c r="BSB90" s="90"/>
      <c r="BSC90" s="90"/>
      <c r="BSD90" s="90"/>
      <c r="BSE90" s="90"/>
      <c r="BSF90" s="90"/>
      <c r="BSG90" s="90"/>
      <c r="BSH90" s="90"/>
      <c r="BSI90" s="90"/>
      <c r="BSJ90" s="90"/>
      <c r="BSK90" s="90"/>
      <c r="BSL90" s="90"/>
      <c r="BSM90" s="90"/>
      <c r="BSN90" s="90"/>
      <c r="BSO90" s="90"/>
      <c r="BSP90" s="90"/>
      <c r="BSQ90" s="90"/>
      <c r="BSR90" s="90"/>
      <c r="BSS90" s="90"/>
      <c r="BST90" s="90"/>
      <c r="BSU90" s="90"/>
      <c r="BSV90" s="90"/>
      <c r="BSW90" s="90"/>
      <c r="BSX90" s="90"/>
      <c r="BSY90" s="90"/>
      <c r="BSZ90" s="90"/>
      <c r="BTA90" s="90"/>
      <c r="BTB90" s="90"/>
      <c r="BTC90" s="90"/>
      <c r="BTD90" s="90"/>
      <c r="BTE90" s="90"/>
      <c r="BTF90" s="90"/>
      <c r="BTG90" s="90"/>
      <c r="BTH90" s="90"/>
      <c r="BTI90" s="90"/>
      <c r="BTJ90" s="90"/>
      <c r="BTK90" s="90"/>
      <c r="BTL90" s="90"/>
      <c r="BTM90" s="90"/>
      <c r="BTN90" s="90"/>
      <c r="BTO90" s="90"/>
      <c r="BTP90" s="90"/>
      <c r="BTQ90" s="90"/>
      <c r="BTR90" s="90"/>
      <c r="BTS90" s="90"/>
      <c r="BTT90" s="90"/>
      <c r="BTU90" s="90"/>
      <c r="BTV90" s="90"/>
      <c r="BTW90" s="90"/>
      <c r="BTX90" s="90"/>
      <c r="BTY90" s="90"/>
      <c r="BTZ90" s="90"/>
      <c r="BUA90" s="90"/>
      <c r="BUB90" s="90"/>
      <c r="BUC90" s="90"/>
      <c r="BUD90" s="90"/>
      <c r="BUE90" s="90"/>
      <c r="BUF90" s="90"/>
      <c r="BUG90" s="90"/>
      <c r="BUH90" s="90"/>
      <c r="BUI90" s="90"/>
      <c r="BUJ90" s="90"/>
      <c r="BUK90" s="90"/>
      <c r="BUL90" s="90"/>
      <c r="BUM90" s="90"/>
      <c r="BUN90" s="90"/>
      <c r="BUO90" s="90"/>
      <c r="BUP90" s="90"/>
      <c r="BUQ90" s="90"/>
      <c r="BUR90" s="90"/>
      <c r="BUS90" s="90"/>
      <c r="BUT90" s="90"/>
      <c r="BUU90" s="90"/>
      <c r="BUV90" s="90"/>
      <c r="BUW90" s="90"/>
      <c r="BUX90" s="90"/>
      <c r="BUY90" s="90"/>
      <c r="BUZ90" s="90"/>
      <c r="BVA90" s="90"/>
      <c r="BVB90" s="90"/>
      <c r="BVC90" s="90"/>
      <c r="BVD90" s="90"/>
      <c r="BVE90" s="90"/>
      <c r="BVF90" s="90"/>
      <c r="BVG90" s="90"/>
      <c r="BVH90" s="90"/>
      <c r="BVI90" s="90"/>
      <c r="BVJ90" s="90"/>
      <c r="BVK90" s="90"/>
      <c r="BVL90" s="90"/>
      <c r="BVM90" s="90"/>
      <c r="BVN90" s="90"/>
      <c r="BVO90" s="90"/>
      <c r="BVP90" s="90"/>
      <c r="BVQ90" s="90"/>
      <c r="BVR90" s="90"/>
      <c r="BVS90" s="90"/>
      <c r="BVT90" s="90"/>
      <c r="BVU90" s="90"/>
      <c r="BVV90" s="90"/>
      <c r="BVW90" s="90"/>
      <c r="BVX90" s="90"/>
      <c r="BVY90" s="90"/>
      <c r="BVZ90" s="90"/>
      <c r="BWA90" s="90"/>
      <c r="BWB90" s="90"/>
      <c r="BWC90" s="90"/>
      <c r="BWD90" s="90"/>
      <c r="BWE90" s="90"/>
      <c r="BWF90" s="90"/>
      <c r="BWG90" s="90"/>
      <c r="BWH90" s="90"/>
      <c r="BWI90" s="90"/>
      <c r="BWJ90" s="90"/>
      <c r="BWK90" s="90"/>
      <c r="BWL90" s="90"/>
      <c r="BWM90" s="90"/>
      <c r="BWN90" s="90"/>
      <c r="BWO90" s="90"/>
      <c r="BWP90" s="90"/>
      <c r="BWQ90" s="90"/>
      <c r="BWR90" s="90"/>
      <c r="BWS90" s="90"/>
      <c r="BWT90" s="90"/>
      <c r="BWU90" s="90"/>
      <c r="BWV90" s="90"/>
      <c r="BWW90" s="90"/>
      <c r="BWX90" s="90"/>
      <c r="BWY90" s="90"/>
      <c r="BWZ90" s="90"/>
      <c r="BXA90" s="90"/>
      <c r="BXB90" s="90"/>
      <c r="BXC90" s="90"/>
      <c r="BXD90" s="90"/>
      <c r="BXE90" s="90"/>
      <c r="BXF90" s="90"/>
      <c r="BXG90" s="90"/>
      <c r="BXH90" s="90"/>
      <c r="BXI90" s="90"/>
      <c r="BXJ90" s="90"/>
      <c r="BXK90" s="90"/>
      <c r="BXL90" s="90"/>
      <c r="BXM90" s="90"/>
      <c r="BXN90" s="90"/>
      <c r="BXO90" s="90"/>
      <c r="BXP90" s="90"/>
      <c r="BXQ90" s="90"/>
      <c r="BXR90" s="90"/>
      <c r="BXS90" s="90"/>
      <c r="BXT90" s="90"/>
      <c r="BXU90" s="90"/>
      <c r="BXV90" s="90"/>
      <c r="BXW90" s="90"/>
      <c r="BXX90" s="90"/>
      <c r="BXY90" s="90"/>
      <c r="BXZ90" s="90"/>
      <c r="BYA90" s="90"/>
      <c r="BYB90" s="90"/>
      <c r="BYC90" s="90"/>
      <c r="BYD90" s="90"/>
      <c r="BYE90" s="90"/>
      <c r="BYF90" s="90"/>
      <c r="BYG90" s="90"/>
      <c r="BYH90" s="90"/>
      <c r="BYI90" s="90"/>
      <c r="BYJ90" s="90"/>
      <c r="BYK90" s="90"/>
      <c r="BYL90" s="90"/>
      <c r="BYM90" s="90"/>
      <c r="BYN90" s="90"/>
      <c r="BYO90" s="90"/>
      <c r="BYP90" s="90"/>
      <c r="BYQ90" s="90"/>
      <c r="BYR90" s="90"/>
      <c r="BYS90" s="90"/>
      <c r="BYT90" s="90"/>
      <c r="BYU90" s="90"/>
      <c r="BYV90" s="90"/>
      <c r="BYW90" s="90"/>
      <c r="BYX90" s="90"/>
      <c r="BYY90" s="90"/>
      <c r="BYZ90" s="90"/>
      <c r="BZA90" s="90"/>
      <c r="BZB90" s="90"/>
      <c r="BZC90" s="90"/>
      <c r="BZD90" s="90"/>
      <c r="BZE90" s="90"/>
      <c r="BZF90" s="90"/>
      <c r="BZG90" s="90"/>
      <c r="BZH90" s="90"/>
      <c r="BZI90" s="90"/>
      <c r="BZJ90" s="90"/>
      <c r="BZK90" s="90"/>
      <c r="BZL90" s="90"/>
      <c r="BZM90" s="90"/>
      <c r="BZN90" s="90"/>
      <c r="BZO90" s="90"/>
      <c r="BZP90" s="90"/>
      <c r="BZQ90" s="90"/>
      <c r="BZR90" s="90"/>
      <c r="BZS90" s="90"/>
      <c r="BZT90" s="90"/>
      <c r="BZU90" s="90"/>
      <c r="BZV90" s="90"/>
      <c r="BZW90" s="90"/>
      <c r="BZX90" s="90"/>
      <c r="BZY90" s="90"/>
      <c r="BZZ90" s="90"/>
      <c r="CAA90" s="90"/>
      <c r="CAB90" s="90"/>
      <c r="CAC90" s="90"/>
      <c r="CAD90" s="90"/>
      <c r="CAE90" s="90"/>
      <c r="CAF90" s="90"/>
      <c r="CAG90" s="90"/>
      <c r="CAH90" s="90"/>
      <c r="CAI90" s="90"/>
      <c r="CAJ90" s="90"/>
      <c r="CAK90" s="90"/>
      <c r="CAL90" s="90"/>
      <c r="CAM90" s="90"/>
      <c r="CAN90" s="90"/>
      <c r="CAO90" s="90"/>
      <c r="CAP90" s="90"/>
      <c r="CAQ90" s="90"/>
      <c r="CAR90" s="90"/>
      <c r="CAS90" s="90"/>
      <c r="CAT90" s="90"/>
      <c r="CAU90" s="90"/>
      <c r="CAV90" s="90"/>
      <c r="CAW90" s="90"/>
      <c r="CAX90" s="90"/>
      <c r="CAY90" s="90"/>
      <c r="CAZ90" s="90"/>
      <c r="CBA90" s="90"/>
      <c r="CBB90" s="90"/>
      <c r="CBC90" s="90"/>
      <c r="CBD90" s="90"/>
      <c r="CBE90" s="90"/>
      <c r="CBF90" s="90"/>
      <c r="CBG90" s="90"/>
      <c r="CBH90" s="90"/>
      <c r="CBI90" s="90"/>
      <c r="CBJ90" s="90"/>
      <c r="CBK90" s="90"/>
      <c r="CBL90" s="90"/>
      <c r="CBM90" s="90"/>
      <c r="CBN90" s="90"/>
      <c r="CBO90" s="90"/>
      <c r="CBP90" s="90"/>
      <c r="CBQ90" s="90"/>
      <c r="CBR90" s="90"/>
      <c r="CBS90" s="90"/>
      <c r="CBT90" s="90"/>
      <c r="CBU90" s="90"/>
      <c r="CBV90" s="90"/>
      <c r="CBW90" s="90"/>
      <c r="CBX90" s="90"/>
      <c r="CBY90" s="90"/>
      <c r="CBZ90" s="90"/>
      <c r="CCA90" s="90"/>
      <c r="CCB90" s="90"/>
      <c r="CCC90" s="90"/>
      <c r="CCD90" s="90"/>
      <c r="CCE90" s="90"/>
      <c r="CCF90" s="90"/>
      <c r="CCG90" s="90"/>
      <c r="CCH90" s="90"/>
      <c r="CCI90" s="90"/>
      <c r="CCJ90" s="90"/>
      <c r="CCK90" s="90"/>
      <c r="CCL90" s="90"/>
      <c r="CCM90" s="90"/>
      <c r="CCN90" s="90"/>
      <c r="CCO90" s="90"/>
      <c r="CCP90" s="90"/>
      <c r="CCQ90" s="90"/>
      <c r="CCR90" s="90"/>
      <c r="CCS90" s="90"/>
      <c r="CCT90" s="90"/>
      <c r="CCU90" s="90"/>
      <c r="CCV90" s="90"/>
      <c r="CCW90" s="90"/>
      <c r="CCX90" s="90"/>
      <c r="CCY90" s="90"/>
      <c r="CCZ90" s="90"/>
      <c r="CDA90" s="90"/>
      <c r="CDB90" s="90"/>
      <c r="CDC90" s="90"/>
      <c r="CDD90" s="90"/>
      <c r="CDE90" s="90"/>
      <c r="CDF90" s="90"/>
      <c r="CDG90" s="90"/>
      <c r="CDH90" s="90"/>
      <c r="CDI90" s="90"/>
      <c r="CDJ90" s="90"/>
      <c r="CDK90" s="90"/>
      <c r="CDL90" s="90"/>
      <c r="CDM90" s="90"/>
      <c r="CDN90" s="90"/>
      <c r="CDO90" s="90"/>
      <c r="CDP90" s="90"/>
      <c r="CDQ90" s="90"/>
      <c r="CDR90" s="90"/>
      <c r="CDS90" s="90"/>
      <c r="CDT90" s="90"/>
      <c r="CDU90" s="90"/>
      <c r="CDV90" s="90"/>
      <c r="CDW90" s="90"/>
      <c r="CDX90" s="90"/>
      <c r="CDY90" s="90"/>
      <c r="CDZ90" s="90"/>
      <c r="CEA90" s="90"/>
      <c r="CEB90" s="90"/>
      <c r="CEC90" s="90"/>
      <c r="CED90" s="90"/>
      <c r="CEE90" s="90"/>
      <c r="CEF90" s="90"/>
      <c r="CEG90" s="90"/>
      <c r="CEH90" s="90"/>
      <c r="CEI90" s="90"/>
      <c r="CEJ90" s="90"/>
      <c r="CEK90" s="90"/>
      <c r="CEL90" s="90"/>
      <c r="CEM90" s="90"/>
      <c r="CEN90" s="90"/>
      <c r="CEO90" s="90"/>
      <c r="CEP90" s="90"/>
      <c r="CEQ90" s="90"/>
      <c r="CER90" s="90"/>
      <c r="CES90" s="90"/>
      <c r="CET90" s="90"/>
      <c r="CEU90" s="90"/>
      <c r="CEV90" s="90"/>
      <c r="CEW90" s="90"/>
      <c r="CEX90" s="90"/>
      <c r="CEY90" s="90"/>
      <c r="CEZ90" s="90"/>
      <c r="CFA90" s="90"/>
      <c r="CFB90" s="90"/>
      <c r="CFC90" s="90"/>
      <c r="CFD90" s="90"/>
      <c r="CFE90" s="90"/>
      <c r="CFF90" s="90"/>
      <c r="CFG90" s="90"/>
      <c r="CFH90" s="90"/>
      <c r="CFI90" s="90"/>
      <c r="CFJ90" s="90"/>
      <c r="CFK90" s="90"/>
      <c r="CFL90" s="90"/>
      <c r="CFM90" s="90"/>
      <c r="CFN90" s="90"/>
      <c r="CFO90" s="90"/>
      <c r="CFP90" s="90"/>
      <c r="CFQ90" s="90"/>
      <c r="CFR90" s="90"/>
      <c r="CFS90" s="90"/>
      <c r="CFT90" s="90"/>
      <c r="CFU90" s="90"/>
      <c r="CFV90" s="90"/>
      <c r="CFW90" s="90"/>
      <c r="CFX90" s="90"/>
      <c r="CFY90" s="90"/>
      <c r="CFZ90" s="90"/>
      <c r="CGA90" s="90"/>
      <c r="CGB90" s="90"/>
      <c r="CGC90" s="90"/>
      <c r="CGD90" s="90"/>
      <c r="CGE90" s="90"/>
      <c r="CGF90" s="90"/>
      <c r="CGG90" s="90"/>
      <c r="CGH90" s="90"/>
      <c r="CGI90" s="90"/>
      <c r="CGJ90" s="90"/>
      <c r="CGK90" s="90"/>
      <c r="CGL90" s="90"/>
      <c r="CGM90" s="90"/>
      <c r="CGN90" s="90"/>
      <c r="CGO90" s="90"/>
      <c r="CGP90" s="90"/>
      <c r="CGQ90" s="90"/>
      <c r="CGR90" s="90"/>
      <c r="CGS90" s="90"/>
      <c r="CGT90" s="90"/>
      <c r="CGU90" s="90"/>
      <c r="CGV90" s="90"/>
      <c r="CGW90" s="90"/>
      <c r="CGX90" s="90"/>
      <c r="CGY90" s="90"/>
      <c r="CGZ90" s="90"/>
      <c r="CHA90" s="90"/>
      <c r="CHB90" s="90"/>
      <c r="CHC90" s="90"/>
      <c r="CHD90" s="90"/>
      <c r="CHE90" s="90"/>
      <c r="CHF90" s="90"/>
      <c r="CHG90" s="90"/>
      <c r="CHH90" s="90"/>
      <c r="CHI90" s="90"/>
      <c r="CHJ90" s="90"/>
      <c r="CHK90" s="90"/>
      <c r="CHL90" s="90"/>
      <c r="CHM90" s="90"/>
      <c r="CHN90" s="90"/>
      <c r="CHO90" s="90"/>
      <c r="CHP90" s="90"/>
      <c r="CHQ90" s="90"/>
      <c r="CHR90" s="90"/>
      <c r="CHS90" s="90"/>
      <c r="CHT90" s="90"/>
      <c r="CHU90" s="90"/>
      <c r="CHV90" s="90"/>
      <c r="CHW90" s="90"/>
      <c r="CHX90" s="90"/>
      <c r="CHY90" s="90"/>
      <c r="CHZ90" s="90"/>
      <c r="CIA90" s="90"/>
      <c r="CIB90" s="90"/>
      <c r="CIC90" s="90"/>
      <c r="CID90" s="90"/>
      <c r="CIE90" s="90"/>
      <c r="CIF90" s="90"/>
      <c r="CIG90" s="90"/>
      <c r="CIH90" s="90"/>
      <c r="CII90" s="90"/>
      <c r="CIJ90" s="90"/>
      <c r="CIK90" s="90"/>
      <c r="CIL90" s="90"/>
      <c r="CIM90" s="90"/>
      <c r="CIN90" s="90"/>
      <c r="CIO90" s="90"/>
      <c r="CIP90" s="90"/>
      <c r="CIQ90" s="90"/>
      <c r="CIR90" s="90"/>
      <c r="CIS90" s="90"/>
      <c r="CIT90" s="90"/>
      <c r="CIU90" s="90"/>
      <c r="CIV90" s="90"/>
      <c r="CIW90" s="90"/>
      <c r="CIX90" s="90"/>
      <c r="CIY90" s="90"/>
      <c r="CIZ90" s="90"/>
      <c r="CJA90" s="90"/>
      <c r="CJB90" s="90"/>
      <c r="CJC90" s="90"/>
      <c r="CJD90" s="90"/>
      <c r="CJE90" s="90"/>
      <c r="CJF90" s="90"/>
      <c r="CJG90" s="90"/>
      <c r="CJH90" s="90"/>
      <c r="CJI90" s="90"/>
      <c r="CJJ90" s="90"/>
      <c r="CJK90" s="90"/>
      <c r="CJL90" s="90"/>
      <c r="CJM90" s="90"/>
      <c r="CJN90" s="90"/>
      <c r="CJO90" s="90"/>
      <c r="CJP90" s="90"/>
      <c r="CJQ90" s="90"/>
      <c r="CJR90" s="90"/>
      <c r="CJS90" s="90"/>
      <c r="CJT90" s="90"/>
      <c r="CJU90" s="90"/>
      <c r="CJV90" s="90"/>
      <c r="CJW90" s="90"/>
      <c r="CJX90" s="90"/>
      <c r="CJY90" s="90"/>
      <c r="CJZ90" s="90"/>
      <c r="CKA90" s="90"/>
      <c r="CKB90" s="90"/>
      <c r="CKC90" s="90"/>
      <c r="CKD90" s="90"/>
      <c r="CKE90" s="90"/>
      <c r="CKF90" s="90"/>
      <c r="CKG90" s="90"/>
      <c r="CKH90" s="90"/>
      <c r="CKI90" s="90"/>
      <c r="CKJ90" s="90"/>
      <c r="CKK90" s="90"/>
      <c r="CKL90" s="90"/>
      <c r="CKM90" s="90"/>
      <c r="CKN90" s="90"/>
      <c r="CKO90" s="90"/>
      <c r="CKP90" s="90"/>
      <c r="CKQ90" s="90"/>
      <c r="CKR90" s="90"/>
      <c r="CKS90" s="90"/>
      <c r="CKT90" s="90"/>
      <c r="CKU90" s="90"/>
      <c r="CKV90" s="90"/>
      <c r="CKW90" s="90"/>
      <c r="CKX90" s="90"/>
      <c r="CKY90" s="90"/>
      <c r="CKZ90" s="90"/>
      <c r="CLA90" s="90"/>
      <c r="CLB90" s="90"/>
      <c r="CLC90" s="90"/>
      <c r="CLD90" s="90"/>
      <c r="CLE90" s="90"/>
      <c r="CLF90" s="90"/>
      <c r="CLG90" s="90"/>
      <c r="CLH90" s="90"/>
      <c r="CLI90" s="90"/>
      <c r="CLJ90" s="90"/>
      <c r="CLK90" s="90"/>
      <c r="CLL90" s="90"/>
      <c r="CLM90" s="90"/>
      <c r="CLN90" s="90"/>
      <c r="CLO90" s="90"/>
      <c r="CLP90" s="90"/>
      <c r="CLQ90" s="90"/>
      <c r="CLR90" s="90"/>
      <c r="CLS90" s="90"/>
      <c r="CLT90" s="90"/>
      <c r="CLU90" s="90"/>
      <c r="CLV90" s="90"/>
      <c r="CLW90" s="90"/>
      <c r="CLX90" s="90"/>
      <c r="CLY90" s="90"/>
      <c r="CLZ90" s="90"/>
      <c r="CMA90" s="90"/>
      <c r="CMB90" s="90"/>
      <c r="CMC90" s="90"/>
      <c r="CMD90" s="90"/>
      <c r="CME90" s="90"/>
      <c r="CMF90" s="90"/>
      <c r="CMG90" s="90"/>
      <c r="CMH90" s="90"/>
      <c r="CMI90" s="90"/>
      <c r="CMJ90" s="90"/>
      <c r="CMK90" s="90"/>
      <c r="CML90" s="90"/>
      <c r="CMM90" s="90"/>
      <c r="CMN90" s="90"/>
      <c r="CMO90" s="90"/>
      <c r="CMP90" s="90"/>
      <c r="CMQ90" s="90"/>
      <c r="CMR90" s="90"/>
      <c r="CMS90" s="90"/>
      <c r="CMT90" s="90"/>
      <c r="CMU90" s="90"/>
      <c r="CMV90" s="90"/>
      <c r="CMW90" s="90"/>
      <c r="CMX90" s="90"/>
      <c r="CMY90" s="90"/>
      <c r="CMZ90" s="90"/>
      <c r="CNA90" s="90"/>
      <c r="CNB90" s="90"/>
      <c r="CNC90" s="90"/>
      <c r="CND90" s="90"/>
      <c r="CNE90" s="90"/>
      <c r="CNF90" s="90"/>
      <c r="CNG90" s="90"/>
      <c r="CNH90" s="90"/>
      <c r="CNI90" s="90"/>
      <c r="CNJ90" s="90"/>
      <c r="CNK90" s="90"/>
      <c r="CNL90" s="90"/>
      <c r="CNM90" s="90"/>
      <c r="CNN90" s="90"/>
      <c r="CNO90" s="90"/>
      <c r="CNP90" s="90"/>
      <c r="CNQ90" s="90"/>
      <c r="CNR90" s="90"/>
      <c r="CNS90" s="90"/>
      <c r="CNT90" s="90"/>
      <c r="CNU90" s="90"/>
      <c r="CNV90" s="90"/>
      <c r="CNW90" s="90"/>
      <c r="CNX90" s="90"/>
      <c r="CNY90" s="90"/>
      <c r="CNZ90" s="90"/>
      <c r="COA90" s="90"/>
      <c r="COB90" s="90"/>
      <c r="COC90" s="90"/>
      <c r="COD90" s="90"/>
      <c r="COE90" s="90"/>
      <c r="COF90" s="90"/>
      <c r="COG90" s="90"/>
      <c r="COH90" s="90"/>
      <c r="COI90" s="90"/>
      <c r="COJ90" s="90"/>
      <c r="COK90" s="90"/>
      <c r="COL90" s="90"/>
      <c r="COM90" s="90"/>
      <c r="CON90" s="90"/>
      <c r="COO90" s="90"/>
      <c r="COP90" s="90"/>
      <c r="COQ90" s="90"/>
      <c r="COR90" s="90"/>
      <c r="COS90" s="90"/>
      <c r="COT90" s="90"/>
      <c r="COU90" s="90"/>
      <c r="COV90" s="90"/>
      <c r="COW90" s="90"/>
      <c r="COX90" s="90"/>
      <c r="COY90" s="90"/>
      <c r="COZ90" s="90"/>
      <c r="CPA90" s="90"/>
      <c r="CPB90" s="90"/>
      <c r="CPC90" s="90"/>
      <c r="CPD90" s="90"/>
      <c r="CPE90" s="90"/>
      <c r="CPF90" s="90"/>
      <c r="CPG90" s="90"/>
      <c r="CPH90" s="90"/>
      <c r="CPI90" s="90"/>
      <c r="CPJ90" s="90"/>
      <c r="CPK90" s="90"/>
      <c r="CPL90" s="90"/>
      <c r="CPM90" s="90"/>
      <c r="CPN90" s="90"/>
      <c r="CPO90" s="90"/>
      <c r="CPP90" s="90"/>
      <c r="CPQ90" s="90"/>
      <c r="CPR90" s="90"/>
      <c r="CPS90" s="90"/>
      <c r="CPT90" s="90"/>
      <c r="CPU90" s="90"/>
      <c r="CPV90" s="90"/>
      <c r="CPW90" s="90"/>
      <c r="CPX90" s="90"/>
      <c r="CPY90" s="90"/>
      <c r="CPZ90" s="90"/>
      <c r="CQA90" s="90"/>
      <c r="CQB90" s="90"/>
      <c r="CQC90" s="90"/>
      <c r="CQD90" s="90"/>
      <c r="CQE90" s="90"/>
      <c r="CQF90" s="90"/>
      <c r="CQG90" s="90"/>
      <c r="CQH90" s="90"/>
      <c r="CQI90" s="90"/>
      <c r="CQJ90" s="90"/>
      <c r="CQK90" s="90"/>
      <c r="CQL90" s="90"/>
      <c r="CQM90" s="90"/>
      <c r="CQN90" s="90"/>
      <c r="CQO90" s="90"/>
      <c r="CQP90" s="90"/>
      <c r="CQQ90" s="90"/>
      <c r="CQR90" s="90"/>
      <c r="CQS90" s="90"/>
      <c r="CQT90" s="90"/>
      <c r="CQU90" s="90"/>
      <c r="CQV90" s="90"/>
      <c r="CQW90" s="90"/>
      <c r="CQX90" s="90"/>
      <c r="CQY90" s="90"/>
      <c r="CQZ90" s="90"/>
      <c r="CRA90" s="90"/>
      <c r="CRB90" s="90"/>
      <c r="CRC90" s="90"/>
      <c r="CRD90" s="90"/>
      <c r="CRE90" s="90"/>
      <c r="CRF90" s="90"/>
      <c r="CRG90" s="90"/>
      <c r="CRH90" s="90"/>
      <c r="CRI90" s="90"/>
      <c r="CRJ90" s="90"/>
      <c r="CRK90" s="90"/>
      <c r="CRL90" s="90"/>
      <c r="CRM90" s="90"/>
      <c r="CRN90" s="90"/>
      <c r="CRO90" s="90"/>
      <c r="CRP90" s="90"/>
      <c r="CRQ90" s="90"/>
      <c r="CRR90" s="90"/>
      <c r="CRS90" s="90"/>
      <c r="CRT90" s="90"/>
      <c r="CRU90" s="90"/>
      <c r="CRV90" s="90"/>
      <c r="CRW90" s="90"/>
      <c r="CRX90" s="90"/>
      <c r="CRY90" s="90"/>
      <c r="CRZ90" s="90"/>
      <c r="CSA90" s="90"/>
      <c r="CSB90" s="90"/>
      <c r="CSC90" s="90"/>
      <c r="CSD90" s="90"/>
      <c r="CSE90" s="90"/>
      <c r="CSF90" s="90"/>
      <c r="CSG90" s="90"/>
      <c r="CSH90" s="90"/>
      <c r="CSI90" s="90"/>
      <c r="CSJ90" s="90"/>
      <c r="CSK90" s="90"/>
      <c r="CSL90" s="90"/>
      <c r="CSM90" s="90"/>
      <c r="CSN90" s="90"/>
      <c r="CSO90" s="90"/>
      <c r="CSP90" s="90"/>
      <c r="CSQ90" s="90"/>
      <c r="CSR90" s="90"/>
      <c r="CSS90" s="90"/>
      <c r="CST90" s="90"/>
      <c r="CSU90" s="90"/>
      <c r="CSV90" s="90"/>
      <c r="CSW90" s="90"/>
      <c r="CSX90" s="90"/>
      <c r="CSY90" s="90"/>
      <c r="CSZ90" s="90"/>
      <c r="CTA90" s="90"/>
      <c r="CTB90" s="90"/>
      <c r="CTC90" s="90"/>
      <c r="CTD90" s="90"/>
      <c r="CTE90" s="90"/>
      <c r="CTF90" s="90"/>
      <c r="CTG90" s="90"/>
      <c r="CTH90" s="90"/>
      <c r="CTI90" s="90"/>
      <c r="CTJ90" s="90"/>
      <c r="CTK90" s="90"/>
      <c r="CTL90" s="90"/>
      <c r="CTM90" s="90"/>
      <c r="CTN90" s="90"/>
      <c r="CTO90" s="90"/>
      <c r="CTP90" s="90"/>
      <c r="CTQ90" s="90"/>
      <c r="CTR90" s="90"/>
      <c r="CTS90" s="90"/>
      <c r="CTT90" s="90"/>
      <c r="CTU90" s="90"/>
      <c r="CTV90" s="90"/>
      <c r="CTW90" s="90"/>
      <c r="CTX90" s="90"/>
      <c r="CTY90" s="90"/>
      <c r="CTZ90" s="90"/>
      <c r="CUA90" s="90"/>
      <c r="CUB90" s="90"/>
      <c r="CUC90" s="90"/>
      <c r="CUD90" s="90"/>
      <c r="CUE90" s="90"/>
      <c r="CUF90" s="90"/>
      <c r="CUG90" s="90"/>
      <c r="CUH90" s="90"/>
      <c r="CUI90" s="90"/>
      <c r="CUJ90" s="90"/>
      <c r="CUK90" s="90"/>
      <c r="CUL90" s="90"/>
      <c r="CUM90" s="90"/>
      <c r="CUN90" s="90"/>
      <c r="CUO90" s="90"/>
      <c r="CUP90" s="90"/>
      <c r="CUQ90" s="90"/>
      <c r="CUR90" s="90"/>
      <c r="CUS90" s="90"/>
      <c r="CUT90" s="90"/>
      <c r="CUU90" s="90"/>
      <c r="CUV90" s="90"/>
      <c r="CUW90" s="90"/>
      <c r="CUX90" s="90"/>
      <c r="CUY90" s="90"/>
      <c r="CUZ90" s="90"/>
      <c r="CVA90" s="90"/>
      <c r="CVB90" s="90"/>
      <c r="CVC90" s="90"/>
      <c r="CVD90" s="90"/>
      <c r="CVE90" s="90"/>
      <c r="CVF90" s="90"/>
      <c r="CVG90" s="90"/>
      <c r="CVH90" s="90"/>
      <c r="CVI90" s="90"/>
      <c r="CVJ90" s="90"/>
      <c r="CVK90" s="90"/>
      <c r="CVL90" s="90"/>
      <c r="CVM90" s="90"/>
      <c r="CVN90" s="90"/>
      <c r="CVO90" s="90"/>
      <c r="CVP90" s="90"/>
      <c r="CVQ90" s="90"/>
      <c r="CVR90" s="90"/>
      <c r="CVS90" s="90"/>
      <c r="CVT90" s="90"/>
      <c r="CVU90" s="90"/>
      <c r="CVV90" s="90"/>
      <c r="CVW90" s="90"/>
      <c r="CVX90" s="90"/>
      <c r="CVY90" s="90"/>
      <c r="CVZ90" s="90"/>
      <c r="CWA90" s="90"/>
      <c r="CWB90" s="90"/>
      <c r="CWC90" s="90"/>
      <c r="CWD90" s="90"/>
      <c r="CWE90" s="90"/>
      <c r="CWF90" s="90"/>
      <c r="CWG90" s="90"/>
      <c r="CWH90" s="90"/>
      <c r="CWI90" s="90"/>
      <c r="CWJ90" s="90"/>
      <c r="CWK90" s="90"/>
      <c r="CWL90" s="90"/>
      <c r="CWM90" s="90"/>
      <c r="CWN90" s="90"/>
      <c r="CWO90" s="90"/>
      <c r="CWP90" s="90"/>
      <c r="CWQ90" s="90"/>
      <c r="CWR90" s="90"/>
      <c r="CWS90" s="90"/>
      <c r="CWT90" s="90"/>
      <c r="CWU90" s="90"/>
      <c r="CWV90" s="90"/>
      <c r="CWW90" s="90"/>
      <c r="CWX90" s="90"/>
      <c r="CWY90" s="90"/>
      <c r="CWZ90" s="90"/>
      <c r="CXA90" s="90"/>
      <c r="CXB90" s="90"/>
      <c r="CXC90" s="90"/>
      <c r="CXD90" s="90"/>
      <c r="CXE90" s="90"/>
      <c r="CXF90" s="90"/>
      <c r="CXG90" s="90"/>
      <c r="CXH90" s="90"/>
      <c r="CXI90" s="90"/>
      <c r="CXJ90" s="90"/>
      <c r="CXK90" s="90"/>
      <c r="CXL90" s="90"/>
      <c r="CXM90" s="90"/>
      <c r="CXN90" s="90"/>
      <c r="CXO90" s="90"/>
      <c r="CXP90" s="90"/>
      <c r="CXQ90" s="90"/>
      <c r="CXR90" s="90"/>
      <c r="CXS90" s="90"/>
      <c r="CXT90" s="90"/>
      <c r="CXU90" s="90"/>
      <c r="CXV90" s="90"/>
      <c r="CXW90" s="90"/>
      <c r="CXX90" s="90"/>
      <c r="CXY90" s="90"/>
      <c r="CXZ90" s="90"/>
      <c r="CYA90" s="90"/>
      <c r="CYB90" s="90"/>
      <c r="CYC90" s="90"/>
      <c r="CYD90" s="90"/>
      <c r="CYE90" s="90"/>
      <c r="CYF90" s="90"/>
      <c r="CYG90" s="90"/>
      <c r="CYH90" s="90"/>
      <c r="CYI90" s="90"/>
      <c r="CYJ90" s="90"/>
      <c r="CYK90" s="90"/>
      <c r="CYL90" s="90"/>
      <c r="CYM90" s="90"/>
      <c r="CYN90" s="90"/>
      <c r="CYO90" s="90"/>
      <c r="CYP90" s="90"/>
      <c r="CYQ90" s="90"/>
      <c r="CYR90" s="90"/>
      <c r="CYS90" s="90"/>
      <c r="CYT90" s="90"/>
      <c r="CYU90" s="90"/>
      <c r="CYV90" s="90"/>
      <c r="CYW90" s="90"/>
      <c r="CYX90" s="90"/>
      <c r="CYY90" s="90"/>
      <c r="CYZ90" s="90"/>
      <c r="CZA90" s="90"/>
      <c r="CZB90" s="90"/>
      <c r="CZC90" s="90"/>
      <c r="CZD90" s="90"/>
      <c r="CZE90" s="90"/>
      <c r="CZF90" s="90"/>
      <c r="CZG90" s="90"/>
      <c r="CZH90" s="90"/>
      <c r="CZI90" s="90"/>
      <c r="CZJ90" s="90"/>
      <c r="CZK90" s="90"/>
      <c r="CZL90" s="90"/>
      <c r="CZM90" s="90"/>
      <c r="CZN90" s="90"/>
      <c r="CZO90" s="90"/>
      <c r="CZP90" s="90"/>
      <c r="CZQ90" s="90"/>
      <c r="CZR90" s="90"/>
      <c r="CZS90" s="90"/>
      <c r="CZT90" s="90"/>
      <c r="CZU90" s="90"/>
      <c r="CZV90" s="90"/>
      <c r="CZW90" s="90"/>
      <c r="CZX90" s="90"/>
      <c r="CZY90" s="90"/>
      <c r="CZZ90" s="90"/>
      <c r="DAA90" s="90"/>
      <c r="DAB90" s="90"/>
      <c r="DAC90" s="90"/>
      <c r="DAD90" s="90"/>
      <c r="DAE90" s="90"/>
      <c r="DAF90" s="90"/>
      <c r="DAG90" s="90"/>
      <c r="DAH90" s="90"/>
      <c r="DAI90" s="90"/>
      <c r="DAJ90" s="90"/>
      <c r="DAK90" s="90"/>
      <c r="DAL90" s="90"/>
      <c r="DAM90" s="90"/>
      <c r="DAN90" s="90"/>
      <c r="DAO90" s="90"/>
      <c r="DAP90" s="90"/>
      <c r="DAQ90" s="90"/>
      <c r="DAR90" s="90"/>
      <c r="DAS90" s="90"/>
      <c r="DAT90" s="90"/>
      <c r="DAU90" s="90"/>
      <c r="DAV90" s="90"/>
      <c r="DAW90" s="90"/>
      <c r="DAX90" s="90"/>
      <c r="DAY90" s="90"/>
      <c r="DAZ90" s="90"/>
      <c r="DBA90" s="90"/>
      <c r="DBB90" s="90"/>
      <c r="DBC90" s="90"/>
      <c r="DBD90" s="90"/>
      <c r="DBE90" s="90"/>
      <c r="DBF90" s="90"/>
      <c r="DBG90" s="90"/>
      <c r="DBH90" s="90"/>
      <c r="DBI90" s="90"/>
      <c r="DBJ90" s="90"/>
      <c r="DBK90" s="90"/>
      <c r="DBL90" s="90"/>
      <c r="DBM90" s="90"/>
      <c r="DBN90" s="90"/>
      <c r="DBO90" s="90"/>
      <c r="DBP90" s="90"/>
      <c r="DBQ90" s="90"/>
      <c r="DBR90" s="90"/>
      <c r="DBS90" s="90"/>
      <c r="DBT90" s="90"/>
      <c r="DBU90" s="90"/>
      <c r="DBV90" s="90"/>
      <c r="DBW90" s="90"/>
      <c r="DBX90" s="90"/>
      <c r="DBY90" s="90"/>
      <c r="DBZ90" s="90"/>
      <c r="DCA90" s="90"/>
      <c r="DCB90" s="90"/>
      <c r="DCC90" s="90"/>
      <c r="DCD90" s="90"/>
      <c r="DCE90" s="90"/>
      <c r="DCF90" s="90"/>
      <c r="DCG90" s="90"/>
      <c r="DCH90" s="90"/>
      <c r="DCI90" s="90"/>
      <c r="DCJ90" s="90"/>
      <c r="DCK90" s="90"/>
      <c r="DCL90" s="90"/>
      <c r="DCM90" s="90"/>
      <c r="DCN90" s="90"/>
      <c r="DCO90" s="90"/>
      <c r="DCP90" s="90"/>
      <c r="DCQ90" s="90"/>
      <c r="DCR90" s="90"/>
      <c r="DCS90" s="90"/>
      <c r="DCT90" s="90"/>
      <c r="DCU90" s="90"/>
      <c r="DCV90" s="90"/>
      <c r="DCW90" s="90"/>
      <c r="DCX90" s="90"/>
      <c r="DCY90" s="90"/>
      <c r="DCZ90" s="90"/>
      <c r="DDA90" s="90"/>
      <c r="DDB90" s="90"/>
      <c r="DDC90" s="90"/>
      <c r="DDD90" s="90"/>
      <c r="DDE90" s="90"/>
      <c r="DDF90" s="90"/>
      <c r="DDG90" s="90"/>
      <c r="DDH90" s="90"/>
      <c r="DDI90" s="90"/>
      <c r="DDJ90" s="90"/>
      <c r="DDK90" s="90"/>
      <c r="DDL90" s="90"/>
      <c r="DDM90" s="90"/>
      <c r="DDN90" s="90"/>
      <c r="DDO90" s="90"/>
      <c r="DDP90" s="90"/>
      <c r="DDQ90" s="90"/>
      <c r="DDR90" s="90"/>
      <c r="DDS90" s="90"/>
      <c r="DDT90" s="90"/>
      <c r="DDU90" s="90"/>
      <c r="DDV90" s="90"/>
      <c r="DDW90" s="90"/>
      <c r="DDX90" s="90"/>
      <c r="DDY90" s="90"/>
      <c r="DDZ90" s="90"/>
      <c r="DEA90" s="90"/>
      <c r="DEB90" s="90"/>
      <c r="DEC90" s="90"/>
      <c r="DED90" s="90"/>
      <c r="DEE90" s="90"/>
      <c r="DEF90" s="90"/>
      <c r="DEG90" s="90"/>
      <c r="DEH90" s="90"/>
      <c r="DEI90" s="90"/>
      <c r="DEJ90" s="90"/>
      <c r="DEK90" s="90"/>
      <c r="DEL90" s="90"/>
      <c r="DEM90" s="90"/>
      <c r="DEN90" s="90"/>
      <c r="DEO90" s="90"/>
      <c r="DEP90" s="90"/>
      <c r="DEQ90" s="90"/>
      <c r="DER90" s="90"/>
      <c r="DES90" s="90"/>
      <c r="DET90" s="90"/>
      <c r="DEU90" s="90"/>
      <c r="DEV90" s="90"/>
      <c r="DEW90" s="90"/>
      <c r="DEX90" s="90"/>
      <c r="DEY90" s="90"/>
      <c r="DEZ90" s="90"/>
      <c r="DFA90" s="90"/>
      <c r="DFB90" s="90"/>
      <c r="DFC90" s="90"/>
      <c r="DFD90" s="90"/>
      <c r="DFE90" s="90"/>
      <c r="DFF90" s="90"/>
      <c r="DFG90" s="90"/>
      <c r="DFH90" s="90"/>
      <c r="DFI90" s="90"/>
      <c r="DFJ90" s="90"/>
      <c r="DFK90" s="90"/>
      <c r="DFL90" s="90"/>
      <c r="DFM90" s="90"/>
      <c r="DFN90" s="90"/>
      <c r="DFO90" s="90"/>
      <c r="DFP90" s="90"/>
      <c r="DFQ90" s="90"/>
      <c r="DFR90" s="90"/>
      <c r="DFS90" s="90"/>
      <c r="DFT90" s="90"/>
      <c r="DFU90" s="90"/>
      <c r="DFV90" s="90"/>
      <c r="DFW90" s="90"/>
      <c r="DFX90" s="90"/>
      <c r="DFY90" s="90"/>
      <c r="DFZ90" s="90"/>
      <c r="DGA90" s="90"/>
      <c r="DGB90" s="90"/>
      <c r="DGC90" s="90"/>
      <c r="DGD90" s="90"/>
      <c r="DGE90" s="90"/>
      <c r="DGF90" s="90"/>
      <c r="DGG90" s="90"/>
      <c r="DGH90" s="90"/>
      <c r="DGI90" s="90"/>
      <c r="DGJ90" s="90"/>
      <c r="DGK90" s="90"/>
      <c r="DGL90" s="90"/>
      <c r="DGM90" s="90"/>
      <c r="DGN90" s="90"/>
      <c r="DGO90" s="90"/>
      <c r="DGP90" s="90"/>
      <c r="DGQ90" s="90"/>
      <c r="DGR90" s="90"/>
      <c r="DGS90" s="90"/>
      <c r="DGT90" s="90"/>
      <c r="DGU90" s="90"/>
      <c r="DGV90" s="90"/>
      <c r="DGW90" s="90"/>
      <c r="DGX90" s="90"/>
      <c r="DGY90" s="90"/>
      <c r="DGZ90" s="90"/>
      <c r="DHA90" s="90"/>
      <c r="DHB90" s="90"/>
      <c r="DHC90" s="90"/>
      <c r="DHD90" s="90"/>
      <c r="DHE90" s="90"/>
      <c r="DHF90" s="90"/>
      <c r="DHG90" s="90"/>
      <c r="DHH90" s="90"/>
      <c r="DHI90" s="90"/>
      <c r="DHJ90" s="90"/>
      <c r="DHK90" s="90"/>
      <c r="DHL90" s="90"/>
      <c r="DHM90" s="90"/>
      <c r="DHN90" s="90"/>
      <c r="DHO90" s="90"/>
      <c r="DHP90" s="90"/>
      <c r="DHQ90" s="90"/>
      <c r="DHR90" s="90"/>
      <c r="DHS90" s="90"/>
      <c r="DHT90" s="90"/>
      <c r="DHU90" s="90"/>
      <c r="DHV90" s="90"/>
      <c r="DHW90" s="90"/>
      <c r="DHX90" s="90"/>
      <c r="DHY90" s="90"/>
      <c r="DHZ90" s="90"/>
      <c r="DIA90" s="90"/>
      <c r="DIB90" s="90"/>
      <c r="DIC90" s="90"/>
      <c r="DID90" s="90"/>
      <c r="DIE90" s="90"/>
      <c r="DIF90" s="90"/>
      <c r="DIG90" s="90"/>
      <c r="DIH90" s="90"/>
      <c r="DII90" s="90"/>
      <c r="DIJ90" s="90"/>
      <c r="DIK90" s="90"/>
      <c r="DIL90" s="90"/>
      <c r="DIM90" s="90"/>
      <c r="DIN90" s="90"/>
      <c r="DIO90" s="90"/>
      <c r="DIP90" s="90"/>
      <c r="DIQ90" s="90"/>
      <c r="DIR90" s="90"/>
      <c r="DIS90" s="90"/>
      <c r="DIT90" s="90"/>
      <c r="DIU90" s="90"/>
      <c r="DIV90" s="90"/>
      <c r="DIW90" s="90"/>
      <c r="DIX90" s="90"/>
      <c r="DIY90" s="90"/>
      <c r="DIZ90" s="90"/>
      <c r="DJA90" s="90"/>
      <c r="DJB90" s="90"/>
      <c r="DJC90" s="90"/>
      <c r="DJD90" s="90"/>
      <c r="DJE90" s="90"/>
      <c r="DJF90" s="90"/>
      <c r="DJG90" s="90"/>
      <c r="DJH90" s="90"/>
      <c r="DJI90" s="90"/>
      <c r="DJJ90" s="90"/>
      <c r="DJK90" s="90"/>
      <c r="DJL90" s="90"/>
      <c r="DJM90" s="90"/>
      <c r="DJN90" s="90"/>
      <c r="DJO90" s="90"/>
      <c r="DJP90" s="90"/>
      <c r="DJQ90" s="90"/>
      <c r="DJR90" s="90"/>
      <c r="DJS90" s="90"/>
      <c r="DJT90" s="90"/>
      <c r="DJU90" s="90"/>
      <c r="DJV90" s="90"/>
      <c r="DJW90" s="90"/>
      <c r="DJX90" s="90"/>
      <c r="DJY90" s="90"/>
      <c r="DJZ90" s="90"/>
      <c r="DKA90" s="90"/>
      <c r="DKB90" s="90"/>
      <c r="DKC90" s="90"/>
      <c r="DKD90" s="90"/>
      <c r="DKE90" s="90"/>
      <c r="DKF90" s="90"/>
      <c r="DKG90" s="90"/>
      <c r="DKH90" s="90"/>
      <c r="DKI90" s="90"/>
      <c r="DKJ90" s="90"/>
      <c r="DKK90" s="90"/>
      <c r="DKL90" s="90"/>
      <c r="DKM90" s="90"/>
      <c r="DKN90" s="90"/>
      <c r="DKO90" s="90"/>
      <c r="DKP90" s="90"/>
      <c r="DKQ90" s="90"/>
      <c r="DKR90" s="90"/>
      <c r="DKS90" s="90"/>
      <c r="DKT90" s="90"/>
      <c r="DKU90" s="90"/>
      <c r="DKV90" s="90"/>
      <c r="DKW90" s="90"/>
      <c r="DKX90" s="90"/>
      <c r="DKY90" s="90"/>
      <c r="DKZ90" s="90"/>
      <c r="DLA90" s="90"/>
      <c r="DLB90" s="90"/>
      <c r="DLC90" s="90"/>
      <c r="DLD90" s="90"/>
      <c r="DLE90" s="90"/>
      <c r="DLF90" s="90"/>
      <c r="DLG90" s="90"/>
      <c r="DLH90" s="90"/>
      <c r="DLI90" s="90"/>
      <c r="DLJ90" s="90"/>
      <c r="DLK90" s="90"/>
      <c r="DLL90" s="90"/>
      <c r="DLM90" s="90"/>
      <c r="DLN90" s="90"/>
      <c r="DLO90" s="90"/>
      <c r="DLP90" s="90"/>
      <c r="DLQ90" s="90"/>
      <c r="DLR90" s="90"/>
      <c r="DLS90" s="90"/>
      <c r="DLT90" s="90"/>
      <c r="DLU90" s="90"/>
      <c r="DLV90" s="90"/>
      <c r="DLW90" s="90"/>
      <c r="DLX90" s="90"/>
      <c r="DLY90" s="90"/>
      <c r="DLZ90" s="90"/>
      <c r="DMA90" s="90"/>
      <c r="DMB90" s="90"/>
      <c r="DMC90" s="90"/>
      <c r="DMD90" s="90"/>
      <c r="DME90" s="90"/>
      <c r="DMF90" s="90"/>
      <c r="DMG90" s="90"/>
      <c r="DMH90" s="90"/>
      <c r="DMI90" s="90"/>
      <c r="DMJ90" s="90"/>
      <c r="DMK90" s="90"/>
      <c r="DML90" s="90"/>
      <c r="DMM90" s="90"/>
      <c r="DMN90" s="90"/>
      <c r="DMO90" s="90"/>
      <c r="DMP90" s="90"/>
      <c r="DMQ90" s="90"/>
      <c r="DMR90" s="90"/>
      <c r="DMS90" s="90"/>
      <c r="DMT90" s="90"/>
      <c r="DMU90" s="90"/>
      <c r="DMV90" s="90"/>
      <c r="DMW90" s="90"/>
      <c r="DMX90" s="90"/>
      <c r="DMY90" s="90"/>
      <c r="DMZ90" s="90"/>
      <c r="DNA90" s="90"/>
      <c r="DNB90" s="90"/>
      <c r="DNC90" s="90"/>
      <c r="DND90" s="90"/>
      <c r="DNE90" s="90"/>
      <c r="DNF90" s="90"/>
      <c r="DNG90" s="90"/>
      <c r="DNH90" s="90"/>
      <c r="DNI90" s="90"/>
      <c r="DNJ90" s="90"/>
      <c r="DNK90" s="90"/>
      <c r="DNL90" s="90"/>
      <c r="DNM90" s="90"/>
      <c r="DNN90" s="90"/>
      <c r="DNO90" s="90"/>
      <c r="DNP90" s="90"/>
      <c r="DNQ90" s="90"/>
      <c r="DNR90" s="90"/>
      <c r="DNS90" s="90"/>
      <c r="DNT90" s="90"/>
      <c r="DNU90" s="90"/>
      <c r="DNV90" s="90"/>
      <c r="DNW90" s="90"/>
      <c r="DNX90" s="90"/>
      <c r="DNY90" s="90"/>
      <c r="DNZ90" s="90"/>
      <c r="DOA90" s="90"/>
      <c r="DOB90" s="90"/>
      <c r="DOC90" s="90"/>
      <c r="DOD90" s="90"/>
      <c r="DOE90" s="90"/>
      <c r="DOF90" s="90"/>
      <c r="DOG90" s="90"/>
      <c r="DOH90" s="90"/>
      <c r="DOI90" s="90"/>
      <c r="DOJ90" s="90"/>
      <c r="DOK90" s="90"/>
      <c r="DOL90" s="90"/>
      <c r="DOM90" s="90"/>
      <c r="DON90" s="90"/>
      <c r="DOO90" s="90"/>
      <c r="DOP90" s="90"/>
      <c r="DOQ90" s="90"/>
      <c r="DOR90" s="90"/>
      <c r="DOS90" s="90"/>
      <c r="DOT90" s="90"/>
      <c r="DOU90" s="90"/>
      <c r="DOV90" s="90"/>
      <c r="DOW90" s="90"/>
      <c r="DOX90" s="90"/>
      <c r="DOY90" s="90"/>
      <c r="DOZ90" s="90"/>
      <c r="DPA90" s="90"/>
      <c r="DPB90" s="90"/>
      <c r="DPC90" s="90"/>
      <c r="DPD90" s="90"/>
      <c r="DPE90" s="90"/>
      <c r="DPF90" s="90"/>
      <c r="DPG90" s="90"/>
      <c r="DPH90" s="90"/>
      <c r="DPI90" s="90"/>
      <c r="DPJ90" s="90"/>
      <c r="DPK90" s="90"/>
      <c r="DPL90" s="90"/>
      <c r="DPM90" s="90"/>
      <c r="DPN90" s="90"/>
      <c r="DPO90" s="90"/>
      <c r="DPP90" s="90"/>
      <c r="DPQ90" s="90"/>
      <c r="DPR90" s="90"/>
      <c r="DPS90" s="90"/>
      <c r="DPT90" s="90"/>
      <c r="DPU90" s="90"/>
      <c r="DPV90" s="90"/>
      <c r="DPW90" s="90"/>
      <c r="DPX90" s="90"/>
      <c r="DPY90" s="90"/>
      <c r="DPZ90" s="90"/>
      <c r="DQA90" s="90"/>
      <c r="DQB90" s="90"/>
      <c r="DQC90" s="90"/>
      <c r="DQD90" s="90"/>
      <c r="DQE90" s="90"/>
      <c r="DQF90" s="90"/>
      <c r="DQG90" s="90"/>
      <c r="DQH90" s="90"/>
      <c r="DQI90" s="90"/>
      <c r="DQJ90" s="90"/>
      <c r="DQK90" s="90"/>
      <c r="DQL90" s="90"/>
      <c r="DQM90" s="90"/>
      <c r="DQN90" s="90"/>
      <c r="DQO90" s="90"/>
      <c r="DQP90" s="90"/>
      <c r="DQQ90" s="90"/>
      <c r="DQR90" s="90"/>
      <c r="DQS90" s="90"/>
      <c r="DQT90" s="90"/>
      <c r="DQU90" s="90"/>
      <c r="DQV90" s="90"/>
      <c r="DQW90" s="90"/>
      <c r="DQX90" s="90"/>
      <c r="DQY90" s="90"/>
      <c r="DQZ90" s="90"/>
      <c r="DRA90" s="90"/>
      <c r="DRB90" s="90"/>
      <c r="DRC90" s="90"/>
      <c r="DRD90" s="90"/>
      <c r="DRE90" s="90"/>
      <c r="DRF90" s="90"/>
      <c r="DRG90" s="90"/>
      <c r="DRH90" s="90"/>
      <c r="DRI90" s="90"/>
      <c r="DRJ90" s="90"/>
      <c r="DRK90" s="90"/>
      <c r="DRL90" s="90"/>
      <c r="DRM90" s="90"/>
      <c r="DRN90" s="90"/>
      <c r="DRO90" s="90"/>
      <c r="DRP90" s="90"/>
      <c r="DRQ90" s="90"/>
      <c r="DRR90" s="90"/>
      <c r="DRS90" s="90"/>
      <c r="DRT90" s="90"/>
      <c r="DRU90" s="90"/>
      <c r="DRV90" s="90"/>
      <c r="DRW90" s="90"/>
      <c r="DRX90" s="90"/>
      <c r="DRY90" s="90"/>
      <c r="DRZ90" s="90"/>
      <c r="DSA90" s="90"/>
      <c r="DSB90" s="90"/>
      <c r="DSC90" s="90"/>
      <c r="DSD90" s="90"/>
      <c r="DSE90" s="90"/>
      <c r="DSF90" s="90"/>
      <c r="DSG90" s="90"/>
      <c r="DSH90" s="90"/>
      <c r="DSI90" s="90"/>
      <c r="DSJ90" s="90"/>
      <c r="DSK90" s="90"/>
      <c r="DSL90" s="90"/>
      <c r="DSM90" s="90"/>
      <c r="DSN90" s="90"/>
      <c r="DSO90" s="90"/>
      <c r="DSP90" s="90"/>
      <c r="DSQ90" s="90"/>
      <c r="DSR90" s="90"/>
      <c r="DSS90" s="90"/>
      <c r="DST90" s="90"/>
      <c r="DSU90" s="90"/>
      <c r="DSV90" s="90"/>
      <c r="DSW90" s="90"/>
      <c r="DSX90" s="90"/>
      <c r="DSY90" s="90"/>
      <c r="DSZ90" s="90"/>
      <c r="DTA90" s="90"/>
      <c r="DTB90" s="90"/>
      <c r="DTC90" s="90"/>
      <c r="DTD90" s="90"/>
      <c r="DTE90" s="90"/>
      <c r="DTF90" s="90"/>
      <c r="DTG90" s="90"/>
      <c r="DTH90" s="90"/>
      <c r="DTI90" s="90"/>
      <c r="DTJ90" s="90"/>
      <c r="DTK90" s="90"/>
      <c r="DTL90" s="90"/>
      <c r="DTM90" s="90"/>
      <c r="DTN90" s="90"/>
      <c r="DTO90" s="90"/>
      <c r="DTP90" s="90"/>
      <c r="DTQ90" s="90"/>
      <c r="DTR90" s="90"/>
      <c r="DTS90" s="90"/>
      <c r="DTT90" s="90"/>
      <c r="DTU90" s="90"/>
      <c r="DTV90" s="90"/>
      <c r="DTW90" s="90"/>
      <c r="DTX90" s="90"/>
      <c r="DTY90" s="90"/>
      <c r="DTZ90" s="90"/>
      <c r="DUA90" s="90"/>
      <c r="DUB90" s="90"/>
      <c r="DUC90" s="90"/>
      <c r="DUD90" s="90"/>
      <c r="DUE90" s="90"/>
      <c r="DUF90" s="90"/>
      <c r="DUG90" s="90"/>
      <c r="DUH90" s="90"/>
      <c r="DUI90" s="90"/>
      <c r="DUJ90" s="90"/>
      <c r="DUK90" s="90"/>
      <c r="DUL90" s="90"/>
      <c r="DUM90" s="90"/>
      <c r="DUN90" s="90"/>
      <c r="DUO90" s="90"/>
      <c r="DUP90" s="90"/>
      <c r="DUQ90" s="90"/>
      <c r="DUR90" s="90"/>
      <c r="DUS90" s="90"/>
      <c r="DUT90" s="90"/>
      <c r="DUU90" s="90"/>
      <c r="DUV90" s="90"/>
      <c r="DUW90" s="90"/>
      <c r="DUX90" s="90"/>
      <c r="DUY90" s="90"/>
      <c r="DUZ90" s="90"/>
      <c r="DVA90" s="90"/>
      <c r="DVB90" s="90"/>
      <c r="DVC90" s="90"/>
      <c r="DVD90" s="90"/>
      <c r="DVE90" s="90"/>
      <c r="DVF90" s="90"/>
      <c r="DVG90" s="90"/>
      <c r="DVH90" s="90"/>
      <c r="DVI90" s="90"/>
      <c r="DVJ90" s="90"/>
      <c r="DVK90" s="90"/>
      <c r="DVL90" s="90"/>
      <c r="DVM90" s="90"/>
      <c r="DVN90" s="90"/>
      <c r="DVO90" s="90"/>
      <c r="DVP90" s="90"/>
      <c r="DVQ90" s="90"/>
      <c r="DVR90" s="90"/>
      <c r="DVS90" s="90"/>
      <c r="DVT90" s="90"/>
      <c r="DVU90" s="90"/>
      <c r="DVV90" s="90"/>
      <c r="DVW90" s="90"/>
      <c r="DVX90" s="90"/>
      <c r="DVY90" s="90"/>
      <c r="DVZ90" s="90"/>
      <c r="DWA90" s="90"/>
      <c r="DWB90" s="90"/>
      <c r="DWC90" s="90"/>
      <c r="DWD90" s="90"/>
      <c r="DWE90" s="90"/>
      <c r="DWF90" s="90"/>
      <c r="DWG90" s="90"/>
      <c r="DWH90" s="90"/>
      <c r="DWI90" s="90"/>
      <c r="DWJ90" s="90"/>
      <c r="DWK90" s="90"/>
      <c r="DWL90" s="90"/>
      <c r="DWM90" s="90"/>
      <c r="DWN90" s="90"/>
      <c r="DWO90" s="90"/>
      <c r="DWP90" s="90"/>
      <c r="DWQ90" s="90"/>
      <c r="DWR90" s="90"/>
      <c r="DWS90" s="90"/>
      <c r="DWT90" s="90"/>
      <c r="DWU90" s="90"/>
      <c r="DWV90" s="90"/>
      <c r="DWW90" s="90"/>
      <c r="DWX90" s="90"/>
      <c r="DWY90" s="90"/>
      <c r="DWZ90" s="90"/>
      <c r="DXA90" s="90"/>
      <c r="DXB90" s="90"/>
      <c r="DXC90" s="90"/>
      <c r="DXD90" s="90"/>
      <c r="DXE90" s="90"/>
      <c r="DXF90" s="90"/>
      <c r="DXG90" s="90"/>
      <c r="DXH90" s="90"/>
      <c r="DXI90" s="90"/>
      <c r="DXJ90" s="90"/>
      <c r="DXK90" s="90"/>
      <c r="DXL90" s="90"/>
      <c r="DXM90" s="90"/>
      <c r="DXN90" s="90"/>
      <c r="DXO90" s="90"/>
      <c r="DXP90" s="90"/>
      <c r="DXQ90" s="90"/>
      <c r="DXR90" s="90"/>
      <c r="DXS90" s="90"/>
      <c r="DXT90" s="90"/>
      <c r="DXU90" s="90"/>
      <c r="DXV90" s="90"/>
      <c r="DXW90" s="90"/>
      <c r="DXX90" s="90"/>
      <c r="DXY90" s="90"/>
      <c r="DXZ90" s="90"/>
      <c r="DYA90" s="90"/>
      <c r="DYB90" s="90"/>
      <c r="DYC90" s="90"/>
      <c r="DYD90" s="90"/>
      <c r="DYE90" s="90"/>
      <c r="DYF90" s="90"/>
      <c r="DYG90" s="90"/>
      <c r="DYH90" s="90"/>
      <c r="DYI90" s="90"/>
      <c r="DYJ90" s="90"/>
      <c r="DYK90" s="90"/>
      <c r="DYL90" s="90"/>
      <c r="DYM90" s="90"/>
      <c r="DYN90" s="90"/>
      <c r="DYO90" s="90"/>
      <c r="DYP90" s="90"/>
      <c r="DYQ90" s="90"/>
      <c r="DYR90" s="90"/>
      <c r="DYS90" s="90"/>
      <c r="DYT90" s="90"/>
      <c r="DYU90" s="90"/>
      <c r="DYV90" s="90"/>
      <c r="DYW90" s="90"/>
      <c r="DYX90" s="90"/>
      <c r="DYY90" s="90"/>
      <c r="DYZ90" s="90"/>
      <c r="DZA90" s="90"/>
      <c r="DZB90" s="90"/>
      <c r="DZC90" s="90"/>
      <c r="DZD90" s="90"/>
      <c r="DZE90" s="90"/>
      <c r="DZF90" s="90"/>
      <c r="DZG90" s="90"/>
      <c r="DZH90" s="90"/>
      <c r="DZI90" s="90"/>
      <c r="DZJ90" s="90"/>
      <c r="DZK90" s="90"/>
      <c r="DZL90" s="90"/>
      <c r="DZM90" s="90"/>
      <c r="DZN90" s="90"/>
      <c r="DZO90" s="90"/>
      <c r="DZP90" s="90"/>
      <c r="DZQ90" s="90"/>
      <c r="DZR90" s="90"/>
      <c r="DZS90" s="90"/>
      <c r="DZT90" s="90"/>
      <c r="DZU90" s="90"/>
      <c r="DZV90" s="90"/>
      <c r="DZW90" s="90"/>
      <c r="DZX90" s="90"/>
      <c r="DZY90" s="90"/>
      <c r="DZZ90" s="90"/>
      <c r="EAA90" s="90"/>
      <c r="EAB90" s="90"/>
      <c r="EAC90" s="90"/>
      <c r="EAD90" s="90"/>
      <c r="EAE90" s="90"/>
      <c r="EAF90" s="90"/>
      <c r="EAG90" s="90"/>
      <c r="EAH90" s="90"/>
      <c r="EAI90" s="90"/>
      <c r="EAJ90" s="90"/>
      <c r="EAK90" s="90"/>
      <c r="EAL90" s="90"/>
      <c r="EAM90" s="90"/>
      <c r="EAN90" s="90"/>
      <c r="EAO90" s="90"/>
      <c r="EAP90" s="90"/>
      <c r="EAQ90" s="90"/>
      <c r="EAR90" s="90"/>
      <c r="EAS90" s="90"/>
      <c r="EAT90" s="90"/>
      <c r="EAU90" s="90"/>
      <c r="EAV90" s="90"/>
      <c r="EAW90" s="90"/>
      <c r="EAX90" s="90"/>
      <c r="EAY90" s="90"/>
      <c r="EAZ90" s="90"/>
      <c r="EBA90" s="90"/>
      <c r="EBB90" s="90"/>
      <c r="EBC90" s="90"/>
      <c r="EBD90" s="90"/>
      <c r="EBE90" s="90"/>
      <c r="EBF90" s="90"/>
      <c r="EBG90" s="90"/>
      <c r="EBH90" s="90"/>
      <c r="EBI90" s="90"/>
      <c r="EBJ90" s="90"/>
      <c r="EBK90" s="90"/>
      <c r="EBL90" s="90"/>
      <c r="EBM90" s="90"/>
      <c r="EBN90" s="90"/>
      <c r="EBO90" s="90"/>
      <c r="EBP90" s="90"/>
      <c r="EBQ90" s="90"/>
      <c r="EBR90" s="90"/>
      <c r="EBS90" s="90"/>
      <c r="EBT90" s="90"/>
      <c r="EBU90" s="90"/>
      <c r="EBV90" s="90"/>
      <c r="EBW90" s="90"/>
      <c r="EBX90" s="90"/>
      <c r="EBY90" s="90"/>
      <c r="EBZ90" s="90"/>
      <c r="ECA90" s="90"/>
      <c r="ECB90" s="90"/>
      <c r="ECC90" s="90"/>
      <c r="ECD90" s="90"/>
      <c r="ECE90" s="90"/>
      <c r="ECF90" s="90"/>
      <c r="ECG90" s="90"/>
      <c r="ECH90" s="90"/>
      <c r="ECI90" s="90"/>
      <c r="ECJ90" s="90"/>
      <c r="ECK90" s="90"/>
      <c r="ECL90" s="90"/>
      <c r="ECM90" s="90"/>
      <c r="ECN90" s="90"/>
      <c r="ECO90" s="90"/>
      <c r="ECP90" s="90"/>
      <c r="ECQ90" s="90"/>
      <c r="ECR90" s="90"/>
      <c r="ECS90" s="90"/>
      <c r="ECT90" s="90"/>
      <c r="ECU90" s="90"/>
      <c r="ECV90" s="90"/>
      <c r="ECW90" s="90"/>
      <c r="ECX90" s="90"/>
      <c r="ECY90" s="90"/>
      <c r="ECZ90" s="90"/>
      <c r="EDA90" s="90"/>
      <c r="EDB90" s="90"/>
      <c r="EDC90" s="90"/>
      <c r="EDD90" s="90"/>
      <c r="EDE90" s="90"/>
      <c r="EDF90" s="90"/>
      <c r="EDG90" s="90"/>
      <c r="EDH90" s="90"/>
      <c r="EDI90" s="90"/>
      <c r="EDJ90" s="90"/>
      <c r="EDK90" s="90"/>
      <c r="EDL90" s="90"/>
      <c r="EDM90" s="90"/>
      <c r="EDN90" s="90"/>
      <c r="EDO90" s="90"/>
      <c r="EDP90" s="90"/>
      <c r="EDQ90" s="90"/>
      <c r="EDR90" s="90"/>
      <c r="EDS90" s="90"/>
      <c r="EDT90" s="90"/>
      <c r="EDU90" s="90"/>
      <c r="EDV90" s="90"/>
      <c r="EDW90" s="90"/>
      <c r="EDX90" s="90"/>
      <c r="EDY90" s="90"/>
      <c r="EDZ90" s="90"/>
      <c r="EEA90" s="90"/>
      <c r="EEB90" s="90"/>
      <c r="EEC90" s="90"/>
      <c r="EED90" s="90"/>
      <c r="EEE90" s="90"/>
      <c r="EEF90" s="90"/>
      <c r="EEG90" s="90"/>
      <c r="EEH90" s="90"/>
      <c r="EEI90" s="90"/>
      <c r="EEJ90" s="90"/>
      <c r="EEK90" s="90"/>
      <c r="EEL90" s="90"/>
      <c r="EEM90" s="90"/>
      <c r="EEN90" s="90"/>
      <c r="EEO90" s="90"/>
      <c r="EEP90" s="90"/>
      <c r="EEQ90" s="90"/>
      <c r="EER90" s="90"/>
      <c r="EES90" s="90"/>
      <c r="EET90" s="90"/>
      <c r="EEU90" s="90"/>
      <c r="EEV90" s="90"/>
      <c r="EEW90" s="90"/>
      <c r="EEX90" s="90"/>
      <c r="EEY90" s="90"/>
      <c r="EEZ90" s="90"/>
      <c r="EFA90" s="90"/>
      <c r="EFB90" s="90"/>
      <c r="EFC90" s="90"/>
      <c r="EFD90" s="90"/>
      <c r="EFE90" s="90"/>
      <c r="EFF90" s="90"/>
      <c r="EFG90" s="90"/>
      <c r="EFH90" s="90"/>
      <c r="EFI90" s="90"/>
      <c r="EFJ90" s="90"/>
      <c r="EFK90" s="90"/>
      <c r="EFL90" s="90"/>
      <c r="EFM90" s="90"/>
      <c r="EFN90" s="90"/>
      <c r="EFO90" s="90"/>
      <c r="EFP90" s="90"/>
      <c r="EFQ90" s="90"/>
      <c r="EFR90" s="90"/>
      <c r="EFS90" s="90"/>
      <c r="EFT90" s="90"/>
      <c r="EFU90" s="90"/>
      <c r="EFV90" s="90"/>
      <c r="EFW90" s="90"/>
      <c r="EFX90" s="90"/>
      <c r="EFY90" s="90"/>
      <c r="EFZ90" s="90"/>
      <c r="EGA90" s="90"/>
      <c r="EGB90" s="90"/>
      <c r="EGC90" s="90"/>
      <c r="EGD90" s="90"/>
      <c r="EGE90" s="90"/>
      <c r="EGF90" s="90"/>
      <c r="EGG90" s="90"/>
      <c r="EGH90" s="90"/>
      <c r="EGI90" s="90"/>
      <c r="EGJ90" s="90"/>
      <c r="EGK90" s="90"/>
      <c r="EGL90" s="90"/>
      <c r="EGM90" s="90"/>
      <c r="EGN90" s="90"/>
      <c r="EGO90" s="90"/>
      <c r="EGP90" s="90"/>
      <c r="EGQ90" s="90"/>
      <c r="EGR90" s="90"/>
      <c r="EGS90" s="90"/>
      <c r="EGT90" s="90"/>
      <c r="EGU90" s="90"/>
      <c r="EGV90" s="90"/>
      <c r="EGW90" s="90"/>
      <c r="EGX90" s="90"/>
      <c r="EGY90" s="90"/>
      <c r="EGZ90" s="90"/>
      <c r="EHA90" s="90"/>
      <c r="EHB90" s="90"/>
      <c r="EHC90" s="90"/>
      <c r="EHD90" s="90"/>
      <c r="EHE90" s="90"/>
      <c r="EHF90" s="90"/>
      <c r="EHG90" s="90"/>
      <c r="EHH90" s="90"/>
      <c r="EHI90" s="90"/>
      <c r="EHJ90" s="90"/>
      <c r="EHK90" s="90"/>
      <c r="EHL90" s="90"/>
      <c r="EHM90" s="90"/>
      <c r="EHN90" s="90"/>
      <c r="EHO90" s="90"/>
      <c r="EHP90" s="90"/>
      <c r="EHQ90" s="90"/>
      <c r="EHR90" s="90"/>
      <c r="EHS90" s="90"/>
      <c r="EHT90" s="90"/>
      <c r="EHU90" s="90"/>
      <c r="EHV90" s="90"/>
      <c r="EHW90" s="90"/>
      <c r="EHX90" s="90"/>
      <c r="EHY90" s="90"/>
      <c r="EHZ90" s="90"/>
      <c r="EIA90" s="90"/>
      <c r="EIB90" s="90"/>
      <c r="EIC90" s="90"/>
      <c r="EID90" s="90"/>
      <c r="EIE90" s="90"/>
      <c r="EIF90" s="90"/>
      <c r="EIG90" s="90"/>
      <c r="EIH90" s="90"/>
      <c r="EII90" s="90"/>
      <c r="EIJ90" s="90"/>
      <c r="EIK90" s="90"/>
      <c r="EIL90" s="90"/>
      <c r="EIM90" s="90"/>
      <c r="EIN90" s="90"/>
      <c r="EIO90" s="90"/>
      <c r="EIP90" s="90"/>
      <c r="EIQ90" s="90"/>
      <c r="EIR90" s="90"/>
      <c r="EIS90" s="90"/>
      <c r="EIT90" s="90"/>
      <c r="EIU90" s="90"/>
      <c r="EIV90" s="90"/>
      <c r="EIW90" s="90"/>
      <c r="EIX90" s="90"/>
      <c r="EIY90" s="90"/>
      <c r="EIZ90" s="90"/>
      <c r="EJA90" s="90"/>
      <c r="EJB90" s="90"/>
      <c r="EJC90" s="90"/>
      <c r="EJD90" s="90"/>
      <c r="EJE90" s="90"/>
      <c r="EJF90" s="90"/>
      <c r="EJG90" s="90"/>
      <c r="EJH90" s="90"/>
      <c r="EJI90" s="90"/>
      <c r="EJJ90" s="90"/>
      <c r="EJK90" s="90"/>
      <c r="EJL90" s="90"/>
      <c r="EJM90" s="90"/>
      <c r="EJN90" s="90"/>
      <c r="EJO90" s="90"/>
      <c r="EJP90" s="90"/>
      <c r="EJQ90" s="90"/>
      <c r="EJR90" s="90"/>
      <c r="EJS90" s="90"/>
      <c r="EJT90" s="90"/>
      <c r="EJU90" s="90"/>
      <c r="EJV90" s="90"/>
      <c r="EJW90" s="90"/>
      <c r="EJX90" s="90"/>
      <c r="EJY90" s="90"/>
      <c r="EJZ90" s="90"/>
      <c r="EKA90" s="90"/>
      <c r="EKB90" s="90"/>
      <c r="EKC90" s="90"/>
      <c r="EKD90" s="90"/>
      <c r="EKE90" s="90"/>
      <c r="EKF90" s="90"/>
      <c r="EKG90" s="90"/>
      <c r="EKH90" s="90"/>
      <c r="EKI90" s="90"/>
      <c r="EKJ90" s="90"/>
      <c r="EKK90" s="90"/>
      <c r="EKL90" s="90"/>
      <c r="EKM90" s="90"/>
      <c r="EKN90" s="90"/>
      <c r="EKO90" s="90"/>
      <c r="EKP90" s="90"/>
      <c r="EKQ90" s="90"/>
      <c r="EKR90" s="90"/>
      <c r="EKS90" s="90"/>
      <c r="EKT90" s="90"/>
      <c r="EKU90" s="90"/>
      <c r="EKV90" s="90"/>
      <c r="EKW90" s="90"/>
      <c r="EKX90" s="90"/>
      <c r="EKY90" s="90"/>
      <c r="EKZ90" s="90"/>
      <c r="ELA90" s="90"/>
      <c r="ELB90" s="90"/>
      <c r="ELC90" s="90"/>
      <c r="ELD90" s="90"/>
      <c r="ELE90" s="90"/>
      <c r="ELF90" s="90"/>
      <c r="ELG90" s="90"/>
      <c r="ELH90" s="90"/>
      <c r="ELI90" s="90"/>
      <c r="ELJ90" s="90"/>
      <c r="ELK90" s="90"/>
      <c r="ELL90" s="90"/>
      <c r="ELM90" s="90"/>
      <c r="ELN90" s="90"/>
      <c r="ELO90" s="90"/>
      <c r="ELP90" s="90"/>
      <c r="ELQ90" s="90"/>
      <c r="ELR90" s="90"/>
      <c r="ELS90" s="90"/>
      <c r="ELT90" s="90"/>
      <c r="ELU90" s="90"/>
      <c r="ELV90" s="90"/>
      <c r="ELW90" s="90"/>
      <c r="ELX90" s="90"/>
      <c r="ELY90" s="90"/>
      <c r="ELZ90" s="90"/>
      <c r="EMA90" s="90"/>
      <c r="EMB90" s="90"/>
      <c r="EMC90" s="90"/>
      <c r="EMD90" s="90"/>
      <c r="EME90" s="90"/>
      <c r="EMF90" s="90"/>
      <c r="EMG90" s="90"/>
      <c r="EMH90" s="90"/>
      <c r="EMI90" s="90"/>
      <c r="EMJ90" s="90"/>
      <c r="EMK90" s="90"/>
      <c r="EML90" s="90"/>
      <c r="EMM90" s="90"/>
      <c r="EMN90" s="90"/>
      <c r="EMO90" s="90"/>
      <c r="EMP90" s="90"/>
      <c r="EMQ90" s="90"/>
      <c r="EMR90" s="90"/>
      <c r="EMS90" s="90"/>
      <c r="EMT90" s="90"/>
      <c r="EMU90" s="90"/>
      <c r="EMV90" s="90"/>
      <c r="EMW90" s="90"/>
      <c r="EMX90" s="90"/>
      <c r="EMY90" s="90"/>
      <c r="EMZ90" s="90"/>
      <c r="ENA90" s="90"/>
      <c r="ENB90" s="90"/>
      <c r="ENC90" s="90"/>
      <c r="END90" s="90"/>
      <c r="ENE90" s="90"/>
      <c r="ENF90" s="90"/>
      <c r="ENG90" s="90"/>
      <c r="ENH90" s="90"/>
      <c r="ENI90" s="90"/>
      <c r="ENJ90" s="90"/>
      <c r="ENK90" s="90"/>
      <c r="ENL90" s="90"/>
      <c r="ENM90" s="90"/>
      <c r="ENN90" s="90"/>
      <c r="ENO90" s="90"/>
      <c r="ENP90" s="90"/>
      <c r="ENQ90" s="90"/>
      <c r="ENR90" s="90"/>
      <c r="ENS90" s="90"/>
      <c r="ENT90" s="90"/>
      <c r="ENU90" s="90"/>
      <c r="ENV90" s="90"/>
      <c r="ENW90" s="90"/>
      <c r="ENX90" s="90"/>
      <c r="ENY90" s="90"/>
      <c r="ENZ90" s="90"/>
      <c r="EOA90" s="90"/>
      <c r="EOB90" s="90"/>
      <c r="EOC90" s="90"/>
      <c r="EOD90" s="90"/>
      <c r="EOE90" s="90"/>
      <c r="EOF90" s="90"/>
      <c r="EOG90" s="90"/>
      <c r="EOH90" s="90"/>
      <c r="EOI90" s="90"/>
      <c r="EOJ90" s="90"/>
      <c r="EOK90" s="90"/>
      <c r="EOL90" s="90"/>
      <c r="EOM90" s="90"/>
      <c r="EON90" s="90"/>
      <c r="EOO90" s="90"/>
      <c r="EOP90" s="90"/>
      <c r="EOQ90" s="90"/>
      <c r="EOR90" s="90"/>
      <c r="EOS90" s="90"/>
      <c r="EOT90" s="90"/>
      <c r="EOU90" s="90"/>
      <c r="EOV90" s="90"/>
      <c r="EOW90" s="90"/>
      <c r="EOX90" s="90"/>
      <c r="EOY90" s="90"/>
      <c r="EOZ90" s="90"/>
      <c r="EPA90" s="90"/>
      <c r="EPB90" s="90"/>
      <c r="EPC90" s="90"/>
      <c r="EPD90" s="90"/>
      <c r="EPE90" s="90"/>
      <c r="EPF90" s="90"/>
      <c r="EPG90" s="90"/>
      <c r="EPH90" s="90"/>
      <c r="EPI90" s="90"/>
      <c r="EPJ90" s="90"/>
      <c r="EPK90" s="90"/>
      <c r="EPL90" s="90"/>
      <c r="EPM90" s="90"/>
      <c r="EPN90" s="90"/>
      <c r="EPO90" s="90"/>
      <c r="EPP90" s="90"/>
      <c r="EPQ90" s="90"/>
      <c r="EPR90" s="90"/>
      <c r="EPS90" s="90"/>
      <c r="EPT90" s="90"/>
      <c r="EPU90" s="90"/>
      <c r="EPV90" s="90"/>
      <c r="EPW90" s="90"/>
      <c r="EPX90" s="90"/>
      <c r="EPY90" s="90"/>
      <c r="EPZ90" s="90"/>
      <c r="EQA90" s="90"/>
      <c r="EQB90" s="90"/>
      <c r="EQC90" s="90"/>
      <c r="EQD90" s="90"/>
      <c r="EQE90" s="90"/>
      <c r="EQF90" s="90"/>
      <c r="EQG90" s="90"/>
      <c r="EQH90" s="90"/>
      <c r="EQI90" s="90"/>
      <c r="EQJ90" s="90"/>
      <c r="EQK90" s="90"/>
      <c r="EQL90" s="90"/>
      <c r="EQM90" s="90"/>
      <c r="EQN90" s="90"/>
      <c r="EQO90" s="90"/>
      <c r="EQP90" s="90"/>
      <c r="EQQ90" s="90"/>
      <c r="EQR90" s="90"/>
      <c r="EQS90" s="90"/>
      <c r="EQT90" s="90"/>
      <c r="EQU90" s="90"/>
      <c r="EQV90" s="90"/>
      <c r="EQW90" s="90"/>
      <c r="EQX90" s="90"/>
      <c r="EQY90" s="90"/>
      <c r="EQZ90" s="90"/>
      <c r="ERA90" s="90"/>
      <c r="ERB90" s="90"/>
      <c r="ERC90" s="90"/>
      <c r="ERD90" s="90"/>
      <c r="ERE90" s="90"/>
      <c r="ERF90" s="90"/>
      <c r="ERG90" s="90"/>
      <c r="ERH90" s="90"/>
      <c r="ERI90" s="90"/>
      <c r="ERJ90" s="90"/>
      <c r="ERK90" s="90"/>
      <c r="ERL90" s="90"/>
      <c r="ERM90" s="90"/>
      <c r="ERN90" s="90"/>
      <c r="ERO90" s="90"/>
      <c r="ERP90" s="90"/>
      <c r="ERQ90" s="90"/>
      <c r="ERR90" s="90"/>
      <c r="ERS90" s="90"/>
      <c r="ERT90" s="90"/>
      <c r="ERU90" s="90"/>
      <c r="ERV90" s="90"/>
      <c r="ERW90" s="90"/>
      <c r="ERX90" s="90"/>
      <c r="ERY90" s="90"/>
      <c r="ERZ90" s="90"/>
      <c r="ESA90" s="90"/>
      <c r="ESB90" s="90"/>
      <c r="ESC90" s="90"/>
      <c r="ESD90" s="90"/>
      <c r="ESE90" s="90"/>
      <c r="ESF90" s="90"/>
      <c r="ESG90" s="90"/>
      <c r="ESH90" s="90"/>
      <c r="ESI90" s="90"/>
      <c r="ESJ90" s="90"/>
      <c r="ESK90" s="90"/>
      <c r="ESL90" s="90"/>
      <c r="ESM90" s="90"/>
      <c r="ESN90" s="90"/>
      <c r="ESO90" s="90"/>
      <c r="ESP90" s="90"/>
      <c r="ESQ90" s="90"/>
      <c r="ESR90" s="90"/>
      <c r="ESS90" s="90"/>
      <c r="EST90" s="90"/>
      <c r="ESU90" s="90"/>
      <c r="ESV90" s="90"/>
      <c r="ESW90" s="90"/>
      <c r="ESX90" s="90"/>
      <c r="ESY90" s="90"/>
      <c r="ESZ90" s="90"/>
      <c r="ETA90" s="90"/>
      <c r="ETB90" s="90"/>
      <c r="ETC90" s="90"/>
      <c r="ETD90" s="90"/>
      <c r="ETE90" s="90"/>
      <c r="ETF90" s="90"/>
      <c r="ETG90" s="90"/>
      <c r="ETH90" s="90"/>
      <c r="ETI90" s="90"/>
      <c r="ETJ90" s="90"/>
      <c r="ETK90" s="90"/>
      <c r="ETL90" s="90"/>
      <c r="ETM90" s="90"/>
      <c r="ETN90" s="90"/>
      <c r="ETO90" s="90"/>
      <c r="ETP90" s="90"/>
      <c r="ETQ90" s="90"/>
      <c r="ETR90" s="90"/>
      <c r="ETS90" s="90"/>
      <c r="ETT90" s="90"/>
      <c r="ETU90" s="90"/>
      <c r="ETV90" s="90"/>
      <c r="ETW90" s="90"/>
      <c r="ETX90" s="90"/>
      <c r="ETY90" s="90"/>
      <c r="ETZ90" s="90"/>
      <c r="EUA90" s="90"/>
      <c r="EUB90" s="90"/>
      <c r="EUC90" s="90"/>
      <c r="EUD90" s="90"/>
      <c r="EUE90" s="90"/>
      <c r="EUF90" s="90"/>
      <c r="EUG90" s="90"/>
      <c r="EUH90" s="90"/>
      <c r="EUI90" s="90"/>
      <c r="EUJ90" s="90"/>
      <c r="EUK90" s="90"/>
      <c r="EUL90" s="90"/>
      <c r="EUM90" s="90"/>
      <c r="EUN90" s="90"/>
      <c r="EUO90" s="90"/>
      <c r="EUP90" s="90"/>
      <c r="EUQ90" s="90"/>
      <c r="EUR90" s="90"/>
      <c r="EUS90" s="90"/>
      <c r="EUT90" s="90"/>
      <c r="EUU90" s="90"/>
      <c r="EUV90" s="90"/>
      <c r="EUW90" s="90"/>
      <c r="EUX90" s="90"/>
      <c r="EUY90" s="90"/>
      <c r="EUZ90" s="90"/>
      <c r="EVA90" s="90"/>
      <c r="EVB90" s="90"/>
      <c r="EVC90" s="90"/>
      <c r="EVD90" s="90"/>
      <c r="EVE90" s="90"/>
      <c r="EVF90" s="90"/>
      <c r="EVG90" s="90"/>
      <c r="EVH90" s="90"/>
      <c r="EVI90" s="90"/>
      <c r="EVJ90" s="90"/>
      <c r="EVK90" s="90"/>
      <c r="EVL90" s="90"/>
      <c r="EVM90" s="90"/>
      <c r="EVN90" s="90"/>
      <c r="EVO90" s="90"/>
      <c r="EVP90" s="90"/>
      <c r="EVQ90" s="90"/>
      <c r="EVR90" s="90"/>
      <c r="EVS90" s="90"/>
      <c r="EVT90" s="90"/>
      <c r="EVU90" s="90"/>
      <c r="EVV90" s="90"/>
      <c r="EVW90" s="90"/>
      <c r="EVX90" s="90"/>
      <c r="EVY90" s="90"/>
      <c r="EVZ90" s="90"/>
      <c r="EWA90" s="90"/>
      <c r="EWB90" s="90"/>
      <c r="EWC90" s="90"/>
      <c r="EWD90" s="90"/>
      <c r="EWE90" s="90"/>
      <c r="EWF90" s="90"/>
      <c r="EWG90" s="90"/>
      <c r="EWH90" s="90"/>
      <c r="EWI90" s="90"/>
      <c r="EWJ90" s="90"/>
      <c r="EWK90" s="90"/>
      <c r="EWL90" s="90"/>
      <c r="EWM90" s="90"/>
      <c r="EWN90" s="90"/>
      <c r="EWO90" s="90"/>
      <c r="EWP90" s="90"/>
      <c r="EWQ90" s="90"/>
      <c r="EWR90" s="90"/>
      <c r="EWS90" s="90"/>
      <c r="EWT90" s="90"/>
      <c r="EWU90" s="90"/>
      <c r="EWV90" s="90"/>
      <c r="EWW90" s="90"/>
      <c r="EWX90" s="90"/>
      <c r="EWY90" s="90"/>
      <c r="EWZ90" s="90"/>
      <c r="EXA90" s="90"/>
      <c r="EXB90" s="90"/>
      <c r="EXC90" s="90"/>
      <c r="EXD90" s="90"/>
      <c r="EXE90" s="90"/>
      <c r="EXF90" s="90"/>
      <c r="EXG90" s="90"/>
      <c r="EXH90" s="90"/>
      <c r="EXI90" s="90"/>
      <c r="EXJ90" s="90"/>
      <c r="EXK90" s="90"/>
      <c r="EXL90" s="90"/>
      <c r="EXM90" s="90"/>
      <c r="EXN90" s="90"/>
      <c r="EXO90" s="90"/>
      <c r="EXP90" s="90"/>
      <c r="EXQ90" s="90"/>
      <c r="EXR90" s="90"/>
      <c r="EXS90" s="90"/>
      <c r="EXT90" s="90"/>
      <c r="EXU90" s="90"/>
      <c r="EXV90" s="90"/>
      <c r="EXW90" s="90"/>
      <c r="EXX90" s="90"/>
      <c r="EXY90" s="90"/>
      <c r="EXZ90" s="90"/>
      <c r="EYA90" s="90"/>
      <c r="EYB90" s="90"/>
      <c r="EYC90" s="90"/>
      <c r="EYD90" s="90"/>
      <c r="EYE90" s="90"/>
      <c r="EYF90" s="90"/>
      <c r="EYG90" s="90"/>
      <c r="EYH90" s="90"/>
      <c r="EYI90" s="90"/>
      <c r="EYJ90" s="90"/>
      <c r="EYK90" s="90"/>
      <c r="EYL90" s="90"/>
      <c r="EYM90" s="90"/>
      <c r="EYN90" s="90"/>
      <c r="EYO90" s="90"/>
      <c r="EYP90" s="90"/>
      <c r="EYQ90" s="90"/>
      <c r="EYR90" s="90"/>
      <c r="EYS90" s="90"/>
      <c r="EYT90" s="90"/>
      <c r="EYU90" s="90"/>
      <c r="EYV90" s="90"/>
      <c r="EYW90" s="90"/>
      <c r="EYX90" s="90"/>
      <c r="EYY90" s="90"/>
      <c r="EYZ90" s="90"/>
      <c r="EZA90" s="90"/>
      <c r="EZB90" s="90"/>
      <c r="EZC90" s="90"/>
      <c r="EZD90" s="90"/>
      <c r="EZE90" s="90"/>
      <c r="EZF90" s="90"/>
      <c r="EZG90" s="90"/>
      <c r="EZH90" s="90"/>
      <c r="EZI90" s="90"/>
      <c r="EZJ90" s="90"/>
      <c r="EZK90" s="90"/>
      <c r="EZL90" s="90"/>
      <c r="EZM90" s="90"/>
      <c r="EZN90" s="90"/>
      <c r="EZO90" s="90"/>
      <c r="EZP90" s="90"/>
      <c r="EZQ90" s="90"/>
      <c r="EZR90" s="90"/>
      <c r="EZS90" s="90"/>
      <c r="EZT90" s="90"/>
      <c r="EZU90" s="90"/>
      <c r="EZV90" s="90"/>
      <c r="EZW90" s="90"/>
      <c r="EZX90" s="90"/>
      <c r="EZY90" s="90"/>
      <c r="EZZ90" s="90"/>
      <c r="FAA90" s="90"/>
      <c r="FAB90" s="90"/>
      <c r="FAC90" s="90"/>
      <c r="FAD90" s="90"/>
      <c r="FAE90" s="90"/>
      <c r="FAF90" s="90"/>
      <c r="FAG90" s="90"/>
      <c r="FAH90" s="90"/>
      <c r="FAI90" s="90"/>
      <c r="FAJ90" s="90"/>
      <c r="FAK90" s="90"/>
      <c r="FAL90" s="90"/>
      <c r="FAM90" s="90"/>
      <c r="FAN90" s="90"/>
      <c r="FAO90" s="90"/>
      <c r="FAP90" s="90"/>
      <c r="FAQ90" s="90"/>
      <c r="FAR90" s="90"/>
      <c r="FAS90" s="90"/>
      <c r="FAT90" s="90"/>
      <c r="FAU90" s="90"/>
      <c r="FAV90" s="90"/>
      <c r="FAW90" s="90"/>
      <c r="FAX90" s="90"/>
      <c r="FAY90" s="90"/>
      <c r="FAZ90" s="90"/>
      <c r="FBA90" s="90"/>
      <c r="FBB90" s="90"/>
      <c r="FBC90" s="90"/>
      <c r="FBD90" s="90"/>
      <c r="FBE90" s="90"/>
      <c r="FBF90" s="90"/>
      <c r="FBG90" s="90"/>
      <c r="FBH90" s="90"/>
      <c r="FBI90" s="90"/>
      <c r="FBJ90" s="90"/>
      <c r="FBK90" s="90"/>
      <c r="FBL90" s="90"/>
      <c r="FBM90" s="90"/>
      <c r="FBN90" s="90"/>
      <c r="FBO90" s="90"/>
      <c r="FBP90" s="90"/>
      <c r="FBQ90" s="90"/>
      <c r="FBR90" s="90"/>
      <c r="FBS90" s="90"/>
      <c r="FBT90" s="90"/>
      <c r="FBU90" s="90"/>
      <c r="FBV90" s="90"/>
      <c r="FBW90" s="90"/>
      <c r="FBX90" s="90"/>
      <c r="FBY90" s="90"/>
      <c r="FBZ90" s="90"/>
      <c r="FCA90" s="90"/>
      <c r="FCB90" s="90"/>
      <c r="FCC90" s="90"/>
      <c r="FCD90" s="90"/>
      <c r="FCE90" s="90"/>
      <c r="FCF90" s="90"/>
      <c r="FCG90" s="90"/>
      <c r="FCH90" s="90"/>
      <c r="FCI90" s="90"/>
      <c r="FCJ90" s="90"/>
      <c r="FCK90" s="90"/>
      <c r="FCL90" s="90"/>
      <c r="FCM90" s="90"/>
      <c r="FCN90" s="90"/>
      <c r="FCO90" s="90"/>
      <c r="FCP90" s="90"/>
      <c r="FCQ90" s="90"/>
      <c r="FCR90" s="90"/>
      <c r="FCS90" s="90"/>
      <c r="FCT90" s="90"/>
      <c r="FCU90" s="90"/>
      <c r="FCV90" s="90"/>
      <c r="FCW90" s="90"/>
      <c r="FCX90" s="90"/>
      <c r="FCY90" s="90"/>
      <c r="FCZ90" s="90"/>
      <c r="FDA90" s="90"/>
      <c r="FDB90" s="90"/>
      <c r="FDC90" s="90"/>
      <c r="FDD90" s="90"/>
      <c r="FDE90" s="90"/>
      <c r="FDF90" s="90"/>
      <c r="FDG90" s="90"/>
      <c r="FDH90" s="90"/>
      <c r="FDI90" s="90"/>
      <c r="FDJ90" s="90"/>
      <c r="FDK90" s="90"/>
      <c r="FDL90" s="90"/>
      <c r="FDM90" s="90"/>
      <c r="FDN90" s="90"/>
      <c r="FDO90" s="90"/>
      <c r="FDP90" s="90"/>
      <c r="FDQ90" s="90"/>
      <c r="FDR90" s="90"/>
      <c r="FDS90" s="90"/>
      <c r="FDT90" s="90"/>
      <c r="FDU90" s="90"/>
      <c r="FDV90" s="90"/>
      <c r="FDW90" s="90"/>
      <c r="FDX90" s="90"/>
      <c r="FDY90" s="90"/>
      <c r="FDZ90" s="90"/>
      <c r="FEA90" s="90"/>
      <c r="FEB90" s="90"/>
      <c r="FEC90" s="90"/>
      <c r="FED90" s="90"/>
      <c r="FEE90" s="90"/>
      <c r="FEF90" s="90"/>
      <c r="FEG90" s="90"/>
      <c r="FEH90" s="90"/>
      <c r="FEI90" s="90"/>
      <c r="FEJ90" s="90"/>
      <c r="FEK90" s="90"/>
      <c r="FEL90" s="90"/>
      <c r="FEM90" s="90"/>
      <c r="FEN90" s="90"/>
      <c r="FEO90" s="90"/>
      <c r="FEP90" s="90"/>
      <c r="FEQ90" s="90"/>
      <c r="FER90" s="90"/>
      <c r="FES90" s="90"/>
      <c r="FET90" s="90"/>
      <c r="FEU90" s="90"/>
      <c r="FEV90" s="90"/>
      <c r="FEW90" s="90"/>
      <c r="FEX90" s="90"/>
      <c r="FEY90" s="90"/>
      <c r="FEZ90" s="90"/>
      <c r="FFA90" s="90"/>
      <c r="FFB90" s="90"/>
      <c r="FFC90" s="90"/>
      <c r="FFD90" s="90"/>
      <c r="FFE90" s="90"/>
      <c r="FFF90" s="90"/>
      <c r="FFG90" s="90"/>
      <c r="FFH90" s="90"/>
      <c r="FFI90" s="90"/>
      <c r="FFJ90" s="90"/>
      <c r="FFK90" s="90"/>
      <c r="FFL90" s="90"/>
      <c r="FFM90" s="90"/>
      <c r="FFN90" s="90"/>
      <c r="FFO90" s="90"/>
      <c r="FFP90" s="90"/>
      <c r="FFQ90" s="90"/>
      <c r="FFR90" s="90"/>
      <c r="FFS90" s="90"/>
      <c r="FFT90" s="90"/>
      <c r="FFU90" s="90"/>
      <c r="FFV90" s="90"/>
      <c r="FFW90" s="90"/>
      <c r="FFX90" s="90"/>
      <c r="FFY90" s="90"/>
      <c r="FFZ90" s="90"/>
      <c r="FGA90" s="90"/>
      <c r="FGB90" s="90"/>
      <c r="FGC90" s="90"/>
      <c r="FGD90" s="90"/>
      <c r="FGE90" s="90"/>
      <c r="FGF90" s="90"/>
      <c r="FGG90" s="90"/>
      <c r="FGH90" s="90"/>
      <c r="FGI90" s="90"/>
      <c r="FGJ90" s="90"/>
      <c r="FGK90" s="90"/>
      <c r="FGL90" s="90"/>
      <c r="FGM90" s="90"/>
      <c r="FGN90" s="90"/>
      <c r="FGO90" s="90"/>
      <c r="FGP90" s="90"/>
      <c r="FGQ90" s="90"/>
      <c r="FGR90" s="90"/>
      <c r="FGS90" s="90"/>
      <c r="FGT90" s="90"/>
      <c r="FGU90" s="90"/>
      <c r="FGV90" s="90"/>
      <c r="FGW90" s="90"/>
      <c r="FGX90" s="90"/>
      <c r="FGY90" s="90"/>
      <c r="FGZ90" s="90"/>
      <c r="FHA90" s="90"/>
      <c r="FHB90" s="90"/>
      <c r="FHC90" s="90"/>
      <c r="FHD90" s="90"/>
      <c r="FHE90" s="90"/>
      <c r="FHF90" s="90"/>
      <c r="FHG90" s="90"/>
      <c r="FHH90" s="90"/>
      <c r="FHI90" s="90"/>
      <c r="FHJ90" s="90"/>
      <c r="FHK90" s="90"/>
      <c r="FHL90" s="90"/>
      <c r="FHM90" s="90"/>
      <c r="FHN90" s="90"/>
      <c r="FHO90" s="90"/>
      <c r="FHP90" s="90"/>
      <c r="FHQ90" s="90"/>
      <c r="FHR90" s="90"/>
      <c r="FHS90" s="90"/>
      <c r="FHT90" s="90"/>
      <c r="FHU90" s="90"/>
      <c r="FHV90" s="90"/>
      <c r="FHW90" s="90"/>
      <c r="FHX90" s="90"/>
      <c r="FHY90" s="90"/>
      <c r="FHZ90" s="90"/>
      <c r="FIA90" s="90"/>
      <c r="FIB90" s="90"/>
      <c r="FIC90" s="90"/>
      <c r="FID90" s="90"/>
      <c r="FIE90" s="90"/>
      <c r="FIF90" s="90"/>
      <c r="FIG90" s="90"/>
      <c r="FIH90" s="90"/>
      <c r="FII90" s="90"/>
      <c r="FIJ90" s="90"/>
      <c r="FIK90" s="90"/>
      <c r="FIL90" s="90"/>
      <c r="FIM90" s="90"/>
      <c r="FIN90" s="90"/>
      <c r="FIO90" s="90"/>
      <c r="FIP90" s="90"/>
      <c r="FIQ90" s="90"/>
      <c r="FIR90" s="90"/>
      <c r="FIS90" s="90"/>
      <c r="FIT90" s="90"/>
      <c r="FIU90" s="90"/>
      <c r="FIV90" s="90"/>
      <c r="FIW90" s="90"/>
      <c r="FIX90" s="90"/>
      <c r="FIY90" s="90"/>
      <c r="FIZ90" s="90"/>
      <c r="FJA90" s="90"/>
      <c r="FJB90" s="90"/>
      <c r="FJC90" s="90"/>
      <c r="FJD90" s="90"/>
      <c r="FJE90" s="90"/>
      <c r="FJF90" s="90"/>
      <c r="FJG90" s="90"/>
      <c r="FJH90" s="90"/>
      <c r="FJI90" s="90"/>
      <c r="FJJ90" s="90"/>
      <c r="FJK90" s="90"/>
      <c r="FJL90" s="90"/>
      <c r="FJM90" s="90"/>
      <c r="FJN90" s="90"/>
      <c r="FJO90" s="90"/>
      <c r="FJP90" s="90"/>
      <c r="FJQ90" s="90"/>
      <c r="FJR90" s="90"/>
      <c r="FJS90" s="90"/>
      <c r="FJT90" s="90"/>
      <c r="FJU90" s="90"/>
      <c r="FJV90" s="90"/>
      <c r="FJW90" s="90"/>
      <c r="FJX90" s="90"/>
      <c r="FJY90" s="90"/>
      <c r="FJZ90" s="90"/>
      <c r="FKA90" s="90"/>
      <c r="FKB90" s="90"/>
      <c r="FKC90" s="90"/>
      <c r="FKD90" s="90"/>
      <c r="FKE90" s="90"/>
      <c r="FKF90" s="90"/>
      <c r="FKG90" s="90"/>
      <c r="FKH90" s="90"/>
      <c r="FKI90" s="90"/>
      <c r="FKJ90" s="90"/>
      <c r="FKK90" s="90"/>
      <c r="FKL90" s="90"/>
      <c r="FKM90" s="90"/>
      <c r="FKN90" s="90"/>
      <c r="FKO90" s="90"/>
      <c r="FKP90" s="90"/>
      <c r="FKQ90" s="90"/>
      <c r="FKR90" s="90"/>
      <c r="FKS90" s="90"/>
      <c r="FKT90" s="90"/>
      <c r="FKU90" s="90"/>
      <c r="FKV90" s="90"/>
      <c r="FKW90" s="90"/>
      <c r="FKX90" s="90"/>
      <c r="FKY90" s="90"/>
      <c r="FKZ90" s="90"/>
      <c r="FLA90" s="90"/>
      <c r="FLB90" s="90"/>
      <c r="FLC90" s="90"/>
      <c r="FLD90" s="90"/>
      <c r="FLE90" s="90"/>
      <c r="FLF90" s="90"/>
      <c r="FLG90" s="90"/>
      <c r="FLH90" s="90"/>
      <c r="FLI90" s="90"/>
      <c r="FLJ90" s="90"/>
      <c r="FLK90" s="90"/>
      <c r="FLL90" s="90"/>
      <c r="FLM90" s="90"/>
      <c r="FLN90" s="90"/>
      <c r="FLO90" s="90"/>
      <c r="FLP90" s="90"/>
      <c r="FLQ90" s="90"/>
      <c r="FLR90" s="90"/>
      <c r="FLS90" s="90"/>
      <c r="FLT90" s="90"/>
      <c r="FLU90" s="90"/>
      <c r="FLV90" s="90"/>
      <c r="FLW90" s="90"/>
      <c r="FLX90" s="90"/>
      <c r="FLY90" s="90"/>
      <c r="FLZ90" s="90"/>
      <c r="FMA90" s="90"/>
      <c r="FMB90" s="90"/>
      <c r="FMC90" s="90"/>
      <c r="FMD90" s="90"/>
      <c r="FME90" s="90"/>
      <c r="FMF90" s="90"/>
      <c r="FMG90" s="90"/>
      <c r="FMH90" s="90"/>
      <c r="FMI90" s="90"/>
      <c r="FMJ90" s="90"/>
      <c r="FMK90" s="90"/>
      <c r="FML90" s="90"/>
      <c r="FMM90" s="90"/>
      <c r="FMN90" s="90"/>
      <c r="FMO90" s="90"/>
      <c r="FMP90" s="90"/>
      <c r="FMQ90" s="90"/>
      <c r="FMR90" s="90"/>
      <c r="FMS90" s="90"/>
      <c r="FMT90" s="90"/>
      <c r="FMU90" s="90"/>
      <c r="FMV90" s="90"/>
      <c r="FMW90" s="90"/>
      <c r="FMX90" s="90"/>
      <c r="FMY90" s="90"/>
      <c r="FMZ90" s="90"/>
      <c r="FNA90" s="90"/>
      <c r="FNB90" s="90"/>
      <c r="FNC90" s="90"/>
      <c r="FND90" s="90"/>
      <c r="FNE90" s="90"/>
      <c r="FNF90" s="90"/>
      <c r="FNG90" s="90"/>
      <c r="FNH90" s="90"/>
      <c r="FNI90" s="90"/>
      <c r="FNJ90" s="90"/>
      <c r="FNK90" s="90"/>
      <c r="FNL90" s="90"/>
      <c r="FNM90" s="90"/>
      <c r="FNN90" s="90"/>
      <c r="FNO90" s="90"/>
      <c r="FNP90" s="90"/>
      <c r="FNQ90" s="90"/>
      <c r="FNR90" s="90"/>
      <c r="FNS90" s="90"/>
      <c r="FNT90" s="90"/>
      <c r="FNU90" s="90"/>
      <c r="FNV90" s="90"/>
      <c r="FNW90" s="90"/>
      <c r="FNX90" s="90"/>
      <c r="FNY90" s="90"/>
      <c r="FNZ90" s="90"/>
      <c r="FOA90" s="90"/>
      <c r="FOB90" s="90"/>
      <c r="FOC90" s="90"/>
      <c r="FOD90" s="90"/>
      <c r="FOE90" s="90"/>
      <c r="FOF90" s="90"/>
      <c r="FOG90" s="90"/>
      <c r="FOH90" s="90"/>
      <c r="FOI90" s="90"/>
      <c r="FOJ90" s="90"/>
      <c r="FOK90" s="90"/>
      <c r="FOL90" s="90"/>
      <c r="FOM90" s="90"/>
      <c r="FON90" s="90"/>
      <c r="FOO90" s="90"/>
      <c r="FOP90" s="90"/>
      <c r="FOQ90" s="90"/>
      <c r="FOR90" s="90"/>
      <c r="FOS90" s="90"/>
      <c r="FOT90" s="90"/>
      <c r="FOU90" s="90"/>
      <c r="FOV90" s="90"/>
      <c r="FOW90" s="90"/>
      <c r="FOX90" s="90"/>
      <c r="FOY90" s="90"/>
      <c r="FOZ90" s="90"/>
      <c r="FPA90" s="90"/>
      <c r="FPB90" s="90"/>
      <c r="FPC90" s="90"/>
      <c r="FPD90" s="90"/>
      <c r="FPE90" s="90"/>
      <c r="FPF90" s="90"/>
      <c r="FPG90" s="90"/>
      <c r="FPH90" s="90"/>
      <c r="FPI90" s="90"/>
      <c r="FPJ90" s="90"/>
      <c r="FPK90" s="90"/>
      <c r="FPL90" s="90"/>
      <c r="FPM90" s="90"/>
      <c r="FPN90" s="90"/>
      <c r="FPO90" s="90"/>
      <c r="FPP90" s="90"/>
      <c r="FPQ90" s="90"/>
      <c r="FPR90" s="90"/>
      <c r="FPS90" s="90"/>
      <c r="FPT90" s="90"/>
      <c r="FPU90" s="90"/>
      <c r="FPV90" s="90"/>
      <c r="FPW90" s="90"/>
      <c r="FPX90" s="90"/>
      <c r="FPY90" s="90"/>
      <c r="FPZ90" s="90"/>
      <c r="FQA90" s="90"/>
      <c r="FQB90" s="90"/>
      <c r="FQC90" s="90"/>
      <c r="FQD90" s="90"/>
      <c r="FQE90" s="90"/>
      <c r="FQF90" s="90"/>
      <c r="FQG90" s="90"/>
      <c r="FQH90" s="90"/>
      <c r="FQI90" s="90"/>
      <c r="FQJ90" s="90"/>
      <c r="FQK90" s="90"/>
      <c r="FQL90" s="90"/>
      <c r="FQM90" s="90"/>
      <c r="FQN90" s="90"/>
      <c r="FQO90" s="90"/>
      <c r="FQP90" s="90"/>
      <c r="FQQ90" s="90"/>
      <c r="FQR90" s="90"/>
      <c r="FQS90" s="90"/>
      <c r="FQT90" s="90"/>
      <c r="FQU90" s="90"/>
      <c r="FQV90" s="90"/>
      <c r="FQW90" s="90"/>
      <c r="FQX90" s="90"/>
      <c r="FQY90" s="90"/>
      <c r="FQZ90" s="90"/>
      <c r="FRA90" s="90"/>
      <c r="FRB90" s="90"/>
      <c r="FRC90" s="90"/>
      <c r="FRD90" s="90"/>
      <c r="FRE90" s="90"/>
      <c r="FRF90" s="90"/>
      <c r="FRG90" s="90"/>
      <c r="FRH90" s="90"/>
      <c r="FRI90" s="90"/>
      <c r="FRJ90" s="90"/>
      <c r="FRK90" s="90"/>
      <c r="FRL90" s="90"/>
      <c r="FRM90" s="90"/>
      <c r="FRN90" s="90"/>
      <c r="FRO90" s="90"/>
      <c r="FRP90" s="90"/>
      <c r="FRQ90" s="90"/>
      <c r="FRR90" s="90"/>
      <c r="FRS90" s="90"/>
      <c r="FRT90" s="90"/>
      <c r="FRU90" s="90"/>
      <c r="FRV90" s="90"/>
      <c r="FRW90" s="90"/>
      <c r="FRX90" s="90"/>
      <c r="FRY90" s="90"/>
      <c r="FRZ90" s="90"/>
      <c r="FSA90" s="90"/>
      <c r="FSB90" s="90"/>
      <c r="FSC90" s="90"/>
      <c r="FSD90" s="90"/>
      <c r="FSE90" s="90"/>
      <c r="FSF90" s="90"/>
      <c r="FSG90" s="90"/>
      <c r="FSH90" s="90"/>
      <c r="FSI90" s="90"/>
      <c r="FSJ90" s="90"/>
      <c r="FSK90" s="90"/>
      <c r="FSL90" s="90"/>
      <c r="FSM90" s="90"/>
      <c r="FSN90" s="90"/>
      <c r="FSO90" s="90"/>
      <c r="FSP90" s="90"/>
      <c r="FSQ90" s="90"/>
      <c r="FSR90" s="90"/>
      <c r="FSS90" s="90"/>
      <c r="FST90" s="90"/>
      <c r="FSU90" s="90"/>
      <c r="FSV90" s="90"/>
      <c r="FSW90" s="90"/>
      <c r="FSX90" s="90"/>
      <c r="FSY90" s="90"/>
      <c r="FSZ90" s="90"/>
      <c r="FTA90" s="90"/>
      <c r="FTB90" s="90"/>
      <c r="FTC90" s="90"/>
      <c r="FTD90" s="90"/>
      <c r="FTE90" s="90"/>
      <c r="FTF90" s="90"/>
      <c r="FTG90" s="90"/>
      <c r="FTH90" s="90"/>
      <c r="FTI90" s="90"/>
      <c r="FTJ90" s="90"/>
      <c r="FTK90" s="90"/>
      <c r="FTL90" s="90"/>
      <c r="FTM90" s="90"/>
      <c r="FTN90" s="90"/>
      <c r="FTO90" s="90"/>
      <c r="FTP90" s="90"/>
      <c r="FTQ90" s="90"/>
      <c r="FTR90" s="90"/>
      <c r="FTS90" s="90"/>
      <c r="FTT90" s="90"/>
      <c r="FTU90" s="90"/>
      <c r="FTV90" s="90"/>
      <c r="FTW90" s="90"/>
      <c r="FTX90" s="90"/>
      <c r="FTY90" s="90"/>
      <c r="FTZ90" s="90"/>
      <c r="FUA90" s="90"/>
      <c r="FUB90" s="90"/>
      <c r="FUC90" s="90"/>
      <c r="FUD90" s="90"/>
      <c r="FUE90" s="90"/>
      <c r="FUF90" s="90"/>
      <c r="FUG90" s="90"/>
      <c r="FUH90" s="90"/>
      <c r="FUI90" s="90"/>
      <c r="FUJ90" s="90"/>
      <c r="FUK90" s="90"/>
      <c r="FUL90" s="90"/>
      <c r="FUM90" s="90"/>
      <c r="FUN90" s="90"/>
      <c r="FUO90" s="90"/>
      <c r="FUP90" s="90"/>
      <c r="FUQ90" s="90"/>
      <c r="FUR90" s="90"/>
      <c r="FUS90" s="90"/>
      <c r="FUT90" s="90"/>
      <c r="FUU90" s="90"/>
      <c r="FUV90" s="90"/>
      <c r="FUW90" s="90"/>
      <c r="FUX90" s="90"/>
      <c r="FUY90" s="90"/>
      <c r="FUZ90" s="90"/>
      <c r="FVA90" s="90"/>
      <c r="FVB90" s="90"/>
      <c r="FVC90" s="90"/>
      <c r="FVD90" s="90"/>
      <c r="FVE90" s="90"/>
      <c r="FVF90" s="90"/>
      <c r="FVG90" s="90"/>
      <c r="FVH90" s="90"/>
      <c r="FVI90" s="90"/>
      <c r="FVJ90" s="90"/>
      <c r="FVK90" s="90"/>
      <c r="FVL90" s="90"/>
      <c r="FVM90" s="90"/>
      <c r="FVN90" s="90"/>
      <c r="FVO90" s="90"/>
      <c r="FVP90" s="90"/>
      <c r="FVQ90" s="90"/>
      <c r="FVR90" s="90"/>
      <c r="FVS90" s="90"/>
      <c r="FVT90" s="90"/>
      <c r="FVU90" s="90"/>
      <c r="FVV90" s="90"/>
      <c r="FVW90" s="90"/>
      <c r="FVX90" s="90"/>
      <c r="FVY90" s="90"/>
      <c r="FVZ90" s="90"/>
      <c r="FWA90" s="90"/>
      <c r="FWB90" s="90"/>
      <c r="FWC90" s="90"/>
      <c r="FWD90" s="90"/>
      <c r="FWE90" s="90"/>
      <c r="FWF90" s="90"/>
      <c r="FWG90" s="90"/>
      <c r="FWH90" s="90"/>
      <c r="FWI90" s="90"/>
      <c r="FWJ90" s="90"/>
      <c r="FWK90" s="90"/>
      <c r="FWL90" s="90"/>
      <c r="FWM90" s="90"/>
      <c r="FWN90" s="90"/>
      <c r="FWO90" s="90"/>
      <c r="FWP90" s="90"/>
      <c r="FWQ90" s="90"/>
      <c r="FWR90" s="90"/>
      <c r="FWS90" s="90"/>
      <c r="FWT90" s="90"/>
      <c r="FWU90" s="90"/>
      <c r="FWV90" s="90"/>
      <c r="FWW90" s="90"/>
      <c r="FWX90" s="90"/>
      <c r="FWY90" s="90"/>
      <c r="FWZ90" s="90"/>
      <c r="FXA90" s="90"/>
      <c r="FXB90" s="90"/>
      <c r="FXC90" s="90"/>
      <c r="FXD90" s="90"/>
      <c r="FXE90" s="90"/>
      <c r="FXF90" s="90"/>
      <c r="FXG90" s="90"/>
      <c r="FXH90" s="90"/>
      <c r="FXI90" s="90"/>
      <c r="FXJ90" s="90"/>
      <c r="FXK90" s="90"/>
      <c r="FXL90" s="90"/>
      <c r="FXM90" s="90"/>
      <c r="FXN90" s="90"/>
      <c r="FXO90" s="90"/>
      <c r="FXP90" s="90"/>
      <c r="FXQ90" s="90"/>
      <c r="FXR90" s="90"/>
      <c r="FXS90" s="90"/>
      <c r="FXT90" s="90"/>
      <c r="FXU90" s="90"/>
      <c r="FXV90" s="90"/>
      <c r="FXW90" s="90"/>
      <c r="FXX90" s="90"/>
      <c r="FXY90" s="90"/>
      <c r="FXZ90" s="90"/>
      <c r="FYA90" s="90"/>
      <c r="FYB90" s="90"/>
      <c r="FYC90" s="90"/>
      <c r="FYD90" s="90"/>
      <c r="FYE90" s="90"/>
      <c r="FYF90" s="90"/>
      <c r="FYG90" s="90"/>
      <c r="FYH90" s="90"/>
      <c r="FYI90" s="90"/>
      <c r="FYJ90" s="90"/>
      <c r="FYK90" s="90"/>
      <c r="FYL90" s="90"/>
      <c r="FYM90" s="90"/>
      <c r="FYN90" s="90"/>
      <c r="FYO90" s="90"/>
      <c r="FYP90" s="90"/>
      <c r="FYQ90" s="90"/>
      <c r="FYR90" s="90"/>
      <c r="FYS90" s="90"/>
      <c r="FYT90" s="90"/>
      <c r="FYU90" s="90"/>
      <c r="FYV90" s="90"/>
      <c r="FYW90" s="90"/>
      <c r="FYX90" s="90"/>
      <c r="FYY90" s="90"/>
      <c r="FYZ90" s="90"/>
      <c r="FZA90" s="90"/>
      <c r="FZB90" s="90"/>
      <c r="FZC90" s="90"/>
      <c r="FZD90" s="90"/>
      <c r="FZE90" s="90"/>
      <c r="FZF90" s="90"/>
      <c r="FZG90" s="90"/>
      <c r="FZH90" s="90"/>
      <c r="FZI90" s="90"/>
      <c r="FZJ90" s="90"/>
      <c r="FZK90" s="90"/>
      <c r="FZL90" s="90"/>
      <c r="FZM90" s="90"/>
      <c r="FZN90" s="90"/>
      <c r="FZO90" s="90"/>
      <c r="FZP90" s="90"/>
      <c r="FZQ90" s="90"/>
      <c r="FZR90" s="90"/>
      <c r="FZS90" s="90"/>
      <c r="FZT90" s="90"/>
      <c r="FZU90" s="90"/>
      <c r="FZV90" s="90"/>
      <c r="FZW90" s="90"/>
      <c r="FZX90" s="90"/>
      <c r="FZY90" s="90"/>
      <c r="FZZ90" s="90"/>
      <c r="GAA90" s="90"/>
      <c r="GAB90" s="90"/>
      <c r="GAC90" s="90"/>
      <c r="GAD90" s="90"/>
      <c r="GAE90" s="90"/>
      <c r="GAF90" s="90"/>
      <c r="GAG90" s="90"/>
      <c r="GAH90" s="90"/>
      <c r="GAI90" s="90"/>
      <c r="GAJ90" s="90"/>
      <c r="GAK90" s="90"/>
      <c r="GAL90" s="90"/>
      <c r="GAM90" s="90"/>
      <c r="GAN90" s="90"/>
      <c r="GAO90" s="90"/>
      <c r="GAP90" s="90"/>
      <c r="GAQ90" s="90"/>
      <c r="GAR90" s="90"/>
      <c r="GAS90" s="90"/>
      <c r="GAT90" s="90"/>
      <c r="GAU90" s="90"/>
      <c r="GAV90" s="90"/>
      <c r="GAW90" s="90"/>
      <c r="GAX90" s="90"/>
      <c r="GAY90" s="90"/>
      <c r="GAZ90" s="90"/>
      <c r="GBA90" s="90"/>
      <c r="GBB90" s="90"/>
      <c r="GBC90" s="90"/>
      <c r="GBD90" s="90"/>
      <c r="GBE90" s="90"/>
      <c r="GBF90" s="90"/>
      <c r="GBG90" s="90"/>
      <c r="GBH90" s="90"/>
      <c r="GBI90" s="90"/>
      <c r="GBJ90" s="90"/>
      <c r="GBK90" s="90"/>
      <c r="GBL90" s="90"/>
      <c r="GBM90" s="90"/>
      <c r="GBN90" s="90"/>
      <c r="GBO90" s="90"/>
      <c r="GBP90" s="90"/>
      <c r="GBQ90" s="90"/>
      <c r="GBR90" s="90"/>
      <c r="GBS90" s="90"/>
      <c r="GBT90" s="90"/>
      <c r="GBU90" s="90"/>
      <c r="GBV90" s="90"/>
      <c r="GBW90" s="90"/>
      <c r="GBX90" s="90"/>
      <c r="GBY90" s="90"/>
      <c r="GBZ90" s="90"/>
      <c r="GCA90" s="90"/>
      <c r="GCB90" s="90"/>
      <c r="GCC90" s="90"/>
      <c r="GCD90" s="90"/>
      <c r="GCE90" s="90"/>
      <c r="GCF90" s="90"/>
      <c r="GCG90" s="90"/>
      <c r="GCH90" s="90"/>
      <c r="GCI90" s="90"/>
      <c r="GCJ90" s="90"/>
      <c r="GCK90" s="90"/>
      <c r="GCL90" s="90"/>
      <c r="GCM90" s="90"/>
      <c r="GCN90" s="90"/>
      <c r="GCO90" s="90"/>
      <c r="GCP90" s="90"/>
      <c r="GCQ90" s="90"/>
      <c r="GCR90" s="90"/>
      <c r="GCS90" s="90"/>
      <c r="GCT90" s="90"/>
      <c r="GCU90" s="90"/>
      <c r="GCV90" s="90"/>
      <c r="GCW90" s="90"/>
      <c r="GCX90" s="90"/>
      <c r="GCY90" s="90"/>
      <c r="GCZ90" s="90"/>
      <c r="GDA90" s="90"/>
      <c r="GDB90" s="90"/>
      <c r="GDC90" s="90"/>
      <c r="GDD90" s="90"/>
      <c r="GDE90" s="90"/>
      <c r="GDF90" s="90"/>
      <c r="GDG90" s="90"/>
      <c r="GDH90" s="90"/>
      <c r="GDI90" s="90"/>
      <c r="GDJ90" s="90"/>
      <c r="GDK90" s="90"/>
      <c r="GDL90" s="90"/>
      <c r="GDM90" s="90"/>
      <c r="GDN90" s="90"/>
      <c r="GDO90" s="90"/>
      <c r="GDP90" s="90"/>
      <c r="GDQ90" s="90"/>
      <c r="GDR90" s="90"/>
      <c r="GDS90" s="90"/>
      <c r="GDT90" s="90"/>
      <c r="GDU90" s="90"/>
      <c r="GDV90" s="90"/>
      <c r="GDW90" s="90"/>
      <c r="GDX90" s="90"/>
      <c r="GDY90" s="90"/>
      <c r="GDZ90" s="90"/>
      <c r="GEA90" s="90"/>
      <c r="GEB90" s="90"/>
      <c r="GEC90" s="90"/>
      <c r="GED90" s="90"/>
      <c r="GEE90" s="90"/>
      <c r="GEF90" s="90"/>
      <c r="GEG90" s="90"/>
      <c r="GEH90" s="90"/>
      <c r="GEI90" s="90"/>
      <c r="GEJ90" s="90"/>
      <c r="GEK90" s="90"/>
      <c r="GEL90" s="90"/>
      <c r="GEM90" s="90"/>
      <c r="GEN90" s="90"/>
      <c r="GEO90" s="90"/>
      <c r="GEP90" s="90"/>
      <c r="GEQ90" s="90"/>
      <c r="GER90" s="90"/>
      <c r="GES90" s="90"/>
      <c r="GET90" s="90"/>
      <c r="GEU90" s="90"/>
      <c r="GEV90" s="90"/>
      <c r="GEW90" s="90"/>
      <c r="GEX90" s="90"/>
      <c r="GEY90" s="90"/>
      <c r="GEZ90" s="90"/>
      <c r="GFA90" s="90"/>
      <c r="GFB90" s="90"/>
      <c r="GFC90" s="90"/>
      <c r="GFD90" s="90"/>
      <c r="GFE90" s="90"/>
      <c r="GFF90" s="90"/>
      <c r="GFG90" s="90"/>
      <c r="GFH90" s="90"/>
      <c r="GFI90" s="90"/>
      <c r="GFJ90" s="90"/>
      <c r="GFK90" s="90"/>
      <c r="GFL90" s="90"/>
      <c r="GFM90" s="90"/>
      <c r="GFN90" s="90"/>
      <c r="GFO90" s="90"/>
      <c r="GFP90" s="90"/>
      <c r="GFQ90" s="90"/>
      <c r="GFR90" s="90"/>
      <c r="GFS90" s="90"/>
      <c r="GFT90" s="90"/>
      <c r="GFU90" s="90"/>
      <c r="GFV90" s="90"/>
      <c r="GFW90" s="90"/>
      <c r="GFX90" s="90"/>
      <c r="GFY90" s="90"/>
      <c r="GFZ90" s="90"/>
      <c r="GGA90" s="90"/>
      <c r="GGB90" s="90"/>
      <c r="GGC90" s="90"/>
      <c r="GGD90" s="90"/>
      <c r="GGE90" s="90"/>
      <c r="GGF90" s="90"/>
      <c r="GGG90" s="90"/>
      <c r="GGH90" s="90"/>
      <c r="GGI90" s="90"/>
      <c r="GGJ90" s="90"/>
      <c r="GGK90" s="90"/>
      <c r="GGL90" s="90"/>
      <c r="GGM90" s="90"/>
      <c r="GGN90" s="90"/>
      <c r="GGO90" s="90"/>
      <c r="GGP90" s="90"/>
      <c r="GGQ90" s="90"/>
      <c r="GGR90" s="90"/>
      <c r="GGS90" s="90"/>
      <c r="GGT90" s="90"/>
      <c r="GGU90" s="90"/>
      <c r="GGV90" s="90"/>
      <c r="GGW90" s="90"/>
      <c r="GGX90" s="90"/>
      <c r="GGY90" s="90"/>
      <c r="GGZ90" s="90"/>
      <c r="GHA90" s="90"/>
      <c r="GHB90" s="90"/>
      <c r="GHC90" s="90"/>
      <c r="GHD90" s="90"/>
      <c r="GHE90" s="90"/>
      <c r="GHF90" s="90"/>
      <c r="GHG90" s="90"/>
      <c r="GHH90" s="90"/>
      <c r="GHI90" s="90"/>
      <c r="GHJ90" s="90"/>
      <c r="GHK90" s="90"/>
      <c r="GHL90" s="90"/>
      <c r="GHM90" s="90"/>
      <c r="GHN90" s="90"/>
      <c r="GHO90" s="90"/>
      <c r="GHP90" s="90"/>
      <c r="GHQ90" s="90"/>
      <c r="GHR90" s="90"/>
      <c r="GHS90" s="90"/>
      <c r="GHT90" s="90"/>
      <c r="GHU90" s="90"/>
      <c r="GHV90" s="90"/>
      <c r="GHW90" s="90"/>
      <c r="GHX90" s="90"/>
      <c r="GHY90" s="90"/>
      <c r="GHZ90" s="90"/>
      <c r="GIA90" s="90"/>
      <c r="GIB90" s="90"/>
      <c r="GIC90" s="90"/>
      <c r="GID90" s="90"/>
      <c r="GIE90" s="90"/>
      <c r="GIF90" s="90"/>
      <c r="GIG90" s="90"/>
      <c r="GIH90" s="90"/>
      <c r="GII90" s="90"/>
      <c r="GIJ90" s="90"/>
      <c r="GIK90" s="90"/>
      <c r="GIL90" s="90"/>
      <c r="GIM90" s="90"/>
      <c r="GIN90" s="90"/>
      <c r="GIO90" s="90"/>
      <c r="GIP90" s="90"/>
      <c r="GIQ90" s="90"/>
      <c r="GIR90" s="90"/>
      <c r="GIS90" s="90"/>
      <c r="GIT90" s="90"/>
      <c r="GIU90" s="90"/>
      <c r="GIV90" s="90"/>
      <c r="GIW90" s="90"/>
      <c r="GIX90" s="90"/>
      <c r="GIY90" s="90"/>
      <c r="GIZ90" s="90"/>
      <c r="GJA90" s="90"/>
      <c r="GJB90" s="90"/>
      <c r="GJC90" s="90"/>
      <c r="GJD90" s="90"/>
      <c r="GJE90" s="90"/>
      <c r="GJF90" s="90"/>
      <c r="GJG90" s="90"/>
      <c r="GJH90" s="90"/>
      <c r="GJI90" s="90"/>
      <c r="GJJ90" s="90"/>
      <c r="GJK90" s="90"/>
      <c r="GJL90" s="90"/>
      <c r="GJM90" s="90"/>
      <c r="GJN90" s="90"/>
      <c r="GJO90" s="90"/>
      <c r="GJP90" s="90"/>
      <c r="GJQ90" s="90"/>
      <c r="GJR90" s="90"/>
      <c r="GJS90" s="90"/>
      <c r="GJT90" s="90"/>
      <c r="GJU90" s="90"/>
      <c r="GJV90" s="90"/>
      <c r="GJW90" s="90"/>
      <c r="GJX90" s="90"/>
      <c r="GJY90" s="90"/>
      <c r="GJZ90" s="90"/>
      <c r="GKA90" s="90"/>
      <c r="GKB90" s="90"/>
      <c r="GKC90" s="90"/>
      <c r="GKD90" s="90"/>
      <c r="GKE90" s="90"/>
      <c r="GKF90" s="90"/>
      <c r="GKG90" s="90"/>
      <c r="GKH90" s="90"/>
      <c r="GKI90" s="90"/>
      <c r="GKJ90" s="90"/>
      <c r="GKK90" s="90"/>
      <c r="GKL90" s="90"/>
      <c r="GKM90" s="90"/>
      <c r="GKN90" s="90"/>
      <c r="GKO90" s="90"/>
      <c r="GKP90" s="90"/>
      <c r="GKQ90" s="90"/>
      <c r="GKR90" s="90"/>
      <c r="GKS90" s="90"/>
      <c r="GKT90" s="90"/>
      <c r="GKU90" s="90"/>
      <c r="GKV90" s="90"/>
      <c r="GKW90" s="90"/>
      <c r="GKX90" s="90"/>
      <c r="GKY90" s="90"/>
      <c r="GKZ90" s="90"/>
      <c r="GLA90" s="90"/>
      <c r="GLB90" s="90"/>
      <c r="GLC90" s="90"/>
      <c r="GLD90" s="90"/>
      <c r="GLE90" s="90"/>
      <c r="GLF90" s="90"/>
      <c r="GLG90" s="90"/>
      <c r="GLH90" s="90"/>
      <c r="GLI90" s="90"/>
      <c r="GLJ90" s="90"/>
      <c r="GLK90" s="90"/>
      <c r="GLL90" s="90"/>
      <c r="GLM90" s="90"/>
      <c r="GLN90" s="90"/>
      <c r="GLO90" s="90"/>
      <c r="GLP90" s="90"/>
      <c r="GLQ90" s="90"/>
      <c r="GLR90" s="90"/>
      <c r="GLS90" s="90"/>
      <c r="GLT90" s="90"/>
      <c r="GLU90" s="90"/>
      <c r="GLV90" s="90"/>
      <c r="GLW90" s="90"/>
      <c r="GLX90" s="90"/>
      <c r="GLY90" s="90"/>
      <c r="GLZ90" s="90"/>
      <c r="GMA90" s="90"/>
      <c r="GMB90" s="90"/>
      <c r="GMC90" s="90"/>
      <c r="GMD90" s="90"/>
      <c r="GME90" s="90"/>
      <c r="GMF90" s="90"/>
      <c r="GMG90" s="90"/>
      <c r="GMH90" s="90"/>
      <c r="GMI90" s="90"/>
      <c r="GMJ90" s="90"/>
      <c r="GMK90" s="90"/>
      <c r="GML90" s="90"/>
      <c r="GMM90" s="90"/>
      <c r="GMN90" s="90"/>
      <c r="GMO90" s="90"/>
      <c r="GMP90" s="90"/>
      <c r="GMQ90" s="90"/>
      <c r="GMR90" s="90"/>
      <c r="GMS90" s="90"/>
      <c r="GMT90" s="90"/>
      <c r="GMU90" s="90"/>
      <c r="GMV90" s="90"/>
      <c r="GMW90" s="90"/>
      <c r="GMX90" s="90"/>
      <c r="GMY90" s="90"/>
      <c r="GMZ90" s="90"/>
      <c r="GNA90" s="90"/>
      <c r="GNB90" s="90"/>
      <c r="GNC90" s="90"/>
      <c r="GND90" s="90"/>
      <c r="GNE90" s="90"/>
      <c r="GNF90" s="90"/>
      <c r="GNG90" s="90"/>
      <c r="GNH90" s="90"/>
      <c r="GNI90" s="90"/>
      <c r="GNJ90" s="90"/>
      <c r="GNK90" s="90"/>
      <c r="GNL90" s="90"/>
      <c r="GNM90" s="90"/>
      <c r="GNN90" s="90"/>
      <c r="GNO90" s="90"/>
      <c r="GNP90" s="90"/>
      <c r="GNQ90" s="90"/>
      <c r="GNR90" s="90"/>
      <c r="GNS90" s="90"/>
      <c r="GNT90" s="90"/>
      <c r="GNU90" s="90"/>
      <c r="GNV90" s="90"/>
      <c r="GNW90" s="90"/>
      <c r="GNX90" s="90"/>
      <c r="GNY90" s="90"/>
      <c r="GNZ90" s="90"/>
      <c r="GOA90" s="90"/>
      <c r="GOB90" s="90"/>
      <c r="GOC90" s="90"/>
      <c r="GOD90" s="90"/>
      <c r="GOE90" s="90"/>
      <c r="GOF90" s="90"/>
      <c r="GOG90" s="90"/>
      <c r="GOH90" s="90"/>
      <c r="GOI90" s="90"/>
      <c r="GOJ90" s="90"/>
      <c r="GOK90" s="90"/>
      <c r="GOL90" s="90"/>
      <c r="GOM90" s="90"/>
      <c r="GON90" s="90"/>
      <c r="GOO90" s="90"/>
      <c r="GOP90" s="90"/>
      <c r="GOQ90" s="90"/>
      <c r="GOR90" s="90"/>
      <c r="GOS90" s="90"/>
      <c r="GOT90" s="90"/>
      <c r="GOU90" s="90"/>
      <c r="GOV90" s="90"/>
      <c r="GOW90" s="90"/>
      <c r="GOX90" s="90"/>
      <c r="GOY90" s="90"/>
      <c r="GOZ90" s="90"/>
      <c r="GPA90" s="90"/>
      <c r="GPB90" s="90"/>
      <c r="GPC90" s="90"/>
      <c r="GPD90" s="90"/>
      <c r="GPE90" s="90"/>
      <c r="GPF90" s="90"/>
      <c r="GPG90" s="90"/>
      <c r="GPH90" s="90"/>
      <c r="GPI90" s="90"/>
      <c r="GPJ90" s="90"/>
      <c r="GPK90" s="90"/>
      <c r="GPL90" s="90"/>
      <c r="GPM90" s="90"/>
      <c r="GPN90" s="90"/>
      <c r="GPO90" s="90"/>
      <c r="GPP90" s="90"/>
      <c r="GPQ90" s="90"/>
      <c r="GPR90" s="90"/>
      <c r="GPS90" s="90"/>
      <c r="GPT90" s="90"/>
      <c r="GPU90" s="90"/>
      <c r="GPV90" s="90"/>
      <c r="GPW90" s="90"/>
      <c r="GPX90" s="90"/>
      <c r="GPY90" s="90"/>
      <c r="GPZ90" s="90"/>
      <c r="GQA90" s="90"/>
      <c r="GQB90" s="90"/>
      <c r="GQC90" s="90"/>
      <c r="GQD90" s="90"/>
      <c r="GQE90" s="90"/>
      <c r="GQF90" s="90"/>
      <c r="GQG90" s="90"/>
      <c r="GQH90" s="90"/>
      <c r="GQI90" s="90"/>
      <c r="GQJ90" s="90"/>
      <c r="GQK90" s="90"/>
      <c r="GQL90" s="90"/>
      <c r="GQM90" s="90"/>
      <c r="GQN90" s="90"/>
      <c r="GQO90" s="90"/>
      <c r="GQP90" s="90"/>
      <c r="GQQ90" s="90"/>
      <c r="GQR90" s="90"/>
      <c r="GQS90" s="90"/>
      <c r="GQT90" s="90"/>
      <c r="GQU90" s="90"/>
      <c r="GQV90" s="90"/>
      <c r="GQW90" s="90"/>
      <c r="GQX90" s="90"/>
      <c r="GQY90" s="90"/>
      <c r="GQZ90" s="90"/>
      <c r="GRA90" s="90"/>
      <c r="GRB90" s="90"/>
      <c r="GRC90" s="90"/>
      <c r="GRD90" s="90"/>
      <c r="GRE90" s="90"/>
      <c r="GRF90" s="90"/>
      <c r="GRG90" s="90"/>
      <c r="GRH90" s="90"/>
      <c r="GRI90" s="90"/>
      <c r="GRJ90" s="90"/>
      <c r="GRK90" s="90"/>
      <c r="GRL90" s="90"/>
      <c r="GRM90" s="90"/>
      <c r="GRN90" s="90"/>
      <c r="GRO90" s="90"/>
      <c r="GRP90" s="90"/>
      <c r="GRQ90" s="90"/>
      <c r="GRR90" s="90"/>
      <c r="GRS90" s="90"/>
      <c r="GRT90" s="90"/>
      <c r="GRU90" s="90"/>
      <c r="GRV90" s="90"/>
      <c r="GRW90" s="90"/>
      <c r="GRX90" s="90"/>
      <c r="GRY90" s="90"/>
      <c r="GRZ90" s="90"/>
      <c r="GSA90" s="90"/>
      <c r="GSB90" s="90"/>
      <c r="GSC90" s="90"/>
      <c r="GSD90" s="90"/>
      <c r="GSE90" s="90"/>
      <c r="GSF90" s="90"/>
      <c r="GSG90" s="90"/>
      <c r="GSH90" s="90"/>
      <c r="GSI90" s="90"/>
      <c r="GSJ90" s="90"/>
      <c r="GSK90" s="90"/>
      <c r="GSL90" s="90"/>
      <c r="GSM90" s="90"/>
      <c r="GSN90" s="90"/>
      <c r="GSO90" s="90"/>
      <c r="GSP90" s="90"/>
      <c r="GSQ90" s="90"/>
      <c r="GSR90" s="90"/>
      <c r="GSS90" s="90"/>
      <c r="GST90" s="90"/>
      <c r="GSU90" s="90"/>
      <c r="GSV90" s="90"/>
      <c r="GSW90" s="90"/>
      <c r="GSX90" s="90"/>
      <c r="GSY90" s="90"/>
      <c r="GSZ90" s="90"/>
      <c r="GTA90" s="90"/>
      <c r="GTB90" s="90"/>
      <c r="GTC90" s="90"/>
      <c r="GTD90" s="90"/>
      <c r="GTE90" s="90"/>
      <c r="GTF90" s="90"/>
      <c r="GTG90" s="90"/>
      <c r="GTH90" s="90"/>
      <c r="GTI90" s="90"/>
      <c r="GTJ90" s="90"/>
      <c r="GTK90" s="90"/>
      <c r="GTL90" s="90"/>
      <c r="GTM90" s="90"/>
      <c r="GTN90" s="90"/>
      <c r="GTO90" s="90"/>
      <c r="GTP90" s="90"/>
      <c r="GTQ90" s="90"/>
      <c r="GTR90" s="90"/>
      <c r="GTS90" s="90"/>
      <c r="GTT90" s="90"/>
      <c r="GTU90" s="90"/>
      <c r="GTV90" s="90"/>
      <c r="GTW90" s="90"/>
      <c r="GTX90" s="90"/>
      <c r="GTY90" s="90"/>
      <c r="GTZ90" s="90"/>
      <c r="GUA90" s="90"/>
      <c r="GUB90" s="90"/>
      <c r="GUC90" s="90"/>
      <c r="GUD90" s="90"/>
      <c r="GUE90" s="90"/>
      <c r="GUF90" s="90"/>
      <c r="GUG90" s="90"/>
      <c r="GUH90" s="90"/>
      <c r="GUI90" s="90"/>
      <c r="GUJ90" s="90"/>
      <c r="GUK90" s="90"/>
      <c r="GUL90" s="90"/>
      <c r="GUM90" s="90"/>
      <c r="GUN90" s="90"/>
      <c r="GUO90" s="90"/>
      <c r="GUP90" s="90"/>
      <c r="GUQ90" s="90"/>
      <c r="GUR90" s="90"/>
      <c r="GUS90" s="90"/>
      <c r="GUT90" s="90"/>
      <c r="GUU90" s="90"/>
      <c r="GUV90" s="90"/>
      <c r="GUW90" s="90"/>
      <c r="GUX90" s="90"/>
      <c r="GUY90" s="90"/>
      <c r="GUZ90" s="90"/>
      <c r="GVA90" s="90"/>
      <c r="GVB90" s="90"/>
      <c r="GVC90" s="90"/>
      <c r="GVD90" s="90"/>
      <c r="GVE90" s="90"/>
      <c r="GVF90" s="90"/>
      <c r="GVG90" s="90"/>
      <c r="GVH90" s="90"/>
      <c r="GVI90" s="90"/>
      <c r="GVJ90" s="90"/>
      <c r="GVK90" s="90"/>
      <c r="GVL90" s="90"/>
      <c r="GVM90" s="90"/>
      <c r="GVN90" s="90"/>
      <c r="GVO90" s="90"/>
      <c r="GVP90" s="90"/>
      <c r="GVQ90" s="90"/>
      <c r="GVR90" s="90"/>
      <c r="GVS90" s="90"/>
      <c r="GVT90" s="90"/>
      <c r="GVU90" s="90"/>
      <c r="GVV90" s="90"/>
      <c r="GVW90" s="90"/>
      <c r="GVX90" s="90"/>
      <c r="GVY90" s="90"/>
      <c r="GVZ90" s="90"/>
      <c r="GWA90" s="90"/>
      <c r="GWB90" s="90"/>
      <c r="GWC90" s="90"/>
      <c r="GWD90" s="90"/>
      <c r="GWE90" s="90"/>
      <c r="GWF90" s="90"/>
      <c r="GWG90" s="90"/>
      <c r="GWH90" s="90"/>
      <c r="GWI90" s="90"/>
      <c r="GWJ90" s="90"/>
      <c r="GWK90" s="90"/>
      <c r="GWL90" s="90"/>
      <c r="GWM90" s="90"/>
      <c r="GWN90" s="90"/>
      <c r="GWO90" s="90"/>
      <c r="GWP90" s="90"/>
      <c r="GWQ90" s="90"/>
      <c r="GWR90" s="90"/>
      <c r="GWS90" s="90"/>
      <c r="GWT90" s="90"/>
      <c r="GWU90" s="90"/>
      <c r="GWV90" s="90"/>
      <c r="GWW90" s="90"/>
      <c r="GWX90" s="90"/>
      <c r="GWY90" s="90"/>
      <c r="GWZ90" s="90"/>
      <c r="GXA90" s="90"/>
      <c r="GXB90" s="90"/>
      <c r="GXC90" s="90"/>
      <c r="GXD90" s="90"/>
      <c r="GXE90" s="90"/>
      <c r="GXF90" s="90"/>
      <c r="GXG90" s="90"/>
      <c r="GXH90" s="90"/>
      <c r="GXI90" s="90"/>
      <c r="GXJ90" s="90"/>
      <c r="GXK90" s="90"/>
      <c r="GXL90" s="90"/>
      <c r="GXM90" s="90"/>
      <c r="GXN90" s="90"/>
      <c r="GXO90" s="90"/>
      <c r="GXP90" s="90"/>
      <c r="GXQ90" s="90"/>
      <c r="GXR90" s="90"/>
      <c r="GXS90" s="90"/>
      <c r="GXT90" s="90"/>
      <c r="GXU90" s="90"/>
      <c r="GXV90" s="90"/>
      <c r="GXW90" s="90"/>
      <c r="GXX90" s="90"/>
      <c r="GXY90" s="90"/>
      <c r="GXZ90" s="90"/>
      <c r="GYA90" s="90"/>
      <c r="GYB90" s="90"/>
      <c r="GYC90" s="90"/>
      <c r="GYD90" s="90"/>
      <c r="GYE90" s="90"/>
      <c r="GYF90" s="90"/>
      <c r="GYG90" s="90"/>
      <c r="GYH90" s="90"/>
      <c r="GYI90" s="90"/>
      <c r="GYJ90" s="90"/>
      <c r="GYK90" s="90"/>
      <c r="GYL90" s="90"/>
      <c r="GYM90" s="90"/>
      <c r="GYN90" s="90"/>
      <c r="GYO90" s="90"/>
      <c r="GYP90" s="90"/>
      <c r="GYQ90" s="90"/>
      <c r="GYR90" s="90"/>
      <c r="GYS90" s="90"/>
      <c r="GYT90" s="90"/>
      <c r="GYU90" s="90"/>
      <c r="GYV90" s="90"/>
      <c r="GYW90" s="90"/>
      <c r="GYX90" s="90"/>
      <c r="GYY90" s="90"/>
      <c r="GYZ90" s="90"/>
      <c r="GZA90" s="90"/>
      <c r="GZB90" s="90"/>
      <c r="GZC90" s="90"/>
      <c r="GZD90" s="90"/>
      <c r="GZE90" s="90"/>
      <c r="GZF90" s="90"/>
      <c r="GZG90" s="90"/>
      <c r="GZH90" s="90"/>
      <c r="GZI90" s="90"/>
      <c r="GZJ90" s="90"/>
      <c r="GZK90" s="90"/>
      <c r="GZL90" s="90"/>
      <c r="GZM90" s="90"/>
      <c r="GZN90" s="90"/>
      <c r="GZO90" s="90"/>
      <c r="GZP90" s="90"/>
      <c r="GZQ90" s="90"/>
      <c r="GZR90" s="90"/>
      <c r="GZS90" s="90"/>
      <c r="GZT90" s="90"/>
      <c r="GZU90" s="90"/>
      <c r="GZV90" s="90"/>
      <c r="GZW90" s="90"/>
      <c r="GZX90" s="90"/>
      <c r="GZY90" s="90"/>
      <c r="GZZ90" s="90"/>
      <c r="HAA90" s="90"/>
      <c r="HAB90" s="90"/>
      <c r="HAC90" s="90"/>
      <c r="HAD90" s="90"/>
      <c r="HAE90" s="90"/>
      <c r="HAF90" s="90"/>
      <c r="HAG90" s="90"/>
      <c r="HAH90" s="90"/>
      <c r="HAI90" s="90"/>
      <c r="HAJ90" s="90"/>
      <c r="HAK90" s="90"/>
      <c r="HAL90" s="90"/>
      <c r="HAM90" s="90"/>
      <c r="HAN90" s="90"/>
      <c r="HAO90" s="90"/>
      <c r="HAP90" s="90"/>
      <c r="HAQ90" s="90"/>
      <c r="HAR90" s="90"/>
      <c r="HAS90" s="90"/>
      <c r="HAT90" s="90"/>
      <c r="HAU90" s="90"/>
      <c r="HAV90" s="90"/>
      <c r="HAW90" s="90"/>
      <c r="HAX90" s="90"/>
      <c r="HAY90" s="90"/>
      <c r="HAZ90" s="90"/>
      <c r="HBA90" s="90"/>
      <c r="HBB90" s="90"/>
      <c r="HBC90" s="90"/>
      <c r="HBD90" s="90"/>
      <c r="HBE90" s="90"/>
      <c r="HBF90" s="90"/>
      <c r="HBG90" s="90"/>
      <c r="HBH90" s="90"/>
      <c r="HBI90" s="90"/>
      <c r="HBJ90" s="90"/>
      <c r="HBK90" s="90"/>
      <c r="HBL90" s="90"/>
      <c r="HBM90" s="90"/>
      <c r="HBN90" s="90"/>
      <c r="HBO90" s="90"/>
      <c r="HBP90" s="90"/>
      <c r="HBQ90" s="90"/>
      <c r="HBR90" s="90"/>
      <c r="HBS90" s="90"/>
      <c r="HBT90" s="90"/>
      <c r="HBU90" s="90"/>
      <c r="HBV90" s="90"/>
      <c r="HBW90" s="90"/>
      <c r="HBX90" s="90"/>
      <c r="HBY90" s="90"/>
      <c r="HBZ90" s="90"/>
      <c r="HCA90" s="90"/>
      <c r="HCB90" s="90"/>
      <c r="HCC90" s="90"/>
      <c r="HCD90" s="90"/>
      <c r="HCE90" s="90"/>
      <c r="HCF90" s="90"/>
      <c r="HCG90" s="90"/>
      <c r="HCH90" s="90"/>
      <c r="HCI90" s="90"/>
      <c r="HCJ90" s="90"/>
      <c r="HCK90" s="90"/>
      <c r="HCL90" s="90"/>
      <c r="HCM90" s="90"/>
      <c r="HCN90" s="90"/>
      <c r="HCO90" s="90"/>
      <c r="HCP90" s="90"/>
      <c r="HCQ90" s="90"/>
      <c r="HCR90" s="90"/>
      <c r="HCS90" s="90"/>
      <c r="HCT90" s="90"/>
      <c r="HCU90" s="90"/>
      <c r="HCV90" s="90"/>
      <c r="HCW90" s="90"/>
      <c r="HCX90" s="90"/>
      <c r="HCY90" s="90"/>
      <c r="HCZ90" s="90"/>
      <c r="HDA90" s="90"/>
      <c r="HDB90" s="90"/>
      <c r="HDC90" s="90"/>
      <c r="HDD90" s="90"/>
      <c r="HDE90" s="90"/>
      <c r="HDF90" s="90"/>
      <c r="HDG90" s="90"/>
      <c r="HDH90" s="90"/>
      <c r="HDI90" s="90"/>
      <c r="HDJ90" s="90"/>
      <c r="HDK90" s="90"/>
      <c r="HDL90" s="90"/>
      <c r="HDM90" s="90"/>
      <c r="HDN90" s="90"/>
      <c r="HDO90" s="90"/>
      <c r="HDP90" s="90"/>
      <c r="HDQ90" s="90"/>
      <c r="HDR90" s="90"/>
      <c r="HDS90" s="90"/>
      <c r="HDT90" s="90"/>
      <c r="HDU90" s="90"/>
      <c r="HDV90" s="90"/>
      <c r="HDW90" s="90"/>
      <c r="HDX90" s="90"/>
      <c r="HDY90" s="90"/>
      <c r="HDZ90" s="90"/>
      <c r="HEA90" s="90"/>
      <c r="HEB90" s="90"/>
      <c r="HEC90" s="90"/>
      <c r="HED90" s="90"/>
      <c r="HEE90" s="90"/>
      <c r="HEF90" s="90"/>
      <c r="HEG90" s="90"/>
      <c r="HEH90" s="90"/>
      <c r="HEI90" s="90"/>
      <c r="HEJ90" s="90"/>
      <c r="HEK90" s="90"/>
      <c r="HEL90" s="90"/>
      <c r="HEM90" s="90"/>
      <c r="HEN90" s="90"/>
      <c r="HEO90" s="90"/>
      <c r="HEP90" s="90"/>
      <c r="HEQ90" s="90"/>
      <c r="HER90" s="90"/>
      <c r="HES90" s="90"/>
      <c r="HET90" s="90"/>
      <c r="HEU90" s="90"/>
      <c r="HEV90" s="90"/>
      <c r="HEW90" s="90"/>
      <c r="HEX90" s="90"/>
      <c r="HEY90" s="90"/>
      <c r="HEZ90" s="90"/>
      <c r="HFA90" s="90"/>
      <c r="HFB90" s="90"/>
      <c r="HFC90" s="90"/>
      <c r="HFD90" s="90"/>
      <c r="HFE90" s="90"/>
      <c r="HFF90" s="90"/>
      <c r="HFG90" s="90"/>
      <c r="HFH90" s="90"/>
      <c r="HFI90" s="90"/>
      <c r="HFJ90" s="90"/>
      <c r="HFK90" s="90"/>
      <c r="HFL90" s="90"/>
      <c r="HFM90" s="90"/>
      <c r="HFN90" s="90"/>
      <c r="HFO90" s="90"/>
      <c r="HFP90" s="90"/>
      <c r="HFQ90" s="90"/>
      <c r="HFR90" s="90"/>
      <c r="HFS90" s="90"/>
      <c r="HFT90" s="90"/>
      <c r="HFU90" s="90"/>
      <c r="HFV90" s="90"/>
      <c r="HFW90" s="90"/>
      <c r="HFX90" s="90"/>
      <c r="HFY90" s="90"/>
      <c r="HFZ90" s="90"/>
      <c r="HGA90" s="90"/>
      <c r="HGB90" s="90"/>
      <c r="HGC90" s="90"/>
      <c r="HGD90" s="90"/>
      <c r="HGE90" s="90"/>
      <c r="HGF90" s="90"/>
      <c r="HGG90" s="90"/>
      <c r="HGH90" s="90"/>
      <c r="HGI90" s="90"/>
      <c r="HGJ90" s="90"/>
      <c r="HGK90" s="90"/>
      <c r="HGL90" s="90"/>
      <c r="HGM90" s="90"/>
      <c r="HGN90" s="90"/>
      <c r="HGO90" s="90"/>
      <c r="HGP90" s="90"/>
      <c r="HGQ90" s="90"/>
      <c r="HGR90" s="90"/>
      <c r="HGS90" s="90"/>
      <c r="HGT90" s="90"/>
      <c r="HGU90" s="90"/>
      <c r="HGV90" s="90"/>
      <c r="HGW90" s="90"/>
      <c r="HGX90" s="90"/>
      <c r="HGY90" s="90"/>
      <c r="HGZ90" s="90"/>
      <c r="HHA90" s="90"/>
      <c r="HHB90" s="90"/>
      <c r="HHC90" s="90"/>
      <c r="HHD90" s="90"/>
      <c r="HHE90" s="90"/>
      <c r="HHF90" s="90"/>
      <c r="HHG90" s="90"/>
      <c r="HHH90" s="90"/>
      <c r="HHI90" s="90"/>
      <c r="HHJ90" s="90"/>
      <c r="HHK90" s="90"/>
      <c r="HHL90" s="90"/>
      <c r="HHM90" s="90"/>
      <c r="HHN90" s="90"/>
      <c r="HHO90" s="90"/>
      <c r="HHP90" s="90"/>
      <c r="HHQ90" s="90"/>
      <c r="HHR90" s="90"/>
      <c r="HHS90" s="90"/>
      <c r="HHT90" s="90"/>
      <c r="HHU90" s="90"/>
      <c r="HHV90" s="90"/>
      <c r="HHW90" s="90"/>
      <c r="HHX90" s="90"/>
      <c r="HHY90" s="90"/>
      <c r="HHZ90" s="90"/>
      <c r="HIA90" s="90"/>
      <c r="HIB90" s="90"/>
      <c r="HIC90" s="90"/>
      <c r="HID90" s="90"/>
      <c r="HIE90" s="90"/>
      <c r="HIF90" s="90"/>
      <c r="HIG90" s="90"/>
      <c r="HIH90" s="90"/>
      <c r="HII90" s="90"/>
      <c r="HIJ90" s="90"/>
      <c r="HIK90" s="90"/>
      <c r="HIL90" s="90"/>
      <c r="HIM90" s="90"/>
      <c r="HIN90" s="90"/>
      <c r="HIO90" s="90"/>
      <c r="HIP90" s="90"/>
      <c r="HIQ90" s="90"/>
      <c r="HIR90" s="90"/>
      <c r="HIS90" s="90"/>
      <c r="HIT90" s="90"/>
      <c r="HIU90" s="90"/>
      <c r="HIV90" s="90"/>
      <c r="HIW90" s="90"/>
      <c r="HIX90" s="90"/>
      <c r="HIY90" s="90"/>
      <c r="HIZ90" s="90"/>
      <c r="HJA90" s="90"/>
      <c r="HJB90" s="90"/>
      <c r="HJC90" s="90"/>
      <c r="HJD90" s="90"/>
      <c r="HJE90" s="90"/>
      <c r="HJF90" s="90"/>
      <c r="HJG90" s="90"/>
      <c r="HJH90" s="90"/>
      <c r="HJI90" s="90"/>
      <c r="HJJ90" s="90"/>
      <c r="HJK90" s="90"/>
      <c r="HJL90" s="90"/>
      <c r="HJM90" s="90"/>
      <c r="HJN90" s="90"/>
      <c r="HJO90" s="90"/>
      <c r="HJP90" s="90"/>
      <c r="HJQ90" s="90"/>
      <c r="HJR90" s="90"/>
      <c r="HJS90" s="90"/>
      <c r="HJT90" s="90"/>
      <c r="HJU90" s="90"/>
      <c r="HJV90" s="90"/>
      <c r="HJW90" s="90"/>
      <c r="HJX90" s="90"/>
      <c r="HJY90" s="90"/>
      <c r="HJZ90" s="90"/>
      <c r="HKA90" s="90"/>
      <c r="HKB90" s="90"/>
      <c r="HKC90" s="90"/>
      <c r="HKD90" s="90"/>
      <c r="HKE90" s="90"/>
      <c r="HKF90" s="90"/>
      <c r="HKG90" s="90"/>
      <c r="HKH90" s="90"/>
      <c r="HKI90" s="90"/>
      <c r="HKJ90" s="90"/>
      <c r="HKK90" s="90"/>
      <c r="HKL90" s="90"/>
      <c r="HKM90" s="90"/>
      <c r="HKN90" s="90"/>
      <c r="HKO90" s="90"/>
      <c r="HKP90" s="90"/>
      <c r="HKQ90" s="90"/>
      <c r="HKR90" s="90"/>
      <c r="HKS90" s="90"/>
      <c r="HKT90" s="90"/>
      <c r="HKU90" s="90"/>
      <c r="HKV90" s="90"/>
      <c r="HKW90" s="90"/>
      <c r="HKX90" s="90"/>
      <c r="HKY90" s="90"/>
      <c r="HKZ90" s="90"/>
      <c r="HLA90" s="90"/>
      <c r="HLB90" s="90"/>
      <c r="HLC90" s="90"/>
      <c r="HLD90" s="90"/>
      <c r="HLE90" s="90"/>
      <c r="HLF90" s="90"/>
      <c r="HLG90" s="90"/>
      <c r="HLH90" s="90"/>
      <c r="HLI90" s="90"/>
      <c r="HLJ90" s="90"/>
      <c r="HLK90" s="90"/>
      <c r="HLL90" s="90"/>
      <c r="HLM90" s="90"/>
      <c r="HLN90" s="90"/>
      <c r="HLO90" s="90"/>
      <c r="HLP90" s="90"/>
      <c r="HLQ90" s="90"/>
      <c r="HLR90" s="90"/>
      <c r="HLS90" s="90"/>
      <c r="HLT90" s="90"/>
      <c r="HLU90" s="90"/>
      <c r="HLV90" s="90"/>
      <c r="HLW90" s="90"/>
      <c r="HLX90" s="90"/>
      <c r="HLY90" s="90"/>
      <c r="HLZ90" s="90"/>
      <c r="HMA90" s="90"/>
      <c r="HMB90" s="90"/>
      <c r="HMC90" s="90"/>
      <c r="HMD90" s="90"/>
      <c r="HME90" s="90"/>
      <c r="HMF90" s="90"/>
      <c r="HMG90" s="90"/>
      <c r="HMH90" s="90"/>
      <c r="HMI90" s="90"/>
      <c r="HMJ90" s="90"/>
      <c r="HMK90" s="90"/>
      <c r="HML90" s="90"/>
      <c r="HMM90" s="90"/>
      <c r="HMN90" s="90"/>
      <c r="HMO90" s="90"/>
      <c r="HMP90" s="90"/>
      <c r="HMQ90" s="90"/>
      <c r="HMR90" s="90"/>
      <c r="HMS90" s="90"/>
      <c r="HMT90" s="90"/>
      <c r="HMU90" s="90"/>
      <c r="HMV90" s="90"/>
      <c r="HMW90" s="90"/>
      <c r="HMX90" s="90"/>
      <c r="HMY90" s="90"/>
      <c r="HMZ90" s="90"/>
      <c r="HNA90" s="90"/>
      <c r="HNB90" s="90"/>
      <c r="HNC90" s="90"/>
      <c r="HND90" s="90"/>
      <c r="HNE90" s="90"/>
      <c r="HNF90" s="90"/>
      <c r="HNG90" s="90"/>
      <c r="HNH90" s="90"/>
      <c r="HNI90" s="90"/>
      <c r="HNJ90" s="90"/>
      <c r="HNK90" s="90"/>
      <c r="HNL90" s="90"/>
      <c r="HNM90" s="90"/>
      <c r="HNN90" s="90"/>
      <c r="HNO90" s="90"/>
      <c r="HNP90" s="90"/>
      <c r="HNQ90" s="90"/>
      <c r="HNR90" s="90"/>
      <c r="HNS90" s="90"/>
      <c r="HNT90" s="90"/>
      <c r="HNU90" s="90"/>
      <c r="HNV90" s="90"/>
      <c r="HNW90" s="90"/>
      <c r="HNX90" s="90"/>
      <c r="HNY90" s="90"/>
      <c r="HNZ90" s="90"/>
      <c r="HOA90" s="90"/>
      <c r="HOB90" s="90"/>
      <c r="HOC90" s="90"/>
      <c r="HOD90" s="90"/>
      <c r="HOE90" s="90"/>
      <c r="HOF90" s="90"/>
      <c r="HOG90" s="90"/>
      <c r="HOH90" s="90"/>
      <c r="HOI90" s="90"/>
      <c r="HOJ90" s="90"/>
      <c r="HOK90" s="90"/>
      <c r="HOL90" s="90"/>
      <c r="HOM90" s="90"/>
      <c r="HON90" s="90"/>
      <c r="HOO90" s="90"/>
      <c r="HOP90" s="90"/>
      <c r="HOQ90" s="90"/>
      <c r="HOR90" s="90"/>
      <c r="HOS90" s="90"/>
      <c r="HOT90" s="90"/>
      <c r="HOU90" s="90"/>
      <c r="HOV90" s="90"/>
      <c r="HOW90" s="90"/>
      <c r="HOX90" s="90"/>
      <c r="HOY90" s="90"/>
      <c r="HOZ90" s="90"/>
      <c r="HPA90" s="90"/>
      <c r="HPB90" s="90"/>
      <c r="HPC90" s="90"/>
      <c r="HPD90" s="90"/>
      <c r="HPE90" s="90"/>
      <c r="HPF90" s="90"/>
      <c r="HPG90" s="90"/>
      <c r="HPH90" s="90"/>
      <c r="HPI90" s="90"/>
      <c r="HPJ90" s="90"/>
      <c r="HPK90" s="90"/>
      <c r="HPL90" s="90"/>
      <c r="HPM90" s="90"/>
      <c r="HPN90" s="90"/>
      <c r="HPO90" s="90"/>
      <c r="HPP90" s="90"/>
      <c r="HPQ90" s="90"/>
      <c r="HPR90" s="90"/>
      <c r="HPS90" s="90"/>
      <c r="HPT90" s="90"/>
      <c r="HPU90" s="90"/>
      <c r="HPV90" s="90"/>
      <c r="HPW90" s="90"/>
      <c r="HPX90" s="90"/>
      <c r="HPY90" s="90"/>
      <c r="HPZ90" s="90"/>
      <c r="HQA90" s="90"/>
      <c r="HQB90" s="90"/>
      <c r="HQC90" s="90"/>
      <c r="HQD90" s="90"/>
      <c r="HQE90" s="90"/>
      <c r="HQF90" s="90"/>
      <c r="HQG90" s="90"/>
      <c r="HQH90" s="90"/>
      <c r="HQI90" s="90"/>
      <c r="HQJ90" s="90"/>
      <c r="HQK90" s="90"/>
      <c r="HQL90" s="90"/>
      <c r="HQM90" s="90"/>
      <c r="HQN90" s="90"/>
      <c r="HQO90" s="90"/>
      <c r="HQP90" s="90"/>
      <c r="HQQ90" s="90"/>
      <c r="HQR90" s="90"/>
      <c r="HQS90" s="90"/>
      <c r="HQT90" s="90"/>
      <c r="HQU90" s="90"/>
      <c r="HQV90" s="90"/>
      <c r="HQW90" s="90"/>
      <c r="HQX90" s="90"/>
      <c r="HQY90" s="90"/>
      <c r="HQZ90" s="90"/>
      <c r="HRA90" s="90"/>
      <c r="HRB90" s="90"/>
      <c r="HRC90" s="90"/>
      <c r="HRD90" s="90"/>
      <c r="HRE90" s="90"/>
      <c r="HRF90" s="90"/>
      <c r="HRG90" s="90"/>
      <c r="HRH90" s="90"/>
      <c r="HRI90" s="90"/>
      <c r="HRJ90" s="90"/>
      <c r="HRK90" s="90"/>
      <c r="HRL90" s="90"/>
      <c r="HRM90" s="90"/>
      <c r="HRN90" s="90"/>
      <c r="HRO90" s="90"/>
      <c r="HRP90" s="90"/>
      <c r="HRQ90" s="90"/>
      <c r="HRR90" s="90"/>
      <c r="HRS90" s="90"/>
      <c r="HRT90" s="90"/>
      <c r="HRU90" s="90"/>
      <c r="HRV90" s="90"/>
      <c r="HRW90" s="90"/>
      <c r="HRX90" s="90"/>
      <c r="HRY90" s="90"/>
      <c r="HRZ90" s="90"/>
      <c r="HSA90" s="90"/>
      <c r="HSB90" s="90"/>
      <c r="HSC90" s="90"/>
      <c r="HSD90" s="90"/>
      <c r="HSE90" s="90"/>
      <c r="HSF90" s="90"/>
      <c r="HSG90" s="90"/>
      <c r="HSH90" s="90"/>
      <c r="HSI90" s="90"/>
      <c r="HSJ90" s="90"/>
      <c r="HSK90" s="90"/>
      <c r="HSL90" s="90"/>
      <c r="HSM90" s="90"/>
      <c r="HSN90" s="90"/>
      <c r="HSO90" s="90"/>
      <c r="HSP90" s="90"/>
      <c r="HSQ90" s="90"/>
      <c r="HSR90" s="90"/>
      <c r="HSS90" s="90"/>
      <c r="HST90" s="90"/>
      <c r="HSU90" s="90"/>
      <c r="HSV90" s="90"/>
      <c r="HSW90" s="90"/>
      <c r="HSX90" s="90"/>
      <c r="HSY90" s="90"/>
      <c r="HSZ90" s="90"/>
      <c r="HTA90" s="90"/>
      <c r="HTB90" s="90"/>
      <c r="HTC90" s="90"/>
      <c r="HTD90" s="90"/>
      <c r="HTE90" s="90"/>
      <c r="HTF90" s="90"/>
      <c r="HTG90" s="90"/>
      <c r="HTH90" s="90"/>
      <c r="HTI90" s="90"/>
      <c r="HTJ90" s="90"/>
      <c r="HTK90" s="90"/>
      <c r="HTL90" s="90"/>
      <c r="HTM90" s="90"/>
      <c r="HTN90" s="90"/>
      <c r="HTO90" s="90"/>
      <c r="HTP90" s="90"/>
      <c r="HTQ90" s="90"/>
      <c r="HTR90" s="90"/>
      <c r="HTS90" s="90"/>
      <c r="HTT90" s="90"/>
      <c r="HTU90" s="90"/>
      <c r="HTV90" s="90"/>
      <c r="HTW90" s="90"/>
      <c r="HTX90" s="90"/>
      <c r="HTY90" s="90"/>
      <c r="HTZ90" s="90"/>
      <c r="HUA90" s="90"/>
      <c r="HUB90" s="90"/>
      <c r="HUC90" s="90"/>
      <c r="HUD90" s="90"/>
      <c r="HUE90" s="90"/>
      <c r="HUF90" s="90"/>
      <c r="HUG90" s="90"/>
      <c r="HUH90" s="90"/>
      <c r="HUI90" s="90"/>
      <c r="HUJ90" s="90"/>
      <c r="HUK90" s="90"/>
      <c r="HUL90" s="90"/>
      <c r="HUM90" s="90"/>
      <c r="HUN90" s="90"/>
      <c r="HUO90" s="90"/>
      <c r="HUP90" s="90"/>
      <c r="HUQ90" s="90"/>
      <c r="HUR90" s="90"/>
      <c r="HUS90" s="90"/>
      <c r="HUT90" s="90"/>
      <c r="HUU90" s="90"/>
      <c r="HUV90" s="90"/>
      <c r="HUW90" s="90"/>
      <c r="HUX90" s="90"/>
      <c r="HUY90" s="90"/>
      <c r="HUZ90" s="90"/>
      <c r="HVA90" s="90"/>
      <c r="HVB90" s="90"/>
      <c r="HVC90" s="90"/>
      <c r="HVD90" s="90"/>
      <c r="HVE90" s="90"/>
      <c r="HVF90" s="90"/>
      <c r="HVG90" s="90"/>
      <c r="HVH90" s="90"/>
      <c r="HVI90" s="90"/>
      <c r="HVJ90" s="90"/>
      <c r="HVK90" s="90"/>
      <c r="HVL90" s="90"/>
      <c r="HVM90" s="90"/>
      <c r="HVN90" s="90"/>
      <c r="HVO90" s="90"/>
      <c r="HVP90" s="90"/>
      <c r="HVQ90" s="90"/>
      <c r="HVR90" s="90"/>
      <c r="HVS90" s="90"/>
      <c r="HVT90" s="90"/>
      <c r="HVU90" s="90"/>
      <c r="HVV90" s="90"/>
      <c r="HVW90" s="90"/>
      <c r="HVX90" s="90"/>
      <c r="HVY90" s="90"/>
      <c r="HVZ90" s="90"/>
      <c r="HWA90" s="90"/>
      <c r="HWB90" s="90"/>
      <c r="HWC90" s="90"/>
      <c r="HWD90" s="90"/>
      <c r="HWE90" s="90"/>
      <c r="HWF90" s="90"/>
      <c r="HWG90" s="90"/>
      <c r="HWH90" s="90"/>
      <c r="HWI90" s="90"/>
      <c r="HWJ90" s="90"/>
      <c r="HWK90" s="90"/>
      <c r="HWL90" s="90"/>
      <c r="HWM90" s="90"/>
      <c r="HWN90" s="90"/>
      <c r="HWO90" s="90"/>
      <c r="HWP90" s="90"/>
      <c r="HWQ90" s="90"/>
      <c r="HWR90" s="90"/>
      <c r="HWS90" s="90"/>
      <c r="HWT90" s="90"/>
      <c r="HWU90" s="90"/>
      <c r="HWV90" s="90"/>
      <c r="HWW90" s="90"/>
      <c r="HWX90" s="90"/>
      <c r="HWY90" s="90"/>
      <c r="HWZ90" s="90"/>
      <c r="HXA90" s="90"/>
      <c r="HXB90" s="90"/>
      <c r="HXC90" s="90"/>
      <c r="HXD90" s="90"/>
      <c r="HXE90" s="90"/>
      <c r="HXF90" s="90"/>
      <c r="HXG90" s="90"/>
      <c r="HXH90" s="90"/>
      <c r="HXI90" s="90"/>
      <c r="HXJ90" s="90"/>
      <c r="HXK90" s="90"/>
      <c r="HXL90" s="90"/>
      <c r="HXM90" s="90"/>
      <c r="HXN90" s="90"/>
      <c r="HXO90" s="90"/>
      <c r="HXP90" s="90"/>
      <c r="HXQ90" s="90"/>
      <c r="HXR90" s="90"/>
      <c r="HXS90" s="90"/>
      <c r="HXT90" s="90"/>
      <c r="HXU90" s="90"/>
      <c r="HXV90" s="90"/>
      <c r="HXW90" s="90"/>
      <c r="HXX90" s="90"/>
      <c r="HXY90" s="90"/>
      <c r="HXZ90" s="90"/>
      <c r="HYA90" s="90"/>
      <c r="HYB90" s="90"/>
      <c r="HYC90" s="90"/>
      <c r="HYD90" s="90"/>
      <c r="HYE90" s="90"/>
      <c r="HYF90" s="90"/>
      <c r="HYG90" s="90"/>
      <c r="HYH90" s="90"/>
      <c r="HYI90" s="90"/>
      <c r="HYJ90" s="90"/>
      <c r="HYK90" s="90"/>
      <c r="HYL90" s="90"/>
      <c r="HYM90" s="90"/>
      <c r="HYN90" s="90"/>
      <c r="HYO90" s="90"/>
      <c r="HYP90" s="90"/>
      <c r="HYQ90" s="90"/>
      <c r="HYR90" s="90"/>
      <c r="HYS90" s="90"/>
      <c r="HYT90" s="90"/>
      <c r="HYU90" s="90"/>
      <c r="HYV90" s="90"/>
      <c r="HYW90" s="90"/>
      <c r="HYX90" s="90"/>
      <c r="HYY90" s="90"/>
      <c r="HYZ90" s="90"/>
      <c r="HZA90" s="90"/>
      <c r="HZB90" s="90"/>
      <c r="HZC90" s="90"/>
      <c r="HZD90" s="90"/>
      <c r="HZE90" s="90"/>
      <c r="HZF90" s="90"/>
      <c r="HZG90" s="90"/>
      <c r="HZH90" s="90"/>
      <c r="HZI90" s="90"/>
      <c r="HZJ90" s="90"/>
      <c r="HZK90" s="90"/>
      <c r="HZL90" s="90"/>
      <c r="HZM90" s="90"/>
      <c r="HZN90" s="90"/>
      <c r="HZO90" s="90"/>
      <c r="HZP90" s="90"/>
      <c r="HZQ90" s="90"/>
      <c r="HZR90" s="90"/>
      <c r="HZS90" s="90"/>
      <c r="HZT90" s="90"/>
      <c r="HZU90" s="90"/>
      <c r="HZV90" s="90"/>
      <c r="HZW90" s="90"/>
      <c r="HZX90" s="90"/>
      <c r="HZY90" s="90"/>
      <c r="HZZ90" s="90"/>
      <c r="IAA90" s="90"/>
      <c r="IAB90" s="90"/>
      <c r="IAC90" s="90"/>
      <c r="IAD90" s="90"/>
      <c r="IAE90" s="90"/>
      <c r="IAF90" s="90"/>
      <c r="IAG90" s="90"/>
      <c r="IAH90" s="90"/>
      <c r="IAI90" s="90"/>
      <c r="IAJ90" s="90"/>
      <c r="IAK90" s="90"/>
      <c r="IAL90" s="90"/>
      <c r="IAM90" s="90"/>
      <c r="IAN90" s="90"/>
      <c r="IAO90" s="90"/>
      <c r="IAP90" s="90"/>
      <c r="IAQ90" s="90"/>
      <c r="IAR90" s="90"/>
      <c r="IAS90" s="90"/>
      <c r="IAT90" s="90"/>
      <c r="IAU90" s="90"/>
      <c r="IAV90" s="90"/>
      <c r="IAW90" s="90"/>
      <c r="IAX90" s="90"/>
      <c r="IAY90" s="90"/>
      <c r="IAZ90" s="90"/>
      <c r="IBA90" s="90"/>
      <c r="IBB90" s="90"/>
      <c r="IBC90" s="90"/>
      <c r="IBD90" s="90"/>
      <c r="IBE90" s="90"/>
      <c r="IBF90" s="90"/>
      <c r="IBG90" s="90"/>
      <c r="IBH90" s="90"/>
      <c r="IBI90" s="90"/>
      <c r="IBJ90" s="90"/>
      <c r="IBK90" s="90"/>
      <c r="IBL90" s="90"/>
      <c r="IBM90" s="90"/>
      <c r="IBN90" s="90"/>
      <c r="IBO90" s="90"/>
      <c r="IBP90" s="90"/>
      <c r="IBQ90" s="90"/>
      <c r="IBR90" s="90"/>
      <c r="IBS90" s="90"/>
      <c r="IBT90" s="90"/>
      <c r="IBU90" s="90"/>
      <c r="IBV90" s="90"/>
      <c r="IBW90" s="90"/>
      <c r="IBX90" s="90"/>
      <c r="IBY90" s="90"/>
      <c r="IBZ90" s="90"/>
      <c r="ICA90" s="90"/>
      <c r="ICB90" s="90"/>
      <c r="ICC90" s="90"/>
      <c r="ICD90" s="90"/>
      <c r="ICE90" s="90"/>
      <c r="ICF90" s="90"/>
      <c r="ICG90" s="90"/>
      <c r="ICH90" s="90"/>
      <c r="ICI90" s="90"/>
      <c r="ICJ90" s="90"/>
      <c r="ICK90" s="90"/>
      <c r="ICL90" s="90"/>
      <c r="ICM90" s="90"/>
      <c r="ICN90" s="90"/>
      <c r="ICO90" s="90"/>
      <c r="ICP90" s="90"/>
      <c r="ICQ90" s="90"/>
      <c r="ICR90" s="90"/>
      <c r="ICS90" s="90"/>
      <c r="ICT90" s="90"/>
      <c r="ICU90" s="90"/>
      <c r="ICV90" s="90"/>
      <c r="ICW90" s="90"/>
      <c r="ICX90" s="90"/>
      <c r="ICY90" s="90"/>
      <c r="ICZ90" s="90"/>
      <c r="IDA90" s="90"/>
      <c r="IDB90" s="90"/>
      <c r="IDC90" s="90"/>
      <c r="IDD90" s="90"/>
      <c r="IDE90" s="90"/>
      <c r="IDF90" s="90"/>
      <c r="IDG90" s="90"/>
      <c r="IDH90" s="90"/>
      <c r="IDI90" s="90"/>
      <c r="IDJ90" s="90"/>
      <c r="IDK90" s="90"/>
      <c r="IDL90" s="90"/>
      <c r="IDM90" s="90"/>
      <c r="IDN90" s="90"/>
      <c r="IDO90" s="90"/>
      <c r="IDP90" s="90"/>
      <c r="IDQ90" s="90"/>
      <c r="IDR90" s="90"/>
      <c r="IDS90" s="90"/>
      <c r="IDT90" s="90"/>
      <c r="IDU90" s="90"/>
      <c r="IDV90" s="90"/>
      <c r="IDW90" s="90"/>
      <c r="IDX90" s="90"/>
      <c r="IDY90" s="90"/>
      <c r="IDZ90" s="90"/>
      <c r="IEA90" s="90"/>
      <c r="IEB90" s="90"/>
      <c r="IEC90" s="90"/>
      <c r="IED90" s="90"/>
      <c r="IEE90" s="90"/>
      <c r="IEF90" s="90"/>
      <c r="IEG90" s="90"/>
      <c r="IEH90" s="90"/>
      <c r="IEI90" s="90"/>
      <c r="IEJ90" s="90"/>
      <c r="IEK90" s="90"/>
      <c r="IEL90" s="90"/>
      <c r="IEM90" s="90"/>
      <c r="IEN90" s="90"/>
      <c r="IEO90" s="90"/>
      <c r="IEP90" s="90"/>
      <c r="IEQ90" s="90"/>
      <c r="IER90" s="90"/>
      <c r="IES90" s="90"/>
      <c r="IET90" s="90"/>
      <c r="IEU90" s="90"/>
      <c r="IEV90" s="90"/>
      <c r="IEW90" s="90"/>
      <c r="IEX90" s="90"/>
      <c r="IEY90" s="90"/>
      <c r="IEZ90" s="90"/>
      <c r="IFA90" s="90"/>
      <c r="IFB90" s="90"/>
      <c r="IFC90" s="90"/>
      <c r="IFD90" s="90"/>
      <c r="IFE90" s="90"/>
      <c r="IFF90" s="90"/>
      <c r="IFG90" s="90"/>
      <c r="IFH90" s="90"/>
      <c r="IFI90" s="90"/>
      <c r="IFJ90" s="90"/>
      <c r="IFK90" s="90"/>
      <c r="IFL90" s="90"/>
      <c r="IFM90" s="90"/>
      <c r="IFN90" s="90"/>
      <c r="IFO90" s="90"/>
      <c r="IFP90" s="90"/>
      <c r="IFQ90" s="90"/>
      <c r="IFR90" s="90"/>
      <c r="IFS90" s="90"/>
      <c r="IFT90" s="90"/>
      <c r="IFU90" s="90"/>
      <c r="IFV90" s="90"/>
      <c r="IFW90" s="90"/>
      <c r="IFX90" s="90"/>
      <c r="IFY90" s="90"/>
      <c r="IFZ90" s="90"/>
      <c r="IGA90" s="90"/>
      <c r="IGB90" s="90"/>
      <c r="IGC90" s="90"/>
      <c r="IGD90" s="90"/>
      <c r="IGE90" s="90"/>
      <c r="IGF90" s="90"/>
      <c r="IGG90" s="90"/>
      <c r="IGH90" s="90"/>
      <c r="IGI90" s="90"/>
      <c r="IGJ90" s="90"/>
      <c r="IGK90" s="90"/>
      <c r="IGL90" s="90"/>
      <c r="IGM90" s="90"/>
      <c r="IGN90" s="90"/>
      <c r="IGO90" s="90"/>
      <c r="IGP90" s="90"/>
      <c r="IGQ90" s="90"/>
      <c r="IGR90" s="90"/>
      <c r="IGS90" s="90"/>
      <c r="IGT90" s="90"/>
      <c r="IGU90" s="90"/>
      <c r="IGV90" s="90"/>
      <c r="IGW90" s="90"/>
      <c r="IGX90" s="90"/>
      <c r="IGY90" s="90"/>
      <c r="IGZ90" s="90"/>
      <c r="IHA90" s="90"/>
      <c r="IHB90" s="90"/>
      <c r="IHC90" s="90"/>
      <c r="IHD90" s="90"/>
      <c r="IHE90" s="90"/>
      <c r="IHF90" s="90"/>
      <c r="IHG90" s="90"/>
      <c r="IHH90" s="90"/>
      <c r="IHI90" s="90"/>
      <c r="IHJ90" s="90"/>
      <c r="IHK90" s="90"/>
      <c r="IHL90" s="90"/>
      <c r="IHM90" s="90"/>
      <c r="IHN90" s="90"/>
      <c r="IHO90" s="90"/>
      <c r="IHP90" s="90"/>
      <c r="IHQ90" s="90"/>
      <c r="IHR90" s="90"/>
      <c r="IHS90" s="90"/>
      <c r="IHT90" s="90"/>
      <c r="IHU90" s="90"/>
      <c r="IHV90" s="90"/>
      <c r="IHW90" s="90"/>
      <c r="IHX90" s="90"/>
      <c r="IHY90" s="90"/>
      <c r="IHZ90" s="90"/>
      <c r="IIA90" s="90"/>
      <c r="IIB90" s="90"/>
      <c r="IIC90" s="90"/>
      <c r="IID90" s="90"/>
      <c r="IIE90" s="90"/>
      <c r="IIF90" s="90"/>
      <c r="IIG90" s="90"/>
      <c r="IIH90" s="90"/>
      <c r="III90" s="90"/>
      <c r="IIJ90" s="90"/>
      <c r="IIK90" s="90"/>
      <c r="IIL90" s="90"/>
      <c r="IIM90" s="90"/>
      <c r="IIN90" s="90"/>
      <c r="IIO90" s="90"/>
      <c r="IIP90" s="90"/>
      <c r="IIQ90" s="90"/>
      <c r="IIR90" s="90"/>
      <c r="IIS90" s="90"/>
      <c r="IIT90" s="90"/>
      <c r="IIU90" s="90"/>
      <c r="IIV90" s="90"/>
      <c r="IIW90" s="90"/>
      <c r="IIX90" s="90"/>
      <c r="IIY90" s="90"/>
      <c r="IIZ90" s="90"/>
      <c r="IJA90" s="90"/>
      <c r="IJB90" s="90"/>
      <c r="IJC90" s="90"/>
      <c r="IJD90" s="90"/>
      <c r="IJE90" s="90"/>
      <c r="IJF90" s="90"/>
      <c r="IJG90" s="90"/>
      <c r="IJH90" s="90"/>
      <c r="IJI90" s="90"/>
      <c r="IJJ90" s="90"/>
      <c r="IJK90" s="90"/>
      <c r="IJL90" s="90"/>
      <c r="IJM90" s="90"/>
      <c r="IJN90" s="90"/>
      <c r="IJO90" s="90"/>
      <c r="IJP90" s="90"/>
      <c r="IJQ90" s="90"/>
      <c r="IJR90" s="90"/>
      <c r="IJS90" s="90"/>
      <c r="IJT90" s="90"/>
      <c r="IJU90" s="90"/>
      <c r="IJV90" s="90"/>
      <c r="IJW90" s="90"/>
      <c r="IJX90" s="90"/>
      <c r="IJY90" s="90"/>
      <c r="IJZ90" s="90"/>
      <c r="IKA90" s="90"/>
      <c r="IKB90" s="90"/>
      <c r="IKC90" s="90"/>
      <c r="IKD90" s="90"/>
      <c r="IKE90" s="90"/>
      <c r="IKF90" s="90"/>
      <c r="IKG90" s="90"/>
      <c r="IKH90" s="90"/>
      <c r="IKI90" s="90"/>
      <c r="IKJ90" s="90"/>
      <c r="IKK90" s="90"/>
      <c r="IKL90" s="90"/>
      <c r="IKM90" s="90"/>
      <c r="IKN90" s="90"/>
      <c r="IKO90" s="90"/>
      <c r="IKP90" s="90"/>
      <c r="IKQ90" s="90"/>
      <c r="IKR90" s="90"/>
      <c r="IKS90" s="90"/>
      <c r="IKT90" s="90"/>
      <c r="IKU90" s="90"/>
      <c r="IKV90" s="90"/>
      <c r="IKW90" s="90"/>
      <c r="IKX90" s="90"/>
      <c r="IKY90" s="90"/>
      <c r="IKZ90" s="90"/>
      <c r="ILA90" s="90"/>
      <c r="ILB90" s="90"/>
      <c r="ILC90" s="90"/>
      <c r="ILD90" s="90"/>
      <c r="ILE90" s="90"/>
      <c r="ILF90" s="90"/>
      <c r="ILG90" s="90"/>
      <c r="ILH90" s="90"/>
      <c r="ILI90" s="90"/>
      <c r="ILJ90" s="90"/>
      <c r="ILK90" s="90"/>
      <c r="ILL90" s="90"/>
      <c r="ILM90" s="90"/>
      <c r="ILN90" s="90"/>
      <c r="ILO90" s="90"/>
      <c r="ILP90" s="90"/>
      <c r="ILQ90" s="90"/>
      <c r="ILR90" s="90"/>
      <c r="ILS90" s="90"/>
      <c r="ILT90" s="90"/>
      <c r="ILU90" s="90"/>
      <c r="ILV90" s="90"/>
      <c r="ILW90" s="90"/>
      <c r="ILX90" s="90"/>
      <c r="ILY90" s="90"/>
      <c r="ILZ90" s="90"/>
      <c r="IMA90" s="90"/>
      <c r="IMB90" s="90"/>
      <c r="IMC90" s="90"/>
      <c r="IMD90" s="90"/>
      <c r="IME90" s="90"/>
      <c r="IMF90" s="90"/>
      <c r="IMG90" s="90"/>
      <c r="IMH90" s="90"/>
      <c r="IMI90" s="90"/>
      <c r="IMJ90" s="90"/>
      <c r="IMK90" s="90"/>
      <c r="IML90" s="90"/>
      <c r="IMM90" s="90"/>
      <c r="IMN90" s="90"/>
      <c r="IMO90" s="90"/>
      <c r="IMP90" s="90"/>
      <c r="IMQ90" s="90"/>
      <c r="IMR90" s="90"/>
      <c r="IMS90" s="90"/>
      <c r="IMT90" s="90"/>
      <c r="IMU90" s="90"/>
      <c r="IMV90" s="90"/>
      <c r="IMW90" s="90"/>
      <c r="IMX90" s="90"/>
      <c r="IMY90" s="90"/>
      <c r="IMZ90" s="90"/>
      <c r="INA90" s="90"/>
      <c r="INB90" s="90"/>
      <c r="INC90" s="90"/>
      <c r="IND90" s="90"/>
      <c r="INE90" s="90"/>
      <c r="INF90" s="90"/>
      <c r="ING90" s="90"/>
      <c r="INH90" s="90"/>
      <c r="INI90" s="90"/>
      <c r="INJ90" s="90"/>
      <c r="INK90" s="90"/>
      <c r="INL90" s="90"/>
      <c r="INM90" s="90"/>
      <c r="INN90" s="90"/>
      <c r="INO90" s="90"/>
      <c r="INP90" s="90"/>
      <c r="INQ90" s="90"/>
      <c r="INR90" s="90"/>
      <c r="INS90" s="90"/>
      <c r="INT90" s="90"/>
      <c r="INU90" s="90"/>
      <c r="INV90" s="90"/>
      <c r="INW90" s="90"/>
      <c r="INX90" s="90"/>
      <c r="INY90" s="90"/>
      <c r="INZ90" s="90"/>
      <c r="IOA90" s="90"/>
      <c r="IOB90" s="90"/>
      <c r="IOC90" s="90"/>
      <c r="IOD90" s="90"/>
      <c r="IOE90" s="90"/>
      <c r="IOF90" s="90"/>
      <c r="IOG90" s="90"/>
      <c r="IOH90" s="90"/>
      <c r="IOI90" s="90"/>
      <c r="IOJ90" s="90"/>
      <c r="IOK90" s="90"/>
      <c r="IOL90" s="90"/>
      <c r="IOM90" s="90"/>
      <c r="ION90" s="90"/>
      <c r="IOO90" s="90"/>
      <c r="IOP90" s="90"/>
      <c r="IOQ90" s="90"/>
      <c r="IOR90" s="90"/>
      <c r="IOS90" s="90"/>
      <c r="IOT90" s="90"/>
      <c r="IOU90" s="90"/>
      <c r="IOV90" s="90"/>
      <c r="IOW90" s="90"/>
      <c r="IOX90" s="90"/>
      <c r="IOY90" s="90"/>
      <c r="IOZ90" s="90"/>
      <c r="IPA90" s="90"/>
      <c r="IPB90" s="90"/>
      <c r="IPC90" s="90"/>
      <c r="IPD90" s="90"/>
      <c r="IPE90" s="90"/>
      <c r="IPF90" s="90"/>
      <c r="IPG90" s="90"/>
      <c r="IPH90" s="90"/>
      <c r="IPI90" s="90"/>
      <c r="IPJ90" s="90"/>
      <c r="IPK90" s="90"/>
      <c r="IPL90" s="90"/>
      <c r="IPM90" s="90"/>
      <c r="IPN90" s="90"/>
      <c r="IPO90" s="90"/>
      <c r="IPP90" s="90"/>
      <c r="IPQ90" s="90"/>
      <c r="IPR90" s="90"/>
      <c r="IPS90" s="90"/>
      <c r="IPT90" s="90"/>
      <c r="IPU90" s="90"/>
      <c r="IPV90" s="90"/>
      <c r="IPW90" s="90"/>
      <c r="IPX90" s="90"/>
      <c r="IPY90" s="90"/>
      <c r="IPZ90" s="90"/>
      <c r="IQA90" s="90"/>
      <c r="IQB90" s="90"/>
      <c r="IQC90" s="90"/>
      <c r="IQD90" s="90"/>
      <c r="IQE90" s="90"/>
      <c r="IQF90" s="90"/>
      <c r="IQG90" s="90"/>
      <c r="IQH90" s="90"/>
      <c r="IQI90" s="90"/>
      <c r="IQJ90" s="90"/>
      <c r="IQK90" s="90"/>
      <c r="IQL90" s="90"/>
      <c r="IQM90" s="90"/>
      <c r="IQN90" s="90"/>
      <c r="IQO90" s="90"/>
      <c r="IQP90" s="90"/>
      <c r="IQQ90" s="90"/>
      <c r="IQR90" s="90"/>
      <c r="IQS90" s="90"/>
      <c r="IQT90" s="90"/>
      <c r="IQU90" s="90"/>
      <c r="IQV90" s="90"/>
      <c r="IQW90" s="90"/>
      <c r="IQX90" s="90"/>
      <c r="IQY90" s="90"/>
      <c r="IQZ90" s="90"/>
      <c r="IRA90" s="90"/>
      <c r="IRB90" s="90"/>
      <c r="IRC90" s="90"/>
      <c r="IRD90" s="90"/>
      <c r="IRE90" s="90"/>
      <c r="IRF90" s="90"/>
      <c r="IRG90" s="90"/>
      <c r="IRH90" s="90"/>
      <c r="IRI90" s="90"/>
      <c r="IRJ90" s="90"/>
      <c r="IRK90" s="90"/>
      <c r="IRL90" s="90"/>
      <c r="IRM90" s="90"/>
      <c r="IRN90" s="90"/>
      <c r="IRO90" s="90"/>
      <c r="IRP90" s="90"/>
      <c r="IRQ90" s="90"/>
      <c r="IRR90" s="90"/>
      <c r="IRS90" s="90"/>
      <c r="IRT90" s="90"/>
      <c r="IRU90" s="90"/>
      <c r="IRV90" s="90"/>
      <c r="IRW90" s="90"/>
      <c r="IRX90" s="90"/>
      <c r="IRY90" s="90"/>
      <c r="IRZ90" s="90"/>
      <c r="ISA90" s="90"/>
      <c r="ISB90" s="90"/>
      <c r="ISC90" s="90"/>
      <c r="ISD90" s="90"/>
      <c r="ISE90" s="90"/>
      <c r="ISF90" s="90"/>
      <c r="ISG90" s="90"/>
      <c r="ISH90" s="90"/>
      <c r="ISI90" s="90"/>
      <c r="ISJ90" s="90"/>
      <c r="ISK90" s="90"/>
      <c r="ISL90" s="90"/>
      <c r="ISM90" s="90"/>
      <c r="ISN90" s="90"/>
      <c r="ISO90" s="90"/>
      <c r="ISP90" s="90"/>
      <c r="ISQ90" s="90"/>
      <c r="ISR90" s="90"/>
      <c r="ISS90" s="90"/>
      <c r="IST90" s="90"/>
      <c r="ISU90" s="90"/>
      <c r="ISV90" s="90"/>
      <c r="ISW90" s="90"/>
      <c r="ISX90" s="90"/>
      <c r="ISY90" s="90"/>
      <c r="ISZ90" s="90"/>
      <c r="ITA90" s="90"/>
      <c r="ITB90" s="90"/>
      <c r="ITC90" s="90"/>
      <c r="ITD90" s="90"/>
      <c r="ITE90" s="90"/>
      <c r="ITF90" s="90"/>
      <c r="ITG90" s="90"/>
      <c r="ITH90" s="90"/>
      <c r="ITI90" s="90"/>
      <c r="ITJ90" s="90"/>
      <c r="ITK90" s="90"/>
      <c r="ITL90" s="90"/>
      <c r="ITM90" s="90"/>
      <c r="ITN90" s="90"/>
      <c r="ITO90" s="90"/>
      <c r="ITP90" s="90"/>
      <c r="ITQ90" s="90"/>
      <c r="ITR90" s="90"/>
      <c r="ITS90" s="90"/>
      <c r="ITT90" s="90"/>
      <c r="ITU90" s="90"/>
      <c r="ITV90" s="90"/>
      <c r="ITW90" s="90"/>
      <c r="ITX90" s="90"/>
      <c r="ITY90" s="90"/>
      <c r="ITZ90" s="90"/>
      <c r="IUA90" s="90"/>
      <c r="IUB90" s="90"/>
      <c r="IUC90" s="90"/>
      <c r="IUD90" s="90"/>
      <c r="IUE90" s="90"/>
      <c r="IUF90" s="90"/>
      <c r="IUG90" s="90"/>
      <c r="IUH90" s="90"/>
      <c r="IUI90" s="90"/>
      <c r="IUJ90" s="90"/>
      <c r="IUK90" s="90"/>
      <c r="IUL90" s="90"/>
      <c r="IUM90" s="90"/>
      <c r="IUN90" s="90"/>
      <c r="IUO90" s="90"/>
      <c r="IUP90" s="90"/>
      <c r="IUQ90" s="90"/>
      <c r="IUR90" s="90"/>
      <c r="IUS90" s="90"/>
      <c r="IUT90" s="90"/>
      <c r="IUU90" s="90"/>
      <c r="IUV90" s="90"/>
      <c r="IUW90" s="90"/>
      <c r="IUX90" s="90"/>
      <c r="IUY90" s="90"/>
      <c r="IUZ90" s="90"/>
      <c r="IVA90" s="90"/>
      <c r="IVB90" s="90"/>
      <c r="IVC90" s="90"/>
      <c r="IVD90" s="90"/>
      <c r="IVE90" s="90"/>
      <c r="IVF90" s="90"/>
      <c r="IVG90" s="90"/>
      <c r="IVH90" s="90"/>
      <c r="IVI90" s="90"/>
      <c r="IVJ90" s="90"/>
      <c r="IVK90" s="90"/>
      <c r="IVL90" s="90"/>
      <c r="IVM90" s="90"/>
      <c r="IVN90" s="90"/>
      <c r="IVO90" s="90"/>
      <c r="IVP90" s="90"/>
      <c r="IVQ90" s="90"/>
      <c r="IVR90" s="90"/>
      <c r="IVS90" s="90"/>
      <c r="IVT90" s="90"/>
      <c r="IVU90" s="90"/>
      <c r="IVV90" s="90"/>
      <c r="IVW90" s="90"/>
      <c r="IVX90" s="90"/>
      <c r="IVY90" s="90"/>
      <c r="IVZ90" s="90"/>
      <c r="IWA90" s="90"/>
      <c r="IWB90" s="90"/>
      <c r="IWC90" s="90"/>
      <c r="IWD90" s="90"/>
      <c r="IWE90" s="90"/>
      <c r="IWF90" s="90"/>
      <c r="IWG90" s="90"/>
      <c r="IWH90" s="90"/>
      <c r="IWI90" s="90"/>
      <c r="IWJ90" s="90"/>
      <c r="IWK90" s="90"/>
      <c r="IWL90" s="90"/>
      <c r="IWM90" s="90"/>
      <c r="IWN90" s="90"/>
      <c r="IWO90" s="90"/>
      <c r="IWP90" s="90"/>
      <c r="IWQ90" s="90"/>
      <c r="IWR90" s="90"/>
      <c r="IWS90" s="90"/>
      <c r="IWT90" s="90"/>
      <c r="IWU90" s="90"/>
      <c r="IWV90" s="90"/>
      <c r="IWW90" s="90"/>
      <c r="IWX90" s="90"/>
      <c r="IWY90" s="90"/>
      <c r="IWZ90" s="90"/>
      <c r="IXA90" s="90"/>
      <c r="IXB90" s="90"/>
      <c r="IXC90" s="90"/>
      <c r="IXD90" s="90"/>
      <c r="IXE90" s="90"/>
      <c r="IXF90" s="90"/>
      <c r="IXG90" s="90"/>
      <c r="IXH90" s="90"/>
      <c r="IXI90" s="90"/>
      <c r="IXJ90" s="90"/>
      <c r="IXK90" s="90"/>
      <c r="IXL90" s="90"/>
      <c r="IXM90" s="90"/>
      <c r="IXN90" s="90"/>
      <c r="IXO90" s="90"/>
      <c r="IXP90" s="90"/>
      <c r="IXQ90" s="90"/>
      <c r="IXR90" s="90"/>
      <c r="IXS90" s="90"/>
      <c r="IXT90" s="90"/>
      <c r="IXU90" s="90"/>
      <c r="IXV90" s="90"/>
      <c r="IXW90" s="90"/>
      <c r="IXX90" s="90"/>
      <c r="IXY90" s="90"/>
      <c r="IXZ90" s="90"/>
      <c r="IYA90" s="90"/>
      <c r="IYB90" s="90"/>
      <c r="IYC90" s="90"/>
      <c r="IYD90" s="90"/>
      <c r="IYE90" s="90"/>
      <c r="IYF90" s="90"/>
      <c r="IYG90" s="90"/>
      <c r="IYH90" s="90"/>
      <c r="IYI90" s="90"/>
      <c r="IYJ90" s="90"/>
      <c r="IYK90" s="90"/>
      <c r="IYL90" s="90"/>
      <c r="IYM90" s="90"/>
      <c r="IYN90" s="90"/>
      <c r="IYO90" s="90"/>
      <c r="IYP90" s="90"/>
      <c r="IYQ90" s="90"/>
      <c r="IYR90" s="90"/>
      <c r="IYS90" s="90"/>
      <c r="IYT90" s="90"/>
      <c r="IYU90" s="90"/>
      <c r="IYV90" s="90"/>
      <c r="IYW90" s="90"/>
      <c r="IYX90" s="90"/>
      <c r="IYY90" s="90"/>
      <c r="IYZ90" s="90"/>
      <c r="IZA90" s="90"/>
      <c r="IZB90" s="90"/>
      <c r="IZC90" s="90"/>
      <c r="IZD90" s="90"/>
      <c r="IZE90" s="90"/>
      <c r="IZF90" s="90"/>
      <c r="IZG90" s="90"/>
      <c r="IZH90" s="90"/>
      <c r="IZI90" s="90"/>
      <c r="IZJ90" s="90"/>
      <c r="IZK90" s="90"/>
      <c r="IZL90" s="90"/>
      <c r="IZM90" s="90"/>
      <c r="IZN90" s="90"/>
      <c r="IZO90" s="90"/>
      <c r="IZP90" s="90"/>
      <c r="IZQ90" s="90"/>
      <c r="IZR90" s="90"/>
      <c r="IZS90" s="90"/>
      <c r="IZT90" s="90"/>
      <c r="IZU90" s="90"/>
      <c r="IZV90" s="90"/>
      <c r="IZW90" s="90"/>
      <c r="IZX90" s="90"/>
      <c r="IZY90" s="90"/>
      <c r="IZZ90" s="90"/>
      <c r="JAA90" s="90"/>
      <c r="JAB90" s="90"/>
      <c r="JAC90" s="90"/>
      <c r="JAD90" s="90"/>
      <c r="JAE90" s="90"/>
      <c r="JAF90" s="90"/>
      <c r="JAG90" s="90"/>
      <c r="JAH90" s="90"/>
      <c r="JAI90" s="90"/>
      <c r="JAJ90" s="90"/>
      <c r="JAK90" s="90"/>
      <c r="JAL90" s="90"/>
      <c r="JAM90" s="90"/>
      <c r="JAN90" s="90"/>
      <c r="JAO90" s="90"/>
      <c r="JAP90" s="90"/>
      <c r="JAQ90" s="90"/>
      <c r="JAR90" s="90"/>
      <c r="JAS90" s="90"/>
      <c r="JAT90" s="90"/>
      <c r="JAU90" s="90"/>
      <c r="JAV90" s="90"/>
      <c r="JAW90" s="90"/>
      <c r="JAX90" s="90"/>
      <c r="JAY90" s="90"/>
      <c r="JAZ90" s="90"/>
      <c r="JBA90" s="90"/>
      <c r="JBB90" s="90"/>
      <c r="JBC90" s="90"/>
      <c r="JBD90" s="90"/>
      <c r="JBE90" s="90"/>
      <c r="JBF90" s="90"/>
      <c r="JBG90" s="90"/>
      <c r="JBH90" s="90"/>
      <c r="JBI90" s="90"/>
      <c r="JBJ90" s="90"/>
      <c r="JBK90" s="90"/>
      <c r="JBL90" s="90"/>
      <c r="JBM90" s="90"/>
      <c r="JBN90" s="90"/>
      <c r="JBO90" s="90"/>
      <c r="JBP90" s="90"/>
      <c r="JBQ90" s="90"/>
      <c r="JBR90" s="90"/>
      <c r="JBS90" s="90"/>
      <c r="JBT90" s="90"/>
      <c r="JBU90" s="90"/>
      <c r="JBV90" s="90"/>
      <c r="JBW90" s="90"/>
      <c r="JBX90" s="90"/>
      <c r="JBY90" s="90"/>
      <c r="JBZ90" s="90"/>
      <c r="JCA90" s="90"/>
      <c r="JCB90" s="90"/>
      <c r="JCC90" s="90"/>
      <c r="JCD90" s="90"/>
      <c r="JCE90" s="90"/>
      <c r="JCF90" s="90"/>
      <c r="JCG90" s="90"/>
      <c r="JCH90" s="90"/>
      <c r="JCI90" s="90"/>
      <c r="JCJ90" s="90"/>
      <c r="JCK90" s="90"/>
      <c r="JCL90" s="90"/>
      <c r="JCM90" s="90"/>
      <c r="JCN90" s="90"/>
      <c r="JCO90" s="90"/>
      <c r="JCP90" s="90"/>
      <c r="JCQ90" s="90"/>
      <c r="JCR90" s="90"/>
      <c r="JCS90" s="90"/>
      <c r="JCT90" s="90"/>
      <c r="JCU90" s="90"/>
      <c r="JCV90" s="90"/>
      <c r="JCW90" s="90"/>
      <c r="JCX90" s="90"/>
      <c r="JCY90" s="90"/>
      <c r="JCZ90" s="90"/>
      <c r="JDA90" s="90"/>
      <c r="JDB90" s="90"/>
      <c r="JDC90" s="90"/>
      <c r="JDD90" s="90"/>
      <c r="JDE90" s="90"/>
      <c r="JDF90" s="90"/>
      <c r="JDG90" s="90"/>
      <c r="JDH90" s="90"/>
      <c r="JDI90" s="90"/>
      <c r="JDJ90" s="90"/>
      <c r="JDK90" s="90"/>
      <c r="JDL90" s="90"/>
      <c r="JDM90" s="90"/>
      <c r="JDN90" s="90"/>
      <c r="JDO90" s="90"/>
      <c r="JDP90" s="90"/>
      <c r="JDQ90" s="90"/>
      <c r="JDR90" s="90"/>
      <c r="JDS90" s="90"/>
      <c r="JDT90" s="90"/>
      <c r="JDU90" s="90"/>
      <c r="JDV90" s="90"/>
      <c r="JDW90" s="90"/>
      <c r="JDX90" s="90"/>
      <c r="JDY90" s="90"/>
      <c r="JDZ90" s="90"/>
      <c r="JEA90" s="90"/>
      <c r="JEB90" s="90"/>
      <c r="JEC90" s="90"/>
      <c r="JED90" s="90"/>
      <c r="JEE90" s="90"/>
      <c r="JEF90" s="90"/>
      <c r="JEG90" s="90"/>
      <c r="JEH90" s="90"/>
      <c r="JEI90" s="90"/>
      <c r="JEJ90" s="90"/>
      <c r="JEK90" s="90"/>
      <c r="JEL90" s="90"/>
      <c r="JEM90" s="90"/>
      <c r="JEN90" s="90"/>
      <c r="JEO90" s="90"/>
      <c r="JEP90" s="90"/>
      <c r="JEQ90" s="90"/>
      <c r="JER90" s="90"/>
      <c r="JES90" s="90"/>
      <c r="JET90" s="90"/>
      <c r="JEU90" s="90"/>
      <c r="JEV90" s="90"/>
      <c r="JEW90" s="90"/>
      <c r="JEX90" s="90"/>
      <c r="JEY90" s="90"/>
      <c r="JEZ90" s="90"/>
      <c r="JFA90" s="90"/>
      <c r="JFB90" s="90"/>
      <c r="JFC90" s="90"/>
      <c r="JFD90" s="90"/>
      <c r="JFE90" s="90"/>
      <c r="JFF90" s="90"/>
      <c r="JFG90" s="90"/>
      <c r="JFH90" s="90"/>
      <c r="JFI90" s="90"/>
      <c r="JFJ90" s="90"/>
      <c r="JFK90" s="90"/>
      <c r="JFL90" s="90"/>
      <c r="JFM90" s="90"/>
      <c r="JFN90" s="90"/>
      <c r="JFO90" s="90"/>
      <c r="JFP90" s="90"/>
      <c r="JFQ90" s="90"/>
      <c r="JFR90" s="90"/>
      <c r="JFS90" s="90"/>
      <c r="JFT90" s="90"/>
      <c r="JFU90" s="90"/>
      <c r="JFV90" s="90"/>
      <c r="JFW90" s="90"/>
      <c r="JFX90" s="90"/>
      <c r="JFY90" s="90"/>
      <c r="JFZ90" s="90"/>
      <c r="JGA90" s="90"/>
      <c r="JGB90" s="90"/>
      <c r="JGC90" s="90"/>
      <c r="JGD90" s="90"/>
      <c r="JGE90" s="90"/>
      <c r="JGF90" s="90"/>
      <c r="JGG90" s="90"/>
      <c r="JGH90" s="90"/>
      <c r="JGI90" s="90"/>
      <c r="JGJ90" s="90"/>
      <c r="JGK90" s="90"/>
      <c r="JGL90" s="90"/>
      <c r="JGM90" s="90"/>
      <c r="JGN90" s="90"/>
      <c r="JGO90" s="90"/>
      <c r="JGP90" s="90"/>
      <c r="JGQ90" s="90"/>
      <c r="JGR90" s="90"/>
      <c r="JGS90" s="90"/>
      <c r="JGT90" s="90"/>
      <c r="JGU90" s="90"/>
      <c r="JGV90" s="90"/>
      <c r="JGW90" s="90"/>
      <c r="JGX90" s="90"/>
      <c r="JGY90" s="90"/>
      <c r="JGZ90" s="90"/>
      <c r="JHA90" s="90"/>
      <c r="JHB90" s="90"/>
      <c r="JHC90" s="90"/>
      <c r="JHD90" s="90"/>
      <c r="JHE90" s="90"/>
      <c r="JHF90" s="90"/>
      <c r="JHG90" s="90"/>
      <c r="JHH90" s="90"/>
      <c r="JHI90" s="90"/>
      <c r="JHJ90" s="90"/>
      <c r="JHK90" s="90"/>
      <c r="JHL90" s="90"/>
      <c r="JHM90" s="90"/>
      <c r="JHN90" s="90"/>
      <c r="JHO90" s="90"/>
      <c r="JHP90" s="90"/>
      <c r="JHQ90" s="90"/>
      <c r="JHR90" s="90"/>
      <c r="JHS90" s="90"/>
      <c r="JHT90" s="90"/>
      <c r="JHU90" s="90"/>
      <c r="JHV90" s="90"/>
      <c r="JHW90" s="90"/>
      <c r="JHX90" s="90"/>
      <c r="JHY90" s="90"/>
      <c r="JHZ90" s="90"/>
      <c r="JIA90" s="90"/>
      <c r="JIB90" s="90"/>
      <c r="JIC90" s="90"/>
      <c r="JID90" s="90"/>
      <c r="JIE90" s="90"/>
      <c r="JIF90" s="90"/>
      <c r="JIG90" s="90"/>
      <c r="JIH90" s="90"/>
      <c r="JII90" s="90"/>
      <c r="JIJ90" s="90"/>
      <c r="JIK90" s="90"/>
      <c r="JIL90" s="90"/>
      <c r="JIM90" s="90"/>
      <c r="JIN90" s="90"/>
      <c r="JIO90" s="90"/>
      <c r="JIP90" s="90"/>
      <c r="JIQ90" s="90"/>
      <c r="JIR90" s="90"/>
      <c r="JIS90" s="90"/>
      <c r="JIT90" s="90"/>
      <c r="JIU90" s="90"/>
      <c r="JIV90" s="90"/>
      <c r="JIW90" s="90"/>
      <c r="JIX90" s="90"/>
      <c r="JIY90" s="90"/>
      <c r="JIZ90" s="90"/>
      <c r="JJA90" s="90"/>
      <c r="JJB90" s="90"/>
      <c r="JJC90" s="90"/>
      <c r="JJD90" s="90"/>
      <c r="JJE90" s="90"/>
      <c r="JJF90" s="90"/>
      <c r="JJG90" s="90"/>
      <c r="JJH90" s="90"/>
      <c r="JJI90" s="90"/>
      <c r="JJJ90" s="90"/>
      <c r="JJK90" s="90"/>
      <c r="JJL90" s="90"/>
      <c r="JJM90" s="90"/>
      <c r="JJN90" s="90"/>
      <c r="JJO90" s="90"/>
      <c r="JJP90" s="90"/>
      <c r="JJQ90" s="90"/>
      <c r="JJR90" s="90"/>
      <c r="JJS90" s="90"/>
      <c r="JJT90" s="90"/>
      <c r="JJU90" s="90"/>
      <c r="JJV90" s="90"/>
      <c r="JJW90" s="90"/>
      <c r="JJX90" s="90"/>
      <c r="JJY90" s="90"/>
      <c r="JJZ90" s="90"/>
      <c r="JKA90" s="90"/>
      <c r="JKB90" s="90"/>
      <c r="JKC90" s="90"/>
      <c r="JKD90" s="90"/>
      <c r="JKE90" s="90"/>
      <c r="JKF90" s="90"/>
      <c r="JKG90" s="90"/>
      <c r="JKH90" s="90"/>
      <c r="JKI90" s="90"/>
      <c r="JKJ90" s="90"/>
      <c r="JKK90" s="90"/>
      <c r="JKL90" s="90"/>
      <c r="JKM90" s="90"/>
      <c r="JKN90" s="90"/>
      <c r="JKO90" s="90"/>
      <c r="JKP90" s="90"/>
      <c r="JKQ90" s="90"/>
      <c r="JKR90" s="90"/>
      <c r="JKS90" s="90"/>
      <c r="JKT90" s="90"/>
      <c r="JKU90" s="90"/>
      <c r="JKV90" s="90"/>
      <c r="JKW90" s="90"/>
      <c r="JKX90" s="90"/>
      <c r="JKY90" s="90"/>
      <c r="JKZ90" s="90"/>
      <c r="JLA90" s="90"/>
      <c r="JLB90" s="90"/>
      <c r="JLC90" s="90"/>
      <c r="JLD90" s="90"/>
      <c r="JLE90" s="90"/>
      <c r="JLF90" s="90"/>
      <c r="JLG90" s="90"/>
      <c r="JLH90" s="90"/>
      <c r="JLI90" s="90"/>
      <c r="JLJ90" s="90"/>
      <c r="JLK90" s="90"/>
      <c r="JLL90" s="90"/>
      <c r="JLM90" s="90"/>
      <c r="JLN90" s="90"/>
      <c r="JLO90" s="90"/>
      <c r="JLP90" s="90"/>
      <c r="JLQ90" s="90"/>
      <c r="JLR90" s="90"/>
      <c r="JLS90" s="90"/>
      <c r="JLT90" s="90"/>
      <c r="JLU90" s="90"/>
      <c r="JLV90" s="90"/>
      <c r="JLW90" s="90"/>
      <c r="JLX90" s="90"/>
      <c r="JLY90" s="90"/>
      <c r="JLZ90" s="90"/>
      <c r="JMA90" s="90"/>
      <c r="JMB90" s="90"/>
      <c r="JMC90" s="90"/>
      <c r="JMD90" s="90"/>
      <c r="JME90" s="90"/>
      <c r="JMF90" s="90"/>
      <c r="JMG90" s="90"/>
      <c r="JMH90" s="90"/>
      <c r="JMI90" s="90"/>
      <c r="JMJ90" s="90"/>
      <c r="JMK90" s="90"/>
      <c r="JML90" s="90"/>
      <c r="JMM90" s="90"/>
      <c r="JMN90" s="90"/>
      <c r="JMO90" s="90"/>
      <c r="JMP90" s="90"/>
      <c r="JMQ90" s="90"/>
      <c r="JMR90" s="90"/>
      <c r="JMS90" s="90"/>
      <c r="JMT90" s="90"/>
      <c r="JMU90" s="90"/>
      <c r="JMV90" s="90"/>
      <c r="JMW90" s="90"/>
      <c r="JMX90" s="90"/>
      <c r="JMY90" s="90"/>
      <c r="JMZ90" s="90"/>
      <c r="JNA90" s="90"/>
      <c r="JNB90" s="90"/>
      <c r="JNC90" s="90"/>
      <c r="JND90" s="90"/>
      <c r="JNE90" s="90"/>
      <c r="JNF90" s="90"/>
      <c r="JNG90" s="90"/>
      <c r="JNH90" s="90"/>
      <c r="JNI90" s="90"/>
      <c r="JNJ90" s="90"/>
      <c r="JNK90" s="90"/>
      <c r="JNL90" s="90"/>
      <c r="JNM90" s="90"/>
      <c r="JNN90" s="90"/>
      <c r="JNO90" s="90"/>
      <c r="JNP90" s="90"/>
      <c r="JNQ90" s="90"/>
      <c r="JNR90" s="90"/>
      <c r="JNS90" s="90"/>
      <c r="JNT90" s="90"/>
      <c r="JNU90" s="90"/>
      <c r="JNV90" s="90"/>
      <c r="JNW90" s="90"/>
      <c r="JNX90" s="90"/>
      <c r="JNY90" s="90"/>
      <c r="JNZ90" s="90"/>
      <c r="JOA90" s="90"/>
      <c r="JOB90" s="90"/>
      <c r="JOC90" s="90"/>
      <c r="JOD90" s="90"/>
      <c r="JOE90" s="90"/>
      <c r="JOF90" s="90"/>
      <c r="JOG90" s="90"/>
      <c r="JOH90" s="90"/>
      <c r="JOI90" s="90"/>
      <c r="JOJ90" s="90"/>
      <c r="JOK90" s="90"/>
      <c r="JOL90" s="90"/>
      <c r="JOM90" s="90"/>
      <c r="JON90" s="90"/>
      <c r="JOO90" s="90"/>
      <c r="JOP90" s="90"/>
      <c r="JOQ90" s="90"/>
      <c r="JOR90" s="90"/>
      <c r="JOS90" s="90"/>
      <c r="JOT90" s="90"/>
      <c r="JOU90" s="90"/>
      <c r="JOV90" s="90"/>
      <c r="JOW90" s="90"/>
      <c r="JOX90" s="90"/>
      <c r="JOY90" s="90"/>
      <c r="JOZ90" s="90"/>
      <c r="JPA90" s="90"/>
      <c r="JPB90" s="90"/>
      <c r="JPC90" s="90"/>
      <c r="JPD90" s="90"/>
      <c r="JPE90" s="90"/>
      <c r="JPF90" s="90"/>
      <c r="JPG90" s="90"/>
      <c r="JPH90" s="90"/>
      <c r="JPI90" s="90"/>
      <c r="JPJ90" s="90"/>
      <c r="JPK90" s="90"/>
      <c r="JPL90" s="90"/>
      <c r="JPM90" s="90"/>
      <c r="JPN90" s="90"/>
      <c r="JPO90" s="90"/>
      <c r="JPP90" s="90"/>
      <c r="JPQ90" s="90"/>
      <c r="JPR90" s="90"/>
      <c r="JPS90" s="90"/>
      <c r="JPT90" s="90"/>
      <c r="JPU90" s="90"/>
      <c r="JPV90" s="90"/>
      <c r="JPW90" s="90"/>
      <c r="JPX90" s="90"/>
      <c r="JPY90" s="90"/>
      <c r="JPZ90" s="90"/>
      <c r="JQA90" s="90"/>
      <c r="JQB90" s="90"/>
      <c r="JQC90" s="90"/>
      <c r="JQD90" s="90"/>
      <c r="JQE90" s="90"/>
      <c r="JQF90" s="90"/>
      <c r="JQG90" s="90"/>
      <c r="JQH90" s="90"/>
      <c r="JQI90" s="90"/>
      <c r="JQJ90" s="90"/>
      <c r="JQK90" s="90"/>
      <c r="JQL90" s="90"/>
      <c r="JQM90" s="90"/>
      <c r="JQN90" s="90"/>
      <c r="JQO90" s="90"/>
      <c r="JQP90" s="90"/>
      <c r="JQQ90" s="90"/>
      <c r="JQR90" s="90"/>
      <c r="JQS90" s="90"/>
      <c r="JQT90" s="90"/>
      <c r="JQU90" s="90"/>
      <c r="JQV90" s="90"/>
      <c r="JQW90" s="90"/>
      <c r="JQX90" s="90"/>
      <c r="JQY90" s="90"/>
      <c r="JQZ90" s="90"/>
      <c r="JRA90" s="90"/>
      <c r="JRB90" s="90"/>
      <c r="JRC90" s="90"/>
      <c r="JRD90" s="90"/>
      <c r="JRE90" s="90"/>
      <c r="JRF90" s="90"/>
      <c r="JRG90" s="90"/>
      <c r="JRH90" s="90"/>
      <c r="JRI90" s="90"/>
      <c r="JRJ90" s="90"/>
      <c r="JRK90" s="90"/>
      <c r="JRL90" s="90"/>
      <c r="JRM90" s="90"/>
      <c r="JRN90" s="90"/>
      <c r="JRO90" s="90"/>
      <c r="JRP90" s="90"/>
      <c r="JRQ90" s="90"/>
      <c r="JRR90" s="90"/>
      <c r="JRS90" s="90"/>
      <c r="JRT90" s="90"/>
      <c r="JRU90" s="90"/>
      <c r="JRV90" s="90"/>
      <c r="JRW90" s="90"/>
      <c r="JRX90" s="90"/>
      <c r="JRY90" s="90"/>
      <c r="JRZ90" s="90"/>
      <c r="JSA90" s="90"/>
      <c r="JSB90" s="90"/>
      <c r="JSC90" s="90"/>
      <c r="JSD90" s="90"/>
      <c r="JSE90" s="90"/>
      <c r="JSF90" s="90"/>
      <c r="JSG90" s="90"/>
      <c r="JSH90" s="90"/>
      <c r="JSI90" s="90"/>
      <c r="JSJ90" s="90"/>
      <c r="JSK90" s="90"/>
      <c r="JSL90" s="90"/>
      <c r="JSM90" s="90"/>
      <c r="JSN90" s="90"/>
      <c r="JSO90" s="90"/>
      <c r="JSP90" s="90"/>
      <c r="JSQ90" s="90"/>
      <c r="JSR90" s="90"/>
      <c r="JSS90" s="90"/>
      <c r="JST90" s="90"/>
      <c r="JSU90" s="90"/>
      <c r="JSV90" s="90"/>
      <c r="JSW90" s="90"/>
      <c r="JSX90" s="90"/>
      <c r="JSY90" s="90"/>
      <c r="JSZ90" s="90"/>
      <c r="JTA90" s="90"/>
      <c r="JTB90" s="90"/>
      <c r="JTC90" s="90"/>
      <c r="JTD90" s="90"/>
      <c r="JTE90" s="90"/>
      <c r="JTF90" s="90"/>
      <c r="JTG90" s="90"/>
      <c r="JTH90" s="90"/>
      <c r="JTI90" s="90"/>
      <c r="JTJ90" s="90"/>
      <c r="JTK90" s="90"/>
      <c r="JTL90" s="90"/>
      <c r="JTM90" s="90"/>
      <c r="JTN90" s="90"/>
      <c r="JTO90" s="90"/>
      <c r="JTP90" s="90"/>
      <c r="JTQ90" s="90"/>
      <c r="JTR90" s="90"/>
      <c r="JTS90" s="90"/>
      <c r="JTT90" s="90"/>
      <c r="JTU90" s="90"/>
      <c r="JTV90" s="90"/>
      <c r="JTW90" s="90"/>
      <c r="JTX90" s="90"/>
      <c r="JTY90" s="90"/>
      <c r="JTZ90" s="90"/>
      <c r="JUA90" s="90"/>
      <c r="JUB90" s="90"/>
      <c r="JUC90" s="90"/>
      <c r="JUD90" s="90"/>
      <c r="JUE90" s="90"/>
      <c r="JUF90" s="90"/>
      <c r="JUG90" s="90"/>
      <c r="JUH90" s="90"/>
      <c r="JUI90" s="90"/>
      <c r="JUJ90" s="90"/>
      <c r="JUK90" s="90"/>
      <c r="JUL90" s="90"/>
      <c r="JUM90" s="90"/>
      <c r="JUN90" s="90"/>
      <c r="JUO90" s="90"/>
      <c r="JUP90" s="90"/>
      <c r="JUQ90" s="90"/>
      <c r="JUR90" s="90"/>
      <c r="JUS90" s="90"/>
      <c r="JUT90" s="90"/>
      <c r="JUU90" s="90"/>
      <c r="JUV90" s="90"/>
      <c r="JUW90" s="90"/>
      <c r="JUX90" s="90"/>
      <c r="JUY90" s="90"/>
      <c r="JUZ90" s="90"/>
      <c r="JVA90" s="90"/>
      <c r="JVB90" s="90"/>
      <c r="JVC90" s="90"/>
      <c r="JVD90" s="90"/>
      <c r="JVE90" s="90"/>
      <c r="JVF90" s="90"/>
      <c r="JVG90" s="90"/>
      <c r="JVH90" s="90"/>
      <c r="JVI90" s="90"/>
      <c r="JVJ90" s="90"/>
      <c r="JVK90" s="90"/>
      <c r="JVL90" s="90"/>
      <c r="JVM90" s="90"/>
      <c r="JVN90" s="90"/>
      <c r="JVO90" s="90"/>
      <c r="JVP90" s="90"/>
      <c r="JVQ90" s="90"/>
      <c r="JVR90" s="90"/>
      <c r="JVS90" s="90"/>
      <c r="JVT90" s="90"/>
      <c r="JVU90" s="90"/>
      <c r="JVV90" s="90"/>
      <c r="JVW90" s="90"/>
      <c r="JVX90" s="90"/>
      <c r="JVY90" s="90"/>
      <c r="JVZ90" s="90"/>
      <c r="JWA90" s="90"/>
      <c r="JWB90" s="90"/>
      <c r="JWC90" s="90"/>
      <c r="JWD90" s="90"/>
      <c r="JWE90" s="90"/>
      <c r="JWF90" s="90"/>
      <c r="JWG90" s="90"/>
      <c r="JWH90" s="90"/>
      <c r="JWI90" s="90"/>
      <c r="JWJ90" s="90"/>
      <c r="JWK90" s="90"/>
      <c r="JWL90" s="90"/>
      <c r="JWM90" s="90"/>
      <c r="JWN90" s="90"/>
      <c r="JWO90" s="90"/>
      <c r="JWP90" s="90"/>
      <c r="JWQ90" s="90"/>
      <c r="JWR90" s="90"/>
      <c r="JWS90" s="90"/>
      <c r="JWT90" s="90"/>
      <c r="JWU90" s="90"/>
      <c r="JWV90" s="90"/>
      <c r="JWW90" s="90"/>
      <c r="JWX90" s="90"/>
      <c r="JWY90" s="90"/>
      <c r="JWZ90" s="90"/>
      <c r="JXA90" s="90"/>
      <c r="JXB90" s="90"/>
      <c r="JXC90" s="90"/>
      <c r="JXD90" s="90"/>
      <c r="JXE90" s="90"/>
      <c r="JXF90" s="90"/>
      <c r="JXG90" s="90"/>
      <c r="JXH90" s="90"/>
      <c r="JXI90" s="90"/>
      <c r="JXJ90" s="90"/>
      <c r="JXK90" s="90"/>
      <c r="JXL90" s="90"/>
      <c r="JXM90" s="90"/>
      <c r="JXN90" s="90"/>
      <c r="JXO90" s="90"/>
      <c r="JXP90" s="90"/>
      <c r="JXQ90" s="90"/>
      <c r="JXR90" s="90"/>
      <c r="JXS90" s="90"/>
      <c r="JXT90" s="90"/>
      <c r="JXU90" s="90"/>
      <c r="JXV90" s="90"/>
      <c r="JXW90" s="90"/>
      <c r="JXX90" s="90"/>
      <c r="JXY90" s="90"/>
      <c r="JXZ90" s="90"/>
      <c r="JYA90" s="90"/>
      <c r="JYB90" s="90"/>
      <c r="JYC90" s="90"/>
      <c r="JYD90" s="90"/>
      <c r="JYE90" s="90"/>
      <c r="JYF90" s="90"/>
      <c r="JYG90" s="90"/>
      <c r="JYH90" s="90"/>
      <c r="JYI90" s="90"/>
      <c r="JYJ90" s="90"/>
      <c r="JYK90" s="90"/>
      <c r="JYL90" s="90"/>
      <c r="JYM90" s="90"/>
      <c r="JYN90" s="90"/>
      <c r="JYO90" s="90"/>
      <c r="JYP90" s="90"/>
      <c r="JYQ90" s="90"/>
      <c r="JYR90" s="90"/>
      <c r="JYS90" s="90"/>
      <c r="JYT90" s="90"/>
      <c r="JYU90" s="90"/>
      <c r="JYV90" s="90"/>
      <c r="JYW90" s="90"/>
      <c r="JYX90" s="90"/>
      <c r="JYY90" s="90"/>
      <c r="JYZ90" s="90"/>
      <c r="JZA90" s="90"/>
      <c r="JZB90" s="90"/>
      <c r="JZC90" s="90"/>
      <c r="JZD90" s="90"/>
      <c r="JZE90" s="90"/>
      <c r="JZF90" s="90"/>
      <c r="JZG90" s="90"/>
      <c r="JZH90" s="90"/>
      <c r="JZI90" s="90"/>
      <c r="JZJ90" s="90"/>
      <c r="JZK90" s="90"/>
      <c r="JZL90" s="90"/>
      <c r="JZM90" s="90"/>
      <c r="JZN90" s="90"/>
      <c r="JZO90" s="90"/>
      <c r="JZP90" s="90"/>
      <c r="JZQ90" s="90"/>
      <c r="JZR90" s="90"/>
      <c r="JZS90" s="90"/>
      <c r="JZT90" s="90"/>
      <c r="JZU90" s="90"/>
      <c r="JZV90" s="90"/>
      <c r="JZW90" s="90"/>
      <c r="JZX90" s="90"/>
      <c r="JZY90" s="90"/>
      <c r="JZZ90" s="90"/>
      <c r="KAA90" s="90"/>
      <c r="KAB90" s="90"/>
      <c r="KAC90" s="90"/>
      <c r="KAD90" s="90"/>
      <c r="KAE90" s="90"/>
      <c r="KAF90" s="90"/>
      <c r="KAG90" s="90"/>
      <c r="KAH90" s="90"/>
      <c r="KAI90" s="90"/>
      <c r="KAJ90" s="90"/>
      <c r="KAK90" s="90"/>
      <c r="KAL90" s="90"/>
      <c r="KAM90" s="90"/>
      <c r="KAN90" s="90"/>
      <c r="KAO90" s="90"/>
      <c r="KAP90" s="90"/>
      <c r="KAQ90" s="90"/>
      <c r="KAR90" s="90"/>
      <c r="KAS90" s="90"/>
      <c r="KAT90" s="90"/>
      <c r="KAU90" s="90"/>
      <c r="KAV90" s="90"/>
      <c r="KAW90" s="90"/>
      <c r="KAX90" s="90"/>
      <c r="KAY90" s="90"/>
      <c r="KAZ90" s="90"/>
      <c r="KBA90" s="90"/>
      <c r="KBB90" s="90"/>
      <c r="KBC90" s="90"/>
      <c r="KBD90" s="90"/>
      <c r="KBE90" s="90"/>
      <c r="KBF90" s="90"/>
      <c r="KBG90" s="90"/>
      <c r="KBH90" s="90"/>
      <c r="KBI90" s="90"/>
      <c r="KBJ90" s="90"/>
      <c r="KBK90" s="90"/>
      <c r="KBL90" s="90"/>
      <c r="KBM90" s="90"/>
      <c r="KBN90" s="90"/>
      <c r="KBO90" s="90"/>
      <c r="KBP90" s="90"/>
      <c r="KBQ90" s="90"/>
      <c r="KBR90" s="90"/>
      <c r="KBS90" s="90"/>
      <c r="KBT90" s="90"/>
      <c r="KBU90" s="90"/>
      <c r="KBV90" s="90"/>
      <c r="KBW90" s="90"/>
      <c r="KBX90" s="90"/>
      <c r="KBY90" s="90"/>
      <c r="KBZ90" s="90"/>
      <c r="KCA90" s="90"/>
      <c r="KCB90" s="90"/>
      <c r="KCC90" s="90"/>
      <c r="KCD90" s="90"/>
      <c r="KCE90" s="90"/>
      <c r="KCF90" s="90"/>
      <c r="KCG90" s="90"/>
      <c r="KCH90" s="90"/>
      <c r="KCI90" s="90"/>
      <c r="KCJ90" s="90"/>
      <c r="KCK90" s="90"/>
      <c r="KCL90" s="90"/>
      <c r="KCM90" s="90"/>
      <c r="KCN90" s="90"/>
      <c r="KCO90" s="90"/>
      <c r="KCP90" s="90"/>
      <c r="KCQ90" s="90"/>
      <c r="KCR90" s="90"/>
      <c r="KCS90" s="90"/>
      <c r="KCT90" s="90"/>
      <c r="KCU90" s="90"/>
      <c r="KCV90" s="90"/>
      <c r="KCW90" s="90"/>
      <c r="KCX90" s="90"/>
      <c r="KCY90" s="90"/>
      <c r="KCZ90" s="90"/>
      <c r="KDA90" s="90"/>
      <c r="KDB90" s="90"/>
      <c r="KDC90" s="90"/>
      <c r="KDD90" s="90"/>
      <c r="KDE90" s="90"/>
      <c r="KDF90" s="90"/>
      <c r="KDG90" s="90"/>
      <c r="KDH90" s="90"/>
      <c r="KDI90" s="90"/>
      <c r="KDJ90" s="90"/>
      <c r="KDK90" s="90"/>
      <c r="KDL90" s="90"/>
      <c r="KDM90" s="90"/>
      <c r="KDN90" s="90"/>
      <c r="KDO90" s="90"/>
      <c r="KDP90" s="90"/>
      <c r="KDQ90" s="90"/>
      <c r="KDR90" s="90"/>
      <c r="KDS90" s="90"/>
      <c r="KDT90" s="90"/>
      <c r="KDU90" s="90"/>
      <c r="KDV90" s="90"/>
      <c r="KDW90" s="90"/>
      <c r="KDX90" s="90"/>
      <c r="KDY90" s="90"/>
      <c r="KDZ90" s="90"/>
      <c r="KEA90" s="90"/>
      <c r="KEB90" s="90"/>
      <c r="KEC90" s="90"/>
      <c r="KED90" s="90"/>
      <c r="KEE90" s="90"/>
      <c r="KEF90" s="90"/>
      <c r="KEG90" s="90"/>
      <c r="KEH90" s="90"/>
      <c r="KEI90" s="90"/>
      <c r="KEJ90" s="90"/>
      <c r="KEK90" s="90"/>
      <c r="KEL90" s="90"/>
      <c r="KEM90" s="90"/>
      <c r="KEN90" s="90"/>
      <c r="KEO90" s="90"/>
      <c r="KEP90" s="90"/>
      <c r="KEQ90" s="90"/>
      <c r="KER90" s="90"/>
      <c r="KES90" s="90"/>
      <c r="KET90" s="90"/>
      <c r="KEU90" s="90"/>
      <c r="KEV90" s="90"/>
      <c r="KEW90" s="90"/>
      <c r="KEX90" s="90"/>
      <c r="KEY90" s="90"/>
      <c r="KEZ90" s="90"/>
      <c r="KFA90" s="90"/>
      <c r="KFB90" s="90"/>
      <c r="KFC90" s="90"/>
      <c r="KFD90" s="90"/>
      <c r="KFE90" s="90"/>
      <c r="KFF90" s="90"/>
      <c r="KFG90" s="90"/>
      <c r="KFH90" s="90"/>
      <c r="KFI90" s="90"/>
      <c r="KFJ90" s="90"/>
      <c r="KFK90" s="90"/>
      <c r="KFL90" s="90"/>
      <c r="KFM90" s="90"/>
      <c r="KFN90" s="90"/>
      <c r="KFO90" s="90"/>
      <c r="KFP90" s="90"/>
      <c r="KFQ90" s="90"/>
      <c r="KFR90" s="90"/>
      <c r="KFS90" s="90"/>
      <c r="KFT90" s="90"/>
      <c r="KFU90" s="90"/>
      <c r="KFV90" s="90"/>
      <c r="KFW90" s="90"/>
      <c r="KFX90" s="90"/>
      <c r="KFY90" s="90"/>
      <c r="KFZ90" s="90"/>
      <c r="KGA90" s="90"/>
      <c r="KGB90" s="90"/>
      <c r="KGC90" s="90"/>
      <c r="KGD90" s="90"/>
      <c r="KGE90" s="90"/>
      <c r="KGF90" s="90"/>
      <c r="KGG90" s="90"/>
      <c r="KGH90" s="90"/>
      <c r="KGI90" s="90"/>
      <c r="KGJ90" s="90"/>
      <c r="KGK90" s="90"/>
      <c r="KGL90" s="90"/>
      <c r="KGM90" s="90"/>
      <c r="KGN90" s="90"/>
      <c r="KGO90" s="90"/>
      <c r="KGP90" s="90"/>
      <c r="KGQ90" s="90"/>
      <c r="KGR90" s="90"/>
      <c r="KGS90" s="90"/>
      <c r="KGT90" s="90"/>
      <c r="KGU90" s="90"/>
      <c r="KGV90" s="90"/>
      <c r="KGW90" s="90"/>
      <c r="KGX90" s="90"/>
      <c r="KGY90" s="90"/>
      <c r="KGZ90" s="90"/>
      <c r="KHA90" s="90"/>
      <c r="KHB90" s="90"/>
      <c r="KHC90" s="90"/>
      <c r="KHD90" s="90"/>
      <c r="KHE90" s="90"/>
      <c r="KHF90" s="90"/>
      <c r="KHG90" s="90"/>
      <c r="KHH90" s="90"/>
      <c r="KHI90" s="90"/>
      <c r="KHJ90" s="90"/>
      <c r="KHK90" s="90"/>
      <c r="KHL90" s="90"/>
      <c r="KHM90" s="90"/>
      <c r="KHN90" s="90"/>
      <c r="KHO90" s="90"/>
      <c r="KHP90" s="90"/>
      <c r="KHQ90" s="90"/>
      <c r="KHR90" s="90"/>
      <c r="KHS90" s="90"/>
      <c r="KHT90" s="90"/>
      <c r="KHU90" s="90"/>
      <c r="KHV90" s="90"/>
      <c r="KHW90" s="90"/>
      <c r="KHX90" s="90"/>
      <c r="KHY90" s="90"/>
      <c r="KHZ90" s="90"/>
      <c r="KIA90" s="90"/>
      <c r="KIB90" s="90"/>
      <c r="KIC90" s="90"/>
      <c r="KID90" s="90"/>
      <c r="KIE90" s="90"/>
      <c r="KIF90" s="90"/>
      <c r="KIG90" s="90"/>
      <c r="KIH90" s="90"/>
      <c r="KII90" s="90"/>
      <c r="KIJ90" s="90"/>
      <c r="KIK90" s="90"/>
      <c r="KIL90" s="90"/>
      <c r="KIM90" s="90"/>
      <c r="KIN90" s="90"/>
      <c r="KIO90" s="90"/>
      <c r="KIP90" s="90"/>
      <c r="KIQ90" s="90"/>
      <c r="KIR90" s="90"/>
      <c r="KIS90" s="90"/>
      <c r="KIT90" s="90"/>
      <c r="KIU90" s="90"/>
      <c r="KIV90" s="90"/>
      <c r="KIW90" s="90"/>
      <c r="KIX90" s="90"/>
      <c r="KIY90" s="90"/>
      <c r="KIZ90" s="90"/>
      <c r="KJA90" s="90"/>
      <c r="KJB90" s="90"/>
      <c r="KJC90" s="90"/>
      <c r="KJD90" s="90"/>
      <c r="KJE90" s="90"/>
      <c r="KJF90" s="90"/>
      <c r="KJG90" s="90"/>
      <c r="KJH90" s="90"/>
      <c r="KJI90" s="90"/>
      <c r="KJJ90" s="90"/>
      <c r="KJK90" s="90"/>
      <c r="KJL90" s="90"/>
      <c r="KJM90" s="90"/>
      <c r="KJN90" s="90"/>
      <c r="KJO90" s="90"/>
      <c r="KJP90" s="90"/>
      <c r="KJQ90" s="90"/>
      <c r="KJR90" s="90"/>
      <c r="KJS90" s="90"/>
      <c r="KJT90" s="90"/>
      <c r="KJU90" s="90"/>
      <c r="KJV90" s="90"/>
      <c r="KJW90" s="90"/>
      <c r="KJX90" s="90"/>
      <c r="KJY90" s="90"/>
      <c r="KJZ90" s="90"/>
      <c r="KKA90" s="90"/>
      <c r="KKB90" s="90"/>
      <c r="KKC90" s="90"/>
      <c r="KKD90" s="90"/>
      <c r="KKE90" s="90"/>
      <c r="KKF90" s="90"/>
      <c r="KKG90" s="90"/>
      <c r="KKH90" s="90"/>
      <c r="KKI90" s="90"/>
      <c r="KKJ90" s="90"/>
      <c r="KKK90" s="90"/>
      <c r="KKL90" s="90"/>
      <c r="KKM90" s="90"/>
      <c r="KKN90" s="90"/>
      <c r="KKO90" s="90"/>
      <c r="KKP90" s="90"/>
      <c r="KKQ90" s="90"/>
      <c r="KKR90" s="90"/>
      <c r="KKS90" s="90"/>
      <c r="KKT90" s="90"/>
      <c r="KKU90" s="90"/>
      <c r="KKV90" s="90"/>
      <c r="KKW90" s="90"/>
      <c r="KKX90" s="90"/>
      <c r="KKY90" s="90"/>
      <c r="KKZ90" s="90"/>
      <c r="KLA90" s="90"/>
      <c r="KLB90" s="90"/>
      <c r="KLC90" s="90"/>
      <c r="KLD90" s="90"/>
      <c r="KLE90" s="90"/>
      <c r="KLF90" s="90"/>
      <c r="KLG90" s="90"/>
      <c r="KLH90" s="90"/>
      <c r="KLI90" s="90"/>
      <c r="KLJ90" s="90"/>
      <c r="KLK90" s="90"/>
      <c r="KLL90" s="90"/>
      <c r="KLM90" s="90"/>
      <c r="KLN90" s="90"/>
      <c r="KLO90" s="90"/>
      <c r="KLP90" s="90"/>
      <c r="KLQ90" s="90"/>
      <c r="KLR90" s="90"/>
      <c r="KLS90" s="90"/>
      <c r="KLT90" s="90"/>
      <c r="KLU90" s="90"/>
      <c r="KLV90" s="90"/>
      <c r="KLW90" s="90"/>
      <c r="KLX90" s="90"/>
      <c r="KLY90" s="90"/>
      <c r="KLZ90" s="90"/>
      <c r="KMA90" s="90"/>
      <c r="KMB90" s="90"/>
      <c r="KMC90" s="90"/>
      <c r="KMD90" s="90"/>
      <c r="KME90" s="90"/>
      <c r="KMF90" s="90"/>
      <c r="KMG90" s="90"/>
      <c r="KMH90" s="90"/>
      <c r="KMI90" s="90"/>
      <c r="KMJ90" s="90"/>
      <c r="KMK90" s="90"/>
      <c r="KML90" s="90"/>
      <c r="KMM90" s="90"/>
      <c r="KMN90" s="90"/>
      <c r="KMO90" s="90"/>
      <c r="KMP90" s="90"/>
      <c r="KMQ90" s="90"/>
      <c r="KMR90" s="90"/>
      <c r="KMS90" s="90"/>
      <c r="KMT90" s="90"/>
      <c r="KMU90" s="90"/>
      <c r="KMV90" s="90"/>
      <c r="KMW90" s="90"/>
      <c r="KMX90" s="90"/>
      <c r="KMY90" s="90"/>
      <c r="KMZ90" s="90"/>
      <c r="KNA90" s="90"/>
      <c r="KNB90" s="90"/>
      <c r="KNC90" s="90"/>
      <c r="KND90" s="90"/>
      <c r="KNE90" s="90"/>
      <c r="KNF90" s="90"/>
      <c r="KNG90" s="90"/>
      <c r="KNH90" s="90"/>
      <c r="KNI90" s="90"/>
      <c r="KNJ90" s="90"/>
      <c r="KNK90" s="90"/>
      <c r="KNL90" s="90"/>
      <c r="KNM90" s="90"/>
      <c r="KNN90" s="90"/>
      <c r="KNO90" s="90"/>
      <c r="KNP90" s="90"/>
      <c r="KNQ90" s="90"/>
      <c r="KNR90" s="90"/>
      <c r="KNS90" s="90"/>
      <c r="KNT90" s="90"/>
      <c r="KNU90" s="90"/>
      <c r="KNV90" s="90"/>
      <c r="KNW90" s="90"/>
      <c r="KNX90" s="90"/>
      <c r="KNY90" s="90"/>
      <c r="KNZ90" s="90"/>
      <c r="KOA90" s="90"/>
      <c r="KOB90" s="90"/>
      <c r="KOC90" s="90"/>
      <c r="KOD90" s="90"/>
      <c r="KOE90" s="90"/>
      <c r="KOF90" s="90"/>
      <c r="KOG90" s="90"/>
      <c r="KOH90" s="90"/>
      <c r="KOI90" s="90"/>
      <c r="KOJ90" s="90"/>
      <c r="KOK90" s="90"/>
      <c r="KOL90" s="90"/>
      <c r="KOM90" s="90"/>
      <c r="KON90" s="90"/>
      <c r="KOO90" s="90"/>
      <c r="KOP90" s="90"/>
      <c r="KOQ90" s="90"/>
      <c r="KOR90" s="90"/>
      <c r="KOS90" s="90"/>
      <c r="KOT90" s="90"/>
      <c r="KOU90" s="90"/>
      <c r="KOV90" s="90"/>
      <c r="KOW90" s="90"/>
      <c r="KOX90" s="90"/>
      <c r="KOY90" s="90"/>
      <c r="KOZ90" s="90"/>
      <c r="KPA90" s="90"/>
      <c r="KPB90" s="90"/>
      <c r="KPC90" s="90"/>
      <c r="KPD90" s="90"/>
      <c r="KPE90" s="90"/>
      <c r="KPF90" s="90"/>
      <c r="KPG90" s="90"/>
      <c r="KPH90" s="90"/>
      <c r="KPI90" s="90"/>
      <c r="KPJ90" s="90"/>
      <c r="KPK90" s="90"/>
      <c r="KPL90" s="90"/>
      <c r="KPM90" s="90"/>
      <c r="KPN90" s="90"/>
      <c r="KPO90" s="90"/>
      <c r="KPP90" s="90"/>
      <c r="KPQ90" s="90"/>
      <c r="KPR90" s="90"/>
      <c r="KPS90" s="90"/>
      <c r="KPT90" s="90"/>
      <c r="KPU90" s="90"/>
      <c r="KPV90" s="90"/>
      <c r="KPW90" s="90"/>
      <c r="KPX90" s="90"/>
      <c r="KPY90" s="90"/>
      <c r="KPZ90" s="90"/>
      <c r="KQA90" s="90"/>
      <c r="KQB90" s="90"/>
      <c r="KQC90" s="90"/>
      <c r="KQD90" s="90"/>
      <c r="KQE90" s="90"/>
      <c r="KQF90" s="90"/>
      <c r="KQG90" s="90"/>
      <c r="KQH90" s="90"/>
      <c r="KQI90" s="90"/>
      <c r="KQJ90" s="90"/>
      <c r="KQK90" s="90"/>
      <c r="KQL90" s="90"/>
      <c r="KQM90" s="90"/>
      <c r="KQN90" s="90"/>
      <c r="KQO90" s="90"/>
      <c r="KQP90" s="90"/>
      <c r="KQQ90" s="90"/>
      <c r="KQR90" s="90"/>
      <c r="KQS90" s="90"/>
      <c r="KQT90" s="90"/>
      <c r="KQU90" s="90"/>
      <c r="KQV90" s="90"/>
      <c r="KQW90" s="90"/>
      <c r="KQX90" s="90"/>
      <c r="KQY90" s="90"/>
      <c r="KQZ90" s="90"/>
      <c r="KRA90" s="90"/>
      <c r="KRB90" s="90"/>
      <c r="KRC90" s="90"/>
      <c r="KRD90" s="90"/>
      <c r="KRE90" s="90"/>
      <c r="KRF90" s="90"/>
      <c r="KRG90" s="90"/>
      <c r="KRH90" s="90"/>
      <c r="KRI90" s="90"/>
      <c r="KRJ90" s="90"/>
      <c r="KRK90" s="90"/>
      <c r="KRL90" s="90"/>
      <c r="KRM90" s="90"/>
      <c r="KRN90" s="90"/>
      <c r="KRO90" s="90"/>
      <c r="KRP90" s="90"/>
      <c r="KRQ90" s="90"/>
      <c r="KRR90" s="90"/>
      <c r="KRS90" s="90"/>
      <c r="KRT90" s="90"/>
      <c r="KRU90" s="90"/>
      <c r="KRV90" s="90"/>
      <c r="KRW90" s="90"/>
      <c r="KRX90" s="90"/>
      <c r="KRY90" s="90"/>
      <c r="KRZ90" s="90"/>
      <c r="KSA90" s="90"/>
      <c r="KSB90" s="90"/>
      <c r="KSC90" s="90"/>
      <c r="KSD90" s="90"/>
      <c r="KSE90" s="90"/>
      <c r="KSF90" s="90"/>
      <c r="KSG90" s="90"/>
      <c r="KSH90" s="90"/>
      <c r="KSI90" s="90"/>
      <c r="KSJ90" s="90"/>
      <c r="KSK90" s="90"/>
      <c r="KSL90" s="90"/>
      <c r="KSM90" s="90"/>
      <c r="KSN90" s="90"/>
      <c r="KSO90" s="90"/>
      <c r="KSP90" s="90"/>
      <c r="KSQ90" s="90"/>
      <c r="KSR90" s="90"/>
      <c r="KSS90" s="90"/>
      <c r="KST90" s="90"/>
      <c r="KSU90" s="90"/>
      <c r="KSV90" s="90"/>
      <c r="KSW90" s="90"/>
      <c r="KSX90" s="90"/>
      <c r="KSY90" s="90"/>
      <c r="KSZ90" s="90"/>
      <c r="KTA90" s="90"/>
      <c r="KTB90" s="90"/>
      <c r="KTC90" s="90"/>
      <c r="KTD90" s="90"/>
      <c r="KTE90" s="90"/>
      <c r="KTF90" s="90"/>
      <c r="KTG90" s="90"/>
      <c r="KTH90" s="90"/>
      <c r="KTI90" s="90"/>
      <c r="KTJ90" s="90"/>
      <c r="KTK90" s="90"/>
      <c r="KTL90" s="90"/>
      <c r="KTM90" s="90"/>
      <c r="KTN90" s="90"/>
      <c r="KTO90" s="90"/>
      <c r="KTP90" s="90"/>
      <c r="KTQ90" s="90"/>
      <c r="KTR90" s="90"/>
      <c r="KTS90" s="90"/>
      <c r="KTT90" s="90"/>
      <c r="KTU90" s="90"/>
      <c r="KTV90" s="90"/>
      <c r="KTW90" s="90"/>
      <c r="KTX90" s="90"/>
      <c r="KTY90" s="90"/>
      <c r="KTZ90" s="90"/>
      <c r="KUA90" s="90"/>
      <c r="KUB90" s="90"/>
      <c r="KUC90" s="90"/>
      <c r="KUD90" s="90"/>
      <c r="KUE90" s="90"/>
      <c r="KUF90" s="90"/>
      <c r="KUG90" s="90"/>
      <c r="KUH90" s="90"/>
      <c r="KUI90" s="90"/>
      <c r="KUJ90" s="90"/>
      <c r="KUK90" s="90"/>
      <c r="KUL90" s="90"/>
      <c r="KUM90" s="90"/>
      <c r="KUN90" s="90"/>
      <c r="KUO90" s="90"/>
      <c r="KUP90" s="90"/>
      <c r="KUQ90" s="90"/>
      <c r="KUR90" s="90"/>
      <c r="KUS90" s="90"/>
      <c r="KUT90" s="90"/>
      <c r="KUU90" s="90"/>
      <c r="KUV90" s="90"/>
      <c r="KUW90" s="90"/>
      <c r="KUX90" s="90"/>
      <c r="KUY90" s="90"/>
      <c r="KUZ90" s="90"/>
      <c r="KVA90" s="90"/>
      <c r="KVB90" s="90"/>
      <c r="KVC90" s="90"/>
      <c r="KVD90" s="90"/>
      <c r="KVE90" s="90"/>
      <c r="KVF90" s="90"/>
      <c r="KVG90" s="90"/>
      <c r="KVH90" s="90"/>
      <c r="KVI90" s="90"/>
      <c r="KVJ90" s="90"/>
      <c r="KVK90" s="90"/>
      <c r="KVL90" s="90"/>
      <c r="KVM90" s="90"/>
      <c r="KVN90" s="90"/>
      <c r="KVO90" s="90"/>
      <c r="KVP90" s="90"/>
      <c r="KVQ90" s="90"/>
      <c r="KVR90" s="90"/>
      <c r="KVS90" s="90"/>
      <c r="KVT90" s="90"/>
      <c r="KVU90" s="90"/>
      <c r="KVV90" s="90"/>
      <c r="KVW90" s="90"/>
      <c r="KVX90" s="90"/>
      <c r="KVY90" s="90"/>
      <c r="KVZ90" s="90"/>
      <c r="KWA90" s="90"/>
      <c r="KWB90" s="90"/>
      <c r="KWC90" s="90"/>
      <c r="KWD90" s="90"/>
      <c r="KWE90" s="90"/>
      <c r="KWF90" s="90"/>
      <c r="KWG90" s="90"/>
      <c r="KWH90" s="90"/>
      <c r="KWI90" s="90"/>
      <c r="KWJ90" s="90"/>
      <c r="KWK90" s="90"/>
      <c r="KWL90" s="90"/>
      <c r="KWM90" s="90"/>
      <c r="KWN90" s="90"/>
      <c r="KWO90" s="90"/>
      <c r="KWP90" s="90"/>
      <c r="KWQ90" s="90"/>
      <c r="KWR90" s="90"/>
      <c r="KWS90" s="90"/>
      <c r="KWT90" s="90"/>
      <c r="KWU90" s="90"/>
      <c r="KWV90" s="90"/>
      <c r="KWW90" s="90"/>
      <c r="KWX90" s="90"/>
      <c r="KWY90" s="90"/>
      <c r="KWZ90" s="90"/>
      <c r="KXA90" s="90"/>
      <c r="KXB90" s="90"/>
      <c r="KXC90" s="90"/>
      <c r="KXD90" s="90"/>
      <c r="KXE90" s="90"/>
      <c r="KXF90" s="90"/>
      <c r="KXG90" s="90"/>
      <c r="KXH90" s="90"/>
      <c r="KXI90" s="90"/>
      <c r="KXJ90" s="90"/>
      <c r="KXK90" s="90"/>
      <c r="KXL90" s="90"/>
      <c r="KXM90" s="90"/>
      <c r="KXN90" s="90"/>
      <c r="KXO90" s="90"/>
      <c r="KXP90" s="90"/>
      <c r="KXQ90" s="90"/>
      <c r="KXR90" s="90"/>
      <c r="KXS90" s="90"/>
      <c r="KXT90" s="90"/>
      <c r="KXU90" s="90"/>
      <c r="KXV90" s="90"/>
      <c r="KXW90" s="90"/>
      <c r="KXX90" s="90"/>
      <c r="KXY90" s="90"/>
      <c r="KXZ90" s="90"/>
      <c r="KYA90" s="90"/>
      <c r="KYB90" s="90"/>
      <c r="KYC90" s="90"/>
      <c r="KYD90" s="90"/>
      <c r="KYE90" s="90"/>
      <c r="KYF90" s="90"/>
      <c r="KYG90" s="90"/>
      <c r="KYH90" s="90"/>
      <c r="KYI90" s="90"/>
      <c r="KYJ90" s="90"/>
      <c r="KYK90" s="90"/>
      <c r="KYL90" s="90"/>
      <c r="KYM90" s="90"/>
      <c r="KYN90" s="90"/>
      <c r="KYO90" s="90"/>
      <c r="KYP90" s="90"/>
      <c r="KYQ90" s="90"/>
      <c r="KYR90" s="90"/>
      <c r="KYS90" s="90"/>
      <c r="KYT90" s="90"/>
      <c r="KYU90" s="90"/>
      <c r="KYV90" s="90"/>
      <c r="KYW90" s="90"/>
      <c r="KYX90" s="90"/>
      <c r="KYY90" s="90"/>
      <c r="KYZ90" s="90"/>
      <c r="KZA90" s="90"/>
      <c r="KZB90" s="90"/>
      <c r="KZC90" s="90"/>
      <c r="KZD90" s="90"/>
      <c r="KZE90" s="90"/>
      <c r="KZF90" s="90"/>
      <c r="KZG90" s="90"/>
      <c r="KZH90" s="90"/>
      <c r="KZI90" s="90"/>
      <c r="KZJ90" s="90"/>
      <c r="KZK90" s="90"/>
      <c r="KZL90" s="90"/>
      <c r="KZM90" s="90"/>
      <c r="KZN90" s="90"/>
      <c r="KZO90" s="90"/>
      <c r="KZP90" s="90"/>
      <c r="KZQ90" s="90"/>
      <c r="KZR90" s="90"/>
      <c r="KZS90" s="90"/>
      <c r="KZT90" s="90"/>
      <c r="KZU90" s="90"/>
      <c r="KZV90" s="90"/>
      <c r="KZW90" s="90"/>
      <c r="KZX90" s="90"/>
      <c r="KZY90" s="90"/>
      <c r="KZZ90" s="90"/>
      <c r="LAA90" s="90"/>
      <c r="LAB90" s="90"/>
      <c r="LAC90" s="90"/>
      <c r="LAD90" s="90"/>
      <c r="LAE90" s="90"/>
      <c r="LAF90" s="90"/>
      <c r="LAG90" s="90"/>
      <c r="LAH90" s="90"/>
      <c r="LAI90" s="90"/>
      <c r="LAJ90" s="90"/>
      <c r="LAK90" s="90"/>
      <c r="LAL90" s="90"/>
      <c r="LAM90" s="90"/>
      <c r="LAN90" s="90"/>
      <c r="LAO90" s="90"/>
      <c r="LAP90" s="90"/>
      <c r="LAQ90" s="90"/>
      <c r="LAR90" s="90"/>
      <c r="LAS90" s="90"/>
      <c r="LAT90" s="90"/>
      <c r="LAU90" s="90"/>
      <c r="LAV90" s="90"/>
      <c r="LAW90" s="90"/>
      <c r="LAX90" s="90"/>
      <c r="LAY90" s="90"/>
      <c r="LAZ90" s="90"/>
      <c r="LBA90" s="90"/>
      <c r="LBB90" s="90"/>
      <c r="LBC90" s="90"/>
      <c r="LBD90" s="90"/>
      <c r="LBE90" s="90"/>
      <c r="LBF90" s="90"/>
      <c r="LBG90" s="90"/>
      <c r="LBH90" s="90"/>
      <c r="LBI90" s="90"/>
      <c r="LBJ90" s="90"/>
      <c r="LBK90" s="90"/>
      <c r="LBL90" s="90"/>
      <c r="LBM90" s="90"/>
      <c r="LBN90" s="90"/>
      <c r="LBO90" s="90"/>
      <c r="LBP90" s="90"/>
      <c r="LBQ90" s="90"/>
      <c r="LBR90" s="90"/>
      <c r="LBS90" s="90"/>
      <c r="LBT90" s="90"/>
      <c r="LBU90" s="90"/>
      <c r="LBV90" s="90"/>
      <c r="LBW90" s="90"/>
      <c r="LBX90" s="90"/>
      <c r="LBY90" s="90"/>
      <c r="LBZ90" s="90"/>
      <c r="LCA90" s="90"/>
      <c r="LCB90" s="90"/>
      <c r="LCC90" s="90"/>
      <c r="LCD90" s="90"/>
      <c r="LCE90" s="90"/>
      <c r="LCF90" s="90"/>
      <c r="LCG90" s="90"/>
      <c r="LCH90" s="90"/>
      <c r="LCI90" s="90"/>
      <c r="LCJ90" s="90"/>
      <c r="LCK90" s="90"/>
      <c r="LCL90" s="90"/>
      <c r="LCM90" s="90"/>
      <c r="LCN90" s="90"/>
      <c r="LCO90" s="90"/>
      <c r="LCP90" s="90"/>
      <c r="LCQ90" s="90"/>
      <c r="LCR90" s="90"/>
      <c r="LCS90" s="90"/>
      <c r="LCT90" s="90"/>
      <c r="LCU90" s="90"/>
      <c r="LCV90" s="90"/>
      <c r="LCW90" s="90"/>
      <c r="LCX90" s="90"/>
      <c r="LCY90" s="90"/>
      <c r="LCZ90" s="90"/>
      <c r="LDA90" s="90"/>
      <c r="LDB90" s="90"/>
      <c r="LDC90" s="90"/>
      <c r="LDD90" s="90"/>
      <c r="LDE90" s="90"/>
      <c r="LDF90" s="90"/>
      <c r="LDG90" s="90"/>
      <c r="LDH90" s="90"/>
      <c r="LDI90" s="90"/>
      <c r="LDJ90" s="90"/>
      <c r="LDK90" s="90"/>
      <c r="LDL90" s="90"/>
      <c r="LDM90" s="90"/>
      <c r="LDN90" s="90"/>
      <c r="LDO90" s="90"/>
      <c r="LDP90" s="90"/>
      <c r="LDQ90" s="90"/>
      <c r="LDR90" s="90"/>
      <c r="LDS90" s="90"/>
      <c r="LDT90" s="90"/>
      <c r="LDU90" s="90"/>
      <c r="LDV90" s="90"/>
      <c r="LDW90" s="90"/>
      <c r="LDX90" s="90"/>
      <c r="LDY90" s="90"/>
      <c r="LDZ90" s="90"/>
      <c r="LEA90" s="90"/>
      <c r="LEB90" s="90"/>
      <c r="LEC90" s="90"/>
      <c r="LED90" s="90"/>
      <c r="LEE90" s="90"/>
      <c r="LEF90" s="90"/>
      <c r="LEG90" s="90"/>
      <c r="LEH90" s="90"/>
      <c r="LEI90" s="90"/>
      <c r="LEJ90" s="90"/>
      <c r="LEK90" s="90"/>
      <c r="LEL90" s="90"/>
      <c r="LEM90" s="90"/>
      <c r="LEN90" s="90"/>
      <c r="LEO90" s="90"/>
      <c r="LEP90" s="90"/>
      <c r="LEQ90" s="90"/>
      <c r="LER90" s="90"/>
      <c r="LES90" s="90"/>
      <c r="LET90" s="90"/>
      <c r="LEU90" s="90"/>
      <c r="LEV90" s="90"/>
      <c r="LEW90" s="90"/>
      <c r="LEX90" s="90"/>
      <c r="LEY90" s="90"/>
      <c r="LEZ90" s="90"/>
      <c r="LFA90" s="90"/>
      <c r="LFB90" s="90"/>
      <c r="LFC90" s="90"/>
      <c r="LFD90" s="90"/>
      <c r="LFE90" s="90"/>
      <c r="LFF90" s="90"/>
      <c r="LFG90" s="90"/>
      <c r="LFH90" s="90"/>
      <c r="LFI90" s="90"/>
      <c r="LFJ90" s="90"/>
      <c r="LFK90" s="90"/>
      <c r="LFL90" s="90"/>
      <c r="LFM90" s="90"/>
      <c r="LFN90" s="90"/>
      <c r="LFO90" s="90"/>
      <c r="LFP90" s="90"/>
      <c r="LFQ90" s="90"/>
      <c r="LFR90" s="90"/>
      <c r="LFS90" s="90"/>
      <c r="LFT90" s="90"/>
      <c r="LFU90" s="90"/>
      <c r="LFV90" s="90"/>
      <c r="LFW90" s="90"/>
      <c r="LFX90" s="90"/>
      <c r="LFY90" s="90"/>
      <c r="LFZ90" s="90"/>
      <c r="LGA90" s="90"/>
      <c r="LGB90" s="90"/>
      <c r="LGC90" s="90"/>
      <c r="LGD90" s="90"/>
      <c r="LGE90" s="90"/>
      <c r="LGF90" s="90"/>
      <c r="LGG90" s="90"/>
      <c r="LGH90" s="90"/>
      <c r="LGI90" s="90"/>
      <c r="LGJ90" s="90"/>
      <c r="LGK90" s="90"/>
      <c r="LGL90" s="90"/>
      <c r="LGM90" s="90"/>
      <c r="LGN90" s="90"/>
      <c r="LGO90" s="90"/>
      <c r="LGP90" s="90"/>
      <c r="LGQ90" s="90"/>
      <c r="LGR90" s="90"/>
      <c r="LGS90" s="90"/>
      <c r="LGT90" s="90"/>
      <c r="LGU90" s="90"/>
      <c r="LGV90" s="90"/>
      <c r="LGW90" s="90"/>
      <c r="LGX90" s="90"/>
      <c r="LGY90" s="90"/>
      <c r="LGZ90" s="90"/>
      <c r="LHA90" s="90"/>
      <c r="LHB90" s="90"/>
      <c r="LHC90" s="90"/>
      <c r="LHD90" s="90"/>
      <c r="LHE90" s="90"/>
      <c r="LHF90" s="90"/>
      <c r="LHG90" s="90"/>
      <c r="LHH90" s="90"/>
      <c r="LHI90" s="90"/>
      <c r="LHJ90" s="90"/>
      <c r="LHK90" s="90"/>
      <c r="LHL90" s="90"/>
      <c r="LHM90" s="90"/>
      <c r="LHN90" s="90"/>
      <c r="LHO90" s="90"/>
      <c r="LHP90" s="90"/>
      <c r="LHQ90" s="90"/>
      <c r="LHR90" s="90"/>
      <c r="LHS90" s="90"/>
      <c r="LHT90" s="90"/>
      <c r="LHU90" s="90"/>
      <c r="LHV90" s="90"/>
      <c r="LHW90" s="90"/>
      <c r="LHX90" s="90"/>
      <c r="LHY90" s="90"/>
      <c r="LHZ90" s="90"/>
      <c r="LIA90" s="90"/>
      <c r="LIB90" s="90"/>
      <c r="LIC90" s="90"/>
      <c r="LID90" s="90"/>
      <c r="LIE90" s="90"/>
      <c r="LIF90" s="90"/>
      <c r="LIG90" s="90"/>
      <c r="LIH90" s="90"/>
      <c r="LII90" s="90"/>
      <c r="LIJ90" s="90"/>
      <c r="LIK90" s="90"/>
      <c r="LIL90" s="90"/>
      <c r="LIM90" s="90"/>
      <c r="LIN90" s="90"/>
      <c r="LIO90" s="90"/>
      <c r="LIP90" s="90"/>
      <c r="LIQ90" s="90"/>
      <c r="LIR90" s="90"/>
      <c r="LIS90" s="90"/>
      <c r="LIT90" s="90"/>
      <c r="LIU90" s="90"/>
      <c r="LIV90" s="90"/>
      <c r="LIW90" s="90"/>
      <c r="LIX90" s="90"/>
      <c r="LIY90" s="90"/>
      <c r="LIZ90" s="90"/>
      <c r="LJA90" s="90"/>
      <c r="LJB90" s="90"/>
      <c r="LJC90" s="90"/>
      <c r="LJD90" s="90"/>
      <c r="LJE90" s="90"/>
      <c r="LJF90" s="90"/>
      <c r="LJG90" s="90"/>
      <c r="LJH90" s="90"/>
      <c r="LJI90" s="90"/>
      <c r="LJJ90" s="90"/>
      <c r="LJK90" s="90"/>
      <c r="LJL90" s="90"/>
      <c r="LJM90" s="90"/>
      <c r="LJN90" s="90"/>
      <c r="LJO90" s="90"/>
      <c r="LJP90" s="90"/>
      <c r="LJQ90" s="90"/>
      <c r="LJR90" s="90"/>
      <c r="LJS90" s="90"/>
      <c r="LJT90" s="90"/>
      <c r="LJU90" s="90"/>
      <c r="LJV90" s="90"/>
      <c r="LJW90" s="90"/>
      <c r="LJX90" s="90"/>
      <c r="LJY90" s="90"/>
      <c r="LJZ90" s="90"/>
      <c r="LKA90" s="90"/>
      <c r="LKB90" s="90"/>
      <c r="LKC90" s="90"/>
      <c r="LKD90" s="90"/>
      <c r="LKE90" s="90"/>
      <c r="LKF90" s="90"/>
      <c r="LKG90" s="90"/>
      <c r="LKH90" s="90"/>
      <c r="LKI90" s="90"/>
      <c r="LKJ90" s="90"/>
      <c r="LKK90" s="90"/>
      <c r="LKL90" s="90"/>
      <c r="LKM90" s="90"/>
      <c r="LKN90" s="90"/>
      <c r="LKO90" s="90"/>
      <c r="LKP90" s="90"/>
      <c r="LKQ90" s="90"/>
      <c r="LKR90" s="90"/>
      <c r="LKS90" s="90"/>
      <c r="LKT90" s="90"/>
      <c r="LKU90" s="90"/>
      <c r="LKV90" s="90"/>
      <c r="LKW90" s="90"/>
      <c r="LKX90" s="90"/>
      <c r="LKY90" s="90"/>
      <c r="LKZ90" s="90"/>
      <c r="LLA90" s="90"/>
      <c r="LLB90" s="90"/>
      <c r="LLC90" s="90"/>
      <c r="LLD90" s="90"/>
      <c r="LLE90" s="90"/>
      <c r="LLF90" s="90"/>
      <c r="LLG90" s="90"/>
      <c r="LLH90" s="90"/>
      <c r="LLI90" s="90"/>
      <c r="LLJ90" s="90"/>
      <c r="LLK90" s="90"/>
      <c r="LLL90" s="90"/>
      <c r="LLM90" s="90"/>
      <c r="LLN90" s="90"/>
      <c r="LLO90" s="90"/>
      <c r="LLP90" s="90"/>
      <c r="LLQ90" s="90"/>
      <c r="LLR90" s="90"/>
      <c r="LLS90" s="90"/>
      <c r="LLT90" s="90"/>
      <c r="LLU90" s="90"/>
      <c r="LLV90" s="90"/>
      <c r="LLW90" s="90"/>
      <c r="LLX90" s="90"/>
      <c r="LLY90" s="90"/>
      <c r="LLZ90" s="90"/>
      <c r="LMA90" s="90"/>
      <c r="LMB90" s="90"/>
      <c r="LMC90" s="90"/>
      <c r="LMD90" s="90"/>
      <c r="LME90" s="90"/>
      <c r="LMF90" s="90"/>
      <c r="LMG90" s="90"/>
      <c r="LMH90" s="90"/>
      <c r="LMI90" s="90"/>
      <c r="LMJ90" s="90"/>
      <c r="LMK90" s="90"/>
      <c r="LML90" s="90"/>
      <c r="LMM90" s="90"/>
      <c r="LMN90" s="90"/>
      <c r="LMO90" s="90"/>
      <c r="LMP90" s="90"/>
      <c r="LMQ90" s="90"/>
      <c r="LMR90" s="90"/>
      <c r="LMS90" s="90"/>
      <c r="LMT90" s="90"/>
      <c r="LMU90" s="90"/>
      <c r="LMV90" s="90"/>
      <c r="LMW90" s="90"/>
      <c r="LMX90" s="90"/>
      <c r="LMY90" s="90"/>
      <c r="LMZ90" s="90"/>
      <c r="LNA90" s="90"/>
      <c r="LNB90" s="90"/>
      <c r="LNC90" s="90"/>
      <c r="LND90" s="90"/>
      <c r="LNE90" s="90"/>
      <c r="LNF90" s="90"/>
      <c r="LNG90" s="90"/>
      <c r="LNH90" s="90"/>
      <c r="LNI90" s="90"/>
      <c r="LNJ90" s="90"/>
      <c r="LNK90" s="90"/>
      <c r="LNL90" s="90"/>
      <c r="LNM90" s="90"/>
      <c r="LNN90" s="90"/>
      <c r="LNO90" s="90"/>
      <c r="LNP90" s="90"/>
      <c r="LNQ90" s="90"/>
      <c r="LNR90" s="90"/>
      <c r="LNS90" s="90"/>
      <c r="LNT90" s="90"/>
      <c r="LNU90" s="90"/>
      <c r="LNV90" s="90"/>
      <c r="LNW90" s="90"/>
      <c r="LNX90" s="90"/>
      <c r="LNY90" s="90"/>
      <c r="LNZ90" s="90"/>
      <c r="LOA90" s="90"/>
      <c r="LOB90" s="90"/>
      <c r="LOC90" s="90"/>
      <c r="LOD90" s="90"/>
      <c r="LOE90" s="90"/>
      <c r="LOF90" s="90"/>
      <c r="LOG90" s="90"/>
      <c r="LOH90" s="90"/>
      <c r="LOI90" s="90"/>
      <c r="LOJ90" s="90"/>
      <c r="LOK90" s="90"/>
      <c r="LOL90" s="90"/>
      <c r="LOM90" s="90"/>
      <c r="LON90" s="90"/>
      <c r="LOO90" s="90"/>
      <c r="LOP90" s="90"/>
      <c r="LOQ90" s="90"/>
      <c r="LOR90" s="90"/>
      <c r="LOS90" s="90"/>
      <c r="LOT90" s="90"/>
      <c r="LOU90" s="90"/>
      <c r="LOV90" s="90"/>
      <c r="LOW90" s="90"/>
      <c r="LOX90" s="90"/>
      <c r="LOY90" s="90"/>
      <c r="LOZ90" s="90"/>
      <c r="LPA90" s="90"/>
      <c r="LPB90" s="90"/>
      <c r="LPC90" s="90"/>
      <c r="LPD90" s="90"/>
      <c r="LPE90" s="90"/>
      <c r="LPF90" s="90"/>
      <c r="LPG90" s="90"/>
      <c r="LPH90" s="90"/>
      <c r="LPI90" s="90"/>
      <c r="LPJ90" s="90"/>
      <c r="LPK90" s="90"/>
      <c r="LPL90" s="90"/>
      <c r="LPM90" s="90"/>
      <c r="LPN90" s="90"/>
      <c r="LPO90" s="90"/>
      <c r="LPP90" s="90"/>
      <c r="LPQ90" s="90"/>
      <c r="LPR90" s="90"/>
      <c r="LPS90" s="90"/>
      <c r="LPT90" s="90"/>
      <c r="LPU90" s="90"/>
      <c r="LPV90" s="90"/>
      <c r="LPW90" s="90"/>
      <c r="LPX90" s="90"/>
      <c r="LPY90" s="90"/>
      <c r="LPZ90" s="90"/>
      <c r="LQA90" s="90"/>
      <c r="LQB90" s="90"/>
      <c r="LQC90" s="90"/>
      <c r="LQD90" s="90"/>
      <c r="LQE90" s="90"/>
      <c r="LQF90" s="90"/>
      <c r="LQG90" s="90"/>
      <c r="LQH90" s="90"/>
      <c r="LQI90" s="90"/>
      <c r="LQJ90" s="90"/>
      <c r="LQK90" s="90"/>
      <c r="LQL90" s="90"/>
      <c r="LQM90" s="90"/>
      <c r="LQN90" s="90"/>
      <c r="LQO90" s="90"/>
      <c r="LQP90" s="90"/>
      <c r="LQQ90" s="90"/>
      <c r="LQR90" s="90"/>
      <c r="LQS90" s="90"/>
      <c r="LQT90" s="90"/>
      <c r="LQU90" s="90"/>
      <c r="LQV90" s="90"/>
      <c r="LQW90" s="90"/>
      <c r="LQX90" s="90"/>
      <c r="LQY90" s="90"/>
      <c r="LQZ90" s="90"/>
      <c r="LRA90" s="90"/>
      <c r="LRB90" s="90"/>
      <c r="LRC90" s="90"/>
      <c r="LRD90" s="90"/>
      <c r="LRE90" s="90"/>
      <c r="LRF90" s="90"/>
      <c r="LRG90" s="90"/>
      <c r="LRH90" s="90"/>
      <c r="LRI90" s="90"/>
      <c r="LRJ90" s="90"/>
      <c r="LRK90" s="90"/>
      <c r="LRL90" s="90"/>
      <c r="LRM90" s="90"/>
      <c r="LRN90" s="90"/>
      <c r="LRO90" s="90"/>
      <c r="LRP90" s="90"/>
      <c r="LRQ90" s="90"/>
      <c r="LRR90" s="90"/>
      <c r="LRS90" s="90"/>
      <c r="LRT90" s="90"/>
      <c r="LRU90" s="90"/>
      <c r="LRV90" s="90"/>
      <c r="LRW90" s="90"/>
      <c r="LRX90" s="90"/>
      <c r="LRY90" s="90"/>
      <c r="LRZ90" s="90"/>
      <c r="LSA90" s="90"/>
      <c r="LSB90" s="90"/>
      <c r="LSC90" s="90"/>
      <c r="LSD90" s="90"/>
      <c r="LSE90" s="90"/>
      <c r="LSF90" s="90"/>
      <c r="LSG90" s="90"/>
      <c r="LSH90" s="90"/>
      <c r="LSI90" s="90"/>
      <c r="LSJ90" s="90"/>
      <c r="LSK90" s="90"/>
      <c r="LSL90" s="90"/>
      <c r="LSM90" s="90"/>
      <c r="LSN90" s="90"/>
      <c r="LSO90" s="90"/>
      <c r="LSP90" s="90"/>
      <c r="LSQ90" s="90"/>
      <c r="LSR90" s="90"/>
      <c r="LSS90" s="90"/>
      <c r="LST90" s="90"/>
      <c r="LSU90" s="90"/>
      <c r="LSV90" s="90"/>
      <c r="LSW90" s="90"/>
      <c r="LSX90" s="90"/>
      <c r="LSY90" s="90"/>
      <c r="LSZ90" s="90"/>
      <c r="LTA90" s="90"/>
      <c r="LTB90" s="90"/>
      <c r="LTC90" s="90"/>
      <c r="LTD90" s="90"/>
      <c r="LTE90" s="90"/>
      <c r="LTF90" s="90"/>
      <c r="LTG90" s="90"/>
      <c r="LTH90" s="90"/>
      <c r="LTI90" s="90"/>
      <c r="LTJ90" s="90"/>
      <c r="LTK90" s="90"/>
      <c r="LTL90" s="90"/>
      <c r="LTM90" s="90"/>
      <c r="LTN90" s="90"/>
      <c r="LTO90" s="90"/>
      <c r="LTP90" s="90"/>
      <c r="LTQ90" s="90"/>
      <c r="LTR90" s="90"/>
      <c r="LTS90" s="90"/>
      <c r="LTT90" s="90"/>
      <c r="LTU90" s="90"/>
      <c r="LTV90" s="90"/>
      <c r="LTW90" s="90"/>
      <c r="LTX90" s="90"/>
      <c r="LTY90" s="90"/>
      <c r="LTZ90" s="90"/>
      <c r="LUA90" s="90"/>
      <c r="LUB90" s="90"/>
      <c r="LUC90" s="90"/>
      <c r="LUD90" s="90"/>
      <c r="LUE90" s="90"/>
      <c r="LUF90" s="90"/>
      <c r="LUG90" s="90"/>
      <c r="LUH90" s="90"/>
      <c r="LUI90" s="90"/>
      <c r="LUJ90" s="90"/>
      <c r="LUK90" s="90"/>
      <c r="LUL90" s="90"/>
      <c r="LUM90" s="90"/>
      <c r="LUN90" s="90"/>
      <c r="LUO90" s="90"/>
      <c r="LUP90" s="90"/>
      <c r="LUQ90" s="90"/>
      <c r="LUR90" s="90"/>
      <c r="LUS90" s="90"/>
      <c r="LUT90" s="90"/>
      <c r="LUU90" s="90"/>
      <c r="LUV90" s="90"/>
      <c r="LUW90" s="90"/>
      <c r="LUX90" s="90"/>
      <c r="LUY90" s="90"/>
      <c r="LUZ90" s="90"/>
      <c r="LVA90" s="90"/>
      <c r="LVB90" s="90"/>
      <c r="LVC90" s="90"/>
      <c r="LVD90" s="90"/>
      <c r="LVE90" s="90"/>
      <c r="LVF90" s="90"/>
      <c r="LVG90" s="90"/>
      <c r="LVH90" s="90"/>
      <c r="LVI90" s="90"/>
      <c r="LVJ90" s="90"/>
      <c r="LVK90" s="90"/>
      <c r="LVL90" s="90"/>
      <c r="LVM90" s="90"/>
      <c r="LVN90" s="90"/>
      <c r="LVO90" s="90"/>
      <c r="LVP90" s="90"/>
      <c r="LVQ90" s="90"/>
      <c r="LVR90" s="90"/>
      <c r="LVS90" s="90"/>
      <c r="LVT90" s="90"/>
      <c r="LVU90" s="90"/>
      <c r="LVV90" s="90"/>
      <c r="LVW90" s="90"/>
      <c r="LVX90" s="90"/>
      <c r="LVY90" s="90"/>
      <c r="LVZ90" s="90"/>
      <c r="LWA90" s="90"/>
      <c r="LWB90" s="90"/>
      <c r="LWC90" s="90"/>
      <c r="LWD90" s="90"/>
      <c r="LWE90" s="90"/>
      <c r="LWF90" s="90"/>
      <c r="LWG90" s="90"/>
      <c r="LWH90" s="90"/>
      <c r="LWI90" s="90"/>
      <c r="LWJ90" s="90"/>
      <c r="LWK90" s="90"/>
      <c r="LWL90" s="90"/>
      <c r="LWM90" s="90"/>
      <c r="LWN90" s="90"/>
      <c r="LWO90" s="90"/>
      <c r="LWP90" s="90"/>
      <c r="LWQ90" s="90"/>
      <c r="LWR90" s="90"/>
      <c r="LWS90" s="90"/>
      <c r="LWT90" s="90"/>
      <c r="LWU90" s="90"/>
      <c r="LWV90" s="90"/>
      <c r="LWW90" s="90"/>
      <c r="LWX90" s="90"/>
      <c r="LWY90" s="90"/>
      <c r="LWZ90" s="90"/>
      <c r="LXA90" s="90"/>
      <c r="LXB90" s="90"/>
      <c r="LXC90" s="90"/>
      <c r="LXD90" s="90"/>
      <c r="LXE90" s="90"/>
      <c r="LXF90" s="90"/>
      <c r="LXG90" s="90"/>
      <c r="LXH90" s="90"/>
      <c r="LXI90" s="90"/>
      <c r="LXJ90" s="90"/>
      <c r="LXK90" s="90"/>
      <c r="LXL90" s="90"/>
      <c r="LXM90" s="90"/>
      <c r="LXN90" s="90"/>
      <c r="LXO90" s="90"/>
      <c r="LXP90" s="90"/>
      <c r="LXQ90" s="90"/>
      <c r="LXR90" s="90"/>
      <c r="LXS90" s="90"/>
      <c r="LXT90" s="90"/>
      <c r="LXU90" s="90"/>
      <c r="LXV90" s="90"/>
      <c r="LXW90" s="90"/>
      <c r="LXX90" s="90"/>
      <c r="LXY90" s="90"/>
      <c r="LXZ90" s="90"/>
      <c r="LYA90" s="90"/>
      <c r="LYB90" s="90"/>
      <c r="LYC90" s="90"/>
      <c r="LYD90" s="90"/>
      <c r="LYE90" s="90"/>
      <c r="LYF90" s="90"/>
      <c r="LYG90" s="90"/>
      <c r="LYH90" s="90"/>
      <c r="LYI90" s="90"/>
      <c r="LYJ90" s="90"/>
      <c r="LYK90" s="90"/>
      <c r="LYL90" s="90"/>
      <c r="LYM90" s="90"/>
      <c r="LYN90" s="90"/>
      <c r="LYO90" s="90"/>
      <c r="LYP90" s="90"/>
      <c r="LYQ90" s="90"/>
      <c r="LYR90" s="90"/>
      <c r="LYS90" s="90"/>
      <c r="LYT90" s="90"/>
      <c r="LYU90" s="90"/>
      <c r="LYV90" s="90"/>
      <c r="LYW90" s="90"/>
      <c r="LYX90" s="90"/>
      <c r="LYY90" s="90"/>
      <c r="LYZ90" s="90"/>
      <c r="LZA90" s="90"/>
      <c r="LZB90" s="90"/>
      <c r="LZC90" s="90"/>
      <c r="LZD90" s="90"/>
      <c r="LZE90" s="90"/>
      <c r="LZF90" s="90"/>
      <c r="LZG90" s="90"/>
      <c r="LZH90" s="90"/>
      <c r="LZI90" s="90"/>
      <c r="LZJ90" s="90"/>
      <c r="LZK90" s="90"/>
      <c r="LZL90" s="90"/>
      <c r="LZM90" s="90"/>
      <c r="LZN90" s="90"/>
      <c r="LZO90" s="90"/>
      <c r="LZP90" s="90"/>
      <c r="LZQ90" s="90"/>
      <c r="LZR90" s="90"/>
      <c r="LZS90" s="90"/>
      <c r="LZT90" s="90"/>
      <c r="LZU90" s="90"/>
      <c r="LZV90" s="90"/>
      <c r="LZW90" s="90"/>
      <c r="LZX90" s="90"/>
      <c r="LZY90" s="90"/>
      <c r="LZZ90" s="90"/>
      <c r="MAA90" s="90"/>
      <c r="MAB90" s="90"/>
      <c r="MAC90" s="90"/>
      <c r="MAD90" s="90"/>
      <c r="MAE90" s="90"/>
      <c r="MAF90" s="90"/>
      <c r="MAG90" s="90"/>
      <c r="MAH90" s="90"/>
      <c r="MAI90" s="90"/>
      <c r="MAJ90" s="90"/>
      <c r="MAK90" s="90"/>
      <c r="MAL90" s="90"/>
      <c r="MAM90" s="90"/>
      <c r="MAN90" s="90"/>
      <c r="MAO90" s="90"/>
      <c r="MAP90" s="90"/>
      <c r="MAQ90" s="90"/>
      <c r="MAR90" s="90"/>
      <c r="MAS90" s="90"/>
      <c r="MAT90" s="90"/>
      <c r="MAU90" s="90"/>
      <c r="MAV90" s="90"/>
      <c r="MAW90" s="90"/>
      <c r="MAX90" s="90"/>
      <c r="MAY90" s="90"/>
      <c r="MAZ90" s="90"/>
      <c r="MBA90" s="90"/>
      <c r="MBB90" s="90"/>
      <c r="MBC90" s="90"/>
      <c r="MBD90" s="90"/>
      <c r="MBE90" s="90"/>
      <c r="MBF90" s="90"/>
      <c r="MBG90" s="90"/>
      <c r="MBH90" s="90"/>
      <c r="MBI90" s="90"/>
      <c r="MBJ90" s="90"/>
      <c r="MBK90" s="90"/>
      <c r="MBL90" s="90"/>
      <c r="MBM90" s="90"/>
      <c r="MBN90" s="90"/>
      <c r="MBO90" s="90"/>
      <c r="MBP90" s="90"/>
      <c r="MBQ90" s="90"/>
      <c r="MBR90" s="90"/>
      <c r="MBS90" s="90"/>
      <c r="MBT90" s="90"/>
      <c r="MBU90" s="90"/>
      <c r="MBV90" s="90"/>
      <c r="MBW90" s="90"/>
      <c r="MBX90" s="90"/>
      <c r="MBY90" s="90"/>
      <c r="MBZ90" s="90"/>
      <c r="MCA90" s="90"/>
      <c r="MCB90" s="90"/>
      <c r="MCC90" s="90"/>
      <c r="MCD90" s="90"/>
      <c r="MCE90" s="90"/>
      <c r="MCF90" s="90"/>
      <c r="MCG90" s="90"/>
      <c r="MCH90" s="90"/>
      <c r="MCI90" s="90"/>
      <c r="MCJ90" s="90"/>
      <c r="MCK90" s="90"/>
      <c r="MCL90" s="90"/>
      <c r="MCM90" s="90"/>
      <c r="MCN90" s="90"/>
      <c r="MCO90" s="90"/>
      <c r="MCP90" s="90"/>
      <c r="MCQ90" s="90"/>
      <c r="MCR90" s="90"/>
      <c r="MCS90" s="90"/>
      <c r="MCT90" s="90"/>
      <c r="MCU90" s="90"/>
      <c r="MCV90" s="90"/>
      <c r="MCW90" s="90"/>
      <c r="MCX90" s="90"/>
      <c r="MCY90" s="90"/>
      <c r="MCZ90" s="90"/>
      <c r="MDA90" s="90"/>
      <c r="MDB90" s="90"/>
      <c r="MDC90" s="90"/>
      <c r="MDD90" s="90"/>
      <c r="MDE90" s="90"/>
      <c r="MDF90" s="90"/>
      <c r="MDG90" s="90"/>
      <c r="MDH90" s="90"/>
      <c r="MDI90" s="90"/>
      <c r="MDJ90" s="90"/>
      <c r="MDK90" s="90"/>
      <c r="MDL90" s="90"/>
      <c r="MDM90" s="90"/>
      <c r="MDN90" s="90"/>
      <c r="MDO90" s="90"/>
      <c r="MDP90" s="90"/>
      <c r="MDQ90" s="90"/>
      <c r="MDR90" s="90"/>
      <c r="MDS90" s="90"/>
      <c r="MDT90" s="90"/>
      <c r="MDU90" s="90"/>
      <c r="MDV90" s="90"/>
      <c r="MDW90" s="90"/>
      <c r="MDX90" s="90"/>
      <c r="MDY90" s="90"/>
      <c r="MDZ90" s="90"/>
      <c r="MEA90" s="90"/>
      <c r="MEB90" s="90"/>
      <c r="MEC90" s="90"/>
      <c r="MED90" s="90"/>
      <c r="MEE90" s="90"/>
      <c r="MEF90" s="90"/>
      <c r="MEG90" s="90"/>
      <c r="MEH90" s="90"/>
      <c r="MEI90" s="90"/>
      <c r="MEJ90" s="90"/>
      <c r="MEK90" s="90"/>
      <c r="MEL90" s="90"/>
      <c r="MEM90" s="90"/>
      <c r="MEN90" s="90"/>
      <c r="MEO90" s="90"/>
      <c r="MEP90" s="90"/>
      <c r="MEQ90" s="90"/>
      <c r="MER90" s="90"/>
      <c r="MES90" s="90"/>
      <c r="MET90" s="90"/>
      <c r="MEU90" s="90"/>
      <c r="MEV90" s="90"/>
      <c r="MEW90" s="90"/>
      <c r="MEX90" s="90"/>
      <c r="MEY90" s="90"/>
      <c r="MEZ90" s="90"/>
      <c r="MFA90" s="90"/>
      <c r="MFB90" s="90"/>
      <c r="MFC90" s="90"/>
      <c r="MFD90" s="90"/>
      <c r="MFE90" s="90"/>
      <c r="MFF90" s="90"/>
      <c r="MFG90" s="90"/>
      <c r="MFH90" s="90"/>
      <c r="MFI90" s="90"/>
      <c r="MFJ90" s="90"/>
      <c r="MFK90" s="90"/>
      <c r="MFL90" s="90"/>
      <c r="MFM90" s="90"/>
      <c r="MFN90" s="90"/>
      <c r="MFO90" s="90"/>
      <c r="MFP90" s="90"/>
      <c r="MFQ90" s="90"/>
      <c r="MFR90" s="90"/>
      <c r="MFS90" s="90"/>
      <c r="MFT90" s="90"/>
      <c r="MFU90" s="90"/>
      <c r="MFV90" s="90"/>
      <c r="MFW90" s="90"/>
      <c r="MFX90" s="90"/>
      <c r="MFY90" s="90"/>
      <c r="MFZ90" s="90"/>
      <c r="MGA90" s="90"/>
      <c r="MGB90" s="90"/>
      <c r="MGC90" s="90"/>
      <c r="MGD90" s="90"/>
      <c r="MGE90" s="90"/>
      <c r="MGF90" s="90"/>
      <c r="MGG90" s="90"/>
      <c r="MGH90" s="90"/>
      <c r="MGI90" s="90"/>
      <c r="MGJ90" s="90"/>
      <c r="MGK90" s="90"/>
      <c r="MGL90" s="90"/>
      <c r="MGM90" s="90"/>
      <c r="MGN90" s="90"/>
      <c r="MGO90" s="90"/>
      <c r="MGP90" s="90"/>
      <c r="MGQ90" s="90"/>
      <c r="MGR90" s="90"/>
      <c r="MGS90" s="90"/>
      <c r="MGT90" s="90"/>
      <c r="MGU90" s="90"/>
      <c r="MGV90" s="90"/>
      <c r="MGW90" s="90"/>
      <c r="MGX90" s="90"/>
      <c r="MGY90" s="90"/>
      <c r="MGZ90" s="90"/>
      <c r="MHA90" s="90"/>
      <c r="MHB90" s="90"/>
      <c r="MHC90" s="90"/>
      <c r="MHD90" s="90"/>
      <c r="MHE90" s="90"/>
      <c r="MHF90" s="90"/>
      <c r="MHG90" s="90"/>
      <c r="MHH90" s="90"/>
      <c r="MHI90" s="90"/>
      <c r="MHJ90" s="90"/>
      <c r="MHK90" s="90"/>
      <c r="MHL90" s="90"/>
      <c r="MHM90" s="90"/>
      <c r="MHN90" s="90"/>
      <c r="MHO90" s="90"/>
      <c r="MHP90" s="90"/>
      <c r="MHQ90" s="90"/>
      <c r="MHR90" s="90"/>
      <c r="MHS90" s="90"/>
      <c r="MHT90" s="90"/>
      <c r="MHU90" s="90"/>
      <c r="MHV90" s="90"/>
      <c r="MHW90" s="90"/>
      <c r="MHX90" s="90"/>
      <c r="MHY90" s="90"/>
      <c r="MHZ90" s="90"/>
      <c r="MIA90" s="90"/>
      <c r="MIB90" s="90"/>
      <c r="MIC90" s="90"/>
      <c r="MID90" s="90"/>
      <c r="MIE90" s="90"/>
      <c r="MIF90" s="90"/>
      <c r="MIG90" s="90"/>
      <c r="MIH90" s="90"/>
      <c r="MII90" s="90"/>
      <c r="MIJ90" s="90"/>
      <c r="MIK90" s="90"/>
      <c r="MIL90" s="90"/>
      <c r="MIM90" s="90"/>
      <c r="MIN90" s="90"/>
      <c r="MIO90" s="90"/>
      <c r="MIP90" s="90"/>
      <c r="MIQ90" s="90"/>
      <c r="MIR90" s="90"/>
      <c r="MIS90" s="90"/>
      <c r="MIT90" s="90"/>
      <c r="MIU90" s="90"/>
      <c r="MIV90" s="90"/>
      <c r="MIW90" s="90"/>
      <c r="MIX90" s="90"/>
      <c r="MIY90" s="90"/>
      <c r="MIZ90" s="90"/>
      <c r="MJA90" s="90"/>
      <c r="MJB90" s="90"/>
      <c r="MJC90" s="90"/>
      <c r="MJD90" s="90"/>
      <c r="MJE90" s="90"/>
      <c r="MJF90" s="90"/>
      <c r="MJG90" s="90"/>
      <c r="MJH90" s="90"/>
      <c r="MJI90" s="90"/>
      <c r="MJJ90" s="90"/>
      <c r="MJK90" s="90"/>
      <c r="MJL90" s="90"/>
      <c r="MJM90" s="90"/>
      <c r="MJN90" s="90"/>
      <c r="MJO90" s="90"/>
      <c r="MJP90" s="90"/>
      <c r="MJQ90" s="90"/>
      <c r="MJR90" s="90"/>
      <c r="MJS90" s="90"/>
      <c r="MJT90" s="90"/>
      <c r="MJU90" s="90"/>
      <c r="MJV90" s="90"/>
      <c r="MJW90" s="90"/>
      <c r="MJX90" s="90"/>
      <c r="MJY90" s="90"/>
      <c r="MJZ90" s="90"/>
      <c r="MKA90" s="90"/>
      <c r="MKB90" s="90"/>
      <c r="MKC90" s="90"/>
      <c r="MKD90" s="90"/>
      <c r="MKE90" s="90"/>
      <c r="MKF90" s="90"/>
      <c r="MKG90" s="90"/>
      <c r="MKH90" s="90"/>
      <c r="MKI90" s="90"/>
      <c r="MKJ90" s="90"/>
      <c r="MKK90" s="90"/>
      <c r="MKL90" s="90"/>
      <c r="MKM90" s="90"/>
      <c r="MKN90" s="90"/>
      <c r="MKO90" s="90"/>
      <c r="MKP90" s="90"/>
      <c r="MKQ90" s="90"/>
      <c r="MKR90" s="90"/>
      <c r="MKS90" s="90"/>
      <c r="MKT90" s="90"/>
      <c r="MKU90" s="90"/>
      <c r="MKV90" s="90"/>
      <c r="MKW90" s="90"/>
      <c r="MKX90" s="90"/>
      <c r="MKY90" s="90"/>
      <c r="MKZ90" s="90"/>
      <c r="MLA90" s="90"/>
      <c r="MLB90" s="90"/>
      <c r="MLC90" s="90"/>
      <c r="MLD90" s="90"/>
      <c r="MLE90" s="90"/>
      <c r="MLF90" s="90"/>
      <c r="MLG90" s="90"/>
      <c r="MLH90" s="90"/>
      <c r="MLI90" s="90"/>
      <c r="MLJ90" s="90"/>
      <c r="MLK90" s="90"/>
      <c r="MLL90" s="90"/>
      <c r="MLM90" s="90"/>
      <c r="MLN90" s="90"/>
      <c r="MLO90" s="90"/>
      <c r="MLP90" s="90"/>
      <c r="MLQ90" s="90"/>
      <c r="MLR90" s="90"/>
      <c r="MLS90" s="90"/>
      <c r="MLT90" s="90"/>
      <c r="MLU90" s="90"/>
      <c r="MLV90" s="90"/>
      <c r="MLW90" s="90"/>
      <c r="MLX90" s="90"/>
      <c r="MLY90" s="90"/>
      <c r="MLZ90" s="90"/>
      <c r="MMA90" s="90"/>
      <c r="MMB90" s="90"/>
      <c r="MMC90" s="90"/>
      <c r="MMD90" s="90"/>
      <c r="MME90" s="90"/>
      <c r="MMF90" s="90"/>
      <c r="MMG90" s="90"/>
      <c r="MMH90" s="90"/>
      <c r="MMI90" s="90"/>
      <c r="MMJ90" s="90"/>
      <c r="MMK90" s="90"/>
      <c r="MML90" s="90"/>
      <c r="MMM90" s="90"/>
      <c r="MMN90" s="90"/>
      <c r="MMO90" s="90"/>
      <c r="MMP90" s="90"/>
      <c r="MMQ90" s="90"/>
      <c r="MMR90" s="90"/>
      <c r="MMS90" s="90"/>
      <c r="MMT90" s="90"/>
      <c r="MMU90" s="90"/>
      <c r="MMV90" s="90"/>
      <c r="MMW90" s="90"/>
      <c r="MMX90" s="90"/>
      <c r="MMY90" s="90"/>
      <c r="MMZ90" s="90"/>
      <c r="MNA90" s="90"/>
      <c r="MNB90" s="90"/>
      <c r="MNC90" s="90"/>
      <c r="MND90" s="90"/>
      <c r="MNE90" s="90"/>
      <c r="MNF90" s="90"/>
      <c r="MNG90" s="90"/>
      <c r="MNH90" s="90"/>
      <c r="MNI90" s="90"/>
      <c r="MNJ90" s="90"/>
      <c r="MNK90" s="90"/>
      <c r="MNL90" s="90"/>
      <c r="MNM90" s="90"/>
      <c r="MNN90" s="90"/>
      <c r="MNO90" s="90"/>
      <c r="MNP90" s="90"/>
      <c r="MNQ90" s="90"/>
      <c r="MNR90" s="90"/>
      <c r="MNS90" s="90"/>
      <c r="MNT90" s="90"/>
      <c r="MNU90" s="90"/>
      <c r="MNV90" s="90"/>
      <c r="MNW90" s="90"/>
      <c r="MNX90" s="90"/>
      <c r="MNY90" s="90"/>
      <c r="MNZ90" s="90"/>
      <c r="MOA90" s="90"/>
      <c r="MOB90" s="90"/>
      <c r="MOC90" s="90"/>
      <c r="MOD90" s="90"/>
      <c r="MOE90" s="90"/>
      <c r="MOF90" s="90"/>
      <c r="MOG90" s="90"/>
      <c r="MOH90" s="90"/>
      <c r="MOI90" s="90"/>
      <c r="MOJ90" s="90"/>
      <c r="MOK90" s="90"/>
      <c r="MOL90" s="90"/>
      <c r="MOM90" s="90"/>
      <c r="MON90" s="90"/>
      <c r="MOO90" s="90"/>
      <c r="MOP90" s="90"/>
      <c r="MOQ90" s="90"/>
      <c r="MOR90" s="90"/>
      <c r="MOS90" s="90"/>
      <c r="MOT90" s="90"/>
      <c r="MOU90" s="90"/>
      <c r="MOV90" s="90"/>
      <c r="MOW90" s="90"/>
      <c r="MOX90" s="90"/>
      <c r="MOY90" s="90"/>
      <c r="MOZ90" s="90"/>
      <c r="MPA90" s="90"/>
      <c r="MPB90" s="90"/>
      <c r="MPC90" s="90"/>
      <c r="MPD90" s="90"/>
      <c r="MPE90" s="90"/>
      <c r="MPF90" s="90"/>
      <c r="MPG90" s="90"/>
      <c r="MPH90" s="90"/>
      <c r="MPI90" s="90"/>
      <c r="MPJ90" s="90"/>
      <c r="MPK90" s="90"/>
      <c r="MPL90" s="90"/>
      <c r="MPM90" s="90"/>
      <c r="MPN90" s="90"/>
      <c r="MPO90" s="90"/>
      <c r="MPP90" s="90"/>
      <c r="MPQ90" s="90"/>
      <c r="MPR90" s="90"/>
      <c r="MPS90" s="90"/>
      <c r="MPT90" s="90"/>
      <c r="MPU90" s="90"/>
      <c r="MPV90" s="90"/>
      <c r="MPW90" s="90"/>
      <c r="MPX90" s="90"/>
      <c r="MPY90" s="90"/>
      <c r="MPZ90" s="90"/>
      <c r="MQA90" s="90"/>
      <c r="MQB90" s="90"/>
      <c r="MQC90" s="90"/>
      <c r="MQD90" s="90"/>
      <c r="MQE90" s="90"/>
      <c r="MQF90" s="90"/>
      <c r="MQG90" s="90"/>
      <c r="MQH90" s="90"/>
      <c r="MQI90" s="90"/>
      <c r="MQJ90" s="90"/>
      <c r="MQK90" s="90"/>
      <c r="MQL90" s="90"/>
      <c r="MQM90" s="90"/>
      <c r="MQN90" s="90"/>
      <c r="MQO90" s="90"/>
      <c r="MQP90" s="90"/>
      <c r="MQQ90" s="90"/>
      <c r="MQR90" s="90"/>
      <c r="MQS90" s="90"/>
      <c r="MQT90" s="90"/>
      <c r="MQU90" s="90"/>
      <c r="MQV90" s="90"/>
      <c r="MQW90" s="90"/>
      <c r="MQX90" s="90"/>
      <c r="MQY90" s="90"/>
      <c r="MQZ90" s="90"/>
      <c r="MRA90" s="90"/>
      <c r="MRB90" s="90"/>
      <c r="MRC90" s="90"/>
      <c r="MRD90" s="90"/>
      <c r="MRE90" s="90"/>
      <c r="MRF90" s="90"/>
      <c r="MRG90" s="90"/>
      <c r="MRH90" s="90"/>
      <c r="MRI90" s="90"/>
      <c r="MRJ90" s="90"/>
      <c r="MRK90" s="90"/>
      <c r="MRL90" s="90"/>
      <c r="MRM90" s="90"/>
      <c r="MRN90" s="90"/>
      <c r="MRO90" s="90"/>
      <c r="MRP90" s="90"/>
      <c r="MRQ90" s="90"/>
      <c r="MRR90" s="90"/>
      <c r="MRS90" s="90"/>
      <c r="MRT90" s="90"/>
      <c r="MRU90" s="90"/>
      <c r="MRV90" s="90"/>
      <c r="MRW90" s="90"/>
      <c r="MRX90" s="90"/>
      <c r="MRY90" s="90"/>
      <c r="MRZ90" s="90"/>
      <c r="MSA90" s="90"/>
      <c r="MSB90" s="90"/>
      <c r="MSC90" s="90"/>
      <c r="MSD90" s="90"/>
      <c r="MSE90" s="90"/>
      <c r="MSF90" s="90"/>
      <c r="MSG90" s="90"/>
      <c r="MSH90" s="90"/>
      <c r="MSI90" s="90"/>
      <c r="MSJ90" s="90"/>
      <c r="MSK90" s="90"/>
      <c r="MSL90" s="90"/>
      <c r="MSM90" s="90"/>
      <c r="MSN90" s="90"/>
      <c r="MSO90" s="90"/>
      <c r="MSP90" s="90"/>
      <c r="MSQ90" s="90"/>
      <c r="MSR90" s="90"/>
      <c r="MSS90" s="90"/>
      <c r="MST90" s="90"/>
      <c r="MSU90" s="90"/>
      <c r="MSV90" s="90"/>
      <c r="MSW90" s="90"/>
      <c r="MSX90" s="90"/>
      <c r="MSY90" s="90"/>
      <c r="MSZ90" s="90"/>
      <c r="MTA90" s="90"/>
      <c r="MTB90" s="90"/>
      <c r="MTC90" s="90"/>
      <c r="MTD90" s="90"/>
      <c r="MTE90" s="90"/>
      <c r="MTF90" s="90"/>
      <c r="MTG90" s="90"/>
      <c r="MTH90" s="90"/>
      <c r="MTI90" s="90"/>
      <c r="MTJ90" s="90"/>
      <c r="MTK90" s="90"/>
      <c r="MTL90" s="90"/>
      <c r="MTM90" s="90"/>
      <c r="MTN90" s="90"/>
      <c r="MTO90" s="90"/>
      <c r="MTP90" s="90"/>
      <c r="MTQ90" s="90"/>
      <c r="MTR90" s="90"/>
      <c r="MTS90" s="90"/>
      <c r="MTT90" s="90"/>
      <c r="MTU90" s="90"/>
      <c r="MTV90" s="90"/>
      <c r="MTW90" s="90"/>
      <c r="MTX90" s="90"/>
      <c r="MTY90" s="90"/>
      <c r="MTZ90" s="90"/>
      <c r="MUA90" s="90"/>
      <c r="MUB90" s="90"/>
      <c r="MUC90" s="90"/>
      <c r="MUD90" s="90"/>
      <c r="MUE90" s="90"/>
      <c r="MUF90" s="90"/>
      <c r="MUG90" s="90"/>
      <c r="MUH90" s="90"/>
      <c r="MUI90" s="90"/>
      <c r="MUJ90" s="90"/>
      <c r="MUK90" s="90"/>
      <c r="MUL90" s="90"/>
      <c r="MUM90" s="90"/>
      <c r="MUN90" s="90"/>
      <c r="MUO90" s="90"/>
      <c r="MUP90" s="90"/>
      <c r="MUQ90" s="90"/>
      <c r="MUR90" s="90"/>
      <c r="MUS90" s="90"/>
      <c r="MUT90" s="90"/>
      <c r="MUU90" s="90"/>
      <c r="MUV90" s="90"/>
      <c r="MUW90" s="90"/>
      <c r="MUX90" s="90"/>
      <c r="MUY90" s="90"/>
      <c r="MUZ90" s="90"/>
      <c r="MVA90" s="90"/>
      <c r="MVB90" s="90"/>
      <c r="MVC90" s="90"/>
      <c r="MVD90" s="90"/>
      <c r="MVE90" s="90"/>
      <c r="MVF90" s="90"/>
      <c r="MVG90" s="90"/>
      <c r="MVH90" s="90"/>
      <c r="MVI90" s="90"/>
      <c r="MVJ90" s="90"/>
      <c r="MVK90" s="90"/>
      <c r="MVL90" s="90"/>
      <c r="MVM90" s="90"/>
      <c r="MVN90" s="90"/>
      <c r="MVO90" s="90"/>
      <c r="MVP90" s="90"/>
      <c r="MVQ90" s="90"/>
      <c r="MVR90" s="90"/>
      <c r="MVS90" s="90"/>
      <c r="MVT90" s="90"/>
      <c r="MVU90" s="90"/>
      <c r="MVV90" s="90"/>
      <c r="MVW90" s="90"/>
      <c r="MVX90" s="90"/>
      <c r="MVY90" s="90"/>
      <c r="MVZ90" s="90"/>
      <c r="MWA90" s="90"/>
      <c r="MWB90" s="90"/>
      <c r="MWC90" s="90"/>
      <c r="MWD90" s="90"/>
      <c r="MWE90" s="90"/>
      <c r="MWF90" s="90"/>
      <c r="MWG90" s="90"/>
      <c r="MWH90" s="90"/>
      <c r="MWI90" s="90"/>
      <c r="MWJ90" s="90"/>
      <c r="MWK90" s="90"/>
      <c r="MWL90" s="90"/>
      <c r="MWM90" s="90"/>
      <c r="MWN90" s="90"/>
      <c r="MWO90" s="90"/>
      <c r="MWP90" s="90"/>
      <c r="MWQ90" s="90"/>
      <c r="MWR90" s="90"/>
      <c r="MWS90" s="90"/>
      <c r="MWT90" s="90"/>
      <c r="MWU90" s="90"/>
      <c r="MWV90" s="90"/>
      <c r="MWW90" s="90"/>
      <c r="MWX90" s="90"/>
      <c r="MWY90" s="90"/>
      <c r="MWZ90" s="90"/>
      <c r="MXA90" s="90"/>
      <c r="MXB90" s="90"/>
      <c r="MXC90" s="90"/>
      <c r="MXD90" s="90"/>
      <c r="MXE90" s="90"/>
      <c r="MXF90" s="90"/>
      <c r="MXG90" s="90"/>
      <c r="MXH90" s="90"/>
      <c r="MXI90" s="90"/>
      <c r="MXJ90" s="90"/>
      <c r="MXK90" s="90"/>
      <c r="MXL90" s="90"/>
      <c r="MXM90" s="90"/>
      <c r="MXN90" s="90"/>
      <c r="MXO90" s="90"/>
      <c r="MXP90" s="90"/>
      <c r="MXQ90" s="90"/>
      <c r="MXR90" s="90"/>
      <c r="MXS90" s="90"/>
      <c r="MXT90" s="90"/>
      <c r="MXU90" s="90"/>
      <c r="MXV90" s="90"/>
      <c r="MXW90" s="90"/>
      <c r="MXX90" s="90"/>
      <c r="MXY90" s="90"/>
      <c r="MXZ90" s="90"/>
      <c r="MYA90" s="90"/>
      <c r="MYB90" s="90"/>
      <c r="MYC90" s="90"/>
      <c r="MYD90" s="90"/>
      <c r="MYE90" s="90"/>
      <c r="MYF90" s="90"/>
      <c r="MYG90" s="90"/>
      <c r="MYH90" s="90"/>
      <c r="MYI90" s="90"/>
      <c r="MYJ90" s="90"/>
      <c r="MYK90" s="90"/>
      <c r="MYL90" s="90"/>
      <c r="MYM90" s="90"/>
      <c r="MYN90" s="90"/>
      <c r="MYO90" s="90"/>
      <c r="MYP90" s="90"/>
      <c r="MYQ90" s="90"/>
      <c r="MYR90" s="90"/>
      <c r="MYS90" s="90"/>
      <c r="MYT90" s="90"/>
      <c r="MYU90" s="90"/>
      <c r="MYV90" s="90"/>
      <c r="MYW90" s="90"/>
      <c r="MYX90" s="90"/>
      <c r="MYY90" s="90"/>
      <c r="MYZ90" s="90"/>
      <c r="MZA90" s="90"/>
      <c r="MZB90" s="90"/>
      <c r="MZC90" s="90"/>
      <c r="MZD90" s="90"/>
      <c r="MZE90" s="90"/>
      <c r="MZF90" s="90"/>
      <c r="MZG90" s="90"/>
      <c r="MZH90" s="90"/>
      <c r="MZI90" s="90"/>
      <c r="MZJ90" s="90"/>
      <c r="MZK90" s="90"/>
      <c r="MZL90" s="90"/>
      <c r="MZM90" s="90"/>
      <c r="MZN90" s="90"/>
      <c r="MZO90" s="90"/>
      <c r="MZP90" s="90"/>
      <c r="MZQ90" s="90"/>
      <c r="MZR90" s="90"/>
      <c r="MZS90" s="90"/>
      <c r="MZT90" s="90"/>
      <c r="MZU90" s="90"/>
      <c r="MZV90" s="90"/>
      <c r="MZW90" s="90"/>
      <c r="MZX90" s="90"/>
      <c r="MZY90" s="90"/>
      <c r="MZZ90" s="90"/>
      <c r="NAA90" s="90"/>
      <c r="NAB90" s="90"/>
      <c r="NAC90" s="90"/>
      <c r="NAD90" s="90"/>
      <c r="NAE90" s="90"/>
      <c r="NAF90" s="90"/>
      <c r="NAG90" s="90"/>
      <c r="NAH90" s="90"/>
      <c r="NAI90" s="90"/>
      <c r="NAJ90" s="90"/>
      <c r="NAK90" s="90"/>
      <c r="NAL90" s="90"/>
      <c r="NAM90" s="90"/>
      <c r="NAN90" s="90"/>
      <c r="NAO90" s="90"/>
      <c r="NAP90" s="90"/>
      <c r="NAQ90" s="90"/>
      <c r="NAR90" s="90"/>
      <c r="NAS90" s="90"/>
      <c r="NAT90" s="90"/>
      <c r="NAU90" s="90"/>
      <c r="NAV90" s="90"/>
      <c r="NAW90" s="90"/>
      <c r="NAX90" s="90"/>
      <c r="NAY90" s="90"/>
      <c r="NAZ90" s="90"/>
      <c r="NBA90" s="90"/>
      <c r="NBB90" s="90"/>
      <c r="NBC90" s="90"/>
      <c r="NBD90" s="90"/>
      <c r="NBE90" s="90"/>
      <c r="NBF90" s="90"/>
      <c r="NBG90" s="90"/>
      <c r="NBH90" s="90"/>
      <c r="NBI90" s="90"/>
      <c r="NBJ90" s="90"/>
      <c r="NBK90" s="90"/>
      <c r="NBL90" s="90"/>
      <c r="NBM90" s="90"/>
      <c r="NBN90" s="90"/>
      <c r="NBO90" s="90"/>
      <c r="NBP90" s="90"/>
      <c r="NBQ90" s="90"/>
      <c r="NBR90" s="90"/>
      <c r="NBS90" s="90"/>
      <c r="NBT90" s="90"/>
      <c r="NBU90" s="90"/>
      <c r="NBV90" s="90"/>
      <c r="NBW90" s="90"/>
      <c r="NBX90" s="90"/>
      <c r="NBY90" s="90"/>
      <c r="NBZ90" s="90"/>
      <c r="NCA90" s="90"/>
      <c r="NCB90" s="90"/>
      <c r="NCC90" s="90"/>
      <c r="NCD90" s="90"/>
      <c r="NCE90" s="90"/>
      <c r="NCF90" s="90"/>
      <c r="NCG90" s="90"/>
      <c r="NCH90" s="90"/>
      <c r="NCI90" s="90"/>
      <c r="NCJ90" s="90"/>
      <c r="NCK90" s="90"/>
      <c r="NCL90" s="90"/>
      <c r="NCM90" s="90"/>
      <c r="NCN90" s="90"/>
      <c r="NCO90" s="90"/>
      <c r="NCP90" s="90"/>
      <c r="NCQ90" s="90"/>
      <c r="NCR90" s="90"/>
      <c r="NCS90" s="90"/>
      <c r="NCT90" s="90"/>
      <c r="NCU90" s="90"/>
      <c r="NCV90" s="90"/>
      <c r="NCW90" s="90"/>
      <c r="NCX90" s="90"/>
      <c r="NCY90" s="90"/>
      <c r="NCZ90" s="90"/>
      <c r="NDA90" s="90"/>
      <c r="NDB90" s="90"/>
      <c r="NDC90" s="90"/>
      <c r="NDD90" s="90"/>
      <c r="NDE90" s="90"/>
      <c r="NDF90" s="90"/>
      <c r="NDG90" s="90"/>
      <c r="NDH90" s="90"/>
      <c r="NDI90" s="90"/>
      <c r="NDJ90" s="90"/>
      <c r="NDK90" s="90"/>
      <c r="NDL90" s="90"/>
      <c r="NDM90" s="90"/>
      <c r="NDN90" s="90"/>
      <c r="NDO90" s="90"/>
      <c r="NDP90" s="90"/>
      <c r="NDQ90" s="90"/>
      <c r="NDR90" s="90"/>
      <c r="NDS90" s="90"/>
      <c r="NDT90" s="90"/>
      <c r="NDU90" s="90"/>
      <c r="NDV90" s="90"/>
      <c r="NDW90" s="90"/>
      <c r="NDX90" s="90"/>
      <c r="NDY90" s="90"/>
      <c r="NDZ90" s="90"/>
      <c r="NEA90" s="90"/>
      <c r="NEB90" s="90"/>
      <c r="NEC90" s="90"/>
      <c r="NED90" s="90"/>
      <c r="NEE90" s="90"/>
      <c r="NEF90" s="90"/>
      <c r="NEG90" s="90"/>
      <c r="NEH90" s="90"/>
      <c r="NEI90" s="90"/>
      <c r="NEJ90" s="90"/>
      <c r="NEK90" s="90"/>
      <c r="NEL90" s="90"/>
      <c r="NEM90" s="90"/>
      <c r="NEN90" s="90"/>
      <c r="NEO90" s="90"/>
      <c r="NEP90" s="90"/>
      <c r="NEQ90" s="90"/>
      <c r="NER90" s="90"/>
      <c r="NES90" s="90"/>
      <c r="NET90" s="90"/>
      <c r="NEU90" s="90"/>
      <c r="NEV90" s="90"/>
      <c r="NEW90" s="90"/>
      <c r="NEX90" s="90"/>
      <c r="NEY90" s="90"/>
      <c r="NEZ90" s="90"/>
      <c r="NFA90" s="90"/>
      <c r="NFB90" s="90"/>
      <c r="NFC90" s="90"/>
      <c r="NFD90" s="90"/>
      <c r="NFE90" s="90"/>
      <c r="NFF90" s="90"/>
      <c r="NFG90" s="90"/>
      <c r="NFH90" s="90"/>
      <c r="NFI90" s="90"/>
      <c r="NFJ90" s="90"/>
      <c r="NFK90" s="90"/>
      <c r="NFL90" s="90"/>
      <c r="NFM90" s="90"/>
      <c r="NFN90" s="90"/>
      <c r="NFO90" s="90"/>
      <c r="NFP90" s="90"/>
      <c r="NFQ90" s="90"/>
      <c r="NFR90" s="90"/>
      <c r="NFS90" s="90"/>
      <c r="NFT90" s="90"/>
      <c r="NFU90" s="90"/>
      <c r="NFV90" s="90"/>
      <c r="NFW90" s="90"/>
      <c r="NFX90" s="90"/>
      <c r="NFY90" s="90"/>
      <c r="NFZ90" s="90"/>
      <c r="NGA90" s="90"/>
      <c r="NGB90" s="90"/>
      <c r="NGC90" s="90"/>
      <c r="NGD90" s="90"/>
      <c r="NGE90" s="90"/>
      <c r="NGF90" s="90"/>
      <c r="NGG90" s="90"/>
      <c r="NGH90" s="90"/>
      <c r="NGI90" s="90"/>
      <c r="NGJ90" s="90"/>
      <c r="NGK90" s="90"/>
      <c r="NGL90" s="90"/>
      <c r="NGM90" s="90"/>
      <c r="NGN90" s="90"/>
      <c r="NGO90" s="90"/>
      <c r="NGP90" s="90"/>
      <c r="NGQ90" s="90"/>
      <c r="NGR90" s="90"/>
      <c r="NGS90" s="90"/>
      <c r="NGT90" s="90"/>
      <c r="NGU90" s="90"/>
      <c r="NGV90" s="90"/>
      <c r="NGW90" s="90"/>
      <c r="NGX90" s="90"/>
      <c r="NGY90" s="90"/>
      <c r="NGZ90" s="90"/>
      <c r="NHA90" s="90"/>
      <c r="NHB90" s="90"/>
      <c r="NHC90" s="90"/>
      <c r="NHD90" s="90"/>
      <c r="NHE90" s="90"/>
      <c r="NHF90" s="90"/>
      <c r="NHG90" s="90"/>
      <c r="NHH90" s="90"/>
      <c r="NHI90" s="90"/>
      <c r="NHJ90" s="90"/>
      <c r="NHK90" s="90"/>
      <c r="NHL90" s="90"/>
      <c r="NHM90" s="90"/>
      <c r="NHN90" s="90"/>
      <c r="NHO90" s="90"/>
      <c r="NHP90" s="90"/>
      <c r="NHQ90" s="90"/>
      <c r="NHR90" s="90"/>
      <c r="NHS90" s="90"/>
      <c r="NHT90" s="90"/>
      <c r="NHU90" s="90"/>
      <c r="NHV90" s="90"/>
      <c r="NHW90" s="90"/>
      <c r="NHX90" s="90"/>
      <c r="NHY90" s="90"/>
      <c r="NHZ90" s="90"/>
      <c r="NIA90" s="90"/>
      <c r="NIB90" s="90"/>
      <c r="NIC90" s="90"/>
      <c r="NID90" s="90"/>
      <c r="NIE90" s="90"/>
      <c r="NIF90" s="90"/>
      <c r="NIG90" s="90"/>
      <c r="NIH90" s="90"/>
      <c r="NII90" s="90"/>
      <c r="NIJ90" s="90"/>
      <c r="NIK90" s="90"/>
      <c r="NIL90" s="90"/>
      <c r="NIM90" s="90"/>
      <c r="NIN90" s="90"/>
      <c r="NIO90" s="90"/>
      <c r="NIP90" s="90"/>
      <c r="NIQ90" s="90"/>
      <c r="NIR90" s="90"/>
      <c r="NIS90" s="90"/>
      <c r="NIT90" s="90"/>
      <c r="NIU90" s="90"/>
      <c r="NIV90" s="90"/>
      <c r="NIW90" s="90"/>
      <c r="NIX90" s="90"/>
      <c r="NIY90" s="90"/>
      <c r="NIZ90" s="90"/>
      <c r="NJA90" s="90"/>
      <c r="NJB90" s="90"/>
      <c r="NJC90" s="90"/>
      <c r="NJD90" s="90"/>
      <c r="NJE90" s="90"/>
      <c r="NJF90" s="90"/>
      <c r="NJG90" s="90"/>
      <c r="NJH90" s="90"/>
      <c r="NJI90" s="90"/>
      <c r="NJJ90" s="90"/>
      <c r="NJK90" s="90"/>
      <c r="NJL90" s="90"/>
      <c r="NJM90" s="90"/>
      <c r="NJN90" s="90"/>
      <c r="NJO90" s="90"/>
      <c r="NJP90" s="90"/>
      <c r="NJQ90" s="90"/>
      <c r="NJR90" s="90"/>
      <c r="NJS90" s="90"/>
      <c r="NJT90" s="90"/>
      <c r="NJU90" s="90"/>
      <c r="NJV90" s="90"/>
      <c r="NJW90" s="90"/>
      <c r="NJX90" s="90"/>
      <c r="NJY90" s="90"/>
      <c r="NJZ90" s="90"/>
      <c r="NKA90" s="90"/>
      <c r="NKB90" s="90"/>
      <c r="NKC90" s="90"/>
      <c r="NKD90" s="90"/>
      <c r="NKE90" s="90"/>
      <c r="NKF90" s="90"/>
      <c r="NKG90" s="90"/>
      <c r="NKH90" s="90"/>
      <c r="NKI90" s="90"/>
      <c r="NKJ90" s="90"/>
      <c r="NKK90" s="90"/>
      <c r="NKL90" s="90"/>
      <c r="NKM90" s="90"/>
      <c r="NKN90" s="90"/>
      <c r="NKO90" s="90"/>
      <c r="NKP90" s="90"/>
      <c r="NKQ90" s="90"/>
      <c r="NKR90" s="90"/>
      <c r="NKS90" s="90"/>
      <c r="NKT90" s="90"/>
      <c r="NKU90" s="90"/>
      <c r="NKV90" s="90"/>
      <c r="NKW90" s="90"/>
      <c r="NKX90" s="90"/>
      <c r="NKY90" s="90"/>
      <c r="NKZ90" s="90"/>
      <c r="NLA90" s="90"/>
      <c r="NLB90" s="90"/>
      <c r="NLC90" s="90"/>
      <c r="NLD90" s="90"/>
      <c r="NLE90" s="90"/>
      <c r="NLF90" s="90"/>
      <c r="NLG90" s="90"/>
      <c r="NLH90" s="90"/>
      <c r="NLI90" s="90"/>
      <c r="NLJ90" s="90"/>
      <c r="NLK90" s="90"/>
      <c r="NLL90" s="90"/>
      <c r="NLM90" s="90"/>
      <c r="NLN90" s="90"/>
      <c r="NLO90" s="90"/>
      <c r="NLP90" s="90"/>
      <c r="NLQ90" s="90"/>
      <c r="NLR90" s="90"/>
      <c r="NLS90" s="90"/>
      <c r="NLT90" s="90"/>
      <c r="NLU90" s="90"/>
      <c r="NLV90" s="90"/>
      <c r="NLW90" s="90"/>
      <c r="NLX90" s="90"/>
      <c r="NLY90" s="90"/>
      <c r="NLZ90" s="90"/>
      <c r="NMA90" s="90"/>
      <c r="NMB90" s="90"/>
      <c r="NMC90" s="90"/>
      <c r="NMD90" s="90"/>
      <c r="NME90" s="90"/>
      <c r="NMF90" s="90"/>
      <c r="NMG90" s="90"/>
      <c r="NMH90" s="90"/>
      <c r="NMI90" s="90"/>
      <c r="NMJ90" s="90"/>
      <c r="NMK90" s="90"/>
      <c r="NML90" s="90"/>
      <c r="NMM90" s="90"/>
      <c r="NMN90" s="90"/>
      <c r="NMO90" s="90"/>
      <c r="NMP90" s="90"/>
      <c r="NMQ90" s="90"/>
      <c r="NMR90" s="90"/>
      <c r="NMS90" s="90"/>
      <c r="NMT90" s="90"/>
      <c r="NMU90" s="90"/>
      <c r="NMV90" s="90"/>
      <c r="NMW90" s="90"/>
      <c r="NMX90" s="90"/>
      <c r="NMY90" s="90"/>
      <c r="NMZ90" s="90"/>
      <c r="NNA90" s="90"/>
      <c r="NNB90" s="90"/>
      <c r="NNC90" s="90"/>
      <c r="NND90" s="90"/>
      <c r="NNE90" s="90"/>
      <c r="NNF90" s="90"/>
      <c r="NNG90" s="90"/>
      <c r="NNH90" s="90"/>
      <c r="NNI90" s="90"/>
      <c r="NNJ90" s="90"/>
      <c r="NNK90" s="90"/>
      <c r="NNL90" s="90"/>
      <c r="NNM90" s="90"/>
      <c r="NNN90" s="90"/>
      <c r="NNO90" s="90"/>
      <c r="NNP90" s="90"/>
      <c r="NNQ90" s="90"/>
      <c r="NNR90" s="90"/>
      <c r="NNS90" s="90"/>
      <c r="NNT90" s="90"/>
      <c r="NNU90" s="90"/>
      <c r="NNV90" s="90"/>
      <c r="NNW90" s="90"/>
      <c r="NNX90" s="90"/>
      <c r="NNY90" s="90"/>
      <c r="NNZ90" s="90"/>
      <c r="NOA90" s="90"/>
      <c r="NOB90" s="90"/>
      <c r="NOC90" s="90"/>
      <c r="NOD90" s="90"/>
      <c r="NOE90" s="90"/>
      <c r="NOF90" s="90"/>
      <c r="NOG90" s="90"/>
      <c r="NOH90" s="90"/>
      <c r="NOI90" s="90"/>
      <c r="NOJ90" s="90"/>
      <c r="NOK90" s="90"/>
      <c r="NOL90" s="90"/>
      <c r="NOM90" s="90"/>
      <c r="NON90" s="90"/>
      <c r="NOO90" s="90"/>
      <c r="NOP90" s="90"/>
      <c r="NOQ90" s="90"/>
      <c r="NOR90" s="90"/>
      <c r="NOS90" s="90"/>
      <c r="NOT90" s="90"/>
      <c r="NOU90" s="90"/>
      <c r="NOV90" s="90"/>
      <c r="NOW90" s="90"/>
      <c r="NOX90" s="90"/>
      <c r="NOY90" s="90"/>
      <c r="NOZ90" s="90"/>
      <c r="NPA90" s="90"/>
      <c r="NPB90" s="90"/>
      <c r="NPC90" s="90"/>
      <c r="NPD90" s="90"/>
      <c r="NPE90" s="90"/>
      <c r="NPF90" s="90"/>
      <c r="NPG90" s="90"/>
      <c r="NPH90" s="90"/>
      <c r="NPI90" s="90"/>
      <c r="NPJ90" s="90"/>
      <c r="NPK90" s="90"/>
      <c r="NPL90" s="90"/>
      <c r="NPM90" s="90"/>
      <c r="NPN90" s="90"/>
      <c r="NPO90" s="90"/>
      <c r="NPP90" s="90"/>
      <c r="NPQ90" s="90"/>
      <c r="NPR90" s="90"/>
      <c r="NPS90" s="90"/>
      <c r="NPT90" s="90"/>
      <c r="NPU90" s="90"/>
      <c r="NPV90" s="90"/>
      <c r="NPW90" s="90"/>
      <c r="NPX90" s="90"/>
      <c r="NPY90" s="90"/>
      <c r="NPZ90" s="90"/>
      <c r="NQA90" s="90"/>
      <c r="NQB90" s="90"/>
      <c r="NQC90" s="90"/>
      <c r="NQD90" s="90"/>
      <c r="NQE90" s="90"/>
      <c r="NQF90" s="90"/>
      <c r="NQG90" s="90"/>
      <c r="NQH90" s="90"/>
      <c r="NQI90" s="90"/>
      <c r="NQJ90" s="90"/>
      <c r="NQK90" s="90"/>
      <c r="NQL90" s="90"/>
      <c r="NQM90" s="90"/>
      <c r="NQN90" s="90"/>
      <c r="NQO90" s="90"/>
      <c r="NQP90" s="90"/>
      <c r="NQQ90" s="90"/>
      <c r="NQR90" s="90"/>
      <c r="NQS90" s="90"/>
      <c r="NQT90" s="90"/>
      <c r="NQU90" s="90"/>
      <c r="NQV90" s="90"/>
      <c r="NQW90" s="90"/>
      <c r="NQX90" s="90"/>
      <c r="NQY90" s="90"/>
      <c r="NQZ90" s="90"/>
      <c r="NRA90" s="90"/>
      <c r="NRB90" s="90"/>
      <c r="NRC90" s="90"/>
      <c r="NRD90" s="90"/>
      <c r="NRE90" s="90"/>
      <c r="NRF90" s="90"/>
      <c r="NRG90" s="90"/>
      <c r="NRH90" s="90"/>
      <c r="NRI90" s="90"/>
      <c r="NRJ90" s="90"/>
      <c r="NRK90" s="90"/>
      <c r="NRL90" s="90"/>
      <c r="NRM90" s="90"/>
      <c r="NRN90" s="90"/>
      <c r="NRO90" s="90"/>
      <c r="NRP90" s="90"/>
      <c r="NRQ90" s="90"/>
      <c r="NRR90" s="90"/>
      <c r="NRS90" s="90"/>
      <c r="NRT90" s="90"/>
      <c r="NRU90" s="90"/>
      <c r="NRV90" s="90"/>
      <c r="NRW90" s="90"/>
      <c r="NRX90" s="90"/>
      <c r="NRY90" s="90"/>
      <c r="NRZ90" s="90"/>
      <c r="NSA90" s="90"/>
      <c r="NSB90" s="90"/>
      <c r="NSC90" s="90"/>
      <c r="NSD90" s="90"/>
      <c r="NSE90" s="90"/>
      <c r="NSF90" s="90"/>
      <c r="NSG90" s="90"/>
      <c r="NSH90" s="90"/>
      <c r="NSI90" s="90"/>
      <c r="NSJ90" s="90"/>
      <c r="NSK90" s="90"/>
      <c r="NSL90" s="90"/>
      <c r="NSM90" s="90"/>
      <c r="NSN90" s="90"/>
      <c r="NSO90" s="90"/>
      <c r="NSP90" s="90"/>
      <c r="NSQ90" s="90"/>
      <c r="NSR90" s="90"/>
      <c r="NSS90" s="90"/>
      <c r="NST90" s="90"/>
      <c r="NSU90" s="90"/>
      <c r="NSV90" s="90"/>
      <c r="NSW90" s="90"/>
      <c r="NSX90" s="90"/>
      <c r="NSY90" s="90"/>
      <c r="NSZ90" s="90"/>
      <c r="NTA90" s="90"/>
      <c r="NTB90" s="90"/>
      <c r="NTC90" s="90"/>
      <c r="NTD90" s="90"/>
      <c r="NTE90" s="90"/>
      <c r="NTF90" s="90"/>
      <c r="NTG90" s="90"/>
      <c r="NTH90" s="90"/>
      <c r="NTI90" s="90"/>
      <c r="NTJ90" s="90"/>
      <c r="NTK90" s="90"/>
      <c r="NTL90" s="90"/>
      <c r="NTM90" s="90"/>
      <c r="NTN90" s="90"/>
      <c r="NTO90" s="90"/>
      <c r="NTP90" s="90"/>
      <c r="NTQ90" s="90"/>
      <c r="NTR90" s="90"/>
      <c r="NTS90" s="90"/>
      <c r="NTT90" s="90"/>
      <c r="NTU90" s="90"/>
      <c r="NTV90" s="90"/>
      <c r="NTW90" s="90"/>
      <c r="NTX90" s="90"/>
      <c r="NTY90" s="90"/>
      <c r="NTZ90" s="90"/>
      <c r="NUA90" s="90"/>
      <c r="NUB90" s="90"/>
      <c r="NUC90" s="90"/>
      <c r="NUD90" s="90"/>
      <c r="NUE90" s="90"/>
      <c r="NUF90" s="90"/>
      <c r="NUG90" s="90"/>
      <c r="NUH90" s="90"/>
      <c r="NUI90" s="90"/>
      <c r="NUJ90" s="90"/>
      <c r="NUK90" s="90"/>
      <c r="NUL90" s="90"/>
      <c r="NUM90" s="90"/>
      <c r="NUN90" s="90"/>
      <c r="NUO90" s="90"/>
      <c r="NUP90" s="90"/>
      <c r="NUQ90" s="90"/>
      <c r="NUR90" s="90"/>
      <c r="NUS90" s="90"/>
      <c r="NUT90" s="90"/>
      <c r="NUU90" s="90"/>
      <c r="NUV90" s="90"/>
      <c r="NUW90" s="90"/>
      <c r="NUX90" s="90"/>
      <c r="NUY90" s="90"/>
      <c r="NUZ90" s="90"/>
      <c r="NVA90" s="90"/>
      <c r="NVB90" s="90"/>
      <c r="NVC90" s="90"/>
      <c r="NVD90" s="90"/>
      <c r="NVE90" s="90"/>
      <c r="NVF90" s="90"/>
      <c r="NVG90" s="90"/>
      <c r="NVH90" s="90"/>
      <c r="NVI90" s="90"/>
      <c r="NVJ90" s="90"/>
      <c r="NVK90" s="90"/>
      <c r="NVL90" s="90"/>
      <c r="NVM90" s="90"/>
      <c r="NVN90" s="90"/>
      <c r="NVO90" s="90"/>
      <c r="NVP90" s="90"/>
      <c r="NVQ90" s="90"/>
      <c r="NVR90" s="90"/>
      <c r="NVS90" s="90"/>
      <c r="NVT90" s="90"/>
      <c r="NVU90" s="90"/>
      <c r="NVV90" s="90"/>
      <c r="NVW90" s="90"/>
      <c r="NVX90" s="90"/>
      <c r="NVY90" s="90"/>
      <c r="NVZ90" s="90"/>
      <c r="NWA90" s="90"/>
      <c r="NWB90" s="90"/>
      <c r="NWC90" s="90"/>
      <c r="NWD90" s="90"/>
      <c r="NWE90" s="90"/>
      <c r="NWF90" s="90"/>
      <c r="NWG90" s="90"/>
      <c r="NWH90" s="90"/>
      <c r="NWI90" s="90"/>
      <c r="NWJ90" s="90"/>
      <c r="NWK90" s="90"/>
      <c r="NWL90" s="90"/>
      <c r="NWM90" s="90"/>
      <c r="NWN90" s="90"/>
      <c r="NWO90" s="90"/>
      <c r="NWP90" s="90"/>
      <c r="NWQ90" s="90"/>
      <c r="NWR90" s="90"/>
      <c r="NWS90" s="90"/>
      <c r="NWT90" s="90"/>
      <c r="NWU90" s="90"/>
      <c r="NWV90" s="90"/>
      <c r="NWW90" s="90"/>
      <c r="NWX90" s="90"/>
      <c r="NWY90" s="90"/>
      <c r="NWZ90" s="90"/>
      <c r="NXA90" s="90"/>
      <c r="NXB90" s="90"/>
      <c r="NXC90" s="90"/>
      <c r="NXD90" s="90"/>
      <c r="NXE90" s="90"/>
      <c r="NXF90" s="90"/>
      <c r="NXG90" s="90"/>
      <c r="NXH90" s="90"/>
      <c r="NXI90" s="90"/>
      <c r="NXJ90" s="90"/>
      <c r="NXK90" s="90"/>
      <c r="NXL90" s="90"/>
      <c r="NXM90" s="90"/>
      <c r="NXN90" s="90"/>
      <c r="NXO90" s="90"/>
      <c r="NXP90" s="90"/>
      <c r="NXQ90" s="90"/>
      <c r="NXR90" s="90"/>
      <c r="NXS90" s="90"/>
      <c r="NXT90" s="90"/>
      <c r="NXU90" s="90"/>
      <c r="NXV90" s="90"/>
      <c r="NXW90" s="90"/>
      <c r="NXX90" s="90"/>
      <c r="NXY90" s="90"/>
      <c r="NXZ90" s="90"/>
      <c r="NYA90" s="90"/>
      <c r="NYB90" s="90"/>
      <c r="NYC90" s="90"/>
      <c r="NYD90" s="90"/>
      <c r="NYE90" s="90"/>
      <c r="NYF90" s="90"/>
      <c r="NYG90" s="90"/>
      <c r="NYH90" s="90"/>
      <c r="NYI90" s="90"/>
      <c r="NYJ90" s="90"/>
      <c r="NYK90" s="90"/>
      <c r="NYL90" s="90"/>
      <c r="NYM90" s="90"/>
      <c r="NYN90" s="90"/>
      <c r="NYO90" s="90"/>
      <c r="NYP90" s="90"/>
      <c r="NYQ90" s="90"/>
      <c r="NYR90" s="90"/>
      <c r="NYS90" s="90"/>
      <c r="NYT90" s="90"/>
      <c r="NYU90" s="90"/>
      <c r="NYV90" s="90"/>
      <c r="NYW90" s="90"/>
      <c r="NYX90" s="90"/>
      <c r="NYY90" s="90"/>
      <c r="NYZ90" s="90"/>
      <c r="NZA90" s="90"/>
      <c r="NZB90" s="90"/>
      <c r="NZC90" s="90"/>
      <c r="NZD90" s="90"/>
      <c r="NZE90" s="90"/>
      <c r="NZF90" s="90"/>
      <c r="NZG90" s="90"/>
      <c r="NZH90" s="90"/>
      <c r="NZI90" s="90"/>
      <c r="NZJ90" s="90"/>
      <c r="NZK90" s="90"/>
      <c r="NZL90" s="90"/>
      <c r="NZM90" s="90"/>
      <c r="NZN90" s="90"/>
      <c r="NZO90" s="90"/>
      <c r="NZP90" s="90"/>
      <c r="NZQ90" s="90"/>
      <c r="NZR90" s="90"/>
      <c r="NZS90" s="90"/>
      <c r="NZT90" s="90"/>
      <c r="NZU90" s="90"/>
      <c r="NZV90" s="90"/>
      <c r="NZW90" s="90"/>
      <c r="NZX90" s="90"/>
      <c r="NZY90" s="90"/>
      <c r="NZZ90" s="90"/>
      <c r="OAA90" s="90"/>
      <c r="OAB90" s="90"/>
      <c r="OAC90" s="90"/>
      <c r="OAD90" s="90"/>
      <c r="OAE90" s="90"/>
      <c r="OAF90" s="90"/>
      <c r="OAG90" s="90"/>
      <c r="OAH90" s="90"/>
      <c r="OAI90" s="90"/>
      <c r="OAJ90" s="90"/>
      <c r="OAK90" s="90"/>
      <c r="OAL90" s="90"/>
      <c r="OAM90" s="90"/>
      <c r="OAN90" s="90"/>
      <c r="OAO90" s="90"/>
      <c r="OAP90" s="90"/>
      <c r="OAQ90" s="90"/>
      <c r="OAR90" s="90"/>
      <c r="OAS90" s="90"/>
      <c r="OAT90" s="90"/>
      <c r="OAU90" s="90"/>
      <c r="OAV90" s="90"/>
      <c r="OAW90" s="90"/>
      <c r="OAX90" s="90"/>
      <c r="OAY90" s="90"/>
      <c r="OAZ90" s="90"/>
      <c r="OBA90" s="90"/>
      <c r="OBB90" s="90"/>
      <c r="OBC90" s="90"/>
      <c r="OBD90" s="90"/>
      <c r="OBE90" s="90"/>
      <c r="OBF90" s="90"/>
      <c r="OBG90" s="90"/>
      <c r="OBH90" s="90"/>
      <c r="OBI90" s="90"/>
      <c r="OBJ90" s="90"/>
      <c r="OBK90" s="90"/>
      <c r="OBL90" s="90"/>
      <c r="OBM90" s="90"/>
      <c r="OBN90" s="90"/>
      <c r="OBO90" s="90"/>
      <c r="OBP90" s="90"/>
      <c r="OBQ90" s="90"/>
      <c r="OBR90" s="90"/>
      <c r="OBS90" s="90"/>
      <c r="OBT90" s="90"/>
      <c r="OBU90" s="90"/>
      <c r="OBV90" s="90"/>
      <c r="OBW90" s="90"/>
      <c r="OBX90" s="90"/>
      <c r="OBY90" s="90"/>
      <c r="OBZ90" s="90"/>
      <c r="OCA90" s="90"/>
      <c r="OCB90" s="90"/>
      <c r="OCC90" s="90"/>
      <c r="OCD90" s="90"/>
      <c r="OCE90" s="90"/>
      <c r="OCF90" s="90"/>
      <c r="OCG90" s="90"/>
      <c r="OCH90" s="90"/>
      <c r="OCI90" s="90"/>
      <c r="OCJ90" s="90"/>
      <c r="OCK90" s="90"/>
      <c r="OCL90" s="90"/>
      <c r="OCM90" s="90"/>
      <c r="OCN90" s="90"/>
      <c r="OCO90" s="90"/>
      <c r="OCP90" s="90"/>
      <c r="OCQ90" s="90"/>
      <c r="OCR90" s="90"/>
      <c r="OCS90" s="90"/>
      <c r="OCT90" s="90"/>
      <c r="OCU90" s="90"/>
      <c r="OCV90" s="90"/>
      <c r="OCW90" s="90"/>
      <c r="OCX90" s="90"/>
      <c r="OCY90" s="90"/>
      <c r="OCZ90" s="90"/>
      <c r="ODA90" s="90"/>
      <c r="ODB90" s="90"/>
      <c r="ODC90" s="90"/>
      <c r="ODD90" s="90"/>
      <c r="ODE90" s="90"/>
      <c r="ODF90" s="90"/>
      <c r="ODG90" s="90"/>
      <c r="ODH90" s="90"/>
      <c r="ODI90" s="90"/>
      <c r="ODJ90" s="90"/>
      <c r="ODK90" s="90"/>
      <c r="ODL90" s="90"/>
      <c r="ODM90" s="90"/>
      <c r="ODN90" s="90"/>
      <c r="ODO90" s="90"/>
      <c r="ODP90" s="90"/>
      <c r="ODQ90" s="90"/>
      <c r="ODR90" s="90"/>
      <c r="ODS90" s="90"/>
      <c r="ODT90" s="90"/>
      <c r="ODU90" s="90"/>
      <c r="ODV90" s="90"/>
      <c r="ODW90" s="90"/>
      <c r="ODX90" s="90"/>
      <c r="ODY90" s="90"/>
      <c r="ODZ90" s="90"/>
      <c r="OEA90" s="90"/>
      <c r="OEB90" s="90"/>
      <c r="OEC90" s="90"/>
      <c r="OED90" s="90"/>
      <c r="OEE90" s="90"/>
      <c r="OEF90" s="90"/>
      <c r="OEG90" s="90"/>
      <c r="OEH90" s="90"/>
      <c r="OEI90" s="90"/>
      <c r="OEJ90" s="90"/>
      <c r="OEK90" s="90"/>
      <c r="OEL90" s="90"/>
      <c r="OEM90" s="90"/>
      <c r="OEN90" s="90"/>
      <c r="OEO90" s="90"/>
      <c r="OEP90" s="90"/>
      <c r="OEQ90" s="90"/>
      <c r="OER90" s="90"/>
      <c r="OES90" s="90"/>
      <c r="OET90" s="90"/>
      <c r="OEU90" s="90"/>
      <c r="OEV90" s="90"/>
      <c r="OEW90" s="90"/>
      <c r="OEX90" s="90"/>
      <c r="OEY90" s="90"/>
      <c r="OEZ90" s="90"/>
      <c r="OFA90" s="90"/>
      <c r="OFB90" s="90"/>
      <c r="OFC90" s="90"/>
      <c r="OFD90" s="90"/>
      <c r="OFE90" s="90"/>
      <c r="OFF90" s="90"/>
      <c r="OFG90" s="90"/>
      <c r="OFH90" s="90"/>
      <c r="OFI90" s="90"/>
      <c r="OFJ90" s="90"/>
      <c r="OFK90" s="90"/>
      <c r="OFL90" s="90"/>
      <c r="OFM90" s="90"/>
      <c r="OFN90" s="90"/>
      <c r="OFO90" s="90"/>
      <c r="OFP90" s="90"/>
      <c r="OFQ90" s="90"/>
      <c r="OFR90" s="90"/>
      <c r="OFS90" s="90"/>
      <c r="OFT90" s="90"/>
      <c r="OFU90" s="90"/>
      <c r="OFV90" s="90"/>
      <c r="OFW90" s="90"/>
      <c r="OFX90" s="90"/>
      <c r="OFY90" s="90"/>
      <c r="OFZ90" s="90"/>
      <c r="OGA90" s="90"/>
      <c r="OGB90" s="90"/>
      <c r="OGC90" s="90"/>
      <c r="OGD90" s="90"/>
      <c r="OGE90" s="90"/>
      <c r="OGF90" s="90"/>
      <c r="OGG90" s="90"/>
      <c r="OGH90" s="90"/>
      <c r="OGI90" s="90"/>
      <c r="OGJ90" s="90"/>
      <c r="OGK90" s="90"/>
      <c r="OGL90" s="90"/>
      <c r="OGM90" s="90"/>
      <c r="OGN90" s="90"/>
      <c r="OGO90" s="90"/>
      <c r="OGP90" s="90"/>
      <c r="OGQ90" s="90"/>
      <c r="OGR90" s="90"/>
      <c r="OGS90" s="90"/>
      <c r="OGT90" s="90"/>
      <c r="OGU90" s="90"/>
      <c r="OGV90" s="90"/>
      <c r="OGW90" s="90"/>
      <c r="OGX90" s="90"/>
      <c r="OGY90" s="90"/>
      <c r="OGZ90" s="90"/>
      <c r="OHA90" s="90"/>
      <c r="OHB90" s="90"/>
      <c r="OHC90" s="90"/>
      <c r="OHD90" s="90"/>
      <c r="OHE90" s="90"/>
      <c r="OHF90" s="90"/>
      <c r="OHG90" s="90"/>
      <c r="OHH90" s="90"/>
      <c r="OHI90" s="90"/>
      <c r="OHJ90" s="90"/>
      <c r="OHK90" s="90"/>
      <c r="OHL90" s="90"/>
      <c r="OHM90" s="90"/>
      <c r="OHN90" s="90"/>
      <c r="OHO90" s="90"/>
      <c r="OHP90" s="90"/>
      <c r="OHQ90" s="90"/>
      <c r="OHR90" s="90"/>
      <c r="OHS90" s="90"/>
      <c r="OHT90" s="90"/>
      <c r="OHU90" s="90"/>
      <c r="OHV90" s="90"/>
      <c r="OHW90" s="90"/>
      <c r="OHX90" s="90"/>
      <c r="OHY90" s="90"/>
      <c r="OHZ90" s="90"/>
      <c r="OIA90" s="90"/>
      <c r="OIB90" s="90"/>
      <c r="OIC90" s="90"/>
      <c r="OID90" s="90"/>
      <c r="OIE90" s="90"/>
      <c r="OIF90" s="90"/>
      <c r="OIG90" s="90"/>
      <c r="OIH90" s="90"/>
      <c r="OII90" s="90"/>
      <c r="OIJ90" s="90"/>
      <c r="OIK90" s="90"/>
      <c r="OIL90" s="90"/>
      <c r="OIM90" s="90"/>
      <c r="OIN90" s="90"/>
      <c r="OIO90" s="90"/>
      <c r="OIP90" s="90"/>
      <c r="OIQ90" s="90"/>
      <c r="OIR90" s="90"/>
      <c r="OIS90" s="90"/>
      <c r="OIT90" s="90"/>
      <c r="OIU90" s="90"/>
      <c r="OIV90" s="90"/>
      <c r="OIW90" s="90"/>
      <c r="OIX90" s="90"/>
      <c r="OIY90" s="90"/>
      <c r="OIZ90" s="90"/>
      <c r="OJA90" s="90"/>
      <c r="OJB90" s="90"/>
      <c r="OJC90" s="90"/>
      <c r="OJD90" s="90"/>
      <c r="OJE90" s="90"/>
      <c r="OJF90" s="90"/>
      <c r="OJG90" s="90"/>
      <c r="OJH90" s="90"/>
      <c r="OJI90" s="90"/>
      <c r="OJJ90" s="90"/>
      <c r="OJK90" s="90"/>
      <c r="OJL90" s="90"/>
      <c r="OJM90" s="90"/>
      <c r="OJN90" s="90"/>
      <c r="OJO90" s="90"/>
      <c r="OJP90" s="90"/>
      <c r="OJQ90" s="90"/>
      <c r="OJR90" s="90"/>
      <c r="OJS90" s="90"/>
      <c r="OJT90" s="90"/>
      <c r="OJU90" s="90"/>
      <c r="OJV90" s="90"/>
      <c r="OJW90" s="90"/>
      <c r="OJX90" s="90"/>
      <c r="OJY90" s="90"/>
      <c r="OJZ90" s="90"/>
      <c r="OKA90" s="90"/>
      <c r="OKB90" s="90"/>
      <c r="OKC90" s="90"/>
      <c r="OKD90" s="90"/>
      <c r="OKE90" s="90"/>
      <c r="OKF90" s="90"/>
      <c r="OKG90" s="90"/>
      <c r="OKH90" s="90"/>
      <c r="OKI90" s="90"/>
      <c r="OKJ90" s="90"/>
      <c r="OKK90" s="90"/>
      <c r="OKL90" s="90"/>
      <c r="OKM90" s="90"/>
      <c r="OKN90" s="90"/>
      <c r="OKO90" s="90"/>
      <c r="OKP90" s="90"/>
      <c r="OKQ90" s="90"/>
      <c r="OKR90" s="90"/>
      <c r="OKS90" s="90"/>
      <c r="OKT90" s="90"/>
      <c r="OKU90" s="90"/>
      <c r="OKV90" s="90"/>
      <c r="OKW90" s="90"/>
      <c r="OKX90" s="90"/>
      <c r="OKY90" s="90"/>
      <c r="OKZ90" s="90"/>
      <c r="OLA90" s="90"/>
      <c r="OLB90" s="90"/>
      <c r="OLC90" s="90"/>
      <c r="OLD90" s="90"/>
      <c r="OLE90" s="90"/>
      <c r="OLF90" s="90"/>
      <c r="OLG90" s="90"/>
      <c r="OLH90" s="90"/>
      <c r="OLI90" s="90"/>
      <c r="OLJ90" s="90"/>
      <c r="OLK90" s="90"/>
      <c r="OLL90" s="90"/>
      <c r="OLM90" s="90"/>
      <c r="OLN90" s="90"/>
      <c r="OLO90" s="90"/>
      <c r="OLP90" s="90"/>
      <c r="OLQ90" s="90"/>
      <c r="OLR90" s="90"/>
      <c r="OLS90" s="90"/>
      <c r="OLT90" s="90"/>
      <c r="OLU90" s="90"/>
      <c r="OLV90" s="90"/>
      <c r="OLW90" s="90"/>
      <c r="OLX90" s="90"/>
      <c r="OLY90" s="90"/>
      <c r="OLZ90" s="90"/>
      <c r="OMA90" s="90"/>
      <c r="OMB90" s="90"/>
      <c r="OMC90" s="90"/>
      <c r="OMD90" s="90"/>
      <c r="OME90" s="90"/>
      <c r="OMF90" s="90"/>
      <c r="OMG90" s="90"/>
      <c r="OMH90" s="90"/>
      <c r="OMI90" s="90"/>
      <c r="OMJ90" s="90"/>
      <c r="OMK90" s="90"/>
      <c r="OML90" s="90"/>
      <c r="OMM90" s="90"/>
      <c r="OMN90" s="90"/>
      <c r="OMO90" s="90"/>
      <c r="OMP90" s="90"/>
      <c r="OMQ90" s="90"/>
      <c r="OMR90" s="90"/>
      <c r="OMS90" s="90"/>
      <c r="OMT90" s="90"/>
      <c r="OMU90" s="90"/>
      <c r="OMV90" s="90"/>
      <c r="OMW90" s="90"/>
      <c r="OMX90" s="90"/>
      <c r="OMY90" s="90"/>
      <c r="OMZ90" s="90"/>
      <c r="ONA90" s="90"/>
      <c r="ONB90" s="90"/>
      <c r="ONC90" s="90"/>
      <c r="OND90" s="90"/>
      <c r="ONE90" s="90"/>
      <c r="ONF90" s="90"/>
      <c r="ONG90" s="90"/>
      <c r="ONH90" s="90"/>
      <c r="ONI90" s="90"/>
      <c r="ONJ90" s="90"/>
      <c r="ONK90" s="90"/>
      <c r="ONL90" s="90"/>
      <c r="ONM90" s="90"/>
      <c r="ONN90" s="90"/>
      <c r="ONO90" s="90"/>
      <c r="ONP90" s="90"/>
      <c r="ONQ90" s="90"/>
      <c r="ONR90" s="90"/>
      <c r="ONS90" s="90"/>
      <c r="ONT90" s="90"/>
      <c r="ONU90" s="90"/>
      <c r="ONV90" s="90"/>
      <c r="ONW90" s="90"/>
      <c r="ONX90" s="90"/>
      <c r="ONY90" s="90"/>
      <c r="ONZ90" s="90"/>
      <c r="OOA90" s="90"/>
      <c r="OOB90" s="90"/>
      <c r="OOC90" s="90"/>
      <c r="OOD90" s="90"/>
      <c r="OOE90" s="90"/>
      <c r="OOF90" s="90"/>
      <c r="OOG90" s="90"/>
      <c r="OOH90" s="90"/>
      <c r="OOI90" s="90"/>
      <c r="OOJ90" s="90"/>
      <c r="OOK90" s="90"/>
      <c r="OOL90" s="90"/>
      <c r="OOM90" s="90"/>
      <c r="OON90" s="90"/>
      <c r="OOO90" s="90"/>
      <c r="OOP90" s="90"/>
      <c r="OOQ90" s="90"/>
      <c r="OOR90" s="90"/>
      <c r="OOS90" s="90"/>
      <c r="OOT90" s="90"/>
      <c r="OOU90" s="90"/>
      <c r="OOV90" s="90"/>
      <c r="OOW90" s="90"/>
      <c r="OOX90" s="90"/>
      <c r="OOY90" s="90"/>
      <c r="OOZ90" s="90"/>
      <c r="OPA90" s="90"/>
      <c r="OPB90" s="90"/>
      <c r="OPC90" s="90"/>
      <c r="OPD90" s="90"/>
      <c r="OPE90" s="90"/>
      <c r="OPF90" s="90"/>
      <c r="OPG90" s="90"/>
      <c r="OPH90" s="90"/>
      <c r="OPI90" s="90"/>
      <c r="OPJ90" s="90"/>
      <c r="OPK90" s="90"/>
      <c r="OPL90" s="90"/>
      <c r="OPM90" s="90"/>
      <c r="OPN90" s="90"/>
      <c r="OPO90" s="90"/>
      <c r="OPP90" s="90"/>
      <c r="OPQ90" s="90"/>
      <c r="OPR90" s="90"/>
      <c r="OPS90" s="90"/>
      <c r="OPT90" s="90"/>
      <c r="OPU90" s="90"/>
      <c r="OPV90" s="90"/>
      <c r="OPW90" s="90"/>
      <c r="OPX90" s="90"/>
      <c r="OPY90" s="90"/>
      <c r="OPZ90" s="90"/>
      <c r="OQA90" s="90"/>
      <c r="OQB90" s="90"/>
      <c r="OQC90" s="90"/>
      <c r="OQD90" s="90"/>
      <c r="OQE90" s="90"/>
      <c r="OQF90" s="90"/>
      <c r="OQG90" s="90"/>
      <c r="OQH90" s="90"/>
      <c r="OQI90" s="90"/>
      <c r="OQJ90" s="90"/>
      <c r="OQK90" s="90"/>
      <c r="OQL90" s="90"/>
      <c r="OQM90" s="90"/>
      <c r="OQN90" s="90"/>
      <c r="OQO90" s="90"/>
      <c r="OQP90" s="90"/>
      <c r="OQQ90" s="90"/>
      <c r="OQR90" s="90"/>
      <c r="OQS90" s="90"/>
      <c r="OQT90" s="90"/>
      <c r="OQU90" s="90"/>
      <c r="OQV90" s="90"/>
      <c r="OQW90" s="90"/>
      <c r="OQX90" s="90"/>
      <c r="OQY90" s="90"/>
      <c r="OQZ90" s="90"/>
      <c r="ORA90" s="90"/>
      <c r="ORB90" s="90"/>
      <c r="ORC90" s="90"/>
      <c r="ORD90" s="90"/>
      <c r="ORE90" s="90"/>
      <c r="ORF90" s="90"/>
      <c r="ORG90" s="90"/>
      <c r="ORH90" s="90"/>
      <c r="ORI90" s="90"/>
      <c r="ORJ90" s="90"/>
      <c r="ORK90" s="90"/>
      <c r="ORL90" s="90"/>
      <c r="ORM90" s="90"/>
      <c r="ORN90" s="90"/>
      <c r="ORO90" s="90"/>
      <c r="ORP90" s="90"/>
      <c r="ORQ90" s="90"/>
      <c r="ORR90" s="90"/>
      <c r="ORS90" s="90"/>
      <c r="ORT90" s="90"/>
      <c r="ORU90" s="90"/>
      <c r="ORV90" s="90"/>
      <c r="ORW90" s="90"/>
      <c r="ORX90" s="90"/>
      <c r="ORY90" s="90"/>
      <c r="ORZ90" s="90"/>
      <c r="OSA90" s="90"/>
      <c r="OSB90" s="90"/>
      <c r="OSC90" s="90"/>
      <c r="OSD90" s="90"/>
      <c r="OSE90" s="90"/>
      <c r="OSF90" s="90"/>
      <c r="OSG90" s="90"/>
      <c r="OSH90" s="90"/>
      <c r="OSI90" s="90"/>
      <c r="OSJ90" s="90"/>
      <c r="OSK90" s="90"/>
      <c r="OSL90" s="90"/>
      <c r="OSM90" s="90"/>
      <c r="OSN90" s="90"/>
      <c r="OSO90" s="90"/>
      <c r="OSP90" s="90"/>
      <c r="OSQ90" s="90"/>
      <c r="OSR90" s="90"/>
      <c r="OSS90" s="90"/>
      <c r="OST90" s="90"/>
      <c r="OSU90" s="90"/>
      <c r="OSV90" s="90"/>
      <c r="OSW90" s="90"/>
      <c r="OSX90" s="90"/>
      <c r="OSY90" s="90"/>
      <c r="OSZ90" s="90"/>
      <c r="OTA90" s="90"/>
      <c r="OTB90" s="90"/>
      <c r="OTC90" s="90"/>
      <c r="OTD90" s="90"/>
      <c r="OTE90" s="90"/>
      <c r="OTF90" s="90"/>
      <c r="OTG90" s="90"/>
      <c r="OTH90" s="90"/>
      <c r="OTI90" s="90"/>
      <c r="OTJ90" s="90"/>
      <c r="OTK90" s="90"/>
      <c r="OTL90" s="90"/>
      <c r="OTM90" s="90"/>
      <c r="OTN90" s="90"/>
      <c r="OTO90" s="90"/>
      <c r="OTP90" s="90"/>
      <c r="OTQ90" s="90"/>
      <c r="OTR90" s="90"/>
      <c r="OTS90" s="90"/>
      <c r="OTT90" s="90"/>
      <c r="OTU90" s="90"/>
      <c r="OTV90" s="90"/>
      <c r="OTW90" s="90"/>
      <c r="OTX90" s="90"/>
      <c r="OTY90" s="90"/>
      <c r="OTZ90" s="90"/>
      <c r="OUA90" s="90"/>
      <c r="OUB90" s="90"/>
      <c r="OUC90" s="90"/>
      <c r="OUD90" s="90"/>
      <c r="OUE90" s="90"/>
      <c r="OUF90" s="90"/>
      <c r="OUG90" s="90"/>
      <c r="OUH90" s="90"/>
      <c r="OUI90" s="90"/>
      <c r="OUJ90" s="90"/>
      <c r="OUK90" s="90"/>
      <c r="OUL90" s="90"/>
      <c r="OUM90" s="90"/>
      <c r="OUN90" s="90"/>
      <c r="OUO90" s="90"/>
      <c r="OUP90" s="90"/>
      <c r="OUQ90" s="90"/>
      <c r="OUR90" s="90"/>
      <c r="OUS90" s="90"/>
      <c r="OUT90" s="90"/>
      <c r="OUU90" s="90"/>
      <c r="OUV90" s="90"/>
      <c r="OUW90" s="90"/>
      <c r="OUX90" s="90"/>
      <c r="OUY90" s="90"/>
      <c r="OUZ90" s="90"/>
      <c r="OVA90" s="90"/>
      <c r="OVB90" s="90"/>
      <c r="OVC90" s="90"/>
      <c r="OVD90" s="90"/>
      <c r="OVE90" s="90"/>
      <c r="OVF90" s="90"/>
      <c r="OVG90" s="90"/>
      <c r="OVH90" s="90"/>
      <c r="OVI90" s="90"/>
      <c r="OVJ90" s="90"/>
      <c r="OVK90" s="90"/>
      <c r="OVL90" s="90"/>
      <c r="OVM90" s="90"/>
      <c r="OVN90" s="90"/>
      <c r="OVO90" s="90"/>
      <c r="OVP90" s="90"/>
      <c r="OVQ90" s="90"/>
      <c r="OVR90" s="90"/>
      <c r="OVS90" s="90"/>
      <c r="OVT90" s="90"/>
      <c r="OVU90" s="90"/>
      <c r="OVV90" s="90"/>
      <c r="OVW90" s="90"/>
      <c r="OVX90" s="90"/>
      <c r="OVY90" s="90"/>
      <c r="OVZ90" s="90"/>
      <c r="OWA90" s="90"/>
      <c r="OWB90" s="90"/>
      <c r="OWC90" s="90"/>
      <c r="OWD90" s="90"/>
      <c r="OWE90" s="90"/>
      <c r="OWF90" s="90"/>
      <c r="OWG90" s="90"/>
      <c r="OWH90" s="90"/>
      <c r="OWI90" s="90"/>
      <c r="OWJ90" s="90"/>
      <c r="OWK90" s="90"/>
      <c r="OWL90" s="90"/>
      <c r="OWM90" s="90"/>
      <c r="OWN90" s="90"/>
      <c r="OWO90" s="90"/>
      <c r="OWP90" s="90"/>
      <c r="OWQ90" s="90"/>
      <c r="OWR90" s="90"/>
      <c r="OWS90" s="90"/>
      <c r="OWT90" s="90"/>
      <c r="OWU90" s="90"/>
      <c r="OWV90" s="90"/>
      <c r="OWW90" s="90"/>
      <c r="OWX90" s="90"/>
      <c r="OWY90" s="90"/>
      <c r="OWZ90" s="90"/>
      <c r="OXA90" s="90"/>
      <c r="OXB90" s="90"/>
      <c r="OXC90" s="90"/>
      <c r="OXD90" s="90"/>
      <c r="OXE90" s="90"/>
      <c r="OXF90" s="90"/>
      <c r="OXG90" s="90"/>
      <c r="OXH90" s="90"/>
      <c r="OXI90" s="90"/>
      <c r="OXJ90" s="90"/>
      <c r="OXK90" s="90"/>
      <c r="OXL90" s="90"/>
      <c r="OXM90" s="90"/>
      <c r="OXN90" s="90"/>
      <c r="OXO90" s="90"/>
      <c r="OXP90" s="90"/>
      <c r="OXQ90" s="90"/>
      <c r="OXR90" s="90"/>
      <c r="OXS90" s="90"/>
      <c r="OXT90" s="90"/>
      <c r="OXU90" s="90"/>
      <c r="OXV90" s="90"/>
      <c r="OXW90" s="90"/>
      <c r="OXX90" s="90"/>
      <c r="OXY90" s="90"/>
      <c r="OXZ90" s="90"/>
      <c r="OYA90" s="90"/>
      <c r="OYB90" s="90"/>
      <c r="OYC90" s="90"/>
      <c r="OYD90" s="90"/>
      <c r="OYE90" s="90"/>
      <c r="OYF90" s="90"/>
      <c r="OYG90" s="90"/>
      <c r="OYH90" s="90"/>
      <c r="OYI90" s="90"/>
      <c r="OYJ90" s="90"/>
      <c r="OYK90" s="90"/>
      <c r="OYL90" s="90"/>
      <c r="OYM90" s="90"/>
      <c r="OYN90" s="90"/>
      <c r="OYO90" s="90"/>
      <c r="OYP90" s="90"/>
      <c r="OYQ90" s="90"/>
      <c r="OYR90" s="90"/>
      <c r="OYS90" s="90"/>
      <c r="OYT90" s="90"/>
      <c r="OYU90" s="90"/>
      <c r="OYV90" s="90"/>
      <c r="OYW90" s="90"/>
      <c r="OYX90" s="90"/>
      <c r="OYY90" s="90"/>
      <c r="OYZ90" s="90"/>
      <c r="OZA90" s="90"/>
      <c r="OZB90" s="90"/>
      <c r="OZC90" s="90"/>
      <c r="OZD90" s="90"/>
      <c r="OZE90" s="90"/>
      <c r="OZF90" s="90"/>
      <c r="OZG90" s="90"/>
      <c r="OZH90" s="90"/>
      <c r="OZI90" s="90"/>
      <c r="OZJ90" s="90"/>
      <c r="OZK90" s="90"/>
      <c r="OZL90" s="90"/>
      <c r="OZM90" s="90"/>
      <c r="OZN90" s="90"/>
      <c r="OZO90" s="90"/>
      <c r="OZP90" s="90"/>
      <c r="OZQ90" s="90"/>
      <c r="OZR90" s="90"/>
      <c r="OZS90" s="90"/>
      <c r="OZT90" s="90"/>
      <c r="OZU90" s="90"/>
      <c r="OZV90" s="90"/>
      <c r="OZW90" s="90"/>
      <c r="OZX90" s="90"/>
      <c r="OZY90" s="90"/>
      <c r="OZZ90" s="90"/>
      <c r="PAA90" s="90"/>
      <c r="PAB90" s="90"/>
      <c r="PAC90" s="90"/>
      <c r="PAD90" s="90"/>
      <c r="PAE90" s="90"/>
      <c r="PAF90" s="90"/>
      <c r="PAG90" s="90"/>
      <c r="PAH90" s="90"/>
      <c r="PAI90" s="90"/>
      <c r="PAJ90" s="90"/>
      <c r="PAK90" s="90"/>
      <c r="PAL90" s="90"/>
      <c r="PAM90" s="90"/>
      <c r="PAN90" s="90"/>
      <c r="PAO90" s="90"/>
      <c r="PAP90" s="90"/>
      <c r="PAQ90" s="90"/>
      <c r="PAR90" s="90"/>
      <c r="PAS90" s="90"/>
      <c r="PAT90" s="90"/>
      <c r="PAU90" s="90"/>
      <c r="PAV90" s="90"/>
      <c r="PAW90" s="90"/>
      <c r="PAX90" s="90"/>
      <c r="PAY90" s="90"/>
      <c r="PAZ90" s="90"/>
      <c r="PBA90" s="90"/>
      <c r="PBB90" s="90"/>
      <c r="PBC90" s="90"/>
      <c r="PBD90" s="90"/>
      <c r="PBE90" s="90"/>
      <c r="PBF90" s="90"/>
      <c r="PBG90" s="90"/>
      <c r="PBH90" s="90"/>
      <c r="PBI90" s="90"/>
      <c r="PBJ90" s="90"/>
      <c r="PBK90" s="90"/>
      <c r="PBL90" s="90"/>
      <c r="PBM90" s="90"/>
      <c r="PBN90" s="90"/>
      <c r="PBO90" s="90"/>
      <c r="PBP90" s="90"/>
      <c r="PBQ90" s="90"/>
      <c r="PBR90" s="90"/>
      <c r="PBS90" s="90"/>
      <c r="PBT90" s="90"/>
      <c r="PBU90" s="90"/>
      <c r="PBV90" s="90"/>
      <c r="PBW90" s="90"/>
      <c r="PBX90" s="90"/>
      <c r="PBY90" s="90"/>
      <c r="PBZ90" s="90"/>
      <c r="PCA90" s="90"/>
      <c r="PCB90" s="90"/>
      <c r="PCC90" s="90"/>
      <c r="PCD90" s="90"/>
      <c r="PCE90" s="90"/>
      <c r="PCF90" s="90"/>
      <c r="PCG90" s="90"/>
      <c r="PCH90" s="90"/>
      <c r="PCI90" s="90"/>
      <c r="PCJ90" s="90"/>
      <c r="PCK90" s="90"/>
      <c r="PCL90" s="90"/>
      <c r="PCM90" s="90"/>
      <c r="PCN90" s="90"/>
      <c r="PCO90" s="90"/>
      <c r="PCP90" s="90"/>
      <c r="PCQ90" s="90"/>
      <c r="PCR90" s="90"/>
      <c r="PCS90" s="90"/>
      <c r="PCT90" s="90"/>
      <c r="PCU90" s="90"/>
      <c r="PCV90" s="90"/>
      <c r="PCW90" s="90"/>
      <c r="PCX90" s="90"/>
      <c r="PCY90" s="90"/>
      <c r="PCZ90" s="90"/>
      <c r="PDA90" s="90"/>
      <c r="PDB90" s="90"/>
      <c r="PDC90" s="90"/>
      <c r="PDD90" s="90"/>
      <c r="PDE90" s="90"/>
      <c r="PDF90" s="90"/>
      <c r="PDG90" s="90"/>
      <c r="PDH90" s="90"/>
      <c r="PDI90" s="90"/>
      <c r="PDJ90" s="90"/>
      <c r="PDK90" s="90"/>
      <c r="PDL90" s="90"/>
      <c r="PDM90" s="90"/>
      <c r="PDN90" s="90"/>
      <c r="PDO90" s="90"/>
      <c r="PDP90" s="90"/>
      <c r="PDQ90" s="90"/>
      <c r="PDR90" s="90"/>
      <c r="PDS90" s="90"/>
      <c r="PDT90" s="90"/>
      <c r="PDU90" s="90"/>
      <c r="PDV90" s="90"/>
      <c r="PDW90" s="90"/>
      <c r="PDX90" s="90"/>
      <c r="PDY90" s="90"/>
      <c r="PDZ90" s="90"/>
      <c r="PEA90" s="90"/>
      <c r="PEB90" s="90"/>
      <c r="PEC90" s="90"/>
      <c r="PED90" s="90"/>
      <c r="PEE90" s="90"/>
      <c r="PEF90" s="90"/>
      <c r="PEG90" s="90"/>
      <c r="PEH90" s="90"/>
      <c r="PEI90" s="90"/>
      <c r="PEJ90" s="90"/>
      <c r="PEK90" s="90"/>
      <c r="PEL90" s="90"/>
      <c r="PEM90" s="90"/>
      <c r="PEN90" s="90"/>
      <c r="PEO90" s="90"/>
      <c r="PEP90" s="90"/>
      <c r="PEQ90" s="90"/>
      <c r="PER90" s="90"/>
      <c r="PES90" s="90"/>
      <c r="PET90" s="90"/>
      <c r="PEU90" s="90"/>
      <c r="PEV90" s="90"/>
      <c r="PEW90" s="90"/>
      <c r="PEX90" s="90"/>
      <c r="PEY90" s="90"/>
      <c r="PEZ90" s="90"/>
      <c r="PFA90" s="90"/>
      <c r="PFB90" s="90"/>
      <c r="PFC90" s="90"/>
      <c r="PFD90" s="90"/>
      <c r="PFE90" s="90"/>
      <c r="PFF90" s="90"/>
      <c r="PFG90" s="90"/>
      <c r="PFH90" s="90"/>
      <c r="PFI90" s="90"/>
      <c r="PFJ90" s="90"/>
      <c r="PFK90" s="90"/>
      <c r="PFL90" s="90"/>
      <c r="PFM90" s="90"/>
      <c r="PFN90" s="90"/>
      <c r="PFO90" s="90"/>
      <c r="PFP90" s="90"/>
      <c r="PFQ90" s="90"/>
      <c r="PFR90" s="90"/>
      <c r="PFS90" s="90"/>
      <c r="PFT90" s="90"/>
      <c r="PFU90" s="90"/>
      <c r="PFV90" s="90"/>
      <c r="PFW90" s="90"/>
      <c r="PFX90" s="90"/>
      <c r="PFY90" s="90"/>
      <c r="PFZ90" s="90"/>
      <c r="PGA90" s="90"/>
      <c r="PGB90" s="90"/>
      <c r="PGC90" s="90"/>
      <c r="PGD90" s="90"/>
      <c r="PGE90" s="90"/>
      <c r="PGF90" s="90"/>
      <c r="PGG90" s="90"/>
      <c r="PGH90" s="90"/>
      <c r="PGI90" s="90"/>
      <c r="PGJ90" s="90"/>
      <c r="PGK90" s="90"/>
      <c r="PGL90" s="90"/>
      <c r="PGM90" s="90"/>
      <c r="PGN90" s="90"/>
      <c r="PGO90" s="90"/>
      <c r="PGP90" s="90"/>
      <c r="PGQ90" s="90"/>
      <c r="PGR90" s="90"/>
      <c r="PGS90" s="90"/>
      <c r="PGT90" s="90"/>
      <c r="PGU90" s="90"/>
      <c r="PGV90" s="90"/>
      <c r="PGW90" s="90"/>
      <c r="PGX90" s="90"/>
      <c r="PGY90" s="90"/>
      <c r="PGZ90" s="90"/>
      <c r="PHA90" s="90"/>
      <c r="PHB90" s="90"/>
      <c r="PHC90" s="90"/>
      <c r="PHD90" s="90"/>
      <c r="PHE90" s="90"/>
      <c r="PHF90" s="90"/>
      <c r="PHG90" s="90"/>
      <c r="PHH90" s="90"/>
      <c r="PHI90" s="90"/>
      <c r="PHJ90" s="90"/>
      <c r="PHK90" s="90"/>
      <c r="PHL90" s="90"/>
      <c r="PHM90" s="90"/>
      <c r="PHN90" s="90"/>
      <c r="PHO90" s="90"/>
      <c r="PHP90" s="90"/>
      <c r="PHQ90" s="90"/>
      <c r="PHR90" s="90"/>
      <c r="PHS90" s="90"/>
      <c r="PHT90" s="90"/>
      <c r="PHU90" s="90"/>
      <c r="PHV90" s="90"/>
      <c r="PHW90" s="90"/>
      <c r="PHX90" s="90"/>
      <c r="PHY90" s="90"/>
      <c r="PHZ90" s="90"/>
      <c r="PIA90" s="90"/>
      <c r="PIB90" s="90"/>
      <c r="PIC90" s="90"/>
      <c r="PID90" s="90"/>
      <c r="PIE90" s="90"/>
      <c r="PIF90" s="90"/>
      <c r="PIG90" s="90"/>
      <c r="PIH90" s="90"/>
      <c r="PII90" s="90"/>
      <c r="PIJ90" s="90"/>
      <c r="PIK90" s="90"/>
      <c r="PIL90" s="90"/>
      <c r="PIM90" s="90"/>
      <c r="PIN90" s="90"/>
      <c r="PIO90" s="90"/>
      <c r="PIP90" s="90"/>
      <c r="PIQ90" s="90"/>
      <c r="PIR90" s="90"/>
      <c r="PIS90" s="90"/>
      <c r="PIT90" s="90"/>
      <c r="PIU90" s="90"/>
      <c r="PIV90" s="90"/>
      <c r="PIW90" s="90"/>
      <c r="PIX90" s="90"/>
      <c r="PIY90" s="90"/>
      <c r="PIZ90" s="90"/>
      <c r="PJA90" s="90"/>
      <c r="PJB90" s="90"/>
      <c r="PJC90" s="90"/>
      <c r="PJD90" s="90"/>
      <c r="PJE90" s="90"/>
      <c r="PJF90" s="90"/>
      <c r="PJG90" s="90"/>
      <c r="PJH90" s="90"/>
      <c r="PJI90" s="90"/>
      <c r="PJJ90" s="90"/>
      <c r="PJK90" s="90"/>
      <c r="PJL90" s="90"/>
      <c r="PJM90" s="90"/>
      <c r="PJN90" s="90"/>
      <c r="PJO90" s="90"/>
      <c r="PJP90" s="90"/>
      <c r="PJQ90" s="90"/>
      <c r="PJR90" s="90"/>
      <c r="PJS90" s="90"/>
      <c r="PJT90" s="90"/>
      <c r="PJU90" s="90"/>
      <c r="PJV90" s="90"/>
      <c r="PJW90" s="90"/>
      <c r="PJX90" s="90"/>
      <c r="PJY90" s="90"/>
      <c r="PJZ90" s="90"/>
      <c r="PKA90" s="90"/>
      <c r="PKB90" s="90"/>
      <c r="PKC90" s="90"/>
      <c r="PKD90" s="90"/>
      <c r="PKE90" s="90"/>
      <c r="PKF90" s="90"/>
      <c r="PKG90" s="90"/>
      <c r="PKH90" s="90"/>
      <c r="PKI90" s="90"/>
      <c r="PKJ90" s="90"/>
      <c r="PKK90" s="90"/>
      <c r="PKL90" s="90"/>
      <c r="PKM90" s="90"/>
      <c r="PKN90" s="90"/>
      <c r="PKO90" s="90"/>
      <c r="PKP90" s="90"/>
      <c r="PKQ90" s="90"/>
      <c r="PKR90" s="90"/>
      <c r="PKS90" s="90"/>
      <c r="PKT90" s="90"/>
      <c r="PKU90" s="90"/>
      <c r="PKV90" s="90"/>
      <c r="PKW90" s="90"/>
      <c r="PKX90" s="90"/>
      <c r="PKY90" s="90"/>
      <c r="PKZ90" s="90"/>
      <c r="PLA90" s="90"/>
      <c r="PLB90" s="90"/>
      <c r="PLC90" s="90"/>
      <c r="PLD90" s="90"/>
      <c r="PLE90" s="90"/>
      <c r="PLF90" s="90"/>
      <c r="PLG90" s="90"/>
      <c r="PLH90" s="90"/>
      <c r="PLI90" s="90"/>
      <c r="PLJ90" s="90"/>
      <c r="PLK90" s="90"/>
      <c r="PLL90" s="90"/>
      <c r="PLM90" s="90"/>
      <c r="PLN90" s="90"/>
      <c r="PLO90" s="90"/>
      <c r="PLP90" s="90"/>
      <c r="PLQ90" s="90"/>
      <c r="PLR90" s="90"/>
      <c r="PLS90" s="90"/>
      <c r="PLT90" s="90"/>
      <c r="PLU90" s="90"/>
      <c r="PLV90" s="90"/>
      <c r="PLW90" s="90"/>
      <c r="PLX90" s="90"/>
      <c r="PLY90" s="90"/>
      <c r="PLZ90" s="90"/>
      <c r="PMA90" s="90"/>
      <c r="PMB90" s="90"/>
      <c r="PMC90" s="90"/>
      <c r="PMD90" s="90"/>
      <c r="PME90" s="90"/>
      <c r="PMF90" s="90"/>
      <c r="PMG90" s="90"/>
      <c r="PMH90" s="90"/>
      <c r="PMI90" s="90"/>
      <c r="PMJ90" s="90"/>
      <c r="PMK90" s="90"/>
      <c r="PML90" s="90"/>
      <c r="PMM90" s="90"/>
      <c r="PMN90" s="90"/>
      <c r="PMO90" s="90"/>
      <c r="PMP90" s="90"/>
      <c r="PMQ90" s="90"/>
      <c r="PMR90" s="90"/>
      <c r="PMS90" s="90"/>
      <c r="PMT90" s="90"/>
      <c r="PMU90" s="90"/>
      <c r="PMV90" s="90"/>
      <c r="PMW90" s="90"/>
      <c r="PMX90" s="90"/>
      <c r="PMY90" s="90"/>
      <c r="PMZ90" s="90"/>
      <c r="PNA90" s="90"/>
      <c r="PNB90" s="90"/>
      <c r="PNC90" s="90"/>
      <c r="PND90" s="90"/>
      <c r="PNE90" s="90"/>
      <c r="PNF90" s="90"/>
      <c r="PNG90" s="90"/>
      <c r="PNH90" s="90"/>
      <c r="PNI90" s="90"/>
      <c r="PNJ90" s="90"/>
      <c r="PNK90" s="90"/>
      <c r="PNL90" s="90"/>
      <c r="PNM90" s="90"/>
      <c r="PNN90" s="90"/>
      <c r="PNO90" s="90"/>
      <c r="PNP90" s="90"/>
      <c r="PNQ90" s="90"/>
      <c r="PNR90" s="90"/>
      <c r="PNS90" s="90"/>
      <c r="PNT90" s="90"/>
      <c r="PNU90" s="90"/>
      <c r="PNV90" s="90"/>
      <c r="PNW90" s="90"/>
      <c r="PNX90" s="90"/>
      <c r="PNY90" s="90"/>
      <c r="PNZ90" s="90"/>
      <c r="POA90" s="90"/>
      <c r="POB90" s="90"/>
      <c r="POC90" s="90"/>
      <c r="POD90" s="90"/>
      <c r="POE90" s="90"/>
      <c r="POF90" s="90"/>
      <c r="POG90" s="90"/>
      <c r="POH90" s="90"/>
      <c r="POI90" s="90"/>
      <c r="POJ90" s="90"/>
      <c r="POK90" s="90"/>
      <c r="POL90" s="90"/>
      <c r="POM90" s="90"/>
      <c r="PON90" s="90"/>
      <c r="POO90" s="90"/>
      <c r="POP90" s="90"/>
      <c r="POQ90" s="90"/>
      <c r="POR90" s="90"/>
      <c r="POS90" s="90"/>
      <c r="POT90" s="90"/>
      <c r="POU90" s="90"/>
      <c r="POV90" s="90"/>
      <c r="POW90" s="90"/>
      <c r="POX90" s="90"/>
      <c r="POY90" s="90"/>
      <c r="POZ90" s="90"/>
      <c r="PPA90" s="90"/>
      <c r="PPB90" s="90"/>
      <c r="PPC90" s="90"/>
      <c r="PPD90" s="90"/>
      <c r="PPE90" s="90"/>
      <c r="PPF90" s="90"/>
      <c r="PPG90" s="90"/>
      <c r="PPH90" s="90"/>
      <c r="PPI90" s="90"/>
      <c r="PPJ90" s="90"/>
      <c r="PPK90" s="90"/>
      <c r="PPL90" s="90"/>
      <c r="PPM90" s="90"/>
      <c r="PPN90" s="90"/>
      <c r="PPO90" s="90"/>
      <c r="PPP90" s="90"/>
      <c r="PPQ90" s="90"/>
      <c r="PPR90" s="90"/>
      <c r="PPS90" s="90"/>
      <c r="PPT90" s="90"/>
      <c r="PPU90" s="90"/>
      <c r="PPV90" s="90"/>
      <c r="PPW90" s="90"/>
      <c r="PPX90" s="90"/>
      <c r="PPY90" s="90"/>
      <c r="PPZ90" s="90"/>
      <c r="PQA90" s="90"/>
      <c r="PQB90" s="90"/>
      <c r="PQC90" s="90"/>
      <c r="PQD90" s="90"/>
      <c r="PQE90" s="90"/>
      <c r="PQF90" s="90"/>
      <c r="PQG90" s="90"/>
      <c r="PQH90" s="90"/>
      <c r="PQI90" s="90"/>
      <c r="PQJ90" s="90"/>
      <c r="PQK90" s="90"/>
      <c r="PQL90" s="90"/>
      <c r="PQM90" s="90"/>
      <c r="PQN90" s="90"/>
      <c r="PQO90" s="90"/>
      <c r="PQP90" s="90"/>
      <c r="PQQ90" s="90"/>
      <c r="PQR90" s="90"/>
      <c r="PQS90" s="90"/>
      <c r="PQT90" s="90"/>
      <c r="PQU90" s="90"/>
      <c r="PQV90" s="90"/>
      <c r="PQW90" s="90"/>
      <c r="PQX90" s="90"/>
      <c r="PQY90" s="90"/>
      <c r="PQZ90" s="90"/>
      <c r="PRA90" s="90"/>
      <c r="PRB90" s="90"/>
      <c r="PRC90" s="90"/>
      <c r="PRD90" s="90"/>
      <c r="PRE90" s="90"/>
      <c r="PRF90" s="90"/>
      <c r="PRG90" s="90"/>
      <c r="PRH90" s="90"/>
      <c r="PRI90" s="90"/>
      <c r="PRJ90" s="90"/>
      <c r="PRK90" s="90"/>
      <c r="PRL90" s="90"/>
      <c r="PRM90" s="90"/>
      <c r="PRN90" s="90"/>
      <c r="PRO90" s="90"/>
      <c r="PRP90" s="90"/>
      <c r="PRQ90" s="90"/>
      <c r="PRR90" s="90"/>
      <c r="PRS90" s="90"/>
      <c r="PRT90" s="90"/>
      <c r="PRU90" s="90"/>
      <c r="PRV90" s="90"/>
      <c r="PRW90" s="90"/>
      <c r="PRX90" s="90"/>
      <c r="PRY90" s="90"/>
      <c r="PRZ90" s="90"/>
      <c r="PSA90" s="90"/>
      <c r="PSB90" s="90"/>
      <c r="PSC90" s="90"/>
      <c r="PSD90" s="90"/>
      <c r="PSE90" s="90"/>
      <c r="PSF90" s="90"/>
      <c r="PSG90" s="90"/>
      <c r="PSH90" s="90"/>
      <c r="PSI90" s="90"/>
      <c r="PSJ90" s="90"/>
      <c r="PSK90" s="90"/>
      <c r="PSL90" s="90"/>
      <c r="PSM90" s="90"/>
      <c r="PSN90" s="90"/>
      <c r="PSO90" s="90"/>
      <c r="PSP90" s="90"/>
      <c r="PSQ90" s="90"/>
      <c r="PSR90" s="90"/>
      <c r="PSS90" s="90"/>
      <c r="PST90" s="90"/>
      <c r="PSU90" s="90"/>
      <c r="PSV90" s="90"/>
      <c r="PSW90" s="90"/>
      <c r="PSX90" s="90"/>
      <c r="PSY90" s="90"/>
      <c r="PSZ90" s="90"/>
      <c r="PTA90" s="90"/>
      <c r="PTB90" s="90"/>
      <c r="PTC90" s="90"/>
      <c r="PTD90" s="90"/>
      <c r="PTE90" s="90"/>
      <c r="PTF90" s="90"/>
      <c r="PTG90" s="90"/>
      <c r="PTH90" s="90"/>
      <c r="PTI90" s="90"/>
      <c r="PTJ90" s="90"/>
      <c r="PTK90" s="90"/>
      <c r="PTL90" s="90"/>
      <c r="PTM90" s="90"/>
      <c r="PTN90" s="90"/>
      <c r="PTO90" s="90"/>
      <c r="PTP90" s="90"/>
      <c r="PTQ90" s="90"/>
      <c r="PTR90" s="90"/>
      <c r="PTS90" s="90"/>
      <c r="PTT90" s="90"/>
      <c r="PTU90" s="90"/>
      <c r="PTV90" s="90"/>
      <c r="PTW90" s="90"/>
      <c r="PTX90" s="90"/>
      <c r="PTY90" s="90"/>
      <c r="PTZ90" s="90"/>
      <c r="PUA90" s="90"/>
      <c r="PUB90" s="90"/>
      <c r="PUC90" s="90"/>
      <c r="PUD90" s="90"/>
      <c r="PUE90" s="90"/>
      <c r="PUF90" s="90"/>
      <c r="PUG90" s="90"/>
      <c r="PUH90" s="90"/>
      <c r="PUI90" s="90"/>
      <c r="PUJ90" s="90"/>
      <c r="PUK90" s="90"/>
      <c r="PUL90" s="90"/>
      <c r="PUM90" s="90"/>
      <c r="PUN90" s="90"/>
      <c r="PUO90" s="90"/>
      <c r="PUP90" s="90"/>
      <c r="PUQ90" s="90"/>
      <c r="PUR90" s="90"/>
      <c r="PUS90" s="90"/>
      <c r="PUT90" s="90"/>
      <c r="PUU90" s="90"/>
      <c r="PUV90" s="90"/>
      <c r="PUW90" s="90"/>
      <c r="PUX90" s="90"/>
      <c r="PUY90" s="90"/>
      <c r="PUZ90" s="90"/>
      <c r="PVA90" s="90"/>
      <c r="PVB90" s="90"/>
      <c r="PVC90" s="90"/>
      <c r="PVD90" s="90"/>
      <c r="PVE90" s="90"/>
      <c r="PVF90" s="90"/>
      <c r="PVG90" s="90"/>
      <c r="PVH90" s="90"/>
      <c r="PVI90" s="90"/>
      <c r="PVJ90" s="90"/>
      <c r="PVK90" s="90"/>
      <c r="PVL90" s="90"/>
      <c r="PVM90" s="90"/>
      <c r="PVN90" s="90"/>
      <c r="PVO90" s="90"/>
      <c r="PVP90" s="90"/>
      <c r="PVQ90" s="90"/>
      <c r="PVR90" s="90"/>
      <c r="PVS90" s="90"/>
      <c r="PVT90" s="90"/>
      <c r="PVU90" s="90"/>
      <c r="PVV90" s="90"/>
      <c r="PVW90" s="90"/>
      <c r="PVX90" s="90"/>
      <c r="PVY90" s="90"/>
      <c r="PVZ90" s="90"/>
      <c r="PWA90" s="90"/>
      <c r="PWB90" s="90"/>
      <c r="PWC90" s="90"/>
      <c r="PWD90" s="90"/>
      <c r="PWE90" s="90"/>
      <c r="PWF90" s="90"/>
      <c r="PWG90" s="90"/>
      <c r="PWH90" s="90"/>
      <c r="PWI90" s="90"/>
      <c r="PWJ90" s="90"/>
      <c r="PWK90" s="90"/>
      <c r="PWL90" s="90"/>
      <c r="PWM90" s="90"/>
      <c r="PWN90" s="90"/>
      <c r="PWO90" s="90"/>
      <c r="PWP90" s="90"/>
      <c r="PWQ90" s="90"/>
      <c r="PWR90" s="90"/>
      <c r="PWS90" s="90"/>
      <c r="PWT90" s="90"/>
      <c r="PWU90" s="90"/>
      <c r="PWV90" s="90"/>
      <c r="PWW90" s="90"/>
      <c r="PWX90" s="90"/>
      <c r="PWY90" s="90"/>
      <c r="PWZ90" s="90"/>
      <c r="PXA90" s="90"/>
      <c r="PXB90" s="90"/>
      <c r="PXC90" s="90"/>
      <c r="PXD90" s="90"/>
      <c r="PXE90" s="90"/>
      <c r="PXF90" s="90"/>
      <c r="PXG90" s="90"/>
      <c r="PXH90" s="90"/>
      <c r="PXI90" s="90"/>
      <c r="PXJ90" s="90"/>
      <c r="PXK90" s="90"/>
      <c r="PXL90" s="90"/>
      <c r="PXM90" s="90"/>
      <c r="PXN90" s="90"/>
      <c r="PXO90" s="90"/>
      <c r="PXP90" s="90"/>
      <c r="PXQ90" s="90"/>
      <c r="PXR90" s="90"/>
      <c r="PXS90" s="90"/>
      <c r="PXT90" s="90"/>
      <c r="PXU90" s="90"/>
      <c r="PXV90" s="90"/>
      <c r="PXW90" s="90"/>
      <c r="PXX90" s="90"/>
      <c r="PXY90" s="90"/>
      <c r="PXZ90" s="90"/>
      <c r="PYA90" s="90"/>
      <c r="PYB90" s="90"/>
      <c r="PYC90" s="90"/>
      <c r="PYD90" s="90"/>
      <c r="PYE90" s="90"/>
      <c r="PYF90" s="90"/>
      <c r="PYG90" s="90"/>
      <c r="PYH90" s="90"/>
      <c r="PYI90" s="90"/>
      <c r="PYJ90" s="90"/>
      <c r="PYK90" s="90"/>
      <c r="PYL90" s="90"/>
      <c r="PYM90" s="90"/>
      <c r="PYN90" s="90"/>
      <c r="PYO90" s="90"/>
      <c r="PYP90" s="90"/>
      <c r="PYQ90" s="90"/>
      <c r="PYR90" s="90"/>
      <c r="PYS90" s="90"/>
      <c r="PYT90" s="90"/>
      <c r="PYU90" s="90"/>
      <c r="PYV90" s="90"/>
      <c r="PYW90" s="90"/>
      <c r="PYX90" s="90"/>
      <c r="PYY90" s="90"/>
      <c r="PYZ90" s="90"/>
      <c r="PZA90" s="90"/>
      <c r="PZB90" s="90"/>
      <c r="PZC90" s="90"/>
      <c r="PZD90" s="90"/>
      <c r="PZE90" s="90"/>
      <c r="PZF90" s="90"/>
      <c r="PZG90" s="90"/>
      <c r="PZH90" s="90"/>
      <c r="PZI90" s="90"/>
      <c r="PZJ90" s="90"/>
      <c r="PZK90" s="90"/>
      <c r="PZL90" s="90"/>
      <c r="PZM90" s="90"/>
      <c r="PZN90" s="90"/>
      <c r="PZO90" s="90"/>
      <c r="PZP90" s="90"/>
      <c r="PZQ90" s="90"/>
      <c r="PZR90" s="90"/>
      <c r="PZS90" s="90"/>
      <c r="PZT90" s="90"/>
      <c r="PZU90" s="90"/>
      <c r="PZV90" s="90"/>
      <c r="PZW90" s="90"/>
      <c r="PZX90" s="90"/>
      <c r="PZY90" s="90"/>
      <c r="PZZ90" s="90"/>
      <c r="QAA90" s="90"/>
      <c r="QAB90" s="90"/>
      <c r="QAC90" s="90"/>
      <c r="QAD90" s="90"/>
      <c r="QAE90" s="90"/>
      <c r="QAF90" s="90"/>
      <c r="QAG90" s="90"/>
      <c r="QAH90" s="90"/>
      <c r="QAI90" s="90"/>
      <c r="QAJ90" s="90"/>
      <c r="QAK90" s="90"/>
      <c r="QAL90" s="90"/>
      <c r="QAM90" s="90"/>
      <c r="QAN90" s="90"/>
      <c r="QAO90" s="90"/>
      <c r="QAP90" s="90"/>
      <c r="QAQ90" s="90"/>
      <c r="QAR90" s="90"/>
      <c r="QAS90" s="90"/>
      <c r="QAT90" s="90"/>
      <c r="QAU90" s="90"/>
      <c r="QAV90" s="90"/>
      <c r="QAW90" s="90"/>
      <c r="QAX90" s="90"/>
      <c r="QAY90" s="90"/>
      <c r="QAZ90" s="90"/>
      <c r="QBA90" s="90"/>
      <c r="QBB90" s="90"/>
      <c r="QBC90" s="90"/>
      <c r="QBD90" s="90"/>
      <c r="QBE90" s="90"/>
      <c r="QBF90" s="90"/>
      <c r="QBG90" s="90"/>
      <c r="QBH90" s="90"/>
      <c r="QBI90" s="90"/>
      <c r="QBJ90" s="90"/>
      <c r="QBK90" s="90"/>
      <c r="QBL90" s="90"/>
      <c r="QBM90" s="90"/>
      <c r="QBN90" s="90"/>
      <c r="QBO90" s="90"/>
      <c r="QBP90" s="90"/>
      <c r="QBQ90" s="90"/>
      <c r="QBR90" s="90"/>
      <c r="QBS90" s="90"/>
      <c r="QBT90" s="90"/>
      <c r="QBU90" s="90"/>
      <c r="QBV90" s="90"/>
      <c r="QBW90" s="90"/>
      <c r="QBX90" s="90"/>
      <c r="QBY90" s="90"/>
      <c r="QBZ90" s="90"/>
      <c r="QCA90" s="90"/>
      <c r="QCB90" s="90"/>
      <c r="QCC90" s="90"/>
      <c r="QCD90" s="90"/>
      <c r="QCE90" s="90"/>
      <c r="QCF90" s="90"/>
      <c r="QCG90" s="90"/>
      <c r="QCH90" s="90"/>
      <c r="QCI90" s="90"/>
      <c r="QCJ90" s="90"/>
      <c r="QCK90" s="90"/>
      <c r="QCL90" s="90"/>
      <c r="QCM90" s="90"/>
      <c r="QCN90" s="90"/>
      <c r="QCO90" s="90"/>
      <c r="QCP90" s="90"/>
      <c r="QCQ90" s="90"/>
      <c r="QCR90" s="90"/>
      <c r="QCS90" s="90"/>
      <c r="QCT90" s="90"/>
      <c r="QCU90" s="90"/>
      <c r="QCV90" s="90"/>
      <c r="QCW90" s="90"/>
      <c r="QCX90" s="90"/>
      <c r="QCY90" s="90"/>
      <c r="QCZ90" s="90"/>
      <c r="QDA90" s="90"/>
      <c r="QDB90" s="90"/>
      <c r="QDC90" s="90"/>
      <c r="QDD90" s="90"/>
      <c r="QDE90" s="90"/>
      <c r="QDF90" s="90"/>
      <c r="QDG90" s="90"/>
      <c r="QDH90" s="90"/>
      <c r="QDI90" s="90"/>
      <c r="QDJ90" s="90"/>
      <c r="QDK90" s="90"/>
      <c r="QDL90" s="90"/>
      <c r="QDM90" s="90"/>
      <c r="QDN90" s="90"/>
      <c r="QDO90" s="90"/>
      <c r="QDP90" s="90"/>
      <c r="QDQ90" s="90"/>
      <c r="QDR90" s="90"/>
      <c r="QDS90" s="90"/>
      <c r="QDT90" s="90"/>
      <c r="QDU90" s="90"/>
      <c r="QDV90" s="90"/>
      <c r="QDW90" s="90"/>
      <c r="QDX90" s="90"/>
      <c r="QDY90" s="90"/>
      <c r="QDZ90" s="90"/>
      <c r="QEA90" s="90"/>
      <c r="QEB90" s="90"/>
      <c r="QEC90" s="90"/>
      <c r="QED90" s="90"/>
      <c r="QEE90" s="90"/>
      <c r="QEF90" s="90"/>
      <c r="QEG90" s="90"/>
      <c r="QEH90" s="90"/>
      <c r="QEI90" s="90"/>
      <c r="QEJ90" s="90"/>
      <c r="QEK90" s="90"/>
      <c r="QEL90" s="90"/>
      <c r="QEM90" s="90"/>
      <c r="QEN90" s="90"/>
      <c r="QEO90" s="90"/>
      <c r="QEP90" s="90"/>
      <c r="QEQ90" s="90"/>
      <c r="QER90" s="90"/>
      <c r="QES90" s="90"/>
      <c r="QET90" s="90"/>
      <c r="QEU90" s="90"/>
      <c r="QEV90" s="90"/>
      <c r="QEW90" s="90"/>
      <c r="QEX90" s="90"/>
      <c r="QEY90" s="90"/>
      <c r="QEZ90" s="90"/>
      <c r="QFA90" s="90"/>
      <c r="QFB90" s="90"/>
      <c r="QFC90" s="90"/>
      <c r="QFD90" s="90"/>
      <c r="QFE90" s="90"/>
      <c r="QFF90" s="90"/>
      <c r="QFG90" s="90"/>
      <c r="QFH90" s="90"/>
      <c r="QFI90" s="90"/>
      <c r="QFJ90" s="90"/>
      <c r="QFK90" s="90"/>
      <c r="QFL90" s="90"/>
      <c r="QFM90" s="90"/>
      <c r="QFN90" s="90"/>
      <c r="QFO90" s="90"/>
      <c r="QFP90" s="90"/>
      <c r="QFQ90" s="90"/>
      <c r="QFR90" s="90"/>
      <c r="QFS90" s="90"/>
      <c r="QFT90" s="90"/>
      <c r="QFU90" s="90"/>
      <c r="QFV90" s="90"/>
      <c r="QFW90" s="90"/>
      <c r="QFX90" s="90"/>
      <c r="QFY90" s="90"/>
      <c r="QFZ90" s="90"/>
      <c r="QGA90" s="90"/>
      <c r="QGB90" s="90"/>
      <c r="QGC90" s="90"/>
      <c r="QGD90" s="90"/>
      <c r="QGE90" s="90"/>
      <c r="QGF90" s="90"/>
      <c r="QGG90" s="90"/>
      <c r="QGH90" s="90"/>
      <c r="QGI90" s="90"/>
      <c r="QGJ90" s="90"/>
      <c r="QGK90" s="90"/>
      <c r="QGL90" s="90"/>
      <c r="QGM90" s="90"/>
      <c r="QGN90" s="90"/>
      <c r="QGO90" s="90"/>
      <c r="QGP90" s="90"/>
      <c r="QGQ90" s="90"/>
      <c r="QGR90" s="90"/>
      <c r="QGS90" s="90"/>
      <c r="QGT90" s="90"/>
      <c r="QGU90" s="90"/>
      <c r="QGV90" s="90"/>
      <c r="QGW90" s="90"/>
      <c r="QGX90" s="90"/>
      <c r="QGY90" s="90"/>
      <c r="QGZ90" s="90"/>
      <c r="QHA90" s="90"/>
      <c r="QHB90" s="90"/>
      <c r="QHC90" s="90"/>
      <c r="QHD90" s="90"/>
      <c r="QHE90" s="90"/>
      <c r="QHF90" s="90"/>
      <c r="QHG90" s="90"/>
      <c r="QHH90" s="90"/>
      <c r="QHI90" s="90"/>
      <c r="QHJ90" s="90"/>
      <c r="QHK90" s="90"/>
      <c r="QHL90" s="90"/>
      <c r="QHM90" s="90"/>
      <c r="QHN90" s="90"/>
      <c r="QHO90" s="90"/>
      <c r="QHP90" s="90"/>
      <c r="QHQ90" s="90"/>
      <c r="QHR90" s="90"/>
      <c r="QHS90" s="90"/>
      <c r="QHT90" s="90"/>
      <c r="QHU90" s="90"/>
      <c r="QHV90" s="90"/>
      <c r="QHW90" s="90"/>
      <c r="QHX90" s="90"/>
      <c r="QHY90" s="90"/>
      <c r="QHZ90" s="90"/>
      <c r="QIA90" s="90"/>
      <c r="QIB90" s="90"/>
      <c r="QIC90" s="90"/>
      <c r="QID90" s="90"/>
      <c r="QIE90" s="90"/>
      <c r="QIF90" s="90"/>
      <c r="QIG90" s="90"/>
      <c r="QIH90" s="90"/>
      <c r="QII90" s="90"/>
      <c r="QIJ90" s="90"/>
      <c r="QIK90" s="90"/>
      <c r="QIL90" s="90"/>
      <c r="QIM90" s="90"/>
      <c r="QIN90" s="90"/>
      <c r="QIO90" s="90"/>
      <c r="QIP90" s="90"/>
      <c r="QIQ90" s="90"/>
      <c r="QIR90" s="90"/>
      <c r="QIS90" s="90"/>
      <c r="QIT90" s="90"/>
      <c r="QIU90" s="90"/>
      <c r="QIV90" s="90"/>
      <c r="QIW90" s="90"/>
      <c r="QIX90" s="90"/>
      <c r="QIY90" s="90"/>
      <c r="QIZ90" s="90"/>
      <c r="QJA90" s="90"/>
      <c r="QJB90" s="90"/>
      <c r="QJC90" s="90"/>
      <c r="QJD90" s="90"/>
      <c r="QJE90" s="90"/>
      <c r="QJF90" s="90"/>
      <c r="QJG90" s="90"/>
      <c r="QJH90" s="90"/>
      <c r="QJI90" s="90"/>
      <c r="QJJ90" s="90"/>
      <c r="QJK90" s="90"/>
      <c r="QJL90" s="90"/>
      <c r="QJM90" s="90"/>
      <c r="QJN90" s="90"/>
      <c r="QJO90" s="90"/>
      <c r="QJP90" s="90"/>
      <c r="QJQ90" s="90"/>
      <c r="QJR90" s="90"/>
      <c r="QJS90" s="90"/>
      <c r="QJT90" s="90"/>
      <c r="QJU90" s="90"/>
      <c r="QJV90" s="90"/>
      <c r="QJW90" s="90"/>
      <c r="QJX90" s="90"/>
      <c r="QJY90" s="90"/>
      <c r="QJZ90" s="90"/>
      <c r="QKA90" s="90"/>
      <c r="QKB90" s="90"/>
      <c r="QKC90" s="90"/>
      <c r="QKD90" s="90"/>
      <c r="QKE90" s="90"/>
      <c r="QKF90" s="90"/>
      <c r="QKG90" s="90"/>
      <c r="QKH90" s="90"/>
      <c r="QKI90" s="90"/>
      <c r="QKJ90" s="90"/>
      <c r="QKK90" s="90"/>
      <c r="QKL90" s="90"/>
      <c r="QKM90" s="90"/>
      <c r="QKN90" s="90"/>
      <c r="QKO90" s="90"/>
      <c r="QKP90" s="90"/>
      <c r="QKQ90" s="90"/>
      <c r="QKR90" s="90"/>
      <c r="QKS90" s="90"/>
      <c r="QKT90" s="90"/>
      <c r="QKU90" s="90"/>
      <c r="QKV90" s="90"/>
      <c r="QKW90" s="90"/>
      <c r="QKX90" s="90"/>
      <c r="QKY90" s="90"/>
      <c r="QKZ90" s="90"/>
      <c r="QLA90" s="90"/>
      <c r="QLB90" s="90"/>
      <c r="QLC90" s="90"/>
      <c r="QLD90" s="90"/>
      <c r="QLE90" s="90"/>
      <c r="QLF90" s="90"/>
      <c r="QLG90" s="90"/>
      <c r="QLH90" s="90"/>
      <c r="QLI90" s="90"/>
      <c r="QLJ90" s="90"/>
      <c r="QLK90" s="90"/>
      <c r="QLL90" s="90"/>
      <c r="QLM90" s="90"/>
      <c r="QLN90" s="90"/>
      <c r="QLO90" s="90"/>
      <c r="QLP90" s="90"/>
      <c r="QLQ90" s="90"/>
      <c r="QLR90" s="90"/>
      <c r="QLS90" s="90"/>
      <c r="QLT90" s="90"/>
      <c r="QLU90" s="90"/>
      <c r="QLV90" s="90"/>
      <c r="QLW90" s="90"/>
      <c r="QLX90" s="90"/>
      <c r="QLY90" s="90"/>
      <c r="QLZ90" s="90"/>
      <c r="QMA90" s="90"/>
      <c r="QMB90" s="90"/>
      <c r="QMC90" s="90"/>
      <c r="QMD90" s="90"/>
      <c r="QME90" s="90"/>
      <c r="QMF90" s="90"/>
      <c r="QMG90" s="90"/>
      <c r="QMH90" s="90"/>
      <c r="QMI90" s="90"/>
      <c r="QMJ90" s="90"/>
      <c r="QMK90" s="90"/>
      <c r="QML90" s="90"/>
      <c r="QMM90" s="90"/>
      <c r="QMN90" s="90"/>
      <c r="QMO90" s="90"/>
      <c r="QMP90" s="90"/>
      <c r="QMQ90" s="90"/>
      <c r="QMR90" s="90"/>
      <c r="QMS90" s="90"/>
      <c r="QMT90" s="90"/>
      <c r="QMU90" s="90"/>
      <c r="QMV90" s="90"/>
      <c r="QMW90" s="90"/>
      <c r="QMX90" s="90"/>
      <c r="QMY90" s="90"/>
      <c r="QMZ90" s="90"/>
      <c r="QNA90" s="90"/>
      <c r="QNB90" s="90"/>
      <c r="QNC90" s="90"/>
      <c r="QND90" s="90"/>
      <c r="QNE90" s="90"/>
      <c r="QNF90" s="90"/>
      <c r="QNG90" s="90"/>
      <c r="QNH90" s="90"/>
      <c r="QNI90" s="90"/>
      <c r="QNJ90" s="90"/>
      <c r="QNK90" s="90"/>
      <c r="QNL90" s="90"/>
      <c r="QNM90" s="90"/>
      <c r="QNN90" s="90"/>
      <c r="QNO90" s="90"/>
      <c r="QNP90" s="90"/>
      <c r="QNQ90" s="90"/>
      <c r="QNR90" s="90"/>
      <c r="QNS90" s="90"/>
      <c r="QNT90" s="90"/>
      <c r="QNU90" s="90"/>
      <c r="QNV90" s="90"/>
      <c r="QNW90" s="90"/>
      <c r="QNX90" s="90"/>
      <c r="QNY90" s="90"/>
      <c r="QNZ90" s="90"/>
      <c r="QOA90" s="90"/>
      <c r="QOB90" s="90"/>
      <c r="QOC90" s="90"/>
      <c r="QOD90" s="90"/>
      <c r="QOE90" s="90"/>
      <c r="QOF90" s="90"/>
      <c r="QOG90" s="90"/>
      <c r="QOH90" s="90"/>
      <c r="QOI90" s="90"/>
      <c r="QOJ90" s="90"/>
      <c r="QOK90" s="90"/>
      <c r="QOL90" s="90"/>
      <c r="QOM90" s="90"/>
      <c r="QON90" s="90"/>
      <c r="QOO90" s="90"/>
      <c r="QOP90" s="90"/>
      <c r="QOQ90" s="90"/>
      <c r="QOR90" s="90"/>
      <c r="QOS90" s="90"/>
      <c r="QOT90" s="90"/>
      <c r="QOU90" s="90"/>
      <c r="QOV90" s="90"/>
      <c r="QOW90" s="90"/>
      <c r="QOX90" s="90"/>
      <c r="QOY90" s="90"/>
      <c r="QOZ90" s="90"/>
      <c r="QPA90" s="90"/>
      <c r="QPB90" s="90"/>
      <c r="QPC90" s="90"/>
      <c r="QPD90" s="90"/>
      <c r="QPE90" s="90"/>
      <c r="QPF90" s="90"/>
      <c r="QPG90" s="90"/>
      <c r="QPH90" s="90"/>
      <c r="QPI90" s="90"/>
      <c r="QPJ90" s="90"/>
      <c r="QPK90" s="90"/>
      <c r="QPL90" s="90"/>
      <c r="QPM90" s="90"/>
      <c r="QPN90" s="90"/>
      <c r="QPO90" s="90"/>
      <c r="QPP90" s="90"/>
      <c r="QPQ90" s="90"/>
      <c r="QPR90" s="90"/>
      <c r="QPS90" s="90"/>
      <c r="QPT90" s="90"/>
      <c r="QPU90" s="90"/>
      <c r="QPV90" s="90"/>
      <c r="QPW90" s="90"/>
      <c r="QPX90" s="90"/>
      <c r="QPY90" s="90"/>
      <c r="QPZ90" s="90"/>
      <c r="QQA90" s="90"/>
      <c r="QQB90" s="90"/>
      <c r="QQC90" s="90"/>
      <c r="QQD90" s="90"/>
      <c r="QQE90" s="90"/>
      <c r="QQF90" s="90"/>
      <c r="QQG90" s="90"/>
      <c r="QQH90" s="90"/>
      <c r="QQI90" s="90"/>
      <c r="QQJ90" s="90"/>
      <c r="QQK90" s="90"/>
      <c r="QQL90" s="90"/>
      <c r="QQM90" s="90"/>
      <c r="QQN90" s="90"/>
      <c r="QQO90" s="90"/>
      <c r="QQP90" s="90"/>
      <c r="QQQ90" s="90"/>
      <c r="QQR90" s="90"/>
      <c r="QQS90" s="90"/>
      <c r="QQT90" s="90"/>
      <c r="QQU90" s="90"/>
      <c r="QQV90" s="90"/>
      <c r="QQW90" s="90"/>
      <c r="QQX90" s="90"/>
      <c r="QQY90" s="90"/>
      <c r="QQZ90" s="90"/>
      <c r="QRA90" s="90"/>
      <c r="QRB90" s="90"/>
      <c r="QRC90" s="90"/>
      <c r="QRD90" s="90"/>
      <c r="QRE90" s="90"/>
      <c r="QRF90" s="90"/>
      <c r="QRG90" s="90"/>
      <c r="QRH90" s="90"/>
      <c r="QRI90" s="90"/>
      <c r="QRJ90" s="90"/>
      <c r="QRK90" s="90"/>
      <c r="QRL90" s="90"/>
      <c r="QRM90" s="90"/>
      <c r="QRN90" s="90"/>
      <c r="QRO90" s="90"/>
      <c r="QRP90" s="90"/>
      <c r="QRQ90" s="90"/>
      <c r="QRR90" s="90"/>
      <c r="QRS90" s="90"/>
      <c r="QRT90" s="90"/>
      <c r="QRU90" s="90"/>
      <c r="QRV90" s="90"/>
      <c r="QRW90" s="90"/>
      <c r="QRX90" s="90"/>
      <c r="QRY90" s="90"/>
      <c r="QRZ90" s="90"/>
      <c r="QSA90" s="90"/>
      <c r="QSB90" s="90"/>
      <c r="QSC90" s="90"/>
      <c r="QSD90" s="90"/>
      <c r="QSE90" s="90"/>
      <c r="QSF90" s="90"/>
      <c r="QSG90" s="90"/>
      <c r="QSH90" s="90"/>
      <c r="QSI90" s="90"/>
      <c r="QSJ90" s="90"/>
      <c r="QSK90" s="90"/>
      <c r="QSL90" s="90"/>
      <c r="QSM90" s="90"/>
      <c r="QSN90" s="90"/>
      <c r="QSO90" s="90"/>
      <c r="QSP90" s="90"/>
      <c r="QSQ90" s="90"/>
      <c r="QSR90" s="90"/>
      <c r="QSS90" s="90"/>
      <c r="QST90" s="90"/>
      <c r="QSU90" s="90"/>
      <c r="QSV90" s="90"/>
      <c r="QSW90" s="90"/>
      <c r="QSX90" s="90"/>
      <c r="QSY90" s="90"/>
      <c r="QSZ90" s="90"/>
      <c r="QTA90" s="90"/>
      <c r="QTB90" s="90"/>
      <c r="QTC90" s="90"/>
      <c r="QTD90" s="90"/>
      <c r="QTE90" s="90"/>
      <c r="QTF90" s="90"/>
      <c r="QTG90" s="90"/>
      <c r="QTH90" s="90"/>
      <c r="QTI90" s="90"/>
      <c r="QTJ90" s="90"/>
      <c r="QTK90" s="90"/>
      <c r="QTL90" s="90"/>
      <c r="QTM90" s="90"/>
      <c r="QTN90" s="90"/>
      <c r="QTO90" s="90"/>
      <c r="QTP90" s="90"/>
      <c r="QTQ90" s="90"/>
      <c r="QTR90" s="90"/>
      <c r="QTS90" s="90"/>
      <c r="QTT90" s="90"/>
      <c r="QTU90" s="90"/>
      <c r="QTV90" s="90"/>
      <c r="QTW90" s="90"/>
      <c r="QTX90" s="90"/>
      <c r="QTY90" s="90"/>
      <c r="QTZ90" s="90"/>
      <c r="QUA90" s="90"/>
      <c r="QUB90" s="90"/>
      <c r="QUC90" s="90"/>
      <c r="QUD90" s="90"/>
      <c r="QUE90" s="90"/>
      <c r="QUF90" s="90"/>
      <c r="QUG90" s="90"/>
      <c r="QUH90" s="90"/>
      <c r="QUI90" s="90"/>
      <c r="QUJ90" s="90"/>
      <c r="QUK90" s="90"/>
      <c r="QUL90" s="90"/>
      <c r="QUM90" s="90"/>
      <c r="QUN90" s="90"/>
      <c r="QUO90" s="90"/>
      <c r="QUP90" s="90"/>
      <c r="QUQ90" s="90"/>
      <c r="QUR90" s="90"/>
      <c r="QUS90" s="90"/>
      <c r="QUT90" s="90"/>
      <c r="QUU90" s="90"/>
      <c r="QUV90" s="90"/>
      <c r="QUW90" s="90"/>
      <c r="QUX90" s="90"/>
      <c r="QUY90" s="90"/>
      <c r="QUZ90" s="90"/>
      <c r="QVA90" s="90"/>
      <c r="QVB90" s="90"/>
      <c r="QVC90" s="90"/>
      <c r="QVD90" s="90"/>
      <c r="QVE90" s="90"/>
      <c r="QVF90" s="90"/>
      <c r="QVG90" s="90"/>
      <c r="QVH90" s="90"/>
      <c r="QVI90" s="90"/>
      <c r="QVJ90" s="90"/>
      <c r="QVK90" s="90"/>
      <c r="QVL90" s="90"/>
      <c r="QVM90" s="90"/>
      <c r="QVN90" s="90"/>
      <c r="QVO90" s="90"/>
      <c r="QVP90" s="90"/>
      <c r="QVQ90" s="90"/>
      <c r="QVR90" s="90"/>
      <c r="QVS90" s="90"/>
      <c r="QVT90" s="90"/>
      <c r="QVU90" s="90"/>
      <c r="QVV90" s="90"/>
      <c r="QVW90" s="90"/>
      <c r="QVX90" s="90"/>
      <c r="QVY90" s="90"/>
      <c r="QVZ90" s="90"/>
      <c r="QWA90" s="90"/>
      <c r="QWB90" s="90"/>
      <c r="QWC90" s="90"/>
      <c r="QWD90" s="90"/>
      <c r="QWE90" s="90"/>
      <c r="QWF90" s="90"/>
      <c r="QWG90" s="90"/>
      <c r="QWH90" s="90"/>
      <c r="QWI90" s="90"/>
      <c r="QWJ90" s="90"/>
      <c r="QWK90" s="90"/>
      <c r="QWL90" s="90"/>
      <c r="QWM90" s="90"/>
      <c r="QWN90" s="90"/>
      <c r="QWO90" s="90"/>
      <c r="QWP90" s="90"/>
      <c r="QWQ90" s="90"/>
      <c r="QWR90" s="90"/>
      <c r="QWS90" s="90"/>
      <c r="QWT90" s="90"/>
      <c r="QWU90" s="90"/>
      <c r="QWV90" s="90"/>
      <c r="QWW90" s="90"/>
      <c r="QWX90" s="90"/>
      <c r="QWY90" s="90"/>
      <c r="QWZ90" s="90"/>
      <c r="QXA90" s="90"/>
      <c r="QXB90" s="90"/>
      <c r="QXC90" s="90"/>
      <c r="QXD90" s="90"/>
      <c r="QXE90" s="90"/>
      <c r="QXF90" s="90"/>
      <c r="QXG90" s="90"/>
      <c r="QXH90" s="90"/>
      <c r="QXI90" s="90"/>
      <c r="QXJ90" s="90"/>
      <c r="QXK90" s="90"/>
      <c r="QXL90" s="90"/>
      <c r="QXM90" s="90"/>
      <c r="QXN90" s="90"/>
      <c r="QXO90" s="90"/>
      <c r="QXP90" s="90"/>
      <c r="QXQ90" s="90"/>
      <c r="QXR90" s="90"/>
      <c r="QXS90" s="90"/>
      <c r="QXT90" s="90"/>
      <c r="QXU90" s="90"/>
      <c r="QXV90" s="90"/>
      <c r="QXW90" s="90"/>
      <c r="QXX90" s="90"/>
      <c r="QXY90" s="90"/>
      <c r="QXZ90" s="90"/>
      <c r="QYA90" s="90"/>
      <c r="QYB90" s="90"/>
      <c r="QYC90" s="90"/>
      <c r="QYD90" s="90"/>
      <c r="QYE90" s="90"/>
      <c r="QYF90" s="90"/>
      <c r="QYG90" s="90"/>
      <c r="QYH90" s="90"/>
      <c r="QYI90" s="90"/>
      <c r="QYJ90" s="90"/>
      <c r="QYK90" s="90"/>
      <c r="QYL90" s="90"/>
      <c r="QYM90" s="90"/>
      <c r="QYN90" s="90"/>
      <c r="QYO90" s="90"/>
      <c r="QYP90" s="90"/>
      <c r="QYQ90" s="90"/>
      <c r="QYR90" s="90"/>
      <c r="QYS90" s="90"/>
      <c r="QYT90" s="90"/>
      <c r="QYU90" s="90"/>
      <c r="QYV90" s="90"/>
      <c r="QYW90" s="90"/>
      <c r="QYX90" s="90"/>
      <c r="QYY90" s="90"/>
      <c r="QYZ90" s="90"/>
      <c r="QZA90" s="90"/>
      <c r="QZB90" s="90"/>
      <c r="QZC90" s="90"/>
      <c r="QZD90" s="90"/>
      <c r="QZE90" s="90"/>
      <c r="QZF90" s="90"/>
      <c r="QZG90" s="90"/>
      <c r="QZH90" s="90"/>
      <c r="QZI90" s="90"/>
      <c r="QZJ90" s="90"/>
      <c r="QZK90" s="90"/>
      <c r="QZL90" s="90"/>
      <c r="QZM90" s="90"/>
      <c r="QZN90" s="90"/>
      <c r="QZO90" s="90"/>
      <c r="QZP90" s="90"/>
      <c r="QZQ90" s="90"/>
      <c r="QZR90" s="90"/>
      <c r="QZS90" s="90"/>
      <c r="QZT90" s="90"/>
      <c r="QZU90" s="90"/>
      <c r="QZV90" s="90"/>
      <c r="QZW90" s="90"/>
      <c r="QZX90" s="90"/>
      <c r="QZY90" s="90"/>
      <c r="QZZ90" s="90"/>
      <c r="RAA90" s="90"/>
      <c r="RAB90" s="90"/>
      <c r="RAC90" s="90"/>
      <c r="RAD90" s="90"/>
      <c r="RAE90" s="90"/>
      <c r="RAF90" s="90"/>
      <c r="RAG90" s="90"/>
      <c r="RAH90" s="90"/>
      <c r="RAI90" s="90"/>
      <c r="RAJ90" s="90"/>
      <c r="RAK90" s="90"/>
      <c r="RAL90" s="90"/>
      <c r="RAM90" s="90"/>
      <c r="RAN90" s="90"/>
      <c r="RAO90" s="90"/>
      <c r="RAP90" s="90"/>
      <c r="RAQ90" s="90"/>
      <c r="RAR90" s="90"/>
      <c r="RAS90" s="90"/>
      <c r="RAT90" s="90"/>
      <c r="RAU90" s="90"/>
      <c r="RAV90" s="90"/>
      <c r="RAW90" s="90"/>
      <c r="RAX90" s="90"/>
      <c r="RAY90" s="90"/>
      <c r="RAZ90" s="90"/>
      <c r="RBA90" s="90"/>
      <c r="RBB90" s="90"/>
      <c r="RBC90" s="90"/>
      <c r="RBD90" s="90"/>
      <c r="RBE90" s="90"/>
      <c r="RBF90" s="90"/>
      <c r="RBG90" s="90"/>
      <c r="RBH90" s="90"/>
      <c r="RBI90" s="90"/>
      <c r="RBJ90" s="90"/>
      <c r="RBK90" s="90"/>
      <c r="RBL90" s="90"/>
      <c r="RBM90" s="90"/>
      <c r="RBN90" s="90"/>
      <c r="RBO90" s="90"/>
      <c r="RBP90" s="90"/>
      <c r="RBQ90" s="90"/>
      <c r="RBR90" s="90"/>
      <c r="RBS90" s="90"/>
      <c r="RBT90" s="90"/>
      <c r="RBU90" s="90"/>
      <c r="RBV90" s="90"/>
      <c r="RBW90" s="90"/>
      <c r="RBX90" s="90"/>
      <c r="RBY90" s="90"/>
      <c r="RBZ90" s="90"/>
      <c r="RCA90" s="90"/>
      <c r="RCB90" s="90"/>
      <c r="RCC90" s="90"/>
      <c r="RCD90" s="90"/>
      <c r="RCE90" s="90"/>
      <c r="RCF90" s="90"/>
      <c r="RCG90" s="90"/>
      <c r="RCH90" s="90"/>
      <c r="RCI90" s="90"/>
      <c r="RCJ90" s="90"/>
      <c r="RCK90" s="90"/>
      <c r="RCL90" s="90"/>
      <c r="RCM90" s="90"/>
      <c r="RCN90" s="90"/>
      <c r="RCO90" s="90"/>
      <c r="RCP90" s="90"/>
      <c r="RCQ90" s="90"/>
      <c r="RCR90" s="90"/>
      <c r="RCS90" s="90"/>
      <c r="RCT90" s="90"/>
      <c r="RCU90" s="90"/>
      <c r="RCV90" s="90"/>
      <c r="RCW90" s="90"/>
      <c r="RCX90" s="90"/>
      <c r="RCY90" s="90"/>
      <c r="RCZ90" s="90"/>
      <c r="RDA90" s="90"/>
      <c r="RDB90" s="90"/>
      <c r="RDC90" s="90"/>
      <c r="RDD90" s="90"/>
      <c r="RDE90" s="90"/>
      <c r="RDF90" s="90"/>
      <c r="RDG90" s="90"/>
      <c r="RDH90" s="90"/>
      <c r="RDI90" s="90"/>
      <c r="RDJ90" s="90"/>
      <c r="RDK90" s="90"/>
      <c r="RDL90" s="90"/>
      <c r="RDM90" s="90"/>
      <c r="RDN90" s="90"/>
      <c r="RDO90" s="90"/>
      <c r="RDP90" s="90"/>
      <c r="RDQ90" s="90"/>
      <c r="RDR90" s="90"/>
      <c r="RDS90" s="90"/>
      <c r="RDT90" s="90"/>
      <c r="RDU90" s="90"/>
      <c r="RDV90" s="90"/>
      <c r="RDW90" s="90"/>
      <c r="RDX90" s="90"/>
      <c r="RDY90" s="90"/>
      <c r="RDZ90" s="90"/>
      <c r="REA90" s="90"/>
      <c r="REB90" s="90"/>
      <c r="REC90" s="90"/>
      <c r="RED90" s="90"/>
      <c r="REE90" s="90"/>
      <c r="REF90" s="90"/>
      <c r="REG90" s="90"/>
      <c r="REH90" s="90"/>
      <c r="REI90" s="90"/>
      <c r="REJ90" s="90"/>
      <c r="REK90" s="90"/>
      <c r="REL90" s="90"/>
      <c r="REM90" s="90"/>
      <c r="REN90" s="90"/>
      <c r="REO90" s="90"/>
      <c r="REP90" s="90"/>
      <c r="REQ90" s="90"/>
      <c r="RER90" s="90"/>
      <c r="RES90" s="90"/>
      <c r="RET90" s="90"/>
      <c r="REU90" s="90"/>
      <c r="REV90" s="90"/>
      <c r="REW90" s="90"/>
      <c r="REX90" s="90"/>
      <c r="REY90" s="90"/>
      <c r="REZ90" s="90"/>
      <c r="RFA90" s="90"/>
      <c r="RFB90" s="90"/>
      <c r="RFC90" s="90"/>
      <c r="RFD90" s="90"/>
      <c r="RFE90" s="90"/>
      <c r="RFF90" s="90"/>
      <c r="RFG90" s="90"/>
      <c r="RFH90" s="90"/>
      <c r="RFI90" s="90"/>
      <c r="RFJ90" s="90"/>
      <c r="RFK90" s="90"/>
      <c r="RFL90" s="90"/>
      <c r="RFM90" s="90"/>
      <c r="RFN90" s="90"/>
      <c r="RFO90" s="90"/>
      <c r="RFP90" s="90"/>
      <c r="RFQ90" s="90"/>
      <c r="RFR90" s="90"/>
      <c r="RFS90" s="90"/>
      <c r="RFT90" s="90"/>
      <c r="RFU90" s="90"/>
      <c r="RFV90" s="90"/>
      <c r="RFW90" s="90"/>
      <c r="RFX90" s="90"/>
      <c r="RFY90" s="90"/>
      <c r="RFZ90" s="90"/>
      <c r="RGA90" s="90"/>
      <c r="RGB90" s="90"/>
      <c r="RGC90" s="90"/>
      <c r="RGD90" s="90"/>
      <c r="RGE90" s="90"/>
      <c r="RGF90" s="90"/>
      <c r="RGG90" s="90"/>
      <c r="RGH90" s="90"/>
      <c r="RGI90" s="90"/>
      <c r="RGJ90" s="90"/>
      <c r="RGK90" s="90"/>
      <c r="RGL90" s="90"/>
      <c r="RGM90" s="90"/>
      <c r="RGN90" s="90"/>
      <c r="RGO90" s="90"/>
      <c r="RGP90" s="90"/>
      <c r="RGQ90" s="90"/>
      <c r="RGR90" s="90"/>
      <c r="RGS90" s="90"/>
      <c r="RGT90" s="90"/>
      <c r="RGU90" s="90"/>
      <c r="RGV90" s="90"/>
      <c r="RGW90" s="90"/>
      <c r="RGX90" s="90"/>
      <c r="RGY90" s="90"/>
      <c r="RGZ90" s="90"/>
      <c r="RHA90" s="90"/>
      <c r="RHB90" s="90"/>
      <c r="RHC90" s="90"/>
      <c r="RHD90" s="90"/>
      <c r="RHE90" s="90"/>
      <c r="RHF90" s="90"/>
      <c r="RHG90" s="90"/>
      <c r="RHH90" s="90"/>
      <c r="RHI90" s="90"/>
      <c r="RHJ90" s="90"/>
      <c r="RHK90" s="90"/>
      <c r="RHL90" s="90"/>
      <c r="RHM90" s="90"/>
      <c r="RHN90" s="90"/>
      <c r="RHO90" s="90"/>
      <c r="RHP90" s="90"/>
      <c r="RHQ90" s="90"/>
      <c r="RHR90" s="90"/>
      <c r="RHS90" s="90"/>
      <c r="RHT90" s="90"/>
      <c r="RHU90" s="90"/>
      <c r="RHV90" s="90"/>
      <c r="RHW90" s="90"/>
      <c r="RHX90" s="90"/>
      <c r="RHY90" s="90"/>
      <c r="RHZ90" s="90"/>
      <c r="RIA90" s="90"/>
      <c r="RIB90" s="90"/>
      <c r="RIC90" s="90"/>
      <c r="RID90" s="90"/>
      <c r="RIE90" s="90"/>
      <c r="RIF90" s="90"/>
      <c r="RIG90" s="90"/>
      <c r="RIH90" s="90"/>
      <c r="RII90" s="90"/>
      <c r="RIJ90" s="90"/>
      <c r="RIK90" s="90"/>
      <c r="RIL90" s="90"/>
      <c r="RIM90" s="90"/>
      <c r="RIN90" s="90"/>
      <c r="RIO90" s="90"/>
      <c r="RIP90" s="90"/>
      <c r="RIQ90" s="90"/>
      <c r="RIR90" s="90"/>
      <c r="RIS90" s="90"/>
      <c r="RIT90" s="90"/>
      <c r="RIU90" s="90"/>
      <c r="RIV90" s="90"/>
      <c r="RIW90" s="90"/>
      <c r="RIX90" s="90"/>
      <c r="RIY90" s="90"/>
      <c r="RIZ90" s="90"/>
      <c r="RJA90" s="90"/>
      <c r="RJB90" s="90"/>
      <c r="RJC90" s="90"/>
      <c r="RJD90" s="90"/>
      <c r="RJE90" s="90"/>
      <c r="RJF90" s="90"/>
      <c r="RJG90" s="90"/>
      <c r="RJH90" s="90"/>
      <c r="RJI90" s="90"/>
      <c r="RJJ90" s="90"/>
      <c r="RJK90" s="90"/>
      <c r="RJL90" s="90"/>
      <c r="RJM90" s="90"/>
      <c r="RJN90" s="90"/>
      <c r="RJO90" s="90"/>
      <c r="RJP90" s="90"/>
      <c r="RJQ90" s="90"/>
      <c r="RJR90" s="90"/>
      <c r="RJS90" s="90"/>
      <c r="RJT90" s="90"/>
      <c r="RJU90" s="90"/>
      <c r="RJV90" s="90"/>
      <c r="RJW90" s="90"/>
      <c r="RJX90" s="90"/>
      <c r="RJY90" s="90"/>
      <c r="RJZ90" s="90"/>
      <c r="RKA90" s="90"/>
      <c r="RKB90" s="90"/>
      <c r="RKC90" s="90"/>
      <c r="RKD90" s="90"/>
      <c r="RKE90" s="90"/>
      <c r="RKF90" s="90"/>
      <c r="RKG90" s="90"/>
      <c r="RKH90" s="90"/>
      <c r="RKI90" s="90"/>
      <c r="RKJ90" s="90"/>
      <c r="RKK90" s="90"/>
      <c r="RKL90" s="90"/>
      <c r="RKM90" s="90"/>
      <c r="RKN90" s="90"/>
      <c r="RKO90" s="90"/>
      <c r="RKP90" s="90"/>
      <c r="RKQ90" s="90"/>
      <c r="RKR90" s="90"/>
      <c r="RKS90" s="90"/>
      <c r="RKT90" s="90"/>
      <c r="RKU90" s="90"/>
      <c r="RKV90" s="90"/>
      <c r="RKW90" s="90"/>
      <c r="RKX90" s="90"/>
      <c r="RKY90" s="90"/>
      <c r="RKZ90" s="90"/>
      <c r="RLA90" s="90"/>
      <c r="RLB90" s="90"/>
      <c r="RLC90" s="90"/>
      <c r="RLD90" s="90"/>
      <c r="RLE90" s="90"/>
      <c r="RLF90" s="90"/>
      <c r="RLG90" s="90"/>
      <c r="RLH90" s="90"/>
      <c r="RLI90" s="90"/>
      <c r="RLJ90" s="90"/>
      <c r="RLK90" s="90"/>
      <c r="RLL90" s="90"/>
      <c r="RLM90" s="90"/>
      <c r="RLN90" s="90"/>
      <c r="RLO90" s="90"/>
      <c r="RLP90" s="90"/>
      <c r="RLQ90" s="90"/>
      <c r="RLR90" s="90"/>
      <c r="RLS90" s="90"/>
      <c r="RLT90" s="90"/>
      <c r="RLU90" s="90"/>
      <c r="RLV90" s="90"/>
      <c r="RLW90" s="90"/>
      <c r="RLX90" s="90"/>
      <c r="RLY90" s="90"/>
      <c r="RLZ90" s="90"/>
      <c r="RMA90" s="90"/>
      <c r="RMB90" s="90"/>
      <c r="RMC90" s="90"/>
      <c r="RMD90" s="90"/>
      <c r="RME90" s="90"/>
      <c r="RMF90" s="90"/>
      <c r="RMG90" s="90"/>
      <c r="RMH90" s="90"/>
      <c r="RMI90" s="90"/>
      <c r="RMJ90" s="90"/>
      <c r="RMK90" s="90"/>
      <c r="RML90" s="90"/>
      <c r="RMM90" s="90"/>
      <c r="RMN90" s="90"/>
      <c r="RMO90" s="90"/>
      <c r="RMP90" s="90"/>
      <c r="RMQ90" s="90"/>
      <c r="RMR90" s="90"/>
      <c r="RMS90" s="90"/>
      <c r="RMT90" s="90"/>
      <c r="RMU90" s="90"/>
      <c r="RMV90" s="90"/>
      <c r="RMW90" s="90"/>
      <c r="RMX90" s="90"/>
      <c r="RMY90" s="90"/>
      <c r="RMZ90" s="90"/>
      <c r="RNA90" s="90"/>
      <c r="RNB90" s="90"/>
      <c r="RNC90" s="90"/>
      <c r="RND90" s="90"/>
      <c r="RNE90" s="90"/>
      <c r="RNF90" s="90"/>
      <c r="RNG90" s="90"/>
      <c r="RNH90" s="90"/>
      <c r="RNI90" s="90"/>
      <c r="RNJ90" s="90"/>
      <c r="RNK90" s="90"/>
      <c r="RNL90" s="90"/>
      <c r="RNM90" s="90"/>
      <c r="RNN90" s="90"/>
      <c r="RNO90" s="90"/>
      <c r="RNP90" s="90"/>
      <c r="RNQ90" s="90"/>
      <c r="RNR90" s="90"/>
      <c r="RNS90" s="90"/>
      <c r="RNT90" s="90"/>
      <c r="RNU90" s="90"/>
      <c r="RNV90" s="90"/>
      <c r="RNW90" s="90"/>
      <c r="RNX90" s="90"/>
      <c r="RNY90" s="90"/>
      <c r="RNZ90" s="90"/>
      <c r="ROA90" s="90"/>
      <c r="ROB90" s="90"/>
      <c r="ROC90" s="90"/>
      <c r="ROD90" s="90"/>
      <c r="ROE90" s="90"/>
      <c r="ROF90" s="90"/>
      <c r="ROG90" s="90"/>
      <c r="ROH90" s="90"/>
      <c r="ROI90" s="90"/>
      <c r="ROJ90" s="90"/>
      <c r="ROK90" s="90"/>
      <c r="ROL90" s="90"/>
      <c r="ROM90" s="90"/>
      <c r="RON90" s="90"/>
      <c r="ROO90" s="90"/>
      <c r="ROP90" s="90"/>
      <c r="ROQ90" s="90"/>
      <c r="ROR90" s="90"/>
      <c r="ROS90" s="90"/>
      <c r="ROT90" s="90"/>
      <c r="ROU90" s="90"/>
      <c r="ROV90" s="90"/>
      <c r="ROW90" s="90"/>
      <c r="ROX90" s="90"/>
      <c r="ROY90" s="90"/>
      <c r="ROZ90" s="90"/>
      <c r="RPA90" s="90"/>
      <c r="RPB90" s="90"/>
      <c r="RPC90" s="90"/>
      <c r="RPD90" s="90"/>
      <c r="RPE90" s="90"/>
      <c r="RPF90" s="90"/>
      <c r="RPG90" s="90"/>
      <c r="RPH90" s="90"/>
      <c r="RPI90" s="90"/>
      <c r="RPJ90" s="90"/>
      <c r="RPK90" s="90"/>
      <c r="RPL90" s="90"/>
      <c r="RPM90" s="90"/>
      <c r="RPN90" s="90"/>
      <c r="RPO90" s="90"/>
      <c r="RPP90" s="90"/>
      <c r="RPQ90" s="90"/>
      <c r="RPR90" s="90"/>
      <c r="RPS90" s="90"/>
      <c r="RPT90" s="90"/>
      <c r="RPU90" s="90"/>
      <c r="RPV90" s="90"/>
      <c r="RPW90" s="90"/>
      <c r="RPX90" s="90"/>
      <c r="RPY90" s="90"/>
      <c r="RPZ90" s="90"/>
      <c r="RQA90" s="90"/>
      <c r="RQB90" s="90"/>
      <c r="RQC90" s="90"/>
      <c r="RQD90" s="90"/>
      <c r="RQE90" s="90"/>
      <c r="RQF90" s="90"/>
      <c r="RQG90" s="90"/>
      <c r="RQH90" s="90"/>
      <c r="RQI90" s="90"/>
      <c r="RQJ90" s="90"/>
      <c r="RQK90" s="90"/>
      <c r="RQL90" s="90"/>
      <c r="RQM90" s="90"/>
      <c r="RQN90" s="90"/>
      <c r="RQO90" s="90"/>
      <c r="RQP90" s="90"/>
      <c r="RQQ90" s="90"/>
      <c r="RQR90" s="90"/>
      <c r="RQS90" s="90"/>
      <c r="RQT90" s="90"/>
      <c r="RQU90" s="90"/>
      <c r="RQV90" s="90"/>
      <c r="RQW90" s="90"/>
      <c r="RQX90" s="90"/>
      <c r="RQY90" s="90"/>
      <c r="RQZ90" s="90"/>
      <c r="RRA90" s="90"/>
      <c r="RRB90" s="90"/>
      <c r="RRC90" s="90"/>
      <c r="RRD90" s="90"/>
      <c r="RRE90" s="90"/>
      <c r="RRF90" s="90"/>
      <c r="RRG90" s="90"/>
      <c r="RRH90" s="90"/>
      <c r="RRI90" s="90"/>
      <c r="RRJ90" s="90"/>
      <c r="RRK90" s="90"/>
      <c r="RRL90" s="90"/>
      <c r="RRM90" s="90"/>
      <c r="RRN90" s="90"/>
      <c r="RRO90" s="90"/>
      <c r="RRP90" s="90"/>
      <c r="RRQ90" s="90"/>
      <c r="RRR90" s="90"/>
      <c r="RRS90" s="90"/>
      <c r="RRT90" s="90"/>
      <c r="RRU90" s="90"/>
      <c r="RRV90" s="90"/>
      <c r="RRW90" s="90"/>
      <c r="RRX90" s="90"/>
      <c r="RRY90" s="90"/>
      <c r="RRZ90" s="90"/>
      <c r="RSA90" s="90"/>
      <c r="RSB90" s="90"/>
      <c r="RSC90" s="90"/>
      <c r="RSD90" s="90"/>
      <c r="RSE90" s="90"/>
      <c r="RSF90" s="90"/>
      <c r="RSG90" s="90"/>
      <c r="RSH90" s="90"/>
      <c r="RSI90" s="90"/>
      <c r="RSJ90" s="90"/>
      <c r="RSK90" s="90"/>
      <c r="RSL90" s="90"/>
      <c r="RSM90" s="90"/>
      <c r="RSN90" s="90"/>
      <c r="RSO90" s="90"/>
      <c r="RSP90" s="90"/>
      <c r="RSQ90" s="90"/>
      <c r="RSR90" s="90"/>
      <c r="RSS90" s="90"/>
      <c r="RST90" s="90"/>
      <c r="RSU90" s="90"/>
      <c r="RSV90" s="90"/>
      <c r="RSW90" s="90"/>
      <c r="RSX90" s="90"/>
      <c r="RSY90" s="90"/>
      <c r="RSZ90" s="90"/>
      <c r="RTA90" s="90"/>
      <c r="RTB90" s="90"/>
      <c r="RTC90" s="90"/>
      <c r="RTD90" s="90"/>
      <c r="RTE90" s="90"/>
      <c r="RTF90" s="90"/>
      <c r="RTG90" s="90"/>
      <c r="RTH90" s="90"/>
      <c r="RTI90" s="90"/>
      <c r="RTJ90" s="90"/>
      <c r="RTK90" s="90"/>
      <c r="RTL90" s="90"/>
      <c r="RTM90" s="90"/>
      <c r="RTN90" s="90"/>
      <c r="RTO90" s="90"/>
      <c r="RTP90" s="90"/>
      <c r="RTQ90" s="90"/>
      <c r="RTR90" s="90"/>
      <c r="RTS90" s="90"/>
      <c r="RTT90" s="90"/>
      <c r="RTU90" s="90"/>
      <c r="RTV90" s="90"/>
      <c r="RTW90" s="90"/>
      <c r="RTX90" s="90"/>
      <c r="RTY90" s="90"/>
      <c r="RTZ90" s="90"/>
      <c r="RUA90" s="90"/>
      <c r="RUB90" s="90"/>
      <c r="RUC90" s="90"/>
      <c r="RUD90" s="90"/>
      <c r="RUE90" s="90"/>
      <c r="RUF90" s="90"/>
      <c r="RUG90" s="90"/>
      <c r="RUH90" s="90"/>
      <c r="RUI90" s="90"/>
      <c r="RUJ90" s="90"/>
      <c r="RUK90" s="90"/>
      <c r="RUL90" s="90"/>
      <c r="RUM90" s="90"/>
      <c r="RUN90" s="90"/>
      <c r="RUO90" s="90"/>
      <c r="RUP90" s="90"/>
      <c r="RUQ90" s="90"/>
      <c r="RUR90" s="90"/>
      <c r="RUS90" s="90"/>
      <c r="RUT90" s="90"/>
      <c r="RUU90" s="90"/>
      <c r="RUV90" s="90"/>
      <c r="RUW90" s="90"/>
      <c r="RUX90" s="90"/>
      <c r="RUY90" s="90"/>
      <c r="RUZ90" s="90"/>
      <c r="RVA90" s="90"/>
      <c r="RVB90" s="90"/>
      <c r="RVC90" s="90"/>
      <c r="RVD90" s="90"/>
      <c r="RVE90" s="90"/>
      <c r="RVF90" s="90"/>
      <c r="RVG90" s="90"/>
      <c r="RVH90" s="90"/>
      <c r="RVI90" s="90"/>
      <c r="RVJ90" s="90"/>
      <c r="RVK90" s="90"/>
      <c r="RVL90" s="90"/>
      <c r="RVM90" s="90"/>
      <c r="RVN90" s="90"/>
      <c r="RVO90" s="90"/>
      <c r="RVP90" s="90"/>
      <c r="RVQ90" s="90"/>
      <c r="RVR90" s="90"/>
      <c r="RVS90" s="90"/>
      <c r="RVT90" s="90"/>
      <c r="RVU90" s="90"/>
      <c r="RVV90" s="90"/>
      <c r="RVW90" s="90"/>
      <c r="RVX90" s="90"/>
      <c r="RVY90" s="90"/>
      <c r="RVZ90" s="90"/>
      <c r="RWA90" s="90"/>
      <c r="RWB90" s="90"/>
      <c r="RWC90" s="90"/>
      <c r="RWD90" s="90"/>
      <c r="RWE90" s="90"/>
      <c r="RWF90" s="90"/>
      <c r="RWG90" s="90"/>
      <c r="RWH90" s="90"/>
      <c r="RWI90" s="90"/>
      <c r="RWJ90" s="90"/>
      <c r="RWK90" s="90"/>
      <c r="RWL90" s="90"/>
      <c r="RWM90" s="90"/>
      <c r="RWN90" s="90"/>
      <c r="RWO90" s="90"/>
      <c r="RWP90" s="90"/>
      <c r="RWQ90" s="90"/>
      <c r="RWR90" s="90"/>
      <c r="RWS90" s="90"/>
      <c r="RWT90" s="90"/>
      <c r="RWU90" s="90"/>
      <c r="RWV90" s="90"/>
      <c r="RWW90" s="90"/>
      <c r="RWX90" s="90"/>
      <c r="RWY90" s="90"/>
      <c r="RWZ90" s="90"/>
      <c r="RXA90" s="90"/>
      <c r="RXB90" s="90"/>
      <c r="RXC90" s="90"/>
      <c r="RXD90" s="90"/>
      <c r="RXE90" s="90"/>
      <c r="RXF90" s="90"/>
      <c r="RXG90" s="90"/>
      <c r="RXH90" s="90"/>
      <c r="RXI90" s="90"/>
      <c r="RXJ90" s="90"/>
      <c r="RXK90" s="90"/>
      <c r="RXL90" s="90"/>
      <c r="RXM90" s="90"/>
      <c r="RXN90" s="90"/>
      <c r="RXO90" s="90"/>
      <c r="RXP90" s="90"/>
      <c r="RXQ90" s="90"/>
      <c r="RXR90" s="90"/>
      <c r="RXS90" s="90"/>
      <c r="RXT90" s="90"/>
      <c r="RXU90" s="90"/>
      <c r="RXV90" s="90"/>
      <c r="RXW90" s="90"/>
      <c r="RXX90" s="90"/>
      <c r="RXY90" s="90"/>
      <c r="RXZ90" s="90"/>
      <c r="RYA90" s="90"/>
      <c r="RYB90" s="90"/>
      <c r="RYC90" s="90"/>
      <c r="RYD90" s="90"/>
      <c r="RYE90" s="90"/>
      <c r="RYF90" s="90"/>
      <c r="RYG90" s="90"/>
      <c r="RYH90" s="90"/>
      <c r="RYI90" s="90"/>
      <c r="RYJ90" s="90"/>
      <c r="RYK90" s="90"/>
      <c r="RYL90" s="90"/>
      <c r="RYM90" s="90"/>
      <c r="RYN90" s="90"/>
      <c r="RYO90" s="90"/>
      <c r="RYP90" s="90"/>
      <c r="RYQ90" s="90"/>
      <c r="RYR90" s="90"/>
      <c r="RYS90" s="90"/>
      <c r="RYT90" s="90"/>
      <c r="RYU90" s="90"/>
      <c r="RYV90" s="90"/>
      <c r="RYW90" s="90"/>
      <c r="RYX90" s="90"/>
      <c r="RYY90" s="90"/>
      <c r="RYZ90" s="90"/>
      <c r="RZA90" s="90"/>
      <c r="RZB90" s="90"/>
      <c r="RZC90" s="90"/>
      <c r="RZD90" s="90"/>
      <c r="RZE90" s="90"/>
      <c r="RZF90" s="90"/>
      <c r="RZG90" s="90"/>
      <c r="RZH90" s="90"/>
      <c r="RZI90" s="90"/>
      <c r="RZJ90" s="90"/>
      <c r="RZK90" s="90"/>
      <c r="RZL90" s="90"/>
      <c r="RZM90" s="90"/>
      <c r="RZN90" s="90"/>
      <c r="RZO90" s="90"/>
      <c r="RZP90" s="90"/>
      <c r="RZQ90" s="90"/>
      <c r="RZR90" s="90"/>
      <c r="RZS90" s="90"/>
      <c r="RZT90" s="90"/>
      <c r="RZU90" s="90"/>
      <c r="RZV90" s="90"/>
      <c r="RZW90" s="90"/>
      <c r="RZX90" s="90"/>
      <c r="RZY90" s="90"/>
      <c r="RZZ90" s="90"/>
      <c r="SAA90" s="90"/>
      <c r="SAB90" s="90"/>
      <c r="SAC90" s="90"/>
      <c r="SAD90" s="90"/>
      <c r="SAE90" s="90"/>
      <c r="SAF90" s="90"/>
      <c r="SAG90" s="90"/>
      <c r="SAH90" s="90"/>
      <c r="SAI90" s="90"/>
      <c r="SAJ90" s="90"/>
      <c r="SAK90" s="90"/>
      <c r="SAL90" s="90"/>
      <c r="SAM90" s="90"/>
      <c r="SAN90" s="90"/>
      <c r="SAO90" s="90"/>
      <c r="SAP90" s="90"/>
      <c r="SAQ90" s="90"/>
      <c r="SAR90" s="90"/>
      <c r="SAS90" s="90"/>
      <c r="SAT90" s="90"/>
      <c r="SAU90" s="90"/>
      <c r="SAV90" s="90"/>
      <c r="SAW90" s="90"/>
      <c r="SAX90" s="90"/>
      <c r="SAY90" s="90"/>
      <c r="SAZ90" s="90"/>
      <c r="SBA90" s="90"/>
      <c r="SBB90" s="90"/>
      <c r="SBC90" s="90"/>
      <c r="SBD90" s="90"/>
      <c r="SBE90" s="90"/>
      <c r="SBF90" s="90"/>
      <c r="SBG90" s="90"/>
      <c r="SBH90" s="90"/>
      <c r="SBI90" s="90"/>
      <c r="SBJ90" s="90"/>
      <c r="SBK90" s="90"/>
      <c r="SBL90" s="90"/>
      <c r="SBM90" s="90"/>
      <c r="SBN90" s="90"/>
      <c r="SBO90" s="90"/>
      <c r="SBP90" s="90"/>
      <c r="SBQ90" s="90"/>
      <c r="SBR90" s="90"/>
      <c r="SBS90" s="90"/>
      <c r="SBT90" s="90"/>
      <c r="SBU90" s="90"/>
      <c r="SBV90" s="90"/>
      <c r="SBW90" s="90"/>
      <c r="SBX90" s="90"/>
      <c r="SBY90" s="90"/>
      <c r="SBZ90" s="90"/>
      <c r="SCA90" s="90"/>
      <c r="SCB90" s="90"/>
      <c r="SCC90" s="90"/>
      <c r="SCD90" s="90"/>
      <c r="SCE90" s="90"/>
      <c r="SCF90" s="90"/>
      <c r="SCG90" s="90"/>
      <c r="SCH90" s="90"/>
      <c r="SCI90" s="90"/>
      <c r="SCJ90" s="90"/>
      <c r="SCK90" s="90"/>
      <c r="SCL90" s="90"/>
      <c r="SCM90" s="90"/>
      <c r="SCN90" s="90"/>
      <c r="SCO90" s="90"/>
      <c r="SCP90" s="90"/>
      <c r="SCQ90" s="90"/>
      <c r="SCR90" s="90"/>
      <c r="SCS90" s="90"/>
      <c r="SCT90" s="90"/>
      <c r="SCU90" s="90"/>
      <c r="SCV90" s="90"/>
      <c r="SCW90" s="90"/>
      <c r="SCX90" s="90"/>
      <c r="SCY90" s="90"/>
      <c r="SCZ90" s="90"/>
      <c r="SDA90" s="90"/>
      <c r="SDB90" s="90"/>
      <c r="SDC90" s="90"/>
      <c r="SDD90" s="90"/>
      <c r="SDE90" s="90"/>
      <c r="SDF90" s="90"/>
      <c r="SDG90" s="90"/>
      <c r="SDH90" s="90"/>
      <c r="SDI90" s="90"/>
      <c r="SDJ90" s="90"/>
      <c r="SDK90" s="90"/>
      <c r="SDL90" s="90"/>
      <c r="SDM90" s="90"/>
      <c r="SDN90" s="90"/>
      <c r="SDO90" s="90"/>
      <c r="SDP90" s="90"/>
      <c r="SDQ90" s="90"/>
      <c r="SDR90" s="90"/>
      <c r="SDS90" s="90"/>
      <c r="SDT90" s="90"/>
      <c r="SDU90" s="90"/>
      <c r="SDV90" s="90"/>
      <c r="SDW90" s="90"/>
      <c r="SDX90" s="90"/>
      <c r="SDY90" s="90"/>
      <c r="SDZ90" s="90"/>
      <c r="SEA90" s="90"/>
      <c r="SEB90" s="90"/>
      <c r="SEC90" s="90"/>
      <c r="SED90" s="90"/>
      <c r="SEE90" s="90"/>
      <c r="SEF90" s="90"/>
      <c r="SEG90" s="90"/>
      <c r="SEH90" s="90"/>
      <c r="SEI90" s="90"/>
      <c r="SEJ90" s="90"/>
      <c r="SEK90" s="90"/>
      <c r="SEL90" s="90"/>
      <c r="SEM90" s="90"/>
      <c r="SEN90" s="90"/>
      <c r="SEO90" s="90"/>
      <c r="SEP90" s="90"/>
      <c r="SEQ90" s="90"/>
      <c r="SER90" s="90"/>
      <c r="SES90" s="90"/>
      <c r="SET90" s="90"/>
      <c r="SEU90" s="90"/>
      <c r="SEV90" s="90"/>
      <c r="SEW90" s="90"/>
      <c r="SEX90" s="90"/>
      <c r="SEY90" s="90"/>
      <c r="SEZ90" s="90"/>
      <c r="SFA90" s="90"/>
      <c r="SFB90" s="90"/>
      <c r="SFC90" s="90"/>
      <c r="SFD90" s="90"/>
      <c r="SFE90" s="90"/>
      <c r="SFF90" s="90"/>
      <c r="SFG90" s="90"/>
      <c r="SFH90" s="90"/>
      <c r="SFI90" s="90"/>
      <c r="SFJ90" s="90"/>
      <c r="SFK90" s="90"/>
      <c r="SFL90" s="90"/>
      <c r="SFM90" s="90"/>
      <c r="SFN90" s="90"/>
      <c r="SFO90" s="90"/>
      <c r="SFP90" s="90"/>
      <c r="SFQ90" s="90"/>
      <c r="SFR90" s="90"/>
      <c r="SFS90" s="90"/>
      <c r="SFT90" s="90"/>
      <c r="SFU90" s="90"/>
      <c r="SFV90" s="90"/>
      <c r="SFW90" s="90"/>
      <c r="SFX90" s="90"/>
      <c r="SFY90" s="90"/>
      <c r="SFZ90" s="90"/>
      <c r="SGA90" s="90"/>
      <c r="SGB90" s="90"/>
      <c r="SGC90" s="90"/>
      <c r="SGD90" s="90"/>
      <c r="SGE90" s="90"/>
      <c r="SGF90" s="90"/>
      <c r="SGG90" s="90"/>
      <c r="SGH90" s="90"/>
      <c r="SGI90" s="90"/>
      <c r="SGJ90" s="90"/>
      <c r="SGK90" s="90"/>
      <c r="SGL90" s="90"/>
      <c r="SGM90" s="90"/>
      <c r="SGN90" s="90"/>
      <c r="SGO90" s="90"/>
      <c r="SGP90" s="90"/>
      <c r="SGQ90" s="90"/>
      <c r="SGR90" s="90"/>
      <c r="SGS90" s="90"/>
      <c r="SGT90" s="90"/>
      <c r="SGU90" s="90"/>
      <c r="SGV90" s="90"/>
      <c r="SGW90" s="90"/>
      <c r="SGX90" s="90"/>
      <c r="SGY90" s="90"/>
      <c r="SGZ90" s="90"/>
      <c r="SHA90" s="90"/>
      <c r="SHB90" s="90"/>
      <c r="SHC90" s="90"/>
      <c r="SHD90" s="90"/>
      <c r="SHE90" s="90"/>
      <c r="SHF90" s="90"/>
      <c r="SHG90" s="90"/>
      <c r="SHH90" s="90"/>
      <c r="SHI90" s="90"/>
      <c r="SHJ90" s="90"/>
      <c r="SHK90" s="90"/>
      <c r="SHL90" s="90"/>
      <c r="SHM90" s="90"/>
      <c r="SHN90" s="90"/>
      <c r="SHO90" s="90"/>
      <c r="SHP90" s="90"/>
      <c r="SHQ90" s="90"/>
      <c r="SHR90" s="90"/>
      <c r="SHS90" s="90"/>
      <c r="SHT90" s="90"/>
      <c r="SHU90" s="90"/>
      <c r="SHV90" s="90"/>
      <c r="SHW90" s="90"/>
      <c r="SHX90" s="90"/>
      <c r="SHY90" s="90"/>
      <c r="SHZ90" s="90"/>
      <c r="SIA90" s="90"/>
      <c r="SIB90" s="90"/>
      <c r="SIC90" s="90"/>
      <c r="SID90" s="90"/>
      <c r="SIE90" s="90"/>
      <c r="SIF90" s="90"/>
      <c r="SIG90" s="90"/>
      <c r="SIH90" s="90"/>
      <c r="SII90" s="90"/>
      <c r="SIJ90" s="90"/>
      <c r="SIK90" s="90"/>
      <c r="SIL90" s="90"/>
      <c r="SIM90" s="90"/>
      <c r="SIN90" s="90"/>
      <c r="SIO90" s="90"/>
      <c r="SIP90" s="90"/>
      <c r="SIQ90" s="90"/>
      <c r="SIR90" s="90"/>
      <c r="SIS90" s="90"/>
      <c r="SIT90" s="90"/>
      <c r="SIU90" s="90"/>
      <c r="SIV90" s="90"/>
      <c r="SIW90" s="90"/>
      <c r="SIX90" s="90"/>
      <c r="SIY90" s="90"/>
      <c r="SIZ90" s="90"/>
      <c r="SJA90" s="90"/>
      <c r="SJB90" s="90"/>
      <c r="SJC90" s="90"/>
      <c r="SJD90" s="90"/>
      <c r="SJE90" s="90"/>
      <c r="SJF90" s="90"/>
      <c r="SJG90" s="90"/>
      <c r="SJH90" s="90"/>
      <c r="SJI90" s="90"/>
      <c r="SJJ90" s="90"/>
      <c r="SJK90" s="90"/>
      <c r="SJL90" s="90"/>
      <c r="SJM90" s="90"/>
      <c r="SJN90" s="90"/>
      <c r="SJO90" s="90"/>
      <c r="SJP90" s="90"/>
      <c r="SJQ90" s="90"/>
      <c r="SJR90" s="90"/>
      <c r="SJS90" s="90"/>
      <c r="SJT90" s="90"/>
      <c r="SJU90" s="90"/>
      <c r="SJV90" s="90"/>
      <c r="SJW90" s="90"/>
      <c r="SJX90" s="90"/>
      <c r="SJY90" s="90"/>
      <c r="SJZ90" s="90"/>
      <c r="SKA90" s="90"/>
      <c r="SKB90" s="90"/>
      <c r="SKC90" s="90"/>
      <c r="SKD90" s="90"/>
      <c r="SKE90" s="90"/>
      <c r="SKF90" s="90"/>
      <c r="SKG90" s="90"/>
      <c r="SKH90" s="90"/>
      <c r="SKI90" s="90"/>
      <c r="SKJ90" s="90"/>
      <c r="SKK90" s="90"/>
      <c r="SKL90" s="90"/>
      <c r="SKM90" s="90"/>
      <c r="SKN90" s="90"/>
      <c r="SKO90" s="90"/>
      <c r="SKP90" s="90"/>
      <c r="SKQ90" s="90"/>
      <c r="SKR90" s="90"/>
      <c r="SKS90" s="90"/>
      <c r="SKT90" s="90"/>
      <c r="SKU90" s="90"/>
      <c r="SKV90" s="90"/>
      <c r="SKW90" s="90"/>
      <c r="SKX90" s="90"/>
      <c r="SKY90" s="90"/>
      <c r="SKZ90" s="90"/>
      <c r="SLA90" s="90"/>
      <c r="SLB90" s="90"/>
      <c r="SLC90" s="90"/>
      <c r="SLD90" s="90"/>
      <c r="SLE90" s="90"/>
      <c r="SLF90" s="90"/>
      <c r="SLG90" s="90"/>
      <c r="SLH90" s="90"/>
      <c r="SLI90" s="90"/>
      <c r="SLJ90" s="90"/>
      <c r="SLK90" s="90"/>
      <c r="SLL90" s="90"/>
      <c r="SLM90" s="90"/>
      <c r="SLN90" s="90"/>
      <c r="SLO90" s="90"/>
      <c r="SLP90" s="90"/>
      <c r="SLQ90" s="90"/>
      <c r="SLR90" s="90"/>
      <c r="SLS90" s="90"/>
      <c r="SLT90" s="90"/>
      <c r="SLU90" s="90"/>
      <c r="SLV90" s="90"/>
      <c r="SLW90" s="90"/>
      <c r="SLX90" s="90"/>
      <c r="SLY90" s="90"/>
      <c r="SLZ90" s="90"/>
      <c r="SMA90" s="90"/>
      <c r="SMB90" s="90"/>
      <c r="SMC90" s="90"/>
      <c r="SMD90" s="90"/>
      <c r="SME90" s="90"/>
      <c r="SMF90" s="90"/>
      <c r="SMG90" s="90"/>
      <c r="SMH90" s="90"/>
      <c r="SMI90" s="90"/>
      <c r="SMJ90" s="90"/>
      <c r="SMK90" s="90"/>
      <c r="SML90" s="90"/>
      <c r="SMM90" s="90"/>
      <c r="SMN90" s="90"/>
      <c r="SMO90" s="90"/>
      <c r="SMP90" s="90"/>
      <c r="SMQ90" s="90"/>
      <c r="SMR90" s="90"/>
      <c r="SMS90" s="90"/>
      <c r="SMT90" s="90"/>
      <c r="SMU90" s="90"/>
      <c r="SMV90" s="90"/>
      <c r="SMW90" s="90"/>
      <c r="SMX90" s="90"/>
      <c r="SMY90" s="90"/>
      <c r="SMZ90" s="90"/>
      <c r="SNA90" s="90"/>
      <c r="SNB90" s="90"/>
      <c r="SNC90" s="90"/>
      <c r="SND90" s="90"/>
      <c r="SNE90" s="90"/>
      <c r="SNF90" s="90"/>
      <c r="SNG90" s="90"/>
      <c r="SNH90" s="90"/>
      <c r="SNI90" s="90"/>
      <c r="SNJ90" s="90"/>
      <c r="SNK90" s="90"/>
      <c r="SNL90" s="90"/>
      <c r="SNM90" s="90"/>
      <c r="SNN90" s="90"/>
      <c r="SNO90" s="90"/>
      <c r="SNP90" s="90"/>
      <c r="SNQ90" s="90"/>
      <c r="SNR90" s="90"/>
      <c r="SNS90" s="90"/>
      <c r="SNT90" s="90"/>
      <c r="SNU90" s="90"/>
      <c r="SNV90" s="90"/>
      <c r="SNW90" s="90"/>
      <c r="SNX90" s="90"/>
      <c r="SNY90" s="90"/>
      <c r="SNZ90" s="90"/>
      <c r="SOA90" s="90"/>
      <c r="SOB90" s="90"/>
      <c r="SOC90" s="90"/>
      <c r="SOD90" s="90"/>
      <c r="SOE90" s="90"/>
      <c r="SOF90" s="90"/>
      <c r="SOG90" s="90"/>
      <c r="SOH90" s="90"/>
      <c r="SOI90" s="90"/>
      <c r="SOJ90" s="90"/>
      <c r="SOK90" s="90"/>
      <c r="SOL90" s="90"/>
      <c r="SOM90" s="90"/>
      <c r="SON90" s="90"/>
      <c r="SOO90" s="90"/>
      <c r="SOP90" s="90"/>
      <c r="SOQ90" s="90"/>
      <c r="SOR90" s="90"/>
      <c r="SOS90" s="90"/>
      <c r="SOT90" s="90"/>
      <c r="SOU90" s="90"/>
      <c r="SOV90" s="90"/>
      <c r="SOW90" s="90"/>
      <c r="SOX90" s="90"/>
      <c r="SOY90" s="90"/>
      <c r="SOZ90" s="90"/>
      <c r="SPA90" s="90"/>
      <c r="SPB90" s="90"/>
      <c r="SPC90" s="90"/>
      <c r="SPD90" s="90"/>
      <c r="SPE90" s="90"/>
      <c r="SPF90" s="90"/>
      <c r="SPG90" s="90"/>
      <c r="SPH90" s="90"/>
      <c r="SPI90" s="90"/>
      <c r="SPJ90" s="90"/>
      <c r="SPK90" s="90"/>
      <c r="SPL90" s="90"/>
      <c r="SPM90" s="90"/>
      <c r="SPN90" s="90"/>
      <c r="SPO90" s="90"/>
      <c r="SPP90" s="90"/>
      <c r="SPQ90" s="90"/>
      <c r="SPR90" s="90"/>
      <c r="SPS90" s="90"/>
      <c r="SPT90" s="90"/>
      <c r="SPU90" s="90"/>
      <c r="SPV90" s="90"/>
      <c r="SPW90" s="90"/>
      <c r="SPX90" s="90"/>
      <c r="SPY90" s="90"/>
      <c r="SPZ90" s="90"/>
      <c r="SQA90" s="90"/>
      <c r="SQB90" s="90"/>
      <c r="SQC90" s="90"/>
      <c r="SQD90" s="90"/>
      <c r="SQE90" s="90"/>
      <c r="SQF90" s="90"/>
      <c r="SQG90" s="90"/>
      <c r="SQH90" s="90"/>
      <c r="SQI90" s="90"/>
      <c r="SQJ90" s="90"/>
      <c r="SQK90" s="90"/>
      <c r="SQL90" s="90"/>
      <c r="SQM90" s="90"/>
      <c r="SQN90" s="90"/>
      <c r="SQO90" s="90"/>
      <c r="SQP90" s="90"/>
      <c r="SQQ90" s="90"/>
      <c r="SQR90" s="90"/>
      <c r="SQS90" s="90"/>
      <c r="SQT90" s="90"/>
      <c r="SQU90" s="90"/>
      <c r="SQV90" s="90"/>
      <c r="SQW90" s="90"/>
      <c r="SQX90" s="90"/>
      <c r="SQY90" s="90"/>
      <c r="SQZ90" s="90"/>
      <c r="SRA90" s="90"/>
      <c r="SRB90" s="90"/>
      <c r="SRC90" s="90"/>
      <c r="SRD90" s="90"/>
      <c r="SRE90" s="90"/>
      <c r="SRF90" s="90"/>
      <c r="SRG90" s="90"/>
      <c r="SRH90" s="90"/>
      <c r="SRI90" s="90"/>
      <c r="SRJ90" s="90"/>
      <c r="SRK90" s="90"/>
      <c r="SRL90" s="90"/>
      <c r="SRM90" s="90"/>
      <c r="SRN90" s="90"/>
      <c r="SRO90" s="90"/>
      <c r="SRP90" s="90"/>
      <c r="SRQ90" s="90"/>
      <c r="SRR90" s="90"/>
      <c r="SRS90" s="90"/>
      <c r="SRT90" s="90"/>
      <c r="SRU90" s="90"/>
      <c r="SRV90" s="90"/>
      <c r="SRW90" s="90"/>
      <c r="SRX90" s="90"/>
      <c r="SRY90" s="90"/>
      <c r="SRZ90" s="90"/>
      <c r="SSA90" s="90"/>
      <c r="SSB90" s="90"/>
      <c r="SSC90" s="90"/>
      <c r="SSD90" s="90"/>
      <c r="SSE90" s="90"/>
      <c r="SSF90" s="90"/>
      <c r="SSG90" s="90"/>
      <c r="SSH90" s="90"/>
      <c r="SSI90" s="90"/>
      <c r="SSJ90" s="90"/>
      <c r="SSK90" s="90"/>
      <c r="SSL90" s="90"/>
      <c r="SSM90" s="90"/>
      <c r="SSN90" s="90"/>
      <c r="SSO90" s="90"/>
      <c r="SSP90" s="90"/>
      <c r="SSQ90" s="90"/>
      <c r="SSR90" s="90"/>
      <c r="SSS90" s="90"/>
      <c r="SST90" s="90"/>
      <c r="SSU90" s="90"/>
      <c r="SSV90" s="90"/>
      <c r="SSW90" s="90"/>
      <c r="SSX90" s="90"/>
      <c r="SSY90" s="90"/>
      <c r="SSZ90" s="90"/>
      <c r="STA90" s="90"/>
      <c r="STB90" s="90"/>
      <c r="STC90" s="90"/>
      <c r="STD90" s="90"/>
      <c r="STE90" s="90"/>
      <c r="STF90" s="90"/>
      <c r="STG90" s="90"/>
      <c r="STH90" s="90"/>
      <c r="STI90" s="90"/>
      <c r="STJ90" s="90"/>
      <c r="STK90" s="90"/>
      <c r="STL90" s="90"/>
      <c r="STM90" s="90"/>
      <c r="STN90" s="90"/>
      <c r="STO90" s="90"/>
      <c r="STP90" s="90"/>
      <c r="STQ90" s="90"/>
      <c r="STR90" s="90"/>
      <c r="STS90" s="90"/>
      <c r="STT90" s="90"/>
      <c r="STU90" s="90"/>
      <c r="STV90" s="90"/>
      <c r="STW90" s="90"/>
      <c r="STX90" s="90"/>
      <c r="STY90" s="90"/>
      <c r="STZ90" s="90"/>
      <c r="SUA90" s="90"/>
      <c r="SUB90" s="90"/>
      <c r="SUC90" s="90"/>
      <c r="SUD90" s="90"/>
      <c r="SUE90" s="90"/>
      <c r="SUF90" s="90"/>
      <c r="SUG90" s="90"/>
      <c r="SUH90" s="90"/>
      <c r="SUI90" s="90"/>
      <c r="SUJ90" s="90"/>
      <c r="SUK90" s="90"/>
      <c r="SUL90" s="90"/>
      <c r="SUM90" s="90"/>
      <c r="SUN90" s="90"/>
      <c r="SUO90" s="90"/>
      <c r="SUP90" s="90"/>
      <c r="SUQ90" s="90"/>
      <c r="SUR90" s="90"/>
      <c r="SUS90" s="90"/>
      <c r="SUT90" s="90"/>
      <c r="SUU90" s="90"/>
      <c r="SUV90" s="90"/>
      <c r="SUW90" s="90"/>
      <c r="SUX90" s="90"/>
      <c r="SUY90" s="90"/>
      <c r="SUZ90" s="90"/>
      <c r="SVA90" s="90"/>
      <c r="SVB90" s="90"/>
      <c r="SVC90" s="90"/>
      <c r="SVD90" s="90"/>
      <c r="SVE90" s="90"/>
      <c r="SVF90" s="90"/>
      <c r="SVG90" s="90"/>
      <c r="SVH90" s="90"/>
      <c r="SVI90" s="90"/>
      <c r="SVJ90" s="90"/>
      <c r="SVK90" s="90"/>
      <c r="SVL90" s="90"/>
      <c r="SVM90" s="90"/>
      <c r="SVN90" s="90"/>
      <c r="SVO90" s="90"/>
      <c r="SVP90" s="90"/>
      <c r="SVQ90" s="90"/>
      <c r="SVR90" s="90"/>
      <c r="SVS90" s="90"/>
      <c r="SVT90" s="90"/>
      <c r="SVU90" s="90"/>
      <c r="SVV90" s="90"/>
      <c r="SVW90" s="90"/>
      <c r="SVX90" s="90"/>
      <c r="SVY90" s="90"/>
      <c r="SVZ90" s="90"/>
      <c r="SWA90" s="90"/>
      <c r="SWB90" s="90"/>
      <c r="SWC90" s="90"/>
      <c r="SWD90" s="90"/>
      <c r="SWE90" s="90"/>
      <c r="SWF90" s="90"/>
      <c r="SWG90" s="90"/>
      <c r="SWH90" s="90"/>
      <c r="SWI90" s="90"/>
      <c r="SWJ90" s="90"/>
      <c r="SWK90" s="90"/>
      <c r="SWL90" s="90"/>
      <c r="SWM90" s="90"/>
      <c r="SWN90" s="90"/>
      <c r="SWO90" s="90"/>
      <c r="SWP90" s="90"/>
      <c r="SWQ90" s="90"/>
      <c r="SWR90" s="90"/>
      <c r="SWS90" s="90"/>
      <c r="SWT90" s="90"/>
      <c r="SWU90" s="90"/>
      <c r="SWV90" s="90"/>
      <c r="SWW90" s="90"/>
      <c r="SWX90" s="90"/>
      <c r="SWY90" s="90"/>
      <c r="SWZ90" s="90"/>
      <c r="SXA90" s="90"/>
      <c r="SXB90" s="90"/>
      <c r="SXC90" s="90"/>
      <c r="SXD90" s="90"/>
      <c r="SXE90" s="90"/>
      <c r="SXF90" s="90"/>
      <c r="SXG90" s="90"/>
      <c r="SXH90" s="90"/>
      <c r="SXI90" s="90"/>
      <c r="SXJ90" s="90"/>
      <c r="SXK90" s="90"/>
      <c r="SXL90" s="90"/>
      <c r="SXM90" s="90"/>
      <c r="SXN90" s="90"/>
      <c r="SXO90" s="90"/>
      <c r="SXP90" s="90"/>
      <c r="SXQ90" s="90"/>
      <c r="SXR90" s="90"/>
      <c r="SXS90" s="90"/>
      <c r="SXT90" s="90"/>
      <c r="SXU90" s="90"/>
      <c r="SXV90" s="90"/>
      <c r="SXW90" s="90"/>
      <c r="SXX90" s="90"/>
      <c r="SXY90" s="90"/>
      <c r="SXZ90" s="90"/>
      <c r="SYA90" s="90"/>
      <c r="SYB90" s="90"/>
      <c r="SYC90" s="90"/>
      <c r="SYD90" s="90"/>
      <c r="SYE90" s="90"/>
      <c r="SYF90" s="90"/>
      <c r="SYG90" s="90"/>
      <c r="SYH90" s="90"/>
      <c r="SYI90" s="90"/>
      <c r="SYJ90" s="90"/>
      <c r="SYK90" s="90"/>
      <c r="SYL90" s="90"/>
      <c r="SYM90" s="90"/>
      <c r="SYN90" s="90"/>
      <c r="SYO90" s="90"/>
      <c r="SYP90" s="90"/>
      <c r="SYQ90" s="90"/>
      <c r="SYR90" s="90"/>
      <c r="SYS90" s="90"/>
      <c r="SYT90" s="90"/>
      <c r="SYU90" s="90"/>
      <c r="SYV90" s="90"/>
      <c r="SYW90" s="90"/>
      <c r="SYX90" s="90"/>
      <c r="SYY90" s="90"/>
      <c r="SYZ90" s="90"/>
      <c r="SZA90" s="90"/>
      <c r="SZB90" s="90"/>
      <c r="SZC90" s="90"/>
      <c r="SZD90" s="90"/>
      <c r="SZE90" s="90"/>
      <c r="SZF90" s="90"/>
      <c r="SZG90" s="90"/>
      <c r="SZH90" s="90"/>
      <c r="SZI90" s="90"/>
      <c r="SZJ90" s="90"/>
      <c r="SZK90" s="90"/>
      <c r="SZL90" s="90"/>
      <c r="SZM90" s="90"/>
      <c r="SZN90" s="90"/>
      <c r="SZO90" s="90"/>
      <c r="SZP90" s="90"/>
      <c r="SZQ90" s="90"/>
      <c r="SZR90" s="90"/>
      <c r="SZS90" s="90"/>
      <c r="SZT90" s="90"/>
      <c r="SZU90" s="90"/>
      <c r="SZV90" s="90"/>
      <c r="SZW90" s="90"/>
      <c r="SZX90" s="90"/>
      <c r="SZY90" s="90"/>
      <c r="SZZ90" s="90"/>
      <c r="TAA90" s="90"/>
      <c r="TAB90" s="90"/>
      <c r="TAC90" s="90"/>
      <c r="TAD90" s="90"/>
      <c r="TAE90" s="90"/>
      <c r="TAF90" s="90"/>
      <c r="TAG90" s="90"/>
      <c r="TAH90" s="90"/>
      <c r="TAI90" s="90"/>
      <c r="TAJ90" s="90"/>
      <c r="TAK90" s="90"/>
      <c r="TAL90" s="90"/>
      <c r="TAM90" s="90"/>
      <c r="TAN90" s="90"/>
      <c r="TAO90" s="90"/>
      <c r="TAP90" s="90"/>
      <c r="TAQ90" s="90"/>
      <c r="TAR90" s="90"/>
      <c r="TAS90" s="90"/>
      <c r="TAT90" s="90"/>
      <c r="TAU90" s="90"/>
      <c r="TAV90" s="90"/>
      <c r="TAW90" s="90"/>
      <c r="TAX90" s="90"/>
      <c r="TAY90" s="90"/>
      <c r="TAZ90" s="90"/>
      <c r="TBA90" s="90"/>
      <c r="TBB90" s="90"/>
      <c r="TBC90" s="90"/>
      <c r="TBD90" s="90"/>
      <c r="TBE90" s="90"/>
      <c r="TBF90" s="90"/>
      <c r="TBG90" s="90"/>
      <c r="TBH90" s="90"/>
      <c r="TBI90" s="90"/>
      <c r="TBJ90" s="90"/>
      <c r="TBK90" s="90"/>
      <c r="TBL90" s="90"/>
      <c r="TBM90" s="90"/>
      <c r="TBN90" s="90"/>
      <c r="TBO90" s="90"/>
      <c r="TBP90" s="90"/>
      <c r="TBQ90" s="90"/>
      <c r="TBR90" s="90"/>
      <c r="TBS90" s="90"/>
      <c r="TBT90" s="90"/>
      <c r="TBU90" s="90"/>
      <c r="TBV90" s="90"/>
      <c r="TBW90" s="90"/>
      <c r="TBX90" s="90"/>
      <c r="TBY90" s="90"/>
      <c r="TBZ90" s="90"/>
      <c r="TCA90" s="90"/>
      <c r="TCB90" s="90"/>
      <c r="TCC90" s="90"/>
      <c r="TCD90" s="90"/>
      <c r="TCE90" s="90"/>
      <c r="TCF90" s="90"/>
      <c r="TCG90" s="90"/>
      <c r="TCH90" s="90"/>
      <c r="TCI90" s="90"/>
      <c r="TCJ90" s="90"/>
      <c r="TCK90" s="90"/>
      <c r="TCL90" s="90"/>
      <c r="TCM90" s="90"/>
      <c r="TCN90" s="90"/>
      <c r="TCO90" s="90"/>
      <c r="TCP90" s="90"/>
      <c r="TCQ90" s="90"/>
      <c r="TCR90" s="90"/>
      <c r="TCS90" s="90"/>
      <c r="TCT90" s="90"/>
      <c r="TCU90" s="90"/>
      <c r="TCV90" s="90"/>
      <c r="TCW90" s="90"/>
      <c r="TCX90" s="90"/>
      <c r="TCY90" s="90"/>
      <c r="TCZ90" s="90"/>
      <c r="TDA90" s="90"/>
      <c r="TDB90" s="90"/>
      <c r="TDC90" s="90"/>
      <c r="TDD90" s="90"/>
      <c r="TDE90" s="90"/>
      <c r="TDF90" s="90"/>
      <c r="TDG90" s="90"/>
      <c r="TDH90" s="90"/>
      <c r="TDI90" s="90"/>
      <c r="TDJ90" s="90"/>
      <c r="TDK90" s="90"/>
      <c r="TDL90" s="90"/>
      <c r="TDM90" s="90"/>
      <c r="TDN90" s="90"/>
      <c r="TDO90" s="90"/>
      <c r="TDP90" s="90"/>
      <c r="TDQ90" s="90"/>
      <c r="TDR90" s="90"/>
      <c r="TDS90" s="90"/>
      <c r="TDT90" s="90"/>
      <c r="TDU90" s="90"/>
      <c r="TDV90" s="90"/>
      <c r="TDW90" s="90"/>
      <c r="TDX90" s="90"/>
      <c r="TDY90" s="90"/>
      <c r="TDZ90" s="90"/>
      <c r="TEA90" s="90"/>
      <c r="TEB90" s="90"/>
      <c r="TEC90" s="90"/>
      <c r="TED90" s="90"/>
      <c r="TEE90" s="90"/>
      <c r="TEF90" s="90"/>
      <c r="TEG90" s="90"/>
      <c r="TEH90" s="90"/>
      <c r="TEI90" s="90"/>
      <c r="TEJ90" s="90"/>
      <c r="TEK90" s="90"/>
      <c r="TEL90" s="90"/>
      <c r="TEM90" s="90"/>
      <c r="TEN90" s="90"/>
      <c r="TEO90" s="90"/>
      <c r="TEP90" s="90"/>
      <c r="TEQ90" s="90"/>
      <c r="TER90" s="90"/>
      <c r="TES90" s="90"/>
      <c r="TET90" s="90"/>
      <c r="TEU90" s="90"/>
      <c r="TEV90" s="90"/>
      <c r="TEW90" s="90"/>
      <c r="TEX90" s="90"/>
      <c r="TEY90" s="90"/>
      <c r="TEZ90" s="90"/>
      <c r="TFA90" s="90"/>
      <c r="TFB90" s="90"/>
      <c r="TFC90" s="90"/>
      <c r="TFD90" s="90"/>
      <c r="TFE90" s="90"/>
      <c r="TFF90" s="90"/>
      <c r="TFG90" s="90"/>
      <c r="TFH90" s="90"/>
      <c r="TFI90" s="90"/>
      <c r="TFJ90" s="90"/>
      <c r="TFK90" s="90"/>
      <c r="TFL90" s="90"/>
      <c r="TFM90" s="90"/>
      <c r="TFN90" s="90"/>
      <c r="TFO90" s="90"/>
      <c r="TFP90" s="90"/>
      <c r="TFQ90" s="90"/>
      <c r="TFR90" s="90"/>
      <c r="TFS90" s="90"/>
      <c r="TFT90" s="90"/>
      <c r="TFU90" s="90"/>
      <c r="TFV90" s="90"/>
      <c r="TFW90" s="90"/>
      <c r="TFX90" s="90"/>
      <c r="TFY90" s="90"/>
      <c r="TFZ90" s="90"/>
      <c r="TGA90" s="90"/>
      <c r="TGB90" s="90"/>
      <c r="TGC90" s="90"/>
      <c r="TGD90" s="90"/>
      <c r="TGE90" s="90"/>
      <c r="TGF90" s="90"/>
      <c r="TGG90" s="90"/>
      <c r="TGH90" s="90"/>
      <c r="TGI90" s="90"/>
      <c r="TGJ90" s="90"/>
      <c r="TGK90" s="90"/>
      <c r="TGL90" s="90"/>
      <c r="TGM90" s="90"/>
      <c r="TGN90" s="90"/>
      <c r="TGO90" s="90"/>
      <c r="TGP90" s="90"/>
      <c r="TGQ90" s="90"/>
      <c r="TGR90" s="90"/>
      <c r="TGS90" s="90"/>
      <c r="TGT90" s="90"/>
      <c r="TGU90" s="90"/>
      <c r="TGV90" s="90"/>
      <c r="TGW90" s="90"/>
      <c r="TGX90" s="90"/>
      <c r="TGY90" s="90"/>
      <c r="TGZ90" s="90"/>
      <c r="THA90" s="90"/>
      <c r="THB90" s="90"/>
      <c r="THC90" s="90"/>
      <c r="THD90" s="90"/>
      <c r="THE90" s="90"/>
      <c r="THF90" s="90"/>
      <c r="THG90" s="90"/>
      <c r="THH90" s="90"/>
      <c r="THI90" s="90"/>
      <c r="THJ90" s="90"/>
      <c r="THK90" s="90"/>
      <c r="THL90" s="90"/>
      <c r="THM90" s="90"/>
      <c r="THN90" s="90"/>
      <c r="THO90" s="90"/>
      <c r="THP90" s="90"/>
      <c r="THQ90" s="90"/>
      <c r="THR90" s="90"/>
      <c r="THS90" s="90"/>
      <c r="THT90" s="90"/>
      <c r="THU90" s="90"/>
      <c r="THV90" s="90"/>
      <c r="THW90" s="90"/>
      <c r="THX90" s="90"/>
      <c r="THY90" s="90"/>
      <c r="THZ90" s="90"/>
      <c r="TIA90" s="90"/>
      <c r="TIB90" s="90"/>
      <c r="TIC90" s="90"/>
      <c r="TID90" s="90"/>
      <c r="TIE90" s="90"/>
      <c r="TIF90" s="90"/>
      <c r="TIG90" s="90"/>
      <c r="TIH90" s="90"/>
      <c r="TII90" s="90"/>
      <c r="TIJ90" s="90"/>
      <c r="TIK90" s="90"/>
      <c r="TIL90" s="90"/>
      <c r="TIM90" s="90"/>
      <c r="TIN90" s="90"/>
      <c r="TIO90" s="90"/>
      <c r="TIP90" s="90"/>
      <c r="TIQ90" s="90"/>
      <c r="TIR90" s="90"/>
      <c r="TIS90" s="90"/>
      <c r="TIT90" s="90"/>
      <c r="TIU90" s="90"/>
      <c r="TIV90" s="90"/>
      <c r="TIW90" s="90"/>
      <c r="TIX90" s="90"/>
      <c r="TIY90" s="90"/>
      <c r="TIZ90" s="90"/>
      <c r="TJA90" s="90"/>
      <c r="TJB90" s="90"/>
      <c r="TJC90" s="90"/>
      <c r="TJD90" s="90"/>
      <c r="TJE90" s="90"/>
      <c r="TJF90" s="90"/>
      <c r="TJG90" s="90"/>
      <c r="TJH90" s="90"/>
      <c r="TJI90" s="90"/>
      <c r="TJJ90" s="90"/>
      <c r="TJK90" s="90"/>
      <c r="TJL90" s="90"/>
      <c r="TJM90" s="90"/>
      <c r="TJN90" s="90"/>
      <c r="TJO90" s="90"/>
      <c r="TJP90" s="90"/>
      <c r="TJQ90" s="90"/>
      <c r="TJR90" s="90"/>
      <c r="TJS90" s="90"/>
      <c r="TJT90" s="90"/>
      <c r="TJU90" s="90"/>
      <c r="TJV90" s="90"/>
      <c r="TJW90" s="90"/>
      <c r="TJX90" s="90"/>
      <c r="TJY90" s="90"/>
      <c r="TJZ90" s="90"/>
      <c r="TKA90" s="90"/>
      <c r="TKB90" s="90"/>
      <c r="TKC90" s="90"/>
      <c r="TKD90" s="90"/>
      <c r="TKE90" s="90"/>
      <c r="TKF90" s="90"/>
      <c r="TKG90" s="90"/>
      <c r="TKH90" s="90"/>
      <c r="TKI90" s="90"/>
      <c r="TKJ90" s="90"/>
      <c r="TKK90" s="90"/>
      <c r="TKL90" s="90"/>
      <c r="TKM90" s="90"/>
      <c r="TKN90" s="90"/>
      <c r="TKO90" s="90"/>
      <c r="TKP90" s="90"/>
      <c r="TKQ90" s="90"/>
      <c r="TKR90" s="90"/>
      <c r="TKS90" s="90"/>
      <c r="TKT90" s="90"/>
      <c r="TKU90" s="90"/>
      <c r="TKV90" s="90"/>
      <c r="TKW90" s="90"/>
      <c r="TKX90" s="90"/>
      <c r="TKY90" s="90"/>
      <c r="TKZ90" s="90"/>
      <c r="TLA90" s="90"/>
      <c r="TLB90" s="90"/>
      <c r="TLC90" s="90"/>
      <c r="TLD90" s="90"/>
      <c r="TLE90" s="90"/>
      <c r="TLF90" s="90"/>
      <c r="TLG90" s="90"/>
      <c r="TLH90" s="90"/>
      <c r="TLI90" s="90"/>
      <c r="TLJ90" s="90"/>
      <c r="TLK90" s="90"/>
      <c r="TLL90" s="90"/>
      <c r="TLM90" s="90"/>
      <c r="TLN90" s="90"/>
      <c r="TLO90" s="90"/>
      <c r="TLP90" s="90"/>
      <c r="TLQ90" s="90"/>
      <c r="TLR90" s="90"/>
      <c r="TLS90" s="90"/>
      <c r="TLT90" s="90"/>
      <c r="TLU90" s="90"/>
      <c r="TLV90" s="90"/>
      <c r="TLW90" s="90"/>
      <c r="TLX90" s="90"/>
      <c r="TLY90" s="90"/>
      <c r="TLZ90" s="90"/>
      <c r="TMA90" s="90"/>
      <c r="TMB90" s="90"/>
      <c r="TMC90" s="90"/>
      <c r="TMD90" s="90"/>
      <c r="TME90" s="90"/>
      <c r="TMF90" s="90"/>
      <c r="TMG90" s="90"/>
      <c r="TMH90" s="90"/>
      <c r="TMI90" s="90"/>
      <c r="TMJ90" s="90"/>
      <c r="TMK90" s="90"/>
      <c r="TML90" s="90"/>
      <c r="TMM90" s="90"/>
      <c r="TMN90" s="90"/>
      <c r="TMO90" s="90"/>
      <c r="TMP90" s="90"/>
      <c r="TMQ90" s="90"/>
      <c r="TMR90" s="90"/>
      <c r="TMS90" s="90"/>
      <c r="TMT90" s="90"/>
      <c r="TMU90" s="90"/>
      <c r="TMV90" s="90"/>
      <c r="TMW90" s="90"/>
      <c r="TMX90" s="90"/>
      <c r="TMY90" s="90"/>
      <c r="TMZ90" s="90"/>
      <c r="TNA90" s="90"/>
      <c r="TNB90" s="90"/>
      <c r="TNC90" s="90"/>
      <c r="TND90" s="90"/>
      <c r="TNE90" s="90"/>
      <c r="TNF90" s="90"/>
      <c r="TNG90" s="90"/>
      <c r="TNH90" s="90"/>
      <c r="TNI90" s="90"/>
      <c r="TNJ90" s="90"/>
      <c r="TNK90" s="90"/>
      <c r="TNL90" s="90"/>
      <c r="TNM90" s="90"/>
      <c r="TNN90" s="90"/>
      <c r="TNO90" s="90"/>
      <c r="TNP90" s="90"/>
      <c r="TNQ90" s="90"/>
      <c r="TNR90" s="90"/>
      <c r="TNS90" s="90"/>
      <c r="TNT90" s="90"/>
      <c r="TNU90" s="90"/>
      <c r="TNV90" s="90"/>
      <c r="TNW90" s="90"/>
      <c r="TNX90" s="90"/>
      <c r="TNY90" s="90"/>
      <c r="TNZ90" s="90"/>
      <c r="TOA90" s="90"/>
      <c r="TOB90" s="90"/>
      <c r="TOC90" s="90"/>
      <c r="TOD90" s="90"/>
      <c r="TOE90" s="90"/>
      <c r="TOF90" s="90"/>
      <c r="TOG90" s="90"/>
      <c r="TOH90" s="90"/>
      <c r="TOI90" s="90"/>
      <c r="TOJ90" s="90"/>
      <c r="TOK90" s="90"/>
      <c r="TOL90" s="90"/>
      <c r="TOM90" s="90"/>
      <c r="TON90" s="90"/>
      <c r="TOO90" s="90"/>
      <c r="TOP90" s="90"/>
      <c r="TOQ90" s="90"/>
      <c r="TOR90" s="90"/>
      <c r="TOS90" s="90"/>
      <c r="TOT90" s="90"/>
      <c r="TOU90" s="90"/>
      <c r="TOV90" s="90"/>
      <c r="TOW90" s="90"/>
      <c r="TOX90" s="90"/>
      <c r="TOY90" s="90"/>
      <c r="TOZ90" s="90"/>
      <c r="TPA90" s="90"/>
      <c r="TPB90" s="90"/>
      <c r="TPC90" s="90"/>
      <c r="TPD90" s="90"/>
      <c r="TPE90" s="90"/>
      <c r="TPF90" s="90"/>
      <c r="TPG90" s="90"/>
      <c r="TPH90" s="90"/>
      <c r="TPI90" s="90"/>
      <c r="TPJ90" s="90"/>
      <c r="TPK90" s="90"/>
      <c r="TPL90" s="90"/>
      <c r="TPM90" s="90"/>
      <c r="TPN90" s="90"/>
      <c r="TPO90" s="90"/>
      <c r="TPP90" s="90"/>
      <c r="TPQ90" s="90"/>
      <c r="TPR90" s="90"/>
      <c r="TPS90" s="90"/>
      <c r="TPT90" s="90"/>
      <c r="TPU90" s="90"/>
      <c r="TPV90" s="90"/>
      <c r="TPW90" s="90"/>
      <c r="TPX90" s="90"/>
      <c r="TPY90" s="90"/>
      <c r="TPZ90" s="90"/>
      <c r="TQA90" s="90"/>
      <c r="TQB90" s="90"/>
      <c r="TQC90" s="90"/>
      <c r="TQD90" s="90"/>
      <c r="TQE90" s="90"/>
      <c r="TQF90" s="90"/>
      <c r="TQG90" s="90"/>
      <c r="TQH90" s="90"/>
      <c r="TQI90" s="90"/>
      <c r="TQJ90" s="90"/>
      <c r="TQK90" s="90"/>
      <c r="TQL90" s="90"/>
      <c r="TQM90" s="90"/>
      <c r="TQN90" s="90"/>
      <c r="TQO90" s="90"/>
      <c r="TQP90" s="90"/>
      <c r="TQQ90" s="90"/>
      <c r="TQR90" s="90"/>
      <c r="TQS90" s="90"/>
      <c r="TQT90" s="90"/>
      <c r="TQU90" s="90"/>
      <c r="TQV90" s="90"/>
      <c r="TQW90" s="90"/>
      <c r="TQX90" s="90"/>
      <c r="TQY90" s="90"/>
      <c r="TQZ90" s="90"/>
      <c r="TRA90" s="90"/>
      <c r="TRB90" s="90"/>
      <c r="TRC90" s="90"/>
      <c r="TRD90" s="90"/>
      <c r="TRE90" s="90"/>
      <c r="TRF90" s="90"/>
      <c r="TRG90" s="90"/>
      <c r="TRH90" s="90"/>
      <c r="TRI90" s="90"/>
      <c r="TRJ90" s="90"/>
      <c r="TRK90" s="90"/>
      <c r="TRL90" s="90"/>
      <c r="TRM90" s="90"/>
      <c r="TRN90" s="90"/>
      <c r="TRO90" s="90"/>
      <c r="TRP90" s="90"/>
      <c r="TRQ90" s="90"/>
      <c r="TRR90" s="90"/>
      <c r="TRS90" s="90"/>
      <c r="TRT90" s="90"/>
      <c r="TRU90" s="90"/>
      <c r="TRV90" s="90"/>
      <c r="TRW90" s="90"/>
      <c r="TRX90" s="90"/>
      <c r="TRY90" s="90"/>
      <c r="TRZ90" s="90"/>
      <c r="TSA90" s="90"/>
      <c r="TSB90" s="90"/>
      <c r="TSC90" s="90"/>
      <c r="TSD90" s="90"/>
      <c r="TSE90" s="90"/>
      <c r="TSF90" s="90"/>
      <c r="TSG90" s="90"/>
      <c r="TSH90" s="90"/>
      <c r="TSI90" s="90"/>
      <c r="TSJ90" s="90"/>
      <c r="TSK90" s="90"/>
      <c r="TSL90" s="90"/>
      <c r="TSM90" s="90"/>
      <c r="TSN90" s="90"/>
      <c r="TSO90" s="90"/>
      <c r="TSP90" s="90"/>
      <c r="TSQ90" s="90"/>
      <c r="TSR90" s="90"/>
      <c r="TSS90" s="90"/>
      <c r="TST90" s="90"/>
      <c r="TSU90" s="90"/>
      <c r="TSV90" s="90"/>
      <c r="TSW90" s="90"/>
      <c r="TSX90" s="90"/>
      <c r="TSY90" s="90"/>
      <c r="TSZ90" s="90"/>
      <c r="TTA90" s="90"/>
      <c r="TTB90" s="90"/>
      <c r="TTC90" s="90"/>
      <c r="TTD90" s="90"/>
      <c r="TTE90" s="90"/>
      <c r="TTF90" s="90"/>
      <c r="TTG90" s="90"/>
      <c r="TTH90" s="90"/>
      <c r="TTI90" s="90"/>
      <c r="TTJ90" s="90"/>
      <c r="TTK90" s="90"/>
      <c r="TTL90" s="90"/>
      <c r="TTM90" s="90"/>
      <c r="TTN90" s="90"/>
      <c r="TTO90" s="90"/>
      <c r="TTP90" s="90"/>
      <c r="TTQ90" s="90"/>
      <c r="TTR90" s="90"/>
      <c r="TTS90" s="90"/>
      <c r="TTT90" s="90"/>
      <c r="TTU90" s="90"/>
      <c r="TTV90" s="90"/>
      <c r="TTW90" s="90"/>
      <c r="TTX90" s="90"/>
      <c r="TTY90" s="90"/>
      <c r="TTZ90" s="90"/>
      <c r="TUA90" s="90"/>
      <c r="TUB90" s="90"/>
      <c r="TUC90" s="90"/>
      <c r="TUD90" s="90"/>
      <c r="TUE90" s="90"/>
      <c r="TUF90" s="90"/>
      <c r="TUG90" s="90"/>
      <c r="TUH90" s="90"/>
      <c r="TUI90" s="90"/>
      <c r="TUJ90" s="90"/>
      <c r="TUK90" s="90"/>
      <c r="TUL90" s="90"/>
      <c r="TUM90" s="90"/>
      <c r="TUN90" s="90"/>
      <c r="TUO90" s="90"/>
      <c r="TUP90" s="90"/>
      <c r="TUQ90" s="90"/>
      <c r="TUR90" s="90"/>
      <c r="TUS90" s="90"/>
      <c r="TUT90" s="90"/>
      <c r="TUU90" s="90"/>
      <c r="TUV90" s="90"/>
      <c r="TUW90" s="90"/>
      <c r="TUX90" s="90"/>
      <c r="TUY90" s="90"/>
      <c r="TUZ90" s="90"/>
      <c r="TVA90" s="90"/>
      <c r="TVB90" s="90"/>
      <c r="TVC90" s="90"/>
      <c r="TVD90" s="90"/>
      <c r="TVE90" s="90"/>
      <c r="TVF90" s="90"/>
      <c r="TVG90" s="90"/>
      <c r="TVH90" s="90"/>
      <c r="TVI90" s="90"/>
      <c r="TVJ90" s="90"/>
      <c r="TVK90" s="90"/>
      <c r="TVL90" s="90"/>
      <c r="TVM90" s="90"/>
      <c r="TVN90" s="90"/>
      <c r="TVO90" s="90"/>
      <c r="TVP90" s="90"/>
      <c r="TVQ90" s="90"/>
      <c r="TVR90" s="90"/>
      <c r="TVS90" s="90"/>
      <c r="TVT90" s="90"/>
      <c r="TVU90" s="90"/>
      <c r="TVV90" s="90"/>
      <c r="TVW90" s="90"/>
      <c r="TVX90" s="90"/>
      <c r="TVY90" s="90"/>
      <c r="TVZ90" s="90"/>
      <c r="TWA90" s="90"/>
      <c r="TWB90" s="90"/>
      <c r="TWC90" s="90"/>
      <c r="TWD90" s="90"/>
      <c r="TWE90" s="90"/>
      <c r="TWF90" s="90"/>
      <c r="TWG90" s="90"/>
      <c r="TWH90" s="90"/>
      <c r="TWI90" s="90"/>
      <c r="TWJ90" s="90"/>
      <c r="TWK90" s="90"/>
      <c r="TWL90" s="90"/>
      <c r="TWM90" s="90"/>
      <c r="TWN90" s="90"/>
      <c r="TWO90" s="90"/>
      <c r="TWP90" s="90"/>
      <c r="TWQ90" s="90"/>
      <c r="TWR90" s="90"/>
      <c r="TWS90" s="90"/>
      <c r="TWT90" s="90"/>
      <c r="TWU90" s="90"/>
      <c r="TWV90" s="90"/>
      <c r="TWW90" s="90"/>
      <c r="TWX90" s="90"/>
      <c r="TWY90" s="90"/>
      <c r="TWZ90" s="90"/>
      <c r="TXA90" s="90"/>
      <c r="TXB90" s="90"/>
      <c r="TXC90" s="90"/>
      <c r="TXD90" s="90"/>
      <c r="TXE90" s="90"/>
      <c r="TXF90" s="90"/>
      <c r="TXG90" s="90"/>
      <c r="TXH90" s="90"/>
      <c r="TXI90" s="90"/>
      <c r="TXJ90" s="90"/>
      <c r="TXK90" s="90"/>
      <c r="TXL90" s="90"/>
      <c r="TXM90" s="90"/>
      <c r="TXN90" s="90"/>
      <c r="TXO90" s="90"/>
      <c r="TXP90" s="90"/>
      <c r="TXQ90" s="90"/>
      <c r="TXR90" s="90"/>
      <c r="TXS90" s="90"/>
      <c r="TXT90" s="90"/>
      <c r="TXU90" s="90"/>
      <c r="TXV90" s="90"/>
      <c r="TXW90" s="90"/>
      <c r="TXX90" s="90"/>
      <c r="TXY90" s="90"/>
      <c r="TXZ90" s="90"/>
      <c r="TYA90" s="90"/>
      <c r="TYB90" s="90"/>
      <c r="TYC90" s="90"/>
      <c r="TYD90" s="90"/>
      <c r="TYE90" s="90"/>
      <c r="TYF90" s="90"/>
      <c r="TYG90" s="90"/>
      <c r="TYH90" s="90"/>
      <c r="TYI90" s="90"/>
      <c r="TYJ90" s="90"/>
      <c r="TYK90" s="90"/>
      <c r="TYL90" s="90"/>
      <c r="TYM90" s="90"/>
      <c r="TYN90" s="90"/>
      <c r="TYO90" s="90"/>
      <c r="TYP90" s="90"/>
      <c r="TYQ90" s="90"/>
      <c r="TYR90" s="90"/>
      <c r="TYS90" s="90"/>
      <c r="TYT90" s="90"/>
      <c r="TYU90" s="90"/>
      <c r="TYV90" s="90"/>
      <c r="TYW90" s="90"/>
      <c r="TYX90" s="90"/>
      <c r="TYY90" s="90"/>
      <c r="TYZ90" s="90"/>
      <c r="TZA90" s="90"/>
      <c r="TZB90" s="90"/>
      <c r="TZC90" s="90"/>
      <c r="TZD90" s="90"/>
      <c r="TZE90" s="90"/>
      <c r="TZF90" s="90"/>
      <c r="TZG90" s="90"/>
      <c r="TZH90" s="90"/>
      <c r="TZI90" s="90"/>
      <c r="TZJ90" s="90"/>
      <c r="TZK90" s="90"/>
      <c r="TZL90" s="90"/>
      <c r="TZM90" s="90"/>
      <c r="TZN90" s="90"/>
      <c r="TZO90" s="90"/>
      <c r="TZP90" s="90"/>
      <c r="TZQ90" s="90"/>
      <c r="TZR90" s="90"/>
      <c r="TZS90" s="90"/>
      <c r="TZT90" s="90"/>
      <c r="TZU90" s="90"/>
      <c r="TZV90" s="90"/>
      <c r="TZW90" s="90"/>
      <c r="TZX90" s="90"/>
      <c r="TZY90" s="90"/>
      <c r="TZZ90" s="90"/>
      <c r="UAA90" s="90"/>
      <c r="UAB90" s="90"/>
      <c r="UAC90" s="90"/>
      <c r="UAD90" s="90"/>
      <c r="UAE90" s="90"/>
      <c r="UAF90" s="90"/>
      <c r="UAG90" s="90"/>
      <c r="UAH90" s="90"/>
      <c r="UAI90" s="90"/>
      <c r="UAJ90" s="90"/>
      <c r="UAK90" s="90"/>
      <c r="UAL90" s="90"/>
      <c r="UAM90" s="90"/>
      <c r="UAN90" s="90"/>
      <c r="UAO90" s="90"/>
      <c r="UAP90" s="90"/>
      <c r="UAQ90" s="90"/>
      <c r="UAR90" s="90"/>
      <c r="UAS90" s="90"/>
      <c r="UAT90" s="90"/>
      <c r="UAU90" s="90"/>
      <c r="UAV90" s="90"/>
      <c r="UAW90" s="90"/>
      <c r="UAX90" s="90"/>
      <c r="UAY90" s="90"/>
      <c r="UAZ90" s="90"/>
      <c r="UBA90" s="90"/>
      <c r="UBB90" s="90"/>
      <c r="UBC90" s="90"/>
      <c r="UBD90" s="90"/>
      <c r="UBE90" s="90"/>
      <c r="UBF90" s="90"/>
      <c r="UBG90" s="90"/>
      <c r="UBH90" s="90"/>
      <c r="UBI90" s="90"/>
      <c r="UBJ90" s="90"/>
      <c r="UBK90" s="90"/>
      <c r="UBL90" s="90"/>
      <c r="UBM90" s="90"/>
      <c r="UBN90" s="90"/>
      <c r="UBO90" s="90"/>
      <c r="UBP90" s="90"/>
      <c r="UBQ90" s="90"/>
      <c r="UBR90" s="90"/>
      <c r="UBS90" s="90"/>
      <c r="UBT90" s="90"/>
      <c r="UBU90" s="90"/>
      <c r="UBV90" s="90"/>
      <c r="UBW90" s="90"/>
      <c r="UBX90" s="90"/>
      <c r="UBY90" s="90"/>
      <c r="UBZ90" s="90"/>
      <c r="UCA90" s="90"/>
      <c r="UCB90" s="90"/>
      <c r="UCC90" s="90"/>
      <c r="UCD90" s="90"/>
      <c r="UCE90" s="90"/>
      <c r="UCF90" s="90"/>
      <c r="UCG90" s="90"/>
      <c r="UCH90" s="90"/>
      <c r="UCI90" s="90"/>
      <c r="UCJ90" s="90"/>
      <c r="UCK90" s="90"/>
      <c r="UCL90" s="90"/>
      <c r="UCM90" s="90"/>
      <c r="UCN90" s="90"/>
      <c r="UCO90" s="90"/>
      <c r="UCP90" s="90"/>
      <c r="UCQ90" s="90"/>
      <c r="UCR90" s="90"/>
      <c r="UCS90" s="90"/>
      <c r="UCT90" s="90"/>
      <c r="UCU90" s="90"/>
      <c r="UCV90" s="90"/>
      <c r="UCW90" s="90"/>
      <c r="UCX90" s="90"/>
      <c r="UCY90" s="90"/>
      <c r="UCZ90" s="90"/>
      <c r="UDA90" s="90"/>
      <c r="UDB90" s="90"/>
      <c r="UDC90" s="90"/>
      <c r="UDD90" s="90"/>
      <c r="UDE90" s="90"/>
      <c r="UDF90" s="90"/>
      <c r="UDG90" s="90"/>
      <c r="UDH90" s="90"/>
      <c r="UDI90" s="90"/>
      <c r="UDJ90" s="90"/>
      <c r="UDK90" s="90"/>
      <c r="UDL90" s="90"/>
      <c r="UDM90" s="90"/>
      <c r="UDN90" s="90"/>
      <c r="UDO90" s="90"/>
      <c r="UDP90" s="90"/>
      <c r="UDQ90" s="90"/>
      <c r="UDR90" s="90"/>
      <c r="UDS90" s="90"/>
      <c r="UDT90" s="90"/>
      <c r="UDU90" s="90"/>
      <c r="UDV90" s="90"/>
      <c r="UDW90" s="90"/>
      <c r="UDX90" s="90"/>
      <c r="UDY90" s="90"/>
      <c r="UDZ90" s="90"/>
      <c r="UEA90" s="90"/>
      <c r="UEB90" s="90"/>
      <c r="UEC90" s="90"/>
      <c r="UED90" s="90"/>
      <c r="UEE90" s="90"/>
      <c r="UEF90" s="90"/>
      <c r="UEG90" s="90"/>
      <c r="UEH90" s="90"/>
      <c r="UEI90" s="90"/>
      <c r="UEJ90" s="90"/>
      <c r="UEK90" s="90"/>
      <c r="UEL90" s="90"/>
      <c r="UEM90" s="90"/>
      <c r="UEN90" s="90"/>
      <c r="UEO90" s="90"/>
      <c r="UEP90" s="90"/>
      <c r="UEQ90" s="90"/>
      <c r="UER90" s="90"/>
      <c r="UES90" s="90"/>
      <c r="UET90" s="90"/>
      <c r="UEU90" s="90"/>
      <c r="UEV90" s="90"/>
      <c r="UEW90" s="90"/>
      <c r="UEX90" s="90"/>
      <c r="UEY90" s="90"/>
      <c r="UEZ90" s="90"/>
      <c r="UFA90" s="90"/>
      <c r="UFB90" s="90"/>
      <c r="UFC90" s="90"/>
      <c r="UFD90" s="90"/>
      <c r="UFE90" s="90"/>
      <c r="UFF90" s="90"/>
      <c r="UFG90" s="90"/>
      <c r="UFH90" s="90"/>
      <c r="UFI90" s="90"/>
      <c r="UFJ90" s="90"/>
      <c r="UFK90" s="90"/>
      <c r="UFL90" s="90"/>
      <c r="UFM90" s="90"/>
      <c r="UFN90" s="90"/>
      <c r="UFO90" s="90"/>
      <c r="UFP90" s="90"/>
      <c r="UFQ90" s="90"/>
      <c r="UFR90" s="90"/>
      <c r="UFS90" s="90"/>
      <c r="UFT90" s="90"/>
      <c r="UFU90" s="90"/>
      <c r="UFV90" s="90"/>
      <c r="UFW90" s="90"/>
      <c r="UFX90" s="90"/>
      <c r="UFY90" s="90"/>
      <c r="UFZ90" s="90"/>
      <c r="UGA90" s="90"/>
      <c r="UGB90" s="90"/>
      <c r="UGC90" s="90"/>
      <c r="UGD90" s="90"/>
      <c r="UGE90" s="90"/>
      <c r="UGF90" s="90"/>
      <c r="UGG90" s="90"/>
      <c r="UGH90" s="90"/>
      <c r="UGI90" s="90"/>
      <c r="UGJ90" s="90"/>
      <c r="UGK90" s="90"/>
      <c r="UGL90" s="90"/>
      <c r="UGM90" s="90"/>
      <c r="UGN90" s="90"/>
      <c r="UGO90" s="90"/>
      <c r="UGP90" s="90"/>
      <c r="UGQ90" s="90"/>
      <c r="UGR90" s="90"/>
      <c r="UGS90" s="90"/>
      <c r="UGT90" s="90"/>
      <c r="UGU90" s="90"/>
      <c r="UGV90" s="90"/>
      <c r="UGW90" s="90"/>
      <c r="UGX90" s="90"/>
      <c r="UGY90" s="90"/>
      <c r="UGZ90" s="90"/>
      <c r="UHA90" s="90"/>
      <c r="UHB90" s="90"/>
      <c r="UHC90" s="90"/>
      <c r="UHD90" s="90"/>
      <c r="UHE90" s="90"/>
      <c r="UHF90" s="90"/>
      <c r="UHG90" s="90"/>
      <c r="UHH90" s="90"/>
      <c r="UHI90" s="90"/>
      <c r="UHJ90" s="90"/>
      <c r="UHK90" s="90"/>
      <c r="UHL90" s="90"/>
      <c r="UHM90" s="90"/>
      <c r="UHN90" s="90"/>
      <c r="UHO90" s="90"/>
      <c r="UHP90" s="90"/>
      <c r="UHQ90" s="90"/>
      <c r="UHR90" s="90"/>
      <c r="UHS90" s="90"/>
      <c r="UHT90" s="90"/>
      <c r="UHU90" s="90"/>
      <c r="UHV90" s="90"/>
      <c r="UHW90" s="90"/>
      <c r="UHX90" s="90"/>
      <c r="UHY90" s="90"/>
      <c r="UHZ90" s="90"/>
      <c r="UIA90" s="90"/>
      <c r="UIB90" s="90"/>
      <c r="UIC90" s="90"/>
      <c r="UID90" s="90"/>
      <c r="UIE90" s="90"/>
      <c r="UIF90" s="90"/>
      <c r="UIG90" s="90"/>
      <c r="UIH90" s="90"/>
      <c r="UII90" s="90"/>
      <c r="UIJ90" s="90"/>
      <c r="UIK90" s="90"/>
      <c r="UIL90" s="90"/>
      <c r="UIM90" s="90"/>
      <c r="UIN90" s="90"/>
      <c r="UIO90" s="90"/>
      <c r="UIP90" s="90"/>
      <c r="UIQ90" s="90"/>
      <c r="UIR90" s="90"/>
      <c r="UIS90" s="90"/>
      <c r="UIT90" s="90"/>
      <c r="UIU90" s="90"/>
      <c r="UIV90" s="90"/>
      <c r="UIW90" s="90"/>
      <c r="UIX90" s="90"/>
      <c r="UIY90" s="90"/>
      <c r="UIZ90" s="90"/>
      <c r="UJA90" s="90"/>
      <c r="UJB90" s="90"/>
      <c r="UJC90" s="90"/>
      <c r="UJD90" s="90"/>
      <c r="UJE90" s="90"/>
      <c r="UJF90" s="90"/>
      <c r="UJG90" s="90"/>
      <c r="UJH90" s="90"/>
      <c r="UJI90" s="90"/>
      <c r="UJJ90" s="90"/>
      <c r="UJK90" s="90"/>
      <c r="UJL90" s="90"/>
      <c r="UJM90" s="90"/>
      <c r="UJN90" s="90"/>
      <c r="UJO90" s="90"/>
      <c r="UJP90" s="90"/>
      <c r="UJQ90" s="90"/>
      <c r="UJR90" s="90"/>
      <c r="UJS90" s="90"/>
      <c r="UJT90" s="90"/>
      <c r="UJU90" s="90"/>
      <c r="UJV90" s="90"/>
      <c r="UJW90" s="90"/>
      <c r="UJX90" s="90"/>
      <c r="UJY90" s="90"/>
      <c r="UJZ90" s="90"/>
      <c r="UKA90" s="90"/>
      <c r="UKB90" s="90"/>
      <c r="UKC90" s="90"/>
      <c r="UKD90" s="90"/>
      <c r="UKE90" s="90"/>
      <c r="UKF90" s="90"/>
      <c r="UKG90" s="90"/>
      <c r="UKH90" s="90"/>
      <c r="UKI90" s="90"/>
      <c r="UKJ90" s="90"/>
      <c r="UKK90" s="90"/>
      <c r="UKL90" s="90"/>
      <c r="UKM90" s="90"/>
      <c r="UKN90" s="90"/>
      <c r="UKO90" s="90"/>
      <c r="UKP90" s="90"/>
      <c r="UKQ90" s="90"/>
      <c r="UKR90" s="90"/>
      <c r="UKS90" s="90"/>
      <c r="UKT90" s="90"/>
      <c r="UKU90" s="90"/>
      <c r="UKV90" s="90"/>
      <c r="UKW90" s="90"/>
      <c r="UKX90" s="90"/>
      <c r="UKY90" s="90"/>
      <c r="UKZ90" s="90"/>
      <c r="ULA90" s="90"/>
      <c r="ULB90" s="90"/>
      <c r="ULC90" s="90"/>
      <c r="ULD90" s="90"/>
      <c r="ULE90" s="90"/>
      <c r="ULF90" s="90"/>
      <c r="ULG90" s="90"/>
      <c r="ULH90" s="90"/>
      <c r="ULI90" s="90"/>
      <c r="ULJ90" s="90"/>
      <c r="ULK90" s="90"/>
      <c r="ULL90" s="90"/>
      <c r="ULM90" s="90"/>
      <c r="ULN90" s="90"/>
      <c r="ULO90" s="90"/>
      <c r="ULP90" s="90"/>
      <c r="ULQ90" s="90"/>
      <c r="ULR90" s="90"/>
      <c r="ULS90" s="90"/>
      <c r="ULT90" s="90"/>
      <c r="ULU90" s="90"/>
      <c r="ULV90" s="90"/>
      <c r="ULW90" s="90"/>
      <c r="ULX90" s="90"/>
      <c r="ULY90" s="90"/>
      <c r="ULZ90" s="90"/>
      <c r="UMA90" s="90"/>
      <c r="UMB90" s="90"/>
      <c r="UMC90" s="90"/>
      <c r="UMD90" s="90"/>
      <c r="UME90" s="90"/>
      <c r="UMF90" s="90"/>
      <c r="UMG90" s="90"/>
      <c r="UMH90" s="90"/>
      <c r="UMI90" s="90"/>
      <c r="UMJ90" s="90"/>
      <c r="UMK90" s="90"/>
      <c r="UML90" s="90"/>
      <c r="UMM90" s="90"/>
      <c r="UMN90" s="90"/>
      <c r="UMO90" s="90"/>
      <c r="UMP90" s="90"/>
      <c r="UMQ90" s="90"/>
      <c r="UMR90" s="90"/>
      <c r="UMS90" s="90"/>
      <c r="UMT90" s="90"/>
      <c r="UMU90" s="90"/>
      <c r="UMV90" s="90"/>
      <c r="UMW90" s="90"/>
      <c r="UMX90" s="90"/>
      <c r="UMY90" s="90"/>
      <c r="UMZ90" s="90"/>
      <c r="UNA90" s="90"/>
      <c r="UNB90" s="90"/>
      <c r="UNC90" s="90"/>
      <c r="UND90" s="90"/>
      <c r="UNE90" s="90"/>
      <c r="UNF90" s="90"/>
      <c r="UNG90" s="90"/>
      <c r="UNH90" s="90"/>
      <c r="UNI90" s="90"/>
      <c r="UNJ90" s="90"/>
      <c r="UNK90" s="90"/>
      <c r="UNL90" s="90"/>
      <c r="UNM90" s="90"/>
      <c r="UNN90" s="90"/>
      <c r="UNO90" s="90"/>
      <c r="UNP90" s="90"/>
      <c r="UNQ90" s="90"/>
      <c r="UNR90" s="90"/>
      <c r="UNS90" s="90"/>
      <c r="UNT90" s="90"/>
      <c r="UNU90" s="90"/>
      <c r="UNV90" s="90"/>
      <c r="UNW90" s="90"/>
      <c r="UNX90" s="90"/>
      <c r="UNY90" s="90"/>
      <c r="UNZ90" s="90"/>
      <c r="UOA90" s="90"/>
      <c r="UOB90" s="90"/>
      <c r="UOC90" s="90"/>
      <c r="UOD90" s="90"/>
      <c r="UOE90" s="90"/>
      <c r="UOF90" s="90"/>
      <c r="UOG90" s="90"/>
      <c r="UOH90" s="90"/>
      <c r="UOI90" s="90"/>
      <c r="UOJ90" s="90"/>
      <c r="UOK90" s="90"/>
      <c r="UOL90" s="90"/>
      <c r="UOM90" s="90"/>
      <c r="UON90" s="90"/>
      <c r="UOO90" s="90"/>
      <c r="UOP90" s="90"/>
      <c r="UOQ90" s="90"/>
      <c r="UOR90" s="90"/>
      <c r="UOS90" s="90"/>
      <c r="UOT90" s="90"/>
      <c r="UOU90" s="90"/>
      <c r="UOV90" s="90"/>
      <c r="UOW90" s="90"/>
      <c r="UOX90" s="90"/>
      <c r="UOY90" s="90"/>
      <c r="UOZ90" s="90"/>
      <c r="UPA90" s="90"/>
      <c r="UPB90" s="90"/>
      <c r="UPC90" s="90"/>
      <c r="UPD90" s="90"/>
      <c r="UPE90" s="90"/>
      <c r="UPF90" s="90"/>
      <c r="UPG90" s="90"/>
      <c r="UPH90" s="90"/>
      <c r="UPI90" s="90"/>
      <c r="UPJ90" s="90"/>
      <c r="UPK90" s="90"/>
      <c r="UPL90" s="90"/>
      <c r="UPM90" s="90"/>
      <c r="UPN90" s="90"/>
      <c r="UPO90" s="90"/>
      <c r="UPP90" s="90"/>
      <c r="UPQ90" s="90"/>
      <c r="UPR90" s="90"/>
      <c r="UPS90" s="90"/>
      <c r="UPT90" s="90"/>
      <c r="UPU90" s="90"/>
      <c r="UPV90" s="90"/>
      <c r="UPW90" s="90"/>
      <c r="UPX90" s="90"/>
      <c r="UPY90" s="90"/>
      <c r="UPZ90" s="90"/>
      <c r="UQA90" s="90"/>
      <c r="UQB90" s="90"/>
      <c r="UQC90" s="90"/>
      <c r="UQD90" s="90"/>
      <c r="UQE90" s="90"/>
      <c r="UQF90" s="90"/>
      <c r="UQG90" s="90"/>
      <c r="UQH90" s="90"/>
      <c r="UQI90" s="90"/>
      <c r="UQJ90" s="90"/>
      <c r="UQK90" s="90"/>
      <c r="UQL90" s="90"/>
      <c r="UQM90" s="90"/>
      <c r="UQN90" s="90"/>
      <c r="UQO90" s="90"/>
      <c r="UQP90" s="90"/>
      <c r="UQQ90" s="90"/>
      <c r="UQR90" s="90"/>
      <c r="UQS90" s="90"/>
      <c r="UQT90" s="90"/>
      <c r="UQU90" s="90"/>
      <c r="UQV90" s="90"/>
      <c r="UQW90" s="90"/>
      <c r="UQX90" s="90"/>
      <c r="UQY90" s="90"/>
      <c r="UQZ90" s="90"/>
      <c r="URA90" s="90"/>
      <c r="URB90" s="90"/>
      <c r="URC90" s="90"/>
      <c r="URD90" s="90"/>
      <c r="URE90" s="90"/>
      <c r="URF90" s="90"/>
      <c r="URG90" s="90"/>
      <c r="URH90" s="90"/>
      <c r="URI90" s="90"/>
      <c r="URJ90" s="90"/>
      <c r="URK90" s="90"/>
      <c r="URL90" s="90"/>
      <c r="URM90" s="90"/>
      <c r="URN90" s="90"/>
      <c r="URO90" s="90"/>
      <c r="URP90" s="90"/>
      <c r="URQ90" s="90"/>
      <c r="URR90" s="90"/>
      <c r="URS90" s="90"/>
      <c r="URT90" s="90"/>
      <c r="URU90" s="90"/>
      <c r="URV90" s="90"/>
      <c r="URW90" s="90"/>
      <c r="URX90" s="90"/>
      <c r="URY90" s="90"/>
      <c r="URZ90" s="90"/>
      <c r="USA90" s="90"/>
      <c r="USB90" s="90"/>
      <c r="USC90" s="90"/>
      <c r="USD90" s="90"/>
      <c r="USE90" s="90"/>
      <c r="USF90" s="90"/>
      <c r="USG90" s="90"/>
      <c r="USH90" s="90"/>
      <c r="USI90" s="90"/>
      <c r="USJ90" s="90"/>
      <c r="USK90" s="90"/>
      <c r="USL90" s="90"/>
      <c r="USM90" s="90"/>
      <c r="USN90" s="90"/>
      <c r="USO90" s="90"/>
      <c r="USP90" s="90"/>
      <c r="USQ90" s="90"/>
      <c r="USR90" s="90"/>
      <c r="USS90" s="90"/>
      <c r="UST90" s="90"/>
      <c r="USU90" s="90"/>
      <c r="USV90" s="90"/>
      <c r="USW90" s="90"/>
      <c r="USX90" s="90"/>
      <c r="USY90" s="90"/>
      <c r="USZ90" s="90"/>
      <c r="UTA90" s="90"/>
      <c r="UTB90" s="90"/>
      <c r="UTC90" s="90"/>
      <c r="UTD90" s="90"/>
      <c r="UTE90" s="90"/>
      <c r="UTF90" s="90"/>
      <c r="UTG90" s="90"/>
      <c r="UTH90" s="90"/>
      <c r="UTI90" s="90"/>
      <c r="UTJ90" s="90"/>
      <c r="UTK90" s="90"/>
      <c r="UTL90" s="90"/>
      <c r="UTM90" s="90"/>
      <c r="UTN90" s="90"/>
      <c r="UTO90" s="90"/>
      <c r="UTP90" s="90"/>
      <c r="UTQ90" s="90"/>
      <c r="UTR90" s="90"/>
      <c r="UTS90" s="90"/>
      <c r="UTT90" s="90"/>
      <c r="UTU90" s="90"/>
      <c r="UTV90" s="90"/>
      <c r="UTW90" s="90"/>
      <c r="UTX90" s="90"/>
      <c r="UTY90" s="90"/>
      <c r="UTZ90" s="90"/>
      <c r="UUA90" s="90"/>
      <c r="UUB90" s="90"/>
      <c r="UUC90" s="90"/>
      <c r="UUD90" s="90"/>
      <c r="UUE90" s="90"/>
      <c r="UUF90" s="90"/>
      <c r="UUG90" s="90"/>
      <c r="UUH90" s="90"/>
      <c r="UUI90" s="90"/>
      <c r="UUJ90" s="90"/>
      <c r="UUK90" s="90"/>
      <c r="UUL90" s="90"/>
      <c r="UUM90" s="90"/>
      <c r="UUN90" s="90"/>
      <c r="UUO90" s="90"/>
      <c r="UUP90" s="90"/>
      <c r="UUQ90" s="90"/>
      <c r="UUR90" s="90"/>
      <c r="UUS90" s="90"/>
      <c r="UUT90" s="90"/>
      <c r="UUU90" s="90"/>
      <c r="UUV90" s="90"/>
      <c r="UUW90" s="90"/>
      <c r="UUX90" s="90"/>
      <c r="UUY90" s="90"/>
      <c r="UUZ90" s="90"/>
      <c r="UVA90" s="90"/>
      <c r="UVB90" s="90"/>
      <c r="UVC90" s="90"/>
      <c r="UVD90" s="90"/>
      <c r="UVE90" s="90"/>
      <c r="UVF90" s="90"/>
      <c r="UVG90" s="90"/>
      <c r="UVH90" s="90"/>
      <c r="UVI90" s="90"/>
      <c r="UVJ90" s="90"/>
      <c r="UVK90" s="90"/>
      <c r="UVL90" s="90"/>
      <c r="UVM90" s="90"/>
      <c r="UVN90" s="90"/>
      <c r="UVO90" s="90"/>
      <c r="UVP90" s="90"/>
      <c r="UVQ90" s="90"/>
      <c r="UVR90" s="90"/>
      <c r="UVS90" s="90"/>
      <c r="UVT90" s="90"/>
      <c r="UVU90" s="90"/>
      <c r="UVV90" s="90"/>
      <c r="UVW90" s="90"/>
      <c r="UVX90" s="90"/>
      <c r="UVY90" s="90"/>
      <c r="UVZ90" s="90"/>
      <c r="UWA90" s="90"/>
      <c r="UWB90" s="90"/>
      <c r="UWC90" s="90"/>
      <c r="UWD90" s="90"/>
      <c r="UWE90" s="90"/>
      <c r="UWF90" s="90"/>
      <c r="UWG90" s="90"/>
      <c r="UWH90" s="90"/>
      <c r="UWI90" s="90"/>
      <c r="UWJ90" s="90"/>
      <c r="UWK90" s="90"/>
      <c r="UWL90" s="90"/>
      <c r="UWM90" s="90"/>
      <c r="UWN90" s="90"/>
      <c r="UWO90" s="90"/>
      <c r="UWP90" s="90"/>
      <c r="UWQ90" s="90"/>
      <c r="UWR90" s="90"/>
      <c r="UWS90" s="90"/>
      <c r="UWT90" s="90"/>
      <c r="UWU90" s="90"/>
      <c r="UWV90" s="90"/>
      <c r="UWW90" s="90"/>
      <c r="UWX90" s="90"/>
      <c r="UWY90" s="90"/>
      <c r="UWZ90" s="90"/>
      <c r="UXA90" s="90"/>
      <c r="UXB90" s="90"/>
      <c r="UXC90" s="90"/>
      <c r="UXD90" s="90"/>
      <c r="UXE90" s="90"/>
      <c r="UXF90" s="90"/>
      <c r="UXG90" s="90"/>
      <c r="UXH90" s="90"/>
      <c r="UXI90" s="90"/>
      <c r="UXJ90" s="90"/>
      <c r="UXK90" s="90"/>
      <c r="UXL90" s="90"/>
      <c r="UXM90" s="90"/>
      <c r="UXN90" s="90"/>
      <c r="UXO90" s="90"/>
      <c r="UXP90" s="90"/>
      <c r="UXQ90" s="90"/>
      <c r="UXR90" s="90"/>
      <c r="UXS90" s="90"/>
      <c r="UXT90" s="90"/>
      <c r="UXU90" s="90"/>
      <c r="UXV90" s="90"/>
      <c r="UXW90" s="90"/>
      <c r="UXX90" s="90"/>
      <c r="UXY90" s="90"/>
      <c r="UXZ90" s="90"/>
      <c r="UYA90" s="90"/>
      <c r="UYB90" s="90"/>
      <c r="UYC90" s="90"/>
      <c r="UYD90" s="90"/>
      <c r="UYE90" s="90"/>
      <c r="UYF90" s="90"/>
      <c r="UYG90" s="90"/>
      <c r="UYH90" s="90"/>
      <c r="UYI90" s="90"/>
      <c r="UYJ90" s="90"/>
      <c r="UYK90" s="90"/>
      <c r="UYL90" s="90"/>
      <c r="UYM90" s="90"/>
      <c r="UYN90" s="90"/>
      <c r="UYO90" s="90"/>
      <c r="UYP90" s="90"/>
      <c r="UYQ90" s="90"/>
      <c r="UYR90" s="90"/>
      <c r="UYS90" s="90"/>
      <c r="UYT90" s="90"/>
      <c r="UYU90" s="90"/>
      <c r="UYV90" s="90"/>
      <c r="UYW90" s="90"/>
      <c r="UYX90" s="90"/>
      <c r="UYY90" s="90"/>
      <c r="UYZ90" s="90"/>
      <c r="UZA90" s="90"/>
      <c r="UZB90" s="90"/>
      <c r="UZC90" s="90"/>
      <c r="UZD90" s="90"/>
      <c r="UZE90" s="90"/>
      <c r="UZF90" s="90"/>
      <c r="UZG90" s="90"/>
      <c r="UZH90" s="90"/>
      <c r="UZI90" s="90"/>
      <c r="UZJ90" s="90"/>
      <c r="UZK90" s="90"/>
      <c r="UZL90" s="90"/>
      <c r="UZM90" s="90"/>
      <c r="UZN90" s="90"/>
      <c r="UZO90" s="90"/>
      <c r="UZP90" s="90"/>
      <c r="UZQ90" s="90"/>
      <c r="UZR90" s="90"/>
      <c r="UZS90" s="90"/>
      <c r="UZT90" s="90"/>
      <c r="UZU90" s="90"/>
      <c r="UZV90" s="90"/>
      <c r="UZW90" s="90"/>
      <c r="UZX90" s="90"/>
      <c r="UZY90" s="90"/>
      <c r="UZZ90" s="90"/>
      <c r="VAA90" s="90"/>
      <c r="VAB90" s="90"/>
      <c r="VAC90" s="90"/>
      <c r="VAD90" s="90"/>
      <c r="VAE90" s="90"/>
      <c r="VAF90" s="90"/>
      <c r="VAG90" s="90"/>
      <c r="VAH90" s="90"/>
      <c r="VAI90" s="90"/>
      <c r="VAJ90" s="90"/>
      <c r="VAK90" s="90"/>
      <c r="VAL90" s="90"/>
      <c r="VAM90" s="90"/>
      <c r="VAN90" s="90"/>
      <c r="VAO90" s="90"/>
      <c r="VAP90" s="90"/>
      <c r="VAQ90" s="90"/>
      <c r="VAR90" s="90"/>
      <c r="VAS90" s="90"/>
      <c r="VAT90" s="90"/>
      <c r="VAU90" s="90"/>
      <c r="VAV90" s="90"/>
      <c r="VAW90" s="90"/>
      <c r="VAX90" s="90"/>
      <c r="VAY90" s="90"/>
      <c r="VAZ90" s="90"/>
      <c r="VBA90" s="90"/>
      <c r="VBB90" s="90"/>
      <c r="VBC90" s="90"/>
      <c r="VBD90" s="90"/>
      <c r="VBE90" s="90"/>
      <c r="VBF90" s="90"/>
      <c r="VBG90" s="90"/>
      <c r="VBH90" s="90"/>
      <c r="VBI90" s="90"/>
      <c r="VBJ90" s="90"/>
      <c r="VBK90" s="90"/>
      <c r="VBL90" s="90"/>
      <c r="VBM90" s="90"/>
      <c r="VBN90" s="90"/>
      <c r="VBO90" s="90"/>
      <c r="VBP90" s="90"/>
      <c r="VBQ90" s="90"/>
      <c r="VBR90" s="90"/>
      <c r="VBS90" s="90"/>
      <c r="VBT90" s="90"/>
      <c r="VBU90" s="90"/>
      <c r="VBV90" s="90"/>
      <c r="VBW90" s="90"/>
      <c r="VBX90" s="90"/>
      <c r="VBY90" s="90"/>
      <c r="VBZ90" s="90"/>
      <c r="VCA90" s="90"/>
      <c r="VCB90" s="90"/>
      <c r="VCC90" s="90"/>
      <c r="VCD90" s="90"/>
      <c r="VCE90" s="90"/>
      <c r="VCF90" s="90"/>
      <c r="VCG90" s="90"/>
      <c r="VCH90" s="90"/>
      <c r="VCI90" s="90"/>
      <c r="VCJ90" s="90"/>
      <c r="VCK90" s="90"/>
      <c r="VCL90" s="90"/>
      <c r="VCM90" s="90"/>
      <c r="VCN90" s="90"/>
      <c r="VCO90" s="90"/>
      <c r="VCP90" s="90"/>
      <c r="VCQ90" s="90"/>
      <c r="VCR90" s="90"/>
      <c r="VCS90" s="90"/>
      <c r="VCT90" s="90"/>
      <c r="VCU90" s="90"/>
      <c r="VCV90" s="90"/>
      <c r="VCW90" s="90"/>
      <c r="VCX90" s="90"/>
      <c r="VCY90" s="90"/>
      <c r="VCZ90" s="90"/>
      <c r="VDA90" s="90"/>
      <c r="VDB90" s="90"/>
      <c r="VDC90" s="90"/>
      <c r="VDD90" s="90"/>
      <c r="VDE90" s="90"/>
      <c r="VDF90" s="90"/>
      <c r="VDG90" s="90"/>
      <c r="VDH90" s="90"/>
      <c r="VDI90" s="90"/>
      <c r="VDJ90" s="90"/>
      <c r="VDK90" s="90"/>
      <c r="VDL90" s="90"/>
      <c r="VDM90" s="90"/>
      <c r="VDN90" s="90"/>
      <c r="VDO90" s="90"/>
      <c r="VDP90" s="90"/>
      <c r="VDQ90" s="90"/>
      <c r="VDR90" s="90"/>
      <c r="VDS90" s="90"/>
      <c r="VDT90" s="90"/>
      <c r="VDU90" s="90"/>
      <c r="VDV90" s="90"/>
      <c r="VDW90" s="90"/>
      <c r="VDX90" s="90"/>
      <c r="VDY90" s="90"/>
      <c r="VDZ90" s="90"/>
      <c r="VEA90" s="90"/>
      <c r="VEB90" s="90"/>
      <c r="VEC90" s="90"/>
      <c r="VED90" s="90"/>
      <c r="VEE90" s="90"/>
      <c r="VEF90" s="90"/>
      <c r="VEG90" s="90"/>
      <c r="VEH90" s="90"/>
      <c r="VEI90" s="90"/>
      <c r="VEJ90" s="90"/>
      <c r="VEK90" s="90"/>
      <c r="VEL90" s="90"/>
      <c r="VEM90" s="90"/>
      <c r="VEN90" s="90"/>
      <c r="VEO90" s="90"/>
      <c r="VEP90" s="90"/>
      <c r="VEQ90" s="90"/>
      <c r="VER90" s="90"/>
      <c r="VES90" s="90"/>
      <c r="VET90" s="90"/>
      <c r="VEU90" s="90"/>
      <c r="VEV90" s="90"/>
      <c r="VEW90" s="90"/>
      <c r="VEX90" s="90"/>
      <c r="VEY90" s="90"/>
      <c r="VEZ90" s="90"/>
      <c r="VFA90" s="90"/>
      <c r="VFB90" s="90"/>
      <c r="VFC90" s="90"/>
      <c r="VFD90" s="90"/>
      <c r="VFE90" s="90"/>
      <c r="VFF90" s="90"/>
      <c r="VFG90" s="90"/>
      <c r="VFH90" s="90"/>
      <c r="VFI90" s="90"/>
      <c r="VFJ90" s="90"/>
      <c r="VFK90" s="90"/>
      <c r="VFL90" s="90"/>
      <c r="VFM90" s="90"/>
      <c r="VFN90" s="90"/>
      <c r="VFO90" s="90"/>
      <c r="VFP90" s="90"/>
      <c r="VFQ90" s="90"/>
      <c r="VFR90" s="90"/>
      <c r="VFS90" s="90"/>
      <c r="VFT90" s="90"/>
      <c r="VFU90" s="90"/>
      <c r="VFV90" s="90"/>
      <c r="VFW90" s="90"/>
      <c r="VFX90" s="90"/>
      <c r="VFY90" s="90"/>
      <c r="VFZ90" s="90"/>
      <c r="VGA90" s="90"/>
      <c r="VGB90" s="90"/>
      <c r="VGC90" s="90"/>
      <c r="VGD90" s="90"/>
      <c r="VGE90" s="90"/>
      <c r="VGF90" s="90"/>
      <c r="VGG90" s="90"/>
      <c r="VGH90" s="90"/>
      <c r="VGI90" s="90"/>
      <c r="VGJ90" s="90"/>
      <c r="VGK90" s="90"/>
      <c r="VGL90" s="90"/>
      <c r="VGM90" s="90"/>
      <c r="VGN90" s="90"/>
      <c r="VGO90" s="90"/>
      <c r="VGP90" s="90"/>
      <c r="VGQ90" s="90"/>
      <c r="VGR90" s="90"/>
      <c r="VGS90" s="90"/>
      <c r="VGT90" s="90"/>
      <c r="VGU90" s="90"/>
      <c r="VGV90" s="90"/>
      <c r="VGW90" s="90"/>
      <c r="VGX90" s="90"/>
      <c r="VGY90" s="90"/>
      <c r="VGZ90" s="90"/>
      <c r="VHA90" s="90"/>
      <c r="VHB90" s="90"/>
      <c r="VHC90" s="90"/>
      <c r="VHD90" s="90"/>
      <c r="VHE90" s="90"/>
      <c r="VHF90" s="90"/>
      <c r="VHG90" s="90"/>
      <c r="VHH90" s="90"/>
      <c r="VHI90" s="90"/>
      <c r="VHJ90" s="90"/>
      <c r="VHK90" s="90"/>
      <c r="VHL90" s="90"/>
      <c r="VHM90" s="90"/>
      <c r="VHN90" s="90"/>
      <c r="VHO90" s="90"/>
      <c r="VHP90" s="90"/>
      <c r="VHQ90" s="90"/>
      <c r="VHR90" s="90"/>
      <c r="VHS90" s="90"/>
      <c r="VHT90" s="90"/>
      <c r="VHU90" s="90"/>
      <c r="VHV90" s="90"/>
      <c r="VHW90" s="90"/>
      <c r="VHX90" s="90"/>
      <c r="VHY90" s="90"/>
      <c r="VHZ90" s="90"/>
      <c r="VIA90" s="90"/>
      <c r="VIB90" s="90"/>
      <c r="VIC90" s="90"/>
      <c r="VID90" s="90"/>
      <c r="VIE90" s="90"/>
      <c r="VIF90" s="90"/>
      <c r="VIG90" s="90"/>
      <c r="VIH90" s="90"/>
      <c r="VII90" s="90"/>
      <c r="VIJ90" s="90"/>
      <c r="VIK90" s="90"/>
      <c r="VIL90" s="90"/>
      <c r="VIM90" s="90"/>
      <c r="VIN90" s="90"/>
      <c r="VIO90" s="90"/>
      <c r="VIP90" s="90"/>
      <c r="VIQ90" s="90"/>
      <c r="VIR90" s="90"/>
      <c r="VIS90" s="90"/>
      <c r="VIT90" s="90"/>
      <c r="VIU90" s="90"/>
      <c r="VIV90" s="90"/>
      <c r="VIW90" s="90"/>
      <c r="VIX90" s="90"/>
      <c r="VIY90" s="90"/>
      <c r="VIZ90" s="90"/>
      <c r="VJA90" s="90"/>
      <c r="VJB90" s="90"/>
      <c r="VJC90" s="90"/>
      <c r="VJD90" s="90"/>
      <c r="VJE90" s="90"/>
      <c r="VJF90" s="90"/>
      <c r="VJG90" s="90"/>
      <c r="VJH90" s="90"/>
      <c r="VJI90" s="90"/>
      <c r="VJJ90" s="90"/>
      <c r="VJK90" s="90"/>
      <c r="VJL90" s="90"/>
      <c r="VJM90" s="90"/>
      <c r="VJN90" s="90"/>
      <c r="VJO90" s="90"/>
      <c r="VJP90" s="90"/>
      <c r="VJQ90" s="90"/>
      <c r="VJR90" s="90"/>
      <c r="VJS90" s="90"/>
      <c r="VJT90" s="90"/>
      <c r="VJU90" s="90"/>
      <c r="VJV90" s="90"/>
      <c r="VJW90" s="90"/>
      <c r="VJX90" s="90"/>
      <c r="VJY90" s="90"/>
      <c r="VJZ90" s="90"/>
      <c r="VKA90" s="90"/>
      <c r="VKB90" s="90"/>
      <c r="VKC90" s="90"/>
      <c r="VKD90" s="90"/>
      <c r="VKE90" s="90"/>
      <c r="VKF90" s="90"/>
      <c r="VKG90" s="90"/>
      <c r="VKH90" s="90"/>
      <c r="VKI90" s="90"/>
      <c r="VKJ90" s="90"/>
      <c r="VKK90" s="90"/>
      <c r="VKL90" s="90"/>
      <c r="VKM90" s="90"/>
      <c r="VKN90" s="90"/>
      <c r="VKO90" s="90"/>
      <c r="VKP90" s="90"/>
      <c r="VKQ90" s="90"/>
      <c r="VKR90" s="90"/>
      <c r="VKS90" s="90"/>
      <c r="VKT90" s="90"/>
      <c r="VKU90" s="90"/>
      <c r="VKV90" s="90"/>
      <c r="VKW90" s="90"/>
      <c r="VKX90" s="90"/>
      <c r="VKY90" s="90"/>
      <c r="VKZ90" s="90"/>
      <c r="VLA90" s="90"/>
      <c r="VLB90" s="90"/>
      <c r="VLC90" s="90"/>
      <c r="VLD90" s="90"/>
      <c r="VLE90" s="90"/>
      <c r="VLF90" s="90"/>
      <c r="VLG90" s="90"/>
      <c r="VLH90" s="90"/>
      <c r="VLI90" s="90"/>
      <c r="VLJ90" s="90"/>
      <c r="VLK90" s="90"/>
      <c r="VLL90" s="90"/>
      <c r="VLM90" s="90"/>
      <c r="VLN90" s="90"/>
      <c r="VLO90" s="90"/>
      <c r="VLP90" s="90"/>
      <c r="VLQ90" s="90"/>
      <c r="VLR90" s="90"/>
      <c r="VLS90" s="90"/>
      <c r="VLT90" s="90"/>
      <c r="VLU90" s="90"/>
      <c r="VLV90" s="90"/>
      <c r="VLW90" s="90"/>
      <c r="VLX90" s="90"/>
      <c r="VLY90" s="90"/>
      <c r="VLZ90" s="90"/>
      <c r="VMA90" s="90"/>
      <c r="VMB90" s="90"/>
      <c r="VMC90" s="90"/>
      <c r="VMD90" s="90"/>
      <c r="VME90" s="90"/>
      <c r="VMF90" s="90"/>
      <c r="VMG90" s="90"/>
      <c r="VMH90" s="90"/>
      <c r="VMI90" s="90"/>
      <c r="VMJ90" s="90"/>
      <c r="VMK90" s="90"/>
      <c r="VML90" s="90"/>
      <c r="VMM90" s="90"/>
      <c r="VMN90" s="90"/>
      <c r="VMO90" s="90"/>
      <c r="VMP90" s="90"/>
      <c r="VMQ90" s="90"/>
      <c r="VMR90" s="90"/>
      <c r="VMS90" s="90"/>
      <c r="VMT90" s="90"/>
      <c r="VMU90" s="90"/>
      <c r="VMV90" s="90"/>
      <c r="VMW90" s="90"/>
      <c r="VMX90" s="90"/>
      <c r="VMY90" s="90"/>
      <c r="VMZ90" s="90"/>
      <c r="VNA90" s="90"/>
      <c r="VNB90" s="90"/>
      <c r="VNC90" s="90"/>
      <c r="VND90" s="90"/>
      <c r="VNE90" s="90"/>
      <c r="VNF90" s="90"/>
      <c r="VNG90" s="90"/>
      <c r="VNH90" s="90"/>
      <c r="VNI90" s="90"/>
      <c r="VNJ90" s="90"/>
      <c r="VNK90" s="90"/>
      <c r="VNL90" s="90"/>
      <c r="VNM90" s="90"/>
      <c r="VNN90" s="90"/>
      <c r="VNO90" s="90"/>
      <c r="VNP90" s="90"/>
      <c r="VNQ90" s="90"/>
      <c r="VNR90" s="90"/>
      <c r="VNS90" s="90"/>
      <c r="VNT90" s="90"/>
      <c r="VNU90" s="90"/>
      <c r="VNV90" s="90"/>
      <c r="VNW90" s="90"/>
      <c r="VNX90" s="90"/>
      <c r="VNY90" s="90"/>
      <c r="VNZ90" s="90"/>
      <c r="VOA90" s="90"/>
      <c r="VOB90" s="90"/>
      <c r="VOC90" s="90"/>
      <c r="VOD90" s="90"/>
      <c r="VOE90" s="90"/>
      <c r="VOF90" s="90"/>
      <c r="VOG90" s="90"/>
      <c r="VOH90" s="90"/>
      <c r="VOI90" s="90"/>
      <c r="VOJ90" s="90"/>
      <c r="VOK90" s="90"/>
      <c r="VOL90" s="90"/>
      <c r="VOM90" s="90"/>
      <c r="VON90" s="90"/>
      <c r="VOO90" s="90"/>
      <c r="VOP90" s="90"/>
      <c r="VOQ90" s="90"/>
      <c r="VOR90" s="90"/>
      <c r="VOS90" s="90"/>
      <c r="VOT90" s="90"/>
      <c r="VOU90" s="90"/>
      <c r="VOV90" s="90"/>
      <c r="VOW90" s="90"/>
      <c r="VOX90" s="90"/>
      <c r="VOY90" s="90"/>
      <c r="VOZ90" s="90"/>
      <c r="VPA90" s="90"/>
      <c r="VPB90" s="90"/>
      <c r="VPC90" s="90"/>
      <c r="VPD90" s="90"/>
      <c r="VPE90" s="90"/>
      <c r="VPF90" s="90"/>
      <c r="VPG90" s="90"/>
      <c r="VPH90" s="90"/>
      <c r="VPI90" s="90"/>
      <c r="VPJ90" s="90"/>
      <c r="VPK90" s="90"/>
      <c r="VPL90" s="90"/>
      <c r="VPM90" s="90"/>
      <c r="VPN90" s="90"/>
      <c r="VPO90" s="90"/>
      <c r="VPP90" s="90"/>
      <c r="VPQ90" s="90"/>
      <c r="VPR90" s="90"/>
      <c r="VPS90" s="90"/>
      <c r="VPT90" s="90"/>
      <c r="VPU90" s="90"/>
      <c r="VPV90" s="90"/>
      <c r="VPW90" s="90"/>
      <c r="VPX90" s="90"/>
      <c r="VPY90" s="90"/>
      <c r="VPZ90" s="90"/>
      <c r="VQA90" s="90"/>
      <c r="VQB90" s="90"/>
      <c r="VQC90" s="90"/>
      <c r="VQD90" s="90"/>
      <c r="VQE90" s="90"/>
      <c r="VQF90" s="90"/>
      <c r="VQG90" s="90"/>
      <c r="VQH90" s="90"/>
      <c r="VQI90" s="90"/>
      <c r="VQJ90" s="90"/>
      <c r="VQK90" s="90"/>
      <c r="VQL90" s="90"/>
      <c r="VQM90" s="90"/>
      <c r="VQN90" s="90"/>
      <c r="VQO90" s="90"/>
      <c r="VQP90" s="90"/>
      <c r="VQQ90" s="90"/>
      <c r="VQR90" s="90"/>
      <c r="VQS90" s="90"/>
      <c r="VQT90" s="90"/>
      <c r="VQU90" s="90"/>
      <c r="VQV90" s="90"/>
      <c r="VQW90" s="90"/>
      <c r="VQX90" s="90"/>
      <c r="VQY90" s="90"/>
      <c r="VQZ90" s="90"/>
      <c r="VRA90" s="90"/>
      <c r="VRB90" s="90"/>
      <c r="VRC90" s="90"/>
      <c r="VRD90" s="90"/>
      <c r="VRE90" s="90"/>
      <c r="VRF90" s="90"/>
      <c r="VRG90" s="90"/>
      <c r="VRH90" s="90"/>
      <c r="VRI90" s="90"/>
      <c r="VRJ90" s="90"/>
      <c r="VRK90" s="90"/>
      <c r="VRL90" s="90"/>
      <c r="VRM90" s="90"/>
      <c r="VRN90" s="90"/>
      <c r="VRO90" s="90"/>
      <c r="VRP90" s="90"/>
      <c r="VRQ90" s="90"/>
      <c r="VRR90" s="90"/>
      <c r="VRS90" s="90"/>
      <c r="VRT90" s="90"/>
      <c r="VRU90" s="90"/>
      <c r="VRV90" s="90"/>
      <c r="VRW90" s="90"/>
      <c r="VRX90" s="90"/>
      <c r="VRY90" s="90"/>
      <c r="VRZ90" s="90"/>
      <c r="VSA90" s="90"/>
      <c r="VSB90" s="90"/>
      <c r="VSC90" s="90"/>
      <c r="VSD90" s="90"/>
      <c r="VSE90" s="90"/>
      <c r="VSF90" s="90"/>
      <c r="VSG90" s="90"/>
      <c r="VSH90" s="90"/>
      <c r="VSI90" s="90"/>
      <c r="VSJ90" s="90"/>
      <c r="VSK90" s="90"/>
      <c r="VSL90" s="90"/>
      <c r="VSM90" s="90"/>
      <c r="VSN90" s="90"/>
      <c r="VSO90" s="90"/>
      <c r="VSP90" s="90"/>
      <c r="VSQ90" s="90"/>
      <c r="VSR90" s="90"/>
      <c r="VSS90" s="90"/>
      <c r="VST90" s="90"/>
      <c r="VSU90" s="90"/>
      <c r="VSV90" s="90"/>
      <c r="VSW90" s="90"/>
      <c r="VSX90" s="90"/>
      <c r="VSY90" s="90"/>
      <c r="VSZ90" s="90"/>
      <c r="VTA90" s="90"/>
      <c r="VTB90" s="90"/>
      <c r="VTC90" s="90"/>
      <c r="VTD90" s="90"/>
      <c r="VTE90" s="90"/>
      <c r="VTF90" s="90"/>
      <c r="VTG90" s="90"/>
      <c r="VTH90" s="90"/>
      <c r="VTI90" s="90"/>
      <c r="VTJ90" s="90"/>
      <c r="VTK90" s="90"/>
      <c r="VTL90" s="90"/>
      <c r="VTM90" s="90"/>
      <c r="VTN90" s="90"/>
      <c r="VTO90" s="90"/>
      <c r="VTP90" s="90"/>
      <c r="VTQ90" s="90"/>
      <c r="VTR90" s="90"/>
      <c r="VTS90" s="90"/>
      <c r="VTT90" s="90"/>
      <c r="VTU90" s="90"/>
      <c r="VTV90" s="90"/>
      <c r="VTW90" s="90"/>
      <c r="VTX90" s="90"/>
      <c r="VTY90" s="90"/>
      <c r="VTZ90" s="90"/>
      <c r="VUA90" s="90"/>
      <c r="VUB90" s="90"/>
      <c r="VUC90" s="90"/>
      <c r="VUD90" s="90"/>
      <c r="VUE90" s="90"/>
      <c r="VUF90" s="90"/>
      <c r="VUG90" s="90"/>
      <c r="VUH90" s="90"/>
      <c r="VUI90" s="90"/>
      <c r="VUJ90" s="90"/>
      <c r="VUK90" s="90"/>
      <c r="VUL90" s="90"/>
      <c r="VUM90" s="90"/>
      <c r="VUN90" s="90"/>
      <c r="VUO90" s="90"/>
      <c r="VUP90" s="90"/>
      <c r="VUQ90" s="90"/>
      <c r="VUR90" s="90"/>
      <c r="VUS90" s="90"/>
      <c r="VUT90" s="90"/>
      <c r="VUU90" s="90"/>
      <c r="VUV90" s="90"/>
      <c r="VUW90" s="90"/>
      <c r="VUX90" s="90"/>
      <c r="VUY90" s="90"/>
      <c r="VUZ90" s="90"/>
      <c r="VVA90" s="90"/>
      <c r="VVB90" s="90"/>
      <c r="VVC90" s="90"/>
      <c r="VVD90" s="90"/>
      <c r="VVE90" s="90"/>
      <c r="VVF90" s="90"/>
      <c r="VVG90" s="90"/>
      <c r="VVH90" s="90"/>
      <c r="VVI90" s="90"/>
      <c r="VVJ90" s="90"/>
      <c r="VVK90" s="90"/>
      <c r="VVL90" s="90"/>
      <c r="VVM90" s="90"/>
      <c r="VVN90" s="90"/>
      <c r="VVO90" s="90"/>
      <c r="VVP90" s="90"/>
      <c r="VVQ90" s="90"/>
      <c r="VVR90" s="90"/>
      <c r="VVS90" s="90"/>
      <c r="VVT90" s="90"/>
      <c r="VVU90" s="90"/>
      <c r="VVV90" s="90"/>
      <c r="VVW90" s="90"/>
      <c r="VVX90" s="90"/>
      <c r="VVY90" s="90"/>
      <c r="VVZ90" s="90"/>
      <c r="VWA90" s="90"/>
      <c r="VWB90" s="90"/>
      <c r="VWC90" s="90"/>
      <c r="VWD90" s="90"/>
      <c r="VWE90" s="90"/>
      <c r="VWF90" s="90"/>
      <c r="VWG90" s="90"/>
      <c r="VWH90" s="90"/>
      <c r="VWI90" s="90"/>
      <c r="VWJ90" s="90"/>
      <c r="VWK90" s="90"/>
      <c r="VWL90" s="90"/>
      <c r="VWM90" s="90"/>
      <c r="VWN90" s="90"/>
      <c r="VWO90" s="90"/>
      <c r="VWP90" s="90"/>
      <c r="VWQ90" s="90"/>
      <c r="VWR90" s="90"/>
      <c r="VWS90" s="90"/>
      <c r="VWT90" s="90"/>
      <c r="VWU90" s="90"/>
      <c r="VWV90" s="90"/>
      <c r="VWW90" s="90"/>
      <c r="VWX90" s="90"/>
      <c r="VWY90" s="90"/>
      <c r="VWZ90" s="90"/>
      <c r="VXA90" s="90"/>
      <c r="VXB90" s="90"/>
      <c r="VXC90" s="90"/>
      <c r="VXD90" s="90"/>
      <c r="VXE90" s="90"/>
      <c r="VXF90" s="90"/>
      <c r="VXG90" s="90"/>
      <c r="VXH90" s="90"/>
      <c r="VXI90" s="90"/>
      <c r="VXJ90" s="90"/>
      <c r="VXK90" s="90"/>
      <c r="VXL90" s="90"/>
      <c r="VXM90" s="90"/>
      <c r="VXN90" s="90"/>
      <c r="VXO90" s="90"/>
      <c r="VXP90" s="90"/>
      <c r="VXQ90" s="90"/>
      <c r="VXR90" s="90"/>
      <c r="VXS90" s="90"/>
      <c r="VXT90" s="90"/>
      <c r="VXU90" s="90"/>
      <c r="VXV90" s="90"/>
      <c r="VXW90" s="90"/>
      <c r="VXX90" s="90"/>
      <c r="VXY90" s="90"/>
      <c r="VXZ90" s="90"/>
      <c r="VYA90" s="90"/>
      <c r="VYB90" s="90"/>
      <c r="VYC90" s="90"/>
      <c r="VYD90" s="90"/>
      <c r="VYE90" s="90"/>
      <c r="VYF90" s="90"/>
      <c r="VYG90" s="90"/>
      <c r="VYH90" s="90"/>
      <c r="VYI90" s="90"/>
      <c r="VYJ90" s="90"/>
      <c r="VYK90" s="90"/>
      <c r="VYL90" s="90"/>
      <c r="VYM90" s="90"/>
      <c r="VYN90" s="90"/>
      <c r="VYO90" s="90"/>
      <c r="VYP90" s="90"/>
      <c r="VYQ90" s="90"/>
      <c r="VYR90" s="90"/>
      <c r="VYS90" s="90"/>
      <c r="VYT90" s="90"/>
      <c r="VYU90" s="90"/>
      <c r="VYV90" s="90"/>
      <c r="VYW90" s="90"/>
      <c r="VYX90" s="90"/>
      <c r="VYY90" s="90"/>
      <c r="VYZ90" s="90"/>
      <c r="VZA90" s="90"/>
      <c r="VZB90" s="90"/>
      <c r="VZC90" s="90"/>
      <c r="VZD90" s="90"/>
      <c r="VZE90" s="90"/>
      <c r="VZF90" s="90"/>
      <c r="VZG90" s="90"/>
      <c r="VZH90" s="90"/>
      <c r="VZI90" s="90"/>
      <c r="VZJ90" s="90"/>
      <c r="VZK90" s="90"/>
      <c r="VZL90" s="90"/>
      <c r="VZM90" s="90"/>
      <c r="VZN90" s="90"/>
      <c r="VZO90" s="90"/>
      <c r="VZP90" s="90"/>
      <c r="VZQ90" s="90"/>
      <c r="VZR90" s="90"/>
      <c r="VZS90" s="90"/>
      <c r="VZT90" s="90"/>
      <c r="VZU90" s="90"/>
      <c r="VZV90" s="90"/>
      <c r="VZW90" s="90"/>
      <c r="VZX90" s="90"/>
      <c r="VZY90" s="90"/>
      <c r="VZZ90" s="90"/>
      <c r="WAA90" s="90"/>
      <c r="WAB90" s="90"/>
      <c r="WAC90" s="90"/>
      <c r="WAD90" s="90"/>
      <c r="WAE90" s="90"/>
      <c r="WAF90" s="90"/>
      <c r="WAG90" s="90"/>
      <c r="WAH90" s="90"/>
      <c r="WAI90" s="90"/>
      <c r="WAJ90" s="90"/>
      <c r="WAK90" s="90"/>
      <c r="WAL90" s="90"/>
      <c r="WAM90" s="90"/>
      <c r="WAN90" s="90"/>
      <c r="WAO90" s="90"/>
      <c r="WAP90" s="90"/>
      <c r="WAQ90" s="90"/>
      <c r="WAR90" s="90"/>
      <c r="WAS90" s="90"/>
      <c r="WAT90" s="90"/>
      <c r="WAU90" s="90"/>
      <c r="WAV90" s="90"/>
      <c r="WAW90" s="90"/>
      <c r="WAX90" s="90"/>
      <c r="WAY90" s="90"/>
      <c r="WAZ90" s="90"/>
      <c r="WBA90" s="90"/>
      <c r="WBB90" s="90"/>
      <c r="WBC90" s="90"/>
      <c r="WBD90" s="90"/>
      <c r="WBE90" s="90"/>
      <c r="WBF90" s="90"/>
      <c r="WBG90" s="90"/>
      <c r="WBH90" s="90"/>
      <c r="WBI90" s="90"/>
      <c r="WBJ90" s="90"/>
      <c r="WBK90" s="90"/>
      <c r="WBL90" s="90"/>
      <c r="WBM90" s="90"/>
      <c r="WBN90" s="90"/>
      <c r="WBO90" s="90"/>
      <c r="WBP90" s="90"/>
      <c r="WBQ90" s="90"/>
      <c r="WBR90" s="90"/>
      <c r="WBS90" s="90"/>
      <c r="WBT90" s="90"/>
      <c r="WBU90" s="90"/>
      <c r="WBV90" s="90"/>
      <c r="WBW90" s="90"/>
      <c r="WBX90" s="90"/>
      <c r="WBY90" s="90"/>
      <c r="WBZ90" s="90"/>
      <c r="WCA90" s="90"/>
      <c r="WCB90" s="90"/>
      <c r="WCC90" s="90"/>
      <c r="WCD90" s="90"/>
      <c r="WCE90" s="90"/>
      <c r="WCF90" s="90"/>
      <c r="WCG90" s="90"/>
      <c r="WCH90" s="90"/>
      <c r="WCI90" s="90"/>
      <c r="WCJ90" s="90"/>
      <c r="WCK90" s="90"/>
      <c r="WCL90" s="90"/>
      <c r="WCM90" s="90"/>
      <c r="WCN90" s="90"/>
      <c r="WCO90" s="90"/>
      <c r="WCP90" s="90"/>
      <c r="WCQ90" s="90"/>
      <c r="WCR90" s="90"/>
      <c r="WCS90" s="90"/>
      <c r="WCT90" s="90"/>
      <c r="WCU90" s="90"/>
      <c r="WCV90" s="90"/>
      <c r="WCW90" s="90"/>
      <c r="WCX90" s="90"/>
      <c r="WCY90" s="90"/>
      <c r="WCZ90" s="90"/>
      <c r="WDA90" s="90"/>
      <c r="WDB90" s="90"/>
      <c r="WDC90" s="90"/>
      <c r="WDD90" s="90"/>
      <c r="WDE90" s="90"/>
      <c r="WDF90" s="90"/>
      <c r="WDG90" s="90"/>
      <c r="WDH90" s="90"/>
      <c r="WDI90" s="90"/>
      <c r="WDJ90" s="90"/>
      <c r="WDK90" s="90"/>
      <c r="WDL90" s="90"/>
      <c r="WDM90" s="90"/>
      <c r="WDN90" s="90"/>
      <c r="WDO90" s="90"/>
      <c r="WDP90" s="90"/>
      <c r="WDQ90" s="90"/>
      <c r="WDR90" s="90"/>
      <c r="WDS90" s="90"/>
      <c r="WDT90" s="90"/>
      <c r="WDU90" s="90"/>
      <c r="WDV90" s="90"/>
      <c r="WDW90" s="90"/>
      <c r="WDX90" s="90"/>
      <c r="WDY90" s="90"/>
      <c r="WDZ90" s="90"/>
      <c r="WEA90" s="90"/>
      <c r="WEB90" s="90"/>
      <c r="WEC90" s="90"/>
      <c r="WED90" s="90"/>
      <c r="WEE90" s="90"/>
      <c r="WEF90" s="90"/>
      <c r="WEG90" s="90"/>
      <c r="WEH90" s="90"/>
      <c r="WEI90" s="90"/>
      <c r="WEJ90" s="90"/>
      <c r="WEK90" s="90"/>
      <c r="WEL90" s="90"/>
      <c r="WEM90" s="90"/>
      <c r="WEN90" s="90"/>
      <c r="WEO90" s="90"/>
      <c r="WEP90" s="90"/>
      <c r="WEQ90" s="90"/>
      <c r="WER90" s="90"/>
      <c r="WES90" s="90"/>
      <c r="WET90" s="90"/>
      <c r="WEU90" s="90"/>
      <c r="WEV90" s="90"/>
      <c r="WEW90" s="90"/>
      <c r="WEX90" s="90"/>
      <c r="WEY90" s="90"/>
      <c r="WEZ90" s="90"/>
      <c r="WFA90" s="90"/>
      <c r="WFB90" s="90"/>
      <c r="WFC90" s="90"/>
      <c r="WFD90" s="90"/>
      <c r="WFE90" s="90"/>
      <c r="WFF90" s="90"/>
      <c r="WFG90" s="90"/>
      <c r="WFH90" s="90"/>
      <c r="WFI90" s="90"/>
      <c r="WFJ90" s="90"/>
      <c r="WFK90" s="90"/>
      <c r="WFL90" s="90"/>
      <c r="WFM90" s="90"/>
      <c r="WFN90" s="90"/>
      <c r="WFO90" s="90"/>
      <c r="WFP90" s="90"/>
      <c r="WFQ90" s="90"/>
      <c r="WFR90" s="90"/>
      <c r="WFS90" s="90"/>
      <c r="WFT90" s="90"/>
      <c r="WFU90" s="90"/>
      <c r="WFV90" s="90"/>
      <c r="WFW90" s="90"/>
      <c r="WFX90" s="90"/>
      <c r="WFY90" s="90"/>
      <c r="WFZ90" s="90"/>
      <c r="WGA90" s="90"/>
      <c r="WGB90" s="90"/>
      <c r="WGC90" s="90"/>
      <c r="WGD90" s="90"/>
      <c r="WGE90" s="90"/>
      <c r="WGF90" s="90"/>
      <c r="WGG90" s="90"/>
      <c r="WGH90" s="90"/>
      <c r="WGI90" s="90"/>
      <c r="WGJ90" s="90"/>
      <c r="WGK90" s="90"/>
      <c r="WGL90" s="90"/>
      <c r="WGM90" s="90"/>
      <c r="WGN90" s="90"/>
      <c r="WGO90" s="90"/>
      <c r="WGP90" s="90"/>
      <c r="WGQ90" s="90"/>
      <c r="WGR90" s="90"/>
      <c r="WGS90" s="90"/>
      <c r="WGT90" s="90"/>
      <c r="WGU90" s="90"/>
      <c r="WGV90" s="90"/>
      <c r="WGW90" s="90"/>
      <c r="WGX90" s="90"/>
      <c r="WGY90" s="90"/>
      <c r="WGZ90" s="90"/>
      <c r="WHA90" s="90"/>
      <c r="WHB90" s="90"/>
      <c r="WHC90" s="90"/>
      <c r="WHD90" s="90"/>
      <c r="WHE90" s="90"/>
      <c r="WHF90" s="90"/>
      <c r="WHG90" s="90"/>
      <c r="WHH90" s="90"/>
      <c r="WHI90" s="90"/>
      <c r="WHJ90" s="90"/>
      <c r="WHK90" s="90"/>
      <c r="WHL90" s="90"/>
      <c r="WHM90" s="90"/>
      <c r="WHN90" s="90"/>
      <c r="WHO90" s="90"/>
      <c r="WHP90" s="90"/>
      <c r="WHQ90" s="90"/>
      <c r="WHR90" s="90"/>
      <c r="WHS90" s="90"/>
      <c r="WHT90" s="90"/>
      <c r="WHU90" s="90"/>
      <c r="WHV90" s="90"/>
      <c r="WHW90" s="90"/>
      <c r="WHX90" s="90"/>
      <c r="WHY90" s="90"/>
      <c r="WHZ90" s="90"/>
      <c r="WIA90" s="90"/>
      <c r="WIB90" s="90"/>
      <c r="WIC90" s="90"/>
      <c r="WID90" s="90"/>
      <c r="WIE90" s="90"/>
      <c r="WIF90" s="90"/>
      <c r="WIG90" s="90"/>
      <c r="WIH90" s="90"/>
      <c r="WII90" s="90"/>
      <c r="WIJ90" s="90"/>
      <c r="WIK90" s="90"/>
      <c r="WIL90" s="90"/>
      <c r="WIM90" s="90"/>
      <c r="WIN90" s="90"/>
      <c r="WIO90" s="90"/>
      <c r="WIP90" s="90"/>
      <c r="WIQ90" s="90"/>
      <c r="WIR90" s="90"/>
      <c r="WIS90" s="90"/>
      <c r="WIT90" s="90"/>
      <c r="WIU90" s="90"/>
      <c r="WIV90" s="90"/>
      <c r="WIW90" s="90"/>
      <c r="WIX90" s="90"/>
      <c r="WIY90" s="90"/>
      <c r="WIZ90" s="90"/>
      <c r="WJA90" s="90"/>
      <c r="WJB90" s="90"/>
      <c r="WJC90" s="90"/>
      <c r="WJD90" s="90"/>
      <c r="WJE90" s="90"/>
      <c r="WJF90" s="90"/>
      <c r="WJG90" s="90"/>
      <c r="WJH90" s="90"/>
      <c r="WJI90" s="90"/>
      <c r="WJJ90" s="90"/>
      <c r="WJK90" s="90"/>
      <c r="WJL90" s="90"/>
      <c r="WJM90" s="90"/>
      <c r="WJN90" s="90"/>
      <c r="WJO90" s="90"/>
      <c r="WJP90" s="90"/>
      <c r="WJQ90" s="90"/>
      <c r="WJR90" s="90"/>
      <c r="WJS90" s="90"/>
      <c r="WJT90" s="90"/>
      <c r="WJU90" s="90"/>
      <c r="WJV90" s="90"/>
      <c r="WJW90" s="90"/>
      <c r="WJX90" s="90"/>
      <c r="WJY90" s="90"/>
      <c r="WJZ90" s="90"/>
      <c r="WKA90" s="90"/>
      <c r="WKB90" s="90"/>
      <c r="WKC90" s="90"/>
      <c r="WKD90" s="90"/>
      <c r="WKE90" s="90"/>
      <c r="WKF90" s="90"/>
      <c r="WKG90" s="90"/>
      <c r="WKH90" s="90"/>
      <c r="WKI90" s="90"/>
      <c r="WKJ90" s="90"/>
      <c r="WKK90" s="90"/>
      <c r="WKL90" s="90"/>
      <c r="WKM90" s="90"/>
      <c r="WKN90" s="90"/>
      <c r="WKO90" s="90"/>
      <c r="WKP90" s="90"/>
      <c r="WKQ90" s="90"/>
      <c r="WKR90" s="90"/>
      <c r="WKS90" s="90"/>
      <c r="WKT90" s="90"/>
      <c r="WKU90" s="90"/>
      <c r="WKV90" s="90"/>
      <c r="WKW90" s="90"/>
      <c r="WKX90" s="90"/>
      <c r="WKY90" s="90"/>
      <c r="WKZ90" s="90"/>
      <c r="WLA90" s="90"/>
      <c r="WLB90" s="90"/>
      <c r="WLC90" s="90"/>
      <c r="WLD90" s="90"/>
      <c r="WLE90" s="90"/>
      <c r="WLF90" s="90"/>
      <c r="WLG90" s="90"/>
      <c r="WLH90" s="90"/>
      <c r="WLI90" s="90"/>
      <c r="WLJ90" s="90"/>
      <c r="WLK90" s="90"/>
      <c r="WLL90" s="90"/>
      <c r="WLM90" s="90"/>
      <c r="WLN90" s="90"/>
      <c r="WLO90" s="90"/>
      <c r="WLP90" s="90"/>
      <c r="WLQ90" s="90"/>
      <c r="WLR90" s="90"/>
      <c r="WLS90" s="90"/>
      <c r="WLT90" s="90"/>
      <c r="WLU90" s="90"/>
      <c r="WLV90" s="90"/>
      <c r="WLW90" s="90"/>
      <c r="WLX90" s="90"/>
      <c r="WLY90" s="90"/>
      <c r="WLZ90" s="90"/>
      <c r="WMA90" s="90"/>
      <c r="WMB90" s="90"/>
      <c r="WMC90" s="90"/>
      <c r="WMD90" s="90"/>
      <c r="WME90" s="90"/>
      <c r="WMF90" s="90"/>
      <c r="WMG90" s="90"/>
      <c r="WMH90" s="90"/>
      <c r="WMI90" s="90"/>
      <c r="WMJ90" s="90"/>
      <c r="WMK90" s="90"/>
      <c r="WML90" s="90"/>
      <c r="WMM90" s="90"/>
      <c r="WMN90" s="90"/>
      <c r="WMO90" s="90"/>
      <c r="WMP90" s="90"/>
      <c r="WMQ90" s="90"/>
      <c r="WMR90" s="90"/>
      <c r="WMS90" s="90"/>
      <c r="WMT90" s="90"/>
      <c r="WMU90" s="90"/>
      <c r="WMV90" s="90"/>
      <c r="WMW90" s="90"/>
      <c r="WMX90" s="90"/>
      <c r="WMY90" s="90"/>
      <c r="WMZ90" s="90"/>
      <c r="WNA90" s="90"/>
      <c r="WNB90" s="90"/>
      <c r="WNC90" s="90"/>
      <c r="WND90" s="90"/>
      <c r="WNE90" s="90"/>
      <c r="WNF90" s="90"/>
      <c r="WNG90" s="90"/>
      <c r="WNH90" s="90"/>
      <c r="WNI90" s="90"/>
      <c r="WNJ90" s="90"/>
      <c r="WNK90" s="90"/>
      <c r="WNL90" s="90"/>
      <c r="WNM90" s="90"/>
      <c r="WNN90" s="90"/>
      <c r="WNO90" s="90"/>
      <c r="WNP90" s="90"/>
      <c r="WNQ90" s="90"/>
      <c r="WNR90" s="90"/>
      <c r="WNS90" s="90"/>
      <c r="WNT90" s="90"/>
      <c r="WNU90" s="90"/>
      <c r="WNV90" s="90"/>
      <c r="WNW90" s="90"/>
      <c r="WNX90" s="90"/>
      <c r="WNY90" s="90"/>
      <c r="WNZ90" s="90"/>
      <c r="WOA90" s="90"/>
      <c r="WOB90" s="90"/>
      <c r="WOC90" s="90"/>
      <c r="WOD90" s="90"/>
      <c r="WOE90" s="90"/>
      <c r="WOF90" s="90"/>
      <c r="WOG90" s="90"/>
      <c r="WOH90" s="90"/>
      <c r="WOI90" s="90"/>
      <c r="WOJ90" s="90"/>
      <c r="WOK90" s="90"/>
      <c r="WOL90" s="90"/>
      <c r="WOM90" s="90"/>
      <c r="WON90" s="90"/>
      <c r="WOO90" s="90"/>
      <c r="WOP90" s="90"/>
      <c r="WOQ90" s="90"/>
      <c r="WOR90" s="90"/>
      <c r="WOS90" s="90"/>
      <c r="WOT90" s="90"/>
      <c r="WOU90" s="90"/>
      <c r="WOV90" s="90"/>
      <c r="WOW90" s="90"/>
      <c r="WOX90" s="90"/>
      <c r="WOY90" s="90"/>
      <c r="WOZ90" s="90"/>
      <c r="WPA90" s="90"/>
      <c r="WPB90" s="90"/>
      <c r="WPC90" s="90"/>
      <c r="WPD90" s="90"/>
      <c r="WPE90" s="90"/>
      <c r="WPF90" s="90"/>
      <c r="WPG90" s="90"/>
      <c r="WPH90" s="90"/>
      <c r="WPI90" s="90"/>
      <c r="WPJ90" s="90"/>
      <c r="WPK90" s="90"/>
      <c r="WPL90" s="90"/>
      <c r="WPM90" s="90"/>
      <c r="WPN90" s="90"/>
      <c r="WPO90" s="90"/>
      <c r="WPP90" s="90"/>
      <c r="WPQ90" s="90"/>
      <c r="WPR90" s="90"/>
      <c r="WPS90" s="90"/>
      <c r="WPT90" s="90"/>
      <c r="WPU90" s="90"/>
      <c r="WPV90" s="90"/>
      <c r="WPW90" s="90"/>
      <c r="WPX90" s="90"/>
      <c r="WPY90" s="90"/>
      <c r="WPZ90" s="90"/>
      <c r="WQA90" s="90"/>
      <c r="WQB90" s="90"/>
      <c r="WQC90" s="90"/>
      <c r="WQD90" s="90"/>
      <c r="WQE90" s="90"/>
      <c r="WQF90" s="90"/>
      <c r="WQG90" s="90"/>
      <c r="WQH90" s="90"/>
      <c r="WQI90" s="90"/>
      <c r="WQJ90" s="90"/>
      <c r="WQK90" s="90"/>
      <c r="WQL90" s="90"/>
      <c r="WQM90" s="90"/>
      <c r="WQN90" s="90"/>
      <c r="WQO90" s="90"/>
      <c r="WQP90" s="90"/>
      <c r="WQQ90" s="90"/>
      <c r="WQR90" s="90"/>
      <c r="WQS90" s="90"/>
      <c r="WQT90" s="90"/>
      <c r="WQU90" s="90"/>
      <c r="WQV90" s="90"/>
      <c r="WQW90" s="90"/>
      <c r="WQX90" s="90"/>
      <c r="WQY90" s="90"/>
      <c r="WQZ90" s="90"/>
      <c r="WRA90" s="90"/>
      <c r="WRB90" s="90"/>
      <c r="WRC90" s="90"/>
      <c r="WRD90" s="90"/>
      <c r="WRE90" s="90"/>
      <c r="WRF90" s="90"/>
      <c r="WRG90" s="90"/>
      <c r="WRH90" s="90"/>
      <c r="WRI90" s="90"/>
      <c r="WRJ90" s="90"/>
      <c r="WRK90" s="90"/>
      <c r="WRL90" s="90"/>
      <c r="WRM90" s="90"/>
      <c r="WRN90" s="90"/>
      <c r="WRO90" s="90"/>
      <c r="WRP90" s="90"/>
      <c r="WRQ90" s="90"/>
      <c r="WRR90" s="90"/>
      <c r="WRS90" s="90"/>
      <c r="WRT90" s="90"/>
      <c r="WRU90" s="90"/>
      <c r="WRV90" s="90"/>
      <c r="WRW90" s="90"/>
      <c r="WRX90" s="90"/>
      <c r="WRY90" s="90"/>
      <c r="WRZ90" s="90"/>
      <c r="WSA90" s="90"/>
      <c r="WSB90" s="90"/>
      <c r="WSC90" s="90"/>
      <c r="WSD90" s="90"/>
      <c r="WSE90" s="90"/>
      <c r="WSF90" s="90"/>
      <c r="WSG90" s="90"/>
      <c r="WSH90" s="90"/>
      <c r="WSI90" s="90"/>
      <c r="WSJ90" s="90"/>
      <c r="WSK90" s="90"/>
      <c r="WSL90" s="90"/>
      <c r="WSM90" s="90"/>
      <c r="WSN90" s="90"/>
      <c r="WSO90" s="90"/>
      <c r="WSP90" s="90"/>
      <c r="WSQ90" s="90"/>
      <c r="WSR90" s="90"/>
      <c r="WSS90" s="90"/>
      <c r="WST90" s="90"/>
      <c r="WSU90" s="90"/>
      <c r="WSV90" s="90"/>
      <c r="WSW90" s="90"/>
      <c r="WSX90" s="90"/>
      <c r="WSY90" s="90"/>
      <c r="WSZ90" s="90"/>
      <c r="WTA90" s="90"/>
      <c r="WTB90" s="90"/>
      <c r="WTC90" s="90"/>
      <c r="WTD90" s="90"/>
      <c r="WTE90" s="90"/>
      <c r="WTF90" s="90"/>
      <c r="WTG90" s="90"/>
      <c r="WTH90" s="90"/>
      <c r="WTI90" s="90"/>
      <c r="WTJ90" s="90"/>
      <c r="WTK90" s="90"/>
      <c r="WTL90" s="90"/>
      <c r="WTM90" s="90"/>
      <c r="WTN90" s="90"/>
      <c r="WTO90" s="90"/>
      <c r="WTP90" s="90"/>
      <c r="WTQ90" s="90"/>
      <c r="WTR90" s="90"/>
      <c r="WTS90" s="90"/>
      <c r="WTT90" s="90"/>
      <c r="WTU90" s="90"/>
      <c r="WTV90" s="90"/>
      <c r="WTW90" s="90"/>
      <c r="WTX90" s="90"/>
      <c r="WTY90" s="90"/>
      <c r="WTZ90" s="90"/>
      <c r="WUA90" s="90"/>
      <c r="WUB90" s="90"/>
      <c r="WUC90" s="90"/>
      <c r="WUD90" s="90"/>
      <c r="WUE90" s="90"/>
      <c r="WUF90" s="90"/>
      <c r="WUG90" s="90"/>
      <c r="WUH90" s="90"/>
      <c r="WUI90" s="90"/>
      <c r="WUJ90" s="90"/>
      <c r="WUK90" s="90"/>
      <c r="WUL90" s="90"/>
      <c r="WUM90" s="90"/>
      <c r="WUN90" s="90"/>
      <c r="WUO90" s="90"/>
      <c r="WUP90" s="90"/>
      <c r="WUQ90" s="90"/>
      <c r="WUR90" s="90"/>
      <c r="WUS90" s="90"/>
      <c r="WUT90" s="90"/>
      <c r="WUU90" s="90"/>
      <c r="WUV90" s="90"/>
      <c r="WUW90" s="90"/>
      <c r="WUX90" s="90"/>
      <c r="WUY90" s="90"/>
      <c r="WUZ90" s="90"/>
      <c r="WVA90" s="90"/>
      <c r="WVB90" s="90"/>
      <c r="WVC90" s="90"/>
      <c r="WVD90" s="90"/>
      <c r="WVE90" s="90"/>
      <c r="WVF90" s="90"/>
      <c r="WVG90" s="90"/>
      <c r="WVH90" s="90"/>
      <c r="WVI90" s="90"/>
      <c r="WVJ90" s="90"/>
      <c r="WVK90" s="90"/>
      <c r="WVL90" s="90"/>
      <c r="WVM90" s="90"/>
      <c r="WVN90" s="90"/>
      <c r="WVO90" s="90"/>
      <c r="WVP90" s="90"/>
      <c r="WVQ90" s="90"/>
      <c r="WVR90" s="90"/>
      <c r="WVS90" s="90"/>
      <c r="WVT90" s="90"/>
      <c r="WVU90" s="90"/>
      <c r="WVV90" s="90"/>
      <c r="WVW90" s="90"/>
      <c r="WVX90" s="90"/>
      <c r="WVY90" s="90"/>
      <c r="WVZ90" s="90"/>
      <c r="WWA90" s="90"/>
      <c r="WWB90" s="90"/>
      <c r="WWC90" s="90"/>
      <c r="WWD90" s="90"/>
      <c r="WWE90" s="90"/>
      <c r="WWF90" s="90"/>
      <c r="WWG90" s="90"/>
      <c r="WWH90" s="90"/>
      <c r="WWI90" s="90"/>
      <c r="WWJ90" s="90"/>
      <c r="WWK90" s="90"/>
      <c r="WWL90" s="90"/>
      <c r="WWM90" s="90"/>
      <c r="WWN90" s="90"/>
      <c r="WWO90" s="90"/>
      <c r="WWP90" s="90"/>
      <c r="WWQ90" s="90"/>
      <c r="WWR90" s="90"/>
      <c r="WWS90" s="90"/>
      <c r="WWT90" s="90"/>
      <c r="WWU90" s="90"/>
      <c r="WWV90" s="90"/>
      <c r="WWW90" s="90"/>
      <c r="WWX90" s="90"/>
      <c r="WWY90" s="90"/>
      <c r="WWZ90" s="90"/>
      <c r="WXA90" s="90"/>
      <c r="WXB90" s="90"/>
      <c r="WXC90" s="90"/>
      <c r="WXD90" s="90"/>
      <c r="WXE90" s="90"/>
      <c r="WXF90" s="90"/>
      <c r="WXG90" s="90"/>
      <c r="WXH90" s="90"/>
      <c r="WXI90" s="90"/>
      <c r="WXJ90" s="90"/>
      <c r="WXK90" s="90"/>
      <c r="WXL90" s="90"/>
      <c r="WXM90" s="90"/>
      <c r="WXN90" s="90"/>
      <c r="WXO90" s="90"/>
      <c r="WXP90" s="90"/>
      <c r="WXQ90" s="90"/>
      <c r="WXR90" s="90"/>
      <c r="WXS90" s="90"/>
      <c r="WXT90" s="90"/>
      <c r="WXU90" s="90"/>
      <c r="WXV90" s="90"/>
      <c r="WXW90" s="90"/>
      <c r="WXX90" s="90"/>
      <c r="WXY90" s="90"/>
      <c r="WXZ90" s="90"/>
      <c r="WYA90" s="90"/>
      <c r="WYB90" s="90"/>
      <c r="WYC90" s="90"/>
      <c r="WYD90" s="90"/>
      <c r="WYE90" s="90"/>
      <c r="WYF90" s="90"/>
      <c r="WYG90" s="90"/>
      <c r="WYH90" s="90"/>
      <c r="WYI90" s="90"/>
      <c r="WYJ90" s="90"/>
      <c r="WYK90" s="90"/>
      <c r="WYL90" s="90"/>
      <c r="WYM90" s="90"/>
      <c r="WYN90" s="90"/>
      <c r="WYO90" s="90"/>
      <c r="WYP90" s="90"/>
      <c r="WYQ90" s="90"/>
      <c r="WYR90" s="90"/>
      <c r="WYS90" s="90"/>
      <c r="WYT90" s="90"/>
      <c r="WYU90" s="90"/>
      <c r="WYV90" s="90"/>
      <c r="WYW90" s="90"/>
      <c r="WYX90" s="90"/>
      <c r="WYY90" s="90"/>
      <c r="WYZ90" s="90"/>
      <c r="WZA90" s="90"/>
      <c r="WZB90" s="90"/>
      <c r="WZC90" s="90"/>
      <c r="WZD90" s="90"/>
      <c r="WZE90" s="90"/>
      <c r="WZF90" s="90"/>
      <c r="WZG90" s="90"/>
      <c r="WZH90" s="90"/>
      <c r="WZI90" s="90"/>
      <c r="WZJ90" s="90"/>
      <c r="WZK90" s="90"/>
      <c r="WZL90" s="90"/>
      <c r="WZM90" s="90"/>
      <c r="WZN90" s="90"/>
      <c r="WZO90" s="90"/>
      <c r="WZP90" s="90"/>
      <c r="WZQ90" s="90"/>
      <c r="WZR90" s="90"/>
      <c r="WZS90" s="90"/>
      <c r="WZT90" s="90"/>
      <c r="WZU90" s="90"/>
      <c r="WZV90" s="90"/>
      <c r="WZW90" s="90"/>
      <c r="WZX90" s="90"/>
      <c r="WZY90" s="90"/>
      <c r="WZZ90" s="90"/>
      <c r="XAA90" s="90"/>
      <c r="XAB90" s="90"/>
      <c r="XAC90" s="90"/>
      <c r="XAD90" s="90"/>
      <c r="XAE90" s="90"/>
      <c r="XAF90" s="90"/>
      <c r="XAG90" s="90"/>
      <c r="XAH90" s="90"/>
      <c r="XAI90" s="90"/>
      <c r="XAJ90" s="90"/>
      <c r="XAK90" s="90"/>
      <c r="XAL90" s="90"/>
      <c r="XAM90" s="90"/>
      <c r="XAN90" s="90"/>
      <c r="XAO90" s="90"/>
      <c r="XAP90" s="90"/>
      <c r="XAQ90" s="90"/>
      <c r="XAR90" s="90"/>
      <c r="XAS90" s="90"/>
      <c r="XAT90" s="90"/>
      <c r="XAU90" s="90"/>
      <c r="XAV90" s="90"/>
      <c r="XAW90" s="90"/>
      <c r="XAX90" s="90"/>
      <c r="XAY90" s="90"/>
      <c r="XAZ90" s="90"/>
      <c r="XBA90" s="90"/>
      <c r="XBB90" s="90"/>
      <c r="XBC90" s="90"/>
      <c r="XBD90" s="90"/>
      <c r="XBE90" s="90"/>
      <c r="XBF90" s="90"/>
      <c r="XBG90" s="90"/>
      <c r="XBH90" s="90"/>
      <c r="XBI90" s="90"/>
      <c r="XBJ90" s="90"/>
      <c r="XBK90" s="90"/>
      <c r="XBL90" s="90"/>
      <c r="XBM90" s="90"/>
      <c r="XBN90" s="90"/>
      <c r="XBO90" s="90"/>
      <c r="XBP90" s="90"/>
      <c r="XBQ90" s="90"/>
      <c r="XBR90" s="90"/>
      <c r="XBS90" s="90"/>
      <c r="XBT90" s="90"/>
      <c r="XBU90" s="90"/>
      <c r="XBV90" s="90"/>
      <c r="XBW90" s="90"/>
      <c r="XBX90" s="90"/>
      <c r="XBY90" s="90"/>
      <c r="XBZ90" s="90"/>
      <c r="XCA90" s="90"/>
      <c r="XCB90" s="90"/>
      <c r="XCC90" s="90"/>
      <c r="XCD90" s="90"/>
      <c r="XCE90" s="90"/>
      <c r="XCF90" s="90"/>
      <c r="XCG90" s="90"/>
      <c r="XCH90" s="90"/>
      <c r="XCI90" s="90"/>
      <c r="XCJ90" s="90"/>
      <c r="XCK90" s="90"/>
      <c r="XCL90" s="90"/>
      <c r="XCM90" s="90"/>
      <c r="XCN90" s="90"/>
      <c r="XCO90" s="90"/>
      <c r="XCP90" s="90"/>
      <c r="XCQ90" s="90"/>
      <c r="XCR90" s="90"/>
      <c r="XCS90" s="90"/>
      <c r="XCT90" s="90"/>
      <c r="XCU90" s="90"/>
      <c r="XCV90" s="90"/>
      <c r="XCW90" s="90"/>
      <c r="XCX90" s="90"/>
      <c r="XCY90" s="90"/>
      <c r="XCZ90" s="90"/>
      <c r="XDA90" s="90"/>
      <c r="XDB90" s="90"/>
      <c r="XDC90" s="90"/>
      <c r="XDD90" s="90"/>
      <c r="XDE90" s="90"/>
      <c r="XDF90" s="90"/>
      <c r="XDG90" s="90"/>
      <c r="XDH90" s="90"/>
      <c r="XDI90" s="90"/>
      <c r="XDJ90" s="90"/>
      <c r="XDK90" s="90"/>
      <c r="XDL90" s="90"/>
      <c r="XDM90" s="90"/>
      <c r="XDN90" s="90"/>
      <c r="XDO90" s="90"/>
      <c r="XDP90" s="90"/>
      <c r="XDQ90" s="90"/>
      <c r="XDR90" s="90"/>
      <c r="XDS90" s="90"/>
      <c r="XDT90" s="90"/>
      <c r="XDU90" s="90"/>
      <c r="XDV90" s="90"/>
      <c r="XDW90" s="90"/>
      <c r="XDX90" s="90"/>
      <c r="XDY90" s="90"/>
      <c r="XDZ90" s="90"/>
      <c r="XEA90" s="90"/>
      <c r="XEB90" s="90"/>
      <c r="XEC90" s="90"/>
      <c r="XED90" s="90"/>
      <c r="XEE90" s="90"/>
      <c r="XEF90" s="90"/>
      <c r="XEG90" s="90"/>
      <c r="XEH90" s="90"/>
      <c r="XEI90" s="90"/>
      <c r="XEJ90" s="90"/>
      <c r="XEK90" s="90"/>
      <c r="XEL90" s="90"/>
      <c r="XEM90" s="90"/>
      <c r="XEN90" s="90"/>
      <c r="XEO90" s="90"/>
      <c r="XEP90" s="90"/>
      <c r="XEQ90" s="90"/>
      <c r="XER90" s="90"/>
      <c r="XES90" s="90"/>
      <c r="XET90" s="90"/>
      <c r="XEU90" s="90"/>
      <c r="XEV90" s="90"/>
      <c r="XEW90" s="90"/>
      <c r="XEX90" s="90"/>
      <c r="XEY90" s="90"/>
      <c r="XEZ90" s="90"/>
      <c r="XFA90" s="90"/>
      <c r="XFB90" s="90"/>
      <c r="XFC90" s="90"/>
    </row>
    <row r="91" spans="1:16383" s="42" customFormat="1" ht="15" customHeight="1" x14ac:dyDescent="0.3">
      <c r="A91" s="46"/>
      <c r="B91" s="17"/>
      <c r="C91" s="94" t="s">
        <v>166</v>
      </c>
      <c r="D91" s="14"/>
      <c r="E91" s="58" t="s">
        <v>552</v>
      </c>
      <c r="F91" s="14"/>
      <c r="G91" s="371">
        <f t="shared" ref="G91:G92" si="285">SUM(H91:BI91)</f>
        <v>0</v>
      </c>
      <c r="H91" s="583">
        <f>SUM(H89:H90)</f>
        <v>0</v>
      </c>
      <c r="I91" s="583">
        <f t="shared" ref="I91:BI91" si="286">SUM(I89:I90)</f>
        <v>0</v>
      </c>
      <c r="J91" s="583">
        <f t="shared" si="286"/>
        <v>0</v>
      </c>
      <c r="K91" s="583">
        <f t="shared" si="286"/>
        <v>0</v>
      </c>
      <c r="L91" s="583">
        <f t="shared" si="286"/>
        <v>0</v>
      </c>
      <c r="M91" s="583">
        <f t="shared" si="286"/>
        <v>0</v>
      </c>
      <c r="N91" s="583">
        <f t="shared" si="286"/>
        <v>0</v>
      </c>
      <c r="O91" s="583">
        <f t="shared" si="286"/>
        <v>0</v>
      </c>
      <c r="P91" s="583">
        <f t="shared" si="286"/>
        <v>0</v>
      </c>
      <c r="Q91" s="583">
        <f t="shared" si="286"/>
        <v>0</v>
      </c>
      <c r="R91" s="583">
        <f t="shared" si="286"/>
        <v>0</v>
      </c>
      <c r="S91" s="583">
        <f t="shared" si="286"/>
        <v>0</v>
      </c>
      <c r="T91" s="583">
        <f t="shared" si="286"/>
        <v>0</v>
      </c>
      <c r="U91" s="583">
        <f t="shared" si="286"/>
        <v>0</v>
      </c>
      <c r="V91" s="583">
        <f t="shared" si="286"/>
        <v>0</v>
      </c>
      <c r="W91" s="583">
        <f t="shared" si="286"/>
        <v>0</v>
      </c>
      <c r="X91" s="583">
        <f t="shared" si="286"/>
        <v>0</v>
      </c>
      <c r="Y91" s="583">
        <f t="shared" si="286"/>
        <v>0</v>
      </c>
      <c r="Z91" s="583">
        <f t="shared" si="286"/>
        <v>0</v>
      </c>
      <c r="AA91" s="583">
        <f t="shared" si="286"/>
        <v>0</v>
      </c>
      <c r="AB91" s="583">
        <f t="shared" si="286"/>
        <v>0</v>
      </c>
      <c r="AC91" s="583">
        <f t="shared" si="286"/>
        <v>0</v>
      </c>
      <c r="AD91" s="583">
        <f t="shared" si="286"/>
        <v>0</v>
      </c>
      <c r="AE91" s="583">
        <f t="shared" si="286"/>
        <v>0</v>
      </c>
      <c r="AF91" s="583">
        <f t="shared" si="286"/>
        <v>0</v>
      </c>
      <c r="AG91" s="583">
        <f t="shared" si="286"/>
        <v>0</v>
      </c>
      <c r="AH91" s="583">
        <f t="shared" si="286"/>
        <v>0</v>
      </c>
      <c r="AI91" s="583">
        <f t="shared" si="286"/>
        <v>0</v>
      </c>
      <c r="AJ91" s="583">
        <f t="shared" si="286"/>
        <v>0</v>
      </c>
      <c r="AK91" s="583">
        <f t="shared" si="286"/>
        <v>0</v>
      </c>
      <c r="AL91" s="583">
        <f t="shared" si="286"/>
        <v>0</v>
      </c>
      <c r="AM91" s="583">
        <f t="shared" si="286"/>
        <v>0</v>
      </c>
      <c r="AN91" s="583">
        <f t="shared" si="286"/>
        <v>0</v>
      </c>
      <c r="AO91" s="583">
        <f t="shared" si="286"/>
        <v>0</v>
      </c>
      <c r="AP91" s="583">
        <f t="shared" si="286"/>
        <v>0</v>
      </c>
      <c r="AQ91" s="583">
        <f t="shared" si="286"/>
        <v>0</v>
      </c>
      <c r="AR91" s="583">
        <f t="shared" si="286"/>
        <v>0</v>
      </c>
      <c r="AS91" s="583">
        <f t="shared" si="286"/>
        <v>0</v>
      </c>
      <c r="AT91" s="583">
        <f t="shared" si="286"/>
        <v>0</v>
      </c>
      <c r="AU91" s="583">
        <f t="shared" si="286"/>
        <v>0</v>
      </c>
      <c r="AV91" s="583">
        <f t="shared" si="286"/>
        <v>0</v>
      </c>
      <c r="AW91" s="583">
        <f t="shared" si="286"/>
        <v>0</v>
      </c>
      <c r="AX91" s="583">
        <f t="shared" si="286"/>
        <v>0</v>
      </c>
      <c r="AY91" s="583">
        <f t="shared" si="286"/>
        <v>0</v>
      </c>
      <c r="AZ91" s="583">
        <f t="shared" si="286"/>
        <v>0</v>
      </c>
      <c r="BA91" s="583">
        <f t="shared" si="286"/>
        <v>0</v>
      </c>
      <c r="BB91" s="583">
        <f t="shared" si="286"/>
        <v>0</v>
      </c>
      <c r="BC91" s="583">
        <f t="shared" si="286"/>
        <v>0</v>
      </c>
      <c r="BD91" s="583">
        <f t="shared" si="286"/>
        <v>0</v>
      </c>
      <c r="BE91" s="583">
        <f t="shared" si="286"/>
        <v>0</v>
      </c>
      <c r="BF91" s="583">
        <f t="shared" si="286"/>
        <v>0</v>
      </c>
      <c r="BG91" s="583">
        <f t="shared" si="286"/>
        <v>0</v>
      </c>
      <c r="BH91" s="583">
        <f t="shared" si="286"/>
        <v>0</v>
      </c>
      <c r="BI91" s="583">
        <f t="shared" si="286"/>
        <v>0</v>
      </c>
    </row>
    <row r="92" spans="1:16383" s="42" customFormat="1" ht="15" customHeight="1" x14ac:dyDescent="0.3">
      <c r="A92" s="46"/>
      <c r="B92" s="17"/>
      <c r="C92" s="94" t="s">
        <v>167</v>
      </c>
      <c r="D92" s="14"/>
      <c r="E92" s="58" t="s">
        <v>552</v>
      </c>
      <c r="F92" s="14"/>
      <c r="G92" s="371">
        <f t="shared" si="285"/>
        <v>0</v>
      </c>
      <c r="H92" s="87">
        <v>0</v>
      </c>
      <c r="I92" s="87">
        <v>0</v>
      </c>
      <c r="J92" s="87">
        <v>0</v>
      </c>
      <c r="K92" s="87">
        <v>0</v>
      </c>
      <c r="L92" s="87">
        <v>0</v>
      </c>
      <c r="M92" s="87">
        <v>0</v>
      </c>
      <c r="N92" s="87">
        <v>0</v>
      </c>
      <c r="O92" s="87">
        <v>0</v>
      </c>
      <c r="P92" s="87">
        <v>0</v>
      </c>
      <c r="Q92" s="87">
        <v>0</v>
      </c>
      <c r="R92" s="87">
        <v>0</v>
      </c>
      <c r="S92" s="87">
        <v>0</v>
      </c>
      <c r="T92" s="87">
        <v>0</v>
      </c>
      <c r="U92" s="87">
        <v>0</v>
      </c>
      <c r="V92" s="87">
        <v>0</v>
      </c>
      <c r="W92" s="87">
        <v>0</v>
      </c>
      <c r="X92" s="87">
        <v>0</v>
      </c>
      <c r="Y92" s="87">
        <v>0</v>
      </c>
      <c r="Z92" s="87">
        <v>0</v>
      </c>
      <c r="AA92" s="87">
        <v>0</v>
      </c>
      <c r="AB92" s="87">
        <v>0</v>
      </c>
      <c r="AC92" s="87">
        <v>0</v>
      </c>
      <c r="AD92" s="87">
        <v>0</v>
      </c>
      <c r="AE92" s="87">
        <v>0</v>
      </c>
      <c r="AF92" s="87">
        <v>0</v>
      </c>
      <c r="AG92" s="87">
        <v>0</v>
      </c>
      <c r="AH92" s="87">
        <v>0</v>
      </c>
      <c r="AI92" s="87">
        <v>0</v>
      </c>
      <c r="AJ92" s="87">
        <v>0</v>
      </c>
      <c r="AK92" s="87">
        <v>0</v>
      </c>
      <c r="AL92" s="87">
        <v>0</v>
      </c>
      <c r="AM92" s="87">
        <v>0</v>
      </c>
      <c r="AN92" s="87">
        <v>0</v>
      </c>
      <c r="AO92" s="87">
        <v>0</v>
      </c>
      <c r="AP92" s="87">
        <v>0</v>
      </c>
      <c r="AQ92" s="87">
        <v>0</v>
      </c>
      <c r="AR92" s="87">
        <v>0</v>
      </c>
      <c r="AS92" s="87">
        <v>0</v>
      </c>
      <c r="AT92" s="87">
        <v>0</v>
      </c>
      <c r="AU92" s="87">
        <v>0</v>
      </c>
      <c r="AV92" s="87">
        <v>0</v>
      </c>
      <c r="AW92" s="87">
        <v>0</v>
      </c>
      <c r="AX92" s="87">
        <v>0</v>
      </c>
      <c r="AY92" s="87">
        <v>0</v>
      </c>
      <c r="AZ92" s="87">
        <v>0</v>
      </c>
      <c r="BA92" s="87">
        <v>0</v>
      </c>
      <c r="BB92" s="87">
        <v>0</v>
      </c>
      <c r="BC92" s="87">
        <v>0</v>
      </c>
      <c r="BD92" s="87">
        <v>0</v>
      </c>
      <c r="BE92" s="87">
        <v>0</v>
      </c>
      <c r="BF92" s="87">
        <v>0</v>
      </c>
      <c r="BG92" s="87">
        <v>0</v>
      </c>
      <c r="BH92" s="87">
        <v>0</v>
      </c>
      <c r="BI92" s="87">
        <v>0</v>
      </c>
    </row>
    <row r="93" spans="1:16383" s="42" customFormat="1" ht="9.75" customHeight="1" x14ac:dyDescent="0.3">
      <c r="A93" s="17"/>
      <c r="B93" s="17"/>
      <c r="C93" s="60"/>
      <c r="D93" s="17"/>
      <c r="E93" s="276"/>
      <c r="F93" s="17"/>
      <c r="G93" s="17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</row>
    <row r="94" spans="1:16383" s="42" customFormat="1" ht="15" customHeight="1" x14ac:dyDescent="0.3">
      <c r="A94" s="46"/>
      <c r="B94" s="17"/>
      <c r="C94" s="106" t="s">
        <v>549</v>
      </c>
      <c r="D94" s="14"/>
      <c r="E94" s="276"/>
      <c r="F94" s="14"/>
      <c r="G94" s="371">
        <f>SUM(H94:BI94)</f>
        <v>0</v>
      </c>
      <c r="H94" s="90">
        <f t="shared" ref="H94:AM94" si="287">H97*H98</f>
        <v>0</v>
      </c>
      <c r="I94" s="90">
        <f t="shared" si="287"/>
        <v>0</v>
      </c>
      <c r="J94" s="90">
        <f t="shared" si="287"/>
        <v>0</v>
      </c>
      <c r="K94" s="90">
        <f t="shared" si="287"/>
        <v>0</v>
      </c>
      <c r="L94" s="90">
        <f t="shared" si="287"/>
        <v>0</v>
      </c>
      <c r="M94" s="90">
        <f t="shared" si="287"/>
        <v>0</v>
      </c>
      <c r="N94" s="90">
        <f t="shared" si="287"/>
        <v>0</v>
      </c>
      <c r="O94" s="90">
        <f t="shared" si="287"/>
        <v>0</v>
      </c>
      <c r="P94" s="90">
        <f t="shared" si="287"/>
        <v>0</v>
      </c>
      <c r="Q94" s="90">
        <f t="shared" si="287"/>
        <v>0</v>
      </c>
      <c r="R94" s="90">
        <f t="shared" si="287"/>
        <v>0</v>
      </c>
      <c r="S94" s="90">
        <f t="shared" si="287"/>
        <v>0</v>
      </c>
      <c r="T94" s="90">
        <f t="shared" si="287"/>
        <v>0</v>
      </c>
      <c r="U94" s="90">
        <f t="shared" si="287"/>
        <v>0</v>
      </c>
      <c r="V94" s="90">
        <f t="shared" si="287"/>
        <v>0</v>
      </c>
      <c r="W94" s="90">
        <f t="shared" si="287"/>
        <v>0</v>
      </c>
      <c r="X94" s="90">
        <f t="shared" si="287"/>
        <v>0</v>
      </c>
      <c r="Y94" s="90">
        <f t="shared" si="287"/>
        <v>0</v>
      </c>
      <c r="Z94" s="90">
        <f t="shared" si="287"/>
        <v>0</v>
      </c>
      <c r="AA94" s="90">
        <f t="shared" si="287"/>
        <v>0</v>
      </c>
      <c r="AB94" s="90">
        <f t="shared" si="287"/>
        <v>0</v>
      </c>
      <c r="AC94" s="90">
        <f t="shared" si="287"/>
        <v>0</v>
      </c>
      <c r="AD94" s="90">
        <f t="shared" si="287"/>
        <v>0</v>
      </c>
      <c r="AE94" s="90">
        <f t="shared" si="287"/>
        <v>0</v>
      </c>
      <c r="AF94" s="90">
        <f t="shared" si="287"/>
        <v>0</v>
      </c>
      <c r="AG94" s="90">
        <f t="shared" si="287"/>
        <v>0</v>
      </c>
      <c r="AH94" s="90">
        <f t="shared" si="287"/>
        <v>0</v>
      </c>
      <c r="AI94" s="90">
        <f t="shared" si="287"/>
        <v>0</v>
      </c>
      <c r="AJ94" s="90">
        <f t="shared" si="287"/>
        <v>0</v>
      </c>
      <c r="AK94" s="90">
        <f t="shared" si="287"/>
        <v>0</v>
      </c>
      <c r="AL94" s="90">
        <f t="shared" si="287"/>
        <v>0</v>
      </c>
      <c r="AM94" s="90">
        <f t="shared" si="287"/>
        <v>0</v>
      </c>
      <c r="AN94" s="90">
        <f t="shared" ref="AN94:BI94" si="288">AN97*AN98</f>
        <v>0</v>
      </c>
      <c r="AO94" s="90">
        <f t="shared" si="288"/>
        <v>0</v>
      </c>
      <c r="AP94" s="90">
        <f t="shared" si="288"/>
        <v>0</v>
      </c>
      <c r="AQ94" s="90">
        <f t="shared" si="288"/>
        <v>0</v>
      </c>
      <c r="AR94" s="90">
        <f t="shared" si="288"/>
        <v>0</v>
      </c>
      <c r="AS94" s="90">
        <f t="shared" si="288"/>
        <v>0</v>
      </c>
      <c r="AT94" s="90">
        <f t="shared" si="288"/>
        <v>0</v>
      </c>
      <c r="AU94" s="90">
        <f t="shared" si="288"/>
        <v>0</v>
      </c>
      <c r="AV94" s="90">
        <f t="shared" si="288"/>
        <v>0</v>
      </c>
      <c r="AW94" s="90">
        <f t="shared" si="288"/>
        <v>0</v>
      </c>
      <c r="AX94" s="90">
        <f t="shared" si="288"/>
        <v>0</v>
      </c>
      <c r="AY94" s="90">
        <f t="shared" si="288"/>
        <v>0</v>
      </c>
      <c r="AZ94" s="90">
        <f t="shared" si="288"/>
        <v>0</v>
      </c>
      <c r="BA94" s="90">
        <f t="shared" si="288"/>
        <v>0</v>
      </c>
      <c r="BB94" s="90">
        <f t="shared" si="288"/>
        <v>0</v>
      </c>
      <c r="BC94" s="90">
        <f t="shared" si="288"/>
        <v>0</v>
      </c>
      <c r="BD94" s="90">
        <f t="shared" si="288"/>
        <v>0</v>
      </c>
      <c r="BE94" s="90">
        <f t="shared" si="288"/>
        <v>0</v>
      </c>
      <c r="BF94" s="90">
        <f t="shared" si="288"/>
        <v>0</v>
      </c>
      <c r="BG94" s="90">
        <f t="shared" si="288"/>
        <v>0</v>
      </c>
      <c r="BH94" s="90">
        <f t="shared" si="288"/>
        <v>0</v>
      </c>
      <c r="BI94" s="90">
        <f t="shared" si="288"/>
        <v>0</v>
      </c>
      <c r="BJ94" s="90" t="e">
        <f>(BJ97+#REF!)*BJ98</f>
        <v>#REF!</v>
      </c>
      <c r="BK94" s="101" t="e">
        <f>(BK97+#REF!)*BK98</f>
        <v>#REF!</v>
      </c>
      <c r="BL94" s="101" t="e">
        <f>(BL97+#REF!)*BL98</f>
        <v>#REF!</v>
      </c>
      <c r="BM94" s="101" t="e">
        <f>(BM97+#REF!)*BM98</f>
        <v>#REF!</v>
      </c>
      <c r="BN94" s="101" t="e">
        <f>(BN97+#REF!)*BN98</f>
        <v>#REF!</v>
      </c>
      <c r="BO94" s="101" t="e">
        <f>(BO97+#REF!)*BO98</f>
        <v>#REF!</v>
      </c>
      <c r="BP94" s="101" t="e">
        <f>(BP97+#REF!)*BP98</f>
        <v>#REF!</v>
      </c>
      <c r="BQ94" s="101" t="e">
        <f>(BQ97+#REF!)*BQ98</f>
        <v>#REF!</v>
      </c>
      <c r="BR94" s="101" t="e">
        <f>(BR97+#REF!)*BR98</f>
        <v>#REF!</v>
      </c>
      <c r="BS94" s="101" t="e">
        <f>(BS97+#REF!)*BS98</f>
        <v>#REF!</v>
      </c>
      <c r="BT94" s="101" t="e">
        <f>(BT97+#REF!)*BT98</f>
        <v>#REF!</v>
      </c>
      <c r="BU94" s="101" t="e">
        <f>(BU97+#REF!)*BU98</f>
        <v>#REF!</v>
      </c>
      <c r="BV94" s="101" t="e">
        <f>(BV97+#REF!)*BV98</f>
        <v>#REF!</v>
      </c>
      <c r="BW94" s="101" t="e">
        <f>(BW97+#REF!)*BW98</f>
        <v>#REF!</v>
      </c>
      <c r="BX94" s="101" t="e">
        <f>(BX97+#REF!)*BX98</f>
        <v>#REF!</v>
      </c>
      <c r="BY94" s="101" t="e">
        <f>(BY97+#REF!)*BY98</f>
        <v>#REF!</v>
      </c>
      <c r="BZ94" s="101" t="e">
        <f>(BZ97+#REF!)*BZ98</f>
        <v>#REF!</v>
      </c>
      <c r="CA94" s="101" t="e">
        <f>(CA97+#REF!)*CA98</f>
        <v>#REF!</v>
      </c>
      <c r="CB94" s="101" t="e">
        <f>(CB97+#REF!)*CB98</f>
        <v>#REF!</v>
      </c>
      <c r="CC94" s="101" t="e">
        <f>(CC97+#REF!)*CC98</f>
        <v>#REF!</v>
      </c>
      <c r="CD94" s="101" t="e">
        <f>(CD97+#REF!)*CD98</f>
        <v>#REF!</v>
      </c>
      <c r="CE94" s="101" t="e">
        <f>(CE97+#REF!)*CE98</f>
        <v>#REF!</v>
      </c>
      <c r="CF94" s="101" t="e">
        <f>(CF97+#REF!)*CF98</f>
        <v>#REF!</v>
      </c>
      <c r="CG94" s="101" t="e">
        <f>(CG97+#REF!)*CG98</f>
        <v>#REF!</v>
      </c>
      <c r="CH94" s="101" t="e">
        <f>(CH97+#REF!)*CH98</f>
        <v>#REF!</v>
      </c>
      <c r="CI94" s="101" t="e">
        <f>(CI97+#REF!)*CI98</f>
        <v>#REF!</v>
      </c>
      <c r="CJ94" s="101" t="e">
        <f>(CJ97+#REF!)*CJ98</f>
        <v>#REF!</v>
      </c>
      <c r="CK94" s="101" t="e">
        <f>(CK97+#REF!)*CK98</f>
        <v>#REF!</v>
      </c>
      <c r="CL94" s="101" t="e">
        <f>(CL97+#REF!)*CL98</f>
        <v>#REF!</v>
      </c>
      <c r="CM94" s="101" t="e">
        <f>(CM97+#REF!)*CM98</f>
        <v>#REF!</v>
      </c>
      <c r="CN94" s="101" t="e">
        <f>(CN97+#REF!)*CN98</f>
        <v>#REF!</v>
      </c>
      <c r="CO94" s="101" t="e">
        <f>(CO97+#REF!)*CO98</f>
        <v>#REF!</v>
      </c>
      <c r="CP94" s="101" t="e">
        <f>(CP97+#REF!)*CP98</f>
        <v>#REF!</v>
      </c>
      <c r="CQ94" s="101" t="e">
        <f>(CQ97+#REF!)*CQ98</f>
        <v>#REF!</v>
      </c>
      <c r="CR94" s="101" t="e">
        <f>(CR97+#REF!)*CR98</f>
        <v>#REF!</v>
      </c>
      <c r="CS94" s="101" t="e">
        <f>(CS97+#REF!)*CS98</f>
        <v>#REF!</v>
      </c>
      <c r="CT94" s="101" t="e">
        <f>(CT97+#REF!)*CT98</f>
        <v>#REF!</v>
      </c>
      <c r="CU94" s="101" t="e">
        <f>(CU97+#REF!)*CU98</f>
        <v>#REF!</v>
      </c>
      <c r="CV94" s="101" t="e">
        <f>(CV97+#REF!)*CV98</f>
        <v>#REF!</v>
      </c>
      <c r="CW94" s="101" t="e">
        <f>(CW97+#REF!)*CW98</f>
        <v>#REF!</v>
      </c>
      <c r="CX94" s="101" t="e">
        <f>(CX97+#REF!)*CX98</f>
        <v>#REF!</v>
      </c>
      <c r="CY94" s="101" t="e">
        <f>(CY97+#REF!)*CY98</f>
        <v>#REF!</v>
      </c>
      <c r="CZ94" s="101" t="e">
        <f>(CZ97+#REF!)*CZ98</f>
        <v>#REF!</v>
      </c>
      <c r="DA94" s="101" t="e">
        <f>(DA97+#REF!)*DA98</f>
        <v>#REF!</v>
      </c>
      <c r="DB94" s="101" t="e">
        <f>(DB97+#REF!)*DB98</f>
        <v>#REF!</v>
      </c>
      <c r="DC94" s="101" t="e">
        <f>(DC97+#REF!)*DC98</f>
        <v>#REF!</v>
      </c>
      <c r="DD94" s="101" t="e">
        <f>(DD97+#REF!)*DD98</f>
        <v>#REF!</v>
      </c>
      <c r="DE94" s="101" t="e">
        <f>(DE97+#REF!)*DE98</f>
        <v>#REF!</v>
      </c>
      <c r="DF94" s="101" t="e">
        <f>(DF97+#REF!)*DF98</f>
        <v>#REF!</v>
      </c>
      <c r="DG94" s="101" t="e">
        <f>(DG97+#REF!)*DG98</f>
        <v>#REF!</v>
      </c>
      <c r="DH94" s="101" t="e">
        <f>(DH97+#REF!)*DH98</f>
        <v>#REF!</v>
      </c>
      <c r="DI94" s="101" t="e">
        <f>(DI97+#REF!)*DI98</f>
        <v>#REF!</v>
      </c>
      <c r="DJ94" s="101" t="e">
        <f>(DJ97+#REF!)*DJ98</f>
        <v>#REF!</v>
      </c>
      <c r="DK94" s="101" t="e">
        <f>(DK97+#REF!)*DK98</f>
        <v>#REF!</v>
      </c>
      <c r="DL94" s="101" t="e">
        <f>(DL97+#REF!)*DL98</f>
        <v>#REF!</v>
      </c>
      <c r="DM94" s="101" t="e">
        <f>(DM97+#REF!)*DM98</f>
        <v>#REF!</v>
      </c>
      <c r="DN94" s="101" t="e">
        <f>(DN97+#REF!)*DN98</f>
        <v>#REF!</v>
      </c>
      <c r="DO94" s="101" t="e">
        <f>(DO97+#REF!)*DO98</f>
        <v>#REF!</v>
      </c>
      <c r="DP94" s="101" t="e">
        <f>(DP97+#REF!)*DP98</f>
        <v>#REF!</v>
      </c>
      <c r="DQ94" s="101" t="e">
        <f>(DQ97+#REF!)*DQ98</f>
        <v>#REF!</v>
      </c>
      <c r="DR94" s="101" t="e">
        <f>(DR97+#REF!)*DR98</f>
        <v>#REF!</v>
      </c>
      <c r="DS94" s="101" t="e">
        <f>(DS97+#REF!)*DS98</f>
        <v>#REF!</v>
      </c>
      <c r="DT94" s="101" t="e">
        <f>(DT97+#REF!)*DT98</f>
        <v>#REF!</v>
      </c>
      <c r="DU94" s="101" t="e">
        <f>(DU97+#REF!)*DU98</f>
        <v>#REF!</v>
      </c>
      <c r="DV94" s="101" t="e">
        <f>(DV97+#REF!)*DV98</f>
        <v>#REF!</v>
      </c>
      <c r="DW94" s="101" t="e">
        <f>(DW97+#REF!)*DW98</f>
        <v>#REF!</v>
      </c>
      <c r="DX94" s="101" t="e">
        <f>(DX97+#REF!)*DX98</f>
        <v>#REF!</v>
      </c>
      <c r="DY94" s="101" t="e">
        <f>(DY97+#REF!)*DY98</f>
        <v>#REF!</v>
      </c>
      <c r="DZ94" s="101" t="e">
        <f>(DZ97+#REF!)*DZ98</f>
        <v>#REF!</v>
      </c>
      <c r="EA94" s="101" t="e">
        <f>(EA97+#REF!)*EA98</f>
        <v>#REF!</v>
      </c>
      <c r="EB94" s="101" t="e">
        <f>(EB97+#REF!)*EB98</f>
        <v>#REF!</v>
      </c>
      <c r="EC94" s="101" t="e">
        <f>(EC97+#REF!)*EC98</f>
        <v>#REF!</v>
      </c>
      <c r="ED94" s="101" t="e">
        <f>(ED97+#REF!)*ED98</f>
        <v>#REF!</v>
      </c>
      <c r="EE94" s="101" t="e">
        <f>(EE97+#REF!)*EE98</f>
        <v>#REF!</v>
      </c>
      <c r="EF94" s="101" t="e">
        <f>(EF97+#REF!)*EF98</f>
        <v>#REF!</v>
      </c>
      <c r="EG94" s="101" t="e">
        <f>(EG97+#REF!)*EG98</f>
        <v>#REF!</v>
      </c>
      <c r="EH94" s="101" t="e">
        <f>(EH97+#REF!)*EH98</f>
        <v>#REF!</v>
      </c>
      <c r="EI94" s="101" t="e">
        <f>(EI97+#REF!)*EI98</f>
        <v>#REF!</v>
      </c>
      <c r="EJ94" s="101" t="e">
        <f>(EJ97+#REF!)*EJ98</f>
        <v>#REF!</v>
      </c>
      <c r="EK94" s="101" t="e">
        <f>(EK97+#REF!)*EK98</f>
        <v>#REF!</v>
      </c>
      <c r="EL94" s="101" t="e">
        <f>(EL97+#REF!)*EL98</f>
        <v>#REF!</v>
      </c>
      <c r="EM94" s="101" t="e">
        <f>(EM97+#REF!)*EM98</f>
        <v>#REF!</v>
      </c>
      <c r="EN94" s="101" t="e">
        <f>(EN97+#REF!)*EN98</f>
        <v>#REF!</v>
      </c>
      <c r="EO94" s="101" t="e">
        <f>(EO97+#REF!)*EO98</f>
        <v>#REF!</v>
      </c>
      <c r="EP94" s="101" t="e">
        <f>(EP97+#REF!)*EP98</f>
        <v>#REF!</v>
      </c>
      <c r="EQ94" s="101" t="e">
        <f>(EQ97+#REF!)*EQ98</f>
        <v>#REF!</v>
      </c>
      <c r="ER94" s="101" t="e">
        <f>(ER97+#REF!)*ER98</f>
        <v>#REF!</v>
      </c>
      <c r="ES94" s="101" t="e">
        <f>(ES97+#REF!)*ES98</f>
        <v>#REF!</v>
      </c>
      <c r="ET94" s="101" t="e">
        <f>(ET97+#REF!)*ET98</f>
        <v>#REF!</v>
      </c>
      <c r="EU94" s="101" t="e">
        <f>(EU97+#REF!)*EU98</f>
        <v>#REF!</v>
      </c>
      <c r="EV94" s="101" t="e">
        <f>(EV97+#REF!)*EV98</f>
        <v>#REF!</v>
      </c>
      <c r="EW94" s="101" t="e">
        <f>(EW97+#REF!)*EW98</f>
        <v>#REF!</v>
      </c>
      <c r="EX94" s="101" t="e">
        <f>(EX97+#REF!)*EX98</f>
        <v>#REF!</v>
      </c>
      <c r="EY94" s="101" t="e">
        <f>(EY97+#REF!)*EY98</f>
        <v>#REF!</v>
      </c>
      <c r="EZ94" s="101" t="e">
        <f>(EZ97+#REF!)*EZ98</f>
        <v>#REF!</v>
      </c>
      <c r="FA94" s="101" t="e">
        <f>(FA97+#REF!)*FA98</f>
        <v>#REF!</v>
      </c>
      <c r="FB94" s="101" t="e">
        <f>(FB97+#REF!)*FB98</f>
        <v>#REF!</v>
      </c>
      <c r="FC94" s="101" t="e">
        <f>(FC97+#REF!)*FC98</f>
        <v>#REF!</v>
      </c>
      <c r="FD94" s="101" t="e">
        <f>(FD97+#REF!)*FD98</f>
        <v>#REF!</v>
      </c>
      <c r="FE94" s="101" t="e">
        <f>(FE97+#REF!)*FE98</f>
        <v>#REF!</v>
      </c>
      <c r="FF94" s="101" t="e">
        <f>(FF97+#REF!)*FF98</f>
        <v>#REF!</v>
      </c>
      <c r="FG94" s="101" t="e">
        <f>(FG97+#REF!)*FG98</f>
        <v>#REF!</v>
      </c>
      <c r="FH94" s="101" t="e">
        <f>(FH97+#REF!)*FH98</f>
        <v>#REF!</v>
      </c>
      <c r="FI94" s="101" t="e">
        <f>(FI97+#REF!)*FI98</f>
        <v>#REF!</v>
      </c>
      <c r="FJ94" s="101" t="e">
        <f>(FJ97+#REF!)*FJ98</f>
        <v>#REF!</v>
      </c>
      <c r="FK94" s="101" t="e">
        <f>(FK97+#REF!)*FK98</f>
        <v>#REF!</v>
      </c>
      <c r="FL94" s="101" t="e">
        <f>(FL97+#REF!)*FL98</f>
        <v>#REF!</v>
      </c>
      <c r="FM94" s="101" t="e">
        <f>(FM97+#REF!)*FM98</f>
        <v>#REF!</v>
      </c>
      <c r="FN94" s="101" t="e">
        <f>(FN97+#REF!)*FN98</f>
        <v>#REF!</v>
      </c>
      <c r="FO94" s="101" t="e">
        <f>(FO97+#REF!)*FO98</f>
        <v>#REF!</v>
      </c>
      <c r="FP94" s="101" t="e">
        <f>(FP97+#REF!)*FP98</f>
        <v>#REF!</v>
      </c>
      <c r="FQ94" s="101" t="e">
        <f>(FQ97+#REF!)*FQ98</f>
        <v>#REF!</v>
      </c>
      <c r="FR94" s="101" t="e">
        <f>(FR97+#REF!)*FR98</f>
        <v>#REF!</v>
      </c>
      <c r="FS94" s="101" t="e">
        <f>(FS97+#REF!)*FS98</f>
        <v>#REF!</v>
      </c>
      <c r="FT94" s="101" t="e">
        <f>(FT97+#REF!)*FT98</f>
        <v>#REF!</v>
      </c>
      <c r="FU94" s="101" t="e">
        <f>(FU97+#REF!)*FU98</f>
        <v>#REF!</v>
      </c>
      <c r="FV94" s="101" t="e">
        <f>(FV97+#REF!)*FV98</f>
        <v>#REF!</v>
      </c>
      <c r="FW94" s="101" t="e">
        <f>(FW97+#REF!)*FW98</f>
        <v>#REF!</v>
      </c>
      <c r="FX94" s="101" t="e">
        <f>(FX97+#REF!)*FX98</f>
        <v>#REF!</v>
      </c>
      <c r="FY94" s="101" t="e">
        <f>(FY97+#REF!)*FY98</f>
        <v>#REF!</v>
      </c>
      <c r="FZ94" s="101" t="e">
        <f>(FZ97+#REF!)*FZ98</f>
        <v>#REF!</v>
      </c>
      <c r="GA94" s="101" t="e">
        <f>(GA97+#REF!)*GA98</f>
        <v>#REF!</v>
      </c>
      <c r="GB94" s="101" t="e">
        <f>(GB97+#REF!)*GB98</f>
        <v>#REF!</v>
      </c>
      <c r="GC94" s="101" t="e">
        <f>(GC97+#REF!)*GC98</f>
        <v>#REF!</v>
      </c>
      <c r="GD94" s="101" t="e">
        <f>(GD97+#REF!)*GD98</f>
        <v>#REF!</v>
      </c>
      <c r="GE94" s="101" t="e">
        <f>(GE97+#REF!)*GE98</f>
        <v>#REF!</v>
      </c>
      <c r="GF94" s="101" t="e">
        <f>(GF97+#REF!)*GF98</f>
        <v>#REF!</v>
      </c>
      <c r="GG94" s="101" t="e">
        <f>(GG97+#REF!)*GG98</f>
        <v>#REF!</v>
      </c>
      <c r="GH94" s="101" t="e">
        <f>(GH97+#REF!)*GH98</f>
        <v>#REF!</v>
      </c>
      <c r="GI94" s="101" t="e">
        <f>(GI97+#REF!)*GI98</f>
        <v>#REF!</v>
      </c>
      <c r="GJ94" s="101" t="e">
        <f>(GJ97+#REF!)*GJ98</f>
        <v>#REF!</v>
      </c>
      <c r="GK94" s="101" t="e">
        <f>(GK97+#REF!)*GK98</f>
        <v>#REF!</v>
      </c>
      <c r="GL94" s="101" t="e">
        <f>(GL97+#REF!)*GL98</f>
        <v>#REF!</v>
      </c>
      <c r="GM94" s="101" t="e">
        <f>(GM97+#REF!)*GM98</f>
        <v>#REF!</v>
      </c>
      <c r="GN94" s="101" t="e">
        <f>(GN97+#REF!)*GN98</f>
        <v>#REF!</v>
      </c>
      <c r="GO94" s="101" t="e">
        <f>(GO97+#REF!)*GO98</f>
        <v>#REF!</v>
      </c>
      <c r="GP94" s="101" t="e">
        <f>(GP97+#REF!)*GP98</f>
        <v>#REF!</v>
      </c>
      <c r="GQ94" s="101" t="e">
        <f>(GQ97+#REF!)*GQ98</f>
        <v>#REF!</v>
      </c>
      <c r="GR94" s="101" t="e">
        <f>(GR97+#REF!)*GR98</f>
        <v>#REF!</v>
      </c>
      <c r="GS94" s="101" t="e">
        <f>(GS97+#REF!)*GS98</f>
        <v>#REF!</v>
      </c>
      <c r="GT94" s="101" t="e">
        <f>(GT97+#REF!)*GT98</f>
        <v>#REF!</v>
      </c>
      <c r="GU94" s="101" t="e">
        <f>(GU97+#REF!)*GU98</f>
        <v>#REF!</v>
      </c>
      <c r="GV94" s="101" t="e">
        <f>(GV97+#REF!)*GV98</f>
        <v>#REF!</v>
      </c>
      <c r="GW94" s="101" t="e">
        <f>(GW97+#REF!)*GW98</f>
        <v>#REF!</v>
      </c>
      <c r="GX94" s="101" t="e">
        <f>(GX97+#REF!)*GX98</f>
        <v>#REF!</v>
      </c>
      <c r="GY94" s="101" t="e">
        <f>(GY97+#REF!)*GY98</f>
        <v>#REF!</v>
      </c>
      <c r="GZ94" s="101" t="e">
        <f>(GZ97+#REF!)*GZ98</f>
        <v>#REF!</v>
      </c>
      <c r="HA94" s="101" t="e">
        <f>(HA97+#REF!)*HA98</f>
        <v>#REF!</v>
      </c>
      <c r="HB94" s="101" t="e">
        <f>(HB97+#REF!)*HB98</f>
        <v>#REF!</v>
      </c>
      <c r="HC94" s="101" t="e">
        <f>(HC97+#REF!)*HC98</f>
        <v>#REF!</v>
      </c>
      <c r="HD94" s="101" t="e">
        <f>(HD97+#REF!)*HD98</f>
        <v>#REF!</v>
      </c>
      <c r="HE94" s="101" t="e">
        <f>(HE97+#REF!)*HE98</f>
        <v>#REF!</v>
      </c>
      <c r="HF94" s="101" t="e">
        <f>(HF97+#REF!)*HF98</f>
        <v>#REF!</v>
      </c>
      <c r="HG94" s="101" t="e">
        <f>(HG97+#REF!)*HG98</f>
        <v>#REF!</v>
      </c>
      <c r="HH94" s="101" t="e">
        <f>(HH97+#REF!)*HH98</f>
        <v>#REF!</v>
      </c>
      <c r="HI94" s="101" t="e">
        <f>(HI97+#REF!)*HI98</f>
        <v>#REF!</v>
      </c>
      <c r="HJ94" s="101" t="e">
        <f>(HJ97+#REF!)*HJ98</f>
        <v>#REF!</v>
      </c>
      <c r="HK94" s="101" t="e">
        <f>(HK97+#REF!)*HK98</f>
        <v>#REF!</v>
      </c>
      <c r="HL94" s="101" t="e">
        <f>(HL97+#REF!)*HL98</f>
        <v>#REF!</v>
      </c>
      <c r="HM94" s="101" t="e">
        <f>(HM97+#REF!)*HM98</f>
        <v>#REF!</v>
      </c>
      <c r="HN94" s="101" t="e">
        <f>(HN97+#REF!)*HN98</f>
        <v>#REF!</v>
      </c>
      <c r="HO94" s="101" t="e">
        <f>(HO97+#REF!)*HO98</f>
        <v>#REF!</v>
      </c>
      <c r="HP94" s="101" t="e">
        <f>(HP97+#REF!)*HP98</f>
        <v>#REF!</v>
      </c>
      <c r="HQ94" s="101" t="e">
        <f>(HQ97+#REF!)*HQ98</f>
        <v>#REF!</v>
      </c>
      <c r="HR94" s="101" t="e">
        <f>(HR97+#REF!)*HR98</f>
        <v>#REF!</v>
      </c>
      <c r="HS94" s="101" t="e">
        <f>(HS97+#REF!)*HS98</f>
        <v>#REF!</v>
      </c>
      <c r="HT94" s="101" t="e">
        <f>(HT97+#REF!)*HT98</f>
        <v>#REF!</v>
      </c>
      <c r="HU94" s="101" t="e">
        <f>(HU97+#REF!)*HU98</f>
        <v>#REF!</v>
      </c>
      <c r="HV94" s="101" t="e">
        <f>(HV97+#REF!)*HV98</f>
        <v>#REF!</v>
      </c>
      <c r="HW94" s="101" t="e">
        <f>(HW97+#REF!)*HW98</f>
        <v>#REF!</v>
      </c>
      <c r="HX94" s="101" t="e">
        <f>(HX97+#REF!)*HX98</f>
        <v>#REF!</v>
      </c>
      <c r="HY94" s="101" t="e">
        <f>(HY97+#REF!)*HY98</f>
        <v>#REF!</v>
      </c>
      <c r="HZ94" s="101" t="e">
        <f>(HZ97+#REF!)*HZ98</f>
        <v>#REF!</v>
      </c>
      <c r="IA94" s="101" t="e">
        <f>(IA97+#REF!)*IA98</f>
        <v>#REF!</v>
      </c>
      <c r="IB94" s="101" t="e">
        <f>(IB97+#REF!)*IB98</f>
        <v>#REF!</v>
      </c>
      <c r="IC94" s="101" t="e">
        <f>(IC97+#REF!)*IC98</f>
        <v>#REF!</v>
      </c>
      <c r="ID94" s="101" t="e">
        <f>(ID97+#REF!)*ID98</f>
        <v>#REF!</v>
      </c>
      <c r="IE94" s="101" t="e">
        <f>(IE97+#REF!)*IE98</f>
        <v>#REF!</v>
      </c>
      <c r="IF94" s="101" t="e">
        <f>(IF97+#REF!)*IF98</f>
        <v>#REF!</v>
      </c>
      <c r="IG94" s="101" t="e">
        <f>(IG97+#REF!)*IG98</f>
        <v>#REF!</v>
      </c>
      <c r="IH94" s="101" t="e">
        <f>(IH97+#REF!)*IH98</f>
        <v>#REF!</v>
      </c>
      <c r="II94" s="101" t="e">
        <f>(II97+#REF!)*II98</f>
        <v>#REF!</v>
      </c>
      <c r="IJ94" s="101" t="e">
        <f>(IJ97+#REF!)*IJ98</f>
        <v>#REF!</v>
      </c>
      <c r="IK94" s="101" t="e">
        <f>(IK97+#REF!)*IK98</f>
        <v>#REF!</v>
      </c>
      <c r="IL94" s="101" t="e">
        <f>(IL97+#REF!)*IL98</f>
        <v>#REF!</v>
      </c>
      <c r="IM94" s="101" t="e">
        <f>(IM97+#REF!)*IM98</f>
        <v>#REF!</v>
      </c>
      <c r="IN94" s="101" t="e">
        <f>(IN97+#REF!)*IN98</f>
        <v>#REF!</v>
      </c>
      <c r="IO94" s="101" t="e">
        <f>(IO97+#REF!)*IO98</f>
        <v>#REF!</v>
      </c>
      <c r="IP94" s="101" t="e">
        <f>(IP97+#REF!)*IP98</f>
        <v>#REF!</v>
      </c>
      <c r="IQ94" s="101" t="e">
        <f>(IQ97+#REF!)*IQ98</f>
        <v>#REF!</v>
      </c>
      <c r="IR94" s="101" t="e">
        <f>(IR97+#REF!)*IR98</f>
        <v>#REF!</v>
      </c>
      <c r="IS94" s="101" t="e">
        <f>(IS97+#REF!)*IS98</f>
        <v>#REF!</v>
      </c>
      <c r="IT94" s="101" t="e">
        <f>(IT97+#REF!)*IT98</f>
        <v>#REF!</v>
      </c>
      <c r="IU94" s="101" t="e">
        <f>(IU97+#REF!)*IU98</f>
        <v>#REF!</v>
      </c>
      <c r="IV94" s="101" t="e">
        <f>(IV97+#REF!)*IV98</f>
        <v>#REF!</v>
      </c>
      <c r="IW94" s="101" t="e">
        <f>(IW97+#REF!)*IW98</f>
        <v>#REF!</v>
      </c>
      <c r="IX94" s="101" t="e">
        <f>(IX97+#REF!)*IX98</f>
        <v>#REF!</v>
      </c>
      <c r="IY94" s="101" t="e">
        <f>(IY97+#REF!)*IY98</f>
        <v>#REF!</v>
      </c>
      <c r="IZ94" s="101" t="e">
        <f>(IZ97+#REF!)*IZ98</f>
        <v>#REF!</v>
      </c>
      <c r="JA94" s="101" t="e">
        <f>(JA97+#REF!)*JA98</f>
        <v>#REF!</v>
      </c>
      <c r="JB94" s="101" t="e">
        <f>(JB97+#REF!)*JB98</f>
        <v>#REF!</v>
      </c>
      <c r="JC94" s="101" t="e">
        <f>(JC97+#REF!)*JC98</f>
        <v>#REF!</v>
      </c>
      <c r="JD94" s="101" t="e">
        <f>(JD97+#REF!)*JD98</f>
        <v>#REF!</v>
      </c>
      <c r="JE94" s="101" t="e">
        <f>(JE97+#REF!)*JE98</f>
        <v>#REF!</v>
      </c>
      <c r="JF94" s="101" t="e">
        <f>(JF97+#REF!)*JF98</f>
        <v>#REF!</v>
      </c>
      <c r="JG94" s="101" t="e">
        <f>(JG97+#REF!)*JG98</f>
        <v>#REF!</v>
      </c>
      <c r="JH94" s="101" t="e">
        <f>(JH97+#REF!)*JH98</f>
        <v>#REF!</v>
      </c>
      <c r="JI94" s="101" t="e">
        <f>(JI97+#REF!)*JI98</f>
        <v>#REF!</v>
      </c>
      <c r="JJ94" s="101" t="e">
        <f>(JJ97+#REF!)*JJ98</f>
        <v>#REF!</v>
      </c>
      <c r="JK94" s="101" t="e">
        <f>(JK97+#REF!)*JK98</f>
        <v>#REF!</v>
      </c>
      <c r="JL94" s="101" t="e">
        <f>(JL97+#REF!)*JL98</f>
        <v>#REF!</v>
      </c>
      <c r="JM94" s="101" t="e">
        <f>(JM97+#REF!)*JM98</f>
        <v>#REF!</v>
      </c>
      <c r="JN94" s="101" t="e">
        <f>(JN97+#REF!)*JN98</f>
        <v>#REF!</v>
      </c>
      <c r="JO94" s="101" t="e">
        <f>(JO97+#REF!)*JO98</f>
        <v>#REF!</v>
      </c>
      <c r="JP94" s="101" t="e">
        <f>(JP97+#REF!)*JP98</f>
        <v>#REF!</v>
      </c>
      <c r="JQ94" s="101" t="e">
        <f>(JQ97+#REF!)*JQ98</f>
        <v>#REF!</v>
      </c>
      <c r="JR94" s="101" t="e">
        <f>(JR97+#REF!)*JR98</f>
        <v>#REF!</v>
      </c>
      <c r="JS94" s="101" t="e">
        <f>(JS97+#REF!)*JS98</f>
        <v>#REF!</v>
      </c>
      <c r="JT94" s="101" t="e">
        <f>(JT97+#REF!)*JT98</f>
        <v>#REF!</v>
      </c>
      <c r="JU94" s="101" t="e">
        <f>(JU97+#REF!)*JU98</f>
        <v>#REF!</v>
      </c>
      <c r="JV94" s="101" t="e">
        <f>(JV97+#REF!)*JV98</f>
        <v>#REF!</v>
      </c>
      <c r="JW94" s="101" t="e">
        <f>(JW97+#REF!)*JW98</f>
        <v>#REF!</v>
      </c>
      <c r="JX94" s="101" t="e">
        <f>(JX97+#REF!)*JX98</f>
        <v>#REF!</v>
      </c>
      <c r="JY94" s="101" t="e">
        <f>(JY97+#REF!)*JY98</f>
        <v>#REF!</v>
      </c>
      <c r="JZ94" s="101" t="e">
        <f>(JZ97+#REF!)*JZ98</f>
        <v>#REF!</v>
      </c>
      <c r="KA94" s="101" t="e">
        <f>(KA97+#REF!)*KA98</f>
        <v>#REF!</v>
      </c>
      <c r="KB94" s="101" t="e">
        <f>(KB97+#REF!)*KB98</f>
        <v>#REF!</v>
      </c>
      <c r="KC94" s="101" t="e">
        <f>(KC97+#REF!)*KC98</f>
        <v>#REF!</v>
      </c>
      <c r="KD94" s="101" t="e">
        <f>(KD97+#REF!)*KD98</f>
        <v>#REF!</v>
      </c>
      <c r="KE94" s="101" t="e">
        <f>(KE97+#REF!)*KE98</f>
        <v>#REF!</v>
      </c>
      <c r="KF94" s="101" t="e">
        <f>(KF97+#REF!)*KF98</f>
        <v>#REF!</v>
      </c>
      <c r="KG94" s="101" t="e">
        <f>(KG97+#REF!)*KG98</f>
        <v>#REF!</v>
      </c>
      <c r="KH94" s="101" t="e">
        <f>(KH97+#REF!)*KH98</f>
        <v>#REF!</v>
      </c>
      <c r="KI94" s="101" t="e">
        <f>(KI97+#REF!)*KI98</f>
        <v>#REF!</v>
      </c>
      <c r="KJ94" s="101" t="e">
        <f>(KJ97+#REF!)*KJ98</f>
        <v>#REF!</v>
      </c>
      <c r="KK94" s="101" t="e">
        <f>(KK97+#REF!)*KK98</f>
        <v>#REF!</v>
      </c>
      <c r="KL94" s="101" t="e">
        <f>(KL97+#REF!)*KL98</f>
        <v>#REF!</v>
      </c>
      <c r="KM94" s="101" t="e">
        <f>(KM97+#REF!)*KM98</f>
        <v>#REF!</v>
      </c>
      <c r="KN94" s="101" t="e">
        <f>(KN97+#REF!)*KN98</f>
        <v>#REF!</v>
      </c>
      <c r="KO94" s="101" t="e">
        <f>(KO97+#REF!)*KO98</f>
        <v>#REF!</v>
      </c>
      <c r="KP94" s="101" t="e">
        <f>(KP97+#REF!)*KP98</f>
        <v>#REF!</v>
      </c>
      <c r="KQ94" s="101" t="e">
        <f>(KQ97+#REF!)*KQ98</f>
        <v>#REF!</v>
      </c>
      <c r="KR94" s="101" t="e">
        <f>(KR97+#REF!)*KR98</f>
        <v>#REF!</v>
      </c>
      <c r="KS94" s="101" t="e">
        <f>(KS97+#REF!)*KS98</f>
        <v>#REF!</v>
      </c>
      <c r="KT94" s="101" t="e">
        <f>(KT97+#REF!)*KT98</f>
        <v>#REF!</v>
      </c>
      <c r="KU94" s="101" t="e">
        <f>(KU97+#REF!)*KU98</f>
        <v>#REF!</v>
      </c>
      <c r="KV94" s="101" t="e">
        <f>(KV97+#REF!)*KV98</f>
        <v>#REF!</v>
      </c>
      <c r="KW94" s="101" t="e">
        <f>(KW97+#REF!)*KW98</f>
        <v>#REF!</v>
      </c>
      <c r="KX94" s="101" t="e">
        <f>(KX97+#REF!)*KX98</f>
        <v>#REF!</v>
      </c>
      <c r="KY94" s="101" t="e">
        <f>(KY97+#REF!)*KY98</f>
        <v>#REF!</v>
      </c>
      <c r="KZ94" s="101" t="e">
        <f>(KZ97+#REF!)*KZ98</f>
        <v>#REF!</v>
      </c>
      <c r="LA94" s="101" t="e">
        <f>(LA97+#REF!)*LA98</f>
        <v>#REF!</v>
      </c>
      <c r="LB94" s="101" t="e">
        <f>(LB97+#REF!)*LB98</f>
        <v>#REF!</v>
      </c>
      <c r="LC94" s="101" t="e">
        <f>(LC97+#REF!)*LC98</f>
        <v>#REF!</v>
      </c>
      <c r="LD94" s="101" t="e">
        <f>(LD97+#REF!)*LD98</f>
        <v>#REF!</v>
      </c>
      <c r="LE94" s="101" t="e">
        <f>(LE97+#REF!)*LE98</f>
        <v>#REF!</v>
      </c>
      <c r="LF94" s="101" t="e">
        <f>(LF97+#REF!)*LF98</f>
        <v>#REF!</v>
      </c>
      <c r="LG94" s="101" t="e">
        <f>(LG97+#REF!)*LG98</f>
        <v>#REF!</v>
      </c>
      <c r="LH94" s="101" t="e">
        <f>(LH97+#REF!)*LH98</f>
        <v>#REF!</v>
      </c>
      <c r="LI94" s="101" t="e">
        <f>(LI97+#REF!)*LI98</f>
        <v>#REF!</v>
      </c>
      <c r="LJ94" s="101" t="e">
        <f>(LJ97+#REF!)*LJ98</f>
        <v>#REF!</v>
      </c>
      <c r="LK94" s="101" t="e">
        <f>(LK97+#REF!)*LK98</f>
        <v>#REF!</v>
      </c>
      <c r="LL94" s="101" t="e">
        <f>(LL97+#REF!)*LL98</f>
        <v>#REF!</v>
      </c>
      <c r="LM94" s="101" t="e">
        <f>(LM97+#REF!)*LM98</f>
        <v>#REF!</v>
      </c>
      <c r="LN94" s="101" t="e">
        <f>(LN97+#REF!)*LN98</f>
        <v>#REF!</v>
      </c>
      <c r="LO94" s="101" t="e">
        <f>(LO97+#REF!)*LO98</f>
        <v>#REF!</v>
      </c>
      <c r="LP94" s="101" t="e">
        <f>(LP97+#REF!)*LP98</f>
        <v>#REF!</v>
      </c>
      <c r="LQ94" s="101" t="e">
        <f>(LQ97+#REF!)*LQ98</f>
        <v>#REF!</v>
      </c>
      <c r="LR94" s="101" t="e">
        <f>(LR97+#REF!)*LR98</f>
        <v>#REF!</v>
      </c>
      <c r="LS94" s="101" t="e">
        <f>(LS97+#REF!)*LS98</f>
        <v>#REF!</v>
      </c>
      <c r="LT94" s="101" t="e">
        <f>(LT97+#REF!)*LT98</f>
        <v>#REF!</v>
      </c>
      <c r="LU94" s="101" t="e">
        <f>(LU97+#REF!)*LU98</f>
        <v>#REF!</v>
      </c>
      <c r="LV94" s="101" t="e">
        <f>(LV97+#REF!)*LV98</f>
        <v>#REF!</v>
      </c>
      <c r="LW94" s="101" t="e">
        <f>(LW97+#REF!)*LW98</f>
        <v>#REF!</v>
      </c>
      <c r="LX94" s="101" t="e">
        <f>(LX97+#REF!)*LX98</f>
        <v>#REF!</v>
      </c>
      <c r="LY94" s="101" t="e">
        <f>(LY97+#REF!)*LY98</f>
        <v>#REF!</v>
      </c>
      <c r="LZ94" s="101" t="e">
        <f>(LZ97+#REF!)*LZ98</f>
        <v>#REF!</v>
      </c>
      <c r="MA94" s="101" t="e">
        <f>(MA97+#REF!)*MA98</f>
        <v>#REF!</v>
      </c>
      <c r="MB94" s="101" t="e">
        <f>(MB97+#REF!)*MB98</f>
        <v>#REF!</v>
      </c>
      <c r="MC94" s="101" t="e">
        <f>(MC97+#REF!)*MC98</f>
        <v>#REF!</v>
      </c>
      <c r="MD94" s="101" t="e">
        <f>(MD97+#REF!)*MD98</f>
        <v>#REF!</v>
      </c>
      <c r="ME94" s="101" t="e">
        <f>(ME97+#REF!)*ME98</f>
        <v>#REF!</v>
      </c>
      <c r="MF94" s="101" t="e">
        <f>(MF97+#REF!)*MF98</f>
        <v>#REF!</v>
      </c>
      <c r="MG94" s="101" t="e">
        <f>(MG97+#REF!)*MG98</f>
        <v>#REF!</v>
      </c>
      <c r="MH94" s="101" t="e">
        <f>(MH97+#REF!)*MH98</f>
        <v>#REF!</v>
      </c>
      <c r="MI94" s="101" t="e">
        <f>(MI97+#REF!)*MI98</f>
        <v>#REF!</v>
      </c>
      <c r="MJ94" s="101" t="e">
        <f>(MJ97+#REF!)*MJ98</f>
        <v>#REF!</v>
      </c>
      <c r="MK94" s="101" t="e">
        <f>(MK97+#REF!)*MK98</f>
        <v>#REF!</v>
      </c>
      <c r="ML94" s="101" t="e">
        <f>(ML97+#REF!)*ML98</f>
        <v>#REF!</v>
      </c>
      <c r="MM94" s="101" t="e">
        <f>(MM97+#REF!)*MM98</f>
        <v>#REF!</v>
      </c>
      <c r="MN94" s="101" t="e">
        <f>(MN97+#REF!)*MN98</f>
        <v>#REF!</v>
      </c>
      <c r="MO94" s="101" t="e">
        <f>(MO97+#REF!)*MO98</f>
        <v>#REF!</v>
      </c>
      <c r="MP94" s="101" t="e">
        <f>(MP97+#REF!)*MP98</f>
        <v>#REF!</v>
      </c>
      <c r="MQ94" s="101" t="e">
        <f>(MQ97+#REF!)*MQ98</f>
        <v>#REF!</v>
      </c>
      <c r="MR94" s="101" t="e">
        <f>(MR97+#REF!)*MR98</f>
        <v>#REF!</v>
      </c>
      <c r="MS94" s="101" t="e">
        <f>(MS97+#REF!)*MS98</f>
        <v>#REF!</v>
      </c>
      <c r="MT94" s="101" t="e">
        <f>(MT97+#REF!)*MT98</f>
        <v>#REF!</v>
      </c>
      <c r="MU94" s="101" t="e">
        <f>(MU97+#REF!)*MU98</f>
        <v>#REF!</v>
      </c>
      <c r="MV94" s="101" t="e">
        <f>(MV97+#REF!)*MV98</f>
        <v>#REF!</v>
      </c>
      <c r="MW94" s="101" t="e">
        <f>(MW97+#REF!)*MW98</f>
        <v>#REF!</v>
      </c>
      <c r="MX94" s="101" t="e">
        <f>(MX97+#REF!)*MX98</f>
        <v>#REF!</v>
      </c>
      <c r="MY94" s="101" t="e">
        <f>(MY97+#REF!)*MY98</f>
        <v>#REF!</v>
      </c>
      <c r="MZ94" s="101" t="e">
        <f>(MZ97+#REF!)*MZ98</f>
        <v>#REF!</v>
      </c>
      <c r="NA94" s="101" t="e">
        <f>(NA97+#REF!)*NA98</f>
        <v>#REF!</v>
      </c>
      <c r="NB94" s="101" t="e">
        <f>(NB97+#REF!)*NB98</f>
        <v>#REF!</v>
      </c>
      <c r="NC94" s="101" t="e">
        <f>(NC97+#REF!)*NC98</f>
        <v>#REF!</v>
      </c>
      <c r="ND94" s="101" t="e">
        <f>(ND97+#REF!)*ND98</f>
        <v>#REF!</v>
      </c>
      <c r="NE94" s="101" t="e">
        <f>(NE97+#REF!)*NE98</f>
        <v>#REF!</v>
      </c>
      <c r="NF94" s="101" t="e">
        <f>(NF97+#REF!)*NF98</f>
        <v>#REF!</v>
      </c>
      <c r="NG94" s="101" t="e">
        <f>(NG97+#REF!)*NG98</f>
        <v>#REF!</v>
      </c>
      <c r="NH94" s="101" t="e">
        <f>(NH97+#REF!)*NH98</f>
        <v>#REF!</v>
      </c>
      <c r="NI94" s="101" t="e">
        <f>(NI97+#REF!)*NI98</f>
        <v>#REF!</v>
      </c>
      <c r="NJ94" s="101" t="e">
        <f>(NJ97+#REF!)*NJ98</f>
        <v>#REF!</v>
      </c>
      <c r="NK94" s="101" t="e">
        <f>(NK97+#REF!)*NK98</f>
        <v>#REF!</v>
      </c>
      <c r="NL94" s="101" t="e">
        <f>(NL97+#REF!)*NL98</f>
        <v>#REF!</v>
      </c>
      <c r="NM94" s="101" t="e">
        <f>(NM97+#REF!)*NM98</f>
        <v>#REF!</v>
      </c>
      <c r="NN94" s="101" t="e">
        <f>(NN97+#REF!)*NN98</f>
        <v>#REF!</v>
      </c>
      <c r="NO94" s="101" t="e">
        <f>(NO97+#REF!)*NO98</f>
        <v>#REF!</v>
      </c>
      <c r="NP94" s="101" t="e">
        <f>(NP97+#REF!)*NP98</f>
        <v>#REF!</v>
      </c>
      <c r="NQ94" s="101" t="e">
        <f>(NQ97+#REF!)*NQ98</f>
        <v>#REF!</v>
      </c>
      <c r="NR94" s="101" t="e">
        <f>(NR97+#REF!)*NR98</f>
        <v>#REF!</v>
      </c>
      <c r="NS94" s="101" t="e">
        <f>(NS97+#REF!)*NS98</f>
        <v>#REF!</v>
      </c>
      <c r="NT94" s="101" t="e">
        <f>(NT97+#REF!)*NT98</f>
        <v>#REF!</v>
      </c>
      <c r="NU94" s="101" t="e">
        <f>(NU97+#REF!)*NU98</f>
        <v>#REF!</v>
      </c>
      <c r="NV94" s="101" t="e">
        <f>(NV97+#REF!)*NV98</f>
        <v>#REF!</v>
      </c>
      <c r="NW94" s="101" t="e">
        <f>(NW97+#REF!)*NW98</f>
        <v>#REF!</v>
      </c>
      <c r="NX94" s="101" t="e">
        <f>(NX97+#REF!)*NX98</f>
        <v>#REF!</v>
      </c>
      <c r="NY94" s="101" t="e">
        <f>(NY97+#REF!)*NY98</f>
        <v>#REF!</v>
      </c>
      <c r="NZ94" s="101" t="e">
        <f>(NZ97+#REF!)*NZ98</f>
        <v>#REF!</v>
      </c>
      <c r="OA94" s="101" t="e">
        <f>(OA97+#REF!)*OA98</f>
        <v>#REF!</v>
      </c>
      <c r="OB94" s="101" t="e">
        <f>(OB97+#REF!)*OB98</f>
        <v>#REF!</v>
      </c>
      <c r="OC94" s="101" t="e">
        <f>(OC97+#REF!)*OC98</f>
        <v>#REF!</v>
      </c>
      <c r="OD94" s="101" t="e">
        <f>(OD97+#REF!)*OD98</f>
        <v>#REF!</v>
      </c>
      <c r="OE94" s="101" t="e">
        <f>(OE97+#REF!)*OE98</f>
        <v>#REF!</v>
      </c>
      <c r="OF94" s="101" t="e">
        <f>(OF97+#REF!)*OF98</f>
        <v>#REF!</v>
      </c>
      <c r="OG94" s="101" t="e">
        <f>(OG97+#REF!)*OG98</f>
        <v>#REF!</v>
      </c>
      <c r="OH94" s="101" t="e">
        <f>(OH97+#REF!)*OH98</f>
        <v>#REF!</v>
      </c>
      <c r="OI94" s="101" t="e">
        <f>(OI97+#REF!)*OI98</f>
        <v>#REF!</v>
      </c>
      <c r="OJ94" s="101" t="e">
        <f>(OJ97+#REF!)*OJ98</f>
        <v>#REF!</v>
      </c>
      <c r="OK94" s="101" t="e">
        <f>(OK97+#REF!)*OK98</f>
        <v>#REF!</v>
      </c>
      <c r="OL94" s="101" t="e">
        <f>(OL97+#REF!)*OL98</f>
        <v>#REF!</v>
      </c>
      <c r="OM94" s="101" t="e">
        <f>(OM97+#REF!)*OM98</f>
        <v>#REF!</v>
      </c>
      <c r="ON94" s="101" t="e">
        <f>(ON97+#REF!)*ON98</f>
        <v>#REF!</v>
      </c>
      <c r="OO94" s="101" t="e">
        <f>(OO97+#REF!)*OO98</f>
        <v>#REF!</v>
      </c>
      <c r="OP94" s="101" t="e">
        <f>(OP97+#REF!)*OP98</f>
        <v>#REF!</v>
      </c>
      <c r="OQ94" s="101" t="e">
        <f>(OQ97+#REF!)*OQ98</f>
        <v>#REF!</v>
      </c>
      <c r="OR94" s="101" t="e">
        <f>(OR97+#REF!)*OR98</f>
        <v>#REF!</v>
      </c>
      <c r="OS94" s="101" t="e">
        <f>(OS97+#REF!)*OS98</f>
        <v>#REF!</v>
      </c>
      <c r="OT94" s="101" t="e">
        <f>(OT97+#REF!)*OT98</f>
        <v>#REF!</v>
      </c>
      <c r="OU94" s="101" t="e">
        <f>(OU97+#REF!)*OU98</f>
        <v>#REF!</v>
      </c>
      <c r="OV94" s="101" t="e">
        <f>(OV97+#REF!)*OV98</f>
        <v>#REF!</v>
      </c>
      <c r="OW94" s="101" t="e">
        <f>(OW97+#REF!)*OW98</f>
        <v>#REF!</v>
      </c>
      <c r="OX94" s="101" t="e">
        <f>(OX97+#REF!)*OX98</f>
        <v>#REF!</v>
      </c>
      <c r="OY94" s="101" t="e">
        <f>(OY97+#REF!)*OY98</f>
        <v>#REF!</v>
      </c>
      <c r="OZ94" s="101" t="e">
        <f>(OZ97+#REF!)*OZ98</f>
        <v>#REF!</v>
      </c>
      <c r="PA94" s="101" t="e">
        <f>(PA97+#REF!)*PA98</f>
        <v>#REF!</v>
      </c>
      <c r="PB94" s="101" t="e">
        <f>(PB97+#REF!)*PB98</f>
        <v>#REF!</v>
      </c>
      <c r="PC94" s="101" t="e">
        <f>(PC97+#REF!)*PC98</f>
        <v>#REF!</v>
      </c>
      <c r="PD94" s="101" t="e">
        <f>(PD97+#REF!)*PD98</f>
        <v>#REF!</v>
      </c>
      <c r="PE94" s="101" t="e">
        <f>(PE97+#REF!)*PE98</f>
        <v>#REF!</v>
      </c>
      <c r="PF94" s="101" t="e">
        <f>(PF97+#REF!)*PF98</f>
        <v>#REF!</v>
      </c>
      <c r="PG94" s="101" t="e">
        <f>(PG97+#REF!)*PG98</f>
        <v>#REF!</v>
      </c>
      <c r="PH94" s="101" t="e">
        <f>(PH97+#REF!)*PH98</f>
        <v>#REF!</v>
      </c>
      <c r="PI94" s="101" t="e">
        <f>(PI97+#REF!)*PI98</f>
        <v>#REF!</v>
      </c>
      <c r="PJ94" s="101" t="e">
        <f>(PJ97+#REF!)*PJ98</f>
        <v>#REF!</v>
      </c>
      <c r="PK94" s="101" t="e">
        <f>(PK97+#REF!)*PK98</f>
        <v>#REF!</v>
      </c>
      <c r="PL94" s="101" t="e">
        <f>(PL97+#REF!)*PL98</f>
        <v>#REF!</v>
      </c>
      <c r="PM94" s="101" t="e">
        <f>(PM97+#REF!)*PM98</f>
        <v>#REF!</v>
      </c>
      <c r="PN94" s="101" t="e">
        <f>(PN97+#REF!)*PN98</f>
        <v>#REF!</v>
      </c>
      <c r="PO94" s="101" t="e">
        <f>(PO97+#REF!)*PO98</f>
        <v>#REF!</v>
      </c>
      <c r="PP94" s="101" t="e">
        <f>(PP97+#REF!)*PP98</f>
        <v>#REF!</v>
      </c>
      <c r="PQ94" s="101" t="e">
        <f>(PQ97+#REF!)*PQ98</f>
        <v>#REF!</v>
      </c>
      <c r="PR94" s="101" t="e">
        <f>(PR97+#REF!)*PR98</f>
        <v>#REF!</v>
      </c>
      <c r="PS94" s="101" t="e">
        <f>(PS97+#REF!)*PS98</f>
        <v>#REF!</v>
      </c>
      <c r="PT94" s="101" t="e">
        <f>(PT97+#REF!)*PT98</f>
        <v>#REF!</v>
      </c>
      <c r="PU94" s="101" t="e">
        <f>(PU97+#REF!)*PU98</f>
        <v>#REF!</v>
      </c>
      <c r="PV94" s="101" t="e">
        <f>(PV97+#REF!)*PV98</f>
        <v>#REF!</v>
      </c>
      <c r="PW94" s="101" t="e">
        <f>(PW97+#REF!)*PW98</f>
        <v>#REF!</v>
      </c>
      <c r="PX94" s="101" t="e">
        <f>(PX97+#REF!)*PX98</f>
        <v>#REF!</v>
      </c>
      <c r="PY94" s="101" t="e">
        <f>(PY97+#REF!)*PY98</f>
        <v>#REF!</v>
      </c>
      <c r="PZ94" s="101" t="e">
        <f>(PZ97+#REF!)*PZ98</f>
        <v>#REF!</v>
      </c>
      <c r="QA94" s="101" t="e">
        <f>(QA97+#REF!)*QA98</f>
        <v>#REF!</v>
      </c>
      <c r="QB94" s="101" t="e">
        <f>(QB97+#REF!)*QB98</f>
        <v>#REF!</v>
      </c>
      <c r="QC94" s="101" t="e">
        <f>(QC97+#REF!)*QC98</f>
        <v>#REF!</v>
      </c>
      <c r="QD94" s="101" t="e">
        <f>(QD97+#REF!)*QD98</f>
        <v>#REF!</v>
      </c>
      <c r="QE94" s="101" t="e">
        <f>(QE97+#REF!)*QE98</f>
        <v>#REF!</v>
      </c>
      <c r="QF94" s="101" t="e">
        <f>(QF97+#REF!)*QF98</f>
        <v>#REF!</v>
      </c>
      <c r="QG94" s="101" t="e">
        <f>(QG97+#REF!)*QG98</f>
        <v>#REF!</v>
      </c>
      <c r="QH94" s="101" t="e">
        <f>(QH97+#REF!)*QH98</f>
        <v>#REF!</v>
      </c>
      <c r="QI94" s="101" t="e">
        <f>(QI97+#REF!)*QI98</f>
        <v>#REF!</v>
      </c>
      <c r="QJ94" s="101" t="e">
        <f>(QJ97+#REF!)*QJ98</f>
        <v>#REF!</v>
      </c>
      <c r="QK94" s="101" t="e">
        <f>(QK97+#REF!)*QK98</f>
        <v>#REF!</v>
      </c>
      <c r="QL94" s="101" t="e">
        <f>(QL97+#REF!)*QL98</f>
        <v>#REF!</v>
      </c>
      <c r="QM94" s="101" t="e">
        <f>(QM97+#REF!)*QM98</f>
        <v>#REF!</v>
      </c>
      <c r="QN94" s="101" t="e">
        <f>(QN97+#REF!)*QN98</f>
        <v>#REF!</v>
      </c>
      <c r="QO94" s="101" t="e">
        <f>(QO97+#REF!)*QO98</f>
        <v>#REF!</v>
      </c>
      <c r="QP94" s="101" t="e">
        <f>(QP97+#REF!)*QP98</f>
        <v>#REF!</v>
      </c>
      <c r="QQ94" s="101" t="e">
        <f>(QQ97+#REF!)*QQ98</f>
        <v>#REF!</v>
      </c>
      <c r="QR94" s="101" t="e">
        <f>(QR97+#REF!)*QR98</f>
        <v>#REF!</v>
      </c>
      <c r="QS94" s="101" t="e">
        <f>(QS97+#REF!)*QS98</f>
        <v>#REF!</v>
      </c>
      <c r="QT94" s="101" t="e">
        <f>(QT97+#REF!)*QT98</f>
        <v>#REF!</v>
      </c>
      <c r="QU94" s="101" t="e">
        <f>(QU97+#REF!)*QU98</f>
        <v>#REF!</v>
      </c>
      <c r="QV94" s="101" t="e">
        <f>(QV97+#REF!)*QV98</f>
        <v>#REF!</v>
      </c>
      <c r="QW94" s="101" t="e">
        <f>(QW97+#REF!)*QW98</f>
        <v>#REF!</v>
      </c>
      <c r="QX94" s="101" t="e">
        <f>(QX97+#REF!)*QX98</f>
        <v>#REF!</v>
      </c>
      <c r="QY94" s="101" t="e">
        <f>(QY97+#REF!)*QY98</f>
        <v>#REF!</v>
      </c>
      <c r="QZ94" s="101" t="e">
        <f>(QZ97+#REF!)*QZ98</f>
        <v>#REF!</v>
      </c>
      <c r="RA94" s="101" t="e">
        <f>(RA97+#REF!)*RA98</f>
        <v>#REF!</v>
      </c>
      <c r="RB94" s="101" t="e">
        <f>(RB97+#REF!)*RB98</f>
        <v>#REF!</v>
      </c>
      <c r="RC94" s="101" t="e">
        <f>(RC97+#REF!)*RC98</f>
        <v>#REF!</v>
      </c>
      <c r="RD94" s="101" t="e">
        <f>(RD97+#REF!)*RD98</f>
        <v>#REF!</v>
      </c>
      <c r="RE94" s="101" t="e">
        <f>(RE97+#REF!)*RE98</f>
        <v>#REF!</v>
      </c>
      <c r="RF94" s="101" t="e">
        <f>(RF97+#REF!)*RF98</f>
        <v>#REF!</v>
      </c>
      <c r="RG94" s="101" t="e">
        <f>(RG97+#REF!)*RG98</f>
        <v>#REF!</v>
      </c>
      <c r="RH94" s="101" t="e">
        <f>(RH97+#REF!)*RH98</f>
        <v>#REF!</v>
      </c>
      <c r="RI94" s="101" t="e">
        <f>(RI97+#REF!)*RI98</f>
        <v>#REF!</v>
      </c>
      <c r="RJ94" s="101" t="e">
        <f>(RJ97+#REF!)*RJ98</f>
        <v>#REF!</v>
      </c>
      <c r="RK94" s="101" t="e">
        <f>(RK97+#REF!)*RK98</f>
        <v>#REF!</v>
      </c>
      <c r="RL94" s="101" t="e">
        <f>(RL97+#REF!)*RL98</f>
        <v>#REF!</v>
      </c>
      <c r="RM94" s="101" t="e">
        <f>(RM97+#REF!)*RM98</f>
        <v>#REF!</v>
      </c>
      <c r="RN94" s="101" t="e">
        <f>(RN97+#REF!)*RN98</f>
        <v>#REF!</v>
      </c>
      <c r="RO94" s="101" t="e">
        <f>(RO97+#REF!)*RO98</f>
        <v>#REF!</v>
      </c>
      <c r="RP94" s="101" t="e">
        <f>(RP97+#REF!)*RP98</f>
        <v>#REF!</v>
      </c>
      <c r="RQ94" s="101" t="e">
        <f>(RQ97+#REF!)*RQ98</f>
        <v>#REF!</v>
      </c>
      <c r="RR94" s="101" t="e">
        <f>(RR97+#REF!)*RR98</f>
        <v>#REF!</v>
      </c>
      <c r="RS94" s="101" t="e">
        <f>(RS97+#REF!)*RS98</f>
        <v>#REF!</v>
      </c>
      <c r="RT94" s="101" t="e">
        <f>(RT97+#REF!)*RT98</f>
        <v>#REF!</v>
      </c>
      <c r="RU94" s="101" t="e">
        <f>(RU97+#REF!)*RU98</f>
        <v>#REF!</v>
      </c>
      <c r="RV94" s="101" t="e">
        <f>(RV97+#REF!)*RV98</f>
        <v>#REF!</v>
      </c>
      <c r="RW94" s="101" t="e">
        <f>(RW97+#REF!)*RW98</f>
        <v>#REF!</v>
      </c>
      <c r="RX94" s="101" t="e">
        <f>(RX97+#REF!)*RX98</f>
        <v>#REF!</v>
      </c>
      <c r="RY94" s="101" t="e">
        <f>(RY97+#REF!)*RY98</f>
        <v>#REF!</v>
      </c>
      <c r="RZ94" s="101" t="e">
        <f>(RZ97+#REF!)*RZ98</f>
        <v>#REF!</v>
      </c>
      <c r="SA94" s="101" t="e">
        <f>(SA97+#REF!)*SA98</f>
        <v>#REF!</v>
      </c>
      <c r="SB94" s="101" t="e">
        <f>(SB97+#REF!)*SB98</f>
        <v>#REF!</v>
      </c>
      <c r="SC94" s="101" t="e">
        <f>(SC97+#REF!)*SC98</f>
        <v>#REF!</v>
      </c>
      <c r="SD94" s="101" t="e">
        <f>(SD97+#REF!)*SD98</f>
        <v>#REF!</v>
      </c>
      <c r="SE94" s="101" t="e">
        <f>(SE97+#REF!)*SE98</f>
        <v>#REF!</v>
      </c>
      <c r="SF94" s="101" t="e">
        <f>(SF97+#REF!)*SF98</f>
        <v>#REF!</v>
      </c>
      <c r="SG94" s="101" t="e">
        <f>(SG97+#REF!)*SG98</f>
        <v>#REF!</v>
      </c>
      <c r="SH94" s="101" t="e">
        <f>(SH97+#REF!)*SH98</f>
        <v>#REF!</v>
      </c>
      <c r="SI94" s="101" t="e">
        <f>(SI97+#REF!)*SI98</f>
        <v>#REF!</v>
      </c>
      <c r="SJ94" s="101" t="e">
        <f>(SJ97+#REF!)*SJ98</f>
        <v>#REF!</v>
      </c>
      <c r="SK94" s="101" t="e">
        <f>(SK97+#REF!)*SK98</f>
        <v>#REF!</v>
      </c>
      <c r="SL94" s="101" t="e">
        <f>(SL97+#REF!)*SL98</f>
        <v>#REF!</v>
      </c>
      <c r="SM94" s="101" t="e">
        <f>(SM97+#REF!)*SM98</f>
        <v>#REF!</v>
      </c>
      <c r="SN94" s="101" t="e">
        <f>(SN97+#REF!)*SN98</f>
        <v>#REF!</v>
      </c>
      <c r="SO94" s="101" t="e">
        <f>(SO97+#REF!)*SO98</f>
        <v>#REF!</v>
      </c>
      <c r="SP94" s="101" t="e">
        <f>(SP97+#REF!)*SP98</f>
        <v>#REF!</v>
      </c>
      <c r="SQ94" s="101" t="e">
        <f>(SQ97+#REF!)*SQ98</f>
        <v>#REF!</v>
      </c>
      <c r="SR94" s="101" t="e">
        <f>(SR97+#REF!)*SR98</f>
        <v>#REF!</v>
      </c>
      <c r="SS94" s="101" t="e">
        <f>(SS97+#REF!)*SS98</f>
        <v>#REF!</v>
      </c>
      <c r="ST94" s="101" t="e">
        <f>(ST97+#REF!)*ST98</f>
        <v>#REF!</v>
      </c>
      <c r="SU94" s="101" t="e">
        <f>(SU97+#REF!)*SU98</f>
        <v>#REF!</v>
      </c>
      <c r="SV94" s="101" t="e">
        <f>(SV97+#REF!)*SV98</f>
        <v>#REF!</v>
      </c>
      <c r="SW94" s="101" t="e">
        <f>(SW97+#REF!)*SW98</f>
        <v>#REF!</v>
      </c>
      <c r="SX94" s="101" t="e">
        <f>(SX97+#REF!)*SX98</f>
        <v>#REF!</v>
      </c>
      <c r="SY94" s="101" t="e">
        <f>(SY97+#REF!)*SY98</f>
        <v>#REF!</v>
      </c>
      <c r="SZ94" s="101" t="e">
        <f>(SZ97+#REF!)*SZ98</f>
        <v>#REF!</v>
      </c>
      <c r="TA94" s="101" t="e">
        <f>(TA97+#REF!)*TA98</f>
        <v>#REF!</v>
      </c>
      <c r="TB94" s="101" t="e">
        <f>(TB97+#REF!)*TB98</f>
        <v>#REF!</v>
      </c>
      <c r="TC94" s="101" t="e">
        <f>(TC97+#REF!)*TC98</f>
        <v>#REF!</v>
      </c>
      <c r="TD94" s="101" t="e">
        <f>(TD97+#REF!)*TD98</f>
        <v>#REF!</v>
      </c>
      <c r="TE94" s="101" t="e">
        <f>(TE97+#REF!)*TE98</f>
        <v>#REF!</v>
      </c>
      <c r="TF94" s="101" t="e">
        <f>(TF97+#REF!)*TF98</f>
        <v>#REF!</v>
      </c>
      <c r="TG94" s="101" t="e">
        <f>(TG97+#REF!)*TG98</f>
        <v>#REF!</v>
      </c>
      <c r="TH94" s="101" t="e">
        <f>(TH97+#REF!)*TH98</f>
        <v>#REF!</v>
      </c>
      <c r="TI94" s="101" t="e">
        <f>(TI97+#REF!)*TI98</f>
        <v>#REF!</v>
      </c>
      <c r="TJ94" s="101" t="e">
        <f>(TJ97+#REF!)*TJ98</f>
        <v>#REF!</v>
      </c>
      <c r="TK94" s="101" t="e">
        <f>(TK97+#REF!)*TK98</f>
        <v>#REF!</v>
      </c>
      <c r="TL94" s="101" t="e">
        <f>(TL97+#REF!)*TL98</f>
        <v>#REF!</v>
      </c>
      <c r="TM94" s="101" t="e">
        <f>(TM97+#REF!)*TM98</f>
        <v>#REF!</v>
      </c>
      <c r="TN94" s="101" t="e">
        <f>(TN97+#REF!)*TN98</f>
        <v>#REF!</v>
      </c>
      <c r="TO94" s="101" t="e">
        <f>(TO97+#REF!)*TO98</f>
        <v>#REF!</v>
      </c>
      <c r="TP94" s="101" t="e">
        <f>(TP97+#REF!)*TP98</f>
        <v>#REF!</v>
      </c>
      <c r="TQ94" s="101" t="e">
        <f>(TQ97+#REF!)*TQ98</f>
        <v>#REF!</v>
      </c>
      <c r="TR94" s="101" t="e">
        <f>(TR97+#REF!)*TR98</f>
        <v>#REF!</v>
      </c>
      <c r="TS94" s="101" t="e">
        <f>(TS97+#REF!)*TS98</f>
        <v>#REF!</v>
      </c>
      <c r="TT94" s="101" t="e">
        <f>(TT97+#REF!)*TT98</f>
        <v>#REF!</v>
      </c>
      <c r="TU94" s="101" t="e">
        <f>(TU97+#REF!)*TU98</f>
        <v>#REF!</v>
      </c>
      <c r="TV94" s="101" t="e">
        <f>(TV97+#REF!)*TV98</f>
        <v>#REF!</v>
      </c>
      <c r="TW94" s="101" t="e">
        <f>(TW97+#REF!)*TW98</f>
        <v>#REF!</v>
      </c>
      <c r="TX94" s="101" t="e">
        <f>(TX97+#REF!)*TX98</f>
        <v>#REF!</v>
      </c>
      <c r="TY94" s="101" t="e">
        <f>(TY97+#REF!)*TY98</f>
        <v>#REF!</v>
      </c>
      <c r="TZ94" s="101" t="e">
        <f>(TZ97+#REF!)*TZ98</f>
        <v>#REF!</v>
      </c>
      <c r="UA94" s="101" t="e">
        <f>(UA97+#REF!)*UA98</f>
        <v>#REF!</v>
      </c>
      <c r="UB94" s="101" t="e">
        <f>(UB97+#REF!)*UB98</f>
        <v>#REF!</v>
      </c>
      <c r="UC94" s="101" t="e">
        <f>(UC97+#REF!)*UC98</f>
        <v>#REF!</v>
      </c>
      <c r="UD94" s="101" t="e">
        <f>(UD97+#REF!)*UD98</f>
        <v>#REF!</v>
      </c>
      <c r="UE94" s="101" t="e">
        <f>(UE97+#REF!)*UE98</f>
        <v>#REF!</v>
      </c>
      <c r="UF94" s="101" t="e">
        <f>(UF97+#REF!)*UF98</f>
        <v>#REF!</v>
      </c>
      <c r="UG94" s="101" t="e">
        <f>(UG97+#REF!)*UG98</f>
        <v>#REF!</v>
      </c>
      <c r="UH94" s="101" t="e">
        <f>(UH97+#REF!)*UH98</f>
        <v>#REF!</v>
      </c>
      <c r="UI94" s="101" t="e">
        <f>(UI97+#REF!)*UI98</f>
        <v>#REF!</v>
      </c>
      <c r="UJ94" s="101" t="e">
        <f>(UJ97+#REF!)*UJ98</f>
        <v>#REF!</v>
      </c>
      <c r="UK94" s="101" t="e">
        <f>(UK97+#REF!)*UK98</f>
        <v>#REF!</v>
      </c>
      <c r="UL94" s="101" t="e">
        <f>(UL97+#REF!)*UL98</f>
        <v>#REF!</v>
      </c>
      <c r="UM94" s="101" t="e">
        <f>(UM97+#REF!)*UM98</f>
        <v>#REF!</v>
      </c>
      <c r="UN94" s="101" t="e">
        <f>(UN97+#REF!)*UN98</f>
        <v>#REF!</v>
      </c>
      <c r="UO94" s="101" t="e">
        <f>(UO97+#REF!)*UO98</f>
        <v>#REF!</v>
      </c>
      <c r="UP94" s="101" t="e">
        <f>(UP97+#REF!)*UP98</f>
        <v>#REF!</v>
      </c>
      <c r="UQ94" s="101" t="e">
        <f>(UQ97+#REF!)*UQ98</f>
        <v>#REF!</v>
      </c>
      <c r="UR94" s="101" t="e">
        <f>(UR97+#REF!)*UR98</f>
        <v>#REF!</v>
      </c>
      <c r="US94" s="101" t="e">
        <f>(US97+#REF!)*US98</f>
        <v>#REF!</v>
      </c>
      <c r="UT94" s="101" t="e">
        <f>(UT97+#REF!)*UT98</f>
        <v>#REF!</v>
      </c>
      <c r="UU94" s="101" t="e">
        <f>(UU97+#REF!)*UU98</f>
        <v>#REF!</v>
      </c>
      <c r="UV94" s="101" t="e">
        <f>(UV97+#REF!)*UV98</f>
        <v>#REF!</v>
      </c>
      <c r="UW94" s="101" t="e">
        <f>(UW97+#REF!)*UW98</f>
        <v>#REF!</v>
      </c>
      <c r="UX94" s="101" t="e">
        <f>(UX97+#REF!)*UX98</f>
        <v>#REF!</v>
      </c>
      <c r="UY94" s="101" t="e">
        <f>(UY97+#REF!)*UY98</f>
        <v>#REF!</v>
      </c>
      <c r="UZ94" s="101" t="e">
        <f>(UZ97+#REF!)*UZ98</f>
        <v>#REF!</v>
      </c>
      <c r="VA94" s="101" t="e">
        <f>(VA97+#REF!)*VA98</f>
        <v>#REF!</v>
      </c>
      <c r="VB94" s="101" t="e">
        <f>(VB97+#REF!)*VB98</f>
        <v>#REF!</v>
      </c>
      <c r="VC94" s="101" t="e">
        <f>(VC97+#REF!)*VC98</f>
        <v>#REF!</v>
      </c>
      <c r="VD94" s="101" t="e">
        <f>(VD97+#REF!)*VD98</f>
        <v>#REF!</v>
      </c>
      <c r="VE94" s="101" t="e">
        <f>(VE97+#REF!)*VE98</f>
        <v>#REF!</v>
      </c>
      <c r="VF94" s="101" t="e">
        <f>(VF97+#REF!)*VF98</f>
        <v>#REF!</v>
      </c>
      <c r="VG94" s="101" t="e">
        <f>(VG97+#REF!)*VG98</f>
        <v>#REF!</v>
      </c>
      <c r="VH94" s="101" t="e">
        <f>(VH97+#REF!)*VH98</f>
        <v>#REF!</v>
      </c>
      <c r="VI94" s="101" t="e">
        <f>(VI97+#REF!)*VI98</f>
        <v>#REF!</v>
      </c>
      <c r="VJ94" s="101" t="e">
        <f>(VJ97+#REF!)*VJ98</f>
        <v>#REF!</v>
      </c>
      <c r="VK94" s="101" t="e">
        <f>(VK97+#REF!)*VK98</f>
        <v>#REF!</v>
      </c>
      <c r="VL94" s="101" t="e">
        <f>(VL97+#REF!)*VL98</f>
        <v>#REF!</v>
      </c>
      <c r="VM94" s="101" t="e">
        <f>(VM97+#REF!)*VM98</f>
        <v>#REF!</v>
      </c>
      <c r="VN94" s="101" t="e">
        <f>(VN97+#REF!)*VN98</f>
        <v>#REF!</v>
      </c>
      <c r="VO94" s="101" t="e">
        <f>(VO97+#REF!)*VO98</f>
        <v>#REF!</v>
      </c>
      <c r="VP94" s="101" t="e">
        <f>(VP97+#REF!)*VP98</f>
        <v>#REF!</v>
      </c>
      <c r="VQ94" s="101" t="e">
        <f>(VQ97+#REF!)*VQ98</f>
        <v>#REF!</v>
      </c>
      <c r="VR94" s="101" t="e">
        <f>(VR97+#REF!)*VR98</f>
        <v>#REF!</v>
      </c>
      <c r="VS94" s="101" t="e">
        <f>(VS97+#REF!)*VS98</f>
        <v>#REF!</v>
      </c>
      <c r="VT94" s="101" t="e">
        <f>(VT97+#REF!)*VT98</f>
        <v>#REF!</v>
      </c>
      <c r="VU94" s="101" t="e">
        <f>(VU97+#REF!)*VU98</f>
        <v>#REF!</v>
      </c>
      <c r="VV94" s="101" t="e">
        <f>(VV97+#REF!)*VV98</f>
        <v>#REF!</v>
      </c>
      <c r="VW94" s="101" t="e">
        <f>(VW97+#REF!)*VW98</f>
        <v>#REF!</v>
      </c>
      <c r="VX94" s="101" t="e">
        <f>(VX97+#REF!)*VX98</f>
        <v>#REF!</v>
      </c>
      <c r="VY94" s="101" t="e">
        <f>(VY97+#REF!)*VY98</f>
        <v>#REF!</v>
      </c>
      <c r="VZ94" s="101" t="e">
        <f>(VZ97+#REF!)*VZ98</f>
        <v>#REF!</v>
      </c>
      <c r="WA94" s="101" t="e">
        <f>(WA97+#REF!)*WA98</f>
        <v>#REF!</v>
      </c>
      <c r="WB94" s="101" t="e">
        <f>(WB97+#REF!)*WB98</f>
        <v>#REF!</v>
      </c>
      <c r="WC94" s="101" t="e">
        <f>(WC97+#REF!)*WC98</f>
        <v>#REF!</v>
      </c>
      <c r="WD94" s="101" t="e">
        <f>(WD97+#REF!)*WD98</f>
        <v>#REF!</v>
      </c>
      <c r="WE94" s="101" t="e">
        <f>(WE97+#REF!)*WE98</f>
        <v>#REF!</v>
      </c>
      <c r="WF94" s="101" t="e">
        <f>(WF97+#REF!)*WF98</f>
        <v>#REF!</v>
      </c>
      <c r="WG94" s="101" t="e">
        <f>(WG97+#REF!)*WG98</f>
        <v>#REF!</v>
      </c>
      <c r="WH94" s="101" t="e">
        <f>(WH97+#REF!)*WH98</f>
        <v>#REF!</v>
      </c>
      <c r="WI94" s="101" t="e">
        <f>(WI97+#REF!)*WI98</f>
        <v>#REF!</v>
      </c>
      <c r="WJ94" s="101" t="e">
        <f>(WJ97+#REF!)*WJ98</f>
        <v>#REF!</v>
      </c>
      <c r="WK94" s="101" t="e">
        <f>(WK97+#REF!)*WK98</f>
        <v>#REF!</v>
      </c>
      <c r="WL94" s="101" t="e">
        <f>(WL97+#REF!)*WL98</f>
        <v>#REF!</v>
      </c>
      <c r="WM94" s="101" t="e">
        <f>(WM97+#REF!)*WM98</f>
        <v>#REF!</v>
      </c>
      <c r="WN94" s="101" t="e">
        <f>(WN97+#REF!)*WN98</f>
        <v>#REF!</v>
      </c>
      <c r="WO94" s="101" t="e">
        <f>(WO97+#REF!)*WO98</f>
        <v>#REF!</v>
      </c>
      <c r="WP94" s="101" t="e">
        <f>(WP97+#REF!)*WP98</f>
        <v>#REF!</v>
      </c>
      <c r="WQ94" s="101" t="e">
        <f>(WQ97+#REF!)*WQ98</f>
        <v>#REF!</v>
      </c>
      <c r="WR94" s="101" t="e">
        <f>(WR97+#REF!)*WR98</f>
        <v>#REF!</v>
      </c>
      <c r="WS94" s="101" t="e">
        <f>(WS97+#REF!)*WS98</f>
        <v>#REF!</v>
      </c>
      <c r="WT94" s="101" t="e">
        <f>(WT97+#REF!)*WT98</f>
        <v>#REF!</v>
      </c>
      <c r="WU94" s="101" t="e">
        <f>(WU97+#REF!)*WU98</f>
        <v>#REF!</v>
      </c>
      <c r="WV94" s="101" t="e">
        <f>(WV97+#REF!)*WV98</f>
        <v>#REF!</v>
      </c>
      <c r="WW94" s="101" t="e">
        <f>(WW97+#REF!)*WW98</f>
        <v>#REF!</v>
      </c>
      <c r="WX94" s="101" t="e">
        <f>(WX97+#REF!)*WX98</f>
        <v>#REF!</v>
      </c>
      <c r="WY94" s="101" t="e">
        <f>(WY97+#REF!)*WY98</f>
        <v>#REF!</v>
      </c>
      <c r="WZ94" s="101" t="e">
        <f>(WZ97+#REF!)*WZ98</f>
        <v>#REF!</v>
      </c>
      <c r="XA94" s="101" t="e">
        <f>(XA97+#REF!)*XA98</f>
        <v>#REF!</v>
      </c>
      <c r="XB94" s="101" t="e">
        <f>(XB97+#REF!)*XB98</f>
        <v>#REF!</v>
      </c>
      <c r="XC94" s="101" t="e">
        <f>(XC97+#REF!)*XC98</f>
        <v>#REF!</v>
      </c>
      <c r="XD94" s="101" t="e">
        <f>(XD97+#REF!)*XD98</f>
        <v>#REF!</v>
      </c>
      <c r="XE94" s="101" t="e">
        <f>(XE97+#REF!)*XE98</f>
        <v>#REF!</v>
      </c>
      <c r="XF94" s="101" t="e">
        <f>(XF97+#REF!)*XF98</f>
        <v>#REF!</v>
      </c>
      <c r="XG94" s="101" t="e">
        <f>(XG97+#REF!)*XG98</f>
        <v>#REF!</v>
      </c>
      <c r="XH94" s="101" t="e">
        <f>(XH97+#REF!)*XH98</f>
        <v>#REF!</v>
      </c>
      <c r="XI94" s="101" t="e">
        <f>(XI97+#REF!)*XI98</f>
        <v>#REF!</v>
      </c>
      <c r="XJ94" s="101" t="e">
        <f>(XJ97+#REF!)*XJ98</f>
        <v>#REF!</v>
      </c>
      <c r="XK94" s="101" t="e">
        <f>(XK97+#REF!)*XK98</f>
        <v>#REF!</v>
      </c>
      <c r="XL94" s="101" t="e">
        <f>(XL97+#REF!)*XL98</f>
        <v>#REF!</v>
      </c>
      <c r="XM94" s="101" t="e">
        <f>(XM97+#REF!)*XM98</f>
        <v>#REF!</v>
      </c>
      <c r="XN94" s="101" t="e">
        <f>(XN97+#REF!)*XN98</f>
        <v>#REF!</v>
      </c>
      <c r="XO94" s="101" t="e">
        <f>(XO97+#REF!)*XO98</f>
        <v>#REF!</v>
      </c>
      <c r="XP94" s="101" t="e">
        <f>(XP97+#REF!)*XP98</f>
        <v>#REF!</v>
      </c>
      <c r="XQ94" s="101" t="e">
        <f>(XQ97+#REF!)*XQ98</f>
        <v>#REF!</v>
      </c>
      <c r="XR94" s="101" t="e">
        <f>(XR97+#REF!)*XR98</f>
        <v>#REF!</v>
      </c>
      <c r="XS94" s="101" t="e">
        <f>(XS97+#REF!)*XS98</f>
        <v>#REF!</v>
      </c>
      <c r="XT94" s="101" t="e">
        <f>(XT97+#REF!)*XT98</f>
        <v>#REF!</v>
      </c>
      <c r="XU94" s="101" t="e">
        <f>(XU97+#REF!)*XU98</f>
        <v>#REF!</v>
      </c>
      <c r="XV94" s="101" t="e">
        <f>(XV97+#REF!)*XV98</f>
        <v>#REF!</v>
      </c>
      <c r="XW94" s="101" t="e">
        <f>(XW97+#REF!)*XW98</f>
        <v>#REF!</v>
      </c>
      <c r="XX94" s="101" t="e">
        <f>(XX97+#REF!)*XX98</f>
        <v>#REF!</v>
      </c>
      <c r="XY94" s="101" t="e">
        <f>(XY97+#REF!)*XY98</f>
        <v>#REF!</v>
      </c>
      <c r="XZ94" s="101" t="e">
        <f>(XZ97+#REF!)*XZ98</f>
        <v>#REF!</v>
      </c>
      <c r="YA94" s="101" t="e">
        <f>(YA97+#REF!)*YA98</f>
        <v>#REF!</v>
      </c>
      <c r="YB94" s="101" t="e">
        <f>(YB97+#REF!)*YB98</f>
        <v>#REF!</v>
      </c>
      <c r="YC94" s="101" t="e">
        <f>(YC97+#REF!)*YC98</f>
        <v>#REF!</v>
      </c>
      <c r="YD94" s="101" t="e">
        <f>(YD97+#REF!)*YD98</f>
        <v>#REF!</v>
      </c>
      <c r="YE94" s="101" t="e">
        <f>(YE97+#REF!)*YE98</f>
        <v>#REF!</v>
      </c>
      <c r="YF94" s="101" t="e">
        <f>(YF97+#REF!)*YF98</f>
        <v>#REF!</v>
      </c>
      <c r="YG94" s="101" t="e">
        <f>(YG97+#REF!)*YG98</f>
        <v>#REF!</v>
      </c>
      <c r="YH94" s="101" t="e">
        <f>(YH97+#REF!)*YH98</f>
        <v>#REF!</v>
      </c>
      <c r="YI94" s="101" t="e">
        <f>(YI97+#REF!)*YI98</f>
        <v>#REF!</v>
      </c>
      <c r="YJ94" s="101" t="e">
        <f>(YJ97+#REF!)*YJ98</f>
        <v>#REF!</v>
      </c>
      <c r="YK94" s="101" t="e">
        <f>(YK97+#REF!)*YK98</f>
        <v>#REF!</v>
      </c>
      <c r="YL94" s="101" t="e">
        <f>(YL97+#REF!)*YL98</f>
        <v>#REF!</v>
      </c>
      <c r="YM94" s="101" t="e">
        <f>(YM97+#REF!)*YM98</f>
        <v>#REF!</v>
      </c>
      <c r="YN94" s="101" t="e">
        <f>(YN97+#REF!)*YN98</f>
        <v>#REF!</v>
      </c>
      <c r="YO94" s="101" t="e">
        <f>(YO97+#REF!)*YO98</f>
        <v>#REF!</v>
      </c>
      <c r="YP94" s="101" t="e">
        <f>(YP97+#REF!)*YP98</f>
        <v>#REF!</v>
      </c>
      <c r="YQ94" s="101" t="e">
        <f>(YQ97+#REF!)*YQ98</f>
        <v>#REF!</v>
      </c>
      <c r="YR94" s="101" t="e">
        <f>(YR97+#REF!)*YR98</f>
        <v>#REF!</v>
      </c>
      <c r="YS94" s="101" t="e">
        <f>(YS97+#REF!)*YS98</f>
        <v>#REF!</v>
      </c>
      <c r="YT94" s="101" t="e">
        <f>(YT97+#REF!)*YT98</f>
        <v>#REF!</v>
      </c>
      <c r="YU94" s="101" t="e">
        <f>(YU97+#REF!)*YU98</f>
        <v>#REF!</v>
      </c>
      <c r="YV94" s="101" t="e">
        <f>(YV97+#REF!)*YV98</f>
        <v>#REF!</v>
      </c>
      <c r="YW94" s="101" t="e">
        <f>(YW97+#REF!)*YW98</f>
        <v>#REF!</v>
      </c>
      <c r="YX94" s="101" t="e">
        <f>(YX97+#REF!)*YX98</f>
        <v>#REF!</v>
      </c>
      <c r="YY94" s="101" t="e">
        <f>(YY97+#REF!)*YY98</f>
        <v>#REF!</v>
      </c>
      <c r="YZ94" s="101" t="e">
        <f>(YZ97+#REF!)*YZ98</f>
        <v>#REF!</v>
      </c>
      <c r="ZA94" s="101" t="e">
        <f>(ZA97+#REF!)*ZA98</f>
        <v>#REF!</v>
      </c>
      <c r="ZB94" s="101" t="e">
        <f>(ZB97+#REF!)*ZB98</f>
        <v>#REF!</v>
      </c>
      <c r="ZC94" s="101" t="e">
        <f>(ZC97+#REF!)*ZC98</f>
        <v>#REF!</v>
      </c>
      <c r="ZD94" s="101" t="e">
        <f>(ZD97+#REF!)*ZD98</f>
        <v>#REF!</v>
      </c>
      <c r="ZE94" s="101" t="e">
        <f>(ZE97+#REF!)*ZE98</f>
        <v>#REF!</v>
      </c>
      <c r="ZF94" s="101" t="e">
        <f>(ZF97+#REF!)*ZF98</f>
        <v>#REF!</v>
      </c>
      <c r="ZG94" s="101" t="e">
        <f>(ZG97+#REF!)*ZG98</f>
        <v>#REF!</v>
      </c>
      <c r="ZH94" s="101" t="e">
        <f>(ZH97+#REF!)*ZH98</f>
        <v>#REF!</v>
      </c>
      <c r="ZI94" s="101" t="e">
        <f>(ZI97+#REF!)*ZI98</f>
        <v>#REF!</v>
      </c>
      <c r="ZJ94" s="101" t="e">
        <f>(ZJ97+#REF!)*ZJ98</f>
        <v>#REF!</v>
      </c>
      <c r="ZK94" s="101" t="e">
        <f>(ZK97+#REF!)*ZK98</f>
        <v>#REF!</v>
      </c>
      <c r="ZL94" s="101" t="e">
        <f>(ZL97+#REF!)*ZL98</f>
        <v>#REF!</v>
      </c>
      <c r="ZM94" s="101" t="e">
        <f>(ZM97+#REF!)*ZM98</f>
        <v>#REF!</v>
      </c>
      <c r="ZN94" s="101" t="e">
        <f>(ZN97+#REF!)*ZN98</f>
        <v>#REF!</v>
      </c>
      <c r="ZO94" s="101" t="e">
        <f>(ZO97+#REF!)*ZO98</f>
        <v>#REF!</v>
      </c>
      <c r="ZP94" s="101" t="e">
        <f>(ZP97+#REF!)*ZP98</f>
        <v>#REF!</v>
      </c>
      <c r="ZQ94" s="101" t="e">
        <f>(ZQ97+#REF!)*ZQ98</f>
        <v>#REF!</v>
      </c>
      <c r="ZR94" s="101" t="e">
        <f>(ZR97+#REF!)*ZR98</f>
        <v>#REF!</v>
      </c>
      <c r="ZS94" s="101" t="e">
        <f>(ZS97+#REF!)*ZS98</f>
        <v>#REF!</v>
      </c>
      <c r="ZT94" s="101" t="e">
        <f>(ZT97+#REF!)*ZT98</f>
        <v>#REF!</v>
      </c>
      <c r="ZU94" s="101" t="e">
        <f>(ZU97+#REF!)*ZU98</f>
        <v>#REF!</v>
      </c>
      <c r="ZV94" s="101" t="e">
        <f>(ZV97+#REF!)*ZV98</f>
        <v>#REF!</v>
      </c>
      <c r="ZW94" s="101" t="e">
        <f>(ZW97+#REF!)*ZW98</f>
        <v>#REF!</v>
      </c>
      <c r="ZX94" s="101" t="e">
        <f>(ZX97+#REF!)*ZX98</f>
        <v>#REF!</v>
      </c>
      <c r="ZY94" s="101" t="e">
        <f>(ZY97+#REF!)*ZY98</f>
        <v>#REF!</v>
      </c>
      <c r="ZZ94" s="101" t="e">
        <f>(ZZ97+#REF!)*ZZ98</f>
        <v>#REF!</v>
      </c>
      <c r="AAA94" s="101" t="e">
        <f>(AAA97+#REF!)*AAA98</f>
        <v>#REF!</v>
      </c>
      <c r="AAB94" s="101" t="e">
        <f>(AAB97+#REF!)*AAB98</f>
        <v>#REF!</v>
      </c>
      <c r="AAC94" s="101" t="e">
        <f>(AAC97+#REF!)*AAC98</f>
        <v>#REF!</v>
      </c>
      <c r="AAD94" s="101" t="e">
        <f>(AAD97+#REF!)*AAD98</f>
        <v>#REF!</v>
      </c>
      <c r="AAE94" s="101" t="e">
        <f>(AAE97+#REF!)*AAE98</f>
        <v>#REF!</v>
      </c>
      <c r="AAF94" s="101" t="e">
        <f>(AAF97+#REF!)*AAF98</f>
        <v>#REF!</v>
      </c>
      <c r="AAG94" s="101" t="e">
        <f>(AAG97+#REF!)*AAG98</f>
        <v>#REF!</v>
      </c>
      <c r="AAH94" s="101" t="e">
        <f>(AAH97+#REF!)*AAH98</f>
        <v>#REF!</v>
      </c>
      <c r="AAI94" s="101" t="e">
        <f>(AAI97+#REF!)*AAI98</f>
        <v>#REF!</v>
      </c>
      <c r="AAJ94" s="101" t="e">
        <f>(AAJ97+#REF!)*AAJ98</f>
        <v>#REF!</v>
      </c>
      <c r="AAK94" s="101" t="e">
        <f>(AAK97+#REF!)*AAK98</f>
        <v>#REF!</v>
      </c>
      <c r="AAL94" s="101" t="e">
        <f>(AAL97+#REF!)*AAL98</f>
        <v>#REF!</v>
      </c>
      <c r="AAM94" s="101" t="e">
        <f>(AAM97+#REF!)*AAM98</f>
        <v>#REF!</v>
      </c>
      <c r="AAN94" s="101" t="e">
        <f>(AAN97+#REF!)*AAN98</f>
        <v>#REF!</v>
      </c>
      <c r="AAO94" s="101" t="e">
        <f>(AAO97+#REF!)*AAO98</f>
        <v>#REF!</v>
      </c>
      <c r="AAP94" s="101" t="e">
        <f>(AAP97+#REF!)*AAP98</f>
        <v>#REF!</v>
      </c>
      <c r="AAQ94" s="101" t="e">
        <f>(AAQ97+#REF!)*AAQ98</f>
        <v>#REF!</v>
      </c>
      <c r="AAR94" s="101" t="e">
        <f>(AAR97+#REF!)*AAR98</f>
        <v>#REF!</v>
      </c>
      <c r="AAS94" s="101" t="e">
        <f>(AAS97+#REF!)*AAS98</f>
        <v>#REF!</v>
      </c>
      <c r="AAT94" s="101" t="e">
        <f>(AAT97+#REF!)*AAT98</f>
        <v>#REF!</v>
      </c>
      <c r="AAU94" s="101" t="e">
        <f>(AAU97+#REF!)*AAU98</f>
        <v>#REF!</v>
      </c>
      <c r="AAV94" s="101" t="e">
        <f>(AAV97+#REF!)*AAV98</f>
        <v>#REF!</v>
      </c>
      <c r="AAW94" s="101" t="e">
        <f>(AAW97+#REF!)*AAW98</f>
        <v>#REF!</v>
      </c>
      <c r="AAX94" s="101" t="e">
        <f>(AAX97+#REF!)*AAX98</f>
        <v>#REF!</v>
      </c>
      <c r="AAY94" s="101" t="e">
        <f>(AAY97+#REF!)*AAY98</f>
        <v>#REF!</v>
      </c>
      <c r="AAZ94" s="101" t="e">
        <f>(AAZ97+#REF!)*AAZ98</f>
        <v>#REF!</v>
      </c>
      <c r="ABA94" s="101" t="e">
        <f>(ABA97+#REF!)*ABA98</f>
        <v>#REF!</v>
      </c>
      <c r="ABB94" s="101" t="e">
        <f>(ABB97+#REF!)*ABB98</f>
        <v>#REF!</v>
      </c>
      <c r="ABC94" s="101" t="e">
        <f>(ABC97+#REF!)*ABC98</f>
        <v>#REF!</v>
      </c>
      <c r="ABD94" s="101" t="e">
        <f>(ABD97+#REF!)*ABD98</f>
        <v>#REF!</v>
      </c>
      <c r="ABE94" s="101" t="e">
        <f>(ABE97+#REF!)*ABE98</f>
        <v>#REF!</v>
      </c>
      <c r="ABF94" s="101" t="e">
        <f>(ABF97+#REF!)*ABF98</f>
        <v>#REF!</v>
      </c>
      <c r="ABG94" s="101" t="e">
        <f>(ABG97+#REF!)*ABG98</f>
        <v>#REF!</v>
      </c>
      <c r="ABH94" s="101" t="e">
        <f>(ABH97+#REF!)*ABH98</f>
        <v>#REF!</v>
      </c>
      <c r="ABI94" s="101" t="e">
        <f>(ABI97+#REF!)*ABI98</f>
        <v>#REF!</v>
      </c>
      <c r="ABJ94" s="101" t="e">
        <f>(ABJ97+#REF!)*ABJ98</f>
        <v>#REF!</v>
      </c>
      <c r="ABK94" s="101" t="e">
        <f>(ABK97+#REF!)*ABK98</f>
        <v>#REF!</v>
      </c>
      <c r="ABL94" s="101" t="e">
        <f>(ABL97+#REF!)*ABL98</f>
        <v>#REF!</v>
      </c>
      <c r="ABM94" s="101" t="e">
        <f>(ABM97+#REF!)*ABM98</f>
        <v>#REF!</v>
      </c>
      <c r="ABN94" s="101" t="e">
        <f>(ABN97+#REF!)*ABN98</f>
        <v>#REF!</v>
      </c>
      <c r="ABO94" s="101" t="e">
        <f>(ABO97+#REF!)*ABO98</f>
        <v>#REF!</v>
      </c>
      <c r="ABP94" s="101" t="e">
        <f>(ABP97+#REF!)*ABP98</f>
        <v>#REF!</v>
      </c>
      <c r="ABQ94" s="101" t="e">
        <f>(ABQ97+#REF!)*ABQ98</f>
        <v>#REF!</v>
      </c>
      <c r="ABR94" s="101" t="e">
        <f>(ABR97+#REF!)*ABR98</f>
        <v>#REF!</v>
      </c>
      <c r="ABS94" s="101" t="e">
        <f>(ABS97+#REF!)*ABS98</f>
        <v>#REF!</v>
      </c>
      <c r="ABT94" s="101" t="e">
        <f>(ABT97+#REF!)*ABT98</f>
        <v>#REF!</v>
      </c>
      <c r="ABU94" s="101" t="e">
        <f>(ABU97+#REF!)*ABU98</f>
        <v>#REF!</v>
      </c>
      <c r="ABV94" s="101" t="e">
        <f>(ABV97+#REF!)*ABV98</f>
        <v>#REF!</v>
      </c>
      <c r="ABW94" s="101" t="e">
        <f>(ABW97+#REF!)*ABW98</f>
        <v>#REF!</v>
      </c>
      <c r="ABX94" s="101" t="e">
        <f>(ABX97+#REF!)*ABX98</f>
        <v>#REF!</v>
      </c>
      <c r="ABY94" s="101" t="e">
        <f>(ABY97+#REF!)*ABY98</f>
        <v>#REF!</v>
      </c>
      <c r="ABZ94" s="101" t="e">
        <f>(ABZ97+#REF!)*ABZ98</f>
        <v>#REF!</v>
      </c>
      <c r="ACA94" s="101" t="e">
        <f>(ACA97+#REF!)*ACA98</f>
        <v>#REF!</v>
      </c>
      <c r="ACB94" s="101" t="e">
        <f>(ACB97+#REF!)*ACB98</f>
        <v>#REF!</v>
      </c>
      <c r="ACC94" s="101" t="e">
        <f>(ACC97+#REF!)*ACC98</f>
        <v>#REF!</v>
      </c>
      <c r="ACD94" s="101" t="e">
        <f>(ACD97+#REF!)*ACD98</f>
        <v>#REF!</v>
      </c>
      <c r="ACE94" s="101" t="e">
        <f>(ACE97+#REF!)*ACE98</f>
        <v>#REF!</v>
      </c>
      <c r="ACF94" s="101" t="e">
        <f>(ACF97+#REF!)*ACF98</f>
        <v>#REF!</v>
      </c>
      <c r="ACG94" s="101" t="e">
        <f>(ACG97+#REF!)*ACG98</f>
        <v>#REF!</v>
      </c>
      <c r="ACH94" s="101" t="e">
        <f>(ACH97+#REF!)*ACH98</f>
        <v>#REF!</v>
      </c>
      <c r="ACI94" s="101" t="e">
        <f>(ACI97+#REF!)*ACI98</f>
        <v>#REF!</v>
      </c>
      <c r="ACJ94" s="101" t="e">
        <f>(ACJ97+#REF!)*ACJ98</f>
        <v>#REF!</v>
      </c>
      <c r="ACK94" s="101" t="e">
        <f>(ACK97+#REF!)*ACK98</f>
        <v>#REF!</v>
      </c>
      <c r="ACL94" s="101" t="e">
        <f>(ACL97+#REF!)*ACL98</f>
        <v>#REF!</v>
      </c>
      <c r="ACM94" s="101" t="e">
        <f>(ACM97+#REF!)*ACM98</f>
        <v>#REF!</v>
      </c>
      <c r="ACN94" s="101" t="e">
        <f>(ACN97+#REF!)*ACN98</f>
        <v>#REF!</v>
      </c>
      <c r="ACO94" s="101" t="e">
        <f>(ACO97+#REF!)*ACO98</f>
        <v>#REF!</v>
      </c>
      <c r="ACP94" s="101" t="e">
        <f>(ACP97+#REF!)*ACP98</f>
        <v>#REF!</v>
      </c>
      <c r="ACQ94" s="101" t="e">
        <f>(ACQ97+#REF!)*ACQ98</f>
        <v>#REF!</v>
      </c>
      <c r="ACR94" s="101" t="e">
        <f>(ACR97+#REF!)*ACR98</f>
        <v>#REF!</v>
      </c>
      <c r="ACS94" s="101" t="e">
        <f>(ACS97+#REF!)*ACS98</f>
        <v>#REF!</v>
      </c>
      <c r="ACT94" s="101" t="e">
        <f>(ACT97+#REF!)*ACT98</f>
        <v>#REF!</v>
      </c>
      <c r="ACU94" s="101" t="e">
        <f>(ACU97+#REF!)*ACU98</f>
        <v>#REF!</v>
      </c>
      <c r="ACV94" s="101" t="e">
        <f>(ACV97+#REF!)*ACV98</f>
        <v>#REF!</v>
      </c>
      <c r="ACW94" s="101" t="e">
        <f>(ACW97+#REF!)*ACW98</f>
        <v>#REF!</v>
      </c>
      <c r="ACX94" s="101" t="e">
        <f>(ACX97+#REF!)*ACX98</f>
        <v>#REF!</v>
      </c>
      <c r="ACY94" s="101" t="e">
        <f>(ACY97+#REF!)*ACY98</f>
        <v>#REF!</v>
      </c>
      <c r="ACZ94" s="101" t="e">
        <f>(ACZ97+#REF!)*ACZ98</f>
        <v>#REF!</v>
      </c>
      <c r="ADA94" s="101" t="e">
        <f>(ADA97+#REF!)*ADA98</f>
        <v>#REF!</v>
      </c>
      <c r="ADB94" s="101" t="e">
        <f>(ADB97+#REF!)*ADB98</f>
        <v>#REF!</v>
      </c>
      <c r="ADC94" s="101" t="e">
        <f>(ADC97+#REF!)*ADC98</f>
        <v>#REF!</v>
      </c>
      <c r="ADD94" s="101" t="e">
        <f>(ADD97+#REF!)*ADD98</f>
        <v>#REF!</v>
      </c>
      <c r="ADE94" s="101" t="e">
        <f>(ADE97+#REF!)*ADE98</f>
        <v>#REF!</v>
      </c>
      <c r="ADF94" s="101" t="e">
        <f>(ADF97+#REF!)*ADF98</f>
        <v>#REF!</v>
      </c>
      <c r="ADG94" s="101" t="e">
        <f>(ADG97+#REF!)*ADG98</f>
        <v>#REF!</v>
      </c>
      <c r="ADH94" s="101" t="e">
        <f>(ADH97+#REF!)*ADH98</f>
        <v>#REF!</v>
      </c>
      <c r="ADI94" s="101" t="e">
        <f>(ADI97+#REF!)*ADI98</f>
        <v>#REF!</v>
      </c>
      <c r="ADJ94" s="101" t="e">
        <f>(ADJ97+#REF!)*ADJ98</f>
        <v>#REF!</v>
      </c>
      <c r="ADK94" s="101" t="e">
        <f>(ADK97+#REF!)*ADK98</f>
        <v>#REF!</v>
      </c>
      <c r="ADL94" s="101" t="e">
        <f>(ADL97+#REF!)*ADL98</f>
        <v>#REF!</v>
      </c>
      <c r="ADM94" s="101" t="e">
        <f>(ADM97+#REF!)*ADM98</f>
        <v>#REF!</v>
      </c>
      <c r="ADN94" s="101" t="e">
        <f>(ADN97+#REF!)*ADN98</f>
        <v>#REF!</v>
      </c>
      <c r="ADO94" s="101" t="e">
        <f>(ADO97+#REF!)*ADO98</f>
        <v>#REF!</v>
      </c>
      <c r="ADP94" s="101" t="e">
        <f>(ADP97+#REF!)*ADP98</f>
        <v>#REF!</v>
      </c>
      <c r="ADQ94" s="101" t="e">
        <f>(ADQ97+#REF!)*ADQ98</f>
        <v>#REF!</v>
      </c>
      <c r="ADR94" s="101" t="e">
        <f>(ADR97+#REF!)*ADR98</f>
        <v>#REF!</v>
      </c>
      <c r="ADS94" s="101" t="e">
        <f>(ADS97+#REF!)*ADS98</f>
        <v>#REF!</v>
      </c>
      <c r="ADT94" s="101" t="e">
        <f>(ADT97+#REF!)*ADT98</f>
        <v>#REF!</v>
      </c>
      <c r="ADU94" s="101" t="e">
        <f>(ADU97+#REF!)*ADU98</f>
        <v>#REF!</v>
      </c>
      <c r="ADV94" s="101" t="e">
        <f>(ADV97+#REF!)*ADV98</f>
        <v>#REF!</v>
      </c>
      <c r="ADW94" s="101" t="e">
        <f>(ADW97+#REF!)*ADW98</f>
        <v>#REF!</v>
      </c>
      <c r="ADX94" s="101" t="e">
        <f>(ADX97+#REF!)*ADX98</f>
        <v>#REF!</v>
      </c>
      <c r="ADY94" s="101" t="e">
        <f>(ADY97+#REF!)*ADY98</f>
        <v>#REF!</v>
      </c>
      <c r="ADZ94" s="101" t="e">
        <f>(ADZ97+#REF!)*ADZ98</f>
        <v>#REF!</v>
      </c>
      <c r="AEA94" s="101" t="e">
        <f>(AEA97+#REF!)*AEA98</f>
        <v>#REF!</v>
      </c>
      <c r="AEB94" s="101" t="e">
        <f>(AEB97+#REF!)*AEB98</f>
        <v>#REF!</v>
      </c>
      <c r="AEC94" s="101" t="e">
        <f>(AEC97+#REF!)*AEC98</f>
        <v>#REF!</v>
      </c>
      <c r="AED94" s="101" t="e">
        <f>(AED97+#REF!)*AED98</f>
        <v>#REF!</v>
      </c>
      <c r="AEE94" s="101" t="e">
        <f>(AEE97+#REF!)*AEE98</f>
        <v>#REF!</v>
      </c>
      <c r="AEF94" s="101" t="e">
        <f>(AEF97+#REF!)*AEF98</f>
        <v>#REF!</v>
      </c>
      <c r="AEG94" s="101" t="e">
        <f>(AEG97+#REF!)*AEG98</f>
        <v>#REF!</v>
      </c>
      <c r="AEH94" s="101" t="e">
        <f>(AEH97+#REF!)*AEH98</f>
        <v>#REF!</v>
      </c>
      <c r="AEI94" s="101" t="e">
        <f>(AEI97+#REF!)*AEI98</f>
        <v>#REF!</v>
      </c>
      <c r="AEJ94" s="101" t="e">
        <f>(AEJ97+#REF!)*AEJ98</f>
        <v>#REF!</v>
      </c>
      <c r="AEK94" s="101" t="e">
        <f>(AEK97+#REF!)*AEK98</f>
        <v>#REF!</v>
      </c>
      <c r="AEL94" s="101" t="e">
        <f>(AEL97+#REF!)*AEL98</f>
        <v>#REF!</v>
      </c>
      <c r="AEM94" s="101" t="e">
        <f>(AEM97+#REF!)*AEM98</f>
        <v>#REF!</v>
      </c>
      <c r="AEN94" s="101" t="e">
        <f>(AEN97+#REF!)*AEN98</f>
        <v>#REF!</v>
      </c>
      <c r="AEO94" s="101" t="e">
        <f>(AEO97+#REF!)*AEO98</f>
        <v>#REF!</v>
      </c>
      <c r="AEP94" s="101" t="e">
        <f>(AEP97+#REF!)*AEP98</f>
        <v>#REF!</v>
      </c>
      <c r="AEQ94" s="101" t="e">
        <f>(AEQ97+#REF!)*AEQ98</f>
        <v>#REF!</v>
      </c>
      <c r="AER94" s="101" t="e">
        <f>(AER97+#REF!)*AER98</f>
        <v>#REF!</v>
      </c>
      <c r="AES94" s="101" t="e">
        <f>(AES97+#REF!)*AES98</f>
        <v>#REF!</v>
      </c>
      <c r="AET94" s="101" t="e">
        <f>(AET97+#REF!)*AET98</f>
        <v>#REF!</v>
      </c>
      <c r="AEU94" s="101" t="e">
        <f>(AEU97+#REF!)*AEU98</f>
        <v>#REF!</v>
      </c>
      <c r="AEV94" s="101" t="e">
        <f>(AEV97+#REF!)*AEV98</f>
        <v>#REF!</v>
      </c>
      <c r="AEW94" s="101" t="e">
        <f>(AEW97+#REF!)*AEW98</f>
        <v>#REF!</v>
      </c>
      <c r="AEX94" s="101" t="e">
        <f>(AEX97+#REF!)*AEX98</f>
        <v>#REF!</v>
      </c>
      <c r="AEY94" s="101" t="e">
        <f>(AEY97+#REF!)*AEY98</f>
        <v>#REF!</v>
      </c>
      <c r="AEZ94" s="101" t="e">
        <f>(AEZ97+#REF!)*AEZ98</f>
        <v>#REF!</v>
      </c>
      <c r="AFA94" s="101" t="e">
        <f>(AFA97+#REF!)*AFA98</f>
        <v>#REF!</v>
      </c>
      <c r="AFB94" s="101" t="e">
        <f>(AFB97+#REF!)*AFB98</f>
        <v>#REF!</v>
      </c>
      <c r="AFC94" s="101" t="e">
        <f>(AFC97+#REF!)*AFC98</f>
        <v>#REF!</v>
      </c>
      <c r="AFD94" s="101" t="e">
        <f>(AFD97+#REF!)*AFD98</f>
        <v>#REF!</v>
      </c>
      <c r="AFE94" s="101" t="e">
        <f>(AFE97+#REF!)*AFE98</f>
        <v>#REF!</v>
      </c>
      <c r="AFF94" s="101" t="e">
        <f>(AFF97+#REF!)*AFF98</f>
        <v>#REF!</v>
      </c>
      <c r="AFG94" s="101" t="e">
        <f>(AFG97+#REF!)*AFG98</f>
        <v>#REF!</v>
      </c>
      <c r="AFH94" s="101" t="e">
        <f>(AFH97+#REF!)*AFH98</f>
        <v>#REF!</v>
      </c>
      <c r="AFI94" s="101" t="e">
        <f>(AFI97+#REF!)*AFI98</f>
        <v>#REF!</v>
      </c>
      <c r="AFJ94" s="101" t="e">
        <f>(AFJ97+#REF!)*AFJ98</f>
        <v>#REF!</v>
      </c>
      <c r="AFK94" s="101" t="e">
        <f>(AFK97+#REF!)*AFK98</f>
        <v>#REF!</v>
      </c>
      <c r="AFL94" s="101" t="e">
        <f>(AFL97+#REF!)*AFL98</f>
        <v>#REF!</v>
      </c>
      <c r="AFM94" s="101" t="e">
        <f>(AFM97+#REF!)*AFM98</f>
        <v>#REF!</v>
      </c>
      <c r="AFN94" s="101" t="e">
        <f>(AFN97+#REF!)*AFN98</f>
        <v>#REF!</v>
      </c>
      <c r="AFO94" s="101" t="e">
        <f>(AFO97+#REF!)*AFO98</f>
        <v>#REF!</v>
      </c>
      <c r="AFP94" s="101" t="e">
        <f>(AFP97+#REF!)*AFP98</f>
        <v>#REF!</v>
      </c>
      <c r="AFQ94" s="101" t="e">
        <f>(AFQ97+#REF!)*AFQ98</f>
        <v>#REF!</v>
      </c>
      <c r="AFR94" s="101" t="e">
        <f>(AFR97+#REF!)*AFR98</f>
        <v>#REF!</v>
      </c>
      <c r="AFS94" s="101" t="e">
        <f>(AFS97+#REF!)*AFS98</f>
        <v>#REF!</v>
      </c>
      <c r="AFT94" s="101" t="e">
        <f>(AFT97+#REF!)*AFT98</f>
        <v>#REF!</v>
      </c>
      <c r="AFU94" s="101" t="e">
        <f>(AFU97+#REF!)*AFU98</f>
        <v>#REF!</v>
      </c>
      <c r="AFV94" s="101" t="e">
        <f>(AFV97+#REF!)*AFV98</f>
        <v>#REF!</v>
      </c>
      <c r="AFW94" s="101" t="e">
        <f>(AFW97+#REF!)*AFW98</f>
        <v>#REF!</v>
      </c>
      <c r="AFX94" s="101" t="e">
        <f>(AFX97+#REF!)*AFX98</f>
        <v>#REF!</v>
      </c>
      <c r="AFY94" s="101" t="e">
        <f>(AFY97+#REF!)*AFY98</f>
        <v>#REF!</v>
      </c>
      <c r="AFZ94" s="101" t="e">
        <f>(AFZ97+#REF!)*AFZ98</f>
        <v>#REF!</v>
      </c>
      <c r="AGA94" s="101" t="e">
        <f>(AGA97+#REF!)*AGA98</f>
        <v>#REF!</v>
      </c>
      <c r="AGB94" s="101" t="e">
        <f>(AGB97+#REF!)*AGB98</f>
        <v>#REF!</v>
      </c>
      <c r="AGC94" s="101" t="e">
        <f>(AGC97+#REF!)*AGC98</f>
        <v>#REF!</v>
      </c>
      <c r="AGD94" s="101" t="e">
        <f>(AGD97+#REF!)*AGD98</f>
        <v>#REF!</v>
      </c>
      <c r="AGE94" s="101" t="e">
        <f>(AGE97+#REF!)*AGE98</f>
        <v>#REF!</v>
      </c>
      <c r="AGF94" s="101" t="e">
        <f>(AGF97+#REF!)*AGF98</f>
        <v>#REF!</v>
      </c>
      <c r="AGG94" s="101" t="e">
        <f>(AGG97+#REF!)*AGG98</f>
        <v>#REF!</v>
      </c>
      <c r="AGH94" s="101" t="e">
        <f>(AGH97+#REF!)*AGH98</f>
        <v>#REF!</v>
      </c>
      <c r="AGI94" s="101" t="e">
        <f>(AGI97+#REF!)*AGI98</f>
        <v>#REF!</v>
      </c>
      <c r="AGJ94" s="101" t="e">
        <f>(AGJ97+#REF!)*AGJ98</f>
        <v>#REF!</v>
      </c>
      <c r="AGK94" s="101" t="e">
        <f>(AGK97+#REF!)*AGK98</f>
        <v>#REF!</v>
      </c>
      <c r="AGL94" s="101" t="e">
        <f>(AGL97+#REF!)*AGL98</f>
        <v>#REF!</v>
      </c>
      <c r="AGM94" s="101" t="e">
        <f>(AGM97+#REF!)*AGM98</f>
        <v>#REF!</v>
      </c>
      <c r="AGN94" s="101" t="e">
        <f>(AGN97+#REF!)*AGN98</f>
        <v>#REF!</v>
      </c>
      <c r="AGO94" s="101" t="e">
        <f>(AGO97+#REF!)*AGO98</f>
        <v>#REF!</v>
      </c>
      <c r="AGP94" s="101" t="e">
        <f>(AGP97+#REF!)*AGP98</f>
        <v>#REF!</v>
      </c>
      <c r="AGQ94" s="101" t="e">
        <f>(AGQ97+#REF!)*AGQ98</f>
        <v>#REF!</v>
      </c>
      <c r="AGR94" s="101" t="e">
        <f>(AGR97+#REF!)*AGR98</f>
        <v>#REF!</v>
      </c>
      <c r="AGS94" s="101" t="e">
        <f>(AGS97+#REF!)*AGS98</f>
        <v>#REF!</v>
      </c>
      <c r="AGT94" s="101" t="e">
        <f>(AGT97+#REF!)*AGT98</f>
        <v>#REF!</v>
      </c>
      <c r="AGU94" s="101" t="e">
        <f>(AGU97+#REF!)*AGU98</f>
        <v>#REF!</v>
      </c>
      <c r="AGV94" s="101" t="e">
        <f>(AGV97+#REF!)*AGV98</f>
        <v>#REF!</v>
      </c>
      <c r="AGW94" s="101" t="e">
        <f>(AGW97+#REF!)*AGW98</f>
        <v>#REF!</v>
      </c>
      <c r="AGX94" s="101" t="e">
        <f>(AGX97+#REF!)*AGX98</f>
        <v>#REF!</v>
      </c>
      <c r="AGY94" s="101" t="e">
        <f>(AGY97+#REF!)*AGY98</f>
        <v>#REF!</v>
      </c>
      <c r="AGZ94" s="101" t="e">
        <f>(AGZ97+#REF!)*AGZ98</f>
        <v>#REF!</v>
      </c>
      <c r="AHA94" s="101" t="e">
        <f>(AHA97+#REF!)*AHA98</f>
        <v>#REF!</v>
      </c>
      <c r="AHB94" s="101" t="e">
        <f>(AHB97+#REF!)*AHB98</f>
        <v>#REF!</v>
      </c>
      <c r="AHC94" s="101" t="e">
        <f>(AHC97+#REF!)*AHC98</f>
        <v>#REF!</v>
      </c>
      <c r="AHD94" s="101" t="e">
        <f>(AHD97+#REF!)*AHD98</f>
        <v>#REF!</v>
      </c>
      <c r="AHE94" s="101" t="e">
        <f>(AHE97+#REF!)*AHE98</f>
        <v>#REF!</v>
      </c>
      <c r="AHF94" s="101" t="e">
        <f>(AHF97+#REF!)*AHF98</f>
        <v>#REF!</v>
      </c>
      <c r="AHG94" s="101" t="e">
        <f>(AHG97+#REF!)*AHG98</f>
        <v>#REF!</v>
      </c>
      <c r="AHH94" s="101" t="e">
        <f>(AHH97+#REF!)*AHH98</f>
        <v>#REF!</v>
      </c>
      <c r="AHI94" s="101" t="e">
        <f>(AHI97+#REF!)*AHI98</f>
        <v>#REF!</v>
      </c>
      <c r="AHJ94" s="101" t="e">
        <f>(AHJ97+#REF!)*AHJ98</f>
        <v>#REF!</v>
      </c>
      <c r="AHK94" s="101" t="e">
        <f>(AHK97+#REF!)*AHK98</f>
        <v>#REF!</v>
      </c>
      <c r="AHL94" s="101" t="e">
        <f>(AHL97+#REF!)*AHL98</f>
        <v>#REF!</v>
      </c>
      <c r="AHM94" s="101" t="e">
        <f>(AHM97+#REF!)*AHM98</f>
        <v>#REF!</v>
      </c>
      <c r="AHN94" s="101" t="e">
        <f>(AHN97+#REF!)*AHN98</f>
        <v>#REF!</v>
      </c>
      <c r="AHO94" s="101" t="e">
        <f>(AHO97+#REF!)*AHO98</f>
        <v>#REF!</v>
      </c>
      <c r="AHP94" s="101" t="e">
        <f>(AHP97+#REF!)*AHP98</f>
        <v>#REF!</v>
      </c>
      <c r="AHQ94" s="101" t="e">
        <f>(AHQ97+#REF!)*AHQ98</f>
        <v>#REF!</v>
      </c>
      <c r="AHR94" s="101" t="e">
        <f>(AHR97+#REF!)*AHR98</f>
        <v>#REF!</v>
      </c>
      <c r="AHS94" s="101" t="e">
        <f>(AHS97+#REF!)*AHS98</f>
        <v>#REF!</v>
      </c>
      <c r="AHT94" s="101" t="e">
        <f>(AHT97+#REF!)*AHT98</f>
        <v>#REF!</v>
      </c>
      <c r="AHU94" s="101" t="e">
        <f>(AHU97+#REF!)*AHU98</f>
        <v>#REF!</v>
      </c>
      <c r="AHV94" s="101" t="e">
        <f>(AHV97+#REF!)*AHV98</f>
        <v>#REF!</v>
      </c>
      <c r="AHW94" s="101" t="e">
        <f>(AHW97+#REF!)*AHW98</f>
        <v>#REF!</v>
      </c>
      <c r="AHX94" s="101" t="e">
        <f>(AHX97+#REF!)*AHX98</f>
        <v>#REF!</v>
      </c>
      <c r="AHY94" s="101" t="e">
        <f>(AHY97+#REF!)*AHY98</f>
        <v>#REF!</v>
      </c>
      <c r="AHZ94" s="101" t="e">
        <f>(AHZ97+#REF!)*AHZ98</f>
        <v>#REF!</v>
      </c>
      <c r="AIA94" s="101" t="e">
        <f>(AIA97+#REF!)*AIA98</f>
        <v>#REF!</v>
      </c>
      <c r="AIB94" s="101" t="e">
        <f>(AIB97+#REF!)*AIB98</f>
        <v>#REF!</v>
      </c>
      <c r="AIC94" s="101" t="e">
        <f>(AIC97+#REF!)*AIC98</f>
        <v>#REF!</v>
      </c>
      <c r="AID94" s="101" t="e">
        <f>(AID97+#REF!)*AID98</f>
        <v>#REF!</v>
      </c>
      <c r="AIE94" s="101" t="e">
        <f>(AIE97+#REF!)*AIE98</f>
        <v>#REF!</v>
      </c>
      <c r="AIF94" s="101" t="e">
        <f>(AIF97+#REF!)*AIF98</f>
        <v>#REF!</v>
      </c>
      <c r="AIG94" s="101" t="e">
        <f>(AIG97+#REF!)*AIG98</f>
        <v>#REF!</v>
      </c>
      <c r="AIH94" s="101" t="e">
        <f>(AIH97+#REF!)*AIH98</f>
        <v>#REF!</v>
      </c>
      <c r="AII94" s="101" t="e">
        <f>(AII97+#REF!)*AII98</f>
        <v>#REF!</v>
      </c>
      <c r="AIJ94" s="101" t="e">
        <f>(AIJ97+#REF!)*AIJ98</f>
        <v>#REF!</v>
      </c>
      <c r="AIK94" s="101" t="e">
        <f>(AIK97+#REF!)*AIK98</f>
        <v>#REF!</v>
      </c>
      <c r="AIL94" s="101" t="e">
        <f>(AIL97+#REF!)*AIL98</f>
        <v>#REF!</v>
      </c>
      <c r="AIM94" s="101" t="e">
        <f>(AIM97+#REF!)*AIM98</f>
        <v>#REF!</v>
      </c>
      <c r="AIN94" s="101" t="e">
        <f>(AIN97+#REF!)*AIN98</f>
        <v>#REF!</v>
      </c>
      <c r="AIO94" s="101" t="e">
        <f>(AIO97+#REF!)*AIO98</f>
        <v>#REF!</v>
      </c>
      <c r="AIP94" s="101" t="e">
        <f>(AIP97+#REF!)*AIP98</f>
        <v>#REF!</v>
      </c>
      <c r="AIQ94" s="101" t="e">
        <f>(AIQ97+#REF!)*AIQ98</f>
        <v>#REF!</v>
      </c>
      <c r="AIR94" s="101" t="e">
        <f>(AIR97+#REF!)*AIR98</f>
        <v>#REF!</v>
      </c>
      <c r="AIS94" s="101" t="e">
        <f>(AIS97+#REF!)*AIS98</f>
        <v>#REF!</v>
      </c>
      <c r="AIT94" s="101" t="e">
        <f>(AIT97+#REF!)*AIT98</f>
        <v>#REF!</v>
      </c>
      <c r="AIU94" s="101" t="e">
        <f>(AIU97+#REF!)*AIU98</f>
        <v>#REF!</v>
      </c>
      <c r="AIV94" s="101" t="e">
        <f>(AIV97+#REF!)*AIV98</f>
        <v>#REF!</v>
      </c>
      <c r="AIW94" s="101" t="e">
        <f>(AIW97+#REF!)*AIW98</f>
        <v>#REF!</v>
      </c>
      <c r="AIX94" s="101" t="e">
        <f>(AIX97+#REF!)*AIX98</f>
        <v>#REF!</v>
      </c>
      <c r="AIY94" s="101" t="e">
        <f>(AIY97+#REF!)*AIY98</f>
        <v>#REF!</v>
      </c>
      <c r="AIZ94" s="101" t="e">
        <f>(AIZ97+#REF!)*AIZ98</f>
        <v>#REF!</v>
      </c>
      <c r="AJA94" s="101" t="e">
        <f>(AJA97+#REF!)*AJA98</f>
        <v>#REF!</v>
      </c>
      <c r="AJB94" s="101" t="e">
        <f>(AJB97+#REF!)*AJB98</f>
        <v>#REF!</v>
      </c>
      <c r="AJC94" s="101" t="e">
        <f>(AJC97+#REF!)*AJC98</f>
        <v>#REF!</v>
      </c>
      <c r="AJD94" s="101" t="e">
        <f>(AJD97+#REF!)*AJD98</f>
        <v>#REF!</v>
      </c>
      <c r="AJE94" s="101" t="e">
        <f>(AJE97+#REF!)*AJE98</f>
        <v>#REF!</v>
      </c>
      <c r="AJF94" s="101" t="e">
        <f>(AJF97+#REF!)*AJF98</f>
        <v>#REF!</v>
      </c>
      <c r="AJG94" s="101" t="e">
        <f>(AJG97+#REF!)*AJG98</f>
        <v>#REF!</v>
      </c>
      <c r="AJH94" s="101" t="e">
        <f>(AJH97+#REF!)*AJH98</f>
        <v>#REF!</v>
      </c>
      <c r="AJI94" s="101" t="e">
        <f>(AJI97+#REF!)*AJI98</f>
        <v>#REF!</v>
      </c>
      <c r="AJJ94" s="101" t="e">
        <f>(AJJ97+#REF!)*AJJ98</f>
        <v>#REF!</v>
      </c>
      <c r="AJK94" s="101" t="e">
        <f>(AJK97+#REF!)*AJK98</f>
        <v>#REF!</v>
      </c>
      <c r="AJL94" s="101" t="e">
        <f>(AJL97+#REF!)*AJL98</f>
        <v>#REF!</v>
      </c>
      <c r="AJM94" s="101" t="e">
        <f>(AJM97+#REF!)*AJM98</f>
        <v>#REF!</v>
      </c>
      <c r="AJN94" s="101" t="e">
        <f>(AJN97+#REF!)*AJN98</f>
        <v>#REF!</v>
      </c>
      <c r="AJO94" s="101" t="e">
        <f>(AJO97+#REF!)*AJO98</f>
        <v>#REF!</v>
      </c>
      <c r="AJP94" s="101" t="e">
        <f>(AJP97+#REF!)*AJP98</f>
        <v>#REF!</v>
      </c>
      <c r="AJQ94" s="101" t="e">
        <f>(AJQ97+#REF!)*AJQ98</f>
        <v>#REF!</v>
      </c>
      <c r="AJR94" s="101" t="e">
        <f>(AJR97+#REF!)*AJR98</f>
        <v>#REF!</v>
      </c>
      <c r="AJS94" s="101" t="e">
        <f>(AJS97+#REF!)*AJS98</f>
        <v>#REF!</v>
      </c>
      <c r="AJT94" s="101" t="e">
        <f>(AJT97+#REF!)*AJT98</f>
        <v>#REF!</v>
      </c>
      <c r="AJU94" s="101" t="e">
        <f>(AJU97+#REF!)*AJU98</f>
        <v>#REF!</v>
      </c>
      <c r="AJV94" s="101" t="e">
        <f>(AJV97+#REF!)*AJV98</f>
        <v>#REF!</v>
      </c>
      <c r="AJW94" s="101" t="e">
        <f>(AJW97+#REF!)*AJW98</f>
        <v>#REF!</v>
      </c>
      <c r="AJX94" s="101" t="e">
        <f>(AJX97+#REF!)*AJX98</f>
        <v>#REF!</v>
      </c>
      <c r="AJY94" s="101" t="e">
        <f>(AJY97+#REF!)*AJY98</f>
        <v>#REF!</v>
      </c>
      <c r="AJZ94" s="101" t="e">
        <f>(AJZ97+#REF!)*AJZ98</f>
        <v>#REF!</v>
      </c>
      <c r="AKA94" s="101" t="e">
        <f>(AKA97+#REF!)*AKA98</f>
        <v>#REF!</v>
      </c>
      <c r="AKB94" s="101" t="e">
        <f>(AKB97+#REF!)*AKB98</f>
        <v>#REF!</v>
      </c>
      <c r="AKC94" s="101" t="e">
        <f>(AKC97+#REF!)*AKC98</f>
        <v>#REF!</v>
      </c>
      <c r="AKD94" s="101" t="e">
        <f>(AKD97+#REF!)*AKD98</f>
        <v>#REF!</v>
      </c>
      <c r="AKE94" s="101" t="e">
        <f>(AKE97+#REF!)*AKE98</f>
        <v>#REF!</v>
      </c>
      <c r="AKF94" s="101" t="e">
        <f>(AKF97+#REF!)*AKF98</f>
        <v>#REF!</v>
      </c>
      <c r="AKG94" s="101" t="e">
        <f>(AKG97+#REF!)*AKG98</f>
        <v>#REF!</v>
      </c>
      <c r="AKH94" s="101" t="e">
        <f>(AKH97+#REF!)*AKH98</f>
        <v>#REF!</v>
      </c>
      <c r="AKI94" s="101" t="e">
        <f>(AKI97+#REF!)*AKI98</f>
        <v>#REF!</v>
      </c>
      <c r="AKJ94" s="101" t="e">
        <f>(AKJ97+#REF!)*AKJ98</f>
        <v>#REF!</v>
      </c>
      <c r="AKK94" s="101" t="e">
        <f>(AKK97+#REF!)*AKK98</f>
        <v>#REF!</v>
      </c>
      <c r="AKL94" s="101" t="e">
        <f>(AKL97+#REF!)*AKL98</f>
        <v>#REF!</v>
      </c>
      <c r="AKM94" s="101" t="e">
        <f>(AKM97+#REF!)*AKM98</f>
        <v>#REF!</v>
      </c>
      <c r="AKN94" s="101" t="e">
        <f>(AKN97+#REF!)*AKN98</f>
        <v>#REF!</v>
      </c>
      <c r="AKO94" s="101" t="e">
        <f>(AKO97+#REF!)*AKO98</f>
        <v>#REF!</v>
      </c>
      <c r="AKP94" s="101" t="e">
        <f>(AKP97+#REF!)*AKP98</f>
        <v>#REF!</v>
      </c>
      <c r="AKQ94" s="101" t="e">
        <f>(AKQ97+#REF!)*AKQ98</f>
        <v>#REF!</v>
      </c>
      <c r="AKR94" s="101" t="e">
        <f>(AKR97+#REF!)*AKR98</f>
        <v>#REF!</v>
      </c>
      <c r="AKS94" s="101" t="e">
        <f>(AKS97+#REF!)*AKS98</f>
        <v>#REF!</v>
      </c>
      <c r="AKT94" s="101" t="e">
        <f>(AKT97+#REF!)*AKT98</f>
        <v>#REF!</v>
      </c>
      <c r="AKU94" s="101" t="e">
        <f>(AKU97+#REF!)*AKU98</f>
        <v>#REF!</v>
      </c>
      <c r="AKV94" s="101" t="e">
        <f>(AKV97+#REF!)*AKV98</f>
        <v>#REF!</v>
      </c>
      <c r="AKW94" s="101" t="e">
        <f>(AKW97+#REF!)*AKW98</f>
        <v>#REF!</v>
      </c>
      <c r="AKX94" s="101" t="e">
        <f>(AKX97+#REF!)*AKX98</f>
        <v>#REF!</v>
      </c>
      <c r="AKY94" s="101" t="e">
        <f>(AKY97+#REF!)*AKY98</f>
        <v>#REF!</v>
      </c>
      <c r="AKZ94" s="101" t="e">
        <f>(AKZ97+#REF!)*AKZ98</f>
        <v>#REF!</v>
      </c>
      <c r="ALA94" s="101" t="e">
        <f>(ALA97+#REF!)*ALA98</f>
        <v>#REF!</v>
      </c>
      <c r="ALB94" s="101" t="e">
        <f>(ALB97+#REF!)*ALB98</f>
        <v>#REF!</v>
      </c>
      <c r="ALC94" s="101" t="e">
        <f>(ALC97+#REF!)*ALC98</f>
        <v>#REF!</v>
      </c>
      <c r="ALD94" s="101" t="e">
        <f>(ALD97+#REF!)*ALD98</f>
        <v>#REF!</v>
      </c>
      <c r="ALE94" s="101" t="e">
        <f>(ALE97+#REF!)*ALE98</f>
        <v>#REF!</v>
      </c>
      <c r="ALF94" s="101" t="e">
        <f>(ALF97+#REF!)*ALF98</f>
        <v>#REF!</v>
      </c>
      <c r="ALG94" s="101" t="e">
        <f>(ALG97+#REF!)*ALG98</f>
        <v>#REF!</v>
      </c>
      <c r="ALH94" s="101" t="e">
        <f>(ALH97+#REF!)*ALH98</f>
        <v>#REF!</v>
      </c>
      <c r="ALI94" s="101" t="e">
        <f>(ALI97+#REF!)*ALI98</f>
        <v>#REF!</v>
      </c>
      <c r="ALJ94" s="101" t="e">
        <f>(ALJ97+#REF!)*ALJ98</f>
        <v>#REF!</v>
      </c>
      <c r="ALK94" s="101" t="e">
        <f>(ALK97+#REF!)*ALK98</f>
        <v>#REF!</v>
      </c>
      <c r="ALL94" s="101" t="e">
        <f>(ALL97+#REF!)*ALL98</f>
        <v>#REF!</v>
      </c>
      <c r="ALM94" s="101" t="e">
        <f>(ALM97+#REF!)*ALM98</f>
        <v>#REF!</v>
      </c>
      <c r="ALN94" s="101" t="e">
        <f>(ALN97+#REF!)*ALN98</f>
        <v>#REF!</v>
      </c>
      <c r="ALO94" s="101" t="e">
        <f>(ALO97+#REF!)*ALO98</f>
        <v>#REF!</v>
      </c>
      <c r="ALP94" s="101" t="e">
        <f>(ALP97+#REF!)*ALP98</f>
        <v>#REF!</v>
      </c>
      <c r="ALQ94" s="101" t="e">
        <f>(ALQ97+#REF!)*ALQ98</f>
        <v>#REF!</v>
      </c>
      <c r="ALR94" s="101" t="e">
        <f>(ALR97+#REF!)*ALR98</f>
        <v>#REF!</v>
      </c>
      <c r="ALS94" s="101" t="e">
        <f>(ALS97+#REF!)*ALS98</f>
        <v>#REF!</v>
      </c>
      <c r="ALT94" s="101" t="e">
        <f>(ALT97+#REF!)*ALT98</f>
        <v>#REF!</v>
      </c>
      <c r="ALU94" s="101" t="e">
        <f>(ALU97+#REF!)*ALU98</f>
        <v>#REF!</v>
      </c>
      <c r="ALV94" s="101" t="e">
        <f>(ALV97+#REF!)*ALV98</f>
        <v>#REF!</v>
      </c>
      <c r="ALW94" s="101" t="e">
        <f>(ALW97+#REF!)*ALW98</f>
        <v>#REF!</v>
      </c>
      <c r="ALX94" s="101" t="e">
        <f>(ALX97+#REF!)*ALX98</f>
        <v>#REF!</v>
      </c>
      <c r="ALY94" s="101" t="e">
        <f>(ALY97+#REF!)*ALY98</f>
        <v>#REF!</v>
      </c>
      <c r="ALZ94" s="101" t="e">
        <f>(ALZ97+#REF!)*ALZ98</f>
        <v>#REF!</v>
      </c>
      <c r="AMA94" s="101" t="e">
        <f>(AMA97+#REF!)*AMA98</f>
        <v>#REF!</v>
      </c>
      <c r="AMB94" s="101" t="e">
        <f>(AMB97+#REF!)*AMB98</f>
        <v>#REF!</v>
      </c>
      <c r="AMC94" s="101" t="e">
        <f>(AMC97+#REF!)*AMC98</f>
        <v>#REF!</v>
      </c>
      <c r="AMD94" s="101" t="e">
        <f>(AMD97+#REF!)*AMD98</f>
        <v>#REF!</v>
      </c>
      <c r="AME94" s="101" t="e">
        <f>(AME97+#REF!)*AME98</f>
        <v>#REF!</v>
      </c>
      <c r="AMF94" s="101" t="e">
        <f>(AMF97+#REF!)*AMF98</f>
        <v>#REF!</v>
      </c>
      <c r="AMG94" s="101" t="e">
        <f>(AMG97+#REF!)*AMG98</f>
        <v>#REF!</v>
      </c>
      <c r="AMH94" s="101" t="e">
        <f>(AMH97+#REF!)*AMH98</f>
        <v>#REF!</v>
      </c>
      <c r="AMI94" s="101" t="e">
        <f>(AMI97+#REF!)*AMI98</f>
        <v>#REF!</v>
      </c>
      <c r="AMJ94" s="101" t="e">
        <f>(AMJ97+#REF!)*AMJ98</f>
        <v>#REF!</v>
      </c>
      <c r="AMK94" s="101" t="e">
        <f>(AMK97+#REF!)*AMK98</f>
        <v>#REF!</v>
      </c>
      <c r="AML94" s="101" t="e">
        <f>(AML97+#REF!)*AML98</f>
        <v>#REF!</v>
      </c>
      <c r="AMM94" s="101" t="e">
        <f>(AMM97+#REF!)*AMM98</f>
        <v>#REF!</v>
      </c>
      <c r="AMN94" s="101" t="e">
        <f>(AMN97+#REF!)*AMN98</f>
        <v>#REF!</v>
      </c>
      <c r="AMO94" s="101" t="e">
        <f>(AMO97+#REF!)*AMO98</f>
        <v>#REF!</v>
      </c>
      <c r="AMP94" s="101" t="e">
        <f>(AMP97+#REF!)*AMP98</f>
        <v>#REF!</v>
      </c>
      <c r="AMQ94" s="101" t="e">
        <f>(AMQ97+#REF!)*AMQ98</f>
        <v>#REF!</v>
      </c>
      <c r="AMR94" s="101" t="e">
        <f>(AMR97+#REF!)*AMR98</f>
        <v>#REF!</v>
      </c>
      <c r="AMS94" s="101" t="e">
        <f>(AMS97+#REF!)*AMS98</f>
        <v>#REF!</v>
      </c>
      <c r="AMT94" s="101" t="e">
        <f>(AMT97+#REF!)*AMT98</f>
        <v>#REF!</v>
      </c>
      <c r="AMU94" s="101" t="e">
        <f>(AMU97+#REF!)*AMU98</f>
        <v>#REF!</v>
      </c>
      <c r="AMV94" s="101" t="e">
        <f>(AMV97+#REF!)*AMV98</f>
        <v>#REF!</v>
      </c>
      <c r="AMW94" s="101" t="e">
        <f>(AMW97+#REF!)*AMW98</f>
        <v>#REF!</v>
      </c>
      <c r="AMX94" s="101" t="e">
        <f>(AMX97+#REF!)*AMX98</f>
        <v>#REF!</v>
      </c>
      <c r="AMY94" s="101" t="e">
        <f>(AMY97+#REF!)*AMY98</f>
        <v>#REF!</v>
      </c>
      <c r="AMZ94" s="101" t="e">
        <f>(AMZ97+#REF!)*AMZ98</f>
        <v>#REF!</v>
      </c>
      <c r="ANA94" s="101" t="e">
        <f>(ANA97+#REF!)*ANA98</f>
        <v>#REF!</v>
      </c>
      <c r="ANB94" s="101" t="e">
        <f>(ANB97+#REF!)*ANB98</f>
        <v>#REF!</v>
      </c>
      <c r="ANC94" s="101" t="e">
        <f>(ANC97+#REF!)*ANC98</f>
        <v>#REF!</v>
      </c>
      <c r="AND94" s="101" t="e">
        <f>(AND97+#REF!)*AND98</f>
        <v>#REF!</v>
      </c>
      <c r="ANE94" s="101" t="e">
        <f>(ANE97+#REF!)*ANE98</f>
        <v>#REF!</v>
      </c>
      <c r="ANF94" s="101" t="e">
        <f>(ANF97+#REF!)*ANF98</f>
        <v>#REF!</v>
      </c>
      <c r="ANG94" s="101" t="e">
        <f>(ANG97+#REF!)*ANG98</f>
        <v>#REF!</v>
      </c>
      <c r="ANH94" s="101" t="e">
        <f>(ANH97+#REF!)*ANH98</f>
        <v>#REF!</v>
      </c>
      <c r="ANI94" s="101" t="e">
        <f>(ANI97+#REF!)*ANI98</f>
        <v>#REF!</v>
      </c>
      <c r="ANJ94" s="101" t="e">
        <f>(ANJ97+#REF!)*ANJ98</f>
        <v>#REF!</v>
      </c>
      <c r="ANK94" s="101" t="e">
        <f>(ANK97+#REF!)*ANK98</f>
        <v>#REF!</v>
      </c>
      <c r="ANL94" s="101" t="e">
        <f>(ANL97+#REF!)*ANL98</f>
        <v>#REF!</v>
      </c>
      <c r="ANM94" s="101" t="e">
        <f>(ANM97+#REF!)*ANM98</f>
        <v>#REF!</v>
      </c>
      <c r="ANN94" s="101" t="e">
        <f>(ANN97+#REF!)*ANN98</f>
        <v>#REF!</v>
      </c>
      <c r="ANO94" s="101" t="e">
        <f>(ANO97+#REF!)*ANO98</f>
        <v>#REF!</v>
      </c>
      <c r="ANP94" s="101" t="e">
        <f>(ANP97+#REF!)*ANP98</f>
        <v>#REF!</v>
      </c>
      <c r="ANQ94" s="101" t="e">
        <f>(ANQ97+#REF!)*ANQ98</f>
        <v>#REF!</v>
      </c>
      <c r="ANR94" s="101" t="e">
        <f>(ANR97+#REF!)*ANR98</f>
        <v>#REF!</v>
      </c>
      <c r="ANS94" s="101" t="e">
        <f>(ANS97+#REF!)*ANS98</f>
        <v>#REF!</v>
      </c>
      <c r="ANT94" s="101" t="e">
        <f>(ANT97+#REF!)*ANT98</f>
        <v>#REF!</v>
      </c>
      <c r="ANU94" s="101" t="e">
        <f>(ANU97+#REF!)*ANU98</f>
        <v>#REF!</v>
      </c>
      <c r="ANV94" s="101" t="e">
        <f>(ANV97+#REF!)*ANV98</f>
        <v>#REF!</v>
      </c>
      <c r="ANW94" s="101" t="e">
        <f>(ANW97+#REF!)*ANW98</f>
        <v>#REF!</v>
      </c>
      <c r="ANX94" s="101" t="e">
        <f>(ANX97+#REF!)*ANX98</f>
        <v>#REF!</v>
      </c>
      <c r="ANY94" s="101" t="e">
        <f>(ANY97+#REF!)*ANY98</f>
        <v>#REF!</v>
      </c>
      <c r="ANZ94" s="101" t="e">
        <f>(ANZ97+#REF!)*ANZ98</f>
        <v>#REF!</v>
      </c>
      <c r="AOA94" s="101" t="e">
        <f>(AOA97+#REF!)*AOA98</f>
        <v>#REF!</v>
      </c>
      <c r="AOB94" s="101" t="e">
        <f>(AOB97+#REF!)*AOB98</f>
        <v>#REF!</v>
      </c>
      <c r="AOC94" s="101" t="e">
        <f>(AOC97+#REF!)*AOC98</f>
        <v>#REF!</v>
      </c>
      <c r="AOD94" s="101" t="e">
        <f>(AOD97+#REF!)*AOD98</f>
        <v>#REF!</v>
      </c>
      <c r="AOE94" s="101" t="e">
        <f>(AOE97+#REF!)*AOE98</f>
        <v>#REF!</v>
      </c>
      <c r="AOF94" s="101" t="e">
        <f>(AOF97+#REF!)*AOF98</f>
        <v>#REF!</v>
      </c>
      <c r="AOG94" s="101" t="e">
        <f>(AOG97+#REF!)*AOG98</f>
        <v>#REF!</v>
      </c>
      <c r="AOH94" s="101" t="e">
        <f>(AOH97+#REF!)*AOH98</f>
        <v>#REF!</v>
      </c>
      <c r="AOI94" s="101" t="e">
        <f>(AOI97+#REF!)*AOI98</f>
        <v>#REF!</v>
      </c>
      <c r="AOJ94" s="101" t="e">
        <f>(AOJ97+#REF!)*AOJ98</f>
        <v>#REF!</v>
      </c>
      <c r="AOK94" s="101" t="e">
        <f>(AOK97+#REF!)*AOK98</f>
        <v>#REF!</v>
      </c>
      <c r="AOL94" s="101" t="e">
        <f>(AOL97+#REF!)*AOL98</f>
        <v>#REF!</v>
      </c>
      <c r="AOM94" s="101" t="e">
        <f>(AOM97+#REF!)*AOM98</f>
        <v>#REF!</v>
      </c>
      <c r="AON94" s="101" t="e">
        <f>(AON97+#REF!)*AON98</f>
        <v>#REF!</v>
      </c>
      <c r="AOO94" s="101" t="e">
        <f>(AOO97+#REF!)*AOO98</f>
        <v>#REF!</v>
      </c>
      <c r="AOP94" s="101" t="e">
        <f>(AOP97+#REF!)*AOP98</f>
        <v>#REF!</v>
      </c>
      <c r="AOQ94" s="101" t="e">
        <f>(AOQ97+#REF!)*AOQ98</f>
        <v>#REF!</v>
      </c>
      <c r="AOR94" s="101" t="e">
        <f>(AOR97+#REF!)*AOR98</f>
        <v>#REF!</v>
      </c>
      <c r="AOS94" s="101" t="e">
        <f>(AOS97+#REF!)*AOS98</f>
        <v>#REF!</v>
      </c>
      <c r="AOT94" s="101" t="e">
        <f>(AOT97+#REF!)*AOT98</f>
        <v>#REF!</v>
      </c>
      <c r="AOU94" s="101" t="e">
        <f>(AOU97+#REF!)*AOU98</f>
        <v>#REF!</v>
      </c>
      <c r="AOV94" s="101" t="e">
        <f>(AOV97+#REF!)*AOV98</f>
        <v>#REF!</v>
      </c>
      <c r="AOW94" s="101" t="e">
        <f>(AOW97+#REF!)*AOW98</f>
        <v>#REF!</v>
      </c>
      <c r="AOX94" s="101" t="e">
        <f>(AOX97+#REF!)*AOX98</f>
        <v>#REF!</v>
      </c>
      <c r="AOY94" s="101" t="e">
        <f>(AOY97+#REF!)*AOY98</f>
        <v>#REF!</v>
      </c>
      <c r="AOZ94" s="101" t="e">
        <f>(AOZ97+#REF!)*AOZ98</f>
        <v>#REF!</v>
      </c>
      <c r="APA94" s="101" t="e">
        <f>(APA97+#REF!)*APA98</f>
        <v>#REF!</v>
      </c>
      <c r="APB94" s="101" t="e">
        <f>(APB97+#REF!)*APB98</f>
        <v>#REF!</v>
      </c>
      <c r="APC94" s="101" t="e">
        <f>(APC97+#REF!)*APC98</f>
        <v>#REF!</v>
      </c>
      <c r="APD94" s="101" t="e">
        <f>(APD97+#REF!)*APD98</f>
        <v>#REF!</v>
      </c>
      <c r="APE94" s="101" t="e">
        <f>(APE97+#REF!)*APE98</f>
        <v>#REF!</v>
      </c>
      <c r="APF94" s="101" t="e">
        <f>(APF97+#REF!)*APF98</f>
        <v>#REF!</v>
      </c>
      <c r="APG94" s="101" t="e">
        <f>(APG97+#REF!)*APG98</f>
        <v>#REF!</v>
      </c>
      <c r="APH94" s="101" t="e">
        <f>(APH97+#REF!)*APH98</f>
        <v>#REF!</v>
      </c>
      <c r="API94" s="101" t="e">
        <f>(API97+#REF!)*API98</f>
        <v>#REF!</v>
      </c>
      <c r="APJ94" s="101" t="e">
        <f>(APJ97+#REF!)*APJ98</f>
        <v>#REF!</v>
      </c>
      <c r="APK94" s="101" t="e">
        <f>(APK97+#REF!)*APK98</f>
        <v>#REF!</v>
      </c>
      <c r="APL94" s="101" t="e">
        <f>(APL97+#REF!)*APL98</f>
        <v>#REF!</v>
      </c>
      <c r="APM94" s="101" t="e">
        <f>(APM97+#REF!)*APM98</f>
        <v>#REF!</v>
      </c>
      <c r="APN94" s="101" t="e">
        <f>(APN97+#REF!)*APN98</f>
        <v>#REF!</v>
      </c>
      <c r="APO94" s="101" t="e">
        <f>(APO97+#REF!)*APO98</f>
        <v>#REF!</v>
      </c>
      <c r="APP94" s="101" t="e">
        <f>(APP97+#REF!)*APP98</f>
        <v>#REF!</v>
      </c>
      <c r="APQ94" s="101" t="e">
        <f>(APQ97+#REF!)*APQ98</f>
        <v>#REF!</v>
      </c>
      <c r="APR94" s="101" t="e">
        <f>(APR97+#REF!)*APR98</f>
        <v>#REF!</v>
      </c>
      <c r="APS94" s="101" t="e">
        <f>(APS97+#REF!)*APS98</f>
        <v>#REF!</v>
      </c>
      <c r="APT94" s="101" t="e">
        <f>(APT97+#REF!)*APT98</f>
        <v>#REF!</v>
      </c>
      <c r="APU94" s="101" t="e">
        <f>(APU97+#REF!)*APU98</f>
        <v>#REF!</v>
      </c>
      <c r="APV94" s="101" t="e">
        <f>(APV97+#REF!)*APV98</f>
        <v>#REF!</v>
      </c>
      <c r="APW94" s="101" t="e">
        <f>(APW97+#REF!)*APW98</f>
        <v>#REF!</v>
      </c>
      <c r="APX94" s="101" t="e">
        <f>(APX97+#REF!)*APX98</f>
        <v>#REF!</v>
      </c>
      <c r="APY94" s="101" t="e">
        <f>(APY97+#REF!)*APY98</f>
        <v>#REF!</v>
      </c>
      <c r="APZ94" s="101" t="e">
        <f>(APZ97+#REF!)*APZ98</f>
        <v>#REF!</v>
      </c>
      <c r="AQA94" s="101" t="e">
        <f>(AQA97+#REF!)*AQA98</f>
        <v>#REF!</v>
      </c>
      <c r="AQB94" s="101" t="e">
        <f>(AQB97+#REF!)*AQB98</f>
        <v>#REF!</v>
      </c>
      <c r="AQC94" s="101" t="e">
        <f>(AQC97+#REF!)*AQC98</f>
        <v>#REF!</v>
      </c>
      <c r="AQD94" s="101" t="e">
        <f>(AQD97+#REF!)*AQD98</f>
        <v>#REF!</v>
      </c>
      <c r="AQE94" s="101" t="e">
        <f>(AQE97+#REF!)*AQE98</f>
        <v>#REF!</v>
      </c>
      <c r="AQF94" s="101" t="e">
        <f>(AQF97+#REF!)*AQF98</f>
        <v>#REF!</v>
      </c>
      <c r="AQG94" s="101" t="e">
        <f>(AQG97+#REF!)*AQG98</f>
        <v>#REF!</v>
      </c>
      <c r="AQH94" s="101" t="e">
        <f>(AQH97+#REF!)*AQH98</f>
        <v>#REF!</v>
      </c>
      <c r="AQI94" s="101" t="e">
        <f>(AQI97+#REF!)*AQI98</f>
        <v>#REF!</v>
      </c>
      <c r="AQJ94" s="101" t="e">
        <f>(AQJ97+#REF!)*AQJ98</f>
        <v>#REF!</v>
      </c>
      <c r="AQK94" s="101" t="e">
        <f>(AQK97+#REF!)*AQK98</f>
        <v>#REF!</v>
      </c>
      <c r="AQL94" s="101" t="e">
        <f>(AQL97+#REF!)*AQL98</f>
        <v>#REF!</v>
      </c>
      <c r="AQM94" s="101" t="e">
        <f>(AQM97+#REF!)*AQM98</f>
        <v>#REF!</v>
      </c>
      <c r="AQN94" s="101" t="e">
        <f>(AQN97+#REF!)*AQN98</f>
        <v>#REF!</v>
      </c>
      <c r="AQO94" s="101" t="e">
        <f>(AQO97+#REF!)*AQO98</f>
        <v>#REF!</v>
      </c>
      <c r="AQP94" s="101" t="e">
        <f>(AQP97+#REF!)*AQP98</f>
        <v>#REF!</v>
      </c>
      <c r="AQQ94" s="101" t="e">
        <f>(AQQ97+#REF!)*AQQ98</f>
        <v>#REF!</v>
      </c>
      <c r="AQR94" s="101" t="e">
        <f>(AQR97+#REF!)*AQR98</f>
        <v>#REF!</v>
      </c>
      <c r="AQS94" s="101" t="e">
        <f>(AQS97+#REF!)*AQS98</f>
        <v>#REF!</v>
      </c>
      <c r="AQT94" s="101" t="e">
        <f>(AQT97+#REF!)*AQT98</f>
        <v>#REF!</v>
      </c>
      <c r="AQU94" s="101" t="e">
        <f>(AQU97+#REF!)*AQU98</f>
        <v>#REF!</v>
      </c>
      <c r="AQV94" s="101" t="e">
        <f>(AQV97+#REF!)*AQV98</f>
        <v>#REF!</v>
      </c>
      <c r="AQW94" s="101" t="e">
        <f>(AQW97+#REF!)*AQW98</f>
        <v>#REF!</v>
      </c>
      <c r="AQX94" s="101" t="e">
        <f>(AQX97+#REF!)*AQX98</f>
        <v>#REF!</v>
      </c>
      <c r="AQY94" s="101" t="e">
        <f>(AQY97+#REF!)*AQY98</f>
        <v>#REF!</v>
      </c>
      <c r="AQZ94" s="101" t="e">
        <f>(AQZ97+#REF!)*AQZ98</f>
        <v>#REF!</v>
      </c>
      <c r="ARA94" s="101" t="e">
        <f>(ARA97+#REF!)*ARA98</f>
        <v>#REF!</v>
      </c>
      <c r="ARB94" s="101" t="e">
        <f>(ARB97+#REF!)*ARB98</f>
        <v>#REF!</v>
      </c>
      <c r="ARC94" s="101" t="e">
        <f>(ARC97+#REF!)*ARC98</f>
        <v>#REF!</v>
      </c>
      <c r="ARD94" s="101" t="e">
        <f>(ARD97+#REF!)*ARD98</f>
        <v>#REF!</v>
      </c>
      <c r="ARE94" s="101" t="e">
        <f>(ARE97+#REF!)*ARE98</f>
        <v>#REF!</v>
      </c>
      <c r="ARF94" s="101" t="e">
        <f>(ARF97+#REF!)*ARF98</f>
        <v>#REF!</v>
      </c>
      <c r="ARG94" s="101" t="e">
        <f>(ARG97+#REF!)*ARG98</f>
        <v>#REF!</v>
      </c>
      <c r="ARH94" s="101" t="e">
        <f>(ARH97+#REF!)*ARH98</f>
        <v>#REF!</v>
      </c>
      <c r="ARI94" s="101" t="e">
        <f>(ARI97+#REF!)*ARI98</f>
        <v>#REF!</v>
      </c>
      <c r="ARJ94" s="101" t="e">
        <f>(ARJ97+#REF!)*ARJ98</f>
        <v>#REF!</v>
      </c>
      <c r="ARK94" s="101" t="e">
        <f>(ARK97+#REF!)*ARK98</f>
        <v>#REF!</v>
      </c>
      <c r="ARL94" s="101" t="e">
        <f>(ARL97+#REF!)*ARL98</f>
        <v>#REF!</v>
      </c>
      <c r="ARM94" s="101" t="e">
        <f>(ARM97+#REF!)*ARM98</f>
        <v>#REF!</v>
      </c>
      <c r="ARN94" s="101" t="e">
        <f>(ARN97+#REF!)*ARN98</f>
        <v>#REF!</v>
      </c>
      <c r="ARO94" s="101" t="e">
        <f>(ARO97+#REF!)*ARO98</f>
        <v>#REF!</v>
      </c>
      <c r="ARP94" s="101" t="e">
        <f>(ARP97+#REF!)*ARP98</f>
        <v>#REF!</v>
      </c>
      <c r="ARQ94" s="101" t="e">
        <f>(ARQ97+#REF!)*ARQ98</f>
        <v>#REF!</v>
      </c>
      <c r="ARR94" s="101" t="e">
        <f>(ARR97+#REF!)*ARR98</f>
        <v>#REF!</v>
      </c>
      <c r="ARS94" s="101" t="e">
        <f>(ARS97+#REF!)*ARS98</f>
        <v>#REF!</v>
      </c>
      <c r="ART94" s="101" t="e">
        <f>(ART97+#REF!)*ART98</f>
        <v>#REF!</v>
      </c>
      <c r="ARU94" s="101" t="e">
        <f>(ARU97+#REF!)*ARU98</f>
        <v>#REF!</v>
      </c>
      <c r="ARV94" s="101" t="e">
        <f>(ARV97+#REF!)*ARV98</f>
        <v>#REF!</v>
      </c>
      <c r="ARW94" s="101" t="e">
        <f>(ARW97+#REF!)*ARW98</f>
        <v>#REF!</v>
      </c>
      <c r="ARX94" s="101" t="e">
        <f>(ARX97+#REF!)*ARX98</f>
        <v>#REF!</v>
      </c>
      <c r="ARY94" s="101" t="e">
        <f>(ARY97+#REF!)*ARY98</f>
        <v>#REF!</v>
      </c>
      <c r="ARZ94" s="101" t="e">
        <f>(ARZ97+#REF!)*ARZ98</f>
        <v>#REF!</v>
      </c>
      <c r="ASA94" s="101" t="e">
        <f>(ASA97+#REF!)*ASA98</f>
        <v>#REF!</v>
      </c>
      <c r="ASB94" s="101" t="e">
        <f>(ASB97+#REF!)*ASB98</f>
        <v>#REF!</v>
      </c>
      <c r="ASC94" s="101" t="e">
        <f>(ASC97+#REF!)*ASC98</f>
        <v>#REF!</v>
      </c>
      <c r="ASD94" s="101" t="e">
        <f>(ASD97+#REF!)*ASD98</f>
        <v>#REF!</v>
      </c>
      <c r="ASE94" s="101" t="e">
        <f>(ASE97+#REF!)*ASE98</f>
        <v>#REF!</v>
      </c>
      <c r="ASF94" s="101" t="e">
        <f>(ASF97+#REF!)*ASF98</f>
        <v>#REF!</v>
      </c>
      <c r="ASG94" s="101" t="e">
        <f>(ASG97+#REF!)*ASG98</f>
        <v>#REF!</v>
      </c>
      <c r="ASH94" s="101" t="e">
        <f>(ASH97+#REF!)*ASH98</f>
        <v>#REF!</v>
      </c>
      <c r="ASI94" s="101" t="e">
        <f>(ASI97+#REF!)*ASI98</f>
        <v>#REF!</v>
      </c>
      <c r="ASJ94" s="101" t="e">
        <f>(ASJ97+#REF!)*ASJ98</f>
        <v>#REF!</v>
      </c>
      <c r="ASK94" s="101" t="e">
        <f>(ASK97+#REF!)*ASK98</f>
        <v>#REF!</v>
      </c>
      <c r="ASL94" s="101" t="e">
        <f>(ASL97+#REF!)*ASL98</f>
        <v>#REF!</v>
      </c>
      <c r="ASM94" s="101" t="e">
        <f>(ASM97+#REF!)*ASM98</f>
        <v>#REF!</v>
      </c>
      <c r="ASN94" s="101" t="e">
        <f>(ASN97+#REF!)*ASN98</f>
        <v>#REF!</v>
      </c>
      <c r="ASO94" s="101" t="e">
        <f>(ASO97+#REF!)*ASO98</f>
        <v>#REF!</v>
      </c>
      <c r="ASP94" s="101" t="e">
        <f>(ASP97+#REF!)*ASP98</f>
        <v>#REF!</v>
      </c>
      <c r="ASQ94" s="101" t="e">
        <f>(ASQ97+#REF!)*ASQ98</f>
        <v>#REF!</v>
      </c>
      <c r="ASR94" s="101" t="e">
        <f>(ASR97+#REF!)*ASR98</f>
        <v>#REF!</v>
      </c>
      <c r="ASS94" s="101" t="e">
        <f>(ASS97+#REF!)*ASS98</f>
        <v>#REF!</v>
      </c>
      <c r="AST94" s="101" t="e">
        <f>(AST97+#REF!)*AST98</f>
        <v>#REF!</v>
      </c>
      <c r="ASU94" s="101" t="e">
        <f>(ASU97+#REF!)*ASU98</f>
        <v>#REF!</v>
      </c>
      <c r="ASV94" s="101" t="e">
        <f>(ASV97+#REF!)*ASV98</f>
        <v>#REF!</v>
      </c>
      <c r="ASW94" s="101" t="e">
        <f>(ASW97+#REF!)*ASW98</f>
        <v>#REF!</v>
      </c>
      <c r="ASX94" s="101" t="e">
        <f>(ASX97+#REF!)*ASX98</f>
        <v>#REF!</v>
      </c>
      <c r="ASY94" s="101" t="e">
        <f>(ASY97+#REF!)*ASY98</f>
        <v>#REF!</v>
      </c>
      <c r="ASZ94" s="101" t="e">
        <f>(ASZ97+#REF!)*ASZ98</f>
        <v>#REF!</v>
      </c>
      <c r="ATA94" s="101" t="e">
        <f>(ATA97+#REF!)*ATA98</f>
        <v>#REF!</v>
      </c>
      <c r="ATB94" s="101" t="e">
        <f>(ATB97+#REF!)*ATB98</f>
        <v>#REF!</v>
      </c>
      <c r="ATC94" s="101" t="e">
        <f>(ATC97+#REF!)*ATC98</f>
        <v>#REF!</v>
      </c>
      <c r="ATD94" s="101" t="e">
        <f>(ATD97+#REF!)*ATD98</f>
        <v>#REF!</v>
      </c>
      <c r="ATE94" s="101" t="e">
        <f>(ATE97+#REF!)*ATE98</f>
        <v>#REF!</v>
      </c>
      <c r="ATF94" s="101" t="e">
        <f>(ATF97+#REF!)*ATF98</f>
        <v>#REF!</v>
      </c>
      <c r="ATG94" s="101" t="e">
        <f>(ATG97+#REF!)*ATG98</f>
        <v>#REF!</v>
      </c>
      <c r="ATH94" s="101" t="e">
        <f>(ATH97+#REF!)*ATH98</f>
        <v>#REF!</v>
      </c>
      <c r="ATI94" s="101" t="e">
        <f>(ATI97+#REF!)*ATI98</f>
        <v>#REF!</v>
      </c>
      <c r="ATJ94" s="101" t="e">
        <f>(ATJ97+#REF!)*ATJ98</f>
        <v>#REF!</v>
      </c>
      <c r="ATK94" s="101" t="e">
        <f>(ATK97+#REF!)*ATK98</f>
        <v>#REF!</v>
      </c>
      <c r="ATL94" s="101" t="e">
        <f>(ATL97+#REF!)*ATL98</f>
        <v>#REF!</v>
      </c>
      <c r="ATM94" s="101" t="e">
        <f>(ATM97+#REF!)*ATM98</f>
        <v>#REF!</v>
      </c>
      <c r="ATN94" s="101" t="e">
        <f>(ATN97+#REF!)*ATN98</f>
        <v>#REF!</v>
      </c>
      <c r="ATO94" s="101" t="e">
        <f>(ATO97+#REF!)*ATO98</f>
        <v>#REF!</v>
      </c>
      <c r="ATP94" s="101" t="e">
        <f>(ATP97+#REF!)*ATP98</f>
        <v>#REF!</v>
      </c>
      <c r="ATQ94" s="101" t="e">
        <f>(ATQ97+#REF!)*ATQ98</f>
        <v>#REF!</v>
      </c>
      <c r="ATR94" s="101" t="e">
        <f>(ATR97+#REF!)*ATR98</f>
        <v>#REF!</v>
      </c>
      <c r="ATS94" s="101" t="e">
        <f>(ATS97+#REF!)*ATS98</f>
        <v>#REF!</v>
      </c>
      <c r="ATT94" s="101" t="e">
        <f>(ATT97+#REF!)*ATT98</f>
        <v>#REF!</v>
      </c>
      <c r="ATU94" s="101" t="e">
        <f>(ATU97+#REF!)*ATU98</f>
        <v>#REF!</v>
      </c>
      <c r="ATV94" s="101" t="e">
        <f>(ATV97+#REF!)*ATV98</f>
        <v>#REF!</v>
      </c>
      <c r="ATW94" s="101" t="e">
        <f>(ATW97+#REF!)*ATW98</f>
        <v>#REF!</v>
      </c>
      <c r="ATX94" s="101" t="e">
        <f>(ATX97+#REF!)*ATX98</f>
        <v>#REF!</v>
      </c>
      <c r="ATY94" s="101" t="e">
        <f>(ATY97+#REF!)*ATY98</f>
        <v>#REF!</v>
      </c>
      <c r="ATZ94" s="101" t="e">
        <f>(ATZ97+#REF!)*ATZ98</f>
        <v>#REF!</v>
      </c>
      <c r="AUA94" s="101" t="e">
        <f>(AUA97+#REF!)*AUA98</f>
        <v>#REF!</v>
      </c>
      <c r="AUB94" s="101" t="e">
        <f>(AUB97+#REF!)*AUB98</f>
        <v>#REF!</v>
      </c>
      <c r="AUC94" s="101" t="e">
        <f>(AUC97+#REF!)*AUC98</f>
        <v>#REF!</v>
      </c>
      <c r="AUD94" s="101" t="e">
        <f>(AUD97+#REF!)*AUD98</f>
        <v>#REF!</v>
      </c>
      <c r="AUE94" s="101" t="e">
        <f>(AUE97+#REF!)*AUE98</f>
        <v>#REF!</v>
      </c>
      <c r="AUF94" s="101" t="e">
        <f>(AUF97+#REF!)*AUF98</f>
        <v>#REF!</v>
      </c>
      <c r="AUG94" s="101" t="e">
        <f>(AUG97+#REF!)*AUG98</f>
        <v>#REF!</v>
      </c>
      <c r="AUH94" s="101" t="e">
        <f>(AUH97+#REF!)*AUH98</f>
        <v>#REF!</v>
      </c>
      <c r="AUI94" s="101" t="e">
        <f>(AUI97+#REF!)*AUI98</f>
        <v>#REF!</v>
      </c>
      <c r="AUJ94" s="101" t="e">
        <f>(AUJ97+#REF!)*AUJ98</f>
        <v>#REF!</v>
      </c>
      <c r="AUK94" s="101" t="e">
        <f>(AUK97+#REF!)*AUK98</f>
        <v>#REF!</v>
      </c>
      <c r="AUL94" s="101" t="e">
        <f>(AUL97+#REF!)*AUL98</f>
        <v>#REF!</v>
      </c>
      <c r="AUM94" s="101" t="e">
        <f>(AUM97+#REF!)*AUM98</f>
        <v>#REF!</v>
      </c>
      <c r="AUN94" s="101" t="e">
        <f>(AUN97+#REF!)*AUN98</f>
        <v>#REF!</v>
      </c>
      <c r="AUO94" s="101" t="e">
        <f>(AUO97+#REF!)*AUO98</f>
        <v>#REF!</v>
      </c>
      <c r="AUP94" s="101" t="e">
        <f>(AUP97+#REF!)*AUP98</f>
        <v>#REF!</v>
      </c>
      <c r="AUQ94" s="101" t="e">
        <f>(AUQ97+#REF!)*AUQ98</f>
        <v>#REF!</v>
      </c>
      <c r="AUR94" s="101" t="e">
        <f>(AUR97+#REF!)*AUR98</f>
        <v>#REF!</v>
      </c>
      <c r="AUS94" s="101" t="e">
        <f>(AUS97+#REF!)*AUS98</f>
        <v>#REF!</v>
      </c>
      <c r="AUT94" s="101" t="e">
        <f>(AUT97+#REF!)*AUT98</f>
        <v>#REF!</v>
      </c>
      <c r="AUU94" s="101" t="e">
        <f>(AUU97+#REF!)*AUU98</f>
        <v>#REF!</v>
      </c>
      <c r="AUV94" s="101" t="e">
        <f>(AUV97+#REF!)*AUV98</f>
        <v>#REF!</v>
      </c>
      <c r="AUW94" s="101" t="e">
        <f>(AUW97+#REF!)*AUW98</f>
        <v>#REF!</v>
      </c>
      <c r="AUX94" s="101" t="e">
        <f>(AUX97+#REF!)*AUX98</f>
        <v>#REF!</v>
      </c>
      <c r="AUY94" s="101" t="e">
        <f>(AUY97+#REF!)*AUY98</f>
        <v>#REF!</v>
      </c>
      <c r="AUZ94" s="101" t="e">
        <f>(AUZ97+#REF!)*AUZ98</f>
        <v>#REF!</v>
      </c>
      <c r="AVA94" s="101" t="e">
        <f>(AVA97+#REF!)*AVA98</f>
        <v>#REF!</v>
      </c>
      <c r="AVB94" s="101" t="e">
        <f>(AVB97+#REF!)*AVB98</f>
        <v>#REF!</v>
      </c>
      <c r="AVC94" s="101" t="e">
        <f>(AVC97+#REF!)*AVC98</f>
        <v>#REF!</v>
      </c>
      <c r="AVD94" s="101" t="e">
        <f>(AVD97+#REF!)*AVD98</f>
        <v>#REF!</v>
      </c>
      <c r="AVE94" s="101" t="e">
        <f>(AVE97+#REF!)*AVE98</f>
        <v>#REF!</v>
      </c>
      <c r="AVF94" s="101" t="e">
        <f>(AVF97+#REF!)*AVF98</f>
        <v>#REF!</v>
      </c>
      <c r="AVG94" s="101" t="e">
        <f>(AVG97+#REF!)*AVG98</f>
        <v>#REF!</v>
      </c>
      <c r="AVH94" s="101" t="e">
        <f>(AVH97+#REF!)*AVH98</f>
        <v>#REF!</v>
      </c>
      <c r="AVI94" s="101" t="e">
        <f>(AVI97+#REF!)*AVI98</f>
        <v>#REF!</v>
      </c>
      <c r="AVJ94" s="101" t="e">
        <f>(AVJ97+#REF!)*AVJ98</f>
        <v>#REF!</v>
      </c>
      <c r="AVK94" s="101" t="e">
        <f>(AVK97+#REF!)*AVK98</f>
        <v>#REF!</v>
      </c>
      <c r="AVL94" s="101" t="e">
        <f>(AVL97+#REF!)*AVL98</f>
        <v>#REF!</v>
      </c>
      <c r="AVM94" s="101" t="e">
        <f>(AVM97+#REF!)*AVM98</f>
        <v>#REF!</v>
      </c>
      <c r="AVN94" s="101" t="e">
        <f>(AVN97+#REF!)*AVN98</f>
        <v>#REF!</v>
      </c>
      <c r="AVO94" s="101" t="e">
        <f>(AVO97+#REF!)*AVO98</f>
        <v>#REF!</v>
      </c>
      <c r="AVP94" s="101" t="e">
        <f>(AVP97+#REF!)*AVP98</f>
        <v>#REF!</v>
      </c>
      <c r="AVQ94" s="101" t="e">
        <f>(AVQ97+#REF!)*AVQ98</f>
        <v>#REF!</v>
      </c>
      <c r="AVR94" s="101" t="e">
        <f>(AVR97+#REF!)*AVR98</f>
        <v>#REF!</v>
      </c>
      <c r="AVS94" s="101" t="e">
        <f>(AVS97+#REF!)*AVS98</f>
        <v>#REF!</v>
      </c>
      <c r="AVT94" s="101" t="e">
        <f>(AVT97+#REF!)*AVT98</f>
        <v>#REF!</v>
      </c>
      <c r="AVU94" s="101" t="e">
        <f>(AVU97+#REF!)*AVU98</f>
        <v>#REF!</v>
      </c>
      <c r="AVV94" s="101" t="e">
        <f>(AVV97+#REF!)*AVV98</f>
        <v>#REF!</v>
      </c>
      <c r="AVW94" s="101" t="e">
        <f>(AVW97+#REF!)*AVW98</f>
        <v>#REF!</v>
      </c>
      <c r="AVX94" s="101" t="e">
        <f>(AVX97+#REF!)*AVX98</f>
        <v>#REF!</v>
      </c>
      <c r="AVY94" s="101" t="e">
        <f>(AVY97+#REF!)*AVY98</f>
        <v>#REF!</v>
      </c>
      <c r="AVZ94" s="101" t="e">
        <f>(AVZ97+#REF!)*AVZ98</f>
        <v>#REF!</v>
      </c>
      <c r="AWA94" s="101" t="e">
        <f>(AWA97+#REF!)*AWA98</f>
        <v>#REF!</v>
      </c>
      <c r="AWB94" s="101" t="e">
        <f>(AWB97+#REF!)*AWB98</f>
        <v>#REF!</v>
      </c>
      <c r="AWC94" s="101" t="e">
        <f>(AWC97+#REF!)*AWC98</f>
        <v>#REF!</v>
      </c>
      <c r="AWD94" s="101" t="e">
        <f>(AWD97+#REF!)*AWD98</f>
        <v>#REF!</v>
      </c>
      <c r="AWE94" s="101" t="e">
        <f>(AWE97+#REF!)*AWE98</f>
        <v>#REF!</v>
      </c>
      <c r="AWF94" s="101" t="e">
        <f>(AWF97+#REF!)*AWF98</f>
        <v>#REF!</v>
      </c>
      <c r="AWG94" s="101" t="e">
        <f>(AWG97+#REF!)*AWG98</f>
        <v>#REF!</v>
      </c>
      <c r="AWH94" s="101" t="e">
        <f>(AWH97+#REF!)*AWH98</f>
        <v>#REF!</v>
      </c>
      <c r="AWI94" s="101" t="e">
        <f>(AWI97+#REF!)*AWI98</f>
        <v>#REF!</v>
      </c>
      <c r="AWJ94" s="101" t="e">
        <f>(AWJ97+#REF!)*AWJ98</f>
        <v>#REF!</v>
      </c>
      <c r="AWK94" s="101" t="e">
        <f>(AWK97+#REF!)*AWK98</f>
        <v>#REF!</v>
      </c>
      <c r="AWL94" s="101" t="e">
        <f>(AWL97+#REF!)*AWL98</f>
        <v>#REF!</v>
      </c>
      <c r="AWM94" s="101" t="e">
        <f>(AWM97+#REF!)*AWM98</f>
        <v>#REF!</v>
      </c>
      <c r="AWN94" s="101" t="e">
        <f>(AWN97+#REF!)*AWN98</f>
        <v>#REF!</v>
      </c>
      <c r="AWO94" s="101" t="e">
        <f>(AWO97+#REF!)*AWO98</f>
        <v>#REF!</v>
      </c>
      <c r="AWP94" s="101" t="e">
        <f>(AWP97+#REF!)*AWP98</f>
        <v>#REF!</v>
      </c>
      <c r="AWQ94" s="101" t="e">
        <f>(AWQ97+#REF!)*AWQ98</f>
        <v>#REF!</v>
      </c>
      <c r="AWR94" s="101" t="e">
        <f>(AWR97+#REF!)*AWR98</f>
        <v>#REF!</v>
      </c>
      <c r="AWS94" s="101" t="e">
        <f>(AWS97+#REF!)*AWS98</f>
        <v>#REF!</v>
      </c>
      <c r="AWT94" s="101" t="e">
        <f>(AWT97+#REF!)*AWT98</f>
        <v>#REF!</v>
      </c>
      <c r="AWU94" s="101" t="e">
        <f>(AWU97+#REF!)*AWU98</f>
        <v>#REF!</v>
      </c>
      <c r="AWV94" s="101" t="e">
        <f>(AWV97+#REF!)*AWV98</f>
        <v>#REF!</v>
      </c>
      <c r="AWW94" s="101" t="e">
        <f>(AWW97+#REF!)*AWW98</f>
        <v>#REF!</v>
      </c>
      <c r="AWX94" s="101" t="e">
        <f>(AWX97+#REF!)*AWX98</f>
        <v>#REF!</v>
      </c>
      <c r="AWY94" s="101" t="e">
        <f>(AWY97+#REF!)*AWY98</f>
        <v>#REF!</v>
      </c>
      <c r="AWZ94" s="101" t="e">
        <f>(AWZ97+#REF!)*AWZ98</f>
        <v>#REF!</v>
      </c>
      <c r="AXA94" s="101" t="e">
        <f>(AXA97+#REF!)*AXA98</f>
        <v>#REF!</v>
      </c>
      <c r="AXB94" s="101" t="e">
        <f>(AXB97+#REF!)*AXB98</f>
        <v>#REF!</v>
      </c>
      <c r="AXC94" s="101" t="e">
        <f>(AXC97+#REF!)*AXC98</f>
        <v>#REF!</v>
      </c>
      <c r="AXD94" s="101" t="e">
        <f>(AXD97+#REF!)*AXD98</f>
        <v>#REF!</v>
      </c>
      <c r="AXE94" s="101" t="e">
        <f>(AXE97+#REF!)*AXE98</f>
        <v>#REF!</v>
      </c>
      <c r="AXF94" s="101" t="e">
        <f>(AXF97+#REF!)*AXF98</f>
        <v>#REF!</v>
      </c>
      <c r="AXG94" s="101" t="e">
        <f>(AXG97+#REF!)*AXG98</f>
        <v>#REF!</v>
      </c>
      <c r="AXH94" s="101" t="e">
        <f>(AXH97+#REF!)*AXH98</f>
        <v>#REF!</v>
      </c>
      <c r="AXI94" s="101" t="e">
        <f>(AXI97+#REF!)*AXI98</f>
        <v>#REF!</v>
      </c>
      <c r="AXJ94" s="101" t="e">
        <f>(AXJ97+#REF!)*AXJ98</f>
        <v>#REF!</v>
      </c>
      <c r="AXK94" s="101" t="e">
        <f>(AXK97+#REF!)*AXK98</f>
        <v>#REF!</v>
      </c>
      <c r="AXL94" s="101" t="e">
        <f>(AXL97+#REF!)*AXL98</f>
        <v>#REF!</v>
      </c>
      <c r="AXM94" s="101" t="e">
        <f>(AXM97+#REF!)*AXM98</f>
        <v>#REF!</v>
      </c>
      <c r="AXN94" s="101" t="e">
        <f>(AXN97+#REF!)*AXN98</f>
        <v>#REF!</v>
      </c>
      <c r="AXO94" s="101" t="e">
        <f>(AXO97+#REF!)*AXO98</f>
        <v>#REF!</v>
      </c>
      <c r="AXP94" s="101" t="e">
        <f>(AXP97+#REF!)*AXP98</f>
        <v>#REF!</v>
      </c>
      <c r="AXQ94" s="101" t="e">
        <f>(AXQ97+#REF!)*AXQ98</f>
        <v>#REF!</v>
      </c>
      <c r="AXR94" s="101" t="e">
        <f>(AXR97+#REF!)*AXR98</f>
        <v>#REF!</v>
      </c>
      <c r="AXS94" s="101" t="e">
        <f>(AXS97+#REF!)*AXS98</f>
        <v>#REF!</v>
      </c>
      <c r="AXT94" s="101" t="e">
        <f>(AXT97+#REF!)*AXT98</f>
        <v>#REF!</v>
      </c>
      <c r="AXU94" s="101" t="e">
        <f>(AXU97+#REF!)*AXU98</f>
        <v>#REF!</v>
      </c>
      <c r="AXV94" s="101" t="e">
        <f>(AXV97+#REF!)*AXV98</f>
        <v>#REF!</v>
      </c>
      <c r="AXW94" s="101" t="e">
        <f>(AXW97+#REF!)*AXW98</f>
        <v>#REF!</v>
      </c>
      <c r="AXX94" s="101" t="e">
        <f>(AXX97+#REF!)*AXX98</f>
        <v>#REF!</v>
      </c>
      <c r="AXY94" s="101" t="e">
        <f>(AXY97+#REF!)*AXY98</f>
        <v>#REF!</v>
      </c>
      <c r="AXZ94" s="101" t="e">
        <f>(AXZ97+#REF!)*AXZ98</f>
        <v>#REF!</v>
      </c>
      <c r="AYA94" s="101" t="e">
        <f>(AYA97+#REF!)*AYA98</f>
        <v>#REF!</v>
      </c>
      <c r="AYB94" s="101" t="e">
        <f>(AYB97+#REF!)*AYB98</f>
        <v>#REF!</v>
      </c>
      <c r="AYC94" s="101" t="e">
        <f>(AYC97+#REF!)*AYC98</f>
        <v>#REF!</v>
      </c>
      <c r="AYD94" s="101" t="e">
        <f>(AYD97+#REF!)*AYD98</f>
        <v>#REF!</v>
      </c>
      <c r="AYE94" s="101" t="e">
        <f>(AYE97+#REF!)*AYE98</f>
        <v>#REF!</v>
      </c>
      <c r="AYF94" s="101" t="e">
        <f>(AYF97+#REF!)*AYF98</f>
        <v>#REF!</v>
      </c>
      <c r="AYG94" s="101" t="e">
        <f>(AYG97+#REF!)*AYG98</f>
        <v>#REF!</v>
      </c>
      <c r="AYH94" s="101" t="e">
        <f>(AYH97+#REF!)*AYH98</f>
        <v>#REF!</v>
      </c>
      <c r="AYI94" s="101" t="e">
        <f>(AYI97+#REF!)*AYI98</f>
        <v>#REF!</v>
      </c>
      <c r="AYJ94" s="101" t="e">
        <f>(AYJ97+#REF!)*AYJ98</f>
        <v>#REF!</v>
      </c>
      <c r="AYK94" s="101" t="e">
        <f>(AYK97+#REF!)*AYK98</f>
        <v>#REF!</v>
      </c>
      <c r="AYL94" s="101" t="e">
        <f>(AYL97+#REF!)*AYL98</f>
        <v>#REF!</v>
      </c>
      <c r="AYM94" s="101" t="e">
        <f>(AYM97+#REF!)*AYM98</f>
        <v>#REF!</v>
      </c>
      <c r="AYN94" s="101" t="e">
        <f>(AYN97+#REF!)*AYN98</f>
        <v>#REF!</v>
      </c>
      <c r="AYO94" s="101" t="e">
        <f>(AYO97+#REF!)*AYO98</f>
        <v>#REF!</v>
      </c>
      <c r="AYP94" s="101" t="e">
        <f>(AYP97+#REF!)*AYP98</f>
        <v>#REF!</v>
      </c>
      <c r="AYQ94" s="101" t="e">
        <f>(AYQ97+#REF!)*AYQ98</f>
        <v>#REF!</v>
      </c>
      <c r="AYR94" s="101" t="e">
        <f>(AYR97+#REF!)*AYR98</f>
        <v>#REF!</v>
      </c>
      <c r="AYS94" s="101" t="e">
        <f>(AYS97+#REF!)*AYS98</f>
        <v>#REF!</v>
      </c>
      <c r="AYT94" s="101" t="e">
        <f>(AYT97+#REF!)*AYT98</f>
        <v>#REF!</v>
      </c>
      <c r="AYU94" s="101" t="e">
        <f>(AYU97+#REF!)*AYU98</f>
        <v>#REF!</v>
      </c>
      <c r="AYV94" s="101" t="e">
        <f>(AYV97+#REF!)*AYV98</f>
        <v>#REF!</v>
      </c>
      <c r="AYW94" s="101" t="e">
        <f>(AYW97+#REF!)*AYW98</f>
        <v>#REF!</v>
      </c>
      <c r="AYX94" s="101" t="e">
        <f>(AYX97+#REF!)*AYX98</f>
        <v>#REF!</v>
      </c>
      <c r="AYY94" s="101" t="e">
        <f>(AYY97+#REF!)*AYY98</f>
        <v>#REF!</v>
      </c>
      <c r="AYZ94" s="101" t="e">
        <f>(AYZ97+#REF!)*AYZ98</f>
        <v>#REF!</v>
      </c>
      <c r="AZA94" s="101" t="e">
        <f>(AZA97+#REF!)*AZA98</f>
        <v>#REF!</v>
      </c>
      <c r="AZB94" s="101" t="e">
        <f>(AZB97+#REF!)*AZB98</f>
        <v>#REF!</v>
      </c>
      <c r="AZC94" s="101" t="e">
        <f>(AZC97+#REF!)*AZC98</f>
        <v>#REF!</v>
      </c>
      <c r="AZD94" s="101" t="e">
        <f>(AZD97+#REF!)*AZD98</f>
        <v>#REF!</v>
      </c>
      <c r="AZE94" s="101" t="e">
        <f>(AZE97+#REF!)*AZE98</f>
        <v>#REF!</v>
      </c>
      <c r="AZF94" s="101" t="e">
        <f>(AZF97+#REF!)*AZF98</f>
        <v>#REF!</v>
      </c>
      <c r="AZG94" s="101" t="e">
        <f>(AZG97+#REF!)*AZG98</f>
        <v>#REF!</v>
      </c>
      <c r="AZH94" s="101" t="e">
        <f>(AZH97+#REF!)*AZH98</f>
        <v>#REF!</v>
      </c>
      <c r="AZI94" s="101" t="e">
        <f>(AZI97+#REF!)*AZI98</f>
        <v>#REF!</v>
      </c>
      <c r="AZJ94" s="101" t="e">
        <f>(AZJ97+#REF!)*AZJ98</f>
        <v>#REF!</v>
      </c>
      <c r="AZK94" s="101" t="e">
        <f>(AZK97+#REF!)*AZK98</f>
        <v>#REF!</v>
      </c>
      <c r="AZL94" s="101" t="e">
        <f>(AZL97+#REF!)*AZL98</f>
        <v>#REF!</v>
      </c>
      <c r="AZM94" s="101" t="e">
        <f>(AZM97+#REF!)*AZM98</f>
        <v>#REF!</v>
      </c>
      <c r="AZN94" s="101" t="e">
        <f>(AZN97+#REF!)*AZN98</f>
        <v>#REF!</v>
      </c>
      <c r="AZO94" s="101" t="e">
        <f>(AZO97+#REF!)*AZO98</f>
        <v>#REF!</v>
      </c>
      <c r="AZP94" s="101" t="e">
        <f>(AZP97+#REF!)*AZP98</f>
        <v>#REF!</v>
      </c>
      <c r="AZQ94" s="101" t="e">
        <f>(AZQ97+#REF!)*AZQ98</f>
        <v>#REF!</v>
      </c>
      <c r="AZR94" s="101" t="e">
        <f>(AZR97+#REF!)*AZR98</f>
        <v>#REF!</v>
      </c>
      <c r="AZS94" s="101" t="e">
        <f>(AZS97+#REF!)*AZS98</f>
        <v>#REF!</v>
      </c>
      <c r="AZT94" s="101" t="e">
        <f>(AZT97+#REF!)*AZT98</f>
        <v>#REF!</v>
      </c>
      <c r="AZU94" s="101" t="e">
        <f>(AZU97+#REF!)*AZU98</f>
        <v>#REF!</v>
      </c>
      <c r="AZV94" s="101" t="e">
        <f>(AZV97+#REF!)*AZV98</f>
        <v>#REF!</v>
      </c>
      <c r="AZW94" s="101" t="e">
        <f>(AZW97+#REF!)*AZW98</f>
        <v>#REF!</v>
      </c>
      <c r="AZX94" s="101" t="e">
        <f>(AZX97+#REF!)*AZX98</f>
        <v>#REF!</v>
      </c>
      <c r="AZY94" s="101" t="e">
        <f>(AZY97+#REF!)*AZY98</f>
        <v>#REF!</v>
      </c>
      <c r="AZZ94" s="101" t="e">
        <f>(AZZ97+#REF!)*AZZ98</f>
        <v>#REF!</v>
      </c>
      <c r="BAA94" s="101" t="e">
        <f>(BAA97+#REF!)*BAA98</f>
        <v>#REF!</v>
      </c>
      <c r="BAB94" s="101" t="e">
        <f>(BAB97+#REF!)*BAB98</f>
        <v>#REF!</v>
      </c>
      <c r="BAC94" s="101" t="e">
        <f>(BAC97+#REF!)*BAC98</f>
        <v>#REF!</v>
      </c>
      <c r="BAD94" s="101" t="e">
        <f>(BAD97+#REF!)*BAD98</f>
        <v>#REF!</v>
      </c>
      <c r="BAE94" s="101" t="e">
        <f>(BAE97+#REF!)*BAE98</f>
        <v>#REF!</v>
      </c>
      <c r="BAF94" s="101" t="e">
        <f>(BAF97+#REF!)*BAF98</f>
        <v>#REF!</v>
      </c>
      <c r="BAG94" s="101" t="e">
        <f>(BAG97+#REF!)*BAG98</f>
        <v>#REF!</v>
      </c>
      <c r="BAH94" s="101" t="e">
        <f>(BAH97+#REF!)*BAH98</f>
        <v>#REF!</v>
      </c>
      <c r="BAI94" s="101" t="e">
        <f>(BAI97+#REF!)*BAI98</f>
        <v>#REF!</v>
      </c>
      <c r="BAJ94" s="101" t="e">
        <f>(BAJ97+#REF!)*BAJ98</f>
        <v>#REF!</v>
      </c>
      <c r="BAK94" s="101" t="e">
        <f>(BAK97+#REF!)*BAK98</f>
        <v>#REF!</v>
      </c>
      <c r="BAL94" s="101" t="e">
        <f>(BAL97+#REF!)*BAL98</f>
        <v>#REF!</v>
      </c>
      <c r="BAM94" s="101" t="e">
        <f>(BAM97+#REF!)*BAM98</f>
        <v>#REF!</v>
      </c>
      <c r="BAN94" s="101" t="e">
        <f>(BAN97+#REF!)*BAN98</f>
        <v>#REF!</v>
      </c>
      <c r="BAO94" s="101" t="e">
        <f>(BAO97+#REF!)*BAO98</f>
        <v>#REF!</v>
      </c>
      <c r="BAP94" s="101" t="e">
        <f>(BAP97+#REF!)*BAP98</f>
        <v>#REF!</v>
      </c>
      <c r="BAQ94" s="101" t="e">
        <f>(BAQ97+#REF!)*BAQ98</f>
        <v>#REF!</v>
      </c>
      <c r="BAR94" s="101" t="e">
        <f>(BAR97+#REF!)*BAR98</f>
        <v>#REF!</v>
      </c>
      <c r="BAS94" s="101" t="e">
        <f>(BAS97+#REF!)*BAS98</f>
        <v>#REF!</v>
      </c>
      <c r="BAT94" s="101" t="e">
        <f>(BAT97+#REF!)*BAT98</f>
        <v>#REF!</v>
      </c>
      <c r="BAU94" s="101" t="e">
        <f>(BAU97+#REF!)*BAU98</f>
        <v>#REF!</v>
      </c>
      <c r="BAV94" s="101" t="e">
        <f>(BAV97+#REF!)*BAV98</f>
        <v>#REF!</v>
      </c>
      <c r="BAW94" s="101" t="e">
        <f>(BAW97+#REF!)*BAW98</f>
        <v>#REF!</v>
      </c>
      <c r="BAX94" s="101" t="e">
        <f>(BAX97+#REF!)*BAX98</f>
        <v>#REF!</v>
      </c>
      <c r="BAY94" s="101" t="e">
        <f>(BAY97+#REF!)*BAY98</f>
        <v>#REF!</v>
      </c>
      <c r="BAZ94" s="101" t="e">
        <f>(BAZ97+#REF!)*BAZ98</f>
        <v>#REF!</v>
      </c>
      <c r="BBA94" s="101" t="e">
        <f>(BBA97+#REF!)*BBA98</f>
        <v>#REF!</v>
      </c>
      <c r="BBB94" s="101" t="e">
        <f>(BBB97+#REF!)*BBB98</f>
        <v>#REF!</v>
      </c>
      <c r="BBC94" s="101" t="e">
        <f>(BBC97+#REF!)*BBC98</f>
        <v>#REF!</v>
      </c>
      <c r="BBD94" s="101" t="e">
        <f>(BBD97+#REF!)*BBD98</f>
        <v>#REF!</v>
      </c>
      <c r="BBE94" s="101" t="e">
        <f>(BBE97+#REF!)*BBE98</f>
        <v>#REF!</v>
      </c>
      <c r="BBF94" s="101" t="e">
        <f>(BBF97+#REF!)*BBF98</f>
        <v>#REF!</v>
      </c>
      <c r="BBG94" s="101" t="e">
        <f>(BBG97+#REF!)*BBG98</f>
        <v>#REF!</v>
      </c>
      <c r="BBH94" s="101" t="e">
        <f>(BBH97+#REF!)*BBH98</f>
        <v>#REF!</v>
      </c>
      <c r="BBI94" s="101" t="e">
        <f>(BBI97+#REF!)*BBI98</f>
        <v>#REF!</v>
      </c>
      <c r="BBJ94" s="101" t="e">
        <f>(BBJ97+#REF!)*BBJ98</f>
        <v>#REF!</v>
      </c>
      <c r="BBK94" s="101" t="e">
        <f>(BBK97+#REF!)*BBK98</f>
        <v>#REF!</v>
      </c>
      <c r="BBL94" s="101" t="e">
        <f>(BBL97+#REF!)*BBL98</f>
        <v>#REF!</v>
      </c>
      <c r="BBM94" s="101" t="e">
        <f>(BBM97+#REF!)*BBM98</f>
        <v>#REF!</v>
      </c>
      <c r="BBN94" s="101" t="e">
        <f>(BBN97+#REF!)*BBN98</f>
        <v>#REF!</v>
      </c>
      <c r="BBO94" s="101" t="e">
        <f>(BBO97+#REF!)*BBO98</f>
        <v>#REF!</v>
      </c>
      <c r="BBP94" s="101" t="e">
        <f>(BBP97+#REF!)*BBP98</f>
        <v>#REF!</v>
      </c>
      <c r="BBQ94" s="101" t="e">
        <f>(BBQ97+#REF!)*BBQ98</f>
        <v>#REF!</v>
      </c>
      <c r="BBR94" s="101" t="e">
        <f>(BBR97+#REF!)*BBR98</f>
        <v>#REF!</v>
      </c>
      <c r="BBS94" s="101" t="e">
        <f>(BBS97+#REF!)*BBS98</f>
        <v>#REF!</v>
      </c>
      <c r="BBT94" s="101" t="e">
        <f>(BBT97+#REF!)*BBT98</f>
        <v>#REF!</v>
      </c>
      <c r="BBU94" s="101" t="e">
        <f>(BBU97+#REF!)*BBU98</f>
        <v>#REF!</v>
      </c>
      <c r="BBV94" s="101" t="e">
        <f>(BBV97+#REF!)*BBV98</f>
        <v>#REF!</v>
      </c>
      <c r="BBW94" s="101" t="e">
        <f>(BBW97+#REF!)*BBW98</f>
        <v>#REF!</v>
      </c>
      <c r="BBX94" s="101" t="e">
        <f>(BBX97+#REF!)*BBX98</f>
        <v>#REF!</v>
      </c>
      <c r="BBY94" s="101" t="e">
        <f>(BBY97+#REF!)*BBY98</f>
        <v>#REF!</v>
      </c>
      <c r="BBZ94" s="101" t="e">
        <f>(BBZ97+#REF!)*BBZ98</f>
        <v>#REF!</v>
      </c>
      <c r="BCA94" s="101" t="e">
        <f>(BCA97+#REF!)*BCA98</f>
        <v>#REF!</v>
      </c>
      <c r="BCB94" s="101" t="e">
        <f>(BCB97+#REF!)*BCB98</f>
        <v>#REF!</v>
      </c>
      <c r="BCC94" s="101" t="e">
        <f>(BCC97+#REF!)*BCC98</f>
        <v>#REF!</v>
      </c>
      <c r="BCD94" s="101" t="e">
        <f>(BCD97+#REF!)*BCD98</f>
        <v>#REF!</v>
      </c>
      <c r="BCE94" s="101" t="e">
        <f>(BCE97+#REF!)*BCE98</f>
        <v>#REF!</v>
      </c>
      <c r="BCF94" s="101" t="e">
        <f>(BCF97+#REF!)*BCF98</f>
        <v>#REF!</v>
      </c>
      <c r="BCG94" s="101" t="e">
        <f>(BCG97+#REF!)*BCG98</f>
        <v>#REF!</v>
      </c>
      <c r="BCH94" s="101" t="e">
        <f>(BCH97+#REF!)*BCH98</f>
        <v>#REF!</v>
      </c>
      <c r="BCI94" s="101" t="e">
        <f>(BCI97+#REF!)*BCI98</f>
        <v>#REF!</v>
      </c>
      <c r="BCJ94" s="101" t="e">
        <f>(BCJ97+#REF!)*BCJ98</f>
        <v>#REF!</v>
      </c>
      <c r="BCK94" s="101" t="e">
        <f>(BCK97+#REF!)*BCK98</f>
        <v>#REF!</v>
      </c>
      <c r="BCL94" s="101" t="e">
        <f>(BCL97+#REF!)*BCL98</f>
        <v>#REF!</v>
      </c>
      <c r="BCM94" s="101" t="e">
        <f>(BCM97+#REF!)*BCM98</f>
        <v>#REF!</v>
      </c>
      <c r="BCN94" s="101" t="e">
        <f>(BCN97+#REF!)*BCN98</f>
        <v>#REF!</v>
      </c>
      <c r="BCO94" s="101" t="e">
        <f>(BCO97+#REF!)*BCO98</f>
        <v>#REF!</v>
      </c>
      <c r="BCP94" s="101" t="e">
        <f>(BCP97+#REF!)*BCP98</f>
        <v>#REF!</v>
      </c>
      <c r="BCQ94" s="101" t="e">
        <f>(BCQ97+#REF!)*BCQ98</f>
        <v>#REF!</v>
      </c>
      <c r="BCR94" s="101" t="e">
        <f>(BCR97+#REF!)*BCR98</f>
        <v>#REF!</v>
      </c>
      <c r="BCS94" s="101" t="e">
        <f>(BCS97+#REF!)*BCS98</f>
        <v>#REF!</v>
      </c>
      <c r="BCT94" s="101" t="e">
        <f>(BCT97+#REF!)*BCT98</f>
        <v>#REF!</v>
      </c>
      <c r="BCU94" s="101" t="e">
        <f>(BCU97+#REF!)*BCU98</f>
        <v>#REF!</v>
      </c>
      <c r="BCV94" s="101" t="e">
        <f>(BCV97+#REF!)*BCV98</f>
        <v>#REF!</v>
      </c>
      <c r="BCW94" s="101" t="e">
        <f>(BCW97+#REF!)*BCW98</f>
        <v>#REF!</v>
      </c>
      <c r="BCX94" s="101" t="e">
        <f>(BCX97+#REF!)*BCX98</f>
        <v>#REF!</v>
      </c>
      <c r="BCY94" s="101" t="e">
        <f>(BCY97+#REF!)*BCY98</f>
        <v>#REF!</v>
      </c>
      <c r="BCZ94" s="101" t="e">
        <f>(BCZ97+#REF!)*BCZ98</f>
        <v>#REF!</v>
      </c>
      <c r="BDA94" s="101" t="e">
        <f>(BDA97+#REF!)*BDA98</f>
        <v>#REF!</v>
      </c>
      <c r="BDB94" s="101" t="e">
        <f>(BDB97+#REF!)*BDB98</f>
        <v>#REF!</v>
      </c>
      <c r="BDC94" s="101" t="e">
        <f>(BDC97+#REF!)*BDC98</f>
        <v>#REF!</v>
      </c>
      <c r="BDD94" s="101" t="e">
        <f>(BDD97+#REF!)*BDD98</f>
        <v>#REF!</v>
      </c>
      <c r="BDE94" s="101" t="e">
        <f>(BDE97+#REF!)*BDE98</f>
        <v>#REF!</v>
      </c>
      <c r="BDF94" s="101" t="e">
        <f>(BDF97+#REF!)*BDF98</f>
        <v>#REF!</v>
      </c>
      <c r="BDG94" s="101" t="e">
        <f>(BDG97+#REF!)*BDG98</f>
        <v>#REF!</v>
      </c>
      <c r="BDH94" s="101" t="e">
        <f>(BDH97+#REF!)*BDH98</f>
        <v>#REF!</v>
      </c>
      <c r="BDI94" s="101" t="e">
        <f>(BDI97+#REF!)*BDI98</f>
        <v>#REF!</v>
      </c>
      <c r="BDJ94" s="101" t="e">
        <f>(BDJ97+#REF!)*BDJ98</f>
        <v>#REF!</v>
      </c>
      <c r="BDK94" s="101" t="e">
        <f>(BDK97+#REF!)*BDK98</f>
        <v>#REF!</v>
      </c>
      <c r="BDL94" s="101" t="e">
        <f>(BDL97+#REF!)*BDL98</f>
        <v>#REF!</v>
      </c>
      <c r="BDM94" s="101" t="e">
        <f>(BDM97+#REF!)*BDM98</f>
        <v>#REF!</v>
      </c>
      <c r="BDN94" s="101" t="e">
        <f>(BDN97+#REF!)*BDN98</f>
        <v>#REF!</v>
      </c>
      <c r="BDO94" s="101" t="e">
        <f>(BDO97+#REF!)*BDO98</f>
        <v>#REF!</v>
      </c>
      <c r="BDP94" s="101" t="e">
        <f>(BDP97+#REF!)*BDP98</f>
        <v>#REF!</v>
      </c>
      <c r="BDQ94" s="101" t="e">
        <f>(BDQ97+#REF!)*BDQ98</f>
        <v>#REF!</v>
      </c>
      <c r="BDR94" s="101" t="e">
        <f>(BDR97+#REF!)*BDR98</f>
        <v>#REF!</v>
      </c>
      <c r="BDS94" s="101" t="e">
        <f>(BDS97+#REF!)*BDS98</f>
        <v>#REF!</v>
      </c>
      <c r="BDT94" s="101" t="e">
        <f>(BDT97+#REF!)*BDT98</f>
        <v>#REF!</v>
      </c>
      <c r="BDU94" s="101" t="e">
        <f>(BDU97+#REF!)*BDU98</f>
        <v>#REF!</v>
      </c>
      <c r="BDV94" s="101" t="e">
        <f>(BDV97+#REF!)*BDV98</f>
        <v>#REF!</v>
      </c>
      <c r="BDW94" s="101" t="e">
        <f>(BDW97+#REF!)*BDW98</f>
        <v>#REF!</v>
      </c>
      <c r="BDX94" s="101" t="e">
        <f>(BDX97+#REF!)*BDX98</f>
        <v>#REF!</v>
      </c>
      <c r="BDY94" s="101" t="e">
        <f>(BDY97+#REF!)*BDY98</f>
        <v>#REF!</v>
      </c>
      <c r="BDZ94" s="101" t="e">
        <f>(BDZ97+#REF!)*BDZ98</f>
        <v>#REF!</v>
      </c>
      <c r="BEA94" s="101" t="e">
        <f>(BEA97+#REF!)*BEA98</f>
        <v>#REF!</v>
      </c>
      <c r="BEB94" s="101" t="e">
        <f>(BEB97+#REF!)*BEB98</f>
        <v>#REF!</v>
      </c>
      <c r="BEC94" s="101" t="e">
        <f>(BEC97+#REF!)*BEC98</f>
        <v>#REF!</v>
      </c>
      <c r="BED94" s="101" t="e">
        <f>(BED97+#REF!)*BED98</f>
        <v>#REF!</v>
      </c>
      <c r="BEE94" s="101" t="e">
        <f>(BEE97+#REF!)*BEE98</f>
        <v>#REF!</v>
      </c>
      <c r="BEF94" s="101" t="e">
        <f>(BEF97+#REF!)*BEF98</f>
        <v>#REF!</v>
      </c>
      <c r="BEG94" s="101" t="e">
        <f>(BEG97+#REF!)*BEG98</f>
        <v>#REF!</v>
      </c>
      <c r="BEH94" s="101" t="e">
        <f>(BEH97+#REF!)*BEH98</f>
        <v>#REF!</v>
      </c>
      <c r="BEI94" s="101" t="e">
        <f>(BEI97+#REF!)*BEI98</f>
        <v>#REF!</v>
      </c>
      <c r="BEJ94" s="101" t="e">
        <f>(BEJ97+#REF!)*BEJ98</f>
        <v>#REF!</v>
      </c>
      <c r="BEK94" s="101" t="e">
        <f>(BEK97+#REF!)*BEK98</f>
        <v>#REF!</v>
      </c>
      <c r="BEL94" s="101" t="e">
        <f>(BEL97+#REF!)*BEL98</f>
        <v>#REF!</v>
      </c>
      <c r="BEM94" s="101" t="e">
        <f>(BEM97+#REF!)*BEM98</f>
        <v>#REF!</v>
      </c>
      <c r="BEN94" s="101" t="e">
        <f>(BEN97+#REF!)*BEN98</f>
        <v>#REF!</v>
      </c>
      <c r="BEO94" s="101" t="e">
        <f>(BEO97+#REF!)*BEO98</f>
        <v>#REF!</v>
      </c>
      <c r="BEP94" s="101" t="e">
        <f>(BEP97+#REF!)*BEP98</f>
        <v>#REF!</v>
      </c>
      <c r="BEQ94" s="101" t="e">
        <f>(BEQ97+#REF!)*BEQ98</f>
        <v>#REF!</v>
      </c>
      <c r="BER94" s="101" t="e">
        <f>(BER97+#REF!)*BER98</f>
        <v>#REF!</v>
      </c>
      <c r="BES94" s="101" t="e">
        <f>(BES97+#REF!)*BES98</f>
        <v>#REF!</v>
      </c>
      <c r="BET94" s="101" t="e">
        <f>(BET97+#REF!)*BET98</f>
        <v>#REF!</v>
      </c>
      <c r="BEU94" s="101" t="e">
        <f>(BEU97+#REF!)*BEU98</f>
        <v>#REF!</v>
      </c>
      <c r="BEV94" s="101" t="e">
        <f>(BEV97+#REF!)*BEV98</f>
        <v>#REF!</v>
      </c>
      <c r="BEW94" s="101" t="e">
        <f>(BEW97+#REF!)*BEW98</f>
        <v>#REF!</v>
      </c>
      <c r="BEX94" s="101" t="e">
        <f>(BEX97+#REF!)*BEX98</f>
        <v>#REF!</v>
      </c>
      <c r="BEY94" s="101" t="e">
        <f>(BEY97+#REF!)*BEY98</f>
        <v>#REF!</v>
      </c>
      <c r="BEZ94" s="101" t="e">
        <f>(BEZ97+#REF!)*BEZ98</f>
        <v>#REF!</v>
      </c>
      <c r="BFA94" s="101" t="e">
        <f>(BFA97+#REF!)*BFA98</f>
        <v>#REF!</v>
      </c>
      <c r="BFB94" s="101" t="e">
        <f>(BFB97+#REF!)*BFB98</f>
        <v>#REF!</v>
      </c>
      <c r="BFC94" s="101" t="e">
        <f>(BFC97+#REF!)*BFC98</f>
        <v>#REF!</v>
      </c>
      <c r="BFD94" s="101" t="e">
        <f>(BFD97+#REF!)*BFD98</f>
        <v>#REF!</v>
      </c>
      <c r="BFE94" s="101" t="e">
        <f>(BFE97+#REF!)*BFE98</f>
        <v>#REF!</v>
      </c>
      <c r="BFF94" s="101" t="e">
        <f>(BFF97+#REF!)*BFF98</f>
        <v>#REF!</v>
      </c>
      <c r="BFG94" s="101" t="e">
        <f>(BFG97+#REF!)*BFG98</f>
        <v>#REF!</v>
      </c>
      <c r="BFH94" s="101" t="e">
        <f>(BFH97+#REF!)*BFH98</f>
        <v>#REF!</v>
      </c>
      <c r="BFI94" s="101" t="e">
        <f>(BFI97+#REF!)*BFI98</f>
        <v>#REF!</v>
      </c>
      <c r="BFJ94" s="101" t="e">
        <f>(BFJ97+#REF!)*BFJ98</f>
        <v>#REF!</v>
      </c>
      <c r="BFK94" s="101" t="e">
        <f>(BFK97+#REF!)*BFK98</f>
        <v>#REF!</v>
      </c>
      <c r="BFL94" s="101" t="e">
        <f>(BFL97+#REF!)*BFL98</f>
        <v>#REF!</v>
      </c>
      <c r="BFM94" s="101" t="e">
        <f>(BFM97+#REF!)*BFM98</f>
        <v>#REF!</v>
      </c>
      <c r="BFN94" s="101" t="e">
        <f>(BFN97+#REF!)*BFN98</f>
        <v>#REF!</v>
      </c>
      <c r="BFO94" s="101" t="e">
        <f>(BFO97+#REF!)*BFO98</f>
        <v>#REF!</v>
      </c>
      <c r="BFP94" s="101" t="e">
        <f>(BFP97+#REF!)*BFP98</f>
        <v>#REF!</v>
      </c>
      <c r="BFQ94" s="101" t="e">
        <f>(BFQ97+#REF!)*BFQ98</f>
        <v>#REF!</v>
      </c>
      <c r="BFR94" s="101" t="e">
        <f>(BFR97+#REF!)*BFR98</f>
        <v>#REF!</v>
      </c>
      <c r="BFS94" s="101" t="e">
        <f>(BFS97+#REF!)*BFS98</f>
        <v>#REF!</v>
      </c>
      <c r="BFT94" s="101" t="e">
        <f>(BFT97+#REF!)*BFT98</f>
        <v>#REF!</v>
      </c>
      <c r="BFU94" s="101" t="e">
        <f>(BFU97+#REF!)*BFU98</f>
        <v>#REF!</v>
      </c>
      <c r="BFV94" s="101" t="e">
        <f>(BFV97+#REF!)*BFV98</f>
        <v>#REF!</v>
      </c>
      <c r="BFW94" s="101" t="e">
        <f>(BFW97+#REF!)*BFW98</f>
        <v>#REF!</v>
      </c>
      <c r="BFX94" s="101" t="e">
        <f>(BFX97+#REF!)*BFX98</f>
        <v>#REF!</v>
      </c>
      <c r="BFY94" s="101" t="e">
        <f>(BFY97+#REF!)*BFY98</f>
        <v>#REF!</v>
      </c>
      <c r="BFZ94" s="101" t="e">
        <f>(BFZ97+#REF!)*BFZ98</f>
        <v>#REF!</v>
      </c>
      <c r="BGA94" s="101" t="e">
        <f>(BGA97+#REF!)*BGA98</f>
        <v>#REF!</v>
      </c>
      <c r="BGB94" s="101" t="e">
        <f>(BGB97+#REF!)*BGB98</f>
        <v>#REF!</v>
      </c>
      <c r="BGC94" s="101" t="e">
        <f>(BGC97+#REF!)*BGC98</f>
        <v>#REF!</v>
      </c>
      <c r="BGD94" s="101" t="e">
        <f>(BGD97+#REF!)*BGD98</f>
        <v>#REF!</v>
      </c>
      <c r="BGE94" s="101" t="e">
        <f>(BGE97+#REF!)*BGE98</f>
        <v>#REF!</v>
      </c>
      <c r="BGF94" s="101" t="e">
        <f>(BGF97+#REF!)*BGF98</f>
        <v>#REF!</v>
      </c>
      <c r="BGG94" s="101" t="e">
        <f>(BGG97+#REF!)*BGG98</f>
        <v>#REF!</v>
      </c>
      <c r="BGH94" s="101" t="e">
        <f>(BGH97+#REF!)*BGH98</f>
        <v>#REF!</v>
      </c>
      <c r="BGI94" s="101" t="e">
        <f>(BGI97+#REF!)*BGI98</f>
        <v>#REF!</v>
      </c>
      <c r="BGJ94" s="101" t="e">
        <f>(BGJ97+#REF!)*BGJ98</f>
        <v>#REF!</v>
      </c>
      <c r="BGK94" s="101" t="e">
        <f>(BGK97+#REF!)*BGK98</f>
        <v>#REF!</v>
      </c>
      <c r="BGL94" s="101" t="e">
        <f>(BGL97+#REF!)*BGL98</f>
        <v>#REF!</v>
      </c>
      <c r="BGM94" s="101" t="e">
        <f>(BGM97+#REF!)*BGM98</f>
        <v>#REF!</v>
      </c>
      <c r="BGN94" s="101" t="e">
        <f>(BGN97+#REF!)*BGN98</f>
        <v>#REF!</v>
      </c>
      <c r="BGO94" s="101" t="e">
        <f>(BGO97+#REF!)*BGO98</f>
        <v>#REF!</v>
      </c>
      <c r="BGP94" s="101" t="e">
        <f>(BGP97+#REF!)*BGP98</f>
        <v>#REF!</v>
      </c>
      <c r="BGQ94" s="101" t="e">
        <f>(BGQ97+#REF!)*BGQ98</f>
        <v>#REF!</v>
      </c>
      <c r="BGR94" s="101" t="e">
        <f>(BGR97+#REF!)*BGR98</f>
        <v>#REF!</v>
      </c>
      <c r="BGS94" s="101" t="e">
        <f>(BGS97+#REF!)*BGS98</f>
        <v>#REF!</v>
      </c>
      <c r="BGT94" s="101" t="e">
        <f>(BGT97+#REF!)*BGT98</f>
        <v>#REF!</v>
      </c>
      <c r="BGU94" s="101" t="e">
        <f>(BGU97+#REF!)*BGU98</f>
        <v>#REF!</v>
      </c>
      <c r="BGV94" s="101" t="e">
        <f>(BGV97+#REF!)*BGV98</f>
        <v>#REF!</v>
      </c>
      <c r="BGW94" s="101" t="e">
        <f>(BGW97+#REF!)*BGW98</f>
        <v>#REF!</v>
      </c>
      <c r="BGX94" s="101" t="e">
        <f>(BGX97+#REF!)*BGX98</f>
        <v>#REF!</v>
      </c>
      <c r="BGY94" s="101" t="e">
        <f>(BGY97+#REF!)*BGY98</f>
        <v>#REF!</v>
      </c>
      <c r="BGZ94" s="101" t="e">
        <f>(BGZ97+#REF!)*BGZ98</f>
        <v>#REF!</v>
      </c>
      <c r="BHA94" s="101" t="e">
        <f>(BHA97+#REF!)*BHA98</f>
        <v>#REF!</v>
      </c>
      <c r="BHB94" s="101" t="e">
        <f>(BHB97+#REF!)*BHB98</f>
        <v>#REF!</v>
      </c>
      <c r="BHC94" s="101" t="e">
        <f>(BHC97+#REF!)*BHC98</f>
        <v>#REF!</v>
      </c>
      <c r="BHD94" s="101" t="e">
        <f>(BHD97+#REF!)*BHD98</f>
        <v>#REF!</v>
      </c>
      <c r="BHE94" s="101" t="e">
        <f>(BHE97+#REF!)*BHE98</f>
        <v>#REF!</v>
      </c>
      <c r="BHF94" s="101" t="e">
        <f>(BHF97+#REF!)*BHF98</f>
        <v>#REF!</v>
      </c>
      <c r="BHG94" s="101" t="e">
        <f>(BHG97+#REF!)*BHG98</f>
        <v>#REF!</v>
      </c>
      <c r="BHH94" s="101" t="e">
        <f>(BHH97+#REF!)*BHH98</f>
        <v>#REF!</v>
      </c>
      <c r="BHI94" s="101" t="e">
        <f>(BHI97+#REF!)*BHI98</f>
        <v>#REF!</v>
      </c>
      <c r="BHJ94" s="101" t="e">
        <f>(BHJ97+#REF!)*BHJ98</f>
        <v>#REF!</v>
      </c>
      <c r="BHK94" s="101" t="e">
        <f>(BHK97+#REF!)*BHK98</f>
        <v>#REF!</v>
      </c>
      <c r="BHL94" s="101" t="e">
        <f>(BHL97+#REF!)*BHL98</f>
        <v>#REF!</v>
      </c>
      <c r="BHM94" s="101" t="e">
        <f>(BHM97+#REF!)*BHM98</f>
        <v>#REF!</v>
      </c>
      <c r="BHN94" s="101" t="e">
        <f>(BHN97+#REF!)*BHN98</f>
        <v>#REF!</v>
      </c>
      <c r="BHO94" s="101" t="e">
        <f>(BHO97+#REF!)*BHO98</f>
        <v>#REF!</v>
      </c>
      <c r="BHP94" s="101" t="e">
        <f>(BHP97+#REF!)*BHP98</f>
        <v>#REF!</v>
      </c>
      <c r="BHQ94" s="101" t="e">
        <f>(BHQ97+#REF!)*BHQ98</f>
        <v>#REF!</v>
      </c>
      <c r="BHR94" s="101" t="e">
        <f>(BHR97+#REF!)*BHR98</f>
        <v>#REF!</v>
      </c>
      <c r="BHS94" s="101" t="e">
        <f>(BHS97+#REF!)*BHS98</f>
        <v>#REF!</v>
      </c>
      <c r="BHT94" s="101" t="e">
        <f>(BHT97+#REF!)*BHT98</f>
        <v>#REF!</v>
      </c>
      <c r="BHU94" s="101" t="e">
        <f>(BHU97+#REF!)*BHU98</f>
        <v>#REF!</v>
      </c>
      <c r="BHV94" s="101" t="e">
        <f>(BHV97+#REF!)*BHV98</f>
        <v>#REF!</v>
      </c>
      <c r="BHW94" s="101" t="e">
        <f>(BHW97+#REF!)*BHW98</f>
        <v>#REF!</v>
      </c>
      <c r="BHX94" s="101" t="e">
        <f>(BHX97+#REF!)*BHX98</f>
        <v>#REF!</v>
      </c>
      <c r="BHY94" s="101" t="e">
        <f>(BHY97+#REF!)*BHY98</f>
        <v>#REF!</v>
      </c>
      <c r="BHZ94" s="101" t="e">
        <f>(BHZ97+#REF!)*BHZ98</f>
        <v>#REF!</v>
      </c>
      <c r="BIA94" s="101" t="e">
        <f>(BIA97+#REF!)*BIA98</f>
        <v>#REF!</v>
      </c>
      <c r="BIB94" s="101" t="e">
        <f>(BIB97+#REF!)*BIB98</f>
        <v>#REF!</v>
      </c>
      <c r="BIC94" s="101" t="e">
        <f>(BIC97+#REF!)*BIC98</f>
        <v>#REF!</v>
      </c>
      <c r="BID94" s="101" t="e">
        <f>(BID97+#REF!)*BID98</f>
        <v>#REF!</v>
      </c>
      <c r="BIE94" s="101" t="e">
        <f>(BIE97+#REF!)*BIE98</f>
        <v>#REF!</v>
      </c>
      <c r="BIF94" s="101" t="e">
        <f>(BIF97+#REF!)*BIF98</f>
        <v>#REF!</v>
      </c>
      <c r="BIG94" s="101" t="e">
        <f>(BIG97+#REF!)*BIG98</f>
        <v>#REF!</v>
      </c>
      <c r="BIH94" s="101" t="e">
        <f>(BIH97+#REF!)*BIH98</f>
        <v>#REF!</v>
      </c>
      <c r="BII94" s="101" t="e">
        <f>(BII97+#REF!)*BII98</f>
        <v>#REF!</v>
      </c>
      <c r="BIJ94" s="101" t="e">
        <f>(BIJ97+#REF!)*BIJ98</f>
        <v>#REF!</v>
      </c>
      <c r="BIK94" s="101" t="e">
        <f>(BIK97+#REF!)*BIK98</f>
        <v>#REF!</v>
      </c>
      <c r="BIL94" s="101" t="e">
        <f>(BIL97+#REF!)*BIL98</f>
        <v>#REF!</v>
      </c>
      <c r="BIM94" s="101" t="e">
        <f>(BIM97+#REF!)*BIM98</f>
        <v>#REF!</v>
      </c>
      <c r="BIN94" s="101" t="e">
        <f>(BIN97+#REF!)*BIN98</f>
        <v>#REF!</v>
      </c>
      <c r="BIO94" s="101" t="e">
        <f>(BIO97+#REF!)*BIO98</f>
        <v>#REF!</v>
      </c>
      <c r="BIP94" s="101" t="e">
        <f>(BIP97+#REF!)*BIP98</f>
        <v>#REF!</v>
      </c>
      <c r="BIQ94" s="101" t="e">
        <f>(BIQ97+#REF!)*BIQ98</f>
        <v>#REF!</v>
      </c>
      <c r="BIR94" s="101" t="e">
        <f>(BIR97+#REF!)*BIR98</f>
        <v>#REF!</v>
      </c>
      <c r="BIS94" s="101" t="e">
        <f>(BIS97+#REF!)*BIS98</f>
        <v>#REF!</v>
      </c>
      <c r="BIT94" s="101" t="e">
        <f>(BIT97+#REF!)*BIT98</f>
        <v>#REF!</v>
      </c>
      <c r="BIU94" s="101" t="e">
        <f>(BIU97+#REF!)*BIU98</f>
        <v>#REF!</v>
      </c>
      <c r="BIV94" s="101" t="e">
        <f>(BIV97+#REF!)*BIV98</f>
        <v>#REF!</v>
      </c>
      <c r="BIW94" s="101" t="e">
        <f>(BIW97+#REF!)*BIW98</f>
        <v>#REF!</v>
      </c>
      <c r="BIX94" s="101" t="e">
        <f>(BIX97+#REF!)*BIX98</f>
        <v>#REF!</v>
      </c>
      <c r="BIY94" s="101" t="e">
        <f>(BIY97+#REF!)*BIY98</f>
        <v>#REF!</v>
      </c>
      <c r="BIZ94" s="101" t="e">
        <f>(BIZ97+#REF!)*BIZ98</f>
        <v>#REF!</v>
      </c>
      <c r="BJA94" s="101" t="e">
        <f>(BJA97+#REF!)*BJA98</f>
        <v>#REF!</v>
      </c>
      <c r="BJB94" s="101" t="e">
        <f>(BJB97+#REF!)*BJB98</f>
        <v>#REF!</v>
      </c>
      <c r="BJC94" s="101" t="e">
        <f>(BJC97+#REF!)*BJC98</f>
        <v>#REF!</v>
      </c>
      <c r="BJD94" s="101" t="e">
        <f>(BJD97+#REF!)*BJD98</f>
        <v>#REF!</v>
      </c>
      <c r="BJE94" s="101" t="e">
        <f>(BJE97+#REF!)*BJE98</f>
        <v>#REF!</v>
      </c>
      <c r="BJF94" s="101" t="e">
        <f>(BJF97+#REF!)*BJF98</f>
        <v>#REF!</v>
      </c>
      <c r="BJG94" s="101" t="e">
        <f>(BJG97+#REF!)*BJG98</f>
        <v>#REF!</v>
      </c>
      <c r="BJH94" s="101" t="e">
        <f>(BJH97+#REF!)*BJH98</f>
        <v>#REF!</v>
      </c>
      <c r="BJI94" s="101" t="e">
        <f>(BJI97+#REF!)*BJI98</f>
        <v>#REF!</v>
      </c>
      <c r="BJJ94" s="101" t="e">
        <f>(BJJ97+#REF!)*BJJ98</f>
        <v>#REF!</v>
      </c>
      <c r="BJK94" s="101" t="e">
        <f>(BJK97+#REF!)*BJK98</f>
        <v>#REF!</v>
      </c>
      <c r="BJL94" s="101" t="e">
        <f>(BJL97+#REF!)*BJL98</f>
        <v>#REF!</v>
      </c>
      <c r="BJM94" s="101" t="e">
        <f>(BJM97+#REF!)*BJM98</f>
        <v>#REF!</v>
      </c>
      <c r="BJN94" s="101" t="e">
        <f>(BJN97+#REF!)*BJN98</f>
        <v>#REF!</v>
      </c>
      <c r="BJO94" s="101" t="e">
        <f>(BJO97+#REF!)*BJO98</f>
        <v>#REF!</v>
      </c>
      <c r="BJP94" s="101" t="e">
        <f>(BJP97+#REF!)*BJP98</f>
        <v>#REF!</v>
      </c>
      <c r="BJQ94" s="101" t="e">
        <f>(BJQ97+#REF!)*BJQ98</f>
        <v>#REF!</v>
      </c>
      <c r="BJR94" s="101" t="e">
        <f>(BJR97+#REF!)*BJR98</f>
        <v>#REF!</v>
      </c>
      <c r="BJS94" s="101" t="e">
        <f>(BJS97+#REF!)*BJS98</f>
        <v>#REF!</v>
      </c>
      <c r="BJT94" s="101" t="e">
        <f>(BJT97+#REF!)*BJT98</f>
        <v>#REF!</v>
      </c>
      <c r="BJU94" s="101" t="e">
        <f>(BJU97+#REF!)*BJU98</f>
        <v>#REF!</v>
      </c>
      <c r="BJV94" s="101" t="e">
        <f>(BJV97+#REF!)*BJV98</f>
        <v>#REF!</v>
      </c>
      <c r="BJW94" s="101" t="e">
        <f>(BJW97+#REF!)*BJW98</f>
        <v>#REF!</v>
      </c>
      <c r="BJX94" s="101" t="e">
        <f>(BJX97+#REF!)*BJX98</f>
        <v>#REF!</v>
      </c>
      <c r="BJY94" s="101" t="e">
        <f>(BJY97+#REF!)*BJY98</f>
        <v>#REF!</v>
      </c>
      <c r="BJZ94" s="101" t="e">
        <f>(BJZ97+#REF!)*BJZ98</f>
        <v>#REF!</v>
      </c>
      <c r="BKA94" s="101" t="e">
        <f>(BKA97+#REF!)*BKA98</f>
        <v>#REF!</v>
      </c>
      <c r="BKB94" s="101" t="e">
        <f>(BKB97+#REF!)*BKB98</f>
        <v>#REF!</v>
      </c>
      <c r="BKC94" s="101" t="e">
        <f>(BKC97+#REF!)*BKC98</f>
        <v>#REF!</v>
      </c>
      <c r="BKD94" s="101" t="e">
        <f>(BKD97+#REF!)*BKD98</f>
        <v>#REF!</v>
      </c>
      <c r="BKE94" s="101" t="e">
        <f>(BKE97+#REF!)*BKE98</f>
        <v>#REF!</v>
      </c>
      <c r="BKF94" s="101" t="e">
        <f>(BKF97+#REF!)*BKF98</f>
        <v>#REF!</v>
      </c>
      <c r="BKG94" s="101" t="e">
        <f>(BKG97+#REF!)*BKG98</f>
        <v>#REF!</v>
      </c>
      <c r="BKH94" s="101" t="e">
        <f>(BKH97+#REF!)*BKH98</f>
        <v>#REF!</v>
      </c>
      <c r="BKI94" s="101" t="e">
        <f>(BKI97+#REF!)*BKI98</f>
        <v>#REF!</v>
      </c>
      <c r="BKJ94" s="101" t="e">
        <f>(BKJ97+#REF!)*BKJ98</f>
        <v>#REF!</v>
      </c>
      <c r="BKK94" s="101" t="e">
        <f>(BKK97+#REF!)*BKK98</f>
        <v>#REF!</v>
      </c>
      <c r="BKL94" s="101" t="e">
        <f>(BKL97+#REF!)*BKL98</f>
        <v>#REF!</v>
      </c>
      <c r="BKM94" s="101" t="e">
        <f>(BKM97+#REF!)*BKM98</f>
        <v>#REF!</v>
      </c>
      <c r="BKN94" s="101" t="e">
        <f>(BKN97+#REF!)*BKN98</f>
        <v>#REF!</v>
      </c>
      <c r="BKO94" s="101" t="e">
        <f>(BKO97+#REF!)*BKO98</f>
        <v>#REF!</v>
      </c>
      <c r="BKP94" s="101" t="e">
        <f>(BKP97+#REF!)*BKP98</f>
        <v>#REF!</v>
      </c>
      <c r="BKQ94" s="101" t="e">
        <f>(BKQ97+#REF!)*BKQ98</f>
        <v>#REF!</v>
      </c>
      <c r="BKR94" s="101" t="e">
        <f>(BKR97+#REF!)*BKR98</f>
        <v>#REF!</v>
      </c>
      <c r="BKS94" s="101" t="e">
        <f>(BKS97+#REF!)*BKS98</f>
        <v>#REF!</v>
      </c>
      <c r="BKT94" s="101" t="e">
        <f>(BKT97+#REF!)*BKT98</f>
        <v>#REF!</v>
      </c>
      <c r="BKU94" s="101" t="e">
        <f>(BKU97+#REF!)*BKU98</f>
        <v>#REF!</v>
      </c>
      <c r="BKV94" s="101" t="e">
        <f>(BKV97+#REF!)*BKV98</f>
        <v>#REF!</v>
      </c>
      <c r="BKW94" s="101" t="e">
        <f>(BKW97+#REF!)*BKW98</f>
        <v>#REF!</v>
      </c>
      <c r="BKX94" s="101" t="e">
        <f>(BKX97+#REF!)*BKX98</f>
        <v>#REF!</v>
      </c>
      <c r="BKY94" s="101" t="e">
        <f>(BKY97+#REF!)*BKY98</f>
        <v>#REF!</v>
      </c>
      <c r="BKZ94" s="101" t="e">
        <f>(BKZ97+#REF!)*BKZ98</f>
        <v>#REF!</v>
      </c>
      <c r="BLA94" s="101" t="e">
        <f>(BLA97+#REF!)*BLA98</f>
        <v>#REF!</v>
      </c>
      <c r="BLB94" s="101" t="e">
        <f>(BLB97+#REF!)*BLB98</f>
        <v>#REF!</v>
      </c>
      <c r="BLC94" s="101" t="e">
        <f>(BLC97+#REF!)*BLC98</f>
        <v>#REF!</v>
      </c>
      <c r="BLD94" s="101" t="e">
        <f>(BLD97+#REF!)*BLD98</f>
        <v>#REF!</v>
      </c>
      <c r="BLE94" s="101" t="e">
        <f>(BLE97+#REF!)*BLE98</f>
        <v>#REF!</v>
      </c>
      <c r="BLF94" s="101" t="e">
        <f>(BLF97+#REF!)*BLF98</f>
        <v>#REF!</v>
      </c>
      <c r="BLG94" s="101" t="e">
        <f>(BLG97+#REF!)*BLG98</f>
        <v>#REF!</v>
      </c>
      <c r="BLH94" s="101" t="e">
        <f>(BLH97+#REF!)*BLH98</f>
        <v>#REF!</v>
      </c>
      <c r="BLI94" s="101" t="e">
        <f>(BLI97+#REF!)*BLI98</f>
        <v>#REF!</v>
      </c>
      <c r="BLJ94" s="101" t="e">
        <f>(BLJ97+#REF!)*BLJ98</f>
        <v>#REF!</v>
      </c>
      <c r="BLK94" s="101" t="e">
        <f>(BLK97+#REF!)*BLK98</f>
        <v>#REF!</v>
      </c>
      <c r="BLL94" s="101" t="e">
        <f>(BLL97+#REF!)*BLL98</f>
        <v>#REF!</v>
      </c>
      <c r="BLM94" s="101" t="e">
        <f>(BLM97+#REF!)*BLM98</f>
        <v>#REF!</v>
      </c>
      <c r="BLN94" s="101" t="e">
        <f>(BLN97+#REF!)*BLN98</f>
        <v>#REF!</v>
      </c>
      <c r="BLO94" s="101" t="e">
        <f>(BLO97+#REF!)*BLO98</f>
        <v>#REF!</v>
      </c>
      <c r="BLP94" s="101" t="e">
        <f>(BLP97+#REF!)*BLP98</f>
        <v>#REF!</v>
      </c>
      <c r="BLQ94" s="101" t="e">
        <f>(BLQ97+#REF!)*BLQ98</f>
        <v>#REF!</v>
      </c>
      <c r="BLR94" s="101" t="e">
        <f>(BLR97+#REF!)*BLR98</f>
        <v>#REF!</v>
      </c>
      <c r="BLS94" s="101" t="e">
        <f>(BLS97+#REF!)*BLS98</f>
        <v>#REF!</v>
      </c>
      <c r="BLT94" s="101" t="e">
        <f>(BLT97+#REF!)*BLT98</f>
        <v>#REF!</v>
      </c>
      <c r="BLU94" s="101" t="e">
        <f>(BLU97+#REF!)*BLU98</f>
        <v>#REF!</v>
      </c>
      <c r="BLV94" s="101" t="e">
        <f>(BLV97+#REF!)*BLV98</f>
        <v>#REF!</v>
      </c>
      <c r="BLW94" s="101" t="e">
        <f>(BLW97+#REF!)*BLW98</f>
        <v>#REF!</v>
      </c>
      <c r="BLX94" s="101" t="e">
        <f>(BLX97+#REF!)*BLX98</f>
        <v>#REF!</v>
      </c>
      <c r="BLY94" s="101" t="e">
        <f>(BLY97+#REF!)*BLY98</f>
        <v>#REF!</v>
      </c>
      <c r="BLZ94" s="101" t="e">
        <f>(BLZ97+#REF!)*BLZ98</f>
        <v>#REF!</v>
      </c>
      <c r="BMA94" s="101" t="e">
        <f>(BMA97+#REF!)*BMA98</f>
        <v>#REF!</v>
      </c>
      <c r="BMB94" s="101" t="e">
        <f>(BMB97+#REF!)*BMB98</f>
        <v>#REF!</v>
      </c>
      <c r="BMC94" s="101" t="e">
        <f>(BMC97+#REF!)*BMC98</f>
        <v>#REF!</v>
      </c>
      <c r="BMD94" s="101" t="e">
        <f>(BMD97+#REF!)*BMD98</f>
        <v>#REF!</v>
      </c>
      <c r="BME94" s="101" t="e">
        <f>(BME97+#REF!)*BME98</f>
        <v>#REF!</v>
      </c>
      <c r="BMF94" s="101" t="e">
        <f>(BMF97+#REF!)*BMF98</f>
        <v>#REF!</v>
      </c>
      <c r="BMG94" s="101" t="e">
        <f>(BMG97+#REF!)*BMG98</f>
        <v>#REF!</v>
      </c>
      <c r="BMH94" s="101" t="e">
        <f>(BMH97+#REF!)*BMH98</f>
        <v>#REF!</v>
      </c>
      <c r="BMI94" s="101" t="e">
        <f>(BMI97+#REF!)*BMI98</f>
        <v>#REF!</v>
      </c>
      <c r="BMJ94" s="101" t="e">
        <f>(BMJ97+#REF!)*BMJ98</f>
        <v>#REF!</v>
      </c>
      <c r="BMK94" s="101" t="e">
        <f>(BMK97+#REF!)*BMK98</f>
        <v>#REF!</v>
      </c>
      <c r="BML94" s="101" t="e">
        <f>(BML97+#REF!)*BML98</f>
        <v>#REF!</v>
      </c>
      <c r="BMM94" s="101" t="e">
        <f>(BMM97+#REF!)*BMM98</f>
        <v>#REF!</v>
      </c>
      <c r="BMN94" s="101" t="e">
        <f>(BMN97+#REF!)*BMN98</f>
        <v>#REF!</v>
      </c>
      <c r="BMO94" s="101" t="e">
        <f>(BMO97+#REF!)*BMO98</f>
        <v>#REF!</v>
      </c>
      <c r="BMP94" s="101" t="e">
        <f>(BMP97+#REF!)*BMP98</f>
        <v>#REF!</v>
      </c>
      <c r="BMQ94" s="101" t="e">
        <f>(BMQ97+#REF!)*BMQ98</f>
        <v>#REF!</v>
      </c>
      <c r="BMR94" s="101" t="e">
        <f>(BMR97+#REF!)*BMR98</f>
        <v>#REF!</v>
      </c>
      <c r="BMS94" s="101" t="e">
        <f>(BMS97+#REF!)*BMS98</f>
        <v>#REF!</v>
      </c>
      <c r="BMT94" s="101" t="e">
        <f>(BMT97+#REF!)*BMT98</f>
        <v>#REF!</v>
      </c>
      <c r="BMU94" s="101" t="e">
        <f>(BMU97+#REF!)*BMU98</f>
        <v>#REF!</v>
      </c>
      <c r="BMV94" s="101" t="e">
        <f>(BMV97+#REF!)*BMV98</f>
        <v>#REF!</v>
      </c>
      <c r="BMW94" s="101" t="e">
        <f>(BMW97+#REF!)*BMW98</f>
        <v>#REF!</v>
      </c>
      <c r="BMX94" s="101" t="e">
        <f>(BMX97+#REF!)*BMX98</f>
        <v>#REF!</v>
      </c>
      <c r="BMY94" s="101" t="e">
        <f>(BMY97+#REF!)*BMY98</f>
        <v>#REF!</v>
      </c>
      <c r="BMZ94" s="101" t="e">
        <f>(BMZ97+#REF!)*BMZ98</f>
        <v>#REF!</v>
      </c>
      <c r="BNA94" s="101" t="e">
        <f>(BNA97+#REF!)*BNA98</f>
        <v>#REF!</v>
      </c>
      <c r="BNB94" s="101" t="e">
        <f>(BNB97+#REF!)*BNB98</f>
        <v>#REF!</v>
      </c>
      <c r="BNC94" s="101" t="e">
        <f>(BNC97+#REF!)*BNC98</f>
        <v>#REF!</v>
      </c>
      <c r="BND94" s="101" t="e">
        <f>(BND97+#REF!)*BND98</f>
        <v>#REF!</v>
      </c>
      <c r="BNE94" s="101" t="e">
        <f>(BNE97+#REF!)*BNE98</f>
        <v>#REF!</v>
      </c>
      <c r="BNF94" s="101" t="e">
        <f>(BNF97+#REF!)*BNF98</f>
        <v>#REF!</v>
      </c>
      <c r="BNG94" s="101" t="e">
        <f>(BNG97+#REF!)*BNG98</f>
        <v>#REF!</v>
      </c>
      <c r="BNH94" s="101" t="e">
        <f>(BNH97+#REF!)*BNH98</f>
        <v>#REF!</v>
      </c>
      <c r="BNI94" s="101" t="e">
        <f>(BNI97+#REF!)*BNI98</f>
        <v>#REF!</v>
      </c>
      <c r="BNJ94" s="101" t="e">
        <f>(BNJ97+#REF!)*BNJ98</f>
        <v>#REF!</v>
      </c>
      <c r="BNK94" s="101" t="e">
        <f>(BNK97+#REF!)*BNK98</f>
        <v>#REF!</v>
      </c>
      <c r="BNL94" s="101" t="e">
        <f>(BNL97+#REF!)*BNL98</f>
        <v>#REF!</v>
      </c>
      <c r="BNM94" s="101" t="e">
        <f>(BNM97+#REF!)*BNM98</f>
        <v>#REF!</v>
      </c>
      <c r="BNN94" s="101" t="e">
        <f>(BNN97+#REF!)*BNN98</f>
        <v>#REF!</v>
      </c>
      <c r="BNO94" s="101" t="e">
        <f>(BNO97+#REF!)*BNO98</f>
        <v>#REF!</v>
      </c>
      <c r="BNP94" s="101" t="e">
        <f>(BNP97+#REF!)*BNP98</f>
        <v>#REF!</v>
      </c>
      <c r="BNQ94" s="101" t="e">
        <f>(BNQ97+#REF!)*BNQ98</f>
        <v>#REF!</v>
      </c>
      <c r="BNR94" s="101" t="e">
        <f>(BNR97+#REF!)*BNR98</f>
        <v>#REF!</v>
      </c>
      <c r="BNS94" s="101" t="e">
        <f>(BNS97+#REF!)*BNS98</f>
        <v>#REF!</v>
      </c>
      <c r="BNT94" s="101" t="e">
        <f>(BNT97+#REF!)*BNT98</f>
        <v>#REF!</v>
      </c>
      <c r="BNU94" s="101" t="e">
        <f>(BNU97+#REF!)*BNU98</f>
        <v>#REF!</v>
      </c>
      <c r="BNV94" s="101" t="e">
        <f>(BNV97+#REF!)*BNV98</f>
        <v>#REF!</v>
      </c>
      <c r="BNW94" s="101" t="e">
        <f>(BNW97+#REF!)*BNW98</f>
        <v>#REF!</v>
      </c>
      <c r="BNX94" s="101" t="e">
        <f>(BNX97+#REF!)*BNX98</f>
        <v>#REF!</v>
      </c>
      <c r="BNY94" s="101" t="e">
        <f>(BNY97+#REF!)*BNY98</f>
        <v>#REF!</v>
      </c>
      <c r="BNZ94" s="101" t="e">
        <f>(BNZ97+#REF!)*BNZ98</f>
        <v>#REF!</v>
      </c>
      <c r="BOA94" s="101" t="e">
        <f>(BOA97+#REF!)*BOA98</f>
        <v>#REF!</v>
      </c>
      <c r="BOB94" s="101" t="e">
        <f>(BOB97+#REF!)*BOB98</f>
        <v>#REF!</v>
      </c>
      <c r="BOC94" s="101" t="e">
        <f>(BOC97+#REF!)*BOC98</f>
        <v>#REF!</v>
      </c>
      <c r="BOD94" s="101" t="e">
        <f>(BOD97+#REF!)*BOD98</f>
        <v>#REF!</v>
      </c>
      <c r="BOE94" s="101" t="e">
        <f>(BOE97+#REF!)*BOE98</f>
        <v>#REF!</v>
      </c>
      <c r="BOF94" s="101" t="e">
        <f>(BOF97+#REF!)*BOF98</f>
        <v>#REF!</v>
      </c>
      <c r="BOG94" s="101" t="e">
        <f>(BOG97+#REF!)*BOG98</f>
        <v>#REF!</v>
      </c>
      <c r="BOH94" s="101" t="e">
        <f>(BOH97+#REF!)*BOH98</f>
        <v>#REF!</v>
      </c>
      <c r="BOI94" s="101" t="e">
        <f>(BOI97+#REF!)*BOI98</f>
        <v>#REF!</v>
      </c>
      <c r="BOJ94" s="101" t="e">
        <f>(BOJ97+#REF!)*BOJ98</f>
        <v>#REF!</v>
      </c>
      <c r="BOK94" s="101" t="e">
        <f>(BOK97+#REF!)*BOK98</f>
        <v>#REF!</v>
      </c>
      <c r="BOL94" s="101" t="e">
        <f>(BOL97+#REF!)*BOL98</f>
        <v>#REF!</v>
      </c>
      <c r="BOM94" s="101" t="e">
        <f>(BOM97+#REF!)*BOM98</f>
        <v>#REF!</v>
      </c>
      <c r="BON94" s="101" t="e">
        <f>(BON97+#REF!)*BON98</f>
        <v>#REF!</v>
      </c>
      <c r="BOO94" s="101" t="e">
        <f>(BOO97+#REF!)*BOO98</f>
        <v>#REF!</v>
      </c>
      <c r="BOP94" s="101" t="e">
        <f>(BOP97+#REF!)*BOP98</f>
        <v>#REF!</v>
      </c>
      <c r="BOQ94" s="101" t="e">
        <f>(BOQ97+#REF!)*BOQ98</f>
        <v>#REF!</v>
      </c>
      <c r="BOR94" s="101" t="e">
        <f>(BOR97+#REF!)*BOR98</f>
        <v>#REF!</v>
      </c>
      <c r="BOS94" s="101" t="e">
        <f>(BOS97+#REF!)*BOS98</f>
        <v>#REF!</v>
      </c>
      <c r="BOT94" s="101" t="e">
        <f>(BOT97+#REF!)*BOT98</f>
        <v>#REF!</v>
      </c>
      <c r="BOU94" s="101" t="e">
        <f>(BOU97+#REF!)*BOU98</f>
        <v>#REF!</v>
      </c>
      <c r="BOV94" s="101" t="e">
        <f>(BOV97+#REF!)*BOV98</f>
        <v>#REF!</v>
      </c>
      <c r="BOW94" s="101" t="e">
        <f>(BOW97+#REF!)*BOW98</f>
        <v>#REF!</v>
      </c>
      <c r="BOX94" s="101" t="e">
        <f>(BOX97+#REF!)*BOX98</f>
        <v>#REF!</v>
      </c>
      <c r="BOY94" s="101" t="e">
        <f>(BOY97+#REF!)*BOY98</f>
        <v>#REF!</v>
      </c>
      <c r="BOZ94" s="101" t="e">
        <f>(BOZ97+#REF!)*BOZ98</f>
        <v>#REF!</v>
      </c>
      <c r="BPA94" s="101" t="e">
        <f>(BPA97+#REF!)*BPA98</f>
        <v>#REF!</v>
      </c>
      <c r="BPB94" s="101" t="e">
        <f>(BPB97+#REF!)*BPB98</f>
        <v>#REF!</v>
      </c>
      <c r="BPC94" s="101" t="e">
        <f>(BPC97+#REF!)*BPC98</f>
        <v>#REF!</v>
      </c>
      <c r="BPD94" s="101" t="e">
        <f>(BPD97+#REF!)*BPD98</f>
        <v>#REF!</v>
      </c>
      <c r="BPE94" s="101" t="e">
        <f>(BPE97+#REF!)*BPE98</f>
        <v>#REF!</v>
      </c>
      <c r="BPF94" s="101" t="e">
        <f>(BPF97+#REF!)*BPF98</f>
        <v>#REF!</v>
      </c>
      <c r="BPG94" s="101" t="e">
        <f>(BPG97+#REF!)*BPG98</f>
        <v>#REF!</v>
      </c>
      <c r="BPH94" s="101" t="e">
        <f>(BPH97+#REF!)*BPH98</f>
        <v>#REF!</v>
      </c>
      <c r="BPI94" s="101" t="e">
        <f>(BPI97+#REF!)*BPI98</f>
        <v>#REF!</v>
      </c>
      <c r="BPJ94" s="101" t="e">
        <f>(BPJ97+#REF!)*BPJ98</f>
        <v>#REF!</v>
      </c>
      <c r="BPK94" s="101" t="e">
        <f>(BPK97+#REF!)*BPK98</f>
        <v>#REF!</v>
      </c>
      <c r="BPL94" s="101" t="e">
        <f>(BPL97+#REF!)*BPL98</f>
        <v>#REF!</v>
      </c>
      <c r="BPM94" s="101" t="e">
        <f>(BPM97+#REF!)*BPM98</f>
        <v>#REF!</v>
      </c>
      <c r="BPN94" s="101" t="e">
        <f>(BPN97+#REF!)*BPN98</f>
        <v>#REF!</v>
      </c>
      <c r="BPO94" s="101" t="e">
        <f>(BPO97+#REF!)*BPO98</f>
        <v>#REF!</v>
      </c>
      <c r="BPP94" s="101" t="e">
        <f>(BPP97+#REF!)*BPP98</f>
        <v>#REF!</v>
      </c>
      <c r="BPQ94" s="101" t="e">
        <f>(BPQ97+#REF!)*BPQ98</f>
        <v>#REF!</v>
      </c>
      <c r="BPR94" s="101" t="e">
        <f>(BPR97+#REF!)*BPR98</f>
        <v>#REF!</v>
      </c>
      <c r="BPS94" s="101" t="e">
        <f>(BPS97+#REF!)*BPS98</f>
        <v>#REF!</v>
      </c>
      <c r="BPT94" s="101" t="e">
        <f>(BPT97+#REF!)*BPT98</f>
        <v>#REF!</v>
      </c>
      <c r="BPU94" s="101" t="e">
        <f>(BPU97+#REF!)*BPU98</f>
        <v>#REF!</v>
      </c>
      <c r="BPV94" s="101" t="e">
        <f>(BPV97+#REF!)*BPV98</f>
        <v>#REF!</v>
      </c>
      <c r="BPW94" s="101" t="e">
        <f>(BPW97+#REF!)*BPW98</f>
        <v>#REF!</v>
      </c>
      <c r="BPX94" s="101" t="e">
        <f>(BPX97+#REF!)*BPX98</f>
        <v>#REF!</v>
      </c>
      <c r="BPY94" s="101" t="e">
        <f>(BPY97+#REF!)*BPY98</f>
        <v>#REF!</v>
      </c>
      <c r="BPZ94" s="101" t="e">
        <f>(BPZ97+#REF!)*BPZ98</f>
        <v>#REF!</v>
      </c>
      <c r="BQA94" s="101" t="e">
        <f>(BQA97+#REF!)*BQA98</f>
        <v>#REF!</v>
      </c>
      <c r="BQB94" s="101" t="e">
        <f>(BQB97+#REF!)*BQB98</f>
        <v>#REF!</v>
      </c>
      <c r="BQC94" s="101" t="e">
        <f>(BQC97+#REF!)*BQC98</f>
        <v>#REF!</v>
      </c>
      <c r="BQD94" s="101" t="e">
        <f>(BQD97+#REF!)*BQD98</f>
        <v>#REF!</v>
      </c>
      <c r="BQE94" s="101" t="e">
        <f>(BQE97+#REF!)*BQE98</f>
        <v>#REF!</v>
      </c>
      <c r="BQF94" s="101" t="e">
        <f>(BQF97+#REF!)*BQF98</f>
        <v>#REF!</v>
      </c>
      <c r="BQG94" s="101" t="e">
        <f>(BQG97+#REF!)*BQG98</f>
        <v>#REF!</v>
      </c>
      <c r="BQH94" s="101" t="e">
        <f>(BQH97+#REF!)*BQH98</f>
        <v>#REF!</v>
      </c>
      <c r="BQI94" s="101" t="e">
        <f>(BQI97+#REF!)*BQI98</f>
        <v>#REF!</v>
      </c>
      <c r="BQJ94" s="101" t="e">
        <f>(BQJ97+#REF!)*BQJ98</f>
        <v>#REF!</v>
      </c>
      <c r="BQK94" s="101" t="e">
        <f>(BQK97+#REF!)*BQK98</f>
        <v>#REF!</v>
      </c>
      <c r="BQL94" s="101" t="e">
        <f>(BQL97+#REF!)*BQL98</f>
        <v>#REF!</v>
      </c>
      <c r="BQM94" s="101" t="e">
        <f>(BQM97+#REF!)*BQM98</f>
        <v>#REF!</v>
      </c>
      <c r="BQN94" s="101" t="e">
        <f>(BQN97+#REF!)*BQN98</f>
        <v>#REF!</v>
      </c>
      <c r="BQO94" s="101" t="e">
        <f>(BQO97+#REF!)*BQO98</f>
        <v>#REF!</v>
      </c>
      <c r="BQP94" s="101" t="e">
        <f>(BQP97+#REF!)*BQP98</f>
        <v>#REF!</v>
      </c>
      <c r="BQQ94" s="101" t="e">
        <f>(BQQ97+#REF!)*BQQ98</f>
        <v>#REF!</v>
      </c>
      <c r="BQR94" s="101" t="e">
        <f>(BQR97+#REF!)*BQR98</f>
        <v>#REF!</v>
      </c>
      <c r="BQS94" s="101" t="e">
        <f>(BQS97+#REF!)*BQS98</f>
        <v>#REF!</v>
      </c>
      <c r="BQT94" s="101" t="e">
        <f>(BQT97+#REF!)*BQT98</f>
        <v>#REF!</v>
      </c>
      <c r="BQU94" s="101" t="e">
        <f>(BQU97+#REF!)*BQU98</f>
        <v>#REF!</v>
      </c>
      <c r="BQV94" s="101" t="e">
        <f>(BQV97+#REF!)*BQV98</f>
        <v>#REF!</v>
      </c>
      <c r="BQW94" s="101" t="e">
        <f>(BQW97+#REF!)*BQW98</f>
        <v>#REF!</v>
      </c>
      <c r="BQX94" s="101" t="e">
        <f>(BQX97+#REF!)*BQX98</f>
        <v>#REF!</v>
      </c>
      <c r="BQY94" s="101" t="e">
        <f>(BQY97+#REF!)*BQY98</f>
        <v>#REF!</v>
      </c>
      <c r="BQZ94" s="101" t="e">
        <f>(BQZ97+#REF!)*BQZ98</f>
        <v>#REF!</v>
      </c>
      <c r="BRA94" s="101" t="e">
        <f>(BRA97+#REF!)*BRA98</f>
        <v>#REF!</v>
      </c>
      <c r="BRB94" s="101" t="e">
        <f>(BRB97+#REF!)*BRB98</f>
        <v>#REF!</v>
      </c>
      <c r="BRC94" s="101" t="e">
        <f>(BRC97+#REF!)*BRC98</f>
        <v>#REF!</v>
      </c>
      <c r="BRD94" s="101" t="e">
        <f>(BRD97+#REF!)*BRD98</f>
        <v>#REF!</v>
      </c>
      <c r="BRE94" s="101" t="e">
        <f>(BRE97+#REF!)*BRE98</f>
        <v>#REF!</v>
      </c>
      <c r="BRF94" s="101" t="e">
        <f>(BRF97+#REF!)*BRF98</f>
        <v>#REF!</v>
      </c>
      <c r="BRG94" s="101" t="e">
        <f>(BRG97+#REF!)*BRG98</f>
        <v>#REF!</v>
      </c>
      <c r="BRH94" s="101" t="e">
        <f>(BRH97+#REF!)*BRH98</f>
        <v>#REF!</v>
      </c>
      <c r="BRI94" s="101" t="e">
        <f>(BRI97+#REF!)*BRI98</f>
        <v>#REF!</v>
      </c>
      <c r="BRJ94" s="101" t="e">
        <f>(BRJ97+#REF!)*BRJ98</f>
        <v>#REF!</v>
      </c>
      <c r="BRK94" s="101" t="e">
        <f>(BRK97+#REF!)*BRK98</f>
        <v>#REF!</v>
      </c>
      <c r="BRL94" s="101" t="e">
        <f>(BRL97+#REF!)*BRL98</f>
        <v>#REF!</v>
      </c>
      <c r="BRM94" s="101" t="e">
        <f>(BRM97+#REF!)*BRM98</f>
        <v>#REF!</v>
      </c>
      <c r="BRN94" s="101" t="e">
        <f>(BRN97+#REF!)*BRN98</f>
        <v>#REF!</v>
      </c>
      <c r="BRO94" s="101" t="e">
        <f>(BRO97+#REF!)*BRO98</f>
        <v>#REF!</v>
      </c>
      <c r="BRP94" s="101" t="e">
        <f>(BRP97+#REF!)*BRP98</f>
        <v>#REF!</v>
      </c>
      <c r="BRQ94" s="101" t="e">
        <f>(BRQ97+#REF!)*BRQ98</f>
        <v>#REF!</v>
      </c>
      <c r="BRR94" s="101" t="e">
        <f>(BRR97+#REF!)*BRR98</f>
        <v>#REF!</v>
      </c>
      <c r="BRS94" s="101" t="e">
        <f>(BRS97+#REF!)*BRS98</f>
        <v>#REF!</v>
      </c>
      <c r="BRT94" s="101" t="e">
        <f>(BRT97+#REF!)*BRT98</f>
        <v>#REF!</v>
      </c>
      <c r="BRU94" s="101" t="e">
        <f>(BRU97+#REF!)*BRU98</f>
        <v>#REF!</v>
      </c>
      <c r="BRV94" s="101" t="e">
        <f>(BRV97+#REF!)*BRV98</f>
        <v>#REF!</v>
      </c>
      <c r="BRW94" s="101" t="e">
        <f>(BRW97+#REF!)*BRW98</f>
        <v>#REF!</v>
      </c>
      <c r="BRX94" s="101" t="e">
        <f>(BRX97+#REF!)*BRX98</f>
        <v>#REF!</v>
      </c>
      <c r="BRY94" s="101" t="e">
        <f>(BRY97+#REF!)*BRY98</f>
        <v>#REF!</v>
      </c>
      <c r="BRZ94" s="101" t="e">
        <f>(BRZ97+#REF!)*BRZ98</f>
        <v>#REF!</v>
      </c>
      <c r="BSA94" s="101" t="e">
        <f>(BSA97+#REF!)*BSA98</f>
        <v>#REF!</v>
      </c>
      <c r="BSB94" s="101" t="e">
        <f>(BSB97+#REF!)*BSB98</f>
        <v>#REF!</v>
      </c>
      <c r="BSC94" s="101" t="e">
        <f>(BSC97+#REF!)*BSC98</f>
        <v>#REF!</v>
      </c>
      <c r="BSD94" s="101" t="e">
        <f>(BSD97+#REF!)*BSD98</f>
        <v>#REF!</v>
      </c>
      <c r="BSE94" s="101" t="e">
        <f>(BSE97+#REF!)*BSE98</f>
        <v>#REF!</v>
      </c>
      <c r="BSF94" s="101" t="e">
        <f>(BSF97+#REF!)*BSF98</f>
        <v>#REF!</v>
      </c>
      <c r="BSG94" s="101" t="e">
        <f>(BSG97+#REF!)*BSG98</f>
        <v>#REF!</v>
      </c>
      <c r="BSH94" s="101" t="e">
        <f>(BSH97+#REF!)*BSH98</f>
        <v>#REF!</v>
      </c>
      <c r="BSI94" s="101" t="e">
        <f>(BSI97+#REF!)*BSI98</f>
        <v>#REF!</v>
      </c>
      <c r="BSJ94" s="101" t="e">
        <f>(BSJ97+#REF!)*BSJ98</f>
        <v>#REF!</v>
      </c>
      <c r="BSK94" s="101" t="e">
        <f>(BSK97+#REF!)*BSK98</f>
        <v>#REF!</v>
      </c>
      <c r="BSL94" s="101" t="e">
        <f>(BSL97+#REF!)*BSL98</f>
        <v>#REF!</v>
      </c>
      <c r="BSM94" s="101" t="e">
        <f>(BSM97+#REF!)*BSM98</f>
        <v>#REF!</v>
      </c>
      <c r="BSN94" s="101" t="e">
        <f>(BSN97+#REF!)*BSN98</f>
        <v>#REF!</v>
      </c>
      <c r="BSO94" s="101" t="e">
        <f>(BSO97+#REF!)*BSO98</f>
        <v>#REF!</v>
      </c>
      <c r="BSP94" s="101" t="e">
        <f>(BSP97+#REF!)*BSP98</f>
        <v>#REF!</v>
      </c>
      <c r="BSQ94" s="101" t="e">
        <f>(BSQ97+#REF!)*BSQ98</f>
        <v>#REF!</v>
      </c>
      <c r="BSR94" s="101" t="e">
        <f>(BSR97+#REF!)*BSR98</f>
        <v>#REF!</v>
      </c>
      <c r="BSS94" s="101" t="e">
        <f>(BSS97+#REF!)*BSS98</f>
        <v>#REF!</v>
      </c>
      <c r="BST94" s="101" t="e">
        <f>(BST97+#REF!)*BST98</f>
        <v>#REF!</v>
      </c>
      <c r="BSU94" s="101" t="e">
        <f>(BSU97+#REF!)*BSU98</f>
        <v>#REF!</v>
      </c>
      <c r="BSV94" s="101" t="e">
        <f>(BSV97+#REF!)*BSV98</f>
        <v>#REF!</v>
      </c>
      <c r="BSW94" s="101" t="e">
        <f>(BSW97+#REF!)*BSW98</f>
        <v>#REF!</v>
      </c>
      <c r="BSX94" s="101" t="e">
        <f>(BSX97+#REF!)*BSX98</f>
        <v>#REF!</v>
      </c>
      <c r="BSY94" s="101" t="e">
        <f>(BSY97+#REF!)*BSY98</f>
        <v>#REF!</v>
      </c>
      <c r="BSZ94" s="101" t="e">
        <f>(BSZ97+#REF!)*BSZ98</f>
        <v>#REF!</v>
      </c>
      <c r="BTA94" s="101" t="e">
        <f>(BTA97+#REF!)*BTA98</f>
        <v>#REF!</v>
      </c>
      <c r="BTB94" s="101" t="e">
        <f>(BTB97+#REF!)*BTB98</f>
        <v>#REF!</v>
      </c>
      <c r="BTC94" s="101" t="e">
        <f>(BTC97+#REF!)*BTC98</f>
        <v>#REF!</v>
      </c>
      <c r="BTD94" s="101" t="e">
        <f>(BTD97+#REF!)*BTD98</f>
        <v>#REF!</v>
      </c>
      <c r="BTE94" s="101" t="e">
        <f>(BTE97+#REF!)*BTE98</f>
        <v>#REF!</v>
      </c>
      <c r="BTF94" s="101" t="e">
        <f>(BTF97+#REF!)*BTF98</f>
        <v>#REF!</v>
      </c>
      <c r="BTG94" s="101" t="e">
        <f>(BTG97+#REF!)*BTG98</f>
        <v>#REF!</v>
      </c>
      <c r="BTH94" s="101" t="e">
        <f>(BTH97+#REF!)*BTH98</f>
        <v>#REF!</v>
      </c>
      <c r="BTI94" s="101" t="e">
        <f>(BTI97+#REF!)*BTI98</f>
        <v>#REF!</v>
      </c>
      <c r="BTJ94" s="101" t="e">
        <f>(BTJ97+#REF!)*BTJ98</f>
        <v>#REF!</v>
      </c>
      <c r="BTK94" s="101" t="e">
        <f>(BTK97+#REF!)*BTK98</f>
        <v>#REF!</v>
      </c>
      <c r="BTL94" s="101" t="e">
        <f>(BTL97+#REF!)*BTL98</f>
        <v>#REF!</v>
      </c>
      <c r="BTM94" s="101" t="e">
        <f>(BTM97+#REF!)*BTM98</f>
        <v>#REF!</v>
      </c>
      <c r="BTN94" s="101" t="e">
        <f>(BTN97+#REF!)*BTN98</f>
        <v>#REF!</v>
      </c>
      <c r="BTO94" s="101" t="e">
        <f>(BTO97+#REF!)*BTO98</f>
        <v>#REF!</v>
      </c>
      <c r="BTP94" s="101" t="e">
        <f>(BTP97+#REF!)*BTP98</f>
        <v>#REF!</v>
      </c>
      <c r="BTQ94" s="101" t="e">
        <f>(BTQ97+#REF!)*BTQ98</f>
        <v>#REF!</v>
      </c>
      <c r="BTR94" s="101" t="e">
        <f>(BTR97+#REF!)*BTR98</f>
        <v>#REF!</v>
      </c>
      <c r="BTS94" s="101" t="e">
        <f>(BTS97+#REF!)*BTS98</f>
        <v>#REF!</v>
      </c>
      <c r="BTT94" s="101" t="e">
        <f>(BTT97+#REF!)*BTT98</f>
        <v>#REF!</v>
      </c>
      <c r="BTU94" s="101" t="e">
        <f>(BTU97+#REF!)*BTU98</f>
        <v>#REF!</v>
      </c>
      <c r="BTV94" s="101" t="e">
        <f>(BTV97+#REF!)*BTV98</f>
        <v>#REF!</v>
      </c>
      <c r="BTW94" s="101" t="e">
        <f>(BTW97+#REF!)*BTW98</f>
        <v>#REF!</v>
      </c>
      <c r="BTX94" s="101" t="e">
        <f>(BTX97+#REF!)*BTX98</f>
        <v>#REF!</v>
      </c>
      <c r="BTY94" s="101" t="e">
        <f>(BTY97+#REF!)*BTY98</f>
        <v>#REF!</v>
      </c>
      <c r="BTZ94" s="101" t="e">
        <f>(BTZ97+#REF!)*BTZ98</f>
        <v>#REF!</v>
      </c>
      <c r="BUA94" s="101" t="e">
        <f>(BUA97+#REF!)*BUA98</f>
        <v>#REF!</v>
      </c>
      <c r="BUB94" s="101" t="e">
        <f>(BUB97+#REF!)*BUB98</f>
        <v>#REF!</v>
      </c>
      <c r="BUC94" s="101" t="e">
        <f>(BUC97+#REF!)*BUC98</f>
        <v>#REF!</v>
      </c>
      <c r="BUD94" s="101" t="e">
        <f>(BUD97+#REF!)*BUD98</f>
        <v>#REF!</v>
      </c>
      <c r="BUE94" s="101" t="e">
        <f>(BUE97+#REF!)*BUE98</f>
        <v>#REF!</v>
      </c>
      <c r="BUF94" s="101" t="e">
        <f>(BUF97+#REF!)*BUF98</f>
        <v>#REF!</v>
      </c>
      <c r="BUG94" s="101" t="e">
        <f>(BUG97+#REF!)*BUG98</f>
        <v>#REF!</v>
      </c>
      <c r="BUH94" s="101" t="e">
        <f>(BUH97+#REF!)*BUH98</f>
        <v>#REF!</v>
      </c>
      <c r="BUI94" s="101" t="e">
        <f>(BUI97+#REF!)*BUI98</f>
        <v>#REF!</v>
      </c>
      <c r="BUJ94" s="101" t="e">
        <f>(BUJ97+#REF!)*BUJ98</f>
        <v>#REF!</v>
      </c>
      <c r="BUK94" s="101" t="e">
        <f>(BUK97+#REF!)*BUK98</f>
        <v>#REF!</v>
      </c>
      <c r="BUL94" s="101" t="e">
        <f>(BUL97+#REF!)*BUL98</f>
        <v>#REF!</v>
      </c>
      <c r="BUM94" s="101" t="e">
        <f>(BUM97+#REF!)*BUM98</f>
        <v>#REF!</v>
      </c>
      <c r="BUN94" s="101" t="e">
        <f>(BUN97+#REF!)*BUN98</f>
        <v>#REF!</v>
      </c>
      <c r="BUO94" s="101" t="e">
        <f>(BUO97+#REF!)*BUO98</f>
        <v>#REF!</v>
      </c>
      <c r="BUP94" s="101" t="e">
        <f>(BUP97+#REF!)*BUP98</f>
        <v>#REF!</v>
      </c>
      <c r="BUQ94" s="101" t="e">
        <f>(BUQ97+#REF!)*BUQ98</f>
        <v>#REF!</v>
      </c>
      <c r="BUR94" s="101" t="e">
        <f>(BUR97+#REF!)*BUR98</f>
        <v>#REF!</v>
      </c>
      <c r="BUS94" s="101" t="e">
        <f>(BUS97+#REF!)*BUS98</f>
        <v>#REF!</v>
      </c>
      <c r="BUT94" s="101" t="e">
        <f>(BUT97+#REF!)*BUT98</f>
        <v>#REF!</v>
      </c>
      <c r="BUU94" s="101" t="e">
        <f>(BUU97+#REF!)*BUU98</f>
        <v>#REF!</v>
      </c>
      <c r="BUV94" s="101" t="e">
        <f>(BUV97+#REF!)*BUV98</f>
        <v>#REF!</v>
      </c>
      <c r="BUW94" s="101" t="e">
        <f>(BUW97+#REF!)*BUW98</f>
        <v>#REF!</v>
      </c>
      <c r="BUX94" s="101" t="e">
        <f>(BUX97+#REF!)*BUX98</f>
        <v>#REF!</v>
      </c>
      <c r="BUY94" s="101" t="e">
        <f>(BUY97+#REF!)*BUY98</f>
        <v>#REF!</v>
      </c>
      <c r="BUZ94" s="101" t="e">
        <f>(BUZ97+#REF!)*BUZ98</f>
        <v>#REF!</v>
      </c>
      <c r="BVA94" s="101" t="e">
        <f>(BVA97+#REF!)*BVA98</f>
        <v>#REF!</v>
      </c>
      <c r="BVB94" s="101" t="e">
        <f>(BVB97+#REF!)*BVB98</f>
        <v>#REF!</v>
      </c>
      <c r="BVC94" s="101" t="e">
        <f>(BVC97+#REF!)*BVC98</f>
        <v>#REF!</v>
      </c>
      <c r="BVD94" s="101" t="e">
        <f>(BVD97+#REF!)*BVD98</f>
        <v>#REF!</v>
      </c>
      <c r="BVE94" s="101" t="e">
        <f>(BVE97+#REF!)*BVE98</f>
        <v>#REF!</v>
      </c>
      <c r="BVF94" s="101" t="e">
        <f>(BVF97+#REF!)*BVF98</f>
        <v>#REF!</v>
      </c>
      <c r="BVG94" s="101" t="e">
        <f>(BVG97+#REF!)*BVG98</f>
        <v>#REF!</v>
      </c>
      <c r="BVH94" s="101" t="e">
        <f>(BVH97+#REF!)*BVH98</f>
        <v>#REF!</v>
      </c>
      <c r="BVI94" s="101" t="e">
        <f>(BVI97+#REF!)*BVI98</f>
        <v>#REF!</v>
      </c>
      <c r="BVJ94" s="101" t="e">
        <f>(BVJ97+#REF!)*BVJ98</f>
        <v>#REF!</v>
      </c>
      <c r="BVK94" s="101" t="e">
        <f>(BVK97+#REF!)*BVK98</f>
        <v>#REF!</v>
      </c>
      <c r="BVL94" s="101" t="e">
        <f>(BVL97+#REF!)*BVL98</f>
        <v>#REF!</v>
      </c>
      <c r="BVM94" s="101" t="e">
        <f>(BVM97+#REF!)*BVM98</f>
        <v>#REF!</v>
      </c>
      <c r="BVN94" s="101" t="e">
        <f>(BVN97+#REF!)*BVN98</f>
        <v>#REF!</v>
      </c>
      <c r="BVO94" s="101" t="e">
        <f>(BVO97+#REF!)*BVO98</f>
        <v>#REF!</v>
      </c>
      <c r="BVP94" s="101" t="e">
        <f>(BVP97+#REF!)*BVP98</f>
        <v>#REF!</v>
      </c>
      <c r="BVQ94" s="101" t="e">
        <f>(BVQ97+#REF!)*BVQ98</f>
        <v>#REF!</v>
      </c>
      <c r="BVR94" s="101" t="e">
        <f>(BVR97+#REF!)*BVR98</f>
        <v>#REF!</v>
      </c>
      <c r="BVS94" s="101" t="e">
        <f>(BVS97+#REF!)*BVS98</f>
        <v>#REF!</v>
      </c>
      <c r="BVT94" s="101" t="e">
        <f>(BVT97+#REF!)*BVT98</f>
        <v>#REF!</v>
      </c>
      <c r="BVU94" s="101" t="e">
        <f>(BVU97+#REF!)*BVU98</f>
        <v>#REF!</v>
      </c>
      <c r="BVV94" s="101" t="e">
        <f>(BVV97+#REF!)*BVV98</f>
        <v>#REF!</v>
      </c>
      <c r="BVW94" s="101" t="e">
        <f>(BVW97+#REF!)*BVW98</f>
        <v>#REF!</v>
      </c>
      <c r="BVX94" s="101" t="e">
        <f>(BVX97+#REF!)*BVX98</f>
        <v>#REF!</v>
      </c>
      <c r="BVY94" s="101" t="e">
        <f>(BVY97+#REF!)*BVY98</f>
        <v>#REF!</v>
      </c>
      <c r="BVZ94" s="101" t="e">
        <f>(BVZ97+#REF!)*BVZ98</f>
        <v>#REF!</v>
      </c>
      <c r="BWA94" s="101" t="e">
        <f>(BWA97+#REF!)*BWA98</f>
        <v>#REF!</v>
      </c>
      <c r="BWB94" s="101" t="e">
        <f>(BWB97+#REF!)*BWB98</f>
        <v>#REF!</v>
      </c>
      <c r="BWC94" s="101" t="e">
        <f>(BWC97+#REF!)*BWC98</f>
        <v>#REF!</v>
      </c>
      <c r="BWD94" s="101" t="e">
        <f>(BWD97+#REF!)*BWD98</f>
        <v>#REF!</v>
      </c>
      <c r="BWE94" s="101" t="e">
        <f>(BWE97+#REF!)*BWE98</f>
        <v>#REF!</v>
      </c>
      <c r="BWF94" s="101" t="e">
        <f>(BWF97+#REF!)*BWF98</f>
        <v>#REF!</v>
      </c>
      <c r="BWG94" s="101" t="e">
        <f>(BWG97+#REF!)*BWG98</f>
        <v>#REF!</v>
      </c>
      <c r="BWH94" s="101" t="e">
        <f>(BWH97+#REF!)*BWH98</f>
        <v>#REF!</v>
      </c>
      <c r="BWI94" s="101" t="e">
        <f>(BWI97+#REF!)*BWI98</f>
        <v>#REF!</v>
      </c>
      <c r="BWJ94" s="101" t="e">
        <f>(BWJ97+#REF!)*BWJ98</f>
        <v>#REF!</v>
      </c>
      <c r="BWK94" s="101" t="e">
        <f>(BWK97+#REF!)*BWK98</f>
        <v>#REF!</v>
      </c>
      <c r="BWL94" s="101" t="e">
        <f>(BWL97+#REF!)*BWL98</f>
        <v>#REF!</v>
      </c>
      <c r="BWM94" s="101" t="e">
        <f>(BWM97+#REF!)*BWM98</f>
        <v>#REF!</v>
      </c>
      <c r="BWN94" s="101" t="e">
        <f>(BWN97+#REF!)*BWN98</f>
        <v>#REF!</v>
      </c>
      <c r="BWO94" s="101" t="e">
        <f>(BWO97+#REF!)*BWO98</f>
        <v>#REF!</v>
      </c>
      <c r="BWP94" s="101" t="e">
        <f>(BWP97+#REF!)*BWP98</f>
        <v>#REF!</v>
      </c>
      <c r="BWQ94" s="101" t="e">
        <f>(BWQ97+#REF!)*BWQ98</f>
        <v>#REF!</v>
      </c>
      <c r="BWR94" s="101" t="e">
        <f>(BWR97+#REF!)*BWR98</f>
        <v>#REF!</v>
      </c>
      <c r="BWS94" s="101" t="e">
        <f>(BWS97+#REF!)*BWS98</f>
        <v>#REF!</v>
      </c>
      <c r="BWT94" s="101" t="e">
        <f>(BWT97+#REF!)*BWT98</f>
        <v>#REF!</v>
      </c>
      <c r="BWU94" s="101" t="e">
        <f>(BWU97+#REF!)*BWU98</f>
        <v>#REF!</v>
      </c>
      <c r="BWV94" s="101" t="e">
        <f>(BWV97+#REF!)*BWV98</f>
        <v>#REF!</v>
      </c>
      <c r="BWW94" s="101" t="e">
        <f>(BWW97+#REF!)*BWW98</f>
        <v>#REF!</v>
      </c>
      <c r="BWX94" s="101" t="e">
        <f>(BWX97+#REF!)*BWX98</f>
        <v>#REF!</v>
      </c>
      <c r="BWY94" s="101" t="e">
        <f>(BWY97+#REF!)*BWY98</f>
        <v>#REF!</v>
      </c>
      <c r="BWZ94" s="101" t="e">
        <f>(BWZ97+#REF!)*BWZ98</f>
        <v>#REF!</v>
      </c>
      <c r="BXA94" s="101" t="e">
        <f>(BXA97+#REF!)*BXA98</f>
        <v>#REF!</v>
      </c>
      <c r="BXB94" s="101" t="e">
        <f>(BXB97+#REF!)*BXB98</f>
        <v>#REF!</v>
      </c>
      <c r="BXC94" s="101" t="e">
        <f>(BXC97+#REF!)*BXC98</f>
        <v>#REF!</v>
      </c>
      <c r="BXD94" s="101" t="e">
        <f>(BXD97+#REF!)*BXD98</f>
        <v>#REF!</v>
      </c>
      <c r="BXE94" s="101" t="e">
        <f>(BXE97+#REF!)*BXE98</f>
        <v>#REF!</v>
      </c>
      <c r="BXF94" s="101" t="e">
        <f>(BXF97+#REF!)*BXF98</f>
        <v>#REF!</v>
      </c>
      <c r="BXG94" s="101" t="e">
        <f>(BXG97+#REF!)*BXG98</f>
        <v>#REF!</v>
      </c>
      <c r="BXH94" s="101" t="e">
        <f>(BXH97+#REF!)*BXH98</f>
        <v>#REF!</v>
      </c>
      <c r="BXI94" s="101" t="e">
        <f>(BXI97+#REF!)*BXI98</f>
        <v>#REF!</v>
      </c>
      <c r="BXJ94" s="101" t="e">
        <f>(BXJ97+#REF!)*BXJ98</f>
        <v>#REF!</v>
      </c>
      <c r="BXK94" s="101" t="e">
        <f>(BXK97+#REF!)*BXK98</f>
        <v>#REF!</v>
      </c>
      <c r="BXL94" s="101" t="e">
        <f>(BXL97+#REF!)*BXL98</f>
        <v>#REF!</v>
      </c>
      <c r="BXM94" s="101" t="e">
        <f>(BXM97+#REF!)*BXM98</f>
        <v>#REF!</v>
      </c>
      <c r="BXN94" s="101" t="e">
        <f>(BXN97+#REF!)*BXN98</f>
        <v>#REF!</v>
      </c>
      <c r="BXO94" s="101" t="e">
        <f>(BXO97+#REF!)*BXO98</f>
        <v>#REF!</v>
      </c>
      <c r="BXP94" s="101" t="e">
        <f>(BXP97+#REF!)*BXP98</f>
        <v>#REF!</v>
      </c>
      <c r="BXQ94" s="101" t="e">
        <f>(BXQ97+#REF!)*BXQ98</f>
        <v>#REF!</v>
      </c>
      <c r="BXR94" s="101" t="e">
        <f>(BXR97+#REF!)*BXR98</f>
        <v>#REF!</v>
      </c>
      <c r="BXS94" s="101" t="e">
        <f>(BXS97+#REF!)*BXS98</f>
        <v>#REF!</v>
      </c>
      <c r="BXT94" s="101" t="e">
        <f>(BXT97+#REF!)*BXT98</f>
        <v>#REF!</v>
      </c>
      <c r="BXU94" s="101" t="e">
        <f>(BXU97+#REF!)*BXU98</f>
        <v>#REF!</v>
      </c>
      <c r="BXV94" s="101" t="e">
        <f>(BXV97+#REF!)*BXV98</f>
        <v>#REF!</v>
      </c>
      <c r="BXW94" s="101" t="e">
        <f>(BXW97+#REF!)*BXW98</f>
        <v>#REF!</v>
      </c>
      <c r="BXX94" s="101" t="e">
        <f>(BXX97+#REF!)*BXX98</f>
        <v>#REF!</v>
      </c>
      <c r="BXY94" s="101" t="e">
        <f>(BXY97+#REF!)*BXY98</f>
        <v>#REF!</v>
      </c>
      <c r="BXZ94" s="101" t="e">
        <f>(BXZ97+#REF!)*BXZ98</f>
        <v>#REF!</v>
      </c>
      <c r="BYA94" s="101" t="e">
        <f>(BYA97+#REF!)*BYA98</f>
        <v>#REF!</v>
      </c>
      <c r="BYB94" s="101" t="e">
        <f>(BYB97+#REF!)*BYB98</f>
        <v>#REF!</v>
      </c>
      <c r="BYC94" s="101" t="e">
        <f>(BYC97+#REF!)*BYC98</f>
        <v>#REF!</v>
      </c>
      <c r="BYD94" s="101" t="e">
        <f>(BYD97+#REF!)*BYD98</f>
        <v>#REF!</v>
      </c>
      <c r="BYE94" s="101" t="e">
        <f>(BYE97+#REF!)*BYE98</f>
        <v>#REF!</v>
      </c>
      <c r="BYF94" s="101" t="e">
        <f>(BYF97+#REF!)*BYF98</f>
        <v>#REF!</v>
      </c>
      <c r="BYG94" s="101" t="e">
        <f>(BYG97+#REF!)*BYG98</f>
        <v>#REF!</v>
      </c>
      <c r="BYH94" s="101" t="e">
        <f>(BYH97+#REF!)*BYH98</f>
        <v>#REF!</v>
      </c>
      <c r="BYI94" s="101" t="e">
        <f>(BYI97+#REF!)*BYI98</f>
        <v>#REF!</v>
      </c>
      <c r="BYJ94" s="101" t="e">
        <f>(BYJ97+#REF!)*BYJ98</f>
        <v>#REF!</v>
      </c>
      <c r="BYK94" s="101" t="e">
        <f>(BYK97+#REF!)*BYK98</f>
        <v>#REF!</v>
      </c>
      <c r="BYL94" s="101" t="e">
        <f>(BYL97+#REF!)*BYL98</f>
        <v>#REF!</v>
      </c>
      <c r="BYM94" s="101" t="e">
        <f>(BYM97+#REF!)*BYM98</f>
        <v>#REF!</v>
      </c>
      <c r="BYN94" s="101" t="e">
        <f>(BYN97+#REF!)*BYN98</f>
        <v>#REF!</v>
      </c>
      <c r="BYO94" s="101" t="e">
        <f>(BYO97+#REF!)*BYO98</f>
        <v>#REF!</v>
      </c>
      <c r="BYP94" s="101" t="e">
        <f>(BYP97+#REF!)*BYP98</f>
        <v>#REF!</v>
      </c>
      <c r="BYQ94" s="101" t="e">
        <f>(BYQ97+#REF!)*BYQ98</f>
        <v>#REF!</v>
      </c>
      <c r="BYR94" s="101" t="e">
        <f>(BYR97+#REF!)*BYR98</f>
        <v>#REF!</v>
      </c>
      <c r="BYS94" s="101" t="e">
        <f>(BYS97+#REF!)*BYS98</f>
        <v>#REF!</v>
      </c>
      <c r="BYT94" s="101" t="e">
        <f>(BYT97+#REF!)*BYT98</f>
        <v>#REF!</v>
      </c>
      <c r="BYU94" s="101" t="e">
        <f>(BYU97+#REF!)*BYU98</f>
        <v>#REF!</v>
      </c>
      <c r="BYV94" s="101" t="e">
        <f>(BYV97+#REF!)*BYV98</f>
        <v>#REF!</v>
      </c>
      <c r="BYW94" s="101" t="e">
        <f>(BYW97+#REF!)*BYW98</f>
        <v>#REF!</v>
      </c>
      <c r="BYX94" s="101" t="e">
        <f>(BYX97+#REF!)*BYX98</f>
        <v>#REF!</v>
      </c>
      <c r="BYY94" s="101" t="e">
        <f>(BYY97+#REF!)*BYY98</f>
        <v>#REF!</v>
      </c>
      <c r="BYZ94" s="101" t="e">
        <f>(BYZ97+#REF!)*BYZ98</f>
        <v>#REF!</v>
      </c>
      <c r="BZA94" s="101" t="e">
        <f>(BZA97+#REF!)*BZA98</f>
        <v>#REF!</v>
      </c>
      <c r="BZB94" s="101" t="e">
        <f>(BZB97+#REF!)*BZB98</f>
        <v>#REF!</v>
      </c>
      <c r="BZC94" s="101" t="e">
        <f>(BZC97+#REF!)*BZC98</f>
        <v>#REF!</v>
      </c>
      <c r="BZD94" s="101" t="e">
        <f>(BZD97+#REF!)*BZD98</f>
        <v>#REF!</v>
      </c>
      <c r="BZE94" s="101" t="e">
        <f>(BZE97+#REF!)*BZE98</f>
        <v>#REF!</v>
      </c>
      <c r="BZF94" s="101" t="e">
        <f>(BZF97+#REF!)*BZF98</f>
        <v>#REF!</v>
      </c>
      <c r="BZG94" s="101" t="e">
        <f>(BZG97+#REF!)*BZG98</f>
        <v>#REF!</v>
      </c>
      <c r="BZH94" s="101" t="e">
        <f>(BZH97+#REF!)*BZH98</f>
        <v>#REF!</v>
      </c>
      <c r="BZI94" s="101" t="e">
        <f>(BZI97+#REF!)*BZI98</f>
        <v>#REF!</v>
      </c>
      <c r="BZJ94" s="101" t="e">
        <f>(BZJ97+#REF!)*BZJ98</f>
        <v>#REF!</v>
      </c>
      <c r="BZK94" s="101" t="e">
        <f>(BZK97+#REF!)*BZK98</f>
        <v>#REF!</v>
      </c>
      <c r="BZL94" s="101" t="e">
        <f>(BZL97+#REF!)*BZL98</f>
        <v>#REF!</v>
      </c>
      <c r="BZM94" s="101" t="e">
        <f>(BZM97+#REF!)*BZM98</f>
        <v>#REF!</v>
      </c>
      <c r="BZN94" s="101" t="e">
        <f>(BZN97+#REF!)*BZN98</f>
        <v>#REF!</v>
      </c>
      <c r="BZO94" s="101" t="e">
        <f>(BZO97+#REF!)*BZO98</f>
        <v>#REF!</v>
      </c>
      <c r="BZP94" s="101" t="e">
        <f>(BZP97+#REF!)*BZP98</f>
        <v>#REF!</v>
      </c>
      <c r="BZQ94" s="101" t="e">
        <f>(BZQ97+#REF!)*BZQ98</f>
        <v>#REF!</v>
      </c>
      <c r="BZR94" s="101" t="e">
        <f>(BZR97+#REF!)*BZR98</f>
        <v>#REF!</v>
      </c>
      <c r="BZS94" s="101" t="e">
        <f>(BZS97+#REF!)*BZS98</f>
        <v>#REF!</v>
      </c>
      <c r="BZT94" s="101" t="e">
        <f>(BZT97+#REF!)*BZT98</f>
        <v>#REF!</v>
      </c>
      <c r="BZU94" s="101" t="e">
        <f>(BZU97+#REF!)*BZU98</f>
        <v>#REF!</v>
      </c>
      <c r="BZV94" s="101" t="e">
        <f>(BZV97+#REF!)*BZV98</f>
        <v>#REF!</v>
      </c>
      <c r="BZW94" s="101" t="e">
        <f>(BZW97+#REF!)*BZW98</f>
        <v>#REF!</v>
      </c>
      <c r="BZX94" s="101" t="e">
        <f>(BZX97+#REF!)*BZX98</f>
        <v>#REF!</v>
      </c>
      <c r="BZY94" s="101" t="e">
        <f>(BZY97+#REF!)*BZY98</f>
        <v>#REF!</v>
      </c>
      <c r="BZZ94" s="101" t="e">
        <f>(BZZ97+#REF!)*BZZ98</f>
        <v>#REF!</v>
      </c>
      <c r="CAA94" s="101" t="e">
        <f>(CAA97+#REF!)*CAA98</f>
        <v>#REF!</v>
      </c>
      <c r="CAB94" s="101" t="e">
        <f>(CAB97+#REF!)*CAB98</f>
        <v>#REF!</v>
      </c>
      <c r="CAC94" s="101" t="e">
        <f>(CAC97+#REF!)*CAC98</f>
        <v>#REF!</v>
      </c>
      <c r="CAD94" s="101" t="e">
        <f>(CAD97+#REF!)*CAD98</f>
        <v>#REF!</v>
      </c>
      <c r="CAE94" s="101" t="e">
        <f>(CAE97+#REF!)*CAE98</f>
        <v>#REF!</v>
      </c>
      <c r="CAF94" s="101" t="e">
        <f>(CAF97+#REF!)*CAF98</f>
        <v>#REF!</v>
      </c>
      <c r="CAG94" s="101" t="e">
        <f>(CAG97+#REF!)*CAG98</f>
        <v>#REF!</v>
      </c>
      <c r="CAH94" s="101" t="e">
        <f>(CAH97+#REF!)*CAH98</f>
        <v>#REF!</v>
      </c>
      <c r="CAI94" s="101" t="e">
        <f>(CAI97+#REF!)*CAI98</f>
        <v>#REF!</v>
      </c>
      <c r="CAJ94" s="101" t="e">
        <f>(CAJ97+#REF!)*CAJ98</f>
        <v>#REF!</v>
      </c>
      <c r="CAK94" s="101" t="e">
        <f>(CAK97+#REF!)*CAK98</f>
        <v>#REF!</v>
      </c>
      <c r="CAL94" s="101" t="e">
        <f>(CAL97+#REF!)*CAL98</f>
        <v>#REF!</v>
      </c>
      <c r="CAM94" s="101" t="e">
        <f>(CAM97+#REF!)*CAM98</f>
        <v>#REF!</v>
      </c>
      <c r="CAN94" s="101" t="e">
        <f>(CAN97+#REF!)*CAN98</f>
        <v>#REF!</v>
      </c>
      <c r="CAO94" s="101" t="e">
        <f>(CAO97+#REF!)*CAO98</f>
        <v>#REF!</v>
      </c>
      <c r="CAP94" s="101" t="e">
        <f>(CAP97+#REF!)*CAP98</f>
        <v>#REF!</v>
      </c>
      <c r="CAQ94" s="101" t="e">
        <f>(CAQ97+#REF!)*CAQ98</f>
        <v>#REF!</v>
      </c>
      <c r="CAR94" s="101" t="e">
        <f>(CAR97+#REF!)*CAR98</f>
        <v>#REF!</v>
      </c>
      <c r="CAS94" s="101" t="e">
        <f>(CAS97+#REF!)*CAS98</f>
        <v>#REF!</v>
      </c>
      <c r="CAT94" s="101" t="e">
        <f>(CAT97+#REF!)*CAT98</f>
        <v>#REF!</v>
      </c>
      <c r="CAU94" s="101" t="e">
        <f>(CAU97+#REF!)*CAU98</f>
        <v>#REF!</v>
      </c>
      <c r="CAV94" s="101" t="e">
        <f>(CAV97+#REF!)*CAV98</f>
        <v>#REF!</v>
      </c>
      <c r="CAW94" s="101" t="e">
        <f>(CAW97+#REF!)*CAW98</f>
        <v>#REF!</v>
      </c>
      <c r="CAX94" s="101" t="e">
        <f>(CAX97+#REF!)*CAX98</f>
        <v>#REF!</v>
      </c>
      <c r="CAY94" s="101" t="e">
        <f>(CAY97+#REF!)*CAY98</f>
        <v>#REF!</v>
      </c>
      <c r="CAZ94" s="101" t="e">
        <f>(CAZ97+#REF!)*CAZ98</f>
        <v>#REF!</v>
      </c>
      <c r="CBA94" s="101" t="e">
        <f>(CBA97+#REF!)*CBA98</f>
        <v>#REF!</v>
      </c>
      <c r="CBB94" s="101" t="e">
        <f>(CBB97+#REF!)*CBB98</f>
        <v>#REF!</v>
      </c>
      <c r="CBC94" s="101" t="e">
        <f>(CBC97+#REF!)*CBC98</f>
        <v>#REF!</v>
      </c>
      <c r="CBD94" s="101" t="e">
        <f>(CBD97+#REF!)*CBD98</f>
        <v>#REF!</v>
      </c>
      <c r="CBE94" s="101" t="e">
        <f>(CBE97+#REF!)*CBE98</f>
        <v>#REF!</v>
      </c>
      <c r="CBF94" s="101" t="e">
        <f>(CBF97+#REF!)*CBF98</f>
        <v>#REF!</v>
      </c>
      <c r="CBG94" s="101" t="e">
        <f>(CBG97+#REF!)*CBG98</f>
        <v>#REF!</v>
      </c>
      <c r="CBH94" s="101" t="e">
        <f>(CBH97+#REF!)*CBH98</f>
        <v>#REF!</v>
      </c>
      <c r="CBI94" s="101" t="e">
        <f>(CBI97+#REF!)*CBI98</f>
        <v>#REF!</v>
      </c>
      <c r="CBJ94" s="101" t="e">
        <f>(CBJ97+#REF!)*CBJ98</f>
        <v>#REF!</v>
      </c>
      <c r="CBK94" s="101" t="e">
        <f>(CBK97+#REF!)*CBK98</f>
        <v>#REF!</v>
      </c>
      <c r="CBL94" s="101" t="e">
        <f>(CBL97+#REF!)*CBL98</f>
        <v>#REF!</v>
      </c>
      <c r="CBM94" s="101" t="e">
        <f>(CBM97+#REF!)*CBM98</f>
        <v>#REF!</v>
      </c>
      <c r="CBN94" s="101" t="e">
        <f>(CBN97+#REF!)*CBN98</f>
        <v>#REF!</v>
      </c>
      <c r="CBO94" s="101" t="e">
        <f>(CBO97+#REF!)*CBO98</f>
        <v>#REF!</v>
      </c>
      <c r="CBP94" s="101" t="e">
        <f>(CBP97+#REF!)*CBP98</f>
        <v>#REF!</v>
      </c>
      <c r="CBQ94" s="101" t="e">
        <f>(CBQ97+#REF!)*CBQ98</f>
        <v>#REF!</v>
      </c>
      <c r="CBR94" s="101" t="e">
        <f>(CBR97+#REF!)*CBR98</f>
        <v>#REF!</v>
      </c>
      <c r="CBS94" s="101" t="e">
        <f>(CBS97+#REF!)*CBS98</f>
        <v>#REF!</v>
      </c>
      <c r="CBT94" s="101" t="e">
        <f>(CBT97+#REF!)*CBT98</f>
        <v>#REF!</v>
      </c>
      <c r="CBU94" s="101" t="e">
        <f>(CBU97+#REF!)*CBU98</f>
        <v>#REF!</v>
      </c>
      <c r="CBV94" s="101" t="e">
        <f>(CBV97+#REF!)*CBV98</f>
        <v>#REF!</v>
      </c>
      <c r="CBW94" s="101" t="e">
        <f>(CBW97+#REF!)*CBW98</f>
        <v>#REF!</v>
      </c>
      <c r="CBX94" s="101" t="e">
        <f>(CBX97+#REF!)*CBX98</f>
        <v>#REF!</v>
      </c>
      <c r="CBY94" s="101" t="e">
        <f>(CBY97+#REF!)*CBY98</f>
        <v>#REF!</v>
      </c>
      <c r="CBZ94" s="101" t="e">
        <f>(CBZ97+#REF!)*CBZ98</f>
        <v>#REF!</v>
      </c>
      <c r="CCA94" s="101" t="e">
        <f>(CCA97+#REF!)*CCA98</f>
        <v>#REF!</v>
      </c>
      <c r="CCB94" s="101" t="e">
        <f>(CCB97+#REF!)*CCB98</f>
        <v>#REF!</v>
      </c>
      <c r="CCC94" s="101" t="e">
        <f>(CCC97+#REF!)*CCC98</f>
        <v>#REF!</v>
      </c>
      <c r="CCD94" s="101" t="e">
        <f>(CCD97+#REF!)*CCD98</f>
        <v>#REF!</v>
      </c>
      <c r="CCE94" s="101" t="e">
        <f>(CCE97+#REF!)*CCE98</f>
        <v>#REF!</v>
      </c>
      <c r="CCF94" s="101" t="e">
        <f>(CCF97+#REF!)*CCF98</f>
        <v>#REF!</v>
      </c>
      <c r="CCG94" s="101" t="e">
        <f>(CCG97+#REF!)*CCG98</f>
        <v>#REF!</v>
      </c>
      <c r="CCH94" s="101" t="e">
        <f>(CCH97+#REF!)*CCH98</f>
        <v>#REF!</v>
      </c>
      <c r="CCI94" s="101" t="e">
        <f>(CCI97+#REF!)*CCI98</f>
        <v>#REF!</v>
      </c>
      <c r="CCJ94" s="101" t="e">
        <f>(CCJ97+#REF!)*CCJ98</f>
        <v>#REF!</v>
      </c>
      <c r="CCK94" s="101" t="e">
        <f>(CCK97+#REF!)*CCK98</f>
        <v>#REF!</v>
      </c>
      <c r="CCL94" s="101" t="e">
        <f>(CCL97+#REF!)*CCL98</f>
        <v>#REF!</v>
      </c>
      <c r="CCM94" s="101" t="e">
        <f>(CCM97+#REF!)*CCM98</f>
        <v>#REF!</v>
      </c>
      <c r="CCN94" s="101" t="e">
        <f>(CCN97+#REF!)*CCN98</f>
        <v>#REF!</v>
      </c>
      <c r="CCO94" s="101" t="e">
        <f>(CCO97+#REF!)*CCO98</f>
        <v>#REF!</v>
      </c>
      <c r="CCP94" s="101" t="e">
        <f>(CCP97+#REF!)*CCP98</f>
        <v>#REF!</v>
      </c>
      <c r="CCQ94" s="101" t="e">
        <f>(CCQ97+#REF!)*CCQ98</f>
        <v>#REF!</v>
      </c>
      <c r="CCR94" s="101" t="e">
        <f>(CCR97+#REF!)*CCR98</f>
        <v>#REF!</v>
      </c>
      <c r="CCS94" s="101" t="e">
        <f>(CCS97+#REF!)*CCS98</f>
        <v>#REF!</v>
      </c>
      <c r="CCT94" s="101" t="e">
        <f>(CCT97+#REF!)*CCT98</f>
        <v>#REF!</v>
      </c>
      <c r="CCU94" s="101" t="e">
        <f>(CCU97+#REF!)*CCU98</f>
        <v>#REF!</v>
      </c>
      <c r="CCV94" s="101" t="e">
        <f>(CCV97+#REF!)*CCV98</f>
        <v>#REF!</v>
      </c>
      <c r="CCW94" s="101" t="e">
        <f>(CCW97+#REF!)*CCW98</f>
        <v>#REF!</v>
      </c>
      <c r="CCX94" s="101" t="e">
        <f>(CCX97+#REF!)*CCX98</f>
        <v>#REF!</v>
      </c>
      <c r="CCY94" s="101" t="e">
        <f>(CCY97+#REF!)*CCY98</f>
        <v>#REF!</v>
      </c>
      <c r="CCZ94" s="101" t="e">
        <f>(CCZ97+#REF!)*CCZ98</f>
        <v>#REF!</v>
      </c>
      <c r="CDA94" s="101" t="e">
        <f>(CDA97+#REF!)*CDA98</f>
        <v>#REF!</v>
      </c>
      <c r="CDB94" s="101" t="e">
        <f>(CDB97+#REF!)*CDB98</f>
        <v>#REF!</v>
      </c>
      <c r="CDC94" s="101" t="e">
        <f>(CDC97+#REF!)*CDC98</f>
        <v>#REF!</v>
      </c>
      <c r="CDD94" s="101" t="e">
        <f>(CDD97+#REF!)*CDD98</f>
        <v>#REF!</v>
      </c>
      <c r="CDE94" s="101" t="e">
        <f>(CDE97+#REF!)*CDE98</f>
        <v>#REF!</v>
      </c>
      <c r="CDF94" s="101" t="e">
        <f>(CDF97+#REF!)*CDF98</f>
        <v>#REF!</v>
      </c>
      <c r="CDG94" s="101" t="e">
        <f>(CDG97+#REF!)*CDG98</f>
        <v>#REF!</v>
      </c>
      <c r="CDH94" s="101" t="e">
        <f>(CDH97+#REF!)*CDH98</f>
        <v>#REF!</v>
      </c>
      <c r="CDI94" s="101" t="e">
        <f>(CDI97+#REF!)*CDI98</f>
        <v>#REF!</v>
      </c>
      <c r="CDJ94" s="101" t="e">
        <f>(CDJ97+#REF!)*CDJ98</f>
        <v>#REF!</v>
      </c>
      <c r="CDK94" s="101" t="e">
        <f>(CDK97+#REF!)*CDK98</f>
        <v>#REF!</v>
      </c>
      <c r="CDL94" s="101" t="e">
        <f>(CDL97+#REF!)*CDL98</f>
        <v>#REF!</v>
      </c>
      <c r="CDM94" s="101" t="e">
        <f>(CDM97+#REF!)*CDM98</f>
        <v>#REF!</v>
      </c>
      <c r="CDN94" s="101" t="e">
        <f>(CDN97+#REF!)*CDN98</f>
        <v>#REF!</v>
      </c>
      <c r="CDO94" s="101" t="e">
        <f>(CDO97+#REF!)*CDO98</f>
        <v>#REF!</v>
      </c>
      <c r="CDP94" s="101" t="e">
        <f>(CDP97+#REF!)*CDP98</f>
        <v>#REF!</v>
      </c>
      <c r="CDQ94" s="101" t="e">
        <f>(CDQ97+#REF!)*CDQ98</f>
        <v>#REF!</v>
      </c>
      <c r="CDR94" s="101" t="e">
        <f>(CDR97+#REF!)*CDR98</f>
        <v>#REF!</v>
      </c>
      <c r="CDS94" s="101" t="e">
        <f>(CDS97+#REF!)*CDS98</f>
        <v>#REF!</v>
      </c>
      <c r="CDT94" s="101" t="e">
        <f>(CDT97+#REF!)*CDT98</f>
        <v>#REF!</v>
      </c>
      <c r="CDU94" s="101" t="e">
        <f>(CDU97+#REF!)*CDU98</f>
        <v>#REF!</v>
      </c>
      <c r="CDV94" s="101" t="e">
        <f>(CDV97+#REF!)*CDV98</f>
        <v>#REF!</v>
      </c>
      <c r="CDW94" s="101" t="e">
        <f>(CDW97+#REF!)*CDW98</f>
        <v>#REF!</v>
      </c>
      <c r="CDX94" s="101" t="e">
        <f>(CDX97+#REF!)*CDX98</f>
        <v>#REF!</v>
      </c>
      <c r="CDY94" s="101" t="e">
        <f>(CDY97+#REF!)*CDY98</f>
        <v>#REF!</v>
      </c>
      <c r="CDZ94" s="101" t="e">
        <f>(CDZ97+#REF!)*CDZ98</f>
        <v>#REF!</v>
      </c>
      <c r="CEA94" s="101" t="e">
        <f>(CEA97+#REF!)*CEA98</f>
        <v>#REF!</v>
      </c>
      <c r="CEB94" s="101" t="e">
        <f>(CEB97+#REF!)*CEB98</f>
        <v>#REF!</v>
      </c>
      <c r="CEC94" s="101" t="e">
        <f>(CEC97+#REF!)*CEC98</f>
        <v>#REF!</v>
      </c>
      <c r="CED94" s="101" t="e">
        <f>(CED97+#REF!)*CED98</f>
        <v>#REF!</v>
      </c>
      <c r="CEE94" s="101" t="e">
        <f>(CEE97+#REF!)*CEE98</f>
        <v>#REF!</v>
      </c>
      <c r="CEF94" s="101" t="e">
        <f>(CEF97+#REF!)*CEF98</f>
        <v>#REF!</v>
      </c>
      <c r="CEG94" s="101" t="e">
        <f>(CEG97+#REF!)*CEG98</f>
        <v>#REF!</v>
      </c>
      <c r="CEH94" s="101" t="e">
        <f>(CEH97+#REF!)*CEH98</f>
        <v>#REF!</v>
      </c>
      <c r="CEI94" s="101" t="e">
        <f>(CEI97+#REF!)*CEI98</f>
        <v>#REF!</v>
      </c>
      <c r="CEJ94" s="101" t="e">
        <f>(CEJ97+#REF!)*CEJ98</f>
        <v>#REF!</v>
      </c>
      <c r="CEK94" s="101" t="e">
        <f>(CEK97+#REF!)*CEK98</f>
        <v>#REF!</v>
      </c>
      <c r="CEL94" s="101" t="e">
        <f>(CEL97+#REF!)*CEL98</f>
        <v>#REF!</v>
      </c>
      <c r="CEM94" s="101" t="e">
        <f>(CEM97+#REF!)*CEM98</f>
        <v>#REF!</v>
      </c>
      <c r="CEN94" s="101" t="e">
        <f>(CEN97+#REF!)*CEN98</f>
        <v>#REF!</v>
      </c>
      <c r="CEO94" s="101" t="e">
        <f>(CEO97+#REF!)*CEO98</f>
        <v>#REF!</v>
      </c>
      <c r="CEP94" s="101" t="e">
        <f>(CEP97+#REF!)*CEP98</f>
        <v>#REF!</v>
      </c>
      <c r="CEQ94" s="101" t="e">
        <f>(CEQ97+#REF!)*CEQ98</f>
        <v>#REF!</v>
      </c>
      <c r="CER94" s="101" t="e">
        <f>(CER97+#REF!)*CER98</f>
        <v>#REF!</v>
      </c>
      <c r="CES94" s="101" t="e">
        <f>(CES97+#REF!)*CES98</f>
        <v>#REF!</v>
      </c>
      <c r="CET94" s="101" t="e">
        <f>(CET97+#REF!)*CET98</f>
        <v>#REF!</v>
      </c>
      <c r="CEU94" s="101" t="e">
        <f>(CEU97+#REF!)*CEU98</f>
        <v>#REF!</v>
      </c>
      <c r="CEV94" s="101" t="e">
        <f>(CEV97+#REF!)*CEV98</f>
        <v>#REF!</v>
      </c>
      <c r="CEW94" s="101" t="e">
        <f>(CEW97+#REF!)*CEW98</f>
        <v>#REF!</v>
      </c>
      <c r="CEX94" s="101" t="e">
        <f>(CEX97+#REF!)*CEX98</f>
        <v>#REF!</v>
      </c>
      <c r="CEY94" s="101" t="e">
        <f>(CEY97+#REF!)*CEY98</f>
        <v>#REF!</v>
      </c>
      <c r="CEZ94" s="101" t="e">
        <f>(CEZ97+#REF!)*CEZ98</f>
        <v>#REF!</v>
      </c>
      <c r="CFA94" s="101" t="e">
        <f>(CFA97+#REF!)*CFA98</f>
        <v>#REF!</v>
      </c>
      <c r="CFB94" s="101" t="e">
        <f>(CFB97+#REF!)*CFB98</f>
        <v>#REF!</v>
      </c>
      <c r="CFC94" s="101" t="e">
        <f>(CFC97+#REF!)*CFC98</f>
        <v>#REF!</v>
      </c>
      <c r="CFD94" s="101" t="e">
        <f>(CFD97+#REF!)*CFD98</f>
        <v>#REF!</v>
      </c>
      <c r="CFE94" s="101" t="e">
        <f>(CFE97+#REF!)*CFE98</f>
        <v>#REF!</v>
      </c>
      <c r="CFF94" s="101" t="e">
        <f>(CFF97+#REF!)*CFF98</f>
        <v>#REF!</v>
      </c>
      <c r="CFG94" s="101" t="e">
        <f>(CFG97+#REF!)*CFG98</f>
        <v>#REF!</v>
      </c>
      <c r="CFH94" s="101" t="e">
        <f>(CFH97+#REF!)*CFH98</f>
        <v>#REF!</v>
      </c>
      <c r="CFI94" s="101" t="e">
        <f>(CFI97+#REF!)*CFI98</f>
        <v>#REF!</v>
      </c>
      <c r="CFJ94" s="101" t="e">
        <f>(CFJ97+#REF!)*CFJ98</f>
        <v>#REF!</v>
      </c>
      <c r="CFK94" s="101" t="e">
        <f>(CFK97+#REF!)*CFK98</f>
        <v>#REF!</v>
      </c>
      <c r="CFL94" s="101" t="e">
        <f>(CFL97+#REF!)*CFL98</f>
        <v>#REF!</v>
      </c>
      <c r="CFM94" s="101" t="e">
        <f>(CFM97+#REF!)*CFM98</f>
        <v>#REF!</v>
      </c>
      <c r="CFN94" s="101" t="e">
        <f>(CFN97+#REF!)*CFN98</f>
        <v>#REF!</v>
      </c>
      <c r="CFO94" s="101" t="e">
        <f>(CFO97+#REF!)*CFO98</f>
        <v>#REF!</v>
      </c>
      <c r="CFP94" s="101" t="e">
        <f>(CFP97+#REF!)*CFP98</f>
        <v>#REF!</v>
      </c>
      <c r="CFQ94" s="101" t="e">
        <f>(CFQ97+#REF!)*CFQ98</f>
        <v>#REF!</v>
      </c>
      <c r="CFR94" s="101" t="e">
        <f>(CFR97+#REF!)*CFR98</f>
        <v>#REF!</v>
      </c>
      <c r="CFS94" s="101" t="e">
        <f>(CFS97+#REF!)*CFS98</f>
        <v>#REF!</v>
      </c>
      <c r="CFT94" s="101" t="e">
        <f>(CFT97+#REF!)*CFT98</f>
        <v>#REF!</v>
      </c>
      <c r="CFU94" s="101" t="e">
        <f>(CFU97+#REF!)*CFU98</f>
        <v>#REF!</v>
      </c>
      <c r="CFV94" s="101" t="e">
        <f>(CFV97+#REF!)*CFV98</f>
        <v>#REF!</v>
      </c>
      <c r="CFW94" s="101" t="e">
        <f>(CFW97+#REF!)*CFW98</f>
        <v>#REF!</v>
      </c>
      <c r="CFX94" s="101" t="e">
        <f>(CFX97+#REF!)*CFX98</f>
        <v>#REF!</v>
      </c>
      <c r="CFY94" s="101" t="e">
        <f>(CFY97+#REF!)*CFY98</f>
        <v>#REF!</v>
      </c>
      <c r="CFZ94" s="101" t="e">
        <f>(CFZ97+#REF!)*CFZ98</f>
        <v>#REF!</v>
      </c>
      <c r="CGA94" s="101" t="e">
        <f>(CGA97+#REF!)*CGA98</f>
        <v>#REF!</v>
      </c>
      <c r="CGB94" s="101" t="e">
        <f>(CGB97+#REF!)*CGB98</f>
        <v>#REF!</v>
      </c>
      <c r="CGC94" s="101" t="e">
        <f>(CGC97+#REF!)*CGC98</f>
        <v>#REF!</v>
      </c>
      <c r="CGD94" s="101" t="e">
        <f>(CGD97+#REF!)*CGD98</f>
        <v>#REF!</v>
      </c>
      <c r="CGE94" s="101" t="e">
        <f>(CGE97+#REF!)*CGE98</f>
        <v>#REF!</v>
      </c>
      <c r="CGF94" s="101" t="e">
        <f>(CGF97+#REF!)*CGF98</f>
        <v>#REF!</v>
      </c>
      <c r="CGG94" s="101" t="e">
        <f>(CGG97+#REF!)*CGG98</f>
        <v>#REF!</v>
      </c>
      <c r="CGH94" s="101" t="e">
        <f>(CGH97+#REF!)*CGH98</f>
        <v>#REF!</v>
      </c>
      <c r="CGI94" s="101" t="e">
        <f>(CGI97+#REF!)*CGI98</f>
        <v>#REF!</v>
      </c>
      <c r="CGJ94" s="101" t="e">
        <f>(CGJ97+#REF!)*CGJ98</f>
        <v>#REF!</v>
      </c>
      <c r="CGK94" s="101" t="e">
        <f>(CGK97+#REF!)*CGK98</f>
        <v>#REF!</v>
      </c>
      <c r="CGL94" s="101" t="e">
        <f>(CGL97+#REF!)*CGL98</f>
        <v>#REF!</v>
      </c>
      <c r="CGM94" s="101" t="e">
        <f>(CGM97+#REF!)*CGM98</f>
        <v>#REF!</v>
      </c>
      <c r="CGN94" s="101" t="e">
        <f>(CGN97+#REF!)*CGN98</f>
        <v>#REF!</v>
      </c>
      <c r="CGO94" s="101" t="e">
        <f>(CGO97+#REF!)*CGO98</f>
        <v>#REF!</v>
      </c>
      <c r="CGP94" s="101" t="e">
        <f>(CGP97+#REF!)*CGP98</f>
        <v>#REF!</v>
      </c>
      <c r="CGQ94" s="101" t="e">
        <f>(CGQ97+#REF!)*CGQ98</f>
        <v>#REF!</v>
      </c>
      <c r="CGR94" s="101" t="e">
        <f>(CGR97+#REF!)*CGR98</f>
        <v>#REF!</v>
      </c>
      <c r="CGS94" s="101" t="e">
        <f>(CGS97+#REF!)*CGS98</f>
        <v>#REF!</v>
      </c>
      <c r="CGT94" s="101" t="e">
        <f>(CGT97+#REF!)*CGT98</f>
        <v>#REF!</v>
      </c>
      <c r="CGU94" s="101" t="e">
        <f>(CGU97+#REF!)*CGU98</f>
        <v>#REF!</v>
      </c>
      <c r="CGV94" s="101" t="e">
        <f>(CGV97+#REF!)*CGV98</f>
        <v>#REF!</v>
      </c>
      <c r="CGW94" s="101" t="e">
        <f>(CGW97+#REF!)*CGW98</f>
        <v>#REF!</v>
      </c>
      <c r="CGX94" s="101" t="e">
        <f>(CGX97+#REF!)*CGX98</f>
        <v>#REF!</v>
      </c>
      <c r="CGY94" s="101" t="e">
        <f>(CGY97+#REF!)*CGY98</f>
        <v>#REF!</v>
      </c>
      <c r="CGZ94" s="101" t="e">
        <f>(CGZ97+#REF!)*CGZ98</f>
        <v>#REF!</v>
      </c>
      <c r="CHA94" s="101" t="e">
        <f>(CHA97+#REF!)*CHA98</f>
        <v>#REF!</v>
      </c>
      <c r="CHB94" s="101" t="e">
        <f>(CHB97+#REF!)*CHB98</f>
        <v>#REF!</v>
      </c>
      <c r="CHC94" s="101" t="e">
        <f>(CHC97+#REF!)*CHC98</f>
        <v>#REF!</v>
      </c>
      <c r="CHD94" s="101" t="e">
        <f>(CHD97+#REF!)*CHD98</f>
        <v>#REF!</v>
      </c>
      <c r="CHE94" s="101" t="e">
        <f>(CHE97+#REF!)*CHE98</f>
        <v>#REF!</v>
      </c>
      <c r="CHF94" s="101" t="e">
        <f>(CHF97+#REF!)*CHF98</f>
        <v>#REF!</v>
      </c>
      <c r="CHG94" s="101" t="e">
        <f>(CHG97+#REF!)*CHG98</f>
        <v>#REF!</v>
      </c>
      <c r="CHH94" s="101" t="e">
        <f>(CHH97+#REF!)*CHH98</f>
        <v>#REF!</v>
      </c>
      <c r="CHI94" s="101" t="e">
        <f>(CHI97+#REF!)*CHI98</f>
        <v>#REF!</v>
      </c>
      <c r="CHJ94" s="101" t="e">
        <f>(CHJ97+#REF!)*CHJ98</f>
        <v>#REF!</v>
      </c>
      <c r="CHK94" s="101" t="e">
        <f>(CHK97+#REF!)*CHK98</f>
        <v>#REF!</v>
      </c>
      <c r="CHL94" s="101" t="e">
        <f>(CHL97+#REF!)*CHL98</f>
        <v>#REF!</v>
      </c>
      <c r="CHM94" s="101" t="e">
        <f>(CHM97+#REF!)*CHM98</f>
        <v>#REF!</v>
      </c>
      <c r="CHN94" s="101" t="e">
        <f>(CHN97+#REF!)*CHN98</f>
        <v>#REF!</v>
      </c>
      <c r="CHO94" s="101" t="e">
        <f>(CHO97+#REF!)*CHO98</f>
        <v>#REF!</v>
      </c>
      <c r="CHP94" s="101" t="e">
        <f>(CHP97+#REF!)*CHP98</f>
        <v>#REF!</v>
      </c>
      <c r="CHQ94" s="101" t="e">
        <f>(CHQ97+#REF!)*CHQ98</f>
        <v>#REF!</v>
      </c>
      <c r="CHR94" s="101" t="e">
        <f>(CHR97+#REF!)*CHR98</f>
        <v>#REF!</v>
      </c>
      <c r="CHS94" s="101" t="e">
        <f>(CHS97+#REF!)*CHS98</f>
        <v>#REF!</v>
      </c>
      <c r="CHT94" s="101" t="e">
        <f>(CHT97+#REF!)*CHT98</f>
        <v>#REF!</v>
      </c>
      <c r="CHU94" s="101" t="e">
        <f>(CHU97+#REF!)*CHU98</f>
        <v>#REF!</v>
      </c>
      <c r="CHV94" s="101" t="e">
        <f>(CHV97+#REF!)*CHV98</f>
        <v>#REF!</v>
      </c>
      <c r="CHW94" s="101" t="e">
        <f>(CHW97+#REF!)*CHW98</f>
        <v>#REF!</v>
      </c>
      <c r="CHX94" s="101" t="e">
        <f>(CHX97+#REF!)*CHX98</f>
        <v>#REF!</v>
      </c>
      <c r="CHY94" s="101" t="e">
        <f>(CHY97+#REF!)*CHY98</f>
        <v>#REF!</v>
      </c>
      <c r="CHZ94" s="101" t="e">
        <f>(CHZ97+#REF!)*CHZ98</f>
        <v>#REF!</v>
      </c>
      <c r="CIA94" s="101" t="e">
        <f>(CIA97+#REF!)*CIA98</f>
        <v>#REF!</v>
      </c>
      <c r="CIB94" s="101" t="e">
        <f>(CIB97+#REF!)*CIB98</f>
        <v>#REF!</v>
      </c>
      <c r="CIC94" s="101" t="e">
        <f>(CIC97+#REF!)*CIC98</f>
        <v>#REF!</v>
      </c>
      <c r="CID94" s="101" t="e">
        <f>(CID97+#REF!)*CID98</f>
        <v>#REF!</v>
      </c>
      <c r="CIE94" s="101" t="e">
        <f>(CIE97+#REF!)*CIE98</f>
        <v>#REF!</v>
      </c>
      <c r="CIF94" s="101" t="e">
        <f>(CIF97+#REF!)*CIF98</f>
        <v>#REF!</v>
      </c>
      <c r="CIG94" s="101" t="e">
        <f>(CIG97+#REF!)*CIG98</f>
        <v>#REF!</v>
      </c>
      <c r="CIH94" s="101" t="e">
        <f>(CIH97+#REF!)*CIH98</f>
        <v>#REF!</v>
      </c>
      <c r="CII94" s="101" t="e">
        <f>(CII97+#REF!)*CII98</f>
        <v>#REF!</v>
      </c>
      <c r="CIJ94" s="101" t="e">
        <f>(CIJ97+#REF!)*CIJ98</f>
        <v>#REF!</v>
      </c>
      <c r="CIK94" s="101" t="e">
        <f>(CIK97+#REF!)*CIK98</f>
        <v>#REF!</v>
      </c>
      <c r="CIL94" s="101" t="e">
        <f>(CIL97+#REF!)*CIL98</f>
        <v>#REF!</v>
      </c>
      <c r="CIM94" s="101" t="e">
        <f>(CIM97+#REF!)*CIM98</f>
        <v>#REF!</v>
      </c>
      <c r="CIN94" s="101" t="e">
        <f>(CIN97+#REF!)*CIN98</f>
        <v>#REF!</v>
      </c>
      <c r="CIO94" s="101" t="e">
        <f>(CIO97+#REF!)*CIO98</f>
        <v>#REF!</v>
      </c>
      <c r="CIP94" s="101" t="e">
        <f>(CIP97+#REF!)*CIP98</f>
        <v>#REF!</v>
      </c>
      <c r="CIQ94" s="101" t="e">
        <f>(CIQ97+#REF!)*CIQ98</f>
        <v>#REF!</v>
      </c>
      <c r="CIR94" s="101" t="e">
        <f>(CIR97+#REF!)*CIR98</f>
        <v>#REF!</v>
      </c>
      <c r="CIS94" s="101" t="e">
        <f>(CIS97+#REF!)*CIS98</f>
        <v>#REF!</v>
      </c>
      <c r="CIT94" s="101" t="e">
        <f>(CIT97+#REF!)*CIT98</f>
        <v>#REF!</v>
      </c>
      <c r="CIU94" s="101" t="e">
        <f>(CIU97+#REF!)*CIU98</f>
        <v>#REF!</v>
      </c>
      <c r="CIV94" s="101" t="e">
        <f>(CIV97+#REF!)*CIV98</f>
        <v>#REF!</v>
      </c>
      <c r="CIW94" s="101" t="e">
        <f>(CIW97+#REF!)*CIW98</f>
        <v>#REF!</v>
      </c>
      <c r="CIX94" s="101" t="e">
        <f>(CIX97+#REF!)*CIX98</f>
        <v>#REF!</v>
      </c>
      <c r="CIY94" s="101" t="e">
        <f>(CIY97+#REF!)*CIY98</f>
        <v>#REF!</v>
      </c>
      <c r="CIZ94" s="101" t="e">
        <f>(CIZ97+#REF!)*CIZ98</f>
        <v>#REF!</v>
      </c>
      <c r="CJA94" s="101" t="e">
        <f>(CJA97+#REF!)*CJA98</f>
        <v>#REF!</v>
      </c>
      <c r="CJB94" s="101" t="e">
        <f>(CJB97+#REF!)*CJB98</f>
        <v>#REF!</v>
      </c>
      <c r="CJC94" s="101" t="e">
        <f>(CJC97+#REF!)*CJC98</f>
        <v>#REF!</v>
      </c>
      <c r="CJD94" s="101" t="e">
        <f>(CJD97+#REF!)*CJD98</f>
        <v>#REF!</v>
      </c>
      <c r="CJE94" s="101" t="e">
        <f>(CJE97+#REF!)*CJE98</f>
        <v>#REF!</v>
      </c>
      <c r="CJF94" s="101" t="e">
        <f>(CJF97+#REF!)*CJF98</f>
        <v>#REF!</v>
      </c>
      <c r="CJG94" s="101" t="e">
        <f>(CJG97+#REF!)*CJG98</f>
        <v>#REF!</v>
      </c>
      <c r="CJH94" s="101" t="e">
        <f>(CJH97+#REF!)*CJH98</f>
        <v>#REF!</v>
      </c>
      <c r="CJI94" s="101" t="e">
        <f>(CJI97+#REF!)*CJI98</f>
        <v>#REF!</v>
      </c>
      <c r="CJJ94" s="101" t="e">
        <f>(CJJ97+#REF!)*CJJ98</f>
        <v>#REF!</v>
      </c>
      <c r="CJK94" s="101" t="e">
        <f>(CJK97+#REF!)*CJK98</f>
        <v>#REF!</v>
      </c>
      <c r="CJL94" s="101" t="e">
        <f>(CJL97+#REF!)*CJL98</f>
        <v>#REF!</v>
      </c>
      <c r="CJM94" s="101" t="e">
        <f>(CJM97+#REF!)*CJM98</f>
        <v>#REF!</v>
      </c>
      <c r="CJN94" s="101" t="e">
        <f>(CJN97+#REF!)*CJN98</f>
        <v>#REF!</v>
      </c>
      <c r="CJO94" s="101" t="e">
        <f>(CJO97+#REF!)*CJO98</f>
        <v>#REF!</v>
      </c>
      <c r="CJP94" s="101" t="e">
        <f>(CJP97+#REF!)*CJP98</f>
        <v>#REF!</v>
      </c>
      <c r="CJQ94" s="101" t="e">
        <f>(CJQ97+#REF!)*CJQ98</f>
        <v>#REF!</v>
      </c>
      <c r="CJR94" s="101" t="e">
        <f>(CJR97+#REF!)*CJR98</f>
        <v>#REF!</v>
      </c>
      <c r="CJS94" s="101" t="e">
        <f>(CJS97+#REF!)*CJS98</f>
        <v>#REF!</v>
      </c>
      <c r="CJT94" s="101" t="e">
        <f>(CJT97+#REF!)*CJT98</f>
        <v>#REF!</v>
      </c>
      <c r="CJU94" s="101" t="e">
        <f>(CJU97+#REF!)*CJU98</f>
        <v>#REF!</v>
      </c>
      <c r="CJV94" s="101" t="e">
        <f>(CJV97+#REF!)*CJV98</f>
        <v>#REF!</v>
      </c>
      <c r="CJW94" s="101" t="e">
        <f>(CJW97+#REF!)*CJW98</f>
        <v>#REF!</v>
      </c>
      <c r="CJX94" s="101" t="e">
        <f>(CJX97+#REF!)*CJX98</f>
        <v>#REF!</v>
      </c>
      <c r="CJY94" s="101" t="e">
        <f>(CJY97+#REF!)*CJY98</f>
        <v>#REF!</v>
      </c>
      <c r="CJZ94" s="101" t="e">
        <f>(CJZ97+#REF!)*CJZ98</f>
        <v>#REF!</v>
      </c>
      <c r="CKA94" s="101" t="e">
        <f>(CKA97+#REF!)*CKA98</f>
        <v>#REF!</v>
      </c>
      <c r="CKB94" s="101" t="e">
        <f>(CKB97+#REF!)*CKB98</f>
        <v>#REF!</v>
      </c>
      <c r="CKC94" s="101" t="e">
        <f>(CKC97+#REF!)*CKC98</f>
        <v>#REF!</v>
      </c>
      <c r="CKD94" s="101" t="e">
        <f>(CKD97+#REF!)*CKD98</f>
        <v>#REF!</v>
      </c>
      <c r="CKE94" s="101" t="e">
        <f>(CKE97+#REF!)*CKE98</f>
        <v>#REF!</v>
      </c>
      <c r="CKF94" s="101" t="e">
        <f>(CKF97+#REF!)*CKF98</f>
        <v>#REF!</v>
      </c>
      <c r="CKG94" s="101" t="e">
        <f>(CKG97+#REF!)*CKG98</f>
        <v>#REF!</v>
      </c>
      <c r="CKH94" s="101" t="e">
        <f>(CKH97+#REF!)*CKH98</f>
        <v>#REF!</v>
      </c>
      <c r="CKI94" s="101" t="e">
        <f>(CKI97+#REF!)*CKI98</f>
        <v>#REF!</v>
      </c>
      <c r="CKJ94" s="101" t="e">
        <f>(CKJ97+#REF!)*CKJ98</f>
        <v>#REF!</v>
      </c>
      <c r="CKK94" s="101" t="e">
        <f>(CKK97+#REF!)*CKK98</f>
        <v>#REF!</v>
      </c>
      <c r="CKL94" s="101" t="e">
        <f>(CKL97+#REF!)*CKL98</f>
        <v>#REF!</v>
      </c>
      <c r="CKM94" s="101" t="e">
        <f>(CKM97+#REF!)*CKM98</f>
        <v>#REF!</v>
      </c>
      <c r="CKN94" s="101" t="e">
        <f>(CKN97+#REF!)*CKN98</f>
        <v>#REF!</v>
      </c>
      <c r="CKO94" s="101" t="e">
        <f>(CKO97+#REF!)*CKO98</f>
        <v>#REF!</v>
      </c>
      <c r="CKP94" s="101" t="e">
        <f>(CKP97+#REF!)*CKP98</f>
        <v>#REF!</v>
      </c>
      <c r="CKQ94" s="101" t="e">
        <f>(CKQ97+#REF!)*CKQ98</f>
        <v>#REF!</v>
      </c>
      <c r="CKR94" s="101" t="e">
        <f>(CKR97+#REF!)*CKR98</f>
        <v>#REF!</v>
      </c>
      <c r="CKS94" s="101" t="e">
        <f>(CKS97+#REF!)*CKS98</f>
        <v>#REF!</v>
      </c>
      <c r="CKT94" s="101" t="e">
        <f>(CKT97+#REF!)*CKT98</f>
        <v>#REF!</v>
      </c>
      <c r="CKU94" s="101" t="e">
        <f>(CKU97+#REF!)*CKU98</f>
        <v>#REF!</v>
      </c>
      <c r="CKV94" s="101" t="e">
        <f>(CKV97+#REF!)*CKV98</f>
        <v>#REF!</v>
      </c>
      <c r="CKW94" s="101" t="e">
        <f>(CKW97+#REF!)*CKW98</f>
        <v>#REF!</v>
      </c>
      <c r="CKX94" s="101" t="e">
        <f>(CKX97+#REF!)*CKX98</f>
        <v>#REF!</v>
      </c>
      <c r="CKY94" s="101" t="e">
        <f>(CKY97+#REF!)*CKY98</f>
        <v>#REF!</v>
      </c>
      <c r="CKZ94" s="101" t="e">
        <f>(CKZ97+#REF!)*CKZ98</f>
        <v>#REF!</v>
      </c>
      <c r="CLA94" s="101" t="e">
        <f>(CLA97+#REF!)*CLA98</f>
        <v>#REF!</v>
      </c>
      <c r="CLB94" s="101" t="e">
        <f>(CLB97+#REF!)*CLB98</f>
        <v>#REF!</v>
      </c>
      <c r="CLC94" s="101" t="e">
        <f>(CLC97+#REF!)*CLC98</f>
        <v>#REF!</v>
      </c>
      <c r="CLD94" s="101" t="e">
        <f>(CLD97+#REF!)*CLD98</f>
        <v>#REF!</v>
      </c>
      <c r="CLE94" s="101" t="e">
        <f>(CLE97+#REF!)*CLE98</f>
        <v>#REF!</v>
      </c>
      <c r="CLF94" s="101" t="e">
        <f>(CLF97+#REF!)*CLF98</f>
        <v>#REF!</v>
      </c>
      <c r="CLG94" s="101" t="e">
        <f>(CLG97+#REF!)*CLG98</f>
        <v>#REF!</v>
      </c>
      <c r="CLH94" s="101" t="e">
        <f>(CLH97+#REF!)*CLH98</f>
        <v>#REF!</v>
      </c>
      <c r="CLI94" s="101" t="e">
        <f>(CLI97+#REF!)*CLI98</f>
        <v>#REF!</v>
      </c>
      <c r="CLJ94" s="101" t="e">
        <f>(CLJ97+#REF!)*CLJ98</f>
        <v>#REF!</v>
      </c>
      <c r="CLK94" s="101" t="e">
        <f>(CLK97+#REF!)*CLK98</f>
        <v>#REF!</v>
      </c>
      <c r="CLL94" s="101" t="e">
        <f>(CLL97+#REF!)*CLL98</f>
        <v>#REF!</v>
      </c>
      <c r="CLM94" s="101" t="e">
        <f>(CLM97+#REF!)*CLM98</f>
        <v>#REF!</v>
      </c>
      <c r="CLN94" s="101" t="e">
        <f>(CLN97+#REF!)*CLN98</f>
        <v>#REF!</v>
      </c>
      <c r="CLO94" s="101" t="e">
        <f>(CLO97+#REF!)*CLO98</f>
        <v>#REF!</v>
      </c>
      <c r="CLP94" s="101" t="e">
        <f>(CLP97+#REF!)*CLP98</f>
        <v>#REF!</v>
      </c>
      <c r="CLQ94" s="101" t="e">
        <f>(CLQ97+#REF!)*CLQ98</f>
        <v>#REF!</v>
      </c>
      <c r="CLR94" s="101" t="e">
        <f>(CLR97+#REF!)*CLR98</f>
        <v>#REF!</v>
      </c>
      <c r="CLS94" s="101" t="e">
        <f>(CLS97+#REF!)*CLS98</f>
        <v>#REF!</v>
      </c>
      <c r="CLT94" s="101" t="e">
        <f>(CLT97+#REF!)*CLT98</f>
        <v>#REF!</v>
      </c>
      <c r="CLU94" s="101" t="e">
        <f>(CLU97+#REF!)*CLU98</f>
        <v>#REF!</v>
      </c>
      <c r="CLV94" s="101" t="e">
        <f>(CLV97+#REF!)*CLV98</f>
        <v>#REF!</v>
      </c>
      <c r="CLW94" s="101" t="e">
        <f>(CLW97+#REF!)*CLW98</f>
        <v>#REF!</v>
      </c>
      <c r="CLX94" s="101" t="e">
        <f>(CLX97+#REF!)*CLX98</f>
        <v>#REF!</v>
      </c>
      <c r="CLY94" s="101" t="e">
        <f>(CLY97+#REF!)*CLY98</f>
        <v>#REF!</v>
      </c>
      <c r="CLZ94" s="101" t="e">
        <f>(CLZ97+#REF!)*CLZ98</f>
        <v>#REF!</v>
      </c>
      <c r="CMA94" s="101" t="e">
        <f>(CMA97+#REF!)*CMA98</f>
        <v>#REF!</v>
      </c>
      <c r="CMB94" s="101" t="e">
        <f>(CMB97+#REF!)*CMB98</f>
        <v>#REF!</v>
      </c>
      <c r="CMC94" s="101" t="e">
        <f>(CMC97+#REF!)*CMC98</f>
        <v>#REF!</v>
      </c>
      <c r="CMD94" s="101" t="e">
        <f>(CMD97+#REF!)*CMD98</f>
        <v>#REF!</v>
      </c>
      <c r="CME94" s="101" t="e">
        <f>(CME97+#REF!)*CME98</f>
        <v>#REF!</v>
      </c>
      <c r="CMF94" s="101" t="e">
        <f>(CMF97+#REF!)*CMF98</f>
        <v>#REF!</v>
      </c>
      <c r="CMG94" s="101" t="e">
        <f>(CMG97+#REF!)*CMG98</f>
        <v>#REF!</v>
      </c>
      <c r="CMH94" s="101" t="e">
        <f>(CMH97+#REF!)*CMH98</f>
        <v>#REF!</v>
      </c>
      <c r="CMI94" s="101" t="e">
        <f>(CMI97+#REF!)*CMI98</f>
        <v>#REF!</v>
      </c>
      <c r="CMJ94" s="101" t="e">
        <f>(CMJ97+#REF!)*CMJ98</f>
        <v>#REF!</v>
      </c>
      <c r="CMK94" s="101" t="e">
        <f>(CMK97+#REF!)*CMK98</f>
        <v>#REF!</v>
      </c>
      <c r="CML94" s="101" t="e">
        <f>(CML97+#REF!)*CML98</f>
        <v>#REF!</v>
      </c>
      <c r="CMM94" s="101" t="e">
        <f>(CMM97+#REF!)*CMM98</f>
        <v>#REF!</v>
      </c>
      <c r="CMN94" s="101" t="e">
        <f>(CMN97+#REF!)*CMN98</f>
        <v>#REF!</v>
      </c>
      <c r="CMO94" s="101" t="e">
        <f>(CMO97+#REF!)*CMO98</f>
        <v>#REF!</v>
      </c>
      <c r="CMP94" s="101" t="e">
        <f>(CMP97+#REF!)*CMP98</f>
        <v>#REF!</v>
      </c>
      <c r="CMQ94" s="101" t="e">
        <f>(CMQ97+#REF!)*CMQ98</f>
        <v>#REF!</v>
      </c>
      <c r="CMR94" s="101" t="e">
        <f>(CMR97+#REF!)*CMR98</f>
        <v>#REF!</v>
      </c>
      <c r="CMS94" s="101" t="e">
        <f>(CMS97+#REF!)*CMS98</f>
        <v>#REF!</v>
      </c>
      <c r="CMT94" s="101" t="e">
        <f>(CMT97+#REF!)*CMT98</f>
        <v>#REF!</v>
      </c>
      <c r="CMU94" s="101" t="e">
        <f>(CMU97+#REF!)*CMU98</f>
        <v>#REF!</v>
      </c>
      <c r="CMV94" s="101" t="e">
        <f>(CMV97+#REF!)*CMV98</f>
        <v>#REF!</v>
      </c>
      <c r="CMW94" s="101" t="e">
        <f>(CMW97+#REF!)*CMW98</f>
        <v>#REF!</v>
      </c>
      <c r="CMX94" s="101" t="e">
        <f>(CMX97+#REF!)*CMX98</f>
        <v>#REF!</v>
      </c>
      <c r="CMY94" s="101" t="e">
        <f>(CMY97+#REF!)*CMY98</f>
        <v>#REF!</v>
      </c>
      <c r="CMZ94" s="101" t="e">
        <f>(CMZ97+#REF!)*CMZ98</f>
        <v>#REF!</v>
      </c>
      <c r="CNA94" s="101" t="e">
        <f>(CNA97+#REF!)*CNA98</f>
        <v>#REF!</v>
      </c>
      <c r="CNB94" s="101" t="e">
        <f>(CNB97+#REF!)*CNB98</f>
        <v>#REF!</v>
      </c>
      <c r="CNC94" s="101" t="e">
        <f>(CNC97+#REF!)*CNC98</f>
        <v>#REF!</v>
      </c>
      <c r="CND94" s="101" t="e">
        <f>(CND97+#REF!)*CND98</f>
        <v>#REF!</v>
      </c>
      <c r="CNE94" s="101" t="e">
        <f>(CNE97+#REF!)*CNE98</f>
        <v>#REF!</v>
      </c>
      <c r="CNF94" s="101" t="e">
        <f>(CNF97+#REF!)*CNF98</f>
        <v>#REF!</v>
      </c>
      <c r="CNG94" s="101" t="e">
        <f>(CNG97+#REF!)*CNG98</f>
        <v>#REF!</v>
      </c>
      <c r="CNH94" s="101" t="e">
        <f>(CNH97+#REF!)*CNH98</f>
        <v>#REF!</v>
      </c>
      <c r="CNI94" s="101" t="e">
        <f>(CNI97+#REF!)*CNI98</f>
        <v>#REF!</v>
      </c>
      <c r="CNJ94" s="101" t="e">
        <f>(CNJ97+#REF!)*CNJ98</f>
        <v>#REF!</v>
      </c>
      <c r="CNK94" s="101" t="e">
        <f>(CNK97+#REF!)*CNK98</f>
        <v>#REF!</v>
      </c>
      <c r="CNL94" s="101" t="e">
        <f>(CNL97+#REF!)*CNL98</f>
        <v>#REF!</v>
      </c>
      <c r="CNM94" s="101" t="e">
        <f>(CNM97+#REF!)*CNM98</f>
        <v>#REF!</v>
      </c>
      <c r="CNN94" s="101" t="e">
        <f>(CNN97+#REF!)*CNN98</f>
        <v>#REF!</v>
      </c>
      <c r="CNO94" s="101" t="e">
        <f>(CNO97+#REF!)*CNO98</f>
        <v>#REF!</v>
      </c>
      <c r="CNP94" s="101" t="e">
        <f>(CNP97+#REF!)*CNP98</f>
        <v>#REF!</v>
      </c>
      <c r="CNQ94" s="101" t="e">
        <f>(CNQ97+#REF!)*CNQ98</f>
        <v>#REF!</v>
      </c>
      <c r="CNR94" s="101" t="e">
        <f>(CNR97+#REF!)*CNR98</f>
        <v>#REF!</v>
      </c>
      <c r="CNS94" s="101" t="e">
        <f>(CNS97+#REF!)*CNS98</f>
        <v>#REF!</v>
      </c>
      <c r="CNT94" s="101" t="e">
        <f>(CNT97+#REF!)*CNT98</f>
        <v>#REF!</v>
      </c>
      <c r="CNU94" s="101" t="e">
        <f>(CNU97+#REF!)*CNU98</f>
        <v>#REF!</v>
      </c>
      <c r="CNV94" s="101" t="e">
        <f>(CNV97+#REF!)*CNV98</f>
        <v>#REF!</v>
      </c>
      <c r="CNW94" s="101" t="e">
        <f>(CNW97+#REF!)*CNW98</f>
        <v>#REF!</v>
      </c>
      <c r="CNX94" s="101" t="e">
        <f>(CNX97+#REF!)*CNX98</f>
        <v>#REF!</v>
      </c>
      <c r="CNY94" s="101" t="e">
        <f>(CNY97+#REF!)*CNY98</f>
        <v>#REF!</v>
      </c>
      <c r="CNZ94" s="101" t="e">
        <f>(CNZ97+#REF!)*CNZ98</f>
        <v>#REF!</v>
      </c>
      <c r="COA94" s="101" t="e">
        <f>(COA97+#REF!)*COA98</f>
        <v>#REF!</v>
      </c>
      <c r="COB94" s="101" t="e">
        <f>(COB97+#REF!)*COB98</f>
        <v>#REF!</v>
      </c>
      <c r="COC94" s="101" t="e">
        <f>(COC97+#REF!)*COC98</f>
        <v>#REF!</v>
      </c>
      <c r="COD94" s="101" t="e">
        <f>(COD97+#REF!)*COD98</f>
        <v>#REF!</v>
      </c>
      <c r="COE94" s="101" t="e">
        <f>(COE97+#REF!)*COE98</f>
        <v>#REF!</v>
      </c>
      <c r="COF94" s="101" t="e">
        <f>(COF97+#REF!)*COF98</f>
        <v>#REF!</v>
      </c>
      <c r="COG94" s="101" t="e">
        <f>(COG97+#REF!)*COG98</f>
        <v>#REF!</v>
      </c>
      <c r="COH94" s="101" t="e">
        <f>(COH97+#REF!)*COH98</f>
        <v>#REF!</v>
      </c>
      <c r="COI94" s="101" t="e">
        <f>(COI97+#REF!)*COI98</f>
        <v>#REF!</v>
      </c>
      <c r="COJ94" s="101" t="e">
        <f>(COJ97+#REF!)*COJ98</f>
        <v>#REF!</v>
      </c>
      <c r="COK94" s="101" t="e">
        <f>(COK97+#REF!)*COK98</f>
        <v>#REF!</v>
      </c>
      <c r="COL94" s="101" t="e">
        <f>(COL97+#REF!)*COL98</f>
        <v>#REF!</v>
      </c>
      <c r="COM94" s="101" t="e">
        <f>(COM97+#REF!)*COM98</f>
        <v>#REF!</v>
      </c>
      <c r="CON94" s="101" t="e">
        <f>(CON97+#REF!)*CON98</f>
        <v>#REF!</v>
      </c>
      <c r="COO94" s="101" t="e">
        <f>(COO97+#REF!)*COO98</f>
        <v>#REF!</v>
      </c>
      <c r="COP94" s="101" t="e">
        <f>(COP97+#REF!)*COP98</f>
        <v>#REF!</v>
      </c>
      <c r="COQ94" s="101" t="e">
        <f>(COQ97+#REF!)*COQ98</f>
        <v>#REF!</v>
      </c>
      <c r="COR94" s="101" t="e">
        <f>(COR97+#REF!)*COR98</f>
        <v>#REF!</v>
      </c>
      <c r="COS94" s="101" t="e">
        <f>(COS97+#REF!)*COS98</f>
        <v>#REF!</v>
      </c>
      <c r="COT94" s="101" t="e">
        <f>(COT97+#REF!)*COT98</f>
        <v>#REF!</v>
      </c>
      <c r="COU94" s="101" t="e">
        <f>(COU97+#REF!)*COU98</f>
        <v>#REF!</v>
      </c>
      <c r="COV94" s="101" t="e">
        <f>(COV97+#REF!)*COV98</f>
        <v>#REF!</v>
      </c>
      <c r="COW94" s="101" t="e">
        <f>(COW97+#REF!)*COW98</f>
        <v>#REF!</v>
      </c>
      <c r="COX94" s="101" t="e">
        <f>(COX97+#REF!)*COX98</f>
        <v>#REF!</v>
      </c>
      <c r="COY94" s="101" t="e">
        <f>(COY97+#REF!)*COY98</f>
        <v>#REF!</v>
      </c>
      <c r="COZ94" s="101" t="e">
        <f>(COZ97+#REF!)*COZ98</f>
        <v>#REF!</v>
      </c>
      <c r="CPA94" s="101" t="e">
        <f>(CPA97+#REF!)*CPA98</f>
        <v>#REF!</v>
      </c>
      <c r="CPB94" s="101" t="e">
        <f>(CPB97+#REF!)*CPB98</f>
        <v>#REF!</v>
      </c>
      <c r="CPC94" s="101" t="e">
        <f>(CPC97+#REF!)*CPC98</f>
        <v>#REF!</v>
      </c>
      <c r="CPD94" s="101" t="e">
        <f>(CPD97+#REF!)*CPD98</f>
        <v>#REF!</v>
      </c>
      <c r="CPE94" s="101" t="e">
        <f>(CPE97+#REF!)*CPE98</f>
        <v>#REF!</v>
      </c>
      <c r="CPF94" s="101" t="e">
        <f>(CPF97+#REF!)*CPF98</f>
        <v>#REF!</v>
      </c>
      <c r="CPG94" s="101" t="e">
        <f>(CPG97+#REF!)*CPG98</f>
        <v>#REF!</v>
      </c>
      <c r="CPH94" s="101" t="e">
        <f>(CPH97+#REF!)*CPH98</f>
        <v>#REF!</v>
      </c>
      <c r="CPI94" s="101" t="e">
        <f>(CPI97+#REF!)*CPI98</f>
        <v>#REF!</v>
      </c>
      <c r="CPJ94" s="101" t="e">
        <f>(CPJ97+#REF!)*CPJ98</f>
        <v>#REF!</v>
      </c>
      <c r="CPK94" s="101" t="e">
        <f>(CPK97+#REF!)*CPK98</f>
        <v>#REF!</v>
      </c>
      <c r="CPL94" s="101" t="e">
        <f>(CPL97+#REF!)*CPL98</f>
        <v>#REF!</v>
      </c>
      <c r="CPM94" s="101" t="e">
        <f>(CPM97+#REF!)*CPM98</f>
        <v>#REF!</v>
      </c>
      <c r="CPN94" s="101" t="e">
        <f>(CPN97+#REF!)*CPN98</f>
        <v>#REF!</v>
      </c>
      <c r="CPO94" s="101" t="e">
        <f>(CPO97+#REF!)*CPO98</f>
        <v>#REF!</v>
      </c>
      <c r="CPP94" s="101" t="e">
        <f>(CPP97+#REF!)*CPP98</f>
        <v>#REF!</v>
      </c>
      <c r="CPQ94" s="101" t="e">
        <f>(CPQ97+#REF!)*CPQ98</f>
        <v>#REF!</v>
      </c>
      <c r="CPR94" s="101" t="e">
        <f>(CPR97+#REF!)*CPR98</f>
        <v>#REF!</v>
      </c>
      <c r="CPS94" s="101" t="e">
        <f>(CPS97+#REF!)*CPS98</f>
        <v>#REF!</v>
      </c>
      <c r="CPT94" s="101" t="e">
        <f>(CPT97+#REF!)*CPT98</f>
        <v>#REF!</v>
      </c>
      <c r="CPU94" s="101" t="e">
        <f>(CPU97+#REF!)*CPU98</f>
        <v>#REF!</v>
      </c>
      <c r="CPV94" s="101" t="e">
        <f>(CPV97+#REF!)*CPV98</f>
        <v>#REF!</v>
      </c>
      <c r="CPW94" s="101" t="e">
        <f>(CPW97+#REF!)*CPW98</f>
        <v>#REF!</v>
      </c>
      <c r="CPX94" s="101" t="e">
        <f>(CPX97+#REF!)*CPX98</f>
        <v>#REF!</v>
      </c>
      <c r="CPY94" s="101" t="e">
        <f>(CPY97+#REF!)*CPY98</f>
        <v>#REF!</v>
      </c>
      <c r="CPZ94" s="101" t="e">
        <f>(CPZ97+#REF!)*CPZ98</f>
        <v>#REF!</v>
      </c>
      <c r="CQA94" s="101" t="e">
        <f>(CQA97+#REF!)*CQA98</f>
        <v>#REF!</v>
      </c>
      <c r="CQB94" s="101" t="e">
        <f>(CQB97+#REF!)*CQB98</f>
        <v>#REF!</v>
      </c>
      <c r="CQC94" s="101" t="e">
        <f>(CQC97+#REF!)*CQC98</f>
        <v>#REF!</v>
      </c>
      <c r="CQD94" s="101" t="e">
        <f>(CQD97+#REF!)*CQD98</f>
        <v>#REF!</v>
      </c>
      <c r="CQE94" s="101" t="e">
        <f>(CQE97+#REF!)*CQE98</f>
        <v>#REF!</v>
      </c>
      <c r="CQF94" s="101" t="e">
        <f>(CQF97+#REF!)*CQF98</f>
        <v>#REF!</v>
      </c>
      <c r="CQG94" s="101" t="e">
        <f>(CQG97+#REF!)*CQG98</f>
        <v>#REF!</v>
      </c>
      <c r="CQH94" s="101" t="e">
        <f>(CQH97+#REF!)*CQH98</f>
        <v>#REF!</v>
      </c>
      <c r="CQI94" s="101" t="e">
        <f>(CQI97+#REF!)*CQI98</f>
        <v>#REF!</v>
      </c>
      <c r="CQJ94" s="101" t="e">
        <f>(CQJ97+#REF!)*CQJ98</f>
        <v>#REF!</v>
      </c>
      <c r="CQK94" s="101" t="e">
        <f>(CQK97+#REF!)*CQK98</f>
        <v>#REF!</v>
      </c>
      <c r="CQL94" s="101" t="e">
        <f>(CQL97+#REF!)*CQL98</f>
        <v>#REF!</v>
      </c>
      <c r="CQM94" s="101" t="e">
        <f>(CQM97+#REF!)*CQM98</f>
        <v>#REF!</v>
      </c>
      <c r="CQN94" s="101" t="e">
        <f>(CQN97+#REF!)*CQN98</f>
        <v>#REF!</v>
      </c>
      <c r="CQO94" s="101" t="e">
        <f>(CQO97+#REF!)*CQO98</f>
        <v>#REF!</v>
      </c>
      <c r="CQP94" s="101" t="e">
        <f>(CQP97+#REF!)*CQP98</f>
        <v>#REF!</v>
      </c>
      <c r="CQQ94" s="101" t="e">
        <f>(CQQ97+#REF!)*CQQ98</f>
        <v>#REF!</v>
      </c>
      <c r="CQR94" s="101" t="e">
        <f>(CQR97+#REF!)*CQR98</f>
        <v>#REF!</v>
      </c>
      <c r="CQS94" s="101" t="e">
        <f>(CQS97+#REF!)*CQS98</f>
        <v>#REF!</v>
      </c>
      <c r="CQT94" s="101" t="e">
        <f>(CQT97+#REF!)*CQT98</f>
        <v>#REF!</v>
      </c>
      <c r="CQU94" s="101" t="e">
        <f>(CQU97+#REF!)*CQU98</f>
        <v>#REF!</v>
      </c>
      <c r="CQV94" s="101" t="e">
        <f>(CQV97+#REF!)*CQV98</f>
        <v>#REF!</v>
      </c>
      <c r="CQW94" s="101" t="e">
        <f>(CQW97+#REF!)*CQW98</f>
        <v>#REF!</v>
      </c>
      <c r="CQX94" s="101" t="e">
        <f>(CQX97+#REF!)*CQX98</f>
        <v>#REF!</v>
      </c>
      <c r="CQY94" s="101" t="e">
        <f>(CQY97+#REF!)*CQY98</f>
        <v>#REF!</v>
      </c>
      <c r="CQZ94" s="101" t="e">
        <f>(CQZ97+#REF!)*CQZ98</f>
        <v>#REF!</v>
      </c>
      <c r="CRA94" s="101" t="e">
        <f>(CRA97+#REF!)*CRA98</f>
        <v>#REF!</v>
      </c>
      <c r="CRB94" s="101" t="e">
        <f>(CRB97+#REF!)*CRB98</f>
        <v>#REF!</v>
      </c>
      <c r="CRC94" s="101" t="e">
        <f>(CRC97+#REF!)*CRC98</f>
        <v>#REF!</v>
      </c>
      <c r="CRD94" s="101" t="e">
        <f>(CRD97+#REF!)*CRD98</f>
        <v>#REF!</v>
      </c>
      <c r="CRE94" s="101" t="e">
        <f>(CRE97+#REF!)*CRE98</f>
        <v>#REF!</v>
      </c>
      <c r="CRF94" s="101" t="e">
        <f>(CRF97+#REF!)*CRF98</f>
        <v>#REF!</v>
      </c>
      <c r="CRG94" s="101" t="e">
        <f>(CRG97+#REF!)*CRG98</f>
        <v>#REF!</v>
      </c>
      <c r="CRH94" s="101" t="e">
        <f>(CRH97+#REF!)*CRH98</f>
        <v>#REF!</v>
      </c>
      <c r="CRI94" s="101" t="e">
        <f>(CRI97+#REF!)*CRI98</f>
        <v>#REF!</v>
      </c>
      <c r="CRJ94" s="101" t="e">
        <f>(CRJ97+#REF!)*CRJ98</f>
        <v>#REF!</v>
      </c>
      <c r="CRK94" s="101" t="e">
        <f>(CRK97+#REF!)*CRK98</f>
        <v>#REF!</v>
      </c>
      <c r="CRL94" s="101" t="e">
        <f>(CRL97+#REF!)*CRL98</f>
        <v>#REF!</v>
      </c>
      <c r="CRM94" s="101" t="e">
        <f>(CRM97+#REF!)*CRM98</f>
        <v>#REF!</v>
      </c>
      <c r="CRN94" s="101" t="e">
        <f>(CRN97+#REF!)*CRN98</f>
        <v>#REF!</v>
      </c>
      <c r="CRO94" s="101" t="e">
        <f>(CRO97+#REF!)*CRO98</f>
        <v>#REF!</v>
      </c>
      <c r="CRP94" s="101" t="e">
        <f>(CRP97+#REF!)*CRP98</f>
        <v>#REF!</v>
      </c>
      <c r="CRQ94" s="101" t="e">
        <f>(CRQ97+#REF!)*CRQ98</f>
        <v>#REF!</v>
      </c>
      <c r="CRR94" s="101" t="e">
        <f>(CRR97+#REF!)*CRR98</f>
        <v>#REF!</v>
      </c>
      <c r="CRS94" s="101" t="e">
        <f>(CRS97+#REF!)*CRS98</f>
        <v>#REF!</v>
      </c>
      <c r="CRT94" s="101" t="e">
        <f>(CRT97+#REF!)*CRT98</f>
        <v>#REF!</v>
      </c>
      <c r="CRU94" s="101" t="e">
        <f>(CRU97+#REF!)*CRU98</f>
        <v>#REF!</v>
      </c>
      <c r="CRV94" s="101" t="e">
        <f>(CRV97+#REF!)*CRV98</f>
        <v>#REF!</v>
      </c>
      <c r="CRW94" s="101" t="e">
        <f>(CRW97+#REF!)*CRW98</f>
        <v>#REF!</v>
      </c>
      <c r="CRX94" s="101" t="e">
        <f>(CRX97+#REF!)*CRX98</f>
        <v>#REF!</v>
      </c>
      <c r="CRY94" s="101" t="e">
        <f>(CRY97+#REF!)*CRY98</f>
        <v>#REF!</v>
      </c>
      <c r="CRZ94" s="101" t="e">
        <f>(CRZ97+#REF!)*CRZ98</f>
        <v>#REF!</v>
      </c>
      <c r="CSA94" s="101" t="e">
        <f>(CSA97+#REF!)*CSA98</f>
        <v>#REF!</v>
      </c>
      <c r="CSB94" s="101" t="e">
        <f>(CSB97+#REF!)*CSB98</f>
        <v>#REF!</v>
      </c>
      <c r="CSC94" s="101" t="e">
        <f>(CSC97+#REF!)*CSC98</f>
        <v>#REF!</v>
      </c>
      <c r="CSD94" s="101" t="e">
        <f>(CSD97+#REF!)*CSD98</f>
        <v>#REF!</v>
      </c>
      <c r="CSE94" s="101" t="e">
        <f>(CSE97+#REF!)*CSE98</f>
        <v>#REF!</v>
      </c>
      <c r="CSF94" s="101" t="e">
        <f>(CSF97+#REF!)*CSF98</f>
        <v>#REF!</v>
      </c>
      <c r="CSG94" s="101" t="e">
        <f>(CSG97+#REF!)*CSG98</f>
        <v>#REF!</v>
      </c>
      <c r="CSH94" s="101" t="e">
        <f>(CSH97+#REF!)*CSH98</f>
        <v>#REF!</v>
      </c>
      <c r="CSI94" s="101" t="e">
        <f>(CSI97+#REF!)*CSI98</f>
        <v>#REF!</v>
      </c>
      <c r="CSJ94" s="101" t="e">
        <f>(CSJ97+#REF!)*CSJ98</f>
        <v>#REF!</v>
      </c>
      <c r="CSK94" s="101" t="e">
        <f>(CSK97+#REF!)*CSK98</f>
        <v>#REF!</v>
      </c>
      <c r="CSL94" s="101" t="e">
        <f>(CSL97+#REF!)*CSL98</f>
        <v>#REF!</v>
      </c>
      <c r="CSM94" s="101" t="e">
        <f>(CSM97+#REF!)*CSM98</f>
        <v>#REF!</v>
      </c>
      <c r="CSN94" s="101" t="e">
        <f>(CSN97+#REF!)*CSN98</f>
        <v>#REF!</v>
      </c>
      <c r="CSO94" s="101" t="e">
        <f>(CSO97+#REF!)*CSO98</f>
        <v>#REF!</v>
      </c>
      <c r="CSP94" s="101" t="e">
        <f>(CSP97+#REF!)*CSP98</f>
        <v>#REF!</v>
      </c>
      <c r="CSQ94" s="101" t="e">
        <f>(CSQ97+#REF!)*CSQ98</f>
        <v>#REF!</v>
      </c>
      <c r="CSR94" s="101" t="e">
        <f>(CSR97+#REF!)*CSR98</f>
        <v>#REF!</v>
      </c>
      <c r="CSS94" s="101" t="e">
        <f>(CSS97+#REF!)*CSS98</f>
        <v>#REF!</v>
      </c>
      <c r="CST94" s="101" t="e">
        <f>(CST97+#REF!)*CST98</f>
        <v>#REF!</v>
      </c>
      <c r="CSU94" s="101" t="e">
        <f>(CSU97+#REF!)*CSU98</f>
        <v>#REF!</v>
      </c>
      <c r="CSV94" s="101" t="e">
        <f>(CSV97+#REF!)*CSV98</f>
        <v>#REF!</v>
      </c>
      <c r="CSW94" s="101" t="e">
        <f>(CSW97+#REF!)*CSW98</f>
        <v>#REF!</v>
      </c>
      <c r="CSX94" s="101" t="e">
        <f>(CSX97+#REF!)*CSX98</f>
        <v>#REF!</v>
      </c>
      <c r="CSY94" s="101" t="e">
        <f>(CSY97+#REF!)*CSY98</f>
        <v>#REF!</v>
      </c>
      <c r="CSZ94" s="101" t="e">
        <f>(CSZ97+#REF!)*CSZ98</f>
        <v>#REF!</v>
      </c>
      <c r="CTA94" s="101" t="e">
        <f>(CTA97+#REF!)*CTA98</f>
        <v>#REF!</v>
      </c>
      <c r="CTB94" s="101" t="e">
        <f>(CTB97+#REF!)*CTB98</f>
        <v>#REF!</v>
      </c>
      <c r="CTC94" s="101" t="e">
        <f>(CTC97+#REF!)*CTC98</f>
        <v>#REF!</v>
      </c>
      <c r="CTD94" s="101" t="e">
        <f>(CTD97+#REF!)*CTD98</f>
        <v>#REF!</v>
      </c>
      <c r="CTE94" s="101" t="e">
        <f>(CTE97+#REF!)*CTE98</f>
        <v>#REF!</v>
      </c>
      <c r="CTF94" s="101" t="e">
        <f>(CTF97+#REF!)*CTF98</f>
        <v>#REF!</v>
      </c>
      <c r="CTG94" s="101" t="e">
        <f>(CTG97+#REF!)*CTG98</f>
        <v>#REF!</v>
      </c>
      <c r="CTH94" s="101" t="e">
        <f>(CTH97+#REF!)*CTH98</f>
        <v>#REF!</v>
      </c>
      <c r="CTI94" s="101" t="e">
        <f>(CTI97+#REF!)*CTI98</f>
        <v>#REF!</v>
      </c>
      <c r="CTJ94" s="101" t="e">
        <f>(CTJ97+#REF!)*CTJ98</f>
        <v>#REF!</v>
      </c>
      <c r="CTK94" s="101" t="e">
        <f>(CTK97+#REF!)*CTK98</f>
        <v>#REF!</v>
      </c>
      <c r="CTL94" s="101" t="e">
        <f>(CTL97+#REF!)*CTL98</f>
        <v>#REF!</v>
      </c>
      <c r="CTM94" s="101" t="e">
        <f>(CTM97+#REF!)*CTM98</f>
        <v>#REF!</v>
      </c>
      <c r="CTN94" s="101" t="e">
        <f>(CTN97+#REF!)*CTN98</f>
        <v>#REF!</v>
      </c>
      <c r="CTO94" s="101" t="e">
        <f>(CTO97+#REF!)*CTO98</f>
        <v>#REF!</v>
      </c>
      <c r="CTP94" s="101" t="e">
        <f>(CTP97+#REF!)*CTP98</f>
        <v>#REF!</v>
      </c>
      <c r="CTQ94" s="101" t="e">
        <f>(CTQ97+#REF!)*CTQ98</f>
        <v>#REF!</v>
      </c>
      <c r="CTR94" s="101" t="e">
        <f>(CTR97+#REF!)*CTR98</f>
        <v>#REF!</v>
      </c>
      <c r="CTS94" s="101" t="e">
        <f>(CTS97+#REF!)*CTS98</f>
        <v>#REF!</v>
      </c>
      <c r="CTT94" s="101" t="e">
        <f>(CTT97+#REF!)*CTT98</f>
        <v>#REF!</v>
      </c>
      <c r="CTU94" s="101" t="e">
        <f>(CTU97+#REF!)*CTU98</f>
        <v>#REF!</v>
      </c>
      <c r="CTV94" s="101" t="e">
        <f>(CTV97+#REF!)*CTV98</f>
        <v>#REF!</v>
      </c>
      <c r="CTW94" s="101" t="e">
        <f>(CTW97+#REF!)*CTW98</f>
        <v>#REF!</v>
      </c>
      <c r="CTX94" s="101" t="e">
        <f>(CTX97+#REF!)*CTX98</f>
        <v>#REF!</v>
      </c>
      <c r="CTY94" s="101" t="e">
        <f>(CTY97+#REF!)*CTY98</f>
        <v>#REF!</v>
      </c>
      <c r="CTZ94" s="101" t="e">
        <f>(CTZ97+#REF!)*CTZ98</f>
        <v>#REF!</v>
      </c>
      <c r="CUA94" s="101" t="e">
        <f>(CUA97+#REF!)*CUA98</f>
        <v>#REF!</v>
      </c>
      <c r="CUB94" s="101" t="e">
        <f>(CUB97+#REF!)*CUB98</f>
        <v>#REF!</v>
      </c>
      <c r="CUC94" s="101" t="e">
        <f>(CUC97+#REF!)*CUC98</f>
        <v>#REF!</v>
      </c>
      <c r="CUD94" s="101" t="e">
        <f>(CUD97+#REF!)*CUD98</f>
        <v>#REF!</v>
      </c>
      <c r="CUE94" s="101" t="e">
        <f>(CUE97+#REF!)*CUE98</f>
        <v>#REF!</v>
      </c>
      <c r="CUF94" s="101" t="e">
        <f>(CUF97+#REF!)*CUF98</f>
        <v>#REF!</v>
      </c>
      <c r="CUG94" s="101" t="e">
        <f>(CUG97+#REF!)*CUG98</f>
        <v>#REF!</v>
      </c>
      <c r="CUH94" s="101" t="e">
        <f>(CUH97+#REF!)*CUH98</f>
        <v>#REF!</v>
      </c>
      <c r="CUI94" s="101" t="e">
        <f>(CUI97+#REF!)*CUI98</f>
        <v>#REF!</v>
      </c>
      <c r="CUJ94" s="101" t="e">
        <f>(CUJ97+#REF!)*CUJ98</f>
        <v>#REF!</v>
      </c>
      <c r="CUK94" s="101" t="e">
        <f>(CUK97+#REF!)*CUK98</f>
        <v>#REF!</v>
      </c>
      <c r="CUL94" s="101" t="e">
        <f>(CUL97+#REF!)*CUL98</f>
        <v>#REF!</v>
      </c>
      <c r="CUM94" s="101" t="e">
        <f>(CUM97+#REF!)*CUM98</f>
        <v>#REF!</v>
      </c>
      <c r="CUN94" s="101" t="e">
        <f>(CUN97+#REF!)*CUN98</f>
        <v>#REF!</v>
      </c>
      <c r="CUO94" s="101" t="e">
        <f>(CUO97+#REF!)*CUO98</f>
        <v>#REF!</v>
      </c>
      <c r="CUP94" s="101" t="e">
        <f>(CUP97+#REF!)*CUP98</f>
        <v>#REF!</v>
      </c>
      <c r="CUQ94" s="101" t="e">
        <f>(CUQ97+#REF!)*CUQ98</f>
        <v>#REF!</v>
      </c>
      <c r="CUR94" s="101" t="e">
        <f>(CUR97+#REF!)*CUR98</f>
        <v>#REF!</v>
      </c>
      <c r="CUS94" s="101" t="e">
        <f>(CUS97+#REF!)*CUS98</f>
        <v>#REF!</v>
      </c>
      <c r="CUT94" s="101" t="e">
        <f>(CUT97+#REF!)*CUT98</f>
        <v>#REF!</v>
      </c>
      <c r="CUU94" s="101" t="e">
        <f>(CUU97+#REF!)*CUU98</f>
        <v>#REF!</v>
      </c>
      <c r="CUV94" s="101" t="e">
        <f>(CUV97+#REF!)*CUV98</f>
        <v>#REF!</v>
      </c>
      <c r="CUW94" s="101" t="e">
        <f>(CUW97+#REF!)*CUW98</f>
        <v>#REF!</v>
      </c>
      <c r="CUX94" s="101" t="e">
        <f>(CUX97+#REF!)*CUX98</f>
        <v>#REF!</v>
      </c>
      <c r="CUY94" s="101" t="e">
        <f>(CUY97+#REF!)*CUY98</f>
        <v>#REF!</v>
      </c>
      <c r="CUZ94" s="101" t="e">
        <f>(CUZ97+#REF!)*CUZ98</f>
        <v>#REF!</v>
      </c>
      <c r="CVA94" s="101" t="e">
        <f>(CVA97+#REF!)*CVA98</f>
        <v>#REF!</v>
      </c>
      <c r="CVB94" s="101" t="e">
        <f>(CVB97+#REF!)*CVB98</f>
        <v>#REF!</v>
      </c>
      <c r="CVC94" s="101" t="e">
        <f>(CVC97+#REF!)*CVC98</f>
        <v>#REF!</v>
      </c>
      <c r="CVD94" s="101" t="e">
        <f>(CVD97+#REF!)*CVD98</f>
        <v>#REF!</v>
      </c>
      <c r="CVE94" s="101" t="e">
        <f>(CVE97+#REF!)*CVE98</f>
        <v>#REF!</v>
      </c>
      <c r="CVF94" s="101" t="e">
        <f>(CVF97+#REF!)*CVF98</f>
        <v>#REF!</v>
      </c>
      <c r="CVG94" s="101" t="e">
        <f>(CVG97+#REF!)*CVG98</f>
        <v>#REF!</v>
      </c>
      <c r="CVH94" s="101" t="e">
        <f>(CVH97+#REF!)*CVH98</f>
        <v>#REF!</v>
      </c>
      <c r="CVI94" s="101" t="e">
        <f>(CVI97+#REF!)*CVI98</f>
        <v>#REF!</v>
      </c>
      <c r="CVJ94" s="101" t="e">
        <f>(CVJ97+#REF!)*CVJ98</f>
        <v>#REF!</v>
      </c>
      <c r="CVK94" s="101" t="e">
        <f>(CVK97+#REF!)*CVK98</f>
        <v>#REF!</v>
      </c>
      <c r="CVL94" s="101" t="e">
        <f>(CVL97+#REF!)*CVL98</f>
        <v>#REF!</v>
      </c>
      <c r="CVM94" s="101" t="e">
        <f>(CVM97+#REF!)*CVM98</f>
        <v>#REF!</v>
      </c>
      <c r="CVN94" s="101" t="e">
        <f>(CVN97+#REF!)*CVN98</f>
        <v>#REF!</v>
      </c>
      <c r="CVO94" s="101" t="e">
        <f>(CVO97+#REF!)*CVO98</f>
        <v>#REF!</v>
      </c>
      <c r="CVP94" s="101" t="e">
        <f>(CVP97+#REF!)*CVP98</f>
        <v>#REF!</v>
      </c>
      <c r="CVQ94" s="101" t="e">
        <f>(CVQ97+#REF!)*CVQ98</f>
        <v>#REF!</v>
      </c>
      <c r="CVR94" s="101" t="e">
        <f>(CVR97+#REF!)*CVR98</f>
        <v>#REF!</v>
      </c>
      <c r="CVS94" s="101" t="e">
        <f>(CVS97+#REF!)*CVS98</f>
        <v>#REF!</v>
      </c>
      <c r="CVT94" s="101" t="e">
        <f>(CVT97+#REF!)*CVT98</f>
        <v>#REF!</v>
      </c>
      <c r="CVU94" s="101" t="e">
        <f>(CVU97+#REF!)*CVU98</f>
        <v>#REF!</v>
      </c>
      <c r="CVV94" s="101" t="e">
        <f>(CVV97+#REF!)*CVV98</f>
        <v>#REF!</v>
      </c>
      <c r="CVW94" s="101" t="e">
        <f>(CVW97+#REF!)*CVW98</f>
        <v>#REF!</v>
      </c>
      <c r="CVX94" s="101" t="e">
        <f>(CVX97+#REF!)*CVX98</f>
        <v>#REF!</v>
      </c>
      <c r="CVY94" s="101" t="e">
        <f>(CVY97+#REF!)*CVY98</f>
        <v>#REF!</v>
      </c>
      <c r="CVZ94" s="101" t="e">
        <f>(CVZ97+#REF!)*CVZ98</f>
        <v>#REF!</v>
      </c>
      <c r="CWA94" s="101" t="e">
        <f>(CWA97+#REF!)*CWA98</f>
        <v>#REF!</v>
      </c>
      <c r="CWB94" s="101" t="e">
        <f>(CWB97+#REF!)*CWB98</f>
        <v>#REF!</v>
      </c>
      <c r="CWC94" s="101" t="e">
        <f>(CWC97+#REF!)*CWC98</f>
        <v>#REF!</v>
      </c>
      <c r="CWD94" s="101" t="e">
        <f>(CWD97+#REF!)*CWD98</f>
        <v>#REF!</v>
      </c>
      <c r="CWE94" s="101" t="e">
        <f>(CWE97+#REF!)*CWE98</f>
        <v>#REF!</v>
      </c>
      <c r="CWF94" s="101" t="e">
        <f>(CWF97+#REF!)*CWF98</f>
        <v>#REF!</v>
      </c>
      <c r="CWG94" s="101" t="e">
        <f>(CWG97+#REF!)*CWG98</f>
        <v>#REF!</v>
      </c>
      <c r="CWH94" s="101" t="e">
        <f>(CWH97+#REF!)*CWH98</f>
        <v>#REF!</v>
      </c>
      <c r="CWI94" s="101" t="e">
        <f>(CWI97+#REF!)*CWI98</f>
        <v>#REF!</v>
      </c>
      <c r="CWJ94" s="101" t="e">
        <f>(CWJ97+#REF!)*CWJ98</f>
        <v>#REF!</v>
      </c>
      <c r="CWK94" s="101" t="e">
        <f>(CWK97+#REF!)*CWK98</f>
        <v>#REF!</v>
      </c>
      <c r="CWL94" s="101" t="e">
        <f>(CWL97+#REF!)*CWL98</f>
        <v>#REF!</v>
      </c>
      <c r="CWM94" s="101" t="e">
        <f>(CWM97+#REF!)*CWM98</f>
        <v>#REF!</v>
      </c>
      <c r="CWN94" s="101" t="e">
        <f>(CWN97+#REF!)*CWN98</f>
        <v>#REF!</v>
      </c>
      <c r="CWO94" s="101" t="e">
        <f>(CWO97+#REF!)*CWO98</f>
        <v>#REF!</v>
      </c>
      <c r="CWP94" s="101" t="e">
        <f>(CWP97+#REF!)*CWP98</f>
        <v>#REF!</v>
      </c>
      <c r="CWQ94" s="101" t="e">
        <f>(CWQ97+#REF!)*CWQ98</f>
        <v>#REF!</v>
      </c>
      <c r="CWR94" s="101" t="e">
        <f>(CWR97+#REF!)*CWR98</f>
        <v>#REF!</v>
      </c>
      <c r="CWS94" s="101" t="e">
        <f>(CWS97+#REF!)*CWS98</f>
        <v>#REF!</v>
      </c>
      <c r="CWT94" s="101" t="e">
        <f>(CWT97+#REF!)*CWT98</f>
        <v>#REF!</v>
      </c>
      <c r="CWU94" s="101" t="e">
        <f>(CWU97+#REF!)*CWU98</f>
        <v>#REF!</v>
      </c>
      <c r="CWV94" s="101" t="e">
        <f>(CWV97+#REF!)*CWV98</f>
        <v>#REF!</v>
      </c>
      <c r="CWW94" s="101" t="e">
        <f>(CWW97+#REF!)*CWW98</f>
        <v>#REF!</v>
      </c>
      <c r="CWX94" s="101" t="e">
        <f>(CWX97+#REF!)*CWX98</f>
        <v>#REF!</v>
      </c>
      <c r="CWY94" s="101" t="e">
        <f>(CWY97+#REF!)*CWY98</f>
        <v>#REF!</v>
      </c>
      <c r="CWZ94" s="101" t="e">
        <f>(CWZ97+#REF!)*CWZ98</f>
        <v>#REF!</v>
      </c>
      <c r="CXA94" s="101" t="e">
        <f>(CXA97+#REF!)*CXA98</f>
        <v>#REF!</v>
      </c>
      <c r="CXB94" s="101" t="e">
        <f>(CXB97+#REF!)*CXB98</f>
        <v>#REF!</v>
      </c>
      <c r="CXC94" s="101" t="e">
        <f>(CXC97+#REF!)*CXC98</f>
        <v>#REF!</v>
      </c>
      <c r="CXD94" s="101" t="e">
        <f>(CXD97+#REF!)*CXD98</f>
        <v>#REF!</v>
      </c>
      <c r="CXE94" s="101" t="e">
        <f>(CXE97+#REF!)*CXE98</f>
        <v>#REF!</v>
      </c>
      <c r="CXF94" s="101" t="e">
        <f>(CXF97+#REF!)*CXF98</f>
        <v>#REF!</v>
      </c>
      <c r="CXG94" s="101" t="e">
        <f>(CXG97+#REF!)*CXG98</f>
        <v>#REF!</v>
      </c>
      <c r="CXH94" s="101" t="e">
        <f>(CXH97+#REF!)*CXH98</f>
        <v>#REF!</v>
      </c>
      <c r="CXI94" s="101" t="e">
        <f>(CXI97+#REF!)*CXI98</f>
        <v>#REF!</v>
      </c>
      <c r="CXJ94" s="101" t="e">
        <f>(CXJ97+#REF!)*CXJ98</f>
        <v>#REF!</v>
      </c>
      <c r="CXK94" s="101" t="e">
        <f>(CXK97+#REF!)*CXK98</f>
        <v>#REF!</v>
      </c>
      <c r="CXL94" s="101" t="e">
        <f>(CXL97+#REF!)*CXL98</f>
        <v>#REF!</v>
      </c>
      <c r="CXM94" s="101" t="e">
        <f>(CXM97+#REF!)*CXM98</f>
        <v>#REF!</v>
      </c>
      <c r="CXN94" s="101" t="e">
        <f>(CXN97+#REF!)*CXN98</f>
        <v>#REF!</v>
      </c>
      <c r="CXO94" s="101" t="e">
        <f>(CXO97+#REF!)*CXO98</f>
        <v>#REF!</v>
      </c>
      <c r="CXP94" s="101" t="e">
        <f>(CXP97+#REF!)*CXP98</f>
        <v>#REF!</v>
      </c>
      <c r="CXQ94" s="101" t="e">
        <f>(CXQ97+#REF!)*CXQ98</f>
        <v>#REF!</v>
      </c>
      <c r="CXR94" s="101" t="e">
        <f>(CXR97+#REF!)*CXR98</f>
        <v>#REF!</v>
      </c>
      <c r="CXS94" s="101" t="e">
        <f>(CXS97+#REF!)*CXS98</f>
        <v>#REF!</v>
      </c>
      <c r="CXT94" s="101" t="e">
        <f>(CXT97+#REF!)*CXT98</f>
        <v>#REF!</v>
      </c>
      <c r="CXU94" s="101" t="e">
        <f>(CXU97+#REF!)*CXU98</f>
        <v>#REF!</v>
      </c>
      <c r="CXV94" s="101" t="e">
        <f>(CXV97+#REF!)*CXV98</f>
        <v>#REF!</v>
      </c>
      <c r="CXW94" s="101" t="e">
        <f>(CXW97+#REF!)*CXW98</f>
        <v>#REF!</v>
      </c>
      <c r="CXX94" s="101" t="e">
        <f>(CXX97+#REF!)*CXX98</f>
        <v>#REF!</v>
      </c>
      <c r="CXY94" s="101" t="e">
        <f>(CXY97+#REF!)*CXY98</f>
        <v>#REF!</v>
      </c>
      <c r="CXZ94" s="101" t="e">
        <f>(CXZ97+#REF!)*CXZ98</f>
        <v>#REF!</v>
      </c>
      <c r="CYA94" s="101" t="e">
        <f>(CYA97+#REF!)*CYA98</f>
        <v>#REF!</v>
      </c>
      <c r="CYB94" s="101" t="e">
        <f>(CYB97+#REF!)*CYB98</f>
        <v>#REF!</v>
      </c>
      <c r="CYC94" s="101" t="e">
        <f>(CYC97+#REF!)*CYC98</f>
        <v>#REF!</v>
      </c>
      <c r="CYD94" s="101" t="e">
        <f>(CYD97+#REF!)*CYD98</f>
        <v>#REF!</v>
      </c>
      <c r="CYE94" s="101" t="e">
        <f>(CYE97+#REF!)*CYE98</f>
        <v>#REF!</v>
      </c>
      <c r="CYF94" s="101" t="e">
        <f>(CYF97+#REF!)*CYF98</f>
        <v>#REF!</v>
      </c>
      <c r="CYG94" s="101" t="e">
        <f>(CYG97+#REF!)*CYG98</f>
        <v>#REF!</v>
      </c>
      <c r="CYH94" s="101" t="e">
        <f>(CYH97+#REF!)*CYH98</f>
        <v>#REF!</v>
      </c>
      <c r="CYI94" s="101" t="e">
        <f>(CYI97+#REF!)*CYI98</f>
        <v>#REF!</v>
      </c>
      <c r="CYJ94" s="101" t="e">
        <f>(CYJ97+#REF!)*CYJ98</f>
        <v>#REF!</v>
      </c>
      <c r="CYK94" s="101" t="e">
        <f>(CYK97+#REF!)*CYK98</f>
        <v>#REF!</v>
      </c>
      <c r="CYL94" s="101" t="e">
        <f>(CYL97+#REF!)*CYL98</f>
        <v>#REF!</v>
      </c>
      <c r="CYM94" s="101" t="e">
        <f>(CYM97+#REF!)*CYM98</f>
        <v>#REF!</v>
      </c>
      <c r="CYN94" s="101" t="e">
        <f>(CYN97+#REF!)*CYN98</f>
        <v>#REF!</v>
      </c>
      <c r="CYO94" s="101" t="e">
        <f>(CYO97+#REF!)*CYO98</f>
        <v>#REF!</v>
      </c>
      <c r="CYP94" s="101" t="e">
        <f>(CYP97+#REF!)*CYP98</f>
        <v>#REF!</v>
      </c>
      <c r="CYQ94" s="101" t="e">
        <f>(CYQ97+#REF!)*CYQ98</f>
        <v>#REF!</v>
      </c>
      <c r="CYR94" s="101" t="e">
        <f>(CYR97+#REF!)*CYR98</f>
        <v>#REF!</v>
      </c>
      <c r="CYS94" s="101" t="e">
        <f>(CYS97+#REF!)*CYS98</f>
        <v>#REF!</v>
      </c>
      <c r="CYT94" s="101" t="e">
        <f>(CYT97+#REF!)*CYT98</f>
        <v>#REF!</v>
      </c>
      <c r="CYU94" s="101" t="e">
        <f>(CYU97+#REF!)*CYU98</f>
        <v>#REF!</v>
      </c>
      <c r="CYV94" s="101" t="e">
        <f>(CYV97+#REF!)*CYV98</f>
        <v>#REF!</v>
      </c>
      <c r="CYW94" s="101" t="e">
        <f>(CYW97+#REF!)*CYW98</f>
        <v>#REF!</v>
      </c>
      <c r="CYX94" s="101" t="e">
        <f>(CYX97+#REF!)*CYX98</f>
        <v>#REF!</v>
      </c>
      <c r="CYY94" s="101" t="e">
        <f>(CYY97+#REF!)*CYY98</f>
        <v>#REF!</v>
      </c>
      <c r="CYZ94" s="101" t="e">
        <f>(CYZ97+#REF!)*CYZ98</f>
        <v>#REF!</v>
      </c>
      <c r="CZA94" s="101" t="e">
        <f>(CZA97+#REF!)*CZA98</f>
        <v>#REF!</v>
      </c>
      <c r="CZB94" s="101" t="e">
        <f>(CZB97+#REF!)*CZB98</f>
        <v>#REF!</v>
      </c>
      <c r="CZC94" s="101" t="e">
        <f>(CZC97+#REF!)*CZC98</f>
        <v>#REF!</v>
      </c>
      <c r="CZD94" s="101" t="e">
        <f>(CZD97+#REF!)*CZD98</f>
        <v>#REF!</v>
      </c>
      <c r="CZE94" s="101" t="e">
        <f>(CZE97+#REF!)*CZE98</f>
        <v>#REF!</v>
      </c>
      <c r="CZF94" s="101" t="e">
        <f>(CZF97+#REF!)*CZF98</f>
        <v>#REF!</v>
      </c>
      <c r="CZG94" s="101" t="e">
        <f>(CZG97+#REF!)*CZG98</f>
        <v>#REF!</v>
      </c>
      <c r="CZH94" s="101" t="e">
        <f>(CZH97+#REF!)*CZH98</f>
        <v>#REF!</v>
      </c>
      <c r="CZI94" s="101" t="e">
        <f>(CZI97+#REF!)*CZI98</f>
        <v>#REF!</v>
      </c>
      <c r="CZJ94" s="101" t="e">
        <f>(CZJ97+#REF!)*CZJ98</f>
        <v>#REF!</v>
      </c>
      <c r="CZK94" s="101" t="e">
        <f>(CZK97+#REF!)*CZK98</f>
        <v>#REF!</v>
      </c>
      <c r="CZL94" s="101" t="e">
        <f>(CZL97+#REF!)*CZL98</f>
        <v>#REF!</v>
      </c>
      <c r="CZM94" s="101" t="e">
        <f>(CZM97+#REF!)*CZM98</f>
        <v>#REF!</v>
      </c>
      <c r="CZN94" s="101" t="e">
        <f>(CZN97+#REF!)*CZN98</f>
        <v>#REF!</v>
      </c>
      <c r="CZO94" s="101" t="e">
        <f>(CZO97+#REF!)*CZO98</f>
        <v>#REF!</v>
      </c>
      <c r="CZP94" s="101" t="e">
        <f>(CZP97+#REF!)*CZP98</f>
        <v>#REF!</v>
      </c>
      <c r="CZQ94" s="101" t="e">
        <f>(CZQ97+#REF!)*CZQ98</f>
        <v>#REF!</v>
      </c>
      <c r="CZR94" s="101" t="e">
        <f>(CZR97+#REF!)*CZR98</f>
        <v>#REF!</v>
      </c>
      <c r="CZS94" s="101" t="e">
        <f>(CZS97+#REF!)*CZS98</f>
        <v>#REF!</v>
      </c>
      <c r="CZT94" s="101" t="e">
        <f>(CZT97+#REF!)*CZT98</f>
        <v>#REF!</v>
      </c>
      <c r="CZU94" s="101" t="e">
        <f>(CZU97+#REF!)*CZU98</f>
        <v>#REF!</v>
      </c>
      <c r="CZV94" s="101" t="e">
        <f>(CZV97+#REF!)*CZV98</f>
        <v>#REF!</v>
      </c>
      <c r="CZW94" s="101" t="e">
        <f>(CZW97+#REF!)*CZW98</f>
        <v>#REF!</v>
      </c>
      <c r="CZX94" s="101" t="e">
        <f>(CZX97+#REF!)*CZX98</f>
        <v>#REF!</v>
      </c>
      <c r="CZY94" s="101" t="e">
        <f>(CZY97+#REF!)*CZY98</f>
        <v>#REF!</v>
      </c>
      <c r="CZZ94" s="101" t="e">
        <f>(CZZ97+#REF!)*CZZ98</f>
        <v>#REF!</v>
      </c>
      <c r="DAA94" s="101" t="e">
        <f>(DAA97+#REF!)*DAA98</f>
        <v>#REF!</v>
      </c>
      <c r="DAB94" s="101" t="e">
        <f>(DAB97+#REF!)*DAB98</f>
        <v>#REF!</v>
      </c>
      <c r="DAC94" s="101" t="e">
        <f>(DAC97+#REF!)*DAC98</f>
        <v>#REF!</v>
      </c>
      <c r="DAD94" s="101" t="e">
        <f>(DAD97+#REF!)*DAD98</f>
        <v>#REF!</v>
      </c>
      <c r="DAE94" s="101" t="e">
        <f>(DAE97+#REF!)*DAE98</f>
        <v>#REF!</v>
      </c>
      <c r="DAF94" s="101" t="e">
        <f>(DAF97+#REF!)*DAF98</f>
        <v>#REF!</v>
      </c>
      <c r="DAG94" s="101" t="e">
        <f>(DAG97+#REF!)*DAG98</f>
        <v>#REF!</v>
      </c>
      <c r="DAH94" s="101" t="e">
        <f>(DAH97+#REF!)*DAH98</f>
        <v>#REF!</v>
      </c>
      <c r="DAI94" s="101" t="e">
        <f>(DAI97+#REF!)*DAI98</f>
        <v>#REF!</v>
      </c>
      <c r="DAJ94" s="101" t="e">
        <f>(DAJ97+#REF!)*DAJ98</f>
        <v>#REF!</v>
      </c>
      <c r="DAK94" s="101" t="e">
        <f>(DAK97+#REF!)*DAK98</f>
        <v>#REF!</v>
      </c>
      <c r="DAL94" s="101" t="e">
        <f>(DAL97+#REF!)*DAL98</f>
        <v>#REF!</v>
      </c>
      <c r="DAM94" s="101" t="e">
        <f>(DAM97+#REF!)*DAM98</f>
        <v>#REF!</v>
      </c>
      <c r="DAN94" s="101" t="e">
        <f>(DAN97+#REF!)*DAN98</f>
        <v>#REF!</v>
      </c>
      <c r="DAO94" s="101" t="e">
        <f>(DAO97+#REF!)*DAO98</f>
        <v>#REF!</v>
      </c>
      <c r="DAP94" s="101" t="e">
        <f>(DAP97+#REF!)*DAP98</f>
        <v>#REF!</v>
      </c>
      <c r="DAQ94" s="101" t="e">
        <f>(DAQ97+#REF!)*DAQ98</f>
        <v>#REF!</v>
      </c>
      <c r="DAR94" s="101" t="e">
        <f>(DAR97+#REF!)*DAR98</f>
        <v>#REF!</v>
      </c>
      <c r="DAS94" s="101" t="e">
        <f>(DAS97+#REF!)*DAS98</f>
        <v>#REF!</v>
      </c>
      <c r="DAT94" s="101" t="e">
        <f>(DAT97+#REF!)*DAT98</f>
        <v>#REF!</v>
      </c>
      <c r="DAU94" s="101" t="e">
        <f>(DAU97+#REF!)*DAU98</f>
        <v>#REF!</v>
      </c>
      <c r="DAV94" s="101" t="e">
        <f>(DAV97+#REF!)*DAV98</f>
        <v>#REF!</v>
      </c>
      <c r="DAW94" s="101" t="e">
        <f>(DAW97+#REF!)*DAW98</f>
        <v>#REF!</v>
      </c>
      <c r="DAX94" s="101" t="e">
        <f>(DAX97+#REF!)*DAX98</f>
        <v>#REF!</v>
      </c>
      <c r="DAY94" s="101" t="e">
        <f>(DAY97+#REF!)*DAY98</f>
        <v>#REF!</v>
      </c>
      <c r="DAZ94" s="101" t="e">
        <f>(DAZ97+#REF!)*DAZ98</f>
        <v>#REF!</v>
      </c>
      <c r="DBA94" s="101" t="e">
        <f>(DBA97+#REF!)*DBA98</f>
        <v>#REF!</v>
      </c>
      <c r="DBB94" s="101" t="e">
        <f>(DBB97+#REF!)*DBB98</f>
        <v>#REF!</v>
      </c>
      <c r="DBC94" s="101" t="e">
        <f>(DBC97+#REF!)*DBC98</f>
        <v>#REF!</v>
      </c>
      <c r="DBD94" s="101" t="e">
        <f>(DBD97+#REF!)*DBD98</f>
        <v>#REF!</v>
      </c>
      <c r="DBE94" s="101" t="e">
        <f>(DBE97+#REF!)*DBE98</f>
        <v>#REF!</v>
      </c>
      <c r="DBF94" s="101" t="e">
        <f>(DBF97+#REF!)*DBF98</f>
        <v>#REF!</v>
      </c>
      <c r="DBG94" s="101" t="e">
        <f>(DBG97+#REF!)*DBG98</f>
        <v>#REF!</v>
      </c>
      <c r="DBH94" s="101" t="e">
        <f>(DBH97+#REF!)*DBH98</f>
        <v>#REF!</v>
      </c>
      <c r="DBI94" s="101" t="e">
        <f>(DBI97+#REF!)*DBI98</f>
        <v>#REF!</v>
      </c>
      <c r="DBJ94" s="101" t="e">
        <f>(DBJ97+#REF!)*DBJ98</f>
        <v>#REF!</v>
      </c>
      <c r="DBK94" s="101" t="e">
        <f>(DBK97+#REF!)*DBK98</f>
        <v>#REF!</v>
      </c>
      <c r="DBL94" s="101" t="e">
        <f>(DBL97+#REF!)*DBL98</f>
        <v>#REF!</v>
      </c>
      <c r="DBM94" s="101" t="e">
        <f>(DBM97+#REF!)*DBM98</f>
        <v>#REF!</v>
      </c>
      <c r="DBN94" s="101" t="e">
        <f>(DBN97+#REF!)*DBN98</f>
        <v>#REF!</v>
      </c>
      <c r="DBO94" s="101" t="e">
        <f>(DBO97+#REF!)*DBO98</f>
        <v>#REF!</v>
      </c>
      <c r="DBP94" s="101" t="e">
        <f>(DBP97+#REF!)*DBP98</f>
        <v>#REF!</v>
      </c>
      <c r="DBQ94" s="101" t="e">
        <f>(DBQ97+#REF!)*DBQ98</f>
        <v>#REF!</v>
      </c>
      <c r="DBR94" s="101" t="e">
        <f>(DBR97+#REF!)*DBR98</f>
        <v>#REF!</v>
      </c>
      <c r="DBS94" s="101" t="e">
        <f>(DBS97+#REF!)*DBS98</f>
        <v>#REF!</v>
      </c>
      <c r="DBT94" s="101" t="e">
        <f>(DBT97+#REF!)*DBT98</f>
        <v>#REF!</v>
      </c>
      <c r="DBU94" s="101" t="e">
        <f>(DBU97+#REF!)*DBU98</f>
        <v>#REF!</v>
      </c>
      <c r="DBV94" s="101" t="e">
        <f>(DBV97+#REF!)*DBV98</f>
        <v>#REF!</v>
      </c>
      <c r="DBW94" s="101" t="e">
        <f>(DBW97+#REF!)*DBW98</f>
        <v>#REF!</v>
      </c>
      <c r="DBX94" s="101" t="e">
        <f>(DBX97+#REF!)*DBX98</f>
        <v>#REF!</v>
      </c>
      <c r="DBY94" s="101" t="e">
        <f>(DBY97+#REF!)*DBY98</f>
        <v>#REF!</v>
      </c>
      <c r="DBZ94" s="101" t="e">
        <f>(DBZ97+#REF!)*DBZ98</f>
        <v>#REF!</v>
      </c>
      <c r="DCA94" s="101" t="e">
        <f>(DCA97+#REF!)*DCA98</f>
        <v>#REF!</v>
      </c>
      <c r="DCB94" s="101" t="e">
        <f>(DCB97+#REF!)*DCB98</f>
        <v>#REF!</v>
      </c>
      <c r="DCC94" s="101" t="e">
        <f>(DCC97+#REF!)*DCC98</f>
        <v>#REF!</v>
      </c>
      <c r="DCD94" s="101" t="e">
        <f>(DCD97+#REF!)*DCD98</f>
        <v>#REF!</v>
      </c>
      <c r="DCE94" s="101" t="e">
        <f>(DCE97+#REF!)*DCE98</f>
        <v>#REF!</v>
      </c>
      <c r="DCF94" s="101" t="e">
        <f>(DCF97+#REF!)*DCF98</f>
        <v>#REF!</v>
      </c>
      <c r="DCG94" s="101" t="e">
        <f>(DCG97+#REF!)*DCG98</f>
        <v>#REF!</v>
      </c>
      <c r="DCH94" s="101" t="e">
        <f>(DCH97+#REF!)*DCH98</f>
        <v>#REF!</v>
      </c>
      <c r="DCI94" s="101" t="e">
        <f>(DCI97+#REF!)*DCI98</f>
        <v>#REF!</v>
      </c>
      <c r="DCJ94" s="101" t="e">
        <f>(DCJ97+#REF!)*DCJ98</f>
        <v>#REF!</v>
      </c>
      <c r="DCK94" s="101" t="e">
        <f>(DCK97+#REF!)*DCK98</f>
        <v>#REF!</v>
      </c>
      <c r="DCL94" s="101" t="e">
        <f>(DCL97+#REF!)*DCL98</f>
        <v>#REF!</v>
      </c>
      <c r="DCM94" s="101" t="e">
        <f>(DCM97+#REF!)*DCM98</f>
        <v>#REF!</v>
      </c>
      <c r="DCN94" s="101" t="e">
        <f>(DCN97+#REF!)*DCN98</f>
        <v>#REF!</v>
      </c>
      <c r="DCO94" s="101" t="e">
        <f>(DCO97+#REF!)*DCO98</f>
        <v>#REF!</v>
      </c>
      <c r="DCP94" s="101" t="e">
        <f>(DCP97+#REF!)*DCP98</f>
        <v>#REF!</v>
      </c>
      <c r="DCQ94" s="101" t="e">
        <f>(DCQ97+#REF!)*DCQ98</f>
        <v>#REF!</v>
      </c>
      <c r="DCR94" s="101" t="e">
        <f>(DCR97+#REF!)*DCR98</f>
        <v>#REF!</v>
      </c>
      <c r="DCS94" s="101" t="e">
        <f>(DCS97+#REF!)*DCS98</f>
        <v>#REF!</v>
      </c>
      <c r="DCT94" s="101" t="e">
        <f>(DCT97+#REF!)*DCT98</f>
        <v>#REF!</v>
      </c>
      <c r="DCU94" s="101" t="e">
        <f>(DCU97+#REF!)*DCU98</f>
        <v>#REF!</v>
      </c>
      <c r="DCV94" s="101" t="e">
        <f>(DCV97+#REF!)*DCV98</f>
        <v>#REF!</v>
      </c>
      <c r="DCW94" s="101" t="e">
        <f>(DCW97+#REF!)*DCW98</f>
        <v>#REF!</v>
      </c>
      <c r="DCX94" s="101" t="e">
        <f>(DCX97+#REF!)*DCX98</f>
        <v>#REF!</v>
      </c>
      <c r="DCY94" s="101" t="e">
        <f>(DCY97+#REF!)*DCY98</f>
        <v>#REF!</v>
      </c>
      <c r="DCZ94" s="101" t="e">
        <f>(DCZ97+#REF!)*DCZ98</f>
        <v>#REF!</v>
      </c>
      <c r="DDA94" s="101" t="e">
        <f>(DDA97+#REF!)*DDA98</f>
        <v>#REF!</v>
      </c>
      <c r="DDB94" s="101" t="e">
        <f>(DDB97+#REF!)*DDB98</f>
        <v>#REF!</v>
      </c>
      <c r="DDC94" s="101" t="e">
        <f>(DDC97+#REF!)*DDC98</f>
        <v>#REF!</v>
      </c>
      <c r="DDD94" s="101" t="e">
        <f>(DDD97+#REF!)*DDD98</f>
        <v>#REF!</v>
      </c>
      <c r="DDE94" s="101" t="e">
        <f>(DDE97+#REF!)*DDE98</f>
        <v>#REF!</v>
      </c>
      <c r="DDF94" s="101" t="e">
        <f>(DDF97+#REF!)*DDF98</f>
        <v>#REF!</v>
      </c>
      <c r="DDG94" s="101" t="e">
        <f>(DDG97+#REF!)*DDG98</f>
        <v>#REF!</v>
      </c>
      <c r="DDH94" s="101" t="e">
        <f>(DDH97+#REF!)*DDH98</f>
        <v>#REF!</v>
      </c>
      <c r="DDI94" s="101" t="e">
        <f>(DDI97+#REF!)*DDI98</f>
        <v>#REF!</v>
      </c>
      <c r="DDJ94" s="101" t="e">
        <f>(DDJ97+#REF!)*DDJ98</f>
        <v>#REF!</v>
      </c>
      <c r="DDK94" s="101" t="e">
        <f>(DDK97+#REF!)*DDK98</f>
        <v>#REF!</v>
      </c>
      <c r="DDL94" s="101" t="e">
        <f>(DDL97+#REF!)*DDL98</f>
        <v>#REF!</v>
      </c>
      <c r="DDM94" s="101" t="e">
        <f>(DDM97+#REF!)*DDM98</f>
        <v>#REF!</v>
      </c>
      <c r="DDN94" s="101" t="e">
        <f>(DDN97+#REF!)*DDN98</f>
        <v>#REF!</v>
      </c>
      <c r="DDO94" s="101" t="e">
        <f>(DDO97+#REF!)*DDO98</f>
        <v>#REF!</v>
      </c>
      <c r="DDP94" s="101" t="e">
        <f>(DDP97+#REF!)*DDP98</f>
        <v>#REF!</v>
      </c>
      <c r="DDQ94" s="101" t="e">
        <f>(DDQ97+#REF!)*DDQ98</f>
        <v>#REF!</v>
      </c>
      <c r="DDR94" s="101" t="e">
        <f>(DDR97+#REF!)*DDR98</f>
        <v>#REF!</v>
      </c>
      <c r="DDS94" s="101" t="e">
        <f>(DDS97+#REF!)*DDS98</f>
        <v>#REF!</v>
      </c>
      <c r="DDT94" s="101" t="e">
        <f>(DDT97+#REF!)*DDT98</f>
        <v>#REF!</v>
      </c>
      <c r="DDU94" s="101" t="e">
        <f>(DDU97+#REF!)*DDU98</f>
        <v>#REF!</v>
      </c>
      <c r="DDV94" s="101" t="e">
        <f>(DDV97+#REF!)*DDV98</f>
        <v>#REF!</v>
      </c>
      <c r="DDW94" s="101" t="e">
        <f>(DDW97+#REF!)*DDW98</f>
        <v>#REF!</v>
      </c>
      <c r="DDX94" s="101" t="e">
        <f>(DDX97+#REF!)*DDX98</f>
        <v>#REF!</v>
      </c>
      <c r="DDY94" s="101" t="e">
        <f>(DDY97+#REF!)*DDY98</f>
        <v>#REF!</v>
      </c>
      <c r="DDZ94" s="101" t="e">
        <f>(DDZ97+#REF!)*DDZ98</f>
        <v>#REF!</v>
      </c>
      <c r="DEA94" s="101" t="e">
        <f>(DEA97+#REF!)*DEA98</f>
        <v>#REF!</v>
      </c>
      <c r="DEB94" s="101" t="e">
        <f>(DEB97+#REF!)*DEB98</f>
        <v>#REF!</v>
      </c>
      <c r="DEC94" s="101" t="e">
        <f>(DEC97+#REF!)*DEC98</f>
        <v>#REF!</v>
      </c>
      <c r="DED94" s="101" t="e">
        <f>(DED97+#REF!)*DED98</f>
        <v>#REF!</v>
      </c>
      <c r="DEE94" s="101" t="e">
        <f>(DEE97+#REF!)*DEE98</f>
        <v>#REF!</v>
      </c>
      <c r="DEF94" s="101" t="e">
        <f>(DEF97+#REF!)*DEF98</f>
        <v>#REF!</v>
      </c>
      <c r="DEG94" s="101" t="e">
        <f>(DEG97+#REF!)*DEG98</f>
        <v>#REF!</v>
      </c>
      <c r="DEH94" s="101" t="e">
        <f>(DEH97+#REF!)*DEH98</f>
        <v>#REF!</v>
      </c>
      <c r="DEI94" s="101" t="e">
        <f>(DEI97+#REF!)*DEI98</f>
        <v>#REF!</v>
      </c>
      <c r="DEJ94" s="101" t="e">
        <f>(DEJ97+#REF!)*DEJ98</f>
        <v>#REF!</v>
      </c>
      <c r="DEK94" s="101" t="e">
        <f>(DEK97+#REF!)*DEK98</f>
        <v>#REF!</v>
      </c>
      <c r="DEL94" s="101" t="e">
        <f>(DEL97+#REF!)*DEL98</f>
        <v>#REF!</v>
      </c>
      <c r="DEM94" s="101" t="e">
        <f>(DEM97+#REF!)*DEM98</f>
        <v>#REF!</v>
      </c>
      <c r="DEN94" s="101" t="e">
        <f>(DEN97+#REF!)*DEN98</f>
        <v>#REF!</v>
      </c>
      <c r="DEO94" s="101" t="e">
        <f>(DEO97+#REF!)*DEO98</f>
        <v>#REF!</v>
      </c>
      <c r="DEP94" s="101" t="e">
        <f>(DEP97+#REF!)*DEP98</f>
        <v>#REF!</v>
      </c>
      <c r="DEQ94" s="101" t="e">
        <f>(DEQ97+#REF!)*DEQ98</f>
        <v>#REF!</v>
      </c>
      <c r="DER94" s="101" t="e">
        <f>(DER97+#REF!)*DER98</f>
        <v>#REF!</v>
      </c>
      <c r="DES94" s="101" t="e">
        <f>(DES97+#REF!)*DES98</f>
        <v>#REF!</v>
      </c>
      <c r="DET94" s="101" t="e">
        <f>(DET97+#REF!)*DET98</f>
        <v>#REF!</v>
      </c>
      <c r="DEU94" s="101" t="e">
        <f>(DEU97+#REF!)*DEU98</f>
        <v>#REF!</v>
      </c>
      <c r="DEV94" s="101" t="e">
        <f>(DEV97+#REF!)*DEV98</f>
        <v>#REF!</v>
      </c>
      <c r="DEW94" s="101" t="e">
        <f>(DEW97+#REF!)*DEW98</f>
        <v>#REF!</v>
      </c>
      <c r="DEX94" s="101" t="e">
        <f>(DEX97+#REF!)*DEX98</f>
        <v>#REF!</v>
      </c>
      <c r="DEY94" s="101" t="e">
        <f>(DEY97+#REF!)*DEY98</f>
        <v>#REF!</v>
      </c>
      <c r="DEZ94" s="101" t="e">
        <f>(DEZ97+#REF!)*DEZ98</f>
        <v>#REF!</v>
      </c>
      <c r="DFA94" s="101" t="e">
        <f>(DFA97+#REF!)*DFA98</f>
        <v>#REF!</v>
      </c>
      <c r="DFB94" s="101" t="e">
        <f>(DFB97+#REF!)*DFB98</f>
        <v>#REF!</v>
      </c>
      <c r="DFC94" s="101" t="e">
        <f>(DFC97+#REF!)*DFC98</f>
        <v>#REF!</v>
      </c>
      <c r="DFD94" s="101" t="e">
        <f>(DFD97+#REF!)*DFD98</f>
        <v>#REF!</v>
      </c>
      <c r="DFE94" s="101" t="e">
        <f>(DFE97+#REF!)*DFE98</f>
        <v>#REF!</v>
      </c>
      <c r="DFF94" s="101" t="e">
        <f>(DFF97+#REF!)*DFF98</f>
        <v>#REF!</v>
      </c>
      <c r="DFG94" s="101" t="e">
        <f>(DFG97+#REF!)*DFG98</f>
        <v>#REF!</v>
      </c>
      <c r="DFH94" s="101" t="e">
        <f>(DFH97+#REF!)*DFH98</f>
        <v>#REF!</v>
      </c>
      <c r="DFI94" s="101" t="e">
        <f>(DFI97+#REF!)*DFI98</f>
        <v>#REF!</v>
      </c>
      <c r="DFJ94" s="101" t="e">
        <f>(DFJ97+#REF!)*DFJ98</f>
        <v>#REF!</v>
      </c>
      <c r="DFK94" s="101" t="e">
        <f>(DFK97+#REF!)*DFK98</f>
        <v>#REF!</v>
      </c>
      <c r="DFL94" s="101" t="e">
        <f>(DFL97+#REF!)*DFL98</f>
        <v>#REF!</v>
      </c>
      <c r="DFM94" s="101" t="e">
        <f>(DFM97+#REF!)*DFM98</f>
        <v>#REF!</v>
      </c>
      <c r="DFN94" s="101" t="e">
        <f>(DFN97+#REF!)*DFN98</f>
        <v>#REF!</v>
      </c>
      <c r="DFO94" s="101" t="e">
        <f>(DFO97+#REF!)*DFO98</f>
        <v>#REF!</v>
      </c>
      <c r="DFP94" s="101" t="e">
        <f>(DFP97+#REF!)*DFP98</f>
        <v>#REF!</v>
      </c>
      <c r="DFQ94" s="101" t="e">
        <f>(DFQ97+#REF!)*DFQ98</f>
        <v>#REF!</v>
      </c>
      <c r="DFR94" s="101" t="e">
        <f>(DFR97+#REF!)*DFR98</f>
        <v>#REF!</v>
      </c>
      <c r="DFS94" s="101" t="e">
        <f>(DFS97+#REF!)*DFS98</f>
        <v>#REF!</v>
      </c>
      <c r="DFT94" s="101" t="e">
        <f>(DFT97+#REF!)*DFT98</f>
        <v>#REF!</v>
      </c>
      <c r="DFU94" s="101" t="e">
        <f>(DFU97+#REF!)*DFU98</f>
        <v>#REF!</v>
      </c>
      <c r="DFV94" s="101" t="e">
        <f>(DFV97+#REF!)*DFV98</f>
        <v>#REF!</v>
      </c>
      <c r="DFW94" s="101" t="e">
        <f>(DFW97+#REF!)*DFW98</f>
        <v>#REF!</v>
      </c>
      <c r="DFX94" s="101" t="e">
        <f>(DFX97+#REF!)*DFX98</f>
        <v>#REF!</v>
      </c>
      <c r="DFY94" s="101" t="e">
        <f>(DFY97+#REF!)*DFY98</f>
        <v>#REF!</v>
      </c>
      <c r="DFZ94" s="101" t="e">
        <f>(DFZ97+#REF!)*DFZ98</f>
        <v>#REF!</v>
      </c>
      <c r="DGA94" s="101" t="e">
        <f>(DGA97+#REF!)*DGA98</f>
        <v>#REF!</v>
      </c>
      <c r="DGB94" s="101" t="e">
        <f>(DGB97+#REF!)*DGB98</f>
        <v>#REF!</v>
      </c>
      <c r="DGC94" s="101" t="e">
        <f>(DGC97+#REF!)*DGC98</f>
        <v>#REF!</v>
      </c>
      <c r="DGD94" s="101" t="e">
        <f>(DGD97+#REF!)*DGD98</f>
        <v>#REF!</v>
      </c>
      <c r="DGE94" s="101" t="e">
        <f>(DGE97+#REF!)*DGE98</f>
        <v>#REF!</v>
      </c>
      <c r="DGF94" s="101" t="e">
        <f>(DGF97+#REF!)*DGF98</f>
        <v>#REF!</v>
      </c>
      <c r="DGG94" s="101" t="e">
        <f>(DGG97+#REF!)*DGG98</f>
        <v>#REF!</v>
      </c>
      <c r="DGH94" s="101" t="e">
        <f>(DGH97+#REF!)*DGH98</f>
        <v>#REF!</v>
      </c>
      <c r="DGI94" s="101" t="e">
        <f>(DGI97+#REF!)*DGI98</f>
        <v>#REF!</v>
      </c>
      <c r="DGJ94" s="101" t="e">
        <f>(DGJ97+#REF!)*DGJ98</f>
        <v>#REF!</v>
      </c>
      <c r="DGK94" s="101" t="e">
        <f>(DGK97+#REF!)*DGK98</f>
        <v>#REF!</v>
      </c>
      <c r="DGL94" s="101" t="e">
        <f>(DGL97+#REF!)*DGL98</f>
        <v>#REF!</v>
      </c>
      <c r="DGM94" s="101" t="e">
        <f>(DGM97+#REF!)*DGM98</f>
        <v>#REF!</v>
      </c>
      <c r="DGN94" s="101" t="e">
        <f>(DGN97+#REF!)*DGN98</f>
        <v>#REF!</v>
      </c>
      <c r="DGO94" s="101" t="e">
        <f>(DGO97+#REF!)*DGO98</f>
        <v>#REF!</v>
      </c>
      <c r="DGP94" s="101" t="e">
        <f>(DGP97+#REF!)*DGP98</f>
        <v>#REF!</v>
      </c>
      <c r="DGQ94" s="101" t="e">
        <f>(DGQ97+#REF!)*DGQ98</f>
        <v>#REF!</v>
      </c>
      <c r="DGR94" s="101" t="e">
        <f>(DGR97+#REF!)*DGR98</f>
        <v>#REF!</v>
      </c>
      <c r="DGS94" s="101" t="e">
        <f>(DGS97+#REF!)*DGS98</f>
        <v>#REF!</v>
      </c>
      <c r="DGT94" s="101" t="e">
        <f>(DGT97+#REF!)*DGT98</f>
        <v>#REF!</v>
      </c>
      <c r="DGU94" s="101" t="e">
        <f>(DGU97+#REF!)*DGU98</f>
        <v>#REF!</v>
      </c>
      <c r="DGV94" s="101" t="e">
        <f>(DGV97+#REF!)*DGV98</f>
        <v>#REF!</v>
      </c>
      <c r="DGW94" s="101" t="e">
        <f>(DGW97+#REF!)*DGW98</f>
        <v>#REF!</v>
      </c>
      <c r="DGX94" s="101" t="e">
        <f>(DGX97+#REF!)*DGX98</f>
        <v>#REF!</v>
      </c>
      <c r="DGY94" s="101" t="e">
        <f>(DGY97+#REF!)*DGY98</f>
        <v>#REF!</v>
      </c>
      <c r="DGZ94" s="101" t="e">
        <f>(DGZ97+#REF!)*DGZ98</f>
        <v>#REF!</v>
      </c>
      <c r="DHA94" s="101" t="e">
        <f>(DHA97+#REF!)*DHA98</f>
        <v>#REF!</v>
      </c>
      <c r="DHB94" s="101" t="e">
        <f>(DHB97+#REF!)*DHB98</f>
        <v>#REF!</v>
      </c>
      <c r="DHC94" s="101" t="e">
        <f>(DHC97+#REF!)*DHC98</f>
        <v>#REF!</v>
      </c>
      <c r="DHD94" s="101" t="e">
        <f>(DHD97+#REF!)*DHD98</f>
        <v>#REF!</v>
      </c>
      <c r="DHE94" s="101" t="e">
        <f>(DHE97+#REF!)*DHE98</f>
        <v>#REF!</v>
      </c>
      <c r="DHF94" s="101" t="e">
        <f>(DHF97+#REF!)*DHF98</f>
        <v>#REF!</v>
      </c>
      <c r="DHG94" s="101" t="e">
        <f>(DHG97+#REF!)*DHG98</f>
        <v>#REF!</v>
      </c>
      <c r="DHH94" s="101" t="e">
        <f>(DHH97+#REF!)*DHH98</f>
        <v>#REF!</v>
      </c>
      <c r="DHI94" s="101" t="e">
        <f>(DHI97+#REF!)*DHI98</f>
        <v>#REF!</v>
      </c>
      <c r="DHJ94" s="101" t="e">
        <f>(DHJ97+#REF!)*DHJ98</f>
        <v>#REF!</v>
      </c>
      <c r="DHK94" s="101" t="e">
        <f>(DHK97+#REF!)*DHK98</f>
        <v>#REF!</v>
      </c>
      <c r="DHL94" s="101" t="e">
        <f>(DHL97+#REF!)*DHL98</f>
        <v>#REF!</v>
      </c>
      <c r="DHM94" s="101" t="e">
        <f>(DHM97+#REF!)*DHM98</f>
        <v>#REF!</v>
      </c>
      <c r="DHN94" s="101" t="e">
        <f>(DHN97+#REF!)*DHN98</f>
        <v>#REF!</v>
      </c>
      <c r="DHO94" s="101" t="e">
        <f>(DHO97+#REF!)*DHO98</f>
        <v>#REF!</v>
      </c>
      <c r="DHP94" s="101" t="e">
        <f>(DHP97+#REF!)*DHP98</f>
        <v>#REF!</v>
      </c>
      <c r="DHQ94" s="101" t="e">
        <f>(DHQ97+#REF!)*DHQ98</f>
        <v>#REF!</v>
      </c>
      <c r="DHR94" s="101" t="e">
        <f>(DHR97+#REF!)*DHR98</f>
        <v>#REF!</v>
      </c>
      <c r="DHS94" s="101" t="e">
        <f>(DHS97+#REF!)*DHS98</f>
        <v>#REF!</v>
      </c>
      <c r="DHT94" s="101" t="e">
        <f>(DHT97+#REF!)*DHT98</f>
        <v>#REF!</v>
      </c>
      <c r="DHU94" s="101" t="e">
        <f>(DHU97+#REF!)*DHU98</f>
        <v>#REF!</v>
      </c>
      <c r="DHV94" s="101" t="e">
        <f>(DHV97+#REF!)*DHV98</f>
        <v>#REF!</v>
      </c>
      <c r="DHW94" s="101" t="e">
        <f>(DHW97+#REF!)*DHW98</f>
        <v>#REF!</v>
      </c>
      <c r="DHX94" s="101" t="e">
        <f>(DHX97+#REF!)*DHX98</f>
        <v>#REF!</v>
      </c>
      <c r="DHY94" s="101" t="e">
        <f>(DHY97+#REF!)*DHY98</f>
        <v>#REF!</v>
      </c>
      <c r="DHZ94" s="101" t="e">
        <f>(DHZ97+#REF!)*DHZ98</f>
        <v>#REF!</v>
      </c>
      <c r="DIA94" s="101" t="e">
        <f>(DIA97+#REF!)*DIA98</f>
        <v>#REF!</v>
      </c>
      <c r="DIB94" s="101" t="e">
        <f>(DIB97+#REF!)*DIB98</f>
        <v>#REF!</v>
      </c>
      <c r="DIC94" s="101" t="e">
        <f>(DIC97+#REF!)*DIC98</f>
        <v>#REF!</v>
      </c>
      <c r="DID94" s="101" t="e">
        <f>(DID97+#REF!)*DID98</f>
        <v>#REF!</v>
      </c>
      <c r="DIE94" s="101" t="e">
        <f>(DIE97+#REF!)*DIE98</f>
        <v>#REF!</v>
      </c>
      <c r="DIF94" s="101" t="e">
        <f>(DIF97+#REF!)*DIF98</f>
        <v>#REF!</v>
      </c>
      <c r="DIG94" s="101" t="e">
        <f>(DIG97+#REF!)*DIG98</f>
        <v>#REF!</v>
      </c>
      <c r="DIH94" s="101" t="e">
        <f>(DIH97+#REF!)*DIH98</f>
        <v>#REF!</v>
      </c>
      <c r="DII94" s="101" t="e">
        <f>(DII97+#REF!)*DII98</f>
        <v>#REF!</v>
      </c>
      <c r="DIJ94" s="101" t="e">
        <f>(DIJ97+#REF!)*DIJ98</f>
        <v>#REF!</v>
      </c>
      <c r="DIK94" s="101" t="e">
        <f>(DIK97+#REF!)*DIK98</f>
        <v>#REF!</v>
      </c>
      <c r="DIL94" s="101" t="e">
        <f>(DIL97+#REF!)*DIL98</f>
        <v>#REF!</v>
      </c>
      <c r="DIM94" s="101" t="e">
        <f>(DIM97+#REF!)*DIM98</f>
        <v>#REF!</v>
      </c>
      <c r="DIN94" s="101" t="e">
        <f>(DIN97+#REF!)*DIN98</f>
        <v>#REF!</v>
      </c>
      <c r="DIO94" s="101" t="e">
        <f>(DIO97+#REF!)*DIO98</f>
        <v>#REF!</v>
      </c>
      <c r="DIP94" s="101" t="e">
        <f>(DIP97+#REF!)*DIP98</f>
        <v>#REF!</v>
      </c>
      <c r="DIQ94" s="101" t="e">
        <f>(DIQ97+#REF!)*DIQ98</f>
        <v>#REF!</v>
      </c>
      <c r="DIR94" s="101" t="e">
        <f>(DIR97+#REF!)*DIR98</f>
        <v>#REF!</v>
      </c>
      <c r="DIS94" s="101" t="e">
        <f>(DIS97+#REF!)*DIS98</f>
        <v>#REF!</v>
      </c>
      <c r="DIT94" s="101" t="e">
        <f>(DIT97+#REF!)*DIT98</f>
        <v>#REF!</v>
      </c>
      <c r="DIU94" s="101" t="e">
        <f>(DIU97+#REF!)*DIU98</f>
        <v>#REF!</v>
      </c>
      <c r="DIV94" s="101" t="e">
        <f>(DIV97+#REF!)*DIV98</f>
        <v>#REF!</v>
      </c>
      <c r="DIW94" s="101" t="e">
        <f>(DIW97+#REF!)*DIW98</f>
        <v>#REF!</v>
      </c>
      <c r="DIX94" s="101" t="e">
        <f>(DIX97+#REF!)*DIX98</f>
        <v>#REF!</v>
      </c>
      <c r="DIY94" s="101" t="e">
        <f>(DIY97+#REF!)*DIY98</f>
        <v>#REF!</v>
      </c>
      <c r="DIZ94" s="101" t="e">
        <f>(DIZ97+#REF!)*DIZ98</f>
        <v>#REF!</v>
      </c>
      <c r="DJA94" s="101" t="e">
        <f>(DJA97+#REF!)*DJA98</f>
        <v>#REF!</v>
      </c>
      <c r="DJB94" s="101" t="e">
        <f>(DJB97+#REF!)*DJB98</f>
        <v>#REF!</v>
      </c>
      <c r="DJC94" s="101" t="e">
        <f>(DJC97+#REF!)*DJC98</f>
        <v>#REF!</v>
      </c>
      <c r="DJD94" s="101" t="e">
        <f>(DJD97+#REF!)*DJD98</f>
        <v>#REF!</v>
      </c>
      <c r="DJE94" s="101" t="e">
        <f>(DJE97+#REF!)*DJE98</f>
        <v>#REF!</v>
      </c>
      <c r="DJF94" s="101" t="e">
        <f>(DJF97+#REF!)*DJF98</f>
        <v>#REF!</v>
      </c>
      <c r="DJG94" s="101" t="e">
        <f>(DJG97+#REF!)*DJG98</f>
        <v>#REF!</v>
      </c>
      <c r="DJH94" s="101" t="e">
        <f>(DJH97+#REF!)*DJH98</f>
        <v>#REF!</v>
      </c>
      <c r="DJI94" s="101" t="e">
        <f>(DJI97+#REF!)*DJI98</f>
        <v>#REF!</v>
      </c>
      <c r="DJJ94" s="101" t="e">
        <f>(DJJ97+#REF!)*DJJ98</f>
        <v>#REF!</v>
      </c>
      <c r="DJK94" s="101" t="e">
        <f>(DJK97+#REF!)*DJK98</f>
        <v>#REF!</v>
      </c>
      <c r="DJL94" s="101" t="e">
        <f>(DJL97+#REF!)*DJL98</f>
        <v>#REF!</v>
      </c>
      <c r="DJM94" s="101" t="e">
        <f>(DJM97+#REF!)*DJM98</f>
        <v>#REF!</v>
      </c>
      <c r="DJN94" s="101" t="e">
        <f>(DJN97+#REF!)*DJN98</f>
        <v>#REF!</v>
      </c>
      <c r="DJO94" s="101" t="e">
        <f>(DJO97+#REF!)*DJO98</f>
        <v>#REF!</v>
      </c>
      <c r="DJP94" s="101" t="e">
        <f>(DJP97+#REF!)*DJP98</f>
        <v>#REF!</v>
      </c>
      <c r="DJQ94" s="101" t="e">
        <f>(DJQ97+#REF!)*DJQ98</f>
        <v>#REF!</v>
      </c>
      <c r="DJR94" s="101" t="e">
        <f>(DJR97+#REF!)*DJR98</f>
        <v>#REF!</v>
      </c>
      <c r="DJS94" s="101" t="e">
        <f>(DJS97+#REF!)*DJS98</f>
        <v>#REF!</v>
      </c>
      <c r="DJT94" s="101" t="e">
        <f>(DJT97+#REF!)*DJT98</f>
        <v>#REF!</v>
      </c>
      <c r="DJU94" s="101" t="e">
        <f>(DJU97+#REF!)*DJU98</f>
        <v>#REF!</v>
      </c>
      <c r="DJV94" s="101" t="e">
        <f>(DJV97+#REF!)*DJV98</f>
        <v>#REF!</v>
      </c>
      <c r="DJW94" s="101" t="e">
        <f>(DJW97+#REF!)*DJW98</f>
        <v>#REF!</v>
      </c>
      <c r="DJX94" s="101" t="e">
        <f>(DJX97+#REF!)*DJX98</f>
        <v>#REF!</v>
      </c>
      <c r="DJY94" s="101" t="e">
        <f>(DJY97+#REF!)*DJY98</f>
        <v>#REF!</v>
      </c>
      <c r="DJZ94" s="101" t="e">
        <f>(DJZ97+#REF!)*DJZ98</f>
        <v>#REF!</v>
      </c>
      <c r="DKA94" s="101" t="e">
        <f>(DKA97+#REF!)*DKA98</f>
        <v>#REF!</v>
      </c>
      <c r="DKB94" s="101" t="e">
        <f>(DKB97+#REF!)*DKB98</f>
        <v>#REF!</v>
      </c>
      <c r="DKC94" s="101" t="e">
        <f>(DKC97+#REF!)*DKC98</f>
        <v>#REF!</v>
      </c>
      <c r="DKD94" s="101" t="e">
        <f>(DKD97+#REF!)*DKD98</f>
        <v>#REF!</v>
      </c>
      <c r="DKE94" s="101" t="e">
        <f>(DKE97+#REF!)*DKE98</f>
        <v>#REF!</v>
      </c>
      <c r="DKF94" s="101" t="e">
        <f>(DKF97+#REF!)*DKF98</f>
        <v>#REF!</v>
      </c>
      <c r="DKG94" s="101" t="e">
        <f>(DKG97+#REF!)*DKG98</f>
        <v>#REF!</v>
      </c>
      <c r="DKH94" s="101" t="e">
        <f>(DKH97+#REF!)*DKH98</f>
        <v>#REF!</v>
      </c>
      <c r="DKI94" s="101" t="e">
        <f>(DKI97+#REF!)*DKI98</f>
        <v>#REF!</v>
      </c>
      <c r="DKJ94" s="101" t="e">
        <f>(DKJ97+#REF!)*DKJ98</f>
        <v>#REF!</v>
      </c>
      <c r="DKK94" s="101" t="e">
        <f>(DKK97+#REF!)*DKK98</f>
        <v>#REF!</v>
      </c>
      <c r="DKL94" s="101" t="e">
        <f>(DKL97+#REF!)*DKL98</f>
        <v>#REF!</v>
      </c>
      <c r="DKM94" s="101" t="e">
        <f>(DKM97+#REF!)*DKM98</f>
        <v>#REF!</v>
      </c>
      <c r="DKN94" s="101" t="e">
        <f>(DKN97+#REF!)*DKN98</f>
        <v>#REF!</v>
      </c>
      <c r="DKO94" s="101" t="e">
        <f>(DKO97+#REF!)*DKO98</f>
        <v>#REF!</v>
      </c>
      <c r="DKP94" s="101" t="e">
        <f>(DKP97+#REF!)*DKP98</f>
        <v>#REF!</v>
      </c>
      <c r="DKQ94" s="101" t="e">
        <f>(DKQ97+#REF!)*DKQ98</f>
        <v>#REF!</v>
      </c>
      <c r="DKR94" s="101" t="e">
        <f>(DKR97+#REF!)*DKR98</f>
        <v>#REF!</v>
      </c>
      <c r="DKS94" s="101" t="e">
        <f>(DKS97+#REF!)*DKS98</f>
        <v>#REF!</v>
      </c>
      <c r="DKT94" s="101" t="e">
        <f>(DKT97+#REF!)*DKT98</f>
        <v>#REF!</v>
      </c>
      <c r="DKU94" s="101" t="e">
        <f>(DKU97+#REF!)*DKU98</f>
        <v>#REF!</v>
      </c>
      <c r="DKV94" s="101" t="e">
        <f>(DKV97+#REF!)*DKV98</f>
        <v>#REF!</v>
      </c>
      <c r="DKW94" s="101" t="e">
        <f>(DKW97+#REF!)*DKW98</f>
        <v>#REF!</v>
      </c>
      <c r="DKX94" s="101" t="e">
        <f>(DKX97+#REF!)*DKX98</f>
        <v>#REF!</v>
      </c>
      <c r="DKY94" s="101" t="e">
        <f>(DKY97+#REF!)*DKY98</f>
        <v>#REF!</v>
      </c>
      <c r="DKZ94" s="101" t="e">
        <f>(DKZ97+#REF!)*DKZ98</f>
        <v>#REF!</v>
      </c>
      <c r="DLA94" s="101" t="e">
        <f>(DLA97+#REF!)*DLA98</f>
        <v>#REF!</v>
      </c>
      <c r="DLB94" s="101" t="e">
        <f>(DLB97+#REF!)*DLB98</f>
        <v>#REF!</v>
      </c>
      <c r="DLC94" s="101" t="e">
        <f>(DLC97+#REF!)*DLC98</f>
        <v>#REF!</v>
      </c>
      <c r="DLD94" s="101" t="e">
        <f>(DLD97+#REF!)*DLD98</f>
        <v>#REF!</v>
      </c>
      <c r="DLE94" s="101" t="e">
        <f>(DLE97+#REF!)*DLE98</f>
        <v>#REF!</v>
      </c>
      <c r="DLF94" s="101" t="e">
        <f>(DLF97+#REF!)*DLF98</f>
        <v>#REF!</v>
      </c>
      <c r="DLG94" s="101" t="e">
        <f>(DLG97+#REF!)*DLG98</f>
        <v>#REF!</v>
      </c>
      <c r="DLH94" s="101" t="e">
        <f>(DLH97+#REF!)*DLH98</f>
        <v>#REF!</v>
      </c>
      <c r="DLI94" s="101" t="e">
        <f>(DLI97+#REF!)*DLI98</f>
        <v>#REF!</v>
      </c>
      <c r="DLJ94" s="101" t="e">
        <f>(DLJ97+#REF!)*DLJ98</f>
        <v>#REF!</v>
      </c>
      <c r="DLK94" s="101" t="e">
        <f>(DLK97+#REF!)*DLK98</f>
        <v>#REF!</v>
      </c>
      <c r="DLL94" s="101" t="e">
        <f>(DLL97+#REF!)*DLL98</f>
        <v>#REF!</v>
      </c>
      <c r="DLM94" s="101" t="e">
        <f>(DLM97+#REF!)*DLM98</f>
        <v>#REF!</v>
      </c>
      <c r="DLN94" s="101" t="e">
        <f>(DLN97+#REF!)*DLN98</f>
        <v>#REF!</v>
      </c>
      <c r="DLO94" s="101" t="e">
        <f>(DLO97+#REF!)*DLO98</f>
        <v>#REF!</v>
      </c>
      <c r="DLP94" s="101" t="e">
        <f>(DLP97+#REF!)*DLP98</f>
        <v>#REF!</v>
      </c>
      <c r="DLQ94" s="101" t="e">
        <f>(DLQ97+#REF!)*DLQ98</f>
        <v>#REF!</v>
      </c>
      <c r="DLR94" s="101" t="e">
        <f>(DLR97+#REF!)*DLR98</f>
        <v>#REF!</v>
      </c>
      <c r="DLS94" s="101" t="e">
        <f>(DLS97+#REF!)*DLS98</f>
        <v>#REF!</v>
      </c>
      <c r="DLT94" s="101" t="e">
        <f>(DLT97+#REF!)*DLT98</f>
        <v>#REF!</v>
      </c>
      <c r="DLU94" s="101" t="e">
        <f>(DLU97+#REF!)*DLU98</f>
        <v>#REF!</v>
      </c>
      <c r="DLV94" s="101" t="e">
        <f>(DLV97+#REF!)*DLV98</f>
        <v>#REF!</v>
      </c>
      <c r="DLW94" s="101" t="e">
        <f>(DLW97+#REF!)*DLW98</f>
        <v>#REF!</v>
      </c>
      <c r="DLX94" s="101" t="e">
        <f>(DLX97+#REF!)*DLX98</f>
        <v>#REF!</v>
      </c>
      <c r="DLY94" s="101" t="e">
        <f>(DLY97+#REF!)*DLY98</f>
        <v>#REF!</v>
      </c>
      <c r="DLZ94" s="101" t="e">
        <f>(DLZ97+#REF!)*DLZ98</f>
        <v>#REF!</v>
      </c>
      <c r="DMA94" s="101" t="e">
        <f>(DMA97+#REF!)*DMA98</f>
        <v>#REF!</v>
      </c>
      <c r="DMB94" s="101" t="e">
        <f>(DMB97+#REF!)*DMB98</f>
        <v>#REF!</v>
      </c>
      <c r="DMC94" s="101" t="e">
        <f>(DMC97+#REF!)*DMC98</f>
        <v>#REF!</v>
      </c>
      <c r="DMD94" s="101" t="e">
        <f>(DMD97+#REF!)*DMD98</f>
        <v>#REF!</v>
      </c>
      <c r="DME94" s="101" t="e">
        <f>(DME97+#REF!)*DME98</f>
        <v>#REF!</v>
      </c>
      <c r="DMF94" s="101" t="e">
        <f>(DMF97+#REF!)*DMF98</f>
        <v>#REF!</v>
      </c>
      <c r="DMG94" s="101" t="e">
        <f>(DMG97+#REF!)*DMG98</f>
        <v>#REF!</v>
      </c>
      <c r="DMH94" s="101" t="e">
        <f>(DMH97+#REF!)*DMH98</f>
        <v>#REF!</v>
      </c>
      <c r="DMI94" s="101" t="e">
        <f>(DMI97+#REF!)*DMI98</f>
        <v>#REF!</v>
      </c>
      <c r="DMJ94" s="101" t="e">
        <f>(DMJ97+#REF!)*DMJ98</f>
        <v>#REF!</v>
      </c>
      <c r="DMK94" s="101" t="e">
        <f>(DMK97+#REF!)*DMK98</f>
        <v>#REF!</v>
      </c>
      <c r="DML94" s="101" t="e">
        <f>(DML97+#REF!)*DML98</f>
        <v>#REF!</v>
      </c>
      <c r="DMM94" s="101" t="e">
        <f>(DMM97+#REF!)*DMM98</f>
        <v>#REF!</v>
      </c>
      <c r="DMN94" s="101" t="e">
        <f>(DMN97+#REF!)*DMN98</f>
        <v>#REF!</v>
      </c>
      <c r="DMO94" s="101" t="e">
        <f>(DMO97+#REF!)*DMO98</f>
        <v>#REF!</v>
      </c>
      <c r="DMP94" s="101" t="e">
        <f>(DMP97+#REF!)*DMP98</f>
        <v>#REF!</v>
      </c>
      <c r="DMQ94" s="101" t="e">
        <f>(DMQ97+#REF!)*DMQ98</f>
        <v>#REF!</v>
      </c>
      <c r="DMR94" s="101" t="e">
        <f>(DMR97+#REF!)*DMR98</f>
        <v>#REF!</v>
      </c>
      <c r="DMS94" s="101" t="e">
        <f>(DMS97+#REF!)*DMS98</f>
        <v>#REF!</v>
      </c>
      <c r="DMT94" s="101" t="e">
        <f>(DMT97+#REF!)*DMT98</f>
        <v>#REF!</v>
      </c>
      <c r="DMU94" s="101" t="e">
        <f>(DMU97+#REF!)*DMU98</f>
        <v>#REF!</v>
      </c>
      <c r="DMV94" s="101" t="e">
        <f>(DMV97+#REF!)*DMV98</f>
        <v>#REF!</v>
      </c>
      <c r="DMW94" s="101" t="e">
        <f>(DMW97+#REF!)*DMW98</f>
        <v>#REF!</v>
      </c>
      <c r="DMX94" s="101" t="e">
        <f>(DMX97+#REF!)*DMX98</f>
        <v>#REF!</v>
      </c>
      <c r="DMY94" s="101" t="e">
        <f>(DMY97+#REF!)*DMY98</f>
        <v>#REF!</v>
      </c>
      <c r="DMZ94" s="101" t="e">
        <f>(DMZ97+#REF!)*DMZ98</f>
        <v>#REF!</v>
      </c>
      <c r="DNA94" s="101" t="e">
        <f>(DNA97+#REF!)*DNA98</f>
        <v>#REF!</v>
      </c>
      <c r="DNB94" s="101" t="e">
        <f>(DNB97+#REF!)*DNB98</f>
        <v>#REF!</v>
      </c>
      <c r="DNC94" s="101" t="e">
        <f>(DNC97+#REF!)*DNC98</f>
        <v>#REF!</v>
      </c>
      <c r="DND94" s="101" t="e">
        <f>(DND97+#REF!)*DND98</f>
        <v>#REF!</v>
      </c>
      <c r="DNE94" s="101" t="e">
        <f>(DNE97+#REF!)*DNE98</f>
        <v>#REF!</v>
      </c>
      <c r="DNF94" s="101" t="e">
        <f>(DNF97+#REF!)*DNF98</f>
        <v>#REF!</v>
      </c>
      <c r="DNG94" s="101" t="e">
        <f>(DNG97+#REF!)*DNG98</f>
        <v>#REF!</v>
      </c>
      <c r="DNH94" s="101" t="e">
        <f>(DNH97+#REF!)*DNH98</f>
        <v>#REF!</v>
      </c>
      <c r="DNI94" s="101" t="e">
        <f>(DNI97+#REF!)*DNI98</f>
        <v>#REF!</v>
      </c>
      <c r="DNJ94" s="101" t="e">
        <f>(DNJ97+#REF!)*DNJ98</f>
        <v>#REF!</v>
      </c>
      <c r="DNK94" s="101" t="e">
        <f>(DNK97+#REF!)*DNK98</f>
        <v>#REF!</v>
      </c>
      <c r="DNL94" s="101" t="e">
        <f>(DNL97+#REF!)*DNL98</f>
        <v>#REF!</v>
      </c>
      <c r="DNM94" s="101" t="e">
        <f>(DNM97+#REF!)*DNM98</f>
        <v>#REF!</v>
      </c>
      <c r="DNN94" s="101" t="e">
        <f>(DNN97+#REF!)*DNN98</f>
        <v>#REF!</v>
      </c>
      <c r="DNO94" s="101" t="e">
        <f>(DNO97+#REF!)*DNO98</f>
        <v>#REF!</v>
      </c>
      <c r="DNP94" s="101" t="e">
        <f>(DNP97+#REF!)*DNP98</f>
        <v>#REF!</v>
      </c>
      <c r="DNQ94" s="101" t="e">
        <f>(DNQ97+#REF!)*DNQ98</f>
        <v>#REF!</v>
      </c>
      <c r="DNR94" s="101" t="e">
        <f>(DNR97+#REF!)*DNR98</f>
        <v>#REF!</v>
      </c>
      <c r="DNS94" s="101" t="e">
        <f>(DNS97+#REF!)*DNS98</f>
        <v>#REF!</v>
      </c>
      <c r="DNT94" s="101" t="e">
        <f>(DNT97+#REF!)*DNT98</f>
        <v>#REF!</v>
      </c>
      <c r="DNU94" s="101" t="e">
        <f>(DNU97+#REF!)*DNU98</f>
        <v>#REF!</v>
      </c>
      <c r="DNV94" s="101" t="e">
        <f>(DNV97+#REF!)*DNV98</f>
        <v>#REF!</v>
      </c>
      <c r="DNW94" s="101" t="e">
        <f>(DNW97+#REF!)*DNW98</f>
        <v>#REF!</v>
      </c>
      <c r="DNX94" s="101" t="e">
        <f>(DNX97+#REF!)*DNX98</f>
        <v>#REF!</v>
      </c>
      <c r="DNY94" s="101" t="e">
        <f>(DNY97+#REF!)*DNY98</f>
        <v>#REF!</v>
      </c>
      <c r="DNZ94" s="101" t="e">
        <f>(DNZ97+#REF!)*DNZ98</f>
        <v>#REF!</v>
      </c>
      <c r="DOA94" s="101" t="e">
        <f>(DOA97+#REF!)*DOA98</f>
        <v>#REF!</v>
      </c>
      <c r="DOB94" s="101" t="e">
        <f>(DOB97+#REF!)*DOB98</f>
        <v>#REF!</v>
      </c>
      <c r="DOC94" s="101" t="e">
        <f>(DOC97+#REF!)*DOC98</f>
        <v>#REF!</v>
      </c>
      <c r="DOD94" s="101" t="e">
        <f>(DOD97+#REF!)*DOD98</f>
        <v>#REF!</v>
      </c>
      <c r="DOE94" s="101" t="e">
        <f>(DOE97+#REF!)*DOE98</f>
        <v>#REF!</v>
      </c>
      <c r="DOF94" s="101" t="e">
        <f>(DOF97+#REF!)*DOF98</f>
        <v>#REF!</v>
      </c>
      <c r="DOG94" s="101" t="e">
        <f>(DOG97+#REF!)*DOG98</f>
        <v>#REF!</v>
      </c>
      <c r="DOH94" s="101" t="e">
        <f>(DOH97+#REF!)*DOH98</f>
        <v>#REF!</v>
      </c>
      <c r="DOI94" s="101" t="e">
        <f>(DOI97+#REF!)*DOI98</f>
        <v>#REF!</v>
      </c>
      <c r="DOJ94" s="101" t="e">
        <f>(DOJ97+#REF!)*DOJ98</f>
        <v>#REF!</v>
      </c>
      <c r="DOK94" s="101" t="e">
        <f>(DOK97+#REF!)*DOK98</f>
        <v>#REF!</v>
      </c>
      <c r="DOL94" s="101" t="e">
        <f>(DOL97+#REF!)*DOL98</f>
        <v>#REF!</v>
      </c>
      <c r="DOM94" s="101" t="e">
        <f>(DOM97+#REF!)*DOM98</f>
        <v>#REF!</v>
      </c>
      <c r="DON94" s="101" t="e">
        <f>(DON97+#REF!)*DON98</f>
        <v>#REF!</v>
      </c>
      <c r="DOO94" s="101" t="e">
        <f>(DOO97+#REF!)*DOO98</f>
        <v>#REF!</v>
      </c>
      <c r="DOP94" s="101" t="e">
        <f>(DOP97+#REF!)*DOP98</f>
        <v>#REF!</v>
      </c>
      <c r="DOQ94" s="101" t="e">
        <f>(DOQ97+#REF!)*DOQ98</f>
        <v>#REF!</v>
      </c>
      <c r="DOR94" s="101" t="e">
        <f>(DOR97+#REF!)*DOR98</f>
        <v>#REF!</v>
      </c>
      <c r="DOS94" s="101" t="e">
        <f>(DOS97+#REF!)*DOS98</f>
        <v>#REF!</v>
      </c>
      <c r="DOT94" s="101" t="e">
        <f>(DOT97+#REF!)*DOT98</f>
        <v>#REF!</v>
      </c>
      <c r="DOU94" s="101" t="e">
        <f>(DOU97+#REF!)*DOU98</f>
        <v>#REF!</v>
      </c>
      <c r="DOV94" s="101" t="e">
        <f>(DOV97+#REF!)*DOV98</f>
        <v>#REF!</v>
      </c>
      <c r="DOW94" s="101" t="e">
        <f>(DOW97+#REF!)*DOW98</f>
        <v>#REF!</v>
      </c>
      <c r="DOX94" s="101" t="e">
        <f>(DOX97+#REF!)*DOX98</f>
        <v>#REF!</v>
      </c>
      <c r="DOY94" s="101" t="e">
        <f>(DOY97+#REF!)*DOY98</f>
        <v>#REF!</v>
      </c>
      <c r="DOZ94" s="101" t="e">
        <f>(DOZ97+#REF!)*DOZ98</f>
        <v>#REF!</v>
      </c>
      <c r="DPA94" s="101" t="e">
        <f>(DPA97+#REF!)*DPA98</f>
        <v>#REF!</v>
      </c>
      <c r="DPB94" s="101" t="e">
        <f>(DPB97+#REF!)*DPB98</f>
        <v>#REF!</v>
      </c>
      <c r="DPC94" s="101" t="e">
        <f>(DPC97+#REF!)*DPC98</f>
        <v>#REF!</v>
      </c>
      <c r="DPD94" s="101" t="e">
        <f>(DPD97+#REF!)*DPD98</f>
        <v>#REF!</v>
      </c>
      <c r="DPE94" s="101" t="e">
        <f>(DPE97+#REF!)*DPE98</f>
        <v>#REF!</v>
      </c>
      <c r="DPF94" s="101" t="e">
        <f>(DPF97+#REF!)*DPF98</f>
        <v>#REF!</v>
      </c>
      <c r="DPG94" s="101" t="e">
        <f>(DPG97+#REF!)*DPG98</f>
        <v>#REF!</v>
      </c>
      <c r="DPH94" s="101" t="e">
        <f>(DPH97+#REF!)*DPH98</f>
        <v>#REF!</v>
      </c>
      <c r="DPI94" s="101" t="e">
        <f>(DPI97+#REF!)*DPI98</f>
        <v>#REF!</v>
      </c>
      <c r="DPJ94" s="101" t="e">
        <f>(DPJ97+#REF!)*DPJ98</f>
        <v>#REF!</v>
      </c>
      <c r="DPK94" s="101" t="e">
        <f>(DPK97+#REF!)*DPK98</f>
        <v>#REF!</v>
      </c>
      <c r="DPL94" s="101" t="e">
        <f>(DPL97+#REF!)*DPL98</f>
        <v>#REF!</v>
      </c>
      <c r="DPM94" s="101" t="e">
        <f>(DPM97+#REF!)*DPM98</f>
        <v>#REF!</v>
      </c>
      <c r="DPN94" s="101" t="e">
        <f>(DPN97+#REF!)*DPN98</f>
        <v>#REF!</v>
      </c>
      <c r="DPO94" s="101" t="e">
        <f>(DPO97+#REF!)*DPO98</f>
        <v>#REF!</v>
      </c>
      <c r="DPP94" s="101" t="e">
        <f>(DPP97+#REF!)*DPP98</f>
        <v>#REF!</v>
      </c>
      <c r="DPQ94" s="101" t="e">
        <f>(DPQ97+#REF!)*DPQ98</f>
        <v>#REF!</v>
      </c>
      <c r="DPR94" s="101" t="e">
        <f>(DPR97+#REF!)*DPR98</f>
        <v>#REF!</v>
      </c>
      <c r="DPS94" s="101" t="e">
        <f>(DPS97+#REF!)*DPS98</f>
        <v>#REF!</v>
      </c>
      <c r="DPT94" s="101" t="e">
        <f>(DPT97+#REF!)*DPT98</f>
        <v>#REF!</v>
      </c>
      <c r="DPU94" s="101" t="e">
        <f>(DPU97+#REF!)*DPU98</f>
        <v>#REF!</v>
      </c>
      <c r="DPV94" s="101" t="e">
        <f>(DPV97+#REF!)*DPV98</f>
        <v>#REF!</v>
      </c>
      <c r="DPW94" s="101" t="e">
        <f>(DPW97+#REF!)*DPW98</f>
        <v>#REF!</v>
      </c>
      <c r="DPX94" s="101" t="e">
        <f>(DPX97+#REF!)*DPX98</f>
        <v>#REF!</v>
      </c>
      <c r="DPY94" s="101" t="e">
        <f>(DPY97+#REF!)*DPY98</f>
        <v>#REF!</v>
      </c>
      <c r="DPZ94" s="101" t="e">
        <f>(DPZ97+#REF!)*DPZ98</f>
        <v>#REF!</v>
      </c>
      <c r="DQA94" s="101" t="e">
        <f>(DQA97+#REF!)*DQA98</f>
        <v>#REF!</v>
      </c>
      <c r="DQB94" s="101" t="e">
        <f>(DQB97+#REF!)*DQB98</f>
        <v>#REF!</v>
      </c>
      <c r="DQC94" s="101" t="e">
        <f>(DQC97+#REF!)*DQC98</f>
        <v>#REF!</v>
      </c>
      <c r="DQD94" s="101" t="e">
        <f>(DQD97+#REF!)*DQD98</f>
        <v>#REF!</v>
      </c>
      <c r="DQE94" s="101" t="e">
        <f>(DQE97+#REF!)*DQE98</f>
        <v>#REF!</v>
      </c>
      <c r="DQF94" s="101" t="e">
        <f>(DQF97+#REF!)*DQF98</f>
        <v>#REF!</v>
      </c>
      <c r="DQG94" s="101" t="e">
        <f>(DQG97+#REF!)*DQG98</f>
        <v>#REF!</v>
      </c>
      <c r="DQH94" s="101" t="e">
        <f>(DQH97+#REF!)*DQH98</f>
        <v>#REF!</v>
      </c>
      <c r="DQI94" s="101" t="e">
        <f>(DQI97+#REF!)*DQI98</f>
        <v>#REF!</v>
      </c>
      <c r="DQJ94" s="101" t="e">
        <f>(DQJ97+#REF!)*DQJ98</f>
        <v>#REF!</v>
      </c>
      <c r="DQK94" s="101" t="e">
        <f>(DQK97+#REF!)*DQK98</f>
        <v>#REF!</v>
      </c>
      <c r="DQL94" s="101" t="e">
        <f>(DQL97+#REF!)*DQL98</f>
        <v>#REF!</v>
      </c>
      <c r="DQM94" s="101" t="e">
        <f>(DQM97+#REF!)*DQM98</f>
        <v>#REF!</v>
      </c>
      <c r="DQN94" s="101" t="e">
        <f>(DQN97+#REF!)*DQN98</f>
        <v>#REF!</v>
      </c>
      <c r="DQO94" s="101" t="e">
        <f>(DQO97+#REF!)*DQO98</f>
        <v>#REF!</v>
      </c>
      <c r="DQP94" s="101" t="e">
        <f>(DQP97+#REF!)*DQP98</f>
        <v>#REF!</v>
      </c>
      <c r="DQQ94" s="101" t="e">
        <f>(DQQ97+#REF!)*DQQ98</f>
        <v>#REF!</v>
      </c>
      <c r="DQR94" s="101" t="e">
        <f>(DQR97+#REF!)*DQR98</f>
        <v>#REF!</v>
      </c>
      <c r="DQS94" s="101" t="e">
        <f>(DQS97+#REF!)*DQS98</f>
        <v>#REF!</v>
      </c>
      <c r="DQT94" s="101" t="e">
        <f>(DQT97+#REF!)*DQT98</f>
        <v>#REF!</v>
      </c>
      <c r="DQU94" s="101" t="e">
        <f>(DQU97+#REF!)*DQU98</f>
        <v>#REF!</v>
      </c>
      <c r="DQV94" s="101" t="e">
        <f>(DQV97+#REF!)*DQV98</f>
        <v>#REF!</v>
      </c>
      <c r="DQW94" s="101" t="e">
        <f>(DQW97+#REF!)*DQW98</f>
        <v>#REF!</v>
      </c>
      <c r="DQX94" s="101" t="e">
        <f>(DQX97+#REF!)*DQX98</f>
        <v>#REF!</v>
      </c>
      <c r="DQY94" s="101" t="e">
        <f>(DQY97+#REF!)*DQY98</f>
        <v>#REF!</v>
      </c>
      <c r="DQZ94" s="101" t="e">
        <f>(DQZ97+#REF!)*DQZ98</f>
        <v>#REF!</v>
      </c>
      <c r="DRA94" s="101" t="e">
        <f>(DRA97+#REF!)*DRA98</f>
        <v>#REF!</v>
      </c>
      <c r="DRB94" s="101" t="e">
        <f>(DRB97+#REF!)*DRB98</f>
        <v>#REF!</v>
      </c>
      <c r="DRC94" s="101" t="e">
        <f>(DRC97+#REF!)*DRC98</f>
        <v>#REF!</v>
      </c>
      <c r="DRD94" s="101" t="e">
        <f>(DRD97+#REF!)*DRD98</f>
        <v>#REF!</v>
      </c>
      <c r="DRE94" s="101" t="e">
        <f>(DRE97+#REF!)*DRE98</f>
        <v>#REF!</v>
      </c>
      <c r="DRF94" s="101" t="e">
        <f>(DRF97+#REF!)*DRF98</f>
        <v>#REF!</v>
      </c>
      <c r="DRG94" s="101" t="e">
        <f>(DRG97+#REF!)*DRG98</f>
        <v>#REF!</v>
      </c>
      <c r="DRH94" s="101" t="e">
        <f>(DRH97+#REF!)*DRH98</f>
        <v>#REF!</v>
      </c>
      <c r="DRI94" s="101" t="e">
        <f>(DRI97+#REF!)*DRI98</f>
        <v>#REF!</v>
      </c>
      <c r="DRJ94" s="101" t="e">
        <f>(DRJ97+#REF!)*DRJ98</f>
        <v>#REF!</v>
      </c>
      <c r="DRK94" s="101" t="e">
        <f>(DRK97+#REF!)*DRK98</f>
        <v>#REF!</v>
      </c>
      <c r="DRL94" s="101" t="e">
        <f>(DRL97+#REF!)*DRL98</f>
        <v>#REF!</v>
      </c>
      <c r="DRM94" s="101" t="e">
        <f>(DRM97+#REF!)*DRM98</f>
        <v>#REF!</v>
      </c>
      <c r="DRN94" s="101" t="e">
        <f>(DRN97+#REF!)*DRN98</f>
        <v>#REF!</v>
      </c>
      <c r="DRO94" s="101" t="e">
        <f>(DRO97+#REF!)*DRO98</f>
        <v>#REF!</v>
      </c>
      <c r="DRP94" s="101" t="e">
        <f>(DRP97+#REF!)*DRP98</f>
        <v>#REF!</v>
      </c>
      <c r="DRQ94" s="101" t="e">
        <f>(DRQ97+#REF!)*DRQ98</f>
        <v>#REF!</v>
      </c>
      <c r="DRR94" s="101" t="e">
        <f>(DRR97+#REF!)*DRR98</f>
        <v>#REF!</v>
      </c>
      <c r="DRS94" s="101" t="e">
        <f>(DRS97+#REF!)*DRS98</f>
        <v>#REF!</v>
      </c>
      <c r="DRT94" s="101" t="e">
        <f>(DRT97+#REF!)*DRT98</f>
        <v>#REF!</v>
      </c>
      <c r="DRU94" s="101" t="e">
        <f>(DRU97+#REF!)*DRU98</f>
        <v>#REF!</v>
      </c>
      <c r="DRV94" s="101" t="e">
        <f>(DRV97+#REF!)*DRV98</f>
        <v>#REF!</v>
      </c>
      <c r="DRW94" s="101" t="e">
        <f>(DRW97+#REF!)*DRW98</f>
        <v>#REF!</v>
      </c>
      <c r="DRX94" s="101" t="e">
        <f>(DRX97+#REF!)*DRX98</f>
        <v>#REF!</v>
      </c>
      <c r="DRY94" s="101" t="e">
        <f>(DRY97+#REF!)*DRY98</f>
        <v>#REF!</v>
      </c>
      <c r="DRZ94" s="101" t="e">
        <f>(DRZ97+#REF!)*DRZ98</f>
        <v>#REF!</v>
      </c>
      <c r="DSA94" s="101" t="e">
        <f>(DSA97+#REF!)*DSA98</f>
        <v>#REF!</v>
      </c>
      <c r="DSB94" s="101" t="e">
        <f>(DSB97+#REF!)*DSB98</f>
        <v>#REF!</v>
      </c>
      <c r="DSC94" s="101" t="e">
        <f>(DSC97+#REF!)*DSC98</f>
        <v>#REF!</v>
      </c>
      <c r="DSD94" s="101" t="e">
        <f>(DSD97+#REF!)*DSD98</f>
        <v>#REF!</v>
      </c>
      <c r="DSE94" s="101" t="e">
        <f>(DSE97+#REF!)*DSE98</f>
        <v>#REF!</v>
      </c>
      <c r="DSF94" s="101" t="e">
        <f>(DSF97+#REF!)*DSF98</f>
        <v>#REF!</v>
      </c>
      <c r="DSG94" s="101" t="e">
        <f>(DSG97+#REF!)*DSG98</f>
        <v>#REF!</v>
      </c>
      <c r="DSH94" s="101" t="e">
        <f>(DSH97+#REF!)*DSH98</f>
        <v>#REF!</v>
      </c>
      <c r="DSI94" s="101" t="e">
        <f>(DSI97+#REF!)*DSI98</f>
        <v>#REF!</v>
      </c>
      <c r="DSJ94" s="101" t="e">
        <f>(DSJ97+#REF!)*DSJ98</f>
        <v>#REF!</v>
      </c>
      <c r="DSK94" s="101" t="e">
        <f>(DSK97+#REF!)*DSK98</f>
        <v>#REF!</v>
      </c>
      <c r="DSL94" s="101" t="e">
        <f>(DSL97+#REF!)*DSL98</f>
        <v>#REF!</v>
      </c>
      <c r="DSM94" s="101" t="e">
        <f>(DSM97+#REF!)*DSM98</f>
        <v>#REF!</v>
      </c>
      <c r="DSN94" s="101" t="e">
        <f>(DSN97+#REF!)*DSN98</f>
        <v>#REF!</v>
      </c>
      <c r="DSO94" s="101" t="e">
        <f>(DSO97+#REF!)*DSO98</f>
        <v>#REF!</v>
      </c>
      <c r="DSP94" s="101" t="e">
        <f>(DSP97+#REF!)*DSP98</f>
        <v>#REF!</v>
      </c>
      <c r="DSQ94" s="101" t="e">
        <f>(DSQ97+#REF!)*DSQ98</f>
        <v>#REF!</v>
      </c>
      <c r="DSR94" s="101" t="e">
        <f>(DSR97+#REF!)*DSR98</f>
        <v>#REF!</v>
      </c>
      <c r="DSS94" s="101" t="e">
        <f>(DSS97+#REF!)*DSS98</f>
        <v>#REF!</v>
      </c>
      <c r="DST94" s="101" t="e">
        <f>(DST97+#REF!)*DST98</f>
        <v>#REF!</v>
      </c>
      <c r="DSU94" s="101" t="e">
        <f>(DSU97+#REF!)*DSU98</f>
        <v>#REF!</v>
      </c>
      <c r="DSV94" s="101" t="e">
        <f>(DSV97+#REF!)*DSV98</f>
        <v>#REF!</v>
      </c>
      <c r="DSW94" s="101" t="e">
        <f>(DSW97+#REF!)*DSW98</f>
        <v>#REF!</v>
      </c>
      <c r="DSX94" s="101" t="e">
        <f>(DSX97+#REF!)*DSX98</f>
        <v>#REF!</v>
      </c>
      <c r="DSY94" s="101" t="e">
        <f>(DSY97+#REF!)*DSY98</f>
        <v>#REF!</v>
      </c>
      <c r="DSZ94" s="101" t="e">
        <f>(DSZ97+#REF!)*DSZ98</f>
        <v>#REF!</v>
      </c>
      <c r="DTA94" s="101" t="e">
        <f>(DTA97+#REF!)*DTA98</f>
        <v>#REF!</v>
      </c>
      <c r="DTB94" s="101" t="e">
        <f>(DTB97+#REF!)*DTB98</f>
        <v>#REF!</v>
      </c>
      <c r="DTC94" s="101" t="e">
        <f>(DTC97+#REF!)*DTC98</f>
        <v>#REF!</v>
      </c>
      <c r="DTD94" s="101" t="e">
        <f>(DTD97+#REF!)*DTD98</f>
        <v>#REF!</v>
      </c>
      <c r="DTE94" s="101" t="e">
        <f>(DTE97+#REF!)*DTE98</f>
        <v>#REF!</v>
      </c>
      <c r="DTF94" s="101" t="e">
        <f>(DTF97+#REF!)*DTF98</f>
        <v>#REF!</v>
      </c>
      <c r="DTG94" s="101" t="e">
        <f>(DTG97+#REF!)*DTG98</f>
        <v>#REF!</v>
      </c>
      <c r="DTH94" s="101" t="e">
        <f>(DTH97+#REF!)*DTH98</f>
        <v>#REF!</v>
      </c>
      <c r="DTI94" s="101" t="e">
        <f>(DTI97+#REF!)*DTI98</f>
        <v>#REF!</v>
      </c>
      <c r="DTJ94" s="101" t="e">
        <f>(DTJ97+#REF!)*DTJ98</f>
        <v>#REF!</v>
      </c>
      <c r="DTK94" s="101" t="e">
        <f>(DTK97+#REF!)*DTK98</f>
        <v>#REF!</v>
      </c>
      <c r="DTL94" s="101" t="e">
        <f>(DTL97+#REF!)*DTL98</f>
        <v>#REF!</v>
      </c>
      <c r="DTM94" s="101" t="e">
        <f>(DTM97+#REF!)*DTM98</f>
        <v>#REF!</v>
      </c>
      <c r="DTN94" s="101" t="e">
        <f>(DTN97+#REF!)*DTN98</f>
        <v>#REF!</v>
      </c>
      <c r="DTO94" s="101" t="e">
        <f>(DTO97+#REF!)*DTO98</f>
        <v>#REF!</v>
      </c>
      <c r="DTP94" s="101" t="e">
        <f>(DTP97+#REF!)*DTP98</f>
        <v>#REF!</v>
      </c>
      <c r="DTQ94" s="101" t="e">
        <f>(DTQ97+#REF!)*DTQ98</f>
        <v>#REF!</v>
      </c>
      <c r="DTR94" s="101" t="e">
        <f>(DTR97+#REF!)*DTR98</f>
        <v>#REF!</v>
      </c>
      <c r="DTS94" s="101" t="e">
        <f>(DTS97+#REF!)*DTS98</f>
        <v>#REF!</v>
      </c>
      <c r="DTT94" s="101" t="e">
        <f>(DTT97+#REF!)*DTT98</f>
        <v>#REF!</v>
      </c>
      <c r="DTU94" s="101" t="e">
        <f>(DTU97+#REF!)*DTU98</f>
        <v>#REF!</v>
      </c>
      <c r="DTV94" s="101" t="e">
        <f>(DTV97+#REF!)*DTV98</f>
        <v>#REF!</v>
      </c>
      <c r="DTW94" s="101" t="e">
        <f>(DTW97+#REF!)*DTW98</f>
        <v>#REF!</v>
      </c>
      <c r="DTX94" s="101" t="e">
        <f>(DTX97+#REF!)*DTX98</f>
        <v>#REF!</v>
      </c>
      <c r="DTY94" s="101" t="e">
        <f>(DTY97+#REF!)*DTY98</f>
        <v>#REF!</v>
      </c>
      <c r="DTZ94" s="101" t="e">
        <f>(DTZ97+#REF!)*DTZ98</f>
        <v>#REF!</v>
      </c>
      <c r="DUA94" s="101" t="e">
        <f>(DUA97+#REF!)*DUA98</f>
        <v>#REF!</v>
      </c>
      <c r="DUB94" s="101" t="e">
        <f>(DUB97+#REF!)*DUB98</f>
        <v>#REF!</v>
      </c>
      <c r="DUC94" s="101" t="e">
        <f>(DUC97+#REF!)*DUC98</f>
        <v>#REF!</v>
      </c>
      <c r="DUD94" s="101" t="e">
        <f>(DUD97+#REF!)*DUD98</f>
        <v>#REF!</v>
      </c>
      <c r="DUE94" s="101" t="e">
        <f>(DUE97+#REF!)*DUE98</f>
        <v>#REF!</v>
      </c>
      <c r="DUF94" s="101" t="e">
        <f>(DUF97+#REF!)*DUF98</f>
        <v>#REF!</v>
      </c>
      <c r="DUG94" s="101" t="e">
        <f>(DUG97+#REF!)*DUG98</f>
        <v>#REF!</v>
      </c>
      <c r="DUH94" s="101" t="e">
        <f>(DUH97+#REF!)*DUH98</f>
        <v>#REF!</v>
      </c>
      <c r="DUI94" s="101" t="e">
        <f>(DUI97+#REF!)*DUI98</f>
        <v>#REF!</v>
      </c>
      <c r="DUJ94" s="101" t="e">
        <f>(DUJ97+#REF!)*DUJ98</f>
        <v>#REF!</v>
      </c>
      <c r="DUK94" s="101" t="e">
        <f>(DUK97+#REF!)*DUK98</f>
        <v>#REF!</v>
      </c>
      <c r="DUL94" s="101" t="e">
        <f>(DUL97+#REF!)*DUL98</f>
        <v>#REF!</v>
      </c>
      <c r="DUM94" s="101" t="e">
        <f>(DUM97+#REF!)*DUM98</f>
        <v>#REF!</v>
      </c>
      <c r="DUN94" s="101" t="e">
        <f>(DUN97+#REF!)*DUN98</f>
        <v>#REF!</v>
      </c>
      <c r="DUO94" s="101" t="e">
        <f>(DUO97+#REF!)*DUO98</f>
        <v>#REF!</v>
      </c>
      <c r="DUP94" s="101" t="e">
        <f>(DUP97+#REF!)*DUP98</f>
        <v>#REF!</v>
      </c>
      <c r="DUQ94" s="101" t="e">
        <f>(DUQ97+#REF!)*DUQ98</f>
        <v>#REF!</v>
      </c>
      <c r="DUR94" s="101" t="e">
        <f>(DUR97+#REF!)*DUR98</f>
        <v>#REF!</v>
      </c>
      <c r="DUS94" s="101" t="e">
        <f>(DUS97+#REF!)*DUS98</f>
        <v>#REF!</v>
      </c>
      <c r="DUT94" s="101" t="e">
        <f>(DUT97+#REF!)*DUT98</f>
        <v>#REF!</v>
      </c>
      <c r="DUU94" s="101" t="e">
        <f>(DUU97+#REF!)*DUU98</f>
        <v>#REF!</v>
      </c>
      <c r="DUV94" s="101" t="e">
        <f>(DUV97+#REF!)*DUV98</f>
        <v>#REF!</v>
      </c>
      <c r="DUW94" s="101" t="e">
        <f>(DUW97+#REF!)*DUW98</f>
        <v>#REF!</v>
      </c>
      <c r="DUX94" s="101" t="e">
        <f>(DUX97+#REF!)*DUX98</f>
        <v>#REF!</v>
      </c>
      <c r="DUY94" s="101" t="e">
        <f>(DUY97+#REF!)*DUY98</f>
        <v>#REF!</v>
      </c>
      <c r="DUZ94" s="101" t="e">
        <f>(DUZ97+#REF!)*DUZ98</f>
        <v>#REF!</v>
      </c>
      <c r="DVA94" s="101" t="e">
        <f>(DVA97+#REF!)*DVA98</f>
        <v>#REF!</v>
      </c>
      <c r="DVB94" s="101" t="e">
        <f>(DVB97+#REF!)*DVB98</f>
        <v>#REF!</v>
      </c>
      <c r="DVC94" s="101" t="e">
        <f>(DVC97+#REF!)*DVC98</f>
        <v>#REF!</v>
      </c>
      <c r="DVD94" s="101" t="e">
        <f>(DVD97+#REF!)*DVD98</f>
        <v>#REF!</v>
      </c>
      <c r="DVE94" s="101" t="e">
        <f>(DVE97+#REF!)*DVE98</f>
        <v>#REF!</v>
      </c>
      <c r="DVF94" s="101" t="e">
        <f>(DVF97+#REF!)*DVF98</f>
        <v>#REF!</v>
      </c>
      <c r="DVG94" s="101" t="e">
        <f>(DVG97+#REF!)*DVG98</f>
        <v>#REF!</v>
      </c>
      <c r="DVH94" s="101" t="e">
        <f>(DVH97+#REF!)*DVH98</f>
        <v>#REF!</v>
      </c>
      <c r="DVI94" s="101" t="e">
        <f>(DVI97+#REF!)*DVI98</f>
        <v>#REF!</v>
      </c>
      <c r="DVJ94" s="101" t="e">
        <f>(DVJ97+#REF!)*DVJ98</f>
        <v>#REF!</v>
      </c>
      <c r="DVK94" s="101" t="e">
        <f>(DVK97+#REF!)*DVK98</f>
        <v>#REF!</v>
      </c>
      <c r="DVL94" s="101" t="e">
        <f>(DVL97+#REF!)*DVL98</f>
        <v>#REF!</v>
      </c>
      <c r="DVM94" s="101" t="e">
        <f>(DVM97+#REF!)*DVM98</f>
        <v>#REF!</v>
      </c>
      <c r="DVN94" s="101" t="e">
        <f>(DVN97+#REF!)*DVN98</f>
        <v>#REF!</v>
      </c>
      <c r="DVO94" s="101" t="e">
        <f>(DVO97+#REF!)*DVO98</f>
        <v>#REF!</v>
      </c>
      <c r="DVP94" s="101" t="e">
        <f>(DVP97+#REF!)*DVP98</f>
        <v>#REF!</v>
      </c>
      <c r="DVQ94" s="101" t="e">
        <f>(DVQ97+#REF!)*DVQ98</f>
        <v>#REF!</v>
      </c>
      <c r="DVR94" s="101" t="e">
        <f>(DVR97+#REF!)*DVR98</f>
        <v>#REF!</v>
      </c>
      <c r="DVS94" s="101" t="e">
        <f>(DVS97+#REF!)*DVS98</f>
        <v>#REF!</v>
      </c>
      <c r="DVT94" s="101" t="e">
        <f>(DVT97+#REF!)*DVT98</f>
        <v>#REF!</v>
      </c>
      <c r="DVU94" s="101" t="e">
        <f>(DVU97+#REF!)*DVU98</f>
        <v>#REF!</v>
      </c>
      <c r="DVV94" s="101" t="e">
        <f>(DVV97+#REF!)*DVV98</f>
        <v>#REF!</v>
      </c>
      <c r="DVW94" s="101" t="e">
        <f>(DVW97+#REF!)*DVW98</f>
        <v>#REF!</v>
      </c>
      <c r="DVX94" s="101" t="e">
        <f>(DVX97+#REF!)*DVX98</f>
        <v>#REF!</v>
      </c>
      <c r="DVY94" s="101" t="e">
        <f>(DVY97+#REF!)*DVY98</f>
        <v>#REF!</v>
      </c>
      <c r="DVZ94" s="101" t="e">
        <f>(DVZ97+#REF!)*DVZ98</f>
        <v>#REF!</v>
      </c>
      <c r="DWA94" s="101" t="e">
        <f>(DWA97+#REF!)*DWA98</f>
        <v>#REF!</v>
      </c>
      <c r="DWB94" s="101" t="e">
        <f>(DWB97+#REF!)*DWB98</f>
        <v>#REF!</v>
      </c>
      <c r="DWC94" s="101" t="e">
        <f>(DWC97+#REF!)*DWC98</f>
        <v>#REF!</v>
      </c>
      <c r="DWD94" s="101" t="e">
        <f>(DWD97+#REF!)*DWD98</f>
        <v>#REF!</v>
      </c>
      <c r="DWE94" s="101" t="e">
        <f>(DWE97+#REF!)*DWE98</f>
        <v>#REF!</v>
      </c>
      <c r="DWF94" s="101" t="e">
        <f>(DWF97+#REF!)*DWF98</f>
        <v>#REF!</v>
      </c>
      <c r="DWG94" s="101" t="e">
        <f>(DWG97+#REF!)*DWG98</f>
        <v>#REF!</v>
      </c>
      <c r="DWH94" s="101" t="e">
        <f>(DWH97+#REF!)*DWH98</f>
        <v>#REF!</v>
      </c>
      <c r="DWI94" s="101" t="e">
        <f>(DWI97+#REF!)*DWI98</f>
        <v>#REF!</v>
      </c>
      <c r="DWJ94" s="101" t="e">
        <f>(DWJ97+#REF!)*DWJ98</f>
        <v>#REF!</v>
      </c>
      <c r="DWK94" s="101" t="e">
        <f>(DWK97+#REF!)*DWK98</f>
        <v>#REF!</v>
      </c>
      <c r="DWL94" s="101" t="e">
        <f>(DWL97+#REF!)*DWL98</f>
        <v>#REF!</v>
      </c>
      <c r="DWM94" s="101" t="e">
        <f>(DWM97+#REF!)*DWM98</f>
        <v>#REF!</v>
      </c>
      <c r="DWN94" s="101" t="e">
        <f>(DWN97+#REF!)*DWN98</f>
        <v>#REF!</v>
      </c>
      <c r="DWO94" s="101" t="e">
        <f>(DWO97+#REF!)*DWO98</f>
        <v>#REF!</v>
      </c>
      <c r="DWP94" s="101" t="e">
        <f>(DWP97+#REF!)*DWP98</f>
        <v>#REF!</v>
      </c>
      <c r="DWQ94" s="101" t="e">
        <f>(DWQ97+#REF!)*DWQ98</f>
        <v>#REF!</v>
      </c>
      <c r="DWR94" s="101" t="e">
        <f>(DWR97+#REF!)*DWR98</f>
        <v>#REF!</v>
      </c>
      <c r="DWS94" s="101" t="e">
        <f>(DWS97+#REF!)*DWS98</f>
        <v>#REF!</v>
      </c>
      <c r="DWT94" s="101" t="e">
        <f>(DWT97+#REF!)*DWT98</f>
        <v>#REF!</v>
      </c>
      <c r="DWU94" s="101" t="e">
        <f>(DWU97+#REF!)*DWU98</f>
        <v>#REF!</v>
      </c>
      <c r="DWV94" s="101" t="e">
        <f>(DWV97+#REF!)*DWV98</f>
        <v>#REF!</v>
      </c>
      <c r="DWW94" s="101" t="e">
        <f>(DWW97+#REF!)*DWW98</f>
        <v>#REF!</v>
      </c>
      <c r="DWX94" s="101" t="e">
        <f>(DWX97+#REF!)*DWX98</f>
        <v>#REF!</v>
      </c>
      <c r="DWY94" s="101" t="e">
        <f>(DWY97+#REF!)*DWY98</f>
        <v>#REF!</v>
      </c>
      <c r="DWZ94" s="101" t="e">
        <f>(DWZ97+#REF!)*DWZ98</f>
        <v>#REF!</v>
      </c>
      <c r="DXA94" s="101" t="e">
        <f>(DXA97+#REF!)*DXA98</f>
        <v>#REF!</v>
      </c>
      <c r="DXB94" s="101" t="e">
        <f>(DXB97+#REF!)*DXB98</f>
        <v>#REF!</v>
      </c>
      <c r="DXC94" s="101" t="e">
        <f>(DXC97+#REF!)*DXC98</f>
        <v>#REF!</v>
      </c>
      <c r="DXD94" s="101" t="e">
        <f>(DXD97+#REF!)*DXD98</f>
        <v>#REF!</v>
      </c>
      <c r="DXE94" s="101" t="e">
        <f>(DXE97+#REF!)*DXE98</f>
        <v>#REF!</v>
      </c>
      <c r="DXF94" s="101" t="e">
        <f>(DXF97+#REF!)*DXF98</f>
        <v>#REF!</v>
      </c>
      <c r="DXG94" s="101" t="e">
        <f>(DXG97+#REF!)*DXG98</f>
        <v>#REF!</v>
      </c>
      <c r="DXH94" s="101" t="e">
        <f>(DXH97+#REF!)*DXH98</f>
        <v>#REF!</v>
      </c>
      <c r="DXI94" s="101" t="e">
        <f>(DXI97+#REF!)*DXI98</f>
        <v>#REF!</v>
      </c>
      <c r="DXJ94" s="101" t="e">
        <f>(DXJ97+#REF!)*DXJ98</f>
        <v>#REF!</v>
      </c>
      <c r="DXK94" s="101" t="e">
        <f>(DXK97+#REF!)*DXK98</f>
        <v>#REF!</v>
      </c>
      <c r="DXL94" s="101" t="e">
        <f>(DXL97+#REF!)*DXL98</f>
        <v>#REF!</v>
      </c>
      <c r="DXM94" s="101" t="e">
        <f>(DXM97+#REF!)*DXM98</f>
        <v>#REF!</v>
      </c>
      <c r="DXN94" s="101" t="e">
        <f>(DXN97+#REF!)*DXN98</f>
        <v>#REF!</v>
      </c>
      <c r="DXO94" s="101" t="e">
        <f>(DXO97+#REF!)*DXO98</f>
        <v>#REF!</v>
      </c>
      <c r="DXP94" s="101" t="e">
        <f>(DXP97+#REF!)*DXP98</f>
        <v>#REF!</v>
      </c>
      <c r="DXQ94" s="101" t="e">
        <f>(DXQ97+#REF!)*DXQ98</f>
        <v>#REF!</v>
      </c>
      <c r="DXR94" s="101" t="e">
        <f>(DXR97+#REF!)*DXR98</f>
        <v>#REF!</v>
      </c>
      <c r="DXS94" s="101" t="e">
        <f>(DXS97+#REF!)*DXS98</f>
        <v>#REF!</v>
      </c>
      <c r="DXT94" s="101" t="e">
        <f>(DXT97+#REF!)*DXT98</f>
        <v>#REF!</v>
      </c>
      <c r="DXU94" s="101" t="e">
        <f>(DXU97+#REF!)*DXU98</f>
        <v>#REF!</v>
      </c>
      <c r="DXV94" s="101" t="e">
        <f>(DXV97+#REF!)*DXV98</f>
        <v>#REF!</v>
      </c>
      <c r="DXW94" s="101" t="e">
        <f>(DXW97+#REF!)*DXW98</f>
        <v>#REF!</v>
      </c>
      <c r="DXX94" s="101" t="e">
        <f>(DXX97+#REF!)*DXX98</f>
        <v>#REF!</v>
      </c>
      <c r="DXY94" s="101" t="e">
        <f>(DXY97+#REF!)*DXY98</f>
        <v>#REF!</v>
      </c>
      <c r="DXZ94" s="101" t="e">
        <f>(DXZ97+#REF!)*DXZ98</f>
        <v>#REF!</v>
      </c>
      <c r="DYA94" s="101" t="e">
        <f>(DYA97+#REF!)*DYA98</f>
        <v>#REF!</v>
      </c>
      <c r="DYB94" s="101" t="e">
        <f>(DYB97+#REF!)*DYB98</f>
        <v>#REF!</v>
      </c>
      <c r="DYC94" s="101" t="e">
        <f>(DYC97+#REF!)*DYC98</f>
        <v>#REF!</v>
      </c>
      <c r="DYD94" s="101" t="e">
        <f>(DYD97+#REF!)*DYD98</f>
        <v>#REF!</v>
      </c>
      <c r="DYE94" s="101" t="e">
        <f>(DYE97+#REF!)*DYE98</f>
        <v>#REF!</v>
      </c>
      <c r="DYF94" s="101" t="e">
        <f>(DYF97+#REF!)*DYF98</f>
        <v>#REF!</v>
      </c>
      <c r="DYG94" s="101" t="e">
        <f>(DYG97+#REF!)*DYG98</f>
        <v>#REF!</v>
      </c>
      <c r="DYH94" s="101" t="e">
        <f>(DYH97+#REF!)*DYH98</f>
        <v>#REF!</v>
      </c>
      <c r="DYI94" s="101" t="e">
        <f>(DYI97+#REF!)*DYI98</f>
        <v>#REF!</v>
      </c>
      <c r="DYJ94" s="101" t="e">
        <f>(DYJ97+#REF!)*DYJ98</f>
        <v>#REF!</v>
      </c>
      <c r="DYK94" s="101" t="e">
        <f>(DYK97+#REF!)*DYK98</f>
        <v>#REF!</v>
      </c>
      <c r="DYL94" s="101" t="e">
        <f>(DYL97+#REF!)*DYL98</f>
        <v>#REF!</v>
      </c>
      <c r="DYM94" s="101" t="e">
        <f>(DYM97+#REF!)*DYM98</f>
        <v>#REF!</v>
      </c>
      <c r="DYN94" s="101" t="e">
        <f>(DYN97+#REF!)*DYN98</f>
        <v>#REF!</v>
      </c>
      <c r="DYO94" s="101" t="e">
        <f>(DYO97+#REF!)*DYO98</f>
        <v>#REF!</v>
      </c>
      <c r="DYP94" s="101" t="e">
        <f>(DYP97+#REF!)*DYP98</f>
        <v>#REF!</v>
      </c>
      <c r="DYQ94" s="101" t="e">
        <f>(DYQ97+#REF!)*DYQ98</f>
        <v>#REF!</v>
      </c>
      <c r="DYR94" s="101" t="e">
        <f>(DYR97+#REF!)*DYR98</f>
        <v>#REF!</v>
      </c>
      <c r="DYS94" s="101" t="e">
        <f>(DYS97+#REF!)*DYS98</f>
        <v>#REF!</v>
      </c>
      <c r="DYT94" s="101" t="e">
        <f>(DYT97+#REF!)*DYT98</f>
        <v>#REF!</v>
      </c>
      <c r="DYU94" s="101" t="e">
        <f>(DYU97+#REF!)*DYU98</f>
        <v>#REF!</v>
      </c>
      <c r="DYV94" s="101" t="e">
        <f>(DYV97+#REF!)*DYV98</f>
        <v>#REF!</v>
      </c>
      <c r="DYW94" s="101" t="e">
        <f>(DYW97+#REF!)*DYW98</f>
        <v>#REF!</v>
      </c>
      <c r="DYX94" s="101" t="e">
        <f>(DYX97+#REF!)*DYX98</f>
        <v>#REF!</v>
      </c>
      <c r="DYY94" s="101" t="e">
        <f>(DYY97+#REF!)*DYY98</f>
        <v>#REF!</v>
      </c>
      <c r="DYZ94" s="101" t="e">
        <f>(DYZ97+#REF!)*DYZ98</f>
        <v>#REF!</v>
      </c>
      <c r="DZA94" s="101" t="e">
        <f>(DZA97+#REF!)*DZA98</f>
        <v>#REF!</v>
      </c>
      <c r="DZB94" s="101" t="e">
        <f>(DZB97+#REF!)*DZB98</f>
        <v>#REF!</v>
      </c>
      <c r="DZC94" s="101" t="e">
        <f>(DZC97+#REF!)*DZC98</f>
        <v>#REF!</v>
      </c>
      <c r="DZD94" s="101" t="e">
        <f>(DZD97+#REF!)*DZD98</f>
        <v>#REF!</v>
      </c>
      <c r="DZE94" s="101" t="e">
        <f>(DZE97+#REF!)*DZE98</f>
        <v>#REF!</v>
      </c>
      <c r="DZF94" s="101" t="e">
        <f>(DZF97+#REF!)*DZF98</f>
        <v>#REF!</v>
      </c>
      <c r="DZG94" s="101" t="e">
        <f>(DZG97+#REF!)*DZG98</f>
        <v>#REF!</v>
      </c>
      <c r="DZH94" s="101" t="e">
        <f>(DZH97+#REF!)*DZH98</f>
        <v>#REF!</v>
      </c>
      <c r="DZI94" s="101" t="e">
        <f>(DZI97+#REF!)*DZI98</f>
        <v>#REF!</v>
      </c>
      <c r="DZJ94" s="101" t="e">
        <f>(DZJ97+#REF!)*DZJ98</f>
        <v>#REF!</v>
      </c>
      <c r="DZK94" s="101" t="e">
        <f>(DZK97+#REF!)*DZK98</f>
        <v>#REF!</v>
      </c>
      <c r="DZL94" s="101" t="e">
        <f>(DZL97+#REF!)*DZL98</f>
        <v>#REF!</v>
      </c>
      <c r="DZM94" s="101" t="e">
        <f>(DZM97+#REF!)*DZM98</f>
        <v>#REF!</v>
      </c>
      <c r="DZN94" s="101" t="e">
        <f>(DZN97+#REF!)*DZN98</f>
        <v>#REF!</v>
      </c>
      <c r="DZO94" s="101" t="e">
        <f>(DZO97+#REF!)*DZO98</f>
        <v>#REF!</v>
      </c>
      <c r="DZP94" s="101" t="e">
        <f>(DZP97+#REF!)*DZP98</f>
        <v>#REF!</v>
      </c>
      <c r="DZQ94" s="101" t="e">
        <f>(DZQ97+#REF!)*DZQ98</f>
        <v>#REF!</v>
      </c>
      <c r="DZR94" s="101" t="e">
        <f>(DZR97+#REF!)*DZR98</f>
        <v>#REF!</v>
      </c>
      <c r="DZS94" s="101" t="e">
        <f>(DZS97+#REF!)*DZS98</f>
        <v>#REF!</v>
      </c>
      <c r="DZT94" s="101" t="e">
        <f>(DZT97+#REF!)*DZT98</f>
        <v>#REF!</v>
      </c>
      <c r="DZU94" s="101" t="e">
        <f>(DZU97+#REF!)*DZU98</f>
        <v>#REF!</v>
      </c>
      <c r="DZV94" s="101" t="e">
        <f>(DZV97+#REF!)*DZV98</f>
        <v>#REF!</v>
      </c>
      <c r="DZW94" s="101" t="e">
        <f>(DZW97+#REF!)*DZW98</f>
        <v>#REF!</v>
      </c>
      <c r="DZX94" s="101" t="e">
        <f>(DZX97+#REF!)*DZX98</f>
        <v>#REF!</v>
      </c>
      <c r="DZY94" s="101" t="e">
        <f>(DZY97+#REF!)*DZY98</f>
        <v>#REF!</v>
      </c>
      <c r="DZZ94" s="101" t="e">
        <f>(DZZ97+#REF!)*DZZ98</f>
        <v>#REF!</v>
      </c>
      <c r="EAA94" s="101" t="e">
        <f>(EAA97+#REF!)*EAA98</f>
        <v>#REF!</v>
      </c>
      <c r="EAB94" s="101" t="e">
        <f>(EAB97+#REF!)*EAB98</f>
        <v>#REF!</v>
      </c>
      <c r="EAC94" s="101" t="e">
        <f>(EAC97+#REF!)*EAC98</f>
        <v>#REF!</v>
      </c>
      <c r="EAD94" s="101" t="e">
        <f>(EAD97+#REF!)*EAD98</f>
        <v>#REF!</v>
      </c>
      <c r="EAE94" s="101" t="e">
        <f>(EAE97+#REF!)*EAE98</f>
        <v>#REF!</v>
      </c>
      <c r="EAF94" s="101" t="e">
        <f>(EAF97+#REF!)*EAF98</f>
        <v>#REF!</v>
      </c>
      <c r="EAG94" s="101" t="e">
        <f>(EAG97+#REF!)*EAG98</f>
        <v>#REF!</v>
      </c>
      <c r="EAH94" s="101" t="e">
        <f>(EAH97+#REF!)*EAH98</f>
        <v>#REF!</v>
      </c>
      <c r="EAI94" s="101" t="e">
        <f>(EAI97+#REF!)*EAI98</f>
        <v>#REF!</v>
      </c>
      <c r="EAJ94" s="101" t="e">
        <f>(EAJ97+#REF!)*EAJ98</f>
        <v>#REF!</v>
      </c>
      <c r="EAK94" s="101" t="e">
        <f>(EAK97+#REF!)*EAK98</f>
        <v>#REF!</v>
      </c>
      <c r="EAL94" s="101" t="e">
        <f>(EAL97+#REF!)*EAL98</f>
        <v>#REF!</v>
      </c>
      <c r="EAM94" s="101" t="e">
        <f>(EAM97+#REF!)*EAM98</f>
        <v>#REF!</v>
      </c>
      <c r="EAN94" s="101" t="e">
        <f>(EAN97+#REF!)*EAN98</f>
        <v>#REF!</v>
      </c>
      <c r="EAO94" s="101" t="e">
        <f>(EAO97+#REF!)*EAO98</f>
        <v>#REF!</v>
      </c>
      <c r="EAP94" s="101" t="e">
        <f>(EAP97+#REF!)*EAP98</f>
        <v>#REF!</v>
      </c>
      <c r="EAQ94" s="101" t="e">
        <f>(EAQ97+#REF!)*EAQ98</f>
        <v>#REF!</v>
      </c>
      <c r="EAR94" s="101" t="e">
        <f>(EAR97+#REF!)*EAR98</f>
        <v>#REF!</v>
      </c>
      <c r="EAS94" s="101" t="e">
        <f>(EAS97+#REF!)*EAS98</f>
        <v>#REF!</v>
      </c>
      <c r="EAT94" s="101" t="e">
        <f>(EAT97+#REF!)*EAT98</f>
        <v>#REF!</v>
      </c>
      <c r="EAU94" s="101" t="e">
        <f>(EAU97+#REF!)*EAU98</f>
        <v>#REF!</v>
      </c>
      <c r="EAV94" s="101" t="e">
        <f>(EAV97+#REF!)*EAV98</f>
        <v>#REF!</v>
      </c>
      <c r="EAW94" s="101" t="e">
        <f>(EAW97+#REF!)*EAW98</f>
        <v>#REF!</v>
      </c>
      <c r="EAX94" s="101" t="e">
        <f>(EAX97+#REF!)*EAX98</f>
        <v>#REF!</v>
      </c>
      <c r="EAY94" s="101" t="e">
        <f>(EAY97+#REF!)*EAY98</f>
        <v>#REF!</v>
      </c>
      <c r="EAZ94" s="101" t="e">
        <f>(EAZ97+#REF!)*EAZ98</f>
        <v>#REF!</v>
      </c>
      <c r="EBA94" s="101" t="e">
        <f>(EBA97+#REF!)*EBA98</f>
        <v>#REF!</v>
      </c>
      <c r="EBB94" s="101" t="e">
        <f>(EBB97+#REF!)*EBB98</f>
        <v>#REF!</v>
      </c>
      <c r="EBC94" s="101" t="e">
        <f>(EBC97+#REF!)*EBC98</f>
        <v>#REF!</v>
      </c>
      <c r="EBD94" s="101" t="e">
        <f>(EBD97+#REF!)*EBD98</f>
        <v>#REF!</v>
      </c>
      <c r="EBE94" s="101" t="e">
        <f>(EBE97+#REF!)*EBE98</f>
        <v>#REF!</v>
      </c>
      <c r="EBF94" s="101" t="e">
        <f>(EBF97+#REF!)*EBF98</f>
        <v>#REF!</v>
      </c>
      <c r="EBG94" s="101" t="e">
        <f>(EBG97+#REF!)*EBG98</f>
        <v>#REF!</v>
      </c>
      <c r="EBH94" s="101" t="e">
        <f>(EBH97+#REF!)*EBH98</f>
        <v>#REF!</v>
      </c>
      <c r="EBI94" s="101" t="e">
        <f>(EBI97+#REF!)*EBI98</f>
        <v>#REF!</v>
      </c>
      <c r="EBJ94" s="101" t="e">
        <f>(EBJ97+#REF!)*EBJ98</f>
        <v>#REF!</v>
      </c>
      <c r="EBK94" s="101" t="e">
        <f>(EBK97+#REF!)*EBK98</f>
        <v>#REF!</v>
      </c>
      <c r="EBL94" s="101" t="e">
        <f>(EBL97+#REF!)*EBL98</f>
        <v>#REF!</v>
      </c>
      <c r="EBM94" s="101" t="e">
        <f>(EBM97+#REF!)*EBM98</f>
        <v>#REF!</v>
      </c>
      <c r="EBN94" s="101" t="e">
        <f>(EBN97+#REF!)*EBN98</f>
        <v>#REF!</v>
      </c>
      <c r="EBO94" s="101" t="e">
        <f>(EBO97+#REF!)*EBO98</f>
        <v>#REF!</v>
      </c>
      <c r="EBP94" s="101" t="e">
        <f>(EBP97+#REF!)*EBP98</f>
        <v>#REF!</v>
      </c>
      <c r="EBQ94" s="101" t="e">
        <f>(EBQ97+#REF!)*EBQ98</f>
        <v>#REF!</v>
      </c>
      <c r="EBR94" s="101" t="e">
        <f>(EBR97+#REF!)*EBR98</f>
        <v>#REF!</v>
      </c>
      <c r="EBS94" s="101" t="e">
        <f>(EBS97+#REF!)*EBS98</f>
        <v>#REF!</v>
      </c>
      <c r="EBT94" s="101" t="e">
        <f>(EBT97+#REF!)*EBT98</f>
        <v>#REF!</v>
      </c>
      <c r="EBU94" s="101" t="e">
        <f>(EBU97+#REF!)*EBU98</f>
        <v>#REF!</v>
      </c>
      <c r="EBV94" s="101" t="e">
        <f>(EBV97+#REF!)*EBV98</f>
        <v>#REF!</v>
      </c>
      <c r="EBW94" s="101" t="e">
        <f>(EBW97+#REF!)*EBW98</f>
        <v>#REF!</v>
      </c>
      <c r="EBX94" s="101" t="e">
        <f>(EBX97+#REF!)*EBX98</f>
        <v>#REF!</v>
      </c>
      <c r="EBY94" s="101" t="e">
        <f>(EBY97+#REF!)*EBY98</f>
        <v>#REF!</v>
      </c>
      <c r="EBZ94" s="101" t="e">
        <f>(EBZ97+#REF!)*EBZ98</f>
        <v>#REF!</v>
      </c>
      <c r="ECA94" s="101" t="e">
        <f>(ECA97+#REF!)*ECA98</f>
        <v>#REF!</v>
      </c>
      <c r="ECB94" s="101" t="e">
        <f>(ECB97+#REF!)*ECB98</f>
        <v>#REF!</v>
      </c>
      <c r="ECC94" s="101" t="e">
        <f>(ECC97+#REF!)*ECC98</f>
        <v>#REF!</v>
      </c>
      <c r="ECD94" s="101" t="e">
        <f>(ECD97+#REF!)*ECD98</f>
        <v>#REF!</v>
      </c>
      <c r="ECE94" s="101" t="e">
        <f>(ECE97+#REF!)*ECE98</f>
        <v>#REF!</v>
      </c>
      <c r="ECF94" s="101" t="e">
        <f>(ECF97+#REF!)*ECF98</f>
        <v>#REF!</v>
      </c>
      <c r="ECG94" s="101" t="e">
        <f>(ECG97+#REF!)*ECG98</f>
        <v>#REF!</v>
      </c>
      <c r="ECH94" s="101" t="e">
        <f>(ECH97+#REF!)*ECH98</f>
        <v>#REF!</v>
      </c>
      <c r="ECI94" s="101" t="e">
        <f>(ECI97+#REF!)*ECI98</f>
        <v>#REF!</v>
      </c>
      <c r="ECJ94" s="101" t="e">
        <f>(ECJ97+#REF!)*ECJ98</f>
        <v>#REF!</v>
      </c>
      <c r="ECK94" s="101" t="e">
        <f>(ECK97+#REF!)*ECK98</f>
        <v>#REF!</v>
      </c>
      <c r="ECL94" s="101" t="e">
        <f>(ECL97+#REF!)*ECL98</f>
        <v>#REF!</v>
      </c>
      <c r="ECM94" s="101" t="e">
        <f>(ECM97+#REF!)*ECM98</f>
        <v>#REF!</v>
      </c>
      <c r="ECN94" s="101" t="e">
        <f>(ECN97+#REF!)*ECN98</f>
        <v>#REF!</v>
      </c>
      <c r="ECO94" s="101" t="e">
        <f>(ECO97+#REF!)*ECO98</f>
        <v>#REF!</v>
      </c>
      <c r="ECP94" s="101" t="e">
        <f>(ECP97+#REF!)*ECP98</f>
        <v>#REF!</v>
      </c>
      <c r="ECQ94" s="101" t="e">
        <f>(ECQ97+#REF!)*ECQ98</f>
        <v>#REF!</v>
      </c>
      <c r="ECR94" s="101" t="e">
        <f>(ECR97+#REF!)*ECR98</f>
        <v>#REF!</v>
      </c>
      <c r="ECS94" s="101" t="e">
        <f>(ECS97+#REF!)*ECS98</f>
        <v>#REF!</v>
      </c>
      <c r="ECT94" s="101" t="e">
        <f>(ECT97+#REF!)*ECT98</f>
        <v>#REF!</v>
      </c>
      <c r="ECU94" s="101" t="e">
        <f>(ECU97+#REF!)*ECU98</f>
        <v>#REF!</v>
      </c>
      <c r="ECV94" s="101" t="e">
        <f>(ECV97+#REF!)*ECV98</f>
        <v>#REF!</v>
      </c>
      <c r="ECW94" s="101" t="e">
        <f>(ECW97+#REF!)*ECW98</f>
        <v>#REF!</v>
      </c>
      <c r="ECX94" s="101" t="e">
        <f>(ECX97+#REF!)*ECX98</f>
        <v>#REF!</v>
      </c>
      <c r="ECY94" s="101" t="e">
        <f>(ECY97+#REF!)*ECY98</f>
        <v>#REF!</v>
      </c>
      <c r="ECZ94" s="101" t="e">
        <f>(ECZ97+#REF!)*ECZ98</f>
        <v>#REF!</v>
      </c>
      <c r="EDA94" s="101" t="e">
        <f>(EDA97+#REF!)*EDA98</f>
        <v>#REF!</v>
      </c>
      <c r="EDB94" s="101" t="e">
        <f>(EDB97+#REF!)*EDB98</f>
        <v>#REF!</v>
      </c>
      <c r="EDC94" s="101" t="e">
        <f>(EDC97+#REF!)*EDC98</f>
        <v>#REF!</v>
      </c>
      <c r="EDD94" s="101" t="e">
        <f>(EDD97+#REF!)*EDD98</f>
        <v>#REF!</v>
      </c>
      <c r="EDE94" s="101" t="e">
        <f>(EDE97+#REF!)*EDE98</f>
        <v>#REF!</v>
      </c>
      <c r="EDF94" s="101" t="e">
        <f>(EDF97+#REF!)*EDF98</f>
        <v>#REF!</v>
      </c>
      <c r="EDG94" s="101" t="e">
        <f>(EDG97+#REF!)*EDG98</f>
        <v>#REF!</v>
      </c>
      <c r="EDH94" s="101" t="e">
        <f>(EDH97+#REF!)*EDH98</f>
        <v>#REF!</v>
      </c>
      <c r="EDI94" s="101" t="e">
        <f>(EDI97+#REF!)*EDI98</f>
        <v>#REF!</v>
      </c>
      <c r="EDJ94" s="101" t="e">
        <f>(EDJ97+#REF!)*EDJ98</f>
        <v>#REF!</v>
      </c>
      <c r="EDK94" s="101" t="e">
        <f>(EDK97+#REF!)*EDK98</f>
        <v>#REF!</v>
      </c>
      <c r="EDL94" s="101" t="e">
        <f>(EDL97+#REF!)*EDL98</f>
        <v>#REF!</v>
      </c>
      <c r="EDM94" s="101" t="e">
        <f>(EDM97+#REF!)*EDM98</f>
        <v>#REF!</v>
      </c>
      <c r="EDN94" s="101" t="e">
        <f>(EDN97+#REF!)*EDN98</f>
        <v>#REF!</v>
      </c>
      <c r="EDO94" s="101" t="e">
        <f>(EDO97+#REF!)*EDO98</f>
        <v>#REF!</v>
      </c>
      <c r="EDP94" s="101" t="e">
        <f>(EDP97+#REF!)*EDP98</f>
        <v>#REF!</v>
      </c>
      <c r="EDQ94" s="101" t="e">
        <f>(EDQ97+#REF!)*EDQ98</f>
        <v>#REF!</v>
      </c>
      <c r="EDR94" s="101" t="e">
        <f>(EDR97+#REF!)*EDR98</f>
        <v>#REF!</v>
      </c>
      <c r="EDS94" s="101" t="e">
        <f>(EDS97+#REF!)*EDS98</f>
        <v>#REF!</v>
      </c>
      <c r="EDT94" s="101" t="e">
        <f>(EDT97+#REF!)*EDT98</f>
        <v>#REF!</v>
      </c>
      <c r="EDU94" s="101" t="e">
        <f>(EDU97+#REF!)*EDU98</f>
        <v>#REF!</v>
      </c>
      <c r="EDV94" s="101" t="e">
        <f>(EDV97+#REF!)*EDV98</f>
        <v>#REF!</v>
      </c>
      <c r="EDW94" s="101" t="e">
        <f>(EDW97+#REF!)*EDW98</f>
        <v>#REF!</v>
      </c>
      <c r="EDX94" s="101" t="e">
        <f>(EDX97+#REF!)*EDX98</f>
        <v>#REF!</v>
      </c>
      <c r="EDY94" s="101" t="e">
        <f>(EDY97+#REF!)*EDY98</f>
        <v>#REF!</v>
      </c>
      <c r="EDZ94" s="101" t="e">
        <f>(EDZ97+#REF!)*EDZ98</f>
        <v>#REF!</v>
      </c>
      <c r="EEA94" s="101" t="e">
        <f>(EEA97+#REF!)*EEA98</f>
        <v>#REF!</v>
      </c>
      <c r="EEB94" s="101" t="e">
        <f>(EEB97+#REF!)*EEB98</f>
        <v>#REF!</v>
      </c>
      <c r="EEC94" s="101" t="e">
        <f>(EEC97+#REF!)*EEC98</f>
        <v>#REF!</v>
      </c>
      <c r="EED94" s="101" t="e">
        <f>(EED97+#REF!)*EED98</f>
        <v>#REF!</v>
      </c>
      <c r="EEE94" s="101" t="e">
        <f>(EEE97+#REF!)*EEE98</f>
        <v>#REF!</v>
      </c>
      <c r="EEF94" s="101" t="e">
        <f>(EEF97+#REF!)*EEF98</f>
        <v>#REF!</v>
      </c>
      <c r="EEG94" s="101" t="e">
        <f>(EEG97+#REF!)*EEG98</f>
        <v>#REF!</v>
      </c>
      <c r="EEH94" s="101" t="e">
        <f>(EEH97+#REF!)*EEH98</f>
        <v>#REF!</v>
      </c>
      <c r="EEI94" s="101" t="e">
        <f>(EEI97+#REF!)*EEI98</f>
        <v>#REF!</v>
      </c>
      <c r="EEJ94" s="101" t="e">
        <f>(EEJ97+#REF!)*EEJ98</f>
        <v>#REF!</v>
      </c>
      <c r="EEK94" s="101" t="e">
        <f>(EEK97+#REF!)*EEK98</f>
        <v>#REF!</v>
      </c>
      <c r="EEL94" s="101" t="e">
        <f>(EEL97+#REF!)*EEL98</f>
        <v>#REF!</v>
      </c>
      <c r="EEM94" s="101" t="e">
        <f>(EEM97+#REF!)*EEM98</f>
        <v>#REF!</v>
      </c>
      <c r="EEN94" s="101" t="e">
        <f>(EEN97+#REF!)*EEN98</f>
        <v>#REF!</v>
      </c>
      <c r="EEO94" s="101" t="e">
        <f>(EEO97+#REF!)*EEO98</f>
        <v>#REF!</v>
      </c>
      <c r="EEP94" s="101" t="e">
        <f>(EEP97+#REF!)*EEP98</f>
        <v>#REF!</v>
      </c>
      <c r="EEQ94" s="101" t="e">
        <f>(EEQ97+#REF!)*EEQ98</f>
        <v>#REF!</v>
      </c>
      <c r="EER94" s="101" t="e">
        <f>(EER97+#REF!)*EER98</f>
        <v>#REF!</v>
      </c>
      <c r="EES94" s="101" t="e">
        <f>(EES97+#REF!)*EES98</f>
        <v>#REF!</v>
      </c>
      <c r="EET94" s="101" t="e">
        <f>(EET97+#REF!)*EET98</f>
        <v>#REF!</v>
      </c>
      <c r="EEU94" s="101" t="e">
        <f>(EEU97+#REF!)*EEU98</f>
        <v>#REF!</v>
      </c>
      <c r="EEV94" s="101" t="e">
        <f>(EEV97+#REF!)*EEV98</f>
        <v>#REF!</v>
      </c>
      <c r="EEW94" s="101" t="e">
        <f>(EEW97+#REF!)*EEW98</f>
        <v>#REF!</v>
      </c>
      <c r="EEX94" s="101" t="e">
        <f>(EEX97+#REF!)*EEX98</f>
        <v>#REF!</v>
      </c>
      <c r="EEY94" s="101" t="e">
        <f>(EEY97+#REF!)*EEY98</f>
        <v>#REF!</v>
      </c>
      <c r="EEZ94" s="101" t="e">
        <f>(EEZ97+#REF!)*EEZ98</f>
        <v>#REF!</v>
      </c>
      <c r="EFA94" s="101" t="e">
        <f>(EFA97+#REF!)*EFA98</f>
        <v>#REF!</v>
      </c>
      <c r="EFB94" s="101" t="e">
        <f>(EFB97+#REF!)*EFB98</f>
        <v>#REF!</v>
      </c>
      <c r="EFC94" s="101" t="e">
        <f>(EFC97+#REF!)*EFC98</f>
        <v>#REF!</v>
      </c>
      <c r="EFD94" s="101" t="e">
        <f>(EFD97+#REF!)*EFD98</f>
        <v>#REF!</v>
      </c>
      <c r="EFE94" s="101" t="e">
        <f>(EFE97+#REF!)*EFE98</f>
        <v>#REF!</v>
      </c>
      <c r="EFF94" s="101" t="e">
        <f>(EFF97+#REF!)*EFF98</f>
        <v>#REF!</v>
      </c>
      <c r="EFG94" s="101" t="e">
        <f>(EFG97+#REF!)*EFG98</f>
        <v>#REF!</v>
      </c>
      <c r="EFH94" s="101" t="e">
        <f>(EFH97+#REF!)*EFH98</f>
        <v>#REF!</v>
      </c>
      <c r="EFI94" s="101" t="e">
        <f>(EFI97+#REF!)*EFI98</f>
        <v>#REF!</v>
      </c>
      <c r="EFJ94" s="101" t="e">
        <f>(EFJ97+#REF!)*EFJ98</f>
        <v>#REF!</v>
      </c>
      <c r="EFK94" s="101" t="e">
        <f>(EFK97+#REF!)*EFK98</f>
        <v>#REF!</v>
      </c>
      <c r="EFL94" s="101" t="e">
        <f>(EFL97+#REF!)*EFL98</f>
        <v>#REF!</v>
      </c>
      <c r="EFM94" s="101" t="e">
        <f>(EFM97+#REF!)*EFM98</f>
        <v>#REF!</v>
      </c>
      <c r="EFN94" s="101" t="e">
        <f>(EFN97+#REF!)*EFN98</f>
        <v>#REF!</v>
      </c>
      <c r="EFO94" s="101" t="e">
        <f>(EFO97+#REF!)*EFO98</f>
        <v>#REF!</v>
      </c>
      <c r="EFP94" s="101" t="e">
        <f>(EFP97+#REF!)*EFP98</f>
        <v>#REF!</v>
      </c>
      <c r="EFQ94" s="101" t="e">
        <f>(EFQ97+#REF!)*EFQ98</f>
        <v>#REF!</v>
      </c>
      <c r="EFR94" s="101" t="e">
        <f>(EFR97+#REF!)*EFR98</f>
        <v>#REF!</v>
      </c>
      <c r="EFS94" s="101" t="e">
        <f>(EFS97+#REF!)*EFS98</f>
        <v>#REF!</v>
      </c>
      <c r="EFT94" s="101" t="e">
        <f>(EFT97+#REF!)*EFT98</f>
        <v>#REF!</v>
      </c>
      <c r="EFU94" s="101" t="e">
        <f>(EFU97+#REF!)*EFU98</f>
        <v>#REF!</v>
      </c>
      <c r="EFV94" s="101" t="e">
        <f>(EFV97+#REF!)*EFV98</f>
        <v>#REF!</v>
      </c>
      <c r="EFW94" s="101" t="e">
        <f>(EFW97+#REF!)*EFW98</f>
        <v>#REF!</v>
      </c>
      <c r="EFX94" s="101" t="e">
        <f>(EFX97+#REF!)*EFX98</f>
        <v>#REF!</v>
      </c>
      <c r="EFY94" s="101" t="e">
        <f>(EFY97+#REF!)*EFY98</f>
        <v>#REF!</v>
      </c>
      <c r="EFZ94" s="101" t="e">
        <f>(EFZ97+#REF!)*EFZ98</f>
        <v>#REF!</v>
      </c>
      <c r="EGA94" s="101" t="e">
        <f>(EGA97+#REF!)*EGA98</f>
        <v>#REF!</v>
      </c>
      <c r="EGB94" s="101" t="e">
        <f>(EGB97+#REF!)*EGB98</f>
        <v>#REF!</v>
      </c>
      <c r="EGC94" s="101" t="e">
        <f>(EGC97+#REF!)*EGC98</f>
        <v>#REF!</v>
      </c>
      <c r="EGD94" s="101" t="e">
        <f>(EGD97+#REF!)*EGD98</f>
        <v>#REF!</v>
      </c>
      <c r="EGE94" s="101" t="e">
        <f>(EGE97+#REF!)*EGE98</f>
        <v>#REF!</v>
      </c>
      <c r="EGF94" s="101" t="e">
        <f>(EGF97+#REF!)*EGF98</f>
        <v>#REF!</v>
      </c>
      <c r="EGG94" s="101" t="e">
        <f>(EGG97+#REF!)*EGG98</f>
        <v>#REF!</v>
      </c>
      <c r="EGH94" s="101" t="e">
        <f>(EGH97+#REF!)*EGH98</f>
        <v>#REF!</v>
      </c>
      <c r="EGI94" s="101" t="e">
        <f>(EGI97+#REF!)*EGI98</f>
        <v>#REF!</v>
      </c>
      <c r="EGJ94" s="101" t="e">
        <f>(EGJ97+#REF!)*EGJ98</f>
        <v>#REF!</v>
      </c>
      <c r="EGK94" s="101" t="e">
        <f>(EGK97+#REF!)*EGK98</f>
        <v>#REF!</v>
      </c>
      <c r="EGL94" s="101" t="e">
        <f>(EGL97+#REF!)*EGL98</f>
        <v>#REF!</v>
      </c>
      <c r="EGM94" s="101" t="e">
        <f>(EGM97+#REF!)*EGM98</f>
        <v>#REF!</v>
      </c>
      <c r="EGN94" s="101" t="e">
        <f>(EGN97+#REF!)*EGN98</f>
        <v>#REF!</v>
      </c>
      <c r="EGO94" s="101" t="e">
        <f>(EGO97+#REF!)*EGO98</f>
        <v>#REF!</v>
      </c>
      <c r="EGP94" s="101" t="e">
        <f>(EGP97+#REF!)*EGP98</f>
        <v>#REF!</v>
      </c>
      <c r="EGQ94" s="101" t="e">
        <f>(EGQ97+#REF!)*EGQ98</f>
        <v>#REF!</v>
      </c>
      <c r="EGR94" s="101" t="e">
        <f>(EGR97+#REF!)*EGR98</f>
        <v>#REF!</v>
      </c>
      <c r="EGS94" s="101" t="e">
        <f>(EGS97+#REF!)*EGS98</f>
        <v>#REF!</v>
      </c>
      <c r="EGT94" s="101" t="e">
        <f>(EGT97+#REF!)*EGT98</f>
        <v>#REF!</v>
      </c>
      <c r="EGU94" s="101" t="e">
        <f>(EGU97+#REF!)*EGU98</f>
        <v>#REF!</v>
      </c>
      <c r="EGV94" s="101" t="e">
        <f>(EGV97+#REF!)*EGV98</f>
        <v>#REF!</v>
      </c>
      <c r="EGW94" s="101" t="e">
        <f>(EGW97+#REF!)*EGW98</f>
        <v>#REF!</v>
      </c>
      <c r="EGX94" s="101" t="e">
        <f>(EGX97+#REF!)*EGX98</f>
        <v>#REF!</v>
      </c>
      <c r="EGY94" s="101" t="e">
        <f>(EGY97+#REF!)*EGY98</f>
        <v>#REF!</v>
      </c>
      <c r="EGZ94" s="101" t="e">
        <f>(EGZ97+#REF!)*EGZ98</f>
        <v>#REF!</v>
      </c>
      <c r="EHA94" s="101" t="e">
        <f>(EHA97+#REF!)*EHA98</f>
        <v>#REF!</v>
      </c>
      <c r="EHB94" s="101" t="e">
        <f>(EHB97+#REF!)*EHB98</f>
        <v>#REF!</v>
      </c>
      <c r="EHC94" s="101" t="e">
        <f>(EHC97+#REF!)*EHC98</f>
        <v>#REF!</v>
      </c>
      <c r="EHD94" s="101" t="e">
        <f>(EHD97+#REF!)*EHD98</f>
        <v>#REF!</v>
      </c>
      <c r="EHE94" s="101" t="e">
        <f>(EHE97+#REF!)*EHE98</f>
        <v>#REF!</v>
      </c>
      <c r="EHF94" s="101" t="e">
        <f>(EHF97+#REF!)*EHF98</f>
        <v>#REF!</v>
      </c>
      <c r="EHG94" s="101" t="e">
        <f>(EHG97+#REF!)*EHG98</f>
        <v>#REF!</v>
      </c>
      <c r="EHH94" s="101" t="e">
        <f>(EHH97+#REF!)*EHH98</f>
        <v>#REF!</v>
      </c>
      <c r="EHI94" s="101" t="e">
        <f>(EHI97+#REF!)*EHI98</f>
        <v>#REF!</v>
      </c>
      <c r="EHJ94" s="101" t="e">
        <f>(EHJ97+#REF!)*EHJ98</f>
        <v>#REF!</v>
      </c>
      <c r="EHK94" s="101" t="e">
        <f>(EHK97+#REF!)*EHK98</f>
        <v>#REF!</v>
      </c>
      <c r="EHL94" s="101" t="e">
        <f>(EHL97+#REF!)*EHL98</f>
        <v>#REF!</v>
      </c>
      <c r="EHM94" s="101" t="e">
        <f>(EHM97+#REF!)*EHM98</f>
        <v>#REF!</v>
      </c>
      <c r="EHN94" s="101" t="e">
        <f>(EHN97+#REF!)*EHN98</f>
        <v>#REF!</v>
      </c>
      <c r="EHO94" s="101" t="e">
        <f>(EHO97+#REF!)*EHO98</f>
        <v>#REF!</v>
      </c>
      <c r="EHP94" s="101" t="e">
        <f>(EHP97+#REF!)*EHP98</f>
        <v>#REF!</v>
      </c>
      <c r="EHQ94" s="101" t="e">
        <f>(EHQ97+#REF!)*EHQ98</f>
        <v>#REF!</v>
      </c>
      <c r="EHR94" s="101" t="e">
        <f>(EHR97+#REF!)*EHR98</f>
        <v>#REF!</v>
      </c>
      <c r="EHS94" s="101" t="e">
        <f>(EHS97+#REF!)*EHS98</f>
        <v>#REF!</v>
      </c>
      <c r="EHT94" s="101" t="e">
        <f>(EHT97+#REF!)*EHT98</f>
        <v>#REF!</v>
      </c>
      <c r="EHU94" s="101" t="e">
        <f>(EHU97+#REF!)*EHU98</f>
        <v>#REF!</v>
      </c>
      <c r="EHV94" s="101" t="e">
        <f>(EHV97+#REF!)*EHV98</f>
        <v>#REF!</v>
      </c>
      <c r="EHW94" s="101" t="e">
        <f>(EHW97+#REF!)*EHW98</f>
        <v>#REF!</v>
      </c>
      <c r="EHX94" s="101" t="e">
        <f>(EHX97+#REF!)*EHX98</f>
        <v>#REF!</v>
      </c>
      <c r="EHY94" s="101" t="e">
        <f>(EHY97+#REF!)*EHY98</f>
        <v>#REF!</v>
      </c>
      <c r="EHZ94" s="101" t="e">
        <f>(EHZ97+#REF!)*EHZ98</f>
        <v>#REF!</v>
      </c>
      <c r="EIA94" s="101" t="e">
        <f>(EIA97+#REF!)*EIA98</f>
        <v>#REF!</v>
      </c>
      <c r="EIB94" s="101" t="e">
        <f>(EIB97+#REF!)*EIB98</f>
        <v>#REF!</v>
      </c>
      <c r="EIC94" s="101" t="e">
        <f>(EIC97+#REF!)*EIC98</f>
        <v>#REF!</v>
      </c>
      <c r="EID94" s="101" t="e">
        <f>(EID97+#REF!)*EID98</f>
        <v>#REF!</v>
      </c>
      <c r="EIE94" s="101" t="e">
        <f>(EIE97+#REF!)*EIE98</f>
        <v>#REF!</v>
      </c>
      <c r="EIF94" s="101" t="e">
        <f>(EIF97+#REF!)*EIF98</f>
        <v>#REF!</v>
      </c>
      <c r="EIG94" s="101" t="e">
        <f>(EIG97+#REF!)*EIG98</f>
        <v>#REF!</v>
      </c>
      <c r="EIH94" s="101" t="e">
        <f>(EIH97+#REF!)*EIH98</f>
        <v>#REF!</v>
      </c>
      <c r="EII94" s="101" t="e">
        <f>(EII97+#REF!)*EII98</f>
        <v>#REF!</v>
      </c>
      <c r="EIJ94" s="101" t="e">
        <f>(EIJ97+#REF!)*EIJ98</f>
        <v>#REF!</v>
      </c>
      <c r="EIK94" s="101" t="e">
        <f>(EIK97+#REF!)*EIK98</f>
        <v>#REF!</v>
      </c>
      <c r="EIL94" s="101" t="e">
        <f>(EIL97+#REF!)*EIL98</f>
        <v>#REF!</v>
      </c>
      <c r="EIM94" s="101" t="e">
        <f>(EIM97+#REF!)*EIM98</f>
        <v>#REF!</v>
      </c>
      <c r="EIN94" s="101" t="e">
        <f>(EIN97+#REF!)*EIN98</f>
        <v>#REF!</v>
      </c>
      <c r="EIO94" s="101" t="e">
        <f>(EIO97+#REF!)*EIO98</f>
        <v>#REF!</v>
      </c>
      <c r="EIP94" s="101" t="e">
        <f>(EIP97+#REF!)*EIP98</f>
        <v>#REF!</v>
      </c>
      <c r="EIQ94" s="101" t="e">
        <f>(EIQ97+#REF!)*EIQ98</f>
        <v>#REF!</v>
      </c>
      <c r="EIR94" s="101" t="e">
        <f>(EIR97+#REF!)*EIR98</f>
        <v>#REF!</v>
      </c>
      <c r="EIS94" s="101" t="e">
        <f>(EIS97+#REF!)*EIS98</f>
        <v>#REF!</v>
      </c>
      <c r="EIT94" s="101" t="e">
        <f>(EIT97+#REF!)*EIT98</f>
        <v>#REF!</v>
      </c>
      <c r="EIU94" s="101" t="e">
        <f>(EIU97+#REF!)*EIU98</f>
        <v>#REF!</v>
      </c>
      <c r="EIV94" s="101" t="e">
        <f>(EIV97+#REF!)*EIV98</f>
        <v>#REF!</v>
      </c>
      <c r="EIW94" s="101" t="e">
        <f>(EIW97+#REF!)*EIW98</f>
        <v>#REF!</v>
      </c>
      <c r="EIX94" s="101" t="e">
        <f>(EIX97+#REF!)*EIX98</f>
        <v>#REF!</v>
      </c>
      <c r="EIY94" s="101" t="e">
        <f>(EIY97+#REF!)*EIY98</f>
        <v>#REF!</v>
      </c>
      <c r="EIZ94" s="101" t="e">
        <f>(EIZ97+#REF!)*EIZ98</f>
        <v>#REF!</v>
      </c>
      <c r="EJA94" s="101" t="e">
        <f>(EJA97+#REF!)*EJA98</f>
        <v>#REF!</v>
      </c>
      <c r="EJB94" s="101" t="e">
        <f>(EJB97+#REF!)*EJB98</f>
        <v>#REF!</v>
      </c>
      <c r="EJC94" s="101" t="e">
        <f>(EJC97+#REF!)*EJC98</f>
        <v>#REF!</v>
      </c>
      <c r="EJD94" s="101" t="e">
        <f>(EJD97+#REF!)*EJD98</f>
        <v>#REF!</v>
      </c>
      <c r="EJE94" s="101" t="e">
        <f>(EJE97+#REF!)*EJE98</f>
        <v>#REF!</v>
      </c>
      <c r="EJF94" s="101" t="e">
        <f>(EJF97+#REF!)*EJF98</f>
        <v>#REF!</v>
      </c>
      <c r="EJG94" s="101" t="e">
        <f>(EJG97+#REF!)*EJG98</f>
        <v>#REF!</v>
      </c>
      <c r="EJH94" s="101" t="e">
        <f>(EJH97+#REF!)*EJH98</f>
        <v>#REF!</v>
      </c>
      <c r="EJI94" s="101" t="e">
        <f>(EJI97+#REF!)*EJI98</f>
        <v>#REF!</v>
      </c>
      <c r="EJJ94" s="101" t="e">
        <f>(EJJ97+#REF!)*EJJ98</f>
        <v>#REF!</v>
      </c>
      <c r="EJK94" s="101" t="e">
        <f>(EJK97+#REF!)*EJK98</f>
        <v>#REF!</v>
      </c>
      <c r="EJL94" s="101" t="e">
        <f>(EJL97+#REF!)*EJL98</f>
        <v>#REF!</v>
      </c>
      <c r="EJM94" s="101" t="e">
        <f>(EJM97+#REF!)*EJM98</f>
        <v>#REF!</v>
      </c>
      <c r="EJN94" s="101" t="e">
        <f>(EJN97+#REF!)*EJN98</f>
        <v>#REF!</v>
      </c>
      <c r="EJO94" s="101" t="e">
        <f>(EJO97+#REF!)*EJO98</f>
        <v>#REF!</v>
      </c>
      <c r="EJP94" s="101" t="e">
        <f>(EJP97+#REF!)*EJP98</f>
        <v>#REF!</v>
      </c>
      <c r="EJQ94" s="101" t="e">
        <f>(EJQ97+#REF!)*EJQ98</f>
        <v>#REF!</v>
      </c>
      <c r="EJR94" s="101" t="e">
        <f>(EJR97+#REF!)*EJR98</f>
        <v>#REF!</v>
      </c>
      <c r="EJS94" s="101" t="e">
        <f>(EJS97+#REF!)*EJS98</f>
        <v>#REF!</v>
      </c>
      <c r="EJT94" s="101" t="e">
        <f>(EJT97+#REF!)*EJT98</f>
        <v>#REF!</v>
      </c>
      <c r="EJU94" s="101" t="e">
        <f>(EJU97+#REF!)*EJU98</f>
        <v>#REF!</v>
      </c>
      <c r="EJV94" s="101" t="e">
        <f>(EJV97+#REF!)*EJV98</f>
        <v>#REF!</v>
      </c>
      <c r="EJW94" s="101" t="e">
        <f>(EJW97+#REF!)*EJW98</f>
        <v>#REF!</v>
      </c>
      <c r="EJX94" s="101" t="e">
        <f>(EJX97+#REF!)*EJX98</f>
        <v>#REF!</v>
      </c>
      <c r="EJY94" s="101" t="e">
        <f>(EJY97+#REF!)*EJY98</f>
        <v>#REF!</v>
      </c>
      <c r="EJZ94" s="101" t="e">
        <f>(EJZ97+#REF!)*EJZ98</f>
        <v>#REF!</v>
      </c>
      <c r="EKA94" s="101" t="e">
        <f>(EKA97+#REF!)*EKA98</f>
        <v>#REF!</v>
      </c>
      <c r="EKB94" s="101" t="e">
        <f>(EKB97+#REF!)*EKB98</f>
        <v>#REF!</v>
      </c>
      <c r="EKC94" s="101" t="e">
        <f>(EKC97+#REF!)*EKC98</f>
        <v>#REF!</v>
      </c>
      <c r="EKD94" s="101" t="e">
        <f>(EKD97+#REF!)*EKD98</f>
        <v>#REF!</v>
      </c>
      <c r="EKE94" s="101" t="e">
        <f>(EKE97+#REF!)*EKE98</f>
        <v>#REF!</v>
      </c>
      <c r="EKF94" s="101" t="e">
        <f>(EKF97+#REF!)*EKF98</f>
        <v>#REF!</v>
      </c>
      <c r="EKG94" s="101" t="e">
        <f>(EKG97+#REF!)*EKG98</f>
        <v>#REF!</v>
      </c>
      <c r="EKH94" s="101" t="e">
        <f>(EKH97+#REF!)*EKH98</f>
        <v>#REF!</v>
      </c>
      <c r="EKI94" s="101" t="e">
        <f>(EKI97+#REF!)*EKI98</f>
        <v>#REF!</v>
      </c>
      <c r="EKJ94" s="101" t="e">
        <f>(EKJ97+#REF!)*EKJ98</f>
        <v>#REF!</v>
      </c>
      <c r="EKK94" s="101" t="e">
        <f>(EKK97+#REF!)*EKK98</f>
        <v>#REF!</v>
      </c>
      <c r="EKL94" s="101" t="e">
        <f>(EKL97+#REF!)*EKL98</f>
        <v>#REF!</v>
      </c>
      <c r="EKM94" s="101" t="e">
        <f>(EKM97+#REF!)*EKM98</f>
        <v>#REF!</v>
      </c>
      <c r="EKN94" s="101" t="e">
        <f>(EKN97+#REF!)*EKN98</f>
        <v>#REF!</v>
      </c>
      <c r="EKO94" s="101" t="e">
        <f>(EKO97+#REF!)*EKO98</f>
        <v>#REF!</v>
      </c>
      <c r="EKP94" s="101" t="e">
        <f>(EKP97+#REF!)*EKP98</f>
        <v>#REF!</v>
      </c>
      <c r="EKQ94" s="101" t="e">
        <f>(EKQ97+#REF!)*EKQ98</f>
        <v>#REF!</v>
      </c>
      <c r="EKR94" s="101" t="e">
        <f>(EKR97+#REF!)*EKR98</f>
        <v>#REF!</v>
      </c>
      <c r="EKS94" s="101" t="e">
        <f>(EKS97+#REF!)*EKS98</f>
        <v>#REF!</v>
      </c>
      <c r="EKT94" s="101" t="e">
        <f>(EKT97+#REF!)*EKT98</f>
        <v>#REF!</v>
      </c>
      <c r="EKU94" s="101" t="e">
        <f>(EKU97+#REF!)*EKU98</f>
        <v>#REF!</v>
      </c>
      <c r="EKV94" s="101" t="e">
        <f>(EKV97+#REF!)*EKV98</f>
        <v>#REF!</v>
      </c>
      <c r="EKW94" s="101" t="e">
        <f>(EKW97+#REF!)*EKW98</f>
        <v>#REF!</v>
      </c>
      <c r="EKX94" s="101" t="e">
        <f>(EKX97+#REF!)*EKX98</f>
        <v>#REF!</v>
      </c>
      <c r="EKY94" s="101" t="e">
        <f>(EKY97+#REF!)*EKY98</f>
        <v>#REF!</v>
      </c>
      <c r="EKZ94" s="101" t="e">
        <f>(EKZ97+#REF!)*EKZ98</f>
        <v>#REF!</v>
      </c>
      <c r="ELA94" s="101" t="e">
        <f>(ELA97+#REF!)*ELA98</f>
        <v>#REF!</v>
      </c>
      <c r="ELB94" s="101" t="e">
        <f>(ELB97+#REF!)*ELB98</f>
        <v>#REF!</v>
      </c>
      <c r="ELC94" s="101" t="e">
        <f>(ELC97+#REF!)*ELC98</f>
        <v>#REF!</v>
      </c>
      <c r="ELD94" s="101" t="e">
        <f>(ELD97+#REF!)*ELD98</f>
        <v>#REF!</v>
      </c>
      <c r="ELE94" s="101" t="e">
        <f>(ELE97+#REF!)*ELE98</f>
        <v>#REF!</v>
      </c>
      <c r="ELF94" s="101" t="e">
        <f>(ELF97+#REF!)*ELF98</f>
        <v>#REF!</v>
      </c>
      <c r="ELG94" s="101" t="e">
        <f>(ELG97+#REF!)*ELG98</f>
        <v>#REF!</v>
      </c>
      <c r="ELH94" s="101" t="e">
        <f>(ELH97+#REF!)*ELH98</f>
        <v>#REF!</v>
      </c>
      <c r="ELI94" s="101" t="e">
        <f>(ELI97+#REF!)*ELI98</f>
        <v>#REF!</v>
      </c>
      <c r="ELJ94" s="101" t="e">
        <f>(ELJ97+#REF!)*ELJ98</f>
        <v>#REF!</v>
      </c>
      <c r="ELK94" s="101" t="e">
        <f>(ELK97+#REF!)*ELK98</f>
        <v>#REF!</v>
      </c>
      <c r="ELL94" s="101" t="e">
        <f>(ELL97+#REF!)*ELL98</f>
        <v>#REF!</v>
      </c>
      <c r="ELM94" s="101" t="e">
        <f>(ELM97+#REF!)*ELM98</f>
        <v>#REF!</v>
      </c>
      <c r="ELN94" s="101" t="e">
        <f>(ELN97+#REF!)*ELN98</f>
        <v>#REF!</v>
      </c>
      <c r="ELO94" s="101" t="e">
        <f>(ELO97+#REF!)*ELO98</f>
        <v>#REF!</v>
      </c>
      <c r="ELP94" s="101" t="e">
        <f>(ELP97+#REF!)*ELP98</f>
        <v>#REF!</v>
      </c>
      <c r="ELQ94" s="101" t="e">
        <f>(ELQ97+#REF!)*ELQ98</f>
        <v>#REF!</v>
      </c>
      <c r="ELR94" s="101" t="e">
        <f>(ELR97+#REF!)*ELR98</f>
        <v>#REF!</v>
      </c>
      <c r="ELS94" s="101" t="e">
        <f>(ELS97+#REF!)*ELS98</f>
        <v>#REF!</v>
      </c>
      <c r="ELT94" s="101" t="e">
        <f>(ELT97+#REF!)*ELT98</f>
        <v>#REF!</v>
      </c>
      <c r="ELU94" s="101" t="e">
        <f>(ELU97+#REF!)*ELU98</f>
        <v>#REF!</v>
      </c>
      <c r="ELV94" s="101" t="e">
        <f>(ELV97+#REF!)*ELV98</f>
        <v>#REF!</v>
      </c>
      <c r="ELW94" s="101" t="e">
        <f>(ELW97+#REF!)*ELW98</f>
        <v>#REF!</v>
      </c>
      <c r="ELX94" s="101" t="e">
        <f>(ELX97+#REF!)*ELX98</f>
        <v>#REF!</v>
      </c>
      <c r="ELY94" s="101" t="e">
        <f>(ELY97+#REF!)*ELY98</f>
        <v>#REF!</v>
      </c>
      <c r="ELZ94" s="101" t="e">
        <f>(ELZ97+#REF!)*ELZ98</f>
        <v>#REF!</v>
      </c>
      <c r="EMA94" s="101" t="e">
        <f>(EMA97+#REF!)*EMA98</f>
        <v>#REF!</v>
      </c>
      <c r="EMB94" s="101" t="e">
        <f>(EMB97+#REF!)*EMB98</f>
        <v>#REF!</v>
      </c>
      <c r="EMC94" s="101" t="e">
        <f>(EMC97+#REF!)*EMC98</f>
        <v>#REF!</v>
      </c>
      <c r="EMD94" s="101" t="e">
        <f>(EMD97+#REF!)*EMD98</f>
        <v>#REF!</v>
      </c>
      <c r="EME94" s="101" t="e">
        <f>(EME97+#REF!)*EME98</f>
        <v>#REF!</v>
      </c>
      <c r="EMF94" s="101" t="e">
        <f>(EMF97+#REF!)*EMF98</f>
        <v>#REF!</v>
      </c>
      <c r="EMG94" s="101" t="e">
        <f>(EMG97+#REF!)*EMG98</f>
        <v>#REF!</v>
      </c>
      <c r="EMH94" s="101" t="e">
        <f>(EMH97+#REF!)*EMH98</f>
        <v>#REF!</v>
      </c>
      <c r="EMI94" s="101" t="e">
        <f>(EMI97+#REF!)*EMI98</f>
        <v>#REF!</v>
      </c>
      <c r="EMJ94" s="101" t="e">
        <f>(EMJ97+#REF!)*EMJ98</f>
        <v>#REF!</v>
      </c>
      <c r="EMK94" s="101" t="e">
        <f>(EMK97+#REF!)*EMK98</f>
        <v>#REF!</v>
      </c>
      <c r="EML94" s="101" t="e">
        <f>(EML97+#REF!)*EML98</f>
        <v>#REF!</v>
      </c>
      <c r="EMM94" s="101" t="e">
        <f>(EMM97+#REF!)*EMM98</f>
        <v>#REF!</v>
      </c>
      <c r="EMN94" s="101" t="e">
        <f>(EMN97+#REF!)*EMN98</f>
        <v>#REF!</v>
      </c>
      <c r="EMO94" s="101" t="e">
        <f>(EMO97+#REF!)*EMO98</f>
        <v>#REF!</v>
      </c>
      <c r="EMP94" s="101" t="e">
        <f>(EMP97+#REF!)*EMP98</f>
        <v>#REF!</v>
      </c>
      <c r="EMQ94" s="101" t="e">
        <f>(EMQ97+#REF!)*EMQ98</f>
        <v>#REF!</v>
      </c>
      <c r="EMR94" s="101" t="e">
        <f>(EMR97+#REF!)*EMR98</f>
        <v>#REF!</v>
      </c>
      <c r="EMS94" s="101" t="e">
        <f>(EMS97+#REF!)*EMS98</f>
        <v>#REF!</v>
      </c>
      <c r="EMT94" s="101" t="e">
        <f>(EMT97+#REF!)*EMT98</f>
        <v>#REF!</v>
      </c>
      <c r="EMU94" s="101" t="e">
        <f>(EMU97+#REF!)*EMU98</f>
        <v>#REF!</v>
      </c>
      <c r="EMV94" s="101" t="e">
        <f>(EMV97+#REF!)*EMV98</f>
        <v>#REF!</v>
      </c>
      <c r="EMW94" s="101" t="e">
        <f>(EMW97+#REF!)*EMW98</f>
        <v>#REF!</v>
      </c>
      <c r="EMX94" s="101" t="e">
        <f>(EMX97+#REF!)*EMX98</f>
        <v>#REF!</v>
      </c>
      <c r="EMY94" s="101" t="e">
        <f>(EMY97+#REF!)*EMY98</f>
        <v>#REF!</v>
      </c>
      <c r="EMZ94" s="101" t="e">
        <f>(EMZ97+#REF!)*EMZ98</f>
        <v>#REF!</v>
      </c>
      <c r="ENA94" s="101" t="e">
        <f>(ENA97+#REF!)*ENA98</f>
        <v>#REF!</v>
      </c>
      <c r="ENB94" s="101" t="e">
        <f>(ENB97+#REF!)*ENB98</f>
        <v>#REF!</v>
      </c>
      <c r="ENC94" s="101" t="e">
        <f>(ENC97+#REF!)*ENC98</f>
        <v>#REF!</v>
      </c>
      <c r="END94" s="101" t="e">
        <f>(END97+#REF!)*END98</f>
        <v>#REF!</v>
      </c>
      <c r="ENE94" s="101" t="e">
        <f>(ENE97+#REF!)*ENE98</f>
        <v>#REF!</v>
      </c>
      <c r="ENF94" s="101" t="e">
        <f>(ENF97+#REF!)*ENF98</f>
        <v>#REF!</v>
      </c>
      <c r="ENG94" s="101" t="e">
        <f>(ENG97+#REF!)*ENG98</f>
        <v>#REF!</v>
      </c>
      <c r="ENH94" s="101" t="e">
        <f>(ENH97+#REF!)*ENH98</f>
        <v>#REF!</v>
      </c>
      <c r="ENI94" s="101" t="e">
        <f>(ENI97+#REF!)*ENI98</f>
        <v>#REF!</v>
      </c>
      <c r="ENJ94" s="101" t="e">
        <f>(ENJ97+#REF!)*ENJ98</f>
        <v>#REF!</v>
      </c>
      <c r="ENK94" s="101" t="e">
        <f>(ENK97+#REF!)*ENK98</f>
        <v>#REF!</v>
      </c>
      <c r="ENL94" s="101" t="e">
        <f>(ENL97+#REF!)*ENL98</f>
        <v>#REF!</v>
      </c>
      <c r="ENM94" s="101" t="e">
        <f>(ENM97+#REF!)*ENM98</f>
        <v>#REF!</v>
      </c>
      <c r="ENN94" s="101" t="e">
        <f>(ENN97+#REF!)*ENN98</f>
        <v>#REF!</v>
      </c>
      <c r="ENO94" s="101" t="e">
        <f>(ENO97+#REF!)*ENO98</f>
        <v>#REF!</v>
      </c>
      <c r="ENP94" s="101" t="e">
        <f>(ENP97+#REF!)*ENP98</f>
        <v>#REF!</v>
      </c>
      <c r="ENQ94" s="101" t="e">
        <f>(ENQ97+#REF!)*ENQ98</f>
        <v>#REF!</v>
      </c>
      <c r="ENR94" s="101" t="e">
        <f>(ENR97+#REF!)*ENR98</f>
        <v>#REF!</v>
      </c>
      <c r="ENS94" s="101" t="e">
        <f>(ENS97+#REF!)*ENS98</f>
        <v>#REF!</v>
      </c>
      <c r="ENT94" s="101" t="e">
        <f>(ENT97+#REF!)*ENT98</f>
        <v>#REF!</v>
      </c>
      <c r="ENU94" s="101" t="e">
        <f>(ENU97+#REF!)*ENU98</f>
        <v>#REF!</v>
      </c>
      <c r="ENV94" s="101" t="e">
        <f>(ENV97+#REF!)*ENV98</f>
        <v>#REF!</v>
      </c>
      <c r="ENW94" s="101" t="e">
        <f>(ENW97+#REF!)*ENW98</f>
        <v>#REF!</v>
      </c>
      <c r="ENX94" s="101" t="e">
        <f>(ENX97+#REF!)*ENX98</f>
        <v>#REF!</v>
      </c>
      <c r="ENY94" s="101" t="e">
        <f>(ENY97+#REF!)*ENY98</f>
        <v>#REF!</v>
      </c>
      <c r="ENZ94" s="101" t="e">
        <f>(ENZ97+#REF!)*ENZ98</f>
        <v>#REF!</v>
      </c>
      <c r="EOA94" s="101" t="e">
        <f>(EOA97+#REF!)*EOA98</f>
        <v>#REF!</v>
      </c>
      <c r="EOB94" s="101" t="e">
        <f>(EOB97+#REF!)*EOB98</f>
        <v>#REF!</v>
      </c>
      <c r="EOC94" s="101" t="e">
        <f>(EOC97+#REF!)*EOC98</f>
        <v>#REF!</v>
      </c>
      <c r="EOD94" s="101" t="e">
        <f>(EOD97+#REF!)*EOD98</f>
        <v>#REF!</v>
      </c>
      <c r="EOE94" s="101" t="e">
        <f>(EOE97+#REF!)*EOE98</f>
        <v>#REF!</v>
      </c>
      <c r="EOF94" s="101" t="e">
        <f>(EOF97+#REF!)*EOF98</f>
        <v>#REF!</v>
      </c>
      <c r="EOG94" s="101" t="e">
        <f>(EOG97+#REF!)*EOG98</f>
        <v>#REF!</v>
      </c>
      <c r="EOH94" s="101" t="e">
        <f>(EOH97+#REF!)*EOH98</f>
        <v>#REF!</v>
      </c>
      <c r="EOI94" s="101" t="e">
        <f>(EOI97+#REF!)*EOI98</f>
        <v>#REF!</v>
      </c>
      <c r="EOJ94" s="101" t="e">
        <f>(EOJ97+#REF!)*EOJ98</f>
        <v>#REF!</v>
      </c>
      <c r="EOK94" s="101" t="e">
        <f>(EOK97+#REF!)*EOK98</f>
        <v>#REF!</v>
      </c>
      <c r="EOL94" s="101" t="e">
        <f>(EOL97+#REF!)*EOL98</f>
        <v>#REF!</v>
      </c>
      <c r="EOM94" s="101" t="e">
        <f>(EOM97+#REF!)*EOM98</f>
        <v>#REF!</v>
      </c>
      <c r="EON94" s="101" t="e">
        <f>(EON97+#REF!)*EON98</f>
        <v>#REF!</v>
      </c>
      <c r="EOO94" s="101" t="e">
        <f>(EOO97+#REF!)*EOO98</f>
        <v>#REF!</v>
      </c>
      <c r="EOP94" s="101" t="e">
        <f>(EOP97+#REF!)*EOP98</f>
        <v>#REF!</v>
      </c>
      <c r="EOQ94" s="101" t="e">
        <f>(EOQ97+#REF!)*EOQ98</f>
        <v>#REF!</v>
      </c>
      <c r="EOR94" s="101" t="e">
        <f>(EOR97+#REF!)*EOR98</f>
        <v>#REF!</v>
      </c>
      <c r="EOS94" s="101" t="e">
        <f>(EOS97+#REF!)*EOS98</f>
        <v>#REF!</v>
      </c>
      <c r="EOT94" s="101" t="e">
        <f>(EOT97+#REF!)*EOT98</f>
        <v>#REF!</v>
      </c>
      <c r="EOU94" s="101" t="e">
        <f>(EOU97+#REF!)*EOU98</f>
        <v>#REF!</v>
      </c>
      <c r="EOV94" s="101" t="e">
        <f>(EOV97+#REF!)*EOV98</f>
        <v>#REF!</v>
      </c>
      <c r="EOW94" s="101" t="e">
        <f>(EOW97+#REF!)*EOW98</f>
        <v>#REF!</v>
      </c>
      <c r="EOX94" s="101" t="e">
        <f>(EOX97+#REF!)*EOX98</f>
        <v>#REF!</v>
      </c>
      <c r="EOY94" s="101" t="e">
        <f>(EOY97+#REF!)*EOY98</f>
        <v>#REF!</v>
      </c>
      <c r="EOZ94" s="101" t="e">
        <f>(EOZ97+#REF!)*EOZ98</f>
        <v>#REF!</v>
      </c>
      <c r="EPA94" s="101" t="e">
        <f>(EPA97+#REF!)*EPA98</f>
        <v>#REF!</v>
      </c>
      <c r="EPB94" s="101" t="e">
        <f>(EPB97+#REF!)*EPB98</f>
        <v>#REF!</v>
      </c>
      <c r="EPC94" s="101" t="e">
        <f>(EPC97+#REF!)*EPC98</f>
        <v>#REF!</v>
      </c>
      <c r="EPD94" s="101" t="e">
        <f>(EPD97+#REF!)*EPD98</f>
        <v>#REF!</v>
      </c>
      <c r="EPE94" s="101" t="e">
        <f>(EPE97+#REF!)*EPE98</f>
        <v>#REF!</v>
      </c>
      <c r="EPF94" s="101" t="e">
        <f>(EPF97+#REF!)*EPF98</f>
        <v>#REF!</v>
      </c>
      <c r="EPG94" s="101" t="e">
        <f>(EPG97+#REF!)*EPG98</f>
        <v>#REF!</v>
      </c>
      <c r="EPH94" s="101" t="e">
        <f>(EPH97+#REF!)*EPH98</f>
        <v>#REF!</v>
      </c>
      <c r="EPI94" s="101" t="e">
        <f>(EPI97+#REF!)*EPI98</f>
        <v>#REF!</v>
      </c>
      <c r="EPJ94" s="101" t="e">
        <f>(EPJ97+#REF!)*EPJ98</f>
        <v>#REF!</v>
      </c>
      <c r="EPK94" s="101" t="e">
        <f>(EPK97+#REF!)*EPK98</f>
        <v>#REF!</v>
      </c>
      <c r="EPL94" s="101" t="e">
        <f>(EPL97+#REF!)*EPL98</f>
        <v>#REF!</v>
      </c>
      <c r="EPM94" s="101" t="e">
        <f>(EPM97+#REF!)*EPM98</f>
        <v>#REF!</v>
      </c>
      <c r="EPN94" s="101" t="e">
        <f>(EPN97+#REF!)*EPN98</f>
        <v>#REF!</v>
      </c>
      <c r="EPO94" s="101" t="e">
        <f>(EPO97+#REF!)*EPO98</f>
        <v>#REF!</v>
      </c>
      <c r="EPP94" s="101" t="e">
        <f>(EPP97+#REF!)*EPP98</f>
        <v>#REF!</v>
      </c>
      <c r="EPQ94" s="101" t="e">
        <f>(EPQ97+#REF!)*EPQ98</f>
        <v>#REF!</v>
      </c>
      <c r="EPR94" s="101" t="e">
        <f>(EPR97+#REF!)*EPR98</f>
        <v>#REF!</v>
      </c>
      <c r="EPS94" s="101" t="e">
        <f>(EPS97+#REF!)*EPS98</f>
        <v>#REF!</v>
      </c>
      <c r="EPT94" s="101" t="e">
        <f>(EPT97+#REF!)*EPT98</f>
        <v>#REF!</v>
      </c>
      <c r="EPU94" s="101" t="e">
        <f>(EPU97+#REF!)*EPU98</f>
        <v>#REF!</v>
      </c>
      <c r="EPV94" s="101" t="e">
        <f>(EPV97+#REF!)*EPV98</f>
        <v>#REF!</v>
      </c>
      <c r="EPW94" s="101" t="e">
        <f>(EPW97+#REF!)*EPW98</f>
        <v>#REF!</v>
      </c>
      <c r="EPX94" s="101" t="e">
        <f>(EPX97+#REF!)*EPX98</f>
        <v>#REF!</v>
      </c>
      <c r="EPY94" s="101" t="e">
        <f>(EPY97+#REF!)*EPY98</f>
        <v>#REF!</v>
      </c>
      <c r="EPZ94" s="101" t="e">
        <f>(EPZ97+#REF!)*EPZ98</f>
        <v>#REF!</v>
      </c>
      <c r="EQA94" s="101" t="e">
        <f>(EQA97+#REF!)*EQA98</f>
        <v>#REF!</v>
      </c>
      <c r="EQB94" s="101" t="e">
        <f>(EQB97+#REF!)*EQB98</f>
        <v>#REF!</v>
      </c>
      <c r="EQC94" s="101" t="e">
        <f>(EQC97+#REF!)*EQC98</f>
        <v>#REF!</v>
      </c>
      <c r="EQD94" s="101" t="e">
        <f>(EQD97+#REF!)*EQD98</f>
        <v>#REF!</v>
      </c>
      <c r="EQE94" s="101" t="e">
        <f>(EQE97+#REF!)*EQE98</f>
        <v>#REF!</v>
      </c>
      <c r="EQF94" s="101" t="e">
        <f>(EQF97+#REF!)*EQF98</f>
        <v>#REF!</v>
      </c>
      <c r="EQG94" s="101" t="e">
        <f>(EQG97+#REF!)*EQG98</f>
        <v>#REF!</v>
      </c>
      <c r="EQH94" s="101" t="e">
        <f>(EQH97+#REF!)*EQH98</f>
        <v>#REF!</v>
      </c>
      <c r="EQI94" s="101" t="e">
        <f>(EQI97+#REF!)*EQI98</f>
        <v>#REF!</v>
      </c>
      <c r="EQJ94" s="101" t="e">
        <f>(EQJ97+#REF!)*EQJ98</f>
        <v>#REF!</v>
      </c>
      <c r="EQK94" s="101" t="e">
        <f>(EQK97+#REF!)*EQK98</f>
        <v>#REF!</v>
      </c>
      <c r="EQL94" s="101" t="e">
        <f>(EQL97+#REF!)*EQL98</f>
        <v>#REF!</v>
      </c>
      <c r="EQM94" s="101" t="e">
        <f>(EQM97+#REF!)*EQM98</f>
        <v>#REF!</v>
      </c>
      <c r="EQN94" s="101" t="e">
        <f>(EQN97+#REF!)*EQN98</f>
        <v>#REF!</v>
      </c>
      <c r="EQO94" s="101" t="e">
        <f>(EQO97+#REF!)*EQO98</f>
        <v>#REF!</v>
      </c>
      <c r="EQP94" s="101" t="e">
        <f>(EQP97+#REF!)*EQP98</f>
        <v>#REF!</v>
      </c>
      <c r="EQQ94" s="101" t="e">
        <f>(EQQ97+#REF!)*EQQ98</f>
        <v>#REF!</v>
      </c>
      <c r="EQR94" s="101" t="e">
        <f>(EQR97+#REF!)*EQR98</f>
        <v>#REF!</v>
      </c>
      <c r="EQS94" s="101" t="e">
        <f>(EQS97+#REF!)*EQS98</f>
        <v>#REF!</v>
      </c>
      <c r="EQT94" s="101" t="e">
        <f>(EQT97+#REF!)*EQT98</f>
        <v>#REF!</v>
      </c>
      <c r="EQU94" s="101" t="e">
        <f>(EQU97+#REF!)*EQU98</f>
        <v>#REF!</v>
      </c>
      <c r="EQV94" s="101" t="e">
        <f>(EQV97+#REF!)*EQV98</f>
        <v>#REF!</v>
      </c>
      <c r="EQW94" s="101" t="e">
        <f>(EQW97+#REF!)*EQW98</f>
        <v>#REF!</v>
      </c>
      <c r="EQX94" s="101" t="e">
        <f>(EQX97+#REF!)*EQX98</f>
        <v>#REF!</v>
      </c>
      <c r="EQY94" s="101" t="e">
        <f>(EQY97+#REF!)*EQY98</f>
        <v>#REF!</v>
      </c>
      <c r="EQZ94" s="101" t="e">
        <f>(EQZ97+#REF!)*EQZ98</f>
        <v>#REF!</v>
      </c>
      <c r="ERA94" s="101" t="e">
        <f>(ERA97+#REF!)*ERA98</f>
        <v>#REF!</v>
      </c>
      <c r="ERB94" s="101" t="e">
        <f>(ERB97+#REF!)*ERB98</f>
        <v>#REF!</v>
      </c>
      <c r="ERC94" s="101" t="e">
        <f>(ERC97+#REF!)*ERC98</f>
        <v>#REF!</v>
      </c>
      <c r="ERD94" s="101" t="e">
        <f>(ERD97+#REF!)*ERD98</f>
        <v>#REF!</v>
      </c>
      <c r="ERE94" s="101" t="e">
        <f>(ERE97+#REF!)*ERE98</f>
        <v>#REF!</v>
      </c>
      <c r="ERF94" s="101" t="e">
        <f>(ERF97+#REF!)*ERF98</f>
        <v>#REF!</v>
      </c>
      <c r="ERG94" s="101" t="e">
        <f>(ERG97+#REF!)*ERG98</f>
        <v>#REF!</v>
      </c>
      <c r="ERH94" s="101" t="e">
        <f>(ERH97+#REF!)*ERH98</f>
        <v>#REF!</v>
      </c>
      <c r="ERI94" s="101" t="e">
        <f>(ERI97+#REF!)*ERI98</f>
        <v>#REF!</v>
      </c>
      <c r="ERJ94" s="101" t="e">
        <f>(ERJ97+#REF!)*ERJ98</f>
        <v>#REF!</v>
      </c>
      <c r="ERK94" s="101" t="e">
        <f>(ERK97+#REF!)*ERK98</f>
        <v>#REF!</v>
      </c>
      <c r="ERL94" s="101" t="e">
        <f>(ERL97+#REF!)*ERL98</f>
        <v>#REF!</v>
      </c>
      <c r="ERM94" s="101" t="e">
        <f>(ERM97+#REF!)*ERM98</f>
        <v>#REF!</v>
      </c>
      <c r="ERN94" s="101" t="e">
        <f>(ERN97+#REF!)*ERN98</f>
        <v>#REF!</v>
      </c>
      <c r="ERO94" s="101" t="e">
        <f>(ERO97+#REF!)*ERO98</f>
        <v>#REF!</v>
      </c>
      <c r="ERP94" s="101" t="e">
        <f>(ERP97+#REF!)*ERP98</f>
        <v>#REF!</v>
      </c>
      <c r="ERQ94" s="101" t="e">
        <f>(ERQ97+#REF!)*ERQ98</f>
        <v>#REF!</v>
      </c>
      <c r="ERR94" s="101" t="e">
        <f>(ERR97+#REF!)*ERR98</f>
        <v>#REF!</v>
      </c>
      <c r="ERS94" s="101" t="e">
        <f>(ERS97+#REF!)*ERS98</f>
        <v>#REF!</v>
      </c>
      <c r="ERT94" s="101" t="e">
        <f>(ERT97+#REF!)*ERT98</f>
        <v>#REF!</v>
      </c>
      <c r="ERU94" s="101" t="e">
        <f>(ERU97+#REF!)*ERU98</f>
        <v>#REF!</v>
      </c>
      <c r="ERV94" s="101" t="e">
        <f>(ERV97+#REF!)*ERV98</f>
        <v>#REF!</v>
      </c>
      <c r="ERW94" s="101" t="e">
        <f>(ERW97+#REF!)*ERW98</f>
        <v>#REF!</v>
      </c>
      <c r="ERX94" s="101" t="e">
        <f>(ERX97+#REF!)*ERX98</f>
        <v>#REF!</v>
      </c>
      <c r="ERY94" s="101" t="e">
        <f>(ERY97+#REF!)*ERY98</f>
        <v>#REF!</v>
      </c>
      <c r="ERZ94" s="101" t="e">
        <f>(ERZ97+#REF!)*ERZ98</f>
        <v>#REF!</v>
      </c>
      <c r="ESA94" s="101" t="e">
        <f>(ESA97+#REF!)*ESA98</f>
        <v>#REF!</v>
      </c>
      <c r="ESB94" s="101" t="e">
        <f>(ESB97+#REF!)*ESB98</f>
        <v>#REF!</v>
      </c>
      <c r="ESC94" s="101" t="e">
        <f>(ESC97+#REF!)*ESC98</f>
        <v>#REF!</v>
      </c>
      <c r="ESD94" s="101" t="e">
        <f>(ESD97+#REF!)*ESD98</f>
        <v>#REF!</v>
      </c>
      <c r="ESE94" s="101" t="e">
        <f>(ESE97+#REF!)*ESE98</f>
        <v>#REF!</v>
      </c>
      <c r="ESF94" s="101" t="e">
        <f>(ESF97+#REF!)*ESF98</f>
        <v>#REF!</v>
      </c>
      <c r="ESG94" s="101" t="e">
        <f>(ESG97+#REF!)*ESG98</f>
        <v>#REF!</v>
      </c>
      <c r="ESH94" s="101" t="e">
        <f>(ESH97+#REF!)*ESH98</f>
        <v>#REF!</v>
      </c>
      <c r="ESI94" s="101" t="e">
        <f>(ESI97+#REF!)*ESI98</f>
        <v>#REF!</v>
      </c>
      <c r="ESJ94" s="101" t="e">
        <f>(ESJ97+#REF!)*ESJ98</f>
        <v>#REF!</v>
      </c>
      <c r="ESK94" s="101" t="e">
        <f>(ESK97+#REF!)*ESK98</f>
        <v>#REF!</v>
      </c>
      <c r="ESL94" s="101" t="e">
        <f>(ESL97+#REF!)*ESL98</f>
        <v>#REF!</v>
      </c>
      <c r="ESM94" s="101" t="e">
        <f>(ESM97+#REF!)*ESM98</f>
        <v>#REF!</v>
      </c>
      <c r="ESN94" s="101" t="e">
        <f>(ESN97+#REF!)*ESN98</f>
        <v>#REF!</v>
      </c>
      <c r="ESO94" s="101" t="e">
        <f>(ESO97+#REF!)*ESO98</f>
        <v>#REF!</v>
      </c>
      <c r="ESP94" s="101" t="e">
        <f>(ESP97+#REF!)*ESP98</f>
        <v>#REF!</v>
      </c>
      <c r="ESQ94" s="101" t="e">
        <f>(ESQ97+#REF!)*ESQ98</f>
        <v>#REF!</v>
      </c>
      <c r="ESR94" s="101" t="e">
        <f>(ESR97+#REF!)*ESR98</f>
        <v>#REF!</v>
      </c>
      <c r="ESS94" s="101" t="e">
        <f>(ESS97+#REF!)*ESS98</f>
        <v>#REF!</v>
      </c>
      <c r="EST94" s="101" t="e">
        <f>(EST97+#REF!)*EST98</f>
        <v>#REF!</v>
      </c>
      <c r="ESU94" s="101" t="e">
        <f>(ESU97+#REF!)*ESU98</f>
        <v>#REF!</v>
      </c>
      <c r="ESV94" s="101" t="e">
        <f>(ESV97+#REF!)*ESV98</f>
        <v>#REF!</v>
      </c>
      <c r="ESW94" s="101" t="e">
        <f>(ESW97+#REF!)*ESW98</f>
        <v>#REF!</v>
      </c>
      <c r="ESX94" s="101" t="e">
        <f>(ESX97+#REF!)*ESX98</f>
        <v>#REF!</v>
      </c>
      <c r="ESY94" s="101" t="e">
        <f>(ESY97+#REF!)*ESY98</f>
        <v>#REF!</v>
      </c>
      <c r="ESZ94" s="101" t="e">
        <f>(ESZ97+#REF!)*ESZ98</f>
        <v>#REF!</v>
      </c>
      <c r="ETA94" s="101" t="e">
        <f>(ETA97+#REF!)*ETA98</f>
        <v>#REF!</v>
      </c>
      <c r="ETB94" s="101" t="e">
        <f>(ETB97+#REF!)*ETB98</f>
        <v>#REF!</v>
      </c>
      <c r="ETC94" s="101" t="e">
        <f>(ETC97+#REF!)*ETC98</f>
        <v>#REF!</v>
      </c>
      <c r="ETD94" s="101" t="e">
        <f>(ETD97+#REF!)*ETD98</f>
        <v>#REF!</v>
      </c>
      <c r="ETE94" s="101" t="e">
        <f>(ETE97+#REF!)*ETE98</f>
        <v>#REF!</v>
      </c>
      <c r="ETF94" s="101" t="e">
        <f>(ETF97+#REF!)*ETF98</f>
        <v>#REF!</v>
      </c>
      <c r="ETG94" s="101" t="e">
        <f>(ETG97+#REF!)*ETG98</f>
        <v>#REF!</v>
      </c>
      <c r="ETH94" s="101" t="e">
        <f>(ETH97+#REF!)*ETH98</f>
        <v>#REF!</v>
      </c>
      <c r="ETI94" s="101" t="e">
        <f>(ETI97+#REF!)*ETI98</f>
        <v>#REF!</v>
      </c>
      <c r="ETJ94" s="101" t="e">
        <f>(ETJ97+#REF!)*ETJ98</f>
        <v>#REF!</v>
      </c>
      <c r="ETK94" s="101" t="e">
        <f>(ETK97+#REF!)*ETK98</f>
        <v>#REF!</v>
      </c>
      <c r="ETL94" s="101" t="e">
        <f>(ETL97+#REF!)*ETL98</f>
        <v>#REF!</v>
      </c>
      <c r="ETM94" s="101" t="e">
        <f>(ETM97+#REF!)*ETM98</f>
        <v>#REF!</v>
      </c>
      <c r="ETN94" s="101" t="e">
        <f>(ETN97+#REF!)*ETN98</f>
        <v>#REF!</v>
      </c>
      <c r="ETO94" s="101" t="e">
        <f>(ETO97+#REF!)*ETO98</f>
        <v>#REF!</v>
      </c>
      <c r="ETP94" s="101" t="e">
        <f>(ETP97+#REF!)*ETP98</f>
        <v>#REF!</v>
      </c>
      <c r="ETQ94" s="101" t="e">
        <f>(ETQ97+#REF!)*ETQ98</f>
        <v>#REF!</v>
      </c>
      <c r="ETR94" s="101" t="e">
        <f>(ETR97+#REF!)*ETR98</f>
        <v>#REF!</v>
      </c>
      <c r="ETS94" s="101" t="e">
        <f>(ETS97+#REF!)*ETS98</f>
        <v>#REF!</v>
      </c>
      <c r="ETT94" s="101" t="e">
        <f>(ETT97+#REF!)*ETT98</f>
        <v>#REF!</v>
      </c>
      <c r="ETU94" s="101" t="e">
        <f>(ETU97+#REF!)*ETU98</f>
        <v>#REF!</v>
      </c>
      <c r="ETV94" s="101" t="e">
        <f>(ETV97+#REF!)*ETV98</f>
        <v>#REF!</v>
      </c>
      <c r="ETW94" s="101" t="e">
        <f>(ETW97+#REF!)*ETW98</f>
        <v>#REF!</v>
      </c>
      <c r="ETX94" s="101" t="e">
        <f>(ETX97+#REF!)*ETX98</f>
        <v>#REF!</v>
      </c>
      <c r="ETY94" s="101" t="e">
        <f>(ETY97+#REF!)*ETY98</f>
        <v>#REF!</v>
      </c>
      <c r="ETZ94" s="101" t="e">
        <f>(ETZ97+#REF!)*ETZ98</f>
        <v>#REF!</v>
      </c>
      <c r="EUA94" s="101" t="e">
        <f>(EUA97+#REF!)*EUA98</f>
        <v>#REF!</v>
      </c>
      <c r="EUB94" s="101" t="e">
        <f>(EUB97+#REF!)*EUB98</f>
        <v>#REF!</v>
      </c>
      <c r="EUC94" s="101" t="e">
        <f>(EUC97+#REF!)*EUC98</f>
        <v>#REF!</v>
      </c>
      <c r="EUD94" s="101" t="e">
        <f>(EUD97+#REF!)*EUD98</f>
        <v>#REF!</v>
      </c>
      <c r="EUE94" s="101" t="e">
        <f>(EUE97+#REF!)*EUE98</f>
        <v>#REF!</v>
      </c>
      <c r="EUF94" s="101" t="e">
        <f>(EUF97+#REF!)*EUF98</f>
        <v>#REF!</v>
      </c>
      <c r="EUG94" s="101" t="e">
        <f>(EUG97+#REF!)*EUG98</f>
        <v>#REF!</v>
      </c>
      <c r="EUH94" s="101" t="e">
        <f>(EUH97+#REF!)*EUH98</f>
        <v>#REF!</v>
      </c>
      <c r="EUI94" s="101" t="e">
        <f>(EUI97+#REF!)*EUI98</f>
        <v>#REF!</v>
      </c>
      <c r="EUJ94" s="101" t="e">
        <f>(EUJ97+#REF!)*EUJ98</f>
        <v>#REF!</v>
      </c>
      <c r="EUK94" s="101" t="e">
        <f>(EUK97+#REF!)*EUK98</f>
        <v>#REF!</v>
      </c>
      <c r="EUL94" s="101" t="e">
        <f>(EUL97+#REF!)*EUL98</f>
        <v>#REF!</v>
      </c>
      <c r="EUM94" s="101" t="e">
        <f>(EUM97+#REF!)*EUM98</f>
        <v>#REF!</v>
      </c>
      <c r="EUN94" s="101" t="e">
        <f>(EUN97+#REF!)*EUN98</f>
        <v>#REF!</v>
      </c>
      <c r="EUO94" s="101" t="e">
        <f>(EUO97+#REF!)*EUO98</f>
        <v>#REF!</v>
      </c>
      <c r="EUP94" s="101" t="e">
        <f>(EUP97+#REF!)*EUP98</f>
        <v>#REF!</v>
      </c>
      <c r="EUQ94" s="101" t="e">
        <f>(EUQ97+#REF!)*EUQ98</f>
        <v>#REF!</v>
      </c>
      <c r="EUR94" s="101" t="e">
        <f>(EUR97+#REF!)*EUR98</f>
        <v>#REF!</v>
      </c>
      <c r="EUS94" s="101" t="e">
        <f>(EUS97+#REF!)*EUS98</f>
        <v>#REF!</v>
      </c>
      <c r="EUT94" s="101" t="e">
        <f>(EUT97+#REF!)*EUT98</f>
        <v>#REF!</v>
      </c>
      <c r="EUU94" s="101" t="e">
        <f>(EUU97+#REF!)*EUU98</f>
        <v>#REF!</v>
      </c>
      <c r="EUV94" s="101" t="e">
        <f>(EUV97+#REF!)*EUV98</f>
        <v>#REF!</v>
      </c>
      <c r="EUW94" s="101" t="e">
        <f>(EUW97+#REF!)*EUW98</f>
        <v>#REF!</v>
      </c>
      <c r="EUX94" s="101" t="e">
        <f>(EUX97+#REF!)*EUX98</f>
        <v>#REF!</v>
      </c>
      <c r="EUY94" s="101" t="e">
        <f>(EUY97+#REF!)*EUY98</f>
        <v>#REF!</v>
      </c>
      <c r="EUZ94" s="101" t="e">
        <f>(EUZ97+#REF!)*EUZ98</f>
        <v>#REF!</v>
      </c>
      <c r="EVA94" s="101" t="e">
        <f>(EVA97+#REF!)*EVA98</f>
        <v>#REF!</v>
      </c>
      <c r="EVB94" s="101" t="e">
        <f>(EVB97+#REF!)*EVB98</f>
        <v>#REF!</v>
      </c>
      <c r="EVC94" s="101" t="e">
        <f>(EVC97+#REF!)*EVC98</f>
        <v>#REF!</v>
      </c>
      <c r="EVD94" s="101" t="e">
        <f>(EVD97+#REF!)*EVD98</f>
        <v>#REF!</v>
      </c>
      <c r="EVE94" s="101" t="e">
        <f>(EVE97+#REF!)*EVE98</f>
        <v>#REF!</v>
      </c>
      <c r="EVF94" s="101" t="e">
        <f>(EVF97+#REF!)*EVF98</f>
        <v>#REF!</v>
      </c>
      <c r="EVG94" s="101" t="e">
        <f>(EVG97+#REF!)*EVG98</f>
        <v>#REF!</v>
      </c>
      <c r="EVH94" s="101" t="e">
        <f>(EVH97+#REF!)*EVH98</f>
        <v>#REF!</v>
      </c>
      <c r="EVI94" s="101" t="e">
        <f>(EVI97+#REF!)*EVI98</f>
        <v>#REF!</v>
      </c>
      <c r="EVJ94" s="101" t="e">
        <f>(EVJ97+#REF!)*EVJ98</f>
        <v>#REF!</v>
      </c>
      <c r="EVK94" s="101" t="e">
        <f>(EVK97+#REF!)*EVK98</f>
        <v>#REF!</v>
      </c>
      <c r="EVL94" s="101" t="e">
        <f>(EVL97+#REF!)*EVL98</f>
        <v>#REF!</v>
      </c>
      <c r="EVM94" s="101" t="e">
        <f>(EVM97+#REF!)*EVM98</f>
        <v>#REF!</v>
      </c>
      <c r="EVN94" s="101" t="e">
        <f>(EVN97+#REF!)*EVN98</f>
        <v>#REF!</v>
      </c>
      <c r="EVO94" s="101" t="e">
        <f>(EVO97+#REF!)*EVO98</f>
        <v>#REF!</v>
      </c>
      <c r="EVP94" s="101" t="e">
        <f>(EVP97+#REF!)*EVP98</f>
        <v>#REF!</v>
      </c>
      <c r="EVQ94" s="101" t="e">
        <f>(EVQ97+#REF!)*EVQ98</f>
        <v>#REF!</v>
      </c>
      <c r="EVR94" s="101" t="e">
        <f>(EVR97+#REF!)*EVR98</f>
        <v>#REF!</v>
      </c>
      <c r="EVS94" s="101" t="e">
        <f>(EVS97+#REF!)*EVS98</f>
        <v>#REF!</v>
      </c>
      <c r="EVT94" s="101" t="e">
        <f>(EVT97+#REF!)*EVT98</f>
        <v>#REF!</v>
      </c>
      <c r="EVU94" s="101" t="e">
        <f>(EVU97+#REF!)*EVU98</f>
        <v>#REF!</v>
      </c>
      <c r="EVV94" s="101" t="e">
        <f>(EVV97+#REF!)*EVV98</f>
        <v>#REF!</v>
      </c>
      <c r="EVW94" s="101" t="e">
        <f>(EVW97+#REF!)*EVW98</f>
        <v>#REF!</v>
      </c>
      <c r="EVX94" s="101" t="e">
        <f>(EVX97+#REF!)*EVX98</f>
        <v>#REF!</v>
      </c>
      <c r="EVY94" s="101" t="e">
        <f>(EVY97+#REF!)*EVY98</f>
        <v>#REF!</v>
      </c>
      <c r="EVZ94" s="101" t="e">
        <f>(EVZ97+#REF!)*EVZ98</f>
        <v>#REF!</v>
      </c>
      <c r="EWA94" s="101" t="e">
        <f>(EWA97+#REF!)*EWA98</f>
        <v>#REF!</v>
      </c>
      <c r="EWB94" s="101" t="e">
        <f>(EWB97+#REF!)*EWB98</f>
        <v>#REF!</v>
      </c>
      <c r="EWC94" s="101" t="e">
        <f>(EWC97+#REF!)*EWC98</f>
        <v>#REF!</v>
      </c>
      <c r="EWD94" s="101" t="e">
        <f>(EWD97+#REF!)*EWD98</f>
        <v>#REF!</v>
      </c>
      <c r="EWE94" s="101" t="e">
        <f>(EWE97+#REF!)*EWE98</f>
        <v>#REF!</v>
      </c>
      <c r="EWF94" s="101" t="e">
        <f>(EWF97+#REF!)*EWF98</f>
        <v>#REF!</v>
      </c>
      <c r="EWG94" s="101" t="e">
        <f>(EWG97+#REF!)*EWG98</f>
        <v>#REF!</v>
      </c>
      <c r="EWH94" s="101" t="e">
        <f>(EWH97+#REF!)*EWH98</f>
        <v>#REF!</v>
      </c>
      <c r="EWI94" s="101" t="e">
        <f>(EWI97+#REF!)*EWI98</f>
        <v>#REF!</v>
      </c>
      <c r="EWJ94" s="101" t="e">
        <f>(EWJ97+#REF!)*EWJ98</f>
        <v>#REF!</v>
      </c>
      <c r="EWK94" s="101" t="e">
        <f>(EWK97+#REF!)*EWK98</f>
        <v>#REF!</v>
      </c>
      <c r="EWL94" s="101" t="e">
        <f>(EWL97+#REF!)*EWL98</f>
        <v>#REF!</v>
      </c>
      <c r="EWM94" s="101" t="e">
        <f>(EWM97+#REF!)*EWM98</f>
        <v>#REF!</v>
      </c>
      <c r="EWN94" s="101" t="e">
        <f>(EWN97+#REF!)*EWN98</f>
        <v>#REF!</v>
      </c>
      <c r="EWO94" s="101" t="e">
        <f>(EWO97+#REF!)*EWO98</f>
        <v>#REF!</v>
      </c>
      <c r="EWP94" s="101" t="e">
        <f>(EWP97+#REF!)*EWP98</f>
        <v>#REF!</v>
      </c>
      <c r="EWQ94" s="101" t="e">
        <f>(EWQ97+#REF!)*EWQ98</f>
        <v>#REF!</v>
      </c>
      <c r="EWR94" s="101" t="e">
        <f>(EWR97+#REF!)*EWR98</f>
        <v>#REF!</v>
      </c>
      <c r="EWS94" s="101" t="e">
        <f>(EWS97+#REF!)*EWS98</f>
        <v>#REF!</v>
      </c>
      <c r="EWT94" s="101" t="e">
        <f>(EWT97+#REF!)*EWT98</f>
        <v>#REF!</v>
      </c>
      <c r="EWU94" s="101" t="e">
        <f>(EWU97+#REF!)*EWU98</f>
        <v>#REF!</v>
      </c>
      <c r="EWV94" s="101" t="e">
        <f>(EWV97+#REF!)*EWV98</f>
        <v>#REF!</v>
      </c>
      <c r="EWW94" s="101" t="e">
        <f>(EWW97+#REF!)*EWW98</f>
        <v>#REF!</v>
      </c>
      <c r="EWX94" s="101" t="e">
        <f>(EWX97+#REF!)*EWX98</f>
        <v>#REF!</v>
      </c>
      <c r="EWY94" s="101" t="e">
        <f>(EWY97+#REF!)*EWY98</f>
        <v>#REF!</v>
      </c>
      <c r="EWZ94" s="101" t="e">
        <f>(EWZ97+#REF!)*EWZ98</f>
        <v>#REF!</v>
      </c>
      <c r="EXA94" s="101" t="e">
        <f>(EXA97+#REF!)*EXA98</f>
        <v>#REF!</v>
      </c>
      <c r="EXB94" s="101" t="e">
        <f>(EXB97+#REF!)*EXB98</f>
        <v>#REF!</v>
      </c>
      <c r="EXC94" s="101" t="e">
        <f>(EXC97+#REF!)*EXC98</f>
        <v>#REF!</v>
      </c>
      <c r="EXD94" s="101" t="e">
        <f>(EXD97+#REF!)*EXD98</f>
        <v>#REF!</v>
      </c>
      <c r="EXE94" s="101" t="e">
        <f>(EXE97+#REF!)*EXE98</f>
        <v>#REF!</v>
      </c>
      <c r="EXF94" s="101" t="e">
        <f>(EXF97+#REF!)*EXF98</f>
        <v>#REF!</v>
      </c>
      <c r="EXG94" s="101" t="e">
        <f>(EXG97+#REF!)*EXG98</f>
        <v>#REF!</v>
      </c>
      <c r="EXH94" s="101" t="e">
        <f>(EXH97+#REF!)*EXH98</f>
        <v>#REF!</v>
      </c>
      <c r="EXI94" s="101" t="e">
        <f>(EXI97+#REF!)*EXI98</f>
        <v>#REF!</v>
      </c>
      <c r="EXJ94" s="101" t="e">
        <f>(EXJ97+#REF!)*EXJ98</f>
        <v>#REF!</v>
      </c>
      <c r="EXK94" s="101" t="e">
        <f>(EXK97+#REF!)*EXK98</f>
        <v>#REF!</v>
      </c>
      <c r="EXL94" s="101" t="e">
        <f>(EXL97+#REF!)*EXL98</f>
        <v>#REF!</v>
      </c>
      <c r="EXM94" s="101" t="e">
        <f>(EXM97+#REF!)*EXM98</f>
        <v>#REF!</v>
      </c>
      <c r="EXN94" s="101" t="e">
        <f>(EXN97+#REF!)*EXN98</f>
        <v>#REF!</v>
      </c>
      <c r="EXO94" s="101" t="e">
        <f>(EXO97+#REF!)*EXO98</f>
        <v>#REF!</v>
      </c>
      <c r="EXP94" s="101" t="e">
        <f>(EXP97+#REF!)*EXP98</f>
        <v>#REF!</v>
      </c>
      <c r="EXQ94" s="101" t="e">
        <f>(EXQ97+#REF!)*EXQ98</f>
        <v>#REF!</v>
      </c>
      <c r="EXR94" s="101" t="e">
        <f>(EXR97+#REF!)*EXR98</f>
        <v>#REF!</v>
      </c>
      <c r="EXS94" s="101" t="e">
        <f>(EXS97+#REF!)*EXS98</f>
        <v>#REF!</v>
      </c>
      <c r="EXT94" s="101" t="e">
        <f>(EXT97+#REF!)*EXT98</f>
        <v>#REF!</v>
      </c>
      <c r="EXU94" s="101" t="e">
        <f>(EXU97+#REF!)*EXU98</f>
        <v>#REF!</v>
      </c>
      <c r="EXV94" s="101" t="e">
        <f>(EXV97+#REF!)*EXV98</f>
        <v>#REF!</v>
      </c>
      <c r="EXW94" s="101" t="e">
        <f>(EXW97+#REF!)*EXW98</f>
        <v>#REF!</v>
      </c>
      <c r="EXX94" s="101" t="e">
        <f>(EXX97+#REF!)*EXX98</f>
        <v>#REF!</v>
      </c>
      <c r="EXY94" s="101" t="e">
        <f>(EXY97+#REF!)*EXY98</f>
        <v>#REF!</v>
      </c>
      <c r="EXZ94" s="101" t="e">
        <f>(EXZ97+#REF!)*EXZ98</f>
        <v>#REF!</v>
      </c>
      <c r="EYA94" s="101" t="e">
        <f>(EYA97+#REF!)*EYA98</f>
        <v>#REF!</v>
      </c>
      <c r="EYB94" s="101" t="e">
        <f>(EYB97+#REF!)*EYB98</f>
        <v>#REF!</v>
      </c>
      <c r="EYC94" s="101" t="e">
        <f>(EYC97+#REF!)*EYC98</f>
        <v>#REF!</v>
      </c>
      <c r="EYD94" s="101" t="e">
        <f>(EYD97+#REF!)*EYD98</f>
        <v>#REF!</v>
      </c>
      <c r="EYE94" s="101" t="e">
        <f>(EYE97+#REF!)*EYE98</f>
        <v>#REF!</v>
      </c>
      <c r="EYF94" s="101" t="e">
        <f>(EYF97+#REF!)*EYF98</f>
        <v>#REF!</v>
      </c>
      <c r="EYG94" s="101" t="e">
        <f>(EYG97+#REF!)*EYG98</f>
        <v>#REF!</v>
      </c>
      <c r="EYH94" s="101" t="e">
        <f>(EYH97+#REF!)*EYH98</f>
        <v>#REF!</v>
      </c>
      <c r="EYI94" s="101" t="e">
        <f>(EYI97+#REF!)*EYI98</f>
        <v>#REF!</v>
      </c>
      <c r="EYJ94" s="101" t="e">
        <f>(EYJ97+#REF!)*EYJ98</f>
        <v>#REF!</v>
      </c>
      <c r="EYK94" s="101" t="e">
        <f>(EYK97+#REF!)*EYK98</f>
        <v>#REF!</v>
      </c>
      <c r="EYL94" s="101" t="e">
        <f>(EYL97+#REF!)*EYL98</f>
        <v>#REF!</v>
      </c>
      <c r="EYM94" s="101" t="e">
        <f>(EYM97+#REF!)*EYM98</f>
        <v>#REF!</v>
      </c>
      <c r="EYN94" s="101" t="e">
        <f>(EYN97+#REF!)*EYN98</f>
        <v>#REF!</v>
      </c>
      <c r="EYO94" s="101" t="e">
        <f>(EYO97+#REF!)*EYO98</f>
        <v>#REF!</v>
      </c>
      <c r="EYP94" s="101" t="e">
        <f>(EYP97+#REF!)*EYP98</f>
        <v>#REF!</v>
      </c>
      <c r="EYQ94" s="101" t="e">
        <f>(EYQ97+#REF!)*EYQ98</f>
        <v>#REF!</v>
      </c>
      <c r="EYR94" s="101" t="e">
        <f>(EYR97+#REF!)*EYR98</f>
        <v>#REF!</v>
      </c>
      <c r="EYS94" s="101" t="e">
        <f>(EYS97+#REF!)*EYS98</f>
        <v>#REF!</v>
      </c>
      <c r="EYT94" s="101" t="e">
        <f>(EYT97+#REF!)*EYT98</f>
        <v>#REF!</v>
      </c>
      <c r="EYU94" s="101" t="e">
        <f>(EYU97+#REF!)*EYU98</f>
        <v>#REF!</v>
      </c>
      <c r="EYV94" s="101" t="e">
        <f>(EYV97+#REF!)*EYV98</f>
        <v>#REF!</v>
      </c>
      <c r="EYW94" s="101" t="e">
        <f>(EYW97+#REF!)*EYW98</f>
        <v>#REF!</v>
      </c>
      <c r="EYX94" s="101" t="e">
        <f>(EYX97+#REF!)*EYX98</f>
        <v>#REF!</v>
      </c>
      <c r="EYY94" s="101" t="e">
        <f>(EYY97+#REF!)*EYY98</f>
        <v>#REF!</v>
      </c>
      <c r="EYZ94" s="101" t="e">
        <f>(EYZ97+#REF!)*EYZ98</f>
        <v>#REF!</v>
      </c>
      <c r="EZA94" s="101" t="e">
        <f>(EZA97+#REF!)*EZA98</f>
        <v>#REF!</v>
      </c>
      <c r="EZB94" s="101" t="e">
        <f>(EZB97+#REF!)*EZB98</f>
        <v>#REF!</v>
      </c>
      <c r="EZC94" s="101" t="e">
        <f>(EZC97+#REF!)*EZC98</f>
        <v>#REF!</v>
      </c>
      <c r="EZD94" s="101" t="e">
        <f>(EZD97+#REF!)*EZD98</f>
        <v>#REF!</v>
      </c>
      <c r="EZE94" s="101" t="e">
        <f>(EZE97+#REF!)*EZE98</f>
        <v>#REF!</v>
      </c>
      <c r="EZF94" s="101" t="e">
        <f>(EZF97+#REF!)*EZF98</f>
        <v>#REF!</v>
      </c>
      <c r="EZG94" s="101" t="e">
        <f>(EZG97+#REF!)*EZG98</f>
        <v>#REF!</v>
      </c>
      <c r="EZH94" s="101" t="e">
        <f>(EZH97+#REF!)*EZH98</f>
        <v>#REF!</v>
      </c>
      <c r="EZI94" s="101" t="e">
        <f>(EZI97+#REF!)*EZI98</f>
        <v>#REF!</v>
      </c>
      <c r="EZJ94" s="101" t="e">
        <f>(EZJ97+#REF!)*EZJ98</f>
        <v>#REF!</v>
      </c>
      <c r="EZK94" s="101" t="e">
        <f>(EZK97+#REF!)*EZK98</f>
        <v>#REF!</v>
      </c>
      <c r="EZL94" s="101" t="e">
        <f>(EZL97+#REF!)*EZL98</f>
        <v>#REF!</v>
      </c>
      <c r="EZM94" s="101" t="e">
        <f>(EZM97+#REF!)*EZM98</f>
        <v>#REF!</v>
      </c>
      <c r="EZN94" s="101" t="e">
        <f>(EZN97+#REF!)*EZN98</f>
        <v>#REF!</v>
      </c>
      <c r="EZO94" s="101" t="e">
        <f>(EZO97+#REF!)*EZO98</f>
        <v>#REF!</v>
      </c>
      <c r="EZP94" s="101" t="e">
        <f>(EZP97+#REF!)*EZP98</f>
        <v>#REF!</v>
      </c>
      <c r="EZQ94" s="101" t="e">
        <f>(EZQ97+#REF!)*EZQ98</f>
        <v>#REF!</v>
      </c>
      <c r="EZR94" s="101" t="e">
        <f>(EZR97+#REF!)*EZR98</f>
        <v>#REF!</v>
      </c>
      <c r="EZS94" s="101" t="e">
        <f>(EZS97+#REF!)*EZS98</f>
        <v>#REF!</v>
      </c>
      <c r="EZT94" s="101" t="e">
        <f>(EZT97+#REF!)*EZT98</f>
        <v>#REF!</v>
      </c>
      <c r="EZU94" s="101" t="e">
        <f>(EZU97+#REF!)*EZU98</f>
        <v>#REF!</v>
      </c>
      <c r="EZV94" s="101" t="e">
        <f>(EZV97+#REF!)*EZV98</f>
        <v>#REF!</v>
      </c>
      <c r="EZW94" s="101" t="e">
        <f>(EZW97+#REF!)*EZW98</f>
        <v>#REF!</v>
      </c>
      <c r="EZX94" s="101" t="e">
        <f>(EZX97+#REF!)*EZX98</f>
        <v>#REF!</v>
      </c>
      <c r="EZY94" s="101" t="e">
        <f>(EZY97+#REF!)*EZY98</f>
        <v>#REF!</v>
      </c>
      <c r="EZZ94" s="101" t="e">
        <f>(EZZ97+#REF!)*EZZ98</f>
        <v>#REF!</v>
      </c>
      <c r="FAA94" s="101" t="e">
        <f>(FAA97+#REF!)*FAA98</f>
        <v>#REF!</v>
      </c>
      <c r="FAB94" s="101" t="e">
        <f>(FAB97+#REF!)*FAB98</f>
        <v>#REF!</v>
      </c>
      <c r="FAC94" s="101" t="e">
        <f>(FAC97+#REF!)*FAC98</f>
        <v>#REF!</v>
      </c>
      <c r="FAD94" s="101" t="e">
        <f>(FAD97+#REF!)*FAD98</f>
        <v>#REF!</v>
      </c>
      <c r="FAE94" s="101" t="e">
        <f>(FAE97+#REF!)*FAE98</f>
        <v>#REF!</v>
      </c>
      <c r="FAF94" s="101" t="e">
        <f>(FAF97+#REF!)*FAF98</f>
        <v>#REF!</v>
      </c>
      <c r="FAG94" s="101" t="e">
        <f>(FAG97+#REF!)*FAG98</f>
        <v>#REF!</v>
      </c>
      <c r="FAH94" s="101" t="e">
        <f>(FAH97+#REF!)*FAH98</f>
        <v>#REF!</v>
      </c>
      <c r="FAI94" s="101" t="e">
        <f>(FAI97+#REF!)*FAI98</f>
        <v>#REF!</v>
      </c>
      <c r="FAJ94" s="101" t="e">
        <f>(FAJ97+#REF!)*FAJ98</f>
        <v>#REF!</v>
      </c>
      <c r="FAK94" s="101" t="e">
        <f>(FAK97+#REF!)*FAK98</f>
        <v>#REF!</v>
      </c>
      <c r="FAL94" s="101" t="e">
        <f>(FAL97+#REF!)*FAL98</f>
        <v>#REF!</v>
      </c>
      <c r="FAM94" s="101" t="e">
        <f>(FAM97+#REF!)*FAM98</f>
        <v>#REF!</v>
      </c>
      <c r="FAN94" s="101" t="e">
        <f>(FAN97+#REF!)*FAN98</f>
        <v>#REF!</v>
      </c>
      <c r="FAO94" s="101" t="e">
        <f>(FAO97+#REF!)*FAO98</f>
        <v>#REF!</v>
      </c>
      <c r="FAP94" s="101" t="e">
        <f>(FAP97+#REF!)*FAP98</f>
        <v>#REF!</v>
      </c>
      <c r="FAQ94" s="101" t="e">
        <f>(FAQ97+#REF!)*FAQ98</f>
        <v>#REF!</v>
      </c>
      <c r="FAR94" s="101" t="e">
        <f>(FAR97+#REF!)*FAR98</f>
        <v>#REF!</v>
      </c>
      <c r="FAS94" s="101" t="e">
        <f>(FAS97+#REF!)*FAS98</f>
        <v>#REF!</v>
      </c>
      <c r="FAT94" s="101" t="e">
        <f>(FAT97+#REF!)*FAT98</f>
        <v>#REF!</v>
      </c>
      <c r="FAU94" s="101" t="e">
        <f>(FAU97+#REF!)*FAU98</f>
        <v>#REF!</v>
      </c>
      <c r="FAV94" s="101" t="e">
        <f>(FAV97+#REF!)*FAV98</f>
        <v>#REF!</v>
      </c>
      <c r="FAW94" s="101" t="e">
        <f>(FAW97+#REF!)*FAW98</f>
        <v>#REF!</v>
      </c>
      <c r="FAX94" s="101" t="e">
        <f>(FAX97+#REF!)*FAX98</f>
        <v>#REF!</v>
      </c>
      <c r="FAY94" s="101" t="e">
        <f>(FAY97+#REF!)*FAY98</f>
        <v>#REF!</v>
      </c>
      <c r="FAZ94" s="101" t="e">
        <f>(FAZ97+#REF!)*FAZ98</f>
        <v>#REF!</v>
      </c>
      <c r="FBA94" s="101" t="e">
        <f>(FBA97+#REF!)*FBA98</f>
        <v>#REF!</v>
      </c>
      <c r="FBB94" s="101" t="e">
        <f>(FBB97+#REF!)*FBB98</f>
        <v>#REF!</v>
      </c>
      <c r="FBC94" s="101" t="e">
        <f>(FBC97+#REF!)*FBC98</f>
        <v>#REF!</v>
      </c>
      <c r="FBD94" s="101" t="e">
        <f>(FBD97+#REF!)*FBD98</f>
        <v>#REF!</v>
      </c>
      <c r="FBE94" s="101" t="e">
        <f>(FBE97+#REF!)*FBE98</f>
        <v>#REF!</v>
      </c>
      <c r="FBF94" s="101" t="e">
        <f>(FBF97+#REF!)*FBF98</f>
        <v>#REF!</v>
      </c>
      <c r="FBG94" s="101" t="e">
        <f>(FBG97+#REF!)*FBG98</f>
        <v>#REF!</v>
      </c>
      <c r="FBH94" s="101" t="e">
        <f>(FBH97+#REF!)*FBH98</f>
        <v>#REF!</v>
      </c>
      <c r="FBI94" s="101" t="e">
        <f>(FBI97+#REF!)*FBI98</f>
        <v>#REF!</v>
      </c>
      <c r="FBJ94" s="101" t="e">
        <f>(FBJ97+#REF!)*FBJ98</f>
        <v>#REF!</v>
      </c>
      <c r="FBK94" s="101" t="e">
        <f>(FBK97+#REF!)*FBK98</f>
        <v>#REF!</v>
      </c>
      <c r="FBL94" s="101" t="e">
        <f>(FBL97+#REF!)*FBL98</f>
        <v>#REF!</v>
      </c>
      <c r="FBM94" s="101" t="e">
        <f>(FBM97+#REF!)*FBM98</f>
        <v>#REF!</v>
      </c>
      <c r="FBN94" s="101" t="e">
        <f>(FBN97+#REF!)*FBN98</f>
        <v>#REF!</v>
      </c>
      <c r="FBO94" s="101" t="e">
        <f>(FBO97+#REF!)*FBO98</f>
        <v>#REF!</v>
      </c>
      <c r="FBP94" s="101" t="e">
        <f>(FBP97+#REF!)*FBP98</f>
        <v>#REF!</v>
      </c>
      <c r="FBQ94" s="101" t="e">
        <f>(FBQ97+#REF!)*FBQ98</f>
        <v>#REF!</v>
      </c>
      <c r="FBR94" s="101" t="e">
        <f>(FBR97+#REF!)*FBR98</f>
        <v>#REF!</v>
      </c>
      <c r="FBS94" s="101" t="e">
        <f>(FBS97+#REF!)*FBS98</f>
        <v>#REF!</v>
      </c>
      <c r="FBT94" s="101" t="e">
        <f>(FBT97+#REF!)*FBT98</f>
        <v>#REF!</v>
      </c>
      <c r="FBU94" s="101" t="e">
        <f>(FBU97+#REF!)*FBU98</f>
        <v>#REF!</v>
      </c>
      <c r="FBV94" s="101" t="e">
        <f>(FBV97+#REF!)*FBV98</f>
        <v>#REF!</v>
      </c>
      <c r="FBW94" s="101" t="e">
        <f>(FBW97+#REF!)*FBW98</f>
        <v>#REF!</v>
      </c>
      <c r="FBX94" s="101" t="e">
        <f>(FBX97+#REF!)*FBX98</f>
        <v>#REF!</v>
      </c>
      <c r="FBY94" s="101" t="e">
        <f>(FBY97+#REF!)*FBY98</f>
        <v>#REF!</v>
      </c>
      <c r="FBZ94" s="101" t="e">
        <f>(FBZ97+#REF!)*FBZ98</f>
        <v>#REF!</v>
      </c>
      <c r="FCA94" s="101" t="e">
        <f>(FCA97+#REF!)*FCA98</f>
        <v>#REF!</v>
      </c>
      <c r="FCB94" s="101" t="e">
        <f>(FCB97+#REF!)*FCB98</f>
        <v>#REF!</v>
      </c>
      <c r="FCC94" s="101" t="e">
        <f>(FCC97+#REF!)*FCC98</f>
        <v>#REF!</v>
      </c>
      <c r="FCD94" s="101" t="e">
        <f>(FCD97+#REF!)*FCD98</f>
        <v>#REF!</v>
      </c>
      <c r="FCE94" s="101" t="e">
        <f>(FCE97+#REF!)*FCE98</f>
        <v>#REF!</v>
      </c>
      <c r="FCF94" s="101" t="e">
        <f>(FCF97+#REF!)*FCF98</f>
        <v>#REF!</v>
      </c>
      <c r="FCG94" s="101" t="e">
        <f>(FCG97+#REF!)*FCG98</f>
        <v>#REF!</v>
      </c>
      <c r="FCH94" s="101" t="e">
        <f>(FCH97+#REF!)*FCH98</f>
        <v>#REF!</v>
      </c>
      <c r="FCI94" s="101" t="e">
        <f>(FCI97+#REF!)*FCI98</f>
        <v>#REF!</v>
      </c>
      <c r="FCJ94" s="101" t="e">
        <f>(FCJ97+#REF!)*FCJ98</f>
        <v>#REF!</v>
      </c>
      <c r="FCK94" s="101" t="e">
        <f>(FCK97+#REF!)*FCK98</f>
        <v>#REF!</v>
      </c>
      <c r="FCL94" s="101" t="e">
        <f>(FCL97+#REF!)*FCL98</f>
        <v>#REF!</v>
      </c>
      <c r="FCM94" s="101" t="e">
        <f>(FCM97+#REF!)*FCM98</f>
        <v>#REF!</v>
      </c>
      <c r="FCN94" s="101" t="e">
        <f>(FCN97+#REF!)*FCN98</f>
        <v>#REF!</v>
      </c>
      <c r="FCO94" s="101" t="e">
        <f>(FCO97+#REF!)*FCO98</f>
        <v>#REF!</v>
      </c>
      <c r="FCP94" s="101" t="e">
        <f>(FCP97+#REF!)*FCP98</f>
        <v>#REF!</v>
      </c>
      <c r="FCQ94" s="101" t="e">
        <f>(FCQ97+#REF!)*FCQ98</f>
        <v>#REF!</v>
      </c>
      <c r="FCR94" s="101" t="e">
        <f>(FCR97+#REF!)*FCR98</f>
        <v>#REF!</v>
      </c>
      <c r="FCS94" s="101" t="e">
        <f>(FCS97+#REF!)*FCS98</f>
        <v>#REF!</v>
      </c>
      <c r="FCT94" s="101" t="e">
        <f>(FCT97+#REF!)*FCT98</f>
        <v>#REF!</v>
      </c>
      <c r="FCU94" s="101" t="e">
        <f>(FCU97+#REF!)*FCU98</f>
        <v>#REF!</v>
      </c>
      <c r="FCV94" s="101" t="e">
        <f>(FCV97+#REF!)*FCV98</f>
        <v>#REF!</v>
      </c>
      <c r="FCW94" s="101" t="e">
        <f>(FCW97+#REF!)*FCW98</f>
        <v>#REF!</v>
      </c>
      <c r="FCX94" s="101" t="e">
        <f>(FCX97+#REF!)*FCX98</f>
        <v>#REF!</v>
      </c>
      <c r="FCY94" s="101" t="e">
        <f>(FCY97+#REF!)*FCY98</f>
        <v>#REF!</v>
      </c>
      <c r="FCZ94" s="101" t="e">
        <f>(FCZ97+#REF!)*FCZ98</f>
        <v>#REF!</v>
      </c>
      <c r="FDA94" s="101" t="e">
        <f>(FDA97+#REF!)*FDA98</f>
        <v>#REF!</v>
      </c>
      <c r="FDB94" s="101" t="e">
        <f>(FDB97+#REF!)*FDB98</f>
        <v>#REF!</v>
      </c>
      <c r="FDC94" s="101" t="e">
        <f>(FDC97+#REF!)*FDC98</f>
        <v>#REF!</v>
      </c>
      <c r="FDD94" s="101" t="e">
        <f>(FDD97+#REF!)*FDD98</f>
        <v>#REF!</v>
      </c>
      <c r="FDE94" s="101" t="e">
        <f>(FDE97+#REF!)*FDE98</f>
        <v>#REF!</v>
      </c>
      <c r="FDF94" s="101" t="e">
        <f>(FDF97+#REF!)*FDF98</f>
        <v>#REF!</v>
      </c>
      <c r="FDG94" s="101" t="e">
        <f>(FDG97+#REF!)*FDG98</f>
        <v>#REF!</v>
      </c>
      <c r="FDH94" s="101" t="e">
        <f>(FDH97+#REF!)*FDH98</f>
        <v>#REF!</v>
      </c>
      <c r="FDI94" s="101" t="e">
        <f>(FDI97+#REF!)*FDI98</f>
        <v>#REF!</v>
      </c>
      <c r="FDJ94" s="101" t="e">
        <f>(FDJ97+#REF!)*FDJ98</f>
        <v>#REF!</v>
      </c>
      <c r="FDK94" s="101" t="e">
        <f>(FDK97+#REF!)*FDK98</f>
        <v>#REF!</v>
      </c>
      <c r="FDL94" s="101" t="e">
        <f>(FDL97+#REF!)*FDL98</f>
        <v>#REF!</v>
      </c>
      <c r="FDM94" s="101" t="e">
        <f>(FDM97+#REF!)*FDM98</f>
        <v>#REF!</v>
      </c>
      <c r="FDN94" s="101" t="e">
        <f>(FDN97+#REF!)*FDN98</f>
        <v>#REF!</v>
      </c>
      <c r="FDO94" s="101" t="e">
        <f>(FDO97+#REF!)*FDO98</f>
        <v>#REF!</v>
      </c>
      <c r="FDP94" s="101" t="e">
        <f>(FDP97+#REF!)*FDP98</f>
        <v>#REF!</v>
      </c>
      <c r="FDQ94" s="101" t="e">
        <f>(FDQ97+#REF!)*FDQ98</f>
        <v>#REF!</v>
      </c>
      <c r="FDR94" s="101" t="e">
        <f>(FDR97+#REF!)*FDR98</f>
        <v>#REF!</v>
      </c>
      <c r="FDS94" s="101" t="e">
        <f>(FDS97+#REF!)*FDS98</f>
        <v>#REF!</v>
      </c>
      <c r="FDT94" s="101" t="e">
        <f>(FDT97+#REF!)*FDT98</f>
        <v>#REF!</v>
      </c>
      <c r="FDU94" s="101" t="e">
        <f>(FDU97+#REF!)*FDU98</f>
        <v>#REF!</v>
      </c>
      <c r="FDV94" s="101" t="e">
        <f>(FDV97+#REF!)*FDV98</f>
        <v>#REF!</v>
      </c>
      <c r="FDW94" s="101" t="e">
        <f>(FDW97+#REF!)*FDW98</f>
        <v>#REF!</v>
      </c>
      <c r="FDX94" s="101" t="e">
        <f>(FDX97+#REF!)*FDX98</f>
        <v>#REF!</v>
      </c>
      <c r="FDY94" s="101" t="e">
        <f>(FDY97+#REF!)*FDY98</f>
        <v>#REF!</v>
      </c>
      <c r="FDZ94" s="101" t="e">
        <f>(FDZ97+#REF!)*FDZ98</f>
        <v>#REF!</v>
      </c>
      <c r="FEA94" s="101" t="e">
        <f>(FEA97+#REF!)*FEA98</f>
        <v>#REF!</v>
      </c>
      <c r="FEB94" s="101" t="e">
        <f>(FEB97+#REF!)*FEB98</f>
        <v>#REF!</v>
      </c>
      <c r="FEC94" s="101" t="e">
        <f>(FEC97+#REF!)*FEC98</f>
        <v>#REF!</v>
      </c>
      <c r="FED94" s="101" t="e">
        <f>(FED97+#REF!)*FED98</f>
        <v>#REF!</v>
      </c>
      <c r="FEE94" s="101" t="e">
        <f>(FEE97+#REF!)*FEE98</f>
        <v>#REF!</v>
      </c>
      <c r="FEF94" s="101" t="e">
        <f>(FEF97+#REF!)*FEF98</f>
        <v>#REF!</v>
      </c>
      <c r="FEG94" s="101" t="e">
        <f>(FEG97+#REF!)*FEG98</f>
        <v>#REF!</v>
      </c>
      <c r="FEH94" s="101" t="e">
        <f>(FEH97+#REF!)*FEH98</f>
        <v>#REF!</v>
      </c>
      <c r="FEI94" s="101" t="e">
        <f>(FEI97+#REF!)*FEI98</f>
        <v>#REF!</v>
      </c>
      <c r="FEJ94" s="101" t="e">
        <f>(FEJ97+#REF!)*FEJ98</f>
        <v>#REF!</v>
      </c>
      <c r="FEK94" s="101" t="e">
        <f>(FEK97+#REF!)*FEK98</f>
        <v>#REF!</v>
      </c>
      <c r="FEL94" s="101" t="e">
        <f>(FEL97+#REF!)*FEL98</f>
        <v>#REF!</v>
      </c>
      <c r="FEM94" s="101" t="e">
        <f>(FEM97+#REF!)*FEM98</f>
        <v>#REF!</v>
      </c>
      <c r="FEN94" s="101" t="e">
        <f>(FEN97+#REF!)*FEN98</f>
        <v>#REF!</v>
      </c>
      <c r="FEO94" s="101" t="e">
        <f>(FEO97+#REF!)*FEO98</f>
        <v>#REF!</v>
      </c>
      <c r="FEP94" s="101" t="e">
        <f>(FEP97+#REF!)*FEP98</f>
        <v>#REF!</v>
      </c>
      <c r="FEQ94" s="101" t="e">
        <f>(FEQ97+#REF!)*FEQ98</f>
        <v>#REF!</v>
      </c>
      <c r="FER94" s="101" t="e">
        <f>(FER97+#REF!)*FER98</f>
        <v>#REF!</v>
      </c>
      <c r="FES94" s="101" t="e">
        <f>(FES97+#REF!)*FES98</f>
        <v>#REF!</v>
      </c>
      <c r="FET94" s="101" t="e">
        <f>(FET97+#REF!)*FET98</f>
        <v>#REF!</v>
      </c>
      <c r="FEU94" s="101" t="e">
        <f>(FEU97+#REF!)*FEU98</f>
        <v>#REF!</v>
      </c>
      <c r="FEV94" s="101" t="e">
        <f>(FEV97+#REF!)*FEV98</f>
        <v>#REF!</v>
      </c>
      <c r="FEW94" s="101" t="e">
        <f>(FEW97+#REF!)*FEW98</f>
        <v>#REF!</v>
      </c>
      <c r="FEX94" s="101" t="e">
        <f>(FEX97+#REF!)*FEX98</f>
        <v>#REF!</v>
      </c>
      <c r="FEY94" s="101" t="e">
        <f>(FEY97+#REF!)*FEY98</f>
        <v>#REF!</v>
      </c>
      <c r="FEZ94" s="101" t="e">
        <f>(FEZ97+#REF!)*FEZ98</f>
        <v>#REF!</v>
      </c>
      <c r="FFA94" s="101" t="e">
        <f>(FFA97+#REF!)*FFA98</f>
        <v>#REF!</v>
      </c>
      <c r="FFB94" s="101" t="e">
        <f>(FFB97+#REF!)*FFB98</f>
        <v>#REF!</v>
      </c>
      <c r="FFC94" s="101" t="e">
        <f>(FFC97+#REF!)*FFC98</f>
        <v>#REF!</v>
      </c>
      <c r="FFD94" s="101" t="e">
        <f>(FFD97+#REF!)*FFD98</f>
        <v>#REF!</v>
      </c>
      <c r="FFE94" s="101" t="e">
        <f>(FFE97+#REF!)*FFE98</f>
        <v>#REF!</v>
      </c>
      <c r="FFF94" s="101" t="e">
        <f>(FFF97+#REF!)*FFF98</f>
        <v>#REF!</v>
      </c>
      <c r="FFG94" s="101" t="e">
        <f>(FFG97+#REF!)*FFG98</f>
        <v>#REF!</v>
      </c>
      <c r="FFH94" s="101" t="e">
        <f>(FFH97+#REF!)*FFH98</f>
        <v>#REF!</v>
      </c>
      <c r="FFI94" s="101" t="e">
        <f>(FFI97+#REF!)*FFI98</f>
        <v>#REF!</v>
      </c>
      <c r="FFJ94" s="101" t="e">
        <f>(FFJ97+#REF!)*FFJ98</f>
        <v>#REF!</v>
      </c>
      <c r="FFK94" s="101" t="e">
        <f>(FFK97+#REF!)*FFK98</f>
        <v>#REF!</v>
      </c>
      <c r="FFL94" s="101" t="e">
        <f>(FFL97+#REF!)*FFL98</f>
        <v>#REF!</v>
      </c>
      <c r="FFM94" s="101" t="e">
        <f>(FFM97+#REF!)*FFM98</f>
        <v>#REF!</v>
      </c>
      <c r="FFN94" s="101" t="e">
        <f>(FFN97+#REF!)*FFN98</f>
        <v>#REF!</v>
      </c>
      <c r="FFO94" s="101" t="e">
        <f>(FFO97+#REF!)*FFO98</f>
        <v>#REF!</v>
      </c>
      <c r="FFP94" s="101" t="e">
        <f>(FFP97+#REF!)*FFP98</f>
        <v>#REF!</v>
      </c>
      <c r="FFQ94" s="101" t="e">
        <f>(FFQ97+#REF!)*FFQ98</f>
        <v>#REF!</v>
      </c>
      <c r="FFR94" s="101" t="e">
        <f>(FFR97+#REF!)*FFR98</f>
        <v>#REF!</v>
      </c>
      <c r="FFS94" s="101" t="e">
        <f>(FFS97+#REF!)*FFS98</f>
        <v>#REF!</v>
      </c>
      <c r="FFT94" s="101" t="e">
        <f>(FFT97+#REF!)*FFT98</f>
        <v>#REF!</v>
      </c>
      <c r="FFU94" s="101" t="e">
        <f>(FFU97+#REF!)*FFU98</f>
        <v>#REF!</v>
      </c>
      <c r="FFV94" s="101" t="e">
        <f>(FFV97+#REF!)*FFV98</f>
        <v>#REF!</v>
      </c>
      <c r="FFW94" s="101" t="e">
        <f>(FFW97+#REF!)*FFW98</f>
        <v>#REF!</v>
      </c>
      <c r="FFX94" s="101" t="e">
        <f>(FFX97+#REF!)*FFX98</f>
        <v>#REF!</v>
      </c>
      <c r="FFY94" s="101" t="e">
        <f>(FFY97+#REF!)*FFY98</f>
        <v>#REF!</v>
      </c>
      <c r="FFZ94" s="101" t="e">
        <f>(FFZ97+#REF!)*FFZ98</f>
        <v>#REF!</v>
      </c>
      <c r="FGA94" s="101" t="e">
        <f>(FGA97+#REF!)*FGA98</f>
        <v>#REF!</v>
      </c>
      <c r="FGB94" s="101" t="e">
        <f>(FGB97+#REF!)*FGB98</f>
        <v>#REF!</v>
      </c>
      <c r="FGC94" s="101" t="e">
        <f>(FGC97+#REF!)*FGC98</f>
        <v>#REF!</v>
      </c>
      <c r="FGD94" s="101" t="e">
        <f>(FGD97+#REF!)*FGD98</f>
        <v>#REF!</v>
      </c>
      <c r="FGE94" s="101" t="e">
        <f>(FGE97+#REF!)*FGE98</f>
        <v>#REF!</v>
      </c>
      <c r="FGF94" s="101" t="e">
        <f>(FGF97+#REF!)*FGF98</f>
        <v>#REF!</v>
      </c>
      <c r="FGG94" s="101" t="e">
        <f>(FGG97+#REF!)*FGG98</f>
        <v>#REF!</v>
      </c>
      <c r="FGH94" s="101" t="e">
        <f>(FGH97+#REF!)*FGH98</f>
        <v>#REF!</v>
      </c>
      <c r="FGI94" s="101" t="e">
        <f>(FGI97+#REF!)*FGI98</f>
        <v>#REF!</v>
      </c>
      <c r="FGJ94" s="101" t="e">
        <f>(FGJ97+#REF!)*FGJ98</f>
        <v>#REF!</v>
      </c>
      <c r="FGK94" s="101" t="e">
        <f>(FGK97+#REF!)*FGK98</f>
        <v>#REF!</v>
      </c>
      <c r="FGL94" s="101" t="e">
        <f>(FGL97+#REF!)*FGL98</f>
        <v>#REF!</v>
      </c>
      <c r="FGM94" s="101" t="e">
        <f>(FGM97+#REF!)*FGM98</f>
        <v>#REF!</v>
      </c>
      <c r="FGN94" s="101" t="e">
        <f>(FGN97+#REF!)*FGN98</f>
        <v>#REF!</v>
      </c>
      <c r="FGO94" s="101" t="e">
        <f>(FGO97+#REF!)*FGO98</f>
        <v>#REF!</v>
      </c>
      <c r="FGP94" s="101" t="e">
        <f>(FGP97+#REF!)*FGP98</f>
        <v>#REF!</v>
      </c>
      <c r="FGQ94" s="101" t="e">
        <f>(FGQ97+#REF!)*FGQ98</f>
        <v>#REF!</v>
      </c>
      <c r="FGR94" s="101" t="e">
        <f>(FGR97+#REF!)*FGR98</f>
        <v>#REF!</v>
      </c>
      <c r="FGS94" s="101" t="e">
        <f>(FGS97+#REF!)*FGS98</f>
        <v>#REF!</v>
      </c>
      <c r="FGT94" s="101" t="e">
        <f>(FGT97+#REF!)*FGT98</f>
        <v>#REF!</v>
      </c>
      <c r="FGU94" s="101" t="e">
        <f>(FGU97+#REF!)*FGU98</f>
        <v>#REF!</v>
      </c>
      <c r="FGV94" s="101" t="e">
        <f>(FGV97+#REF!)*FGV98</f>
        <v>#REF!</v>
      </c>
      <c r="FGW94" s="101" t="e">
        <f>(FGW97+#REF!)*FGW98</f>
        <v>#REF!</v>
      </c>
      <c r="FGX94" s="101" t="e">
        <f>(FGX97+#REF!)*FGX98</f>
        <v>#REF!</v>
      </c>
      <c r="FGY94" s="101" t="e">
        <f>(FGY97+#REF!)*FGY98</f>
        <v>#REF!</v>
      </c>
      <c r="FGZ94" s="101" t="e">
        <f>(FGZ97+#REF!)*FGZ98</f>
        <v>#REF!</v>
      </c>
      <c r="FHA94" s="101" t="e">
        <f>(FHA97+#REF!)*FHA98</f>
        <v>#REF!</v>
      </c>
      <c r="FHB94" s="101" t="e">
        <f>(FHB97+#REF!)*FHB98</f>
        <v>#REF!</v>
      </c>
      <c r="FHC94" s="101" t="e">
        <f>(FHC97+#REF!)*FHC98</f>
        <v>#REF!</v>
      </c>
      <c r="FHD94" s="101" t="e">
        <f>(FHD97+#REF!)*FHD98</f>
        <v>#REF!</v>
      </c>
      <c r="FHE94" s="101" t="e">
        <f>(FHE97+#REF!)*FHE98</f>
        <v>#REF!</v>
      </c>
      <c r="FHF94" s="101" t="e">
        <f>(FHF97+#REF!)*FHF98</f>
        <v>#REF!</v>
      </c>
      <c r="FHG94" s="101" t="e">
        <f>(FHG97+#REF!)*FHG98</f>
        <v>#REF!</v>
      </c>
      <c r="FHH94" s="101" t="e">
        <f>(FHH97+#REF!)*FHH98</f>
        <v>#REF!</v>
      </c>
      <c r="FHI94" s="101" t="e">
        <f>(FHI97+#REF!)*FHI98</f>
        <v>#REF!</v>
      </c>
      <c r="FHJ94" s="101" t="e">
        <f>(FHJ97+#REF!)*FHJ98</f>
        <v>#REF!</v>
      </c>
      <c r="FHK94" s="101" t="e">
        <f>(FHK97+#REF!)*FHK98</f>
        <v>#REF!</v>
      </c>
      <c r="FHL94" s="101" t="e">
        <f>(FHL97+#REF!)*FHL98</f>
        <v>#REF!</v>
      </c>
      <c r="FHM94" s="101" t="e">
        <f>(FHM97+#REF!)*FHM98</f>
        <v>#REF!</v>
      </c>
      <c r="FHN94" s="101" t="e">
        <f>(FHN97+#REF!)*FHN98</f>
        <v>#REF!</v>
      </c>
      <c r="FHO94" s="101" t="e">
        <f>(FHO97+#REF!)*FHO98</f>
        <v>#REF!</v>
      </c>
      <c r="FHP94" s="101" t="e">
        <f>(FHP97+#REF!)*FHP98</f>
        <v>#REF!</v>
      </c>
      <c r="FHQ94" s="101" t="e">
        <f>(FHQ97+#REF!)*FHQ98</f>
        <v>#REF!</v>
      </c>
      <c r="FHR94" s="101" t="e">
        <f>(FHR97+#REF!)*FHR98</f>
        <v>#REF!</v>
      </c>
      <c r="FHS94" s="101" t="e">
        <f>(FHS97+#REF!)*FHS98</f>
        <v>#REF!</v>
      </c>
      <c r="FHT94" s="101" t="e">
        <f>(FHT97+#REF!)*FHT98</f>
        <v>#REF!</v>
      </c>
      <c r="FHU94" s="101" t="e">
        <f>(FHU97+#REF!)*FHU98</f>
        <v>#REF!</v>
      </c>
      <c r="FHV94" s="101" t="e">
        <f>(FHV97+#REF!)*FHV98</f>
        <v>#REF!</v>
      </c>
      <c r="FHW94" s="101" t="e">
        <f>(FHW97+#REF!)*FHW98</f>
        <v>#REF!</v>
      </c>
      <c r="FHX94" s="101" t="e">
        <f>(FHX97+#REF!)*FHX98</f>
        <v>#REF!</v>
      </c>
      <c r="FHY94" s="101" t="e">
        <f>(FHY97+#REF!)*FHY98</f>
        <v>#REF!</v>
      </c>
      <c r="FHZ94" s="101" t="e">
        <f>(FHZ97+#REF!)*FHZ98</f>
        <v>#REF!</v>
      </c>
      <c r="FIA94" s="101" t="e">
        <f>(FIA97+#REF!)*FIA98</f>
        <v>#REF!</v>
      </c>
      <c r="FIB94" s="101" t="e">
        <f>(FIB97+#REF!)*FIB98</f>
        <v>#REF!</v>
      </c>
      <c r="FIC94" s="101" t="e">
        <f>(FIC97+#REF!)*FIC98</f>
        <v>#REF!</v>
      </c>
      <c r="FID94" s="101" t="e">
        <f>(FID97+#REF!)*FID98</f>
        <v>#REF!</v>
      </c>
      <c r="FIE94" s="101" t="e">
        <f>(FIE97+#REF!)*FIE98</f>
        <v>#REF!</v>
      </c>
      <c r="FIF94" s="101" t="e">
        <f>(FIF97+#REF!)*FIF98</f>
        <v>#REF!</v>
      </c>
      <c r="FIG94" s="101" t="e">
        <f>(FIG97+#REF!)*FIG98</f>
        <v>#REF!</v>
      </c>
      <c r="FIH94" s="101" t="e">
        <f>(FIH97+#REF!)*FIH98</f>
        <v>#REF!</v>
      </c>
      <c r="FII94" s="101" t="e">
        <f>(FII97+#REF!)*FII98</f>
        <v>#REF!</v>
      </c>
      <c r="FIJ94" s="101" t="e">
        <f>(FIJ97+#REF!)*FIJ98</f>
        <v>#REF!</v>
      </c>
      <c r="FIK94" s="101" t="e">
        <f>(FIK97+#REF!)*FIK98</f>
        <v>#REF!</v>
      </c>
      <c r="FIL94" s="101" t="e">
        <f>(FIL97+#REF!)*FIL98</f>
        <v>#REF!</v>
      </c>
      <c r="FIM94" s="101" t="e">
        <f>(FIM97+#REF!)*FIM98</f>
        <v>#REF!</v>
      </c>
      <c r="FIN94" s="101" t="e">
        <f>(FIN97+#REF!)*FIN98</f>
        <v>#REF!</v>
      </c>
      <c r="FIO94" s="101" t="e">
        <f>(FIO97+#REF!)*FIO98</f>
        <v>#REF!</v>
      </c>
      <c r="FIP94" s="101" t="e">
        <f>(FIP97+#REF!)*FIP98</f>
        <v>#REF!</v>
      </c>
      <c r="FIQ94" s="101" t="e">
        <f>(FIQ97+#REF!)*FIQ98</f>
        <v>#REF!</v>
      </c>
      <c r="FIR94" s="101" t="e">
        <f>(FIR97+#REF!)*FIR98</f>
        <v>#REF!</v>
      </c>
      <c r="FIS94" s="101" t="e">
        <f>(FIS97+#REF!)*FIS98</f>
        <v>#REF!</v>
      </c>
      <c r="FIT94" s="101" t="e">
        <f>(FIT97+#REF!)*FIT98</f>
        <v>#REF!</v>
      </c>
      <c r="FIU94" s="101" t="e">
        <f>(FIU97+#REF!)*FIU98</f>
        <v>#REF!</v>
      </c>
      <c r="FIV94" s="101" t="e">
        <f>(FIV97+#REF!)*FIV98</f>
        <v>#REF!</v>
      </c>
      <c r="FIW94" s="101" t="e">
        <f>(FIW97+#REF!)*FIW98</f>
        <v>#REF!</v>
      </c>
      <c r="FIX94" s="101" t="e">
        <f>(FIX97+#REF!)*FIX98</f>
        <v>#REF!</v>
      </c>
      <c r="FIY94" s="101" t="e">
        <f>(FIY97+#REF!)*FIY98</f>
        <v>#REF!</v>
      </c>
      <c r="FIZ94" s="101" t="e">
        <f>(FIZ97+#REF!)*FIZ98</f>
        <v>#REF!</v>
      </c>
      <c r="FJA94" s="101" t="e">
        <f>(FJA97+#REF!)*FJA98</f>
        <v>#REF!</v>
      </c>
      <c r="FJB94" s="101" t="e">
        <f>(FJB97+#REF!)*FJB98</f>
        <v>#REF!</v>
      </c>
      <c r="FJC94" s="101" t="e">
        <f>(FJC97+#REF!)*FJC98</f>
        <v>#REF!</v>
      </c>
      <c r="FJD94" s="101" t="e">
        <f>(FJD97+#REF!)*FJD98</f>
        <v>#REF!</v>
      </c>
      <c r="FJE94" s="101" t="e">
        <f>(FJE97+#REF!)*FJE98</f>
        <v>#REF!</v>
      </c>
      <c r="FJF94" s="101" t="e">
        <f>(FJF97+#REF!)*FJF98</f>
        <v>#REF!</v>
      </c>
      <c r="FJG94" s="101" t="e">
        <f>(FJG97+#REF!)*FJG98</f>
        <v>#REF!</v>
      </c>
      <c r="FJH94" s="101" t="e">
        <f>(FJH97+#REF!)*FJH98</f>
        <v>#REF!</v>
      </c>
      <c r="FJI94" s="101" t="e">
        <f>(FJI97+#REF!)*FJI98</f>
        <v>#REF!</v>
      </c>
      <c r="FJJ94" s="101" t="e">
        <f>(FJJ97+#REF!)*FJJ98</f>
        <v>#REF!</v>
      </c>
      <c r="FJK94" s="101" t="e">
        <f>(FJK97+#REF!)*FJK98</f>
        <v>#REF!</v>
      </c>
      <c r="FJL94" s="101" t="e">
        <f>(FJL97+#REF!)*FJL98</f>
        <v>#REF!</v>
      </c>
      <c r="FJM94" s="101" t="e">
        <f>(FJM97+#REF!)*FJM98</f>
        <v>#REF!</v>
      </c>
      <c r="FJN94" s="101" t="e">
        <f>(FJN97+#REF!)*FJN98</f>
        <v>#REF!</v>
      </c>
      <c r="FJO94" s="101" t="e">
        <f>(FJO97+#REF!)*FJO98</f>
        <v>#REF!</v>
      </c>
      <c r="FJP94" s="101" t="e">
        <f>(FJP97+#REF!)*FJP98</f>
        <v>#REF!</v>
      </c>
      <c r="FJQ94" s="101" t="e">
        <f>(FJQ97+#REF!)*FJQ98</f>
        <v>#REF!</v>
      </c>
      <c r="FJR94" s="101" t="e">
        <f>(FJR97+#REF!)*FJR98</f>
        <v>#REF!</v>
      </c>
      <c r="FJS94" s="101" t="e">
        <f>(FJS97+#REF!)*FJS98</f>
        <v>#REF!</v>
      </c>
      <c r="FJT94" s="101" t="e">
        <f>(FJT97+#REF!)*FJT98</f>
        <v>#REF!</v>
      </c>
      <c r="FJU94" s="101" t="e">
        <f>(FJU97+#REF!)*FJU98</f>
        <v>#REF!</v>
      </c>
      <c r="FJV94" s="101" t="e">
        <f>(FJV97+#REF!)*FJV98</f>
        <v>#REF!</v>
      </c>
      <c r="FJW94" s="101" t="e">
        <f>(FJW97+#REF!)*FJW98</f>
        <v>#REF!</v>
      </c>
      <c r="FJX94" s="101" t="e">
        <f>(FJX97+#REF!)*FJX98</f>
        <v>#REF!</v>
      </c>
      <c r="FJY94" s="101" t="e">
        <f>(FJY97+#REF!)*FJY98</f>
        <v>#REF!</v>
      </c>
      <c r="FJZ94" s="101" t="e">
        <f>(FJZ97+#REF!)*FJZ98</f>
        <v>#REF!</v>
      </c>
      <c r="FKA94" s="101" t="e">
        <f>(FKA97+#REF!)*FKA98</f>
        <v>#REF!</v>
      </c>
      <c r="FKB94" s="101" t="e">
        <f>(FKB97+#REF!)*FKB98</f>
        <v>#REF!</v>
      </c>
      <c r="FKC94" s="101" t="e">
        <f>(FKC97+#REF!)*FKC98</f>
        <v>#REF!</v>
      </c>
      <c r="FKD94" s="101" t="e">
        <f>(FKD97+#REF!)*FKD98</f>
        <v>#REF!</v>
      </c>
      <c r="FKE94" s="101" t="e">
        <f>(FKE97+#REF!)*FKE98</f>
        <v>#REF!</v>
      </c>
      <c r="FKF94" s="101" t="e">
        <f>(FKF97+#REF!)*FKF98</f>
        <v>#REF!</v>
      </c>
      <c r="FKG94" s="101" t="e">
        <f>(FKG97+#REF!)*FKG98</f>
        <v>#REF!</v>
      </c>
      <c r="FKH94" s="101" t="e">
        <f>(FKH97+#REF!)*FKH98</f>
        <v>#REF!</v>
      </c>
      <c r="FKI94" s="101" t="e">
        <f>(FKI97+#REF!)*FKI98</f>
        <v>#REF!</v>
      </c>
      <c r="FKJ94" s="101" t="e">
        <f>(FKJ97+#REF!)*FKJ98</f>
        <v>#REF!</v>
      </c>
      <c r="FKK94" s="101" t="e">
        <f>(FKK97+#REF!)*FKK98</f>
        <v>#REF!</v>
      </c>
      <c r="FKL94" s="101" t="e">
        <f>(FKL97+#REF!)*FKL98</f>
        <v>#REF!</v>
      </c>
      <c r="FKM94" s="101" t="e">
        <f>(FKM97+#REF!)*FKM98</f>
        <v>#REF!</v>
      </c>
      <c r="FKN94" s="101" t="e">
        <f>(FKN97+#REF!)*FKN98</f>
        <v>#REF!</v>
      </c>
      <c r="FKO94" s="101" t="e">
        <f>(FKO97+#REF!)*FKO98</f>
        <v>#REF!</v>
      </c>
      <c r="FKP94" s="101" t="e">
        <f>(FKP97+#REF!)*FKP98</f>
        <v>#REF!</v>
      </c>
      <c r="FKQ94" s="101" t="e">
        <f>(FKQ97+#REF!)*FKQ98</f>
        <v>#REF!</v>
      </c>
      <c r="FKR94" s="101" t="e">
        <f>(FKR97+#REF!)*FKR98</f>
        <v>#REF!</v>
      </c>
      <c r="FKS94" s="101" t="e">
        <f>(FKS97+#REF!)*FKS98</f>
        <v>#REF!</v>
      </c>
      <c r="FKT94" s="101" t="e">
        <f>(FKT97+#REF!)*FKT98</f>
        <v>#REF!</v>
      </c>
      <c r="FKU94" s="101" t="e">
        <f>(FKU97+#REF!)*FKU98</f>
        <v>#REF!</v>
      </c>
      <c r="FKV94" s="101" t="e">
        <f>(FKV97+#REF!)*FKV98</f>
        <v>#REF!</v>
      </c>
      <c r="FKW94" s="101" t="e">
        <f>(FKW97+#REF!)*FKW98</f>
        <v>#REF!</v>
      </c>
      <c r="FKX94" s="101" t="e">
        <f>(FKX97+#REF!)*FKX98</f>
        <v>#REF!</v>
      </c>
      <c r="FKY94" s="101" t="e">
        <f>(FKY97+#REF!)*FKY98</f>
        <v>#REF!</v>
      </c>
      <c r="FKZ94" s="101" t="e">
        <f>(FKZ97+#REF!)*FKZ98</f>
        <v>#REF!</v>
      </c>
      <c r="FLA94" s="101" t="e">
        <f>(FLA97+#REF!)*FLA98</f>
        <v>#REF!</v>
      </c>
      <c r="FLB94" s="101" t="e">
        <f>(FLB97+#REF!)*FLB98</f>
        <v>#REF!</v>
      </c>
      <c r="FLC94" s="101" t="e">
        <f>(FLC97+#REF!)*FLC98</f>
        <v>#REF!</v>
      </c>
      <c r="FLD94" s="101" t="e">
        <f>(FLD97+#REF!)*FLD98</f>
        <v>#REF!</v>
      </c>
      <c r="FLE94" s="101" t="e">
        <f>(FLE97+#REF!)*FLE98</f>
        <v>#REF!</v>
      </c>
      <c r="FLF94" s="101" t="e">
        <f>(FLF97+#REF!)*FLF98</f>
        <v>#REF!</v>
      </c>
      <c r="FLG94" s="101" t="e">
        <f>(FLG97+#REF!)*FLG98</f>
        <v>#REF!</v>
      </c>
      <c r="FLH94" s="101" t="e">
        <f>(FLH97+#REF!)*FLH98</f>
        <v>#REF!</v>
      </c>
      <c r="FLI94" s="101" t="e">
        <f>(FLI97+#REF!)*FLI98</f>
        <v>#REF!</v>
      </c>
      <c r="FLJ94" s="101" t="e">
        <f>(FLJ97+#REF!)*FLJ98</f>
        <v>#REF!</v>
      </c>
      <c r="FLK94" s="101" t="e">
        <f>(FLK97+#REF!)*FLK98</f>
        <v>#REF!</v>
      </c>
      <c r="FLL94" s="101" t="e">
        <f>(FLL97+#REF!)*FLL98</f>
        <v>#REF!</v>
      </c>
      <c r="FLM94" s="101" t="e">
        <f>(FLM97+#REF!)*FLM98</f>
        <v>#REF!</v>
      </c>
      <c r="FLN94" s="101" t="e">
        <f>(FLN97+#REF!)*FLN98</f>
        <v>#REF!</v>
      </c>
      <c r="FLO94" s="101" t="e">
        <f>(FLO97+#REF!)*FLO98</f>
        <v>#REF!</v>
      </c>
      <c r="FLP94" s="101" t="e">
        <f>(FLP97+#REF!)*FLP98</f>
        <v>#REF!</v>
      </c>
      <c r="FLQ94" s="101" t="e">
        <f>(FLQ97+#REF!)*FLQ98</f>
        <v>#REF!</v>
      </c>
      <c r="FLR94" s="101" t="e">
        <f>(FLR97+#REF!)*FLR98</f>
        <v>#REF!</v>
      </c>
      <c r="FLS94" s="101" t="e">
        <f>(FLS97+#REF!)*FLS98</f>
        <v>#REF!</v>
      </c>
      <c r="FLT94" s="101" t="e">
        <f>(FLT97+#REF!)*FLT98</f>
        <v>#REF!</v>
      </c>
      <c r="FLU94" s="101" t="e">
        <f>(FLU97+#REF!)*FLU98</f>
        <v>#REF!</v>
      </c>
      <c r="FLV94" s="101" t="e">
        <f>(FLV97+#REF!)*FLV98</f>
        <v>#REF!</v>
      </c>
      <c r="FLW94" s="101" t="e">
        <f>(FLW97+#REF!)*FLW98</f>
        <v>#REF!</v>
      </c>
      <c r="FLX94" s="101" t="e">
        <f>(FLX97+#REF!)*FLX98</f>
        <v>#REF!</v>
      </c>
      <c r="FLY94" s="101" t="e">
        <f>(FLY97+#REF!)*FLY98</f>
        <v>#REF!</v>
      </c>
      <c r="FLZ94" s="101" t="e">
        <f>(FLZ97+#REF!)*FLZ98</f>
        <v>#REF!</v>
      </c>
      <c r="FMA94" s="101" t="e">
        <f>(FMA97+#REF!)*FMA98</f>
        <v>#REF!</v>
      </c>
      <c r="FMB94" s="101" t="e">
        <f>(FMB97+#REF!)*FMB98</f>
        <v>#REF!</v>
      </c>
      <c r="FMC94" s="101" t="e">
        <f>(FMC97+#REF!)*FMC98</f>
        <v>#REF!</v>
      </c>
      <c r="FMD94" s="101" t="e">
        <f>(FMD97+#REF!)*FMD98</f>
        <v>#REF!</v>
      </c>
      <c r="FME94" s="101" t="e">
        <f>(FME97+#REF!)*FME98</f>
        <v>#REF!</v>
      </c>
      <c r="FMF94" s="101" t="e">
        <f>(FMF97+#REF!)*FMF98</f>
        <v>#REF!</v>
      </c>
      <c r="FMG94" s="101" t="e">
        <f>(FMG97+#REF!)*FMG98</f>
        <v>#REF!</v>
      </c>
      <c r="FMH94" s="101" t="e">
        <f>(FMH97+#REF!)*FMH98</f>
        <v>#REF!</v>
      </c>
      <c r="FMI94" s="101" t="e">
        <f>(FMI97+#REF!)*FMI98</f>
        <v>#REF!</v>
      </c>
      <c r="FMJ94" s="101" t="e">
        <f>(FMJ97+#REF!)*FMJ98</f>
        <v>#REF!</v>
      </c>
      <c r="FMK94" s="101" t="e">
        <f>(FMK97+#REF!)*FMK98</f>
        <v>#REF!</v>
      </c>
      <c r="FML94" s="101" t="e">
        <f>(FML97+#REF!)*FML98</f>
        <v>#REF!</v>
      </c>
      <c r="FMM94" s="101" t="e">
        <f>(FMM97+#REF!)*FMM98</f>
        <v>#REF!</v>
      </c>
      <c r="FMN94" s="101" t="e">
        <f>(FMN97+#REF!)*FMN98</f>
        <v>#REF!</v>
      </c>
      <c r="FMO94" s="101" t="e">
        <f>(FMO97+#REF!)*FMO98</f>
        <v>#REF!</v>
      </c>
      <c r="FMP94" s="101" t="e">
        <f>(FMP97+#REF!)*FMP98</f>
        <v>#REF!</v>
      </c>
      <c r="FMQ94" s="101" t="e">
        <f>(FMQ97+#REF!)*FMQ98</f>
        <v>#REF!</v>
      </c>
      <c r="FMR94" s="101" t="e">
        <f>(FMR97+#REF!)*FMR98</f>
        <v>#REF!</v>
      </c>
      <c r="FMS94" s="101" t="e">
        <f>(FMS97+#REF!)*FMS98</f>
        <v>#REF!</v>
      </c>
      <c r="FMT94" s="101" t="e">
        <f>(FMT97+#REF!)*FMT98</f>
        <v>#REF!</v>
      </c>
      <c r="FMU94" s="101" t="e">
        <f>(FMU97+#REF!)*FMU98</f>
        <v>#REF!</v>
      </c>
      <c r="FMV94" s="101" t="e">
        <f>(FMV97+#REF!)*FMV98</f>
        <v>#REF!</v>
      </c>
      <c r="FMW94" s="101" t="e">
        <f>(FMW97+#REF!)*FMW98</f>
        <v>#REF!</v>
      </c>
      <c r="FMX94" s="101" t="e">
        <f>(FMX97+#REF!)*FMX98</f>
        <v>#REF!</v>
      </c>
      <c r="FMY94" s="101" t="e">
        <f>(FMY97+#REF!)*FMY98</f>
        <v>#REF!</v>
      </c>
      <c r="FMZ94" s="101" t="e">
        <f>(FMZ97+#REF!)*FMZ98</f>
        <v>#REF!</v>
      </c>
      <c r="FNA94" s="101" t="e">
        <f>(FNA97+#REF!)*FNA98</f>
        <v>#REF!</v>
      </c>
      <c r="FNB94" s="101" t="e">
        <f>(FNB97+#REF!)*FNB98</f>
        <v>#REF!</v>
      </c>
      <c r="FNC94" s="101" t="e">
        <f>(FNC97+#REF!)*FNC98</f>
        <v>#REF!</v>
      </c>
      <c r="FND94" s="101" t="e">
        <f>(FND97+#REF!)*FND98</f>
        <v>#REF!</v>
      </c>
      <c r="FNE94" s="101" t="e">
        <f>(FNE97+#REF!)*FNE98</f>
        <v>#REF!</v>
      </c>
      <c r="FNF94" s="101" t="e">
        <f>(FNF97+#REF!)*FNF98</f>
        <v>#REF!</v>
      </c>
      <c r="FNG94" s="101" t="e">
        <f>(FNG97+#REF!)*FNG98</f>
        <v>#REF!</v>
      </c>
      <c r="FNH94" s="101" t="e">
        <f>(FNH97+#REF!)*FNH98</f>
        <v>#REF!</v>
      </c>
      <c r="FNI94" s="101" t="e">
        <f>(FNI97+#REF!)*FNI98</f>
        <v>#REF!</v>
      </c>
      <c r="FNJ94" s="101" t="e">
        <f>(FNJ97+#REF!)*FNJ98</f>
        <v>#REF!</v>
      </c>
      <c r="FNK94" s="101" t="e">
        <f>(FNK97+#REF!)*FNK98</f>
        <v>#REF!</v>
      </c>
      <c r="FNL94" s="101" t="e">
        <f>(FNL97+#REF!)*FNL98</f>
        <v>#REF!</v>
      </c>
      <c r="FNM94" s="101" t="e">
        <f>(FNM97+#REF!)*FNM98</f>
        <v>#REF!</v>
      </c>
      <c r="FNN94" s="101" t="e">
        <f>(FNN97+#REF!)*FNN98</f>
        <v>#REF!</v>
      </c>
      <c r="FNO94" s="101" t="e">
        <f>(FNO97+#REF!)*FNO98</f>
        <v>#REF!</v>
      </c>
      <c r="FNP94" s="101" t="e">
        <f>(FNP97+#REF!)*FNP98</f>
        <v>#REF!</v>
      </c>
      <c r="FNQ94" s="101" t="e">
        <f>(FNQ97+#REF!)*FNQ98</f>
        <v>#REF!</v>
      </c>
      <c r="FNR94" s="101" t="e">
        <f>(FNR97+#REF!)*FNR98</f>
        <v>#REF!</v>
      </c>
      <c r="FNS94" s="101" t="e">
        <f>(FNS97+#REF!)*FNS98</f>
        <v>#REF!</v>
      </c>
      <c r="FNT94" s="101" t="e">
        <f>(FNT97+#REF!)*FNT98</f>
        <v>#REF!</v>
      </c>
      <c r="FNU94" s="101" t="e">
        <f>(FNU97+#REF!)*FNU98</f>
        <v>#REF!</v>
      </c>
      <c r="FNV94" s="101" t="e">
        <f>(FNV97+#REF!)*FNV98</f>
        <v>#REF!</v>
      </c>
      <c r="FNW94" s="101" t="e">
        <f>(FNW97+#REF!)*FNW98</f>
        <v>#REF!</v>
      </c>
      <c r="FNX94" s="101" t="e">
        <f>(FNX97+#REF!)*FNX98</f>
        <v>#REF!</v>
      </c>
      <c r="FNY94" s="101" t="e">
        <f>(FNY97+#REF!)*FNY98</f>
        <v>#REF!</v>
      </c>
      <c r="FNZ94" s="101" t="e">
        <f>(FNZ97+#REF!)*FNZ98</f>
        <v>#REF!</v>
      </c>
      <c r="FOA94" s="101" t="e">
        <f>(FOA97+#REF!)*FOA98</f>
        <v>#REF!</v>
      </c>
      <c r="FOB94" s="101" t="e">
        <f>(FOB97+#REF!)*FOB98</f>
        <v>#REF!</v>
      </c>
      <c r="FOC94" s="101" t="e">
        <f>(FOC97+#REF!)*FOC98</f>
        <v>#REF!</v>
      </c>
      <c r="FOD94" s="101" t="e">
        <f>(FOD97+#REF!)*FOD98</f>
        <v>#REF!</v>
      </c>
      <c r="FOE94" s="101" t="e">
        <f>(FOE97+#REF!)*FOE98</f>
        <v>#REF!</v>
      </c>
      <c r="FOF94" s="101" t="e">
        <f>(FOF97+#REF!)*FOF98</f>
        <v>#REF!</v>
      </c>
      <c r="FOG94" s="101" t="e">
        <f>(FOG97+#REF!)*FOG98</f>
        <v>#REF!</v>
      </c>
      <c r="FOH94" s="101" t="e">
        <f>(FOH97+#REF!)*FOH98</f>
        <v>#REF!</v>
      </c>
      <c r="FOI94" s="101" t="e">
        <f>(FOI97+#REF!)*FOI98</f>
        <v>#REF!</v>
      </c>
      <c r="FOJ94" s="101" t="e">
        <f>(FOJ97+#REF!)*FOJ98</f>
        <v>#REF!</v>
      </c>
      <c r="FOK94" s="101" t="e">
        <f>(FOK97+#REF!)*FOK98</f>
        <v>#REF!</v>
      </c>
      <c r="FOL94" s="101" t="e">
        <f>(FOL97+#REF!)*FOL98</f>
        <v>#REF!</v>
      </c>
      <c r="FOM94" s="101" t="e">
        <f>(FOM97+#REF!)*FOM98</f>
        <v>#REF!</v>
      </c>
      <c r="FON94" s="101" t="e">
        <f>(FON97+#REF!)*FON98</f>
        <v>#REF!</v>
      </c>
      <c r="FOO94" s="101" t="e">
        <f>(FOO97+#REF!)*FOO98</f>
        <v>#REF!</v>
      </c>
      <c r="FOP94" s="101" t="e">
        <f>(FOP97+#REF!)*FOP98</f>
        <v>#REF!</v>
      </c>
      <c r="FOQ94" s="101" t="e">
        <f>(FOQ97+#REF!)*FOQ98</f>
        <v>#REF!</v>
      </c>
      <c r="FOR94" s="101" t="e">
        <f>(FOR97+#REF!)*FOR98</f>
        <v>#REF!</v>
      </c>
      <c r="FOS94" s="101" t="e">
        <f>(FOS97+#REF!)*FOS98</f>
        <v>#REF!</v>
      </c>
      <c r="FOT94" s="101" t="e">
        <f>(FOT97+#REF!)*FOT98</f>
        <v>#REF!</v>
      </c>
      <c r="FOU94" s="101" t="e">
        <f>(FOU97+#REF!)*FOU98</f>
        <v>#REF!</v>
      </c>
      <c r="FOV94" s="101" t="e">
        <f>(FOV97+#REF!)*FOV98</f>
        <v>#REF!</v>
      </c>
      <c r="FOW94" s="101" t="e">
        <f>(FOW97+#REF!)*FOW98</f>
        <v>#REF!</v>
      </c>
      <c r="FOX94" s="101" t="e">
        <f>(FOX97+#REF!)*FOX98</f>
        <v>#REF!</v>
      </c>
      <c r="FOY94" s="101" t="e">
        <f>(FOY97+#REF!)*FOY98</f>
        <v>#REF!</v>
      </c>
      <c r="FOZ94" s="101" t="e">
        <f>(FOZ97+#REF!)*FOZ98</f>
        <v>#REF!</v>
      </c>
      <c r="FPA94" s="101" t="e">
        <f>(FPA97+#REF!)*FPA98</f>
        <v>#REF!</v>
      </c>
      <c r="FPB94" s="101" t="e">
        <f>(FPB97+#REF!)*FPB98</f>
        <v>#REF!</v>
      </c>
      <c r="FPC94" s="101" t="e">
        <f>(FPC97+#REF!)*FPC98</f>
        <v>#REF!</v>
      </c>
      <c r="FPD94" s="101" t="e">
        <f>(FPD97+#REF!)*FPD98</f>
        <v>#REF!</v>
      </c>
      <c r="FPE94" s="101" t="e">
        <f>(FPE97+#REF!)*FPE98</f>
        <v>#REF!</v>
      </c>
      <c r="FPF94" s="101" t="e">
        <f>(FPF97+#REF!)*FPF98</f>
        <v>#REF!</v>
      </c>
      <c r="FPG94" s="101" t="e">
        <f>(FPG97+#REF!)*FPG98</f>
        <v>#REF!</v>
      </c>
      <c r="FPH94" s="101" t="e">
        <f>(FPH97+#REF!)*FPH98</f>
        <v>#REF!</v>
      </c>
      <c r="FPI94" s="101" t="e">
        <f>(FPI97+#REF!)*FPI98</f>
        <v>#REF!</v>
      </c>
      <c r="FPJ94" s="101" t="e">
        <f>(FPJ97+#REF!)*FPJ98</f>
        <v>#REF!</v>
      </c>
      <c r="FPK94" s="101" t="e">
        <f>(FPK97+#REF!)*FPK98</f>
        <v>#REF!</v>
      </c>
      <c r="FPL94" s="101" t="e">
        <f>(FPL97+#REF!)*FPL98</f>
        <v>#REF!</v>
      </c>
      <c r="FPM94" s="101" t="e">
        <f>(FPM97+#REF!)*FPM98</f>
        <v>#REF!</v>
      </c>
      <c r="FPN94" s="101" t="e">
        <f>(FPN97+#REF!)*FPN98</f>
        <v>#REF!</v>
      </c>
      <c r="FPO94" s="101" t="e">
        <f>(FPO97+#REF!)*FPO98</f>
        <v>#REF!</v>
      </c>
      <c r="FPP94" s="101" t="e">
        <f>(FPP97+#REF!)*FPP98</f>
        <v>#REF!</v>
      </c>
      <c r="FPQ94" s="101" t="e">
        <f>(FPQ97+#REF!)*FPQ98</f>
        <v>#REF!</v>
      </c>
      <c r="FPR94" s="101" t="e">
        <f>(FPR97+#REF!)*FPR98</f>
        <v>#REF!</v>
      </c>
      <c r="FPS94" s="101" t="e">
        <f>(FPS97+#REF!)*FPS98</f>
        <v>#REF!</v>
      </c>
      <c r="FPT94" s="101" t="e">
        <f>(FPT97+#REF!)*FPT98</f>
        <v>#REF!</v>
      </c>
      <c r="FPU94" s="101" t="e">
        <f>(FPU97+#REF!)*FPU98</f>
        <v>#REF!</v>
      </c>
      <c r="FPV94" s="101" t="e">
        <f>(FPV97+#REF!)*FPV98</f>
        <v>#REF!</v>
      </c>
      <c r="FPW94" s="101" t="e">
        <f>(FPW97+#REF!)*FPW98</f>
        <v>#REF!</v>
      </c>
      <c r="FPX94" s="101" t="e">
        <f>(FPX97+#REF!)*FPX98</f>
        <v>#REF!</v>
      </c>
      <c r="FPY94" s="101" t="e">
        <f>(FPY97+#REF!)*FPY98</f>
        <v>#REF!</v>
      </c>
      <c r="FPZ94" s="101" t="e">
        <f>(FPZ97+#REF!)*FPZ98</f>
        <v>#REF!</v>
      </c>
      <c r="FQA94" s="101" t="e">
        <f>(FQA97+#REF!)*FQA98</f>
        <v>#REF!</v>
      </c>
      <c r="FQB94" s="101" t="e">
        <f>(FQB97+#REF!)*FQB98</f>
        <v>#REF!</v>
      </c>
      <c r="FQC94" s="101" t="e">
        <f>(FQC97+#REF!)*FQC98</f>
        <v>#REF!</v>
      </c>
      <c r="FQD94" s="101" t="e">
        <f>(FQD97+#REF!)*FQD98</f>
        <v>#REF!</v>
      </c>
      <c r="FQE94" s="101" t="e">
        <f>(FQE97+#REF!)*FQE98</f>
        <v>#REF!</v>
      </c>
      <c r="FQF94" s="101" t="e">
        <f>(FQF97+#REF!)*FQF98</f>
        <v>#REF!</v>
      </c>
      <c r="FQG94" s="101" t="e">
        <f>(FQG97+#REF!)*FQG98</f>
        <v>#REF!</v>
      </c>
      <c r="FQH94" s="101" t="e">
        <f>(FQH97+#REF!)*FQH98</f>
        <v>#REF!</v>
      </c>
      <c r="FQI94" s="101" t="e">
        <f>(FQI97+#REF!)*FQI98</f>
        <v>#REF!</v>
      </c>
      <c r="FQJ94" s="101" t="e">
        <f>(FQJ97+#REF!)*FQJ98</f>
        <v>#REF!</v>
      </c>
      <c r="FQK94" s="101" t="e">
        <f>(FQK97+#REF!)*FQK98</f>
        <v>#REF!</v>
      </c>
      <c r="FQL94" s="101" t="e">
        <f>(FQL97+#REF!)*FQL98</f>
        <v>#REF!</v>
      </c>
      <c r="FQM94" s="101" t="e">
        <f>(FQM97+#REF!)*FQM98</f>
        <v>#REF!</v>
      </c>
      <c r="FQN94" s="101" t="e">
        <f>(FQN97+#REF!)*FQN98</f>
        <v>#REF!</v>
      </c>
      <c r="FQO94" s="101" t="e">
        <f>(FQO97+#REF!)*FQO98</f>
        <v>#REF!</v>
      </c>
      <c r="FQP94" s="101" t="e">
        <f>(FQP97+#REF!)*FQP98</f>
        <v>#REF!</v>
      </c>
      <c r="FQQ94" s="101" t="e">
        <f>(FQQ97+#REF!)*FQQ98</f>
        <v>#REF!</v>
      </c>
      <c r="FQR94" s="101" t="e">
        <f>(FQR97+#REF!)*FQR98</f>
        <v>#REF!</v>
      </c>
      <c r="FQS94" s="101" t="e">
        <f>(FQS97+#REF!)*FQS98</f>
        <v>#REF!</v>
      </c>
      <c r="FQT94" s="101" t="e">
        <f>(FQT97+#REF!)*FQT98</f>
        <v>#REF!</v>
      </c>
      <c r="FQU94" s="101" t="e">
        <f>(FQU97+#REF!)*FQU98</f>
        <v>#REF!</v>
      </c>
      <c r="FQV94" s="101" t="e">
        <f>(FQV97+#REF!)*FQV98</f>
        <v>#REF!</v>
      </c>
      <c r="FQW94" s="101" t="e">
        <f>(FQW97+#REF!)*FQW98</f>
        <v>#REF!</v>
      </c>
      <c r="FQX94" s="101" t="e">
        <f>(FQX97+#REF!)*FQX98</f>
        <v>#REF!</v>
      </c>
      <c r="FQY94" s="101" t="e">
        <f>(FQY97+#REF!)*FQY98</f>
        <v>#REF!</v>
      </c>
      <c r="FQZ94" s="101" t="e">
        <f>(FQZ97+#REF!)*FQZ98</f>
        <v>#REF!</v>
      </c>
      <c r="FRA94" s="101" t="e">
        <f>(FRA97+#REF!)*FRA98</f>
        <v>#REF!</v>
      </c>
      <c r="FRB94" s="101" t="e">
        <f>(FRB97+#REF!)*FRB98</f>
        <v>#REF!</v>
      </c>
      <c r="FRC94" s="101" t="e">
        <f>(FRC97+#REF!)*FRC98</f>
        <v>#REF!</v>
      </c>
      <c r="FRD94" s="101" t="e">
        <f>(FRD97+#REF!)*FRD98</f>
        <v>#REF!</v>
      </c>
      <c r="FRE94" s="101" t="e">
        <f>(FRE97+#REF!)*FRE98</f>
        <v>#REF!</v>
      </c>
      <c r="FRF94" s="101" t="e">
        <f>(FRF97+#REF!)*FRF98</f>
        <v>#REF!</v>
      </c>
      <c r="FRG94" s="101" t="e">
        <f>(FRG97+#REF!)*FRG98</f>
        <v>#REF!</v>
      </c>
      <c r="FRH94" s="101" t="e">
        <f>(FRH97+#REF!)*FRH98</f>
        <v>#REF!</v>
      </c>
      <c r="FRI94" s="101" t="e">
        <f>(FRI97+#REF!)*FRI98</f>
        <v>#REF!</v>
      </c>
      <c r="FRJ94" s="101" t="e">
        <f>(FRJ97+#REF!)*FRJ98</f>
        <v>#REF!</v>
      </c>
      <c r="FRK94" s="101" t="e">
        <f>(FRK97+#REF!)*FRK98</f>
        <v>#REF!</v>
      </c>
      <c r="FRL94" s="101" t="e">
        <f>(FRL97+#REF!)*FRL98</f>
        <v>#REF!</v>
      </c>
      <c r="FRM94" s="101" t="e">
        <f>(FRM97+#REF!)*FRM98</f>
        <v>#REF!</v>
      </c>
      <c r="FRN94" s="101" t="e">
        <f>(FRN97+#REF!)*FRN98</f>
        <v>#REF!</v>
      </c>
      <c r="FRO94" s="101" t="e">
        <f>(FRO97+#REF!)*FRO98</f>
        <v>#REF!</v>
      </c>
      <c r="FRP94" s="101" t="e">
        <f>(FRP97+#REF!)*FRP98</f>
        <v>#REF!</v>
      </c>
      <c r="FRQ94" s="101" t="e">
        <f>(FRQ97+#REF!)*FRQ98</f>
        <v>#REF!</v>
      </c>
      <c r="FRR94" s="101" t="e">
        <f>(FRR97+#REF!)*FRR98</f>
        <v>#REF!</v>
      </c>
      <c r="FRS94" s="101" t="e">
        <f>(FRS97+#REF!)*FRS98</f>
        <v>#REF!</v>
      </c>
      <c r="FRT94" s="101" t="e">
        <f>(FRT97+#REF!)*FRT98</f>
        <v>#REF!</v>
      </c>
      <c r="FRU94" s="101" t="e">
        <f>(FRU97+#REF!)*FRU98</f>
        <v>#REF!</v>
      </c>
      <c r="FRV94" s="101" t="e">
        <f>(FRV97+#REF!)*FRV98</f>
        <v>#REF!</v>
      </c>
      <c r="FRW94" s="101" t="e">
        <f>(FRW97+#REF!)*FRW98</f>
        <v>#REF!</v>
      </c>
      <c r="FRX94" s="101" t="e">
        <f>(FRX97+#REF!)*FRX98</f>
        <v>#REF!</v>
      </c>
      <c r="FRY94" s="101" t="e">
        <f>(FRY97+#REF!)*FRY98</f>
        <v>#REF!</v>
      </c>
      <c r="FRZ94" s="101" t="e">
        <f>(FRZ97+#REF!)*FRZ98</f>
        <v>#REF!</v>
      </c>
      <c r="FSA94" s="101" t="e">
        <f>(FSA97+#REF!)*FSA98</f>
        <v>#REF!</v>
      </c>
      <c r="FSB94" s="101" t="e">
        <f>(FSB97+#REF!)*FSB98</f>
        <v>#REF!</v>
      </c>
      <c r="FSC94" s="101" t="e">
        <f>(FSC97+#REF!)*FSC98</f>
        <v>#REF!</v>
      </c>
      <c r="FSD94" s="101" t="e">
        <f>(FSD97+#REF!)*FSD98</f>
        <v>#REF!</v>
      </c>
      <c r="FSE94" s="101" t="e">
        <f>(FSE97+#REF!)*FSE98</f>
        <v>#REF!</v>
      </c>
      <c r="FSF94" s="101" t="e">
        <f>(FSF97+#REF!)*FSF98</f>
        <v>#REF!</v>
      </c>
      <c r="FSG94" s="101" t="e">
        <f>(FSG97+#REF!)*FSG98</f>
        <v>#REF!</v>
      </c>
      <c r="FSH94" s="101" t="e">
        <f>(FSH97+#REF!)*FSH98</f>
        <v>#REF!</v>
      </c>
      <c r="FSI94" s="101" t="e">
        <f>(FSI97+#REF!)*FSI98</f>
        <v>#REF!</v>
      </c>
      <c r="FSJ94" s="101" t="e">
        <f>(FSJ97+#REF!)*FSJ98</f>
        <v>#REF!</v>
      </c>
      <c r="FSK94" s="101" t="e">
        <f>(FSK97+#REF!)*FSK98</f>
        <v>#REF!</v>
      </c>
      <c r="FSL94" s="101" t="e">
        <f>(FSL97+#REF!)*FSL98</f>
        <v>#REF!</v>
      </c>
      <c r="FSM94" s="101" t="e">
        <f>(FSM97+#REF!)*FSM98</f>
        <v>#REF!</v>
      </c>
      <c r="FSN94" s="101" t="e">
        <f>(FSN97+#REF!)*FSN98</f>
        <v>#REF!</v>
      </c>
      <c r="FSO94" s="101" t="e">
        <f>(FSO97+#REF!)*FSO98</f>
        <v>#REF!</v>
      </c>
      <c r="FSP94" s="101" t="e">
        <f>(FSP97+#REF!)*FSP98</f>
        <v>#REF!</v>
      </c>
      <c r="FSQ94" s="101" t="e">
        <f>(FSQ97+#REF!)*FSQ98</f>
        <v>#REF!</v>
      </c>
      <c r="FSR94" s="101" t="e">
        <f>(FSR97+#REF!)*FSR98</f>
        <v>#REF!</v>
      </c>
      <c r="FSS94" s="101" t="e">
        <f>(FSS97+#REF!)*FSS98</f>
        <v>#REF!</v>
      </c>
      <c r="FST94" s="101" t="e">
        <f>(FST97+#REF!)*FST98</f>
        <v>#REF!</v>
      </c>
      <c r="FSU94" s="101" t="e">
        <f>(FSU97+#REF!)*FSU98</f>
        <v>#REF!</v>
      </c>
      <c r="FSV94" s="101" t="e">
        <f>(FSV97+#REF!)*FSV98</f>
        <v>#REF!</v>
      </c>
      <c r="FSW94" s="101" t="e">
        <f>(FSW97+#REF!)*FSW98</f>
        <v>#REF!</v>
      </c>
      <c r="FSX94" s="101" t="e">
        <f>(FSX97+#REF!)*FSX98</f>
        <v>#REF!</v>
      </c>
      <c r="FSY94" s="101" t="e">
        <f>(FSY97+#REF!)*FSY98</f>
        <v>#REF!</v>
      </c>
      <c r="FSZ94" s="101" t="e">
        <f>(FSZ97+#REF!)*FSZ98</f>
        <v>#REF!</v>
      </c>
      <c r="FTA94" s="101" t="e">
        <f>(FTA97+#REF!)*FTA98</f>
        <v>#REF!</v>
      </c>
      <c r="FTB94" s="101" t="e">
        <f>(FTB97+#REF!)*FTB98</f>
        <v>#REF!</v>
      </c>
      <c r="FTC94" s="101" t="e">
        <f>(FTC97+#REF!)*FTC98</f>
        <v>#REF!</v>
      </c>
      <c r="FTD94" s="101" t="e">
        <f>(FTD97+#REF!)*FTD98</f>
        <v>#REF!</v>
      </c>
      <c r="FTE94" s="101" t="e">
        <f>(FTE97+#REF!)*FTE98</f>
        <v>#REF!</v>
      </c>
      <c r="FTF94" s="101" t="e">
        <f>(FTF97+#REF!)*FTF98</f>
        <v>#REF!</v>
      </c>
      <c r="FTG94" s="101" t="e">
        <f>(FTG97+#REF!)*FTG98</f>
        <v>#REF!</v>
      </c>
      <c r="FTH94" s="101" t="e">
        <f>(FTH97+#REF!)*FTH98</f>
        <v>#REF!</v>
      </c>
      <c r="FTI94" s="101" t="e">
        <f>(FTI97+#REF!)*FTI98</f>
        <v>#REF!</v>
      </c>
      <c r="FTJ94" s="101" t="e">
        <f>(FTJ97+#REF!)*FTJ98</f>
        <v>#REF!</v>
      </c>
      <c r="FTK94" s="101" t="e">
        <f>(FTK97+#REF!)*FTK98</f>
        <v>#REF!</v>
      </c>
      <c r="FTL94" s="101" t="e">
        <f>(FTL97+#REF!)*FTL98</f>
        <v>#REF!</v>
      </c>
      <c r="FTM94" s="101" t="e">
        <f>(FTM97+#REF!)*FTM98</f>
        <v>#REF!</v>
      </c>
      <c r="FTN94" s="101" t="e">
        <f>(FTN97+#REF!)*FTN98</f>
        <v>#REF!</v>
      </c>
      <c r="FTO94" s="101" t="e">
        <f>(FTO97+#REF!)*FTO98</f>
        <v>#REF!</v>
      </c>
      <c r="FTP94" s="101" t="e">
        <f>(FTP97+#REF!)*FTP98</f>
        <v>#REF!</v>
      </c>
      <c r="FTQ94" s="101" t="e">
        <f>(FTQ97+#REF!)*FTQ98</f>
        <v>#REF!</v>
      </c>
      <c r="FTR94" s="101" t="e">
        <f>(FTR97+#REF!)*FTR98</f>
        <v>#REF!</v>
      </c>
      <c r="FTS94" s="101" t="e">
        <f>(FTS97+#REF!)*FTS98</f>
        <v>#REF!</v>
      </c>
      <c r="FTT94" s="101" t="e">
        <f>(FTT97+#REF!)*FTT98</f>
        <v>#REF!</v>
      </c>
      <c r="FTU94" s="101" t="e">
        <f>(FTU97+#REF!)*FTU98</f>
        <v>#REF!</v>
      </c>
      <c r="FTV94" s="101" t="e">
        <f>(FTV97+#REF!)*FTV98</f>
        <v>#REF!</v>
      </c>
      <c r="FTW94" s="101" t="e">
        <f>(FTW97+#REF!)*FTW98</f>
        <v>#REF!</v>
      </c>
      <c r="FTX94" s="101" t="e">
        <f>(FTX97+#REF!)*FTX98</f>
        <v>#REF!</v>
      </c>
      <c r="FTY94" s="101" t="e">
        <f>(FTY97+#REF!)*FTY98</f>
        <v>#REF!</v>
      </c>
      <c r="FTZ94" s="101" t="e">
        <f>(FTZ97+#REF!)*FTZ98</f>
        <v>#REF!</v>
      </c>
      <c r="FUA94" s="101" t="e">
        <f>(FUA97+#REF!)*FUA98</f>
        <v>#REF!</v>
      </c>
      <c r="FUB94" s="101" t="e">
        <f>(FUB97+#REF!)*FUB98</f>
        <v>#REF!</v>
      </c>
      <c r="FUC94" s="101" t="e">
        <f>(FUC97+#REF!)*FUC98</f>
        <v>#REF!</v>
      </c>
      <c r="FUD94" s="101" t="e">
        <f>(FUD97+#REF!)*FUD98</f>
        <v>#REF!</v>
      </c>
      <c r="FUE94" s="101" t="e">
        <f>(FUE97+#REF!)*FUE98</f>
        <v>#REF!</v>
      </c>
      <c r="FUF94" s="101" t="e">
        <f>(FUF97+#REF!)*FUF98</f>
        <v>#REF!</v>
      </c>
      <c r="FUG94" s="101" t="e">
        <f>(FUG97+#REF!)*FUG98</f>
        <v>#REF!</v>
      </c>
      <c r="FUH94" s="101" t="e">
        <f>(FUH97+#REF!)*FUH98</f>
        <v>#REF!</v>
      </c>
      <c r="FUI94" s="101" t="e">
        <f>(FUI97+#REF!)*FUI98</f>
        <v>#REF!</v>
      </c>
      <c r="FUJ94" s="101" t="e">
        <f>(FUJ97+#REF!)*FUJ98</f>
        <v>#REF!</v>
      </c>
      <c r="FUK94" s="101" t="e">
        <f>(FUK97+#REF!)*FUK98</f>
        <v>#REF!</v>
      </c>
      <c r="FUL94" s="101" t="e">
        <f>(FUL97+#REF!)*FUL98</f>
        <v>#REF!</v>
      </c>
      <c r="FUM94" s="101" t="e">
        <f>(FUM97+#REF!)*FUM98</f>
        <v>#REF!</v>
      </c>
      <c r="FUN94" s="101" t="e">
        <f>(FUN97+#REF!)*FUN98</f>
        <v>#REF!</v>
      </c>
      <c r="FUO94" s="101" t="e">
        <f>(FUO97+#REF!)*FUO98</f>
        <v>#REF!</v>
      </c>
      <c r="FUP94" s="101" t="e">
        <f>(FUP97+#REF!)*FUP98</f>
        <v>#REF!</v>
      </c>
      <c r="FUQ94" s="101" t="e">
        <f>(FUQ97+#REF!)*FUQ98</f>
        <v>#REF!</v>
      </c>
      <c r="FUR94" s="101" t="e">
        <f>(FUR97+#REF!)*FUR98</f>
        <v>#REF!</v>
      </c>
      <c r="FUS94" s="101" t="e">
        <f>(FUS97+#REF!)*FUS98</f>
        <v>#REF!</v>
      </c>
      <c r="FUT94" s="101" t="e">
        <f>(FUT97+#REF!)*FUT98</f>
        <v>#REF!</v>
      </c>
      <c r="FUU94" s="101" t="e">
        <f>(FUU97+#REF!)*FUU98</f>
        <v>#REF!</v>
      </c>
      <c r="FUV94" s="101" t="e">
        <f>(FUV97+#REF!)*FUV98</f>
        <v>#REF!</v>
      </c>
      <c r="FUW94" s="101" t="e">
        <f>(FUW97+#REF!)*FUW98</f>
        <v>#REF!</v>
      </c>
      <c r="FUX94" s="101" t="e">
        <f>(FUX97+#REF!)*FUX98</f>
        <v>#REF!</v>
      </c>
      <c r="FUY94" s="101" t="e">
        <f>(FUY97+#REF!)*FUY98</f>
        <v>#REF!</v>
      </c>
      <c r="FUZ94" s="101" t="e">
        <f>(FUZ97+#REF!)*FUZ98</f>
        <v>#REF!</v>
      </c>
      <c r="FVA94" s="101" t="e">
        <f>(FVA97+#REF!)*FVA98</f>
        <v>#REF!</v>
      </c>
      <c r="FVB94" s="101" t="e">
        <f>(FVB97+#REF!)*FVB98</f>
        <v>#REF!</v>
      </c>
      <c r="FVC94" s="101" t="e">
        <f>(FVC97+#REF!)*FVC98</f>
        <v>#REF!</v>
      </c>
      <c r="FVD94" s="101" t="e">
        <f>(FVD97+#REF!)*FVD98</f>
        <v>#REF!</v>
      </c>
      <c r="FVE94" s="101" t="e">
        <f>(FVE97+#REF!)*FVE98</f>
        <v>#REF!</v>
      </c>
      <c r="FVF94" s="101" t="e">
        <f>(FVF97+#REF!)*FVF98</f>
        <v>#REF!</v>
      </c>
      <c r="FVG94" s="101" t="e">
        <f>(FVG97+#REF!)*FVG98</f>
        <v>#REF!</v>
      </c>
      <c r="FVH94" s="101" t="e">
        <f>(FVH97+#REF!)*FVH98</f>
        <v>#REF!</v>
      </c>
      <c r="FVI94" s="101" t="e">
        <f>(FVI97+#REF!)*FVI98</f>
        <v>#REF!</v>
      </c>
      <c r="FVJ94" s="101" t="e">
        <f>(FVJ97+#REF!)*FVJ98</f>
        <v>#REF!</v>
      </c>
      <c r="FVK94" s="101" t="e">
        <f>(FVK97+#REF!)*FVK98</f>
        <v>#REF!</v>
      </c>
      <c r="FVL94" s="101" t="e">
        <f>(FVL97+#REF!)*FVL98</f>
        <v>#REF!</v>
      </c>
      <c r="FVM94" s="101" t="e">
        <f>(FVM97+#REF!)*FVM98</f>
        <v>#REF!</v>
      </c>
      <c r="FVN94" s="101" t="e">
        <f>(FVN97+#REF!)*FVN98</f>
        <v>#REF!</v>
      </c>
      <c r="FVO94" s="101" t="e">
        <f>(FVO97+#REF!)*FVO98</f>
        <v>#REF!</v>
      </c>
      <c r="FVP94" s="101" t="e">
        <f>(FVP97+#REF!)*FVP98</f>
        <v>#REF!</v>
      </c>
      <c r="FVQ94" s="101" t="e">
        <f>(FVQ97+#REF!)*FVQ98</f>
        <v>#REF!</v>
      </c>
      <c r="FVR94" s="101" t="e">
        <f>(FVR97+#REF!)*FVR98</f>
        <v>#REF!</v>
      </c>
      <c r="FVS94" s="101" t="e">
        <f>(FVS97+#REF!)*FVS98</f>
        <v>#REF!</v>
      </c>
      <c r="FVT94" s="101" t="e">
        <f>(FVT97+#REF!)*FVT98</f>
        <v>#REF!</v>
      </c>
      <c r="FVU94" s="101" t="e">
        <f>(FVU97+#REF!)*FVU98</f>
        <v>#REF!</v>
      </c>
      <c r="FVV94" s="101" t="e">
        <f>(FVV97+#REF!)*FVV98</f>
        <v>#REF!</v>
      </c>
      <c r="FVW94" s="101" t="e">
        <f>(FVW97+#REF!)*FVW98</f>
        <v>#REF!</v>
      </c>
      <c r="FVX94" s="101" t="e">
        <f>(FVX97+#REF!)*FVX98</f>
        <v>#REF!</v>
      </c>
      <c r="FVY94" s="101" t="e">
        <f>(FVY97+#REF!)*FVY98</f>
        <v>#REF!</v>
      </c>
      <c r="FVZ94" s="101" t="e">
        <f>(FVZ97+#REF!)*FVZ98</f>
        <v>#REF!</v>
      </c>
      <c r="FWA94" s="101" t="e">
        <f>(FWA97+#REF!)*FWA98</f>
        <v>#REF!</v>
      </c>
      <c r="FWB94" s="101" t="e">
        <f>(FWB97+#REF!)*FWB98</f>
        <v>#REF!</v>
      </c>
      <c r="FWC94" s="101" t="e">
        <f>(FWC97+#REF!)*FWC98</f>
        <v>#REF!</v>
      </c>
      <c r="FWD94" s="101" t="e">
        <f>(FWD97+#REF!)*FWD98</f>
        <v>#REF!</v>
      </c>
      <c r="FWE94" s="101" t="e">
        <f>(FWE97+#REF!)*FWE98</f>
        <v>#REF!</v>
      </c>
      <c r="FWF94" s="101" t="e">
        <f>(FWF97+#REF!)*FWF98</f>
        <v>#REF!</v>
      </c>
      <c r="FWG94" s="101" t="e">
        <f>(FWG97+#REF!)*FWG98</f>
        <v>#REF!</v>
      </c>
      <c r="FWH94" s="101" t="e">
        <f>(FWH97+#REF!)*FWH98</f>
        <v>#REF!</v>
      </c>
      <c r="FWI94" s="101" t="e">
        <f>(FWI97+#REF!)*FWI98</f>
        <v>#REF!</v>
      </c>
      <c r="FWJ94" s="101" t="e">
        <f>(FWJ97+#REF!)*FWJ98</f>
        <v>#REF!</v>
      </c>
      <c r="FWK94" s="101" t="e">
        <f>(FWK97+#REF!)*FWK98</f>
        <v>#REF!</v>
      </c>
      <c r="FWL94" s="101" t="e">
        <f>(FWL97+#REF!)*FWL98</f>
        <v>#REF!</v>
      </c>
      <c r="FWM94" s="101" t="e">
        <f>(FWM97+#REF!)*FWM98</f>
        <v>#REF!</v>
      </c>
      <c r="FWN94" s="101" t="e">
        <f>(FWN97+#REF!)*FWN98</f>
        <v>#REF!</v>
      </c>
      <c r="FWO94" s="101" t="e">
        <f>(FWO97+#REF!)*FWO98</f>
        <v>#REF!</v>
      </c>
      <c r="FWP94" s="101" t="e">
        <f>(FWP97+#REF!)*FWP98</f>
        <v>#REF!</v>
      </c>
      <c r="FWQ94" s="101" t="e">
        <f>(FWQ97+#REF!)*FWQ98</f>
        <v>#REF!</v>
      </c>
      <c r="FWR94" s="101" t="e">
        <f>(FWR97+#REF!)*FWR98</f>
        <v>#REF!</v>
      </c>
      <c r="FWS94" s="101" t="e">
        <f>(FWS97+#REF!)*FWS98</f>
        <v>#REF!</v>
      </c>
      <c r="FWT94" s="101" t="e">
        <f>(FWT97+#REF!)*FWT98</f>
        <v>#REF!</v>
      </c>
      <c r="FWU94" s="101" t="e">
        <f>(FWU97+#REF!)*FWU98</f>
        <v>#REF!</v>
      </c>
      <c r="FWV94" s="101" t="e">
        <f>(FWV97+#REF!)*FWV98</f>
        <v>#REF!</v>
      </c>
      <c r="FWW94" s="101" t="e">
        <f>(FWW97+#REF!)*FWW98</f>
        <v>#REF!</v>
      </c>
      <c r="FWX94" s="101" t="e">
        <f>(FWX97+#REF!)*FWX98</f>
        <v>#REF!</v>
      </c>
      <c r="FWY94" s="101" t="e">
        <f>(FWY97+#REF!)*FWY98</f>
        <v>#REF!</v>
      </c>
      <c r="FWZ94" s="101" t="e">
        <f>(FWZ97+#REF!)*FWZ98</f>
        <v>#REF!</v>
      </c>
      <c r="FXA94" s="101" t="e">
        <f>(FXA97+#REF!)*FXA98</f>
        <v>#REF!</v>
      </c>
      <c r="FXB94" s="101" t="e">
        <f>(FXB97+#REF!)*FXB98</f>
        <v>#REF!</v>
      </c>
      <c r="FXC94" s="101" t="e">
        <f>(FXC97+#REF!)*FXC98</f>
        <v>#REF!</v>
      </c>
      <c r="FXD94" s="101" t="e">
        <f>(FXD97+#REF!)*FXD98</f>
        <v>#REF!</v>
      </c>
      <c r="FXE94" s="101" t="e">
        <f>(FXE97+#REF!)*FXE98</f>
        <v>#REF!</v>
      </c>
      <c r="FXF94" s="101" t="e">
        <f>(FXF97+#REF!)*FXF98</f>
        <v>#REF!</v>
      </c>
      <c r="FXG94" s="101" t="e">
        <f>(FXG97+#REF!)*FXG98</f>
        <v>#REF!</v>
      </c>
      <c r="FXH94" s="101" t="e">
        <f>(FXH97+#REF!)*FXH98</f>
        <v>#REF!</v>
      </c>
      <c r="FXI94" s="101" t="e">
        <f>(FXI97+#REF!)*FXI98</f>
        <v>#REF!</v>
      </c>
      <c r="FXJ94" s="101" t="e">
        <f>(FXJ97+#REF!)*FXJ98</f>
        <v>#REF!</v>
      </c>
      <c r="FXK94" s="101" t="e">
        <f>(FXK97+#REF!)*FXK98</f>
        <v>#REF!</v>
      </c>
      <c r="FXL94" s="101" t="e">
        <f>(FXL97+#REF!)*FXL98</f>
        <v>#REF!</v>
      </c>
      <c r="FXM94" s="101" t="e">
        <f>(FXM97+#REF!)*FXM98</f>
        <v>#REF!</v>
      </c>
      <c r="FXN94" s="101" t="e">
        <f>(FXN97+#REF!)*FXN98</f>
        <v>#REF!</v>
      </c>
      <c r="FXO94" s="101" t="e">
        <f>(FXO97+#REF!)*FXO98</f>
        <v>#REF!</v>
      </c>
      <c r="FXP94" s="101" t="e">
        <f>(FXP97+#REF!)*FXP98</f>
        <v>#REF!</v>
      </c>
      <c r="FXQ94" s="101" t="e">
        <f>(FXQ97+#REF!)*FXQ98</f>
        <v>#REF!</v>
      </c>
      <c r="FXR94" s="101" t="e">
        <f>(FXR97+#REF!)*FXR98</f>
        <v>#REF!</v>
      </c>
      <c r="FXS94" s="101" t="e">
        <f>(FXS97+#REF!)*FXS98</f>
        <v>#REF!</v>
      </c>
      <c r="FXT94" s="101" t="e">
        <f>(FXT97+#REF!)*FXT98</f>
        <v>#REF!</v>
      </c>
      <c r="FXU94" s="101" t="e">
        <f>(FXU97+#REF!)*FXU98</f>
        <v>#REF!</v>
      </c>
      <c r="FXV94" s="101" t="e">
        <f>(FXV97+#REF!)*FXV98</f>
        <v>#REF!</v>
      </c>
      <c r="FXW94" s="101" t="e">
        <f>(FXW97+#REF!)*FXW98</f>
        <v>#REF!</v>
      </c>
      <c r="FXX94" s="101" t="e">
        <f>(FXX97+#REF!)*FXX98</f>
        <v>#REF!</v>
      </c>
      <c r="FXY94" s="101" t="e">
        <f>(FXY97+#REF!)*FXY98</f>
        <v>#REF!</v>
      </c>
      <c r="FXZ94" s="101" t="e">
        <f>(FXZ97+#REF!)*FXZ98</f>
        <v>#REF!</v>
      </c>
      <c r="FYA94" s="101" t="e">
        <f>(FYA97+#REF!)*FYA98</f>
        <v>#REF!</v>
      </c>
      <c r="FYB94" s="101" t="e">
        <f>(FYB97+#REF!)*FYB98</f>
        <v>#REF!</v>
      </c>
      <c r="FYC94" s="101" t="e">
        <f>(FYC97+#REF!)*FYC98</f>
        <v>#REF!</v>
      </c>
      <c r="FYD94" s="101" t="e">
        <f>(FYD97+#REF!)*FYD98</f>
        <v>#REF!</v>
      </c>
      <c r="FYE94" s="101" t="e">
        <f>(FYE97+#REF!)*FYE98</f>
        <v>#REF!</v>
      </c>
      <c r="FYF94" s="101" t="e">
        <f>(FYF97+#REF!)*FYF98</f>
        <v>#REF!</v>
      </c>
      <c r="FYG94" s="101" t="e">
        <f>(FYG97+#REF!)*FYG98</f>
        <v>#REF!</v>
      </c>
      <c r="FYH94" s="101" t="e">
        <f>(FYH97+#REF!)*FYH98</f>
        <v>#REF!</v>
      </c>
      <c r="FYI94" s="101" t="e">
        <f>(FYI97+#REF!)*FYI98</f>
        <v>#REF!</v>
      </c>
      <c r="FYJ94" s="101" t="e">
        <f>(FYJ97+#REF!)*FYJ98</f>
        <v>#REF!</v>
      </c>
      <c r="FYK94" s="101" t="e">
        <f>(FYK97+#REF!)*FYK98</f>
        <v>#REF!</v>
      </c>
      <c r="FYL94" s="101" t="e">
        <f>(FYL97+#REF!)*FYL98</f>
        <v>#REF!</v>
      </c>
      <c r="FYM94" s="101" t="e">
        <f>(FYM97+#REF!)*FYM98</f>
        <v>#REF!</v>
      </c>
      <c r="FYN94" s="101" t="e">
        <f>(FYN97+#REF!)*FYN98</f>
        <v>#REF!</v>
      </c>
      <c r="FYO94" s="101" t="e">
        <f>(FYO97+#REF!)*FYO98</f>
        <v>#REF!</v>
      </c>
      <c r="FYP94" s="101" t="e">
        <f>(FYP97+#REF!)*FYP98</f>
        <v>#REF!</v>
      </c>
      <c r="FYQ94" s="101" t="e">
        <f>(FYQ97+#REF!)*FYQ98</f>
        <v>#REF!</v>
      </c>
      <c r="FYR94" s="101" t="e">
        <f>(FYR97+#REF!)*FYR98</f>
        <v>#REF!</v>
      </c>
      <c r="FYS94" s="101" t="e">
        <f>(FYS97+#REF!)*FYS98</f>
        <v>#REF!</v>
      </c>
      <c r="FYT94" s="101" t="e">
        <f>(FYT97+#REF!)*FYT98</f>
        <v>#REF!</v>
      </c>
      <c r="FYU94" s="101" t="e">
        <f>(FYU97+#REF!)*FYU98</f>
        <v>#REF!</v>
      </c>
      <c r="FYV94" s="101" t="e">
        <f>(FYV97+#REF!)*FYV98</f>
        <v>#REF!</v>
      </c>
      <c r="FYW94" s="101" t="e">
        <f>(FYW97+#REF!)*FYW98</f>
        <v>#REF!</v>
      </c>
      <c r="FYX94" s="101" t="e">
        <f>(FYX97+#REF!)*FYX98</f>
        <v>#REF!</v>
      </c>
      <c r="FYY94" s="101" t="e">
        <f>(FYY97+#REF!)*FYY98</f>
        <v>#REF!</v>
      </c>
      <c r="FYZ94" s="101" t="e">
        <f>(FYZ97+#REF!)*FYZ98</f>
        <v>#REF!</v>
      </c>
      <c r="FZA94" s="101" t="e">
        <f>(FZA97+#REF!)*FZA98</f>
        <v>#REF!</v>
      </c>
      <c r="FZB94" s="101" t="e">
        <f>(FZB97+#REF!)*FZB98</f>
        <v>#REF!</v>
      </c>
      <c r="FZC94" s="101" t="e">
        <f>(FZC97+#REF!)*FZC98</f>
        <v>#REF!</v>
      </c>
      <c r="FZD94" s="101" t="e">
        <f>(FZD97+#REF!)*FZD98</f>
        <v>#REF!</v>
      </c>
      <c r="FZE94" s="101" t="e">
        <f>(FZE97+#REF!)*FZE98</f>
        <v>#REF!</v>
      </c>
      <c r="FZF94" s="101" t="e">
        <f>(FZF97+#REF!)*FZF98</f>
        <v>#REF!</v>
      </c>
      <c r="FZG94" s="101" t="e">
        <f>(FZG97+#REF!)*FZG98</f>
        <v>#REF!</v>
      </c>
      <c r="FZH94" s="101" t="e">
        <f>(FZH97+#REF!)*FZH98</f>
        <v>#REF!</v>
      </c>
      <c r="FZI94" s="101" t="e">
        <f>(FZI97+#REF!)*FZI98</f>
        <v>#REF!</v>
      </c>
      <c r="FZJ94" s="101" t="e">
        <f>(FZJ97+#REF!)*FZJ98</f>
        <v>#REF!</v>
      </c>
      <c r="FZK94" s="101" t="e">
        <f>(FZK97+#REF!)*FZK98</f>
        <v>#REF!</v>
      </c>
      <c r="FZL94" s="101" t="e">
        <f>(FZL97+#REF!)*FZL98</f>
        <v>#REF!</v>
      </c>
      <c r="FZM94" s="101" t="e">
        <f>(FZM97+#REF!)*FZM98</f>
        <v>#REF!</v>
      </c>
      <c r="FZN94" s="101" t="e">
        <f>(FZN97+#REF!)*FZN98</f>
        <v>#REF!</v>
      </c>
      <c r="FZO94" s="101" t="e">
        <f>(FZO97+#REF!)*FZO98</f>
        <v>#REF!</v>
      </c>
      <c r="FZP94" s="101" t="e">
        <f>(FZP97+#REF!)*FZP98</f>
        <v>#REF!</v>
      </c>
      <c r="FZQ94" s="101" t="e">
        <f>(FZQ97+#REF!)*FZQ98</f>
        <v>#REF!</v>
      </c>
      <c r="FZR94" s="101" t="e">
        <f>(FZR97+#REF!)*FZR98</f>
        <v>#REF!</v>
      </c>
      <c r="FZS94" s="101" t="e">
        <f>(FZS97+#REF!)*FZS98</f>
        <v>#REF!</v>
      </c>
      <c r="FZT94" s="101" t="e">
        <f>(FZT97+#REF!)*FZT98</f>
        <v>#REF!</v>
      </c>
      <c r="FZU94" s="101" t="e">
        <f>(FZU97+#REF!)*FZU98</f>
        <v>#REF!</v>
      </c>
      <c r="FZV94" s="101" t="e">
        <f>(FZV97+#REF!)*FZV98</f>
        <v>#REF!</v>
      </c>
      <c r="FZW94" s="101" t="e">
        <f>(FZW97+#REF!)*FZW98</f>
        <v>#REF!</v>
      </c>
      <c r="FZX94" s="101" t="e">
        <f>(FZX97+#REF!)*FZX98</f>
        <v>#REF!</v>
      </c>
      <c r="FZY94" s="101" t="e">
        <f>(FZY97+#REF!)*FZY98</f>
        <v>#REF!</v>
      </c>
      <c r="FZZ94" s="101" t="e">
        <f>(FZZ97+#REF!)*FZZ98</f>
        <v>#REF!</v>
      </c>
      <c r="GAA94" s="101" t="e">
        <f>(GAA97+#REF!)*GAA98</f>
        <v>#REF!</v>
      </c>
      <c r="GAB94" s="101" t="e">
        <f>(GAB97+#REF!)*GAB98</f>
        <v>#REF!</v>
      </c>
      <c r="GAC94" s="101" t="e">
        <f>(GAC97+#REF!)*GAC98</f>
        <v>#REF!</v>
      </c>
      <c r="GAD94" s="101" t="e">
        <f>(GAD97+#REF!)*GAD98</f>
        <v>#REF!</v>
      </c>
      <c r="GAE94" s="101" t="e">
        <f>(GAE97+#REF!)*GAE98</f>
        <v>#REF!</v>
      </c>
      <c r="GAF94" s="101" t="e">
        <f>(GAF97+#REF!)*GAF98</f>
        <v>#REF!</v>
      </c>
      <c r="GAG94" s="101" t="e">
        <f>(GAG97+#REF!)*GAG98</f>
        <v>#REF!</v>
      </c>
      <c r="GAH94" s="101" t="e">
        <f>(GAH97+#REF!)*GAH98</f>
        <v>#REF!</v>
      </c>
      <c r="GAI94" s="101" t="e">
        <f>(GAI97+#REF!)*GAI98</f>
        <v>#REF!</v>
      </c>
      <c r="GAJ94" s="101" t="e">
        <f>(GAJ97+#REF!)*GAJ98</f>
        <v>#REF!</v>
      </c>
      <c r="GAK94" s="101" t="e">
        <f>(GAK97+#REF!)*GAK98</f>
        <v>#REF!</v>
      </c>
      <c r="GAL94" s="101" t="e">
        <f>(GAL97+#REF!)*GAL98</f>
        <v>#REF!</v>
      </c>
      <c r="GAM94" s="101" t="e">
        <f>(GAM97+#REF!)*GAM98</f>
        <v>#REF!</v>
      </c>
      <c r="GAN94" s="101" t="e">
        <f>(GAN97+#REF!)*GAN98</f>
        <v>#REF!</v>
      </c>
      <c r="GAO94" s="101" t="e">
        <f>(GAO97+#REF!)*GAO98</f>
        <v>#REF!</v>
      </c>
      <c r="GAP94" s="101" t="e">
        <f>(GAP97+#REF!)*GAP98</f>
        <v>#REF!</v>
      </c>
      <c r="GAQ94" s="101" t="e">
        <f>(GAQ97+#REF!)*GAQ98</f>
        <v>#REF!</v>
      </c>
      <c r="GAR94" s="101" t="e">
        <f>(GAR97+#REF!)*GAR98</f>
        <v>#REF!</v>
      </c>
      <c r="GAS94" s="101" t="e">
        <f>(GAS97+#REF!)*GAS98</f>
        <v>#REF!</v>
      </c>
      <c r="GAT94" s="101" t="e">
        <f>(GAT97+#REF!)*GAT98</f>
        <v>#REF!</v>
      </c>
      <c r="GAU94" s="101" t="e">
        <f>(GAU97+#REF!)*GAU98</f>
        <v>#REF!</v>
      </c>
      <c r="GAV94" s="101" t="e">
        <f>(GAV97+#REF!)*GAV98</f>
        <v>#REF!</v>
      </c>
      <c r="GAW94" s="101" t="e">
        <f>(GAW97+#REF!)*GAW98</f>
        <v>#REF!</v>
      </c>
      <c r="GAX94" s="101" t="e">
        <f>(GAX97+#REF!)*GAX98</f>
        <v>#REF!</v>
      </c>
      <c r="GAY94" s="101" t="e">
        <f>(GAY97+#REF!)*GAY98</f>
        <v>#REF!</v>
      </c>
      <c r="GAZ94" s="101" t="e">
        <f>(GAZ97+#REF!)*GAZ98</f>
        <v>#REF!</v>
      </c>
      <c r="GBA94" s="101" t="e">
        <f>(GBA97+#REF!)*GBA98</f>
        <v>#REF!</v>
      </c>
      <c r="GBB94" s="101" t="e">
        <f>(GBB97+#REF!)*GBB98</f>
        <v>#REF!</v>
      </c>
      <c r="GBC94" s="101" t="e">
        <f>(GBC97+#REF!)*GBC98</f>
        <v>#REF!</v>
      </c>
      <c r="GBD94" s="101" t="e">
        <f>(GBD97+#REF!)*GBD98</f>
        <v>#REF!</v>
      </c>
      <c r="GBE94" s="101" t="e">
        <f>(GBE97+#REF!)*GBE98</f>
        <v>#REF!</v>
      </c>
      <c r="GBF94" s="101" t="e">
        <f>(GBF97+#REF!)*GBF98</f>
        <v>#REF!</v>
      </c>
      <c r="GBG94" s="101" t="e">
        <f>(GBG97+#REF!)*GBG98</f>
        <v>#REF!</v>
      </c>
      <c r="GBH94" s="101" t="e">
        <f>(GBH97+#REF!)*GBH98</f>
        <v>#REF!</v>
      </c>
      <c r="GBI94" s="101" t="e">
        <f>(GBI97+#REF!)*GBI98</f>
        <v>#REF!</v>
      </c>
      <c r="GBJ94" s="101" t="e">
        <f>(GBJ97+#REF!)*GBJ98</f>
        <v>#REF!</v>
      </c>
      <c r="GBK94" s="101" t="e">
        <f>(GBK97+#REF!)*GBK98</f>
        <v>#REF!</v>
      </c>
      <c r="GBL94" s="101" t="e">
        <f>(GBL97+#REF!)*GBL98</f>
        <v>#REF!</v>
      </c>
      <c r="GBM94" s="101" t="e">
        <f>(GBM97+#REF!)*GBM98</f>
        <v>#REF!</v>
      </c>
      <c r="GBN94" s="101" t="e">
        <f>(GBN97+#REF!)*GBN98</f>
        <v>#REF!</v>
      </c>
      <c r="GBO94" s="101" t="e">
        <f>(GBO97+#REF!)*GBO98</f>
        <v>#REF!</v>
      </c>
      <c r="GBP94" s="101" t="e">
        <f>(GBP97+#REF!)*GBP98</f>
        <v>#REF!</v>
      </c>
      <c r="GBQ94" s="101" t="e">
        <f>(GBQ97+#REF!)*GBQ98</f>
        <v>#REF!</v>
      </c>
      <c r="GBR94" s="101" t="e">
        <f>(GBR97+#REF!)*GBR98</f>
        <v>#REF!</v>
      </c>
      <c r="GBS94" s="101" t="e">
        <f>(GBS97+#REF!)*GBS98</f>
        <v>#REF!</v>
      </c>
      <c r="GBT94" s="101" t="e">
        <f>(GBT97+#REF!)*GBT98</f>
        <v>#REF!</v>
      </c>
      <c r="GBU94" s="101" t="e">
        <f>(GBU97+#REF!)*GBU98</f>
        <v>#REF!</v>
      </c>
      <c r="GBV94" s="101" t="e">
        <f>(GBV97+#REF!)*GBV98</f>
        <v>#REF!</v>
      </c>
      <c r="GBW94" s="101" t="e">
        <f>(GBW97+#REF!)*GBW98</f>
        <v>#REF!</v>
      </c>
      <c r="GBX94" s="101" t="e">
        <f>(GBX97+#REF!)*GBX98</f>
        <v>#REF!</v>
      </c>
      <c r="GBY94" s="101" t="e">
        <f>(GBY97+#REF!)*GBY98</f>
        <v>#REF!</v>
      </c>
      <c r="GBZ94" s="101" t="e">
        <f>(GBZ97+#REF!)*GBZ98</f>
        <v>#REF!</v>
      </c>
      <c r="GCA94" s="101" t="e">
        <f>(GCA97+#REF!)*GCA98</f>
        <v>#REF!</v>
      </c>
      <c r="GCB94" s="101" t="e">
        <f>(GCB97+#REF!)*GCB98</f>
        <v>#REF!</v>
      </c>
      <c r="GCC94" s="101" t="e">
        <f>(GCC97+#REF!)*GCC98</f>
        <v>#REF!</v>
      </c>
      <c r="GCD94" s="101" t="e">
        <f>(GCD97+#REF!)*GCD98</f>
        <v>#REF!</v>
      </c>
      <c r="GCE94" s="101" t="e">
        <f>(GCE97+#REF!)*GCE98</f>
        <v>#REF!</v>
      </c>
      <c r="GCF94" s="101" t="e">
        <f>(GCF97+#REF!)*GCF98</f>
        <v>#REF!</v>
      </c>
      <c r="GCG94" s="101" t="e">
        <f>(GCG97+#REF!)*GCG98</f>
        <v>#REF!</v>
      </c>
      <c r="GCH94" s="101" t="e">
        <f>(GCH97+#REF!)*GCH98</f>
        <v>#REF!</v>
      </c>
      <c r="GCI94" s="101" t="e">
        <f>(GCI97+#REF!)*GCI98</f>
        <v>#REF!</v>
      </c>
      <c r="GCJ94" s="101" t="e">
        <f>(GCJ97+#REF!)*GCJ98</f>
        <v>#REF!</v>
      </c>
      <c r="GCK94" s="101" t="e">
        <f>(GCK97+#REF!)*GCK98</f>
        <v>#REF!</v>
      </c>
      <c r="GCL94" s="101" t="e">
        <f>(GCL97+#REF!)*GCL98</f>
        <v>#REF!</v>
      </c>
      <c r="GCM94" s="101" t="e">
        <f>(GCM97+#REF!)*GCM98</f>
        <v>#REF!</v>
      </c>
      <c r="GCN94" s="101" t="e">
        <f>(GCN97+#REF!)*GCN98</f>
        <v>#REF!</v>
      </c>
      <c r="GCO94" s="101" t="e">
        <f>(GCO97+#REF!)*GCO98</f>
        <v>#REF!</v>
      </c>
      <c r="GCP94" s="101" t="e">
        <f>(GCP97+#REF!)*GCP98</f>
        <v>#REF!</v>
      </c>
      <c r="GCQ94" s="101" t="e">
        <f>(GCQ97+#REF!)*GCQ98</f>
        <v>#REF!</v>
      </c>
      <c r="GCR94" s="101" t="e">
        <f>(GCR97+#REF!)*GCR98</f>
        <v>#REF!</v>
      </c>
      <c r="GCS94" s="101" t="e">
        <f>(GCS97+#REF!)*GCS98</f>
        <v>#REF!</v>
      </c>
      <c r="GCT94" s="101" t="e">
        <f>(GCT97+#REF!)*GCT98</f>
        <v>#REF!</v>
      </c>
      <c r="GCU94" s="101" t="e">
        <f>(GCU97+#REF!)*GCU98</f>
        <v>#REF!</v>
      </c>
      <c r="GCV94" s="101" t="e">
        <f>(GCV97+#REF!)*GCV98</f>
        <v>#REF!</v>
      </c>
      <c r="GCW94" s="101" t="e">
        <f>(GCW97+#REF!)*GCW98</f>
        <v>#REF!</v>
      </c>
      <c r="GCX94" s="101" t="e">
        <f>(GCX97+#REF!)*GCX98</f>
        <v>#REF!</v>
      </c>
      <c r="GCY94" s="101" t="e">
        <f>(GCY97+#REF!)*GCY98</f>
        <v>#REF!</v>
      </c>
      <c r="GCZ94" s="101" t="e">
        <f>(GCZ97+#REF!)*GCZ98</f>
        <v>#REF!</v>
      </c>
      <c r="GDA94" s="101" t="e">
        <f>(GDA97+#REF!)*GDA98</f>
        <v>#REF!</v>
      </c>
      <c r="GDB94" s="101" t="e">
        <f>(GDB97+#REF!)*GDB98</f>
        <v>#REF!</v>
      </c>
      <c r="GDC94" s="101" t="e">
        <f>(GDC97+#REF!)*GDC98</f>
        <v>#REF!</v>
      </c>
      <c r="GDD94" s="101" t="e">
        <f>(GDD97+#REF!)*GDD98</f>
        <v>#REF!</v>
      </c>
      <c r="GDE94" s="101" t="e">
        <f>(GDE97+#REF!)*GDE98</f>
        <v>#REF!</v>
      </c>
      <c r="GDF94" s="101" t="e">
        <f>(GDF97+#REF!)*GDF98</f>
        <v>#REF!</v>
      </c>
      <c r="GDG94" s="101" t="e">
        <f>(GDG97+#REF!)*GDG98</f>
        <v>#REF!</v>
      </c>
      <c r="GDH94" s="101" t="e">
        <f>(GDH97+#REF!)*GDH98</f>
        <v>#REF!</v>
      </c>
      <c r="GDI94" s="101" t="e">
        <f>(GDI97+#REF!)*GDI98</f>
        <v>#REF!</v>
      </c>
      <c r="GDJ94" s="101" t="e">
        <f>(GDJ97+#REF!)*GDJ98</f>
        <v>#REF!</v>
      </c>
      <c r="GDK94" s="101" t="e">
        <f>(GDK97+#REF!)*GDK98</f>
        <v>#REF!</v>
      </c>
      <c r="GDL94" s="101" t="e">
        <f>(GDL97+#REF!)*GDL98</f>
        <v>#REF!</v>
      </c>
      <c r="GDM94" s="101" t="e">
        <f>(GDM97+#REF!)*GDM98</f>
        <v>#REF!</v>
      </c>
      <c r="GDN94" s="101" t="e">
        <f>(GDN97+#REF!)*GDN98</f>
        <v>#REF!</v>
      </c>
      <c r="GDO94" s="101" t="e">
        <f>(GDO97+#REF!)*GDO98</f>
        <v>#REF!</v>
      </c>
      <c r="GDP94" s="101" t="e">
        <f>(GDP97+#REF!)*GDP98</f>
        <v>#REF!</v>
      </c>
      <c r="GDQ94" s="101" t="e">
        <f>(GDQ97+#REF!)*GDQ98</f>
        <v>#REF!</v>
      </c>
      <c r="GDR94" s="101" t="e">
        <f>(GDR97+#REF!)*GDR98</f>
        <v>#REF!</v>
      </c>
      <c r="GDS94" s="101" t="e">
        <f>(GDS97+#REF!)*GDS98</f>
        <v>#REF!</v>
      </c>
      <c r="GDT94" s="101" t="e">
        <f>(GDT97+#REF!)*GDT98</f>
        <v>#REF!</v>
      </c>
      <c r="GDU94" s="101" t="e">
        <f>(GDU97+#REF!)*GDU98</f>
        <v>#REF!</v>
      </c>
      <c r="GDV94" s="101" t="e">
        <f>(GDV97+#REF!)*GDV98</f>
        <v>#REF!</v>
      </c>
      <c r="GDW94" s="101" t="e">
        <f>(GDW97+#REF!)*GDW98</f>
        <v>#REF!</v>
      </c>
      <c r="GDX94" s="101" t="e">
        <f>(GDX97+#REF!)*GDX98</f>
        <v>#REF!</v>
      </c>
      <c r="GDY94" s="101" t="e">
        <f>(GDY97+#REF!)*GDY98</f>
        <v>#REF!</v>
      </c>
      <c r="GDZ94" s="101" t="e">
        <f>(GDZ97+#REF!)*GDZ98</f>
        <v>#REF!</v>
      </c>
      <c r="GEA94" s="101" t="e">
        <f>(GEA97+#REF!)*GEA98</f>
        <v>#REF!</v>
      </c>
      <c r="GEB94" s="101" t="e">
        <f>(GEB97+#REF!)*GEB98</f>
        <v>#REF!</v>
      </c>
      <c r="GEC94" s="101" t="e">
        <f>(GEC97+#REF!)*GEC98</f>
        <v>#REF!</v>
      </c>
      <c r="GED94" s="101" t="e">
        <f>(GED97+#REF!)*GED98</f>
        <v>#REF!</v>
      </c>
      <c r="GEE94" s="101" t="e">
        <f>(GEE97+#REF!)*GEE98</f>
        <v>#REF!</v>
      </c>
      <c r="GEF94" s="101" t="e">
        <f>(GEF97+#REF!)*GEF98</f>
        <v>#REF!</v>
      </c>
      <c r="GEG94" s="101" t="e">
        <f>(GEG97+#REF!)*GEG98</f>
        <v>#REF!</v>
      </c>
      <c r="GEH94" s="101" t="e">
        <f>(GEH97+#REF!)*GEH98</f>
        <v>#REF!</v>
      </c>
      <c r="GEI94" s="101" t="e">
        <f>(GEI97+#REF!)*GEI98</f>
        <v>#REF!</v>
      </c>
      <c r="GEJ94" s="101" t="e">
        <f>(GEJ97+#REF!)*GEJ98</f>
        <v>#REF!</v>
      </c>
      <c r="GEK94" s="101" t="e">
        <f>(GEK97+#REF!)*GEK98</f>
        <v>#REF!</v>
      </c>
      <c r="GEL94" s="101" t="e">
        <f>(GEL97+#REF!)*GEL98</f>
        <v>#REF!</v>
      </c>
      <c r="GEM94" s="101" t="e">
        <f>(GEM97+#REF!)*GEM98</f>
        <v>#REF!</v>
      </c>
      <c r="GEN94" s="101" t="e">
        <f>(GEN97+#REF!)*GEN98</f>
        <v>#REF!</v>
      </c>
      <c r="GEO94" s="101" t="e">
        <f>(GEO97+#REF!)*GEO98</f>
        <v>#REF!</v>
      </c>
      <c r="GEP94" s="101" t="e">
        <f>(GEP97+#REF!)*GEP98</f>
        <v>#REF!</v>
      </c>
      <c r="GEQ94" s="101" t="e">
        <f>(GEQ97+#REF!)*GEQ98</f>
        <v>#REF!</v>
      </c>
      <c r="GER94" s="101" t="e">
        <f>(GER97+#REF!)*GER98</f>
        <v>#REF!</v>
      </c>
      <c r="GES94" s="101" t="e">
        <f>(GES97+#REF!)*GES98</f>
        <v>#REF!</v>
      </c>
      <c r="GET94" s="101" t="e">
        <f>(GET97+#REF!)*GET98</f>
        <v>#REF!</v>
      </c>
      <c r="GEU94" s="101" t="e">
        <f>(GEU97+#REF!)*GEU98</f>
        <v>#REF!</v>
      </c>
      <c r="GEV94" s="101" t="e">
        <f>(GEV97+#REF!)*GEV98</f>
        <v>#REF!</v>
      </c>
      <c r="GEW94" s="101" t="e">
        <f>(GEW97+#REF!)*GEW98</f>
        <v>#REF!</v>
      </c>
      <c r="GEX94" s="101" t="e">
        <f>(GEX97+#REF!)*GEX98</f>
        <v>#REF!</v>
      </c>
      <c r="GEY94" s="101" t="e">
        <f>(GEY97+#REF!)*GEY98</f>
        <v>#REF!</v>
      </c>
      <c r="GEZ94" s="101" t="e">
        <f>(GEZ97+#REF!)*GEZ98</f>
        <v>#REF!</v>
      </c>
      <c r="GFA94" s="101" t="e">
        <f>(GFA97+#REF!)*GFA98</f>
        <v>#REF!</v>
      </c>
      <c r="GFB94" s="101" t="e">
        <f>(GFB97+#REF!)*GFB98</f>
        <v>#REF!</v>
      </c>
      <c r="GFC94" s="101" t="e">
        <f>(GFC97+#REF!)*GFC98</f>
        <v>#REF!</v>
      </c>
      <c r="GFD94" s="101" t="e">
        <f>(GFD97+#REF!)*GFD98</f>
        <v>#REF!</v>
      </c>
      <c r="GFE94" s="101" t="e">
        <f>(GFE97+#REF!)*GFE98</f>
        <v>#REF!</v>
      </c>
      <c r="GFF94" s="101" t="e">
        <f>(GFF97+#REF!)*GFF98</f>
        <v>#REF!</v>
      </c>
      <c r="GFG94" s="101" t="e">
        <f>(GFG97+#REF!)*GFG98</f>
        <v>#REF!</v>
      </c>
      <c r="GFH94" s="101" t="e">
        <f>(GFH97+#REF!)*GFH98</f>
        <v>#REF!</v>
      </c>
      <c r="GFI94" s="101" t="e">
        <f>(GFI97+#REF!)*GFI98</f>
        <v>#REF!</v>
      </c>
      <c r="GFJ94" s="101" t="e">
        <f>(GFJ97+#REF!)*GFJ98</f>
        <v>#REF!</v>
      </c>
      <c r="GFK94" s="101" t="e">
        <f>(GFK97+#REF!)*GFK98</f>
        <v>#REF!</v>
      </c>
      <c r="GFL94" s="101" t="e">
        <f>(GFL97+#REF!)*GFL98</f>
        <v>#REF!</v>
      </c>
      <c r="GFM94" s="101" t="e">
        <f>(GFM97+#REF!)*GFM98</f>
        <v>#REF!</v>
      </c>
      <c r="GFN94" s="101" t="e">
        <f>(GFN97+#REF!)*GFN98</f>
        <v>#REF!</v>
      </c>
      <c r="GFO94" s="101" t="e">
        <f>(GFO97+#REF!)*GFO98</f>
        <v>#REF!</v>
      </c>
      <c r="GFP94" s="101" t="e">
        <f>(GFP97+#REF!)*GFP98</f>
        <v>#REF!</v>
      </c>
      <c r="GFQ94" s="101" t="e">
        <f>(GFQ97+#REF!)*GFQ98</f>
        <v>#REF!</v>
      </c>
      <c r="GFR94" s="101" t="e">
        <f>(GFR97+#REF!)*GFR98</f>
        <v>#REF!</v>
      </c>
      <c r="GFS94" s="101" t="e">
        <f>(GFS97+#REF!)*GFS98</f>
        <v>#REF!</v>
      </c>
      <c r="GFT94" s="101" t="e">
        <f>(GFT97+#REF!)*GFT98</f>
        <v>#REF!</v>
      </c>
      <c r="GFU94" s="101" t="e">
        <f>(GFU97+#REF!)*GFU98</f>
        <v>#REF!</v>
      </c>
      <c r="GFV94" s="101" t="e">
        <f>(GFV97+#REF!)*GFV98</f>
        <v>#REF!</v>
      </c>
      <c r="GFW94" s="101" t="e">
        <f>(GFW97+#REF!)*GFW98</f>
        <v>#REF!</v>
      </c>
      <c r="GFX94" s="101" t="e">
        <f>(GFX97+#REF!)*GFX98</f>
        <v>#REF!</v>
      </c>
      <c r="GFY94" s="101" t="e">
        <f>(GFY97+#REF!)*GFY98</f>
        <v>#REF!</v>
      </c>
      <c r="GFZ94" s="101" t="e">
        <f>(GFZ97+#REF!)*GFZ98</f>
        <v>#REF!</v>
      </c>
      <c r="GGA94" s="101" t="e">
        <f>(GGA97+#REF!)*GGA98</f>
        <v>#REF!</v>
      </c>
      <c r="GGB94" s="101" t="e">
        <f>(GGB97+#REF!)*GGB98</f>
        <v>#REF!</v>
      </c>
      <c r="GGC94" s="101" t="e">
        <f>(GGC97+#REF!)*GGC98</f>
        <v>#REF!</v>
      </c>
      <c r="GGD94" s="101" t="e">
        <f>(GGD97+#REF!)*GGD98</f>
        <v>#REF!</v>
      </c>
      <c r="GGE94" s="101" t="e">
        <f>(GGE97+#REF!)*GGE98</f>
        <v>#REF!</v>
      </c>
      <c r="GGF94" s="101" t="e">
        <f>(GGF97+#REF!)*GGF98</f>
        <v>#REF!</v>
      </c>
      <c r="GGG94" s="101" t="e">
        <f>(GGG97+#REF!)*GGG98</f>
        <v>#REF!</v>
      </c>
      <c r="GGH94" s="101" t="e">
        <f>(GGH97+#REF!)*GGH98</f>
        <v>#REF!</v>
      </c>
      <c r="GGI94" s="101" t="e">
        <f>(GGI97+#REF!)*GGI98</f>
        <v>#REF!</v>
      </c>
      <c r="GGJ94" s="101" t="e">
        <f>(GGJ97+#REF!)*GGJ98</f>
        <v>#REF!</v>
      </c>
      <c r="GGK94" s="101" t="e">
        <f>(GGK97+#REF!)*GGK98</f>
        <v>#REF!</v>
      </c>
      <c r="GGL94" s="101" t="e">
        <f>(GGL97+#REF!)*GGL98</f>
        <v>#REF!</v>
      </c>
      <c r="GGM94" s="101" t="e">
        <f>(GGM97+#REF!)*GGM98</f>
        <v>#REF!</v>
      </c>
      <c r="GGN94" s="101" t="e">
        <f>(GGN97+#REF!)*GGN98</f>
        <v>#REF!</v>
      </c>
      <c r="GGO94" s="101" t="e">
        <f>(GGO97+#REF!)*GGO98</f>
        <v>#REF!</v>
      </c>
      <c r="GGP94" s="101" t="e">
        <f>(GGP97+#REF!)*GGP98</f>
        <v>#REF!</v>
      </c>
      <c r="GGQ94" s="101" t="e">
        <f>(GGQ97+#REF!)*GGQ98</f>
        <v>#REF!</v>
      </c>
      <c r="GGR94" s="101" t="e">
        <f>(GGR97+#REF!)*GGR98</f>
        <v>#REF!</v>
      </c>
      <c r="GGS94" s="101" t="e">
        <f>(GGS97+#REF!)*GGS98</f>
        <v>#REF!</v>
      </c>
      <c r="GGT94" s="101" t="e">
        <f>(GGT97+#REF!)*GGT98</f>
        <v>#REF!</v>
      </c>
      <c r="GGU94" s="101" t="e">
        <f>(GGU97+#REF!)*GGU98</f>
        <v>#REF!</v>
      </c>
      <c r="GGV94" s="101" t="e">
        <f>(GGV97+#REF!)*GGV98</f>
        <v>#REF!</v>
      </c>
      <c r="GGW94" s="101" t="e">
        <f>(GGW97+#REF!)*GGW98</f>
        <v>#REF!</v>
      </c>
      <c r="GGX94" s="101" t="e">
        <f>(GGX97+#REF!)*GGX98</f>
        <v>#REF!</v>
      </c>
      <c r="GGY94" s="101" t="e">
        <f>(GGY97+#REF!)*GGY98</f>
        <v>#REF!</v>
      </c>
      <c r="GGZ94" s="101" t="e">
        <f>(GGZ97+#REF!)*GGZ98</f>
        <v>#REF!</v>
      </c>
      <c r="GHA94" s="101" t="e">
        <f>(GHA97+#REF!)*GHA98</f>
        <v>#REF!</v>
      </c>
      <c r="GHB94" s="101" t="e">
        <f>(GHB97+#REF!)*GHB98</f>
        <v>#REF!</v>
      </c>
      <c r="GHC94" s="101" t="e">
        <f>(GHC97+#REF!)*GHC98</f>
        <v>#REF!</v>
      </c>
      <c r="GHD94" s="101" t="e">
        <f>(GHD97+#REF!)*GHD98</f>
        <v>#REF!</v>
      </c>
      <c r="GHE94" s="101" t="e">
        <f>(GHE97+#REF!)*GHE98</f>
        <v>#REF!</v>
      </c>
      <c r="GHF94" s="101" t="e">
        <f>(GHF97+#REF!)*GHF98</f>
        <v>#REF!</v>
      </c>
      <c r="GHG94" s="101" t="e">
        <f>(GHG97+#REF!)*GHG98</f>
        <v>#REF!</v>
      </c>
      <c r="GHH94" s="101" t="e">
        <f>(GHH97+#REF!)*GHH98</f>
        <v>#REF!</v>
      </c>
      <c r="GHI94" s="101" t="e">
        <f>(GHI97+#REF!)*GHI98</f>
        <v>#REF!</v>
      </c>
      <c r="GHJ94" s="101" t="e">
        <f>(GHJ97+#REF!)*GHJ98</f>
        <v>#REF!</v>
      </c>
      <c r="GHK94" s="101" t="e">
        <f>(GHK97+#REF!)*GHK98</f>
        <v>#REF!</v>
      </c>
      <c r="GHL94" s="101" t="e">
        <f>(GHL97+#REF!)*GHL98</f>
        <v>#REF!</v>
      </c>
      <c r="GHM94" s="101" t="e">
        <f>(GHM97+#REF!)*GHM98</f>
        <v>#REF!</v>
      </c>
      <c r="GHN94" s="101" t="e">
        <f>(GHN97+#REF!)*GHN98</f>
        <v>#REF!</v>
      </c>
      <c r="GHO94" s="101" t="e">
        <f>(GHO97+#REF!)*GHO98</f>
        <v>#REF!</v>
      </c>
      <c r="GHP94" s="101" t="e">
        <f>(GHP97+#REF!)*GHP98</f>
        <v>#REF!</v>
      </c>
      <c r="GHQ94" s="101" t="e">
        <f>(GHQ97+#REF!)*GHQ98</f>
        <v>#REF!</v>
      </c>
      <c r="GHR94" s="101" t="e">
        <f>(GHR97+#REF!)*GHR98</f>
        <v>#REF!</v>
      </c>
      <c r="GHS94" s="101" t="e">
        <f>(GHS97+#REF!)*GHS98</f>
        <v>#REF!</v>
      </c>
      <c r="GHT94" s="101" t="e">
        <f>(GHT97+#REF!)*GHT98</f>
        <v>#REF!</v>
      </c>
      <c r="GHU94" s="101" t="e">
        <f>(GHU97+#REF!)*GHU98</f>
        <v>#REF!</v>
      </c>
      <c r="GHV94" s="101" t="e">
        <f>(GHV97+#REF!)*GHV98</f>
        <v>#REF!</v>
      </c>
      <c r="GHW94" s="101" t="e">
        <f>(GHW97+#REF!)*GHW98</f>
        <v>#REF!</v>
      </c>
      <c r="GHX94" s="101" t="e">
        <f>(GHX97+#REF!)*GHX98</f>
        <v>#REF!</v>
      </c>
      <c r="GHY94" s="101" t="e">
        <f>(GHY97+#REF!)*GHY98</f>
        <v>#REF!</v>
      </c>
      <c r="GHZ94" s="101" t="e">
        <f>(GHZ97+#REF!)*GHZ98</f>
        <v>#REF!</v>
      </c>
      <c r="GIA94" s="101" t="e">
        <f>(GIA97+#REF!)*GIA98</f>
        <v>#REF!</v>
      </c>
      <c r="GIB94" s="101" t="e">
        <f>(GIB97+#REF!)*GIB98</f>
        <v>#REF!</v>
      </c>
      <c r="GIC94" s="101" t="e">
        <f>(GIC97+#REF!)*GIC98</f>
        <v>#REF!</v>
      </c>
      <c r="GID94" s="101" t="e">
        <f>(GID97+#REF!)*GID98</f>
        <v>#REF!</v>
      </c>
      <c r="GIE94" s="101" t="e">
        <f>(GIE97+#REF!)*GIE98</f>
        <v>#REF!</v>
      </c>
      <c r="GIF94" s="101" t="e">
        <f>(GIF97+#REF!)*GIF98</f>
        <v>#REF!</v>
      </c>
      <c r="GIG94" s="101" t="e">
        <f>(GIG97+#REF!)*GIG98</f>
        <v>#REF!</v>
      </c>
      <c r="GIH94" s="101" t="e">
        <f>(GIH97+#REF!)*GIH98</f>
        <v>#REF!</v>
      </c>
      <c r="GII94" s="101" t="e">
        <f>(GII97+#REF!)*GII98</f>
        <v>#REF!</v>
      </c>
      <c r="GIJ94" s="101" t="e">
        <f>(GIJ97+#REF!)*GIJ98</f>
        <v>#REF!</v>
      </c>
      <c r="GIK94" s="101" t="e">
        <f>(GIK97+#REF!)*GIK98</f>
        <v>#REF!</v>
      </c>
      <c r="GIL94" s="101" t="e">
        <f>(GIL97+#REF!)*GIL98</f>
        <v>#REF!</v>
      </c>
      <c r="GIM94" s="101" t="e">
        <f>(GIM97+#REF!)*GIM98</f>
        <v>#REF!</v>
      </c>
      <c r="GIN94" s="101" t="e">
        <f>(GIN97+#REF!)*GIN98</f>
        <v>#REF!</v>
      </c>
      <c r="GIO94" s="101" t="e">
        <f>(GIO97+#REF!)*GIO98</f>
        <v>#REF!</v>
      </c>
      <c r="GIP94" s="101" t="e">
        <f>(GIP97+#REF!)*GIP98</f>
        <v>#REF!</v>
      </c>
      <c r="GIQ94" s="101" t="e">
        <f>(GIQ97+#REF!)*GIQ98</f>
        <v>#REF!</v>
      </c>
      <c r="GIR94" s="101" t="e">
        <f>(GIR97+#REF!)*GIR98</f>
        <v>#REF!</v>
      </c>
      <c r="GIS94" s="101" t="e">
        <f>(GIS97+#REF!)*GIS98</f>
        <v>#REF!</v>
      </c>
      <c r="GIT94" s="101" t="e">
        <f>(GIT97+#REF!)*GIT98</f>
        <v>#REF!</v>
      </c>
      <c r="GIU94" s="101" t="e">
        <f>(GIU97+#REF!)*GIU98</f>
        <v>#REF!</v>
      </c>
      <c r="GIV94" s="101" t="e">
        <f>(GIV97+#REF!)*GIV98</f>
        <v>#REF!</v>
      </c>
      <c r="GIW94" s="101" t="e">
        <f>(GIW97+#REF!)*GIW98</f>
        <v>#REF!</v>
      </c>
      <c r="GIX94" s="101" t="e">
        <f>(GIX97+#REF!)*GIX98</f>
        <v>#REF!</v>
      </c>
      <c r="GIY94" s="101" t="e">
        <f>(GIY97+#REF!)*GIY98</f>
        <v>#REF!</v>
      </c>
      <c r="GIZ94" s="101" t="e">
        <f>(GIZ97+#REF!)*GIZ98</f>
        <v>#REF!</v>
      </c>
      <c r="GJA94" s="101" t="e">
        <f>(GJA97+#REF!)*GJA98</f>
        <v>#REF!</v>
      </c>
      <c r="GJB94" s="101" t="e">
        <f>(GJB97+#REF!)*GJB98</f>
        <v>#REF!</v>
      </c>
      <c r="GJC94" s="101" t="e">
        <f>(GJC97+#REF!)*GJC98</f>
        <v>#REF!</v>
      </c>
      <c r="GJD94" s="101" t="e">
        <f>(GJD97+#REF!)*GJD98</f>
        <v>#REF!</v>
      </c>
      <c r="GJE94" s="101" t="e">
        <f>(GJE97+#REF!)*GJE98</f>
        <v>#REF!</v>
      </c>
      <c r="GJF94" s="101" t="e">
        <f>(GJF97+#REF!)*GJF98</f>
        <v>#REF!</v>
      </c>
      <c r="GJG94" s="101" t="e">
        <f>(GJG97+#REF!)*GJG98</f>
        <v>#REF!</v>
      </c>
      <c r="GJH94" s="101" t="e">
        <f>(GJH97+#REF!)*GJH98</f>
        <v>#REF!</v>
      </c>
      <c r="GJI94" s="101" t="e">
        <f>(GJI97+#REF!)*GJI98</f>
        <v>#REF!</v>
      </c>
      <c r="GJJ94" s="101" t="e">
        <f>(GJJ97+#REF!)*GJJ98</f>
        <v>#REF!</v>
      </c>
      <c r="GJK94" s="101" t="e">
        <f>(GJK97+#REF!)*GJK98</f>
        <v>#REF!</v>
      </c>
      <c r="GJL94" s="101" t="e">
        <f>(GJL97+#REF!)*GJL98</f>
        <v>#REF!</v>
      </c>
      <c r="GJM94" s="101" t="e">
        <f>(GJM97+#REF!)*GJM98</f>
        <v>#REF!</v>
      </c>
      <c r="GJN94" s="101" t="e">
        <f>(GJN97+#REF!)*GJN98</f>
        <v>#REF!</v>
      </c>
      <c r="GJO94" s="101" t="e">
        <f>(GJO97+#REF!)*GJO98</f>
        <v>#REF!</v>
      </c>
      <c r="GJP94" s="101" t="e">
        <f>(GJP97+#REF!)*GJP98</f>
        <v>#REF!</v>
      </c>
      <c r="GJQ94" s="101" t="e">
        <f>(GJQ97+#REF!)*GJQ98</f>
        <v>#REF!</v>
      </c>
      <c r="GJR94" s="101" t="e">
        <f>(GJR97+#REF!)*GJR98</f>
        <v>#REF!</v>
      </c>
      <c r="GJS94" s="101" t="e">
        <f>(GJS97+#REF!)*GJS98</f>
        <v>#REF!</v>
      </c>
      <c r="GJT94" s="101" t="e">
        <f>(GJT97+#REF!)*GJT98</f>
        <v>#REF!</v>
      </c>
      <c r="GJU94" s="101" t="e">
        <f>(GJU97+#REF!)*GJU98</f>
        <v>#REF!</v>
      </c>
      <c r="GJV94" s="101" t="e">
        <f>(GJV97+#REF!)*GJV98</f>
        <v>#REF!</v>
      </c>
      <c r="GJW94" s="101" t="e">
        <f>(GJW97+#REF!)*GJW98</f>
        <v>#REF!</v>
      </c>
      <c r="GJX94" s="101" t="e">
        <f>(GJX97+#REF!)*GJX98</f>
        <v>#REF!</v>
      </c>
      <c r="GJY94" s="101" t="e">
        <f>(GJY97+#REF!)*GJY98</f>
        <v>#REF!</v>
      </c>
      <c r="GJZ94" s="101" t="e">
        <f>(GJZ97+#REF!)*GJZ98</f>
        <v>#REF!</v>
      </c>
      <c r="GKA94" s="101" t="e">
        <f>(GKA97+#REF!)*GKA98</f>
        <v>#REF!</v>
      </c>
      <c r="GKB94" s="101" t="e">
        <f>(GKB97+#REF!)*GKB98</f>
        <v>#REF!</v>
      </c>
      <c r="GKC94" s="101" t="e">
        <f>(GKC97+#REF!)*GKC98</f>
        <v>#REF!</v>
      </c>
      <c r="GKD94" s="101" t="e">
        <f>(GKD97+#REF!)*GKD98</f>
        <v>#REF!</v>
      </c>
      <c r="GKE94" s="101" t="e">
        <f>(GKE97+#REF!)*GKE98</f>
        <v>#REF!</v>
      </c>
      <c r="GKF94" s="101" t="e">
        <f>(GKF97+#REF!)*GKF98</f>
        <v>#REF!</v>
      </c>
      <c r="GKG94" s="101" t="e">
        <f>(GKG97+#REF!)*GKG98</f>
        <v>#REF!</v>
      </c>
      <c r="GKH94" s="101" t="e">
        <f>(GKH97+#REF!)*GKH98</f>
        <v>#REF!</v>
      </c>
      <c r="GKI94" s="101" t="e">
        <f>(GKI97+#REF!)*GKI98</f>
        <v>#REF!</v>
      </c>
      <c r="GKJ94" s="101" t="e">
        <f>(GKJ97+#REF!)*GKJ98</f>
        <v>#REF!</v>
      </c>
      <c r="GKK94" s="101" t="e">
        <f>(GKK97+#REF!)*GKK98</f>
        <v>#REF!</v>
      </c>
      <c r="GKL94" s="101" t="e">
        <f>(GKL97+#REF!)*GKL98</f>
        <v>#REF!</v>
      </c>
      <c r="GKM94" s="101" t="e">
        <f>(GKM97+#REF!)*GKM98</f>
        <v>#REF!</v>
      </c>
      <c r="GKN94" s="101" t="e">
        <f>(GKN97+#REF!)*GKN98</f>
        <v>#REF!</v>
      </c>
      <c r="GKO94" s="101" t="e">
        <f>(GKO97+#REF!)*GKO98</f>
        <v>#REF!</v>
      </c>
      <c r="GKP94" s="101" t="e">
        <f>(GKP97+#REF!)*GKP98</f>
        <v>#REF!</v>
      </c>
      <c r="GKQ94" s="101" t="e">
        <f>(GKQ97+#REF!)*GKQ98</f>
        <v>#REF!</v>
      </c>
      <c r="GKR94" s="101" t="e">
        <f>(GKR97+#REF!)*GKR98</f>
        <v>#REF!</v>
      </c>
      <c r="GKS94" s="101" t="e">
        <f>(GKS97+#REF!)*GKS98</f>
        <v>#REF!</v>
      </c>
      <c r="GKT94" s="101" t="e">
        <f>(GKT97+#REF!)*GKT98</f>
        <v>#REF!</v>
      </c>
      <c r="GKU94" s="101" t="e">
        <f>(GKU97+#REF!)*GKU98</f>
        <v>#REF!</v>
      </c>
      <c r="GKV94" s="101" t="e">
        <f>(GKV97+#REF!)*GKV98</f>
        <v>#REF!</v>
      </c>
      <c r="GKW94" s="101" t="e">
        <f>(GKW97+#REF!)*GKW98</f>
        <v>#REF!</v>
      </c>
      <c r="GKX94" s="101" t="e">
        <f>(GKX97+#REF!)*GKX98</f>
        <v>#REF!</v>
      </c>
      <c r="GKY94" s="101" t="e">
        <f>(GKY97+#REF!)*GKY98</f>
        <v>#REF!</v>
      </c>
      <c r="GKZ94" s="101" t="e">
        <f>(GKZ97+#REF!)*GKZ98</f>
        <v>#REF!</v>
      </c>
      <c r="GLA94" s="101" t="e">
        <f>(GLA97+#REF!)*GLA98</f>
        <v>#REF!</v>
      </c>
      <c r="GLB94" s="101" t="e">
        <f>(GLB97+#REF!)*GLB98</f>
        <v>#REF!</v>
      </c>
      <c r="GLC94" s="101" t="e">
        <f>(GLC97+#REF!)*GLC98</f>
        <v>#REF!</v>
      </c>
      <c r="GLD94" s="101" t="e">
        <f>(GLD97+#REF!)*GLD98</f>
        <v>#REF!</v>
      </c>
      <c r="GLE94" s="101" t="e">
        <f>(GLE97+#REF!)*GLE98</f>
        <v>#REF!</v>
      </c>
      <c r="GLF94" s="101" t="e">
        <f>(GLF97+#REF!)*GLF98</f>
        <v>#REF!</v>
      </c>
      <c r="GLG94" s="101" t="e">
        <f>(GLG97+#REF!)*GLG98</f>
        <v>#REF!</v>
      </c>
      <c r="GLH94" s="101" t="e">
        <f>(GLH97+#REF!)*GLH98</f>
        <v>#REF!</v>
      </c>
      <c r="GLI94" s="101" t="e">
        <f>(GLI97+#REF!)*GLI98</f>
        <v>#REF!</v>
      </c>
      <c r="GLJ94" s="101" t="e">
        <f>(GLJ97+#REF!)*GLJ98</f>
        <v>#REF!</v>
      </c>
      <c r="GLK94" s="101" t="e">
        <f>(GLK97+#REF!)*GLK98</f>
        <v>#REF!</v>
      </c>
      <c r="GLL94" s="101" t="e">
        <f>(GLL97+#REF!)*GLL98</f>
        <v>#REF!</v>
      </c>
      <c r="GLM94" s="101" t="e">
        <f>(GLM97+#REF!)*GLM98</f>
        <v>#REF!</v>
      </c>
      <c r="GLN94" s="101" t="e">
        <f>(GLN97+#REF!)*GLN98</f>
        <v>#REF!</v>
      </c>
      <c r="GLO94" s="101" t="e">
        <f>(GLO97+#REF!)*GLO98</f>
        <v>#REF!</v>
      </c>
      <c r="GLP94" s="101" t="e">
        <f>(GLP97+#REF!)*GLP98</f>
        <v>#REF!</v>
      </c>
      <c r="GLQ94" s="101" t="e">
        <f>(GLQ97+#REF!)*GLQ98</f>
        <v>#REF!</v>
      </c>
      <c r="GLR94" s="101" t="e">
        <f>(GLR97+#REF!)*GLR98</f>
        <v>#REF!</v>
      </c>
      <c r="GLS94" s="101" t="e">
        <f>(GLS97+#REF!)*GLS98</f>
        <v>#REF!</v>
      </c>
      <c r="GLT94" s="101" t="e">
        <f>(GLT97+#REF!)*GLT98</f>
        <v>#REF!</v>
      </c>
      <c r="GLU94" s="101" t="e">
        <f>(GLU97+#REF!)*GLU98</f>
        <v>#REF!</v>
      </c>
      <c r="GLV94" s="101" t="e">
        <f>(GLV97+#REF!)*GLV98</f>
        <v>#REF!</v>
      </c>
      <c r="GLW94" s="101" t="e">
        <f>(GLW97+#REF!)*GLW98</f>
        <v>#REF!</v>
      </c>
      <c r="GLX94" s="101" t="e">
        <f>(GLX97+#REF!)*GLX98</f>
        <v>#REF!</v>
      </c>
      <c r="GLY94" s="101" t="e">
        <f>(GLY97+#REF!)*GLY98</f>
        <v>#REF!</v>
      </c>
      <c r="GLZ94" s="101" t="e">
        <f>(GLZ97+#REF!)*GLZ98</f>
        <v>#REF!</v>
      </c>
      <c r="GMA94" s="101" t="e">
        <f>(GMA97+#REF!)*GMA98</f>
        <v>#REF!</v>
      </c>
      <c r="GMB94" s="101" t="e">
        <f>(GMB97+#REF!)*GMB98</f>
        <v>#REF!</v>
      </c>
      <c r="GMC94" s="101" t="e">
        <f>(GMC97+#REF!)*GMC98</f>
        <v>#REF!</v>
      </c>
      <c r="GMD94" s="101" t="e">
        <f>(GMD97+#REF!)*GMD98</f>
        <v>#REF!</v>
      </c>
      <c r="GME94" s="101" t="e">
        <f>(GME97+#REF!)*GME98</f>
        <v>#REF!</v>
      </c>
      <c r="GMF94" s="101" t="e">
        <f>(GMF97+#REF!)*GMF98</f>
        <v>#REF!</v>
      </c>
      <c r="GMG94" s="101" t="e">
        <f>(GMG97+#REF!)*GMG98</f>
        <v>#REF!</v>
      </c>
      <c r="GMH94" s="101" t="e">
        <f>(GMH97+#REF!)*GMH98</f>
        <v>#REF!</v>
      </c>
      <c r="GMI94" s="101" t="e">
        <f>(GMI97+#REF!)*GMI98</f>
        <v>#REF!</v>
      </c>
      <c r="GMJ94" s="101" t="e">
        <f>(GMJ97+#REF!)*GMJ98</f>
        <v>#REF!</v>
      </c>
      <c r="GMK94" s="101" t="e">
        <f>(GMK97+#REF!)*GMK98</f>
        <v>#REF!</v>
      </c>
      <c r="GML94" s="101" t="e">
        <f>(GML97+#REF!)*GML98</f>
        <v>#REF!</v>
      </c>
      <c r="GMM94" s="101" t="e">
        <f>(GMM97+#REF!)*GMM98</f>
        <v>#REF!</v>
      </c>
      <c r="GMN94" s="101" t="e">
        <f>(GMN97+#REF!)*GMN98</f>
        <v>#REF!</v>
      </c>
      <c r="GMO94" s="101" t="e">
        <f>(GMO97+#REF!)*GMO98</f>
        <v>#REF!</v>
      </c>
      <c r="GMP94" s="101" t="e">
        <f>(GMP97+#REF!)*GMP98</f>
        <v>#REF!</v>
      </c>
      <c r="GMQ94" s="101" t="e">
        <f>(GMQ97+#REF!)*GMQ98</f>
        <v>#REF!</v>
      </c>
      <c r="GMR94" s="101" t="e">
        <f>(GMR97+#REF!)*GMR98</f>
        <v>#REF!</v>
      </c>
      <c r="GMS94" s="101" t="e">
        <f>(GMS97+#REF!)*GMS98</f>
        <v>#REF!</v>
      </c>
      <c r="GMT94" s="101" t="e">
        <f>(GMT97+#REF!)*GMT98</f>
        <v>#REF!</v>
      </c>
      <c r="GMU94" s="101" t="e">
        <f>(GMU97+#REF!)*GMU98</f>
        <v>#REF!</v>
      </c>
      <c r="GMV94" s="101" t="e">
        <f>(GMV97+#REF!)*GMV98</f>
        <v>#REF!</v>
      </c>
      <c r="GMW94" s="101" t="e">
        <f>(GMW97+#REF!)*GMW98</f>
        <v>#REF!</v>
      </c>
      <c r="GMX94" s="101" t="e">
        <f>(GMX97+#REF!)*GMX98</f>
        <v>#REF!</v>
      </c>
      <c r="GMY94" s="101" t="e">
        <f>(GMY97+#REF!)*GMY98</f>
        <v>#REF!</v>
      </c>
      <c r="GMZ94" s="101" t="e">
        <f>(GMZ97+#REF!)*GMZ98</f>
        <v>#REF!</v>
      </c>
      <c r="GNA94" s="101" t="e">
        <f>(GNA97+#REF!)*GNA98</f>
        <v>#REF!</v>
      </c>
      <c r="GNB94" s="101" t="e">
        <f>(GNB97+#REF!)*GNB98</f>
        <v>#REF!</v>
      </c>
      <c r="GNC94" s="101" t="e">
        <f>(GNC97+#REF!)*GNC98</f>
        <v>#REF!</v>
      </c>
      <c r="GND94" s="101" t="e">
        <f>(GND97+#REF!)*GND98</f>
        <v>#REF!</v>
      </c>
      <c r="GNE94" s="101" t="e">
        <f>(GNE97+#REF!)*GNE98</f>
        <v>#REF!</v>
      </c>
      <c r="GNF94" s="101" t="e">
        <f>(GNF97+#REF!)*GNF98</f>
        <v>#REF!</v>
      </c>
      <c r="GNG94" s="101" t="e">
        <f>(GNG97+#REF!)*GNG98</f>
        <v>#REF!</v>
      </c>
      <c r="GNH94" s="101" t="e">
        <f>(GNH97+#REF!)*GNH98</f>
        <v>#REF!</v>
      </c>
      <c r="GNI94" s="101" t="e">
        <f>(GNI97+#REF!)*GNI98</f>
        <v>#REF!</v>
      </c>
      <c r="GNJ94" s="101" t="e">
        <f>(GNJ97+#REF!)*GNJ98</f>
        <v>#REF!</v>
      </c>
      <c r="GNK94" s="101" t="e">
        <f>(GNK97+#REF!)*GNK98</f>
        <v>#REF!</v>
      </c>
      <c r="GNL94" s="101" t="e">
        <f>(GNL97+#REF!)*GNL98</f>
        <v>#REF!</v>
      </c>
      <c r="GNM94" s="101" t="e">
        <f>(GNM97+#REF!)*GNM98</f>
        <v>#REF!</v>
      </c>
      <c r="GNN94" s="101" t="e">
        <f>(GNN97+#REF!)*GNN98</f>
        <v>#REF!</v>
      </c>
      <c r="GNO94" s="101" t="e">
        <f>(GNO97+#REF!)*GNO98</f>
        <v>#REF!</v>
      </c>
      <c r="GNP94" s="101" t="e">
        <f>(GNP97+#REF!)*GNP98</f>
        <v>#REF!</v>
      </c>
      <c r="GNQ94" s="101" t="e">
        <f>(GNQ97+#REF!)*GNQ98</f>
        <v>#REF!</v>
      </c>
      <c r="GNR94" s="101" t="e">
        <f>(GNR97+#REF!)*GNR98</f>
        <v>#REF!</v>
      </c>
      <c r="GNS94" s="101" t="e">
        <f>(GNS97+#REF!)*GNS98</f>
        <v>#REF!</v>
      </c>
      <c r="GNT94" s="101" t="e">
        <f>(GNT97+#REF!)*GNT98</f>
        <v>#REF!</v>
      </c>
      <c r="GNU94" s="101" t="e">
        <f>(GNU97+#REF!)*GNU98</f>
        <v>#REF!</v>
      </c>
      <c r="GNV94" s="101" t="e">
        <f>(GNV97+#REF!)*GNV98</f>
        <v>#REF!</v>
      </c>
      <c r="GNW94" s="101" t="e">
        <f>(GNW97+#REF!)*GNW98</f>
        <v>#REF!</v>
      </c>
      <c r="GNX94" s="101" t="e">
        <f>(GNX97+#REF!)*GNX98</f>
        <v>#REF!</v>
      </c>
      <c r="GNY94" s="101" t="e">
        <f>(GNY97+#REF!)*GNY98</f>
        <v>#REF!</v>
      </c>
      <c r="GNZ94" s="101" t="e">
        <f>(GNZ97+#REF!)*GNZ98</f>
        <v>#REF!</v>
      </c>
      <c r="GOA94" s="101" t="e">
        <f>(GOA97+#REF!)*GOA98</f>
        <v>#REF!</v>
      </c>
      <c r="GOB94" s="101" t="e">
        <f>(GOB97+#REF!)*GOB98</f>
        <v>#REF!</v>
      </c>
      <c r="GOC94" s="101" t="e">
        <f>(GOC97+#REF!)*GOC98</f>
        <v>#REF!</v>
      </c>
      <c r="GOD94" s="101" t="e">
        <f>(GOD97+#REF!)*GOD98</f>
        <v>#REF!</v>
      </c>
      <c r="GOE94" s="101" t="e">
        <f>(GOE97+#REF!)*GOE98</f>
        <v>#REF!</v>
      </c>
      <c r="GOF94" s="101" t="e">
        <f>(GOF97+#REF!)*GOF98</f>
        <v>#REF!</v>
      </c>
      <c r="GOG94" s="101" t="e">
        <f>(GOG97+#REF!)*GOG98</f>
        <v>#REF!</v>
      </c>
      <c r="GOH94" s="101" t="e">
        <f>(GOH97+#REF!)*GOH98</f>
        <v>#REF!</v>
      </c>
      <c r="GOI94" s="101" t="e">
        <f>(GOI97+#REF!)*GOI98</f>
        <v>#REF!</v>
      </c>
      <c r="GOJ94" s="101" t="e">
        <f>(GOJ97+#REF!)*GOJ98</f>
        <v>#REF!</v>
      </c>
      <c r="GOK94" s="101" t="e">
        <f>(GOK97+#REF!)*GOK98</f>
        <v>#REF!</v>
      </c>
      <c r="GOL94" s="101" t="e">
        <f>(GOL97+#REF!)*GOL98</f>
        <v>#REF!</v>
      </c>
      <c r="GOM94" s="101" t="e">
        <f>(GOM97+#REF!)*GOM98</f>
        <v>#REF!</v>
      </c>
      <c r="GON94" s="101" t="e">
        <f>(GON97+#REF!)*GON98</f>
        <v>#REF!</v>
      </c>
      <c r="GOO94" s="101" t="e">
        <f>(GOO97+#REF!)*GOO98</f>
        <v>#REF!</v>
      </c>
      <c r="GOP94" s="101" t="e">
        <f>(GOP97+#REF!)*GOP98</f>
        <v>#REF!</v>
      </c>
      <c r="GOQ94" s="101" t="e">
        <f>(GOQ97+#REF!)*GOQ98</f>
        <v>#REF!</v>
      </c>
      <c r="GOR94" s="101" t="e">
        <f>(GOR97+#REF!)*GOR98</f>
        <v>#REF!</v>
      </c>
      <c r="GOS94" s="101" t="e">
        <f>(GOS97+#REF!)*GOS98</f>
        <v>#REF!</v>
      </c>
      <c r="GOT94" s="101" t="e">
        <f>(GOT97+#REF!)*GOT98</f>
        <v>#REF!</v>
      </c>
      <c r="GOU94" s="101" t="e">
        <f>(GOU97+#REF!)*GOU98</f>
        <v>#REF!</v>
      </c>
      <c r="GOV94" s="101" t="e">
        <f>(GOV97+#REF!)*GOV98</f>
        <v>#REF!</v>
      </c>
      <c r="GOW94" s="101" t="e">
        <f>(GOW97+#REF!)*GOW98</f>
        <v>#REF!</v>
      </c>
      <c r="GOX94" s="101" t="e">
        <f>(GOX97+#REF!)*GOX98</f>
        <v>#REF!</v>
      </c>
      <c r="GOY94" s="101" t="e">
        <f>(GOY97+#REF!)*GOY98</f>
        <v>#REF!</v>
      </c>
      <c r="GOZ94" s="101" t="e">
        <f>(GOZ97+#REF!)*GOZ98</f>
        <v>#REF!</v>
      </c>
      <c r="GPA94" s="101" t="e">
        <f>(GPA97+#REF!)*GPA98</f>
        <v>#REF!</v>
      </c>
      <c r="GPB94" s="101" t="e">
        <f>(GPB97+#REF!)*GPB98</f>
        <v>#REF!</v>
      </c>
      <c r="GPC94" s="101" t="e">
        <f>(GPC97+#REF!)*GPC98</f>
        <v>#REF!</v>
      </c>
      <c r="GPD94" s="101" t="e">
        <f>(GPD97+#REF!)*GPD98</f>
        <v>#REF!</v>
      </c>
      <c r="GPE94" s="101" t="e">
        <f>(GPE97+#REF!)*GPE98</f>
        <v>#REF!</v>
      </c>
      <c r="GPF94" s="101" t="e">
        <f>(GPF97+#REF!)*GPF98</f>
        <v>#REF!</v>
      </c>
      <c r="GPG94" s="101" t="e">
        <f>(GPG97+#REF!)*GPG98</f>
        <v>#REF!</v>
      </c>
      <c r="GPH94" s="101" t="e">
        <f>(GPH97+#REF!)*GPH98</f>
        <v>#REF!</v>
      </c>
      <c r="GPI94" s="101" t="e">
        <f>(GPI97+#REF!)*GPI98</f>
        <v>#REF!</v>
      </c>
      <c r="GPJ94" s="101" t="e">
        <f>(GPJ97+#REF!)*GPJ98</f>
        <v>#REF!</v>
      </c>
      <c r="GPK94" s="101" t="e">
        <f>(GPK97+#REF!)*GPK98</f>
        <v>#REF!</v>
      </c>
      <c r="GPL94" s="101" t="e">
        <f>(GPL97+#REF!)*GPL98</f>
        <v>#REF!</v>
      </c>
      <c r="GPM94" s="101" t="e">
        <f>(GPM97+#REF!)*GPM98</f>
        <v>#REF!</v>
      </c>
      <c r="GPN94" s="101" t="e">
        <f>(GPN97+#REF!)*GPN98</f>
        <v>#REF!</v>
      </c>
      <c r="GPO94" s="101" t="e">
        <f>(GPO97+#REF!)*GPO98</f>
        <v>#REF!</v>
      </c>
      <c r="GPP94" s="101" t="e">
        <f>(GPP97+#REF!)*GPP98</f>
        <v>#REF!</v>
      </c>
      <c r="GPQ94" s="101" t="e">
        <f>(GPQ97+#REF!)*GPQ98</f>
        <v>#REF!</v>
      </c>
      <c r="GPR94" s="101" t="e">
        <f>(GPR97+#REF!)*GPR98</f>
        <v>#REF!</v>
      </c>
      <c r="GPS94" s="101" t="e">
        <f>(GPS97+#REF!)*GPS98</f>
        <v>#REF!</v>
      </c>
      <c r="GPT94" s="101" t="e">
        <f>(GPT97+#REF!)*GPT98</f>
        <v>#REF!</v>
      </c>
      <c r="GPU94" s="101" t="e">
        <f>(GPU97+#REF!)*GPU98</f>
        <v>#REF!</v>
      </c>
      <c r="GPV94" s="101" t="e">
        <f>(GPV97+#REF!)*GPV98</f>
        <v>#REF!</v>
      </c>
      <c r="GPW94" s="101" t="e">
        <f>(GPW97+#REF!)*GPW98</f>
        <v>#REF!</v>
      </c>
      <c r="GPX94" s="101" t="e">
        <f>(GPX97+#REF!)*GPX98</f>
        <v>#REF!</v>
      </c>
      <c r="GPY94" s="101" t="e">
        <f>(GPY97+#REF!)*GPY98</f>
        <v>#REF!</v>
      </c>
      <c r="GPZ94" s="101" t="e">
        <f>(GPZ97+#REF!)*GPZ98</f>
        <v>#REF!</v>
      </c>
      <c r="GQA94" s="101" t="e">
        <f>(GQA97+#REF!)*GQA98</f>
        <v>#REF!</v>
      </c>
      <c r="GQB94" s="101" t="e">
        <f>(GQB97+#REF!)*GQB98</f>
        <v>#REF!</v>
      </c>
      <c r="GQC94" s="101" t="e">
        <f>(GQC97+#REF!)*GQC98</f>
        <v>#REF!</v>
      </c>
      <c r="GQD94" s="101" t="e">
        <f>(GQD97+#REF!)*GQD98</f>
        <v>#REF!</v>
      </c>
      <c r="GQE94" s="101" t="e">
        <f>(GQE97+#REF!)*GQE98</f>
        <v>#REF!</v>
      </c>
      <c r="GQF94" s="101" t="e">
        <f>(GQF97+#REF!)*GQF98</f>
        <v>#REF!</v>
      </c>
      <c r="GQG94" s="101" t="e">
        <f>(GQG97+#REF!)*GQG98</f>
        <v>#REF!</v>
      </c>
      <c r="GQH94" s="101" t="e">
        <f>(GQH97+#REF!)*GQH98</f>
        <v>#REF!</v>
      </c>
      <c r="GQI94" s="101" t="e">
        <f>(GQI97+#REF!)*GQI98</f>
        <v>#REF!</v>
      </c>
      <c r="GQJ94" s="101" t="e">
        <f>(GQJ97+#REF!)*GQJ98</f>
        <v>#REF!</v>
      </c>
      <c r="GQK94" s="101" t="e">
        <f>(GQK97+#REF!)*GQK98</f>
        <v>#REF!</v>
      </c>
      <c r="GQL94" s="101" t="e">
        <f>(GQL97+#REF!)*GQL98</f>
        <v>#REF!</v>
      </c>
      <c r="GQM94" s="101" t="e">
        <f>(GQM97+#REF!)*GQM98</f>
        <v>#REF!</v>
      </c>
      <c r="GQN94" s="101" t="e">
        <f>(GQN97+#REF!)*GQN98</f>
        <v>#REF!</v>
      </c>
      <c r="GQO94" s="101" t="e">
        <f>(GQO97+#REF!)*GQO98</f>
        <v>#REF!</v>
      </c>
      <c r="GQP94" s="101" t="e">
        <f>(GQP97+#REF!)*GQP98</f>
        <v>#REF!</v>
      </c>
      <c r="GQQ94" s="101" t="e">
        <f>(GQQ97+#REF!)*GQQ98</f>
        <v>#REF!</v>
      </c>
      <c r="GQR94" s="101" t="e">
        <f>(GQR97+#REF!)*GQR98</f>
        <v>#REF!</v>
      </c>
      <c r="GQS94" s="101" t="e">
        <f>(GQS97+#REF!)*GQS98</f>
        <v>#REF!</v>
      </c>
      <c r="GQT94" s="101" t="e">
        <f>(GQT97+#REF!)*GQT98</f>
        <v>#REF!</v>
      </c>
      <c r="GQU94" s="101" t="e">
        <f>(GQU97+#REF!)*GQU98</f>
        <v>#REF!</v>
      </c>
      <c r="GQV94" s="101" t="e">
        <f>(GQV97+#REF!)*GQV98</f>
        <v>#REF!</v>
      </c>
      <c r="GQW94" s="101" t="e">
        <f>(GQW97+#REF!)*GQW98</f>
        <v>#REF!</v>
      </c>
      <c r="GQX94" s="101" t="e">
        <f>(GQX97+#REF!)*GQX98</f>
        <v>#REF!</v>
      </c>
      <c r="GQY94" s="101" t="e">
        <f>(GQY97+#REF!)*GQY98</f>
        <v>#REF!</v>
      </c>
      <c r="GQZ94" s="101" t="e">
        <f>(GQZ97+#REF!)*GQZ98</f>
        <v>#REF!</v>
      </c>
      <c r="GRA94" s="101" t="e">
        <f>(GRA97+#REF!)*GRA98</f>
        <v>#REF!</v>
      </c>
      <c r="GRB94" s="101" t="e">
        <f>(GRB97+#REF!)*GRB98</f>
        <v>#REF!</v>
      </c>
      <c r="GRC94" s="101" t="e">
        <f>(GRC97+#REF!)*GRC98</f>
        <v>#REF!</v>
      </c>
      <c r="GRD94" s="101" t="e">
        <f>(GRD97+#REF!)*GRD98</f>
        <v>#REF!</v>
      </c>
      <c r="GRE94" s="101" t="e">
        <f>(GRE97+#REF!)*GRE98</f>
        <v>#REF!</v>
      </c>
      <c r="GRF94" s="101" t="e">
        <f>(GRF97+#REF!)*GRF98</f>
        <v>#REF!</v>
      </c>
      <c r="GRG94" s="101" t="e">
        <f>(GRG97+#REF!)*GRG98</f>
        <v>#REF!</v>
      </c>
      <c r="GRH94" s="101" t="e">
        <f>(GRH97+#REF!)*GRH98</f>
        <v>#REF!</v>
      </c>
      <c r="GRI94" s="101" t="e">
        <f>(GRI97+#REF!)*GRI98</f>
        <v>#REF!</v>
      </c>
      <c r="GRJ94" s="101" t="e">
        <f>(GRJ97+#REF!)*GRJ98</f>
        <v>#REF!</v>
      </c>
      <c r="GRK94" s="101" t="e">
        <f>(GRK97+#REF!)*GRK98</f>
        <v>#REF!</v>
      </c>
      <c r="GRL94" s="101" t="e">
        <f>(GRL97+#REF!)*GRL98</f>
        <v>#REF!</v>
      </c>
      <c r="GRM94" s="101" t="e">
        <f>(GRM97+#REF!)*GRM98</f>
        <v>#REF!</v>
      </c>
      <c r="GRN94" s="101" t="e">
        <f>(GRN97+#REF!)*GRN98</f>
        <v>#REF!</v>
      </c>
      <c r="GRO94" s="101" t="e">
        <f>(GRO97+#REF!)*GRO98</f>
        <v>#REF!</v>
      </c>
      <c r="GRP94" s="101" t="e">
        <f>(GRP97+#REF!)*GRP98</f>
        <v>#REF!</v>
      </c>
      <c r="GRQ94" s="101" t="e">
        <f>(GRQ97+#REF!)*GRQ98</f>
        <v>#REF!</v>
      </c>
      <c r="GRR94" s="101" t="e">
        <f>(GRR97+#REF!)*GRR98</f>
        <v>#REF!</v>
      </c>
      <c r="GRS94" s="101" t="e">
        <f>(GRS97+#REF!)*GRS98</f>
        <v>#REF!</v>
      </c>
      <c r="GRT94" s="101" t="e">
        <f>(GRT97+#REF!)*GRT98</f>
        <v>#REF!</v>
      </c>
      <c r="GRU94" s="101" t="e">
        <f>(GRU97+#REF!)*GRU98</f>
        <v>#REF!</v>
      </c>
      <c r="GRV94" s="101" t="e">
        <f>(GRV97+#REF!)*GRV98</f>
        <v>#REF!</v>
      </c>
      <c r="GRW94" s="101" t="e">
        <f>(GRW97+#REF!)*GRW98</f>
        <v>#REF!</v>
      </c>
      <c r="GRX94" s="101" t="e">
        <f>(GRX97+#REF!)*GRX98</f>
        <v>#REF!</v>
      </c>
      <c r="GRY94" s="101" t="e">
        <f>(GRY97+#REF!)*GRY98</f>
        <v>#REF!</v>
      </c>
      <c r="GRZ94" s="101" t="e">
        <f>(GRZ97+#REF!)*GRZ98</f>
        <v>#REF!</v>
      </c>
      <c r="GSA94" s="101" t="e">
        <f>(GSA97+#REF!)*GSA98</f>
        <v>#REF!</v>
      </c>
      <c r="GSB94" s="101" t="e">
        <f>(GSB97+#REF!)*GSB98</f>
        <v>#REF!</v>
      </c>
      <c r="GSC94" s="101" t="e">
        <f>(GSC97+#REF!)*GSC98</f>
        <v>#REF!</v>
      </c>
      <c r="GSD94" s="101" t="e">
        <f>(GSD97+#REF!)*GSD98</f>
        <v>#REF!</v>
      </c>
      <c r="GSE94" s="101" t="e">
        <f>(GSE97+#REF!)*GSE98</f>
        <v>#REF!</v>
      </c>
      <c r="GSF94" s="101" t="e">
        <f>(GSF97+#REF!)*GSF98</f>
        <v>#REF!</v>
      </c>
      <c r="GSG94" s="101" t="e">
        <f>(GSG97+#REF!)*GSG98</f>
        <v>#REF!</v>
      </c>
      <c r="GSH94" s="101" t="e">
        <f>(GSH97+#REF!)*GSH98</f>
        <v>#REF!</v>
      </c>
      <c r="GSI94" s="101" t="e">
        <f>(GSI97+#REF!)*GSI98</f>
        <v>#REF!</v>
      </c>
      <c r="GSJ94" s="101" t="e">
        <f>(GSJ97+#REF!)*GSJ98</f>
        <v>#REF!</v>
      </c>
      <c r="GSK94" s="101" t="e">
        <f>(GSK97+#REF!)*GSK98</f>
        <v>#REF!</v>
      </c>
      <c r="GSL94" s="101" t="e">
        <f>(GSL97+#REF!)*GSL98</f>
        <v>#REF!</v>
      </c>
      <c r="GSM94" s="101" t="e">
        <f>(GSM97+#REF!)*GSM98</f>
        <v>#REF!</v>
      </c>
      <c r="GSN94" s="101" t="e">
        <f>(GSN97+#REF!)*GSN98</f>
        <v>#REF!</v>
      </c>
      <c r="GSO94" s="101" t="e">
        <f>(GSO97+#REF!)*GSO98</f>
        <v>#REF!</v>
      </c>
      <c r="GSP94" s="101" t="e">
        <f>(GSP97+#REF!)*GSP98</f>
        <v>#REF!</v>
      </c>
      <c r="GSQ94" s="101" t="e">
        <f>(GSQ97+#REF!)*GSQ98</f>
        <v>#REF!</v>
      </c>
      <c r="GSR94" s="101" t="e">
        <f>(GSR97+#REF!)*GSR98</f>
        <v>#REF!</v>
      </c>
      <c r="GSS94" s="101" t="e">
        <f>(GSS97+#REF!)*GSS98</f>
        <v>#REF!</v>
      </c>
      <c r="GST94" s="101" t="e">
        <f>(GST97+#REF!)*GST98</f>
        <v>#REF!</v>
      </c>
      <c r="GSU94" s="101" t="e">
        <f>(GSU97+#REF!)*GSU98</f>
        <v>#REF!</v>
      </c>
      <c r="GSV94" s="101" t="e">
        <f>(GSV97+#REF!)*GSV98</f>
        <v>#REF!</v>
      </c>
      <c r="GSW94" s="101" t="e">
        <f>(GSW97+#REF!)*GSW98</f>
        <v>#REF!</v>
      </c>
      <c r="GSX94" s="101" t="e">
        <f>(GSX97+#REF!)*GSX98</f>
        <v>#REF!</v>
      </c>
      <c r="GSY94" s="101" t="e">
        <f>(GSY97+#REF!)*GSY98</f>
        <v>#REF!</v>
      </c>
      <c r="GSZ94" s="101" t="e">
        <f>(GSZ97+#REF!)*GSZ98</f>
        <v>#REF!</v>
      </c>
      <c r="GTA94" s="101" t="e">
        <f>(GTA97+#REF!)*GTA98</f>
        <v>#REF!</v>
      </c>
      <c r="GTB94" s="101" t="e">
        <f>(GTB97+#REF!)*GTB98</f>
        <v>#REF!</v>
      </c>
      <c r="GTC94" s="101" t="e">
        <f>(GTC97+#REF!)*GTC98</f>
        <v>#REF!</v>
      </c>
      <c r="GTD94" s="101" t="e">
        <f>(GTD97+#REF!)*GTD98</f>
        <v>#REF!</v>
      </c>
      <c r="GTE94" s="101" t="e">
        <f>(GTE97+#REF!)*GTE98</f>
        <v>#REF!</v>
      </c>
      <c r="GTF94" s="101" t="e">
        <f>(GTF97+#REF!)*GTF98</f>
        <v>#REF!</v>
      </c>
      <c r="GTG94" s="101" t="e">
        <f>(GTG97+#REF!)*GTG98</f>
        <v>#REF!</v>
      </c>
      <c r="GTH94" s="101" t="e">
        <f>(GTH97+#REF!)*GTH98</f>
        <v>#REF!</v>
      </c>
      <c r="GTI94" s="101" t="e">
        <f>(GTI97+#REF!)*GTI98</f>
        <v>#REF!</v>
      </c>
      <c r="GTJ94" s="101" t="e">
        <f>(GTJ97+#REF!)*GTJ98</f>
        <v>#REF!</v>
      </c>
      <c r="GTK94" s="101" t="e">
        <f>(GTK97+#REF!)*GTK98</f>
        <v>#REF!</v>
      </c>
      <c r="GTL94" s="101" t="e">
        <f>(GTL97+#REF!)*GTL98</f>
        <v>#REF!</v>
      </c>
      <c r="GTM94" s="101" t="e">
        <f>(GTM97+#REF!)*GTM98</f>
        <v>#REF!</v>
      </c>
      <c r="GTN94" s="101" t="e">
        <f>(GTN97+#REF!)*GTN98</f>
        <v>#REF!</v>
      </c>
      <c r="GTO94" s="101" t="e">
        <f>(GTO97+#REF!)*GTO98</f>
        <v>#REF!</v>
      </c>
      <c r="GTP94" s="101" t="e">
        <f>(GTP97+#REF!)*GTP98</f>
        <v>#REF!</v>
      </c>
      <c r="GTQ94" s="101" t="e">
        <f>(GTQ97+#REF!)*GTQ98</f>
        <v>#REF!</v>
      </c>
      <c r="GTR94" s="101" t="e">
        <f>(GTR97+#REF!)*GTR98</f>
        <v>#REF!</v>
      </c>
      <c r="GTS94" s="101" t="e">
        <f>(GTS97+#REF!)*GTS98</f>
        <v>#REF!</v>
      </c>
      <c r="GTT94" s="101" t="e">
        <f>(GTT97+#REF!)*GTT98</f>
        <v>#REF!</v>
      </c>
      <c r="GTU94" s="101" t="e">
        <f>(GTU97+#REF!)*GTU98</f>
        <v>#REF!</v>
      </c>
      <c r="GTV94" s="101" t="e">
        <f>(GTV97+#REF!)*GTV98</f>
        <v>#REF!</v>
      </c>
      <c r="GTW94" s="101" t="e">
        <f>(GTW97+#REF!)*GTW98</f>
        <v>#REF!</v>
      </c>
      <c r="GTX94" s="101" t="e">
        <f>(GTX97+#REF!)*GTX98</f>
        <v>#REF!</v>
      </c>
      <c r="GTY94" s="101" t="e">
        <f>(GTY97+#REF!)*GTY98</f>
        <v>#REF!</v>
      </c>
      <c r="GTZ94" s="101" t="e">
        <f>(GTZ97+#REF!)*GTZ98</f>
        <v>#REF!</v>
      </c>
      <c r="GUA94" s="101" t="e">
        <f>(GUA97+#REF!)*GUA98</f>
        <v>#REF!</v>
      </c>
      <c r="GUB94" s="101" t="e">
        <f>(GUB97+#REF!)*GUB98</f>
        <v>#REF!</v>
      </c>
      <c r="GUC94" s="101" t="e">
        <f>(GUC97+#REF!)*GUC98</f>
        <v>#REF!</v>
      </c>
      <c r="GUD94" s="101" t="e">
        <f>(GUD97+#REF!)*GUD98</f>
        <v>#REF!</v>
      </c>
      <c r="GUE94" s="101" t="e">
        <f>(GUE97+#REF!)*GUE98</f>
        <v>#REF!</v>
      </c>
      <c r="GUF94" s="101" t="e">
        <f>(GUF97+#REF!)*GUF98</f>
        <v>#REF!</v>
      </c>
      <c r="GUG94" s="101" t="e">
        <f>(GUG97+#REF!)*GUG98</f>
        <v>#REF!</v>
      </c>
      <c r="GUH94" s="101" t="e">
        <f>(GUH97+#REF!)*GUH98</f>
        <v>#REF!</v>
      </c>
      <c r="GUI94" s="101" t="e">
        <f>(GUI97+#REF!)*GUI98</f>
        <v>#REF!</v>
      </c>
      <c r="GUJ94" s="101" t="e">
        <f>(GUJ97+#REF!)*GUJ98</f>
        <v>#REF!</v>
      </c>
      <c r="GUK94" s="101" t="e">
        <f>(GUK97+#REF!)*GUK98</f>
        <v>#REF!</v>
      </c>
      <c r="GUL94" s="101" t="e">
        <f>(GUL97+#REF!)*GUL98</f>
        <v>#REF!</v>
      </c>
      <c r="GUM94" s="101" t="e">
        <f>(GUM97+#REF!)*GUM98</f>
        <v>#REF!</v>
      </c>
      <c r="GUN94" s="101" t="e">
        <f>(GUN97+#REF!)*GUN98</f>
        <v>#REF!</v>
      </c>
      <c r="GUO94" s="101" t="e">
        <f>(GUO97+#REF!)*GUO98</f>
        <v>#REF!</v>
      </c>
      <c r="GUP94" s="101" t="e">
        <f>(GUP97+#REF!)*GUP98</f>
        <v>#REF!</v>
      </c>
      <c r="GUQ94" s="101" t="e">
        <f>(GUQ97+#REF!)*GUQ98</f>
        <v>#REF!</v>
      </c>
      <c r="GUR94" s="101" t="e">
        <f>(GUR97+#REF!)*GUR98</f>
        <v>#REF!</v>
      </c>
      <c r="GUS94" s="101" t="e">
        <f>(GUS97+#REF!)*GUS98</f>
        <v>#REF!</v>
      </c>
      <c r="GUT94" s="101" t="e">
        <f>(GUT97+#REF!)*GUT98</f>
        <v>#REF!</v>
      </c>
      <c r="GUU94" s="101" t="e">
        <f>(GUU97+#REF!)*GUU98</f>
        <v>#REF!</v>
      </c>
      <c r="GUV94" s="101" t="e">
        <f>(GUV97+#REF!)*GUV98</f>
        <v>#REF!</v>
      </c>
      <c r="GUW94" s="101" t="e">
        <f>(GUW97+#REF!)*GUW98</f>
        <v>#REF!</v>
      </c>
      <c r="GUX94" s="101" t="e">
        <f>(GUX97+#REF!)*GUX98</f>
        <v>#REF!</v>
      </c>
      <c r="GUY94" s="101" t="e">
        <f>(GUY97+#REF!)*GUY98</f>
        <v>#REF!</v>
      </c>
      <c r="GUZ94" s="101" t="e">
        <f>(GUZ97+#REF!)*GUZ98</f>
        <v>#REF!</v>
      </c>
      <c r="GVA94" s="101" t="e">
        <f>(GVA97+#REF!)*GVA98</f>
        <v>#REF!</v>
      </c>
      <c r="GVB94" s="101" t="e">
        <f>(GVB97+#REF!)*GVB98</f>
        <v>#REF!</v>
      </c>
      <c r="GVC94" s="101" t="e">
        <f>(GVC97+#REF!)*GVC98</f>
        <v>#REF!</v>
      </c>
      <c r="GVD94" s="101" t="e">
        <f>(GVD97+#REF!)*GVD98</f>
        <v>#REF!</v>
      </c>
      <c r="GVE94" s="101" t="e">
        <f>(GVE97+#REF!)*GVE98</f>
        <v>#REF!</v>
      </c>
      <c r="GVF94" s="101" t="e">
        <f>(GVF97+#REF!)*GVF98</f>
        <v>#REF!</v>
      </c>
      <c r="GVG94" s="101" t="e">
        <f>(GVG97+#REF!)*GVG98</f>
        <v>#REF!</v>
      </c>
      <c r="GVH94" s="101" t="e">
        <f>(GVH97+#REF!)*GVH98</f>
        <v>#REF!</v>
      </c>
      <c r="GVI94" s="101" t="e">
        <f>(GVI97+#REF!)*GVI98</f>
        <v>#REF!</v>
      </c>
      <c r="GVJ94" s="101" t="e">
        <f>(GVJ97+#REF!)*GVJ98</f>
        <v>#REF!</v>
      </c>
      <c r="GVK94" s="101" t="e">
        <f>(GVK97+#REF!)*GVK98</f>
        <v>#REF!</v>
      </c>
      <c r="GVL94" s="101" t="e">
        <f>(GVL97+#REF!)*GVL98</f>
        <v>#REF!</v>
      </c>
      <c r="GVM94" s="101" t="e">
        <f>(GVM97+#REF!)*GVM98</f>
        <v>#REF!</v>
      </c>
      <c r="GVN94" s="101" t="e">
        <f>(GVN97+#REF!)*GVN98</f>
        <v>#REF!</v>
      </c>
      <c r="GVO94" s="101" t="e">
        <f>(GVO97+#REF!)*GVO98</f>
        <v>#REF!</v>
      </c>
      <c r="GVP94" s="101" t="e">
        <f>(GVP97+#REF!)*GVP98</f>
        <v>#REF!</v>
      </c>
      <c r="GVQ94" s="101" t="e">
        <f>(GVQ97+#REF!)*GVQ98</f>
        <v>#REF!</v>
      </c>
      <c r="GVR94" s="101" t="e">
        <f>(GVR97+#REF!)*GVR98</f>
        <v>#REF!</v>
      </c>
      <c r="GVS94" s="101" t="e">
        <f>(GVS97+#REF!)*GVS98</f>
        <v>#REF!</v>
      </c>
      <c r="GVT94" s="101" t="e">
        <f>(GVT97+#REF!)*GVT98</f>
        <v>#REF!</v>
      </c>
      <c r="GVU94" s="101" t="e">
        <f>(GVU97+#REF!)*GVU98</f>
        <v>#REF!</v>
      </c>
      <c r="GVV94" s="101" t="e">
        <f>(GVV97+#REF!)*GVV98</f>
        <v>#REF!</v>
      </c>
      <c r="GVW94" s="101" t="e">
        <f>(GVW97+#REF!)*GVW98</f>
        <v>#REF!</v>
      </c>
      <c r="GVX94" s="101" t="e">
        <f>(GVX97+#REF!)*GVX98</f>
        <v>#REF!</v>
      </c>
      <c r="GVY94" s="101" t="e">
        <f>(GVY97+#REF!)*GVY98</f>
        <v>#REF!</v>
      </c>
      <c r="GVZ94" s="101" t="e">
        <f>(GVZ97+#REF!)*GVZ98</f>
        <v>#REF!</v>
      </c>
      <c r="GWA94" s="101" t="e">
        <f>(GWA97+#REF!)*GWA98</f>
        <v>#REF!</v>
      </c>
      <c r="GWB94" s="101" t="e">
        <f>(GWB97+#REF!)*GWB98</f>
        <v>#REF!</v>
      </c>
      <c r="GWC94" s="101" t="e">
        <f>(GWC97+#REF!)*GWC98</f>
        <v>#REF!</v>
      </c>
      <c r="GWD94" s="101" t="e">
        <f>(GWD97+#REF!)*GWD98</f>
        <v>#REF!</v>
      </c>
      <c r="GWE94" s="101" t="e">
        <f>(GWE97+#REF!)*GWE98</f>
        <v>#REF!</v>
      </c>
      <c r="GWF94" s="101" t="e">
        <f>(GWF97+#REF!)*GWF98</f>
        <v>#REF!</v>
      </c>
      <c r="GWG94" s="101" t="e">
        <f>(GWG97+#REF!)*GWG98</f>
        <v>#REF!</v>
      </c>
      <c r="GWH94" s="101" t="e">
        <f>(GWH97+#REF!)*GWH98</f>
        <v>#REF!</v>
      </c>
      <c r="GWI94" s="101" t="e">
        <f>(GWI97+#REF!)*GWI98</f>
        <v>#REF!</v>
      </c>
      <c r="GWJ94" s="101" t="e">
        <f>(GWJ97+#REF!)*GWJ98</f>
        <v>#REF!</v>
      </c>
      <c r="GWK94" s="101" t="e">
        <f>(GWK97+#REF!)*GWK98</f>
        <v>#REF!</v>
      </c>
      <c r="GWL94" s="101" t="e">
        <f>(GWL97+#REF!)*GWL98</f>
        <v>#REF!</v>
      </c>
      <c r="GWM94" s="101" t="e">
        <f>(GWM97+#REF!)*GWM98</f>
        <v>#REF!</v>
      </c>
      <c r="GWN94" s="101" t="e">
        <f>(GWN97+#REF!)*GWN98</f>
        <v>#REF!</v>
      </c>
      <c r="GWO94" s="101" t="e">
        <f>(GWO97+#REF!)*GWO98</f>
        <v>#REF!</v>
      </c>
      <c r="GWP94" s="101" t="e">
        <f>(GWP97+#REF!)*GWP98</f>
        <v>#REF!</v>
      </c>
      <c r="GWQ94" s="101" t="e">
        <f>(GWQ97+#REF!)*GWQ98</f>
        <v>#REF!</v>
      </c>
      <c r="GWR94" s="101" t="e">
        <f>(GWR97+#REF!)*GWR98</f>
        <v>#REF!</v>
      </c>
      <c r="GWS94" s="101" t="e">
        <f>(GWS97+#REF!)*GWS98</f>
        <v>#REF!</v>
      </c>
      <c r="GWT94" s="101" t="e">
        <f>(GWT97+#REF!)*GWT98</f>
        <v>#REF!</v>
      </c>
      <c r="GWU94" s="101" t="e">
        <f>(GWU97+#REF!)*GWU98</f>
        <v>#REF!</v>
      </c>
      <c r="GWV94" s="101" t="e">
        <f>(GWV97+#REF!)*GWV98</f>
        <v>#REF!</v>
      </c>
      <c r="GWW94" s="101" t="e">
        <f>(GWW97+#REF!)*GWW98</f>
        <v>#REF!</v>
      </c>
      <c r="GWX94" s="101" t="e">
        <f>(GWX97+#REF!)*GWX98</f>
        <v>#REF!</v>
      </c>
      <c r="GWY94" s="101" t="e">
        <f>(GWY97+#REF!)*GWY98</f>
        <v>#REF!</v>
      </c>
      <c r="GWZ94" s="101" t="e">
        <f>(GWZ97+#REF!)*GWZ98</f>
        <v>#REF!</v>
      </c>
      <c r="GXA94" s="101" t="e">
        <f>(GXA97+#REF!)*GXA98</f>
        <v>#REF!</v>
      </c>
      <c r="GXB94" s="101" t="e">
        <f>(GXB97+#REF!)*GXB98</f>
        <v>#REF!</v>
      </c>
      <c r="GXC94" s="101" t="e">
        <f>(GXC97+#REF!)*GXC98</f>
        <v>#REF!</v>
      </c>
      <c r="GXD94" s="101" t="e">
        <f>(GXD97+#REF!)*GXD98</f>
        <v>#REF!</v>
      </c>
      <c r="GXE94" s="101" t="e">
        <f>(GXE97+#REF!)*GXE98</f>
        <v>#REF!</v>
      </c>
      <c r="GXF94" s="101" t="e">
        <f>(GXF97+#REF!)*GXF98</f>
        <v>#REF!</v>
      </c>
      <c r="GXG94" s="101" t="e">
        <f>(GXG97+#REF!)*GXG98</f>
        <v>#REF!</v>
      </c>
      <c r="GXH94" s="101" t="e">
        <f>(GXH97+#REF!)*GXH98</f>
        <v>#REF!</v>
      </c>
      <c r="GXI94" s="101" t="e">
        <f>(GXI97+#REF!)*GXI98</f>
        <v>#REF!</v>
      </c>
      <c r="GXJ94" s="101" t="e">
        <f>(GXJ97+#REF!)*GXJ98</f>
        <v>#REF!</v>
      </c>
      <c r="GXK94" s="101" t="e">
        <f>(GXK97+#REF!)*GXK98</f>
        <v>#REF!</v>
      </c>
      <c r="GXL94" s="101" t="e">
        <f>(GXL97+#REF!)*GXL98</f>
        <v>#REF!</v>
      </c>
      <c r="GXM94" s="101" t="e">
        <f>(GXM97+#REF!)*GXM98</f>
        <v>#REF!</v>
      </c>
      <c r="GXN94" s="101" t="e">
        <f>(GXN97+#REF!)*GXN98</f>
        <v>#REF!</v>
      </c>
      <c r="GXO94" s="101" t="e">
        <f>(GXO97+#REF!)*GXO98</f>
        <v>#REF!</v>
      </c>
      <c r="GXP94" s="101" t="e">
        <f>(GXP97+#REF!)*GXP98</f>
        <v>#REF!</v>
      </c>
      <c r="GXQ94" s="101" t="e">
        <f>(GXQ97+#REF!)*GXQ98</f>
        <v>#REF!</v>
      </c>
      <c r="GXR94" s="101" t="e">
        <f>(GXR97+#REF!)*GXR98</f>
        <v>#REF!</v>
      </c>
      <c r="GXS94" s="101" t="e">
        <f>(GXS97+#REF!)*GXS98</f>
        <v>#REF!</v>
      </c>
      <c r="GXT94" s="101" t="e">
        <f>(GXT97+#REF!)*GXT98</f>
        <v>#REF!</v>
      </c>
      <c r="GXU94" s="101" t="e">
        <f>(GXU97+#REF!)*GXU98</f>
        <v>#REF!</v>
      </c>
      <c r="GXV94" s="101" t="e">
        <f>(GXV97+#REF!)*GXV98</f>
        <v>#REF!</v>
      </c>
      <c r="GXW94" s="101" t="e">
        <f>(GXW97+#REF!)*GXW98</f>
        <v>#REF!</v>
      </c>
      <c r="GXX94" s="101" t="e">
        <f>(GXX97+#REF!)*GXX98</f>
        <v>#REF!</v>
      </c>
      <c r="GXY94" s="101" t="e">
        <f>(GXY97+#REF!)*GXY98</f>
        <v>#REF!</v>
      </c>
      <c r="GXZ94" s="101" t="e">
        <f>(GXZ97+#REF!)*GXZ98</f>
        <v>#REF!</v>
      </c>
      <c r="GYA94" s="101" t="e">
        <f>(GYA97+#REF!)*GYA98</f>
        <v>#REF!</v>
      </c>
      <c r="GYB94" s="101" t="e">
        <f>(GYB97+#REF!)*GYB98</f>
        <v>#REF!</v>
      </c>
      <c r="GYC94" s="101" t="e">
        <f>(GYC97+#REF!)*GYC98</f>
        <v>#REF!</v>
      </c>
      <c r="GYD94" s="101" t="e">
        <f>(GYD97+#REF!)*GYD98</f>
        <v>#REF!</v>
      </c>
      <c r="GYE94" s="101" t="e">
        <f>(GYE97+#REF!)*GYE98</f>
        <v>#REF!</v>
      </c>
      <c r="GYF94" s="101" t="e">
        <f>(GYF97+#REF!)*GYF98</f>
        <v>#REF!</v>
      </c>
      <c r="GYG94" s="101" t="e">
        <f>(GYG97+#REF!)*GYG98</f>
        <v>#REF!</v>
      </c>
      <c r="GYH94" s="101" t="e">
        <f>(GYH97+#REF!)*GYH98</f>
        <v>#REF!</v>
      </c>
      <c r="GYI94" s="101" t="e">
        <f>(GYI97+#REF!)*GYI98</f>
        <v>#REF!</v>
      </c>
      <c r="GYJ94" s="101" t="e">
        <f>(GYJ97+#REF!)*GYJ98</f>
        <v>#REF!</v>
      </c>
      <c r="GYK94" s="101" t="e">
        <f>(GYK97+#REF!)*GYK98</f>
        <v>#REF!</v>
      </c>
      <c r="GYL94" s="101" t="e">
        <f>(GYL97+#REF!)*GYL98</f>
        <v>#REF!</v>
      </c>
      <c r="GYM94" s="101" t="e">
        <f>(GYM97+#REF!)*GYM98</f>
        <v>#REF!</v>
      </c>
      <c r="GYN94" s="101" t="e">
        <f>(GYN97+#REF!)*GYN98</f>
        <v>#REF!</v>
      </c>
      <c r="GYO94" s="101" t="e">
        <f>(GYO97+#REF!)*GYO98</f>
        <v>#REF!</v>
      </c>
      <c r="GYP94" s="101" t="e">
        <f>(GYP97+#REF!)*GYP98</f>
        <v>#REF!</v>
      </c>
      <c r="GYQ94" s="101" t="e">
        <f>(GYQ97+#REF!)*GYQ98</f>
        <v>#REF!</v>
      </c>
      <c r="GYR94" s="101" t="e">
        <f>(GYR97+#REF!)*GYR98</f>
        <v>#REF!</v>
      </c>
      <c r="GYS94" s="101" t="e">
        <f>(GYS97+#REF!)*GYS98</f>
        <v>#REF!</v>
      </c>
      <c r="GYT94" s="101" t="e">
        <f>(GYT97+#REF!)*GYT98</f>
        <v>#REF!</v>
      </c>
      <c r="GYU94" s="101" t="e">
        <f>(GYU97+#REF!)*GYU98</f>
        <v>#REF!</v>
      </c>
      <c r="GYV94" s="101" t="e">
        <f>(GYV97+#REF!)*GYV98</f>
        <v>#REF!</v>
      </c>
      <c r="GYW94" s="101" t="e">
        <f>(GYW97+#REF!)*GYW98</f>
        <v>#REF!</v>
      </c>
      <c r="GYX94" s="101" t="e">
        <f>(GYX97+#REF!)*GYX98</f>
        <v>#REF!</v>
      </c>
      <c r="GYY94" s="101" t="e">
        <f>(GYY97+#REF!)*GYY98</f>
        <v>#REF!</v>
      </c>
      <c r="GYZ94" s="101" t="e">
        <f>(GYZ97+#REF!)*GYZ98</f>
        <v>#REF!</v>
      </c>
      <c r="GZA94" s="101" t="e">
        <f>(GZA97+#REF!)*GZA98</f>
        <v>#REF!</v>
      </c>
      <c r="GZB94" s="101" t="e">
        <f>(GZB97+#REF!)*GZB98</f>
        <v>#REF!</v>
      </c>
      <c r="GZC94" s="101" t="e">
        <f>(GZC97+#REF!)*GZC98</f>
        <v>#REF!</v>
      </c>
      <c r="GZD94" s="101" t="e">
        <f>(GZD97+#REF!)*GZD98</f>
        <v>#REF!</v>
      </c>
      <c r="GZE94" s="101" t="e">
        <f>(GZE97+#REF!)*GZE98</f>
        <v>#REF!</v>
      </c>
      <c r="GZF94" s="101" t="e">
        <f>(GZF97+#REF!)*GZF98</f>
        <v>#REF!</v>
      </c>
      <c r="GZG94" s="101" t="e">
        <f>(GZG97+#REF!)*GZG98</f>
        <v>#REF!</v>
      </c>
      <c r="GZH94" s="101" t="e">
        <f>(GZH97+#REF!)*GZH98</f>
        <v>#REF!</v>
      </c>
      <c r="GZI94" s="101" t="e">
        <f>(GZI97+#REF!)*GZI98</f>
        <v>#REF!</v>
      </c>
      <c r="GZJ94" s="101" t="e">
        <f>(GZJ97+#REF!)*GZJ98</f>
        <v>#REF!</v>
      </c>
      <c r="GZK94" s="101" t="e">
        <f>(GZK97+#REF!)*GZK98</f>
        <v>#REF!</v>
      </c>
      <c r="GZL94" s="101" t="e">
        <f>(GZL97+#REF!)*GZL98</f>
        <v>#REF!</v>
      </c>
      <c r="GZM94" s="101" t="e">
        <f>(GZM97+#REF!)*GZM98</f>
        <v>#REF!</v>
      </c>
      <c r="GZN94" s="101" t="e">
        <f>(GZN97+#REF!)*GZN98</f>
        <v>#REF!</v>
      </c>
      <c r="GZO94" s="101" t="e">
        <f>(GZO97+#REF!)*GZO98</f>
        <v>#REF!</v>
      </c>
      <c r="GZP94" s="101" t="e">
        <f>(GZP97+#REF!)*GZP98</f>
        <v>#REF!</v>
      </c>
      <c r="GZQ94" s="101" t="e">
        <f>(GZQ97+#REF!)*GZQ98</f>
        <v>#REF!</v>
      </c>
      <c r="GZR94" s="101" t="e">
        <f>(GZR97+#REF!)*GZR98</f>
        <v>#REF!</v>
      </c>
      <c r="GZS94" s="101" t="e">
        <f>(GZS97+#REF!)*GZS98</f>
        <v>#REF!</v>
      </c>
      <c r="GZT94" s="101" t="e">
        <f>(GZT97+#REF!)*GZT98</f>
        <v>#REF!</v>
      </c>
      <c r="GZU94" s="101" t="e">
        <f>(GZU97+#REF!)*GZU98</f>
        <v>#REF!</v>
      </c>
      <c r="GZV94" s="101" t="e">
        <f>(GZV97+#REF!)*GZV98</f>
        <v>#REF!</v>
      </c>
      <c r="GZW94" s="101" t="e">
        <f>(GZW97+#REF!)*GZW98</f>
        <v>#REF!</v>
      </c>
      <c r="GZX94" s="101" t="e">
        <f>(GZX97+#REF!)*GZX98</f>
        <v>#REF!</v>
      </c>
      <c r="GZY94" s="101" t="e">
        <f>(GZY97+#REF!)*GZY98</f>
        <v>#REF!</v>
      </c>
      <c r="GZZ94" s="101" t="e">
        <f>(GZZ97+#REF!)*GZZ98</f>
        <v>#REF!</v>
      </c>
      <c r="HAA94" s="101" t="e">
        <f>(HAA97+#REF!)*HAA98</f>
        <v>#REF!</v>
      </c>
      <c r="HAB94" s="101" t="e">
        <f>(HAB97+#REF!)*HAB98</f>
        <v>#REF!</v>
      </c>
      <c r="HAC94" s="101" t="e">
        <f>(HAC97+#REF!)*HAC98</f>
        <v>#REF!</v>
      </c>
      <c r="HAD94" s="101" t="e">
        <f>(HAD97+#REF!)*HAD98</f>
        <v>#REF!</v>
      </c>
      <c r="HAE94" s="101" t="e">
        <f>(HAE97+#REF!)*HAE98</f>
        <v>#REF!</v>
      </c>
      <c r="HAF94" s="101" t="e">
        <f>(HAF97+#REF!)*HAF98</f>
        <v>#REF!</v>
      </c>
      <c r="HAG94" s="101" t="e">
        <f>(HAG97+#REF!)*HAG98</f>
        <v>#REF!</v>
      </c>
      <c r="HAH94" s="101" t="e">
        <f>(HAH97+#REF!)*HAH98</f>
        <v>#REF!</v>
      </c>
      <c r="HAI94" s="101" t="e">
        <f>(HAI97+#REF!)*HAI98</f>
        <v>#REF!</v>
      </c>
      <c r="HAJ94" s="101" t="e">
        <f>(HAJ97+#REF!)*HAJ98</f>
        <v>#REF!</v>
      </c>
      <c r="HAK94" s="101" t="e">
        <f>(HAK97+#REF!)*HAK98</f>
        <v>#REF!</v>
      </c>
      <c r="HAL94" s="101" t="e">
        <f>(HAL97+#REF!)*HAL98</f>
        <v>#REF!</v>
      </c>
      <c r="HAM94" s="101" t="e">
        <f>(HAM97+#REF!)*HAM98</f>
        <v>#REF!</v>
      </c>
      <c r="HAN94" s="101" t="e">
        <f>(HAN97+#REF!)*HAN98</f>
        <v>#REF!</v>
      </c>
      <c r="HAO94" s="101" t="e">
        <f>(HAO97+#REF!)*HAO98</f>
        <v>#REF!</v>
      </c>
      <c r="HAP94" s="101" t="e">
        <f>(HAP97+#REF!)*HAP98</f>
        <v>#REF!</v>
      </c>
      <c r="HAQ94" s="101" t="e">
        <f>(HAQ97+#REF!)*HAQ98</f>
        <v>#REF!</v>
      </c>
      <c r="HAR94" s="101" t="e">
        <f>(HAR97+#REF!)*HAR98</f>
        <v>#REF!</v>
      </c>
      <c r="HAS94" s="101" t="e">
        <f>(HAS97+#REF!)*HAS98</f>
        <v>#REF!</v>
      </c>
      <c r="HAT94" s="101" t="e">
        <f>(HAT97+#REF!)*HAT98</f>
        <v>#REF!</v>
      </c>
      <c r="HAU94" s="101" t="e">
        <f>(HAU97+#REF!)*HAU98</f>
        <v>#REF!</v>
      </c>
      <c r="HAV94" s="101" t="e">
        <f>(HAV97+#REF!)*HAV98</f>
        <v>#REF!</v>
      </c>
      <c r="HAW94" s="101" t="e">
        <f>(HAW97+#REF!)*HAW98</f>
        <v>#REF!</v>
      </c>
      <c r="HAX94" s="101" t="e">
        <f>(HAX97+#REF!)*HAX98</f>
        <v>#REF!</v>
      </c>
      <c r="HAY94" s="101" t="e">
        <f>(HAY97+#REF!)*HAY98</f>
        <v>#REF!</v>
      </c>
      <c r="HAZ94" s="101" t="e">
        <f>(HAZ97+#REF!)*HAZ98</f>
        <v>#REF!</v>
      </c>
      <c r="HBA94" s="101" t="e">
        <f>(HBA97+#REF!)*HBA98</f>
        <v>#REF!</v>
      </c>
      <c r="HBB94" s="101" t="e">
        <f>(HBB97+#REF!)*HBB98</f>
        <v>#REF!</v>
      </c>
      <c r="HBC94" s="101" t="e">
        <f>(HBC97+#REF!)*HBC98</f>
        <v>#REF!</v>
      </c>
      <c r="HBD94" s="101" t="e">
        <f>(HBD97+#REF!)*HBD98</f>
        <v>#REF!</v>
      </c>
      <c r="HBE94" s="101" t="e">
        <f>(HBE97+#REF!)*HBE98</f>
        <v>#REF!</v>
      </c>
      <c r="HBF94" s="101" t="e">
        <f>(HBF97+#REF!)*HBF98</f>
        <v>#REF!</v>
      </c>
      <c r="HBG94" s="101" t="e">
        <f>(HBG97+#REF!)*HBG98</f>
        <v>#REF!</v>
      </c>
      <c r="HBH94" s="101" t="e">
        <f>(HBH97+#REF!)*HBH98</f>
        <v>#REF!</v>
      </c>
      <c r="HBI94" s="101" t="e">
        <f>(HBI97+#REF!)*HBI98</f>
        <v>#REF!</v>
      </c>
      <c r="HBJ94" s="101" t="e">
        <f>(HBJ97+#REF!)*HBJ98</f>
        <v>#REF!</v>
      </c>
      <c r="HBK94" s="101" t="e">
        <f>(HBK97+#REF!)*HBK98</f>
        <v>#REF!</v>
      </c>
      <c r="HBL94" s="101" t="e">
        <f>(HBL97+#REF!)*HBL98</f>
        <v>#REF!</v>
      </c>
      <c r="HBM94" s="101" t="e">
        <f>(HBM97+#REF!)*HBM98</f>
        <v>#REF!</v>
      </c>
      <c r="HBN94" s="101" t="e">
        <f>(HBN97+#REF!)*HBN98</f>
        <v>#REF!</v>
      </c>
      <c r="HBO94" s="101" t="e">
        <f>(HBO97+#REF!)*HBO98</f>
        <v>#REF!</v>
      </c>
      <c r="HBP94" s="101" t="e">
        <f>(HBP97+#REF!)*HBP98</f>
        <v>#REF!</v>
      </c>
      <c r="HBQ94" s="101" t="e">
        <f>(HBQ97+#REF!)*HBQ98</f>
        <v>#REF!</v>
      </c>
      <c r="HBR94" s="101" t="e">
        <f>(HBR97+#REF!)*HBR98</f>
        <v>#REF!</v>
      </c>
      <c r="HBS94" s="101" t="e">
        <f>(HBS97+#REF!)*HBS98</f>
        <v>#REF!</v>
      </c>
      <c r="HBT94" s="101" t="e">
        <f>(HBT97+#REF!)*HBT98</f>
        <v>#REF!</v>
      </c>
      <c r="HBU94" s="101" t="e">
        <f>(HBU97+#REF!)*HBU98</f>
        <v>#REF!</v>
      </c>
      <c r="HBV94" s="101" t="e">
        <f>(HBV97+#REF!)*HBV98</f>
        <v>#REF!</v>
      </c>
      <c r="HBW94" s="101" t="e">
        <f>(HBW97+#REF!)*HBW98</f>
        <v>#REF!</v>
      </c>
      <c r="HBX94" s="101" t="e">
        <f>(HBX97+#REF!)*HBX98</f>
        <v>#REF!</v>
      </c>
      <c r="HBY94" s="101" t="e">
        <f>(HBY97+#REF!)*HBY98</f>
        <v>#REF!</v>
      </c>
      <c r="HBZ94" s="101" t="e">
        <f>(HBZ97+#REF!)*HBZ98</f>
        <v>#REF!</v>
      </c>
      <c r="HCA94" s="101" t="e">
        <f>(HCA97+#REF!)*HCA98</f>
        <v>#REF!</v>
      </c>
      <c r="HCB94" s="101" t="e">
        <f>(HCB97+#REF!)*HCB98</f>
        <v>#REF!</v>
      </c>
      <c r="HCC94" s="101" t="e">
        <f>(HCC97+#REF!)*HCC98</f>
        <v>#REF!</v>
      </c>
      <c r="HCD94" s="101" t="e">
        <f>(HCD97+#REF!)*HCD98</f>
        <v>#REF!</v>
      </c>
      <c r="HCE94" s="101" t="e">
        <f>(HCE97+#REF!)*HCE98</f>
        <v>#REF!</v>
      </c>
      <c r="HCF94" s="101" t="e">
        <f>(HCF97+#REF!)*HCF98</f>
        <v>#REF!</v>
      </c>
      <c r="HCG94" s="101" t="e">
        <f>(HCG97+#REF!)*HCG98</f>
        <v>#REF!</v>
      </c>
      <c r="HCH94" s="101" t="e">
        <f>(HCH97+#REF!)*HCH98</f>
        <v>#REF!</v>
      </c>
      <c r="HCI94" s="101" t="e">
        <f>(HCI97+#REF!)*HCI98</f>
        <v>#REF!</v>
      </c>
      <c r="HCJ94" s="101" t="e">
        <f>(HCJ97+#REF!)*HCJ98</f>
        <v>#REF!</v>
      </c>
      <c r="HCK94" s="101" t="e">
        <f>(HCK97+#REF!)*HCK98</f>
        <v>#REF!</v>
      </c>
      <c r="HCL94" s="101" t="e">
        <f>(HCL97+#REF!)*HCL98</f>
        <v>#REF!</v>
      </c>
      <c r="HCM94" s="101" t="e">
        <f>(HCM97+#REF!)*HCM98</f>
        <v>#REF!</v>
      </c>
      <c r="HCN94" s="101" t="e">
        <f>(HCN97+#REF!)*HCN98</f>
        <v>#REF!</v>
      </c>
      <c r="HCO94" s="101" t="e">
        <f>(HCO97+#REF!)*HCO98</f>
        <v>#REF!</v>
      </c>
      <c r="HCP94" s="101" t="e">
        <f>(HCP97+#REF!)*HCP98</f>
        <v>#REF!</v>
      </c>
      <c r="HCQ94" s="101" t="e">
        <f>(HCQ97+#REF!)*HCQ98</f>
        <v>#REF!</v>
      </c>
      <c r="HCR94" s="101" t="e">
        <f>(HCR97+#REF!)*HCR98</f>
        <v>#REF!</v>
      </c>
      <c r="HCS94" s="101" t="e">
        <f>(HCS97+#REF!)*HCS98</f>
        <v>#REF!</v>
      </c>
      <c r="HCT94" s="101" t="e">
        <f>(HCT97+#REF!)*HCT98</f>
        <v>#REF!</v>
      </c>
      <c r="HCU94" s="101" t="e">
        <f>(HCU97+#REF!)*HCU98</f>
        <v>#REF!</v>
      </c>
      <c r="HCV94" s="101" t="e">
        <f>(HCV97+#REF!)*HCV98</f>
        <v>#REF!</v>
      </c>
      <c r="HCW94" s="101" t="e">
        <f>(HCW97+#REF!)*HCW98</f>
        <v>#REF!</v>
      </c>
      <c r="HCX94" s="101" t="e">
        <f>(HCX97+#REF!)*HCX98</f>
        <v>#REF!</v>
      </c>
      <c r="HCY94" s="101" t="e">
        <f>(HCY97+#REF!)*HCY98</f>
        <v>#REF!</v>
      </c>
      <c r="HCZ94" s="101" t="e">
        <f>(HCZ97+#REF!)*HCZ98</f>
        <v>#REF!</v>
      </c>
      <c r="HDA94" s="101" t="e">
        <f>(HDA97+#REF!)*HDA98</f>
        <v>#REF!</v>
      </c>
      <c r="HDB94" s="101" t="e">
        <f>(HDB97+#REF!)*HDB98</f>
        <v>#REF!</v>
      </c>
      <c r="HDC94" s="101" t="e">
        <f>(HDC97+#REF!)*HDC98</f>
        <v>#REF!</v>
      </c>
      <c r="HDD94" s="101" t="e">
        <f>(HDD97+#REF!)*HDD98</f>
        <v>#REF!</v>
      </c>
      <c r="HDE94" s="101" t="e">
        <f>(HDE97+#REF!)*HDE98</f>
        <v>#REF!</v>
      </c>
      <c r="HDF94" s="101" t="e">
        <f>(HDF97+#REF!)*HDF98</f>
        <v>#REF!</v>
      </c>
      <c r="HDG94" s="101" t="e">
        <f>(HDG97+#REF!)*HDG98</f>
        <v>#REF!</v>
      </c>
      <c r="HDH94" s="101" t="e">
        <f>(HDH97+#REF!)*HDH98</f>
        <v>#REF!</v>
      </c>
      <c r="HDI94" s="101" t="e">
        <f>(HDI97+#REF!)*HDI98</f>
        <v>#REF!</v>
      </c>
      <c r="HDJ94" s="101" t="e">
        <f>(HDJ97+#REF!)*HDJ98</f>
        <v>#REF!</v>
      </c>
      <c r="HDK94" s="101" t="e">
        <f>(HDK97+#REF!)*HDK98</f>
        <v>#REF!</v>
      </c>
      <c r="HDL94" s="101" t="e">
        <f>(HDL97+#REF!)*HDL98</f>
        <v>#REF!</v>
      </c>
      <c r="HDM94" s="101" t="e">
        <f>(HDM97+#REF!)*HDM98</f>
        <v>#REF!</v>
      </c>
      <c r="HDN94" s="101" t="e">
        <f>(HDN97+#REF!)*HDN98</f>
        <v>#REF!</v>
      </c>
      <c r="HDO94" s="101" t="e">
        <f>(HDO97+#REF!)*HDO98</f>
        <v>#REF!</v>
      </c>
      <c r="HDP94" s="101" t="e">
        <f>(HDP97+#REF!)*HDP98</f>
        <v>#REF!</v>
      </c>
      <c r="HDQ94" s="101" t="e">
        <f>(HDQ97+#REF!)*HDQ98</f>
        <v>#REF!</v>
      </c>
      <c r="HDR94" s="101" t="e">
        <f>(HDR97+#REF!)*HDR98</f>
        <v>#REF!</v>
      </c>
      <c r="HDS94" s="101" t="e">
        <f>(HDS97+#REF!)*HDS98</f>
        <v>#REF!</v>
      </c>
      <c r="HDT94" s="101" t="e">
        <f>(HDT97+#REF!)*HDT98</f>
        <v>#REF!</v>
      </c>
      <c r="HDU94" s="101" t="e">
        <f>(HDU97+#REF!)*HDU98</f>
        <v>#REF!</v>
      </c>
      <c r="HDV94" s="101" t="e">
        <f>(HDV97+#REF!)*HDV98</f>
        <v>#REF!</v>
      </c>
      <c r="HDW94" s="101" t="e">
        <f>(HDW97+#REF!)*HDW98</f>
        <v>#REF!</v>
      </c>
      <c r="HDX94" s="101" t="e">
        <f>(HDX97+#REF!)*HDX98</f>
        <v>#REF!</v>
      </c>
      <c r="HDY94" s="101" t="e">
        <f>(HDY97+#REF!)*HDY98</f>
        <v>#REF!</v>
      </c>
      <c r="HDZ94" s="101" t="e">
        <f>(HDZ97+#REF!)*HDZ98</f>
        <v>#REF!</v>
      </c>
      <c r="HEA94" s="101" t="e">
        <f>(HEA97+#REF!)*HEA98</f>
        <v>#REF!</v>
      </c>
      <c r="HEB94" s="101" t="e">
        <f>(HEB97+#REF!)*HEB98</f>
        <v>#REF!</v>
      </c>
      <c r="HEC94" s="101" t="e">
        <f>(HEC97+#REF!)*HEC98</f>
        <v>#REF!</v>
      </c>
      <c r="HED94" s="101" t="e">
        <f>(HED97+#REF!)*HED98</f>
        <v>#REF!</v>
      </c>
      <c r="HEE94" s="101" t="e">
        <f>(HEE97+#REF!)*HEE98</f>
        <v>#REF!</v>
      </c>
      <c r="HEF94" s="101" t="e">
        <f>(HEF97+#REF!)*HEF98</f>
        <v>#REF!</v>
      </c>
      <c r="HEG94" s="101" t="e">
        <f>(HEG97+#REF!)*HEG98</f>
        <v>#REF!</v>
      </c>
      <c r="HEH94" s="101" t="e">
        <f>(HEH97+#REF!)*HEH98</f>
        <v>#REF!</v>
      </c>
      <c r="HEI94" s="101" t="e">
        <f>(HEI97+#REF!)*HEI98</f>
        <v>#REF!</v>
      </c>
      <c r="HEJ94" s="101" t="e">
        <f>(HEJ97+#REF!)*HEJ98</f>
        <v>#REF!</v>
      </c>
      <c r="HEK94" s="101" t="e">
        <f>(HEK97+#REF!)*HEK98</f>
        <v>#REF!</v>
      </c>
      <c r="HEL94" s="101" t="e">
        <f>(HEL97+#REF!)*HEL98</f>
        <v>#REF!</v>
      </c>
      <c r="HEM94" s="101" t="e">
        <f>(HEM97+#REF!)*HEM98</f>
        <v>#REF!</v>
      </c>
      <c r="HEN94" s="101" t="e">
        <f>(HEN97+#REF!)*HEN98</f>
        <v>#REF!</v>
      </c>
      <c r="HEO94" s="101" t="e">
        <f>(HEO97+#REF!)*HEO98</f>
        <v>#REF!</v>
      </c>
      <c r="HEP94" s="101" t="e">
        <f>(HEP97+#REF!)*HEP98</f>
        <v>#REF!</v>
      </c>
      <c r="HEQ94" s="101" t="e">
        <f>(HEQ97+#REF!)*HEQ98</f>
        <v>#REF!</v>
      </c>
      <c r="HER94" s="101" t="e">
        <f>(HER97+#REF!)*HER98</f>
        <v>#REF!</v>
      </c>
      <c r="HES94" s="101" t="e">
        <f>(HES97+#REF!)*HES98</f>
        <v>#REF!</v>
      </c>
      <c r="HET94" s="101" t="e">
        <f>(HET97+#REF!)*HET98</f>
        <v>#REF!</v>
      </c>
      <c r="HEU94" s="101" t="e">
        <f>(HEU97+#REF!)*HEU98</f>
        <v>#REF!</v>
      </c>
      <c r="HEV94" s="101" t="e">
        <f>(HEV97+#REF!)*HEV98</f>
        <v>#REF!</v>
      </c>
      <c r="HEW94" s="101" t="e">
        <f>(HEW97+#REF!)*HEW98</f>
        <v>#REF!</v>
      </c>
      <c r="HEX94" s="101" t="e">
        <f>(HEX97+#REF!)*HEX98</f>
        <v>#REF!</v>
      </c>
      <c r="HEY94" s="101" t="e">
        <f>(HEY97+#REF!)*HEY98</f>
        <v>#REF!</v>
      </c>
      <c r="HEZ94" s="101" t="e">
        <f>(HEZ97+#REF!)*HEZ98</f>
        <v>#REF!</v>
      </c>
      <c r="HFA94" s="101" t="e">
        <f>(HFA97+#REF!)*HFA98</f>
        <v>#REF!</v>
      </c>
      <c r="HFB94" s="101" t="e">
        <f>(HFB97+#REF!)*HFB98</f>
        <v>#REF!</v>
      </c>
      <c r="HFC94" s="101" t="e">
        <f>(HFC97+#REF!)*HFC98</f>
        <v>#REF!</v>
      </c>
      <c r="HFD94" s="101" t="e">
        <f>(HFD97+#REF!)*HFD98</f>
        <v>#REF!</v>
      </c>
      <c r="HFE94" s="101" t="e">
        <f>(HFE97+#REF!)*HFE98</f>
        <v>#REF!</v>
      </c>
      <c r="HFF94" s="101" t="e">
        <f>(HFF97+#REF!)*HFF98</f>
        <v>#REF!</v>
      </c>
      <c r="HFG94" s="101" t="e">
        <f>(HFG97+#REF!)*HFG98</f>
        <v>#REF!</v>
      </c>
      <c r="HFH94" s="101" t="e">
        <f>(HFH97+#REF!)*HFH98</f>
        <v>#REF!</v>
      </c>
      <c r="HFI94" s="101" t="e">
        <f>(HFI97+#REF!)*HFI98</f>
        <v>#REF!</v>
      </c>
      <c r="HFJ94" s="101" t="e">
        <f>(HFJ97+#REF!)*HFJ98</f>
        <v>#REF!</v>
      </c>
      <c r="HFK94" s="101" t="e">
        <f>(HFK97+#REF!)*HFK98</f>
        <v>#REF!</v>
      </c>
      <c r="HFL94" s="101" t="e">
        <f>(HFL97+#REF!)*HFL98</f>
        <v>#REF!</v>
      </c>
      <c r="HFM94" s="101" t="e">
        <f>(HFM97+#REF!)*HFM98</f>
        <v>#REF!</v>
      </c>
      <c r="HFN94" s="101" t="e">
        <f>(HFN97+#REF!)*HFN98</f>
        <v>#REF!</v>
      </c>
      <c r="HFO94" s="101" t="e">
        <f>(HFO97+#REF!)*HFO98</f>
        <v>#REF!</v>
      </c>
      <c r="HFP94" s="101" t="e">
        <f>(HFP97+#REF!)*HFP98</f>
        <v>#REF!</v>
      </c>
      <c r="HFQ94" s="101" t="e">
        <f>(HFQ97+#REF!)*HFQ98</f>
        <v>#REF!</v>
      </c>
      <c r="HFR94" s="101" t="e">
        <f>(HFR97+#REF!)*HFR98</f>
        <v>#REF!</v>
      </c>
      <c r="HFS94" s="101" t="e">
        <f>(HFS97+#REF!)*HFS98</f>
        <v>#REF!</v>
      </c>
      <c r="HFT94" s="101" t="e">
        <f>(HFT97+#REF!)*HFT98</f>
        <v>#REF!</v>
      </c>
      <c r="HFU94" s="101" t="e">
        <f>(HFU97+#REF!)*HFU98</f>
        <v>#REF!</v>
      </c>
      <c r="HFV94" s="101" t="e">
        <f>(HFV97+#REF!)*HFV98</f>
        <v>#REF!</v>
      </c>
      <c r="HFW94" s="101" t="e">
        <f>(HFW97+#REF!)*HFW98</f>
        <v>#REF!</v>
      </c>
      <c r="HFX94" s="101" t="e">
        <f>(HFX97+#REF!)*HFX98</f>
        <v>#REF!</v>
      </c>
      <c r="HFY94" s="101" t="e">
        <f>(HFY97+#REF!)*HFY98</f>
        <v>#REF!</v>
      </c>
      <c r="HFZ94" s="101" t="e">
        <f>(HFZ97+#REF!)*HFZ98</f>
        <v>#REF!</v>
      </c>
      <c r="HGA94" s="101" t="e">
        <f>(HGA97+#REF!)*HGA98</f>
        <v>#REF!</v>
      </c>
      <c r="HGB94" s="101" t="e">
        <f>(HGB97+#REF!)*HGB98</f>
        <v>#REF!</v>
      </c>
      <c r="HGC94" s="101" t="e">
        <f>(HGC97+#REF!)*HGC98</f>
        <v>#REF!</v>
      </c>
      <c r="HGD94" s="101" t="e">
        <f>(HGD97+#REF!)*HGD98</f>
        <v>#REF!</v>
      </c>
      <c r="HGE94" s="101" t="e">
        <f>(HGE97+#REF!)*HGE98</f>
        <v>#REF!</v>
      </c>
      <c r="HGF94" s="101" t="e">
        <f>(HGF97+#REF!)*HGF98</f>
        <v>#REF!</v>
      </c>
      <c r="HGG94" s="101" t="e">
        <f>(HGG97+#REF!)*HGG98</f>
        <v>#REF!</v>
      </c>
      <c r="HGH94" s="101" t="e">
        <f>(HGH97+#REF!)*HGH98</f>
        <v>#REF!</v>
      </c>
      <c r="HGI94" s="101" t="e">
        <f>(HGI97+#REF!)*HGI98</f>
        <v>#REF!</v>
      </c>
      <c r="HGJ94" s="101" t="e">
        <f>(HGJ97+#REF!)*HGJ98</f>
        <v>#REF!</v>
      </c>
      <c r="HGK94" s="101" t="e">
        <f>(HGK97+#REF!)*HGK98</f>
        <v>#REF!</v>
      </c>
      <c r="HGL94" s="101" t="e">
        <f>(HGL97+#REF!)*HGL98</f>
        <v>#REF!</v>
      </c>
      <c r="HGM94" s="101" t="e">
        <f>(HGM97+#REF!)*HGM98</f>
        <v>#REF!</v>
      </c>
      <c r="HGN94" s="101" t="e">
        <f>(HGN97+#REF!)*HGN98</f>
        <v>#REF!</v>
      </c>
      <c r="HGO94" s="101" t="e">
        <f>(HGO97+#REF!)*HGO98</f>
        <v>#REF!</v>
      </c>
      <c r="HGP94" s="101" t="e">
        <f>(HGP97+#REF!)*HGP98</f>
        <v>#REF!</v>
      </c>
      <c r="HGQ94" s="101" t="e">
        <f>(HGQ97+#REF!)*HGQ98</f>
        <v>#REF!</v>
      </c>
      <c r="HGR94" s="101" t="e">
        <f>(HGR97+#REF!)*HGR98</f>
        <v>#REF!</v>
      </c>
      <c r="HGS94" s="101" t="e">
        <f>(HGS97+#REF!)*HGS98</f>
        <v>#REF!</v>
      </c>
      <c r="HGT94" s="101" t="e">
        <f>(HGT97+#REF!)*HGT98</f>
        <v>#REF!</v>
      </c>
      <c r="HGU94" s="101" t="e">
        <f>(HGU97+#REF!)*HGU98</f>
        <v>#REF!</v>
      </c>
      <c r="HGV94" s="101" t="e">
        <f>(HGV97+#REF!)*HGV98</f>
        <v>#REF!</v>
      </c>
      <c r="HGW94" s="101" t="e">
        <f>(HGW97+#REF!)*HGW98</f>
        <v>#REF!</v>
      </c>
      <c r="HGX94" s="101" t="e">
        <f>(HGX97+#REF!)*HGX98</f>
        <v>#REF!</v>
      </c>
      <c r="HGY94" s="101" t="e">
        <f>(HGY97+#REF!)*HGY98</f>
        <v>#REF!</v>
      </c>
      <c r="HGZ94" s="101" t="e">
        <f>(HGZ97+#REF!)*HGZ98</f>
        <v>#REF!</v>
      </c>
      <c r="HHA94" s="101" t="e">
        <f>(HHA97+#REF!)*HHA98</f>
        <v>#REF!</v>
      </c>
      <c r="HHB94" s="101" t="e">
        <f>(HHB97+#REF!)*HHB98</f>
        <v>#REF!</v>
      </c>
      <c r="HHC94" s="101" t="e">
        <f>(HHC97+#REF!)*HHC98</f>
        <v>#REF!</v>
      </c>
      <c r="HHD94" s="101" t="e">
        <f>(HHD97+#REF!)*HHD98</f>
        <v>#REF!</v>
      </c>
      <c r="HHE94" s="101" t="e">
        <f>(HHE97+#REF!)*HHE98</f>
        <v>#REF!</v>
      </c>
      <c r="HHF94" s="101" t="e">
        <f>(HHF97+#REF!)*HHF98</f>
        <v>#REF!</v>
      </c>
      <c r="HHG94" s="101" t="e">
        <f>(HHG97+#REF!)*HHG98</f>
        <v>#REF!</v>
      </c>
      <c r="HHH94" s="101" t="e">
        <f>(HHH97+#REF!)*HHH98</f>
        <v>#REF!</v>
      </c>
      <c r="HHI94" s="101" t="e">
        <f>(HHI97+#REF!)*HHI98</f>
        <v>#REF!</v>
      </c>
      <c r="HHJ94" s="101" t="e">
        <f>(HHJ97+#REF!)*HHJ98</f>
        <v>#REF!</v>
      </c>
      <c r="HHK94" s="101" t="e">
        <f>(HHK97+#REF!)*HHK98</f>
        <v>#REF!</v>
      </c>
      <c r="HHL94" s="101" t="e">
        <f>(HHL97+#REF!)*HHL98</f>
        <v>#REF!</v>
      </c>
      <c r="HHM94" s="101" t="e">
        <f>(HHM97+#REF!)*HHM98</f>
        <v>#REF!</v>
      </c>
      <c r="HHN94" s="101" t="e">
        <f>(HHN97+#REF!)*HHN98</f>
        <v>#REF!</v>
      </c>
      <c r="HHO94" s="101" t="e">
        <f>(HHO97+#REF!)*HHO98</f>
        <v>#REF!</v>
      </c>
      <c r="HHP94" s="101" t="e">
        <f>(HHP97+#REF!)*HHP98</f>
        <v>#REF!</v>
      </c>
      <c r="HHQ94" s="101" t="e">
        <f>(HHQ97+#REF!)*HHQ98</f>
        <v>#REF!</v>
      </c>
      <c r="HHR94" s="101" t="e">
        <f>(HHR97+#REF!)*HHR98</f>
        <v>#REF!</v>
      </c>
      <c r="HHS94" s="101" t="e">
        <f>(HHS97+#REF!)*HHS98</f>
        <v>#REF!</v>
      </c>
      <c r="HHT94" s="101" t="e">
        <f>(HHT97+#REF!)*HHT98</f>
        <v>#REF!</v>
      </c>
      <c r="HHU94" s="101" t="e">
        <f>(HHU97+#REF!)*HHU98</f>
        <v>#REF!</v>
      </c>
      <c r="HHV94" s="101" t="e">
        <f>(HHV97+#REF!)*HHV98</f>
        <v>#REF!</v>
      </c>
      <c r="HHW94" s="101" t="e">
        <f>(HHW97+#REF!)*HHW98</f>
        <v>#REF!</v>
      </c>
      <c r="HHX94" s="101" t="e">
        <f>(HHX97+#REF!)*HHX98</f>
        <v>#REF!</v>
      </c>
      <c r="HHY94" s="101" t="e">
        <f>(HHY97+#REF!)*HHY98</f>
        <v>#REF!</v>
      </c>
      <c r="HHZ94" s="101" t="e">
        <f>(HHZ97+#REF!)*HHZ98</f>
        <v>#REF!</v>
      </c>
      <c r="HIA94" s="101" t="e">
        <f>(HIA97+#REF!)*HIA98</f>
        <v>#REF!</v>
      </c>
      <c r="HIB94" s="101" t="e">
        <f>(HIB97+#REF!)*HIB98</f>
        <v>#REF!</v>
      </c>
      <c r="HIC94" s="101" t="e">
        <f>(HIC97+#REF!)*HIC98</f>
        <v>#REF!</v>
      </c>
      <c r="HID94" s="101" t="e">
        <f>(HID97+#REF!)*HID98</f>
        <v>#REF!</v>
      </c>
      <c r="HIE94" s="101" t="e">
        <f>(HIE97+#REF!)*HIE98</f>
        <v>#REF!</v>
      </c>
      <c r="HIF94" s="101" t="e">
        <f>(HIF97+#REF!)*HIF98</f>
        <v>#REF!</v>
      </c>
      <c r="HIG94" s="101" t="e">
        <f>(HIG97+#REF!)*HIG98</f>
        <v>#REF!</v>
      </c>
      <c r="HIH94" s="101" t="e">
        <f>(HIH97+#REF!)*HIH98</f>
        <v>#REF!</v>
      </c>
      <c r="HII94" s="101" t="e">
        <f>(HII97+#REF!)*HII98</f>
        <v>#REF!</v>
      </c>
      <c r="HIJ94" s="101" t="e">
        <f>(HIJ97+#REF!)*HIJ98</f>
        <v>#REF!</v>
      </c>
      <c r="HIK94" s="101" t="e">
        <f>(HIK97+#REF!)*HIK98</f>
        <v>#REF!</v>
      </c>
      <c r="HIL94" s="101" t="e">
        <f>(HIL97+#REF!)*HIL98</f>
        <v>#REF!</v>
      </c>
      <c r="HIM94" s="101" t="e">
        <f>(HIM97+#REF!)*HIM98</f>
        <v>#REF!</v>
      </c>
      <c r="HIN94" s="101" t="e">
        <f>(HIN97+#REF!)*HIN98</f>
        <v>#REF!</v>
      </c>
      <c r="HIO94" s="101" t="e">
        <f>(HIO97+#REF!)*HIO98</f>
        <v>#REF!</v>
      </c>
      <c r="HIP94" s="101" t="e">
        <f>(HIP97+#REF!)*HIP98</f>
        <v>#REF!</v>
      </c>
      <c r="HIQ94" s="101" t="e">
        <f>(HIQ97+#REF!)*HIQ98</f>
        <v>#REF!</v>
      </c>
      <c r="HIR94" s="101" t="e">
        <f>(HIR97+#REF!)*HIR98</f>
        <v>#REF!</v>
      </c>
      <c r="HIS94" s="101" t="e">
        <f>(HIS97+#REF!)*HIS98</f>
        <v>#REF!</v>
      </c>
      <c r="HIT94" s="101" t="e">
        <f>(HIT97+#REF!)*HIT98</f>
        <v>#REF!</v>
      </c>
      <c r="HIU94" s="101" t="e">
        <f>(HIU97+#REF!)*HIU98</f>
        <v>#REF!</v>
      </c>
      <c r="HIV94" s="101" t="e">
        <f>(HIV97+#REF!)*HIV98</f>
        <v>#REF!</v>
      </c>
      <c r="HIW94" s="101" t="e">
        <f>(HIW97+#REF!)*HIW98</f>
        <v>#REF!</v>
      </c>
      <c r="HIX94" s="101" t="e">
        <f>(HIX97+#REF!)*HIX98</f>
        <v>#REF!</v>
      </c>
      <c r="HIY94" s="101" t="e">
        <f>(HIY97+#REF!)*HIY98</f>
        <v>#REF!</v>
      </c>
      <c r="HIZ94" s="101" t="e">
        <f>(HIZ97+#REF!)*HIZ98</f>
        <v>#REF!</v>
      </c>
      <c r="HJA94" s="101" t="e">
        <f>(HJA97+#REF!)*HJA98</f>
        <v>#REF!</v>
      </c>
      <c r="HJB94" s="101" t="e">
        <f>(HJB97+#REF!)*HJB98</f>
        <v>#REF!</v>
      </c>
      <c r="HJC94" s="101" t="e">
        <f>(HJC97+#REF!)*HJC98</f>
        <v>#REF!</v>
      </c>
      <c r="HJD94" s="101" t="e">
        <f>(HJD97+#REF!)*HJD98</f>
        <v>#REF!</v>
      </c>
      <c r="HJE94" s="101" t="e">
        <f>(HJE97+#REF!)*HJE98</f>
        <v>#REF!</v>
      </c>
      <c r="HJF94" s="101" t="e">
        <f>(HJF97+#REF!)*HJF98</f>
        <v>#REF!</v>
      </c>
      <c r="HJG94" s="101" t="e">
        <f>(HJG97+#REF!)*HJG98</f>
        <v>#REF!</v>
      </c>
      <c r="HJH94" s="101" t="e">
        <f>(HJH97+#REF!)*HJH98</f>
        <v>#REF!</v>
      </c>
      <c r="HJI94" s="101" t="e">
        <f>(HJI97+#REF!)*HJI98</f>
        <v>#REF!</v>
      </c>
      <c r="HJJ94" s="101" t="e">
        <f>(HJJ97+#REF!)*HJJ98</f>
        <v>#REF!</v>
      </c>
      <c r="HJK94" s="101" t="e">
        <f>(HJK97+#REF!)*HJK98</f>
        <v>#REF!</v>
      </c>
      <c r="HJL94" s="101" t="e">
        <f>(HJL97+#REF!)*HJL98</f>
        <v>#REF!</v>
      </c>
      <c r="HJM94" s="101" t="e">
        <f>(HJM97+#REF!)*HJM98</f>
        <v>#REF!</v>
      </c>
      <c r="HJN94" s="101" t="e">
        <f>(HJN97+#REF!)*HJN98</f>
        <v>#REF!</v>
      </c>
      <c r="HJO94" s="101" t="e">
        <f>(HJO97+#REF!)*HJO98</f>
        <v>#REF!</v>
      </c>
      <c r="HJP94" s="101" t="e">
        <f>(HJP97+#REF!)*HJP98</f>
        <v>#REF!</v>
      </c>
      <c r="HJQ94" s="101" t="e">
        <f>(HJQ97+#REF!)*HJQ98</f>
        <v>#REF!</v>
      </c>
      <c r="HJR94" s="101" t="e">
        <f>(HJR97+#REF!)*HJR98</f>
        <v>#REF!</v>
      </c>
      <c r="HJS94" s="101" t="e">
        <f>(HJS97+#REF!)*HJS98</f>
        <v>#REF!</v>
      </c>
      <c r="HJT94" s="101" t="e">
        <f>(HJT97+#REF!)*HJT98</f>
        <v>#REF!</v>
      </c>
      <c r="HJU94" s="101" t="e">
        <f>(HJU97+#REF!)*HJU98</f>
        <v>#REF!</v>
      </c>
      <c r="HJV94" s="101" t="e">
        <f>(HJV97+#REF!)*HJV98</f>
        <v>#REF!</v>
      </c>
      <c r="HJW94" s="101" t="e">
        <f>(HJW97+#REF!)*HJW98</f>
        <v>#REF!</v>
      </c>
      <c r="HJX94" s="101" t="e">
        <f>(HJX97+#REF!)*HJX98</f>
        <v>#REF!</v>
      </c>
      <c r="HJY94" s="101" t="e">
        <f>(HJY97+#REF!)*HJY98</f>
        <v>#REF!</v>
      </c>
      <c r="HJZ94" s="101" t="e">
        <f>(HJZ97+#REF!)*HJZ98</f>
        <v>#REF!</v>
      </c>
      <c r="HKA94" s="101" t="e">
        <f>(HKA97+#REF!)*HKA98</f>
        <v>#REF!</v>
      </c>
      <c r="HKB94" s="101" t="e">
        <f>(HKB97+#REF!)*HKB98</f>
        <v>#REF!</v>
      </c>
      <c r="HKC94" s="101" t="e">
        <f>(HKC97+#REF!)*HKC98</f>
        <v>#REF!</v>
      </c>
      <c r="HKD94" s="101" t="e">
        <f>(HKD97+#REF!)*HKD98</f>
        <v>#REF!</v>
      </c>
      <c r="HKE94" s="101" t="e">
        <f>(HKE97+#REF!)*HKE98</f>
        <v>#REF!</v>
      </c>
      <c r="HKF94" s="101" t="e">
        <f>(HKF97+#REF!)*HKF98</f>
        <v>#REF!</v>
      </c>
      <c r="HKG94" s="101" t="e">
        <f>(HKG97+#REF!)*HKG98</f>
        <v>#REF!</v>
      </c>
      <c r="HKH94" s="101" t="e">
        <f>(HKH97+#REF!)*HKH98</f>
        <v>#REF!</v>
      </c>
      <c r="HKI94" s="101" t="e">
        <f>(HKI97+#REF!)*HKI98</f>
        <v>#REF!</v>
      </c>
      <c r="HKJ94" s="101" t="e">
        <f>(HKJ97+#REF!)*HKJ98</f>
        <v>#REF!</v>
      </c>
      <c r="HKK94" s="101" t="e">
        <f>(HKK97+#REF!)*HKK98</f>
        <v>#REF!</v>
      </c>
      <c r="HKL94" s="101" t="e">
        <f>(HKL97+#REF!)*HKL98</f>
        <v>#REF!</v>
      </c>
      <c r="HKM94" s="101" t="e">
        <f>(HKM97+#REF!)*HKM98</f>
        <v>#REF!</v>
      </c>
      <c r="HKN94" s="101" t="e">
        <f>(HKN97+#REF!)*HKN98</f>
        <v>#REF!</v>
      </c>
      <c r="HKO94" s="101" t="e">
        <f>(HKO97+#REF!)*HKO98</f>
        <v>#REF!</v>
      </c>
      <c r="HKP94" s="101" t="e">
        <f>(HKP97+#REF!)*HKP98</f>
        <v>#REF!</v>
      </c>
      <c r="HKQ94" s="101" t="e">
        <f>(HKQ97+#REF!)*HKQ98</f>
        <v>#REF!</v>
      </c>
      <c r="HKR94" s="101" t="e">
        <f>(HKR97+#REF!)*HKR98</f>
        <v>#REF!</v>
      </c>
      <c r="HKS94" s="101" t="e">
        <f>(HKS97+#REF!)*HKS98</f>
        <v>#REF!</v>
      </c>
      <c r="HKT94" s="101" t="e">
        <f>(HKT97+#REF!)*HKT98</f>
        <v>#REF!</v>
      </c>
      <c r="HKU94" s="101" t="e">
        <f>(HKU97+#REF!)*HKU98</f>
        <v>#REF!</v>
      </c>
      <c r="HKV94" s="101" t="e">
        <f>(HKV97+#REF!)*HKV98</f>
        <v>#REF!</v>
      </c>
      <c r="HKW94" s="101" t="e">
        <f>(HKW97+#REF!)*HKW98</f>
        <v>#REF!</v>
      </c>
      <c r="HKX94" s="101" t="e">
        <f>(HKX97+#REF!)*HKX98</f>
        <v>#REF!</v>
      </c>
      <c r="HKY94" s="101" t="e">
        <f>(HKY97+#REF!)*HKY98</f>
        <v>#REF!</v>
      </c>
      <c r="HKZ94" s="101" t="e">
        <f>(HKZ97+#REF!)*HKZ98</f>
        <v>#REF!</v>
      </c>
      <c r="HLA94" s="101" t="e">
        <f>(HLA97+#REF!)*HLA98</f>
        <v>#REF!</v>
      </c>
      <c r="HLB94" s="101" t="e">
        <f>(HLB97+#REF!)*HLB98</f>
        <v>#REF!</v>
      </c>
      <c r="HLC94" s="101" t="e">
        <f>(HLC97+#REF!)*HLC98</f>
        <v>#REF!</v>
      </c>
      <c r="HLD94" s="101" t="e">
        <f>(HLD97+#REF!)*HLD98</f>
        <v>#REF!</v>
      </c>
      <c r="HLE94" s="101" t="e">
        <f>(HLE97+#REF!)*HLE98</f>
        <v>#REF!</v>
      </c>
      <c r="HLF94" s="101" t="e">
        <f>(HLF97+#REF!)*HLF98</f>
        <v>#REF!</v>
      </c>
      <c r="HLG94" s="101" t="e">
        <f>(HLG97+#REF!)*HLG98</f>
        <v>#REF!</v>
      </c>
      <c r="HLH94" s="101" t="e">
        <f>(HLH97+#REF!)*HLH98</f>
        <v>#REF!</v>
      </c>
      <c r="HLI94" s="101" t="e">
        <f>(HLI97+#REF!)*HLI98</f>
        <v>#REF!</v>
      </c>
      <c r="HLJ94" s="101" t="e">
        <f>(HLJ97+#REF!)*HLJ98</f>
        <v>#REF!</v>
      </c>
      <c r="HLK94" s="101" t="e">
        <f>(HLK97+#REF!)*HLK98</f>
        <v>#REF!</v>
      </c>
      <c r="HLL94" s="101" t="e">
        <f>(HLL97+#REF!)*HLL98</f>
        <v>#REF!</v>
      </c>
      <c r="HLM94" s="101" t="e">
        <f>(HLM97+#REF!)*HLM98</f>
        <v>#REF!</v>
      </c>
      <c r="HLN94" s="101" t="e">
        <f>(HLN97+#REF!)*HLN98</f>
        <v>#REF!</v>
      </c>
      <c r="HLO94" s="101" t="e">
        <f>(HLO97+#REF!)*HLO98</f>
        <v>#REF!</v>
      </c>
      <c r="HLP94" s="101" t="e">
        <f>(HLP97+#REF!)*HLP98</f>
        <v>#REF!</v>
      </c>
      <c r="HLQ94" s="101" t="e">
        <f>(HLQ97+#REF!)*HLQ98</f>
        <v>#REF!</v>
      </c>
      <c r="HLR94" s="101" t="e">
        <f>(HLR97+#REF!)*HLR98</f>
        <v>#REF!</v>
      </c>
      <c r="HLS94" s="101" t="e">
        <f>(HLS97+#REF!)*HLS98</f>
        <v>#REF!</v>
      </c>
      <c r="HLT94" s="101" t="e">
        <f>(HLT97+#REF!)*HLT98</f>
        <v>#REF!</v>
      </c>
      <c r="HLU94" s="101" t="e">
        <f>(HLU97+#REF!)*HLU98</f>
        <v>#REF!</v>
      </c>
      <c r="HLV94" s="101" t="e">
        <f>(HLV97+#REF!)*HLV98</f>
        <v>#REF!</v>
      </c>
      <c r="HLW94" s="101" t="e">
        <f>(HLW97+#REF!)*HLW98</f>
        <v>#REF!</v>
      </c>
      <c r="HLX94" s="101" t="e">
        <f>(HLX97+#REF!)*HLX98</f>
        <v>#REF!</v>
      </c>
      <c r="HLY94" s="101" t="e">
        <f>(HLY97+#REF!)*HLY98</f>
        <v>#REF!</v>
      </c>
      <c r="HLZ94" s="101" t="e">
        <f>(HLZ97+#REF!)*HLZ98</f>
        <v>#REF!</v>
      </c>
      <c r="HMA94" s="101" t="e">
        <f>(HMA97+#REF!)*HMA98</f>
        <v>#REF!</v>
      </c>
      <c r="HMB94" s="101" t="e">
        <f>(HMB97+#REF!)*HMB98</f>
        <v>#REF!</v>
      </c>
      <c r="HMC94" s="101" t="e">
        <f>(HMC97+#REF!)*HMC98</f>
        <v>#REF!</v>
      </c>
      <c r="HMD94" s="101" t="e">
        <f>(HMD97+#REF!)*HMD98</f>
        <v>#REF!</v>
      </c>
      <c r="HME94" s="101" t="e">
        <f>(HME97+#REF!)*HME98</f>
        <v>#REF!</v>
      </c>
      <c r="HMF94" s="101" t="e">
        <f>(HMF97+#REF!)*HMF98</f>
        <v>#REF!</v>
      </c>
      <c r="HMG94" s="101" t="e">
        <f>(HMG97+#REF!)*HMG98</f>
        <v>#REF!</v>
      </c>
      <c r="HMH94" s="101" t="e">
        <f>(HMH97+#REF!)*HMH98</f>
        <v>#REF!</v>
      </c>
      <c r="HMI94" s="101" t="e">
        <f>(HMI97+#REF!)*HMI98</f>
        <v>#REF!</v>
      </c>
      <c r="HMJ94" s="101" t="e">
        <f>(HMJ97+#REF!)*HMJ98</f>
        <v>#REF!</v>
      </c>
      <c r="HMK94" s="101" t="e">
        <f>(HMK97+#REF!)*HMK98</f>
        <v>#REF!</v>
      </c>
      <c r="HML94" s="101" t="e">
        <f>(HML97+#REF!)*HML98</f>
        <v>#REF!</v>
      </c>
      <c r="HMM94" s="101" t="e">
        <f>(HMM97+#REF!)*HMM98</f>
        <v>#REF!</v>
      </c>
      <c r="HMN94" s="101" t="e">
        <f>(HMN97+#REF!)*HMN98</f>
        <v>#REF!</v>
      </c>
      <c r="HMO94" s="101" t="e">
        <f>(HMO97+#REF!)*HMO98</f>
        <v>#REF!</v>
      </c>
      <c r="HMP94" s="101" t="e">
        <f>(HMP97+#REF!)*HMP98</f>
        <v>#REF!</v>
      </c>
      <c r="HMQ94" s="101" t="e">
        <f>(HMQ97+#REF!)*HMQ98</f>
        <v>#REF!</v>
      </c>
      <c r="HMR94" s="101" t="e">
        <f>(HMR97+#REF!)*HMR98</f>
        <v>#REF!</v>
      </c>
      <c r="HMS94" s="101" t="e">
        <f>(HMS97+#REF!)*HMS98</f>
        <v>#REF!</v>
      </c>
      <c r="HMT94" s="101" t="e">
        <f>(HMT97+#REF!)*HMT98</f>
        <v>#REF!</v>
      </c>
      <c r="HMU94" s="101" t="e">
        <f>(HMU97+#REF!)*HMU98</f>
        <v>#REF!</v>
      </c>
      <c r="HMV94" s="101" t="e">
        <f>(HMV97+#REF!)*HMV98</f>
        <v>#REF!</v>
      </c>
      <c r="HMW94" s="101" t="e">
        <f>(HMW97+#REF!)*HMW98</f>
        <v>#REF!</v>
      </c>
      <c r="HMX94" s="101" t="e">
        <f>(HMX97+#REF!)*HMX98</f>
        <v>#REF!</v>
      </c>
      <c r="HMY94" s="101" t="e">
        <f>(HMY97+#REF!)*HMY98</f>
        <v>#REF!</v>
      </c>
      <c r="HMZ94" s="101" t="e">
        <f>(HMZ97+#REF!)*HMZ98</f>
        <v>#REF!</v>
      </c>
      <c r="HNA94" s="101" t="e">
        <f>(HNA97+#REF!)*HNA98</f>
        <v>#REF!</v>
      </c>
      <c r="HNB94" s="101" t="e">
        <f>(HNB97+#REF!)*HNB98</f>
        <v>#REF!</v>
      </c>
      <c r="HNC94" s="101" t="e">
        <f>(HNC97+#REF!)*HNC98</f>
        <v>#REF!</v>
      </c>
      <c r="HND94" s="101" t="e">
        <f>(HND97+#REF!)*HND98</f>
        <v>#REF!</v>
      </c>
      <c r="HNE94" s="101" t="e">
        <f>(HNE97+#REF!)*HNE98</f>
        <v>#REF!</v>
      </c>
      <c r="HNF94" s="101" t="e">
        <f>(HNF97+#REF!)*HNF98</f>
        <v>#REF!</v>
      </c>
      <c r="HNG94" s="101" t="e">
        <f>(HNG97+#REF!)*HNG98</f>
        <v>#REF!</v>
      </c>
      <c r="HNH94" s="101" t="e">
        <f>(HNH97+#REF!)*HNH98</f>
        <v>#REF!</v>
      </c>
      <c r="HNI94" s="101" t="e">
        <f>(HNI97+#REF!)*HNI98</f>
        <v>#REF!</v>
      </c>
      <c r="HNJ94" s="101" t="e">
        <f>(HNJ97+#REF!)*HNJ98</f>
        <v>#REF!</v>
      </c>
      <c r="HNK94" s="101" t="e">
        <f>(HNK97+#REF!)*HNK98</f>
        <v>#REF!</v>
      </c>
      <c r="HNL94" s="101" t="e">
        <f>(HNL97+#REF!)*HNL98</f>
        <v>#REF!</v>
      </c>
      <c r="HNM94" s="101" t="e">
        <f>(HNM97+#REF!)*HNM98</f>
        <v>#REF!</v>
      </c>
      <c r="HNN94" s="101" t="e">
        <f>(HNN97+#REF!)*HNN98</f>
        <v>#REF!</v>
      </c>
      <c r="HNO94" s="101" t="e">
        <f>(HNO97+#REF!)*HNO98</f>
        <v>#REF!</v>
      </c>
      <c r="HNP94" s="101" t="e">
        <f>(HNP97+#REF!)*HNP98</f>
        <v>#REF!</v>
      </c>
      <c r="HNQ94" s="101" t="e">
        <f>(HNQ97+#REF!)*HNQ98</f>
        <v>#REF!</v>
      </c>
      <c r="HNR94" s="101" t="e">
        <f>(HNR97+#REF!)*HNR98</f>
        <v>#REF!</v>
      </c>
      <c r="HNS94" s="101" t="e">
        <f>(HNS97+#REF!)*HNS98</f>
        <v>#REF!</v>
      </c>
      <c r="HNT94" s="101" t="e">
        <f>(HNT97+#REF!)*HNT98</f>
        <v>#REF!</v>
      </c>
      <c r="HNU94" s="101" t="e">
        <f>(HNU97+#REF!)*HNU98</f>
        <v>#REF!</v>
      </c>
      <c r="HNV94" s="101" t="e">
        <f>(HNV97+#REF!)*HNV98</f>
        <v>#REF!</v>
      </c>
      <c r="HNW94" s="101" t="e">
        <f>(HNW97+#REF!)*HNW98</f>
        <v>#REF!</v>
      </c>
      <c r="HNX94" s="101" t="e">
        <f>(HNX97+#REF!)*HNX98</f>
        <v>#REF!</v>
      </c>
      <c r="HNY94" s="101" t="e">
        <f>(HNY97+#REF!)*HNY98</f>
        <v>#REF!</v>
      </c>
      <c r="HNZ94" s="101" t="e">
        <f>(HNZ97+#REF!)*HNZ98</f>
        <v>#REF!</v>
      </c>
      <c r="HOA94" s="101" t="e">
        <f>(HOA97+#REF!)*HOA98</f>
        <v>#REF!</v>
      </c>
      <c r="HOB94" s="101" t="e">
        <f>(HOB97+#REF!)*HOB98</f>
        <v>#REF!</v>
      </c>
      <c r="HOC94" s="101" t="e">
        <f>(HOC97+#REF!)*HOC98</f>
        <v>#REF!</v>
      </c>
      <c r="HOD94" s="101" t="e">
        <f>(HOD97+#REF!)*HOD98</f>
        <v>#REF!</v>
      </c>
      <c r="HOE94" s="101" t="e">
        <f>(HOE97+#REF!)*HOE98</f>
        <v>#REF!</v>
      </c>
      <c r="HOF94" s="101" t="e">
        <f>(HOF97+#REF!)*HOF98</f>
        <v>#REF!</v>
      </c>
      <c r="HOG94" s="101" t="e">
        <f>(HOG97+#REF!)*HOG98</f>
        <v>#REF!</v>
      </c>
      <c r="HOH94" s="101" t="e">
        <f>(HOH97+#REF!)*HOH98</f>
        <v>#REF!</v>
      </c>
      <c r="HOI94" s="101" t="e">
        <f>(HOI97+#REF!)*HOI98</f>
        <v>#REF!</v>
      </c>
      <c r="HOJ94" s="101" t="e">
        <f>(HOJ97+#REF!)*HOJ98</f>
        <v>#REF!</v>
      </c>
      <c r="HOK94" s="101" t="e">
        <f>(HOK97+#REF!)*HOK98</f>
        <v>#REF!</v>
      </c>
      <c r="HOL94" s="101" t="e">
        <f>(HOL97+#REF!)*HOL98</f>
        <v>#REF!</v>
      </c>
      <c r="HOM94" s="101" t="e">
        <f>(HOM97+#REF!)*HOM98</f>
        <v>#REF!</v>
      </c>
      <c r="HON94" s="101" t="e">
        <f>(HON97+#REF!)*HON98</f>
        <v>#REF!</v>
      </c>
      <c r="HOO94" s="101" t="e">
        <f>(HOO97+#REF!)*HOO98</f>
        <v>#REF!</v>
      </c>
      <c r="HOP94" s="101" t="e">
        <f>(HOP97+#REF!)*HOP98</f>
        <v>#REF!</v>
      </c>
      <c r="HOQ94" s="101" t="e">
        <f>(HOQ97+#REF!)*HOQ98</f>
        <v>#REF!</v>
      </c>
      <c r="HOR94" s="101" t="e">
        <f>(HOR97+#REF!)*HOR98</f>
        <v>#REF!</v>
      </c>
      <c r="HOS94" s="101" t="e">
        <f>(HOS97+#REF!)*HOS98</f>
        <v>#REF!</v>
      </c>
      <c r="HOT94" s="101" t="e">
        <f>(HOT97+#REF!)*HOT98</f>
        <v>#REF!</v>
      </c>
      <c r="HOU94" s="101" t="e">
        <f>(HOU97+#REF!)*HOU98</f>
        <v>#REF!</v>
      </c>
      <c r="HOV94" s="101" t="e">
        <f>(HOV97+#REF!)*HOV98</f>
        <v>#REF!</v>
      </c>
      <c r="HOW94" s="101" t="e">
        <f>(HOW97+#REF!)*HOW98</f>
        <v>#REF!</v>
      </c>
      <c r="HOX94" s="101" t="e">
        <f>(HOX97+#REF!)*HOX98</f>
        <v>#REF!</v>
      </c>
      <c r="HOY94" s="101" t="e">
        <f>(HOY97+#REF!)*HOY98</f>
        <v>#REF!</v>
      </c>
      <c r="HOZ94" s="101" t="e">
        <f>(HOZ97+#REF!)*HOZ98</f>
        <v>#REF!</v>
      </c>
      <c r="HPA94" s="101" t="e">
        <f>(HPA97+#REF!)*HPA98</f>
        <v>#REF!</v>
      </c>
      <c r="HPB94" s="101" t="e">
        <f>(HPB97+#REF!)*HPB98</f>
        <v>#REF!</v>
      </c>
      <c r="HPC94" s="101" t="e">
        <f>(HPC97+#REF!)*HPC98</f>
        <v>#REF!</v>
      </c>
      <c r="HPD94" s="101" t="e">
        <f>(HPD97+#REF!)*HPD98</f>
        <v>#REF!</v>
      </c>
      <c r="HPE94" s="101" t="e">
        <f>(HPE97+#REF!)*HPE98</f>
        <v>#REF!</v>
      </c>
      <c r="HPF94" s="101" t="e">
        <f>(HPF97+#REF!)*HPF98</f>
        <v>#REF!</v>
      </c>
      <c r="HPG94" s="101" t="e">
        <f>(HPG97+#REF!)*HPG98</f>
        <v>#REF!</v>
      </c>
      <c r="HPH94" s="101" t="e">
        <f>(HPH97+#REF!)*HPH98</f>
        <v>#REF!</v>
      </c>
      <c r="HPI94" s="101" t="e">
        <f>(HPI97+#REF!)*HPI98</f>
        <v>#REF!</v>
      </c>
      <c r="HPJ94" s="101" t="e">
        <f>(HPJ97+#REF!)*HPJ98</f>
        <v>#REF!</v>
      </c>
      <c r="HPK94" s="101" t="e">
        <f>(HPK97+#REF!)*HPK98</f>
        <v>#REF!</v>
      </c>
      <c r="HPL94" s="101" t="e">
        <f>(HPL97+#REF!)*HPL98</f>
        <v>#REF!</v>
      </c>
      <c r="HPM94" s="101" t="e">
        <f>(HPM97+#REF!)*HPM98</f>
        <v>#REF!</v>
      </c>
      <c r="HPN94" s="101" t="e">
        <f>(HPN97+#REF!)*HPN98</f>
        <v>#REF!</v>
      </c>
      <c r="HPO94" s="101" t="e">
        <f>(HPO97+#REF!)*HPO98</f>
        <v>#REF!</v>
      </c>
      <c r="HPP94" s="101" t="e">
        <f>(HPP97+#REF!)*HPP98</f>
        <v>#REF!</v>
      </c>
      <c r="HPQ94" s="101" t="e">
        <f>(HPQ97+#REF!)*HPQ98</f>
        <v>#REF!</v>
      </c>
      <c r="HPR94" s="101" t="e">
        <f>(HPR97+#REF!)*HPR98</f>
        <v>#REF!</v>
      </c>
      <c r="HPS94" s="101" t="e">
        <f>(HPS97+#REF!)*HPS98</f>
        <v>#REF!</v>
      </c>
      <c r="HPT94" s="101" t="e">
        <f>(HPT97+#REF!)*HPT98</f>
        <v>#REF!</v>
      </c>
      <c r="HPU94" s="101" t="e">
        <f>(HPU97+#REF!)*HPU98</f>
        <v>#REF!</v>
      </c>
      <c r="HPV94" s="101" t="e">
        <f>(HPV97+#REF!)*HPV98</f>
        <v>#REF!</v>
      </c>
      <c r="HPW94" s="101" t="e">
        <f>(HPW97+#REF!)*HPW98</f>
        <v>#REF!</v>
      </c>
      <c r="HPX94" s="101" t="e">
        <f>(HPX97+#REF!)*HPX98</f>
        <v>#REF!</v>
      </c>
      <c r="HPY94" s="101" t="e">
        <f>(HPY97+#REF!)*HPY98</f>
        <v>#REF!</v>
      </c>
      <c r="HPZ94" s="101" t="e">
        <f>(HPZ97+#REF!)*HPZ98</f>
        <v>#REF!</v>
      </c>
      <c r="HQA94" s="101" t="e">
        <f>(HQA97+#REF!)*HQA98</f>
        <v>#REF!</v>
      </c>
      <c r="HQB94" s="101" t="e">
        <f>(HQB97+#REF!)*HQB98</f>
        <v>#REF!</v>
      </c>
      <c r="HQC94" s="101" t="e">
        <f>(HQC97+#REF!)*HQC98</f>
        <v>#REF!</v>
      </c>
      <c r="HQD94" s="101" t="e">
        <f>(HQD97+#REF!)*HQD98</f>
        <v>#REF!</v>
      </c>
      <c r="HQE94" s="101" t="e">
        <f>(HQE97+#REF!)*HQE98</f>
        <v>#REF!</v>
      </c>
      <c r="HQF94" s="101" t="e">
        <f>(HQF97+#REF!)*HQF98</f>
        <v>#REF!</v>
      </c>
      <c r="HQG94" s="101" t="e">
        <f>(HQG97+#REF!)*HQG98</f>
        <v>#REF!</v>
      </c>
      <c r="HQH94" s="101" t="e">
        <f>(HQH97+#REF!)*HQH98</f>
        <v>#REF!</v>
      </c>
      <c r="HQI94" s="101" t="e">
        <f>(HQI97+#REF!)*HQI98</f>
        <v>#REF!</v>
      </c>
      <c r="HQJ94" s="101" t="e">
        <f>(HQJ97+#REF!)*HQJ98</f>
        <v>#REF!</v>
      </c>
      <c r="HQK94" s="101" t="e">
        <f>(HQK97+#REF!)*HQK98</f>
        <v>#REF!</v>
      </c>
      <c r="HQL94" s="101" t="e">
        <f>(HQL97+#REF!)*HQL98</f>
        <v>#REF!</v>
      </c>
      <c r="HQM94" s="101" t="e">
        <f>(HQM97+#REF!)*HQM98</f>
        <v>#REF!</v>
      </c>
      <c r="HQN94" s="101" t="e">
        <f>(HQN97+#REF!)*HQN98</f>
        <v>#REF!</v>
      </c>
      <c r="HQO94" s="101" t="e">
        <f>(HQO97+#REF!)*HQO98</f>
        <v>#REF!</v>
      </c>
      <c r="HQP94" s="101" t="e">
        <f>(HQP97+#REF!)*HQP98</f>
        <v>#REF!</v>
      </c>
      <c r="HQQ94" s="101" t="e">
        <f>(HQQ97+#REF!)*HQQ98</f>
        <v>#REF!</v>
      </c>
      <c r="HQR94" s="101" t="e">
        <f>(HQR97+#REF!)*HQR98</f>
        <v>#REF!</v>
      </c>
      <c r="HQS94" s="101" t="e">
        <f>(HQS97+#REF!)*HQS98</f>
        <v>#REF!</v>
      </c>
      <c r="HQT94" s="101" t="e">
        <f>(HQT97+#REF!)*HQT98</f>
        <v>#REF!</v>
      </c>
      <c r="HQU94" s="101" t="e">
        <f>(HQU97+#REF!)*HQU98</f>
        <v>#REF!</v>
      </c>
      <c r="HQV94" s="101" t="e">
        <f>(HQV97+#REF!)*HQV98</f>
        <v>#REF!</v>
      </c>
      <c r="HQW94" s="101" t="e">
        <f>(HQW97+#REF!)*HQW98</f>
        <v>#REF!</v>
      </c>
      <c r="HQX94" s="101" t="e">
        <f>(HQX97+#REF!)*HQX98</f>
        <v>#REF!</v>
      </c>
      <c r="HQY94" s="101" t="e">
        <f>(HQY97+#REF!)*HQY98</f>
        <v>#REF!</v>
      </c>
      <c r="HQZ94" s="101" t="e">
        <f>(HQZ97+#REF!)*HQZ98</f>
        <v>#REF!</v>
      </c>
      <c r="HRA94" s="101" t="e">
        <f>(HRA97+#REF!)*HRA98</f>
        <v>#REF!</v>
      </c>
      <c r="HRB94" s="101" t="e">
        <f>(HRB97+#REF!)*HRB98</f>
        <v>#REF!</v>
      </c>
      <c r="HRC94" s="101" t="e">
        <f>(HRC97+#REF!)*HRC98</f>
        <v>#REF!</v>
      </c>
      <c r="HRD94" s="101" t="e">
        <f>(HRD97+#REF!)*HRD98</f>
        <v>#REF!</v>
      </c>
      <c r="HRE94" s="101" t="e">
        <f>(HRE97+#REF!)*HRE98</f>
        <v>#REF!</v>
      </c>
      <c r="HRF94" s="101" t="e">
        <f>(HRF97+#REF!)*HRF98</f>
        <v>#REF!</v>
      </c>
      <c r="HRG94" s="101" t="e">
        <f>(HRG97+#REF!)*HRG98</f>
        <v>#REF!</v>
      </c>
      <c r="HRH94" s="101" t="e">
        <f>(HRH97+#REF!)*HRH98</f>
        <v>#REF!</v>
      </c>
      <c r="HRI94" s="101" t="e">
        <f>(HRI97+#REF!)*HRI98</f>
        <v>#REF!</v>
      </c>
      <c r="HRJ94" s="101" t="e">
        <f>(HRJ97+#REF!)*HRJ98</f>
        <v>#REF!</v>
      </c>
      <c r="HRK94" s="101" t="e">
        <f>(HRK97+#REF!)*HRK98</f>
        <v>#REF!</v>
      </c>
      <c r="HRL94" s="101" t="e">
        <f>(HRL97+#REF!)*HRL98</f>
        <v>#REF!</v>
      </c>
      <c r="HRM94" s="101" t="e">
        <f>(HRM97+#REF!)*HRM98</f>
        <v>#REF!</v>
      </c>
      <c r="HRN94" s="101" t="e">
        <f>(HRN97+#REF!)*HRN98</f>
        <v>#REF!</v>
      </c>
      <c r="HRO94" s="101" t="e">
        <f>(HRO97+#REF!)*HRO98</f>
        <v>#REF!</v>
      </c>
      <c r="HRP94" s="101" t="e">
        <f>(HRP97+#REF!)*HRP98</f>
        <v>#REF!</v>
      </c>
      <c r="HRQ94" s="101" t="e">
        <f>(HRQ97+#REF!)*HRQ98</f>
        <v>#REF!</v>
      </c>
      <c r="HRR94" s="101" t="e">
        <f>(HRR97+#REF!)*HRR98</f>
        <v>#REF!</v>
      </c>
      <c r="HRS94" s="101" t="e">
        <f>(HRS97+#REF!)*HRS98</f>
        <v>#REF!</v>
      </c>
      <c r="HRT94" s="101" t="e">
        <f>(HRT97+#REF!)*HRT98</f>
        <v>#REF!</v>
      </c>
      <c r="HRU94" s="101" t="e">
        <f>(HRU97+#REF!)*HRU98</f>
        <v>#REF!</v>
      </c>
      <c r="HRV94" s="101" t="e">
        <f>(HRV97+#REF!)*HRV98</f>
        <v>#REF!</v>
      </c>
      <c r="HRW94" s="101" t="e">
        <f>(HRW97+#REF!)*HRW98</f>
        <v>#REF!</v>
      </c>
      <c r="HRX94" s="101" t="e">
        <f>(HRX97+#REF!)*HRX98</f>
        <v>#REF!</v>
      </c>
      <c r="HRY94" s="101" t="e">
        <f>(HRY97+#REF!)*HRY98</f>
        <v>#REF!</v>
      </c>
      <c r="HRZ94" s="101" t="e">
        <f>(HRZ97+#REF!)*HRZ98</f>
        <v>#REF!</v>
      </c>
      <c r="HSA94" s="101" t="e">
        <f>(HSA97+#REF!)*HSA98</f>
        <v>#REF!</v>
      </c>
      <c r="HSB94" s="101" t="e">
        <f>(HSB97+#REF!)*HSB98</f>
        <v>#REF!</v>
      </c>
      <c r="HSC94" s="101" t="e">
        <f>(HSC97+#REF!)*HSC98</f>
        <v>#REF!</v>
      </c>
      <c r="HSD94" s="101" t="e">
        <f>(HSD97+#REF!)*HSD98</f>
        <v>#REF!</v>
      </c>
      <c r="HSE94" s="101" t="e">
        <f>(HSE97+#REF!)*HSE98</f>
        <v>#REF!</v>
      </c>
      <c r="HSF94" s="101" t="e">
        <f>(HSF97+#REF!)*HSF98</f>
        <v>#REF!</v>
      </c>
      <c r="HSG94" s="101" t="e">
        <f>(HSG97+#REF!)*HSG98</f>
        <v>#REF!</v>
      </c>
      <c r="HSH94" s="101" t="e">
        <f>(HSH97+#REF!)*HSH98</f>
        <v>#REF!</v>
      </c>
      <c r="HSI94" s="101" t="e">
        <f>(HSI97+#REF!)*HSI98</f>
        <v>#REF!</v>
      </c>
      <c r="HSJ94" s="101" t="e">
        <f>(HSJ97+#REF!)*HSJ98</f>
        <v>#REF!</v>
      </c>
      <c r="HSK94" s="101" t="e">
        <f>(HSK97+#REF!)*HSK98</f>
        <v>#REF!</v>
      </c>
      <c r="HSL94" s="101" t="e">
        <f>(HSL97+#REF!)*HSL98</f>
        <v>#REF!</v>
      </c>
      <c r="HSM94" s="101" t="e">
        <f>(HSM97+#REF!)*HSM98</f>
        <v>#REF!</v>
      </c>
      <c r="HSN94" s="101" t="e">
        <f>(HSN97+#REF!)*HSN98</f>
        <v>#REF!</v>
      </c>
      <c r="HSO94" s="101" t="e">
        <f>(HSO97+#REF!)*HSO98</f>
        <v>#REF!</v>
      </c>
      <c r="HSP94" s="101" t="e">
        <f>(HSP97+#REF!)*HSP98</f>
        <v>#REF!</v>
      </c>
      <c r="HSQ94" s="101" t="e">
        <f>(HSQ97+#REF!)*HSQ98</f>
        <v>#REF!</v>
      </c>
      <c r="HSR94" s="101" t="e">
        <f>(HSR97+#REF!)*HSR98</f>
        <v>#REF!</v>
      </c>
      <c r="HSS94" s="101" t="e">
        <f>(HSS97+#REF!)*HSS98</f>
        <v>#REF!</v>
      </c>
      <c r="HST94" s="101" t="e">
        <f>(HST97+#REF!)*HST98</f>
        <v>#REF!</v>
      </c>
      <c r="HSU94" s="101" t="e">
        <f>(HSU97+#REF!)*HSU98</f>
        <v>#REF!</v>
      </c>
      <c r="HSV94" s="101" t="e">
        <f>(HSV97+#REF!)*HSV98</f>
        <v>#REF!</v>
      </c>
      <c r="HSW94" s="101" t="e">
        <f>(HSW97+#REF!)*HSW98</f>
        <v>#REF!</v>
      </c>
      <c r="HSX94" s="101" t="e">
        <f>(HSX97+#REF!)*HSX98</f>
        <v>#REF!</v>
      </c>
      <c r="HSY94" s="101" t="e">
        <f>(HSY97+#REF!)*HSY98</f>
        <v>#REF!</v>
      </c>
      <c r="HSZ94" s="101" t="e">
        <f>(HSZ97+#REF!)*HSZ98</f>
        <v>#REF!</v>
      </c>
      <c r="HTA94" s="101" t="e">
        <f>(HTA97+#REF!)*HTA98</f>
        <v>#REF!</v>
      </c>
      <c r="HTB94" s="101" t="e">
        <f>(HTB97+#REF!)*HTB98</f>
        <v>#REF!</v>
      </c>
      <c r="HTC94" s="101" t="e">
        <f>(HTC97+#REF!)*HTC98</f>
        <v>#REF!</v>
      </c>
      <c r="HTD94" s="101" t="e">
        <f>(HTD97+#REF!)*HTD98</f>
        <v>#REF!</v>
      </c>
      <c r="HTE94" s="101" t="e">
        <f>(HTE97+#REF!)*HTE98</f>
        <v>#REF!</v>
      </c>
      <c r="HTF94" s="101" t="e">
        <f>(HTF97+#REF!)*HTF98</f>
        <v>#REF!</v>
      </c>
      <c r="HTG94" s="101" t="e">
        <f>(HTG97+#REF!)*HTG98</f>
        <v>#REF!</v>
      </c>
      <c r="HTH94" s="101" t="e">
        <f>(HTH97+#REF!)*HTH98</f>
        <v>#REF!</v>
      </c>
      <c r="HTI94" s="101" t="e">
        <f>(HTI97+#REF!)*HTI98</f>
        <v>#REF!</v>
      </c>
      <c r="HTJ94" s="101" t="e">
        <f>(HTJ97+#REF!)*HTJ98</f>
        <v>#REF!</v>
      </c>
      <c r="HTK94" s="101" t="e">
        <f>(HTK97+#REF!)*HTK98</f>
        <v>#REF!</v>
      </c>
      <c r="HTL94" s="101" t="e">
        <f>(HTL97+#REF!)*HTL98</f>
        <v>#REF!</v>
      </c>
      <c r="HTM94" s="101" t="e">
        <f>(HTM97+#REF!)*HTM98</f>
        <v>#REF!</v>
      </c>
      <c r="HTN94" s="101" t="e">
        <f>(HTN97+#REF!)*HTN98</f>
        <v>#REF!</v>
      </c>
      <c r="HTO94" s="101" t="e">
        <f>(HTO97+#REF!)*HTO98</f>
        <v>#REF!</v>
      </c>
      <c r="HTP94" s="101" t="e">
        <f>(HTP97+#REF!)*HTP98</f>
        <v>#REF!</v>
      </c>
      <c r="HTQ94" s="101" t="e">
        <f>(HTQ97+#REF!)*HTQ98</f>
        <v>#REF!</v>
      </c>
      <c r="HTR94" s="101" t="e">
        <f>(HTR97+#REF!)*HTR98</f>
        <v>#REF!</v>
      </c>
      <c r="HTS94" s="101" t="e">
        <f>(HTS97+#REF!)*HTS98</f>
        <v>#REF!</v>
      </c>
      <c r="HTT94" s="101" t="e">
        <f>(HTT97+#REF!)*HTT98</f>
        <v>#REF!</v>
      </c>
      <c r="HTU94" s="101" t="e">
        <f>(HTU97+#REF!)*HTU98</f>
        <v>#REF!</v>
      </c>
      <c r="HTV94" s="101" t="e">
        <f>(HTV97+#REF!)*HTV98</f>
        <v>#REF!</v>
      </c>
      <c r="HTW94" s="101" t="e">
        <f>(HTW97+#REF!)*HTW98</f>
        <v>#REF!</v>
      </c>
      <c r="HTX94" s="101" t="e">
        <f>(HTX97+#REF!)*HTX98</f>
        <v>#REF!</v>
      </c>
      <c r="HTY94" s="101" t="e">
        <f>(HTY97+#REF!)*HTY98</f>
        <v>#REF!</v>
      </c>
      <c r="HTZ94" s="101" t="e">
        <f>(HTZ97+#REF!)*HTZ98</f>
        <v>#REF!</v>
      </c>
      <c r="HUA94" s="101" t="e">
        <f>(HUA97+#REF!)*HUA98</f>
        <v>#REF!</v>
      </c>
      <c r="HUB94" s="101" t="e">
        <f>(HUB97+#REF!)*HUB98</f>
        <v>#REF!</v>
      </c>
      <c r="HUC94" s="101" t="e">
        <f>(HUC97+#REF!)*HUC98</f>
        <v>#REF!</v>
      </c>
      <c r="HUD94" s="101" t="e">
        <f>(HUD97+#REF!)*HUD98</f>
        <v>#REF!</v>
      </c>
      <c r="HUE94" s="101" t="e">
        <f>(HUE97+#REF!)*HUE98</f>
        <v>#REF!</v>
      </c>
      <c r="HUF94" s="101" t="e">
        <f>(HUF97+#REF!)*HUF98</f>
        <v>#REF!</v>
      </c>
      <c r="HUG94" s="101" t="e">
        <f>(HUG97+#REF!)*HUG98</f>
        <v>#REF!</v>
      </c>
      <c r="HUH94" s="101" t="e">
        <f>(HUH97+#REF!)*HUH98</f>
        <v>#REF!</v>
      </c>
      <c r="HUI94" s="101" t="e">
        <f>(HUI97+#REF!)*HUI98</f>
        <v>#REF!</v>
      </c>
      <c r="HUJ94" s="101" t="e">
        <f>(HUJ97+#REF!)*HUJ98</f>
        <v>#REF!</v>
      </c>
      <c r="HUK94" s="101" t="e">
        <f>(HUK97+#REF!)*HUK98</f>
        <v>#REF!</v>
      </c>
      <c r="HUL94" s="101" t="e">
        <f>(HUL97+#REF!)*HUL98</f>
        <v>#REF!</v>
      </c>
      <c r="HUM94" s="101" t="e">
        <f>(HUM97+#REF!)*HUM98</f>
        <v>#REF!</v>
      </c>
      <c r="HUN94" s="101" t="e">
        <f>(HUN97+#REF!)*HUN98</f>
        <v>#REF!</v>
      </c>
      <c r="HUO94" s="101" t="e">
        <f>(HUO97+#REF!)*HUO98</f>
        <v>#REF!</v>
      </c>
      <c r="HUP94" s="101" t="e">
        <f>(HUP97+#REF!)*HUP98</f>
        <v>#REF!</v>
      </c>
      <c r="HUQ94" s="101" t="e">
        <f>(HUQ97+#REF!)*HUQ98</f>
        <v>#REF!</v>
      </c>
      <c r="HUR94" s="101" t="e">
        <f>(HUR97+#REF!)*HUR98</f>
        <v>#REF!</v>
      </c>
      <c r="HUS94" s="101" t="e">
        <f>(HUS97+#REF!)*HUS98</f>
        <v>#REF!</v>
      </c>
      <c r="HUT94" s="101" t="e">
        <f>(HUT97+#REF!)*HUT98</f>
        <v>#REF!</v>
      </c>
      <c r="HUU94" s="101" t="e">
        <f>(HUU97+#REF!)*HUU98</f>
        <v>#REF!</v>
      </c>
      <c r="HUV94" s="101" t="e">
        <f>(HUV97+#REF!)*HUV98</f>
        <v>#REF!</v>
      </c>
      <c r="HUW94" s="101" t="e">
        <f>(HUW97+#REF!)*HUW98</f>
        <v>#REF!</v>
      </c>
      <c r="HUX94" s="101" t="e">
        <f>(HUX97+#REF!)*HUX98</f>
        <v>#REF!</v>
      </c>
      <c r="HUY94" s="101" t="e">
        <f>(HUY97+#REF!)*HUY98</f>
        <v>#REF!</v>
      </c>
      <c r="HUZ94" s="101" t="e">
        <f>(HUZ97+#REF!)*HUZ98</f>
        <v>#REF!</v>
      </c>
      <c r="HVA94" s="101" t="e">
        <f>(HVA97+#REF!)*HVA98</f>
        <v>#REF!</v>
      </c>
      <c r="HVB94" s="101" t="e">
        <f>(HVB97+#REF!)*HVB98</f>
        <v>#REF!</v>
      </c>
      <c r="HVC94" s="101" t="e">
        <f>(HVC97+#REF!)*HVC98</f>
        <v>#REF!</v>
      </c>
      <c r="HVD94" s="101" t="e">
        <f>(HVD97+#REF!)*HVD98</f>
        <v>#REF!</v>
      </c>
      <c r="HVE94" s="101" t="e">
        <f>(HVE97+#REF!)*HVE98</f>
        <v>#REF!</v>
      </c>
      <c r="HVF94" s="101" t="e">
        <f>(HVF97+#REF!)*HVF98</f>
        <v>#REF!</v>
      </c>
      <c r="HVG94" s="101" t="e">
        <f>(HVG97+#REF!)*HVG98</f>
        <v>#REF!</v>
      </c>
      <c r="HVH94" s="101" t="e">
        <f>(HVH97+#REF!)*HVH98</f>
        <v>#REF!</v>
      </c>
      <c r="HVI94" s="101" t="e">
        <f>(HVI97+#REF!)*HVI98</f>
        <v>#REF!</v>
      </c>
      <c r="HVJ94" s="101" t="e">
        <f>(HVJ97+#REF!)*HVJ98</f>
        <v>#REF!</v>
      </c>
      <c r="HVK94" s="101" t="e">
        <f>(HVK97+#REF!)*HVK98</f>
        <v>#REF!</v>
      </c>
      <c r="HVL94" s="101" t="e">
        <f>(HVL97+#REF!)*HVL98</f>
        <v>#REF!</v>
      </c>
      <c r="HVM94" s="101" t="e">
        <f>(HVM97+#REF!)*HVM98</f>
        <v>#REF!</v>
      </c>
      <c r="HVN94" s="101" t="e">
        <f>(HVN97+#REF!)*HVN98</f>
        <v>#REF!</v>
      </c>
      <c r="HVO94" s="101" t="e">
        <f>(HVO97+#REF!)*HVO98</f>
        <v>#REF!</v>
      </c>
      <c r="HVP94" s="101" t="e">
        <f>(HVP97+#REF!)*HVP98</f>
        <v>#REF!</v>
      </c>
      <c r="HVQ94" s="101" t="e">
        <f>(HVQ97+#REF!)*HVQ98</f>
        <v>#REF!</v>
      </c>
      <c r="HVR94" s="101" t="e">
        <f>(HVR97+#REF!)*HVR98</f>
        <v>#REF!</v>
      </c>
      <c r="HVS94" s="101" t="e">
        <f>(HVS97+#REF!)*HVS98</f>
        <v>#REF!</v>
      </c>
      <c r="HVT94" s="101" t="e">
        <f>(HVT97+#REF!)*HVT98</f>
        <v>#REF!</v>
      </c>
      <c r="HVU94" s="101" t="e">
        <f>(HVU97+#REF!)*HVU98</f>
        <v>#REF!</v>
      </c>
      <c r="HVV94" s="101" t="e">
        <f>(HVV97+#REF!)*HVV98</f>
        <v>#REF!</v>
      </c>
      <c r="HVW94" s="101" t="e">
        <f>(HVW97+#REF!)*HVW98</f>
        <v>#REF!</v>
      </c>
      <c r="HVX94" s="101" t="e">
        <f>(HVX97+#REF!)*HVX98</f>
        <v>#REF!</v>
      </c>
      <c r="HVY94" s="101" t="e">
        <f>(HVY97+#REF!)*HVY98</f>
        <v>#REF!</v>
      </c>
      <c r="HVZ94" s="101" t="e">
        <f>(HVZ97+#REF!)*HVZ98</f>
        <v>#REF!</v>
      </c>
      <c r="HWA94" s="101" t="e">
        <f>(HWA97+#REF!)*HWA98</f>
        <v>#REF!</v>
      </c>
      <c r="HWB94" s="101" t="e">
        <f>(HWB97+#REF!)*HWB98</f>
        <v>#REF!</v>
      </c>
      <c r="HWC94" s="101" t="e">
        <f>(HWC97+#REF!)*HWC98</f>
        <v>#REF!</v>
      </c>
      <c r="HWD94" s="101" t="e">
        <f>(HWD97+#REF!)*HWD98</f>
        <v>#REF!</v>
      </c>
      <c r="HWE94" s="101" t="e">
        <f>(HWE97+#REF!)*HWE98</f>
        <v>#REF!</v>
      </c>
      <c r="HWF94" s="101" t="e">
        <f>(HWF97+#REF!)*HWF98</f>
        <v>#REF!</v>
      </c>
      <c r="HWG94" s="101" t="e">
        <f>(HWG97+#REF!)*HWG98</f>
        <v>#REF!</v>
      </c>
      <c r="HWH94" s="101" t="e">
        <f>(HWH97+#REF!)*HWH98</f>
        <v>#REF!</v>
      </c>
      <c r="HWI94" s="101" t="e">
        <f>(HWI97+#REF!)*HWI98</f>
        <v>#REF!</v>
      </c>
      <c r="HWJ94" s="101" t="e">
        <f>(HWJ97+#REF!)*HWJ98</f>
        <v>#REF!</v>
      </c>
      <c r="HWK94" s="101" t="e">
        <f>(HWK97+#REF!)*HWK98</f>
        <v>#REF!</v>
      </c>
      <c r="HWL94" s="101" t="e">
        <f>(HWL97+#REF!)*HWL98</f>
        <v>#REF!</v>
      </c>
      <c r="HWM94" s="101" t="e">
        <f>(HWM97+#REF!)*HWM98</f>
        <v>#REF!</v>
      </c>
      <c r="HWN94" s="101" t="e">
        <f>(HWN97+#REF!)*HWN98</f>
        <v>#REF!</v>
      </c>
      <c r="HWO94" s="101" t="e">
        <f>(HWO97+#REF!)*HWO98</f>
        <v>#REF!</v>
      </c>
      <c r="HWP94" s="101" t="e">
        <f>(HWP97+#REF!)*HWP98</f>
        <v>#REF!</v>
      </c>
      <c r="HWQ94" s="101" t="e">
        <f>(HWQ97+#REF!)*HWQ98</f>
        <v>#REF!</v>
      </c>
      <c r="HWR94" s="101" t="e">
        <f>(HWR97+#REF!)*HWR98</f>
        <v>#REF!</v>
      </c>
      <c r="HWS94" s="101" t="e">
        <f>(HWS97+#REF!)*HWS98</f>
        <v>#REF!</v>
      </c>
      <c r="HWT94" s="101" t="e">
        <f>(HWT97+#REF!)*HWT98</f>
        <v>#REF!</v>
      </c>
      <c r="HWU94" s="101" t="e">
        <f>(HWU97+#REF!)*HWU98</f>
        <v>#REF!</v>
      </c>
      <c r="HWV94" s="101" t="e">
        <f>(HWV97+#REF!)*HWV98</f>
        <v>#REF!</v>
      </c>
      <c r="HWW94" s="101" t="e">
        <f>(HWW97+#REF!)*HWW98</f>
        <v>#REF!</v>
      </c>
      <c r="HWX94" s="101" t="e">
        <f>(HWX97+#REF!)*HWX98</f>
        <v>#REF!</v>
      </c>
      <c r="HWY94" s="101" t="e">
        <f>(HWY97+#REF!)*HWY98</f>
        <v>#REF!</v>
      </c>
      <c r="HWZ94" s="101" t="e">
        <f>(HWZ97+#REF!)*HWZ98</f>
        <v>#REF!</v>
      </c>
      <c r="HXA94" s="101" t="e">
        <f>(HXA97+#REF!)*HXA98</f>
        <v>#REF!</v>
      </c>
      <c r="HXB94" s="101" t="e">
        <f>(HXB97+#REF!)*HXB98</f>
        <v>#REF!</v>
      </c>
      <c r="HXC94" s="101" t="e">
        <f>(HXC97+#REF!)*HXC98</f>
        <v>#REF!</v>
      </c>
      <c r="HXD94" s="101" t="e">
        <f>(HXD97+#REF!)*HXD98</f>
        <v>#REF!</v>
      </c>
      <c r="HXE94" s="101" t="e">
        <f>(HXE97+#REF!)*HXE98</f>
        <v>#REF!</v>
      </c>
      <c r="HXF94" s="101" t="e">
        <f>(HXF97+#REF!)*HXF98</f>
        <v>#REF!</v>
      </c>
      <c r="HXG94" s="101" t="e">
        <f>(HXG97+#REF!)*HXG98</f>
        <v>#REF!</v>
      </c>
      <c r="HXH94" s="101" t="e">
        <f>(HXH97+#REF!)*HXH98</f>
        <v>#REF!</v>
      </c>
      <c r="HXI94" s="101" t="e">
        <f>(HXI97+#REF!)*HXI98</f>
        <v>#REF!</v>
      </c>
      <c r="HXJ94" s="101" t="e">
        <f>(HXJ97+#REF!)*HXJ98</f>
        <v>#REF!</v>
      </c>
      <c r="HXK94" s="101" t="e">
        <f>(HXK97+#REF!)*HXK98</f>
        <v>#REF!</v>
      </c>
      <c r="HXL94" s="101" t="e">
        <f>(HXL97+#REF!)*HXL98</f>
        <v>#REF!</v>
      </c>
      <c r="HXM94" s="101" t="e">
        <f>(HXM97+#REF!)*HXM98</f>
        <v>#REF!</v>
      </c>
      <c r="HXN94" s="101" t="e">
        <f>(HXN97+#REF!)*HXN98</f>
        <v>#REF!</v>
      </c>
      <c r="HXO94" s="101" t="e">
        <f>(HXO97+#REF!)*HXO98</f>
        <v>#REF!</v>
      </c>
      <c r="HXP94" s="101" t="e">
        <f>(HXP97+#REF!)*HXP98</f>
        <v>#REF!</v>
      </c>
      <c r="HXQ94" s="101" t="e">
        <f>(HXQ97+#REF!)*HXQ98</f>
        <v>#REF!</v>
      </c>
      <c r="HXR94" s="101" t="e">
        <f>(HXR97+#REF!)*HXR98</f>
        <v>#REF!</v>
      </c>
      <c r="HXS94" s="101" t="e">
        <f>(HXS97+#REF!)*HXS98</f>
        <v>#REF!</v>
      </c>
      <c r="HXT94" s="101" t="e">
        <f>(HXT97+#REF!)*HXT98</f>
        <v>#REF!</v>
      </c>
      <c r="HXU94" s="101" t="e">
        <f>(HXU97+#REF!)*HXU98</f>
        <v>#REF!</v>
      </c>
      <c r="HXV94" s="101" t="e">
        <f>(HXV97+#REF!)*HXV98</f>
        <v>#REF!</v>
      </c>
      <c r="HXW94" s="101" t="e">
        <f>(HXW97+#REF!)*HXW98</f>
        <v>#REF!</v>
      </c>
      <c r="HXX94" s="101" t="e">
        <f>(HXX97+#REF!)*HXX98</f>
        <v>#REF!</v>
      </c>
      <c r="HXY94" s="101" t="e">
        <f>(HXY97+#REF!)*HXY98</f>
        <v>#REF!</v>
      </c>
      <c r="HXZ94" s="101" t="e">
        <f>(HXZ97+#REF!)*HXZ98</f>
        <v>#REF!</v>
      </c>
      <c r="HYA94" s="101" t="e">
        <f>(HYA97+#REF!)*HYA98</f>
        <v>#REF!</v>
      </c>
      <c r="HYB94" s="101" t="e">
        <f>(HYB97+#REF!)*HYB98</f>
        <v>#REF!</v>
      </c>
      <c r="HYC94" s="101" t="e">
        <f>(HYC97+#REF!)*HYC98</f>
        <v>#REF!</v>
      </c>
      <c r="HYD94" s="101" t="e">
        <f>(HYD97+#REF!)*HYD98</f>
        <v>#REF!</v>
      </c>
      <c r="HYE94" s="101" t="e">
        <f>(HYE97+#REF!)*HYE98</f>
        <v>#REF!</v>
      </c>
      <c r="HYF94" s="101" t="e">
        <f>(HYF97+#REF!)*HYF98</f>
        <v>#REF!</v>
      </c>
      <c r="HYG94" s="101" t="e">
        <f>(HYG97+#REF!)*HYG98</f>
        <v>#REF!</v>
      </c>
      <c r="HYH94" s="101" t="e">
        <f>(HYH97+#REF!)*HYH98</f>
        <v>#REF!</v>
      </c>
      <c r="HYI94" s="101" t="e">
        <f>(HYI97+#REF!)*HYI98</f>
        <v>#REF!</v>
      </c>
      <c r="HYJ94" s="101" t="e">
        <f>(HYJ97+#REF!)*HYJ98</f>
        <v>#REF!</v>
      </c>
      <c r="HYK94" s="101" t="e">
        <f>(HYK97+#REF!)*HYK98</f>
        <v>#REF!</v>
      </c>
      <c r="HYL94" s="101" t="e">
        <f>(HYL97+#REF!)*HYL98</f>
        <v>#REF!</v>
      </c>
      <c r="HYM94" s="101" t="e">
        <f>(HYM97+#REF!)*HYM98</f>
        <v>#REF!</v>
      </c>
      <c r="HYN94" s="101" t="e">
        <f>(HYN97+#REF!)*HYN98</f>
        <v>#REF!</v>
      </c>
      <c r="HYO94" s="101" t="e">
        <f>(HYO97+#REF!)*HYO98</f>
        <v>#REF!</v>
      </c>
      <c r="HYP94" s="101" t="e">
        <f>(HYP97+#REF!)*HYP98</f>
        <v>#REF!</v>
      </c>
      <c r="HYQ94" s="101" t="e">
        <f>(HYQ97+#REF!)*HYQ98</f>
        <v>#REF!</v>
      </c>
      <c r="HYR94" s="101" t="e">
        <f>(HYR97+#REF!)*HYR98</f>
        <v>#REF!</v>
      </c>
      <c r="HYS94" s="101" t="e">
        <f>(HYS97+#REF!)*HYS98</f>
        <v>#REF!</v>
      </c>
      <c r="HYT94" s="101" t="e">
        <f>(HYT97+#REF!)*HYT98</f>
        <v>#REF!</v>
      </c>
      <c r="HYU94" s="101" t="e">
        <f>(HYU97+#REF!)*HYU98</f>
        <v>#REF!</v>
      </c>
      <c r="HYV94" s="101" t="e">
        <f>(HYV97+#REF!)*HYV98</f>
        <v>#REF!</v>
      </c>
      <c r="HYW94" s="101" t="e">
        <f>(HYW97+#REF!)*HYW98</f>
        <v>#REF!</v>
      </c>
      <c r="HYX94" s="101" t="e">
        <f>(HYX97+#REF!)*HYX98</f>
        <v>#REF!</v>
      </c>
      <c r="HYY94" s="101" t="e">
        <f>(HYY97+#REF!)*HYY98</f>
        <v>#REF!</v>
      </c>
      <c r="HYZ94" s="101" t="e">
        <f>(HYZ97+#REF!)*HYZ98</f>
        <v>#REF!</v>
      </c>
      <c r="HZA94" s="101" t="e">
        <f>(HZA97+#REF!)*HZA98</f>
        <v>#REF!</v>
      </c>
      <c r="HZB94" s="101" t="e">
        <f>(HZB97+#REF!)*HZB98</f>
        <v>#REF!</v>
      </c>
      <c r="HZC94" s="101" t="e">
        <f>(HZC97+#REF!)*HZC98</f>
        <v>#REF!</v>
      </c>
      <c r="HZD94" s="101" t="e">
        <f>(HZD97+#REF!)*HZD98</f>
        <v>#REF!</v>
      </c>
      <c r="HZE94" s="101" t="e">
        <f>(HZE97+#REF!)*HZE98</f>
        <v>#REF!</v>
      </c>
      <c r="HZF94" s="101" t="e">
        <f>(HZF97+#REF!)*HZF98</f>
        <v>#REF!</v>
      </c>
      <c r="HZG94" s="101" t="e">
        <f>(HZG97+#REF!)*HZG98</f>
        <v>#REF!</v>
      </c>
      <c r="HZH94" s="101" t="e">
        <f>(HZH97+#REF!)*HZH98</f>
        <v>#REF!</v>
      </c>
      <c r="HZI94" s="101" t="e">
        <f>(HZI97+#REF!)*HZI98</f>
        <v>#REF!</v>
      </c>
      <c r="HZJ94" s="101" t="e">
        <f>(HZJ97+#REF!)*HZJ98</f>
        <v>#REF!</v>
      </c>
      <c r="HZK94" s="101" t="e">
        <f>(HZK97+#REF!)*HZK98</f>
        <v>#REF!</v>
      </c>
      <c r="HZL94" s="101" t="e">
        <f>(HZL97+#REF!)*HZL98</f>
        <v>#REF!</v>
      </c>
      <c r="HZM94" s="101" t="e">
        <f>(HZM97+#REF!)*HZM98</f>
        <v>#REF!</v>
      </c>
      <c r="HZN94" s="101" t="e">
        <f>(HZN97+#REF!)*HZN98</f>
        <v>#REF!</v>
      </c>
      <c r="HZO94" s="101" t="e">
        <f>(HZO97+#REF!)*HZO98</f>
        <v>#REF!</v>
      </c>
      <c r="HZP94" s="101" t="e">
        <f>(HZP97+#REF!)*HZP98</f>
        <v>#REF!</v>
      </c>
      <c r="HZQ94" s="101" t="e">
        <f>(HZQ97+#REF!)*HZQ98</f>
        <v>#REF!</v>
      </c>
      <c r="HZR94" s="101" t="e">
        <f>(HZR97+#REF!)*HZR98</f>
        <v>#REF!</v>
      </c>
      <c r="HZS94" s="101" t="e">
        <f>(HZS97+#REF!)*HZS98</f>
        <v>#REF!</v>
      </c>
      <c r="HZT94" s="101" t="e">
        <f>(HZT97+#REF!)*HZT98</f>
        <v>#REF!</v>
      </c>
      <c r="HZU94" s="101" t="e">
        <f>(HZU97+#REF!)*HZU98</f>
        <v>#REF!</v>
      </c>
      <c r="HZV94" s="101" t="e">
        <f>(HZV97+#REF!)*HZV98</f>
        <v>#REF!</v>
      </c>
      <c r="HZW94" s="101" t="e">
        <f>(HZW97+#REF!)*HZW98</f>
        <v>#REF!</v>
      </c>
      <c r="HZX94" s="101" t="e">
        <f>(HZX97+#REF!)*HZX98</f>
        <v>#REF!</v>
      </c>
      <c r="HZY94" s="101" t="e">
        <f>(HZY97+#REF!)*HZY98</f>
        <v>#REF!</v>
      </c>
      <c r="HZZ94" s="101" t="e">
        <f>(HZZ97+#REF!)*HZZ98</f>
        <v>#REF!</v>
      </c>
      <c r="IAA94" s="101" t="e">
        <f>(IAA97+#REF!)*IAA98</f>
        <v>#REF!</v>
      </c>
      <c r="IAB94" s="101" t="e">
        <f>(IAB97+#REF!)*IAB98</f>
        <v>#REF!</v>
      </c>
      <c r="IAC94" s="101" t="e">
        <f>(IAC97+#REF!)*IAC98</f>
        <v>#REF!</v>
      </c>
      <c r="IAD94" s="101" t="e">
        <f>(IAD97+#REF!)*IAD98</f>
        <v>#REF!</v>
      </c>
      <c r="IAE94" s="101" t="e">
        <f>(IAE97+#REF!)*IAE98</f>
        <v>#REF!</v>
      </c>
      <c r="IAF94" s="101" t="e">
        <f>(IAF97+#REF!)*IAF98</f>
        <v>#REF!</v>
      </c>
      <c r="IAG94" s="101" t="e">
        <f>(IAG97+#REF!)*IAG98</f>
        <v>#REF!</v>
      </c>
      <c r="IAH94" s="101" t="e">
        <f>(IAH97+#REF!)*IAH98</f>
        <v>#REF!</v>
      </c>
      <c r="IAI94" s="101" t="e">
        <f>(IAI97+#REF!)*IAI98</f>
        <v>#REF!</v>
      </c>
      <c r="IAJ94" s="101" t="e">
        <f>(IAJ97+#REF!)*IAJ98</f>
        <v>#REF!</v>
      </c>
      <c r="IAK94" s="101" t="e">
        <f>(IAK97+#REF!)*IAK98</f>
        <v>#REF!</v>
      </c>
      <c r="IAL94" s="101" t="e">
        <f>(IAL97+#REF!)*IAL98</f>
        <v>#REF!</v>
      </c>
      <c r="IAM94" s="101" t="e">
        <f>(IAM97+#REF!)*IAM98</f>
        <v>#REF!</v>
      </c>
      <c r="IAN94" s="101" t="e">
        <f>(IAN97+#REF!)*IAN98</f>
        <v>#REF!</v>
      </c>
      <c r="IAO94" s="101" t="e">
        <f>(IAO97+#REF!)*IAO98</f>
        <v>#REF!</v>
      </c>
      <c r="IAP94" s="101" t="e">
        <f>(IAP97+#REF!)*IAP98</f>
        <v>#REF!</v>
      </c>
      <c r="IAQ94" s="101" t="e">
        <f>(IAQ97+#REF!)*IAQ98</f>
        <v>#REF!</v>
      </c>
      <c r="IAR94" s="101" t="e">
        <f>(IAR97+#REF!)*IAR98</f>
        <v>#REF!</v>
      </c>
      <c r="IAS94" s="101" t="e">
        <f>(IAS97+#REF!)*IAS98</f>
        <v>#REF!</v>
      </c>
      <c r="IAT94" s="101" t="e">
        <f>(IAT97+#REF!)*IAT98</f>
        <v>#REF!</v>
      </c>
      <c r="IAU94" s="101" t="e">
        <f>(IAU97+#REF!)*IAU98</f>
        <v>#REF!</v>
      </c>
      <c r="IAV94" s="101" t="e">
        <f>(IAV97+#REF!)*IAV98</f>
        <v>#REF!</v>
      </c>
      <c r="IAW94" s="101" t="e">
        <f>(IAW97+#REF!)*IAW98</f>
        <v>#REF!</v>
      </c>
      <c r="IAX94" s="101" t="e">
        <f>(IAX97+#REF!)*IAX98</f>
        <v>#REF!</v>
      </c>
      <c r="IAY94" s="101" t="e">
        <f>(IAY97+#REF!)*IAY98</f>
        <v>#REF!</v>
      </c>
      <c r="IAZ94" s="101" t="e">
        <f>(IAZ97+#REF!)*IAZ98</f>
        <v>#REF!</v>
      </c>
      <c r="IBA94" s="101" t="e">
        <f>(IBA97+#REF!)*IBA98</f>
        <v>#REF!</v>
      </c>
      <c r="IBB94" s="101" t="e">
        <f>(IBB97+#REF!)*IBB98</f>
        <v>#REF!</v>
      </c>
      <c r="IBC94" s="101" t="e">
        <f>(IBC97+#REF!)*IBC98</f>
        <v>#REF!</v>
      </c>
      <c r="IBD94" s="101" t="e">
        <f>(IBD97+#REF!)*IBD98</f>
        <v>#REF!</v>
      </c>
      <c r="IBE94" s="101" t="e">
        <f>(IBE97+#REF!)*IBE98</f>
        <v>#REF!</v>
      </c>
      <c r="IBF94" s="101" t="e">
        <f>(IBF97+#REF!)*IBF98</f>
        <v>#REF!</v>
      </c>
      <c r="IBG94" s="101" t="e">
        <f>(IBG97+#REF!)*IBG98</f>
        <v>#REF!</v>
      </c>
      <c r="IBH94" s="101" t="e">
        <f>(IBH97+#REF!)*IBH98</f>
        <v>#REF!</v>
      </c>
      <c r="IBI94" s="101" t="e">
        <f>(IBI97+#REF!)*IBI98</f>
        <v>#REF!</v>
      </c>
      <c r="IBJ94" s="101" t="e">
        <f>(IBJ97+#REF!)*IBJ98</f>
        <v>#REF!</v>
      </c>
      <c r="IBK94" s="101" t="e">
        <f>(IBK97+#REF!)*IBK98</f>
        <v>#REF!</v>
      </c>
      <c r="IBL94" s="101" t="e">
        <f>(IBL97+#REF!)*IBL98</f>
        <v>#REF!</v>
      </c>
      <c r="IBM94" s="101" t="e">
        <f>(IBM97+#REF!)*IBM98</f>
        <v>#REF!</v>
      </c>
      <c r="IBN94" s="101" t="e">
        <f>(IBN97+#REF!)*IBN98</f>
        <v>#REF!</v>
      </c>
      <c r="IBO94" s="101" t="e">
        <f>(IBO97+#REF!)*IBO98</f>
        <v>#REF!</v>
      </c>
      <c r="IBP94" s="101" t="e">
        <f>(IBP97+#REF!)*IBP98</f>
        <v>#REF!</v>
      </c>
      <c r="IBQ94" s="101" t="e">
        <f>(IBQ97+#REF!)*IBQ98</f>
        <v>#REF!</v>
      </c>
      <c r="IBR94" s="101" t="e">
        <f>(IBR97+#REF!)*IBR98</f>
        <v>#REF!</v>
      </c>
      <c r="IBS94" s="101" t="e">
        <f>(IBS97+#REF!)*IBS98</f>
        <v>#REF!</v>
      </c>
      <c r="IBT94" s="101" t="e">
        <f>(IBT97+#REF!)*IBT98</f>
        <v>#REF!</v>
      </c>
      <c r="IBU94" s="101" t="e">
        <f>(IBU97+#REF!)*IBU98</f>
        <v>#REF!</v>
      </c>
      <c r="IBV94" s="101" t="e">
        <f>(IBV97+#REF!)*IBV98</f>
        <v>#REF!</v>
      </c>
      <c r="IBW94" s="101" t="e">
        <f>(IBW97+#REF!)*IBW98</f>
        <v>#REF!</v>
      </c>
      <c r="IBX94" s="101" t="e">
        <f>(IBX97+#REF!)*IBX98</f>
        <v>#REF!</v>
      </c>
      <c r="IBY94" s="101" t="e">
        <f>(IBY97+#REF!)*IBY98</f>
        <v>#REF!</v>
      </c>
      <c r="IBZ94" s="101" t="e">
        <f>(IBZ97+#REF!)*IBZ98</f>
        <v>#REF!</v>
      </c>
      <c r="ICA94" s="101" t="e">
        <f>(ICA97+#REF!)*ICA98</f>
        <v>#REF!</v>
      </c>
      <c r="ICB94" s="101" t="e">
        <f>(ICB97+#REF!)*ICB98</f>
        <v>#REF!</v>
      </c>
      <c r="ICC94" s="101" t="e">
        <f>(ICC97+#REF!)*ICC98</f>
        <v>#REF!</v>
      </c>
      <c r="ICD94" s="101" t="e">
        <f>(ICD97+#REF!)*ICD98</f>
        <v>#REF!</v>
      </c>
      <c r="ICE94" s="101" t="e">
        <f>(ICE97+#REF!)*ICE98</f>
        <v>#REF!</v>
      </c>
      <c r="ICF94" s="101" t="e">
        <f>(ICF97+#REF!)*ICF98</f>
        <v>#REF!</v>
      </c>
      <c r="ICG94" s="101" t="e">
        <f>(ICG97+#REF!)*ICG98</f>
        <v>#REF!</v>
      </c>
      <c r="ICH94" s="101" t="e">
        <f>(ICH97+#REF!)*ICH98</f>
        <v>#REF!</v>
      </c>
      <c r="ICI94" s="101" t="e">
        <f>(ICI97+#REF!)*ICI98</f>
        <v>#REF!</v>
      </c>
      <c r="ICJ94" s="101" t="e">
        <f>(ICJ97+#REF!)*ICJ98</f>
        <v>#REF!</v>
      </c>
      <c r="ICK94" s="101" t="e">
        <f>(ICK97+#REF!)*ICK98</f>
        <v>#REF!</v>
      </c>
      <c r="ICL94" s="101" t="e">
        <f>(ICL97+#REF!)*ICL98</f>
        <v>#REF!</v>
      </c>
      <c r="ICM94" s="101" t="e">
        <f>(ICM97+#REF!)*ICM98</f>
        <v>#REF!</v>
      </c>
      <c r="ICN94" s="101" t="e">
        <f>(ICN97+#REF!)*ICN98</f>
        <v>#REF!</v>
      </c>
      <c r="ICO94" s="101" t="e">
        <f>(ICO97+#REF!)*ICO98</f>
        <v>#REF!</v>
      </c>
      <c r="ICP94" s="101" t="e">
        <f>(ICP97+#REF!)*ICP98</f>
        <v>#REF!</v>
      </c>
      <c r="ICQ94" s="101" t="e">
        <f>(ICQ97+#REF!)*ICQ98</f>
        <v>#REF!</v>
      </c>
      <c r="ICR94" s="101" t="e">
        <f>(ICR97+#REF!)*ICR98</f>
        <v>#REF!</v>
      </c>
      <c r="ICS94" s="101" t="e">
        <f>(ICS97+#REF!)*ICS98</f>
        <v>#REF!</v>
      </c>
      <c r="ICT94" s="101" t="e">
        <f>(ICT97+#REF!)*ICT98</f>
        <v>#REF!</v>
      </c>
      <c r="ICU94" s="101" t="e">
        <f>(ICU97+#REF!)*ICU98</f>
        <v>#REF!</v>
      </c>
      <c r="ICV94" s="101" t="e">
        <f>(ICV97+#REF!)*ICV98</f>
        <v>#REF!</v>
      </c>
      <c r="ICW94" s="101" t="e">
        <f>(ICW97+#REF!)*ICW98</f>
        <v>#REF!</v>
      </c>
      <c r="ICX94" s="101" t="e">
        <f>(ICX97+#REF!)*ICX98</f>
        <v>#REF!</v>
      </c>
      <c r="ICY94" s="101" t="e">
        <f>(ICY97+#REF!)*ICY98</f>
        <v>#REF!</v>
      </c>
      <c r="ICZ94" s="101" t="e">
        <f>(ICZ97+#REF!)*ICZ98</f>
        <v>#REF!</v>
      </c>
      <c r="IDA94" s="101" t="e">
        <f>(IDA97+#REF!)*IDA98</f>
        <v>#REF!</v>
      </c>
      <c r="IDB94" s="101" t="e">
        <f>(IDB97+#REF!)*IDB98</f>
        <v>#REF!</v>
      </c>
      <c r="IDC94" s="101" t="e">
        <f>(IDC97+#REF!)*IDC98</f>
        <v>#REF!</v>
      </c>
      <c r="IDD94" s="101" t="e">
        <f>(IDD97+#REF!)*IDD98</f>
        <v>#REF!</v>
      </c>
      <c r="IDE94" s="101" t="e">
        <f>(IDE97+#REF!)*IDE98</f>
        <v>#REF!</v>
      </c>
      <c r="IDF94" s="101" t="e">
        <f>(IDF97+#REF!)*IDF98</f>
        <v>#REF!</v>
      </c>
      <c r="IDG94" s="101" t="e">
        <f>(IDG97+#REF!)*IDG98</f>
        <v>#REF!</v>
      </c>
      <c r="IDH94" s="101" t="e">
        <f>(IDH97+#REF!)*IDH98</f>
        <v>#REF!</v>
      </c>
      <c r="IDI94" s="101" t="e">
        <f>(IDI97+#REF!)*IDI98</f>
        <v>#REF!</v>
      </c>
      <c r="IDJ94" s="101" t="e">
        <f>(IDJ97+#REF!)*IDJ98</f>
        <v>#REF!</v>
      </c>
      <c r="IDK94" s="101" t="e">
        <f>(IDK97+#REF!)*IDK98</f>
        <v>#REF!</v>
      </c>
      <c r="IDL94" s="101" t="e">
        <f>(IDL97+#REF!)*IDL98</f>
        <v>#REF!</v>
      </c>
      <c r="IDM94" s="101" t="e">
        <f>(IDM97+#REF!)*IDM98</f>
        <v>#REF!</v>
      </c>
      <c r="IDN94" s="101" t="e">
        <f>(IDN97+#REF!)*IDN98</f>
        <v>#REF!</v>
      </c>
      <c r="IDO94" s="101" t="e">
        <f>(IDO97+#REF!)*IDO98</f>
        <v>#REF!</v>
      </c>
      <c r="IDP94" s="101" t="e">
        <f>(IDP97+#REF!)*IDP98</f>
        <v>#REF!</v>
      </c>
      <c r="IDQ94" s="101" t="e">
        <f>(IDQ97+#REF!)*IDQ98</f>
        <v>#REF!</v>
      </c>
      <c r="IDR94" s="101" t="e">
        <f>(IDR97+#REF!)*IDR98</f>
        <v>#REF!</v>
      </c>
      <c r="IDS94" s="101" t="e">
        <f>(IDS97+#REF!)*IDS98</f>
        <v>#REF!</v>
      </c>
      <c r="IDT94" s="101" t="e">
        <f>(IDT97+#REF!)*IDT98</f>
        <v>#REF!</v>
      </c>
      <c r="IDU94" s="101" t="e">
        <f>(IDU97+#REF!)*IDU98</f>
        <v>#REF!</v>
      </c>
      <c r="IDV94" s="101" t="e">
        <f>(IDV97+#REF!)*IDV98</f>
        <v>#REF!</v>
      </c>
      <c r="IDW94" s="101" t="e">
        <f>(IDW97+#REF!)*IDW98</f>
        <v>#REF!</v>
      </c>
      <c r="IDX94" s="101" t="e">
        <f>(IDX97+#REF!)*IDX98</f>
        <v>#REF!</v>
      </c>
      <c r="IDY94" s="101" t="e">
        <f>(IDY97+#REF!)*IDY98</f>
        <v>#REF!</v>
      </c>
      <c r="IDZ94" s="101" t="e">
        <f>(IDZ97+#REF!)*IDZ98</f>
        <v>#REF!</v>
      </c>
      <c r="IEA94" s="101" t="e">
        <f>(IEA97+#REF!)*IEA98</f>
        <v>#REF!</v>
      </c>
      <c r="IEB94" s="101" t="e">
        <f>(IEB97+#REF!)*IEB98</f>
        <v>#REF!</v>
      </c>
      <c r="IEC94" s="101" t="e">
        <f>(IEC97+#REF!)*IEC98</f>
        <v>#REF!</v>
      </c>
      <c r="IED94" s="101" t="e">
        <f>(IED97+#REF!)*IED98</f>
        <v>#REF!</v>
      </c>
      <c r="IEE94" s="101" t="e">
        <f>(IEE97+#REF!)*IEE98</f>
        <v>#REF!</v>
      </c>
      <c r="IEF94" s="101" t="e">
        <f>(IEF97+#REF!)*IEF98</f>
        <v>#REF!</v>
      </c>
      <c r="IEG94" s="101" t="e">
        <f>(IEG97+#REF!)*IEG98</f>
        <v>#REF!</v>
      </c>
      <c r="IEH94" s="101" t="e">
        <f>(IEH97+#REF!)*IEH98</f>
        <v>#REF!</v>
      </c>
      <c r="IEI94" s="101" t="e">
        <f>(IEI97+#REF!)*IEI98</f>
        <v>#REF!</v>
      </c>
      <c r="IEJ94" s="101" t="e">
        <f>(IEJ97+#REF!)*IEJ98</f>
        <v>#REF!</v>
      </c>
      <c r="IEK94" s="101" t="e">
        <f>(IEK97+#REF!)*IEK98</f>
        <v>#REF!</v>
      </c>
      <c r="IEL94" s="101" t="e">
        <f>(IEL97+#REF!)*IEL98</f>
        <v>#REF!</v>
      </c>
      <c r="IEM94" s="101" t="e">
        <f>(IEM97+#REF!)*IEM98</f>
        <v>#REF!</v>
      </c>
      <c r="IEN94" s="101" t="e">
        <f>(IEN97+#REF!)*IEN98</f>
        <v>#REF!</v>
      </c>
      <c r="IEO94" s="101" t="e">
        <f>(IEO97+#REF!)*IEO98</f>
        <v>#REF!</v>
      </c>
      <c r="IEP94" s="101" t="e">
        <f>(IEP97+#REF!)*IEP98</f>
        <v>#REF!</v>
      </c>
      <c r="IEQ94" s="101" t="e">
        <f>(IEQ97+#REF!)*IEQ98</f>
        <v>#REF!</v>
      </c>
      <c r="IER94" s="101" t="e">
        <f>(IER97+#REF!)*IER98</f>
        <v>#REF!</v>
      </c>
      <c r="IES94" s="101" t="e">
        <f>(IES97+#REF!)*IES98</f>
        <v>#REF!</v>
      </c>
      <c r="IET94" s="101" t="e">
        <f>(IET97+#REF!)*IET98</f>
        <v>#REF!</v>
      </c>
      <c r="IEU94" s="101" t="e">
        <f>(IEU97+#REF!)*IEU98</f>
        <v>#REF!</v>
      </c>
      <c r="IEV94" s="101" t="e">
        <f>(IEV97+#REF!)*IEV98</f>
        <v>#REF!</v>
      </c>
      <c r="IEW94" s="101" t="e">
        <f>(IEW97+#REF!)*IEW98</f>
        <v>#REF!</v>
      </c>
      <c r="IEX94" s="101" t="e">
        <f>(IEX97+#REF!)*IEX98</f>
        <v>#REF!</v>
      </c>
      <c r="IEY94" s="101" t="e">
        <f>(IEY97+#REF!)*IEY98</f>
        <v>#REF!</v>
      </c>
      <c r="IEZ94" s="101" t="e">
        <f>(IEZ97+#REF!)*IEZ98</f>
        <v>#REF!</v>
      </c>
      <c r="IFA94" s="101" t="e">
        <f>(IFA97+#REF!)*IFA98</f>
        <v>#REF!</v>
      </c>
      <c r="IFB94" s="101" t="e">
        <f>(IFB97+#REF!)*IFB98</f>
        <v>#REF!</v>
      </c>
      <c r="IFC94" s="101" t="e">
        <f>(IFC97+#REF!)*IFC98</f>
        <v>#REF!</v>
      </c>
      <c r="IFD94" s="101" t="e">
        <f>(IFD97+#REF!)*IFD98</f>
        <v>#REF!</v>
      </c>
      <c r="IFE94" s="101" t="e">
        <f>(IFE97+#REF!)*IFE98</f>
        <v>#REF!</v>
      </c>
      <c r="IFF94" s="101" t="e">
        <f>(IFF97+#REF!)*IFF98</f>
        <v>#REF!</v>
      </c>
      <c r="IFG94" s="101" t="e">
        <f>(IFG97+#REF!)*IFG98</f>
        <v>#REF!</v>
      </c>
      <c r="IFH94" s="101" t="e">
        <f>(IFH97+#REF!)*IFH98</f>
        <v>#REF!</v>
      </c>
      <c r="IFI94" s="101" t="e">
        <f>(IFI97+#REF!)*IFI98</f>
        <v>#REF!</v>
      </c>
      <c r="IFJ94" s="101" t="e">
        <f>(IFJ97+#REF!)*IFJ98</f>
        <v>#REF!</v>
      </c>
      <c r="IFK94" s="101" t="e">
        <f>(IFK97+#REF!)*IFK98</f>
        <v>#REF!</v>
      </c>
      <c r="IFL94" s="101" t="e">
        <f>(IFL97+#REF!)*IFL98</f>
        <v>#REF!</v>
      </c>
      <c r="IFM94" s="101" t="e">
        <f>(IFM97+#REF!)*IFM98</f>
        <v>#REF!</v>
      </c>
      <c r="IFN94" s="101" t="e">
        <f>(IFN97+#REF!)*IFN98</f>
        <v>#REF!</v>
      </c>
      <c r="IFO94" s="101" t="e">
        <f>(IFO97+#REF!)*IFO98</f>
        <v>#REF!</v>
      </c>
      <c r="IFP94" s="101" t="e">
        <f>(IFP97+#REF!)*IFP98</f>
        <v>#REF!</v>
      </c>
      <c r="IFQ94" s="101" t="e">
        <f>(IFQ97+#REF!)*IFQ98</f>
        <v>#REF!</v>
      </c>
      <c r="IFR94" s="101" t="e">
        <f>(IFR97+#REF!)*IFR98</f>
        <v>#REF!</v>
      </c>
      <c r="IFS94" s="101" t="e">
        <f>(IFS97+#REF!)*IFS98</f>
        <v>#REF!</v>
      </c>
      <c r="IFT94" s="101" t="e">
        <f>(IFT97+#REF!)*IFT98</f>
        <v>#REF!</v>
      </c>
      <c r="IFU94" s="101" t="e">
        <f>(IFU97+#REF!)*IFU98</f>
        <v>#REF!</v>
      </c>
      <c r="IFV94" s="101" t="e">
        <f>(IFV97+#REF!)*IFV98</f>
        <v>#REF!</v>
      </c>
      <c r="IFW94" s="101" t="e">
        <f>(IFW97+#REF!)*IFW98</f>
        <v>#REF!</v>
      </c>
      <c r="IFX94" s="101" t="e">
        <f>(IFX97+#REF!)*IFX98</f>
        <v>#REF!</v>
      </c>
      <c r="IFY94" s="101" t="e">
        <f>(IFY97+#REF!)*IFY98</f>
        <v>#REF!</v>
      </c>
      <c r="IFZ94" s="101" t="e">
        <f>(IFZ97+#REF!)*IFZ98</f>
        <v>#REF!</v>
      </c>
      <c r="IGA94" s="101" t="e">
        <f>(IGA97+#REF!)*IGA98</f>
        <v>#REF!</v>
      </c>
      <c r="IGB94" s="101" t="e">
        <f>(IGB97+#REF!)*IGB98</f>
        <v>#REF!</v>
      </c>
      <c r="IGC94" s="101" t="e">
        <f>(IGC97+#REF!)*IGC98</f>
        <v>#REF!</v>
      </c>
      <c r="IGD94" s="101" t="e">
        <f>(IGD97+#REF!)*IGD98</f>
        <v>#REF!</v>
      </c>
      <c r="IGE94" s="101" t="e">
        <f>(IGE97+#REF!)*IGE98</f>
        <v>#REF!</v>
      </c>
      <c r="IGF94" s="101" t="e">
        <f>(IGF97+#REF!)*IGF98</f>
        <v>#REF!</v>
      </c>
      <c r="IGG94" s="101" t="e">
        <f>(IGG97+#REF!)*IGG98</f>
        <v>#REF!</v>
      </c>
      <c r="IGH94" s="101" t="e">
        <f>(IGH97+#REF!)*IGH98</f>
        <v>#REF!</v>
      </c>
      <c r="IGI94" s="101" t="e">
        <f>(IGI97+#REF!)*IGI98</f>
        <v>#REF!</v>
      </c>
      <c r="IGJ94" s="101" t="e">
        <f>(IGJ97+#REF!)*IGJ98</f>
        <v>#REF!</v>
      </c>
      <c r="IGK94" s="101" t="e">
        <f>(IGK97+#REF!)*IGK98</f>
        <v>#REF!</v>
      </c>
      <c r="IGL94" s="101" t="e">
        <f>(IGL97+#REF!)*IGL98</f>
        <v>#REF!</v>
      </c>
      <c r="IGM94" s="101" t="e">
        <f>(IGM97+#REF!)*IGM98</f>
        <v>#REF!</v>
      </c>
      <c r="IGN94" s="101" t="e">
        <f>(IGN97+#REF!)*IGN98</f>
        <v>#REF!</v>
      </c>
      <c r="IGO94" s="101" t="e">
        <f>(IGO97+#REF!)*IGO98</f>
        <v>#REF!</v>
      </c>
      <c r="IGP94" s="101" t="e">
        <f>(IGP97+#REF!)*IGP98</f>
        <v>#REF!</v>
      </c>
      <c r="IGQ94" s="101" t="e">
        <f>(IGQ97+#REF!)*IGQ98</f>
        <v>#REF!</v>
      </c>
      <c r="IGR94" s="101" t="e">
        <f>(IGR97+#REF!)*IGR98</f>
        <v>#REF!</v>
      </c>
      <c r="IGS94" s="101" t="e">
        <f>(IGS97+#REF!)*IGS98</f>
        <v>#REF!</v>
      </c>
      <c r="IGT94" s="101" t="e">
        <f>(IGT97+#REF!)*IGT98</f>
        <v>#REF!</v>
      </c>
      <c r="IGU94" s="101" t="e">
        <f>(IGU97+#REF!)*IGU98</f>
        <v>#REF!</v>
      </c>
      <c r="IGV94" s="101" t="e">
        <f>(IGV97+#REF!)*IGV98</f>
        <v>#REF!</v>
      </c>
      <c r="IGW94" s="101" t="e">
        <f>(IGW97+#REF!)*IGW98</f>
        <v>#REF!</v>
      </c>
      <c r="IGX94" s="101" t="e">
        <f>(IGX97+#REF!)*IGX98</f>
        <v>#REF!</v>
      </c>
      <c r="IGY94" s="101" t="e">
        <f>(IGY97+#REF!)*IGY98</f>
        <v>#REF!</v>
      </c>
      <c r="IGZ94" s="101" t="e">
        <f>(IGZ97+#REF!)*IGZ98</f>
        <v>#REF!</v>
      </c>
      <c r="IHA94" s="101" t="e">
        <f>(IHA97+#REF!)*IHA98</f>
        <v>#REF!</v>
      </c>
      <c r="IHB94" s="101" t="e">
        <f>(IHB97+#REF!)*IHB98</f>
        <v>#REF!</v>
      </c>
      <c r="IHC94" s="101" t="e">
        <f>(IHC97+#REF!)*IHC98</f>
        <v>#REF!</v>
      </c>
      <c r="IHD94" s="101" t="e">
        <f>(IHD97+#REF!)*IHD98</f>
        <v>#REF!</v>
      </c>
      <c r="IHE94" s="101" t="e">
        <f>(IHE97+#REF!)*IHE98</f>
        <v>#REF!</v>
      </c>
      <c r="IHF94" s="101" t="e">
        <f>(IHF97+#REF!)*IHF98</f>
        <v>#REF!</v>
      </c>
      <c r="IHG94" s="101" t="e">
        <f>(IHG97+#REF!)*IHG98</f>
        <v>#REF!</v>
      </c>
      <c r="IHH94" s="101" t="e">
        <f>(IHH97+#REF!)*IHH98</f>
        <v>#REF!</v>
      </c>
      <c r="IHI94" s="101" t="e">
        <f>(IHI97+#REF!)*IHI98</f>
        <v>#REF!</v>
      </c>
      <c r="IHJ94" s="101" t="e">
        <f>(IHJ97+#REF!)*IHJ98</f>
        <v>#REF!</v>
      </c>
      <c r="IHK94" s="101" t="e">
        <f>(IHK97+#REF!)*IHK98</f>
        <v>#REF!</v>
      </c>
      <c r="IHL94" s="101" t="e">
        <f>(IHL97+#REF!)*IHL98</f>
        <v>#REF!</v>
      </c>
      <c r="IHM94" s="101" t="e">
        <f>(IHM97+#REF!)*IHM98</f>
        <v>#REF!</v>
      </c>
      <c r="IHN94" s="101" t="e">
        <f>(IHN97+#REF!)*IHN98</f>
        <v>#REF!</v>
      </c>
      <c r="IHO94" s="101" t="e">
        <f>(IHO97+#REF!)*IHO98</f>
        <v>#REF!</v>
      </c>
      <c r="IHP94" s="101" t="e">
        <f>(IHP97+#REF!)*IHP98</f>
        <v>#REF!</v>
      </c>
      <c r="IHQ94" s="101" t="e">
        <f>(IHQ97+#REF!)*IHQ98</f>
        <v>#REF!</v>
      </c>
      <c r="IHR94" s="101" t="e">
        <f>(IHR97+#REF!)*IHR98</f>
        <v>#REF!</v>
      </c>
      <c r="IHS94" s="101" t="e">
        <f>(IHS97+#REF!)*IHS98</f>
        <v>#REF!</v>
      </c>
      <c r="IHT94" s="101" t="e">
        <f>(IHT97+#REF!)*IHT98</f>
        <v>#REF!</v>
      </c>
      <c r="IHU94" s="101" t="e">
        <f>(IHU97+#REF!)*IHU98</f>
        <v>#REF!</v>
      </c>
      <c r="IHV94" s="101" t="e">
        <f>(IHV97+#REF!)*IHV98</f>
        <v>#REF!</v>
      </c>
      <c r="IHW94" s="101" t="e">
        <f>(IHW97+#REF!)*IHW98</f>
        <v>#REF!</v>
      </c>
      <c r="IHX94" s="101" t="e">
        <f>(IHX97+#REF!)*IHX98</f>
        <v>#REF!</v>
      </c>
      <c r="IHY94" s="101" t="e">
        <f>(IHY97+#REF!)*IHY98</f>
        <v>#REF!</v>
      </c>
      <c r="IHZ94" s="101" t="e">
        <f>(IHZ97+#REF!)*IHZ98</f>
        <v>#REF!</v>
      </c>
      <c r="IIA94" s="101" t="e">
        <f>(IIA97+#REF!)*IIA98</f>
        <v>#REF!</v>
      </c>
      <c r="IIB94" s="101" t="e">
        <f>(IIB97+#REF!)*IIB98</f>
        <v>#REF!</v>
      </c>
      <c r="IIC94" s="101" t="e">
        <f>(IIC97+#REF!)*IIC98</f>
        <v>#REF!</v>
      </c>
      <c r="IID94" s="101" t="e">
        <f>(IID97+#REF!)*IID98</f>
        <v>#REF!</v>
      </c>
      <c r="IIE94" s="101" t="e">
        <f>(IIE97+#REF!)*IIE98</f>
        <v>#REF!</v>
      </c>
      <c r="IIF94" s="101" t="e">
        <f>(IIF97+#REF!)*IIF98</f>
        <v>#REF!</v>
      </c>
      <c r="IIG94" s="101" t="e">
        <f>(IIG97+#REF!)*IIG98</f>
        <v>#REF!</v>
      </c>
      <c r="IIH94" s="101" t="e">
        <f>(IIH97+#REF!)*IIH98</f>
        <v>#REF!</v>
      </c>
      <c r="III94" s="101" t="e">
        <f>(III97+#REF!)*III98</f>
        <v>#REF!</v>
      </c>
      <c r="IIJ94" s="101" t="e">
        <f>(IIJ97+#REF!)*IIJ98</f>
        <v>#REF!</v>
      </c>
      <c r="IIK94" s="101" t="e">
        <f>(IIK97+#REF!)*IIK98</f>
        <v>#REF!</v>
      </c>
      <c r="IIL94" s="101" t="e">
        <f>(IIL97+#REF!)*IIL98</f>
        <v>#REF!</v>
      </c>
      <c r="IIM94" s="101" t="e">
        <f>(IIM97+#REF!)*IIM98</f>
        <v>#REF!</v>
      </c>
      <c r="IIN94" s="101" t="e">
        <f>(IIN97+#REF!)*IIN98</f>
        <v>#REF!</v>
      </c>
      <c r="IIO94" s="101" t="e">
        <f>(IIO97+#REF!)*IIO98</f>
        <v>#REF!</v>
      </c>
      <c r="IIP94" s="101" t="e">
        <f>(IIP97+#REF!)*IIP98</f>
        <v>#REF!</v>
      </c>
      <c r="IIQ94" s="101" t="e">
        <f>(IIQ97+#REF!)*IIQ98</f>
        <v>#REF!</v>
      </c>
      <c r="IIR94" s="101" t="e">
        <f>(IIR97+#REF!)*IIR98</f>
        <v>#REF!</v>
      </c>
      <c r="IIS94" s="101" t="e">
        <f>(IIS97+#REF!)*IIS98</f>
        <v>#REF!</v>
      </c>
      <c r="IIT94" s="101" t="e">
        <f>(IIT97+#REF!)*IIT98</f>
        <v>#REF!</v>
      </c>
      <c r="IIU94" s="101" t="e">
        <f>(IIU97+#REF!)*IIU98</f>
        <v>#REF!</v>
      </c>
      <c r="IIV94" s="101" t="e">
        <f>(IIV97+#REF!)*IIV98</f>
        <v>#REF!</v>
      </c>
      <c r="IIW94" s="101" t="e">
        <f>(IIW97+#REF!)*IIW98</f>
        <v>#REF!</v>
      </c>
      <c r="IIX94" s="101" t="e">
        <f>(IIX97+#REF!)*IIX98</f>
        <v>#REF!</v>
      </c>
      <c r="IIY94" s="101" t="e">
        <f>(IIY97+#REF!)*IIY98</f>
        <v>#REF!</v>
      </c>
      <c r="IIZ94" s="101" t="e">
        <f>(IIZ97+#REF!)*IIZ98</f>
        <v>#REF!</v>
      </c>
      <c r="IJA94" s="101" t="e">
        <f>(IJA97+#REF!)*IJA98</f>
        <v>#REF!</v>
      </c>
      <c r="IJB94" s="101" t="e">
        <f>(IJB97+#REF!)*IJB98</f>
        <v>#REF!</v>
      </c>
      <c r="IJC94" s="101" t="e">
        <f>(IJC97+#REF!)*IJC98</f>
        <v>#REF!</v>
      </c>
      <c r="IJD94" s="101" t="e">
        <f>(IJD97+#REF!)*IJD98</f>
        <v>#REF!</v>
      </c>
      <c r="IJE94" s="101" t="e">
        <f>(IJE97+#REF!)*IJE98</f>
        <v>#REF!</v>
      </c>
      <c r="IJF94" s="101" t="e">
        <f>(IJF97+#REF!)*IJF98</f>
        <v>#REF!</v>
      </c>
      <c r="IJG94" s="101" t="e">
        <f>(IJG97+#REF!)*IJG98</f>
        <v>#REF!</v>
      </c>
      <c r="IJH94" s="101" t="e">
        <f>(IJH97+#REF!)*IJH98</f>
        <v>#REF!</v>
      </c>
      <c r="IJI94" s="101" t="e">
        <f>(IJI97+#REF!)*IJI98</f>
        <v>#REF!</v>
      </c>
      <c r="IJJ94" s="101" t="e">
        <f>(IJJ97+#REF!)*IJJ98</f>
        <v>#REF!</v>
      </c>
      <c r="IJK94" s="101" t="e">
        <f>(IJK97+#REF!)*IJK98</f>
        <v>#REF!</v>
      </c>
      <c r="IJL94" s="101" t="e">
        <f>(IJL97+#REF!)*IJL98</f>
        <v>#REF!</v>
      </c>
      <c r="IJM94" s="101" t="e">
        <f>(IJM97+#REF!)*IJM98</f>
        <v>#REF!</v>
      </c>
      <c r="IJN94" s="101" t="e">
        <f>(IJN97+#REF!)*IJN98</f>
        <v>#REF!</v>
      </c>
      <c r="IJO94" s="101" t="e">
        <f>(IJO97+#REF!)*IJO98</f>
        <v>#REF!</v>
      </c>
      <c r="IJP94" s="101" t="e">
        <f>(IJP97+#REF!)*IJP98</f>
        <v>#REF!</v>
      </c>
      <c r="IJQ94" s="101" t="e">
        <f>(IJQ97+#REF!)*IJQ98</f>
        <v>#REF!</v>
      </c>
      <c r="IJR94" s="101" t="e">
        <f>(IJR97+#REF!)*IJR98</f>
        <v>#REF!</v>
      </c>
      <c r="IJS94" s="101" t="e">
        <f>(IJS97+#REF!)*IJS98</f>
        <v>#REF!</v>
      </c>
      <c r="IJT94" s="101" t="e">
        <f>(IJT97+#REF!)*IJT98</f>
        <v>#REF!</v>
      </c>
      <c r="IJU94" s="101" t="e">
        <f>(IJU97+#REF!)*IJU98</f>
        <v>#REF!</v>
      </c>
      <c r="IJV94" s="101" t="e">
        <f>(IJV97+#REF!)*IJV98</f>
        <v>#REF!</v>
      </c>
      <c r="IJW94" s="101" t="e">
        <f>(IJW97+#REF!)*IJW98</f>
        <v>#REF!</v>
      </c>
      <c r="IJX94" s="101" t="e">
        <f>(IJX97+#REF!)*IJX98</f>
        <v>#REF!</v>
      </c>
      <c r="IJY94" s="101" t="e">
        <f>(IJY97+#REF!)*IJY98</f>
        <v>#REF!</v>
      </c>
      <c r="IJZ94" s="101" t="e">
        <f>(IJZ97+#REF!)*IJZ98</f>
        <v>#REF!</v>
      </c>
      <c r="IKA94" s="101" t="e">
        <f>(IKA97+#REF!)*IKA98</f>
        <v>#REF!</v>
      </c>
      <c r="IKB94" s="101" t="e">
        <f>(IKB97+#REF!)*IKB98</f>
        <v>#REF!</v>
      </c>
      <c r="IKC94" s="101" t="e">
        <f>(IKC97+#REF!)*IKC98</f>
        <v>#REF!</v>
      </c>
      <c r="IKD94" s="101" t="e">
        <f>(IKD97+#REF!)*IKD98</f>
        <v>#REF!</v>
      </c>
      <c r="IKE94" s="101" t="e">
        <f>(IKE97+#REF!)*IKE98</f>
        <v>#REF!</v>
      </c>
      <c r="IKF94" s="101" t="e">
        <f>(IKF97+#REF!)*IKF98</f>
        <v>#REF!</v>
      </c>
      <c r="IKG94" s="101" t="e">
        <f>(IKG97+#REF!)*IKG98</f>
        <v>#REF!</v>
      </c>
      <c r="IKH94" s="101" t="e">
        <f>(IKH97+#REF!)*IKH98</f>
        <v>#REF!</v>
      </c>
      <c r="IKI94" s="101" t="e">
        <f>(IKI97+#REF!)*IKI98</f>
        <v>#REF!</v>
      </c>
      <c r="IKJ94" s="101" t="e">
        <f>(IKJ97+#REF!)*IKJ98</f>
        <v>#REF!</v>
      </c>
      <c r="IKK94" s="101" t="e">
        <f>(IKK97+#REF!)*IKK98</f>
        <v>#REF!</v>
      </c>
      <c r="IKL94" s="101" t="e">
        <f>(IKL97+#REF!)*IKL98</f>
        <v>#REF!</v>
      </c>
      <c r="IKM94" s="101" t="e">
        <f>(IKM97+#REF!)*IKM98</f>
        <v>#REF!</v>
      </c>
      <c r="IKN94" s="101" t="e">
        <f>(IKN97+#REF!)*IKN98</f>
        <v>#REF!</v>
      </c>
      <c r="IKO94" s="101" t="e">
        <f>(IKO97+#REF!)*IKO98</f>
        <v>#REF!</v>
      </c>
      <c r="IKP94" s="101" t="e">
        <f>(IKP97+#REF!)*IKP98</f>
        <v>#REF!</v>
      </c>
      <c r="IKQ94" s="101" t="e">
        <f>(IKQ97+#REF!)*IKQ98</f>
        <v>#REF!</v>
      </c>
      <c r="IKR94" s="101" t="e">
        <f>(IKR97+#REF!)*IKR98</f>
        <v>#REF!</v>
      </c>
      <c r="IKS94" s="101" t="e">
        <f>(IKS97+#REF!)*IKS98</f>
        <v>#REF!</v>
      </c>
      <c r="IKT94" s="101" t="e">
        <f>(IKT97+#REF!)*IKT98</f>
        <v>#REF!</v>
      </c>
      <c r="IKU94" s="101" t="e">
        <f>(IKU97+#REF!)*IKU98</f>
        <v>#REF!</v>
      </c>
      <c r="IKV94" s="101" t="e">
        <f>(IKV97+#REF!)*IKV98</f>
        <v>#REF!</v>
      </c>
      <c r="IKW94" s="101" t="e">
        <f>(IKW97+#REF!)*IKW98</f>
        <v>#REF!</v>
      </c>
      <c r="IKX94" s="101" t="e">
        <f>(IKX97+#REF!)*IKX98</f>
        <v>#REF!</v>
      </c>
      <c r="IKY94" s="101" t="e">
        <f>(IKY97+#REF!)*IKY98</f>
        <v>#REF!</v>
      </c>
      <c r="IKZ94" s="101" t="e">
        <f>(IKZ97+#REF!)*IKZ98</f>
        <v>#REF!</v>
      </c>
      <c r="ILA94" s="101" t="e">
        <f>(ILA97+#REF!)*ILA98</f>
        <v>#REF!</v>
      </c>
      <c r="ILB94" s="101" t="e">
        <f>(ILB97+#REF!)*ILB98</f>
        <v>#REF!</v>
      </c>
      <c r="ILC94" s="101" t="e">
        <f>(ILC97+#REF!)*ILC98</f>
        <v>#REF!</v>
      </c>
      <c r="ILD94" s="101" t="e">
        <f>(ILD97+#REF!)*ILD98</f>
        <v>#REF!</v>
      </c>
      <c r="ILE94" s="101" t="e">
        <f>(ILE97+#REF!)*ILE98</f>
        <v>#REF!</v>
      </c>
      <c r="ILF94" s="101" t="e">
        <f>(ILF97+#REF!)*ILF98</f>
        <v>#REF!</v>
      </c>
      <c r="ILG94" s="101" t="e">
        <f>(ILG97+#REF!)*ILG98</f>
        <v>#REF!</v>
      </c>
      <c r="ILH94" s="101" t="e">
        <f>(ILH97+#REF!)*ILH98</f>
        <v>#REF!</v>
      </c>
      <c r="ILI94" s="101" t="e">
        <f>(ILI97+#REF!)*ILI98</f>
        <v>#REF!</v>
      </c>
      <c r="ILJ94" s="101" t="e">
        <f>(ILJ97+#REF!)*ILJ98</f>
        <v>#REF!</v>
      </c>
      <c r="ILK94" s="101" t="e">
        <f>(ILK97+#REF!)*ILK98</f>
        <v>#REF!</v>
      </c>
      <c r="ILL94" s="101" t="e">
        <f>(ILL97+#REF!)*ILL98</f>
        <v>#REF!</v>
      </c>
      <c r="ILM94" s="101" t="e">
        <f>(ILM97+#REF!)*ILM98</f>
        <v>#REF!</v>
      </c>
      <c r="ILN94" s="101" t="e">
        <f>(ILN97+#REF!)*ILN98</f>
        <v>#REF!</v>
      </c>
      <c r="ILO94" s="101" t="e">
        <f>(ILO97+#REF!)*ILO98</f>
        <v>#REF!</v>
      </c>
      <c r="ILP94" s="101" t="e">
        <f>(ILP97+#REF!)*ILP98</f>
        <v>#REF!</v>
      </c>
      <c r="ILQ94" s="101" t="e">
        <f>(ILQ97+#REF!)*ILQ98</f>
        <v>#REF!</v>
      </c>
      <c r="ILR94" s="101" t="e">
        <f>(ILR97+#REF!)*ILR98</f>
        <v>#REF!</v>
      </c>
      <c r="ILS94" s="101" t="e">
        <f>(ILS97+#REF!)*ILS98</f>
        <v>#REF!</v>
      </c>
      <c r="ILT94" s="101" t="e">
        <f>(ILT97+#REF!)*ILT98</f>
        <v>#REF!</v>
      </c>
      <c r="ILU94" s="101" t="e">
        <f>(ILU97+#REF!)*ILU98</f>
        <v>#REF!</v>
      </c>
      <c r="ILV94" s="101" t="e">
        <f>(ILV97+#REF!)*ILV98</f>
        <v>#REF!</v>
      </c>
      <c r="ILW94" s="101" t="e">
        <f>(ILW97+#REF!)*ILW98</f>
        <v>#REF!</v>
      </c>
      <c r="ILX94" s="101" t="e">
        <f>(ILX97+#REF!)*ILX98</f>
        <v>#REF!</v>
      </c>
      <c r="ILY94" s="101" t="e">
        <f>(ILY97+#REF!)*ILY98</f>
        <v>#REF!</v>
      </c>
      <c r="ILZ94" s="101" t="e">
        <f>(ILZ97+#REF!)*ILZ98</f>
        <v>#REF!</v>
      </c>
      <c r="IMA94" s="101" t="e">
        <f>(IMA97+#REF!)*IMA98</f>
        <v>#REF!</v>
      </c>
      <c r="IMB94" s="101" t="e">
        <f>(IMB97+#REF!)*IMB98</f>
        <v>#REF!</v>
      </c>
      <c r="IMC94" s="101" t="e">
        <f>(IMC97+#REF!)*IMC98</f>
        <v>#REF!</v>
      </c>
      <c r="IMD94" s="101" t="e">
        <f>(IMD97+#REF!)*IMD98</f>
        <v>#REF!</v>
      </c>
      <c r="IME94" s="101" t="e">
        <f>(IME97+#REF!)*IME98</f>
        <v>#REF!</v>
      </c>
      <c r="IMF94" s="101" t="e">
        <f>(IMF97+#REF!)*IMF98</f>
        <v>#REF!</v>
      </c>
      <c r="IMG94" s="101" t="e">
        <f>(IMG97+#REF!)*IMG98</f>
        <v>#REF!</v>
      </c>
      <c r="IMH94" s="101" t="e">
        <f>(IMH97+#REF!)*IMH98</f>
        <v>#REF!</v>
      </c>
      <c r="IMI94" s="101" t="e">
        <f>(IMI97+#REF!)*IMI98</f>
        <v>#REF!</v>
      </c>
      <c r="IMJ94" s="101" t="e">
        <f>(IMJ97+#REF!)*IMJ98</f>
        <v>#REF!</v>
      </c>
      <c r="IMK94" s="101" t="e">
        <f>(IMK97+#REF!)*IMK98</f>
        <v>#REF!</v>
      </c>
      <c r="IML94" s="101" t="e">
        <f>(IML97+#REF!)*IML98</f>
        <v>#REF!</v>
      </c>
      <c r="IMM94" s="101" t="e">
        <f>(IMM97+#REF!)*IMM98</f>
        <v>#REF!</v>
      </c>
      <c r="IMN94" s="101" t="e">
        <f>(IMN97+#REF!)*IMN98</f>
        <v>#REF!</v>
      </c>
      <c r="IMO94" s="101" t="e">
        <f>(IMO97+#REF!)*IMO98</f>
        <v>#REF!</v>
      </c>
      <c r="IMP94" s="101" t="e">
        <f>(IMP97+#REF!)*IMP98</f>
        <v>#REF!</v>
      </c>
      <c r="IMQ94" s="101" t="e">
        <f>(IMQ97+#REF!)*IMQ98</f>
        <v>#REF!</v>
      </c>
      <c r="IMR94" s="101" t="e">
        <f>(IMR97+#REF!)*IMR98</f>
        <v>#REF!</v>
      </c>
      <c r="IMS94" s="101" t="e">
        <f>(IMS97+#REF!)*IMS98</f>
        <v>#REF!</v>
      </c>
      <c r="IMT94" s="101" t="e">
        <f>(IMT97+#REF!)*IMT98</f>
        <v>#REF!</v>
      </c>
      <c r="IMU94" s="101" t="e">
        <f>(IMU97+#REF!)*IMU98</f>
        <v>#REF!</v>
      </c>
      <c r="IMV94" s="101" t="e">
        <f>(IMV97+#REF!)*IMV98</f>
        <v>#REF!</v>
      </c>
      <c r="IMW94" s="101" t="e">
        <f>(IMW97+#REF!)*IMW98</f>
        <v>#REF!</v>
      </c>
      <c r="IMX94" s="101" t="e">
        <f>(IMX97+#REF!)*IMX98</f>
        <v>#REF!</v>
      </c>
      <c r="IMY94" s="101" t="e">
        <f>(IMY97+#REF!)*IMY98</f>
        <v>#REF!</v>
      </c>
      <c r="IMZ94" s="101" t="e">
        <f>(IMZ97+#REF!)*IMZ98</f>
        <v>#REF!</v>
      </c>
      <c r="INA94" s="101" t="e">
        <f>(INA97+#REF!)*INA98</f>
        <v>#REF!</v>
      </c>
      <c r="INB94" s="101" t="e">
        <f>(INB97+#REF!)*INB98</f>
        <v>#REF!</v>
      </c>
      <c r="INC94" s="101" t="e">
        <f>(INC97+#REF!)*INC98</f>
        <v>#REF!</v>
      </c>
      <c r="IND94" s="101" t="e">
        <f>(IND97+#REF!)*IND98</f>
        <v>#REF!</v>
      </c>
      <c r="INE94" s="101" t="e">
        <f>(INE97+#REF!)*INE98</f>
        <v>#REF!</v>
      </c>
      <c r="INF94" s="101" t="e">
        <f>(INF97+#REF!)*INF98</f>
        <v>#REF!</v>
      </c>
      <c r="ING94" s="101" t="e">
        <f>(ING97+#REF!)*ING98</f>
        <v>#REF!</v>
      </c>
      <c r="INH94" s="101" t="e">
        <f>(INH97+#REF!)*INH98</f>
        <v>#REF!</v>
      </c>
      <c r="INI94" s="101" t="e">
        <f>(INI97+#REF!)*INI98</f>
        <v>#REF!</v>
      </c>
      <c r="INJ94" s="101" t="e">
        <f>(INJ97+#REF!)*INJ98</f>
        <v>#REF!</v>
      </c>
      <c r="INK94" s="101" t="e">
        <f>(INK97+#REF!)*INK98</f>
        <v>#REF!</v>
      </c>
      <c r="INL94" s="101" t="e">
        <f>(INL97+#REF!)*INL98</f>
        <v>#REF!</v>
      </c>
      <c r="INM94" s="101" t="e">
        <f>(INM97+#REF!)*INM98</f>
        <v>#REF!</v>
      </c>
      <c r="INN94" s="101" t="e">
        <f>(INN97+#REF!)*INN98</f>
        <v>#REF!</v>
      </c>
      <c r="INO94" s="101" t="e">
        <f>(INO97+#REF!)*INO98</f>
        <v>#REF!</v>
      </c>
      <c r="INP94" s="101" t="e">
        <f>(INP97+#REF!)*INP98</f>
        <v>#REF!</v>
      </c>
      <c r="INQ94" s="101" t="e">
        <f>(INQ97+#REF!)*INQ98</f>
        <v>#REF!</v>
      </c>
      <c r="INR94" s="101" t="e">
        <f>(INR97+#REF!)*INR98</f>
        <v>#REF!</v>
      </c>
      <c r="INS94" s="101" t="e">
        <f>(INS97+#REF!)*INS98</f>
        <v>#REF!</v>
      </c>
      <c r="INT94" s="101" t="e">
        <f>(INT97+#REF!)*INT98</f>
        <v>#REF!</v>
      </c>
      <c r="INU94" s="101" t="e">
        <f>(INU97+#REF!)*INU98</f>
        <v>#REF!</v>
      </c>
      <c r="INV94" s="101" t="e">
        <f>(INV97+#REF!)*INV98</f>
        <v>#REF!</v>
      </c>
      <c r="INW94" s="101" t="e">
        <f>(INW97+#REF!)*INW98</f>
        <v>#REF!</v>
      </c>
      <c r="INX94" s="101" t="e">
        <f>(INX97+#REF!)*INX98</f>
        <v>#REF!</v>
      </c>
      <c r="INY94" s="101" t="e">
        <f>(INY97+#REF!)*INY98</f>
        <v>#REF!</v>
      </c>
      <c r="INZ94" s="101" t="e">
        <f>(INZ97+#REF!)*INZ98</f>
        <v>#REF!</v>
      </c>
      <c r="IOA94" s="101" t="e">
        <f>(IOA97+#REF!)*IOA98</f>
        <v>#REF!</v>
      </c>
      <c r="IOB94" s="101" t="e">
        <f>(IOB97+#REF!)*IOB98</f>
        <v>#REF!</v>
      </c>
      <c r="IOC94" s="101" t="e">
        <f>(IOC97+#REF!)*IOC98</f>
        <v>#REF!</v>
      </c>
      <c r="IOD94" s="101" t="e">
        <f>(IOD97+#REF!)*IOD98</f>
        <v>#REF!</v>
      </c>
      <c r="IOE94" s="101" t="e">
        <f>(IOE97+#REF!)*IOE98</f>
        <v>#REF!</v>
      </c>
      <c r="IOF94" s="101" t="e">
        <f>(IOF97+#REF!)*IOF98</f>
        <v>#REF!</v>
      </c>
      <c r="IOG94" s="101" t="e">
        <f>(IOG97+#REF!)*IOG98</f>
        <v>#REF!</v>
      </c>
      <c r="IOH94" s="101" t="e">
        <f>(IOH97+#REF!)*IOH98</f>
        <v>#REF!</v>
      </c>
      <c r="IOI94" s="101" t="e">
        <f>(IOI97+#REF!)*IOI98</f>
        <v>#REF!</v>
      </c>
      <c r="IOJ94" s="101" t="e">
        <f>(IOJ97+#REF!)*IOJ98</f>
        <v>#REF!</v>
      </c>
      <c r="IOK94" s="101" t="e">
        <f>(IOK97+#REF!)*IOK98</f>
        <v>#REF!</v>
      </c>
      <c r="IOL94" s="101" t="e">
        <f>(IOL97+#REF!)*IOL98</f>
        <v>#REF!</v>
      </c>
      <c r="IOM94" s="101" t="e">
        <f>(IOM97+#REF!)*IOM98</f>
        <v>#REF!</v>
      </c>
      <c r="ION94" s="101" t="e">
        <f>(ION97+#REF!)*ION98</f>
        <v>#REF!</v>
      </c>
      <c r="IOO94" s="101" t="e">
        <f>(IOO97+#REF!)*IOO98</f>
        <v>#REF!</v>
      </c>
      <c r="IOP94" s="101" t="e">
        <f>(IOP97+#REF!)*IOP98</f>
        <v>#REF!</v>
      </c>
      <c r="IOQ94" s="101" t="e">
        <f>(IOQ97+#REF!)*IOQ98</f>
        <v>#REF!</v>
      </c>
      <c r="IOR94" s="101" t="e">
        <f>(IOR97+#REF!)*IOR98</f>
        <v>#REF!</v>
      </c>
      <c r="IOS94" s="101" t="e">
        <f>(IOS97+#REF!)*IOS98</f>
        <v>#REF!</v>
      </c>
      <c r="IOT94" s="101" t="e">
        <f>(IOT97+#REF!)*IOT98</f>
        <v>#REF!</v>
      </c>
      <c r="IOU94" s="101" t="e">
        <f>(IOU97+#REF!)*IOU98</f>
        <v>#REF!</v>
      </c>
      <c r="IOV94" s="101" t="e">
        <f>(IOV97+#REF!)*IOV98</f>
        <v>#REF!</v>
      </c>
      <c r="IOW94" s="101" t="e">
        <f>(IOW97+#REF!)*IOW98</f>
        <v>#REF!</v>
      </c>
      <c r="IOX94" s="101" t="e">
        <f>(IOX97+#REF!)*IOX98</f>
        <v>#REF!</v>
      </c>
      <c r="IOY94" s="101" t="e">
        <f>(IOY97+#REF!)*IOY98</f>
        <v>#REF!</v>
      </c>
      <c r="IOZ94" s="101" t="e">
        <f>(IOZ97+#REF!)*IOZ98</f>
        <v>#REF!</v>
      </c>
      <c r="IPA94" s="101" t="e">
        <f>(IPA97+#REF!)*IPA98</f>
        <v>#REF!</v>
      </c>
      <c r="IPB94" s="101" t="e">
        <f>(IPB97+#REF!)*IPB98</f>
        <v>#REF!</v>
      </c>
      <c r="IPC94" s="101" t="e">
        <f>(IPC97+#REF!)*IPC98</f>
        <v>#REF!</v>
      </c>
      <c r="IPD94" s="101" t="e">
        <f>(IPD97+#REF!)*IPD98</f>
        <v>#REF!</v>
      </c>
      <c r="IPE94" s="101" t="e">
        <f>(IPE97+#REF!)*IPE98</f>
        <v>#REF!</v>
      </c>
      <c r="IPF94" s="101" t="e">
        <f>(IPF97+#REF!)*IPF98</f>
        <v>#REF!</v>
      </c>
      <c r="IPG94" s="101" t="e">
        <f>(IPG97+#REF!)*IPG98</f>
        <v>#REF!</v>
      </c>
      <c r="IPH94" s="101" t="e">
        <f>(IPH97+#REF!)*IPH98</f>
        <v>#REF!</v>
      </c>
      <c r="IPI94" s="101" t="e">
        <f>(IPI97+#REF!)*IPI98</f>
        <v>#REF!</v>
      </c>
      <c r="IPJ94" s="101" t="e">
        <f>(IPJ97+#REF!)*IPJ98</f>
        <v>#REF!</v>
      </c>
      <c r="IPK94" s="101" t="e">
        <f>(IPK97+#REF!)*IPK98</f>
        <v>#REF!</v>
      </c>
      <c r="IPL94" s="101" t="e">
        <f>(IPL97+#REF!)*IPL98</f>
        <v>#REF!</v>
      </c>
      <c r="IPM94" s="101" t="e">
        <f>(IPM97+#REF!)*IPM98</f>
        <v>#REF!</v>
      </c>
      <c r="IPN94" s="101" t="e">
        <f>(IPN97+#REF!)*IPN98</f>
        <v>#REF!</v>
      </c>
      <c r="IPO94" s="101" t="e">
        <f>(IPO97+#REF!)*IPO98</f>
        <v>#REF!</v>
      </c>
      <c r="IPP94" s="101" t="e">
        <f>(IPP97+#REF!)*IPP98</f>
        <v>#REF!</v>
      </c>
      <c r="IPQ94" s="101" t="e">
        <f>(IPQ97+#REF!)*IPQ98</f>
        <v>#REF!</v>
      </c>
      <c r="IPR94" s="101" t="e">
        <f>(IPR97+#REF!)*IPR98</f>
        <v>#REF!</v>
      </c>
      <c r="IPS94" s="101" t="e">
        <f>(IPS97+#REF!)*IPS98</f>
        <v>#REF!</v>
      </c>
      <c r="IPT94" s="101" t="e">
        <f>(IPT97+#REF!)*IPT98</f>
        <v>#REF!</v>
      </c>
      <c r="IPU94" s="101" t="e">
        <f>(IPU97+#REF!)*IPU98</f>
        <v>#REF!</v>
      </c>
      <c r="IPV94" s="101" t="e">
        <f>(IPV97+#REF!)*IPV98</f>
        <v>#REF!</v>
      </c>
      <c r="IPW94" s="101" t="e">
        <f>(IPW97+#REF!)*IPW98</f>
        <v>#REF!</v>
      </c>
      <c r="IPX94" s="101" t="e">
        <f>(IPX97+#REF!)*IPX98</f>
        <v>#REF!</v>
      </c>
      <c r="IPY94" s="101" t="e">
        <f>(IPY97+#REF!)*IPY98</f>
        <v>#REF!</v>
      </c>
      <c r="IPZ94" s="101" t="e">
        <f>(IPZ97+#REF!)*IPZ98</f>
        <v>#REF!</v>
      </c>
      <c r="IQA94" s="101" t="e">
        <f>(IQA97+#REF!)*IQA98</f>
        <v>#REF!</v>
      </c>
      <c r="IQB94" s="101" t="e">
        <f>(IQB97+#REF!)*IQB98</f>
        <v>#REF!</v>
      </c>
      <c r="IQC94" s="101" t="e">
        <f>(IQC97+#REF!)*IQC98</f>
        <v>#REF!</v>
      </c>
      <c r="IQD94" s="101" t="e">
        <f>(IQD97+#REF!)*IQD98</f>
        <v>#REF!</v>
      </c>
      <c r="IQE94" s="101" t="e">
        <f>(IQE97+#REF!)*IQE98</f>
        <v>#REF!</v>
      </c>
      <c r="IQF94" s="101" t="e">
        <f>(IQF97+#REF!)*IQF98</f>
        <v>#REF!</v>
      </c>
      <c r="IQG94" s="101" t="e">
        <f>(IQG97+#REF!)*IQG98</f>
        <v>#REF!</v>
      </c>
      <c r="IQH94" s="101" t="e">
        <f>(IQH97+#REF!)*IQH98</f>
        <v>#REF!</v>
      </c>
      <c r="IQI94" s="101" t="e">
        <f>(IQI97+#REF!)*IQI98</f>
        <v>#REF!</v>
      </c>
      <c r="IQJ94" s="101" t="e">
        <f>(IQJ97+#REF!)*IQJ98</f>
        <v>#REF!</v>
      </c>
      <c r="IQK94" s="101" t="e">
        <f>(IQK97+#REF!)*IQK98</f>
        <v>#REF!</v>
      </c>
      <c r="IQL94" s="101" t="e">
        <f>(IQL97+#REF!)*IQL98</f>
        <v>#REF!</v>
      </c>
      <c r="IQM94" s="101" t="e">
        <f>(IQM97+#REF!)*IQM98</f>
        <v>#REF!</v>
      </c>
      <c r="IQN94" s="101" t="e">
        <f>(IQN97+#REF!)*IQN98</f>
        <v>#REF!</v>
      </c>
      <c r="IQO94" s="101" t="e">
        <f>(IQO97+#REF!)*IQO98</f>
        <v>#REF!</v>
      </c>
      <c r="IQP94" s="101" t="e">
        <f>(IQP97+#REF!)*IQP98</f>
        <v>#REF!</v>
      </c>
      <c r="IQQ94" s="101" t="e">
        <f>(IQQ97+#REF!)*IQQ98</f>
        <v>#REF!</v>
      </c>
      <c r="IQR94" s="101" t="e">
        <f>(IQR97+#REF!)*IQR98</f>
        <v>#REF!</v>
      </c>
      <c r="IQS94" s="101" t="e">
        <f>(IQS97+#REF!)*IQS98</f>
        <v>#REF!</v>
      </c>
      <c r="IQT94" s="101" t="e">
        <f>(IQT97+#REF!)*IQT98</f>
        <v>#REF!</v>
      </c>
      <c r="IQU94" s="101" t="e">
        <f>(IQU97+#REF!)*IQU98</f>
        <v>#REF!</v>
      </c>
      <c r="IQV94" s="101" t="e">
        <f>(IQV97+#REF!)*IQV98</f>
        <v>#REF!</v>
      </c>
      <c r="IQW94" s="101" t="e">
        <f>(IQW97+#REF!)*IQW98</f>
        <v>#REF!</v>
      </c>
      <c r="IQX94" s="101" t="e">
        <f>(IQX97+#REF!)*IQX98</f>
        <v>#REF!</v>
      </c>
      <c r="IQY94" s="101" t="e">
        <f>(IQY97+#REF!)*IQY98</f>
        <v>#REF!</v>
      </c>
      <c r="IQZ94" s="101" t="e">
        <f>(IQZ97+#REF!)*IQZ98</f>
        <v>#REF!</v>
      </c>
      <c r="IRA94" s="101" t="e">
        <f>(IRA97+#REF!)*IRA98</f>
        <v>#REF!</v>
      </c>
      <c r="IRB94" s="101" t="e">
        <f>(IRB97+#REF!)*IRB98</f>
        <v>#REF!</v>
      </c>
      <c r="IRC94" s="101" t="e">
        <f>(IRC97+#REF!)*IRC98</f>
        <v>#REF!</v>
      </c>
      <c r="IRD94" s="101" t="e">
        <f>(IRD97+#REF!)*IRD98</f>
        <v>#REF!</v>
      </c>
      <c r="IRE94" s="101" t="e">
        <f>(IRE97+#REF!)*IRE98</f>
        <v>#REF!</v>
      </c>
      <c r="IRF94" s="101" t="e">
        <f>(IRF97+#REF!)*IRF98</f>
        <v>#REF!</v>
      </c>
      <c r="IRG94" s="101" t="e">
        <f>(IRG97+#REF!)*IRG98</f>
        <v>#REF!</v>
      </c>
      <c r="IRH94" s="101" t="e">
        <f>(IRH97+#REF!)*IRH98</f>
        <v>#REF!</v>
      </c>
      <c r="IRI94" s="101" t="e">
        <f>(IRI97+#REF!)*IRI98</f>
        <v>#REF!</v>
      </c>
      <c r="IRJ94" s="101" t="e">
        <f>(IRJ97+#REF!)*IRJ98</f>
        <v>#REF!</v>
      </c>
      <c r="IRK94" s="101" t="e">
        <f>(IRK97+#REF!)*IRK98</f>
        <v>#REF!</v>
      </c>
      <c r="IRL94" s="101" t="e">
        <f>(IRL97+#REF!)*IRL98</f>
        <v>#REF!</v>
      </c>
      <c r="IRM94" s="101" t="e">
        <f>(IRM97+#REF!)*IRM98</f>
        <v>#REF!</v>
      </c>
      <c r="IRN94" s="101" t="e">
        <f>(IRN97+#REF!)*IRN98</f>
        <v>#REF!</v>
      </c>
      <c r="IRO94" s="101" t="e">
        <f>(IRO97+#REF!)*IRO98</f>
        <v>#REF!</v>
      </c>
      <c r="IRP94" s="101" t="e">
        <f>(IRP97+#REF!)*IRP98</f>
        <v>#REF!</v>
      </c>
      <c r="IRQ94" s="101" t="e">
        <f>(IRQ97+#REF!)*IRQ98</f>
        <v>#REF!</v>
      </c>
      <c r="IRR94" s="101" t="e">
        <f>(IRR97+#REF!)*IRR98</f>
        <v>#REF!</v>
      </c>
      <c r="IRS94" s="101" t="e">
        <f>(IRS97+#REF!)*IRS98</f>
        <v>#REF!</v>
      </c>
      <c r="IRT94" s="101" t="e">
        <f>(IRT97+#REF!)*IRT98</f>
        <v>#REF!</v>
      </c>
      <c r="IRU94" s="101" t="e">
        <f>(IRU97+#REF!)*IRU98</f>
        <v>#REF!</v>
      </c>
      <c r="IRV94" s="101" t="e">
        <f>(IRV97+#REF!)*IRV98</f>
        <v>#REF!</v>
      </c>
      <c r="IRW94" s="101" t="e">
        <f>(IRW97+#REF!)*IRW98</f>
        <v>#REF!</v>
      </c>
      <c r="IRX94" s="101" t="e">
        <f>(IRX97+#REF!)*IRX98</f>
        <v>#REF!</v>
      </c>
      <c r="IRY94" s="101" t="e">
        <f>(IRY97+#REF!)*IRY98</f>
        <v>#REF!</v>
      </c>
      <c r="IRZ94" s="101" t="e">
        <f>(IRZ97+#REF!)*IRZ98</f>
        <v>#REF!</v>
      </c>
      <c r="ISA94" s="101" t="e">
        <f>(ISA97+#REF!)*ISA98</f>
        <v>#REF!</v>
      </c>
      <c r="ISB94" s="101" t="e">
        <f>(ISB97+#REF!)*ISB98</f>
        <v>#REF!</v>
      </c>
      <c r="ISC94" s="101" t="e">
        <f>(ISC97+#REF!)*ISC98</f>
        <v>#REF!</v>
      </c>
      <c r="ISD94" s="101" t="e">
        <f>(ISD97+#REF!)*ISD98</f>
        <v>#REF!</v>
      </c>
      <c r="ISE94" s="101" t="e">
        <f>(ISE97+#REF!)*ISE98</f>
        <v>#REF!</v>
      </c>
      <c r="ISF94" s="101" t="e">
        <f>(ISF97+#REF!)*ISF98</f>
        <v>#REF!</v>
      </c>
      <c r="ISG94" s="101" t="e">
        <f>(ISG97+#REF!)*ISG98</f>
        <v>#REF!</v>
      </c>
      <c r="ISH94" s="101" t="e">
        <f>(ISH97+#REF!)*ISH98</f>
        <v>#REF!</v>
      </c>
      <c r="ISI94" s="101" t="e">
        <f>(ISI97+#REF!)*ISI98</f>
        <v>#REF!</v>
      </c>
      <c r="ISJ94" s="101" t="e">
        <f>(ISJ97+#REF!)*ISJ98</f>
        <v>#REF!</v>
      </c>
      <c r="ISK94" s="101" t="e">
        <f>(ISK97+#REF!)*ISK98</f>
        <v>#REF!</v>
      </c>
      <c r="ISL94" s="101" t="e">
        <f>(ISL97+#REF!)*ISL98</f>
        <v>#REF!</v>
      </c>
      <c r="ISM94" s="101" t="e">
        <f>(ISM97+#REF!)*ISM98</f>
        <v>#REF!</v>
      </c>
      <c r="ISN94" s="101" t="e">
        <f>(ISN97+#REF!)*ISN98</f>
        <v>#REF!</v>
      </c>
      <c r="ISO94" s="101" t="e">
        <f>(ISO97+#REF!)*ISO98</f>
        <v>#REF!</v>
      </c>
      <c r="ISP94" s="101" t="e">
        <f>(ISP97+#REF!)*ISP98</f>
        <v>#REF!</v>
      </c>
      <c r="ISQ94" s="101" t="e">
        <f>(ISQ97+#REF!)*ISQ98</f>
        <v>#REF!</v>
      </c>
      <c r="ISR94" s="101" t="e">
        <f>(ISR97+#REF!)*ISR98</f>
        <v>#REF!</v>
      </c>
      <c r="ISS94" s="101" t="e">
        <f>(ISS97+#REF!)*ISS98</f>
        <v>#REF!</v>
      </c>
      <c r="IST94" s="101" t="e">
        <f>(IST97+#REF!)*IST98</f>
        <v>#REF!</v>
      </c>
      <c r="ISU94" s="101" t="e">
        <f>(ISU97+#REF!)*ISU98</f>
        <v>#REF!</v>
      </c>
      <c r="ISV94" s="101" t="e">
        <f>(ISV97+#REF!)*ISV98</f>
        <v>#REF!</v>
      </c>
      <c r="ISW94" s="101" t="e">
        <f>(ISW97+#REF!)*ISW98</f>
        <v>#REF!</v>
      </c>
      <c r="ISX94" s="101" t="e">
        <f>(ISX97+#REF!)*ISX98</f>
        <v>#REF!</v>
      </c>
      <c r="ISY94" s="101" t="e">
        <f>(ISY97+#REF!)*ISY98</f>
        <v>#REF!</v>
      </c>
      <c r="ISZ94" s="101" t="e">
        <f>(ISZ97+#REF!)*ISZ98</f>
        <v>#REF!</v>
      </c>
      <c r="ITA94" s="101" t="e">
        <f>(ITA97+#REF!)*ITA98</f>
        <v>#REF!</v>
      </c>
      <c r="ITB94" s="101" t="e">
        <f>(ITB97+#REF!)*ITB98</f>
        <v>#REF!</v>
      </c>
      <c r="ITC94" s="101" t="e">
        <f>(ITC97+#REF!)*ITC98</f>
        <v>#REF!</v>
      </c>
      <c r="ITD94" s="101" t="e">
        <f>(ITD97+#REF!)*ITD98</f>
        <v>#REF!</v>
      </c>
      <c r="ITE94" s="101" t="e">
        <f>(ITE97+#REF!)*ITE98</f>
        <v>#REF!</v>
      </c>
      <c r="ITF94" s="101" t="e">
        <f>(ITF97+#REF!)*ITF98</f>
        <v>#REF!</v>
      </c>
      <c r="ITG94" s="101" t="e">
        <f>(ITG97+#REF!)*ITG98</f>
        <v>#REF!</v>
      </c>
      <c r="ITH94" s="101" t="e">
        <f>(ITH97+#REF!)*ITH98</f>
        <v>#REF!</v>
      </c>
      <c r="ITI94" s="101" t="e">
        <f>(ITI97+#REF!)*ITI98</f>
        <v>#REF!</v>
      </c>
      <c r="ITJ94" s="101" t="e">
        <f>(ITJ97+#REF!)*ITJ98</f>
        <v>#REF!</v>
      </c>
      <c r="ITK94" s="101" t="e">
        <f>(ITK97+#REF!)*ITK98</f>
        <v>#REF!</v>
      </c>
      <c r="ITL94" s="101" t="e">
        <f>(ITL97+#REF!)*ITL98</f>
        <v>#REF!</v>
      </c>
      <c r="ITM94" s="101" t="e">
        <f>(ITM97+#REF!)*ITM98</f>
        <v>#REF!</v>
      </c>
      <c r="ITN94" s="101" t="e">
        <f>(ITN97+#REF!)*ITN98</f>
        <v>#REF!</v>
      </c>
      <c r="ITO94" s="101" t="e">
        <f>(ITO97+#REF!)*ITO98</f>
        <v>#REF!</v>
      </c>
      <c r="ITP94" s="101" t="e">
        <f>(ITP97+#REF!)*ITP98</f>
        <v>#REF!</v>
      </c>
      <c r="ITQ94" s="101" t="e">
        <f>(ITQ97+#REF!)*ITQ98</f>
        <v>#REF!</v>
      </c>
      <c r="ITR94" s="101" t="e">
        <f>(ITR97+#REF!)*ITR98</f>
        <v>#REF!</v>
      </c>
      <c r="ITS94" s="101" t="e">
        <f>(ITS97+#REF!)*ITS98</f>
        <v>#REF!</v>
      </c>
      <c r="ITT94" s="101" t="e">
        <f>(ITT97+#REF!)*ITT98</f>
        <v>#REF!</v>
      </c>
      <c r="ITU94" s="101" t="e">
        <f>(ITU97+#REF!)*ITU98</f>
        <v>#REF!</v>
      </c>
      <c r="ITV94" s="101" t="e">
        <f>(ITV97+#REF!)*ITV98</f>
        <v>#REF!</v>
      </c>
      <c r="ITW94" s="101" t="e">
        <f>(ITW97+#REF!)*ITW98</f>
        <v>#REF!</v>
      </c>
      <c r="ITX94" s="101" t="e">
        <f>(ITX97+#REF!)*ITX98</f>
        <v>#REF!</v>
      </c>
      <c r="ITY94" s="101" t="e">
        <f>(ITY97+#REF!)*ITY98</f>
        <v>#REF!</v>
      </c>
      <c r="ITZ94" s="101" t="e">
        <f>(ITZ97+#REF!)*ITZ98</f>
        <v>#REF!</v>
      </c>
      <c r="IUA94" s="101" t="e">
        <f>(IUA97+#REF!)*IUA98</f>
        <v>#REF!</v>
      </c>
      <c r="IUB94" s="101" t="e">
        <f>(IUB97+#REF!)*IUB98</f>
        <v>#REF!</v>
      </c>
      <c r="IUC94" s="101" t="e">
        <f>(IUC97+#REF!)*IUC98</f>
        <v>#REF!</v>
      </c>
      <c r="IUD94" s="101" t="e">
        <f>(IUD97+#REF!)*IUD98</f>
        <v>#REF!</v>
      </c>
      <c r="IUE94" s="101" t="e">
        <f>(IUE97+#REF!)*IUE98</f>
        <v>#REF!</v>
      </c>
      <c r="IUF94" s="101" t="e">
        <f>(IUF97+#REF!)*IUF98</f>
        <v>#REF!</v>
      </c>
      <c r="IUG94" s="101" t="e">
        <f>(IUG97+#REF!)*IUG98</f>
        <v>#REF!</v>
      </c>
      <c r="IUH94" s="101" t="e">
        <f>(IUH97+#REF!)*IUH98</f>
        <v>#REF!</v>
      </c>
      <c r="IUI94" s="101" t="e">
        <f>(IUI97+#REF!)*IUI98</f>
        <v>#REF!</v>
      </c>
      <c r="IUJ94" s="101" t="e">
        <f>(IUJ97+#REF!)*IUJ98</f>
        <v>#REF!</v>
      </c>
      <c r="IUK94" s="101" t="e">
        <f>(IUK97+#REF!)*IUK98</f>
        <v>#REF!</v>
      </c>
      <c r="IUL94" s="101" t="e">
        <f>(IUL97+#REF!)*IUL98</f>
        <v>#REF!</v>
      </c>
      <c r="IUM94" s="101" t="e">
        <f>(IUM97+#REF!)*IUM98</f>
        <v>#REF!</v>
      </c>
      <c r="IUN94" s="101" t="e">
        <f>(IUN97+#REF!)*IUN98</f>
        <v>#REF!</v>
      </c>
      <c r="IUO94" s="101" t="e">
        <f>(IUO97+#REF!)*IUO98</f>
        <v>#REF!</v>
      </c>
      <c r="IUP94" s="101" t="e">
        <f>(IUP97+#REF!)*IUP98</f>
        <v>#REF!</v>
      </c>
      <c r="IUQ94" s="101" t="e">
        <f>(IUQ97+#REF!)*IUQ98</f>
        <v>#REF!</v>
      </c>
      <c r="IUR94" s="101" t="e">
        <f>(IUR97+#REF!)*IUR98</f>
        <v>#REF!</v>
      </c>
      <c r="IUS94" s="101" t="e">
        <f>(IUS97+#REF!)*IUS98</f>
        <v>#REF!</v>
      </c>
      <c r="IUT94" s="101" t="e">
        <f>(IUT97+#REF!)*IUT98</f>
        <v>#REF!</v>
      </c>
      <c r="IUU94" s="101" t="e">
        <f>(IUU97+#REF!)*IUU98</f>
        <v>#REF!</v>
      </c>
      <c r="IUV94" s="101" t="e">
        <f>(IUV97+#REF!)*IUV98</f>
        <v>#REF!</v>
      </c>
      <c r="IUW94" s="101" t="e">
        <f>(IUW97+#REF!)*IUW98</f>
        <v>#REF!</v>
      </c>
      <c r="IUX94" s="101" t="e">
        <f>(IUX97+#REF!)*IUX98</f>
        <v>#REF!</v>
      </c>
      <c r="IUY94" s="101" t="e">
        <f>(IUY97+#REF!)*IUY98</f>
        <v>#REF!</v>
      </c>
      <c r="IUZ94" s="101" t="e">
        <f>(IUZ97+#REF!)*IUZ98</f>
        <v>#REF!</v>
      </c>
      <c r="IVA94" s="101" t="e">
        <f>(IVA97+#REF!)*IVA98</f>
        <v>#REF!</v>
      </c>
      <c r="IVB94" s="101" t="e">
        <f>(IVB97+#REF!)*IVB98</f>
        <v>#REF!</v>
      </c>
      <c r="IVC94" s="101" t="e">
        <f>(IVC97+#REF!)*IVC98</f>
        <v>#REF!</v>
      </c>
      <c r="IVD94" s="101" t="e">
        <f>(IVD97+#REF!)*IVD98</f>
        <v>#REF!</v>
      </c>
      <c r="IVE94" s="101" t="e">
        <f>(IVE97+#REF!)*IVE98</f>
        <v>#REF!</v>
      </c>
      <c r="IVF94" s="101" t="e">
        <f>(IVF97+#REF!)*IVF98</f>
        <v>#REF!</v>
      </c>
      <c r="IVG94" s="101" t="e">
        <f>(IVG97+#REF!)*IVG98</f>
        <v>#REF!</v>
      </c>
      <c r="IVH94" s="101" t="e">
        <f>(IVH97+#REF!)*IVH98</f>
        <v>#REF!</v>
      </c>
      <c r="IVI94" s="101" t="e">
        <f>(IVI97+#REF!)*IVI98</f>
        <v>#REF!</v>
      </c>
      <c r="IVJ94" s="101" t="e">
        <f>(IVJ97+#REF!)*IVJ98</f>
        <v>#REF!</v>
      </c>
      <c r="IVK94" s="101" t="e">
        <f>(IVK97+#REF!)*IVK98</f>
        <v>#REF!</v>
      </c>
      <c r="IVL94" s="101" t="e">
        <f>(IVL97+#REF!)*IVL98</f>
        <v>#REF!</v>
      </c>
      <c r="IVM94" s="101" t="e">
        <f>(IVM97+#REF!)*IVM98</f>
        <v>#REF!</v>
      </c>
      <c r="IVN94" s="101" t="e">
        <f>(IVN97+#REF!)*IVN98</f>
        <v>#REF!</v>
      </c>
      <c r="IVO94" s="101" t="e">
        <f>(IVO97+#REF!)*IVO98</f>
        <v>#REF!</v>
      </c>
      <c r="IVP94" s="101" t="e">
        <f>(IVP97+#REF!)*IVP98</f>
        <v>#REF!</v>
      </c>
      <c r="IVQ94" s="101" t="e">
        <f>(IVQ97+#REF!)*IVQ98</f>
        <v>#REF!</v>
      </c>
      <c r="IVR94" s="101" t="e">
        <f>(IVR97+#REF!)*IVR98</f>
        <v>#REF!</v>
      </c>
      <c r="IVS94" s="101" t="e">
        <f>(IVS97+#REF!)*IVS98</f>
        <v>#REF!</v>
      </c>
      <c r="IVT94" s="101" t="e">
        <f>(IVT97+#REF!)*IVT98</f>
        <v>#REF!</v>
      </c>
      <c r="IVU94" s="101" t="e">
        <f>(IVU97+#REF!)*IVU98</f>
        <v>#REF!</v>
      </c>
      <c r="IVV94" s="101" t="e">
        <f>(IVV97+#REF!)*IVV98</f>
        <v>#REF!</v>
      </c>
      <c r="IVW94" s="101" t="e">
        <f>(IVW97+#REF!)*IVW98</f>
        <v>#REF!</v>
      </c>
      <c r="IVX94" s="101" t="e">
        <f>(IVX97+#REF!)*IVX98</f>
        <v>#REF!</v>
      </c>
      <c r="IVY94" s="101" t="e">
        <f>(IVY97+#REF!)*IVY98</f>
        <v>#REF!</v>
      </c>
      <c r="IVZ94" s="101" t="e">
        <f>(IVZ97+#REF!)*IVZ98</f>
        <v>#REF!</v>
      </c>
      <c r="IWA94" s="101" t="e">
        <f>(IWA97+#REF!)*IWA98</f>
        <v>#REF!</v>
      </c>
      <c r="IWB94" s="101" t="e">
        <f>(IWB97+#REF!)*IWB98</f>
        <v>#REF!</v>
      </c>
      <c r="IWC94" s="101" t="e">
        <f>(IWC97+#REF!)*IWC98</f>
        <v>#REF!</v>
      </c>
      <c r="IWD94" s="101" t="e">
        <f>(IWD97+#REF!)*IWD98</f>
        <v>#REF!</v>
      </c>
      <c r="IWE94" s="101" t="e">
        <f>(IWE97+#REF!)*IWE98</f>
        <v>#REF!</v>
      </c>
      <c r="IWF94" s="101" t="e">
        <f>(IWF97+#REF!)*IWF98</f>
        <v>#REF!</v>
      </c>
      <c r="IWG94" s="101" t="e">
        <f>(IWG97+#REF!)*IWG98</f>
        <v>#REF!</v>
      </c>
      <c r="IWH94" s="101" t="e">
        <f>(IWH97+#REF!)*IWH98</f>
        <v>#REF!</v>
      </c>
      <c r="IWI94" s="101" t="e">
        <f>(IWI97+#REF!)*IWI98</f>
        <v>#REF!</v>
      </c>
      <c r="IWJ94" s="101" t="e">
        <f>(IWJ97+#REF!)*IWJ98</f>
        <v>#REF!</v>
      </c>
      <c r="IWK94" s="101" t="e">
        <f>(IWK97+#REF!)*IWK98</f>
        <v>#REF!</v>
      </c>
      <c r="IWL94" s="101" t="e">
        <f>(IWL97+#REF!)*IWL98</f>
        <v>#REF!</v>
      </c>
      <c r="IWM94" s="101" t="e">
        <f>(IWM97+#REF!)*IWM98</f>
        <v>#REF!</v>
      </c>
      <c r="IWN94" s="101" t="e">
        <f>(IWN97+#REF!)*IWN98</f>
        <v>#REF!</v>
      </c>
      <c r="IWO94" s="101" t="e">
        <f>(IWO97+#REF!)*IWO98</f>
        <v>#REF!</v>
      </c>
      <c r="IWP94" s="101" t="e">
        <f>(IWP97+#REF!)*IWP98</f>
        <v>#REF!</v>
      </c>
      <c r="IWQ94" s="101" t="e">
        <f>(IWQ97+#REF!)*IWQ98</f>
        <v>#REF!</v>
      </c>
      <c r="IWR94" s="101" t="e">
        <f>(IWR97+#REF!)*IWR98</f>
        <v>#REF!</v>
      </c>
      <c r="IWS94" s="101" t="e">
        <f>(IWS97+#REF!)*IWS98</f>
        <v>#REF!</v>
      </c>
      <c r="IWT94" s="101" t="e">
        <f>(IWT97+#REF!)*IWT98</f>
        <v>#REF!</v>
      </c>
      <c r="IWU94" s="101" t="e">
        <f>(IWU97+#REF!)*IWU98</f>
        <v>#REF!</v>
      </c>
      <c r="IWV94" s="101" t="e">
        <f>(IWV97+#REF!)*IWV98</f>
        <v>#REF!</v>
      </c>
      <c r="IWW94" s="101" t="e">
        <f>(IWW97+#REF!)*IWW98</f>
        <v>#REF!</v>
      </c>
      <c r="IWX94" s="101" t="e">
        <f>(IWX97+#REF!)*IWX98</f>
        <v>#REF!</v>
      </c>
      <c r="IWY94" s="101" t="e">
        <f>(IWY97+#REF!)*IWY98</f>
        <v>#REF!</v>
      </c>
      <c r="IWZ94" s="101" t="e">
        <f>(IWZ97+#REF!)*IWZ98</f>
        <v>#REF!</v>
      </c>
      <c r="IXA94" s="101" t="e">
        <f>(IXA97+#REF!)*IXA98</f>
        <v>#REF!</v>
      </c>
      <c r="IXB94" s="101" t="e">
        <f>(IXB97+#REF!)*IXB98</f>
        <v>#REF!</v>
      </c>
      <c r="IXC94" s="101" t="e">
        <f>(IXC97+#REF!)*IXC98</f>
        <v>#REF!</v>
      </c>
      <c r="IXD94" s="101" t="e">
        <f>(IXD97+#REF!)*IXD98</f>
        <v>#REF!</v>
      </c>
      <c r="IXE94" s="101" t="e">
        <f>(IXE97+#REF!)*IXE98</f>
        <v>#REF!</v>
      </c>
      <c r="IXF94" s="101" t="e">
        <f>(IXF97+#REF!)*IXF98</f>
        <v>#REF!</v>
      </c>
      <c r="IXG94" s="101" t="e">
        <f>(IXG97+#REF!)*IXG98</f>
        <v>#REF!</v>
      </c>
      <c r="IXH94" s="101" t="e">
        <f>(IXH97+#REF!)*IXH98</f>
        <v>#REF!</v>
      </c>
      <c r="IXI94" s="101" t="e">
        <f>(IXI97+#REF!)*IXI98</f>
        <v>#REF!</v>
      </c>
      <c r="IXJ94" s="101" t="e">
        <f>(IXJ97+#REF!)*IXJ98</f>
        <v>#REF!</v>
      </c>
      <c r="IXK94" s="101" t="e">
        <f>(IXK97+#REF!)*IXK98</f>
        <v>#REF!</v>
      </c>
      <c r="IXL94" s="101" t="e">
        <f>(IXL97+#REF!)*IXL98</f>
        <v>#REF!</v>
      </c>
      <c r="IXM94" s="101" t="e">
        <f>(IXM97+#REF!)*IXM98</f>
        <v>#REF!</v>
      </c>
      <c r="IXN94" s="101" t="e">
        <f>(IXN97+#REF!)*IXN98</f>
        <v>#REF!</v>
      </c>
      <c r="IXO94" s="101" t="e">
        <f>(IXO97+#REF!)*IXO98</f>
        <v>#REF!</v>
      </c>
      <c r="IXP94" s="101" t="e">
        <f>(IXP97+#REF!)*IXP98</f>
        <v>#REF!</v>
      </c>
      <c r="IXQ94" s="101" t="e">
        <f>(IXQ97+#REF!)*IXQ98</f>
        <v>#REF!</v>
      </c>
      <c r="IXR94" s="101" t="e">
        <f>(IXR97+#REF!)*IXR98</f>
        <v>#REF!</v>
      </c>
      <c r="IXS94" s="101" t="e">
        <f>(IXS97+#REF!)*IXS98</f>
        <v>#REF!</v>
      </c>
      <c r="IXT94" s="101" t="e">
        <f>(IXT97+#REF!)*IXT98</f>
        <v>#REF!</v>
      </c>
      <c r="IXU94" s="101" t="e">
        <f>(IXU97+#REF!)*IXU98</f>
        <v>#REF!</v>
      </c>
      <c r="IXV94" s="101" t="e">
        <f>(IXV97+#REF!)*IXV98</f>
        <v>#REF!</v>
      </c>
      <c r="IXW94" s="101" t="e">
        <f>(IXW97+#REF!)*IXW98</f>
        <v>#REF!</v>
      </c>
      <c r="IXX94" s="101" t="e">
        <f>(IXX97+#REF!)*IXX98</f>
        <v>#REF!</v>
      </c>
      <c r="IXY94" s="101" t="e">
        <f>(IXY97+#REF!)*IXY98</f>
        <v>#REF!</v>
      </c>
      <c r="IXZ94" s="101" t="e">
        <f>(IXZ97+#REF!)*IXZ98</f>
        <v>#REF!</v>
      </c>
      <c r="IYA94" s="101" t="e">
        <f>(IYA97+#REF!)*IYA98</f>
        <v>#REF!</v>
      </c>
      <c r="IYB94" s="101" t="e">
        <f>(IYB97+#REF!)*IYB98</f>
        <v>#REF!</v>
      </c>
      <c r="IYC94" s="101" t="e">
        <f>(IYC97+#REF!)*IYC98</f>
        <v>#REF!</v>
      </c>
      <c r="IYD94" s="101" t="e">
        <f>(IYD97+#REF!)*IYD98</f>
        <v>#REF!</v>
      </c>
      <c r="IYE94" s="101" t="e">
        <f>(IYE97+#REF!)*IYE98</f>
        <v>#REF!</v>
      </c>
      <c r="IYF94" s="101" t="e">
        <f>(IYF97+#REF!)*IYF98</f>
        <v>#REF!</v>
      </c>
      <c r="IYG94" s="101" t="e">
        <f>(IYG97+#REF!)*IYG98</f>
        <v>#REF!</v>
      </c>
      <c r="IYH94" s="101" t="e">
        <f>(IYH97+#REF!)*IYH98</f>
        <v>#REF!</v>
      </c>
      <c r="IYI94" s="101" t="e">
        <f>(IYI97+#REF!)*IYI98</f>
        <v>#REF!</v>
      </c>
      <c r="IYJ94" s="101" t="e">
        <f>(IYJ97+#REF!)*IYJ98</f>
        <v>#REF!</v>
      </c>
      <c r="IYK94" s="101" t="e">
        <f>(IYK97+#REF!)*IYK98</f>
        <v>#REF!</v>
      </c>
      <c r="IYL94" s="101" t="e">
        <f>(IYL97+#REF!)*IYL98</f>
        <v>#REF!</v>
      </c>
      <c r="IYM94" s="101" t="e">
        <f>(IYM97+#REF!)*IYM98</f>
        <v>#REF!</v>
      </c>
      <c r="IYN94" s="101" t="e">
        <f>(IYN97+#REF!)*IYN98</f>
        <v>#REF!</v>
      </c>
      <c r="IYO94" s="101" t="e">
        <f>(IYO97+#REF!)*IYO98</f>
        <v>#REF!</v>
      </c>
      <c r="IYP94" s="101" t="e">
        <f>(IYP97+#REF!)*IYP98</f>
        <v>#REF!</v>
      </c>
      <c r="IYQ94" s="101" t="e">
        <f>(IYQ97+#REF!)*IYQ98</f>
        <v>#REF!</v>
      </c>
      <c r="IYR94" s="101" t="e">
        <f>(IYR97+#REF!)*IYR98</f>
        <v>#REF!</v>
      </c>
      <c r="IYS94" s="101" t="e">
        <f>(IYS97+#REF!)*IYS98</f>
        <v>#REF!</v>
      </c>
      <c r="IYT94" s="101" t="e">
        <f>(IYT97+#REF!)*IYT98</f>
        <v>#REF!</v>
      </c>
      <c r="IYU94" s="101" t="e">
        <f>(IYU97+#REF!)*IYU98</f>
        <v>#REF!</v>
      </c>
      <c r="IYV94" s="101" t="e">
        <f>(IYV97+#REF!)*IYV98</f>
        <v>#REF!</v>
      </c>
      <c r="IYW94" s="101" t="e">
        <f>(IYW97+#REF!)*IYW98</f>
        <v>#REF!</v>
      </c>
      <c r="IYX94" s="101" t="e">
        <f>(IYX97+#REF!)*IYX98</f>
        <v>#REF!</v>
      </c>
      <c r="IYY94" s="101" t="e">
        <f>(IYY97+#REF!)*IYY98</f>
        <v>#REF!</v>
      </c>
      <c r="IYZ94" s="101" t="e">
        <f>(IYZ97+#REF!)*IYZ98</f>
        <v>#REF!</v>
      </c>
      <c r="IZA94" s="101" t="e">
        <f>(IZA97+#REF!)*IZA98</f>
        <v>#REF!</v>
      </c>
      <c r="IZB94" s="101" t="e">
        <f>(IZB97+#REF!)*IZB98</f>
        <v>#REF!</v>
      </c>
      <c r="IZC94" s="101" t="e">
        <f>(IZC97+#REF!)*IZC98</f>
        <v>#REF!</v>
      </c>
      <c r="IZD94" s="101" t="e">
        <f>(IZD97+#REF!)*IZD98</f>
        <v>#REF!</v>
      </c>
      <c r="IZE94" s="101" t="e">
        <f>(IZE97+#REF!)*IZE98</f>
        <v>#REF!</v>
      </c>
      <c r="IZF94" s="101" t="e">
        <f>(IZF97+#REF!)*IZF98</f>
        <v>#REF!</v>
      </c>
      <c r="IZG94" s="101" t="e">
        <f>(IZG97+#REF!)*IZG98</f>
        <v>#REF!</v>
      </c>
      <c r="IZH94" s="101" t="e">
        <f>(IZH97+#REF!)*IZH98</f>
        <v>#REF!</v>
      </c>
      <c r="IZI94" s="101" t="e">
        <f>(IZI97+#REF!)*IZI98</f>
        <v>#REF!</v>
      </c>
      <c r="IZJ94" s="101" t="e">
        <f>(IZJ97+#REF!)*IZJ98</f>
        <v>#REF!</v>
      </c>
      <c r="IZK94" s="101" t="e">
        <f>(IZK97+#REF!)*IZK98</f>
        <v>#REF!</v>
      </c>
      <c r="IZL94" s="101" t="e">
        <f>(IZL97+#REF!)*IZL98</f>
        <v>#REF!</v>
      </c>
      <c r="IZM94" s="101" t="e">
        <f>(IZM97+#REF!)*IZM98</f>
        <v>#REF!</v>
      </c>
      <c r="IZN94" s="101" t="e">
        <f>(IZN97+#REF!)*IZN98</f>
        <v>#REF!</v>
      </c>
      <c r="IZO94" s="101" t="e">
        <f>(IZO97+#REF!)*IZO98</f>
        <v>#REF!</v>
      </c>
      <c r="IZP94" s="101" t="e">
        <f>(IZP97+#REF!)*IZP98</f>
        <v>#REF!</v>
      </c>
      <c r="IZQ94" s="101" t="e">
        <f>(IZQ97+#REF!)*IZQ98</f>
        <v>#REF!</v>
      </c>
      <c r="IZR94" s="101" t="e">
        <f>(IZR97+#REF!)*IZR98</f>
        <v>#REF!</v>
      </c>
      <c r="IZS94" s="101" t="e">
        <f>(IZS97+#REF!)*IZS98</f>
        <v>#REF!</v>
      </c>
      <c r="IZT94" s="101" t="e">
        <f>(IZT97+#REF!)*IZT98</f>
        <v>#REF!</v>
      </c>
      <c r="IZU94" s="101" t="e">
        <f>(IZU97+#REF!)*IZU98</f>
        <v>#REF!</v>
      </c>
      <c r="IZV94" s="101" t="e">
        <f>(IZV97+#REF!)*IZV98</f>
        <v>#REF!</v>
      </c>
      <c r="IZW94" s="101" t="e">
        <f>(IZW97+#REF!)*IZW98</f>
        <v>#REF!</v>
      </c>
      <c r="IZX94" s="101" t="e">
        <f>(IZX97+#REF!)*IZX98</f>
        <v>#REF!</v>
      </c>
      <c r="IZY94" s="101" t="e">
        <f>(IZY97+#REF!)*IZY98</f>
        <v>#REF!</v>
      </c>
      <c r="IZZ94" s="101" t="e">
        <f>(IZZ97+#REF!)*IZZ98</f>
        <v>#REF!</v>
      </c>
      <c r="JAA94" s="101" t="e">
        <f>(JAA97+#REF!)*JAA98</f>
        <v>#REF!</v>
      </c>
      <c r="JAB94" s="101" t="e">
        <f>(JAB97+#REF!)*JAB98</f>
        <v>#REF!</v>
      </c>
      <c r="JAC94" s="101" t="e">
        <f>(JAC97+#REF!)*JAC98</f>
        <v>#REF!</v>
      </c>
      <c r="JAD94" s="101" t="e">
        <f>(JAD97+#REF!)*JAD98</f>
        <v>#REF!</v>
      </c>
      <c r="JAE94" s="101" t="e">
        <f>(JAE97+#REF!)*JAE98</f>
        <v>#REF!</v>
      </c>
      <c r="JAF94" s="101" t="e">
        <f>(JAF97+#REF!)*JAF98</f>
        <v>#REF!</v>
      </c>
      <c r="JAG94" s="101" t="e">
        <f>(JAG97+#REF!)*JAG98</f>
        <v>#REF!</v>
      </c>
      <c r="JAH94" s="101" t="e">
        <f>(JAH97+#REF!)*JAH98</f>
        <v>#REF!</v>
      </c>
      <c r="JAI94" s="101" t="e">
        <f>(JAI97+#REF!)*JAI98</f>
        <v>#REF!</v>
      </c>
      <c r="JAJ94" s="101" t="e">
        <f>(JAJ97+#REF!)*JAJ98</f>
        <v>#REF!</v>
      </c>
      <c r="JAK94" s="101" t="e">
        <f>(JAK97+#REF!)*JAK98</f>
        <v>#REF!</v>
      </c>
      <c r="JAL94" s="101" t="e">
        <f>(JAL97+#REF!)*JAL98</f>
        <v>#REF!</v>
      </c>
      <c r="JAM94" s="101" t="e">
        <f>(JAM97+#REF!)*JAM98</f>
        <v>#REF!</v>
      </c>
      <c r="JAN94" s="101" t="e">
        <f>(JAN97+#REF!)*JAN98</f>
        <v>#REF!</v>
      </c>
      <c r="JAO94" s="101" t="e">
        <f>(JAO97+#REF!)*JAO98</f>
        <v>#REF!</v>
      </c>
      <c r="JAP94" s="101" t="e">
        <f>(JAP97+#REF!)*JAP98</f>
        <v>#REF!</v>
      </c>
      <c r="JAQ94" s="101" t="e">
        <f>(JAQ97+#REF!)*JAQ98</f>
        <v>#REF!</v>
      </c>
      <c r="JAR94" s="101" t="e">
        <f>(JAR97+#REF!)*JAR98</f>
        <v>#REF!</v>
      </c>
      <c r="JAS94" s="101" t="e">
        <f>(JAS97+#REF!)*JAS98</f>
        <v>#REF!</v>
      </c>
      <c r="JAT94" s="101" t="e">
        <f>(JAT97+#REF!)*JAT98</f>
        <v>#REF!</v>
      </c>
      <c r="JAU94" s="101" t="e">
        <f>(JAU97+#REF!)*JAU98</f>
        <v>#REF!</v>
      </c>
      <c r="JAV94" s="101" t="e">
        <f>(JAV97+#REF!)*JAV98</f>
        <v>#REF!</v>
      </c>
      <c r="JAW94" s="101" t="e">
        <f>(JAW97+#REF!)*JAW98</f>
        <v>#REF!</v>
      </c>
      <c r="JAX94" s="101" t="e">
        <f>(JAX97+#REF!)*JAX98</f>
        <v>#REF!</v>
      </c>
      <c r="JAY94" s="101" t="e">
        <f>(JAY97+#REF!)*JAY98</f>
        <v>#REF!</v>
      </c>
      <c r="JAZ94" s="101" t="e">
        <f>(JAZ97+#REF!)*JAZ98</f>
        <v>#REF!</v>
      </c>
      <c r="JBA94" s="101" t="e">
        <f>(JBA97+#REF!)*JBA98</f>
        <v>#REF!</v>
      </c>
      <c r="JBB94" s="101" t="e">
        <f>(JBB97+#REF!)*JBB98</f>
        <v>#REF!</v>
      </c>
      <c r="JBC94" s="101" t="e">
        <f>(JBC97+#REF!)*JBC98</f>
        <v>#REF!</v>
      </c>
      <c r="JBD94" s="101" t="e">
        <f>(JBD97+#REF!)*JBD98</f>
        <v>#REF!</v>
      </c>
      <c r="JBE94" s="101" t="e">
        <f>(JBE97+#REF!)*JBE98</f>
        <v>#REF!</v>
      </c>
      <c r="JBF94" s="101" t="e">
        <f>(JBF97+#REF!)*JBF98</f>
        <v>#REF!</v>
      </c>
      <c r="JBG94" s="101" t="e">
        <f>(JBG97+#REF!)*JBG98</f>
        <v>#REF!</v>
      </c>
      <c r="JBH94" s="101" t="e">
        <f>(JBH97+#REF!)*JBH98</f>
        <v>#REF!</v>
      </c>
      <c r="JBI94" s="101" t="e">
        <f>(JBI97+#REF!)*JBI98</f>
        <v>#REF!</v>
      </c>
      <c r="JBJ94" s="101" t="e">
        <f>(JBJ97+#REF!)*JBJ98</f>
        <v>#REF!</v>
      </c>
      <c r="JBK94" s="101" t="e">
        <f>(JBK97+#REF!)*JBK98</f>
        <v>#REF!</v>
      </c>
      <c r="JBL94" s="101" t="e">
        <f>(JBL97+#REF!)*JBL98</f>
        <v>#REF!</v>
      </c>
      <c r="JBM94" s="101" t="e">
        <f>(JBM97+#REF!)*JBM98</f>
        <v>#REF!</v>
      </c>
      <c r="JBN94" s="101" t="e">
        <f>(JBN97+#REF!)*JBN98</f>
        <v>#REF!</v>
      </c>
      <c r="JBO94" s="101" t="e">
        <f>(JBO97+#REF!)*JBO98</f>
        <v>#REF!</v>
      </c>
      <c r="JBP94" s="101" t="e">
        <f>(JBP97+#REF!)*JBP98</f>
        <v>#REF!</v>
      </c>
      <c r="JBQ94" s="101" t="e">
        <f>(JBQ97+#REF!)*JBQ98</f>
        <v>#REF!</v>
      </c>
      <c r="JBR94" s="101" t="e">
        <f>(JBR97+#REF!)*JBR98</f>
        <v>#REF!</v>
      </c>
      <c r="JBS94" s="101" t="e">
        <f>(JBS97+#REF!)*JBS98</f>
        <v>#REF!</v>
      </c>
      <c r="JBT94" s="101" t="e">
        <f>(JBT97+#REF!)*JBT98</f>
        <v>#REF!</v>
      </c>
      <c r="JBU94" s="101" t="e">
        <f>(JBU97+#REF!)*JBU98</f>
        <v>#REF!</v>
      </c>
      <c r="JBV94" s="101" t="e">
        <f>(JBV97+#REF!)*JBV98</f>
        <v>#REF!</v>
      </c>
      <c r="JBW94" s="101" t="e">
        <f>(JBW97+#REF!)*JBW98</f>
        <v>#REF!</v>
      </c>
      <c r="JBX94" s="101" t="e">
        <f>(JBX97+#REF!)*JBX98</f>
        <v>#REF!</v>
      </c>
      <c r="JBY94" s="101" t="e">
        <f>(JBY97+#REF!)*JBY98</f>
        <v>#REF!</v>
      </c>
      <c r="JBZ94" s="101" t="e">
        <f>(JBZ97+#REF!)*JBZ98</f>
        <v>#REF!</v>
      </c>
      <c r="JCA94" s="101" t="e">
        <f>(JCA97+#REF!)*JCA98</f>
        <v>#REF!</v>
      </c>
      <c r="JCB94" s="101" t="e">
        <f>(JCB97+#REF!)*JCB98</f>
        <v>#REF!</v>
      </c>
      <c r="JCC94" s="101" t="e">
        <f>(JCC97+#REF!)*JCC98</f>
        <v>#REF!</v>
      </c>
      <c r="JCD94" s="101" t="e">
        <f>(JCD97+#REF!)*JCD98</f>
        <v>#REF!</v>
      </c>
      <c r="JCE94" s="101" t="e">
        <f>(JCE97+#REF!)*JCE98</f>
        <v>#REF!</v>
      </c>
      <c r="JCF94" s="101" t="e">
        <f>(JCF97+#REF!)*JCF98</f>
        <v>#REF!</v>
      </c>
      <c r="JCG94" s="101" t="e">
        <f>(JCG97+#REF!)*JCG98</f>
        <v>#REF!</v>
      </c>
      <c r="JCH94" s="101" t="e">
        <f>(JCH97+#REF!)*JCH98</f>
        <v>#REF!</v>
      </c>
      <c r="JCI94" s="101" t="e">
        <f>(JCI97+#REF!)*JCI98</f>
        <v>#REF!</v>
      </c>
      <c r="JCJ94" s="101" t="e">
        <f>(JCJ97+#REF!)*JCJ98</f>
        <v>#REF!</v>
      </c>
      <c r="JCK94" s="101" t="e">
        <f>(JCK97+#REF!)*JCK98</f>
        <v>#REF!</v>
      </c>
      <c r="JCL94" s="101" t="e">
        <f>(JCL97+#REF!)*JCL98</f>
        <v>#REF!</v>
      </c>
      <c r="JCM94" s="101" t="e">
        <f>(JCM97+#REF!)*JCM98</f>
        <v>#REF!</v>
      </c>
      <c r="JCN94" s="101" t="e">
        <f>(JCN97+#REF!)*JCN98</f>
        <v>#REF!</v>
      </c>
      <c r="JCO94" s="101" t="e">
        <f>(JCO97+#REF!)*JCO98</f>
        <v>#REF!</v>
      </c>
      <c r="JCP94" s="101" t="e">
        <f>(JCP97+#REF!)*JCP98</f>
        <v>#REF!</v>
      </c>
      <c r="JCQ94" s="101" t="e">
        <f>(JCQ97+#REF!)*JCQ98</f>
        <v>#REF!</v>
      </c>
      <c r="JCR94" s="101" t="e">
        <f>(JCR97+#REF!)*JCR98</f>
        <v>#REF!</v>
      </c>
      <c r="JCS94" s="101" t="e">
        <f>(JCS97+#REF!)*JCS98</f>
        <v>#REF!</v>
      </c>
      <c r="JCT94" s="101" t="e">
        <f>(JCT97+#REF!)*JCT98</f>
        <v>#REF!</v>
      </c>
      <c r="JCU94" s="101" t="e">
        <f>(JCU97+#REF!)*JCU98</f>
        <v>#REF!</v>
      </c>
      <c r="JCV94" s="101" t="e">
        <f>(JCV97+#REF!)*JCV98</f>
        <v>#REF!</v>
      </c>
      <c r="JCW94" s="101" t="e">
        <f>(JCW97+#REF!)*JCW98</f>
        <v>#REF!</v>
      </c>
      <c r="JCX94" s="101" t="e">
        <f>(JCX97+#REF!)*JCX98</f>
        <v>#REF!</v>
      </c>
      <c r="JCY94" s="101" t="e">
        <f>(JCY97+#REF!)*JCY98</f>
        <v>#REF!</v>
      </c>
      <c r="JCZ94" s="101" t="e">
        <f>(JCZ97+#REF!)*JCZ98</f>
        <v>#REF!</v>
      </c>
      <c r="JDA94" s="101" t="e">
        <f>(JDA97+#REF!)*JDA98</f>
        <v>#REF!</v>
      </c>
      <c r="JDB94" s="101" t="e">
        <f>(JDB97+#REF!)*JDB98</f>
        <v>#REF!</v>
      </c>
      <c r="JDC94" s="101" t="e">
        <f>(JDC97+#REF!)*JDC98</f>
        <v>#REF!</v>
      </c>
      <c r="JDD94" s="101" t="e">
        <f>(JDD97+#REF!)*JDD98</f>
        <v>#REF!</v>
      </c>
      <c r="JDE94" s="101" t="e">
        <f>(JDE97+#REF!)*JDE98</f>
        <v>#REF!</v>
      </c>
      <c r="JDF94" s="101" t="e">
        <f>(JDF97+#REF!)*JDF98</f>
        <v>#REF!</v>
      </c>
      <c r="JDG94" s="101" t="e">
        <f>(JDG97+#REF!)*JDG98</f>
        <v>#REF!</v>
      </c>
      <c r="JDH94" s="101" t="e">
        <f>(JDH97+#REF!)*JDH98</f>
        <v>#REF!</v>
      </c>
      <c r="JDI94" s="101" t="e">
        <f>(JDI97+#REF!)*JDI98</f>
        <v>#REF!</v>
      </c>
      <c r="JDJ94" s="101" t="e">
        <f>(JDJ97+#REF!)*JDJ98</f>
        <v>#REF!</v>
      </c>
      <c r="JDK94" s="101" t="e">
        <f>(JDK97+#REF!)*JDK98</f>
        <v>#REF!</v>
      </c>
      <c r="JDL94" s="101" t="e">
        <f>(JDL97+#REF!)*JDL98</f>
        <v>#REF!</v>
      </c>
      <c r="JDM94" s="101" t="e">
        <f>(JDM97+#REF!)*JDM98</f>
        <v>#REF!</v>
      </c>
      <c r="JDN94" s="101" t="e">
        <f>(JDN97+#REF!)*JDN98</f>
        <v>#REF!</v>
      </c>
      <c r="JDO94" s="101" t="e">
        <f>(JDO97+#REF!)*JDO98</f>
        <v>#REF!</v>
      </c>
      <c r="JDP94" s="101" t="e">
        <f>(JDP97+#REF!)*JDP98</f>
        <v>#REF!</v>
      </c>
      <c r="JDQ94" s="101" t="e">
        <f>(JDQ97+#REF!)*JDQ98</f>
        <v>#REF!</v>
      </c>
      <c r="JDR94" s="101" t="e">
        <f>(JDR97+#REF!)*JDR98</f>
        <v>#REF!</v>
      </c>
      <c r="JDS94" s="101" t="e">
        <f>(JDS97+#REF!)*JDS98</f>
        <v>#REF!</v>
      </c>
      <c r="JDT94" s="101" t="e">
        <f>(JDT97+#REF!)*JDT98</f>
        <v>#REF!</v>
      </c>
      <c r="JDU94" s="101" t="e">
        <f>(JDU97+#REF!)*JDU98</f>
        <v>#REF!</v>
      </c>
      <c r="JDV94" s="101" t="e">
        <f>(JDV97+#REF!)*JDV98</f>
        <v>#REF!</v>
      </c>
      <c r="JDW94" s="101" t="e">
        <f>(JDW97+#REF!)*JDW98</f>
        <v>#REF!</v>
      </c>
      <c r="JDX94" s="101" t="e">
        <f>(JDX97+#REF!)*JDX98</f>
        <v>#REF!</v>
      </c>
      <c r="JDY94" s="101" t="e">
        <f>(JDY97+#REF!)*JDY98</f>
        <v>#REF!</v>
      </c>
      <c r="JDZ94" s="101" t="e">
        <f>(JDZ97+#REF!)*JDZ98</f>
        <v>#REF!</v>
      </c>
      <c r="JEA94" s="101" t="e">
        <f>(JEA97+#REF!)*JEA98</f>
        <v>#REF!</v>
      </c>
      <c r="JEB94" s="101" t="e">
        <f>(JEB97+#REF!)*JEB98</f>
        <v>#REF!</v>
      </c>
      <c r="JEC94" s="101" t="e">
        <f>(JEC97+#REF!)*JEC98</f>
        <v>#REF!</v>
      </c>
      <c r="JED94" s="101" t="e">
        <f>(JED97+#REF!)*JED98</f>
        <v>#REF!</v>
      </c>
      <c r="JEE94" s="101" t="e">
        <f>(JEE97+#REF!)*JEE98</f>
        <v>#REF!</v>
      </c>
      <c r="JEF94" s="101" t="e">
        <f>(JEF97+#REF!)*JEF98</f>
        <v>#REF!</v>
      </c>
      <c r="JEG94" s="101" t="e">
        <f>(JEG97+#REF!)*JEG98</f>
        <v>#REF!</v>
      </c>
      <c r="JEH94" s="101" t="e">
        <f>(JEH97+#REF!)*JEH98</f>
        <v>#REF!</v>
      </c>
      <c r="JEI94" s="101" t="e">
        <f>(JEI97+#REF!)*JEI98</f>
        <v>#REF!</v>
      </c>
      <c r="JEJ94" s="101" t="e">
        <f>(JEJ97+#REF!)*JEJ98</f>
        <v>#REF!</v>
      </c>
      <c r="JEK94" s="101" t="e">
        <f>(JEK97+#REF!)*JEK98</f>
        <v>#REF!</v>
      </c>
      <c r="JEL94" s="101" t="e">
        <f>(JEL97+#REF!)*JEL98</f>
        <v>#REF!</v>
      </c>
      <c r="JEM94" s="101" t="e">
        <f>(JEM97+#REF!)*JEM98</f>
        <v>#REF!</v>
      </c>
      <c r="JEN94" s="101" t="e">
        <f>(JEN97+#REF!)*JEN98</f>
        <v>#REF!</v>
      </c>
      <c r="JEO94" s="101" t="e">
        <f>(JEO97+#REF!)*JEO98</f>
        <v>#REF!</v>
      </c>
      <c r="JEP94" s="101" t="e">
        <f>(JEP97+#REF!)*JEP98</f>
        <v>#REF!</v>
      </c>
      <c r="JEQ94" s="101" t="e">
        <f>(JEQ97+#REF!)*JEQ98</f>
        <v>#REF!</v>
      </c>
      <c r="JER94" s="101" t="e">
        <f>(JER97+#REF!)*JER98</f>
        <v>#REF!</v>
      </c>
      <c r="JES94" s="101" t="e">
        <f>(JES97+#REF!)*JES98</f>
        <v>#REF!</v>
      </c>
      <c r="JET94" s="101" t="e">
        <f>(JET97+#REF!)*JET98</f>
        <v>#REF!</v>
      </c>
      <c r="JEU94" s="101" t="e">
        <f>(JEU97+#REF!)*JEU98</f>
        <v>#REF!</v>
      </c>
      <c r="JEV94" s="101" t="e">
        <f>(JEV97+#REF!)*JEV98</f>
        <v>#REF!</v>
      </c>
      <c r="JEW94" s="101" t="e">
        <f>(JEW97+#REF!)*JEW98</f>
        <v>#REF!</v>
      </c>
      <c r="JEX94" s="101" t="e">
        <f>(JEX97+#REF!)*JEX98</f>
        <v>#REF!</v>
      </c>
      <c r="JEY94" s="101" t="e">
        <f>(JEY97+#REF!)*JEY98</f>
        <v>#REF!</v>
      </c>
      <c r="JEZ94" s="101" t="e">
        <f>(JEZ97+#REF!)*JEZ98</f>
        <v>#REF!</v>
      </c>
      <c r="JFA94" s="101" t="e">
        <f>(JFA97+#REF!)*JFA98</f>
        <v>#REF!</v>
      </c>
      <c r="JFB94" s="101" t="e">
        <f>(JFB97+#REF!)*JFB98</f>
        <v>#REF!</v>
      </c>
      <c r="JFC94" s="101" t="e">
        <f>(JFC97+#REF!)*JFC98</f>
        <v>#REF!</v>
      </c>
      <c r="JFD94" s="101" t="e">
        <f>(JFD97+#REF!)*JFD98</f>
        <v>#REF!</v>
      </c>
      <c r="JFE94" s="101" t="e">
        <f>(JFE97+#REF!)*JFE98</f>
        <v>#REF!</v>
      </c>
      <c r="JFF94" s="101" t="e">
        <f>(JFF97+#REF!)*JFF98</f>
        <v>#REF!</v>
      </c>
      <c r="JFG94" s="101" t="e">
        <f>(JFG97+#REF!)*JFG98</f>
        <v>#REF!</v>
      </c>
      <c r="JFH94" s="101" t="e">
        <f>(JFH97+#REF!)*JFH98</f>
        <v>#REF!</v>
      </c>
      <c r="JFI94" s="101" t="e">
        <f>(JFI97+#REF!)*JFI98</f>
        <v>#REF!</v>
      </c>
      <c r="JFJ94" s="101" t="e">
        <f>(JFJ97+#REF!)*JFJ98</f>
        <v>#REF!</v>
      </c>
      <c r="JFK94" s="101" t="e">
        <f>(JFK97+#REF!)*JFK98</f>
        <v>#REF!</v>
      </c>
      <c r="JFL94" s="101" t="e">
        <f>(JFL97+#REF!)*JFL98</f>
        <v>#REF!</v>
      </c>
      <c r="JFM94" s="101" t="e">
        <f>(JFM97+#REF!)*JFM98</f>
        <v>#REF!</v>
      </c>
      <c r="JFN94" s="101" t="e">
        <f>(JFN97+#REF!)*JFN98</f>
        <v>#REF!</v>
      </c>
      <c r="JFO94" s="101" t="e">
        <f>(JFO97+#REF!)*JFO98</f>
        <v>#REF!</v>
      </c>
      <c r="JFP94" s="101" t="e">
        <f>(JFP97+#REF!)*JFP98</f>
        <v>#REF!</v>
      </c>
      <c r="JFQ94" s="101" t="e">
        <f>(JFQ97+#REF!)*JFQ98</f>
        <v>#REF!</v>
      </c>
      <c r="JFR94" s="101" t="e">
        <f>(JFR97+#REF!)*JFR98</f>
        <v>#REF!</v>
      </c>
      <c r="JFS94" s="101" t="e">
        <f>(JFS97+#REF!)*JFS98</f>
        <v>#REF!</v>
      </c>
      <c r="JFT94" s="101" t="e">
        <f>(JFT97+#REF!)*JFT98</f>
        <v>#REF!</v>
      </c>
      <c r="JFU94" s="101" t="e">
        <f>(JFU97+#REF!)*JFU98</f>
        <v>#REF!</v>
      </c>
      <c r="JFV94" s="101" t="e">
        <f>(JFV97+#REF!)*JFV98</f>
        <v>#REF!</v>
      </c>
      <c r="JFW94" s="101" t="e">
        <f>(JFW97+#REF!)*JFW98</f>
        <v>#REF!</v>
      </c>
      <c r="JFX94" s="101" t="e">
        <f>(JFX97+#REF!)*JFX98</f>
        <v>#REF!</v>
      </c>
      <c r="JFY94" s="101" t="e">
        <f>(JFY97+#REF!)*JFY98</f>
        <v>#REF!</v>
      </c>
      <c r="JFZ94" s="101" t="e">
        <f>(JFZ97+#REF!)*JFZ98</f>
        <v>#REF!</v>
      </c>
      <c r="JGA94" s="101" t="e">
        <f>(JGA97+#REF!)*JGA98</f>
        <v>#REF!</v>
      </c>
      <c r="JGB94" s="101" t="e">
        <f>(JGB97+#REF!)*JGB98</f>
        <v>#REF!</v>
      </c>
      <c r="JGC94" s="101" t="e">
        <f>(JGC97+#REF!)*JGC98</f>
        <v>#REF!</v>
      </c>
      <c r="JGD94" s="101" t="e">
        <f>(JGD97+#REF!)*JGD98</f>
        <v>#REF!</v>
      </c>
      <c r="JGE94" s="101" t="e">
        <f>(JGE97+#REF!)*JGE98</f>
        <v>#REF!</v>
      </c>
      <c r="JGF94" s="101" t="e">
        <f>(JGF97+#REF!)*JGF98</f>
        <v>#REF!</v>
      </c>
      <c r="JGG94" s="101" t="e">
        <f>(JGG97+#REF!)*JGG98</f>
        <v>#REF!</v>
      </c>
      <c r="JGH94" s="101" t="e">
        <f>(JGH97+#REF!)*JGH98</f>
        <v>#REF!</v>
      </c>
      <c r="JGI94" s="101" t="e">
        <f>(JGI97+#REF!)*JGI98</f>
        <v>#REF!</v>
      </c>
      <c r="JGJ94" s="101" t="e">
        <f>(JGJ97+#REF!)*JGJ98</f>
        <v>#REF!</v>
      </c>
      <c r="JGK94" s="101" t="e">
        <f>(JGK97+#REF!)*JGK98</f>
        <v>#REF!</v>
      </c>
      <c r="JGL94" s="101" t="e">
        <f>(JGL97+#REF!)*JGL98</f>
        <v>#REF!</v>
      </c>
      <c r="JGM94" s="101" t="e">
        <f>(JGM97+#REF!)*JGM98</f>
        <v>#REF!</v>
      </c>
      <c r="JGN94" s="101" t="e">
        <f>(JGN97+#REF!)*JGN98</f>
        <v>#REF!</v>
      </c>
      <c r="JGO94" s="101" t="e">
        <f>(JGO97+#REF!)*JGO98</f>
        <v>#REF!</v>
      </c>
      <c r="JGP94" s="101" t="e">
        <f>(JGP97+#REF!)*JGP98</f>
        <v>#REF!</v>
      </c>
      <c r="JGQ94" s="101" t="e">
        <f>(JGQ97+#REF!)*JGQ98</f>
        <v>#REF!</v>
      </c>
      <c r="JGR94" s="101" t="e">
        <f>(JGR97+#REF!)*JGR98</f>
        <v>#REF!</v>
      </c>
      <c r="JGS94" s="101" t="e">
        <f>(JGS97+#REF!)*JGS98</f>
        <v>#REF!</v>
      </c>
      <c r="JGT94" s="101" t="e">
        <f>(JGT97+#REF!)*JGT98</f>
        <v>#REF!</v>
      </c>
      <c r="JGU94" s="101" t="e">
        <f>(JGU97+#REF!)*JGU98</f>
        <v>#REF!</v>
      </c>
      <c r="JGV94" s="101" t="e">
        <f>(JGV97+#REF!)*JGV98</f>
        <v>#REF!</v>
      </c>
      <c r="JGW94" s="101" t="e">
        <f>(JGW97+#REF!)*JGW98</f>
        <v>#REF!</v>
      </c>
      <c r="JGX94" s="101" t="e">
        <f>(JGX97+#REF!)*JGX98</f>
        <v>#REF!</v>
      </c>
      <c r="JGY94" s="101" t="e">
        <f>(JGY97+#REF!)*JGY98</f>
        <v>#REF!</v>
      </c>
      <c r="JGZ94" s="101" t="e">
        <f>(JGZ97+#REF!)*JGZ98</f>
        <v>#REF!</v>
      </c>
      <c r="JHA94" s="101" t="e">
        <f>(JHA97+#REF!)*JHA98</f>
        <v>#REF!</v>
      </c>
      <c r="JHB94" s="101" t="e">
        <f>(JHB97+#REF!)*JHB98</f>
        <v>#REF!</v>
      </c>
      <c r="JHC94" s="101" t="e">
        <f>(JHC97+#REF!)*JHC98</f>
        <v>#REF!</v>
      </c>
      <c r="JHD94" s="101" t="e">
        <f>(JHD97+#REF!)*JHD98</f>
        <v>#REF!</v>
      </c>
      <c r="JHE94" s="101" t="e">
        <f>(JHE97+#REF!)*JHE98</f>
        <v>#REF!</v>
      </c>
      <c r="JHF94" s="101" t="e">
        <f>(JHF97+#REF!)*JHF98</f>
        <v>#REF!</v>
      </c>
      <c r="JHG94" s="101" t="e">
        <f>(JHG97+#REF!)*JHG98</f>
        <v>#REF!</v>
      </c>
      <c r="JHH94" s="101" t="e">
        <f>(JHH97+#REF!)*JHH98</f>
        <v>#REF!</v>
      </c>
      <c r="JHI94" s="101" t="e">
        <f>(JHI97+#REF!)*JHI98</f>
        <v>#REF!</v>
      </c>
      <c r="JHJ94" s="101" t="e">
        <f>(JHJ97+#REF!)*JHJ98</f>
        <v>#REF!</v>
      </c>
      <c r="JHK94" s="101" t="e">
        <f>(JHK97+#REF!)*JHK98</f>
        <v>#REF!</v>
      </c>
      <c r="JHL94" s="101" t="e">
        <f>(JHL97+#REF!)*JHL98</f>
        <v>#REF!</v>
      </c>
      <c r="JHM94" s="101" t="e">
        <f>(JHM97+#REF!)*JHM98</f>
        <v>#REF!</v>
      </c>
      <c r="JHN94" s="101" t="e">
        <f>(JHN97+#REF!)*JHN98</f>
        <v>#REF!</v>
      </c>
      <c r="JHO94" s="101" t="e">
        <f>(JHO97+#REF!)*JHO98</f>
        <v>#REF!</v>
      </c>
      <c r="JHP94" s="101" t="e">
        <f>(JHP97+#REF!)*JHP98</f>
        <v>#REF!</v>
      </c>
      <c r="JHQ94" s="101" t="e">
        <f>(JHQ97+#REF!)*JHQ98</f>
        <v>#REF!</v>
      </c>
      <c r="JHR94" s="101" t="e">
        <f>(JHR97+#REF!)*JHR98</f>
        <v>#REF!</v>
      </c>
      <c r="JHS94" s="101" t="e">
        <f>(JHS97+#REF!)*JHS98</f>
        <v>#REF!</v>
      </c>
      <c r="JHT94" s="101" t="e">
        <f>(JHT97+#REF!)*JHT98</f>
        <v>#REF!</v>
      </c>
      <c r="JHU94" s="101" t="e">
        <f>(JHU97+#REF!)*JHU98</f>
        <v>#REF!</v>
      </c>
      <c r="JHV94" s="101" t="e">
        <f>(JHV97+#REF!)*JHV98</f>
        <v>#REF!</v>
      </c>
      <c r="JHW94" s="101" t="e">
        <f>(JHW97+#REF!)*JHW98</f>
        <v>#REF!</v>
      </c>
      <c r="JHX94" s="101" t="e">
        <f>(JHX97+#REF!)*JHX98</f>
        <v>#REF!</v>
      </c>
      <c r="JHY94" s="101" t="e">
        <f>(JHY97+#REF!)*JHY98</f>
        <v>#REF!</v>
      </c>
      <c r="JHZ94" s="101" t="e">
        <f>(JHZ97+#REF!)*JHZ98</f>
        <v>#REF!</v>
      </c>
      <c r="JIA94" s="101" t="e">
        <f>(JIA97+#REF!)*JIA98</f>
        <v>#REF!</v>
      </c>
      <c r="JIB94" s="101" t="e">
        <f>(JIB97+#REF!)*JIB98</f>
        <v>#REF!</v>
      </c>
      <c r="JIC94" s="101" t="e">
        <f>(JIC97+#REF!)*JIC98</f>
        <v>#REF!</v>
      </c>
      <c r="JID94" s="101" t="e">
        <f>(JID97+#REF!)*JID98</f>
        <v>#REF!</v>
      </c>
      <c r="JIE94" s="101" t="e">
        <f>(JIE97+#REF!)*JIE98</f>
        <v>#REF!</v>
      </c>
      <c r="JIF94" s="101" t="e">
        <f>(JIF97+#REF!)*JIF98</f>
        <v>#REF!</v>
      </c>
      <c r="JIG94" s="101" t="e">
        <f>(JIG97+#REF!)*JIG98</f>
        <v>#REF!</v>
      </c>
      <c r="JIH94" s="101" t="e">
        <f>(JIH97+#REF!)*JIH98</f>
        <v>#REF!</v>
      </c>
      <c r="JII94" s="101" t="e">
        <f>(JII97+#REF!)*JII98</f>
        <v>#REF!</v>
      </c>
      <c r="JIJ94" s="101" t="e">
        <f>(JIJ97+#REF!)*JIJ98</f>
        <v>#REF!</v>
      </c>
      <c r="JIK94" s="101" t="e">
        <f>(JIK97+#REF!)*JIK98</f>
        <v>#REF!</v>
      </c>
      <c r="JIL94" s="101" t="e">
        <f>(JIL97+#REF!)*JIL98</f>
        <v>#REF!</v>
      </c>
      <c r="JIM94" s="101" t="e">
        <f>(JIM97+#REF!)*JIM98</f>
        <v>#REF!</v>
      </c>
      <c r="JIN94" s="101" t="e">
        <f>(JIN97+#REF!)*JIN98</f>
        <v>#REF!</v>
      </c>
      <c r="JIO94" s="101" t="e">
        <f>(JIO97+#REF!)*JIO98</f>
        <v>#REF!</v>
      </c>
      <c r="JIP94" s="101" t="e">
        <f>(JIP97+#REF!)*JIP98</f>
        <v>#REF!</v>
      </c>
      <c r="JIQ94" s="101" t="e">
        <f>(JIQ97+#REF!)*JIQ98</f>
        <v>#REF!</v>
      </c>
      <c r="JIR94" s="101" t="e">
        <f>(JIR97+#REF!)*JIR98</f>
        <v>#REF!</v>
      </c>
      <c r="JIS94" s="101" t="e">
        <f>(JIS97+#REF!)*JIS98</f>
        <v>#REF!</v>
      </c>
      <c r="JIT94" s="101" t="e">
        <f>(JIT97+#REF!)*JIT98</f>
        <v>#REF!</v>
      </c>
      <c r="JIU94" s="101" t="e">
        <f>(JIU97+#REF!)*JIU98</f>
        <v>#REF!</v>
      </c>
      <c r="JIV94" s="101" t="e">
        <f>(JIV97+#REF!)*JIV98</f>
        <v>#REF!</v>
      </c>
      <c r="JIW94" s="101" t="e">
        <f>(JIW97+#REF!)*JIW98</f>
        <v>#REF!</v>
      </c>
      <c r="JIX94" s="101" t="e">
        <f>(JIX97+#REF!)*JIX98</f>
        <v>#REF!</v>
      </c>
      <c r="JIY94" s="101" t="e">
        <f>(JIY97+#REF!)*JIY98</f>
        <v>#REF!</v>
      </c>
      <c r="JIZ94" s="101" t="e">
        <f>(JIZ97+#REF!)*JIZ98</f>
        <v>#REF!</v>
      </c>
      <c r="JJA94" s="101" t="e">
        <f>(JJA97+#REF!)*JJA98</f>
        <v>#REF!</v>
      </c>
      <c r="JJB94" s="101" t="e">
        <f>(JJB97+#REF!)*JJB98</f>
        <v>#REF!</v>
      </c>
      <c r="JJC94" s="101" t="e">
        <f>(JJC97+#REF!)*JJC98</f>
        <v>#REF!</v>
      </c>
      <c r="JJD94" s="101" t="e">
        <f>(JJD97+#REF!)*JJD98</f>
        <v>#REF!</v>
      </c>
      <c r="JJE94" s="101" t="e">
        <f>(JJE97+#REF!)*JJE98</f>
        <v>#REF!</v>
      </c>
      <c r="JJF94" s="101" t="e">
        <f>(JJF97+#REF!)*JJF98</f>
        <v>#REF!</v>
      </c>
      <c r="JJG94" s="101" t="e">
        <f>(JJG97+#REF!)*JJG98</f>
        <v>#REF!</v>
      </c>
      <c r="JJH94" s="101" t="e">
        <f>(JJH97+#REF!)*JJH98</f>
        <v>#REF!</v>
      </c>
      <c r="JJI94" s="101" t="e">
        <f>(JJI97+#REF!)*JJI98</f>
        <v>#REF!</v>
      </c>
      <c r="JJJ94" s="101" t="e">
        <f>(JJJ97+#REF!)*JJJ98</f>
        <v>#REF!</v>
      </c>
      <c r="JJK94" s="101" t="e">
        <f>(JJK97+#REF!)*JJK98</f>
        <v>#REF!</v>
      </c>
      <c r="JJL94" s="101" t="e">
        <f>(JJL97+#REF!)*JJL98</f>
        <v>#REF!</v>
      </c>
      <c r="JJM94" s="101" t="e">
        <f>(JJM97+#REF!)*JJM98</f>
        <v>#REF!</v>
      </c>
      <c r="JJN94" s="101" t="e">
        <f>(JJN97+#REF!)*JJN98</f>
        <v>#REF!</v>
      </c>
      <c r="JJO94" s="101" t="e">
        <f>(JJO97+#REF!)*JJO98</f>
        <v>#REF!</v>
      </c>
      <c r="JJP94" s="101" t="e">
        <f>(JJP97+#REF!)*JJP98</f>
        <v>#REF!</v>
      </c>
      <c r="JJQ94" s="101" t="e">
        <f>(JJQ97+#REF!)*JJQ98</f>
        <v>#REF!</v>
      </c>
      <c r="JJR94" s="101" t="e">
        <f>(JJR97+#REF!)*JJR98</f>
        <v>#REF!</v>
      </c>
      <c r="JJS94" s="101" t="e">
        <f>(JJS97+#REF!)*JJS98</f>
        <v>#REF!</v>
      </c>
      <c r="JJT94" s="101" t="e">
        <f>(JJT97+#REF!)*JJT98</f>
        <v>#REF!</v>
      </c>
      <c r="JJU94" s="101" t="e">
        <f>(JJU97+#REF!)*JJU98</f>
        <v>#REF!</v>
      </c>
      <c r="JJV94" s="101" t="e">
        <f>(JJV97+#REF!)*JJV98</f>
        <v>#REF!</v>
      </c>
      <c r="JJW94" s="101" t="e">
        <f>(JJW97+#REF!)*JJW98</f>
        <v>#REF!</v>
      </c>
      <c r="JJX94" s="101" t="e">
        <f>(JJX97+#REF!)*JJX98</f>
        <v>#REF!</v>
      </c>
      <c r="JJY94" s="101" t="e">
        <f>(JJY97+#REF!)*JJY98</f>
        <v>#REF!</v>
      </c>
      <c r="JJZ94" s="101" t="e">
        <f>(JJZ97+#REF!)*JJZ98</f>
        <v>#REF!</v>
      </c>
      <c r="JKA94" s="101" t="e">
        <f>(JKA97+#REF!)*JKA98</f>
        <v>#REF!</v>
      </c>
      <c r="JKB94" s="101" t="e">
        <f>(JKB97+#REF!)*JKB98</f>
        <v>#REF!</v>
      </c>
      <c r="JKC94" s="101" t="e">
        <f>(JKC97+#REF!)*JKC98</f>
        <v>#REF!</v>
      </c>
      <c r="JKD94" s="101" t="e">
        <f>(JKD97+#REF!)*JKD98</f>
        <v>#REF!</v>
      </c>
      <c r="JKE94" s="101" t="e">
        <f>(JKE97+#REF!)*JKE98</f>
        <v>#REF!</v>
      </c>
      <c r="JKF94" s="101" t="e">
        <f>(JKF97+#REF!)*JKF98</f>
        <v>#REF!</v>
      </c>
      <c r="JKG94" s="101" t="e">
        <f>(JKG97+#REF!)*JKG98</f>
        <v>#REF!</v>
      </c>
      <c r="JKH94" s="101" t="e">
        <f>(JKH97+#REF!)*JKH98</f>
        <v>#REF!</v>
      </c>
      <c r="JKI94" s="101" t="e">
        <f>(JKI97+#REF!)*JKI98</f>
        <v>#REF!</v>
      </c>
      <c r="JKJ94" s="101" t="e">
        <f>(JKJ97+#REF!)*JKJ98</f>
        <v>#REF!</v>
      </c>
      <c r="JKK94" s="101" t="e">
        <f>(JKK97+#REF!)*JKK98</f>
        <v>#REF!</v>
      </c>
      <c r="JKL94" s="101" t="e">
        <f>(JKL97+#REF!)*JKL98</f>
        <v>#REF!</v>
      </c>
      <c r="JKM94" s="101" t="e">
        <f>(JKM97+#REF!)*JKM98</f>
        <v>#REF!</v>
      </c>
      <c r="JKN94" s="101" t="e">
        <f>(JKN97+#REF!)*JKN98</f>
        <v>#REF!</v>
      </c>
      <c r="JKO94" s="101" t="e">
        <f>(JKO97+#REF!)*JKO98</f>
        <v>#REF!</v>
      </c>
      <c r="JKP94" s="101" t="e">
        <f>(JKP97+#REF!)*JKP98</f>
        <v>#REF!</v>
      </c>
      <c r="JKQ94" s="101" t="e">
        <f>(JKQ97+#REF!)*JKQ98</f>
        <v>#REF!</v>
      </c>
      <c r="JKR94" s="101" t="e">
        <f>(JKR97+#REF!)*JKR98</f>
        <v>#REF!</v>
      </c>
      <c r="JKS94" s="101" t="e">
        <f>(JKS97+#REF!)*JKS98</f>
        <v>#REF!</v>
      </c>
      <c r="JKT94" s="101" t="e">
        <f>(JKT97+#REF!)*JKT98</f>
        <v>#REF!</v>
      </c>
      <c r="JKU94" s="101" t="e">
        <f>(JKU97+#REF!)*JKU98</f>
        <v>#REF!</v>
      </c>
      <c r="JKV94" s="101" t="e">
        <f>(JKV97+#REF!)*JKV98</f>
        <v>#REF!</v>
      </c>
      <c r="JKW94" s="101" t="e">
        <f>(JKW97+#REF!)*JKW98</f>
        <v>#REF!</v>
      </c>
      <c r="JKX94" s="101" t="e">
        <f>(JKX97+#REF!)*JKX98</f>
        <v>#REF!</v>
      </c>
      <c r="JKY94" s="101" t="e">
        <f>(JKY97+#REF!)*JKY98</f>
        <v>#REF!</v>
      </c>
      <c r="JKZ94" s="101" t="e">
        <f>(JKZ97+#REF!)*JKZ98</f>
        <v>#REF!</v>
      </c>
      <c r="JLA94" s="101" t="e">
        <f>(JLA97+#REF!)*JLA98</f>
        <v>#REF!</v>
      </c>
      <c r="JLB94" s="101" t="e">
        <f>(JLB97+#REF!)*JLB98</f>
        <v>#REF!</v>
      </c>
      <c r="JLC94" s="101" t="e">
        <f>(JLC97+#REF!)*JLC98</f>
        <v>#REF!</v>
      </c>
      <c r="JLD94" s="101" t="e">
        <f>(JLD97+#REF!)*JLD98</f>
        <v>#REF!</v>
      </c>
      <c r="JLE94" s="101" t="e">
        <f>(JLE97+#REF!)*JLE98</f>
        <v>#REF!</v>
      </c>
      <c r="JLF94" s="101" t="e">
        <f>(JLF97+#REF!)*JLF98</f>
        <v>#REF!</v>
      </c>
      <c r="JLG94" s="101" t="e">
        <f>(JLG97+#REF!)*JLG98</f>
        <v>#REF!</v>
      </c>
      <c r="JLH94" s="101" t="e">
        <f>(JLH97+#REF!)*JLH98</f>
        <v>#REF!</v>
      </c>
      <c r="JLI94" s="101" t="e">
        <f>(JLI97+#REF!)*JLI98</f>
        <v>#REF!</v>
      </c>
      <c r="JLJ94" s="101" t="e">
        <f>(JLJ97+#REF!)*JLJ98</f>
        <v>#REF!</v>
      </c>
      <c r="JLK94" s="101" t="e">
        <f>(JLK97+#REF!)*JLK98</f>
        <v>#REF!</v>
      </c>
      <c r="JLL94" s="101" t="e">
        <f>(JLL97+#REF!)*JLL98</f>
        <v>#REF!</v>
      </c>
      <c r="JLM94" s="101" t="e">
        <f>(JLM97+#REF!)*JLM98</f>
        <v>#REF!</v>
      </c>
      <c r="JLN94" s="101" t="e">
        <f>(JLN97+#REF!)*JLN98</f>
        <v>#REF!</v>
      </c>
      <c r="JLO94" s="101" t="e">
        <f>(JLO97+#REF!)*JLO98</f>
        <v>#REF!</v>
      </c>
      <c r="JLP94" s="101" t="e">
        <f>(JLP97+#REF!)*JLP98</f>
        <v>#REF!</v>
      </c>
      <c r="JLQ94" s="101" t="e">
        <f>(JLQ97+#REF!)*JLQ98</f>
        <v>#REF!</v>
      </c>
      <c r="JLR94" s="101" t="e">
        <f>(JLR97+#REF!)*JLR98</f>
        <v>#REF!</v>
      </c>
      <c r="JLS94" s="101" t="e">
        <f>(JLS97+#REF!)*JLS98</f>
        <v>#REF!</v>
      </c>
      <c r="JLT94" s="101" t="e">
        <f>(JLT97+#REF!)*JLT98</f>
        <v>#REF!</v>
      </c>
      <c r="JLU94" s="101" t="e">
        <f>(JLU97+#REF!)*JLU98</f>
        <v>#REF!</v>
      </c>
      <c r="JLV94" s="101" t="e">
        <f>(JLV97+#REF!)*JLV98</f>
        <v>#REF!</v>
      </c>
      <c r="JLW94" s="101" t="e">
        <f>(JLW97+#REF!)*JLW98</f>
        <v>#REF!</v>
      </c>
      <c r="JLX94" s="101" t="e">
        <f>(JLX97+#REF!)*JLX98</f>
        <v>#REF!</v>
      </c>
      <c r="JLY94" s="101" t="e">
        <f>(JLY97+#REF!)*JLY98</f>
        <v>#REF!</v>
      </c>
      <c r="JLZ94" s="101" t="e">
        <f>(JLZ97+#REF!)*JLZ98</f>
        <v>#REF!</v>
      </c>
      <c r="JMA94" s="101" t="e">
        <f>(JMA97+#REF!)*JMA98</f>
        <v>#REF!</v>
      </c>
      <c r="JMB94" s="101" t="e">
        <f>(JMB97+#REF!)*JMB98</f>
        <v>#REF!</v>
      </c>
      <c r="JMC94" s="101" t="e">
        <f>(JMC97+#REF!)*JMC98</f>
        <v>#REF!</v>
      </c>
      <c r="JMD94" s="101" t="e">
        <f>(JMD97+#REF!)*JMD98</f>
        <v>#REF!</v>
      </c>
      <c r="JME94" s="101" t="e">
        <f>(JME97+#REF!)*JME98</f>
        <v>#REF!</v>
      </c>
      <c r="JMF94" s="101" t="e">
        <f>(JMF97+#REF!)*JMF98</f>
        <v>#REF!</v>
      </c>
      <c r="JMG94" s="101" t="e">
        <f>(JMG97+#REF!)*JMG98</f>
        <v>#REF!</v>
      </c>
      <c r="JMH94" s="101" t="e">
        <f>(JMH97+#REF!)*JMH98</f>
        <v>#REF!</v>
      </c>
      <c r="JMI94" s="101" t="e">
        <f>(JMI97+#REF!)*JMI98</f>
        <v>#REF!</v>
      </c>
      <c r="JMJ94" s="101" t="e">
        <f>(JMJ97+#REF!)*JMJ98</f>
        <v>#REF!</v>
      </c>
      <c r="JMK94" s="101" t="e">
        <f>(JMK97+#REF!)*JMK98</f>
        <v>#REF!</v>
      </c>
      <c r="JML94" s="101" t="e">
        <f>(JML97+#REF!)*JML98</f>
        <v>#REF!</v>
      </c>
      <c r="JMM94" s="101" t="e">
        <f>(JMM97+#REF!)*JMM98</f>
        <v>#REF!</v>
      </c>
      <c r="JMN94" s="101" t="e">
        <f>(JMN97+#REF!)*JMN98</f>
        <v>#REF!</v>
      </c>
      <c r="JMO94" s="101" t="e">
        <f>(JMO97+#REF!)*JMO98</f>
        <v>#REF!</v>
      </c>
      <c r="JMP94" s="101" t="e">
        <f>(JMP97+#REF!)*JMP98</f>
        <v>#REF!</v>
      </c>
      <c r="JMQ94" s="101" t="e">
        <f>(JMQ97+#REF!)*JMQ98</f>
        <v>#REF!</v>
      </c>
      <c r="JMR94" s="101" t="e">
        <f>(JMR97+#REF!)*JMR98</f>
        <v>#REF!</v>
      </c>
      <c r="JMS94" s="101" t="e">
        <f>(JMS97+#REF!)*JMS98</f>
        <v>#REF!</v>
      </c>
      <c r="JMT94" s="101" t="e">
        <f>(JMT97+#REF!)*JMT98</f>
        <v>#REF!</v>
      </c>
      <c r="JMU94" s="101" t="e">
        <f>(JMU97+#REF!)*JMU98</f>
        <v>#REF!</v>
      </c>
      <c r="JMV94" s="101" t="e">
        <f>(JMV97+#REF!)*JMV98</f>
        <v>#REF!</v>
      </c>
      <c r="JMW94" s="101" t="e">
        <f>(JMW97+#REF!)*JMW98</f>
        <v>#REF!</v>
      </c>
      <c r="JMX94" s="101" t="e">
        <f>(JMX97+#REF!)*JMX98</f>
        <v>#REF!</v>
      </c>
      <c r="JMY94" s="101" t="e">
        <f>(JMY97+#REF!)*JMY98</f>
        <v>#REF!</v>
      </c>
      <c r="JMZ94" s="101" t="e">
        <f>(JMZ97+#REF!)*JMZ98</f>
        <v>#REF!</v>
      </c>
      <c r="JNA94" s="101" t="e">
        <f>(JNA97+#REF!)*JNA98</f>
        <v>#REF!</v>
      </c>
      <c r="JNB94" s="101" t="e">
        <f>(JNB97+#REF!)*JNB98</f>
        <v>#REF!</v>
      </c>
      <c r="JNC94" s="101" t="e">
        <f>(JNC97+#REF!)*JNC98</f>
        <v>#REF!</v>
      </c>
      <c r="JND94" s="101" t="e">
        <f>(JND97+#REF!)*JND98</f>
        <v>#REF!</v>
      </c>
      <c r="JNE94" s="101" t="e">
        <f>(JNE97+#REF!)*JNE98</f>
        <v>#REF!</v>
      </c>
      <c r="JNF94" s="101" t="e">
        <f>(JNF97+#REF!)*JNF98</f>
        <v>#REF!</v>
      </c>
      <c r="JNG94" s="101" t="e">
        <f>(JNG97+#REF!)*JNG98</f>
        <v>#REF!</v>
      </c>
      <c r="JNH94" s="101" t="e">
        <f>(JNH97+#REF!)*JNH98</f>
        <v>#REF!</v>
      </c>
      <c r="JNI94" s="101" t="e">
        <f>(JNI97+#REF!)*JNI98</f>
        <v>#REF!</v>
      </c>
      <c r="JNJ94" s="101" t="e">
        <f>(JNJ97+#REF!)*JNJ98</f>
        <v>#REF!</v>
      </c>
      <c r="JNK94" s="101" t="e">
        <f>(JNK97+#REF!)*JNK98</f>
        <v>#REF!</v>
      </c>
      <c r="JNL94" s="101" t="e">
        <f>(JNL97+#REF!)*JNL98</f>
        <v>#REF!</v>
      </c>
      <c r="JNM94" s="101" t="e">
        <f>(JNM97+#REF!)*JNM98</f>
        <v>#REF!</v>
      </c>
      <c r="JNN94" s="101" t="e">
        <f>(JNN97+#REF!)*JNN98</f>
        <v>#REF!</v>
      </c>
      <c r="JNO94" s="101" t="e">
        <f>(JNO97+#REF!)*JNO98</f>
        <v>#REF!</v>
      </c>
      <c r="JNP94" s="101" t="e">
        <f>(JNP97+#REF!)*JNP98</f>
        <v>#REF!</v>
      </c>
      <c r="JNQ94" s="101" t="e">
        <f>(JNQ97+#REF!)*JNQ98</f>
        <v>#REF!</v>
      </c>
      <c r="JNR94" s="101" t="e">
        <f>(JNR97+#REF!)*JNR98</f>
        <v>#REF!</v>
      </c>
      <c r="JNS94" s="101" t="e">
        <f>(JNS97+#REF!)*JNS98</f>
        <v>#REF!</v>
      </c>
      <c r="JNT94" s="101" t="e">
        <f>(JNT97+#REF!)*JNT98</f>
        <v>#REF!</v>
      </c>
      <c r="JNU94" s="101" t="e">
        <f>(JNU97+#REF!)*JNU98</f>
        <v>#REF!</v>
      </c>
      <c r="JNV94" s="101" t="e">
        <f>(JNV97+#REF!)*JNV98</f>
        <v>#REF!</v>
      </c>
      <c r="JNW94" s="101" t="e">
        <f>(JNW97+#REF!)*JNW98</f>
        <v>#REF!</v>
      </c>
      <c r="JNX94" s="101" t="e">
        <f>(JNX97+#REF!)*JNX98</f>
        <v>#REF!</v>
      </c>
      <c r="JNY94" s="101" t="e">
        <f>(JNY97+#REF!)*JNY98</f>
        <v>#REF!</v>
      </c>
      <c r="JNZ94" s="101" t="e">
        <f>(JNZ97+#REF!)*JNZ98</f>
        <v>#REF!</v>
      </c>
      <c r="JOA94" s="101" t="e">
        <f>(JOA97+#REF!)*JOA98</f>
        <v>#REF!</v>
      </c>
      <c r="JOB94" s="101" t="e">
        <f>(JOB97+#REF!)*JOB98</f>
        <v>#REF!</v>
      </c>
      <c r="JOC94" s="101" t="e">
        <f>(JOC97+#REF!)*JOC98</f>
        <v>#REF!</v>
      </c>
      <c r="JOD94" s="101" t="e">
        <f>(JOD97+#REF!)*JOD98</f>
        <v>#REF!</v>
      </c>
      <c r="JOE94" s="101" t="e">
        <f>(JOE97+#REF!)*JOE98</f>
        <v>#REF!</v>
      </c>
      <c r="JOF94" s="101" t="e">
        <f>(JOF97+#REF!)*JOF98</f>
        <v>#REF!</v>
      </c>
      <c r="JOG94" s="101" t="e">
        <f>(JOG97+#REF!)*JOG98</f>
        <v>#REF!</v>
      </c>
      <c r="JOH94" s="101" t="e">
        <f>(JOH97+#REF!)*JOH98</f>
        <v>#REF!</v>
      </c>
      <c r="JOI94" s="101" t="e">
        <f>(JOI97+#REF!)*JOI98</f>
        <v>#REF!</v>
      </c>
      <c r="JOJ94" s="101" t="e">
        <f>(JOJ97+#REF!)*JOJ98</f>
        <v>#REF!</v>
      </c>
      <c r="JOK94" s="101" t="e">
        <f>(JOK97+#REF!)*JOK98</f>
        <v>#REF!</v>
      </c>
      <c r="JOL94" s="101" t="e">
        <f>(JOL97+#REF!)*JOL98</f>
        <v>#REF!</v>
      </c>
      <c r="JOM94" s="101" t="e">
        <f>(JOM97+#REF!)*JOM98</f>
        <v>#REF!</v>
      </c>
      <c r="JON94" s="101" t="e">
        <f>(JON97+#REF!)*JON98</f>
        <v>#REF!</v>
      </c>
      <c r="JOO94" s="101" t="e">
        <f>(JOO97+#REF!)*JOO98</f>
        <v>#REF!</v>
      </c>
      <c r="JOP94" s="101" t="e">
        <f>(JOP97+#REF!)*JOP98</f>
        <v>#REF!</v>
      </c>
      <c r="JOQ94" s="101" t="e">
        <f>(JOQ97+#REF!)*JOQ98</f>
        <v>#REF!</v>
      </c>
      <c r="JOR94" s="101" t="e">
        <f>(JOR97+#REF!)*JOR98</f>
        <v>#REF!</v>
      </c>
      <c r="JOS94" s="101" t="e">
        <f>(JOS97+#REF!)*JOS98</f>
        <v>#REF!</v>
      </c>
      <c r="JOT94" s="101" t="e">
        <f>(JOT97+#REF!)*JOT98</f>
        <v>#REF!</v>
      </c>
      <c r="JOU94" s="101" t="e">
        <f>(JOU97+#REF!)*JOU98</f>
        <v>#REF!</v>
      </c>
      <c r="JOV94" s="101" t="e">
        <f>(JOV97+#REF!)*JOV98</f>
        <v>#REF!</v>
      </c>
      <c r="JOW94" s="101" t="e">
        <f>(JOW97+#REF!)*JOW98</f>
        <v>#REF!</v>
      </c>
      <c r="JOX94" s="101" t="e">
        <f>(JOX97+#REF!)*JOX98</f>
        <v>#REF!</v>
      </c>
      <c r="JOY94" s="101" t="e">
        <f>(JOY97+#REF!)*JOY98</f>
        <v>#REF!</v>
      </c>
      <c r="JOZ94" s="101" t="e">
        <f>(JOZ97+#REF!)*JOZ98</f>
        <v>#REF!</v>
      </c>
      <c r="JPA94" s="101" t="e">
        <f>(JPA97+#REF!)*JPA98</f>
        <v>#REF!</v>
      </c>
      <c r="JPB94" s="101" t="e">
        <f>(JPB97+#REF!)*JPB98</f>
        <v>#REF!</v>
      </c>
      <c r="JPC94" s="101" t="e">
        <f>(JPC97+#REF!)*JPC98</f>
        <v>#REF!</v>
      </c>
      <c r="JPD94" s="101" t="e">
        <f>(JPD97+#REF!)*JPD98</f>
        <v>#REF!</v>
      </c>
      <c r="JPE94" s="101" t="e">
        <f>(JPE97+#REF!)*JPE98</f>
        <v>#REF!</v>
      </c>
      <c r="JPF94" s="101" t="e">
        <f>(JPF97+#REF!)*JPF98</f>
        <v>#REF!</v>
      </c>
      <c r="JPG94" s="101" t="e">
        <f>(JPG97+#REF!)*JPG98</f>
        <v>#REF!</v>
      </c>
      <c r="JPH94" s="101" t="e">
        <f>(JPH97+#REF!)*JPH98</f>
        <v>#REF!</v>
      </c>
      <c r="JPI94" s="101" t="e">
        <f>(JPI97+#REF!)*JPI98</f>
        <v>#REF!</v>
      </c>
      <c r="JPJ94" s="101" t="e">
        <f>(JPJ97+#REF!)*JPJ98</f>
        <v>#REF!</v>
      </c>
      <c r="JPK94" s="101" t="e">
        <f>(JPK97+#REF!)*JPK98</f>
        <v>#REF!</v>
      </c>
      <c r="JPL94" s="101" t="e">
        <f>(JPL97+#REF!)*JPL98</f>
        <v>#REF!</v>
      </c>
      <c r="JPM94" s="101" t="e">
        <f>(JPM97+#REF!)*JPM98</f>
        <v>#REF!</v>
      </c>
      <c r="JPN94" s="101" t="e">
        <f>(JPN97+#REF!)*JPN98</f>
        <v>#REF!</v>
      </c>
      <c r="JPO94" s="101" t="e">
        <f>(JPO97+#REF!)*JPO98</f>
        <v>#REF!</v>
      </c>
      <c r="JPP94" s="101" t="e">
        <f>(JPP97+#REF!)*JPP98</f>
        <v>#REF!</v>
      </c>
      <c r="JPQ94" s="101" t="e">
        <f>(JPQ97+#REF!)*JPQ98</f>
        <v>#REF!</v>
      </c>
      <c r="JPR94" s="101" t="e">
        <f>(JPR97+#REF!)*JPR98</f>
        <v>#REF!</v>
      </c>
      <c r="JPS94" s="101" t="e">
        <f>(JPS97+#REF!)*JPS98</f>
        <v>#REF!</v>
      </c>
      <c r="JPT94" s="101" t="e">
        <f>(JPT97+#REF!)*JPT98</f>
        <v>#REF!</v>
      </c>
      <c r="JPU94" s="101" t="e">
        <f>(JPU97+#REF!)*JPU98</f>
        <v>#REF!</v>
      </c>
      <c r="JPV94" s="101" t="e">
        <f>(JPV97+#REF!)*JPV98</f>
        <v>#REF!</v>
      </c>
      <c r="JPW94" s="101" t="e">
        <f>(JPW97+#REF!)*JPW98</f>
        <v>#REF!</v>
      </c>
      <c r="JPX94" s="101" t="e">
        <f>(JPX97+#REF!)*JPX98</f>
        <v>#REF!</v>
      </c>
      <c r="JPY94" s="101" t="e">
        <f>(JPY97+#REF!)*JPY98</f>
        <v>#REF!</v>
      </c>
      <c r="JPZ94" s="101" t="e">
        <f>(JPZ97+#REF!)*JPZ98</f>
        <v>#REF!</v>
      </c>
      <c r="JQA94" s="101" t="e">
        <f>(JQA97+#REF!)*JQA98</f>
        <v>#REF!</v>
      </c>
      <c r="JQB94" s="101" t="e">
        <f>(JQB97+#REF!)*JQB98</f>
        <v>#REF!</v>
      </c>
      <c r="JQC94" s="101" t="e">
        <f>(JQC97+#REF!)*JQC98</f>
        <v>#REF!</v>
      </c>
      <c r="JQD94" s="101" t="e">
        <f>(JQD97+#REF!)*JQD98</f>
        <v>#REF!</v>
      </c>
      <c r="JQE94" s="101" t="e">
        <f>(JQE97+#REF!)*JQE98</f>
        <v>#REF!</v>
      </c>
      <c r="JQF94" s="101" t="e">
        <f>(JQF97+#REF!)*JQF98</f>
        <v>#REF!</v>
      </c>
      <c r="JQG94" s="101" t="e">
        <f>(JQG97+#REF!)*JQG98</f>
        <v>#REF!</v>
      </c>
      <c r="JQH94" s="101" t="e">
        <f>(JQH97+#REF!)*JQH98</f>
        <v>#REF!</v>
      </c>
      <c r="JQI94" s="101" t="e">
        <f>(JQI97+#REF!)*JQI98</f>
        <v>#REF!</v>
      </c>
      <c r="JQJ94" s="101" t="e">
        <f>(JQJ97+#REF!)*JQJ98</f>
        <v>#REF!</v>
      </c>
      <c r="JQK94" s="101" t="e">
        <f>(JQK97+#REF!)*JQK98</f>
        <v>#REF!</v>
      </c>
      <c r="JQL94" s="101" t="e">
        <f>(JQL97+#REF!)*JQL98</f>
        <v>#REF!</v>
      </c>
      <c r="JQM94" s="101" t="e">
        <f>(JQM97+#REF!)*JQM98</f>
        <v>#REF!</v>
      </c>
      <c r="JQN94" s="101" t="e">
        <f>(JQN97+#REF!)*JQN98</f>
        <v>#REF!</v>
      </c>
      <c r="JQO94" s="101" t="e">
        <f>(JQO97+#REF!)*JQO98</f>
        <v>#REF!</v>
      </c>
      <c r="JQP94" s="101" t="e">
        <f>(JQP97+#REF!)*JQP98</f>
        <v>#REF!</v>
      </c>
      <c r="JQQ94" s="101" t="e">
        <f>(JQQ97+#REF!)*JQQ98</f>
        <v>#REF!</v>
      </c>
      <c r="JQR94" s="101" t="e">
        <f>(JQR97+#REF!)*JQR98</f>
        <v>#REF!</v>
      </c>
      <c r="JQS94" s="101" t="e">
        <f>(JQS97+#REF!)*JQS98</f>
        <v>#REF!</v>
      </c>
      <c r="JQT94" s="101" t="e">
        <f>(JQT97+#REF!)*JQT98</f>
        <v>#REF!</v>
      </c>
      <c r="JQU94" s="101" t="e">
        <f>(JQU97+#REF!)*JQU98</f>
        <v>#REF!</v>
      </c>
      <c r="JQV94" s="101" t="e">
        <f>(JQV97+#REF!)*JQV98</f>
        <v>#REF!</v>
      </c>
      <c r="JQW94" s="101" t="e">
        <f>(JQW97+#REF!)*JQW98</f>
        <v>#REF!</v>
      </c>
      <c r="JQX94" s="101" t="e">
        <f>(JQX97+#REF!)*JQX98</f>
        <v>#REF!</v>
      </c>
      <c r="JQY94" s="101" t="e">
        <f>(JQY97+#REF!)*JQY98</f>
        <v>#REF!</v>
      </c>
      <c r="JQZ94" s="101" t="e">
        <f>(JQZ97+#REF!)*JQZ98</f>
        <v>#REF!</v>
      </c>
      <c r="JRA94" s="101" t="e">
        <f>(JRA97+#REF!)*JRA98</f>
        <v>#REF!</v>
      </c>
      <c r="JRB94" s="101" t="e">
        <f>(JRB97+#REF!)*JRB98</f>
        <v>#REF!</v>
      </c>
      <c r="JRC94" s="101" t="e">
        <f>(JRC97+#REF!)*JRC98</f>
        <v>#REF!</v>
      </c>
      <c r="JRD94" s="101" t="e">
        <f>(JRD97+#REF!)*JRD98</f>
        <v>#REF!</v>
      </c>
      <c r="JRE94" s="101" t="e">
        <f>(JRE97+#REF!)*JRE98</f>
        <v>#REF!</v>
      </c>
      <c r="JRF94" s="101" t="e">
        <f>(JRF97+#REF!)*JRF98</f>
        <v>#REF!</v>
      </c>
      <c r="JRG94" s="101" t="e">
        <f>(JRG97+#REF!)*JRG98</f>
        <v>#REF!</v>
      </c>
      <c r="JRH94" s="101" t="e">
        <f>(JRH97+#REF!)*JRH98</f>
        <v>#REF!</v>
      </c>
      <c r="JRI94" s="101" t="e">
        <f>(JRI97+#REF!)*JRI98</f>
        <v>#REF!</v>
      </c>
      <c r="JRJ94" s="101" t="e">
        <f>(JRJ97+#REF!)*JRJ98</f>
        <v>#REF!</v>
      </c>
      <c r="JRK94" s="101" t="e">
        <f>(JRK97+#REF!)*JRK98</f>
        <v>#REF!</v>
      </c>
      <c r="JRL94" s="101" t="e">
        <f>(JRL97+#REF!)*JRL98</f>
        <v>#REF!</v>
      </c>
      <c r="JRM94" s="101" t="e">
        <f>(JRM97+#REF!)*JRM98</f>
        <v>#REF!</v>
      </c>
      <c r="JRN94" s="101" t="e">
        <f>(JRN97+#REF!)*JRN98</f>
        <v>#REF!</v>
      </c>
      <c r="JRO94" s="101" t="e">
        <f>(JRO97+#REF!)*JRO98</f>
        <v>#REF!</v>
      </c>
      <c r="JRP94" s="101" t="e">
        <f>(JRP97+#REF!)*JRP98</f>
        <v>#REF!</v>
      </c>
      <c r="JRQ94" s="101" t="e">
        <f>(JRQ97+#REF!)*JRQ98</f>
        <v>#REF!</v>
      </c>
      <c r="JRR94" s="101" t="e">
        <f>(JRR97+#REF!)*JRR98</f>
        <v>#REF!</v>
      </c>
      <c r="JRS94" s="101" t="e">
        <f>(JRS97+#REF!)*JRS98</f>
        <v>#REF!</v>
      </c>
      <c r="JRT94" s="101" t="e">
        <f>(JRT97+#REF!)*JRT98</f>
        <v>#REF!</v>
      </c>
      <c r="JRU94" s="101" t="e">
        <f>(JRU97+#REF!)*JRU98</f>
        <v>#REF!</v>
      </c>
      <c r="JRV94" s="101" t="e">
        <f>(JRV97+#REF!)*JRV98</f>
        <v>#REF!</v>
      </c>
      <c r="JRW94" s="101" t="e">
        <f>(JRW97+#REF!)*JRW98</f>
        <v>#REF!</v>
      </c>
      <c r="JRX94" s="101" t="e">
        <f>(JRX97+#REF!)*JRX98</f>
        <v>#REF!</v>
      </c>
      <c r="JRY94" s="101" t="e">
        <f>(JRY97+#REF!)*JRY98</f>
        <v>#REF!</v>
      </c>
      <c r="JRZ94" s="101" t="e">
        <f>(JRZ97+#REF!)*JRZ98</f>
        <v>#REF!</v>
      </c>
      <c r="JSA94" s="101" t="e">
        <f>(JSA97+#REF!)*JSA98</f>
        <v>#REF!</v>
      </c>
      <c r="JSB94" s="101" t="e">
        <f>(JSB97+#REF!)*JSB98</f>
        <v>#REF!</v>
      </c>
      <c r="JSC94" s="101" t="e">
        <f>(JSC97+#REF!)*JSC98</f>
        <v>#REF!</v>
      </c>
      <c r="JSD94" s="101" t="e">
        <f>(JSD97+#REF!)*JSD98</f>
        <v>#REF!</v>
      </c>
      <c r="JSE94" s="101" t="e">
        <f>(JSE97+#REF!)*JSE98</f>
        <v>#REF!</v>
      </c>
      <c r="JSF94" s="101" t="e">
        <f>(JSF97+#REF!)*JSF98</f>
        <v>#REF!</v>
      </c>
      <c r="JSG94" s="101" t="e">
        <f>(JSG97+#REF!)*JSG98</f>
        <v>#REF!</v>
      </c>
      <c r="JSH94" s="101" t="e">
        <f>(JSH97+#REF!)*JSH98</f>
        <v>#REF!</v>
      </c>
      <c r="JSI94" s="101" t="e">
        <f>(JSI97+#REF!)*JSI98</f>
        <v>#REF!</v>
      </c>
      <c r="JSJ94" s="101" t="e">
        <f>(JSJ97+#REF!)*JSJ98</f>
        <v>#REF!</v>
      </c>
      <c r="JSK94" s="101" t="e">
        <f>(JSK97+#REF!)*JSK98</f>
        <v>#REF!</v>
      </c>
      <c r="JSL94" s="101" t="e">
        <f>(JSL97+#REF!)*JSL98</f>
        <v>#REF!</v>
      </c>
      <c r="JSM94" s="101" t="e">
        <f>(JSM97+#REF!)*JSM98</f>
        <v>#REF!</v>
      </c>
      <c r="JSN94" s="101" t="e">
        <f>(JSN97+#REF!)*JSN98</f>
        <v>#REF!</v>
      </c>
      <c r="JSO94" s="101" t="e">
        <f>(JSO97+#REF!)*JSO98</f>
        <v>#REF!</v>
      </c>
      <c r="JSP94" s="101" t="e">
        <f>(JSP97+#REF!)*JSP98</f>
        <v>#REF!</v>
      </c>
      <c r="JSQ94" s="101" t="e">
        <f>(JSQ97+#REF!)*JSQ98</f>
        <v>#REF!</v>
      </c>
      <c r="JSR94" s="101" t="e">
        <f>(JSR97+#REF!)*JSR98</f>
        <v>#REF!</v>
      </c>
      <c r="JSS94" s="101" t="e">
        <f>(JSS97+#REF!)*JSS98</f>
        <v>#REF!</v>
      </c>
      <c r="JST94" s="101" t="e">
        <f>(JST97+#REF!)*JST98</f>
        <v>#REF!</v>
      </c>
      <c r="JSU94" s="101" t="e">
        <f>(JSU97+#REF!)*JSU98</f>
        <v>#REF!</v>
      </c>
      <c r="JSV94" s="101" t="e">
        <f>(JSV97+#REF!)*JSV98</f>
        <v>#REF!</v>
      </c>
      <c r="JSW94" s="101" t="e">
        <f>(JSW97+#REF!)*JSW98</f>
        <v>#REF!</v>
      </c>
      <c r="JSX94" s="101" t="e">
        <f>(JSX97+#REF!)*JSX98</f>
        <v>#REF!</v>
      </c>
      <c r="JSY94" s="101" t="e">
        <f>(JSY97+#REF!)*JSY98</f>
        <v>#REF!</v>
      </c>
      <c r="JSZ94" s="101" t="e">
        <f>(JSZ97+#REF!)*JSZ98</f>
        <v>#REF!</v>
      </c>
      <c r="JTA94" s="101" t="e">
        <f>(JTA97+#REF!)*JTA98</f>
        <v>#REF!</v>
      </c>
      <c r="JTB94" s="101" t="e">
        <f>(JTB97+#REF!)*JTB98</f>
        <v>#REF!</v>
      </c>
      <c r="JTC94" s="101" t="e">
        <f>(JTC97+#REF!)*JTC98</f>
        <v>#REF!</v>
      </c>
      <c r="JTD94" s="101" t="e">
        <f>(JTD97+#REF!)*JTD98</f>
        <v>#REF!</v>
      </c>
      <c r="JTE94" s="101" t="e">
        <f>(JTE97+#REF!)*JTE98</f>
        <v>#REF!</v>
      </c>
      <c r="JTF94" s="101" t="e">
        <f>(JTF97+#REF!)*JTF98</f>
        <v>#REF!</v>
      </c>
      <c r="JTG94" s="101" t="e">
        <f>(JTG97+#REF!)*JTG98</f>
        <v>#REF!</v>
      </c>
      <c r="JTH94" s="101" t="e">
        <f>(JTH97+#REF!)*JTH98</f>
        <v>#REF!</v>
      </c>
      <c r="JTI94" s="101" t="e">
        <f>(JTI97+#REF!)*JTI98</f>
        <v>#REF!</v>
      </c>
      <c r="JTJ94" s="101" t="e">
        <f>(JTJ97+#REF!)*JTJ98</f>
        <v>#REF!</v>
      </c>
      <c r="JTK94" s="101" t="e">
        <f>(JTK97+#REF!)*JTK98</f>
        <v>#REF!</v>
      </c>
      <c r="JTL94" s="101" t="e">
        <f>(JTL97+#REF!)*JTL98</f>
        <v>#REF!</v>
      </c>
      <c r="JTM94" s="101" t="e">
        <f>(JTM97+#REF!)*JTM98</f>
        <v>#REF!</v>
      </c>
      <c r="JTN94" s="101" t="e">
        <f>(JTN97+#REF!)*JTN98</f>
        <v>#REF!</v>
      </c>
      <c r="JTO94" s="101" t="e">
        <f>(JTO97+#REF!)*JTO98</f>
        <v>#REF!</v>
      </c>
      <c r="JTP94" s="101" t="e">
        <f>(JTP97+#REF!)*JTP98</f>
        <v>#REF!</v>
      </c>
      <c r="JTQ94" s="101" t="e">
        <f>(JTQ97+#REF!)*JTQ98</f>
        <v>#REF!</v>
      </c>
      <c r="JTR94" s="101" t="e">
        <f>(JTR97+#REF!)*JTR98</f>
        <v>#REF!</v>
      </c>
      <c r="JTS94" s="101" t="e">
        <f>(JTS97+#REF!)*JTS98</f>
        <v>#REF!</v>
      </c>
      <c r="JTT94" s="101" t="e">
        <f>(JTT97+#REF!)*JTT98</f>
        <v>#REF!</v>
      </c>
      <c r="JTU94" s="101" t="e">
        <f>(JTU97+#REF!)*JTU98</f>
        <v>#REF!</v>
      </c>
      <c r="JTV94" s="101" t="e">
        <f>(JTV97+#REF!)*JTV98</f>
        <v>#REF!</v>
      </c>
      <c r="JTW94" s="101" t="e">
        <f>(JTW97+#REF!)*JTW98</f>
        <v>#REF!</v>
      </c>
      <c r="JTX94" s="101" t="e">
        <f>(JTX97+#REF!)*JTX98</f>
        <v>#REF!</v>
      </c>
      <c r="JTY94" s="101" t="e">
        <f>(JTY97+#REF!)*JTY98</f>
        <v>#REF!</v>
      </c>
      <c r="JTZ94" s="101" t="e">
        <f>(JTZ97+#REF!)*JTZ98</f>
        <v>#REF!</v>
      </c>
      <c r="JUA94" s="101" t="e">
        <f>(JUA97+#REF!)*JUA98</f>
        <v>#REF!</v>
      </c>
      <c r="JUB94" s="101" t="e">
        <f>(JUB97+#REF!)*JUB98</f>
        <v>#REF!</v>
      </c>
      <c r="JUC94" s="101" t="e">
        <f>(JUC97+#REF!)*JUC98</f>
        <v>#REF!</v>
      </c>
      <c r="JUD94" s="101" t="e">
        <f>(JUD97+#REF!)*JUD98</f>
        <v>#REF!</v>
      </c>
      <c r="JUE94" s="101" t="e">
        <f>(JUE97+#REF!)*JUE98</f>
        <v>#REF!</v>
      </c>
      <c r="JUF94" s="101" t="e">
        <f>(JUF97+#REF!)*JUF98</f>
        <v>#REF!</v>
      </c>
      <c r="JUG94" s="101" t="e">
        <f>(JUG97+#REF!)*JUG98</f>
        <v>#REF!</v>
      </c>
      <c r="JUH94" s="101" t="e">
        <f>(JUH97+#REF!)*JUH98</f>
        <v>#REF!</v>
      </c>
      <c r="JUI94" s="101" t="e">
        <f>(JUI97+#REF!)*JUI98</f>
        <v>#REF!</v>
      </c>
      <c r="JUJ94" s="101" t="e">
        <f>(JUJ97+#REF!)*JUJ98</f>
        <v>#REF!</v>
      </c>
      <c r="JUK94" s="101" t="e">
        <f>(JUK97+#REF!)*JUK98</f>
        <v>#REF!</v>
      </c>
      <c r="JUL94" s="101" t="e">
        <f>(JUL97+#REF!)*JUL98</f>
        <v>#REF!</v>
      </c>
      <c r="JUM94" s="101" t="e">
        <f>(JUM97+#REF!)*JUM98</f>
        <v>#REF!</v>
      </c>
      <c r="JUN94" s="101" t="e">
        <f>(JUN97+#REF!)*JUN98</f>
        <v>#REF!</v>
      </c>
      <c r="JUO94" s="101" t="e">
        <f>(JUO97+#REF!)*JUO98</f>
        <v>#REF!</v>
      </c>
      <c r="JUP94" s="101" t="e">
        <f>(JUP97+#REF!)*JUP98</f>
        <v>#REF!</v>
      </c>
      <c r="JUQ94" s="101" t="e">
        <f>(JUQ97+#REF!)*JUQ98</f>
        <v>#REF!</v>
      </c>
      <c r="JUR94" s="101" t="e">
        <f>(JUR97+#REF!)*JUR98</f>
        <v>#REF!</v>
      </c>
      <c r="JUS94" s="101" t="e">
        <f>(JUS97+#REF!)*JUS98</f>
        <v>#REF!</v>
      </c>
      <c r="JUT94" s="101" t="e">
        <f>(JUT97+#REF!)*JUT98</f>
        <v>#REF!</v>
      </c>
      <c r="JUU94" s="101" t="e">
        <f>(JUU97+#REF!)*JUU98</f>
        <v>#REF!</v>
      </c>
      <c r="JUV94" s="101" t="e">
        <f>(JUV97+#REF!)*JUV98</f>
        <v>#REF!</v>
      </c>
      <c r="JUW94" s="101" t="e">
        <f>(JUW97+#REF!)*JUW98</f>
        <v>#REF!</v>
      </c>
      <c r="JUX94" s="101" t="e">
        <f>(JUX97+#REF!)*JUX98</f>
        <v>#REF!</v>
      </c>
      <c r="JUY94" s="101" t="e">
        <f>(JUY97+#REF!)*JUY98</f>
        <v>#REF!</v>
      </c>
      <c r="JUZ94" s="101" t="e">
        <f>(JUZ97+#REF!)*JUZ98</f>
        <v>#REF!</v>
      </c>
      <c r="JVA94" s="101" t="e">
        <f>(JVA97+#REF!)*JVA98</f>
        <v>#REF!</v>
      </c>
      <c r="JVB94" s="101" t="e">
        <f>(JVB97+#REF!)*JVB98</f>
        <v>#REF!</v>
      </c>
      <c r="JVC94" s="101" t="e">
        <f>(JVC97+#REF!)*JVC98</f>
        <v>#REF!</v>
      </c>
      <c r="JVD94" s="101" t="e">
        <f>(JVD97+#REF!)*JVD98</f>
        <v>#REF!</v>
      </c>
      <c r="JVE94" s="101" t="e">
        <f>(JVE97+#REF!)*JVE98</f>
        <v>#REF!</v>
      </c>
      <c r="JVF94" s="101" t="e">
        <f>(JVF97+#REF!)*JVF98</f>
        <v>#REF!</v>
      </c>
      <c r="JVG94" s="101" t="e">
        <f>(JVG97+#REF!)*JVG98</f>
        <v>#REF!</v>
      </c>
      <c r="JVH94" s="101" t="e">
        <f>(JVH97+#REF!)*JVH98</f>
        <v>#REF!</v>
      </c>
      <c r="JVI94" s="101" t="e">
        <f>(JVI97+#REF!)*JVI98</f>
        <v>#REF!</v>
      </c>
      <c r="JVJ94" s="101" t="e">
        <f>(JVJ97+#REF!)*JVJ98</f>
        <v>#REF!</v>
      </c>
      <c r="JVK94" s="101" t="e">
        <f>(JVK97+#REF!)*JVK98</f>
        <v>#REF!</v>
      </c>
      <c r="JVL94" s="101" t="e">
        <f>(JVL97+#REF!)*JVL98</f>
        <v>#REF!</v>
      </c>
      <c r="JVM94" s="101" t="e">
        <f>(JVM97+#REF!)*JVM98</f>
        <v>#REF!</v>
      </c>
      <c r="JVN94" s="101" t="e">
        <f>(JVN97+#REF!)*JVN98</f>
        <v>#REF!</v>
      </c>
      <c r="JVO94" s="101" t="e">
        <f>(JVO97+#REF!)*JVO98</f>
        <v>#REF!</v>
      </c>
      <c r="JVP94" s="101" t="e">
        <f>(JVP97+#REF!)*JVP98</f>
        <v>#REF!</v>
      </c>
      <c r="JVQ94" s="101" t="e">
        <f>(JVQ97+#REF!)*JVQ98</f>
        <v>#REF!</v>
      </c>
      <c r="JVR94" s="101" t="e">
        <f>(JVR97+#REF!)*JVR98</f>
        <v>#REF!</v>
      </c>
      <c r="JVS94" s="101" t="e">
        <f>(JVS97+#REF!)*JVS98</f>
        <v>#REF!</v>
      </c>
      <c r="JVT94" s="101" t="e">
        <f>(JVT97+#REF!)*JVT98</f>
        <v>#REF!</v>
      </c>
      <c r="JVU94" s="101" t="e">
        <f>(JVU97+#REF!)*JVU98</f>
        <v>#REF!</v>
      </c>
      <c r="JVV94" s="101" t="e">
        <f>(JVV97+#REF!)*JVV98</f>
        <v>#REF!</v>
      </c>
      <c r="JVW94" s="101" t="e">
        <f>(JVW97+#REF!)*JVW98</f>
        <v>#REF!</v>
      </c>
      <c r="JVX94" s="101" t="e">
        <f>(JVX97+#REF!)*JVX98</f>
        <v>#REF!</v>
      </c>
      <c r="JVY94" s="101" t="e">
        <f>(JVY97+#REF!)*JVY98</f>
        <v>#REF!</v>
      </c>
      <c r="JVZ94" s="101" t="e">
        <f>(JVZ97+#REF!)*JVZ98</f>
        <v>#REF!</v>
      </c>
      <c r="JWA94" s="101" t="e">
        <f>(JWA97+#REF!)*JWA98</f>
        <v>#REF!</v>
      </c>
      <c r="JWB94" s="101" t="e">
        <f>(JWB97+#REF!)*JWB98</f>
        <v>#REF!</v>
      </c>
      <c r="JWC94" s="101" t="e">
        <f>(JWC97+#REF!)*JWC98</f>
        <v>#REF!</v>
      </c>
      <c r="JWD94" s="101" t="e">
        <f>(JWD97+#REF!)*JWD98</f>
        <v>#REF!</v>
      </c>
      <c r="JWE94" s="101" t="e">
        <f>(JWE97+#REF!)*JWE98</f>
        <v>#REF!</v>
      </c>
      <c r="JWF94" s="101" t="e">
        <f>(JWF97+#REF!)*JWF98</f>
        <v>#REF!</v>
      </c>
      <c r="JWG94" s="101" t="e">
        <f>(JWG97+#REF!)*JWG98</f>
        <v>#REF!</v>
      </c>
      <c r="JWH94" s="101" t="e">
        <f>(JWH97+#REF!)*JWH98</f>
        <v>#REF!</v>
      </c>
      <c r="JWI94" s="101" t="e">
        <f>(JWI97+#REF!)*JWI98</f>
        <v>#REF!</v>
      </c>
      <c r="JWJ94" s="101" t="e">
        <f>(JWJ97+#REF!)*JWJ98</f>
        <v>#REF!</v>
      </c>
      <c r="JWK94" s="101" t="e">
        <f>(JWK97+#REF!)*JWK98</f>
        <v>#REF!</v>
      </c>
      <c r="JWL94" s="101" t="e">
        <f>(JWL97+#REF!)*JWL98</f>
        <v>#REF!</v>
      </c>
      <c r="JWM94" s="101" t="e">
        <f>(JWM97+#REF!)*JWM98</f>
        <v>#REF!</v>
      </c>
      <c r="JWN94" s="101" t="e">
        <f>(JWN97+#REF!)*JWN98</f>
        <v>#REF!</v>
      </c>
      <c r="JWO94" s="101" t="e">
        <f>(JWO97+#REF!)*JWO98</f>
        <v>#REF!</v>
      </c>
      <c r="JWP94" s="101" t="e">
        <f>(JWP97+#REF!)*JWP98</f>
        <v>#REF!</v>
      </c>
      <c r="JWQ94" s="101" t="e">
        <f>(JWQ97+#REF!)*JWQ98</f>
        <v>#REF!</v>
      </c>
      <c r="JWR94" s="101" t="e">
        <f>(JWR97+#REF!)*JWR98</f>
        <v>#REF!</v>
      </c>
      <c r="JWS94" s="101" t="e">
        <f>(JWS97+#REF!)*JWS98</f>
        <v>#REF!</v>
      </c>
      <c r="JWT94" s="101" t="e">
        <f>(JWT97+#REF!)*JWT98</f>
        <v>#REF!</v>
      </c>
      <c r="JWU94" s="101" t="e">
        <f>(JWU97+#REF!)*JWU98</f>
        <v>#REF!</v>
      </c>
      <c r="JWV94" s="101" t="e">
        <f>(JWV97+#REF!)*JWV98</f>
        <v>#REF!</v>
      </c>
      <c r="JWW94" s="101" t="e">
        <f>(JWW97+#REF!)*JWW98</f>
        <v>#REF!</v>
      </c>
      <c r="JWX94" s="101" t="e">
        <f>(JWX97+#REF!)*JWX98</f>
        <v>#REF!</v>
      </c>
      <c r="JWY94" s="101" t="e">
        <f>(JWY97+#REF!)*JWY98</f>
        <v>#REF!</v>
      </c>
      <c r="JWZ94" s="101" t="e">
        <f>(JWZ97+#REF!)*JWZ98</f>
        <v>#REF!</v>
      </c>
      <c r="JXA94" s="101" t="e">
        <f>(JXA97+#REF!)*JXA98</f>
        <v>#REF!</v>
      </c>
      <c r="JXB94" s="101" t="e">
        <f>(JXB97+#REF!)*JXB98</f>
        <v>#REF!</v>
      </c>
      <c r="JXC94" s="101" t="e">
        <f>(JXC97+#REF!)*JXC98</f>
        <v>#REF!</v>
      </c>
      <c r="JXD94" s="101" t="e">
        <f>(JXD97+#REF!)*JXD98</f>
        <v>#REF!</v>
      </c>
      <c r="JXE94" s="101" t="e">
        <f>(JXE97+#REF!)*JXE98</f>
        <v>#REF!</v>
      </c>
      <c r="JXF94" s="101" t="e">
        <f>(JXF97+#REF!)*JXF98</f>
        <v>#REF!</v>
      </c>
      <c r="JXG94" s="101" t="e">
        <f>(JXG97+#REF!)*JXG98</f>
        <v>#REF!</v>
      </c>
      <c r="JXH94" s="101" t="e">
        <f>(JXH97+#REF!)*JXH98</f>
        <v>#REF!</v>
      </c>
      <c r="JXI94" s="101" t="e">
        <f>(JXI97+#REF!)*JXI98</f>
        <v>#REF!</v>
      </c>
      <c r="JXJ94" s="101" t="e">
        <f>(JXJ97+#REF!)*JXJ98</f>
        <v>#REF!</v>
      </c>
      <c r="JXK94" s="101" t="e">
        <f>(JXK97+#REF!)*JXK98</f>
        <v>#REF!</v>
      </c>
      <c r="JXL94" s="101" t="e">
        <f>(JXL97+#REF!)*JXL98</f>
        <v>#REF!</v>
      </c>
      <c r="JXM94" s="101" t="e">
        <f>(JXM97+#REF!)*JXM98</f>
        <v>#REF!</v>
      </c>
      <c r="JXN94" s="101" t="e">
        <f>(JXN97+#REF!)*JXN98</f>
        <v>#REF!</v>
      </c>
      <c r="JXO94" s="101" t="e">
        <f>(JXO97+#REF!)*JXO98</f>
        <v>#REF!</v>
      </c>
      <c r="JXP94" s="101" t="e">
        <f>(JXP97+#REF!)*JXP98</f>
        <v>#REF!</v>
      </c>
      <c r="JXQ94" s="101" t="e">
        <f>(JXQ97+#REF!)*JXQ98</f>
        <v>#REF!</v>
      </c>
      <c r="JXR94" s="101" t="e">
        <f>(JXR97+#REF!)*JXR98</f>
        <v>#REF!</v>
      </c>
      <c r="JXS94" s="101" t="e">
        <f>(JXS97+#REF!)*JXS98</f>
        <v>#REF!</v>
      </c>
      <c r="JXT94" s="101" t="e">
        <f>(JXT97+#REF!)*JXT98</f>
        <v>#REF!</v>
      </c>
      <c r="JXU94" s="101" t="e">
        <f>(JXU97+#REF!)*JXU98</f>
        <v>#REF!</v>
      </c>
      <c r="JXV94" s="101" t="e">
        <f>(JXV97+#REF!)*JXV98</f>
        <v>#REF!</v>
      </c>
      <c r="JXW94" s="101" t="e">
        <f>(JXW97+#REF!)*JXW98</f>
        <v>#REF!</v>
      </c>
      <c r="JXX94" s="101" t="e">
        <f>(JXX97+#REF!)*JXX98</f>
        <v>#REF!</v>
      </c>
      <c r="JXY94" s="101" t="e">
        <f>(JXY97+#REF!)*JXY98</f>
        <v>#REF!</v>
      </c>
      <c r="JXZ94" s="101" t="e">
        <f>(JXZ97+#REF!)*JXZ98</f>
        <v>#REF!</v>
      </c>
      <c r="JYA94" s="101" t="e">
        <f>(JYA97+#REF!)*JYA98</f>
        <v>#REF!</v>
      </c>
      <c r="JYB94" s="101" t="e">
        <f>(JYB97+#REF!)*JYB98</f>
        <v>#REF!</v>
      </c>
      <c r="JYC94" s="101" t="e">
        <f>(JYC97+#REF!)*JYC98</f>
        <v>#REF!</v>
      </c>
      <c r="JYD94" s="101" t="e">
        <f>(JYD97+#REF!)*JYD98</f>
        <v>#REF!</v>
      </c>
      <c r="JYE94" s="101" t="e">
        <f>(JYE97+#REF!)*JYE98</f>
        <v>#REF!</v>
      </c>
      <c r="JYF94" s="101" t="e">
        <f>(JYF97+#REF!)*JYF98</f>
        <v>#REF!</v>
      </c>
      <c r="JYG94" s="101" t="e">
        <f>(JYG97+#REF!)*JYG98</f>
        <v>#REF!</v>
      </c>
      <c r="JYH94" s="101" t="e">
        <f>(JYH97+#REF!)*JYH98</f>
        <v>#REF!</v>
      </c>
      <c r="JYI94" s="101" t="e">
        <f>(JYI97+#REF!)*JYI98</f>
        <v>#REF!</v>
      </c>
      <c r="JYJ94" s="101" t="e">
        <f>(JYJ97+#REF!)*JYJ98</f>
        <v>#REF!</v>
      </c>
      <c r="JYK94" s="101" t="e">
        <f>(JYK97+#REF!)*JYK98</f>
        <v>#REF!</v>
      </c>
      <c r="JYL94" s="101" t="e">
        <f>(JYL97+#REF!)*JYL98</f>
        <v>#REF!</v>
      </c>
      <c r="JYM94" s="101" t="e">
        <f>(JYM97+#REF!)*JYM98</f>
        <v>#REF!</v>
      </c>
      <c r="JYN94" s="101" t="e">
        <f>(JYN97+#REF!)*JYN98</f>
        <v>#REF!</v>
      </c>
      <c r="JYO94" s="101" t="e">
        <f>(JYO97+#REF!)*JYO98</f>
        <v>#REF!</v>
      </c>
      <c r="JYP94" s="101" t="e">
        <f>(JYP97+#REF!)*JYP98</f>
        <v>#REF!</v>
      </c>
      <c r="JYQ94" s="101" t="e">
        <f>(JYQ97+#REF!)*JYQ98</f>
        <v>#REF!</v>
      </c>
      <c r="JYR94" s="101" t="e">
        <f>(JYR97+#REF!)*JYR98</f>
        <v>#REF!</v>
      </c>
      <c r="JYS94" s="101" t="e">
        <f>(JYS97+#REF!)*JYS98</f>
        <v>#REF!</v>
      </c>
      <c r="JYT94" s="101" t="e">
        <f>(JYT97+#REF!)*JYT98</f>
        <v>#REF!</v>
      </c>
      <c r="JYU94" s="101" t="e">
        <f>(JYU97+#REF!)*JYU98</f>
        <v>#REF!</v>
      </c>
      <c r="JYV94" s="101" t="e">
        <f>(JYV97+#REF!)*JYV98</f>
        <v>#REF!</v>
      </c>
      <c r="JYW94" s="101" t="e">
        <f>(JYW97+#REF!)*JYW98</f>
        <v>#REF!</v>
      </c>
      <c r="JYX94" s="101" t="e">
        <f>(JYX97+#REF!)*JYX98</f>
        <v>#REF!</v>
      </c>
      <c r="JYY94" s="101" t="e">
        <f>(JYY97+#REF!)*JYY98</f>
        <v>#REF!</v>
      </c>
      <c r="JYZ94" s="101" t="e">
        <f>(JYZ97+#REF!)*JYZ98</f>
        <v>#REF!</v>
      </c>
      <c r="JZA94" s="101" t="e">
        <f>(JZA97+#REF!)*JZA98</f>
        <v>#REF!</v>
      </c>
      <c r="JZB94" s="101" t="e">
        <f>(JZB97+#REF!)*JZB98</f>
        <v>#REF!</v>
      </c>
      <c r="JZC94" s="101" t="e">
        <f>(JZC97+#REF!)*JZC98</f>
        <v>#REF!</v>
      </c>
      <c r="JZD94" s="101" t="e">
        <f>(JZD97+#REF!)*JZD98</f>
        <v>#REF!</v>
      </c>
      <c r="JZE94" s="101" t="e">
        <f>(JZE97+#REF!)*JZE98</f>
        <v>#REF!</v>
      </c>
      <c r="JZF94" s="101" t="e">
        <f>(JZF97+#REF!)*JZF98</f>
        <v>#REF!</v>
      </c>
      <c r="JZG94" s="101" t="e">
        <f>(JZG97+#REF!)*JZG98</f>
        <v>#REF!</v>
      </c>
      <c r="JZH94" s="101" t="e">
        <f>(JZH97+#REF!)*JZH98</f>
        <v>#REF!</v>
      </c>
      <c r="JZI94" s="101" t="e">
        <f>(JZI97+#REF!)*JZI98</f>
        <v>#REF!</v>
      </c>
      <c r="JZJ94" s="101" t="e">
        <f>(JZJ97+#REF!)*JZJ98</f>
        <v>#REF!</v>
      </c>
      <c r="JZK94" s="101" t="e">
        <f>(JZK97+#REF!)*JZK98</f>
        <v>#REF!</v>
      </c>
      <c r="JZL94" s="101" t="e">
        <f>(JZL97+#REF!)*JZL98</f>
        <v>#REF!</v>
      </c>
      <c r="JZM94" s="101" t="e">
        <f>(JZM97+#REF!)*JZM98</f>
        <v>#REF!</v>
      </c>
      <c r="JZN94" s="101" t="e">
        <f>(JZN97+#REF!)*JZN98</f>
        <v>#REF!</v>
      </c>
      <c r="JZO94" s="101" t="e">
        <f>(JZO97+#REF!)*JZO98</f>
        <v>#REF!</v>
      </c>
      <c r="JZP94" s="101" t="e">
        <f>(JZP97+#REF!)*JZP98</f>
        <v>#REF!</v>
      </c>
      <c r="JZQ94" s="101" t="e">
        <f>(JZQ97+#REF!)*JZQ98</f>
        <v>#REF!</v>
      </c>
      <c r="JZR94" s="101" t="e">
        <f>(JZR97+#REF!)*JZR98</f>
        <v>#REF!</v>
      </c>
      <c r="JZS94" s="101" t="e">
        <f>(JZS97+#REF!)*JZS98</f>
        <v>#REF!</v>
      </c>
      <c r="JZT94" s="101" t="e">
        <f>(JZT97+#REF!)*JZT98</f>
        <v>#REF!</v>
      </c>
      <c r="JZU94" s="101" t="e">
        <f>(JZU97+#REF!)*JZU98</f>
        <v>#REF!</v>
      </c>
      <c r="JZV94" s="101" t="e">
        <f>(JZV97+#REF!)*JZV98</f>
        <v>#REF!</v>
      </c>
      <c r="JZW94" s="101" t="e">
        <f>(JZW97+#REF!)*JZW98</f>
        <v>#REF!</v>
      </c>
      <c r="JZX94" s="101" t="e">
        <f>(JZX97+#REF!)*JZX98</f>
        <v>#REF!</v>
      </c>
      <c r="JZY94" s="101" t="e">
        <f>(JZY97+#REF!)*JZY98</f>
        <v>#REF!</v>
      </c>
      <c r="JZZ94" s="101" t="e">
        <f>(JZZ97+#REF!)*JZZ98</f>
        <v>#REF!</v>
      </c>
      <c r="KAA94" s="101" t="e">
        <f>(KAA97+#REF!)*KAA98</f>
        <v>#REF!</v>
      </c>
      <c r="KAB94" s="101" t="e">
        <f>(KAB97+#REF!)*KAB98</f>
        <v>#REF!</v>
      </c>
      <c r="KAC94" s="101" t="e">
        <f>(KAC97+#REF!)*KAC98</f>
        <v>#REF!</v>
      </c>
      <c r="KAD94" s="101" t="e">
        <f>(KAD97+#REF!)*KAD98</f>
        <v>#REF!</v>
      </c>
      <c r="KAE94" s="101" t="e">
        <f>(KAE97+#REF!)*KAE98</f>
        <v>#REF!</v>
      </c>
      <c r="KAF94" s="101" t="e">
        <f>(KAF97+#REF!)*KAF98</f>
        <v>#REF!</v>
      </c>
      <c r="KAG94" s="101" t="e">
        <f>(KAG97+#REF!)*KAG98</f>
        <v>#REF!</v>
      </c>
      <c r="KAH94" s="101" t="e">
        <f>(KAH97+#REF!)*KAH98</f>
        <v>#REF!</v>
      </c>
      <c r="KAI94" s="101" t="e">
        <f>(KAI97+#REF!)*KAI98</f>
        <v>#REF!</v>
      </c>
      <c r="KAJ94" s="101" t="e">
        <f>(KAJ97+#REF!)*KAJ98</f>
        <v>#REF!</v>
      </c>
      <c r="KAK94" s="101" t="e">
        <f>(KAK97+#REF!)*KAK98</f>
        <v>#REF!</v>
      </c>
      <c r="KAL94" s="101" t="e">
        <f>(KAL97+#REF!)*KAL98</f>
        <v>#REF!</v>
      </c>
      <c r="KAM94" s="101" t="e">
        <f>(KAM97+#REF!)*KAM98</f>
        <v>#REF!</v>
      </c>
      <c r="KAN94" s="101" t="e">
        <f>(KAN97+#REF!)*KAN98</f>
        <v>#REF!</v>
      </c>
      <c r="KAO94" s="101" t="e">
        <f>(KAO97+#REF!)*KAO98</f>
        <v>#REF!</v>
      </c>
      <c r="KAP94" s="101" t="e">
        <f>(KAP97+#REF!)*KAP98</f>
        <v>#REF!</v>
      </c>
      <c r="KAQ94" s="101" t="e">
        <f>(KAQ97+#REF!)*KAQ98</f>
        <v>#REF!</v>
      </c>
      <c r="KAR94" s="101" t="e">
        <f>(KAR97+#REF!)*KAR98</f>
        <v>#REF!</v>
      </c>
      <c r="KAS94" s="101" t="e">
        <f>(KAS97+#REF!)*KAS98</f>
        <v>#REF!</v>
      </c>
      <c r="KAT94" s="101" t="e">
        <f>(KAT97+#REF!)*KAT98</f>
        <v>#REF!</v>
      </c>
      <c r="KAU94" s="101" t="e">
        <f>(KAU97+#REF!)*KAU98</f>
        <v>#REF!</v>
      </c>
      <c r="KAV94" s="101" t="e">
        <f>(KAV97+#REF!)*KAV98</f>
        <v>#REF!</v>
      </c>
      <c r="KAW94" s="101" t="e">
        <f>(KAW97+#REF!)*KAW98</f>
        <v>#REF!</v>
      </c>
      <c r="KAX94" s="101" t="e">
        <f>(KAX97+#REF!)*KAX98</f>
        <v>#REF!</v>
      </c>
      <c r="KAY94" s="101" t="e">
        <f>(KAY97+#REF!)*KAY98</f>
        <v>#REF!</v>
      </c>
      <c r="KAZ94" s="101" t="e">
        <f>(KAZ97+#REF!)*KAZ98</f>
        <v>#REF!</v>
      </c>
      <c r="KBA94" s="101" t="e">
        <f>(KBA97+#REF!)*KBA98</f>
        <v>#REF!</v>
      </c>
      <c r="KBB94" s="101" t="e">
        <f>(KBB97+#REF!)*KBB98</f>
        <v>#REF!</v>
      </c>
      <c r="KBC94" s="101" t="e">
        <f>(KBC97+#REF!)*KBC98</f>
        <v>#REF!</v>
      </c>
      <c r="KBD94" s="101" t="e">
        <f>(KBD97+#REF!)*KBD98</f>
        <v>#REF!</v>
      </c>
      <c r="KBE94" s="101" t="e">
        <f>(KBE97+#REF!)*KBE98</f>
        <v>#REF!</v>
      </c>
      <c r="KBF94" s="101" t="e">
        <f>(KBF97+#REF!)*KBF98</f>
        <v>#REF!</v>
      </c>
      <c r="KBG94" s="101" t="e">
        <f>(KBG97+#REF!)*KBG98</f>
        <v>#REF!</v>
      </c>
      <c r="KBH94" s="101" t="e">
        <f>(KBH97+#REF!)*KBH98</f>
        <v>#REF!</v>
      </c>
      <c r="KBI94" s="101" t="e">
        <f>(KBI97+#REF!)*KBI98</f>
        <v>#REF!</v>
      </c>
      <c r="KBJ94" s="101" t="e">
        <f>(KBJ97+#REF!)*KBJ98</f>
        <v>#REF!</v>
      </c>
      <c r="KBK94" s="101" t="e">
        <f>(KBK97+#REF!)*KBK98</f>
        <v>#REF!</v>
      </c>
      <c r="KBL94" s="101" t="e">
        <f>(KBL97+#REF!)*KBL98</f>
        <v>#REF!</v>
      </c>
      <c r="KBM94" s="101" t="e">
        <f>(KBM97+#REF!)*KBM98</f>
        <v>#REF!</v>
      </c>
      <c r="KBN94" s="101" t="e">
        <f>(KBN97+#REF!)*KBN98</f>
        <v>#REF!</v>
      </c>
      <c r="KBO94" s="101" t="e">
        <f>(KBO97+#REF!)*KBO98</f>
        <v>#REF!</v>
      </c>
      <c r="KBP94" s="101" t="e">
        <f>(KBP97+#REF!)*KBP98</f>
        <v>#REF!</v>
      </c>
      <c r="KBQ94" s="101" t="e">
        <f>(KBQ97+#REF!)*KBQ98</f>
        <v>#REF!</v>
      </c>
      <c r="KBR94" s="101" t="e">
        <f>(KBR97+#REF!)*KBR98</f>
        <v>#REF!</v>
      </c>
      <c r="KBS94" s="101" t="e">
        <f>(KBS97+#REF!)*KBS98</f>
        <v>#REF!</v>
      </c>
      <c r="KBT94" s="101" t="e">
        <f>(KBT97+#REF!)*KBT98</f>
        <v>#REF!</v>
      </c>
      <c r="KBU94" s="101" t="e">
        <f>(KBU97+#REF!)*KBU98</f>
        <v>#REF!</v>
      </c>
      <c r="KBV94" s="101" t="e">
        <f>(KBV97+#REF!)*KBV98</f>
        <v>#REF!</v>
      </c>
      <c r="KBW94" s="101" t="e">
        <f>(KBW97+#REF!)*KBW98</f>
        <v>#REF!</v>
      </c>
      <c r="KBX94" s="101" t="e">
        <f>(KBX97+#REF!)*KBX98</f>
        <v>#REF!</v>
      </c>
      <c r="KBY94" s="101" t="e">
        <f>(KBY97+#REF!)*KBY98</f>
        <v>#REF!</v>
      </c>
      <c r="KBZ94" s="101" t="e">
        <f>(KBZ97+#REF!)*KBZ98</f>
        <v>#REF!</v>
      </c>
      <c r="KCA94" s="101" t="e">
        <f>(KCA97+#REF!)*KCA98</f>
        <v>#REF!</v>
      </c>
      <c r="KCB94" s="101" t="e">
        <f>(KCB97+#REF!)*KCB98</f>
        <v>#REF!</v>
      </c>
      <c r="KCC94" s="101" t="e">
        <f>(KCC97+#REF!)*KCC98</f>
        <v>#REF!</v>
      </c>
      <c r="KCD94" s="101" t="e">
        <f>(KCD97+#REF!)*KCD98</f>
        <v>#REF!</v>
      </c>
      <c r="KCE94" s="101" t="e">
        <f>(KCE97+#REF!)*KCE98</f>
        <v>#REF!</v>
      </c>
      <c r="KCF94" s="101" t="e">
        <f>(KCF97+#REF!)*KCF98</f>
        <v>#REF!</v>
      </c>
      <c r="KCG94" s="101" t="e">
        <f>(KCG97+#REF!)*KCG98</f>
        <v>#REF!</v>
      </c>
      <c r="KCH94" s="101" t="e">
        <f>(KCH97+#REF!)*KCH98</f>
        <v>#REF!</v>
      </c>
      <c r="KCI94" s="101" t="e">
        <f>(KCI97+#REF!)*KCI98</f>
        <v>#REF!</v>
      </c>
      <c r="KCJ94" s="101" t="e">
        <f>(KCJ97+#REF!)*KCJ98</f>
        <v>#REF!</v>
      </c>
      <c r="KCK94" s="101" t="e">
        <f>(KCK97+#REF!)*KCK98</f>
        <v>#REF!</v>
      </c>
      <c r="KCL94" s="101" t="e">
        <f>(KCL97+#REF!)*KCL98</f>
        <v>#REF!</v>
      </c>
      <c r="KCM94" s="101" t="e">
        <f>(KCM97+#REF!)*KCM98</f>
        <v>#REF!</v>
      </c>
      <c r="KCN94" s="101" t="e">
        <f>(KCN97+#REF!)*KCN98</f>
        <v>#REF!</v>
      </c>
      <c r="KCO94" s="101" t="e">
        <f>(KCO97+#REF!)*KCO98</f>
        <v>#REF!</v>
      </c>
      <c r="KCP94" s="101" t="e">
        <f>(KCP97+#REF!)*KCP98</f>
        <v>#REF!</v>
      </c>
      <c r="KCQ94" s="101" t="e">
        <f>(KCQ97+#REF!)*KCQ98</f>
        <v>#REF!</v>
      </c>
      <c r="KCR94" s="101" t="e">
        <f>(KCR97+#REF!)*KCR98</f>
        <v>#REF!</v>
      </c>
      <c r="KCS94" s="101" t="e">
        <f>(KCS97+#REF!)*KCS98</f>
        <v>#REF!</v>
      </c>
      <c r="KCT94" s="101" t="e">
        <f>(KCT97+#REF!)*KCT98</f>
        <v>#REF!</v>
      </c>
      <c r="KCU94" s="101" t="e">
        <f>(KCU97+#REF!)*KCU98</f>
        <v>#REF!</v>
      </c>
      <c r="KCV94" s="101" t="e">
        <f>(KCV97+#REF!)*KCV98</f>
        <v>#REF!</v>
      </c>
      <c r="KCW94" s="101" t="e">
        <f>(KCW97+#REF!)*KCW98</f>
        <v>#REF!</v>
      </c>
      <c r="KCX94" s="101" t="e">
        <f>(KCX97+#REF!)*KCX98</f>
        <v>#REF!</v>
      </c>
      <c r="KCY94" s="101" t="e">
        <f>(KCY97+#REF!)*KCY98</f>
        <v>#REF!</v>
      </c>
      <c r="KCZ94" s="101" t="e">
        <f>(KCZ97+#REF!)*KCZ98</f>
        <v>#REF!</v>
      </c>
      <c r="KDA94" s="101" t="e">
        <f>(KDA97+#REF!)*KDA98</f>
        <v>#REF!</v>
      </c>
      <c r="KDB94" s="101" t="e">
        <f>(KDB97+#REF!)*KDB98</f>
        <v>#REF!</v>
      </c>
      <c r="KDC94" s="101" t="e">
        <f>(KDC97+#REF!)*KDC98</f>
        <v>#REF!</v>
      </c>
      <c r="KDD94" s="101" t="e">
        <f>(KDD97+#REF!)*KDD98</f>
        <v>#REF!</v>
      </c>
      <c r="KDE94" s="101" t="e">
        <f>(KDE97+#REF!)*KDE98</f>
        <v>#REF!</v>
      </c>
      <c r="KDF94" s="101" t="e">
        <f>(KDF97+#REF!)*KDF98</f>
        <v>#REF!</v>
      </c>
      <c r="KDG94" s="101" t="e">
        <f>(KDG97+#REF!)*KDG98</f>
        <v>#REF!</v>
      </c>
      <c r="KDH94" s="101" t="e">
        <f>(KDH97+#REF!)*KDH98</f>
        <v>#REF!</v>
      </c>
      <c r="KDI94" s="101" t="e">
        <f>(KDI97+#REF!)*KDI98</f>
        <v>#REF!</v>
      </c>
      <c r="KDJ94" s="101" t="e">
        <f>(KDJ97+#REF!)*KDJ98</f>
        <v>#REF!</v>
      </c>
      <c r="KDK94" s="101" t="e">
        <f>(KDK97+#REF!)*KDK98</f>
        <v>#REF!</v>
      </c>
      <c r="KDL94" s="101" t="e">
        <f>(KDL97+#REF!)*KDL98</f>
        <v>#REF!</v>
      </c>
      <c r="KDM94" s="101" t="e">
        <f>(KDM97+#REF!)*KDM98</f>
        <v>#REF!</v>
      </c>
      <c r="KDN94" s="101" t="e">
        <f>(KDN97+#REF!)*KDN98</f>
        <v>#REF!</v>
      </c>
      <c r="KDO94" s="101" t="e">
        <f>(KDO97+#REF!)*KDO98</f>
        <v>#REF!</v>
      </c>
      <c r="KDP94" s="101" t="e">
        <f>(KDP97+#REF!)*KDP98</f>
        <v>#REF!</v>
      </c>
      <c r="KDQ94" s="101" t="e">
        <f>(KDQ97+#REF!)*KDQ98</f>
        <v>#REF!</v>
      </c>
      <c r="KDR94" s="101" t="e">
        <f>(KDR97+#REF!)*KDR98</f>
        <v>#REF!</v>
      </c>
      <c r="KDS94" s="101" t="e">
        <f>(KDS97+#REF!)*KDS98</f>
        <v>#REF!</v>
      </c>
      <c r="KDT94" s="101" t="e">
        <f>(KDT97+#REF!)*KDT98</f>
        <v>#REF!</v>
      </c>
      <c r="KDU94" s="101" t="e">
        <f>(KDU97+#REF!)*KDU98</f>
        <v>#REF!</v>
      </c>
      <c r="KDV94" s="101" t="e">
        <f>(KDV97+#REF!)*KDV98</f>
        <v>#REF!</v>
      </c>
      <c r="KDW94" s="101" t="e">
        <f>(KDW97+#REF!)*KDW98</f>
        <v>#REF!</v>
      </c>
      <c r="KDX94" s="101" t="e">
        <f>(KDX97+#REF!)*KDX98</f>
        <v>#REF!</v>
      </c>
      <c r="KDY94" s="101" t="e">
        <f>(KDY97+#REF!)*KDY98</f>
        <v>#REF!</v>
      </c>
      <c r="KDZ94" s="101" t="e">
        <f>(KDZ97+#REF!)*KDZ98</f>
        <v>#REF!</v>
      </c>
      <c r="KEA94" s="101" t="e">
        <f>(KEA97+#REF!)*KEA98</f>
        <v>#REF!</v>
      </c>
      <c r="KEB94" s="101" t="e">
        <f>(KEB97+#REF!)*KEB98</f>
        <v>#REF!</v>
      </c>
      <c r="KEC94" s="101" t="e">
        <f>(KEC97+#REF!)*KEC98</f>
        <v>#REF!</v>
      </c>
      <c r="KED94" s="101" t="e">
        <f>(KED97+#REF!)*KED98</f>
        <v>#REF!</v>
      </c>
      <c r="KEE94" s="101" t="e">
        <f>(KEE97+#REF!)*KEE98</f>
        <v>#REF!</v>
      </c>
      <c r="KEF94" s="101" t="e">
        <f>(KEF97+#REF!)*KEF98</f>
        <v>#REF!</v>
      </c>
      <c r="KEG94" s="101" t="e">
        <f>(KEG97+#REF!)*KEG98</f>
        <v>#REF!</v>
      </c>
      <c r="KEH94" s="101" t="e">
        <f>(KEH97+#REF!)*KEH98</f>
        <v>#REF!</v>
      </c>
      <c r="KEI94" s="101" t="e">
        <f>(KEI97+#REF!)*KEI98</f>
        <v>#REF!</v>
      </c>
      <c r="KEJ94" s="101" t="e">
        <f>(KEJ97+#REF!)*KEJ98</f>
        <v>#REF!</v>
      </c>
      <c r="KEK94" s="101" t="e">
        <f>(KEK97+#REF!)*KEK98</f>
        <v>#REF!</v>
      </c>
      <c r="KEL94" s="101" t="e">
        <f>(KEL97+#REF!)*KEL98</f>
        <v>#REF!</v>
      </c>
      <c r="KEM94" s="101" t="e">
        <f>(KEM97+#REF!)*KEM98</f>
        <v>#REF!</v>
      </c>
      <c r="KEN94" s="101" t="e">
        <f>(KEN97+#REF!)*KEN98</f>
        <v>#REF!</v>
      </c>
      <c r="KEO94" s="101" t="e">
        <f>(KEO97+#REF!)*KEO98</f>
        <v>#REF!</v>
      </c>
      <c r="KEP94" s="101" t="e">
        <f>(KEP97+#REF!)*KEP98</f>
        <v>#REF!</v>
      </c>
      <c r="KEQ94" s="101" t="e">
        <f>(KEQ97+#REF!)*KEQ98</f>
        <v>#REF!</v>
      </c>
      <c r="KER94" s="101" t="e">
        <f>(KER97+#REF!)*KER98</f>
        <v>#REF!</v>
      </c>
      <c r="KES94" s="101" t="e">
        <f>(KES97+#REF!)*KES98</f>
        <v>#REF!</v>
      </c>
      <c r="KET94" s="101" t="e">
        <f>(KET97+#REF!)*KET98</f>
        <v>#REF!</v>
      </c>
      <c r="KEU94" s="101" t="e">
        <f>(KEU97+#REF!)*KEU98</f>
        <v>#REF!</v>
      </c>
      <c r="KEV94" s="101" t="e">
        <f>(KEV97+#REF!)*KEV98</f>
        <v>#REF!</v>
      </c>
      <c r="KEW94" s="101" t="e">
        <f>(KEW97+#REF!)*KEW98</f>
        <v>#REF!</v>
      </c>
      <c r="KEX94" s="101" t="e">
        <f>(KEX97+#REF!)*KEX98</f>
        <v>#REF!</v>
      </c>
      <c r="KEY94" s="101" t="e">
        <f>(KEY97+#REF!)*KEY98</f>
        <v>#REF!</v>
      </c>
      <c r="KEZ94" s="101" t="e">
        <f>(KEZ97+#REF!)*KEZ98</f>
        <v>#REF!</v>
      </c>
      <c r="KFA94" s="101" t="e">
        <f>(KFA97+#REF!)*KFA98</f>
        <v>#REF!</v>
      </c>
      <c r="KFB94" s="101" t="e">
        <f>(KFB97+#REF!)*KFB98</f>
        <v>#REF!</v>
      </c>
      <c r="KFC94" s="101" t="e">
        <f>(KFC97+#REF!)*KFC98</f>
        <v>#REF!</v>
      </c>
      <c r="KFD94" s="101" t="e">
        <f>(KFD97+#REF!)*KFD98</f>
        <v>#REF!</v>
      </c>
      <c r="KFE94" s="101" t="e">
        <f>(KFE97+#REF!)*KFE98</f>
        <v>#REF!</v>
      </c>
      <c r="KFF94" s="101" t="e">
        <f>(KFF97+#REF!)*KFF98</f>
        <v>#REF!</v>
      </c>
      <c r="KFG94" s="101" t="e">
        <f>(KFG97+#REF!)*KFG98</f>
        <v>#REF!</v>
      </c>
      <c r="KFH94" s="101" t="e">
        <f>(KFH97+#REF!)*KFH98</f>
        <v>#REF!</v>
      </c>
      <c r="KFI94" s="101" t="e">
        <f>(KFI97+#REF!)*KFI98</f>
        <v>#REF!</v>
      </c>
      <c r="KFJ94" s="101" t="e">
        <f>(KFJ97+#REF!)*KFJ98</f>
        <v>#REF!</v>
      </c>
      <c r="KFK94" s="101" t="e">
        <f>(KFK97+#REF!)*KFK98</f>
        <v>#REF!</v>
      </c>
      <c r="KFL94" s="101" t="e">
        <f>(KFL97+#REF!)*KFL98</f>
        <v>#REF!</v>
      </c>
      <c r="KFM94" s="101" t="e">
        <f>(KFM97+#REF!)*KFM98</f>
        <v>#REF!</v>
      </c>
      <c r="KFN94" s="101" t="e">
        <f>(KFN97+#REF!)*KFN98</f>
        <v>#REF!</v>
      </c>
      <c r="KFO94" s="101" t="e">
        <f>(KFO97+#REF!)*KFO98</f>
        <v>#REF!</v>
      </c>
      <c r="KFP94" s="101" t="e">
        <f>(KFP97+#REF!)*KFP98</f>
        <v>#REF!</v>
      </c>
      <c r="KFQ94" s="101" t="e">
        <f>(KFQ97+#REF!)*KFQ98</f>
        <v>#REF!</v>
      </c>
      <c r="KFR94" s="101" t="e">
        <f>(KFR97+#REF!)*KFR98</f>
        <v>#REF!</v>
      </c>
      <c r="KFS94" s="101" t="e">
        <f>(KFS97+#REF!)*KFS98</f>
        <v>#REF!</v>
      </c>
      <c r="KFT94" s="101" t="e">
        <f>(KFT97+#REF!)*KFT98</f>
        <v>#REF!</v>
      </c>
      <c r="KFU94" s="101" t="e">
        <f>(KFU97+#REF!)*KFU98</f>
        <v>#REF!</v>
      </c>
      <c r="KFV94" s="101" t="e">
        <f>(KFV97+#REF!)*KFV98</f>
        <v>#REF!</v>
      </c>
      <c r="KFW94" s="101" t="e">
        <f>(KFW97+#REF!)*KFW98</f>
        <v>#REF!</v>
      </c>
      <c r="KFX94" s="101" t="e">
        <f>(KFX97+#REF!)*KFX98</f>
        <v>#REF!</v>
      </c>
      <c r="KFY94" s="101" t="e">
        <f>(KFY97+#REF!)*KFY98</f>
        <v>#REF!</v>
      </c>
      <c r="KFZ94" s="101" t="e">
        <f>(KFZ97+#REF!)*KFZ98</f>
        <v>#REF!</v>
      </c>
      <c r="KGA94" s="101" t="e">
        <f>(KGA97+#REF!)*KGA98</f>
        <v>#REF!</v>
      </c>
      <c r="KGB94" s="101" t="e">
        <f>(KGB97+#REF!)*KGB98</f>
        <v>#REF!</v>
      </c>
      <c r="KGC94" s="101" t="e">
        <f>(KGC97+#REF!)*KGC98</f>
        <v>#REF!</v>
      </c>
      <c r="KGD94" s="101" t="e">
        <f>(KGD97+#REF!)*KGD98</f>
        <v>#REF!</v>
      </c>
      <c r="KGE94" s="101" t="e">
        <f>(KGE97+#REF!)*KGE98</f>
        <v>#REF!</v>
      </c>
      <c r="KGF94" s="101" t="e">
        <f>(KGF97+#REF!)*KGF98</f>
        <v>#REF!</v>
      </c>
      <c r="KGG94" s="101" t="e">
        <f>(KGG97+#REF!)*KGG98</f>
        <v>#REF!</v>
      </c>
      <c r="KGH94" s="101" t="e">
        <f>(KGH97+#REF!)*KGH98</f>
        <v>#REF!</v>
      </c>
      <c r="KGI94" s="101" t="e">
        <f>(KGI97+#REF!)*KGI98</f>
        <v>#REF!</v>
      </c>
      <c r="KGJ94" s="101" t="e">
        <f>(KGJ97+#REF!)*KGJ98</f>
        <v>#REF!</v>
      </c>
      <c r="KGK94" s="101" t="e">
        <f>(KGK97+#REF!)*KGK98</f>
        <v>#REF!</v>
      </c>
      <c r="KGL94" s="101" t="e">
        <f>(KGL97+#REF!)*KGL98</f>
        <v>#REF!</v>
      </c>
      <c r="KGM94" s="101" t="e">
        <f>(KGM97+#REF!)*KGM98</f>
        <v>#REF!</v>
      </c>
      <c r="KGN94" s="101" t="e">
        <f>(KGN97+#REF!)*KGN98</f>
        <v>#REF!</v>
      </c>
      <c r="KGO94" s="101" t="e">
        <f>(KGO97+#REF!)*KGO98</f>
        <v>#REF!</v>
      </c>
      <c r="KGP94" s="101" t="e">
        <f>(KGP97+#REF!)*KGP98</f>
        <v>#REF!</v>
      </c>
      <c r="KGQ94" s="101" t="e">
        <f>(KGQ97+#REF!)*KGQ98</f>
        <v>#REF!</v>
      </c>
      <c r="KGR94" s="101" t="e">
        <f>(KGR97+#REF!)*KGR98</f>
        <v>#REF!</v>
      </c>
      <c r="KGS94" s="101" t="e">
        <f>(KGS97+#REF!)*KGS98</f>
        <v>#REF!</v>
      </c>
      <c r="KGT94" s="101" t="e">
        <f>(KGT97+#REF!)*KGT98</f>
        <v>#REF!</v>
      </c>
      <c r="KGU94" s="101" t="e">
        <f>(KGU97+#REF!)*KGU98</f>
        <v>#REF!</v>
      </c>
      <c r="KGV94" s="101" t="e">
        <f>(KGV97+#REF!)*KGV98</f>
        <v>#REF!</v>
      </c>
      <c r="KGW94" s="101" t="e">
        <f>(KGW97+#REF!)*KGW98</f>
        <v>#REF!</v>
      </c>
      <c r="KGX94" s="101" t="e">
        <f>(KGX97+#REF!)*KGX98</f>
        <v>#REF!</v>
      </c>
      <c r="KGY94" s="101" t="e">
        <f>(KGY97+#REF!)*KGY98</f>
        <v>#REF!</v>
      </c>
      <c r="KGZ94" s="101" t="e">
        <f>(KGZ97+#REF!)*KGZ98</f>
        <v>#REF!</v>
      </c>
      <c r="KHA94" s="101" t="e">
        <f>(KHA97+#REF!)*KHA98</f>
        <v>#REF!</v>
      </c>
      <c r="KHB94" s="101" t="e">
        <f>(KHB97+#REF!)*KHB98</f>
        <v>#REF!</v>
      </c>
      <c r="KHC94" s="101" t="e">
        <f>(KHC97+#REF!)*KHC98</f>
        <v>#REF!</v>
      </c>
      <c r="KHD94" s="101" t="e">
        <f>(KHD97+#REF!)*KHD98</f>
        <v>#REF!</v>
      </c>
      <c r="KHE94" s="101" t="e">
        <f>(KHE97+#REF!)*KHE98</f>
        <v>#REF!</v>
      </c>
      <c r="KHF94" s="101" t="e">
        <f>(KHF97+#REF!)*KHF98</f>
        <v>#REF!</v>
      </c>
      <c r="KHG94" s="101" t="e">
        <f>(KHG97+#REF!)*KHG98</f>
        <v>#REF!</v>
      </c>
      <c r="KHH94" s="101" t="e">
        <f>(KHH97+#REF!)*KHH98</f>
        <v>#REF!</v>
      </c>
      <c r="KHI94" s="101" t="e">
        <f>(KHI97+#REF!)*KHI98</f>
        <v>#REF!</v>
      </c>
      <c r="KHJ94" s="101" t="e">
        <f>(KHJ97+#REF!)*KHJ98</f>
        <v>#REF!</v>
      </c>
      <c r="KHK94" s="101" t="e">
        <f>(KHK97+#REF!)*KHK98</f>
        <v>#REF!</v>
      </c>
      <c r="KHL94" s="101" t="e">
        <f>(KHL97+#REF!)*KHL98</f>
        <v>#REF!</v>
      </c>
      <c r="KHM94" s="101" t="e">
        <f>(KHM97+#REF!)*KHM98</f>
        <v>#REF!</v>
      </c>
      <c r="KHN94" s="101" t="e">
        <f>(KHN97+#REF!)*KHN98</f>
        <v>#REF!</v>
      </c>
      <c r="KHO94" s="101" t="e">
        <f>(KHO97+#REF!)*KHO98</f>
        <v>#REF!</v>
      </c>
      <c r="KHP94" s="101" t="e">
        <f>(KHP97+#REF!)*KHP98</f>
        <v>#REF!</v>
      </c>
      <c r="KHQ94" s="101" t="e">
        <f>(KHQ97+#REF!)*KHQ98</f>
        <v>#REF!</v>
      </c>
      <c r="KHR94" s="101" t="e">
        <f>(KHR97+#REF!)*KHR98</f>
        <v>#REF!</v>
      </c>
      <c r="KHS94" s="101" t="e">
        <f>(KHS97+#REF!)*KHS98</f>
        <v>#REF!</v>
      </c>
      <c r="KHT94" s="101" t="e">
        <f>(KHT97+#REF!)*KHT98</f>
        <v>#REF!</v>
      </c>
      <c r="KHU94" s="101" t="e">
        <f>(KHU97+#REF!)*KHU98</f>
        <v>#REF!</v>
      </c>
      <c r="KHV94" s="101" t="e">
        <f>(KHV97+#REF!)*KHV98</f>
        <v>#REF!</v>
      </c>
      <c r="KHW94" s="101" t="e">
        <f>(KHW97+#REF!)*KHW98</f>
        <v>#REF!</v>
      </c>
      <c r="KHX94" s="101" t="e">
        <f>(KHX97+#REF!)*KHX98</f>
        <v>#REF!</v>
      </c>
      <c r="KHY94" s="101" t="e">
        <f>(KHY97+#REF!)*KHY98</f>
        <v>#REF!</v>
      </c>
      <c r="KHZ94" s="101" t="e">
        <f>(KHZ97+#REF!)*KHZ98</f>
        <v>#REF!</v>
      </c>
      <c r="KIA94" s="101" t="e">
        <f>(KIA97+#REF!)*KIA98</f>
        <v>#REF!</v>
      </c>
      <c r="KIB94" s="101" t="e">
        <f>(KIB97+#REF!)*KIB98</f>
        <v>#REF!</v>
      </c>
      <c r="KIC94" s="101" t="e">
        <f>(KIC97+#REF!)*KIC98</f>
        <v>#REF!</v>
      </c>
      <c r="KID94" s="101" t="e">
        <f>(KID97+#REF!)*KID98</f>
        <v>#REF!</v>
      </c>
      <c r="KIE94" s="101" t="e">
        <f>(KIE97+#REF!)*KIE98</f>
        <v>#REF!</v>
      </c>
      <c r="KIF94" s="101" t="e">
        <f>(KIF97+#REF!)*KIF98</f>
        <v>#REF!</v>
      </c>
      <c r="KIG94" s="101" t="e">
        <f>(KIG97+#REF!)*KIG98</f>
        <v>#REF!</v>
      </c>
      <c r="KIH94" s="101" t="e">
        <f>(KIH97+#REF!)*KIH98</f>
        <v>#REF!</v>
      </c>
      <c r="KII94" s="101" t="e">
        <f>(KII97+#REF!)*KII98</f>
        <v>#REF!</v>
      </c>
      <c r="KIJ94" s="101" t="e">
        <f>(KIJ97+#REF!)*KIJ98</f>
        <v>#REF!</v>
      </c>
      <c r="KIK94" s="101" t="e">
        <f>(KIK97+#REF!)*KIK98</f>
        <v>#REF!</v>
      </c>
      <c r="KIL94" s="101" t="e">
        <f>(KIL97+#REF!)*KIL98</f>
        <v>#REF!</v>
      </c>
      <c r="KIM94" s="101" t="e">
        <f>(KIM97+#REF!)*KIM98</f>
        <v>#REF!</v>
      </c>
      <c r="KIN94" s="101" t="e">
        <f>(KIN97+#REF!)*KIN98</f>
        <v>#REF!</v>
      </c>
      <c r="KIO94" s="101" t="e">
        <f>(KIO97+#REF!)*KIO98</f>
        <v>#REF!</v>
      </c>
      <c r="KIP94" s="101" t="e">
        <f>(KIP97+#REF!)*KIP98</f>
        <v>#REF!</v>
      </c>
      <c r="KIQ94" s="101" t="e">
        <f>(KIQ97+#REF!)*KIQ98</f>
        <v>#REF!</v>
      </c>
      <c r="KIR94" s="101" t="e">
        <f>(KIR97+#REF!)*KIR98</f>
        <v>#REF!</v>
      </c>
      <c r="KIS94" s="101" t="e">
        <f>(KIS97+#REF!)*KIS98</f>
        <v>#REF!</v>
      </c>
      <c r="KIT94" s="101" t="e">
        <f>(KIT97+#REF!)*KIT98</f>
        <v>#REF!</v>
      </c>
      <c r="KIU94" s="101" t="e">
        <f>(KIU97+#REF!)*KIU98</f>
        <v>#REF!</v>
      </c>
      <c r="KIV94" s="101" t="e">
        <f>(KIV97+#REF!)*KIV98</f>
        <v>#REF!</v>
      </c>
      <c r="KIW94" s="101" t="e">
        <f>(KIW97+#REF!)*KIW98</f>
        <v>#REF!</v>
      </c>
      <c r="KIX94" s="101" t="e">
        <f>(KIX97+#REF!)*KIX98</f>
        <v>#REF!</v>
      </c>
      <c r="KIY94" s="101" t="e">
        <f>(KIY97+#REF!)*KIY98</f>
        <v>#REF!</v>
      </c>
      <c r="KIZ94" s="101" t="e">
        <f>(KIZ97+#REF!)*KIZ98</f>
        <v>#REF!</v>
      </c>
      <c r="KJA94" s="101" t="e">
        <f>(KJA97+#REF!)*KJA98</f>
        <v>#REF!</v>
      </c>
      <c r="KJB94" s="101" t="e">
        <f>(KJB97+#REF!)*KJB98</f>
        <v>#REF!</v>
      </c>
      <c r="KJC94" s="101" t="e">
        <f>(KJC97+#REF!)*KJC98</f>
        <v>#REF!</v>
      </c>
      <c r="KJD94" s="101" t="e">
        <f>(KJD97+#REF!)*KJD98</f>
        <v>#REF!</v>
      </c>
      <c r="KJE94" s="101" t="e">
        <f>(KJE97+#REF!)*KJE98</f>
        <v>#REF!</v>
      </c>
      <c r="KJF94" s="101" t="e">
        <f>(KJF97+#REF!)*KJF98</f>
        <v>#REF!</v>
      </c>
      <c r="KJG94" s="101" t="e">
        <f>(KJG97+#REF!)*KJG98</f>
        <v>#REF!</v>
      </c>
      <c r="KJH94" s="101" t="e">
        <f>(KJH97+#REF!)*KJH98</f>
        <v>#REF!</v>
      </c>
      <c r="KJI94" s="101" t="e">
        <f>(KJI97+#REF!)*KJI98</f>
        <v>#REF!</v>
      </c>
      <c r="KJJ94" s="101" t="e">
        <f>(KJJ97+#REF!)*KJJ98</f>
        <v>#REF!</v>
      </c>
      <c r="KJK94" s="101" t="e">
        <f>(KJK97+#REF!)*KJK98</f>
        <v>#REF!</v>
      </c>
      <c r="KJL94" s="101" t="e">
        <f>(KJL97+#REF!)*KJL98</f>
        <v>#REF!</v>
      </c>
      <c r="KJM94" s="101" t="e">
        <f>(KJM97+#REF!)*KJM98</f>
        <v>#REF!</v>
      </c>
      <c r="KJN94" s="101" t="e">
        <f>(KJN97+#REF!)*KJN98</f>
        <v>#REF!</v>
      </c>
      <c r="KJO94" s="101" t="e">
        <f>(KJO97+#REF!)*KJO98</f>
        <v>#REF!</v>
      </c>
      <c r="KJP94" s="101" t="e">
        <f>(KJP97+#REF!)*KJP98</f>
        <v>#REF!</v>
      </c>
      <c r="KJQ94" s="101" t="e">
        <f>(KJQ97+#REF!)*KJQ98</f>
        <v>#REF!</v>
      </c>
      <c r="KJR94" s="101" t="e">
        <f>(KJR97+#REF!)*KJR98</f>
        <v>#REF!</v>
      </c>
      <c r="KJS94" s="101" t="e">
        <f>(KJS97+#REF!)*KJS98</f>
        <v>#REF!</v>
      </c>
      <c r="KJT94" s="101" t="e">
        <f>(KJT97+#REF!)*KJT98</f>
        <v>#REF!</v>
      </c>
      <c r="KJU94" s="101" t="e">
        <f>(KJU97+#REF!)*KJU98</f>
        <v>#REF!</v>
      </c>
      <c r="KJV94" s="101" t="e">
        <f>(KJV97+#REF!)*KJV98</f>
        <v>#REF!</v>
      </c>
      <c r="KJW94" s="101" t="e">
        <f>(KJW97+#REF!)*KJW98</f>
        <v>#REF!</v>
      </c>
      <c r="KJX94" s="101" t="e">
        <f>(KJX97+#REF!)*KJX98</f>
        <v>#REF!</v>
      </c>
      <c r="KJY94" s="101" t="e">
        <f>(KJY97+#REF!)*KJY98</f>
        <v>#REF!</v>
      </c>
      <c r="KJZ94" s="101" t="e">
        <f>(KJZ97+#REF!)*KJZ98</f>
        <v>#REF!</v>
      </c>
      <c r="KKA94" s="101" t="e">
        <f>(KKA97+#REF!)*KKA98</f>
        <v>#REF!</v>
      </c>
      <c r="KKB94" s="101" t="e">
        <f>(KKB97+#REF!)*KKB98</f>
        <v>#REF!</v>
      </c>
      <c r="KKC94" s="101" t="e">
        <f>(KKC97+#REF!)*KKC98</f>
        <v>#REF!</v>
      </c>
      <c r="KKD94" s="101" t="e">
        <f>(KKD97+#REF!)*KKD98</f>
        <v>#REF!</v>
      </c>
      <c r="KKE94" s="101" t="e">
        <f>(KKE97+#REF!)*KKE98</f>
        <v>#REF!</v>
      </c>
      <c r="KKF94" s="101" t="e">
        <f>(KKF97+#REF!)*KKF98</f>
        <v>#REF!</v>
      </c>
      <c r="KKG94" s="101" t="e">
        <f>(KKG97+#REF!)*KKG98</f>
        <v>#REF!</v>
      </c>
      <c r="KKH94" s="101" t="e">
        <f>(KKH97+#REF!)*KKH98</f>
        <v>#REF!</v>
      </c>
      <c r="KKI94" s="101" t="e">
        <f>(KKI97+#REF!)*KKI98</f>
        <v>#REF!</v>
      </c>
      <c r="KKJ94" s="101" t="e">
        <f>(KKJ97+#REF!)*KKJ98</f>
        <v>#REF!</v>
      </c>
      <c r="KKK94" s="101" t="e">
        <f>(KKK97+#REF!)*KKK98</f>
        <v>#REF!</v>
      </c>
      <c r="KKL94" s="101" t="e">
        <f>(KKL97+#REF!)*KKL98</f>
        <v>#REF!</v>
      </c>
      <c r="KKM94" s="101" t="e">
        <f>(KKM97+#REF!)*KKM98</f>
        <v>#REF!</v>
      </c>
      <c r="KKN94" s="101" t="e">
        <f>(KKN97+#REF!)*KKN98</f>
        <v>#REF!</v>
      </c>
      <c r="KKO94" s="101" t="e">
        <f>(KKO97+#REF!)*KKO98</f>
        <v>#REF!</v>
      </c>
      <c r="KKP94" s="101" t="e">
        <f>(KKP97+#REF!)*KKP98</f>
        <v>#REF!</v>
      </c>
      <c r="KKQ94" s="101" t="e">
        <f>(KKQ97+#REF!)*KKQ98</f>
        <v>#REF!</v>
      </c>
      <c r="KKR94" s="101" t="e">
        <f>(KKR97+#REF!)*KKR98</f>
        <v>#REF!</v>
      </c>
      <c r="KKS94" s="101" t="e">
        <f>(KKS97+#REF!)*KKS98</f>
        <v>#REF!</v>
      </c>
      <c r="KKT94" s="101" t="e">
        <f>(KKT97+#REF!)*KKT98</f>
        <v>#REF!</v>
      </c>
      <c r="KKU94" s="101" t="e">
        <f>(KKU97+#REF!)*KKU98</f>
        <v>#REF!</v>
      </c>
      <c r="KKV94" s="101" t="e">
        <f>(KKV97+#REF!)*KKV98</f>
        <v>#REF!</v>
      </c>
      <c r="KKW94" s="101" t="e">
        <f>(KKW97+#REF!)*KKW98</f>
        <v>#REF!</v>
      </c>
      <c r="KKX94" s="101" t="e">
        <f>(KKX97+#REF!)*KKX98</f>
        <v>#REF!</v>
      </c>
      <c r="KKY94" s="101" t="e">
        <f>(KKY97+#REF!)*KKY98</f>
        <v>#REF!</v>
      </c>
      <c r="KKZ94" s="101" t="e">
        <f>(KKZ97+#REF!)*KKZ98</f>
        <v>#REF!</v>
      </c>
      <c r="KLA94" s="101" t="e">
        <f>(KLA97+#REF!)*KLA98</f>
        <v>#REF!</v>
      </c>
      <c r="KLB94" s="101" t="e">
        <f>(KLB97+#REF!)*KLB98</f>
        <v>#REF!</v>
      </c>
      <c r="KLC94" s="101" t="e">
        <f>(KLC97+#REF!)*KLC98</f>
        <v>#REF!</v>
      </c>
      <c r="KLD94" s="101" t="e">
        <f>(KLD97+#REF!)*KLD98</f>
        <v>#REF!</v>
      </c>
      <c r="KLE94" s="101" t="e">
        <f>(KLE97+#REF!)*KLE98</f>
        <v>#REF!</v>
      </c>
      <c r="KLF94" s="101" t="e">
        <f>(KLF97+#REF!)*KLF98</f>
        <v>#REF!</v>
      </c>
      <c r="KLG94" s="101" t="e">
        <f>(KLG97+#REF!)*KLG98</f>
        <v>#REF!</v>
      </c>
      <c r="KLH94" s="101" t="e">
        <f>(KLH97+#REF!)*KLH98</f>
        <v>#REF!</v>
      </c>
      <c r="KLI94" s="101" t="e">
        <f>(KLI97+#REF!)*KLI98</f>
        <v>#REF!</v>
      </c>
      <c r="KLJ94" s="101" t="e">
        <f>(KLJ97+#REF!)*KLJ98</f>
        <v>#REF!</v>
      </c>
      <c r="KLK94" s="101" t="e">
        <f>(KLK97+#REF!)*KLK98</f>
        <v>#REF!</v>
      </c>
      <c r="KLL94" s="101" t="e">
        <f>(KLL97+#REF!)*KLL98</f>
        <v>#REF!</v>
      </c>
      <c r="KLM94" s="101" t="e">
        <f>(KLM97+#REF!)*KLM98</f>
        <v>#REF!</v>
      </c>
      <c r="KLN94" s="101" t="e">
        <f>(KLN97+#REF!)*KLN98</f>
        <v>#REF!</v>
      </c>
      <c r="KLO94" s="101" t="e">
        <f>(KLO97+#REF!)*KLO98</f>
        <v>#REF!</v>
      </c>
      <c r="KLP94" s="101" t="e">
        <f>(KLP97+#REF!)*KLP98</f>
        <v>#REF!</v>
      </c>
      <c r="KLQ94" s="101" t="e">
        <f>(KLQ97+#REF!)*KLQ98</f>
        <v>#REF!</v>
      </c>
      <c r="KLR94" s="101" t="e">
        <f>(KLR97+#REF!)*KLR98</f>
        <v>#REF!</v>
      </c>
      <c r="KLS94" s="101" t="e">
        <f>(KLS97+#REF!)*KLS98</f>
        <v>#REF!</v>
      </c>
      <c r="KLT94" s="101" t="e">
        <f>(KLT97+#REF!)*KLT98</f>
        <v>#REF!</v>
      </c>
      <c r="KLU94" s="101" t="e">
        <f>(KLU97+#REF!)*KLU98</f>
        <v>#REF!</v>
      </c>
      <c r="KLV94" s="101" t="e">
        <f>(KLV97+#REF!)*KLV98</f>
        <v>#REF!</v>
      </c>
      <c r="KLW94" s="101" t="e">
        <f>(KLW97+#REF!)*KLW98</f>
        <v>#REF!</v>
      </c>
      <c r="KLX94" s="101" t="e">
        <f>(KLX97+#REF!)*KLX98</f>
        <v>#REF!</v>
      </c>
      <c r="KLY94" s="101" t="e">
        <f>(KLY97+#REF!)*KLY98</f>
        <v>#REF!</v>
      </c>
      <c r="KLZ94" s="101" t="e">
        <f>(KLZ97+#REF!)*KLZ98</f>
        <v>#REF!</v>
      </c>
      <c r="KMA94" s="101" t="e">
        <f>(KMA97+#REF!)*KMA98</f>
        <v>#REF!</v>
      </c>
      <c r="KMB94" s="101" t="e">
        <f>(KMB97+#REF!)*KMB98</f>
        <v>#REF!</v>
      </c>
      <c r="KMC94" s="101" t="e">
        <f>(KMC97+#REF!)*KMC98</f>
        <v>#REF!</v>
      </c>
      <c r="KMD94" s="101" t="e">
        <f>(KMD97+#REF!)*KMD98</f>
        <v>#REF!</v>
      </c>
      <c r="KME94" s="101" t="e">
        <f>(KME97+#REF!)*KME98</f>
        <v>#REF!</v>
      </c>
      <c r="KMF94" s="101" t="e">
        <f>(KMF97+#REF!)*KMF98</f>
        <v>#REF!</v>
      </c>
      <c r="KMG94" s="101" t="e">
        <f>(KMG97+#REF!)*KMG98</f>
        <v>#REF!</v>
      </c>
      <c r="KMH94" s="101" t="e">
        <f>(KMH97+#REF!)*KMH98</f>
        <v>#REF!</v>
      </c>
      <c r="KMI94" s="101" t="e">
        <f>(KMI97+#REF!)*KMI98</f>
        <v>#REF!</v>
      </c>
      <c r="KMJ94" s="101" t="e">
        <f>(KMJ97+#REF!)*KMJ98</f>
        <v>#REF!</v>
      </c>
      <c r="KMK94" s="101" t="e">
        <f>(KMK97+#REF!)*KMK98</f>
        <v>#REF!</v>
      </c>
      <c r="KML94" s="101" t="e">
        <f>(KML97+#REF!)*KML98</f>
        <v>#REF!</v>
      </c>
      <c r="KMM94" s="101" t="e">
        <f>(KMM97+#REF!)*KMM98</f>
        <v>#REF!</v>
      </c>
      <c r="KMN94" s="101" t="e">
        <f>(KMN97+#REF!)*KMN98</f>
        <v>#REF!</v>
      </c>
      <c r="KMO94" s="101" t="e">
        <f>(KMO97+#REF!)*KMO98</f>
        <v>#REF!</v>
      </c>
      <c r="KMP94" s="101" t="e">
        <f>(KMP97+#REF!)*KMP98</f>
        <v>#REF!</v>
      </c>
      <c r="KMQ94" s="101" t="e">
        <f>(KMQ97+#REF!)*KMQ98</f>
        <v>#REF!</v>
      </c>
      <c r="KMR94" s="101" t="e">
        <f>(KMR97+#REF!)*KMR98</f>
        <v>#REF!</v>
      </c>
      <c r="KMS94" s="101" t="e">
        <f>(KMS97+#REF!)*KMS98</f>
        <v>#REF!</v>
      </c>
      <c r="KMT94" s="101" t="e">
        <f>(KMT97+#REF!)*KMT98</f>
        <v>#REF!</v>
      </c>
      <c r="KMU94" s="101" t="e">
        <f>(KMU97+#REF!)*KMU98</f>
        <v>#REF!</v>
      </c>
      <c r="KMV94" s="101" t="e">
        <f>(KMV97+#REF!)*KMV98</f>
        <v>#REF!</v>
      </c>
      <c r="KMW94" s="101" t="e">
        <f>(KMW97+#REF!)*KMW98</f>
        <v>#REF!</v>
      </c>
      <c r="KMX94" s="101" t="e">
        <f>(KMX97+#REF!)*KMX98</f>
        <v>#REF!</v>
      </c>
      <c r="KMY94" s="101" t="e">
        <f>(KMY97+#REF!)*KMY98</f>
        <v>#REF!</v>
      </c>
      <c r="KMZ94" s="101" t="e">
        <f>(KMZ97+#REF!)*KMZ98</f>
        <v>#REF!</v>
      </c>
      <c r="KNA94" s="101" t="e">
        <f>(KNA97+#REF!)*KNA98</f>
        <v>#REF!</v>
      </c>
      <c r="KNB94" s="101" t="e">
        <f>(KNB97+#REF!)*KNB98</f>
        <v>#REF!</v>
      </c>
      <c r="KNC94" s="101" t="e">
        <f>(KNC97+#REF!)*KNC98</f>
        <v>#REF!</v>
      </c>
      <c r="KND94" s="101" t="e">
        <f>(KND97+#REF!)*KND98</f>
        <v>#REF!</v>
      </c>
      <c r="KNE94" s="101" t="e">
        <f>(KNE97+#REF!)*KNE98</f>
        <v>#REF!</v>
      </c>
      <c r="KNF94" s="101" t="e">
        <f>(KNF97+#REF!)*KNF98</f>
        <v>#REF!</v>
      </c>
      <c r="KNG94" s="101" t="e">
        <f>(KNG97+#REF!)*KNG98</f>
        <v>#REF!</v>
      </c>
      <c r="KNH94" s="101" t="e">
        <f>(KNH97+#REF!)*KNH98</f>
        <v>#REF!</v>
      </c>
      <c r="KNI94" s="101" t="e">
        <f>(KNI97+#REF!)*KNI98</f>
        <v>#REF!</v>
      </c>
      <c r="KNJ94" s="101" t="e">
        <f>(KNJ97+#REF!)*KNJ98</f>
        <v>#REF!</v>
      </c>
      <c r="KNK94" s="101" t="e">
        <f>(KNK97+#REF!)*KNK98</f>
        <v>#REF!</v>
      </c>
      <c r="KNL94" s="101" t="e">
        <f>(KNL97+#REF!)*KNL98</f>
        <v>#REF!</v>
      </c>
      <c r="KNM94" s="101" t="e">
        <f>(KNM97+#REF!)*KNM98</f>
        <v>#REF!</v>
      </c>
      <c r="KNN94" s="101" t="e">
        <f>(KNN97+#REF!)*KNN98</f>
        <v>#REF!</v>
      </c>
      <c r="KNO94" s="101" t="e">
        <f>(KNO97+#REF!)*KNO98</f>
        <v>#REF!</v>
      </c>
      <c r="KNP94" s="101" t="e">
        <f>(KNP97+#REF!)*KNP98</f>
        <v>#REF!</v>
      </c>
      <c r="KNQ94" s="101" t="e">
        <f>(KNQ97+#REF!)*KNQ98</f>
        <v>#REF!</v>
      </c>
      <c r="KNR94" s="101" t="e">
        <f>(KNR97+#REF!)*KNR98</f>
        <v>#REF!</v>
      </c>
      <c r="KNS94" s="101" t="e">
        <f>(KNS97+#REF!)*KNS98</f>
        <v>#REF!</v>
      </c>
      <c r="KNT94" s="101" t="e">
        <f>(KNT97+#REF!)*KNT98</f>
        <v>#REF!</v>
      </c>
      <c r="KNU94" s="101" t="e">
        <f>(KNU97+#REF!)*KNU98</f>
        <v>#REF!</v>
      </c>
      <c r="KNV94" s="101" t="e">
        <f>(KNV97+#REF!)*KNV98</f>
        <v>#REF!</v>
      </c>
      <c r="KNW94" s="101" t="e">
        <f>(KNW97+#REF!)*KNW98</f>
        <v>#REF!</v>
      </c>
      <c r="KNX94" s="101" t="e">
        <f>(KNX97+#REF!)*KNX98</f>
        <v>#REF!</v>
      </c>
      <c r="KNY94" s="101" t="e">
        <f>(KNY97+#REF!)*KNY98</f>
        <v>#REF!</v>
      </c>
      <c r="KNZ94" s="101" t="e">
        <f>(KNZ97+#REF!)*KNZ98</f>
        <v>#REF!</v>
      </c>
      <c r="KOA94" s="101" t="e">
        <f>(KOA97+#REF!)*KOA98</f>
        <v>#REF!</v>
      </c>
      <c r="KOB94" s="101" t="e">
        <f>(KOB97+#REF!)*KOB98</f>
        <v>#REF!</v>
      </c>
      <c r="KOC94" s="101" t="e">
        <f>(KOC97+#REF!)*KOC98</f>
        <v>#REF!</v>
      </c>
      <c r="KOD94" s="101" t="e">
        <f>(KOD97+#REF!)*KOD98</f>
        <v>#REF!</v>
      </c>
      <c r="KOE94" s="101" t="e">
        <f>(KOE97+#REF!)*KOE98</f>
        <v>#REF!</v>
      </c>
      <c r="KOF94" s="101" t="e">
        <f>(KOF97+#REF!)*KOF98</f>
        <v>#REF!</v>
      </c>
      <c r="KOG94" s="101" t="e">
        <f>(KOG97+#REF!)*KOG98</f>
        <v>#REF!</v>
      </c>
      <c r="KOH94" s="101" t="e">
        <f>(KOH97+#REF!)*KOH98</f>
        <v>#REF!</v>
      </c>
      <c r="KOI94" s="101" t="e">
        <f>(KOI97+#REF!)*KOI98</f>
        <v>#REF!</v>
      </c>
      <c r="KOJ94" s="101" t="e">
        <f>(KOJ97+#REF!)*KOJ98</f>
        <v>#REF!</v>
      </c>
      <c r="KOK94" s="101" t="e">
        <f>(KOK97+#REF!)*KOK98</f>
        <v>#REF!</v>
      </c>
      <c r="KOL94" s="101" t="e">
        <f>(KOL97+#REF!)*KOL98</f>
        <v>#REF!</v>
      </c>
      <c r="KOM94" s="101" t="e">
        <f>(KOM97+#REF!)*KOM98</f>
        <v>#REF!</v>
      </c>
      <c r="KON94" s="101" t="e">
        <f>(KON97+#REF!)*KON98</f>
        <v>#REF!</v>
      </c>
      <c r="KOO94" s="101" t="e">
        <f>(KOO97+#REF!)*KOO98</f>
        <v>#REF!</v>
      </c>
      <c r="KOP94" s="101" t="e">
        <f>(KOP97+#REF!)*KOP98</f>
        <v>#REF!</v>
      </c>
      <c r="KOQ94" s="101" t="e">
        <f>(KOQ97+#REF!)*KOQ98</f>
        <v>#REF!</v>
      </c>
      <c r="KOR94" s="101" t="e">
        <f>(KOR97+#REF!)*KOR98</f>
        <v>#REF!</v>
      </c>
      <c r="KOS94" s="101" t="e">
        <f>(KOS97+#REF!)*KOS98</f>
        <v>#REF!</v>
      </c>
      <c r="KOT94" s="101" t="e">
        <f>(KOT97+#REF!)*KOT98</f>
        <v>#REF!</v>
      </c>
      <c r="KOU94" s="101" t="e">
        <f>(KOU97+#REF!)*KOU98</f>
        <v>#REF!</v>
      </c>
      <c r="KOV94" s="101" t="e">
        <f>(KOV97+#REF!)*KOV98</f>
        <v>#REF!</v>
      </c>
      <c r="KOW94" s="101" t="e">
        <f>(KOW97+#REF!)*KOW98</f>
        <v>#REF!</v>
      </c>
      <c r="KOX94" s="101" t="e">
        <f>(KOX97+#REF!)*KOX98</f>
        <v>#REF!</v>
      </c>
      <c r="KOY94" s="101" t="e">
        <f>(KOY97+#REF!)*KOY98</f>
        <v>#REF!</v>
      </c>
      <c r="KOZ94" s="101" t="e">
        <f>(KOZ97+#REF!)*KOZ98</f>
        <v>#REF!</v>
      </c>
      <c r="KPA94" s="101" t="e">
        <f>(KPA97+#REF!)*KPA98</f>
        <v>#REF!</v>
      </c>
      <c r="KPB94" s="101" t="e">
        <f>(KPB97+#REF!)*KPB98</f>
        <v>#REF!</v>
      </c>
      <c r="KPC94" s="101" t="e">
        <f>(KPC97+#REF!)*KPC98</f>
        <v>#REF!</v>
      </c>
      <c r="KPD94" s="101" t="e">
        <f>(KPD97+#REF!)*KPD98</f>
        <v>#REF!</v>
      </c>
      <c r="KPE94" s="101" t="e">
        <f>(KPE97+#REF!)*KPE98</f>
        <v>#REF!</v>
      </c>
      <c r="KPF94" s="101" t="e">
        <f>(KPF97+#REF!)*KPF98</f>
        <v>#REF!</v>
      </c>
      <c r="KPG94" s="101" t="e">
        <f>(KPG97+#REF!)*KPG98</f>
        <v>#REF!</v>
      </c>
      <c r="KPH94" s="101" t="e">
        <f>(KPH97+#REF!)*KPH98</f>
        <v>#REF!</v>
      </c>
      <c r="KPI94" s="101" t="e">
        <f>(KPI97+#REF!)*KPI98</f>
        <v>#REF!</v>
      </c>
      <c r="KPJ94" s="101" t="e">
        <f>(KPJ97+#REF!)*KPJ98</f>
        <v>#REF!</v>
      </c>
      <c r="KPK94" s="101" t="e">
        <f>(KPK97+#REF!)*KPK98</f>
        <v>#REF!</v>
      </c>
      <c r="KPL94" s="101" t="e">
        <f>(KPL97+#REF!)*KPL98</f>
        <v>#REF!</v>
      </c>
      <c r="KPM94" s="101" t="e">
        <f>(KPM97+#REF!)*KPM98</f>
        <v>#REF!</v>
      </c>
      <c r="KPN94" s="101" t="e">
        <f>(KPN97+#REF!)*KPN98</f>
        <v>#REF!</v>
      </c>
      <c r="KPO94" s="101" t="e">
        <f>(KPO97+#REF!)*KPO98</f>
        <v>#REF!</v>
      </c>
      <c r="KPP94" s="101" t="e">
        <f>(KPP97+#REF!)*KPP98</f>
        <v>#REF!</v>
      </c>
      <c r="KPQ94" s="101" t="e">
        <f>(KPQ97+#REF!)*KPQ98</f>
        <v>#REF!</v>
      </c>
      <c r="KPR94" s="101" t="e">
        <f>(KPR97+#REF!)*KPR98</f>
        <v>#REF!</v>
      </c>
      <c r="KPS94" s="101" t="e">
        <f>(KPS97+#REF!)*KPS98</f>
        <v>#REF!</v>
      </c>
      <c r="KPT94" s="101" t="e">
        <f>(KPT97+#REF!)*KPT98</f>
        <v>#REF!</v>
      </c>
      <c r="KPU94" s="101" t="e">
        <f>(KPU97+#REF!)*KPU98</f>
        <v>#REF!</v>
      </c>
      <c r="KPV94" s="101" t="e">
        <f>(KPV97+#REF!)*KPV98</f>
        <v>#REF!</v>
      </c>
      <c r="KPW94" s="101" t="e">
        <f>(KPW97+#REF!)*KPW98</f>
        <v>#REF!</v>
      </c>
      <c r="KPX94" s="101" t="e">
        <f>(KPX97+#REF!)*KPX98</f>
        <v>#REF!</v>
      </c>
      <c r="KPY94" s="101" t="e">
        <f>(KPY97+#REF!)*KPY98</f>
        <v>#REF!</v>
      </c>
      <c r="KPZ94" s="101" t="e">
        <f>(KPZ97+#REF!)*KPZ98</f>
        <v>#REF!</v>
      </c>
      <c r="KQA94" s="101" t="e">
        <f>(KQA97+#REF!)*KQA98</f>
        <v>#REF!</v>
      </c>
      <c r="KQB94" s="101" t="e">
        <f>(KQB97+#REF!)*KQB98</f>
        <v>#REF!</v>
      </c>
      <c r="KQC94" s="101" t="e">
        <f>(KQC97+#REF!)*KQC98</f>
        <v>#REF!</v>
      </c>
      <c r="KQD94" s="101" t="e">
        <f>(KQD97+#REF!)*KQD98</f>
        <v>#REF!</v>
      </c>
      <c r="KQE94" s="101" t="e">
        <f>(KQE97+#REF!)*KQE98</f>
        <v>#REF!</v>
      </c>
      <c r="KQF94" s="101" t="e">
        <f>(KQF97+#REF!)*KQF98</f>
        <v>#REF!</v>
      </c>
      <c r="KQG94" s="101" t="e">
        <f>(KQG97+#REF!)*KQG98</f>
        <v>#REF!</v>
      </c>
      <c r="KQH94" s="101" t="e">
        <f>(KQH97+#REF!)*KQH98</f>
        <v>#REF!</v>
      </c>
      <c r="KQI94" s="101" t="e">
        <f>(KQI97+#REF!)*KQI98</f>
        <v>#REF!</v>
      </c>
      <c r="KQJ94" s="101" t="e">
        <f>(KQJ97+#REF!)*KQJ98</f>
        <v>#REF!</v>
      </c>
      <c r="KQK94" s="101" t="e">
        <f>(KQK97+#REF!)*KQK98</f>
        <v>#REF!</v>
      </c>
      <c r="KQL94" s="101" t="e">
        <f>(KQL97+#REF!)*KQL98</f>
        <v>#REF!</v>
      </c>
      <c r="KQM94" s="101" t="e">
        <f>(KQM97+#REF!)*KQM98</f>
        <v>#REF!</v>
      </c>
      <c r="KQN94" s="101" t="e">
        <f>(KQN97+#REF!)*KQN98</f>
        <v>#REF!</v>
      </c>
      <c r="KQO94" s="101" t="e">
        <f>(KQO97+#REF!)*KQO98</f>
        <v>#REF!</v>
      </c>
      <c r="KQP94" s="101" t="e">
        <f>(KQP97+#REF!)*KQP98</f>
        <v>#REF!</v>
      </c>
      <c r="KQQ94" s="101" t="e">
        <f>(KQQ97+#REF!)*KQQ98</f>
        <v>#REF!</v>
      </c>
      <c r="KQR94" s="101" t="e">
        <f>(KQR97+#REF!)*KQR98</f>
        <v>#REF!</v>
      </c>
      <c r="KQS94" s="101" t="e">
        <f>(KQS97+#REF!)*KQS98</f>
        <v>#REF!</v>
      </c>
      <c r="KQT94" s="101" t="e">
        <f>(KQT97+#REF!)*KQT98</f>
        <v>#REF!</v>
      </c>
      <c r="KQU94" s="101" t="e">
        <f>(KQU97+#REF!)*KQU98</f>
        <v>#REF!</v>
      </c>
      <c r="KQV94" s="101" t="e">
        <f>(KQV97+#REF!)*KQV98</f>
        <v>#REF!</v>
      </c>
      <c r="KQW94" s="101" t="e">
        <f>(KQW97+#REF!)*KQW98</f>
        <v>#REF!</v>
      </c>
      <c r="KQX94" s="101" t="e">
        <f>(KQX97+#REF!)*KQX98</f>
        <v>#REF!</v>
      </c>
      <c r="KQY94" s="101" t="e">
        <f>(KQY97+#REF!)*KQY98</f>
        <v>#REF!</v>
      </c>
      <c r="KQZ94" s="101" t="e">
        <f>(KQZ97+#REF!)*KQZ98</f>
        <v>#REF!</v>
      </c>
      <c r="KRA94" s="101" t="e">
        <f>(KRA97+#REF!)*KRA98</f>
        <v>#REF!</v>
      </c>
      <c r="KRB94" s="101" t="e">
        <f>(KRB97+#REF!)*KRB98</f>
        <v>#REF!</v>
      </c>
      <c r="KRC94" s="101" t="e">
        <f>(KRC97+#REF!)*KRC98</f>
        <v>#REF!</v>
      </c>
      <c r="KRD94" s="101" t="e">
        <f>(KRD97+#REF!)*KRD98</f>
        <v>#REF!</v>
      </c>
      <c r="KRE94" s="101" t="e">
        <f>(KRE97+#REF!)*KRE98</f>
        <v>#REF!</v>
      </c>
      <c r="KRF94" s="101" t="e">
        <f>(KRF97+#REF!)*KRF98</f>
        <v>#REF!</v>
      </c>
      <c r="KRG94" s="101" t="e">
        <f>(KRG97+#REF!)*KRG98</f>
        <v>#REF!</v>
      </c>
      <c r="KRH94" s="101" t="e">
        <f>(KRH97+#REF!)*KRH98</f>
        <v>#REF!</v>
      </c>
      <c r="KRI94" s="101" t="e">
        <f>(KRI97+#REF!)*KRI98</f>
        <v>#REF!</v>
      </c>
      <c r="KRJ94" s="101" t="e">
        <f>(KRJ97+#REF!)*KRJ98</f>
        <v>#REF!</v>
      </c>
      <c r="KRK94" s="101" t="e">
        <f>(KRK97+#REF!)*KRK98</f>
        <v>#REF!</v>
      </c>
      <c r="KRL94" s="101" t="e">
        <f>(KRL97+#REF!)*KRL98</f>
        <v>#REF!</v>
      </c>
      <c r="KRM94" s="101" t="e">
        <f>(KRM97+#REF!)*KRM98</f>
        <v>#REF!</v>
      </c>
      <c r="KRN94" s="101" t="e">
        <f>(KRN97+#REF!)*KRN98</f>
        <v>#REF!</v>
      </c>
      <c r="KRO94" s="101" t="e">
        <f>(KRO97+#REF!)*KRO98</f>
        <v>#REF!</v>
      </c>
      <c r="KRP94" s="101" t="e">
        <f>(KRP97+#REF!)*KRP98</f>
        <v>#REF!</v>
      </c>
      <c r="KRQ94" s="101" t="e">
        <f>(KRQ97+#REF!)*KRQ98</f>
        <v>#REF!</v>
      </c>
      <c r="KRR94" s="101" t="e">
        <f>(KRR97+#REF!)*KRR98</f>
        <v>#REF!</v>
      </c>
      <c r="KRS94" s="101" t="e">
        <f>(KRS97+#REF!)*KRS98</f>
        <v>#REF!</v>
      </c>
      <c r="KRT94" s="101" t="e">
        <f>(KRT97+#REF!)*KRT98</f>
        <v>#REF!</v>
      </c>
      <c r="KRU94" s="101" t="e">
        <f>(KRU97+#REF!)*KRU98</f>
        <v>#REF!</v>
      </c>
      <c r="KRV94" s="101" t="e">
        <f>(KRV97+#REF!)*KRV98</f>
        <v>#REF!</v>
      </c>
      <c r="KRW94" s="101" t="e">
        <f>(KRW97+#REF!)*KRW98</f>
        <v>#REF!</v>
      </c>
      <c r="KRX94" s="101" t="e">
        <f>(KRX97+#REF!)*KRX98</f>
        <v>#REF!</v>
      </c>
      <c r="KRY94" s="101" t="e">
        <f>(KRY97+#REF!)*KRY98</f>
        <v>#REF!</v>
      </c>
      <c r="KRZ94" s="101" t="e">
        <f>(KRZ97+#REF!)*KRZ98</f>
        <v>#REF!</v>
      </c>
      <c r="KSA94" s="101" t="e">
        <f>(KSA97+#REF!)*KSA98</f>
        <v>#REF!</v>
      </c>
      <c r="KSB94" s="101" t="e">
        <f>(KSB97+#REF!)*KSB98</f>
        <v>#REF!</v>
      </c>
      <c r="KSC94" s="101" t="e">
        <f>(KSC97+#REF!)*KSC98</f>
        <v>#REF!</v>
      </c>
      <c r="KSD94" s="101" t="e">
        <f>(KSD97+#REF!)*KSD98</f>
        <v>#REF!</v>
      </c>
      <c r="KSE94" s="101" t="e">
        <f>(KSE97+#REF!)*KSE98</f>
        <v>#REF!</v>
      </c>
      <c r="KSF94" s="101" t="e">
        <f>(KSF97+#REF!)*KSF98</f>
        <v>#REF!</v>
      </c>
      <c r="KSG94" s="101" t="e">
        <f>(KSG97+#REF!)*KSG98</f>
        <v>#REF!</v>
      </c>
      <c r="KSH94" s="101" t="e">
        <f>(KSH97+#REF!)*KSH98</f>
        <v>#REF!</v>
      </c>
      <c r="KSI94" s="101" t="e">
        <f>(KSI97+#REF!)*KSI98</f>
        <v>#REF!</v>
      </c>
      <c r="KSJ94" s="101" t="e">
        <f>(KSJ97+#REF!)*KSJ98</f>
        <v>#REF!</v>
      </c>
      <c r="KSK94" s="101" t="e">
        <f>(KSK97+#REF!)*KSK98</f>
        <v>#REF!</v>
      </c>
      <c r="KSL94" s="101" t="e">
        <f>(KSL97+#REF!)*KSL98</f>
        <v>#REF!</v>
      </c>
      <c r="KSM94" s="101" t="e">
        <f>(KSM97+#REF!)*KSM98</f>
        <v>#REF!</v>
      </c>
      <c r="KSN94" s="101" t="e">
        <f>(KSN97+#REF!)*KSN98</f>
        <v>#REF!</v>
      </c>
      <c r="KSO94" s="101" t="e">
        <f>(KSO97+#REF!)*KSO98</f>
        <v>#REF!</v>
      </c>
      <c r="KSP94" s="101" t="e">
        <f>(KSP97+#REF!)*KSP98</f>
        <v>#REF!</v>
      </c>
      <c r="KSQ94" s="101" t="e">
        <f>(KSQ97+#REF!)*KSQ98</f>
        <v>#REF!</v>
      </c>
      <c r="KSR94" s="101" t="e">
        <f>(KSR97+#REF!)*KSR98</f>
        <v>#REF!</v>
      </c>
      <c r="KSS94" s="101" t="e">
        <f>(KSS97+#REF!)*KSS98</f>
        <v>#REF!</v>
      </c>
      <c r="KST94" s="101" t="e">
        <f>(KST97+#REF!)*KST98</f>
        <v>#REF!</v>
      </c>
      <c r="KSU94" s="101" t="e">
        <f>(KSU97+#REF!)*KSU98</f>
        <v>#REF!</v>
      </c>
      <c r="KSV94" s="101" t="e">
        <f>(KSV97+#REF!)*KSV98</f>
        <v>#REF!</v>
      </c>
      <c r="KSW94" s="101" t="e">
        <f>(KSW97+#REF!)*KSW98</f>
        <v>#REF!</v>
      </c>
      <c r="KSX94" s="101" t="e">
        <f>(KSX97+#REF!)*KSX98</f>
        <v>#REF!</v>
      </c>
      <c r="KSY94" s="101" t="e">
        <f>(KSY97+#REF!)*KSY98</f>
        <v>#REF!</v>
      </c>
      <c r="KSZ94" s="101" t="e">
        <f>(KSZ97+#REF!)*KSZ98</f>
        <v>#REF!</v>
      </c>
      <c r="KTA94" s="101" t="e">
        <f>(KTA97+#REF!)*KTA98</f>
        <v>#REF!</v>
      </c>
      <c r="KTB94" s="101" t="e">
        <f>(KTB97+#REF!)*KTB98</f>
        <v>#REF!</v>
      </c>
      <c r="KTC94" s="101" t="e">
        <f>(KTC97+#REF!)*KTC98</f>
        <v>#REF!</v>
      </c>
      <c r="KTD94" s="101" t="e">
        <f>(KTD97+#REF!)*KTD98</f>
        <v>#REF!</v>
      </c>
      <c r="KTE94" s="101" t="e">
        <f>(KTE97+#REF!)*KTE98</f>
        <v>#REF!</v>
      </c>
      <c r="KTF94" s="101" t="e">
        <f>(KTF97+#REF!)*KTF98</f>
        <v>#REF!</v>
      </c>
      <c r="KTG94" s="101" t="e">
        <f>(KTG97+#REF!)*KTG98</f>
        <v>#REF!</v>
      </c>
      <c r="KTH94" s="101" t="e">
        <f>(KTH97+#REF!)*KTH98</f>
        <v>#REF!</v>
      </c>
      <c r="KTI94" s="101" t="e">
        <f>(KTI97+#REF!)*KTI98</f>
        <v>#REF!</v>
      </c>
      <c r="KTJ94" s="101" t="e">
        <f>(KTJ97+#REF!)*KTJ98</f>
        <v>#REF!</v>
      </c>
      <c r="KTK94" s="101" t="e">
        <f>(KTK97+#REF!)*KTK98</f>
        <v>#REF!</v>
      </c>
      <c r="KTL94" s="101" t="e">
        <f>(KTL97+#REF!)*KTL98</f>
        <v>#REF!</v>
      </c>
      <c r="KTM94" s="101" t="e">
        <f>(KTM97+#REF!)*KTM98</f>
        <v>#REF!</v>
      </c>
      <c r="KTN94" s="101" t="e">
        <f>(KTN97+#REF!)*KTN98</f>
        <v>#REF!</v>
      </c>
      <c r="KTO94" s="101" t="e">
        <f>(KTO97+#REF!)*KTO98</f>
        <v>#REF!</v>
      </c>
      <c r="KTP94" s="101" t="e">
        <f>(KTP97+#REF!)*KTP98</f>
        <v>#REF!</v>
      </c>
      <c r="KTQ94" s="101" t="e">
        <f>(KTQ97+#REF!)*KTQ98</f>
        <v>#REF!</v>
      </c>
      <c r="KTR94" s="101" t="e">
        <f>(KTR97+#REF!)*KTR98</f>
        <v>#REF!</v>
      </c>
      <c r="KTS94" s="101" t="e">
        <f>(KTS97+#REF!)*KTS98</f>
        <v>#REF!</v>
      </c>
      <c r="KTT94" s="101" t="e">
        <f>(KTT97+#REF!)*KTT98</f>
        <v>#REF!</v>
      </c>
      <c r="KTU94" s="101" t="e">
        <f>(KTU97+#REF!)*KTU98</f>
        <v>#REF!</v>
      </c>
      <c r="KTV94" s="101" t="e">
        <f>(KTV97+#REF!)*KTV98</f>
        <v>#REF!</v>
      </c>
      <c r="KTW94" s="101" t="e">
        <f>(KTW97+#REF!)*KTW98</f>
        <v>#REF!</v>
      </c>
      <c r="KTX94" s="101" t="e">
        <f>(KTX97+#REF!)*KTX98</f>
        <v>#REF!</v>
      </c>
      <c r="KTY94" s="101" t="e">
        <f>(KTY97+#REF!)*KTY98</f>
        <v>#REF!</v>
      </c>
      <c r="KTZ94" s="101" t="e">
        <f>(KTZ97+#REF!)*KTZ98</f>
        <v>#REF!</v>
      </c>
      <c r="KUA94" s="101" t="e">
        <f>(KUA97+#REF!)*KUA98</f>
        <v>#REF!</v>
      </c>
      <c r="KUB94" s="101" t="e">
        <f>(KUB97+#REF!)*KUB98</f>
        <v>#REF!</v>
      </c>
      <c r="KUC94" s="101" t="e">
        <f>(KUC97+#REF!)*KUC98</f>
        <v>#REF!</v>
      </c>
      <c r="KUD94" s="101" t="e">
        <f>(KUD97+#REF!)*KUD98</f>
        <v>#REF!</v>
      </c>
      <c r="KUE94" s="101" t="e">
        <f>(KUE97+#REF!)*KUE98</f>
        <v>#REF!</v>
      </c>
      <c r="KUF94" s="101" t="e">
        <f>(KUF97+#REF!)*KUF98</f>
        <v>#REF!</v>
      </c>
      <c r="KUG94" s="101" t="e">
        <f>(KUG97+#REF!)*KUG98</f>
        <v>#REF!</v>
      </c>
      <c r="KUH94" s="101" t="e">
        <f>(KUH97+#REF!)*KUH98</f>
        <v>#REF!</v>
      </c>
      <c r="KUI94" s="101" t="e">
        <f>(KUI97+#REF!)*KUI98</f>
        <v>#REF!</v>
      </c>
      <c r="KUJ94" s="101" t="e">
        <f>(KUJ97+#REF!)*KUJ98</f>
        <v>#REF!</v>
      </c>
      <c r="KUK94" s="101" t="e">
        <f>(KUK97+#REF!)*KUK98</f>
        <v>#REF!</v>
      </c>
      <c r="KUL94" s="101" t="e">
        <f>(KUL97+#REF!)*KUL98</f>
        <v>#REF!</v>
      </c>
      <c r="KUM94" s="101" t="e">
        <f>(KUM97+#REF!)*KUM98</f>
        <v>#REF!</v>
      </c>
      <c r="KUN94" s="101" t="e">
        <f>(KUN97+#REF!)*KUN98</f>
        <v>#REF!</v>
      </c>
      <c r="KUO94" s="101" t="e">
        <f>(KUO97+#REF!)*KUO98</f>
        <v>#REF!</v>
      </c>
      <c r="KUP94" s="101" t="e">
        <f>(KUP97+#REF!)*KUP98</f>
        <v>#REF!</v>
      </c>
      <c r="KUQ94" s="101" t="e">
        <f>(KUQ97+#REF!)*KUQ98</f>
        <v>#REF!</v>
      </c>
      <c r="KUR94" s="101" t="e">
        <f>(KUR97+#REF!)*KUR98</f>
        <v>#REF!</v>
      </c>
      <c r="KUS94" s="101" t="e">
        <f>(KUS97+#REF!)*KUS98</f>
        <v>#REF!</v>
      </c>
      <c r="KUT94" s="101" t="e">
        <f>(KUT97+#REF!)*KUT98</f>
        <v>#REF!</v>
      </c>
      <c r="KUU94" s="101" t="e">
        <f>(KUU97+#REF!)*KUU98</f>
        <v>#REF!</v>
      </c>
      <c r="KUV94" s="101" t="e">
        <f>(KUV97+#REF!)*KUV98</f>
        <v>#REF!</v>
      </c>
      <c r="KUW94" s="101" t="e">
        <f>(KUW97+#REF!)*KUW98</f>
        <v>#REF!</v>
      </c>
      <c r="KUX94" s="101" t="e">
        <f>(KUX97+#REF!)*KUX98</f>
        <v>#REF!</v>
      </c>
      <c r="KUY94" s="101" t="e">
        <f>(KUY97+#REF!)*KUY98</f>
        <v>#REF!</v>
      </c>
      <c r="KUZ94" s="101" t="e">
        <f>(KUZ97+#REF!)*KUZ98</f>
        <v>#REF!</v>
      </c>
      <c r="KVA94" s="101" t="e">
        <f>(KVA97+#REF!)*KVA98</f>
        <v>#REF!</v>
      </c>
      <c r="KVB94" s="101" t="e">
        <f>(KVB97+#REF!)*KVB98</f>
        <v>#REF!</v>
      </c>
      <c r="KVC94" s="101" t="e">
        <f>(KVC97+#REF!)*KVC98</f>
        <v>#REF!</v>
      </c>
      <c r="KVD94" s="101" t="e">
        <f>(KVD97+#REF!)*KVD98</f>
        <v>#REF!</v>
      </c>
      <c r="KVE94" s="101" t="e">
        <f>(KVE97+#REF!)*KVE98</f>
        <v>#REF!</v>
      </c>
      <c r="KVF94" s="101" t="e">
        <f>(KVF97+#REF!)*KVF98</f>
        <v>#REF!</v>
      </c>
      <c r="KVG94" s="101" t="e">
        <f>(KVG97+#REF!)*KVG98</f>
        <v>#REF!</v>
      </c>
      <c r="KVH94" s="101" t="e">
        <f>(KVH97+#REF!)*KVH98</f>
        <v>#REF!</v>
      </c>
      <c r="KVI94" s="101" t="e">
        <f>(KVI97+#REF!)*KVI98</f>
        <v>#REF!</v>
      </c>
      <c r="KVJ94" s="101" t="e">
        <f>(KVJ97+#REF!)*KVJ98</f>
        <v>#REF!</v>
      </c>
      <c r="KVK94" s="101" t="e">
        <f>(KVK97+#REF!)*KVK98</f>
        <v>#REF!</v>
      </c>
      <c r="KVL94" s="101" t="e">
        <f>(KVL97+#REF!)*KVL98</f>
        <v>#REF!</v>
      </c>
      <c r="KVM94" s="101" t="e">
        <f>(KVM97+#REF!)*KVM98</f>
        <v>#REF!</v>
      </c>
      <c r="KVN94" s="101" t="e">
        <f>(KVN97+#REF!)*KVN98</f>
        <v>#REF!</v>
      </c>
      <c r="KVO94" s="101" t="e">
        <f>(KVO97+#REF!)*KVO98</f>
        <v>#REF!</v>
      </c>
      <c r="KVP94" s="101" t="e">
        <f>(KVP97+#REF!)*KVP98</f>
        <v>#REF!</v>
      </c>
      <c r="KVQ94" s="101" t="e">
        <f>(KVQ97+#REF!)*KVQ98</f>
        <v>#REF!</v>
      </c>
      <c r="KVR94" s="101" t="e">
        <f>(KVR97+#REF!)*KVR98</f>
        <v>#REF!</v>
      </c>
      <c r="KVS94" s="101" t="e">
        <f>(KVS97+#REF!)*KVS98</f>
        <v>#REF!</v>
      </c>
      <c r="KVT94" s="101" t="e">
        <f>(KVT97+#REF!)*KVT98</f>
        <v>#REF!</v>
      </c>
      <c r="KVU94" s="101" t="e">
        <f>(KVU97+#REF!)*KVU98</f>
        <v>#REF!</v>
      </c>
      <c r="KVV94" s="101" t="e">
        <f>(KVV97+#REF!)*KVV98</f>
        <v>#REF!</v>
      </c>
      <c r="KVW94" s="101" t="e">
        <f>(KVW97+#REF!)*KVW98</f>
        <v>#REF!</v>
      </c>
      <c r="KVX94" s="101" t="e">
        <f>(KVX97+#REF!)*KVX98</f>
        <v>#REF!</v>
      </c>
      <c r="KVY94" s="101" t="e">
        <f>(KVY97+#REF!)*KVY98</f>
        <v>#REF!</v>
      </c>
      <c r="KVZ94" s="101" t="e">
        <f>(KVZ97+#REF!)*KVZ98</f>
        <v>#REF!</v>
      </c>
      <c r="KWA94" s="101" t="e">
        <f>(KWA97+#REF!)*KWA98</f>
        <v>#REF!</v>
      </c>
      <c r="KWB94" s="101" t="e">
        <f>(KWB97+#REF!)*KWB98</f>
        <v>#REF!</v>
      </c>
      <c r="KWC94" s="101" t="e">
        <f>(KWC97+#REF!)*KWC98</f>
        <v>#REF!</v>
      </c>
      <c r="KWD94" s="101" t="e">
        <f>(KWD97+#REF!)*KWD98</f>
        <v>#REF!</v>
      </c>
      <c r="KWE94" s="101" t="e">
        <f>(KWE97+#REF!)*KWE98</f>
        <v>#REF!</v>
      </c>
      <c r="KWF94" s="101" t="e">
        <f>(KWF97+#REF!)*KWF98</f>
        <v>#REF!</v>
      </c>
      <c r="KWG94" s="101" t="e">
        <f>(KWG97+#REF!)*KWG98</f>
        <v>#REF!</v>
      </c>
      <c r="KWH94" s="101" t="e">
        <f>(KWH97+#REF!)*KWH98</f>
        <v>#REF!</v>
      </c>
      <c r="KWI94" s="101" t="e">
        <f>(KWI97+#REF!)*KWI98</f>
        <v>#REF!</v>
      </c>
      <c r="KWJ94" s="101" t="e">
        <f>(KWJ97+#REF!)*KWJ98</f>
        <v>#REF!</v>
      </c>
      <c r="KWK94" s="101" t="e">
        <f>(KWK97+#REF!)*KWK98</f>
        <v>#REF!</v>
      </c>
      <c r="KWL94" s="101" t="e">
        <f>(KWL97+#REF!)*KWL98</f>
        <v>#REF!</v>
      </c>
      <c r="KWM94" s="101" t="e">
        <f>(KWM97+#REF!)*KWM98</f>
        <v>#REF!</v>
      </c>
      <c r="KWN94" s="101" t="e">
        <f>(KWN97+#REF!)*KWN98</f>
        <v>#REF!</v>
      </c>
      <c r="KWO94" s="101" t="e">
        <f>(KWO97+#REF!)*KWO98</f>
        <v>#REF!</v>
      </c>
      <c r="KWP94" s="101" t="e">
        <f>(KWP97+#REF!)*KWP98</f>
        <v>#REF!</v>
      </c>
      <c r="KWQ94" s="101" t="e">
        <f>(KWQ97+#REF!)*KWQ98</f>
        <v>#REF!</v>
      </c>
      <c r="KWR94" s="101" t="e">
        <f>(KWR97+#REF!)*KWR98</f>
        <v>#REF!</v>
      </c>
      <c r="KWS94" s="101" t="e">
        <f>(KWS97+#REF!)*KWS98</f>
        <v>#REF!</v>
      </c>
      <c r="KWT94" s="101" t="e">
        <f>(KWT97+#REF!)*KWT98</f>
        <v>#REF!</v>
      </c>
      <c r="KWU94" s="101" t="e">
        <f>(KWU97+#REF!)*KWU98</f>
        <v>#REF!</v>
      </c>
      <c r="KWV94" s="101" t="e">
        <f>(KWV97+#REF!)*KWV98</f>
        <v>#REF!</v>
      </c>
      <c r="KWW94" s="101" t="e">
        <f>(KWW97+#REF!)*KWW98</f>
        <v>#REF!</v>
      </c>
      <c r="KWX94" s="101" t="e">
        <f>(KWX97+#REF!)*KWX98</f>
        <v>#REF!</v>
      </c>
      <c r="KWY94" s="101" t="e">
        <f>(KWY97+#REF!)*KWY98</f>
        <v>#REF!</v>
      </c>
      <c r="KWZ94" s="101" t="e">
        <f>(KWZ97+#REF!)*KWZ98</f>
        <v>#REF!</v>
      </c>
      <c r="KXA94" s="101" t="e">
        <f>(KXA97+#REF!)*KXA98</f>
        <v>#REF!</v>
      </c>
      <c r="KXB94" s="101" t="e">
        <f>(KXB97+#REF!)*KXB98</f>
        <v>#REF!</v>
      </c>
      <c r="KXC94" s="101" t="e">
        <f>(KXC97+#REF!)*KXC98</f>
        <v>#REF!</v>
      </c>
      <c r="KXD94" s="101" t="e">
        <f>(KXD97+#REF!)*KXD98</f>
        <v>#REF!</v>
      </c>
      <c r="KXE94" s="101" t="e">
        <f>(KXE97+#REF!)*KXE98</f>
        <v>#REF!</v>
      </c>
      <c r="KXF94" s="101" t="e">
        <f>(KXF97+#REF!)*KXF98</f>
        <v>#REF!</v>
      </c>
      <c r="KXG94" s="101" t="e">
        <f>(KXG97+#REF!)*KXG98</f>
        <v>#REF!</v>
      </c>
      <c r="KXH94" s="101" t="e">
        <f>(KXH97+#REF!)*KXH98</f>
        <v>#REF!</v>
      </c>
      <c r="KXI94" s="101" t="e">
        <f>(KXI97+#REF!)*KXI98</f>
        <v>#REF!</v>
      </c>
      <c r="KXJ94" s="101" t="e">
        <f>(KXJ97+#REF!)*KXJ98</f>
        <v>#REF!</v>
      </c>
      <c r="KXK94" s="101" t="e">
        <f>(KXK97+#REF!)*KXK98</f>
        <v>#REF!</v>
      </c>
      <c r="KXL94" s="101" t="e">
        <f>(KXL97+#REF!)*KXL98</f>
        <v>#REF!</v>
      </c>
      <c r="KXM94" s="101" t="e">
        <f>(KXM97+#REF!)*KXM98</f>
        <v>#REF!</v>
      </c>
      <c r="KXN94" s="101" t="e">
        <f>(KXN97+#REF!)*KXN98</f>
        <v>#REF!</v>
      </c>
      <c r="KXO94" s="101" t="e">
        <f>(KXO97+#REF!)*KXO98</f>
        <v>#REF!</v>
      </c>
      <c r="KXP94" s="101" t="e">
        <f>(KXP97+#REF!)*KXP98</f>
        <v>#REF!</v>
      </c>
      <c r="KXQ94" s="101" t="e">
        <f>(KXQ97+#REF!)*KXQ98</f>
        <v>#REF!</v>
      </c>
      <c r="KXR94" s="101" t="e">
        <f>(KXR97+#REF!)*KXR98</f>
        <v>#REF!</v>
      </c>
      <c r="KXS94" s="101" t="e">
        <f>(KXS97+#REF!)*KXS98</f>
        <v>#REF!</v>
      </c>
      <c r="KXT94" s="101" t="e">
        <f>(KXT97+#REF!)*KXT98</f>
        <v>#REF!</v>
      </c>
      <c r="KXU94" s="101" t="e">
        <f>(KXU97+#REF!)*KXU98</f>
        <v>#REF!</v>
      </c>
      <c r="KXV94" s="101" t="e">
        <f>(KXV97+#REF!)*KXV98</f>
        <v>#REF!</v>
      </c>
      <c r="KXW94" s="101" t="e">
        <f>(KXW97+#REF!)*KXW98</f>
        <v>#REF!</v>
      </c>
      <c r="KXX94" s="101" t="e">
        <f>(KXX97+#REF!)*KXX98</f>
        <v>#REF!</v>
      </c>
      <c r="KXY94" s="101" t="e">
        <f>(KXY97+#REF!)*KXY98</f>
        <v>#REF!</v>
      </c>
      <c r="KXZ94" s="101" t="e">
        <f>(KXZ97+#REF!)*KXZ98</f>
        <v>#REF!</v>
      </c>
      <c r="KYA94" s="101" t="e">
        <f>(KYA97+#REF!)*KYA98</f>
        <v>#REF!</v>
      </c>
      <c r="KYB94" s="101" t="e">
        <f>(KYB97+#REF!)*KYB98</f>
        <v>#REF!</v>
      </c>
      <c r="KYC94" s="101" t="e">
        <f>(KYC97+#REF!)*KYC98</f>
        <v>#REF!</v>
      </c>
      <c r="KYD94" s="101" t="e">
        <f>(KYD97+#REF!)*KYD98</f>
        <v>#REF!</v>
      </c>
      <c r="KYE94" s="101" t="e">
        <f>(KYE97+#REF!)*KYE98</f>
        <v>#REF!</v>
      </c>
      <c r="KYF94" s="101" t="e">
        <f>(KYF97+#REF!)*KYF98</f>
        <v>#REF!</v>
      </c>
      <c r="KYG94" s="101" t="e">
        <f>(KYG97+#REF!)*KYG98</f>
        <v>#REF!</v>
      </c>
      <c r="KYH94" s="101" t="e">
        <f>(KYH97+#REF!)*KYH98</f>
        <v>#REF!</v>
      </c>
      <c r="KYI94" s="101" t="e">
        <f>(KYI97+#REF!)*KYI98</f>
        <v>#REF!</v>
      </c>
      <c r="KYJ94" s="101" t="e">
        <f>(KYJ97+#REF!)*KYJ98</f>
        <v>#REF!</v>
      </c>
      <c r="KYK94" s="101" t="e">
        <f>(KYK97+#REF!)*KYK98</f>
        <v>#REF!</v>
      </c>
      <c r="KYL94" s="101" t="e">
        <f>(KYL97+#REF!)*KYL98</f>
        <v>#REF!</v>
      </c>
      <c r="KYM94" s="101" t="e">
        <f>(KYM97+#REF!)*KYM98</f>
        <v>#REF!</v>
      </c>
      <c r="KYN94" s="101" t="e">
        <f>(KYN97+#REF!)*KYN98</f>
        <v>#REF!</v>
      </c>
      <c r="KYO94" s="101" t="e">
        <f>(KYO97+#REF!)*KYO98</f>
        <v>#REF!</v>
      </c>
      <c r="KYP94" s="101" t="e">
        <f>(KYP97+#REF!)*KYP98</f>
        <v>#REF!</v>
      </c>
      <c r="KYQ94" s="101" t="e">
        <f>(KYQ97+#REF!)*KYQ98</f>
        <v>#REF!</v>
      </c>
      <c r="KYR94" s="101" t="e">
        <f>(KYR97+#REF!)*KYR98</f>
        <v>#REF!</v>
      </c>
      <c r="KYS94" s="101" t="e">
        <f>(KYS97+#REF!)*KYS98</f>
        <v>#REF!</v>
      </c>
      <c r="KYT94" s="101" t="e">
        <f>(KYT97+#REF!)*KYT98</f>
        <v>#REF!</v>
      </c>
      <c r="KYU94" s="101" t="e">
        <f>(KYU97+#REF!)*KYU98</f>
        <v>#REF!</v>
      </c>
      <c r="KYV94" s="101" t="e">
        <f>(KYV97+#REF!)*KYV98</f>
        <v>#REF!</v>
      </c>
      <c r="KYW94" s="101" t="e">
        <f>(KYW97+#REF!)*KYW98</f>
        <v>#REF!</v>
      </c>
      <c r="KYX94" s="101" t="e">
        <f>(KYX97+#REF!)*KYX98</f>
        <v>#REF!</v>
      </c>
      <c r="KYY94" s="101" t="e">
        <f>(KYY97+#REF!)*KYY98</f>
        <v>#REF!</v>
      </c>
      <c r="KYZ94" s="101" t="e">
        <f>(KYZ97+#REF!)*KYZ98</f>
        <v>#REF!</v>
      </c>
      <c r="KZA94" s="101" t="e">
        <f>(KZA97+#REF!)*KZA98</f>
        <v>#REF!</v>
      </c>
      <c r="KZB94" s="101" t="e">
        <f>(KZB97+#REF!)*KZB98</f>
        <v>#REF!</v>
      </c>
      <c r="KZC94" s="101" t="e">
        <f>(KZC97+#REF!)*KZC98</f>
        <v>#REF!</v>
      </c>
      <c r="KZD94" s="101" t="e">
        <f>(KZD97+#REF!)*KZD98</f>
        <v>#REF!</v>
      </c>
      <c r="KZE94" s="101" t="e">
        <f>(KZE97+#REF!)*KZE98</f>
        <v>#REF!</v>
      </c>
      <c r="KZF94" s="101" t="e">
        <f>(KZF97+#REF!)*KZF98</f>
        <v>#REF!</v>
      </c>
      <c r="KZG94" s="101" t="e">
        <f>(KZG97+#REF!)*KZG98</f>
        <v>#REF!</v>
      </c>
      <c r="KZH94" s="101" t="e">
        <f>(KZH97+#REF!)*KZH98</f>
        <v>#REF!</v>
      </c>
      <c r="KZI94" s="101" t="e">
        <f>(KZI97+#REF!)*KZI98</f>
        <v>#REF!</v>
      </c>
      <c r="KZJ94" s="101" t="e">
        <f>(KZJ97+#REF!)*KZJ98</f>
        <v>#REF!</v>
      </c>
      <c r="KZK94" s="101" t="e">
        <f>(KZK97+#REF!)*KZK98</f>
        <v>#REF!</v>
      </c>
      <c r="KZL94" s="101" t="e">
        <f>(KZL97+#REF!)*KZL98</f>
        <v>#REF!</v>
      </c>
      <c r="KZM94" s="101" t="e">
        <f>(KZM97+#REF!)*KZM98</f>
        <v>#REF!</v>
      </c>
      <c r="KZN94" s="101" t="e">
        <f>(KZN97+#REF!)*KZN98</f>
        <v>#REF!</v>
      </c>
      <c r="KZO94" s="101" t="e">
        <f>(KZO97+#REF!)*KZO98</f>
        <v>#REF!</v>
      </c>
      <c r="KZP94" s="101" t="e">
        <f>(KZP97+#REF!)*KZP98</f>
        <v>#REF!</v>
      </c>
      <c r="KZQ94" s="101" t="e">
        <f>(KZQ97+#REF!)*KZQ98</f>
        <v>#REF!</v>
      </c>
      <c r="KZR94" s="101" t="e">
        <f>(KZR97+#REF!)*KZR98</f>
        <v>#REF!</v>
      </c>
      <c r="KZS94" s="101" t="e">
        <f>(KZS97+#REF!)*KZS98</f>
        <v>#REF!</v>
      </c>
      <c r="KZT94" s="101" t="e">
        <f>(KZT97+#REF!)*KZT98</f>
        <v>#REF!</v>
      </c>
      <c r="KZU94" s="101" t="e">
        <f>(KZU97+#REF!)*KZU98</f>
        <v>#REF!</v>
      </c>
      <c r="KZV94" s="101" t="e">
        <f>(KZV97+#REF!)*KZV98</f>
        <v>#REF!</v>
      </c>
      <c r="KZW94" s="101" t="e">
        <f>(KZW97+#REF!)*KZW98</f>
        <v>#REF!</v>
      </c>
      <c r="KZX94" s="101" t="e">
        <f>(KZX97+#REF!)*KZX98</f>
        <v>#REF!</v>
      </c>
      <c r="KZY94" s="101" t="e">
        <f>(KZY97+#REF!)*KZY98</f>
        <v>#REF!</v>
      </c>
      <c r="KZZ94" s="101" t="e">
        <f>(KZZ97+#REF!)*KZZ98</f>
        <v>#REF!</v>
      </c>
      <c r="LAA94" s="101" t="e">
        <f>(LAA97+#REF!)*LAA98</f>
        <v>#REF!</v>
      </c>
      <c r="LAB94" s="101" t="e">
        <f>(LAB97+#REF!)*LAB98</f>
        <v>#REF!</v>
      </c>
      <c r="LAC94" s="101" t="e">
        <f>(LAC97+#REF!)*LAC98</f>
        <v>#REF!</v>
      </c>
      <c r="LAD94" s="101" t="e">
        <f>(LAD97+#REF!)*LAD98</f>
        <v>#REF!</v>
      </c>
      <c r="LAE94" s="101" t="e">
        <f>(LAE97+#REF!)*LAE98</f>
        <v>#REF!</v>
      </c>
      <c r="LAF94" s="101" t="e">
        <f>(LAF97+#REF!)*LAF98</f>
        <v>#REF!</v>
      </c>
      <c r="LAG94" s="101" t="e">
        <f>(LAG97+#REF!)*LAG98</f>
        <v>#REF!</v>
      </c>
      <c r="LAH94" s="101" t="e">
        <f>(LAH97+#REF!)*LAH98</f>
        <v>#REF!</v>
      </c>
      <c r="LAI94" s="101" t="e">
        <f>(LAI97+#REF!)*LAI98</f>
        <v>#REF!</v>
      </c>
      <c r="LAJ94" s="101" t="e">
        <f>(LAJ97+#REF!)*LAJ98</f>
        <v>#REF!</v>
      </c>
      <c r="LAK94" s="101" t="e">
        <f>(LAK97+#REF!)*LAK98</f>
        <v>#REF!</v>
      </c>
      <c r="LAL94" s="101" t="e">
        <f>(LAL97+#REF!)*LAL98</f>
        <v>#REF!</v>
      </c>
      <c r="LAM94" s="101" t="e">
        <f>(LAM97+#REF!)*LAM98</f>
        <v>#REF!</v>
      </c>
      <c r="LAN94" s="101" t="e">
        <f>(LAN97+#REF!)*LAN98</f>
        <v>#REF!</v>
      </c>
      <c r="LAO94" s="101" t="e">
        <f>(LAO97+#REF!)*LAO98</f>
        <v>#REF!</v>
      </c>
      <c r="LAP94" s="101" t="e">
        <f>(LAP97+#REF!)*LAP98</f>
        <v>#REF!</v>
      </c>
      <c r="LAQ94" s="101" t="e">
        <f>(LAQ97+#REF!)*LAQ98</f>
        <v>#REF!</v>
      </c>
      <c r="LAR94" s="101" t="e">
        <f>(LAR97+#REF!)*LAR98</f>
        <v>#REF!</v>
      </c>
      <c r="LAS94" s="101" t="e">
        <f>(LAS97+#REF!)*LAS98</f>
        <v>#REF!</v>
      </c>
      <c r="LAT94" s="101" t="e">
        <f>(LAT97+#REF!)*LAT98</f>
        <v>#REF!</v>
      </c>
      <c r="LAU94" s="101" t="e">
        <f>(LAU97+#REF!)*LAU98</f>
        <v>#REF!</v>
      </c>
      <c r="LAV94" s="101" t="e">
        <f>(LAV97+#REF!)*LAV98</f>
        <v>#REF!</v>
      </c>
      <c r="LAW94" s="101" t="e">
        <f>(LAW97+#REF!)*LAW98</f>
        <v>#REF!</v>
      </c>
      <c r="LAX94" s="101" t="e">
        <f>(LAX97+#REF!)*LAX98</f>
        <v>#REF!</v>
      </c>
      <c r="LAY94" s="101" t="e">
        <f>(LAY97+#REF!)*LAY98</f>
        <v>#REF!</v>
      </c>
      <c r="LAZ94" s="101" t="e">
        <f>(LAZ97+#REF!)*LAZ98</f>
        <v>#REF!</v>
      </c>
      <c r="LBA94" s="101" t="e">
        <f>(LBA97+#REF!)*LBA98</f>
        <v>#REF!</v>
      </c>
      <c r="LBB94" s="101" t="e">
        <f>(LBB97+#REF!)*LBB98</f>
        <v>#REF!</v>
      </c>
      <c r="LBC94" s="101" t="e">
        <f>(LBC97+#REF!)*LBC98</f>
        <v>#REF!</v>
      </c>
      <c r="LBD94" s="101" t="e">
        <f>(LBD97+#REF!)*LBD98</f>
        <v>#REF!</v>
      </c>
      <c r="LBE94" s="101" t="e">
        <f>(LBE97+#REF!)*LBE98</f>
        <v>#REF!</v>
      </c>
      <c r="LBF94" s="101" t="e">
        <f>(LBF97+#REF!)*LBF98</f>
        <v>#REF!</v>
      </c>
      <c r="LBG94" s="101" t="e">
        <f>(LBG97+#REF!)*LBG98</f>
        <v>#REF!</v>
      </c>
      <c r="LBH94" s="101" t="e">
        <f>(LBH97+#REF!)*LBH98</f>
        <v>#REF!</v>
      </c>
      <c r="LBI94" s="101" t="e">
        <f>(LBI97+#REF!)*LBI98</f>
        <v>#REF!</v>
      </c>
      <c r="LBJ94" s="101" t="e">
        <f>(LBJ97+#REF!)*LBJ98</f>
        <v>#REF!</v>
      </c>
      <c r="LBK94" s="101" t="e">
        <f>(LBK97+#REF!)*LBK98</f>
        <v>#REF!</v>
      </c>
      <c r="LBL94" s="101" t="e">
        <f>(LBL97+#REF!)*LBL98</f>
        <v>#REF!</v>
      </c>
      <c r="LBM94" s="101" t="e">
        <f>(LBM97+#REF!)*LBM98</f>
        <v>#REF!</v>
      </c>
      <c r="LBN94" s="101" t="e">
        <f>(LBN97+#REF!)*LBN98</f>
        <v>#REF!</v>
      </c>
      <c r="LBO94" s="101" t="e">
        <f>(LBO97+#REF!)*LBO98</f>
        <v>#REF!</v>
      </c>
      <c r="LBP94" s="101" t="e">
        <f>(LBP97+#REF!)*LBP98</f>
        <v>#REF!</v>
      </c>
      <c r="LBQ94" s="101" t="e">
        <f>(LBQ97+#REF!)*LBQ98</f>
        <v>#REF!</v>
      </c>
      <c r="LBR94" s="101" t="e">
        <f>(LBR97+#REF!)*LBR98</f>
        <v>#REF!</v>
      </c>
      <c r="LBS94" s="101" t="e">
        <f>(LBS97+#REF!)*LBS98</f>
        <v>#REF!</v>
      </c>
      <c r="LBT94" s="101" t="e">
        <f>(LBT97+#REF!)*LBT98</f>
        <v>#REF!</v>
      </c>
      <c r="LBU94" s="101" t="e">
        <f>(LBU97+#REF!)*LBU98</f>
        <v>#REF!</v>
      </c>
      <c r="LBV94" s="101" t="e">
        <f>(LBV97+#REF!)*LBV98</f>
        <v>#REF!</v>
      </c>
      <c r="LBW94" s="101" t="e">
        <f>(LBW97+#REF!)*LBW98</f>
        <v>#REF!</v>
      </c>
      <c r="LBX94" s="101" t="e">
        <f>(LBX97+#REF!)*LBX98</f>
        <v>#REF!</v>
      </c>
      <c r="LBY94" s="101" t="e">
        <f>(LBY97+#REF!)*LBY98</f>
        <v>#REF!</v>
      </c>
      <c r="LBZ94" s="101" t="e">
        <f>(LBZ97+#REF!)*LBZ98</f>
        <v>#REF!</v>
      </c>
      <c r="LCA94" s="101" t="e">
        <f>(LCA97+#REF!)*LCA98</f>
        <v>#REF!</v>
      </c>
      <c r="LCB94" s="101" t="e">
        <f>(LCB97+#REF!)*LCB98</f>
        <v>#REF!</v>
      </c>
      <c r="LCC94" s="101" t="e">
        <f>(LCC97+#REF!)*LCC98</f>
        <v>#REF!</v>
      </c>
      <c r="LCD94" s="101" t="e">
        <f>(LCD97+#REF!)*LCD98</f>
        <v>#REF!</v>
      </c>
      <c r="LCE94" s="101" t="e">
        <f>(LCE97+#REF!)*LCE98</f>
        <v>#REF!</v>
      </c>
      <c r="LCF94" s="101" t="e">
        <f>(LCF97+#REF!)*LCF98</f>
        <v>#REF!</v>
      </c>
      <c r="LCG94" s="101" t="e">
        <f>(LCG97+#REF!)*LCG98</f>
        <v>#REF!</v>
      </c>
      <c r="LCH94" s="101" t="e">
        <f>(LCH97+#REF!)*LCH98</f>
        <v>#REF!</v>
      </c>
      <c r="LCI94" s="101" t="e">
        <f>(LCI97+#REF!)*LCI98</f>
        <v>#REF!</v>
      </c>
      <c r="LCJ94" s="101" t="e">
        <f>(LCJ97+#REF!)*LCJ98</f>
        <v>#REF!</v>
      </c>
      <c r="LCK94" s="101" t="e">
        <f>(LCK97+#REF!)*LCK98</f>
        <v>#REF!</v>
      </c>
      <c r="LCL94" s="101" t="e">
        <f>(LCL97+#REF!)*LCL98</f>
        <v>#REF!</v>
      </c>
      <c r="LCM94" s="101" t="e">
        <f>(LCM97+#REF!)*LCM98</f>
        <v>#REF!</v>
      </c>
      <c r="LCN94" s="101" t="e">
        <f>(LCN97+#REF!)*LCN98</f>
        <v>#REF!</v>
      </c>
      <c r="LCO94" s="101" t="e">
        <f>(LCO97+#REF!)*LCO98</f>
        <v>#REF!</v>
      </c>
      <c r="LCP94" s="101" t="e">
        <f>(LCP97+#REF!)*LCP98</f>
        <v>#REF!</v>
      </c>
      <c r="LCQ94" s="101" t="e">
        <f>(LCQ97+#REF!)*LCQ98</f>
        <v>#REF!</v>
      </c>
      <c r="LCR94" s="101" t="e">
        <f>(LCR97+#REF!)*LCR98</f>
        <v>#REF!</v>
      </c>
      <c r="LCS94" s="101" t="e">
        <f>(LCS97+#REF!)*LCS98</f>
        <v>#REF!</v>
      </c>
      <c r="LCT94" s="101" t="e">
        <f>(LCT97+#REF!)*LCT98</f>
        <v>#REF!</v>
      </c>
      <c r="LCU94" s="101" t="e">
        <f>(LCU97+#REF!)*LCU98</f>
        <v>#REF!</v>
      </c>
      <c r="LCV94" s="101" t="e">
        <f>(LCV97+#REF!)*LCV98</f>
        <v>#REF!</v>
      </c>
      <c r="LCW94" s="101" t="e">
        <f>(LCW97+#REF!)*LCW98</f>
        <v>#REF!</v>
      </c>
      <c r="LCX94" s="101" t="e">
        <f>(LCX97+#REF!)*LCX98</f>
        <v>#REF!</v>
      </c>
      <c r="LCY94" s="101" t="e">
        <f>(LCY97+#REF!)*LCY98</f>
        <v>#REF!</v>
      </c>
      <c r="LCZ94" s="101" t="e">
        <f>(LCZ97+#REF!)*LCZ98</f>
        <v>#REF!</v>
      </c>
      <c r="LDA94" s="101" t="e">
        <f>(LDA97+#REF!)*LDA98</f>
        <v>#REF!</v>
      </c>
      <c r="LDB94" s="101" t="e">
        <f>(LDB97+#REF!)*LDB98</f>
        <v>#REF!</v>
      </c>
      <c r="LDC94" s="101" t="e">
        <f>(LDC97+#REF!)*LDC98</f>
        <v>#REF!</v>
      </c>
      <c r="LDD94" s="101" t="e">
        <f>(LDD97+#REF!)*LDD98</f>
        <v>#REF!</v>
      </c>
      <c r="LDE94" s="101" t="e">
        <f>(LDE97+#REF!)*LDE98</f>
        <v>#REF!</v>
      </c>
      <c r="LDF94" s="101" t="e">
        <f>(LDF97+#REF!)*LDF98</f>
        <v>#REF!</v>
      </c>
      <c r="LDG94" s="101" t="e">
        <f>(LDG97+#REF!)*LDG98</f>
        <v>#REF!</v>
      </c>
      <c r="LDH94" s="101" t="e">
        <f>(LDH97+#REF!)*LDH98</f>
        <v>#REF!</v>
      </c>
      <c r="LDI94" s="101" t="e">
        <f>(LDI97+#REF!)*LDI98</f>
        <v>#REF!</v>
      </c>
      <c r="LDJ94" s="101" t="e">
        <f>(LDJ97+#REF!)*LDJ98</f>
        <v>#REF!</v>
      </c>
      <c r="LDK94" s="101" t="e">
        <f>(LDK97+#REF!)*LDK98</f>
        <v>#REF!</v>
      </c>
      <c r="LDL94" s="101" t="e">
        <f>(LDL97+#REF!)*LDL98</f>
        <v>#REF!</v>
      </c>
      <c r="LDM94" s="101" t="e">
        <f>(LDM97+#REF!)*LDM98</f>
        <v>#REF!</v>
      </c>
      <c r="LDN94" s="101" t="e">
        <f>(LDN97+#REF!)*LDN98</f>
        <v>#REF!</v>
      </c>
      <c r="LDO94" s="101" t="e">
        <f>(LDO97+#REF!)*LDO98</f>
        <v>#REF!</v>
      </c>
      <c r="LDP94" s="101" t="e">
        <f>(LDP97+#REF!)*LDP98</f>
        <v>#REF!</v>
      </c>
      <c r="LDQ94" s="101" t="e">
        <f>(LDQ97+#REF!)*LDQ98</f>
        <v>#REF!</v>
      </c>
      <c r="LDR94" s="101" t="e">
        <f>(LDR97+#REF!)*LDR98</f>
        <v>#REF!</v>
      </c>
      <c r="LDS94" s="101" t="e">
        <f>(LDS97+#REF!)*LDS98</f>
        <v>#REF!</v>
      </c>
      <c r="LDT94" s="101" t="e">
        <f>(LDT97+#REF!)*LDT98</f>
        <v>#REF!</v>
      </c>
      <c r="LDU94" s="101" t="e">
        <f>(LDU97+#REF!)*LDU98</f>
        <v>#REF!</v>
      </c>
      <c r="LDV94" s="101" t="e">
        <f>(LDV97+#REF!)*LDV98</f>
        <v>#REF!</v>
      </c>
      <c r="LDW94" s="101" t="e">
        <f>(LDW97+#REF!)*LDW98</f>
        <v>#REF!</v>
      </c>
      <c r="LDX94" s="101" t="e">
        <f>(LDX97+#REF!)*LDX98</f>
        <v>#REF!</v>
      </c>
      <c r="LDY94" s="101" t="e">
        <f>(LDY97+#REF!)*LDY98</f>
        <v>#REF!</v>
      </c>
      <c r="LDZ94" s="101" t="e">
        <f>(LDZ97+#REF!)*LDZ98</f>
        <v>#REF!</v>
      </c>
      <c r="LEA94" s="101" t="e">
        <f>(LEA97+#REF!)*LEA98</f>
        <v>#REF!</v>
      </c>
      <c r="LEB94" s="101" t="e">
        <f>(LEB97+#REF!)*LEB98</f>
        <v>#REF!</v>
      </c>
      <c r="LEC94" s="101" t="e">
        <f>(LEC97+#REF!)*LEC98</f>
        <v>#REF!</v>
      </c>
      <c r="LED94" s="101" t="e">
        <f>(LED97+#REF!)*LED98</f>
        <v>#REF!</v>
      </c>
      <c r="LEE94" s="101" t="e">
        <f>(LEE97+#REF!)*LEE98</f>
        <v>#REF!</v>
      </c>
      <c r="LEF94" s="101" t="e">
        <f>(LEF97+#REF!)*LEF98</f>
        <v>#REF!</v>
      </c>
      <c r="LEG94" s="101" t="e">
        <f>(LEG97+#REF!)*LEG98</f>
        <v>#REF!</v>
      </c>
      <c r="LEH94" s="101" t="e">
        <f>(LEH97+#REF!)*LEH98</f>
        <v>#REF!</v>
      </c>
      <c r="LEI94" s="101" t="e">
        <f>(LEI97+#REF!)*LEI98</f>
        <v>#REF!</v>
      </c>
      <c r="LEJ94" s="101" t="e">
        <f>(LEJ97+#REF!)*LEJ98</f>
        <v>#REF!</v>
      </c>
      <c r="LEK94" s="101" t="e">
        <f>(LEK97+#REF!)*LEK98</f>
        <v>#REF!</v>
      </c>
      <c r="LEL94" s="101" t="e">
        <f>(LEL97+#REF!)*LEL98</f>
        <v>#REF!</v>
      </c>
      <c r="LEM94" s="101" t="e">
        <f>(LEM97+#REF!)*LEM98</f>
        <v>#REF!</v>
      </c>
      <c r="LEN94" s="101" t="e">
        <f>(LEN97+#REF!)*LEN98</f>
        <v>#REF!</v>
      </c>
      <c r="LEO94" s="101" t="e">
        <f>(LEO97+#REF!)*LEO98</f>
        <v>#REF!</v>
      </c>
      <c r="LEP94" s="101" t="e">
        <f>(LEP97+#REF!)*LEP98</f>
        <v>#REF!</v>
      </c>
      <c r="LEQ94" s="101" t="e">
        <f>(LEQ97+#REF!)*LEQ98</f>
        <v>#REF!</v>
      </c>
      <c r="LER94" s="101" t="e">
        <f>(LER97+#REF!)*LER98</f>
        <v>#REF!</v>
      </c>
      <c r="LES94" s="101" t="e">
        <f>(LES97+#REF!)*LES98</f>
        <v>#REF!</v>
      </c>
      <c r="LET94" s="101" t="e">
        <f>(LET97+#REF!)*LET98</f>
        <v>#REF!</v>
      </c>
      <c r="LEU94" s="101" t="e">
        <f>(LEU97+#REF!)*LEU98</f>
        <v>#REF!</v>
      </c>
      <c r="LEV94" s="101" t="e">
        <f>(LEV97+#REF!)*LEV98</f>
        <v>#REF!</v>
      </c>
      <c r="LEW94" s="101" t="e">
        <f>(LEW97+#REF!)*LEW98</f>
        <v>#REF!</v>
      </c>
      <c r="LEX94" s="101" t="e">
        <f>(LEX97+#REF!)*LEX98</f>
        <v>#REF!</v>
      </c>
      <c r="LEY94" s="101" t="e">
        <f>(LEY97+#REF!)*LEY98</f>
        <v>#REF!</v>
      </c>
      <c r="LEZ94" s="101" t="e">
        <f>(LEZ97+#REF!)*LEZ98</f>
        <v>#REF!</v>
      </c>
      <c r="LFA94" s="101" t="e">
        <f>(LFA97+#REF!)*LFA98</f>
        <v>#REF!</v>
      </c>
      <c r="LFB94" s="101" t="e">
        <f>(LFB97+#REF!)*LFB98</f>
        <v>#REF!</v>
      </c>
      <c r="LFC94" s="101" t="e">
        <f>(LFC97+#REF!)*LFC98</f>
        <v>#REF!</v>
      </c>
      <c r="LFD94" s="101" t="e">
        <f>(LFD97+#REF!)*LFD98</f>
        <v>#REF!</v>
      </c>
      <c r="LFE94" s="101" t="e">
        <f>(LFE97+#REF!)*LFE98</f>
        <v>#REF!</v>
      </c>
      <c r="LFF94" s="101" t="e">
        <f>(LFF97+#REF!)*LFF98</f>
        <v>#REF!</v>
      </c>
      <c r="LFG94" s="101" t="e">
        <f>(LFG97+#REF!)*LFG98</f>
        <v>#REF!</v>
      </c>
      <c r="LFH94" s="101" t="e">
        <f>(LFH97+#REF!)*LFH98</f>
        <v>#REF!</v>
      </c>
      <c r="LFI94" s="101" t="e">
        <f>(LFI97+#REF!)*LFI98</f>
        <v>#REF!</v>
      </c>
      <c r="LFJ94" s="101" t="e">
        <f>(LFJ97+#REF!)*LFJ98</f>
        <v>#REF!</v>
      </c>
      <c r="LFK94" s="101" t="e">
        <f>(LFK97+#REF!)*LFK98</f>
        <v>#REF!</v>
      </c>
      <c r="LFL94" s="101" t="e">
        <f>(LFL97+#REF!)*LFL98</f>
        <v>#REF!</v>
      </c>
      <c r="LFM94" s="101" t="e">
        <f>(LFM97+#REF!)*LFM98</f>
        <v>#REF!</v>
      </c>
      <c r="LFN94" s="101" t="e">
        <f>(LFN97+#REF!)*LFN98</f>
        <v>#REF!</v>
      </c>
      <c r="LFO94" s="101" t="e">
        <f>(LFO97+#REF!)*LFO98</f>
        <v>#REF!</v>
      </c>
      <c r="LFP94" s="101" t="e">
        <f>(LFP97+#REF!)*LFP98</f>
        <v>#REF!</v>
      </c>
      <c r="LFQ94" s="101" t="e">
        <f>(LFQ97+#REF!)*LFQ98</f>
        <v>#REF!</v>
      </c>
      <c r="LFR94" s="101" t="e">
        <f>(LFR97+#REF!)*LFR98</f>
        <v>#REF!</v>
      </c>
      <c r="LFS94" s="101" t="e">
        <f>(LFS97+#REF!)*LFS98</f>
        <v>#REF!</v>
      </c>
      <c r="LFT94" s="101" t="e">
        <f>(LFT97+#REF!)*LFT98</f>
        <v>#REF!</v>
      </c>
      <c r="LFU94" s="101" t="e">
        <f>(LFU97+#REF!)*LFU98</f>
        <v>#REF!</v>
      </c>
      <c r="LFV94" s="101" t="e">
        <f>(LFV97+#REF!)*LFV98</f>
        <v>#REF!</v>
      </c>
      <c r="LFW94" s="101" t="e">
        <f>(LFW97+#REF!)*LFW98</f>
        <v>#REF!</v>
      </c>
      <c r="LFX94" s="101" t="e">
        <f>(LFX97+#REF!)*LFX98</f>
        <v>#REF!</v>
      </c>
      <c r="LFY94" s="101" t="e">
        <f>(LFY97+#REF!)*LFY98</f>
        <v>#REF!</v>
      </c>
      <c r="LFZ94" s="101" t="e">
        <f>(LFZ97+#REF!)*LFZ98</f>
        <v>#REF!</v>
      </c>
      <c r="LGA94" s="101" t="e">
        <f>(LGA97+#REF!)*LGA98</f>
        <v>#REF!</v>
      </c>
      <c r="LGB94" s="101" t="e">
        <f>(LGB97+#REF!)*LGB98</f>
        <v>#REF!</v>
      </c>
      <c r="LGC94" s="101" t="e">
        <f>(LGC97+#REF!)*LGC98</f>
        <v>#REF!</v>
      </c>
      <c r="LGD94" s="101" t="e">
        <f>(LGD97+#REF!)*LGD98</f>
        <v>#REF!</v>
      </c>
      <c r="LGE94" s="101" t="e">
        <f>(LGE97+#REF!)*LGE98</f>
        <v>#REF!</v>
      </c>
      <c r="LGF94" s="101" t="e">
        <f>(LGF97+#REF!)*LGF98</f>
        <v>#REF!</v>
      </c>
      <c r="LGG94" s="101" t="e">
        <f>(LGG97+#REF!)*LGG98</f>
        <v>#REF!</v>
      </c>
      <c r="LGH94" s="101" t="e">
        <f>(LGH97+#REF!)*LGH98</f>
        <v>#REF!</v>
      </c>
      <c r="LGI94" s="101" t="e">
        <f>(LGI97+#REF!)*LGI98</f>
        <v>#REF!</v>
      </c>
      <c r="LGJ94" s="101" t="e">
        <f>(LGJ97+#REF!)*LGJ98</f>
        <v>#REF!</v>
      </c>
      <c r="LGK94" s="101" t="e">
        <f>(LGK97+#REF!)*LGK98</f>
        <v>#REF!</v>
      </c>
      <c r="LGL94" s="101" t="e">
        <f>(LGL97+#REF!)*LGL98</f>
        <v>#REF!</v>
      </c>
      <c r="LGM94" s="101" t="e">
        <f>(LGM97+#REF!)*LGM98</f>
        <v>#REF!</v>
      </c>
      <c r="LGN94" s="101" t="e">
        <f>(LGN97+#REF!)*LGN98</f>
        <v>#REF!</v>
      </c>
      <c r="LGO94" s="101" t="e">
        <f>(LGO97+#REF!)*LGO98</f>
        <v>#REF!</v>
      </c>
      <c r="LGP94" s="101" t="e">
        <f>(LGP97+#REF!)*LGP98</f>
        <v>#REF!</v>
      </c>
      <c r="LGQ94" s="101" t="e">
        <f>(LGQ97+#REF!)*LGQ98</f>
        <v>#REF!</v>
      </c>
      <c r="LGR94" s="101" t="e">
        <f>(LGR97+#REF!)*LGR98</f>
        <v>#REF!</v>
      </c>
      <c r="LGS94" s="101" t="e">
        <f>(LGS97+#REF!)*LGS98</f>
        <v>#REF!</v>
      </c>
      <c r="LGT94" s="101" t="e">
        <f>(LGT97+#REF!)*LGT98</f>
        <v>#REF!</v>
      </c>
      <c r="LGU94" s="101" t="e">
        <f>(LGU97+#REF!)*LGU98</f>
        <v>#REF!</v>
      </c>
      <c r="LGV94" s="101" t="e">
        <f>(LGV97+#REF!)*LGV98</f>
        <v>#REF!</v>
      </c>
      <c r="LGW94" s="101" t="e">
        <f>(LGW97+#REF!)*LGW98</f>
        <v>#REF!</v>
      </c>
      <c r="LGX94" s="101" t="e">
        <f>(LGX97+#REF!)*LGX98</f>
        <v>#REF!</v>
      </c>
      <c r="LGY94" s="101" t="e">
        <f>(LGY97+#REF!)*LGY98</f>
        <v>#REF!</v>
      </c>
      <c r="LGZ94" s="101" t="e">
        <f>(LGZ97+#REF!)*LGZ98</f>
        <v>#REF!</v>
      </c>
      <c r="LHA94" s="101" t="e">
        <f>(LHA97+#REF!)*LHA98</f>
        <v>#REF!</v>
      </c>
      <c r="LHB94" s="101" t="e">
        <f>(LHB97+#REF!)*LHB98</f>
        <v>#REF!</v>
      </c>
      <c r="LHC94" s="101" t="e">
        <f>(LHC97+#REF!)*LHC98</f>
        <v>#REF!</v>
      </c>
      <c r="LHD94" s="101" t="e">
        <f>(LHD97+#REF!)*LHD98</f>
        <v>#REF!</v>
      </c>
      <c r="LHE94" s="101" t="e">
        <f>(LHE97+#REF!)*LHE98</f>
        <v>#REF!</v>
      </c>
      <c r="LHF94" s="101" t="e">
        <f>(LHF97+#REF!)*LHF98</f>
        <v>#REF!</v>
      </c>
      <c r="LHG94" s="101" t="e">
        <f>(LHG97+#REF!)*LHG98</f>
        <v>#REF!</v>
      </c>
      <c r="LHH94" s="101" t="e">
        <f>(LHH97+#REF!)*LHH98</f>
        <v>#REF!</v>
      </c>
      <c r="LHI94" s="101" t="e">
        <f>(LHI97+#REF!)*LHI98</f>
        <v>#REF!</v>
      </c>
      <c r="LHJ94" s="101" t="e">
        <f>(LHJ97+#REF!)*LHJ98</f>
        <v>#REF!</v>
      </c>
      <c r="LHK94" s="101" t="e">
        <f>(LHK97+#REF!)*LHK98</f>
        <v>#REF!</v>
      </c>
      <c r="LHL94" s="101" t="e">
        <f>(LHL97+#REF!)*LHL98</f>
        <v>#REF!</v>
      </c>
      <c r="LHM94" s="101" t="e">
        <f>(LHM97+#REF!)*LHM98</f>
        <v>#REF!</v>
      </c>
      <c r="LHN94" s="101" t="e">
        <f>(LHN97+#REF!)*LHN98</f>
        <v>#REF!</v>
      </c>
      <c r="LHO94" s="101" t="e">
        <f>(LHO97+#REF!)*LHO98</f>
        <v>#REF!</v>
      </c>
      <c r="LHP94" s="101" t="e">
        <f>(LHP97+#REF!)*LHP98</f>
        <v>#REF!</v>
      </c>
      <c r="LHQ94" s="101" t="e">
        <f>(LHQ97+#REF!)*LHQ98</f>
        <v>#REF!</v>
      </c>
      <c r="LHR94" s="101" t="e">
        <f>(LHR97+#REF!)*LHR98</f>
        <v>#REF!</v>
      </c>
      <c r="LHS94" s="101" t="e">
        <f>(LHS97+#REF!)*LHS98</f>
        <v>#REF!</v>
      </c>
      <c r="LHT94" s="101" t="e">
        <f>(LHT97+#REF!)*LHT98</f>
        <v>#REF!</v>
      </c>
      <c r="LHU94" s="101" t="e">
        <f>(LHU97+#REF!)*LHU98</f>
        <v>#REF!</v>
      </c>
      <c r="LHV94" s="101" t="e">
        <f>(LHV97+#REF!)*LHV98</f>
        <v>#REF!</v>
      </c>
      <c r="LHW94" s="101" t="e">
        <f>(LHW97+#REF!)*LHW98</f>
        <v>#REF!</v>
      </c>
      <c r="LHX94" s="101" t="e">
        <f>(LHX97+#REF!)*LHX98</f>
        <v>#REF!</v>
      </c>
      <c r="LHY94" s="101" t="e">
        <f>(LHY97+#REF!)*LHY98</f>
        <v>#REF!</v>
      </c>
      <c r="LHZ94" s="101" t="e">
        <f>(LHZ97+#REF!)*LHZ98</f>
        <v>#REF!</v>
      </c>
      <c r="LIA94" s="101" t="e">
        <f>(LIA97+#REF!)*LIA98</f>
        <v>#REF!</v>
      </c>
      <c r="LIB94" s="101" t="e">
        <f>(LIB97+#REF!)*LIB98</f>
        <v>#REF!</v>
      </c>
      <c r="LIC94" s="101" t="e">
        <f>(LIC97+#REF!)*LIC98</f>
        <v>#REF!</v>
      </c>
      <c r="LID94" s="101" t="e">
        <f>(LID97+#REF!)*LID98</f>
        <v>#REF!</v>
      </c>
      <c r="LIE94" s="101" t="e">
        <f>(LIE97+#REF!)*LIE98</f>
        <v>#REF!</v>
      </c>
      <c r="LIF94" s="101" t="e">
        <f>(LIF97+#REF!)*LIF98</f>
        <v>#REF!</v>
      </c>
      <c r="LIG94" s="101" t="e">
        <f>(LIG97+#REF!)*LIG98</f>
        <v>#REF!</v>
      </c>
      <c r="LIH94" s="101" t="e">
        <f>(LIH97+#REF!)*LIH98</f>
        <v>#REF!</v>
      </c>
      <c r="LII94" s="101" t="e">
        <f>(LII97+#REF!)*LII98</f>
        <v>#REF!</v>
      </c>
      <c r="LIJ94" s="101" t="e">
        <f>(LIJ97+#REF!)*LIJ98</f>
        <v>#REF!</v>
      </c>
      <c r="LIK94" s="101" t="e">
        <f>(LIK97+#REF!)*LIK98</f>
        <v>#REF!</v>
      </c>
      <c r="LIL94" s="101" t="e">
        <f>(LIL97+#REF!)*LIL98</f>
        <v>#REF!</v>
      </c>
      <c r="LIM94" s="101" t="e">
        <f>(LIM97+#REF!)*LIM98</f>
        <v>#REF!</v>
      </c>
      <c r="LIN94" s="101" t="e">
        <f>(LIN97+#REF!)*LIN98</f>
        <v>#REF!</v>
      </c>
      <c r="LIO94" s="101" t="e">
        <f>(LIO97+#REF!)*LIO98</f>
        <v>#REF!</v>
      </c>
      <c r="LIP94" s="101" t="e">
        <f>(LIP97+#REF!)*LIP98</f>
        <v>#REF!</v>
      </c>
      <c r="LIQ94" s="101" t="e">
        <f>(LIQ97+#REF!)*LIQ98</f>
        <v>#REF!</v>
      </c>
      <c r="LIR94" s="101" t="e">
        <f>(LIR97+#REF!)*LIR98</f>
        <v>#REF!</v>
      </c>
      <c r="LIS94" s="101" t="e">
        <f>(LIS97+#REF!)*LIS98</f>
        <v>#REF!</v>
      </c>
      <c r="LIT94" s="101" t="e">
        <f>(LIT97+#REF!)*LIT98</f>
        <v>#REF!</v>
      </c>
      <c r="LIU94" s="101" t="e">
        <f>(LIU97+#REF!)*LIU98</f>
        <v>#REF!</v>
      </c>
      <c r="LIV94" s="101" t="e">
        <f>(LIV97+#REF!)*LIV98</f>
        <v>#REF!</v>
      </c>
      <c r="LIW94" s="101" t="e">
        <f>(LIW97+#REF!)*LIW98</f>
        <v>#REF!</v>
      </c>
      <c r="LIX94" s="101" t="e">
        <f>(LIX97+#REF!)*LIX98</f>
        <v>#REF!</v>
      </c>
      <c r="LIY94" s="101" t="e">
        <f>(LIY97+#REF!)*LIY98</f>
        <v>#REF!</v>
      </c>
      <c r="LIZ94" s="101" t="e">
        <f>(LIZ97+#REF!)*LIZ98</f>
        <v>#REF!</v>
      </c>
      <c r="LJA94" s="101" t="e">
        <f>(LJA97+#REF!)*LJA98</f>
        <v>#REF!</v>
      </c>
      <c r="LJB94" s="101" t="e">
        <f>(LJB97+#REF!)*LJB98</f>
        <v>#REF!</v>
      </c>
      <c r="LJC94" s="101" t="e">
        <f>(LJC97+#REF!)*LJC98</f>
        <v>#REF!</v>
      </c>
      <c r="LJD94" s="101" t="e">
        <f>(LJD97+#REF!)*LJD98</f>
        <v>#REF!</v>
      </c>
      <c r="LJE94" s="101" t="e">
        <f>(LJE97+#REF!)*LJE98</f>
        <v>#REF!</v>
      </c>
      <c r="LJF94" s="101" t="e">
        <f>(LJF97+#REF!)*LJF98</f>
        <v>#REF!</v>
      </c>
      <c r="LJG94" s="101" t="e">
        <f>(LJG97+#REF!)*LJG98</f>
        <v>#REF!</v>
      </c>
      <c r="LJH94" s="101" t="e">
        <f>(LJH97+#REF!)*LJH98</f>
        <v>#REF!</v>
      </c>
      <c r="LJI94" s="101" t="e">
        <f>(LJI97+#REF!)*LJI98</f>
        <v>#REF!</v>
      </c>
      <c r="LJJ94" s="101" t="e">
        <f>(LJJ97+#REF!)*LJJ98</f>
        <v>#REF!</v>
      </c>
      <c r="LJK94" s="101" t="e">
        <f>(LJK97+#REF!)*LJK98</f>
        <v>#REF!</v>
      </c>
      <c r="LJL94" s="101" t="e">
        <f>(LJL97+#REF!)*LJL98</f>
        <v>#REF!</v>
      </c>
      <c r="LJM94" s="101" t="e">
        <f>(LJM97+#REF!)*LJM98</f>
        <v>#REF!</v>
      </c>
      <c r="LJN94" s="101" t="e">
        <f>(LJN97+#REF!)*LJN98</f>
        <v>#REF!</v>
      </c>
      <c r="LJO94" s="101" t="e">
        <f>(LJO97+#REF!)*LJO98</f>
        <v>#REF!</v>
      </c>
      <c r="LJP94" s="101" t="e">
        <f>(LJP97+#REF!)*LJP98</f>
        <v>#REF!</v>
      </c>
      <c r="LJQ94" s="101" t="e">
        <f>(LJQ97+#REF!)*LJQ98</f>
        <v>#REF!</v>
      </c>
      <c r="LJR94" s="101" t="e">
        <f>(LJR97+#REF!)*LJR98</f>
        <v>#REF!</v>
      </c>
      <c r="LJS94" s="101" t="e">
        <f>(LJS97+#REF!)*LJS98</f>
        <v>#REF!</v>
      </c>
      <c r="LJT94" s="101" t="e">
        <f>(LJT97+#REF!)*LJT98</f>
        <v>#REF!</v>
      </c>
      <c r="LJU94" s="101" t="e">
        <f>(LJU97+#REF!)*LJU98</f>
        <v>#REF!</v>
      </c>
      <c r="LJV94" s="101" t="e">
        <f>(LJV97+#REF!)*LJV98</f>
        <v>#REF!</v>
      </c>
      <c r="LJW94" s="101" t="e">
        <f>(LJW97+#REF!)*LJW98</f>
        <v>#REF!</v>
      </c>
      <c r="LJX94" s="101" t="e">
        <f>(LJX97+#REF!)*LJX98</f>
        <v>#REF!</v>
      </c>
      <c r="LJY94" s="101" t="e">
        <f>(LJY97+#REF!)*LJY98</f>
        <v>#REF!</v>
      </c>
      <c r="LJZ94" s="101" t="e">
        <f>(LJZ97+#REF!)*LJZ98</f>
        <v>#REF!</v>
      </c>
      <c r="LKA94" s="101" t="e">
        <f>(LKA97+#REF!)*LKA98</f>
        <v>#REF!</v>
      </c>
      <c r="LKB94" s="101" t="e">
        <f>(LKB97+#REF!)*LKB98</f>
        <v>#REF!</v>
      </c>
      <c r="LKC94" s="101" t="e">
        <f>(LKC97+#REF!)*LKC98</f>
        <v>#REF!</v>
      </c>
      <c r="LKD94" s="101" t="e">
        <f>(LKD97+#REF!)*LKD98</f>
        <v>#REF!</v>
      </c>
      <c r="LKE94" s="101" t="e">
        <f>(LKE97+#REF!)*LKE98</f>
        <v>#REF!</v>
      </c>
      <c r="LKF94" s="101" t="e">
        <f>(LKF97+#REF!)*LKF98</f>
        <v>#REF!</v>
      </c>
      <c r="LKG94" s="101" t="e">
        <f>(LKG97+#REF!)*LKG98</f>
        <v>#REF!</v>
      </c>
      <c r="LKH94" s="101" t="e">
        <f>(LKH97+#REF!)*LKH98</f>
        <v>#REF!</v>
      </c>
      <c r="LKI94" s="101" t="e">
        <f>(LKI97+#REF!)*LKI98</f>
        <v>#REF!</v>
      </c>
      <c r="LKJ94" s="101" t="e">
        <f>(LKJ97+#REF!)*LKJ98</f>
        <v>#REF!</v>
      </c>
      <c r="LKK94" s="101" t="e">
        <f>(LKK97+#REF!)*LKK98</f>
        <v>#REF!</v>
      </c>
      <c r="LKL94" s="101" t="e">
        <f>(LKL97+#REF!)*LKL98</f>
        <v>#REF!</v>
      </c>
      <c r="LKM94" s="101" t="e">
        <f>(LKM97+#REF!)*LKM98</f>
        <v>#REF!</v>
      </c>
      <c r="LKN94" s="101" t="e">
        <f>(LKN97+#REF!)*LKN98</f>
        <v>#REF!</v>
      </c>
      <c r="LKO94" s="101" t="e">
        <f>(LKO97+#REF!)*LKO98</f>
        <v>#REF!</v>
      </c>
      <c r="LKP94" s="101" t="e">
        <f>(LKP97+#REF!)*LKP98</f>
        <v>#REF!</v>
      </c>
      <c r="LKQ94" s="101" t="e">
        <f>(LKQ97+#REF!)*LKQ98</f>
        <v>#REF!</v>
      </c>
      <c r="LKR94" s="101" t="e">
        <f>(LKR97+#REF!)*LKR98</f>
        <v>#REF!</v>
      </c>
      <c r="LKS94" s="101" t="e">
        <f>(LKS97+#REF!)*LKS98</f>
        <v>#REF!</v>
      </c>
      <c r="LKT94" s="101" t="e">
        <f>(LKT97+#REF!)*LKT98</f>
        <v>#REF!</v>
      </c>
      <c r="LKU94" s="101" t="e">
        <f>(LKU97+#REF!)*LKU98</f>
        <v>#REF!</v>
      </c>
      <c r="LKV94" s="101" t="e">
        <f>(LKV97+#REF!)*LKV98</f>
        <v>#REF!</v>
      </c>
      <c r="LKW94" s="101" t="e">
        <f>(LKW97+#REF!)*LKW98</f>
        <v>#REF!</v>
      </c>
      <c r="LKX94" s="101" t="e">
        <f>(LKX97+#REF!)*LKX98</f>
        <v>#REF!</v>
      </c>
      <c r="LKY94" s="101" t="e">
        <f>(LKY97+#REF!)*LKY98</f>
        <v>#REF!</v>
      </c>
      <c r="LKZ94" s="101" t="e">
        <f>(LKZ97+#REF!)*LKZ98</f>
        <v>#REF!</v>
      </c>
      <c r="LLA94" s="101" t="e">
        <f>(LLA97+#REF!)*LLA98</f>
        <v>#REF!</v>
      </c>
      <c r="LLB94" s="101" t="e">
        <f>(LLB97+#REF!)*LLB98</f>
        <v>#REF!</v>
      </c>
      <c r="LLC94" s="101" t="e">
        <f>(LLC97+#REF!)*LLC98</f>
        <v>#REF!</v>
      </c>
      <c r="LLD94" s="101" t="e">
        <f>(LLD97+#REF!)*LLD98</f>
        <v>#REF!</v>
      </c>
      <c r="LLE94" s="101" t="e">
        <f>(LLE97+#REF!)*LLE98</f>
        <v>#REF!</v>
      </c>
      <c r="LLF94" s="101" t="e">
        <f>(LLF97+#REF!)*LLF98</f>
        <v>#REF!</v>
      </c>
      <c r="LLG94" s="101" t="e">
        <f>(LLG97+#REF!)*LLG98</f>
        <v>#REF!</v>
      </c>
      <c r="LLH94" s="101" t="e">
        <f>(LLH97+#REF!)*LLH98</f>
        <v>#REF!</v>
      </c>
      <c r="LLI94" s="101" t="e">
        <f>(LLI97+#REF!)*LLI98</f>
        <v>#REF!</v>
      </c>
      <c r="LLJ94" s="101" t="e">
        <f>(LLJ97+#REF!)*LLJ98</f>
        <v>#REF!</v>
      </c>
      <c r="LLK94" s="101" t="e">
        <f>(LLK97+#REF!)*LLK98</f>
        <v>#REF!</v>
      </c>
      <c r="LLL94" s="101" t="e">
        <f>(LLL97+#REF!)*LLL98</f>
        <v>#REF!</v>
      </c>
      <c r="LLM94" s="101" t="e">
        <f>(LLM97+#REF!)*LLM98</f>
        <v>#REF!</v>
      </c>
      <c r="LLN94" s="101" t="e">
        <f>(LLN97+#REF!)*LLN98</f>
        <v>#REF!</v>
      </c>
      <c r="LLO94" s="101" t="e">
        <f>(LLO97+#REF!)*LLO98</f>
        <v>#REF!</v>
      </c>
      <c r="LLP94" s="101" t="e">
        <f>(LLP97+#REF!)*LLP98</f>
        <v>#REF!</v>
      </c>
      <c r="LLQ94" s="101" t="e">
        <f>(LLQ97+#REF!)*LLQ98</f>
        <v>#REF!</v>
      </c>
      <c r="LLR94" s="101" t="e">
        <f>(LLR97+#REF!)*LLR98</f>
        <v>#REF!</v>
      </c>
      <c r="LLS94" s="101" t="e">
        <f>(LLS97+#REF!)*LLS98</f>
        <v>#REF!</v>
      </c>
      <c r="LLT94" s="101" t="e">
        <f>(LLT97+#REF!)*LLT98</f>
        <v>#REF!</v>
      </c>
      <c r="LLU94" s="101" t="e">
        <f>(LLU97+#REF!)*LLU98</f>
        <v>#REF!</v>
      </c>
      <c r="LLV94" s="101" t="e">
        <f>(LLV97+#REF!)*LLV98</f>
        <v>#REF!</v>
      </c>
      <c r="LLW94" s="101" t="e">
        <f>(LLW97+#REF!)*LLW98</f>
        <v>#REF!</v>
      </c>
      <c r="LLX94" s="101" t="e">
        <f>(LLX97+#REF!)*LLX98</f>
        <v>#REF!</v>
      </c>
      <c r="LLY94" s="101" t="e">
        <f>(LLY97+#REF!)*LLY98</f>
        <v>#REF!</v>
      </c>
      <c r="LLZ94" s="101" t="e">
        <f>(LLZ97+#REF!)*LLZ98</f>
        <v>#REF!</v>
      </c>
      <c r="LMA94" s="101" t="e">
        <f>(LMA97+#REF!)*LMA98</f>
        <v>#REF!</v>
      </c>
      <c r="LMB94" s="101" t="e">
        <f>(LMB97+#REF!)*LMB98</f>
        <v>#REF!</v>
      </c>
      <c r="LMC94" s="101" t="e">
        <f>(LMC97+#REF!)*LMC98</f>
        <v>#REF!</v>
      </c>
      <c r="LMD94" s="101" t="e">
        <f>(LMD97+#REF!)*LMD98</f>
        <v>#REF!</v>
      </c>
      <c r="LME94" s="101" t="e">
        <f>(LME97+#REF!)*LME98</f>
        <v>#REF!</v>
      </c>
      <c r="LMF94" s="101" t="e">
        <f>(LMF97+#REF!)*LMF98</f>
        <v>#REF!</v>
      </c>
      <c r="LMG94" s="101" t="e">
        <f>(LMG97+#REF!)*LMG98</f>
        <v>#REF!</v>
      </c>
      <c r="LMH94" s="101" t="e">
        <f>(LMH97+#REF!)*LMH98</f>
        <v>#REF!</v>
      </c>
      <c r="LMI94" s="101" t="e">
        <f>(LMI97+#REF!)*LMI98</f>
        <v>#REF!</v>
      </c>
      <c r="LMJ94" s="101" t="e">
        <f>(LMJ97+#REF!)*LMJ98</f>
        <v>#REF!</v>
      </c>
      <c r="LMK94" s="101" t="e">
        <f>(LMK97+#REF!)*LMK98</f>
        <v>#REF!</v>
      </c>
      <c r="LML94" s="101" t="e">
        <f>(LML97+#REF!)*LML98</f>
        <v>#REF!</v>
      </c>
      <c r="LMM94" s="101" t="e">
        <f>(LMM97+#REF!)*LMM98</f>
        <v>#REF!</v>
      </c>
      <c r="LMN94" s="101" t="e">
        <f>(LMN97+#REF!)*LMN98</f>
        <v>#REF!</v>
      </c>
      <c r="LMO94" s="101" t="e">
        <f>(LMO97+#REF!)*LMO98</f>
        <v>#REF!</v>
      </c>
      <c r="LMP94" s="101" t="e">
        <f>(LMP97+#REF!)*LMP98</f>
        <v>#REF!</v>
      </c>
      <c r="LMQ94" s="101" t="e">
        <f>(LMQ97+#REF!)*LMQ98</f>
        <v>#REF!</v>
      </c>
      <c r="LMR94" s="101" t="e">
        <f>(LMR97+#REF!)*LMR98</f>
        <v>#REF!</v>
      </c>
      <c r="LMS94" s="101" t="e">
        <f>(LMS97+#REF!)*LMS98</f>
        <v>#REF!</v>
      </c>
      <c r="LMT94" s="101" t="e">
        <f>(LMT97+#REF!)*LMT98</f>
        <v>#REF!</v>
      </c>
      <c r="LMU94" s="101" t="e">
        <f>(LMU97+#REF!)*LMU98</f>
        <v>#REF!</v>
      </c>
      <c r="LMV94" s="101" t="e">
        <f>(LMV97+#REF!)*LMV98</f>
        <v>#REF!</v>
      </c>
      <c r="LMW94" s="101" t="e">
        <f>(LMW97+#REF!)*LMW98</f>
        <v>#REF!</v>
      </c>
      <c r="LMX94" s="101" t="e">
        <f>(LMX97+#REF!)*LMX98</f>
        <v>#REF!</v>
      </c>
      <c r="LMY94" s="101" t="e">
        <f>(LMY97+#REF!)*LMY98</f>
        <v>#REF!</v>
      </c>
      <c r="LMZ94" s="101" t="e">
        <f>(LMZ97+#REF!)*LMZ98</f>
        <v>#REF!</v>
      </c>
      <c r="LNA94" s="101" t="e">
        <f>(LNA97+#REF!)*LNA98</f>
        <v>#REF!</v>
      </c>
      <c r="LNB94" s="101" t="e">
        <f>(LNB97+#REF!)*LNB98</f>
        <v>#REF!</v>
      </c>
      <c r="LNC94" s="101" t="e">
        <f>(LNC97+#REF!)*LNC98</f>
        <v>#REF!</v>
      </c>
      <c r="LND94" s="101" t="e">
        <f>(LND97+#REF!)*LND98</f>
        <v>#REF!</v>
      </c>
      <c r="LNE94" s="101" t="e">
        <f>(LNE97+#REF!)*LNE98</f>
        <v>#REF!</v>
      </c>
      <c r="LNF94" s="101" t="e">
        <f>(LNF97+#REF!)*LNF98</f>
        <v>#REF!</v>
      </c>
      <c r="LNG94" s="101" t="e">
        <f>(LNG97+#REF!)*LNG98</f>
        <v>#REF!</v>
      </c>
      <c r="LNH94" s="101" t="e">
        <f>(LNH97+#REF!)*LNH98</f>
        <v>#REF!</v>
      </c>
      <c r="LNI94" s="101" t="e">
        <f>(LNI97+#REF!)*LNI98</f>
        <v>#REF!</v>
      </c>
      <c r="LNJ94" s="101" t="e">
        <f>(LNJ97+#REF!)*LNJ98</f>
        <v>#REF!</v>
      </c>
      <c r="LNK94" s="101" t="e">
        <f>(LNK97+#REF!)*LNK98</f>
        <v>#REF!</v>
      </c>
      <c r="LNL94" s="101" t="e">
        <f>(LNL97+#REF!)*LNL98</f>
        <v>#REF!</v>
      </c>
      <c r="LNM94" s="101" t="e">
        <f>(LNM97+#REF!)*LNM98</f>
        <v>#REF!</v>
      </c>
      <c r="LNN94" s="101" t="e">
        <f>(LNN97+#REF!)*LNN98</f>
        <v>#REF!</v>
      </c>
      <c r="LNO94" s="101" t="e">
        <f>(LNO97+#REF!)*LNO98</f>
        <v>#REF!</v>
      </c>
      <c r="LNP94" s="101" t="e">
        <f>(LNP97+#REF!)*LNP98</f>
        <v>#REF!</v>
      </c>
      <c r="LNQ94" s="101" t="e">
        <f>(LNQ97+#REF!)*LNQ98</f>
        <v>#REF!</v>
      </c>
      <c r="LNR94" s="101" t="e">
        <f>(LNR97+#REF!)*LNR98</f>
        <v>#REF!</v>
      </c>
      <c r="LNS94" s="101" t="e">
        <f>(LNS97+#REF!)*LNS98</f>
        <v>#REF!</v>
      </c>
      <c r="LNT94" s="101" t="e">
        <f>(LNT97+#REF!)*LNT98</f>
        <v>#REF!</v>
      </c>
      <c r="LNU94" s="101" t="e">
        <f>(LNU97+#REF!)*LNU98</f>
        <v>#REF!</v>
      </c>
      <c r="LNV94" s="101" t="e">
        <f>(LNV97+#REF!)*LNV98</f>
        <v>#REF!</v>
      </c>
      <c r="LNW94" s="101" t="e">
        <f>(LNW97+#REF!)*LNW98</f>
        <v>#REF!</v>
      </c>
      <c r="LNX94" s="101" t="e">
        <f>(LNX97+#REF!)*LNX98</f>
        <v>#REF!</v>
      </c>
      <c r="LNY94" s="101" t="e">
        <f>(LNY97+#REF!)*LNY98</f>
        <v>#REF!</v>
      </c>
      <c r="LNZ94" s="101" t="e">
        <f>(LNZ97+#REF!)*LNZ98</f>
        <v>#REF!</v>
      </c>
      <c r="LOA94" s="101" t="e">
        <f>(LOA97+#REF!)*LOA98</f>
        <v>#REF!</v>
      </c>
      <c r="LOB94" s="101" t="e">
        <f>(LOB97+#REF!)*LOB98</f>
        <v>#REF!</v>
      </c>
      <c r="LOC94" s="101" t="e">
        <f>(LOC97+#REF!)*LOC98</f>
        <v>#REF!</v>
      </c>
      <c r="LOD94" s="101" t="e">
        <f>(LOD97+#REF!)*LOD98</f>
        <v>#REF!</v>
      </c>
      <c r="LOE94" s="101" t="e">
        <f>(LOE97+#REF!)*LOE98</f>
        <v>#REF!</v>
      </c>
      <c r="LOF94" s="101" t="e">
        <f>(LOF97+#REF!)*LOF98</f>
        <v>#REF!</v>
      </c>
      <c r="LOG94" s="101" t="e">
        <f>(LOG97+#REF!)*LOG98</f>
        <v>#REF!</v>
      </c>
      <c r="LOH94" s="101" t="e">
        <f>(LOH97+#REF!)*LOH98</f>
        <v>#REF!</v>
      </c>
      <c r="LOI94" s="101" t="e">
        <f>(LOI97+#REF!)*LOI98</f>
        <v>#REF!</v>
      </c>
      <c r="LOJ94" s="101" t="e">
        <f>(LOJ97+#REF!)*LOJ98</f>
        <v>#REF!</v>
      </c>
      <c r="LOK94" s="101" t="e">
        <f>(LOK97+#REF!)*LOK98</f>
        <v>#REF!</v>
      </c>
      <c r="LOL94" s="101" t="e">
        <f>(LOL97+#REF!)*LOL98</f>
        <v>#REF!</v>
      </c>
      <c r="LOM94" s="101" t="e">
        <f>(LOM97+#REF!)*LOM98</f>
        <v>#REF!</v>
      </c>
      <c r="LON94" s="101" t="e">
        <f>(LON97+#REF!)*LON98</f>
        <v>#REF!</v>
      </c>
      <c r="LOO94" s="101" t="e">
        <f>(LOO97+#REF!)*LOO98</f>
        <v>#REF!</v>
      </c>
      <c r="LOP94" s="101" t="e">
        <f>(LOP97+#REF!)*LOP98</f>
        <v>#REF!</v>
      </c>
      <c r="LOQ94" s="101" t="e">
        <f>(LOQ97+#REF!)*LOQ98</f>
        <v>#REF!</v>
      </c>
      <c r="LOR94" s="101" t="e">
        <f>(LOR97+#REF!)*LOR98</f>
        <v>#REF!</v>
      </c>
      <c r="LOS94" s="101" t="e">
        <f>(LOS97+#REF!)*LOS98</f>
        <v>#REF!</v>
      </c>
      <c r="LOT94" s="101" t="e">
        <f>(LOT97+#REF!)*LOT98</f>
        <v>#REF!</v>
      </c>
      <c r="LOU94" s="101" t="e">
        <f>(LOU97+#REF!)*LOU98</f>
        <v>#REF!</v>
      </c>
      <c r="LOV94" s="101" t="e">
        <f>(LOV97+#REF!)*LOV98</f>
        <v>#REF!</v>
      </c>
      <c r="LOW94" s="101" t="e">
        <f>(LOW97+#REF!)*LOW98</f>
        <v>#REF!</v>
      </c>
      <c r="LOX94" s="101" t="e">
        <f>(LOX97+#REF!)*LOX98</f>
        <v>#REF!</v>
      </c>
      <c r="LOY94" s="101" t="e">
        <f>(LOY97+#REF!)*LOY98</f>
        <v>#REF!</v>
      </c>
      <c r="LOZ94" s="101" t="e">
        <f>(LOZ97+#REF!)*LOZ98</f>
        <v>#REF!</v>
      </c>
      <c r="LPA94" s="101" t="e">
        <f>(LPA97+#REF!)*LPA98</f>
        <v>#REF!</v>
      </c>
      <c r="LPB94" s="101" t="e">
        <f>(LPB97+#REF!)*LPB98</f>
        <v>#REF!</v>
      </c>
      <c r="LPC94" s="101" t="e">
        <f>(LPC97+#REF!)*LPC98</f>
        <v>#REF!</v>
      </c>
      <c r="LPD94" s="101" t="e">
        <f>(LPD97+#REF!)*LPD98</f>
        <v>#REF!</v>
      </c>
      <c r="LPE94" s="101" t="e">
        <f>(LPE97+#REF!)*LPE98</f>
        <v>#REF!</v>
      </c>
      <c r="LPF94" s="101" t="e">
        <f>(LPF97+#REF!)*LPF98</f>
        <v>#REF!</v>
      </c>
      <c r="LPG94" s="101" t="e">
        <f>(LPG97+#REF!)*LPG98</f>
        <v>#REF!</v>
      </c>
      <c r="LPH94" s="101" t="e">
        <f>(LPH97+#REF!)*LPH98</f>
        <v>#REF!</v>
      </c>
      <c r="LPI94" s="101" t="e">
        <f>(LPI97+#REF!)*LPI98</f>
        <v>#REF!</v>
      </c>
      <c r="LPJ94" s="101" t="e">
        <f>(LPJ97+#REF!)*LPJ98</f>
        <v>#REF!</v>
      </c>
      <c r="LPK94" s="101" t="e">
        <f>(LPK97+#REF!)*LPK98</f>
        <v>#REF!</v>
      </c>
      <c r="LPL94" s="101" t="e">
        <f>(LPL97+#REF!)*LPL98</f>
        <v>#REF!</v>
      </c>
      <c r="LPM94" s="101" t="e">
        <f>(LPM97+#REF!)*LPM98</f>
        <v>#REF!</v>
      </c>
      <c r="LPN94" s="101" t="e">
        <f>(LPN97+#REF!)*LPN98</f>
        <v>#REF!</v>
      </c>
      <c r="LPO94" s="101" t="e">
        <f>(LPO97+#REF!)*LPO98</f>
        <v>#REF!</v>
      </c>
      <c r="LPP94" s="101" t="e">
        <f>(LPP97+#REF!)*LPP98</f>
        <v>#REF!</v>
      </c>
      <c r="LPQ94" s="101" t="e">
        <f>(LPQ97+#REF!)*LPQ98</f>
        <v>#REF!</v>
      </c>
      <c r="LPR94" s="101" t="e">
        <f>(LPR97+#REF!)*LPR98</f>
        <v>#REF!</v>
      </c>
      <c r="LPS94" s="101" t="e">
        <f>(LPS97+#REF!)*LPS98</f>
        <v>#REF!</v>
      </c>
      <c r="LPT94" s="101" t="e">
        <f>(LPT97+#REF!)*LPT98</f>
        <v>#REF!</v>
      </c>
      <c r="LPU94" s="101" t="e">
        <f>(LPU97+#REF!)*LPU98</f>
        <v>#REF!</v>
      </c>
      <c r="LPV94" s="101" t="e">
        <f>(LPV97+#REF!)*LPV98</f>
        <v>#REF!</v>
      </c>
      <c r="LPW94" s="101" t="e">
        <f>(LPW97+#REF!)*LPW98</f>
        <v>#REF!</v>
      </c>
      <c r="LPX94" s="101" t="e">
        <f>(LPX97+#REF!)*LPX98</f>
        <v>#REF!</v>
      </c>
      <c r="LPY94" s="101" t="e">
        <f>(LPY97+#REF!)*LPY98</f>
        <v>#REF!</v>
      </c>
      <c r="LPZ94" s="101" t="e">
        <f>(LPZ97+#REF!)*LPZ98</f>
        <v>#REF!</v>
      </c>
      <c r="LQA94" s="101" t="e">
        <f>(LQA97+#REF!)*LQA98</f>
        <v>#REF!</v>
      </c>
      <c r="LQB94" s="101" t="e">
        <f>(LQB97+#REF!)*LQB98</f>
        <v>#REF!</v>
      </c>
      <c r="LQC94" s="101" t="e">
        <f>(LQC97+#REF!)*LQC98</f>
        <v>#REF!</v>
      </c>
      <c r="LQD94" s="101" t="e">
        <f>(LQD97+#REF!)*LQD98</f>
        <v>#REF!</v>
      </c>
      <c r="LQE94" s="101" t="e">
        <f>(LQE97+#REF!)*LQE98</f>
        <v>#REF!</v>
      </c>
      <c r="LQF94" s="101" t="e">
        <f>(LQF97+#REF!)*LQF98</f>
        <v>#REF!</v>
      </c>
      <c r="LQG94" s="101" t="e">
        <f>(LQG97+#REF!)*LQG98</f>
        <v>#REF!</v>
      </c>
      <c r="LQH94" s="101" t="e">
        <f>(LQH97+#REF!)*LQH98</f>
        <v>#REF!</v>
      </c>
      <c r="LQI94" s="101" t="e">
        <f>(LQI97+#REF!)*LQI98</f>
        <v>#REF!</v>
      </c>
      <c r="LQJ94" s="101" t="e">
        <f>(LQJ97+#REF!)*LQJ98</f>
        <v>#REF!</v>
      </c>
      <c r="LQK94" s="101" t="e">
        <f>(LQK97+#REF!)*LQK98</f>
        <v>#REF!</v>
      </c>
      <c r="LQL94" s="101" t="e">
        <f>(LQL97+#REF!)*LQL98</f>
        <v>#REF!</v>
      </c>
      <c r="LQM94" s="101" t="e">
        <f>(LQM97+#REF!)*LQM98</f>
        <v>#REF!</v>
      </c>
      <c r="LQN94" s="101" t="e">
        <f>(LQN97+#REF!)*LQN98</f>
        <v>#REF!</v>
      </c>
      <c r="LQO94" s="101" t="e">
        <f>(LQO97+#REF!)*LQO98</f>
        <v>#REF!</v>
      </c>
      <c r="LQP94" s="101" t="e">
        <f>(LQP97+#REF!)*LQP98</f>
        <v>#REF!</v>
      </c>
      <c r="LQQ94" s="101" t="e">
        <f>(LQQ97+#REF!)*LQQ98</f>
        <v>#REF!</v>
      </c>
      <c r="LQR94" s="101" t="e">
        <f>(LQR97+#REF!)*LQR98</f>
        <v>#REF!</v>
      </c>
      <c r="LQS94" s="101" t="e">
        <f>(LQS97+#REF!)*LQS98</f>
        <v>#REF!</v>
      </c>
      <c r="LQT94" s="101" t="e">
        <f>(LQT97+#REF!)*LQT98</f>
        <v>#REF!</v>
      </c>
      <c r="LQU94" s="101" t="e">
        <f>(LQU97+#REF!)*LQU98</f>
        <v>#REF!</v>
      </c>
      <c r="LQV94" s="101" t="e">
        <f>(LQV97+#REF!)*LQV98</f>
        <v>#REF!</v>
      </c>
      <c r="LQW94" s="101" t="e">
        <f>(LQW97+#REF!)*LQW98</f>
        <v>#REF!</v>
      </c>
      <c r="LQX94" s="101" t="e">
        <f>(LQX97+#REF!)*LQX98</f>
        <v>#REF!</v>
      </c>
      <c r="LQY94" s="101" t="e">
        <f>(LQY97+#REF!)*LQY98</f>
        <v>#REF!</v>
      </c>
      <c r="LQZ94" s="101" t="e">
        <f>(LQZ97+#REF!)*LQZ98</f>
        <v>#REF!</v>
      </c>
      <c r="LRA94" s="101" t="e">
        <f>(LRA97+#REF!)*LRA98</f>
        <v>#REF!</v>
      </c>
      <c r="LRB94" s="101" t="e">
        <f>(LRB97+#REF!)*LRB98</f>
        <v>#REF!</v>
      </c>
      <c r="LRC94" s="101" t="e">
        <f>(LRC97+#REF!)*LRC98</f>
        <v>#REF!</v>
      </c>
      <c r="LRD94" s="101" t="e">
        <f>(LRD97+#REF!)*LRD98</f>
        <v>#REF!</v>
      </c>
      <c r="LRE94" s="101" t="e">
        <f>(LRE97+#REF!)*LRE98</f>
        <v>#REF!</v>
      </c>
      <c r="LRF94" s="101" t="e">
        <f>(LRF97+#REF!)*LRF98</f>
        <v>#REF!</v>
      </c>
      <c r="LRG94" s="101" t="e">
        <f>(LRG97+#REF!)*LRG98</f>
        <v>#REF!</v>
      </c>
      <c r="LRH94" s="101" t="e">
        <f>(LRH97+#REF!)*LRH98</f>
        <v>#REF!</v>
      </c>
      <c r="LRI94" s="101" t="e">
        <f>(LRI97+#REF!)*LRI98</f>
        <v>#REF!</v>
      </c>
      <c r="LRJ94" s="101" t="e">
        <f>(LRJ97+#REF!)*LRJ98</f>
        <v>#REF!</v>
      </c>
      <c r="LRK94" s="101" t="e">
        <f>(LRK97+#REF!)*LRK98</f>
        <v>#REF!</v>
      </c>
      <c r="LRL94" s="101" t="e">
        <f>(LRL97+#REF!)*LRL98</f>
        <v>#REF!</v>
      </c>
      <c r="LRM94" s="101" t="e">
        <f>(LRM97+#REF!)*LRM98</f>
        <v>#REF!</v>
      </c>
      <c r="LRN94" s="101" t="e">
        <f>(LRN97+#REF!)*LRN98</f>
        <v>#REF!</v>
      </c>
      <c r="LRO94" s="101" t="e">
        <f>(LRO97+#REF!)*LRO98</f>
        <v>#REF!</v>
      </c>
      <c r="LRP94" s="101" t="e">
        <f>(LRP97+#REF!)*LRP98</f>
        <v>#REF!</v>
      </c>
      <c r="LRQ94" s="101" t="e">
        <f>(LRQ97+#REF!)*LRQ98</f>
        <v>#REF!</v>
      </c>
      <c r="LRR94" s="101" t="e">
        <f>(LRR97+#REF!)*LRR98</f>
        <v>#REF!</v>
      </c>
      <c r="LRS94" s="101" t="e">
        <f>(LRS97+#REF!)*LRS98</f>
        <v>#REF!</v>
      </c>
      <c r="LRT94" s="101" t="e">
        <f>(LRT97+#REF!)*LRT98</f>
        <v>#REF!</v>
      </c>
      <c r="LRU94" s="101" t="e">
        <f>(LRU97+#REF!)*LRU98</f>
        <v>#REF!</v>
      </c>
      <c r="LRV94" s="101" t="e">
        <f>(LRV97+#REF!)*LRV98</f>
        <v>#REF!</v>
      </c>
      <c r="LRW94" s="101" t="e">
        <f>(LRW97+#REF!)*LRW98</f>
        <v>#REF!</v>
      </c>
      <c r="LRX94" s="101" t="e">
        <f>(LRX97+#REF!)*LRX98</f>
        <v>#REF!</v>
      </c>
      <c r="LRY94" s="101" t="e">
        <f>(LRY97+#REF!)*LRY98</f>
        <v>#REF!</v>
      </c>
      <c r="LRZ94" s="101" t="e">
        <f>(LRZ97+#REF!)*LRZ98</f>
        <v>#REF!</v>
      </c>
      <c r="LSA94" s="101" t="e">
        <f>(LSA97+#REF!)*LSA98</f>
        <v>#REF!</v>
      </c>
      <c r="LSB94" s="101" t="e">
        <f>(LSB97+#REF!)*LSB98</f>
        <v>#REF!</v>
      </c>
      <c r="LSC94" s="101" t="e">
        <f>(LSC97+#REF!)*LSC98</f>
        <v>#REF!</v>
      </c>
      <c r="LSD94" s="101" t="e">
        <f>(LSD97+#REF!)*LSD98</f>
        <v>#REF!</v>
      </c>
      <c r="LSE94" s="101" t="e">
        <f>(LSE97+#REF!)*LSE98</f>
        <v>#REF!</v>
      </c>
      <c r="LSF94" s="101" t="e">
        <f>(LSF97+#REF!)*LSF98</f>
        <v>#REF!</v>
      </c>
      <c r="LSG94" s="101" t="e">
        <f>(LSG97+#REF!)*LSG98</f>
        <v>#REF!</v>
      </c>
      <c r="LSH94" s="101" t="e">
        <f>(LSH97+#REF!)*LSH98</f>
        <v>#REF!</v>
      </c>
      <c r="LSI94" s="101" t="e">
        <f>(LSI97+#REF!)*LSI98</f>
        <v>#REF!</v>
      </c>
      <c r="LSJ94" s="101" t="e">
        <f>(LSJ97+#REF!)*LSJ98</f>
        <v>#REF!</v>
      </c>
      <c r="LSK94" s="101" t="e">
        <f>(LSK97+#REF!)*LSK98</f>
        <v>#REF!</v>
      </c>
      <c r="LSL94" s="101" t="e">
        <f>(LSL97+#REF!)*LSL98</f>
        <v>#REF!</v>
      </c>
      <c r="LSM94" s="101" t="e">
        <f>(LSM97+#REF!)*LSM98</f>
        <v>#REF!</v>
      </c>
      <c r="LSN94" s="101" t="e">
        <f>(LSN97+#REF!)*LSN98</f>
        <v>#REF!</v>
      </c>
      <c r="LSO94" s="101" t="e">
        <f>(LSO97+#REF!)*LSO98</f>
        <v>#REF!</v>
      </c>
      <c r="LSP94" s="101" t="e">
        <f>(LSP97+#REF!)*LSP98</f>
        <v>#REF!</v>
      </c>
      <c r="LSQ94" s="101" t="e">
        <f>(LSQ97+#REF!)*LSQ98</f>
        <v>#REF!</v>
      </c>
      <c r="LSR94" s="101" t="e">
        <f>(LSR97+#REF!)*LSR98</f>
        <v>#REF!</v>
      </c>
      <c r="LSS94" s="101" t="e">
        <f>(LSS97+#REF!)*LSS98</f>
        <v>#REF!</v>
      </c>
      <c r="LST94" s="101" t="e">
        <f>(LST97+#REF!)*LST98</f>
        <v>#REF!</v>
      </c>
      <c r="LSU94" s="101" t="e">
        <f>(LSU97+#REF!)*LSU98</f>
        <v>#REF!</v>
      </c>
      <c r="LSV94" s="101" t="e">
        <f>(LSV97+#REF!)*LSV98</f>
        <v>#REF!</v>
      </c>
      <c r="LSW94" s="101" t="e">
        <f>(LSW97+#REF!)*LSW98</f>
        <v>#REF!</v>
      </c>
      <c r="LSX94" s="101" t="e">
        <f>(LSX97+#REF!)*LSX98</f>
        <v>#REF!</v>
      </c>
      <c r="LSY94" s="101" t="e">
        <f>(LSY97+#REF!)*LSY98</f>
        <v>#REF!</v>
      </c>
      <c r="LSZ94" s="101" t="e">
        <f>(LSZ97+#REF!)*LSZ98</f>
        <v>#REF!</v>
      </c>
      <c r="LTA94" s="101" t="e">
        <f>(LTA97+#REF!)*LTA98</f>
        <v>#REF!</v>
      </c>
      <c r="LTB94" s="101" t="e">
        <f>(LTB97+#REF!)*LTB98</f>
        <v>#REF!</v>
      </c>
      <c r="LTC94" s="101" t="e">
        <f>(LTC97+#REF!)*LTC98</f>
        <v>#REF!</v>
      </c>
      <c r="LTD94" s="101" t="e">
        <f>(LTD97+#REF!)*LTD98</f>
        <v>#REF!</v>
      </c>
      <c r="LTE94" s="101" t="e">
        <f>(LTE97+#REF!)*LTE98</f>
        <v>#REF!</v>
      </c>
      <c r="LTF94" s="101" t="e">
        <f>(LTF97+#REF!)*LTF98</f>
        <v>#REF!</v>
      </c>
      <c r="LTG94" s="101" t="e">
        <f>(LTG97+#REF!)*LTG98</f>
        <v>#REF!</v>
      </c>
      <c r="LTH94" s="101" t="e">
        <f>(LTH97+#REF!)*LTH98</f>
        <v>#REF!</v>
      </c>
      <c r="LTI94" s="101" t="e">
        <f>(LTI97+#REF!)*LTI98</f>
        <v>#REF!</v>
      </c>
      <c r="LTJ94" s="101" t="e">
        <f>(LTJ97+#REF!)*LTJ98</f>
        <v>#REF!</v>
      </c>
      <c r="LTK94" s="101" t="e">
        <f>(LTK97+#REF!)*LTK98</f>
        <v>#REF!</v>
      </c>
      <c r="LTL94" s="101" t="e">
        <f>(LTL97+#REF!)*LTL98</f>
        <v>#REF!</v>
      </c>
      <c r="LTM94" s="101" t="e">
        <f>(LTM97+#REF!)*LTM98</f>
        <v>#REF!</v>
      </c>
      <c r="LTN94" s="101" t="e">
        <f>(LTN97+#REF!)*LTN98</f>
        <v>#REF!</v>
      </c>
      <c r="LTO94" s="101" t="e">
        <f>(LTO97+#REF!)*LTO98</f>
        <v>#REF!</v>
      </c>
      <c r="LTP94" s="101" t="e">
        <f>(LTP97+#REF!)*LTP98</f>
        <v>#REF!</v>
      </c>
      <c r="LTQ94" s="101" t="e">
        <f>(LTQ97+#REF!)*LTQ98</f>
        <v>#REF!</v>
      </c>
      <c r="LTR94" s="101" t="e">
        <f>(LTR97+#REF!)*LTR98</f>
        <v>#REF!</v>
      </c>
      <c r="LTS94" s="101" t="e">
        <f>(LTS97+#REF!)*LTS98</f>
        <v>#REF!</v>
      </c>
      <c r="LTT94" s="101" t="e">
        <f>(LTT97+#REF!)*LTT98</f>
        <v>#REF!</v>
      </c>
      <c r="LTU94" s="101" t="e">
        <f>(LTU97+#REF!)*LTU98</f>
        <v>#REF!</v>
      </c>
      <c r="LTV94" s="101" t="e">
        <f>(LTV97+#REF!)*LTV98</f>
        <v>#REF!</v>
      </c>
      <c r="LTW94" s="101" t="e">
        <f>(LTW97+#REF!)*LTW98</f>
        <v>#REF!</v>
      </c>
      <c r="LTX94" s="101" t="e">
        <f>(LTX97+#REF!)*LTX98</f>
        <v>#REF!</v>
      </c>
      <c r="LTY94" s="101" t="e">
        <f>(LTY97+#REF!)*LTY98</f>
        <v>#REF!</v>
      </c>
      <c r="LTZ94" s="101" t="e">
        <f>(LTZ97+#REF!)*LTZ98</f>
        <v>#REF!</v>
      </c>
      <c r="LUA94" s="101" t="e">
        <f>(LUA97+#REF!)*LUA98</f>
        <v>#REF!</v>
      </c>
      <c r="LUB94" s="101" t="e">
        <f>(LUB97+#REF!)*LUB98</f>
        <v>#REF!</v>
      </c>
      <c r="LUC94" s="101" t="e">
        <f>(LUC97+#REF!)*LUC98</f>
        <v>#REF!</v>
      </c>
      <c r="LUD94" s="101" t="e">
        <f>(LUD97+#REF!)*LUD98</f>
        <v>#REF!</v>
      </c>
      <c r="LUE94" s="101" t="e">
        <f>(LUE97+#REF!)*LUE98</f>
        <v>#REF!</v>
      </c>
      <c r="LUF94" s="101" t="e">
        <f>(LUF97+#REF!)*LUF98</f>
        <v>#REF!</v>
      </c>
      <c r="LUG94" s="101" t="e">
        <f>(LUG97+#REF!)*LUG98</f>
        <v>#REF!</v>
      </c>
      <c r="LUH94" s="101" t="e">
        <f>(LUH97+#REF!)*LUH98</f>
        <v>#REF!</v>
      </c>
      <c r="LUI94" s="101" t="e">
        <f>(LUI97+#REF!)*LUI98</f>
        <v>#REF!</v>
      </c>
      <c r="LUJ94" s="101" t="e">
        <f>(LUJ97+#REF!)*LUJ98</f>
        <v>#REF!</v>
      </c>
      <c r="LUK94" s="101" t="e">
        <f>(LUK97+#REF!)*LUK98</f>
        <v>#REF!</v>
      </c>
      <c r="LUL94" s="101" t="e">
        <f>(LUL97+#REF!)*LUL98</f>
        <v>#REF!</v>
      </c>
      <c r="LUM94" s="101" t="e">
        <f>(LUM97+#REF!)*LUM98</f>
        <v>#REF!</v>
      </c>
      <c r="LUN94" s="101" t="e">
        <f>(LUN97+#REF!)*LUN98</f>
        <v>#REF!</v>
      </c>
      <c r="LUO94" s="101" t="e">
        <f>(LUO97+#REF!)*LUO98</f>
        <v>#REF!</v>
      </c>
      <c r="LUP94" s="101" t="e">
        <f>(LUP97+#REF!)*LUP98</f>
        <v>#REF!</v>
      </c>
      <c r="LUQ94" s="101" t="e">
        <f>(LUQ97+#REF!)*LUQ98</f>
        <v>#REF!</v>
      </c>
      <c r="LUR94" s="101" t="e">
        <f>(LUR97+#REF!)*LUR98</f>
        <v>#REF!</v>
      </c>
      <c r="LUS94" s="101" t="e">
        <f>(LUS97+#REF!)*LUS98</f>
        <v>#REF!</v>
      </c>
      <c r="LUT94" s="101" t="e">
        <f>(LUT97+#REF!)*LUT98</f>
        <v>#REF!</v>
      </c>
      <c r="LUU94" s="101" t="e">
        <f>(LUU97+#REF!)*LUU98</f>
        <v>#REF!</v>
      </c>
      <c r="LUV94" s="101" t="e">
        <f>(LUV97+#REF!)*LUV98</f>
        <v>#REF!</v>
      </c>
      <c r="LUW94" s="101" t="e">
        <f>(LUW97+#REF!)*LUW98</f>
        <v>#REF!</v>
      </c>
      <c r="LUX94" s="101" t="e">
        <f>(LUX97+#REF!)*LUX98</f>
        <v>#REF!</v>
      </c>
      <c r="LUY94" s="101" t="e">
        <f>(LUY97+#REF!)*LUY98</f>
        <v>#REF!</v>
      </c>
      <c r="LUZ94" s="101" t="e">
        <f>(LUZ97+#REF!)*LUZ98</f>
        <v>#REF!</v>
      </c>
      <c r="LVA94" s="101" t="e">
        <f>(LVA97+#REF!)*LVA98</f>
        <v>#REF!</v>
      </c>
      <c r="LVB94" s="101" t="e">
        <f>(LVB97+#REF!)*LVB98</f>
        <v>#REF!</v>
      </c>
      <c r="LVC94" s="101" t="e">
        <f>(LVC97+#REF!)*LVC98</f>
        <v>#REF!</v>
      </c>
      <c r="LVD94" s="101" t="e">
        <f>(LVD97+#REF!)*LVD98</f>
        <v>#REF!</v>
      </c>
      <c r="LVE94" s="101" t="e">
        <f>(LVE97+#REF!)*LVE98</f>
        <v>#REF!</v>
      </c>
      <c r="LVF94" s="101" t="e">
        <f>(LVF97+#REF!)*LVF98</f>
        <v>#REF!</v>
      </c>
      <c r="LVG94" s="101" t="e">
        <f>(LVG97+#REF!)*LVG98</f>
        <v>#REF!</v>
      </c>
      <c r="LVH94" s="101" t="e">
        <f>(LVH97+#REF!)*LVH98</f>
        <v>#REF!</v>
      </c>
      <c r="LVI94" s="101" t="e">
        <f>(LVI97+#REF!)*LVI98</f>
        <v>#REF!</v>
      </c>
      <c r="LVJ94" s="101" t="e">
        <f>(LVJ97+#REF!)*LVJ98</f>
        <v>#REF!</v>
      </c>
      <c r="LVK94" s="101" t="e">
        <f>(LVK97+#REF!)*LVK98</f>
        <v>#REF!</v>
      </c>
      <c r="LVL94" s="101" t="e">
        <f>(LVL97+#REF!)*LVL98</f>
        <v>#REF!</v>
      </c>
      <c r="LVM94" s="101" t="e">
        <f>(LVM97+#REF!)*LVM98</f>
        <v>#REF!</v>
      </c>
      <c r="LVN94" s="101" t="e">
        <f>(LVN97+#REF!)*LVN98</f>
        <v>#REF!</v>
      </c>
      <c r="LVO94" s="101" t="e">
        <f>(LVO97+#REF!)*LVO98</f>
        <v>#REF!</v>
      </c>
      <c r="LVP94" s="101" t="e">
        <f>(LVP97+#REF!)*LVP98</f>
        <v>#REF!</v>
      </c>
      <c r="LVQ94" s="101" t="e">
        <f>(LVQ97+#REF!)*LVQ98</f>
        <v>#REF!</v>
      </c>
      <c r="LVR94" s="101" t="e">
        <f>(LVR97+#REF!)*LVR98</f>
        <v>#REF!</v>
      </c>
      <c r="LVS94" s="101" t="e">
        <f>(LVS97+#REF!)*LVS98</f>
        <v>#REF!</v>
      </c>
      <c r="LVT94" s="101" t="e">
        <f>(LVT97+#REF!)*LVT98</f>
        <v>#REF!</v>
      </c>
      <c r="LVU94" s="101" t="e">
        <f>(LVU97+#REF!)*LVU98</f>
        <v>#REF!</v>
      </c>
      <c r="LVV94" s="101" t="e">
        <f>(LVV97+#REF!)*LVV98</f>
        <v>#REF!</v>
      </c>
      <c r="LVW94" s="101" t="e">
        <f>(LVW97+#REF!)*LVW98</f>
        <v>#REF!</v>
      </c>
      <c r="LVX94" s="101" t="e">
        <f>(LVX97+#REF!)*LVX98</f>
        <v>#REF!</v>
      </c>
      <c r="LVY94" s="101" t="e">
        <f>(LVY97+#REF!)*LVY98</f>
        <v>#REF!</v>
      </c>
      <c r="LVZ94" s="101" t="e">
        <f>(LVZ97+#REF!)*LVZ98</f>
        <v>#REF!</v>
      </c>
      <c r="LWA94" s="101" t="e">
        <f>(LWA97+#REF!)*LWA98</f>
        <v>#REF!</v>
      </c>
      <c r="LWB94" s="101" t="e">
        <f>(LWB97+#REF!)*LWB98</f>
        <v>#REF!</v>
      </c>
      <c r="LWC94" s="101" t="e">
        <f>(LWC97+#REF!)*LWC98</f>
        <v>#REF!</v>
      </c>
      <c r="LWD94" s="101" t="e">
        <f>(LWD97+#REF!)*LWD98</f>
        <v>#REF!</v>
      </c>
      <c r="LWE94" s="101" t="e">
        <f>(LWE97+#REF!)*LWE98</f>
        <v>#REF!</v>
      </c>
      <c r="LWF94" s="101" t="e">
        <f>(LWF97+#REF!)*LWF98</f>
        <v>#REF!</v>
      </c>
      <c r="LWG94" s="101" t="e">
        <f>(LWG97+#REF!)*LWG98</f>
        <v>#REF!</v>
      </c>
      <c r="LWH94" s="101" t="e">
        <f>(LWH97+#REF!)*LWH98</f>
        <v>#REF!</v>
      </c>
      <c r="LWI94" s="101" t="e">
        <f>(LWI97+#REF!)*LWI98</f>
        <v>#REF!</v>
      </c>
      <c r="LWJ94" s="101" t="e">
        <f>(LWJ97+#REF!)*LWJ98</f>
        <v>#REF!</v>
      </c>
      <c r="LWK94" s="101" t="e">
        <f>(LWK97+#REF!)*LWK98</f>
        <v>#REF!</v>
      </c>
      <c r="LWL94" s="101" t="e">
        <f>(LWL97+#REF!)*LWL98</f>
        <v>#REF!</v>
      </c>
      <c r="LWM94" s="101" t="e">
        <f>(LWM97+#REF!)*LWM98</f>
        <v>#REF!</v>
      </c>
      <c r="LWN94" s="101" t="e">
        <f>(LWN97+#REF!)*LWN98</f>
        <v>#REF!</v>
      </c>
      <c r="LWO94" s="101" t="e">
        <f>(LWO97+#REF!)*LWO98</f>
        <v>#REF!</v>
      </c>
      <c r="LWP94" s="101" t="e">
        <f>(LWP97+#REF!)*LWP98</f>
        <v>#REF!</v>
      </c>
      <c r="LWQ94" s="101" t="e">
        <f>(LWQ97+#REF!)*LWQ98</f>
        <v>#REF!</v>
      </c>
      <c r="LWR94" s="101" t="e">
        <f>(LWR97+#REF!)*LWR98</f>
        <v>#REF!</v>
      </c>
      <c r="LWS94" s="101" t="e">
        <f>(LWS97+#REF!)*LWS98</f>
        <v>#REF!</v>
      </c>
      <c r="LWT94" s="101" t="e">
        <f>(LWT97+#REF!)*LWT98</f>
        <v>#REF!</v>
      </c>
      <c r="LWU94" s="101" t="e">
        <f>(LWU97+#REF!)*LWU98</f>
        <v>#REF!</v>
      </c>
      <c r="LWV94" s="101" t="e">
        <f>(LWV97+#REF!)*LWV98</f>
        <v>#REF!</v>
      </c>
      <c r="LWW94" s="101" t="e">
        <f>(LWW97+#REF!)*LWW98</f>
        <v>#REF!</v>
      </c>
      <c r="LWX94" s="101" t="e">
        <f>(LWX97+#REF!)*LWX98</f>
        <v>#REF!</v>
      </c>
      <c r="LWY94" s="101" t="e">
        <f>(LWY97+#REF!)*LWY98</f>
        <v>#REF!</v>
      </c>
      <c r="LWZ94" s="101" t="e">
        <f>(LWZ97+#REF!)*LWZ98</f>
        <v>#REF!</v>
      </c>
      <c r="LXA94" s="101" t="e">
        <f>(LXA97+#REF!)*LXA98</f>
        <v>#REF!</v>
      </c>
      <c r="LXB94" s="101" t="e">
        <f>(LXB97+#REF!)*LXB98</f>
        <v>#REF!</v>
      </c>
      <c r="LXC94" s="101" t="e">
        <f>(LXC97+#REF!)*LXC98</f>
        <v>#REF!</v>
      </c>
      <c r="LXD94" s="101" t="e">
        <f>(LXD97+#REF!)*LXD98</f>
        <v>#REF!</v>
      </c>
      <c r="LXE94" s="101" t="e">
        <f>(LXE97+#REF!)*LXE98</f>
        <v>#REF!</v>
      </c>
      <c r="LXF94" s="101" t="e">
        <f>(LXF97+#REF!)*LXF98</f>
        <v>#REF!</v>
      </c>
      <c r="LXG94" s="101" t="e">
        <f>(LXG97+#REF!)*LXG98</f>
        <v>#REF!</v>
      </c>
      <c r="LXH94" s="101" t="e">
        <f>(LXH97+#REF!)*LXH98</f>
        <v>#REF!</v>
      </c>
      <c r="LXI94" s="101" t="e">
        <f>(LXI97+#REF!)*LXI98</f>
        <v>#REF!</v>
      </c>
      <c r="LXJ94" s="101" t="e">
        <f>(LXJ97+#REF!)*LXJ98</f>
        <v>#REF!</v>
      </c>
      <c r="LXK94" s="101" t="e">
        <f>(LXK97+#REF!)*LXK98</f>
        <v>#REF!</v>
      </c>
      <c r="LXL94" s="101" t="e">
        <f>(LXL97+#REF!)*LXL98</f>
        <v>#REF!</v>
      </c>
      <c r="LXM94" s="101" t="e">
        <f>(LXM97+#REF!)*LXM98</f>
        <v>#REF!</v>
      </c>
      <c r="LXN94" s="101" t="e">
        <f>(LXN97+#REF!)*LXN98</f>
        <v>#REF!</v>
      </c>
      <c r="LXO94" s="101" t="e">
        <f>(LXO97+#REF!)*LXO98</f>
        <v>#REF!</v>
      </c>
      <c r="LXP94" s="101" t="e">
        <f>(LXP97+#REF!)*LXP98</f>
        <v>#REF!</v>
      </c>
      <c r="LXQ94" s="101" t="e">
        <f>(LXQ97+#REF!)*LXQ98</f>
        <v>#REF!</v>
      </c>
      <c r="LXR94" s="101" t="e">
        <f>(LXR97+#REF!)*LXR98</f>
        <v>#REF!</v>
      </c>
      <c r="LXS94" s="101" t="e">
        <f>(LXS97+#REF!)*LXS98</f>
        <v>#REF!</v>
      </c>
      <c r="LXT94" s="101" t="e">
        <f>(LXT97+#REF!)*LXT98</f>
        <v>#REF!</v>
      </c>
      <c r="LXU94" s="101" t="e">
        <f>(LXU97+#REF!)*LXU98</f>
        <v>#REF!</v>
      </c>
      <c r="LXV94" s="101" t="e">
        <f>(LXV97+#REF!)*LXV98</f>
        <v>#REF!</v>
      </c>
      <c r="LXW94" s="101" t="e">
        <f>(LXW97+#REF!)*LXW98</f>
        <v>#REF!</v>
      </c>
      <c r="LXX94" s="101" t="e">
        <f>(LXX97+#REF!)*LXX98</f>
        <v>#REF!</v>
      </c>
      <c r="LXY94" s="101" t="e">
        <f>(LXY97+#REF!)*LXY98</f>
        <v>#REF!</v>
      </c>
      <c r="LXZ94" s="101" t="e">
        <f>(LXZ97+#REF!)*LXZ98</f>
        <v>#REF!</v>
      </c>
      <c r="LYA94" s="101" t="e">
        <f>(LYA97+#REF!)*LYA98</f>
        <v>#REF!</v>
      </c>
      <c r="LYB94" s="101" t="e">
        <f>(LYB97+#REF!)*LYB98</f>
        <v>#REF!</v>
      </c>
      <c r="LYC94" s="101" t="e">
        <f>(LYC97+#REF!)*LYC98</f>
        <v>#REF!</v>
      </c>
      <c r="LYD94" s="101" t="e">
        <f>(LYD97+#REF!)*LYD98</f>
        <v>#REF!</v>
      </c>
      <c r="LYE94" s="101" t="e">
        <f>(LYE97+#REF!)*LYE98</f>
        <v>#REF!</v>
      </c>
      <c r="LYF94" s="101" t="e">
        <f>(LYF97+#REF!)*LYF98</f>
        <v>#REF!</v>
      </c>
      <c r="LYG94" s="101" t="e">
        <f>(LYG97+#REF!)*LYG98</f>
        <v>#REF!</v>
      </c>
      <c r="LYH94" s="101" t="e">
        <f>(LYH97+#REF!)*LYH98</f>
        <v>#REF!</v>
      </c>
      <c r="LYI94" s="101" t="e">
        <f>(LYI97+#REF!)*LYI98</f>
        <v>#REF!</v>
      </c>
      <c r="LYJ94" s="101" t="e">
        <f>(LYJ97+#REF!)*LYJ98</f>
        <v>#REF!</v>
      </c>
      <c r="LYK94" s="101" t="e">
        <f>(LYK97+#REF!)*LYK98</f>
        <v>#REF!</v>
      </c>
      <c r="LYL94" s="101" t="e">
        <f>(LYL97+#REF!)*LYL98</f>
        <v>#REF!</v>
      </c>
      <c r="LYM94" s="101" t="e">
        <f>(LYM97+#REF!)*LYM98</f>
        <v>#REF!</v>
      </c>
      <c r="LYN94" s="101" t="e">
        <f>(LYN97+#REF!)*LYN98</f>
        <v>#REF!</v>
      </c>
      <c r="LYO94" s="101" t="e">
        <f>(LYO97+#REF!)*LYO98</f>
        <v>#REF!</v>
      </c>
      <c r="LYP94" s="101" t="e">
        <f>(LYP97+#REF!)*LYP98</f>
        <v>#REF!</v>
      </c>
      <c r="LYQ94" s="101" t="e">
        <f>(LYQ97+#REF!)*LYQ98</f>
        <v>#REF!</v>
      </c>
      <c r="LYR94" s="101" t="e">
        <f>(LYR97+#REF!)*LYR98</f>
        <v>#REF!</v>
      </c>
      <c r="LYS94" s="101" t="e">
        <f>(LYS97+#REF!)*LYS98</f>
        <v>#REF!</v>
      </c>
      <c r="LYT94" s="101" t="e">
        <f>(LYT97+#REF!)*LYT98</f>
        <v>#REF!</v>
      </c>
      <c r="LYU94" s="101" t="e">
        <f>(LYU97+#REF!)*LYU98</f>
        <v>#REF!</v>
      </c>
      <c r="LYV94" s="101" t="e">
        <f>(LYV97+#REF!)*LYV98</f>
        <v>#REF!</v>
      </c>
      <c r="LYW94" s="101" t="e">
        <f>(LYW97+#REF!)*LYW98</f>
        <v>#REF!</v>
      </c>
      <c r="LYX94" s="101" t="e">
        <f>(LYX97+#REF!)*LYX98</f>
        <v>#REF!</v>
      </c>
      <c r="LYY94" s="101" t="e">
        <f>(LYY97+#REF!)*LYY98</f>
        <v>#REF!</v>
      </c>
      <c r="LYZ94" s="101" t="e">
        <f>(LYZ97+#REF!)*LYZ98</f>
        <v>#REF!</v>
      </c>
      <c r="LZA94" s="101" t="e">
        <f>(LZA97+#REF!)*LZA98</f>
        <v>#REF!</v>
      </c>
      <c r="LZB94" s="101" t="e">
        <f>(LZB97+#REF!)*LZB98</f>
        <v>#REF!</v>
      </c>
      <c r="LZC94" s="101" t="e">
        <f>(LZC97+#REF!)*LZC98</f>
        <v>#REF!</v>
      </c>
      <c r="LZD94" s="101" t="e">
        <f>(LZD97+#REF!)*LZD98</f>
        <v>#REF!</v>
      </c>
      <c r="LZE94" s="101" t="e">
        <f>(LZE97+#REF!)*LZE98</f>
        <v>#REF!</v>
      </c>
      <c r="LZF94" s="101" t="e">
        <f>(LZF97+#REF!)*LZF98</f>
        <v>#REF!</v>
      </c>
      <c r="LZG94" s="101" t="e">
        <f>(LZG97+#REF!)*LZG98</f>
        <v>#REF!</v>
      </c>
      <c r="LZH94" s="101" t="e">
        <f>(LZH97+#REF!)*LZH98</f>
        <v>#REF!</v>
      </c>
      <c r="LZI94" s="101" t="e">
        <f>(LZI97+#REF!)*LZI98</f>
        <v>#REF!</v>
      </c>
      <c r="LZJ94" s="101" t="e">
        <f>(LZJ97+#REF!)*LZJ98</f>
        <v>#REF!</v>
      </c>
      <c r="LZK94" s="101" t="e">
        <f>(LZK97+#REF!)*LZK98</f>
        <v>#REF!</v>
      </c>
      <c r="LZL94" s="101" t="e">
        <f>(LZL97+#REF!)*LZL98</f>
        <v>#REF!</v>
      </c>
      <c r="LZM94" s="101" t="e">
        <f>(LZM97+#REF!)*LZM98</f>
        <v>#REF!</v>
      </c>
      <c r="LZN94" s="101" t="e">
        <f>(LZN97+#REF!)*LZN98</f>
        <v>#REF!</v>
      </c>
      <c r="LZO94" s="101" t="e">
        <f>(LZO97+#REF!)*LZO98</f>
        <v>#REF!</v>
      </c>
      <c r="LZP94" s="101" t="e">
        <f>(LZP97+#REF!)*LZP98</f>
        <v>#REF!</v>
      </c>
      <c r="LZQ94" s="101" t="e">
        <f>(LZQ97+#REF!)*LZQ98</f>
        <v>#REF!</v>
      </c>
      <c r="LZR94" s="101" t="e">
        <f>(LZR97+#REF!)*LZR98</f>
        <v>#REF!</v>
      </c>
      <c r="LZS94" s="101" t="e">
        <f>(LZS97+#REF!)*LZS98</f>
        <v>#REF!</v>
      </c>
      <c r="LZT94" s="101" t="e">
        <f>(LZT97+#REF!)*LZT98</f>
        <v>#REF!</v>
      </c>
      <c r="LZU94" s="101" t="e">
        <f>(LZU97+#REF!)*LZU98</f>
        <v>#REF!</v>
      </c>
      <c r="LZV94" s="101" t="e">
        <f>(LZV97+#REF!)*LZV98</f>
        <v>#REF!</v>
      </c>
      <c r="LZW94" s="101" t="e">
        <f>(LZW97+#REF!)*LZW98</f>
        <v>#REF!</v>
      </c>
      <c r="LZX94" s="101" t="e">
        <f>(LZX97+#REF!)*LZX98</f>
        <v>#REF!</v>
      </c>
      <c r="LZY94" s="101" t="e">
        <f>(LZY97+#REF!)*LZY98</f>
        <v>#REF!</v>
      </c>
      <c r="LZZ94" s="101" t="e">
        <f>(LZZ97+#REF!)*LZZ98</f>
        <v>#REF!</v>
      </c>
      <c r="MAA94" s="101" t="e">
        <f>(MAA97+#REF!)*MAA98</f>
        <v>#REF!</v>
      </c>
      <c r="MAB94" s="101" t="e">
        <f>(MAB97+#REF!)*MAB98</f>
        <v>#REF!</v>
      </c>
      <c r="MAC94" s="101" t="e">
        <f>(MAC97+#REF!)*MAC98</f>
        <v>#REF!</v>
      </c>
      <c r="MAD94" s="101" t="e">
        <f>(MAD97+#REF!)*MAD98</f>
        <v>#REF!</v>
      </c>
      <c r="MAE94" s="101" t="e">
        <f>(MAE97+#REF!)*MAE98</f>
        <v>#REF!</v>
      </c>
      <c r="MAF94" s="101" t="e">
        <f>(MAF97+#REF!)*MAF98</f>
        <v>#REF!</v>
      </c>
      <c r="MAG94" s="101" t="e">
        <f>(MAG97+#REF!)*MAG98</f>
        <v>#REF!</v>
      </c>
      <c r="MAH94" s="101" t="e">
        <f>(MAH97+#REF!)*MAH98</f>
        <v>#REF!</v>
      </c>
      <c r="MAI94" s="101" t="e">
        <f>(MAI97+#REF!)*MAI98</f>
        <v>#REF!</v>
      </c>
      <c r="MAJ94" s="101" t="e">
        <f>(MAJ97+#REF!)*MAJ98</f>
        <v>#REF!</v>
      </c>
      <c r="MAK94" s="101" t="e">
        <f>(MAK97+#REF!)*MAK98</f>
        <v>#REF!</v>
      </c>
      <c r="MAL94" s="101" t="e">
        <f>(MAL97+#REF!)*MAL98</f>
        <v>#REF!</v>
      </c>
      <c r="MAM94" s="101" t="e">
        <f>(MAM97+#REF!)*MAM98</f>
        <v>#REF!</v>
      </c>
      <c r="MAN94" s="101" t="e">
        <f>(MAN97+#REF!)*MAN98</f>
        <v>#REF!</v>
      </c>
      <c r="MAO94" s="101" t="e">
        <f>(MAO97+#REF!)*MAO98</f>
        <v>#REF!</v>
      </c>
      <c r="MAP94" s="101" t="e">
        <f>(MAP97+#REF!)*MAP98</f>
        <v>#REF!</v>
      </c>
      <c r="MAQ94" s="101" t="e">
        <f>(MAQ97+#REF!)*MAQ98</f>
        <v>#REF!</v>
      </c>
      <c r="MAR94" s="101" t="e">
        <f>(MAR97+#REF!)*MAR98</f>
        <v>#REF!</v>
      </c>
      <c r="MAS94" s="101" t="e">
        <f>(MAS97+#REF!)*MAS98</f>
        <v>#REF!</v>
      </c>
      <c r="MAT94" s="101" t="e">
        <f>(MAT97+#REF!)*MAT98</f>
        <v>#REF!</v>
      </c>
      <c r="MAU94" s="101" t="e">
        <f>(MAU97+#REF!)*MAU98</f>
        <v>#REF!</v>
      </c>
      <c r="MAV94" s="101" t="e">
        <f>(MAV97+#REF!)*MAV98</f>
        <v>#REF!</v>
      </c>
      <c r="MAW94" s="101" t="e">
        <f>(MAW97+#REF!)*MAW98</f>
        <v>#REF!</v>
      </c>
      <c r="MAX94" s="101" t="e">
        <f>(MAX97+#REF!)*MAX98</f>
        <v>#REF!</v>
      </c>
      <c r="MAY94" s="101" t="e">
        <f>(MAY97+#REF!)*MAY98</f>
        <v>#REF!</v>
      </c>
      <c r="MAZ94" s="101" t="e">
        <f>(MAZ97+#REF!)*MAZ98</f>
        <v>#REF!</v>
      </c>
      <c r="MBA94" s="101" t="e">
        <f>(MBA97+#REF!)*MBA98</f>
        <v>#REF!</v>
      </c>
      <c r="MBB94" s="101" t="e">
        <f>(MBB97+#REF!)*MBB98</f>
        <v>#REF!</v>
      </c>
      <c r="MBC94" s="101" t="e">
        <f>(MBC97+#REF!)*MBC98</f>
        <v>#REF!</v>
      </c>
      <c r="MBD94" s="101" t="e">
        <f>(MBD97+#REF!)*MBD98</f>
        <v>#REF!</v>
      </c>
      <c r="MBE94" s="101" t="e">
        <f>(MBE97+#REF!)*MBE98</f>
        <v>#REF!</v>
      </c>
      <c r="MBF94" s="101" t="e">
        <f>(MBF97+#REF!)*MBF98</f>
        <v>#REF!</v>
      </c>
      <c r="MBG94" s="101" t="e">
        <f>(MBG97+#REF!)*MBG98</f>
        <v>#REF!</v>
      </c>
      <c r="MBH94" s="101" t="e">
        <f>(MBH97+#REF!)*MBH98</f>
        <v>#REF!</v>
      </c>
      <c r="MBI94" s="101" t="e">
        <f>(MBI97+#REF!)*MBI98</f>
        <v>#REF!</v>
      </c>
      <c r="MBJ94" s="101" t="e">
        <f>(MBJ97+#REF!)*MBJ98</f>
        <v>#REF!</v>
      </c>
      <c r="MBK94" s="101" t="e">
        <f>(MBK97+#REF!)*MBK98</f>
        <v>#REF!</v>
      </c>
      <c r="MBL94" s="101" t="e">
        <f>(MBL97+#REF!)*MBL98</f>
        <v>#REF!</v>
      </c>
      <c r="MBM94" s="101" t="e">
        <f>(MBM97+#REF!)*MBM98</f>
        <v>#REF!</v>
      </c>
      <c r="MBN94" s="101" t="e">
        <f>(MBN97+#REF!)*MBN98</f>
        <v>#REF!</v>
      </c>
      <c r="MBO94" s="101" t="e">
        <f>(MBO97+#REF!)*MBO98</f>
        <v>#REF!</v>
      </c>
      <c r="MBP94" s="101" t="e">
        <f>(MBP97+#REF!)*MBP98</f>
        <v>#REF!</v>
      </c>
      <c r="MBQ94" s="101" t="e">
        <f>(MBQ97+#REF!)*MBQ98</f>
        <v>#REF!</v>
      </c>
      <c r="MBR94" s="101" t="e">
        <f>(MBR97+#REF!)*MBR98</f>
        <v>#REF!</v>
      </c>
      <c r="MBS94" s="101" t="e">
        <f>(MBS97+#REF!)*MBS98</f>
        <v>#REF!</v>
      </c>
      <c r="MBT94" s="101" t="e">
        <f>(MBT97+#REF!)*MBT98</f>
        <v>#REF!</v>
      </c>
      <c r="MBU94" s="101" t="e">
        <f>(MBU97+#REF!)*MBU98</f>
        <v>#REF!</v>
      </c>
      <c r="MBV94" s="101" t="e">
        <f>(MBV97+#REF!)*MBV98</f>
        <v>#REF!</v>
      </c>
      <c r="MBW94" s="101" t="e">
        <f>(MBW97+#REF!)*MBW98</f>
        <v>#REF!</v>
      </c>
      <c r="MBX94" s="101" t="e">
        <f>(MBX97+#REF!)*MBX98</f>
        <v>#REF!</v>
      </c>
      <c r="MBY94" s="101" t="e">
        <f>(MBY97+#REF!)*MBY98</f>
        <v>#REF!</v>
      </c>
      <c r="MBZ94" s="101" t="e">
        <f>(MBZ97+#REF!)*MBZ98</f>
        <v>#REF!</v>
      </c>
      <c r="MCA94" s="101" t="e">
        <f>(MCA97+#REF!)*MCA98</f>
        <v>#REF!</v>
      </c>
      <c r="MCB94" s="101" t="e">
        <f>(MCB97+#REF!)*MCB98</f>
        <v>#REF!</v>
      </c>
      <c r="MCC94" s="101" t="e">
        <f>(MCC97+#REF!)*MCC98</f>
        <v>#REF!</v>
      </c>
      <c r="MCD94" s="101" t="e">
        <f>(MCD97+#REF!)*MCD98</f>
        <v>#REF!</v>
      </c>
      <c r="MCE94" s="101" t="e">
        <f>(MCE97+#REF!)*MCE98</f>
        <v>#REF!</v>
      </c>
      <c r="MCF94" s="101" t="e">
        <f>(MCF97+#REF!)*MCF98</f>
        <v>#REF!</v>
      </c>
      <c r="MCG94" s="101" t="e">
        <f>(MCG97+#REF!)*MCG98</f>
        <v>#REF!</v>
      </c>
      <c r="MCH94" s="101" t="e">
        <f>(MCH97+#REF!)*MCH98</f>
        <v>#REF!</v>
      </c>
      <c r="MCI94" s="101" t="e">
        <f>(MCI97+#REF!)*MCI98</f>
        <v>#REF!</v>
      </c>
      <c r="MCJ94" s="101" t="e">
        <f>(MCJ97+#REF!)*MCJ98</f>
        <v>#REF!</v>
      </c>
      <c r="MCK94" s="101" t="e">
        <f>(MCK97+#REF!)*MCK98</f>
        <v>#REF!</v>
      </c>
      <c r="MCL94" s="101" t="e">
        <f>(MCL97+#REF!)*MCL98</f>
        <v>#REF!</v>
      </c>
      <c r="MCM94" s="101" t="e">
        <f>(MCM97+#REF!)*MCM98</f>
        <v>#REF!</v>
      </c>
      <c r="MCN94" s="101" t="e">
        <f>(MCN97+#REF!)*MCN98</f>
        <v>#REF!</v>
      </c>
      <c r="MCO94" s="101" t="e">
        <f>(MCO97+#REF!)*MCO98</f>
        <v>#REF!</v>
      </c>
      <c r="MCP94" s="101" t="e">
        <f>(MCP97+#REF!)*MCP98</f>
        <v>#REF!</v>
      </c>
      <c r="MCQ94" s="101" t="e">
        <f>(MCQ97+#REF!)*MCQ98</f>
        <v>#REF!</v>
      </c>
      <c r="MCR94" s="101" t="e">
        <f>(MCR97+#REF!)*MCR98</f>
        <v>#REF!</v>
      </c>
      <c r="MCS94" s="101" t="e">
        <f>(MCS97+#REF!)*MCS98</f>
        <v>#REF!</v>
      </c>
      <c r="MCT94" s="101" t="e">
        <f>(MCT97+#REF!)*MCT98</f>
        <v>#REF!</v>
      </c>
      <c r="MCU94" s="101" t="e">
        <f>(MCU97+#REF!)*MCU98</f>
        <v>#REF!</v>
      </c>
      <c r="MCV94" s="101" t="e">
        <f>(MCV97+#REF!)*MCV98</f>
        <v>#REF!</v>
      </c>
      <c r="MCW94" s="101" t="e">
        <f>(MCW97+#REF!)*MCW98</f>
        <v>#REF!</v>
      </c>
      <c r="MCX94" s="101" t="e">
        <f>(MCX97+#REF!)*MCX98</f>
        <v>#REF!</v>
      </c>
      <c r="MCY94" s="101" t="e">
        <f>(MCY97+#REF!)*MCY98</f>
        <v>#REF!</v>
      </c>
      <c r="MCZ94" s="101" t="e">
        <f>(MCZ97+#REF!)*MCZ98</f>
        <v>#REF!</v>
      </c>
      <c r="MDA94" s="101" t="e">
        <f>(MDA97+#REF!)*MDA98</f>
        <v>#REF!</v>
      </c>
      <c r="MDB94" s="101" t="e">
        <f>(MDB97+#REF!)*MDB98</f>
        <v>#REF!</v>
      </c>
      <c r="MDC94" s="101" t="e">
        <f>(MDC97+#REF!)*MDC98</f>
        <v>#REF!</v>
      </c>
      <c r="MDD94" s="101" t="e">
        <f>(MDD97+#REF!)*MDD98</f>
        <v>#REF!</v>
      </c>
      <c r="MDE94" s="101" t="e">
        <f>(MDE97+#REF!)*MDE98</f>
        <v>#REF!</v>
      </c>
      <c r="MDF94" s="101" t="e">
        <f>(MDF97+#REF!)*MDF98</f>
        <v>#REF!</v>
      </c>
      <c r="MDG94" s="101" t="e">
        <f>(MDG97+#REF!)*MDG98</f>
        <v>#REF!</v>
      </c>
      <c r="MDH94" s="101" t="e">
        <f>(MDH97+#REF!)*MDH98</f>
        <v>#REF!</v>
      </c>
      <c r="MDI94" s="101" t="e">
        <f>(MDI97+#REF!)*MDI98</f>
        <v>#REF!</v>
      </c>
      <c r="MDJ94" s="101" t="e">
        <f>(MDJ97+#REF!)*MDJ98</f>
        <v>#REF!</v>
      </c>
      <c r="MDK94" s="101" t="e">
        <f>(MDK97+#REF!)*MDK98</f>
        <v>#REF!</v>
      </c>
      <c r="MDL94" s="101" t="e">
        <f>(MDL97+#REF!)*MDL98</f>
        <v>#REF!</v>
      </c>
      <c r="MDM94" s="101" t="e">
        <f>(MDM97+#REF!)*MDM98</f>
        <v>#REF!</v>
      </c>
      <c r="MDN94" s="101" t="e">
        <f>(MDN97+#REF!)*MDN98</f>
        <v>#REF!</v>
      </c>
      <c r="MDO94" s="101" t="e">
        <f>(MDO97+#REF!)*MDO98</f>
        <v>#REF!</v>
      </c>
      <c r="MDP94" s="101" t="e">
        <f>(MDP97+#REF!)*MDP98</f>
        <v>#REF!</v>
      </c>
      <c r="MDQ94" s="101" t="e">
        <f>(MDQ97+#REF!)*MDQ98</f>
        <v>#REF!</v>
      </c>
      <c r="MDR94" s="101" t="e">
        <f>(MDR97+#REF!)*MDR98</f>
        <v>#REF!</v>
      </c>
      <c r="MDS94" s="101" t="e">
        <f>(MDS97+#REF!)*MDS98</f>
        <v>#REF!</v>
      </c>
      <c r="MDT94" s="101" t="e">
        <f>(MDT97+#REF!)*MDT98</f>
        <v>#REF!</v>
      </c>
      <c r="MDU94" s="101" t="e">
        <f>(MDU97+#REF!)*MDU98</f>
        <v>#REF!</v>
      </c>
      <c r="MDV94" s="101" t="e">
        <f>(MDV97+#REF!)*MDV98</f>
        <v>#REF!</v>
      </c>
      <c r="MDW94" s="101" t="e">
        <f>(MDW97+#REF!)*MDW98</f>
        <v>#REF!</v>
      </c>
      <c r="MDX94" s="101" t="e">
        <f>(MDX97+#REF!)*MDX98</f>
        <v>#REF!</v>
      </c>
      <c r="MDY94" s="101" t="e">
        <f>(MDY97+#REF!)*MDY98</f>
        <v>#REF!</v>
      </c>
      <c r="MDZ94" s="101" t="e">
        <f>(MDZ97+#REF!)*MDZ98</f>
        <v>#REF!</v>
      </c>
      <c r="MEA94" s="101" t="e">
        <f>(MEA97+#REF!)*MEA98</f>
        <v>#REF!</v>
      </c>
      <c r="MEB94" s="101" t="e">
        <f>(MEB97+#REF!)*MEB98</f>
        <v>#REF!</v>
      </c>
      <c r="MEC94" s="101" t="e">
        <f>(MEC97+#REF!)*MEC98</f>
        <v>#REF!</v>
      </c>
      <c r="MED94" s="101" t="e">
        <f>(MED97+#REF!)*MED98</f>
        <v>#REF!</v>
      </c>
      <c r="MEE94" s="101" t="e">
        <f>(MEE97+#REF!)*MEE98</f>
        <v>#REF!</v>
      </c>
      <c r="MEF94" s="101" t="e">
        <f>(MEF97+#REF!)*MEF98</f>
        <v>#REF!</v>
      </c>
      <c r="MEG94" s="101" t="e">
        <f>(MEG97+#REF!)*MEG98</f>
        <v>#REF!</v>
      </c>
      <c r="MEH94" s="101" t="e">
        <f>(MEH97+#REF!)*MEH98</f>
        <v>#REF!</v>
      </c>
      <c r="MEI94" s="101" t="e">
        <f>(MEI97+#REF!)*MEI98</f>
        <v>#REF!</v>
      </c>
      <c r="MEJ94" s="101" t="e">
        <f>(MEJ97+#REF!)*MEJ98</f>
        <v>#REF!</v>
      </c>
      <c r="MEK94" s="101" t="e">
        <f>(MEK97+#REF!)*MEK98</f>
        <v>#REF!</v>
      </c>
      <c r="MEL94" s="101" t="e">
        <f>(MEL97+#REF!)*MEL98</f>
        <v>#REF!</v>
      </c>
      <c r="MEM94" s="101" t="e">
        <f>(MEM97+#REF!)*MEM98</f>
        <v>#REF!</v>
      </c>
      <c r="MEN94" s="101" t="e">
        <f>(MEN97+#REF!)*MEN98</f>
        <v>#REF!</v>
      </c>
      <c r="MEO94" s="101" t="e">
        <f>(MEO97+#REF!)*MEO98</f>
        <v>#REF!</v>
      </c>
      <c r="MEP94" s="101" t="e">
        <f>(MEP97+#REF!)*MEP98</f>
        <v>#REF!</v>
      </c>
      <c r="MEQ94" s="101" t="e">
        <f>(MEQ97+#REF!)*MEQ98</f>
        <v>#REF!</v>
      </c>
      <c r="MER94" s="101" t="e">
        <f>(MER97+#REF!)*MER98</f>
        <v>#REF!</v>
      </c>
      <c r="MES94" s="101" t="e">
        <f>(MES97+#REF!)*MES98</f>
        <v>#REF!</v>
      </c>
      <c r="MET94" s="101" t="e">
        <f>(MET97+#REF!)*MET98</f>
        <v>#REF!</v>
      </c>
      <c r="MEU94" s="101" t="e">
        <f>(MEU97+#REF!)*MEU98</f>
        <v>#REF!</v>
      </c>
      <c r="MEV94" s="101" t="e">
        <f>(MEV97+#REF!)*MEV98</f>
        <v>#REF!</v>
      </c>
      <c r="MEW94" s="101" t="e">
        <f>(MEW97+#REF!)*MEW98</f>
        <v>#REF!</v>
      </c>
      <c r="MEX94" s="101" t="e">
        <f>(MEX97+#REF!)*MEX98</f>
        <v>#REF!</v>
      </c>
      <c r="MEY94" s="101" t="e">
        <f>(MEY97+#REF!)*MEY98</f>
        <v>#REF!</v>
      </c>
      <c r="MEZ94" s="101" t="e">
        <f>(MEZ97+#REF!)*MEZ98</f>
        <v>#REF!</v>
      </c>
      <c r="MFA94" s="101" t="e">
        <f>(MFA97+#REF!)*MFA98</f>
        <v>#REF!</v>
      </c>
      <c r="MFB94" s="101" t="e">
        <f>(MFB97+#REF!)*MFB98</f>
        <v>#REF!</v>
      </c>
      <c r="MFC94" s="101" t="e">
        <f>(MFC97+#REF!)*MFC98</f>
        <v>#REF!</v>
      </c>
      <c r="MFD94" s="101" t="e">
        <f>(MFD97+#REF!)*MFD98</f>
        <v>#REF!</v>
      </c>
      <c r="MFE94" s="101" t="e">
        <f>(MFE97+#REF!)*MFE98</f>
        <v>#REF!</v>
      </c>
      <c r="MFF94" s="101" t="e">
        <f>(MFF97+#REF!)*MFF98</f>
        <v>#REF!</v>
      </c>
      <c r="MFG94" s="101" t="e">
        <f>(MFG97+#REF!)*MFG98</f>
        <v>#REF!</v>
      </c>
      <c r="MFH94" s="101" t="e">
        <f>(MFH97+#REF!)*MFH98</f>
        <v>#REF!</v>
      </c>
      <c r="MFI94" s="101" t="e">
        <f>(MFI97+#REF!)*MFI98</f>
        <v>#REF!</v>
      </c>
      <c r="MFJ94" s="101" t="e">
        <f>(MFJ97+#REF!)*MFJ98</f>
        <v>#REF!</v>
      </c>
      <c r="MFK94" s="101" t="e">
        <f>(MFK97+#REF!)*MFK98</f>
        <v>#REF!</v>
      </c>
      <c r="MFL94" s="101" t="e">
        <f>(MFL97+#REF!)*MFL98</f>
        <v>#REF!</v>
      </c>
      <c r="MFM94" s="101" t="e">
        <f>(MFM97+#REF!)*MFM98</f>
        <v>#REF!</v>
      </c>
      <c r="MFN94" s="101" t="e">
        <f>(MFN97+#REF!)*MFN98</f>
        <v>#REF!</v>
      </c>
      <c r="MFO94" s="101" t="e">
        <f>(MFO97+#REF!)*MFO98</f>
        <v>#REF!</v>
      </c>
      <c r="MFP94" s="101" t="e">
        <f>(MFP97+#REF!)*MFP98</f>
        <v>#REF!</v>
      </c>
      <c r="MFQ94" s="101" t="e">
        <f>(MFQ97+#REF!)*MFQ98</f>
        <v>#REF!</v>
      </c>
      <c r="MFR94" s="101" t="e">
        <f>(MFR97+#REF!)*MFR98</f>
        <v>#REF!</v>
      </c>
      <c r="MFS94" s="101" t="e">
        <f>(MFS97+#REF!)*MFS98</f>
        <v>#REF!</v>
      </c>
      <c r="MFT94" s="101" t="e">
        <f>(MFT97+#REF!)*MFT98</f>
        <v>#REF!</v>
      </c>
      <c r="MFU94" s="101" t="e">
        <f>(MFU97+#REF!)*MFU98</f>
        <v>#REF!</v>
      </c>
      <c r="MFV94" s="101" t="e">
        <f>(MFV97+#REF!)*MFV98</f>
        <v>#REF!</v>
      </c>
      <c r="MFW94" s="101" t="e">
        <f>(MFW97+#REF!)*MFW98</f>
        <v>#REF!</v>
      </c>
      <c r="MFX94" s="101" t="e">
        <f>(MFX97+#REF!)*MFX98</f>
        <v>#REF!</v>
      </c>
      <c r="MFY94" s="101" t="e">
        <f>(MFY97+#REF!)*MFY98</f>
        <v>#REF!</v>
      </c>
      <c r="MFZ94" s="101" t="e">
        <f>(MFZ97+#REF!)*MFZ98</f>
        <v>#REF!</v>
      </c>
      <c r="MGA94" s="101" t="e">
        <f>(MGA97+#REF!)*MGA98</f>
        <v>#REF!</v>
      </c>
      <c r="MGB94" s="101" t="e">
        <f>(MGB97+#REF!)*MGB98</f>
        <v>#REF!</v>
      </c>
      <c r="MGC94" s="101" t="e">
        <f>(MGC97+#REF!)*MGC98</f>
        <v>#REF!</v>
      </c>
      <c r="MGD94" s="101" t="e">
        <f>(MGD97+#REF!)*MGD98</f>
        <v>#REF!</v>
      </c>
      <c r="MGE94" s="101" t="e">
        <f>(MGE97+#REF!)*MGE98</f>
        <v>#REF!</v>
      </c>
      <c r="MGF94" s="101" t="e">
        <f>(MGF97+#REF!)*MGF98</f>
        <v>#REF!</v>
      </c>
      <c r="MGG94" s="101" t="e">
        <f>(MGG97+#REF!)*MGG98</f>
        <v>#REF!</v>
      </c>
      <c r="MGH94" s="101" t="e">
        <f>(MGH97+#REF!)*MGH98</f>
        <v>#REF!</v>
      </c>
      <c r="MGI94" s="101" t="e">
        <f>(MGI97+#REF!)*MGI98</f>
        <v>#REF!</v>
      </c>
      <c r="MGJ94" s="101" t="e">
        <f>(MGJ97+#REF!)*MGJ98</f>
        <v>#REF!</v>
      </c>
      <c r="MGK94" s="101" t="e">
        <f>(MGK97+#REF!)*MGK98</f>
        <v>#REF!</v>
      </c>
      <c r="MGL94" s="101" t="e">
        <f>(MGL97+#REF!)*MGL98</f>
        <v>#REF!</v>
      </c>
      <c r="MGM94" s="101" t="e">
        <f>(MGM97+#REF!)*MGM98</f>
        <v>#REF!</v>
      </c>
      <c r="MGN94" s="101" t="e">
        <f>(MGN97+#REF!)*MGN98</f>
        <v>#REF!</v>
      </c>
      <c r="MGO94" s="101" t="e">
        <f>(MGO97+#REF!)*MGO98</f>
        <v>#REF!</v>
      </c>
      <c r="MGP94" s="101" t="e">
        <f>(MGP97+#REF!)*MGP98</f>
        <v>#REF!</v>
      </c>
      <c r="MGQ94" s="101" t="e">
        <f>(MGQ97+#REF!)*MGQ98</f>
        <v>#REF!</v>
      </c>
      <c r="MGR94" s="101" t="e">
        <f>(MGR97+#REF!)*MGR98</f>
        <v>#REF!</v>
      </c>
      <c r="MGS94" s="101" t="e">
        <f>(MGS97+#REF!)*MGS98</f>
        <v>#REF!</v>
      </c>
      <c r="MGT94" s="101" t="e">
        <f>(MGT97+#REF!)*MGT98</f>
        <v>#REF!</v>
      </c>
      <c r="MGU94" s="101" t="e">
        <f>(MGU97+#REF!)*MGU98</f>
        <v>#REF!</v>
      </c>
      <c r="MGV94" s="101" t="e">
        <f>(MGV97+#REF!)*MGV98</f>
        <v>#REF!</v>
      </c>
      <c r="MGW94" s="101" t="e">
        <f>(MGW97+#REF!)*MGW98</f>
        <v>#REF!</v>
      </c>
      <c r="MGX94" s="101" t="e">
        <f>(MGX97+#REF!)*MGX98</f>
        <v>#REF!</v>
      </c>
      <c r="MGY94" s="101" t="e">
        <f>(MGY97+#REF!)*MGY98</f>
        <v>#REF!</v>
      </c>
      <c r="MGZ94" s="101" t="e">
        <f>(MGZ97+#REF!)*MGZ98</f>
        <v>#REF!</v>
      </c>
      <c r="MHA94" s="101" t="e">
        <f>(MHA97+#REF!)*MHA98</f>
        <v>#REF!</v>
      </c>
      <c r="MHB94" s="101" t="e">
        <f>(MHB97+#REF!)*MHB98</f>
        <v>#REF!</v>
      </c>
      <c r="MHC94" s="101" t="e">
        <f>(MHC97+#REF!)*MHC98</f>
        <v>#REF!</v>
      </c>
      <c r="MHD94" s="101" t="e">
        <f>(MHD97+#REF!)*MHD98</f>
        <v>#REF!</v>
      </c>
      <c r="MHE94" s="101" t="e">
        <f>(MHE97+#REF!)*MHE98</f>
        <v>#REF!</v>
      </c>
      <c r="MHF94" s="101" t="e">
        <f>(MHF97+#REF!)*MHF98</f>
        <v>#REF!</v>
      </c>
      <c r="MHG94" s="101" t="e">
        <f>(MHG97+#REF!)*MHG98</f>
        <v>#REF!</v>
      </c>
      <c r="MHH94" s="101" t="e">
        <f>(MHH97+#REF!)*MHH98</f>
        <v>#REF!</v>
      </c>
      <c r="MHI94" s="101" t="e">
        <f>(MHI97+#REF!)*MHI98</f>
        <v>#REF!</v>
      </c>
      <c r="MHJ94" s="101" t="e">
        <f>(MHJ97+#REF!)*MHJ98</f>
        <v>#REF!</v>
      </c>
      <c r="MHK94" s="101" t="e">
        <f>(MHK97+#REF!)*MHK98</f>
        <v>#REF!</v>
      </c>
      <c r="MHL94" s="101" t="e">
        <f>(MHL97+#REF!)*MHL98</f>
        <v>#REF!</v>
      </c>
      <c r="MHM94" s="101" t="e">
        <f>(MHM97+#REF!)*MHM98</f>
        <v>#REF!</v>
      </c>
      <c r="MHN94" s="101" t="e">
        <f>(MHN97+#REF!)*MHN98</f>
        <v>#REF!</v>
      </c>
      <c r="MHO94" s="101" t="e">
        <f>(MHO97+#REF!)*MHO98</f>
        <v>#REF!</v>
      </c>
      <c r="MHP94" s="101" t="e">
        <f>(MHP97+#REF!)*MHP98</f>
        <v>#REF!</v>
      </c>
      <c r="MHQ94" s="101" t="e">
        <f>(MHQ97+#REF!)*MHQ98</f>
        <v>#REF!</v>
      </c>
      <c r="MHR94" s="101" t="e">
        <f>(MHR97+#REF!)*MHR98</f>
        <v>#REF!</v>
      </c>
      <c r="MHS94" s="101" t="e">
        <f>(MHS97+#REF!)*MHS98</f>
        <v>#REF!</v>
      </c>
      <c r="MHT94" s="101" t="e">
        <f>(MHT97+#REF!)*MHT98</f>
        <v>#REF!</v>
      </c>
      <c r="MHU94" s="101" t="e">
        <f>(MHU97+#REF!)*MHU98</f>
        <v>#REF!</v>
      </c>
      <c r="MHV94" s="101" t="e">
        <f>(MHV97+#REF!)*MHV98</f>
        <v>#REF!</v>
      </c>
      <c r="MHW94" s="101" t="e">
        <f>(MHW97+#REF!)*MHW98</f>
        <v>#REF!</v>
      </c>
      <c r="MHX94" s="101" t="e">
        <f>(MHX97+#REF!)*MHX98</f>
        <v>#REF!</v>
      </c>
      <c r="MHY94" s="101" t="e">
        <f>(MHY97+#REF!)*MHY98</f>
        <v>#REF!</v>
      </c>
      <c r="MHZ94" s="101" t="e">
        <f>(MHZ97+#REF!)*MHZ98</f>
        <v>#REF!</v>
      </c>
      <c r="MIA94" s="101" t="e">
        <f>(MIA97+#REF!)*MIA98</f>
        <v>#REF!</v>
      </c>
      <c r="MIB94" s="101" t="e">
        <f>(MIB97+#REF!)*MIB98</f>
        <v>#REF!</v>
      </c>
      <c r="MIC94" s="101" t="e">
        <f>(MIC97+#REF!)*MIC98</f>
        <v>#REF!</v>
      </c>
      <c r="MID94" s="101" t="e">
        <f>(MID97+#REF!)*MID98</f>
        <v>#REF!</v>
      </c>
      <c r="MIE94" s="101" t="e">
        <f>(MIE97+#REF!)*MIE98</f>
        <v>#REF!</v>
      </c>
      <c r="MIF94" s="101" t="e">
        <f>(MIF97+#REF!)*MIF98</f>
        <v>#REF!</v>
      </c>
      <c r="MIG94" s="101" t="e">
        <f>(MIG97+#REF!)*MIG98</f>
        <v>#REF!</v>
      </c>
      <c r="MIH94" s="101" t="e">
        <f>(MIH97+#REF!)*MIH98</f>
        <v>#REF!</v>
      </c>
      <c r="MII94" s="101" t="e">
        <f>(MII97+#REF!)*MII98</f>
        <v>#REF!</v>
      </c>
      <c r="MIJ94" s="101" t="e">
        <f>(MIJ97+#REF!)*MIJ98</f>
        <v>#REF!</v>
      </c>
      <c r="MIK94" s="101" t="e">
        <f>(MIK97+#REF!)*MIK98</f>
        <v>#REF!</v>
      </c>
      <c r="MIL94" s="101" t="e">
        <f>(MIL97+#REF!)*MIL98</f>
        <v>#REF!</v>
      </c>
      <c r="MIM94" s="101" t="e">
        <f>(MIM97+#REF!)*MIM98</f>
        <v>#REF!</v>
      </c>
      <c r="MIN94" s="101" t="e">
        <f>(MIN97+#REF!)*MIN98</f>
        <v>#REF!</v>
      </c>
      <c r="MIO94" s="101" t="e">
        <f>(MIO97+#REF!)*MIO98</f>
        <v>#REF!</v>
      </c>
      <c r="MIP94" s="101" t="e">
        <f>(MIP97+#REF!)*MIP98</f>
        <v>#REF!</v>
      </c>
      <c r="MIQ94" s="101" t="e">
        <f>(MIQ97+#REF!)*MIQ98</f>
        <v>#REF!</v>
      </c>
      <c r="MIR94" s="101" t="e">
        <f>(MIR97+#REF!)*MIR98</f>
        <v>#REF!</v>
      </c>
      <c r="MIS94" s="101" t="e">
        <f>(MIS97+#REF!)*MIS98</f>
        <v>#REF!</v>
      </c>
      <c r="MIT94" s="101" t="e">
        <f>(MIT97+#REF!)*MIT98</f>
        <v>#REF!</v>
      </c>
      <c r="MIU94" s="101" t="e">
        <f>(MIU97+#REF!)*MIU98</f>
        <v>#REF!</v>
      </c>
      <c r="MIV94" s="101" t="e">
        <f>(MIV97+#REF!)*MIV98</f>
        <v>#REF!</v>
      </c>
      <c r="MIW94" s="101" t="e">
        <f>(MIW97+#REF!)*MIW98</f>
        <v>#REF!</v>
      </c>
      <c r="MIX94" s="101" t="e">
        <f>(MIX97+#REF!)*MIX98</f>
        <v>#REF!</v>
      </c>
      <c r="MIY94" s="101" t="e">
        <f>(MIY97+#REF!)*MIY98</f>
        <v>#REF!</v>
      </c>
      <c r="MIZ94" s="101" t="e">
        <f>(MIZ97+#REF!)*MIZ98</f>
        <v>#REF!</v>
      </c>
      <c r="MJA94" s="101" t="e">
        <f>(MJA97+#REF!)*MJA98</f>
        <v>#REF!</v>
      </c>
      <c r="MJB94" s="101" t="e">
        <f>(MJB97+#REF!)*MJB98</f>
        <v>#REF!</v>
      </c>
      <c r="MJC94" s="101" t="e">
        <f>(MJC97+#REF!)*MJC98</f>
        <v>#REF!</v>
      </c>
      <c r="MJD94" s="101" t="e">
        <f>(MJD97+#REF!)*MJD98</f>
        <v>#REF!</v>
      </c>
      <c r="MJE94" s="101" t="e">
        <f>(MJE97+#REF!)*MJE98</f>
        <v>#REF!</v>
      </c>
      <c r="MJF94" s="101" t="e">
        <f>(MJF97+#REF!)*MJF98</f>
        <v>#REF!</v>
      </c>
      <c r="MJG94" s="101" t="e">
        <f>(MJG97+#REF!)*MJG98</f>
        <v>#REF!</v>
      </c>
      <c r="MJH94" s="101" t="e">
        <f>(MJH97+#REF!)*MJH98</f>
        <v>#REF!</v>
      </c>
      <c r="MJI94" s="101" t="e">
        <f>(MJI97+#REF!)*MJI98</f>
        <v>#REF!</v>
      </c>
      <c r="MJJ94" s="101" t="e">
        <f>(MJJ97+#REF!)*MJJ98</f>
        <v>#REF!</v>
      </c>
      <c r="MJK94" s="101" t="e">
        <f>(MJK97+#REF!)*MJK98</f>
        <v>#REF!</v>
      </c>
      <c r="MJL94" s="101" t="e">
        <f>(MJL97+#REF!)*MJL98</f>
        <v>#REF!</v>
      </c>
      <c r="MJM94" s="101" t="e">
        <f>(MJM97+#REF!)*MJM98</f>
        <v>#REF!</v>
      </c>
      <c r="MJN94" s="101" t="e">
        <f>(MJN97+#REF!)*MJN98</f>
        <v>#REF!</v>
      </c>
      <c r="MJO94" s="101" t="e">
        <f>(MJO97+#REF!)*MJO98</f>
        <v>#REF!</v>
      </c>
      <c r="MJP94" s="101" t="e">
        <f>(MJP97+#REF!)*MJP98</f>
        <v>#REF!</v>
      </c>
      <c r="MJQ94" s="101" t="e">
        <f>(MJQ97+#REF!)*MJQ98</f>
        <v>#REF!</v>
      </c>
      <c r="MJR94" s="101" t="e">
        <f>(MJR97+#REF!)*MJR98</f>
        <v>#REF!</v>
      </c>
      <c r="MJS94" s="101" t="e">
        <f>(MJS97+#REF!)*MJS98</f>
        <v>#REF!</v>
      </c>
      <c r="MJT94" s="101" t="e">
        <f>(MJT97+#REF!)*MJT98</f>
        <v>#REF!</v>
      </c>
      <c r="MJU94" s="101" t="e">
        <f>(MJU97+#REF!)*MJU98</f>
        <v>#REF!</v>
      </c>
      <c r="MJV94" s="101" t="e">
        <f>(MJV97+#REF!)*MJV98</f>
        <v>#REF!</v>
      </c>
      <c r="MJW94" s="101" t="e">
        <f>(MJW97+#REF!)*MJW98</f>
        <v>#REF!</v>
      </c>
      <c r="MJX94" s="101" t="e">
        <f>(MJX97+#REF!)*MJX98</f>
        <v>#REF!</v>
      </c>
      <c r="MJY94" s="101" t="e">
        <f>(MJY97+#REF!)*MJY98</f>
        <v>#REF!</v>
      </c>
      <c r="MJZ94" s="101" t="e">
        <f>(MJZ97+#REF!)*MJZ98</f>
        <v>#REF!</v>
      </c>
      <c r="MKA94" s="101" t="e">
        <f>(MKA97+#REF!)*MKA98</f>
        <v>#REF!</v>
      </c>
      <c r="MKB94" s="101" t="e">
        <f>(MKB97+#REF!)*MKB98</f>
        <v>#REF!</v>
      </c>
      <c r="MKC94" s="101" t="e">
        <f>(MKC97+#REF!)*MKC98</f>
        <v>#REF!</v>
      </c>
      <c r="MKD94" s="101" t="e">
        <f>(MKD97+#REF!)*MKD98</f>
        <v>#REF!</v>
      </c>
      <c r="MKE94" s="101" t="e">
        <f>(MKE97+#REF!)*MKE98</f>
        <v>#REF!</v>
      </c>
      <c r="MKF94" s="101" t="e">
        <f>(MKF97+#REF!)*MKF98</f>
        <v>#REF!</v>
      </c>
      <c r="MKG94" s="101" t="e">
        <f>(MKG97+#REF!)*MKG98</f>
        <v>#REF!</v>
      </c>
      <c r="MKH94" s="101" t="e">
        <f>(MKH97+#REF!)*MKH98</f>
        <v>#REF!</v>
      </c>
      <c r="MKI94" s="101" t="e">
        <f>(MKI97+#REF!)*MKI98</f>
        <v>#REF!</v>
      </c>
      <c r="MKJ94" s="101" t="e">
        <f>(MKJ97+#REF!)*MKJ98</f>
        <v>#REF!</v>
      </c>
      <c r="MKK94" s="101" t="e">
        <f>(MKK97+#REF!)*MKK98</f>
        <v>#REF!</v>
      </c>
      <c r="MKL94" s="101" t="e">
        <f>(MKL97+#REF!)*MKL98</f>
        <v>#REF!</v>
      </c>
      <c r="MKM94" s="101" t="e">
        <f>(MKM97+#REF!)*MKM98</f>
        <v>#REF!</v>
      </c>
      <c r="MKN94" s="101" t="e">
        <f>(MKN97+#REF!)*MKN98</f>
        <v>#REF!</v>
      </c>
      <c r="MKO94" s="101" t="e">
        <f>(MKO97+#REF!)*MKO98</f>
        <v>#REF!</v>
      </c>
      <c r="MKP94" s="101" t="e">
        <f>(MKP97+#REF!)*MKP98</f>
        <v>#REF!</v>
      </c>
      <c r="MKQ94" s="101" t="e">
        <f>(MKQ97+#REF!)*MKQ98</f>
        <v>#REF!</v>
      </c>
      <c r="MKR94" s="101" t="e">
        <f>(MKR97+#REF!)*MKR98</f>
        <v>#REF!</v>
      </c>
      <c r="MKS94" s="101" t="e">
        <f>(MKS97+#REF!)*MKS98</f>
        <v>#REF!</v>
      </c>
      <c r="MKT94" s="101" t="e">
        <f>(MKT97+#REF!)*MKT98</f>
        <v>#REF!</v>
      </c>
      <c r="MKU94" s="101" t="e">
        <f>(MKU97+#REF!)*MKU98</f>
        <v>#REF!</v>
      </c>
      <c r="MKV94" s="101" t="e">
        <f>(MKV97+#REF!)*MKV98</f>
        <v>#REF!</v>
      </c>
      <c r="MKW94" s="101" t="e">
        <f>(MKW97+#REF!)*MKW98</f>
        <v>#REF!</v>
      </c>
      <c r="MKX94" s="101" t="e">
        <f>(MKX97+#REF!)*MKX98</f>
        <v>#REF!</v>
      </c>
      <c r="MKY94" s="101" t="e">
        <f>(MKY97+#REF!)*MKY98</f>
        <v>#REF!</v>
      </c>
      <c r="MKZ94" s="101" t="e">
        <f>(MKZ97+#REF!)*MKZ98</f>
        <v>#REF!</v>
      </c>
      <c r="MLA94" s="101" t="e">
        <f>(MLA97+#REF!)*MLA98</f>
        <v>#REF!</v>
      </c>
      <c r="MLB94" s="101" t="e">
        <f>(MLB97+#REF!)*MLB98</f>
        <v>#REF!</v>
      </c>
      <c r="MLC94" s="101" t="e">
        <f>(MLC97+#REF!)*MLC98</f>
        <v>#REF!</v>
      </c>
      <c r="MLD94" s="101" t="e">
        <f>(MLD97+#REF!)*MLD98</f>
        <v>#REF!</v>
      </c>
      <c r="MLE94" s="101" t="e">
        <f>(MLE97+#REF!)*MLE98</f>
        <v>#REF!</v>
      </c>
      <c r="MLF94" s="101" t="e">
        <f>(MLF97+#REF!)*MLF98</f>
        <v>#REF!</v>
      </c>
      <c r="MLG94" s="101" t="e">
        <f>(MLG97+#REF!)*MLG98</f>
        <v>#REF!</v>
      </c>
      <c r="MLH94" s="101" t="e">
        <f>(MLH97+#REF!)*MLH98</f>
        <v>#REF!</v>
      </c>
      <c r="MLI94" s="101" t="e">
        <f>(MLI97+#REF!)*MLI98</f>
        <v>#REF!</v>
      </c>
      <c r="MLJ94" s="101" t="e">
        <f>(MLJ97+#REF!)*MLJ98</f>
        <v>#REF!</v>
      </c>
      <c r="MLK94" s="101" t="e">
        <f>(MLK97+#REF!)*MLK98</f>
        <v>#REF!</v>
      </c>
      <c r="MLL94" s="101" t="e">
        <f>(MLL97+#REF!)*MLL98</f>
        <v>#REF!</v>
      </c>
      <c r="MLM94" s="101" t="e">
        <f>(MLM97+#REF!)*MLM98</f>
        <v>#REF!</v>
      </c>
      <c r="MLN94" s="101" t="e">
        <f>(MLN97+#REF!)*MLN98</f>
        <v>#REF!</v>
      </c>
      <c r="MLO94" s="101" t="e">
        <f>(MLO97+#REF!)*MLO98</f>
        <v>#REF!</v>
      </c>
      <c r="MLP94" s="101" t="e">
        <f>(MLP97+#REF!)*MLP98</f>
        <v>#REF!</v>
      </c>
      <c r="MLQ94" s="101" t="e">
        <f>(MLQ97+#REF!)*MLQ98</f>
        <v>#REF!</v>
      </c>
      <c r="MLR94" s="101" t="e">
        <f>(MLR97+#REF!)*MLR98</f>
        <v>#REF!</v>
      </c>
      <c r="MLS94" s="101" t="e">
        <f>(MLS97+#REF!)*MLS98</f>
        <v>#REF!</v>
      </c>
      <c r="MLT94" s="101" t="e">
        <f>(MLT97+#REF!)*MLT98</f>
        <v>#REF!</v>
      </c>
      <c r="MLU94" s="101" t="e">
        <f>(MLU97+#REF!)*MLU98</f>
        <v>#REF!</v>
      </c>
      <c r="MLV94" s="101" t="e">
        <f>(MLV97+#REF!)*MLV98</f>
        <v>#REF!</v>
      </c>
      <c r="MLW94" s="101" t="e">
        <f>(MLW97+#REF!)*MLW98</f>
        <v>#REF!</v>
      </c>
      <c r="MLX94" s="101" t="e">
        <f>(MLX97+#REF!)*MLX98</f>
        <v>#REF!</v>
      </c>
      <c r="MLY94" s="101" t="e">
        <f>(MLY97+#REF!)*MLY98</f>
        <v>#REF!</v>
      </c>
      <c r="MLZ94" s="101" t="e">
        <f>(MLZ97+#REF!)*MLZ98</f>
        <v>#REF!</v>
      </c>
      <c r="MMA94" s="101" t="e">
        <f>(MMA97+#REF!)*MMA98</f>
        <v>#REF!</v>
      </c>
      <c r="MMB94" s="101" t="e">
        <f>(MMB97+#REF!)*MMB98</f>
        <v>#REF!</v>
      </c>
      <c r="MMC94" s="101" t="e">
        <f>(MMC97+#REF!)*MMC98</f>
        <v>#REF!</v>
      </c>
      <c r="MMD94" s="101" t="e">
        <f>(MMD97+#REF!)*MMD98</f>
        <v>#REF!</v>
      </c>
      <c r="MME94" s="101" t="e">
        <f>(MME97+#REF!)*MME98</f>
        <v>#REF!</v>
      </c>
      <c r="MMF94" s="101" t="e">
        <f>(MMF97+#REF!)*MMF98</f>
        <v>#REF!</v>
      </c>
      <c r="MMG94" s="101" t="e">
        <f>(MMG97+#REF!)*MMG98</f>
        <v>#REF!</v>
      </c>
      <c r="MMH94" s="101" t="e">
        <f>(MMH97+#REF!)*MMH98</f>
        <v>#REF!</v>
      </c>
      <c r="MMI94" s="101" t="e">
        <f>(MMI97+#REF!)*MMI98</f>
        <v>#REF!</v>
      </c>
      <c r="MMJ94" s="101" t="e">
        <f>(MMJ97+#REF!)*MMJ98</f>
        <v>#REF!</v>
      </c>
      <c r="MMK94" s="101" t="e">
        <f>(MMK97+#REF!)*MMK98</f>
        <v>#REF!</v>
      </c>
      <c r="MML94" s="101" t="e">
        <f>(MML97+#REF!)*MML98</f>
        <v>#REF!</v>
      </c>
      <c r="MMM94" s="101" t="e">
        <f>(MMM97+#REF!)*MMM98</f>
        <v>#REF!</v>
      </c>
      <c r="MMN94" s="101" t="e">
        <f>(MMN97+#REF!)*MMN98</f>
        <v>#REF!</v>
      </c>
      <c r="MMO94" s="101" t="e">
        <f>(MMO97+#REF!)*MMO98</f>
        <v>#REF!</v>
      </c>
      <c r="MMP94" s="101" t="e">
        <f>(MMP97+#REF!)*MMP98</f>
        <v>#REF!</v>
      </c>
      <c r="MMQ94" s="101" t="e">
        <f>(MMQ97+#REF!)*MMQ98</f>
        <v>#REF!</v>
      </c>
      <c r="MMR94" s="101" t="e">
        <f>(MMR97+#REF!)*MMR98</f>
        <v>#REF!</v>
      </c>
      <c r="MMS94" s="101" t="e">
        <f>(MMS97+#REF!)*MMS98</f>
        <v>#REF!</v>
      </c>
      <c r="MMT94" s="101" t="e">
        <f>(MMT97+#REF!)*MMT98</f>
        <v>#REF!</v>
      </c>
      <c r="MMU94" s="101" t="e">
        <f>(MMU97+#REF!)*MMU98</f>
        <v>#REF!</v>
      </c>
      <c r="MMV94" s="101" t="e">
        <f>(MMV97+#REF!)*MMV98</f>
        <v>#REF!</v>
      </c>
      <c r="MMW94" s="101" t="e">
        <f>(MMW97+#REF!)*MMW98</f>
        <v>#REF!</v>
      </c>
      <c r="MMX94" s="101" t="e">
        <f>(MMX97+#REF!)*MMX98</f>
        <v>#REF!</v>
      </c>
      <c r="MMY94" s="101" t="e">
        <f>(MMY97+#REF!)*MMY98</f>
        <v>#REF!</v>
      </c>
      <c r="MMZ94" s="101" t="e">
        <f>(MMZ97+#REF!)*MMZ98</f>
        <v>#REF!</v>
      </c>
      <c r="MNA94" s="101" t="e">
        <f>(MNA97+#REF!)*MNA98</f>
        <v>#REF!</v>
      </c>
      <c r="MNB94" s="101" t="e">
        <f>(MNB97+#REF!)*MNB98</f>
        <v>#REF!</v>
      </c>
      <c r="MNC94" s="101" t="e">
        <f>(MNC97+#REF!)*MNC98</f>
        <v>#REF!</v>
      </c>
      <c r="MND94" s="101" t="e">
        <f>(MND97+#REF!)*MND98</f>
        <v>#REF!</v>
      </c>
      <c r="MNE94" s="101" t="e">
        <f>(MNE97+#REF!)*MNE98</f>
        <v>#REF!</v>
      </c>
      <c r="MNF94" s="101" t="e">
        <f>(MNF97+#REF!)*MNF98</f>
        <v>#REF!</v>
      </c>
      <c r="MNG94" s="101" t="e">
        <f>(MNG97+#REF!)*MNG98</f>
        <v>#REF!</v>
      </c>
      <c r="MNH94" s="101" t="e">
        <f>(MNH97+#REF!)*MNH98</f>
        <v>#REF!</v>
      </c>
      <c r="MNI94" s="101" t="e">
        <f>(MNI97+#REF!)*MNI98</f>
        <v>#REF!</v>
      </c>
      <c r="MNJ94" s="101" t="e">
        <f>(MNJ97+#REF!)*MNJ98</f>
        <v>#REF!</v>
      </c>
      <c r="MNK94" s="101" t="e">
        <f>(MNK97+#REF!)*MNK98</f>
        <v>#REF!</v>
      </c>
      <c r="MNL94" s="101" t="e">
        <f>(MNL97+#REF!)*MNL98</f>
        <v>#REF!</v>
      </c>
      <c r="MNM94" s="101" t="e">
        <f>(MNM97+#REF!)*MNM98</f>
        <v>#REF!</v>
      </c>
      <c r="MNN94" s="101" t="e">
        <f>(MNN97+#REF!)*MNN98</f>
        <v>#REF!</v>
      </c>
      <c r="MNO94" s="101" t="e">
        <f>(MNO97+#REF!)*MNO98</f>
        <v>#REF!</v>
      </c>
      <c r="MNP94" s="101" t="e">
        <f>(MNP97+#REF!)*MNP98</f>
        <v>#REF!</v>
      </c>
      <c r="MNQ94" s="101" t="e">
        <f>(MNQ97+#REF!)*MNQ98</f>
        <v>#REF!</v>
      </c>
      <c r="MNR94" s="101" t="e">
        <f>(MNR97+#REF!)*MNR98</f>
        <v>#REF!</v>
      </c>
      <c r="MNS94" s="101" t="e">
        <f>(MNS97+#REF!)*MNS98</f>
        <v>#REF!</v>
      </c>
      <c r="MNT94" s="101" t="e">
        <f>(MNT97+#REF!)*MNT98</f>
        <v>#REF!</v>
      </c>
      <c r="MNU94" s="101" t="e">
        <f>(MNU97+#REF!)*MNU98</f>
        <v>#REF!</v>
      </c>
      <c r="MNV94" s="101" t="e">
        <f>(MNV97+#REF!)*MNV98</f>
        <v>#REF!</v>
      </c>
      <c r="MNW94" s="101" t="e">
        <f>(MNW97+#REF!)*MNW98</f>
        <v>#REF!</v>
      </c>
      <c r="MNX94" s="101" t="e">
        <f>(MNX97+#REF!)*MNX98</f>
        <v>#REF!</v>
      </c>
      <c r="MNY94" s="101" t="e">
        <f>(MNY97+#REF!)*MNY98</f>
        <v>#REF!</v>
      </c>
      <c r="MNZ94" s="101" t="e">
        <f>(MNZ97+#REF!)*MNZ98</f>
        <v>#REF!</v>
      </c>
      <c r="MOA94" s="101" t="e">
        <f>(MOA97+#REF!)*MOA98</f>
        <v>#REF!</v>
      </c>
      <c r="MOB94" s="101" t="e">
        <f>(MOB97+#REF!)*MOB98</f>
        <v>#REF!</v>
      </c>
      <c r="MOC94" s="101" t="e">
        <f>(MOC97+#REF!)*MOC98</f>
        <v>#REF!</v>
      </c>
      <c r="MOD94" s="101" t="e">
        <f>(MOD97+#REF!)*MOD98</f>
        <v>#REF!</v>
      </c>
      <c r="MOE94" s="101" t="e">
        <f>(MOE97+#REF!)*MOE98</f>
        <v>#REF!</v>
      </c>
      <c r="MOF94" s="101" t="e">
        <f>(MOF97+#REF!)*MOF98</f>
        <v>#REF!</v>
      </c>
      <c r="MOG94" s="101" t="e">
        <f>(MOG97+#REF!)*MOG98</f>
        <v>#REF!</v>
      </c>
      <c r="MOH94" s="101" t="e">
        <f>(MOH97+#REF!)*MOH98</f>
        <v>#REF!</v>
      </c>
      <c r="MOI94" s="101" t="e">
        <f>(MOI97+#REF!)*MOI98</f>
        <v>#REF!</v>
      </c>
      <c r="MOJ94" s="101" t="e">
        <f>(MOJ97+#REF!)*MOJ98</f>
        <v>#REF!</v>
      </c>
      <c r="MOK94" s="101" t="e">
        <f>(MOK97+#REF!)*MOK98</f>
        <v>#REF!</v>
      </c>
      <c r="MOL94" s="101" t="e">
        <f>(MOL97+#REF!)*MOL98</f>
        <v>#REF!</v>
      </c>
      <c r="MOM94" s="101" t="e">
        <f>(MOM97+#REF!)*MOM98</f>
        <v>#REF!</v>
      </c>
      <c r="MON94" s="101" t="e">
        <f>(MON97+#REF!)*MON98</f>
        <v>#REF!</v>
      </c>
      <c r="MOO94" s="101" t="e">
        <f>(MOO97+#REF!)*MOO98</f>
        <v>#REF!</v>
      </c>
      <c r="MOP94" s="101" t="e">
        <f>(MOP97+#REF!)*MOP98</f>
        <v>#REF!</v>
      </c>
      <c r="MOQ94" s="101" t="e">
        <f>(MOQ97+#REF!)*MOQ98</f>
        <v>#REF!</v>
      </c>
      <c r="MOR94" s="101" t="e">
        <f>(MOR97+#REF!)*MOR98</f>
        <v>#REF!</v>
      </c>
      <c r="MOS94" s="101" t="e">
        <f>(MOS97+#REF!)*MOS98</f>
        <v>#REF!</v>
      </c>
      <c r="MOT94" s="101" t="e">
        <f>(MOT97+#REF!)*MOT98</f>
        <v>#REF!</v>
      </c>
      <c r="MOU94" s="101" t="e">
        <f>(MOU97+#REF!)*MOU98</f>
        <v>#REF!</v>
      </c>
      <c r="MOV94" s="101" t="e">
        <f>(MOV97+#REF!)*MOV98</f>
        <v>#REF!</v>
      </c>
      <c r="MOW94" s="101" t="e">
        <f>(MOW97+#REF!)*MOW98</f>
        <v>#REF!</v>
      </c>
      <c r="MOX94" s="101" t="e">
        <f>(MOX97+#REF!)*MOX98</f>
        <v>#REF!</v>
      </c>
      <c r="MOY94" s="101" t="e">
        <f>(MOY97+#REF!)*MOY98</f>
        <v>#REF!</v>
      </c>
      <c r="MOZ94" s="101" t="e">
        <f>(MOZ97+#REF!)*MOZ98</f>
        <v>#REF!</v>
      </c>
      <c r="MPA94" s="101" t="e">
        <f>(MPA97+#REF!)*MPA98</f>
        <v>#REF!</v>
      </c>
      <c r="MPB94" s="101" t="e">
        <f>(MPB97+#REF!)*MPB98</f>
        <v>#REF!</v>
      </c>
      <c r="MPC94" s="101" t="e">
        <f>(MPC97+#REF!)*MPC98</f>
        <v>#REF!</v>
      </c>
      <c r="MPD94" s="101" t="e">
        <f>(MPD97+#REF!)*MPD98</f>
        <v>#REF!</v>
      </c>
      <c r="MPE94" s="101" t="e">
        <f>(MPE97+#REF!)*MPE98</f>
        <v>#REF!</v>
      </c>
      <c r="MPF94" s="101" t="e">
        <f>(MPF97+#REF!)*MPF98</f>
        <v>#REF!</v>
      </c>
      <c r="MPG94" s="101" t="e">
        <f>(MPG97+#REF!)*MPG98</f>
        <v>#REF!</v>
      </c>
      <c r="MPH94" s="101" t="e">
        <f>(MPH97+#REF!)*MPH98</f>
        <v>#REF!</v>
      </c>
      <c r="MPI94" s="101" t="e">
        <f>(MPI97+#REF!)*MPI98</f>
        <v>#REF!</v>
      </c>
      <c r="MPJ94" s="101" t="e">
        <f>(MPJ97+#REF!)*MPJ98</f>
        <v>#REF!</v>
      </c>
      <c r="MPK94" s="101" t="e">
        <f>(MPK97+#REF!)*MPK98</f>
        <v>#REF!</v>
      </c>
      <c r="MPL94" s="101" t="e">
        <f>(MPL97+#REF!)*MPL98</f>
        <v>#REF!</v>
      </c>
      <c r="MPM94" s="101" t="e">
        <f>(MPM97+#REF!)*MPM98</f>
        <v>#REF!</v>
      </c>
      <c r="MPN94" s="101" t="e">
        <f>(MPN97+#REF!)*MPN98</f>
        <v>#REF!</v>
      </c>
      <c r="MPO94" s="101" t="e">
        <f>(MPO97+#REF!)*MPO98</f>
        <v>#REF!</v>
      </c>
      <c r="MPP94" s="101" t="e">
        <f>(MPP97+#REF!)*MPP98</f>
        <v>#REF!</v>
      </c>
      <c r="MPQ94" s="101" t="e">
        <f>(MPQ97+#REF!)*MPQ98</f>
        <v>#REF!</v>
      </c>
      <c r="MPR94" s="101" t="e">
        <f>(MPR97+#REF!)*MPR98</f>
        <v>#REF!</v>
      </c>
      <c r="MPS94" s="101" t="e">
        <f>(MPS97+#REF!)*MPS98</f>
        <v>#REF!</v>
      </c>
      <c r="MPT94" s="101" t="e">
        <f>(MPT97+#REF!)*MPT98</f>
        <v>#REF!</v>
      </c>
      <c r="MPU94" s="101" t="e">
        <f>(MPU97+#REF!)*MPU98</f>
        <v>#REF!</v>
      </c>
      <c r="MPV94" s="101" t="e">
        <f>(MPV97+#REF!)*MPV98</f>
        <v>#REF!</v>
      </c>
      <c r="MPW94" s="101" t="e">
        <f>(MPW97+#REF!)*MPW98</f>
        <v>#REF!</v>
      </c>
      <c r="MPX94" s="101" t="e">
        <f>(MPX97+#REF!)*MPX98</f>
        <v>#REF!</v>
      </c>
      <c r="MPY94" s="101" t="e">
        <f>(MPY97+#REF!)*MPY98</f>
        <v>#REF!</v>
      </c>
      <c r="MPZ94" s="101" t="e">
        <f>(MPZ97+#REF!)*MPZ98</f>
        <v>#REF!</v>
      </c>
      <c r="MQA94" s="101" t="e">
        <f>(MQA97+#REF!)*MQA98</f>
        <v>#REF!</v>
      </c>
      <c r="MQB94" s="101" t="e">
        <f>(MQB97+#REF!)*MQB98</f>
        <v>#REF!</v>
      </c>
      <c r="MQC94" s="101" t="e">
        <f>(MQC97+#REF!)*MQC98</f>
        <v>#REF!</v>
      </c>
      <c r="MQD94" s="101" t="e">
        <f>(MQD97+#REF!)*MQD98</f>
        <v>#REF!</v>
      </c>
      <c r="MQE94" s="101" t="e">
        <f>(MQE97+#REF!)*MQE98</f>
        <v>#REF!</v>
      </c>
      <c r="MQF94" s="101" t="e">
        <f>(MQF97+#REF!)*MQF98</f>
        <v>#REF!</v>
      </c>
      <c r="MQG94" s="101" t="e">
        <f>(MQG97+#REF!)*MQG98</f>
        <v>#REF!</v>
      </c>
      <c r="MQH94" s="101" t="e">
        <f>(MQH97+#REF!)*MQH98</f>
        <v>#REF!</v>
      </c>
      <c r="MQI94" s="101" t="e">
        <f>(MQI97+#REF!)*MQI98</f>
        <v>#REF!</v>
      </c>
      <c r="MQJ94" s="101" t="e">
        <f>(MQJ97+#REF!)*MQJ98</f>
        <v>#REF!</v>
      </c>
      <c r="MQK94" s="101" t="e">
        <f>(MQK97+#REF!)*MQK98</f>
        <v>#REF!</v>
      </c>
      <c r="MQL94" s="101" t="e">
        <f>(MQL97+#REF!)*MQL98</f>
        <v>#REF!</v>
      </c>
      <c r="MQM94" s="101" t="e">
        <f>(MQM97+#REF!)*MQM98</f>
        <v>#REF!</v>
      </c>
      <c r="MQN94" s="101" t="e">
        <f>(MQN97+#REF!)*MQN98</f>
        <v>#REF!</v>
      </c>
      <c r="MQO94" s="101" t="e">
        <f>(MQO97+#REF!)*MQO98</f>
        <v>#REF!</v>
      </c>
      <c r="MQP94" s="101" t="e">
        <f>(MQP97+#REF!)*MQP98</f>
        <v>#REF!</v>
      </c>
      <c r="MQQ94" s="101" t="e">
        <f>(MQQ97+#REF!)*MQQ98</f>
        <v>#REF!</v>
      </c>
      <c r="MQR94" s="101" t="e">
        <f>(MQR97+#REF!)*MQR98</f>
        <v>#REF!</v>
      </c>
      <c r="MQS94" s="101" t="e">
        <f>(MQS97+#REF!)*MQS98</f>
        <v>#REF!</v>
      </c>
      <c r="MQT94" s="101" t="e">
        <f>(MQT97+#REF!)*MQT98</f>
        <v>#REF!</v>
      </c>
      <c r="MQU94" s="101" t="e">
        <f>(MQU97+#REF!)*MQU98</f>
        <v>#REF!</v>
      </c>
      <c r="MQV94" s="101" t="e">
        <f>(MQV97+#REF!)*MQV98</f>
        <v>#REF!</v>
      </c>
      <c r="MQW94" s="101" t="e">
        <f>(MQW97+#REF!)*MQW98</f>
        <v>#REF!</v>
      </c>
      <c r="MQX94" s="101" t="e">
        <f>(MQX97+#REF!)*MQX98</f>
        <v>#REF!</v>
      </c>
      <c r="MQY94" s="101" t="e">
        <f>(MQY97+#REF!)*MQY98</f>
        <v>#REF!</v>
      </c>
      <c r="MQZ94" s="101" t="e">
        <f>(MQZ97+#REF!)*MQZ98</f>
        <v>#REF!</v>
      </c>
      <c r="MRA94" s="101" t="e">
        <f>(MRA97+#REF!)*MRA98</f>
        <v>#REF!</v>
      </c>
      <c r="MRB94" s="101" t="e">
        <f>(MRB97+#REF!)*MRB98</f>
        <v>#REF!</v>
      </c>
      <c r="MRC94" s="101" t="e">
        <f>(MRC97+#REF!)*MRC98</f>
        <v>#REF!</v>
      </c>
      <c r="MRD94" s="101" t="e">
        <f>(MRD97+#REF!)*MRD98</f>
        <v>#REF!</v>
      </c>
      <c r="MRE94" s="101" t="e">
        <f>(MRE97+#REF!)*MRE98</f>
        <v>#REF!</v>
      </c>
      <c r="MRF94" s="101" t="e">
        <f>(MRF97+#REF!)*MRF98</f>
        <v>#REF!</v>
      </c>
      <c r="MRG94" s="101" t="e">
        <f>(MRG97+#REF!)*MRG98</f>
        <v>#REF!</v>
      </c>
      <c r="MRH94" s="101" t="e">
        <f>(MRH97+#REF!)*MRH98</f>
        <v>#REF!</v>
      </c>
      <c r="MRI94" s="101" t="e">
        <f>(MRI97+#REF!)*MRI98</f>
        <v>#REF!</v>
      </c>
      <c r="MRJ94" s="101" t="e">
        <f>(MRJ97+#REF!)*MRJ98</f>
        <v>#REF!</v>
      </c>
      <c r="MRK94" s="101" t="e">
        <f>(MRK97+#REF!)*MRK98</f>
        <v>#REF!</v>
      </c>
      <c r="MRL94" s="101" t="e">
        <f>(MRL97+#REF!)*MRL98</f>
        <v>#REF!</v>
      </c>
      <c r="MRM94" s="101" t="e">
        <f>(MRM97+#REF!)*MRM98</f>
        <v>#REF!</v>
      </c>
      <c r="MRN94" s="101" t="e">
        <f>(MRN97+#REF!)*MRN98</f>
        <v>#REF!</v>
      </c>
      <c r="MRO94" s="101" t="e">
        <f>(MRO97+#REF!)*MRO98</f>
        <v>#REF!</v>
      </c>
      <c r="MRP94" s="101" t="e">
        <f>(MRP97+#REF!)*MRP98</f>
        <v>#REF!</v>
      </c>
      <c r="MRQ94" s="101" t="e">
        <f>(MRQ97+#REF!)*MRQ98</f>
        <v>#REF!</v>
      </c>
      <c r="MRR94" s="101" t="e">
        <f>(MRR97+#REF!)*MRR98</f>
        <v>#REF!</v>
      </c>
      <c r="MRS94" s="101" t="e">
        <f>(MRS97+#REF!)*MRS98</f>
        <v>#REF!</v>
      </c>
      <c r="MRT94" s="101" t="e">
        <f>(MRT97+#REF!)*MRT98</f>
        <v>#REF!</v>
      </c>
      <c r="MRU94" s="101" t="e">
        <f>(MRU97+#REF!)*MRU98</f>
        <v>#REF!</v>
      </c>
      <c r="MRV94" s="101" t="e">
        <f>(MRV97+#REF!)*MRV98</f>
        <v>#REF!</v>
      </c>
      <c r="MRW94" s="101" t="e">
        <f>(MRW97+#REF!)*MRW98</f>
        <v>#REF!</v>
      </c>
      <c r="MRX94" s="101" t="e">
        <f>(MRX97+#REF!)*MRX98</f>
        <v>#REF!</v>
      </c>
      <c r="MRY94" s="101" t="e">
        <f>(MRY97+#REF!)*MRY98</f>
        <v>#REF!</v>
      </c>
      <c r="MRZ94" s="101" t="e">
        <f>(MRZ97+#REF!)*MRZ98</f>
        <v>#REF!</v>
      </c>
      <c r="MSA94" s="101" t="e">
        <f>(MSA97+#REF!)*MSA98</f>
        <v>#REF!</v>
      </c>
      <c r="MSB94" s="101" t="e">
        <f>(MSB97+#REF!)*MSB98</f>
        <v>#REF!</v>
      </c>
      <c r="MSC94" s="101" t="e">
        <f>(MSC97+#REF!)*MSC98</f>
        <v>#REF!</v>
      </c>
      <c r="MSD94" s="101" t="e">
        <f>(MSD97+#REF!)*MSD98</f>
        <v>#REF!</v>
      </c>
      <c r="MSE94" s="101" t="e">
        <f>(MSE97+#REF!)*MSE98</f>
        <v>#REF!</v>
      </c>
      <c r="MSF94" s="101" t="e">
        <f>(MSF97+#REF!)*MSF98</f>
        <v>#REF!</v>
      </c>
      <c r="MSG94" s="101" t="e">
        <f>(MSG97+#REF!)*MSG98</f>
        <v>#REF!</v>
      </c>
      <c r="MSH94" s="101" t="e">
        <f>(MSH97+#REF!)*MSH98</f>
        <v>#REF!</v>
      </c>
      <c r="MSI94" s="101" t="e">
        <f>(MSI97+#REF!)*MSI98</f>
        <v>#REF!</v>
      </c>
      <c r="MSJ94" s="101" t="e">
        <f>(MSJ97+#REF!)*MSJ98</f>
        <v>#REF!</v>
      </c>
      <c r="MSK94" s="101" t="e">
        <f>(MSK97+#REF!)*MSK98</f>
        <v>#REF!</v>
      </c>
      <c r="MSL94" s="101" t="e">
        <f>(MSL97+#REF!)*MSL98</f>
        <v>#REF!</v>
      </c>
      <c r="MSM94" s="101" t="e">
        <f>(MSM97+#REF!)*MSM98</f>
        <v>#REF!</v>
      </c>
      <c r="MSN94" s="101" t="e">
        <f>(MSN97+#REF!)*MSN98</f>
        <v>#REF!</v>
      </c>
      <c r="MSO94" s="101" t="e">
        <f>(MSO97+#REF!)*MSO98</f>
        <v>#REF!</v>
      </c>
      <c r="MSP94" s="101" t="e">
        <f>(MSP97+#REF!)*MSP98</f>
        <v>#REF!</v>
      </c>
      <c r="MSQ94" s="101" t="e">
        <f>(MSQ97+#REF!)*MSQ98</f>
        <v>#REF!</v>
      </c>
      <c r="MSR94" s="101" t="e">
        <f>(MSR97+#REF!)*MSR98</f>
        <v>#REF!</v>
      </c>
      <c r="MSS94" s="101" t="e">
        <f>(MSS97+#REF!)*MSS98</f>
        <v>#REF!</v>
      </c>
      <c r="MST94" s="101" t="e">
        <f>(MST97+#REF!)*MST98</f>
        <v>#REF!</v>
      </c>
      <c r="MSU94" s="101" t="e">
        <f>(MSU97+#REF!)*MSU98</f>
        <v>#REF!</v>
      </c>
      <c r="MSV94" s="101" t="e">
        <f>(MSV97+#REF!)*MSV98</f>
        <v>#REF!</v>
      </c>
      <c r="MSW94" s="101" t="e">
        <f>(MSW97+#REF!)*MSW98</f>
        <v>#REF!</v>
      </c>
      <c r="MSX94" s="101" t="e">
        <f>(MSX97+#REF!)*MSX98</f>
        <v>#REF!</v>
      </c>
      <c r="MSY94" s="101" t="e">
        <f>(MSY97+#REF!)*MSY98</f>
        <v>#REF!</v>
      </c>
      <c r="MSZ94" s="101" t="e">
        <f>(MSZ97+#REF!)*MSZ98</f>
        <v>#REF!</v>
      </c>
      <c r="MTA94" s="101" t="e">
        <f>(MTA97+#REF!)*MTA98</f>
        <v>#REF!</v>
      </c>
      <c r="MTB94" s="101" t="e">
        <f>(MTB97+#REF!)*MTB98</f>
        <v>#REF!</v>
      </c>
      <c r="MTC94" s="101" t="e">
        <f>(MTC97+#REF!)*MTC98</f>
        <v>#REF!</v>
      </c>
      <c r="MTD94" s="101" t="e">
        <f>(MTD97+#REF!)*MTD98</f>
        <v>#REF!</v>
      </c>
      <c r="MTE94" s="101" t="e">
        <f>(MTE97+#REF!)*MTE98</f>
        <v>#REF!</v>
      </c>
      <c r="MTF94" s="101" t="e">
        <f>(MTF97+#REF!)*MTF98</f>
        <v>#REF!</v>
      </c>
      <c r="MTG94" s="101" t="e">
        <f>(MTG97+#REF!)*MTG98</f>
        <v>#REF!</v>
      </c>
      <c r="MTH94" s="101" t="e">
        <f>(MTH97+#REF!)*MTH98</f>
        <v>#REF!</v>
      </c>
      <c r="MTI94" s="101" t="e">
        <f>(MTI97+#REF!)*MTI98</f>
        <v>#REF!</v>
      </c>
      <c r="MTJ94" s="101" t="e">
        <f>(MTJ97+#REF!)*MTJ98</f>
        <v>#REF!</v>
      </c>
      <c r="MTK94" s="101" t="e">
        <f>(MTK97+#REF!)*MTK98</f>
        <v>#REF!</v>
      </c>
      <c r="MTL94" s="101" t="e">
        <f>(MTL97+#REF!)*MTL98</f>
        <v>#REF!</v>
      </c>
      <c r="MTM94" s="101" t="e">
        <f>(MTM97+#REF!)*MTM98</f>
        <v>#REF!</v>
      </c>
      <c r="MTN94" s="101" t="e">
        <f>(MTN97+#REF!)*MTN98</f>
        <v>#REF!</v>
      </c>
      <c r="MTO94" s="101" t="e">
        <f>(MTO97+#REF!)*MTO98</f>
        <v>#REF!</v>
      </c>
      <c r="MTP94" s="101" t="e">
        <f>(MTP97+#REF!)*MTP98</f>
        <v>#REF!</v>
      </c>
      <c r="MTQ94" s="101" t="e">
        <f>(MTQ97+#REF!)*MTQ98</f>
        <v>#REF!</v>
      </c>
      <c r="MTR94" s="101" t="e">
        <f>(MTR97+#REF!)*MTR98</f>
        <v>#REF!</v>
      </c>
      <c r="MTS94" s="101" t="e">
        <f>(MTS97+#REF!)*MTS98</f>
        <v>#REF!</v>
      </c>
      <c r="MTT94" s="101" t="e">
        <f>(MTT97+#REF!)*MTT98</f>
        <v>#REF!</v>
      </c>
      <c r="MTU94" s="101" t="e">
        <f>(MTU97+#REF!)*MTU98</f>
        <v>#REF!</v>
      </c>
      <c r="MTV94" s="101" t="e">
        <f>(MTV97+#REF!)*MTV98</f>
        <v>#REF!</v>
      </c>
      <c r="MTW94" s="101" t="e">
        <f>(MTW97+#REF!)*MTW98</f>
        <v>#REF!</v>
      </c>
      <c r="MTX94" s="101" t="e">
        <f>(MTX97+#REF!)*MTX98</f>
        <v>#REF!</v>
      </c>
      <c r="MTY94" s="101" t="e">
        <f>(MTY97+#REF!)*MTY98</f>
        <v>#REF!</v>
      </c>
      <c r="MTZ94" s="101" t="e">
        <f>(MTZ97+#REF!)*MTZ98</f>
        <v>#REF!</v>
      </c>
      <c r="MUA94" s="101" t="e">
        <f>(MUA97+#REF!)*MUA98</f>
        <v>#REF!</v>
      </c>
      <c r="MUB94" s="101" t="e">
        <f>(MUB97+#REF!)*MUB98</f>
        <v>#REF!</v>
      </c>
      <c r="MUC94" s="101" t="e">
        <f>(MUC97+#REF!)*MUC98</f>
        <v>#REF!</v>
      </c>
      <c r="MUD94" s="101" t="e">
        <f>(MUD97+#REF!)*MUD98</f>
        <v>#REF!</v>
      </c>
      <c r="MUE94" s="101" t="e">
        <f>(MUE97+#REF!)*MUE98</f>
        <v>#REF!</v>
      </c>
      <c r="MUF94" s="101" t="e">
        <f>(MUF97+#REF!)*MUF98</f>
        <v>#REF!</v>
      </c>
      <c r="MUG94" s="101" t="e">
        <f>(MUG97+#REF!)*MUG98</f>
        <v>#REF!</v>
      </c>
      <c r="MUH94" s="101" t="e">
        <f>(MUH97+#REF!)*MUH98</f>
        <v>#REF!</v>
      </c>
      <c r="MUI94" s="101" t="e">
        <f>(MUI97+#REF!)*MUI98</f>
        <v>#REF!</v>
      </c>
      <c r="MUJ94" s="101" t="e">
        <f>(MUJ97+#REF!)*MUJ98</f>
        <v>#REF!</v>
      </c>
      <c r="MUK94" s="101" t="e">
        <f>(MUK97+#REF!)*MUK98</f>
        <v>#REF!</v>
      </c>
      <c r="MUL94" s="101" t="e">
        <f>(MUL97+#REF!)*MUL98</f>
        <v>#REF!</v>
      </c>
      <c r="MUM94" s="101" t="e">
        <f>(MUM97+#REF!)*MUM98</f>
        <v>#REF!</v>
      </c>
      <c r="MUN94" s="101" t="e">
        <f>(MUN97+#REF!)*MUN98</f>
        <v>#REF!</v>
      </c>
      <c r="MUO94" s="101" t="e">
        <f>(MUO97+#REF!)*MUO98</f>
        <v>#REF!</v>
      </c>
      <c r="MUP94" s="101" t="e">
        <f>(MUP97+#REF!)*MUP98</f>
        <v>#REF!</v>
      </c>
      <c r="MUQ94" s="101" t="e">
        <f>(MUQ97+#REF!)*MUQ98</f>
        <v>#REF!</v>
      </c>
      <c r="MUR94" s="101" t="e">
        <f>(MUR97+#REF!)*MUR98</f>
        <v>#REF!</v>
      </c>
      <c r="MUS94" s="101" t="e">
        <f>(MUS97+#REF!)*MUS98</f>
        <v>#REF!</v>
      </c>
      <c r="MUT94" s="101" t="e">
        <f>(MUT97+#REF!)*MUT98</f>
        <v>#REF!</v>
      </c>
      <c r="MUU94" s="101" t="e">
        <f>(MUU97+#REF!)*MUU98</f>
        <v>#REF!</v>
      </c>
      <c r="MUV94" s="101" t="e">
        <f>(MUV97+#REF!)*MUV98</f>
        <v>#REF!</v>
      </c>
      <c r="MUW94" s="101" t="e">
        <f>(MUW97+#REF!)*MUW98</f>
        <v>#REF!</v>
      </c>
      <c r="MUX94" s="101" t="e">
        <f>(MUX97+#REF!)*MUX98</f>
        <v>#REF!</v>
      </c>
      <c r="MUY94" s="101" t="e">
        <f>(MUY97+#REF!)*MUY98</f>
        <v>#REF!</v>
      </c>
      <c r="MUZ94" s="101" t="e">
        <f>(MUZ97+#REF!)*MUZ98</f>
        <v>#REF!</v>
      </c>
      <c r="MVA94" s="101" t="e">
        <f>(MVA97+#REF!)*MVA98</f>
        <v>#REF!</v>
      </c>
      <c r="MVB94" s="101" t="e">
        <f>(MVB97+#REF!)*MVB98</f>
        <v>#REF!</v>
      </c>
      <c r="MVC94" s="101" t="e">
        <f>(MVC97+#REF!)*MVC98</f>
        <v>#REF!</v>
      </c>
      <c r="MVD94" s="101" t="e">
        <f>(MVD97+#REF!)*MVD98</f>
        <v>#REF!</v>
      </c>
      <c r="MVE94" s="101" t="e">
        <f>(MVE97+#REF!)*MVE98</f>
        <v>#REF!</v>
      </c>
      <c r="MVF94" s="101" t="e">
        <f>(MVF97+#REF!)*MVF98</f>
        <v>#REF!</v>
      </c>
      <c r="MVG94" s="101" t="e">
        <f>(MVG97+#REF!)*MVG98</f>
        <v>#REF!</v>
      </c>
      <c r="MVH94" s="101" t="e">
        <f>(MVH97+#REF!)*MVH98</f>
        <v>#REF!</v>
      </c>
      <c r="MVI94" s="101" t="e">
        <f>(MVI97+#REF!)*MVI98</f>
        <v>#REF!</v>
      </c>
      <c r="MVJ94" s="101" t="e">
        <f>(MVJ97+#REF!)*MVJ98</f>
        <v>#REF!</v>
      </c>
      <c r="MVK94" s="101" t="e">
        <f>(MVK97+#REF!)*MVK98</f>
        <v>#REF!</v>
      </c>
      <c r="MVL94" s="101" t="e">
        <f>(MVL97+#REF!)*MVL98</f>
        <v>#REF!</v>
      </c>
      <c r="MVM94" s="101" t="e">
        <f>(MVM97+#REF!)*MVM98</f>
        <v>#REF!</v>
      </c>
      <c r="MVN94" s="101" t="e">
        <f>(MVN97+#REF!)*MVN98</f>
        <v>#REF!</v>
      </c>
      <c r="MVO94" s="101" t="e">
        <f>(MVO97+#REF!)*MVO98</f>
        <v>#REF!</v>
      </c>
      <c r="MVP94" s="101" t="e">
        <f>(MVP97+#REF!)*MVP98</f>
        <v>#REF!</v>
      </c>
      <c r="MVQ94" s="101" t="e">
        <f>(MVQ97+#REF!)*MVQ98</f>
        <v>#REF!</v>
      </c>
      <c r="MVR94" s="101" t="e">
        <f>(MVR97+#REF!)*MVR98</f>
        <v>#REF!</v>
      </c>
      <c r="MVS94" s="101" t="e">
        <f>(MVS97+#REF!)*MVS98</f>
        <v>#REF!</v>
      </c>
      <c r="MVT94" s="101" t="e">
        <f>(MVT97+#REF!)*MVT98</f>
        <v>#REF!</v>
      </c>
      <c r="MVU94" s="101" t="e">
        <f>(MVU97+#REF!)*MVU98</f>
        <v>#REF!</v>
      </c>
      <c r="MVV94" s="101" t="e">
        <f>(MVV97+#REF!)*MVV98</f>
        <v>#REF!</v>
      </c>
      <c r="MVW94" s="101" t="e">
        <f>(MVW97+#REF!)*MVW98</f>
        <v>#REF!</v>
      </c>
      <c r="MVX94" s="101" t="e">
        <f>(MVX97+#REF!)*MVX98</f>
        <v>#REF!</v>
      </c>
      <c r="MVY94" s="101" t="e">
        <f>(MVY97+#REF!)*MVY98</f>
        <v>#REF!</v>
      </c>
      <c r="MVZ94" s="101" t="e">
        <f>(MVZ97+#REF!)*MVZ98</f>
        <v>#REF!</v>
      </c>
      <c r="MWA94" s="101" t="e">
        <f>(MWA97+#REF!)*MWA98</f>
        <v>#REF!</v>
      </c>
      <c r="MWB94" s="101" t="e">
        <f>(MWB97+#REF!)*MWB98</f>
        <v>#REF!</v>
      </c>
      <c r="MWC94" s="101" t="e">
        <f>(MWC97+#REF!)*MWC98</f>
        <v>#REF!</v>
      </c>
      <c r="MWD94" s="101" t="e">
        <f>(MWD97+#REF!)*MWD98</f>
        <v>#REF!</v>
      </c>
      <c r="MWE94" s="101" t="e">
        <f>(MWE97+#REF!)*MWE98</f>
        <v>#REF!</v>
      </c>
      <c r="MWF94" s="101" t="e">
        <f>(MWF97+#REF!)*MWF98</f>
        <v>#REF!</v>
      </c>
      <c r="MWG94" s="101" t="e">
        <f>(MWG97+#REF!)*MWG98</f>
        <v>#REF!</v>
      </c>
      <c r="MWH94" s="101" t="e">
        <f>(MWH97+#REF!)*MWH98</f>
        <v>#REF!</v>
      </c>
      <c r="MWI94" s="101" t="e">
        <f>(MWI97+#REF!)*MWI98</f>
        <v>#REF!</v>
      </c>
      <c r="MWJ94" s="101" t="e">
        <f>(MWJ97+#REF!)*MWJ98</f>
        <v>#REF!</v>
      </c>
      <c r="MWK94" s="101" t="e">
        <f>(MWK97+#REF!)*MWK98</f>
        <v>#REF!</v>
      </c>
      <c r="MWL94" s="101" t="e">
        <f>(MWL97+#REF!)*MWL98</f>
        <v>#REF!</v>
      </c>
      <c r="MWM94" s="101" t="e">
        <f>(MWM97+#REF!)*MWM98</f>
        <v>#REF!</v>
      </c>
      <c r="MWN94" s="101" t="e">
        <f>(MWN97+#REF!)*MWN98</f>
        <v>#REF!</v>
      </c>
      <c r="MWO94" s="101" t="e">
        <f>(MWO97+#REF!)*MWO98</f>
        <v>#REF!</v>
      </c>
      <c r="MWP94" s="101" t="e">
        <f>(MWP97+#REF!)*MWP98</f>
        <v>#REF!</v>
      </c>
      <c r="MWQ94" s="101" t="e">
        <f>(MWQ97+#REF!)*MWQ98</f>
        <v>#REF!</v>
      </c>
      <c r="MWR94" s="101" t="e">
        <f>(MWR97+#REF!)*MWR98</f>
        <v>#REF!</v>
      </c>
      <c r="MWS94" s="101" t="e">
        <f>(MWS97+#REF!)*MWS98</f>
        <v>#REF!</v>
      </c>
      <c r="MWT94" s="101" t="e">
        <f>(MWT97+#REF!)*MWT98</f>
        <v>#REF!</v>
      </c>
      <c r="MWU94" s="101" t="e">
        <f>(MWU97+#REF!)*MWU98</f>
        <v>#REF!</v>
      </c>
      <c r="MWV94" s="101" t="e">
        <f>(MWV97+#REF!)*MWV98</f>
        <v>#REF!</v>
      </c>
      <c r="MWW94" s="101" t="e">
        <f>(MWW97+#REF!)*MWW98</f>
        <v>#REF!</v>
      </c>
      <c r="MWX94" s="101" t="e">
        <f>(MWX97+#REF!)*MWX98</f>
        <v>#REF!</v>
      </c>
      <c r="MWY94" s="101" t="e">
        <f>(MWY97+#REF!)*MWY98</f>
        <v>#REF!</v>
      </c>
      <c r="MWZ94" s="101" t="e">
        <f>(MWZ97+#REF!)*MWZ98</f>
        <v>#REF!</v>
      </c>
      <c r="MXA94" s="101" t="e">
        <f>(MXA97+#REF!)*MXA98</f>
        <v>#REF!</v>
      </c>
      <c r="MXB94" s="101" t="e">
        <f>(MXB97+#REF!)*MXB98</f>
        <v>#REF!</v>
      </c>
      <c r="MXC94" s="101" t="e">
        <f>(MXC97+#REF!)*MXC98</f>
        <v>#REF!</v>
      </c>
      <c r="MXD94" s="101" t="e">
        <f>(MXD97+#REF!)*MXD98</f>
        <v>#REF!</v>
      </c>
      <c r="MXE94" s="101" t="e">
        <f>(MXE97+#REF!)*MXE98</f>
        <v>#REF!</v>
      </c>
      <c r="MXF94" s="101" t="e">
        <f>(MXF97+#REF!)*MXF98</f>
        <v>#REF!</v>
      </c>
      <c r="MXG94" s="101" t="e">
        <f>(MXG97+#REF!)*MXG98</f>
        <v>#REF!</v>
      </c>
      <c r="MXH94" s="101" t="e">
        <f>(MXH97+#REF!)*MXH98</f>
        <v>#REF!</v>
      </c>
      <c r="MXI94" s="101" t="e">
        <f>(MXI97+#REF!)*MXI98</f>
        <v>#REF!</v>
      </c>
      <c r="MXJ94" s="101" t="e">
        <f>(MXJ97+#REF!)*MXJ98</f>
        <v>#REF!</v>
      </c>
      <c r="MXK94" s="101" t="e">
        <f>(MXK97+#REF!)*MXK98</f>
        <v>#REF!</v>
      </c>
      <c r="MXL94" s="101" t="e">
        <f>(MXL97+#REF!)*MXL98</f>
        <v>#REF!</v>
      </c>
      <c r="MXM94" s="101" t="e">
        <f>(MXM97+#REF!)*MXM98</f>
        <v>#REF!</v>
      </c>
      <c r="MXN94" s="101" t="e">
        <f>(MXN97+#REF!)*MXN98</f>
        <v>#REF!</v>
      </c>
      <c r="MXO94" s="101" t="e">
        <f>(MXO97+#REF!)*MXO98</f>
        <v>#REF!</v>
      </c>
      <c r="MXP94" s="101" t="e">
        <f>(MXP97+#REF!)*MXP98</f>
        <v>#REF!</v>
      </c>
      <c r="MXQ94" s="101" t="e">
        <f>(MXQ97+#REF!)*MXQ98</f>
        <v>#REF!</v>
      </c>
      <c r="MXR94" s="101" t="e">
        <f>(MXR97+#REF!)*MXR98</f>
        <v>#REF!</v>
      </c>
      <c r="MXS94" s="101" t="e">
        <f>(MXS97+#REF!)*MXS98</f>
        <v>#REF!</v>
      </c>
      <c r="MXT94" s="101" t="e">
        <f>(MXT97+#REF!)*MXT98</f>
        <v>#REF!</v>
      </c>
      <c r="MXU94" s="101" t="e">
        <f>(MXU97+#REF!)*MXU98</f>
        <v>#REF!</v>
      </c>
      <c r="MXV94" s="101" t="e">
        <f>(MXV97+#REF!)*MXV98</f>
        <v>#REF!</v>
      </c>
      <c r="MXW94" s="101" t="e">
        <f>(MXW97+#REF!)*MXW98</f>
        <v>#REF!</v>
      </c>
      <c r="MXX94" s="101" t="e">
        <f>(MXX97+#REF!)*MXX98</f>
        <v>#REF!</v>
      </c>
      <c r="MXY94" s="101" t="e">
        <f>(MXY97+#REF!)*MXY98</f>
        <v>#REF!</v>
      </c>
      <c r="MXZ94" s="101" t="e">
        <f>(MXZ97+#REF!)*MXZ98</f>
        <v>#REF!</v>
      </c>
      <c r="MYA94" s="101" t="e">
        <f>(MYA97+#REF!)*MYA98</f>
        <v>#REF!</v>
      </c>
      <c r="MYB94" s="101" t="e">
        <f>(MYB97+#REF!)*MYB98</f>
        <v>#REF!</v>
      </c>
      <c r="MYC94" s="101" t="e">
        <f>(MYC97+#REF!)*MYC98</f>
        <v>#REF!</v>
      </c>
      <c r="MYD94" s="101" t="e">
        <f>(MYD97+#REF!)*MYD98</f>
        <v>#REF!</v>
      </c>
      <c r="MYE94" s="101" t="e">
        <f>(MYE97+#REF!)*MYE98</f>
        <v>#REF!</v>
      </c>
      <c r="MYF94" s="101" t="e">
        <f>(MYF97+#REF!)*MYF98</f>
        <v>#REF!</v>
      </c>
      <c r="MYG94" s="101" t="e">
        <f>(MYG97+#REF!)*MYG98</f>
        <v>#REF!</v>
      </c>
      <c r="MYH94" s="101" t="e">
        <f>(MYH97+#REF!)*MYH98</f>
        <v>#REF!</v>
      </c>
      <c r="MYI94" s="101" t="e">
        <f>(MYI97+#REF!)*MYI98</f>
        <v>#REF!</v>
      </c>
      <c r="MYJ94" s="101" t="e">
        <f>(MYJ97+#REF!)*MYJ98</f>
        <v>#REF!</v>
      </c>
      <c r="MYK94" s="101" t="e">
        <f>(MYK97+#REF!)*MYK98</f>
        <v>#REF!</v>
      </c>
      <c r="MYL94" s="101" t="e">
        <f>(MYL97+#REF!)*MYL98</f>
        <v>#REF!</v>
      </c>
      <c r="MYM94" s="101" t="e">
        <f>(MYM97+#REF!)*MYM98</f>
        <v>#REF!</v>
      </c>
      <c r="MYN94" s="101" t="e">
        <f>(MYN97+#REF!)*MYN98</f>
        <v>#REF!</v>
      </c>
      <c r="MYO94" s="101" t="e">
        <f>(MYO97+#REF!)*MYO98</f>
        <v>#REF!</v>
      </c>
      <c r="MYP94" s="101" t="e">
        <f>(MYP97+#REF!)*MYP98</f>
        <v>#REF!</v>
      </c>
      <c r="MYQ94" s="101" t="e">
        <f>(MYQ97+#REF!)*MYQ98</f>
        <v>#REF!</v>
      </c>
      <c r="MYR94" s="101" t="e">
        <f>(MYR97+#REF!)*MYR98</f>
        <v>#REF!</v>
      </c>
      <c r="MYS94" s="101" t="e">
        <f>(MYS97+#REF!)*MYS98</f>
        <v>#REF!</v>
      </c>
      <c r="MYT94" s="101" t="e">
        <f>(MYT97+#REF!)*MYT98</f>
        <v>#REF!</v>
      </c>
      <c r="MYU94" s="101" t="e">
        <f>(MYU97+#REF!)*MYU98</f>
        <v>#REF!</v>
      </c>
      <c r="MYV94" s="101" t="e">
        <f>(MYV97+#REF!)*MYV98</f>
        <v>#REF!</v>
      </c>
      <c r="MYW94" s="101" t="e">
        <f>(MYW97+#REF!)*MYW98</f>
        <v>#REF!</v>
      </c>
      <c r="MYX94" s="101" t="e">
        <f>(MYX97+#REF!)*MYX98</f>
        <v>#REF!</v>
      </c>
      <c r="MYY94" s="101" t="e">
        <f>(MYY97+#REF!)*MYY98</f>
        <v>#REF!</v>
      </c>
      <c r="MYZ94" s="101" t="e">
        <f>(MYZ97+#REF!)*MYZ98</f>
        <v>#REF!</v>
      </c>
      <c r="MZA94" s="101" t="e">
        <f>(MZA97+#REF!)*MZA98</f>
        <v>#REF!</v>
      </c>
      <c r="MZB94" s="101" t="e">
        <f>(MZB97+#REF!)*MZB98</f>
        <v>#REF!</v>
      </c>
      <c r="MZC94" s="101" t="e">
        <f>(MZC97+#REF!)*MZC98</f>
        <v>#REF!</v>
      </c>
      <c r="MZD94" s="101" t="e">
        <f>(MZD97+#REF!)*MZD98</f>
        <v>#REF!</v>
      </c>
      <c r="MZE94" s="101" t="e">
        <f>(MZE97+#REF!)*MZE98</f>
        <v>#REF!</v>
      </c>
      <c r="MZF94" s="101" t="e">
        <f>(MZF97+#REF!)*MZF98</f>
        <v>#REF!</v>
      </c>
      <c r="MZG94" s="101" t="e">
        <f>(MZG97+#REF!)*MZG98</f>
        <v>#REF!</v>
      </c>
      <c r="MZH94" s="101" t="e">
        <f>(MZH97+#REF!)*MZH98</f>
        <v>#REF!</v>
      </c>
      <c r="MZI94" s="101" t="e">
        <f>(MZI97+#REF!)*MZI98</f>
        <v>#REF!</v>
      </c>
      <c r="MZJ94" s="101" t="e">
        <f>(MZJ97+#REF!)*MZJ98</f>
        <v>#REF!</v>
      </c>
      <c r="MZK94" s="101" t="e">
        <f>(MZK97+#REF!)*MZK98</f>
        <v>#REF!</v>
      </c>
      <c r="MZL94" s="101" t="e">
        <f>(MZL97+#REF!)*MZL98</f>
        <v>#REF!</v>
      </c>
      <c r="MZM94" s="101" t="e">
        <f>(MZM97+#REF!)*MZM98</f>
        <v>#REF!</v>
      </c>
      <c r="MZN94" s="101" t="e">
        <f>(MZN97+#REF!)*MZN98</f>
        <v>#REF!</v>
      </c>
      <c r="MZO94" s="101" t="e">
        <f>(MZO97+#REF!)*MZO98</f>
        <v>#REF!</v>
      </c>
      <c r="MZP94" s="101" t="e">
        <f>(MZP97+#REF!)*MZP98</f>
        <v>#REF!</v>
      </c>
      <c r="MZQ94" s="101" t="e">
        <f>(MZQ97+#REF!)*MZQ98</f>
        <v>#REF!</v>
      </c>
      <c r="MZR94" s="101" t="e">
        <f>(MZR97+#REF!)*MZR98</f>
        <v>#REF!</v>
      </c>
      <c r="MZS94" s="101" t="e">
        <f>(MZS97+#REF!)*MZS98</f>
        <v>#REF!</v>
      </c>
      <c r="MZT94" s="101" t="e">
        <f>(MZT97+#REF!)*MZT98</f>
        <v>#REF!</v>
      </c>
      <c r="MZU94" s="101" t="e">
        <f>(MZU97+#REF!)*MZU98</f>
        <v>#REF!</v>
      </c>
      <c r="MZV94" s="101" t="e">
        <f>(MZV97+#REF!)*MZV98</f>
        <v>#REF!</v>
      </c>
      <c r="MZW94" s="101" t="e">
        <f>(MZW97+#REF!)*MZW98</f>
        <v>#REF!</v>
      </c>
      <c r="MZX94" s="101" t="e">
        <f>(MZX97+#REF!)*MZX98</f>
        <v>#REF!</v>
      </c>
      <c r="MZY94" s="101" t="e">
        <f>(MZY97+#REF!)*MZY98</f>
        <v>#REF!</v>
      </c>
      <c r="MZZ94" s="101" t="e">
        <f>(MZZ97+#REF!)*MZZ98</f>
        <v>#REF!</v>
      </c>
      <c r="NAA94" s="101" t="e">
        <f>(NAA97+#REF!)*NAA98</f>
        <v>#REF!</v>
      </c>
      <c r="NAB94" s="101" t="e">
        <f>(NAB97+#REF!)*NAB98</f>
        <v>#REF!</v>
      </c>
      <c r="NAC94" s="101" t="e">
        <f>(NAC97+#REF!)*NAC98</f>
        <v>#REF!</v>
      </c>
      <c r="NAD94" s="101" t="e">
        <f>(NAD97+#REF!)*NAD98</f>
        <v>#REF!</v>
      </c>
      <c r="NAE94" s="101" t="e">
        <f>(NAE97+#REF!)*NAE98</f>
        <v>#REF!</v>
      </c>
      <c r="NAF94" s="101" t="e">
        <f>(NAF97+#REF!)*NAF98</f>
        <v>#REF!</v>
      </c>
      <c r="NAG94" s="101" t="e">
        <f>(NAG97+#REF!)*NAG98</f>
        <v>#REF!</v>
      </c>
      <c r="NAH94" s="101" t="e">
        <f>(NAH97+#REF!)*NAH98</f>
        <v>#REF!</v>
      </c>
      <c r="NAI94" s="101" t="e">
        <f>(NAI97+#REF!)*NAI98</f>
        <v>#REF!</v>
      </c>
      <c r="NAJ94" s="101" t="e">
        <f>(NAJ97+#REF!)*NAJ98</f>
        <v>#REF!</v>
      </c>
      <c r="NAK94" s="101" t="e">
        <f>(NAK97+#REF!)*NAK98</f>
        <v>#REF!</v>
      </c>
      <c r="NAL94" s="101" t="e">
        <f>(NAL97+#REF!)*NAL98</f>
        <v>#REF!</v>
      </c>
      <c r="NAM94" s="101" t="e">
        <f>(NAM97+#REF!)*NAM98</f>
        <v>#REF!</v>
      </c>
      <c r="NAN94" s="101" t="e">
        <f>(NAN97+#REF!)*NAN98</f>
        <v>#REF!</v>
      </c>
      <c r="NAO94" s="101" t="e">
        <f>(NAO97+#REF!)*NAO98</f>
        <v>#REF!</v>
      </c>
      <c r="NAP94" s="101" t="e">
        <f>(NAP97+#REF!)*NAP98</f>
        <v>#REF!</v>
      </c>
      <c r="NAQ94" s="101" t="e">
        <f>(NAQ97+#REF!)*NAQ98</f>
        <v>#REF!</v>
      </c>
      <c r="NAR94" s="101" t="e">
        <f>(NAR97+#REF!)*NAR98</f>
        <v>#REF!</v>
      </c>
      <c r="NAS94" s="101" t="e">
        <f>(NAS97+#REF!)*NAS98</f>
        <v>#REF!</v>
      </c>
      <c r="NAT94" s="101" t="e">
        <f>(NAT97+#REF!)*NAT98</f>
        <v>#REF!</v>
      </c>
      <c r="NAU94" s="101" t="e">
        <f>(NAU97+#REF!)*NAU98</f>
        <v>#REF!</v>
      </c>
      <c r="NAV94" s="101" t="e">
        <f>(NAV97+#REF!)*NAV98</f>
        <v>#REF!</v>
      </c>
      <c r="NAW94" s="101" t="e">
        <f>(NAW97+#REF!)*NAW98</f>
        <v>#REF!</v>
      </c>
      <c r="NAX94" s="101" t="e">
        <f>(NAX97+#REF!)*NAX98</f>
        <v>#REF!</v>
      </c>
      <c r="NAY94" s="101" t="e">
        <f>(NAY97+#REF!)*NAY98</f>
        <v>#REF!</v>
      </c>
      <c r="NAZ94" s="101" t="e">
        <f>(NAZ97+#REF!)*NAZ98</f>
        <v>#REF!</v>
      </c>
      <c r="NBA94" s="101" t="e">
        <f>(NBA97+#REF!)*NBA98</f>
        <v>#REF!</v>
      </c>
      <c r="NBB94" s="101" t="e">
        <f>(NBB97+#REF!)*NBB98</f>
        <v>#REF!</v>
      </c>
      <c r="NBC94" s="101" t="e">
        <f>(NBC97+#REF!)*NBC98</f>
        <v>#REF!</v>
      </c>
      <c r="NBD94" s="101" t="e">
        <f>(NBD97+#REF!)*NBD98</f>
        <v>#REF!</v>
      </c>
      <c r="NBE94" s="101" t="e">
        <f>(NBE97+#REF!)*NBE98</f>
        <v>#REF!</v>
      </c>
      <c r="NBF94" s="101" t="e">
        <f>(NBF97+#REF!)*NBF98</f>
        <v>#REF!</v>
      </c>
      <c r="NBG94" s="101" t="e">
        <f>(NBG97+#REF!)*NBG98</f>
        <v>#REF!</v>
      </c>
      <c r="NBH94" s="101" t="e">
        <f>(NBH97+#REF!)*NBH98</f>
        <v>#REF!</v>
      </c>
      <c r="NBI94" s="101" t="e">
        <f>(NBI97+#REF!)*NBI98</f>
        <v>#REF!</v>
      </c>
      <c r="NBJ94" s="101" t="e">
        <f>(NBJ97+#REF!)*NBJ98</f>
        <v>#REF!</v>
      </c>
      <c r="NBK94" s="101" t="e">
        <f>(NBK97+#REF!)*NBK98</f>
        <v>#REF!</v>
      </c>
      <c r="NBL94" s="101" t="e">
        <f>(NBL97+#REF!)*NBL98</f>
        <v>#REF!</v>
      </c>
      <c r="NBM94" s="101" t="e">
        <f>(NBM97+#REF!)*NBM98</f>
        <v>#REF!</v>
      </c>
      <c r="NBN94" s="101" t="e">
        <f>(NBN97+#REF!)*NBN98</f>
        <v>#REF!</v>
      </c>
      <c r="NBO94" s="101" t="e">
        <f>(NBO97+#REF!)*NBO98</f>
        <v>#REF!</v>
      </c>
      <c r="NBP94" s="101" t="e">
        <f>(NBP97+#REF!)*NBP98</f>
        <v>#REF!</v>
      </c>
      <c r="NBQ94" s="101" t="e">
        <f>(NBQ97+#REF!)*NBQ98</f>
        <v>#REF!</v>
      </c>
      <c r="NBR94" s="101" t="e">
        <f>(NBR97+#REF!)*NBR98</f>
        <v>#REF!</v>
      </c>
      <c r="NBS94" s="101" t="e">
        <f>(NBS97+#REF!)*NBS98</f>
        <v>#REF!</v>
      </c>
      <c r="NBT94" s="101" t="e">
        <f>(NBT97+#REF!)*NBT98</f>
        <v>#REF!</v>
      </c>
      <c r="NBU94" s="101" t="e">
        <f>(NBU97+#REF!)*NBU98</f>
        <v>#REF!</v>
      </c>
      <c r="NBV94" s="101" t="e">
        <f>(NBV97+#REF!)*NBV98</f>
        <v>#REF!</v>
      </c>
      <c r="NBW94" s="101" t="e">
        <f>(NBW97+#REF!)*NBW98</f>
        <v>#REF!</v>
      </c>
      <c r="NBX94" s="101" t="e">
        <f>(NBX97+#REF!)*NBX98</f>
        <v>#REF!</v>
      </c>
      <c r="NBY94" s="101" t="e">
        <f>(NBY97+#REF!)*NBY98</f>
        <v>#REF!</v>
      </c>
      <c r="NBZ94" s="101" t="e">
        <f>(NBZ97+#REF!)*NBZ98</f>
        <v>#REF!</v>
      </c>
      <c r="NCA94" s="101" t="e">
        <f>(NCA97+#REF!)*NCA98</f>
        <v>#REF!</v>
      </c>
      <c r="NCB94" s="101" t="e">
        <f>(NCB97+#REF!)*NCB98</f>
        <v>#REF!</v>
      </c>
      <c r="NCC94" s="101" t="e">
        <f>(NCC97+#REF!)*NCC98</f>
        <v>#REF!</v>
      </c>
      <c r="NCD94" s="101" t="e">
        <f>(NCD97+#REF!)*NCD98</f>
        <v>#REF!</v>
      </c>
      <c r="NCE94" s="101" t="e">
        <f>(NCE97+#REF!)*NCE98</f>
        <v>#REF!</v>
      </c>
      <c r="NCF94" s="101" t="e">
        <f>(NCF97+#REF!)*NCF98</f>
        <v>#REF!</v>
      </c>
      <c r="NCG94" s="101" t="e">
        <f>(NCG97+#REF!)*NCG98</f>
        <v>#REF!</v>
      </c>
      <c r="NCH94" s="101" t="e">
        <f>(NCH97+#REF!)*NCH98</f>
        <v>#REF!</v>
      </c>
      <c r="NCI94" s="101" t="e">
        <f>(NCI97+#REF!)*NCI98</f>
        <v>#REF!</v>
      </c>
      <c r="NCJ94" s="101" t="e">
        <f>(NCJ97+#REF!)*NCJ98</f>
        <v>#REF!</v>
      </c>
      <c r="NCK94" s="101" t="e">
        <f>(NCK97+#REF!)*NCK98</f>
        <v>#REF!</v>
      </c>
      <c r="NCL94" s="101" t="e">
        <f>(NCL97+#REF!)*NCL98</f>
        <v>#REF!</v>
      </c>
      <c r="NCM94" s="101" t="e">
        <f>(NCM97+#REF!)*NCM98</f>
        <v>#REF!</v>
      </c>
      <c r="NCN94" s="101" t="e">
        <f>(NCN97+#REF!)*NCN98</f>
        <v>#REF!</v>
      </c>
      <c r="NCO94" s="101" t="e">
        <f>(NCO97+#REF!)*NCO98</f>
        <v>#REF!</v>
      </c>
      <c r="NCP94" s="101" t="e">
        <f>(NCP97+#REF!)*NCP98</f>
        <v>#REF!</v>
      </c>
      <c r="NCQ94" s="101" t="e">
        <f>(NCQ97+#REF!)*NCQ98</f>
        <v>#REF!</v>
      </c>
      <c r="NCR94" s="101" t="e">
        <f>(NCR97+#REF!)*NCR98</f>
        <v>#REF!</v>
      </c>
      <c r="NCS94" s="101" t="e">
        <f>(NCS97+#REF!)*NCS98</f>
        <v>#REF!</v>
      </c>
      <c r="NCT94" s="101" t="e">
        <f>(NCT97+#REF!)*NCT98</f>
        <v>#REF!</v>
      </c>
      <c r="NCU94" s="101" t="e">
        <f>(NCU97+#REF!)*NCU98</f>
        <v>#REF!</v>
      </c>
      <c r="NCV94" s="101" t="e">
        <f>(NCV97+#REF!)*NCV98</f>
        <v>#REF!</v>
      </c>
      <c r="NCW94" s="101" t="e">
        <f>(NCW97+#REF!)*NCW98</f>
        <v>#REF!</v>
      </c>
      <c r="NCX94" s="101" t="e">
        <f>(NCX97+#REF!)*NCX98</f>
        <v>#REF!</v>
      </c>
      <c r="NCY94" s="101" t="e">
        <f>(NCY97+#REF!)*NCY98</f>
        <v>#REF!</v>
      </c>
      <c r="NCZ94" s="101" t="e">
        <f>(NCZ97+#REF!)*NCZ98</f>
        <v>#REF!</v>
      </c>
      <c r="NDA94" s="101" t="e">
        <f>(NDA97+#REF!)*NDA98</f>
        <v>#REF!</v>
      </c>
      <c r="NDB94" s="101" t="e">
        <f>(NDB97+#REF!)*NDB98</f>
        <v>#REF!</v>
      </c>
      <c r="NDC94" s="101" t="e">
        <f>(NDC97+#REF!)*NDC98</f>
        <v>#REF!</v>
      </c>
      <c r="NDD94" s="101" t="e">
        <f>(NDD97+#REF!)*NDD98</f>
        <v>#REF!</v>
      </c>
      <c r="NDE94" s="101" t="e">
        <f>(NDE97+#REF!)*NDE98</f>
        <v>#REF!</v>
      </c>
      <c r="NDF94" s="101" t="e">
        <f>(NDF97+#REF!)*NDF98</f>
        <v>#REF!</v>
      </c>
      <c r="NDG94" s="101" t="e">
        <f>(NDG97+#REF!)*NDG98</f>
        <v>#REF!</v>
      </c>
      <c r="NDH94" s="101" t="e">
        <f>(NDH97+#REF!)*NDH98</f>
        <v>#REF!</v>
      </c>
      <c r="NDI94" s="101" t="e">
        <f>(NDI97+#REF!)*NDI98</f>
        <v>#REF!</v>
      </c>
      <c r="NDJ94" s="101" t="e">
        <f>(NDJ97+#REF!)*NDJ98</f>
        <v>#REF!</v>
      </c>
      <c r="NDK94" s="101" t="e">
        <f>(NDK97+#REF!)*NDK98</f>
        <v>#REF!</v>
      </c>
      <c r="NDL94" s="101" t="e">
        <f>(NDL97+#REF!)*NDL98</f>
        <v>#REF!</v>
      </c>
      <c r="NDM94" s="101" t="e">
        <f>(NDM97+#REF!)*NDM98</f>
        <v>#REF!</v>
      </c>
      <c r="NDN94" s="101" t="e">
        <f>(NDN97+#REF!)*NDN98</f>
        <v>#REF!</v>
      </c>
      <c r="NDO94" s="101" t="e">
        <f>(NDO97+#REF!)*NDO98</f>
        <v>#REF!</v>
      </c>
      <c r="NDP94" s="101" t="e">
        <f>(NDP97+#REF!)*NDP98</f>
        <v>#REF!</v>
      </c>
      <c r="NDQ94" s="101" t="e">
        <f>(NDQ97+#REF!)*NDQ98</f>
        <v>#REF!</v>
      </c>
      <c r="NDR94" s="101" t="e">
        <f>(NDR97+#REF!)*NDR98</f>
        <v>#REF!</v>
      </c>
      <c r="NDS94" s="101" t="e">
        <f>(NDS97+#REF!)*NDS98</f>
        <v>#REF!</v>
      </c>
      <c r="NDT94" s="101" t="e">
        <f>(NDT97+#REF!)*NDT98</f>
        <v>#REF!</v>
      </c>
      <c r="NDU94" s="101" t="e">
        <f>(NDU97+#REF!)*NDU98</f>
        <v>#REF!</v>
      </c>
      <c r="NDV94" s="101" t="e">
        <f>(NDV97+#REF!)*NDV98</f>
        <v>#REF!</v>
      </c>
      <c r="NDW94" s="101" t="e">
        <f>(NDW97+#REF!)*NDW98</f>
        <v>#REF!</v>
      </c>
      <c r="NDX94" s="101" t="e">
        <f>(NDX97+#REF!)*NDX98</f>
        <v>#REF!</v>
      </c>
      <c r="NDY94" s="101" t="e">
        <f>(NDY97+#REF!)*NDY98</f>
        <v>#REF!</v>
      </c>
      <c r="NDZ94" s="101" t="e">
        <f>(NDZ97+#REF!)*NDZ98</f>
        <v>#REF!</v>
      </c>
      <c r="NEA94" s="101" t="e">
        <f>(NEA97+#REF!)*NEA98</f>
        <v>#REF!</v>
      </c>
      <c r="NEB94" s="101" t="e">
        <f>(NEB97+#REF!)*NEB98</f>
        <v>#REF!</v>
      </c>
      <c r="NEC94" s="101" t="e">
        <f>(NEC97+#REF!)*NEC98</f>
        <v>#REF!</v>
      </c>
      <c r="NED94" s="101" t="e">
        <f>(NED97+#REF!)*NED98</f>
        <v>#REF!</v>
      </c>
      <c r="NEE94" s="101" t="e">
        <f>(NEE97+#REF!)*NEE98</f>
        <v>#REF!</v>
      </c>
      <c r="NEF94" s="101" t="e">
        <f>(NEF97+#REF!)*NEF98</f>
        <v>#REF!</v>
      </c>
      <c r="NEG94" s="101" t="e">
        <f>(NEG97+#REF!)*NEG98</f>
        <v>#REF!</v>
      </c>
      <c r="NEH94" s="101" t="e">
        <f>(NEH97+#REF!)*NEH98</f>
        <v>#REF!</v>
      </c>
      <c r="NEI94" s="101" t="e">
        <f>(NEI97+#REF!)*NEI98</f>
        <v>#REF!</v>
      </c>
      <c r="NEJ94" s="101" t="e">
        <f>(NEJ97+#REF!)*NEJ98</f>
        <v>#REF!</v>
      </c>
      <c r="NEK94" s="101" t="e">
        <f>(NEK97+#REF!)*NEK98</f>
        <v>#REF!</v>
      </c>
      <c r="NEL94" s="101" t="e">
        <f>(NEL97+#REF!)*NEL98</f>
        <v>#REF!</v>
      </c>
      <c r="NEM94" s="101" t="e">
        <f>(NEM97+#REF!)*NEM98</f>
        <v>#REF!</v>
      </c>
      <c r="NEN94" s="101" t="e">
        <f>(NEN97+#REF!)*NEN98</f>
        <v>#REF!</v>
      </c>
      <c r="NEO94" s="101" t="e">
        <f>(NEO97+#REF!)*NEO98</f>
        <v>#REF!</v>
      </c>
      <c r="NEP94" s="101" t="e">
        <f>(NEP97+#REF!)*NEP98</f>
        <v>#REF!</v>
      </c>
      <c r="NEQ94" s="101" t="e">
        <f>(NEQ97+#REF!)*NEQ98</f>
        <v>#REF!</v>
      </c>
      <c r="NER94" s="101" t="e">
        <f>(NER97+#REF!)*NER98</f>
        <v>#REF!</v>
      </c>
      <c r="NES94" s="101" t="e">
        <f>(NES97+#REF!)*NES98</f>
        <v>#REF!</v>
      </c>
      <c r="NET94" s="101" t="e">
        <f>(NET97+#REF!)*NET98</f>
        <v>#REF!</v>
      </c>
      <c r="NEU94" s="101" t="e">
        <f>(NEU97+#REF!)*NEU98</f>
        <v>#REF!</v>
      </c>
      <c r="NEV94" s="101" t="e">
        <f>(NEV97+#REF!)*NEV98</f>
        <v>#REF!</v>
      </c>
      <c r="NEW94" s="101" t="e">
        <f>(NEW97+#REF!)*NEW98</f>
        <v>#REF!</v>
      </c>
      <c r="NEX94" s="101" t="e">
        <f>(NEX97+#REF!)*NEX98</f>
        <v>#REF!</v>
      </c>
      <c r="NEY94" s="101" t="e">
        <f>(NEY97+#REF!)*NEY98</f>
        <v>#REF!</v>
      </c>
      <c r="NEZ94" s="101" t="e">
        <f>(NEZ97+#REF!)*NEZ98</f>
        <v>#REF!</v>
      </c>
      <c r="NFA94" s="101" t="e">
        <f>(NFA97+#REF!)*NFA98</f>
        <v>#REF!</v>
      </c>
      <c r="NFB94" s="101" t="e">
        <f>(NFB97+#REF!)*NFB98</f>
        <v>#REF!</v>
      </c>
      <c r="NFC94" s="101" t="e">
        <f>(NFC97+#REF!)*NFC98</f>
        <v>#REF!</v>
      </c>
      <c r="NFD94" s="101" t="e">
        <f>(NFD97+#REF!)*NFD98</f>
        <v>#REF!</v>
      </c>
      <c r="NFE94" s="101" t="e">
        <f>(NFE97+#REF!)*NFE98</f>
        <v>#REF!</v>
      </c>
      <c r="NFF94" s="101" t="e">
        <f>(NFF97+#REF!)*NFF98</f>
        <v>#REF!</v>
      </c>
      <c r="NFG94" s="101" t="e">
        <f>(NFG97+#REF!)*NFG98</f>
        <v>#REF!</v>
      </c>
      <c r="NFH94" s="101" t="e">
        <f>(NFH97+#REF!)*NFH98</f>
        <v>#REF!</v>
      </c>
      <c r="NFI94" s="101" t="e">
        <f>(NFI97+#REF!)*NFI98</f>
        <v>#REF!</v>
      </c>
      <c r="NFJ94" s="101" t="e">
        <f>(NFJ97+#REF!)*NFJ98</f>
        <v>#REF!</v>
      </c>
      <c r="NFK94" s="101" t="e">
        <f>(NFK97+#REF!)*NFK98</f>
        <v>#REF!</v>
      </c>
      <c r="NFL94" s="101" t="e">
        <f>(NFL97+#REF!)*NFL98</f>
        <v>#REF!</v>
      </c>
      <c r="NFM94" s="101" t="e">
        <f>(NFM97+#REF!)*NFM98</f>
        <v>#REF!</v>
      </c>
      <c r="NFN94" s="101" t="e">
        <f>(NFN97+#REF!)*NFN98</f>
        <v>#REF!</v>
      </c>
      <c r="NFO94" s="101" t="e">
        <f>(NFO97+#REF!)*NFO98</f>
        <v>#REF!</v>
      </c>
      <c r="NFP94" s="101" t="e">
        <f>(NFP97+#REF!)*NFP98</f>
        <v>#REF!</v>
      </c>
      <c r="NFQ94" s="101" t="e">
        <f>(NFQ97+#REF!)*NFQ98</f>
        <v>#REF!</v>
      </c>
      <c r="NFR94" s="101" t="e">
        <f>(NFR97+#REF!)*NFR98</f>
        <v>#REF!</v>
      </c>
      <c r="NFS94" s="101" t="e">
        <f>(NFS97+#REF!)*NFS98</f>
        <v>#REF!</v>
      </c>
      <c r="NFT94" s="101" t="e">
        <f>(NFT97+#REF!)*NFT98</f>
        <v>#REF!</v>
      </c>
      <c r="NFU94" s="101" t="e">
        <f>(NFU97+#REF!)*NFU98</f>
        <v>#REF!</v>
      </c>
      <c r="NFV94" s="101" t="e">
        <f>(NFV97+#REF!)*NFV98</f>
        <v>#REF!</v>
      </c>
      <c r="NFW94" s="101" t="e">
        <f>(NFW97+#REF!)*NFW98</f>
        <v>#REF!</v>
      </c>
      <c r="NFX94" s="101" t="e">
        <f>(NFX97+#REF!)*NFX98</f>
        <v>#REF!</v>
      </c>
      <c r="NFY94" s="101" t="e">
        <f>(NFY97+#REF!)*NFY98</f>
        <v>#REF!</v>
      </c>
      <c r="NFZ94" s="101" t="e">
        <f>(NFZ97+#REF!)*NFZ98</f>
        <v>#REF!</v>
      </c>
      <c r="NGA94" s="101" t="e">
        <f>(NGA97+#REF!)*NGA98</f>
        <v>#REF!</v>
      </c>
      <c r="NGB94" s="101" t="e">
        <f>(NGB97+#REF!)*NGB98</f>
        <v>#REF!</v>
      </c>
      <c r="NGC94" s="101" t="e">
        <f>(NGC97+#REF!)*NGC98</f>
        <v>#REF!</v>
      </c>
      <c r="NGD94" s="101" t="e">
        <f>(NGD97+#REF!)*NGD98</f>
        <v>#REF!</v>
      </c>
      <c r="NGE94" s="101" t="e">
        <f>(NGE97+#REF!)*NGE98</f>
        <v>#REF!</v>
      </c>
      <c r="NGF94" s="101" t="e">
        <f>(NGF97+#REF!)*NGF98</f>
        <v>#REF!</v>
      </c>
      <c r="NGG94" s="101" t="e">
        <f>(NGG97+#REF!)*NGG98</f>
        <v>#REF!</v>
      </c>
      <c r="NGH94" s="101" t="e">
        <f>(NGH97+#REF!)*NGH98</f>
        <v>#REF!</v>
      </c>
      <c r="NGI94" s="101" t="e">
        <f>(NGI97+#REF!)*NGI98</f>
        <v>#REF!</v>
      </c>
      <c r="NGJ94" s="101" t="e">
        <f>(NGJ97+#REF!)*NGJ98</f>
        <v>#REF!</v>
      </c>
      <c r="NGK94" s="101" t="e">
        <f>(NGK97+#REF!)*NGK98</f>
        <v>#REF!</v>
      </c>
      <c r="NGL94" s="101" t="e">
        <f>(NGL97+#REF!)*NGL98</f>
        <v>#REF!</v>
      </c>
      <c r="NGM94" s="101" t="e">
        <f>(NGM97+#REF!)*NGM98</f>
        <v>#REF!</v>
      </c>
      <c r="NGN94" s="101" t="e">
        <f>(NGN97+#REF!)*NGN98</f>
        <v>#REF!</v>
      </c>
      <c r="NGO94" s="101" t="e">
        <f>(NGO97+#REF!)*NGO98</f>
        <v>#REF!</v>
      </c>
      <c r="NGP94" s="101" t="e">
        <f>(NGP97+#REF!)*NGP98</f>
        <v>#REF!</v>
      </c>
      <c r="NGQ94" s="101" t="e">
        <f>(NGQ97+#REF!)*NGQ98</f>
        <v>#REF!</v>
      </c>
      <c r="NGR94" s="101" t="e">
        <f>(NGR97+#REF!)*NGR98</f>
        <v>#REF!</v>
      </c>
      <c r="NGS94" s="101" t="e">
        <f>(NGS97+#REF!)*NGS98</f>
        <v>#REF!</v>
      </c>
      <c r="NGT94" s="101" t="e">
        <f>(NGT97+#REF!)*NGT98</f>
        <v>#REF!</v>
      </c>
      <c r="NGU94" s="101" t="e">
        <f>(NGU97+#REF!)*NGU98</f>
        <v>#REF!</v>
      </c>
      <c r="NGV94" s="101" t="e">
        <f>(NGV97+#REF!)*NGV98</f>
        <v>#REF!</v>
      </c>
      <c r="NGW94" s="101" t="e">
        <f>(NGW97+#REF!)*NGW98</f>
        <v>#REF!</v>
      </c>
      <c r="NGX94" s="101" t="e">
        <f>(NGX97+#REF!)*NGX98</f>
        <v>#REF!</v>
      </c>
      <c r="NGY94" s="101" t="e">
        <f>(NGY97+#REF!)*NGY98</f>
        <v>#REF!</v>
      </c>
      <c r="NGZ94" s="101" t="e">
        <f>(NGZ97+#REF!)*NGZ98</f>
        <v>#REF!</v>
      </c>
      <c r="NHA94" s="101" t="e">
        <f>(NHA97+#REF!)*NHA98</f>
        <v>#REF!</v>
      </c>
      <c r="NHB94" s="101" t="e">
        <f>(NHB97+#REF!)*NHB98</f>
        <v>#REF!</v>
      </c>
      <c r="NHC94" s="101" t="e">
        <f>(NHC97+#REF!)*NHC98</f>
        <v>#REF!</v>
      </c>
      <c r="NHD94" s="101" t="e">
        <f>(NHD97+#REF!)*NHD98</f>
        <v>#REF!</v>
      </c>
      <c r="NHE94" s="101" t="e">
        <f>(NHE97+#REF!)*NHE98</f>
        <v>#REF!</v>
      </c>
      <c r="NHF94" s="101" t="e">
        <f>(NHF97+#REF!)*NHF98</f>
        <v>#REF!</v>
      </c>
      <c r="NHG94" s="101" t="e">
        <f>(NHG97+#REF!)*NHG98</f>
        <v>#REF!</v>
      </c>
      <c r="NHH94" s="101" t="e">
        <f>(NHH97+#REF!)*NHH98</f>
        <v>#REF!</v>
      </c>
      <c r="NHI94" s="101" t="e">
        <f>(NHI97+#REF!)*NHI98</f>
        <v>#REF!</v>
      </c>
      <c r="NHJ94" s="101" t="e">
        <f>(NHJ97+#REF!)*NHJ98</f>
        <v>#REF!</v>
      </c>
      <c r="NHK94" s="101" t="e">
        <f>(NHK97+#REF!)*NHK98</f>
        <v>#REF!</v>
      </c>
      <c r="NHL94" s="101" t="e">
        <f>(NHL97+#REF!)*NHL98</f>
        <v>#REF!</v>
      </c>
      <c r="NHM94" s="101" t="e">
        <f>(NHM97+#REF!)*NHM98</f>
        <v>#REF!</v>
      </c>
      <c r="NHN94" s="101" t="e">
        <f>(NHN97+#REF!)*NHN98</f>
        <v>#REF!</v>
      </c>
      <c r="NHO94" s="101" t="e">
        <f>(NHO97+#REF!)*NHO98</f>
        <v>#REF!</v>
      </c>
      <c r="NHP94" s="101" t="e">
        <f>(NHP97+#REF!)*NHP98</f>
        <v>#REF!</v>
      </c>
      <c r="NHQ94" s="101" t="e">
        <f>(NHQ97+#REF!)*NHQ98</f>
        <v>#REF!</v>
      </c>
      <c r="NHR94" s="101" t="e">
        <f>(NHR97+#REF!)*NHR98</f>
        <v>#REF!</v>
      </c>
      <c r="NHS94" s="101" t="e">
        <f>(NHS97+#REF!)*NHS98</f>
        <v>#REF!</v>
      </c>
      <c r="NHT94" s="101" t="e">
        <f>(NHT97+#REF!)*NHT98</f>
        <v>#REF!</v>
      </c>
      <c r="NHU94" s="101" t="e">
        <f>(NHU97+#REF!)*NHU98</f>
        <v>#REF!</v>
      </c>
      <c r="NHV94" s="101" t="e">
        <f>(NHV97+#REF!)*NHV98</f>
        <v>#REF!</v>
      </c>
      <c r="NHW94" s="101" t="e">
        <f>(NHW97+#REF!)*NHW98</f>
        <v>#REF!</v>
      </c>
      <c r="NHX94" s="101" t="e">
        <f>(NHX97+#REF!)*NHX98</f>
        <v>#REF!</v>
      </c>
      <c r="NHY94" s="101" t="e">
        <f>(NHY97+#REF!)*NHY98</f>
        <v>#REF!</v>
      </c>
      <c r="NHZ94" s="101" t="e">
        <f>(NHZ97+#REF!)*NHZ98</f>
        <v>#REF!</v>
      </c>
      <c r="NIA94" s="101" t="e">
        <f>(NIA97+#REF!)*NIA98</f>
        <v>#REF!</v>
      </c>
      <c r="NIB94" s="101" t="e">
        <f>(NIB97+#REF!)*NIB98</f>
        <v>#REF!</v>
      </c>
      <c r="NIC94" s="101" t="e">
        <f>(NIC97+#REF!)*NIC98</f>
        <v>#REF!</v>
      </c>
      <c r="NID94" s="101" t="e">
        <f>(NID97+#REF!)*NID98</f>
        <v>#REF!</v>
      </c>
      <c r="NIE94" s="101" t="e">
        <f>(NIE97+#REF!)*NIE98</f>
        <v>#REF!</v>
      </c>
      <c r="NIF94" s="101" t="e">
        <f>(NIF97+#REF!)*NIF98</f>
        <v>#REF!</v>
      </c>
      <c r="NIG94" s="101" t="e">
        <f>(NIG97+#REF!)*NIG98</f>
        <v>#REF!</v>
      </c>
      <c r="NIH94" s="101" t="e">
        <f>(NIH97+#REF!)*NIH98</f>
        <v>#REF!</v>
      </c>
      <c r="NII94" s="101" t="e">
        <f>(NII97+#REF!)*NII98</f>
        <v>#REF!</v>
      </c>
      <c r="NIJ94" s="101" t="e">
        <f>(NIJ97+#REF!)*NIJ98</f>
        <v>#REF!</v>
      </c>
      <c r="NIK94" s="101" t="e">
        <f>(NIK97+#REF!)*NIK98</f>
        <v>#REF!</v>
      </c>
      <c r="NIL94" s="101" t="e">
        <f>(NIL97+#REF!)*NIL98</f>
        <v>#REF!</v>
      </c>
      <c r="NIM94" s="101" t="e">
        <f>(NIM97+#REF!)*NIM98</f>
        <v>#REF!</v>
      </c>
      <c r="NIN94" s="101" t="e">
        <f>(NIN97+#REF!)*NIN98</f>
        <v>#REF!</v>
      </c>
      <c r="NIO94" s="101" t="e">
        <f>(NIO97+#REF!)*NIO98</f>
        <v>#REF!</v>
      </c>
      <c r="NIP94" s="101" t="e">
        <f>(NIP97+#REF!)*NIP98</f>
        <v>#REF!</v>
      </c>
      <c r="NIQ94" s="101" t="e">
        <f>(NIQ97+#REF!)*NIQ98</f>
        <v>#REF!</v>
      </c>
      <c r="NIR94" s="101" t="e">
        <f>(NIR97+#REF!)*NIR98</f>
        <v>#REF!</v>
      </c>
      <c r="NIS94" s="101" t="e">
        <f>(NIS97+#REF!)*NIS98</f>
        <v>#REF!</v>
      </c>
      <c r="NIT94" s="101" t="e">
        <f>(NIT97+#REF!)*NIT98</f>
        <v>#REF!</v>
      </c>
      <c r="NIU94" s="101" t="e">
        <f>(NIU97+#REF!)*NIU98</f>
        <v>#REF!</v>
      </c>
      <c r="NIV94" s="101" t="e">
        <f>(NIV97+#REF!)*NIV98</f>
        <v>#REF!</v>
      </c>
      <c r="NIW94" s="101" t="e">
        <f>(NIW97+#REF!)*NIW98</f>
        <v>#REF!</v>
      </c>
      <c r="NIX94" s="101" t="e">
        <f>(NIX97+#REF!)*NIX98</f>
        <v>#REF!</v>
      </c>
      <c r="NIY94" s="101" t="e">
        <f>(NIY97+#REF!)*NIY98</f>
        <v>#REF!</v>
      </c>
      <c r="NIZ94" s="101" t="e">
        <f>(NIZ97+#REF!)*NIZ98</f>
        <v>#REF!</v>
      </c>
      <c r="NJA94" s="101" t="e">
        <f>(NJA97+#REF!)*NJA98</f>
        <v>#REF!</v>
      </c>
      <c r="NJB94" s="101" t="e">
        <f>(NJB97+#REF!)*NJB98</f>
        <v>#REF!</v>
      </c>
      <c r="NJC94" s="101" t="e">
        <f>(NJC97+#REF!)*NJC98</f>
        <v>#REF!</v>
      </c>
      <c r="NJD94" s="101" t="e">
        <f>(NJD97+#REF!)*NJD98</f>
        <v>#REF!</v>
      </c>
      <c r="NJE94" s="101" t="e">
        <f>(NJE97+#REF!)*NJE98</f>
        <v>#REF!</v>
      </c>
      <c r="NJF94" s="101" t="e">
        <f>(NJF97+#REF!)*NJF98</f>
        <v>#REF!</v>
      </c>
      <c r="NJG94" s="101" t="e">
        <f>(NJG97+#REF!)*NJG98</f>
        <v>#REF!</v>
      </c>
      <c r="NJH94" s="101" t="e">
        <f>(NJH97+#REF!)*NJH98</f>
        <v>#REF!</v>
      </c>
      <c r="NJI94" s="101" t="e">
        <f>(NJI97+#REF!)*NJI98</f>
        <v>#REF!</v>
      </c>
      <c r="NJJ94" s="101" t="e">
        <f>(NJJ97+#REF!)*NJJ98</f>
        <v>#REF!</v>
      </c>
      <c r="NJK94" s="101" t="e">
        <f>(NJK97+#REF!)*NJK98</f>
        <v>#REF!</v>
      </c>
      <c r="NJL94" s="101" t="e">
        <f>(NJL97+#REF!)*NJL98</f>
        <v>#REF!</v>
      </c>
      <c r="NJM94" s="101" t="e">
        <f>(NJM97+#REF!)*NJM98</f>
        <v>#REF!</v>
      </c>
      <c r="NJN94" s="101" t="e">
        <f>(NJN97+#REF!)*NJN98</f>
        <v>#REF!</v>
      </c>
      <c r="NJO94" s="101" t="e">
        <f>(NJO97+#REF!)*NJO98</f>
        <v>#REF!</v>
      </c>
      <c r="NJP94" s="101" t="e">
        <f>(NJP97+#REF!)*NJP98</f>
        <v>#REF!</v>
      </c>
      <c r="NJQ94" s="101" t="e">
        <f>(NJQ97+#REF!)*NJQ98</f>
        <v>#REF!</v>
      </c>
      <c r="NJR94" s="101" t="e">
        <f>(NJR97+#REF!)*NJR98</f>
        <v>#REF!</v>
      </c>
      <c r="NJS94" s="101" t="e">
        <f>(NJS97+#REF!)*NJS98</f>
        <v>#REF!</v>
      </c>
      <c r="NJT94" s="101" t="e">
        <f>(NJT97+#REF!)*NJT98</f>
        <v>#REF!</v>
      </c>
      <c r="NJU94" s="101" t="e">
        <f>(NJU97+#REF!)*NJU98</f>
        <v>#REF!</v>
      </c>
      <c r="NJV94" s="101" t="e">
        <f>(NJV97+#REF!)*NJV98</f>
        <v>#REF!</v>
      </c>
      <c r="NJW94" s="101" t="e">
        <f>(NJW97+#REF!)*NJW98</f>
        <v>#REF!</v>
      </c>
      <c r="NJX94" s="101" t="e">
        <f>(NJX97+#REF!)*NJX98</f>
        <v>#REF!</v>
      </c>
      <c r="NJY94" s="101" t="e">
        <f>(NJY97+#REF!)*NJY98</f>
        <v>#REF!</v>
      </c>
      <c r="NJZ94" s="101" t="e">
        <f>(NJZ97+#REF!)*NJZ98</f>
        <v>#REF!</v>
      </c>
      <c r="NKA94" s="101" t="e">
        <f>(NKA97+#REF!)*NKA98</f>
        <v>#REF!</v>
      </c>
      <c r="NKB94" s="101" t="e">
        <f>(NKB97+#REF!)*NKB98</f>
        <v>#REF!</v>
      </c>
      <c r="NKC94" s="101" t="e">
        <f>(NKC97+#REF!)*NKC98</f>
        <v>#REF!</v>
      </c>
      <c r="NKD94" s="101" t="e">
        <f>(NKD97+#REF!)*NKD98</f>
        <v>#REF!</v>
      </c>
      <c r="NKE94" s="101" t="e">
        <f>(NKE97+#REF!)*NKE98</f>
        <v>#REF!</v>
      </c>
      <c r="NKF94" s="101" t="e">
        <f>(NKF97+#REF!)*NKF98</f>
        <v>#REF!</v>
      </c>
      <c r="NKG94" s="101" t="e">
        <f>(NKG97+#REF!)*NKG98</f>
        <v>#REF!</v>
      </c>
      <c r="NKH94" s="101" t="e">
        <f>(NKH97+#REF!)*NKH98</f>
        <v>#REF!</v>
      </c>
      <c r="NKI94" s="101" t="e">
        <f>(NKI97+#REF!)*NKI98</f>
        <v>#REF!</v>
      </c>
      <c r="NKJ94" s="101" t="e">
        <f>(NKJ97+#REF!)*NKJ98</f>
        <v>#REF!</v>
      </c>
      <c r="NKK94" s="101" t="e">
        <f>(NKK97+#REF!)*NKK98</f>
        <v>#REF!</v>
      </c>
      <c r="NKL94" s="101" t="e">
        <f>(NKL97+#REF!)*NKL98</f>
        <v>#REF!</v>
      </c>
      <c r="NKM94" s="101" t="e">
        <f>(NKM97+#REF!)*NKM98</f>
        <v>#REF!</v>
      </c>
      <c r="NKN94" s="101" t="e">
        <f>(NKN97+#REF!)*NKN98</f>
        <v>#REF!</v>
      </c>
      <c r="NKO94" s="101" t="e">
        <f>(NKO97+#REF!)*NKO98</f>
        <v>#REF!</v>
      </c>
      <c r="NKP94" s="101" t="e">
        <f>(NKP97+#REF!)*NKP98</f>
        <v>#REF!</v>
      </c>
      <c r="NKQ94" s="101" t="e">
        <f>(NKQ97+#REF!)*NKQ98</f>
        <v>#REF!</v>
      </c>
      <c r="NKR94" s="101" t="e">
        <f>(NKR97+#REF!)*NKR98</f>
        <v>#REF!</v>
      </c>
      <c r="NKS94" s="101" t="e">
        <f>(NKS97+#REF!)*NKS98</f>
        <v>#REF!</v>
      </c>
      <c r="NKT94" s="101" t="e">
        <f>(NKT97+#REF!)*NKT98</f>
        <v>#REF!</v>
      </c>
      <c r="NKU94" s="101" t="e">
        <f>(NKU97+#REF!)*NKU98</f>
        <v>#REF!</v>
      </c>
      <c r="NKV94" s="101" t="e">
        <f>(NKV97+#REF!)*NKV98</f>
        <v>#REF!</v>
      </c>
      <c r="NKW94" s="101" t="e">
        <f>(NKW97+#REF!)*NKW98</f>
        <v>#REF!</v>
      </c>
      <c r="NKX94" s="101" t="e">
        <f>(NKX97+#REF!)*NKX98</f>
        <v>#REF!</v>
      </c>
      <c r="NKY94" s="101" t="e">
        <f>(NKY97+#REF!)*NKY98</f>
        <v>#REF!</v>
      </c>
      <c r="NKZ94" s="101" t="e">
        <f>(NKZ97+#REF!)*NKZ98</f>
        <v>#REF!</v>
      </c>
      <c r="NLA94" s="101" t="e">
        <f>(NLA97+#REF!)*NLA98</f>
        <v>#REF!</v>
      </c>
      <c r="NLB94" s="101" t="e">
        <f>(NLB97+#REF!)*NLB98</f>
        <v>#REF!</v>
      </c>
      <c r="NLC94" s="101" t="e">
        <f>(NLC97+#REF!)*NLC98</f>
        <v>#REF!</v>
      </c>
      <c r="NLD94" s="101" t="e">
        <f>(NLD97+#REF!)*NLD98</f>
        <v>#REF!</v>
      </c>
      <c r="NLE94" s="101" t="e">
        <f>(NLE97+#REF!)*NLE98</f>
        <v>#REF!</v>
      </c>
      <c r="NLF94" s="101" t="e">
        <f>(NLF97+#REF!)*NLF98</f>
        <v>#REF!</v>
      </c>
      <c r="NLG94" s="101" t="e">
        <f>(NLG97+#REF!)*NLG98</f>
        <v>#REF!</v>
      </c>
      <c r="NLH94" s="101" t="e">
        <f>(NLH97+#REF!)*NLH98</f>
        <v>#REF!</v>
      </c>
      <c r="NLI94" s="101" t="e">
        <f>(NLI97+#REF!)*NLI98</f>
        <v>#REF!</v>
      </c>
      <c r="NLJ94" s="101" t="e">
        <f>(NLJ97+#REF!)*NLJ98</f>
        <v>#REF!</v>
      </c>
      <c r="NLK94" s="101" t="e">
        <f>(NLK97+#REF!)*NLK98</f>
        <v>#REF!</v>
      </c>
      <c r="NLL94" s="101" t="e">
        <f>(NLL97+#REF!)*NLL98</f>
        <v>#REF!</v>
      </c>
      <c r="NLM94" s="101" t="e">
        <f>(NLM97+#REF!)*NLM98</f>
        <v>#REF!</v>
      </c>
      <c r="NLN94" s="101" t="e">
        <f>(NLN97+#REF!)*NLN98</f>
        <v>#REF!</v>
      </c>
      <c r="NLO94" s="101" t="e">
        <f>(NLO97+#REF!)*NLO98</f>
        <v>#REF!</v>
      </c>
      <c r="NLP94" s="101" t="e">
        <f>(NLP97+#REF!)*NLP98</f>
        <v>#REF!</v>
      </c>
      <c r="NLQ94" s="101" t="e">
        <f>(NLQ97+#REF!)*NLQ98</f>
        <v>#REF!</v>
      </c>
      <c r="NLR94" s="101" t="e">
        <f>(NLR97+#REF!)*NLR98</f>
        <v>#REF!</v>
      </c>
      <c r="NLS94" s="101" t="e">
        <f>(NLS97+#REF!)*NLS98</f>
        <v>#REF!</v>
      </c>
      <c r="NLT94" s="101" t="e">
        <f>(NLT97+#REF!)*NLT98</f>
        <v>#REF!</v>
      </c>
      <c r="NLU94" s="101" t="e">
        <f>(NLU97+#REF!)*NLU98</f>
        <v>#REF!</v>
      </c>
      <c r="NLV94" s="101" t="e">
        <f>(NLV97+#REF!)*NLV98</f>
        <v>#REF!</v>
      </c>
      <c r="NLW94" s="101" t="e">
        <f>(NLW97+#REF!)*NLW98</f>
        <v>#REF!</v>
      </c>
      <c r="NLX94" s="101" t="e">
        <f>(NLX97+#REF!)*NLX98</f>
        <v>#REF!</v>
      </c>
      <c r="NLY94" s="101" t="e">
        <f>(NLY97+#REF!)*NLY98</f>
        <v>#REF!</v>
      </c>
      <c r="NLZ94" s="101" t="e">
        <f>(NLZ97+#REF!)*NLZ98</f>
        <v>#REF!</v>
      </c>
      <c r="NMA94" s="101" t="e">
        <f>(NMA97+#REF!)*NMA98</f>
        <v>#REF!</v>
      </c>
      <c r="NMB94" s="101" t="e">
        <f>(NMB97+#REF!)*NMB98</f>
        <v>#REF!</v>
      </c>
      <c r="NMC94" s="101" t="e">
        <f>(NMC97+#REF!)*NMC98</f>
        <v>#REF!</v>
      </c>
      <c r="NMD94" s="101" t="e">
        <f>(NMD97+#REF!)*NMD98</f>
        <v>#REF!</v>
      </c>
      <c r="NME94" s="101" t="e">
        <f>(NME97+#REF!)*NME98</f>
        <v>#REF!</v>
      </c>
      <c r="NMF94" s="101" t="e">
        <f>(NMF97+#REF!)*NMF98</f>
        <v>#REF!</v>
      </c>
      <c r="NMG94" s="101" t="e">
        <f>(NMG97+#REF!)*NMG98</f>
        <v>#REF!</v>
      </c>
      <c r="NMH94" s="101" t="e">
        <f>(NMH97+#REF!)*NMH98</f>
        <v>#REF!</v>
      </c>
      <c r="NMI94" s="101" t="e">
        <f>(NMI97+#REF!)*NMI98</f>
        <v>#REF!</v>
      </c>
      <c r="NMJ94" s="101" t="e">
        <f>(NMJ97+#REF!)*NMJ98</f>
        <v>#REF!</v>
      </c>
      <c r="NMK94" s="101" t="e">
        <f>(NMK97+#REF!)*NMK98</f>
        <v>#REF!</v>
      </c>
      <c r="NML94" s="101" t="e">
        <f>(NML97+#REF!)*NML98</f>
        <v>#REF!</v>
      </c>
      <c r="NMM94" s="101" t="e">
        <f>(NMM97+#REF!)*NMM98</f>
        <v>#REF!</v>
      </c>
      <c r="NMN94" s="101" t="e">
        <f>(NMN97+#REF!)*NMN98</f>
        <v>#REF!</v>
      </c>
      <c r="NMO94" s="101" t="e">
        <f>(NMO97+#REF!)*NMO98</f>
        <v>#REF!</v>
      </c>
      <c r="NMP94" s="101" t="e">
        <f>(NMP97+#REF!)*NMP98</f>
        <v>#REF!</v>
      </c>
      <c r="NMQ94" s="101" t="e">
        <f>(NMQ97+#REF!)*NMQ98</f>
        <v>#REF!</v>
      </c>
      <c r="NMR94" s="101" t="e">
        <f>(NMR97+#REF!)*NMR98</f>
        <v>#REF!</v>
      </c>
      <c r="NMS94" s="101" t="e">
        <f>(NMS97+#REF!)*NMS98</f>
        <v>#REF!</v>
      </c>
      <c r="NMT94" s="101" t="e">
        <f>(NMT97+#REF!)*NMT98</f>
        <v>#REF!</v>
      </c>
      <c r="NMU94" s="101" t="e">
        <f>(NMU97+#REF!)*NMU98</f>
        <v>#REF!</v>
      </c>
      <c r="NMV94" s="101" t="e">
        <f>(NMV97+#REF!)*NMV98</f>
        <v>#REF!</v>
      </c>
      <c r="NMW94" s="101" t="e">
        <f>(NMW97+#REF!)*NMW98</f>
        <v>#REF!</v>
      </c>
      <c r="NMX94" s="101" t="e">
        <f>(NMX97+#REF!)*NMX98</f>
        <v>#REF!</v>
      </c>
      <c r="NMY94" s="101" t="e">
        <f>(NMY97+#REF!)*NMY98</f>
        <v>#REF!</v>
      </c>
      <c r="NMZ94" s="101" t="e">
        <f>(NMZ97+#REF!)*NMZ98</f>
        <v>#REF!</v>
      </c>
      <c r="NNA94" s="101" t="e">
        <f>(NNA97+#REF!)*NNA98</f>
        <v>#REF!</v>
      </c>
      <c r="NNB94" s="101" t="e">
        <f>(NNB97+#REF!)*NNB98</f>
        <v>#REF!</v>
      </c>
      <c r="NNC94" s="101" t="e">
        <f>(NNC97+#REF!)*NNC98</f>
        <v>#REF!</v>
      </c>
      <c r="NND94" s="101" t="e">
        <f>(NND97+#REF!)*NND98</f>
        <v>#REF!</v>
      </c>
      <c r="NNE94" s="101" t="e">
        <f>(NNE97+#REF!)*NNE98</f>
        <v>#REF!</v>
      </c>
      <c r="NNF94" s="101" t="e">
        <f>(NNF97+#REF!)*NNF98</f>
        <v>#REF!</v>
      </c>
      <c r="NNG94" s="101" t="e">
        <f>(NNG97+#REF!)*NNG98</f>
        <v>#REF!</v>
      </c>
      <c r="NNH94" s="101" t="e">
        <f>(NNH97+#REF!)*NNH98</f>
        <v>#REF!</v>
      </c>
      <c r="NNI94" s="101" t="e">
        <f>(NNI97+#REF!)*NNI98</f>
        <v>#REF!</v>
      </c>
      <c r="NNJ94" s="101" t="e">
        <f>(NNJ97+#REF!)*NNJ98</f>
        <v>#REF!</v>
      </c>
      <c r="NNK94" s="101" t="e">
        <f>(NNK97+#REF!)*NNK98</f>
        <v>#REF!</v>
      </c>
      <c r="NNL94" s="101" t="e">
        <f>(NNL97+#REF!)*NNL98</f>
        <v>#REF!</v>
      </c>
      <c r="NNM94" s="101" t="e">
        <f>(NNM97+#REF!)*NNM98</f>
        <v>#REF!</v>
      </c>
      <c r="NNN94" s="101" t="e">
        <f>(NNN97+#REF!)*NNN98</f>
        <v>#REF!</v>
      </c>
      <c r="NNO94" s="101" t="e">
        <f>(NNO97+#REF!)*NNO98</f>
        <v>#REF!</v>
      </c>
      <c r="NNP94" s="101" t="e">
        <f>(NNP97+#REF!)*NNP98</f>
        <v>#REF!</v>
      </c>
      <c r="NNQ94" s="101" t="e">
        <f>(NNQ97+#REF!)*NNQ98</f>
        <v>#REF!</v>
      </c>
      <c r="NNR94" s="101" t="e">
        <f>(NNR97+#REF!)*NNR98</f>
        <v>#REF!</v>
      </c>
      <c r="NNS94" s="101" t="e">
        <f>(NNS97+#REF!)*NNS98</f>
        <v>#REF!</v>
      </c>
      <c r="NNT94" s="101" t="e">
        <f>(NNT97+#REF!)*NNT98</f>
        <v>#REF!</v>
      </c>
      <c r="NNU94" s="101" t="e">
        <f>(NNU97+#REF!)*NNU98</f>
        <v>#REF!</v>
      </c>
      <c r="NNV94" s="101" t="e">
        <f>(NNV97+#REF!)*NNV98</f>
        <v>#REF!</v>
      </c>
      <c r="NNW94" s="101" t="e">
        <f>(NNW97+#REF!)*NNW98</f>
        <v>#REF!</v>
      </c>
      <c r="NNX94" s="101" t="e">
        <f>(NNX97+#REF!)*NNX98</f>
        <v>#REF!</v>
      </c>
      <c r="NNY94" s="101" t="e">
        <f>(NNY97+#REF!)*NNY98</f>
        <v>#REF!</v>
      </c>
      <c r="NNZ94" s="101" t="e">
        <f>(NNZ97+#REF!)*NNZ98</f>
        <v>#REF!</v>
      </c>
      <c r="NOA94" s="101" t="e">
        <f>(NOA97+#REF!)*NOA98</f>
        <v>#REF!</v>
      </c>
      <c r="NOB94" s="101" t="e">
        <f>(NOB97+#REF!)*NOB98</f>
        <v>#REF!</v>
      </c>
      <c r="NOC94" s="101" t="e">
        <f>(NOC97+#REF!)*NOC98</f>
        <v>#REF!</v>
      </c>
      <c r="NOD94" s="101" t="e">
        <f>(NOD97+#REF!)*NOD98</f>
        <v>#REF!</v>
      </c>
      <c r="NOE94" s="101" t="e">
        <f>(NOE97+#REF!)*NOE98</f>
        <v>#REF!</v>
      </c>
      <c r="NOF94" s="101" t="e">
        <f>(NOF97+#REF!)*NOF98</f>
        <v>#REF!</v>
      </c>
      <c r="NOG94" s="101" t="e">
        <f>(NOG97+#REF!)*NOG98</f>
        <v>#REF!</v>
      </c>
      <c r="NOH94" s="101" t="e">
        <f>(NOH97+#REF!)*NOH98</f>
        <v>#REF!</v>
      </c>
      <c r="NOI94" s="101" t="e">
        <f>(NOI97+#REF!)*NOI98</f>
        <v>#REF!</v>
      </c>
      <c r="NOJ94" s="101" t="e">
        <f>(NOJ97+#REF!)*NOJ98</f>
        <v>#REF!</v>
      </c>
      <c r="NOK94" s="101" t="e">
        <f>(NOK97+#REF!)*NOK98</f>
        <v>#REF!</v>
      </c>
      <c r="NOL94" s="101" t="e">
        <f>(NOL97+#REF!)*NOL98</f>
        <v>#REF!</v>
      </c>
      <c r="NOM94" s="101" t="e">
        <f>(NOM97+#REF!)*NOM98</f>
        <v>#REF!</v>
      </c>
      <c r="NON94" s="101" t="e">
        <f>(NON97+#REF!)*NON98</f>
        <v>#REF!</v>
      </c>
      <c r="NOO94" s="101" t="e">
        <f>(NOO97+#REF!)*NOO98</f>
        <v>#REF!</v>
      </c>
      <c r="NOP94" s="101" t="e">
        <f>(NOP97+#REF!)*NOP98</f>
        <v>#REF!</v>
      </c>
      <c r="NOQ94" s="101" t="e">
        <f>(NOQ97+#REF!)*NOQ98</f>
        <v>#REF!</v>
      </c>
      <c r="NOR94" s="101" t="e">
        <f>(NOR97+#REF!)*NOR98</f>
        <v>#REF!</v>
      </c>
      <c r="NOS94" s="101" t="e">
        <f>(NOS97+#REF!)*NOS98</f>
        <v>#REF!</v>
      </c>
      <c r="NOT94" s="101" t="e">
        <f>(NOT97+#REF!)*NOT98</f>
        <v>#REF!</v>
      </c>
      <c r="NOU94" s="101" t="e">
        <f>(NOU97+#REF!)*NOU98</f>
        <v>#REF!</v>
      </c>
      <c r="NOV94" s="101" t="e">
        <f>(NOV97+#REF!)*NOV98</f>
        <v>#REF!</v>
      </c>
      <c r="NOW94" s="101" t="e">
        <f>(NOW97+#REF!)*NOW98</f>
        <v>#REF!</v>
      </c>
      <c r="NOX94" s="101" t="e">
        <f>(NOX97+#REF!)*NOX98</f>
        <v>#REF!</v>
      </c>
      <c r="NOY94" s="101" t="e">
        <f>(NOY97+#REF!)*NOY98</f>
        <v>#REF!</v>
      </c>
      <c r="NOZ94" s="101" t="e">
        <f>(NOZ97+#REF!)*NOZ98</f>
        <v>#REF!</v>
      </c>
      <c r="NPA94" s="101" t="e">
        <f>(NPA97+#REF!)*NPA98</f>
        <v>#REF!</v>
      </c>
      <c r="NPB94" s="101" t="e">
        <f>(NPB97+#REF!)*NPB98</f>
        <v>#REF!</v>
      </c>
      <c r="NPC94" s="101" t="e">
        <f>(NPC97+#REF!)*NPC98</f>
        <v>#REF!</v>
      </c>
      <c r="NPD94" s="101" t="e">
        <f>(NPD97+#REF!)*NPD98</f>
        <v>#REF!</v>
      </c>
      <c r="NPE94" s="101" t="e">
        <f>(NPE97+#REF!)*NPE98</f>
        <v>#REF!</v>
      </c>
      <c r="NPF94" s="101" t="e">
        <f>(NPF97+#REF!)*NPF98</f>
        <v>#REF!</v>
      </c>
      <c r="NPG94" s="101" t="e">
        <f>(NPG97+#REF!)*NPG98</f>
        <v>#REF!</v>
      </c>
      <c r="NPH94" s="101" t="e">
        <f>(NPH97+#REF!)*NPH98</f>
        <v>#REF!</v>
      </c>
      <c r="NPI94" s="101" t="e">
        <f>(NPI97+#REF!)*NPI98</f>
        <v>#REF!</v>
      </c>
      <c r="NPJ94" s="101" t="e">
        <f>(NPJ97+#REF!)*NPJ98</f>
        <v>#REF!</v>
      </c>
      <c r="NPK94" s="101" t="e">
        <f>(NPK97+#REF!)*NPK98</f>
        <v>#REF!</v>
      </c>
      <c r="NPL94" s="101" t="e">
        <f>(NPL97+#REF!)*NPL98</f>
        <v>#REF!</v>
      </c>
      <c r="NPM94" s="101" t="e">
        <f>(NPM97+#REF!)*NPM98</f>
        <v>#REF!</v>
      </c>
      <c r="NPN94" s="101" t="e">
        <f>(NPN97+#REF!)*NPN98</f>
        <v>#REF!</v>
      </c>
      <c r="NPO94" s="101" t="e">
        <f>(NPO97+#REF!)*NPO98</f>
        <v>#REF!</v>
      </c>
      <c r="NPP94" s="101" t="e">
        <f>(NPP97+#REF!)*NPP98</f>
        <v>#REF!</v>
      </c>
      <c r="NPQ94" s="101" t="e">
        <f>(NPQ97+#REF!)*NPQ98</f>
        <v>#REF!</v>
      </c>
      <c r="NPR94" s="101" t="e">
        <f>(NPR97+#REF!)*NPR98</f>
        <v>#REF!</v>
      </c>
      <c r="NPS94" s="101" t="e">
        <f>(NPS97+#REF!)*NPS98</f>
        <v>#REF!</v>
      </c>
      <c r="NPT94" s="101" t="e">
        <f>(NPT97+#REF!)*NPT98</f>
        <v>#REF!</v>
      </c>
      <c r="NPU94" s="101" t="e">
        <f>(NPU97+#REF!)*NPU98</f>
        <v>#REF!</v>
      </c>
      <c r="NPV94" s="101" t="e">
        <f>(NPV97+#REF!)*NPV98</f>
        <v>#REF!</v>
      </c>
      <c r="NPW94" s="101" t="e">
        <f>(NPW97+#REF!)*NPW98</f>
        <v>#REF!</v>
      </c>
      <c r="NPX94" s="101" t="e">
        <f>(NPX97+#REF!)*NPX98</f>
        <v>#REF!</v>
      </c>
      <c r="NPY94" s="101" t="e">
        <f>(NPY97+#REF!)*NPY98</f>
        <v>#REF!</v>
      </c>
      <c r="NPZ94" s="101" t="e">
        <f>(NPZ97+#REF!)*NPZ98</f>
        <v>#REF!</v>
      </c>
      <c r="NQA94" s="101" t="e">
        <f>(NQA97+#REF!)*NQA98</f>
        <v>#REF!</v>
      </c>
      <c r="NQB94" s="101" t="e">
        <f>(NQB97+#REF!)*NQB98</f>
        <v>#REF!</v>
      </c>
      <c r="NQC94" s="101" t="e">
        <f>(NQC97+#REF!)*NQC98</f>
        <v>#REF!</v>
      </c>
      <c r="NQD94" s="101" t="e">
        <f>(NQD97+#REF!)*NQD98</f>
        <v>#REF!</v>
      </c>
      <c r="NQE94" s="101" t="e">
        <f>(NQE97+#REF!)*NQE98</f>
        <v>#REF!</v>
      </c>
      <c r="NQF94" s="101" t="e">
        <f>(NQF97+#REF!)*NQF98</f>
        <v>#REF!</v>
      </c>
      <c r="NQG94" s="101" t="e">
        <f>(NQG97+#REF!)*NQG98</f>
        <v>#REF!</v>
      </c>
      <c r="NQH94" s="101" t="e">
        <f>(NQH97+#REF!)*NQH98</f>
        <v>#REF!</v>
      </c>
      <c r="NQI94" s="101" t="e">
        <f>(NQI97+#REF!)*NQI98</f>
        <v>#REF!</v>
      </c>
      <c r="NQJ94" s="101" t="e">
        <f>(NQJ97+#REF!)*NQJ98</f>
        <v>#REF!</v>
      </c>
      <c r="NQK94" s="101" t="e">
        <f>(NQK97+#REF!)*NQK98</f>
        <v>#REF!</v>
      </c>
      <c r="NQL94" s="101" t="e">
        <f>(NQL97+#REF!)*NQL98</f>
        <v>#REF!</v>
      </c>
      <c r="NQM94" s="101" t="e">
        <f>(NQM97+#REF!)*NQM98</f>
        <v>#REF!</v>
      </c>
      <c r="NQN94" s="101" t="e">
        <f>(NQN97+#REF!)*NQN98</f>
        <v>#REF!</v>
      </c>
      <c r="NQO94" s="101" t="e">
        <f>(NQO97+#REF!)*NQO98</f>
        <v>#REF!</v>
      </c>
      <c r="NQP94" s="101" t="e">
        <f>(NQP97+#REF!)*NQP98</f>
        <v>#REF!</v>
      </c>
      <c r="NQQ94" s="101" t="e">
        <f>(NQQ97+#REF!)*NQQ98</f>
        <v>#REF!</v>
      </c>
      <c r="NQR94" s="101" t="e">
        <f>(NQR97+#REF!)*NQR98</f>
        <v>#REF!</v>
      </c>
      <c r="NQS94" s="101" t="e">
        <f>(NQS97+#REF!)*NQS98</f>
        <v>#REF!</v>
      </c>
      <c r="NQT94" s="101" t="e">
        <f>(NQT97+#REF!)*NQT98</f>
        <v>#REF!</v>
      </c>
      <c r="NQU94" s="101" t="e">
        <f>(NQU97+#REF!)*NQU98</f>
        <v>#REF!</v>
      </c>
      <c r="NQV94" s="101" t="e">
        <f>(NQV97+#REF!)*NQV98</f>
        <v>#REF!</v>
      </c>
      <c r="NQW94" s="101" t="e">
        <f>(NQW97+#REF!)*NQW98</f>
        <v>#REF!</v>
      </c>
      <c r="NQX94" s="101" t="e">
        <f>(NQX97+#REF!)*NQX98</f>
        <v>#REF!</v>
      </c>
      <c r="NQY94" s="101" t="e">
        <f>(NQY97+#REF!)*NQY98</f>
        <v>#REF!</v>
      </c>
      <c r="NQZ94" s="101" t="e">
        <f>(NQZ97+#REF!)*NQZ98</f>
        <v>#REF!</v>
      </c>
      <c r="NRA94" s="101" t="e">
        <f>(NRA97+#REF!)*NRA98</f>
        <v>#REF!</v>
      </c>
      <c r="NRB94" s="101" t="e">
        <f>(NRB97+#REF!)*NRB98</f>
        <v>#REF!</v>
      </c>
      <c r="NRC94" s="101" t="e">
        <f>(NRC97+#REF!)*NRC98</f>
        <v>#REF!</v>
      </c>
      <c r="NRD94" s="101" t="e">
        <f>(NRD97+#REF!)*NRD98</f>
        <v>#REF!</v>
      </c>
      <c r="NRE94" s="101" t="e">
        <f>(NRE97+#REF!)*NRE98</f>
        <v>#REF!</v>
      </c>
      <c r="NRF94" s="101" t="e">
        <f>(NRF97+#REF!)*NRF98</f>
        <v>#REF!</v>
      </c>
      <c r="NRG94" s="101" t="e">
        <f>(NRG97+#REF!)*NRG98</f>
        <v>#REF!</v>
      </c>
      <c r="NRH94" s="101" t="e">
        <f>(NRH97+#REF!)*NRH98</f>
        <v>#REF!</v>
      </c>
      <c r="NRI94" s="101" t="e">
        <f>(NRI97+#REF!)*NRI98</f>
        <v>#REF!</v>
      </c>
      <c r="NRJ94" s="101" t="e">
        <f>(NRJ97+#REF!)*NRJ98</f>
        <v>#REF!</v>
      </c>
      <c r="NRK94" s="101" t="e">
        <f>(NRK97+#REF!)*NRK98</f>
        <v>#REF!</v>
      </c>
      <c r="NRL94" s="101" t="e">
        <f>(NRL97+#REF!)*NRL98</f>
        <v>#REF!</v>
      </c>
      <c r="NRM94" s="101" t="e">
        <f>(NRM97+#REF!)*NRM98</f>
        <v>#REF!</v>
      </c>
      <c r="NRN94" s="101" t="e">
        <f>(NRN97+#REF!)*NRN98</f>
        <v>#REF!</v>
      </c>
      <c r="NRO94" s="101" t="e">
        <f>(NRO97+#REF!)*NRO98</f>
        <v>#REF!</v>
      </c>
      <c r="NRP94" s="101" t="e">
        <f>(NRP97+#REF!)*NRP98</f>
        <v>#REF!</v>
      </c>
      <c r="NRQ94" s="101" t="e">
        <f>(NRQ97+#REF!)*NRQ98</f>
        <v>#REF!</v>
      </c>
      <c r="NRR94" s="101" t="e">
        <f>(NRR97+#REF!)*NRR98</f>
        <v>#REF!</v>
      </c>
      <c r="NRS94" s="101" t="e">
        <f>(NRS97+#REF!)*NRS98</f>
        <v>#REF!</v>
      </c>
      <c r="NRT94" s="101" t="e">
        <f>(NRT97+#REF!)*NRT98</f>
        <v>#REF!</v>
      </c>
      <c r="NRU94" s="101" t="e">
        <f>(NRU97+#REF!)*NRU98</f>
        <v>#REF!</v>
      </c>
      <c r="NRV94" s="101" t="e">
        <f>(NRV97+#REF!)*NRV98</f>
        <v>#REF!</v>
      </c>
      <c r="NRW94" s="101" t="e">
        <f>(NRW97+#REF!)*NRW98</f>
        <v>#REF!</v>
      </c>
      <c r="NRX94" s="101" t="e">
        <f>(NRX97+#REF!)*NRX98</f>
        <v>#REF!</v>
      </c>
      <c r="NRY94" s="101" t="e">
        <f>(NRY97+#REF!)*NRY98</f>
        <v>#REF!</v>
      </c>
      <c r="NRZ94" s="101" t="e">
        <f>(NRZ97+#REF!)*NRZ98</f>
        <v>#REF!</v>
      </c>
      <c r="NSA94" s="101" t="e">
        <f>(NSA97+#REF!)*NSA98</f>
        <v>#REF!</v>
      </c>
      <c r="NSB94" s="101" t="e">
        <f>(NSB97+#REF!)*NSB98</f>
        <v>#REF!</v>
      </c>
      <c r="NSC94" s="101" t="e">
        <f>(NSC97+#REF!)*NSC98</f>
        <v>#REF!</v>
      </c>
      <c r="NSD94" s="101" t="e">
        <f>(NSD97+#REF!)*NSD98</f>
        <v>#REF!</v>
      </c>
      <c r="NSE94" s="101" t="e">
        <f>(NSE97+#REF!)*NSE98</f>
        <v>#REF!</v>
      </c>
      <c r="NSF94" s="101" t="e">
        <f>(NSF97+#REF!)*NSF98</f>
        <v>#REF!</v>
      </c>
      <c r="NSG94" s="101" t="e">
        <f>(NSG97+#REF!)*NSG98</f>
        <v>#REF!</v>
      </c>
      <c r="NSH94" s="101" t="e">
        <f>(NSH97+#REF!)*NSH98</f>
        <v>#REF!</v>
      </c>
      <c r="NSI94" s="101" t="e">
        <f>(NSI97+#REF!)*NSI98</f>
        <v>#REF!</v>
      </c>
      <c r="NSJ94" s="101" t="e">
        <f>(NSJ97+#REF!)*NSJ98</f>
        <v>#REF!</v>
      </c>
      <c r="NSK94" s="101" t="e">
        <f>(NSK97+#REF!)*NSK98</f>
        <v>#REF!</v>
      </c>
      <c r="NSL94" s="101" t="e">
        <f>(NSL97+#REF!)*NSL98</f>
        <v>#REF!</v>
      </c>
      <c r="NSM94" s="101" t="e">
        <f>(NSM97+#REF!)*NSM98</f>
        <v>#REF!</v>
      </c>
      <c r="NSN94" s="101" t="e">
        <f>(NSN97+#REF!)*NSN98</f>
        <v>#REF!</v>
      </c>
      <c r="NSO94" s="101" t="e">
        <f>(NSO97+#REF!)*NSO98</f>
        <v>#REF!</v>
      </c>
      <c r="NSP94" s="101" t="e">
        <f>(NSP97+#REF!)*NSP98</f>
        <v>#REF!</v>
      </c>
      <c r="NSQ94" s="101" t="e">
        <f>(NSQ97+#REF!)*NSQ98</f>
        <v>#REF!</v>
      </c>
      <c r="NSR94" s="101" t="e">
        <f>(NSR97+#REF!)*NSR98</f>
        <v>#REF!</v>
      </c>
      <c r="NSS94" s="101" t="e">
        <f>(NSS97+#REF!)*NSS98</f>
        <v>#REF!</v>
      </c>
      <c r="NST94" s="101" t="e">
        <f>(NST97+#REF!)*NST98</f>
        <v>#REF!</v>
      </c>
      <c r="NSU94" s="101" t="e">
        <f>(NSU97+#REF!)*NSU98</f>
        <v>#REF!</v>
      </c>
      <c r="NSV94" s="101" t="e">
        <f>(NSV97+#REF!)*NSV98</f>
        <v>#REF!</v>
      </c>
      <c r="NSW94" s="101" t="e">
        <f>(NSW97+#REF!)*NSW98</f>
        <v>#REF!</v>
      </c>
      <c r="NSX94" s="101" t="e">
        <f>(NSX97+#REF!)*NSX98</f>
        <v>#REF!</v>
      </c>
      <c r="NSY94" s="101" t="e">
        <f>(NSY97+#REF!)*NSY98</f>
        <v>#REF!</v>
      </c>
      <c r="NSZ94" s="101" t="e">
        <f>(NSZ97+#REF!)*NSZ98</f>
        <v>#REF!</v>
      </c>
      <c r="NTA94" s="101" t="e">
        <f>(NTA97+#REF!)*NTA98</f>
        <v>#REF!</v>
      </c>
      <c r="NTB94" s="101" t="e">
        <f>(NTB97+#REF!)*NTB98</f>
        <v>#REF!</v>
      </c>
      <c r="NTC94" s="101" t="e">
        <f>(NTC97+#REF!)*NTC98</f>
        <v>#REF!</v>
      </c>
      <c r="NTD94" s="101" t="e">
        <f>(NTD97+#REF!)*NTD98</f>
        <v>#REF!</v>
      </c>
      <c r="NTE94" s="101" t="e">
        <f>(NTE97+#REF!)*NTE98</f>
        <v>#REF!</v>
      </c>
      <c r="NTF94" s="101" t="e">
        <f>(NTF97+#REF!)*NTF98</f>
        <v>#REF!</v>
      </c>
      <c r="NTG94" s="101" t="e">
        <f>(NTG97+#REF!)*NTG98</f>
        <v>#REF!</v>
      </c>
      <c r="NTH94" s="101" t="e">
        <f>(NTH97+#REF!)*NTH98</f>
        <v>#REF!</v>
      </c>
      <c r="NTI94" s="101" t="e">
        <f>(NTI97+#REF!)*NTI98</f>
        <v>#REF!</v>
      </c>
      <c r="NTJ94" s="101" t="e">
        <f>(NTJ97+#REF!)*NTJ98</f>
        <v>#REF!</v>
      </c>
      <c r="NTK94" s="101" t="e">
        <f>(NTK97+#REF!)*NTK98</f>
        <v>#REF!</v>
      </c>
      <c r="NTL94" s="101" t="e">
        <f>(NTL97+#REF!)*NTL98</f>
        <v>#REF!</v>
      </c>
      <c r="NTM94" s="101" t="e">
        <f>(NTM97+#REF!)*NTM98</f>
        <v>#REF!</v>
      </c>
      <c r="NTN94" s="101" t="e">
        <f>(NTN97+#REF!)*NTN98</f>
        <v>#REF!</v>
      </c>
      <c r="NTO94" s="101" t="e">
        <f>(NTO97+#REF!)*NTO98</f>
        <v>#REF!</v>
      </c>
      <c r="NTP94" s="101" t="e">
        <f>(NTP97+#REF!)*NTP98</f>
        <v>#REF!</v>
      </c>
      <c r="NTQ94" s="101" t="e">
        <f>(NTQ97+#REF!)*NTQ98</f>
        <v>#REF!</v>
      </c>
      <c r="NTR94" s="101" t="e">
        <f>(NTR97+#REF!)*NTR98</f>
        <v>#REF!</v>
      </c>
      <c r="NTS94" s="101" t="e">
        <f>(NTS97+#REF!)*NTS98</f>
        <v>#REF!</v>
      </c>
      <c r="NTT94" s="101" t="e">
        <f>(NTT97+#REF!)*NTT98</f>
        <v>#REF!</v>
      </c>
      <c r="NTU94" s="101" t="e">
        <f>(NTU97+#REF!)*NTU98</f>
        <v>#REF!</v>
      </c>
      <c r="NTV94" s="101" t="e">
        <f>(NTV97+#REF!)*NTV98</f>
        <v>#REF!</v>
      </c>
      <c r="NTW94" s="101" t="e">
        <f>(NTW97+#REF!)*NTW98</f>
        <v>#REF!</v>
      </c>
      <c r="NTX94" s="101" t="e">
        <f>(NTX97+#REF!)*NTX98</f>
        <v>#REF!</v>
      </c>
      <c r="NTY94" s="101" t="e">
        <f>(NTY97+#REF!)*NTY98</f>
        <v>#REF!</v>
      </c>
      <c r="NTZ94" s="101" t="e">
        <f>(NTZ97+#REF!)*NTZ98</f>
        <v>#REF!</v>
      </c>
      <c r="NUA94" s="101" t="e">
        <f>(NUA97+#REF!)*NUA98</f>
        <v>#REF!</v>
      </c>
      <c r="NUB94" s="101" t="e">
        <f>(NUB97+#REF!)*NUB98</f>
        <v>#REF!</v>
      </c>
      <c r="NUC94" s="101" t="e">
        <f>(NUC97+#REF!)*NUC98</f>
        <v>#REF!</v>
      </c>
      <c r="NUD94" s="101" t="e">
        <f>(NUD97+#REF!)*NUD98</f>
        <v>#REF!</v>
      </c>
      <c r="NUE94" s="101" t="e">
        <f>(NUE97+#REF!)*NUE98</f>
        <v>#REF!</v>
      </c>
      <c r="NUF94" s="101" t="e">
        <f>(NUF97+#REF!)*NUF98</f>
        <v>#REF!</v>
      </c>
      <c r="NUG94" s="101" t="e">
        <f>(NUG97+#REF!)*NUG98</f>
        <v>#REF!</v>
      </c>
      <c r="NUH94" s="101" t="e">
        <f>(NUH97+#REF!)*NUH98</f>
        <v>#REF!</v>
      </c>
      <c r="NUI94" s="101" t="e">
        <f>(NUI97+#REF!)*NUI98</f>
        <v>#REF!</v>
      </c>
      <c r="NUJ94" s="101" t="e">
        <f>(NUJ97+#REF!)*NUJ98</f>
        <v>#REF!</v>
      </c>
      <c r="NUK94" s="101" t="e">
        <f>(NUK97+#REF!)*NUK98</f>
        <v>#REF!</v>
      </c>
      <c r="NUL94" s="101" t="e">
        <f>(NUL97+#REF!)*NUL98</f>
        <v>#REF!</v>
      </c>
      <c r="NUM94" s="101" t="e">
        <f>(NUM97+#REF!)*NUM98</f>
        <v>#REF!</v>
      </c>
      <c r="NUN94" s="101" t="e">
        <f>(NUN97+#REF!)*NUN98</f>
        <v>#REF!</v>
      </c>
      <c r="NUO94" s="101" t="e">
        <f>(NUO97+#REF!)*NUO98</f>
        <v>#REF!</v>
      </c>
      <c r="NUP94" s="101" t="e">
        <f>(NUP97+#REF!)*NUP98</f>
        <v>#REF!</v>
      </c>
      <c r="NUQ94" s="101" t="e">
        <f>(NUQ97+#REF!)*NUQ98</f>
        <v>#REF!</v>
      </c>
      <c r="NUR94" s="101" t="e">
        <f>(NUR97+#REF!)*NUR98</f>
        <v>#REF!</v>
      </c>
      <c r="NUS94" s="101" t="e">
        <f>(NUS97+#REF!)*NUS98</f>
        <v>#REF!</v>
      </c>
      <c r="NUT94" s="101" t="e">
        <f>(NUT97+#REF!)*NUT98</f>
        <v>#REF!</v>
      </c>
      <c r="NUU94" s="101" t="e">
        <f>(NUU97+#REF!)*NUU98</f>
        <v>#REF!</v>
      </c>
      <c r="NUV94" s="101" t="e">
        <f>(NUV97+#REF!)*NUV98</f>
        <v>#REF!</v>
      </c>
      <c r="NUW94" s="101" t="e">
        <f>(NUW97+#REF!)*NUW98</f>
        <v>#REF!</v>
      </c>
      <c r="NUX94" s="101" t="e">
        <f>(NUX97+#REF!)*NUX98</f>
        <v>#REF!</v>
      </c>
      <c r="NUY94" s="101" t="e">
        <f>(NUY97+#REF!)*NUY98</f>
        <v>#REF!</v>
      </c>
      <c r="NUZ94" s="101" t="e">
        <f>(NUZ97+#REF!)*NUZ98</f>
        <v>#REF!</v>
      </c>
      <c r="NVA94" s="101" t="e">
        <f>(NVA97+#REF!)*NVA98</f>
        <v>#REF!</v>
      </c>
      <c r="NVB94" s="101" t="e">
        <f>(NVB97+#REF!)*NVB98</f>
        <v>#REF!</v>
      </c>
      <c r="NVC94" s="101" t="e">
        <f>(NVC97+#REF!)*NVC98</f>
        <v>#REF!</v>
      </c>
      <c r="NVD94" s="101" t="e">
        <f>(NVD97+#REF!)*NVD98</f>
        <v>#REF!</v>
      </c>
      <c r="NVE94" s="101" t="e">
        <f>(NVE97+#REF!)*NVE98</f>
        <v>#REF!</v>
      </c>
      <c r="NVF94" s="101" t="e">
        <f>(NVF97+#REF!)*NVF98</f>
        <v>#REF!</v>
      </c>
      <c r="NVG94" s="101" t="e">
        <f>(NVG97+#REF!)*NVG98</f>
        <v>#REF!</v>
      </c>
      <c r="NVH94" s="101" t="e">
        <f>(NVH97+#REF!)*NVH98</f>
        <v>#REF!</v>
      </c>
      <c r="NVI94" s="101" t="e">
        <f>(NVI97+#REF!)*NVI98</f>
        <v>#REF!</v>
      </c>
      <c r="NVJ94" s="101" t="e">
        <f>(NVJ97+#REF!)*NVJ98</f>
        <v>#REF!</v>
      </c>
      <c r="NVK94" s="101" t="e">
        <f>(NVK97+#REF!)*NVK98</f>
        <v>#REF!</v>
      </c>
      <c r="NVL94" s="101" t="e">
        <f>(NVL97+#REF!)*NVL98</f>
        <v>#REF!</v>
      </c>
      <c r="NVM94" s="101" t="e">
        <f>(NVM97+#REF!)*NVM98</f>
        <v>#REF!</v>
      </c>
      <c r="NVN94" s="101" t="e">
        <f>(NVN97+#REF!)*NVN98</f>
        <v>#REF!</v>
      </c>
      <c r="NVO94" s="101" t="e">
        <f>(NVO97+#REF!)*NVO98</f>
        <v>#REF!</v>
      </c>
      <c r="NVP94" s="101" t="e">
        <f>(NVP97+#REF!)*NVP98</f>
        <v>#REF!</v>
      </c>
      <c r="NVQ94" s="101" t="e">
        <f>(NVQ97+#REF!)*NVQ98</f>
        <v>#REF!</v>
      </c>
      <c r="NVR94" s="101" t="e">
        <f>(NVR97+#REF!)*NVR98</f>
        <v>#REF!</v>
      </c>
      <c r="NVS94" s="101" t="e">
        <f>(NVS97+#REF!)*NVS98</f>
        <v>#REF!</v>
      </c>
      <c r="NVT94" s="101" t="e">
        <f>(NVT97+#REF!)*NVT98</f>
        <v>#REF!</v>
      </c>
      <c r="NVU94" s="101" t="e">
        <f>(NVU97+#REF!)*NVU98</f>
        <v>#REF!</v>
      </c>
      <c r="NVV94" s="101" t="e">
        <f>(NVV97+#REF!)*NVV98</f>
        <v>#REF!</v>
      </c>
      <c r="NVW94" s="101" t="e">
        <f>(NVW97+#REF!)*NVW98</f>
        <v>#REF!</v>
      </c>
      <c r="NVX94" s="101" t="e">
        <f>(NVX97+#REF!)*NVX98</f>
        <v>#REF!</v>
      </c>
      <c r="NVY94" s="101" t="e">
        <f>(NVY97+#REF!)*NVY98</f>
        <v>#REF!</v>
      </c>
      <c r="NVZ94" s="101" t="e">
        <f>(NVZ97+#REF!)*NVZ98</f>
        <v>#REF!</v>
      </c>
      <c r="NWA94" s="101" t="e">
        <f>(NWA97+#REF!)*NWA98</f>
        <v>#REF!</v>
      </c>
      <c r="NWB94" s="101" t="e">
        <f>(NWB97+#REF!)*NWB98</f>
        <v>#REF!</v>
      </c>
      <c r="NWC94" s="101" t="e">
        <f>(NWC97+#REF!)*NWC98</f>
        <v>#REF!</v>
      </c>
      <c r="NWD94" s="101" t="e">
        <f>(NWD97+#REF!)*NWD98</f>
        <v>#REF!</v>
      </c>
      <c r="NWE94" s="101" t="e">
        <f>(NWE97+#REF!)*NWE98</f>
        <v>#REF!</v>
      </c>
      <c r="NWF94" s="101" t="e">
        <f>(NWF97+#REF!)*NWF98</f>
        <v>#REF!</v>
      </c>
      <c r="NWG94" s="101" t="e">
        <f>(NWG97+#REF!)*NWG98</f>
        <v>#REF!</v>
      </c>
      <c r="NWH94" s="101" t="e">
        <f>(NWH97+#REF!)*NWH98</f>
        <v>#REF!</v>
      </c>
      <c r="NWI94" s="101" t="e">
        <f>(NWI97+#REF!)*NWI98</f>
        <v>#REF!</v>
      </c>
      <c r="NWJ94" s="101" t="e">
        <f>(NWJ97+#REF!)*NWJ98</f>
        <v>#REF!</v>
      </c>
      <c r="NWK94" s="101" t="e">
        <f>(NWK97+#REF!)*NWK98</f>
        <v>#REF!</v>
      </c>
      <c r="NWL94" s="101" t="e">
        <f>(NWL97+#REF!)*NWL98</f>
        <v>#REF!</v>
      </c>
      <c r="NWM94" s="101" t="e">
        <f>(NWM97+#REF!)*NWM98</f>
        <v>#REF!</v>
      </c>
      <c r="NWN94" s="101" t="e">
        <f>(NWN97+#REF!)*NWN98</f>
        <v>#REF!</v>
      </c>
      <c r="NWO94" s="101" t="e">
        <f>(NWO97+#REF!)*NWO98</f>
        <v>#REF!</v>
      </c>
      <c r="NWP94" s="101" t="e">
        <f>(NWP97+#REF!)*NWP98</f>
        <v>#REF!</v>
      </c>
      <c r="NWQ94" s="101" t="e">
        <f>(NWQ97+#REF!)*NWQ98</f>
        <v>#REF!</v>
      </c>
      <c r="NWR94" s="101" t="e">
        <f>(NWR97+#REF!)*NWR98</f>
        <v>#REF!</v>
      </c>
      <c r="NWS94" s="101" t="e">
        <f>(NWS97+#REF!)*NWS98</f>
        <v>#REF!</v>
      </c>
      <c r="NWT94" s="101" t="e">
        <f>(NWT97+#REF!)*NWT98</f>
        <v>#REF!</v>
      </c>
      <c r="NWU94" s="101" t="e">
        <f>(NWU97+#REF!)*NWU98</f>
        <v>#REF!</v>
      </c>
      <c r="NWV94" s="101" t="e">
        <f>(NWV97+#REF!)*NWV98</f>
        <v>#REF!</v>
      </c>
      <c r="NWW94" s="101" t="e">
        <f>(NWW97+#REF!)*NWW98</f>
        <v>#REF!</v>
      </c>
      <c r="NWX94" s="101" t="e">
        <f>(NWX97+#REF!)*NWX98</f>
        <v>#REF!</v>
      </c>
      <c r="NWY94" s="101" t="e">
        <f>(NWY97+#REF!)*NWY98</f>
        <v>#REF!</v>
      </c>
      <c r="NWZ94" s="101" t="e">
        <f>(NWZ97+#REF!)*NWZ98</f>
        <v>#REF!</v>
      </c>
      <c r="NXA94" s="101" t="e">
        <f>(NXA97+#REF!)*NXA98</f>
        <v>#REF!</v>
      </c>
      <c r="NXB94" s="101" t="e">
        <f>(NXB97+#REF!)*NXB98</f>
        <v>#REF!</v>
      </c>
      <c r="NXC94" s="101" t="e">
        <f>(NXC97+#REF!)*NXC98</f>
        <v>#REF!</v>
      </c>
      <c r="NXD94" s="101" t="e">
        <f>(NXD97+#REF!)*NXD98</f>
        <v>#REF!</v>
      </c>
      <c r="NXE94" s="101" t="e">
        <f>(NXE97+#REF!)*NXE98</f>
        <v>#REF!</v>
      </c>
      <c r="NXF94" s="101" t="e">
        <f>(NXF97+#REF!)*NXF98</f>
        <v>#REF!</v>
      </c>
      <c r="NXG94" s="101" t="e">
        <f>(NXG97+#REF!)*NXG98</f>
        <v>#REF!</v>
      </c>
      <c r="NXH94" s="101" t="e">
        <f>(NXH97+#REF!)*NXH98</f>
        <v>#REF!</v>
      </c>
      <c r="NXI94" s="101" t="e">
        <f>(NXI97+#REF!)*NXI98</f>
        <v>#REF!</v>
      </c>
      <c r="NXJ94" s="101" t="e">
        <f>(NXJ97+#REF!)*NXJ98</f>
        <v>#REF!</v>
      </c>
      <c r="NXK94" s="101" t="e">
        <f>(NXK97+#REF!)*NXK98</f>
        <v>#REF!</v>
      </c>
      <c r="NXL94" s="101" t="e">
        <f>(NXL97+#REF!)*NXL98</f>
        <v>#REF!</v>
      </c>
      <c r="NXM94" s="101" t="e">
        <f>(NXM97+#REF!)*NXM98</f>
        <v>#REF!</v>
      </c>
      <c r="NXN94" s="101" t="e">
        <f>(NXN97+#REF!)*NXN98</f>
        <v>#REF!</v>
      </c>
      <c r="NXO94" s="101" t="e">
        <f>(NXO97+#REF!)*NXO98</f>
        <v>#REF!</v>
      </c>
      <c r="NXP94" s="101" t="e">
        <f>(NXP97+#REF!)*NXP98</f>
        <v>#REF!</v>
      </c>
      <c r="NXQ94" s="101" t="e">
        <f>(NXQ97+#REF!)*NXQ98</f>
        <v>#REF!</v>
      </c>
      <c r="NXR94" s="101" t="e">
        <f>(NXR97+#REF!)*NXR98</f>
        <v>#REF!</v>
      </c>
      <c r="NXS94" s="101" t="e">
        <f>(NXS97+#REF!)*NXS98</f>
        <v>#REF!</v>
      </c>
      <c r="NXT94" s="101" t="e">
        <f>(NXT97+#REF!)*NXT98</f>
        <v>#REF!</v>
      </c>
      <c r="NXU94" s="101" t="e">
        <f>(NXU97+#REF!)*NXU98</f>
        <v>#REF!</v>
      </c>
      <c r="NXV94" s="101" t="e">
        <f>(NXV97+#REF!)*NXV98</f>
        <v>#REF!</v>
      </c>
      <c r="NXW94" s="101" t="e">
        <f>(NXW97+#REF!)*NXW98</f>
        <v>#REF!</v>
      </c>
      <c r="NXX94" s="101" t="e">
        <f>(NXX97+#REF!)*NXX98</f>
        <v>#REF!</v>
      </c>
      <c r="NXY94" s="101" t="e">
        <f>(NXY97+#REF!)*NXY98</f>
        <v>#REF!</v>
      </c>
      <c r="NXZ94" s="101" t="e">
        <f>(NXZ97+#REF!)*NXZ98</f>
        <v>#REF!</v>
      </c>
      <c r="NYA94" s="101" t="e">
        <f>(NYA97+#REF!)*NYA98</f>
        <v>#REF!</v>
      </c>
      <c r="NYB94" s="101" t="e">
        <f>(NYB97+#REF!)*NYB98</f>
        <v>#REF!</v>
      </c>
      <c r="NYC94" s="101" t="e">
        <f>(NYC97+#REF!)*NYC98</f>
        <v>#REF!</v>
      </c>
      <c r="NYD94" s="101" t="e">
        <f>(NYD97+#REF!)*NYD98</f>
        <v>#REF!</v>
      </c>
      <c r="NYE94" s="101" t="e">
        <f>(NYE97+#REF!)*NYE98</f>
        <v>#REF!</v>
      </c>
      <c r="NYF94" s="101" t="e">
        <f>(NYF97+#REF!)*NYF98</f>
        <v>#REF!</v>
      </c>
      <c r="NYG94" s="101" t="e">
        <f>(NYG97+#REF!)*NYG98</f>
        <v>#REF!</v>
      </c>
      <c r="NYH94" s="101" t="e">
        <f>(NYH97+#REF!)*NYH98</f>
        <v>#REF!</v>
      </c>
      <c r="NYI94" s="101" t="e">
        <f>(NYI97+#REF!)*NYI98</f>
        <v>#REF!</v>
      </c>
      <c r="NYJ94" s="101" t="e">
        <f>(NYJ97+#REF!)*NYJ98</f>
        <v>#REF!</v>
      </c>
      <c r="NYK94" s="101" t="e">
        <f>(NYK97+#REF!)*NYK98</f>
        <v>#REF!</v>
      </c>
      <c r="NYL94" s="101" t="e">
        <f>(NYL97+#REF!)*NYL98</f>
        <v>#REF!</v>
      </c>
      <c r="NYM94" s="101" t="e">
        <f>(NYM97+#REF!)*NYM98</f>
        <v>#REF!</v>
      </c>
      <c r="NYN94" s="101" t="e">
        <f>(NYN97+#REF!)*NYN98</f>
        <v>#REF!</v>
      </c>
      <c r="NYO94" s="101" t="e">
        <f>(NYO97+#REF!)*NYO98</f>
        <v>#REF!</v>
      </c>
      <c r="NYP94" s="101" t="e">
        <f>(NYP97+#REF!)*NYP98</f>
        <v>#REF!</v>
      </c>
      <c r="NYQ94" s="101" t="e">
        <f>(NYQ97+#REF!)*NYQ98</f>
        <v>#REF!</v>
      </c>
      <c r="NYR94" s="101" t="e">
        <f>(NYR97+#REF!)*NYR98</f>
        <v>#REF!</v>
      </c>
      <c r="NYS94" s="101" t="e">
        <f>(NYS97+#REF!)*NYS98</f>
        <v>#REF!</v>
      </c>
      <c r="NYT94" s="101" t="e">
        <f>(NYT97+#REF!)*NYT98</f>
        <v>#REF!</v>
      </c>
      <c r="NYU94" s="101" t="e">
        <f>(NYU97+#REF!)*NYU98</f>
        <v>#REF!</v>
      </c>
      <c r="NYV94" s="101" t="e">
        <f>(NYV97+#REF!)*NYV98</f>
        <v>#REF!</v>
      </c>
      <c r="NYW94" s="101" t="e">
        <f>(NYW97+#REF!)*NYW98</f>
        <v>#REF!</v>
      </c>
      <c r="NYX94" s="101" t="e">
        <f>(NYX97+#REF!)*NYX98</f>
        <v>#REF!</v>
      </c>
      <c r="NYY94" s="101" t="e">
        <f>(NYY97+#REF!)*NYY98</f>
        <v>#REF!</v>
      </c>
      <c r="NYZ94" s="101" t="e">
        <f>(NYZ97+#REF!)*NYZ98</f>
        <v>#REF!</v>
      </c>
      <c r="NZA94" s="101" t="e">
        <f>(NZA97+#REF!)*NZA98</f>
        <v>#REF!</v>
      </c>
      <c r="NZB94" s="101" t="e">
        <f>(NZB97+#REF!)*NZB98</f>
        <v>#REF!</v>
      </c>
      <c r="NZC94" s="101" t="e">
        <f>(NZC97+#REF!)*NZC98</f>
        <v>#REF!</v>
      </c>
      <c r="NZD94" s="101" t="e">
        <f>(NZD97+#REF!)*NZD98</f>
        <v>#REF!</v>
      </c>
      <c r="NZE94" s="101" t="e">
        <f>(NZE97+#REF!)*NZE98</f>
        <v>#REF!</v>
      </c>
      <c r="NZF94" s="101" t="e">
        <f>(NZF97+#REF!)*NZF98</f>
        <v>#REF!</v>
      </c>
      <c r="NZG94" s="101" t="e">
        <f>(NZG97+#REF!)*NZG98</f>
        <v>#REF!</v>
      </c>
      <c r="NZH94" s="101" t="e">
        <f>(NZH97+#REF!)*NZH98</f>
        <v>#REF!</v>
      </c>
      <c r="NZI94" s="101" t="e">
        <f>(NZI97+#REF!)*NZI98</f>
        <v>#REF!</v>
      </c>
      <c r="NZJ94" s="101" t="e">
        <f>(NZJ97+#REF!)*NZJ98</f>
        <v>#REF!</v>
      </c>
      <c r="NZK94" s="101" t="e">
        <f>(NZK97+#REF!)*NZK98</f>
        <v>#REF!</v>
      </c>
      <c r="NZL94" s="101" t="e">
        <f>(NZL97+#REF!)*NZL98</f>
        <v>#REF!</v>
      </c>
      <c r="NZM94" s="101" t="e">
        <f>(NZM97+#REF!)*NZM98</f>
        <v>#REF!</v>
      </c>
      <c r="NZN94" s="101" t="e">
        <f>(NZN97+#REF!)*NZN98</f>
        <v>#REF!</v>
      </c>
      <c r="NZO94" s="101" t="e">
        <f>(NZO97+#REF!)*NZO98</f>
        <v>#REF!</v>
      </c>
      <c r="NZP94" s="101" t="e">
        <f>(NZP97+#REF!)*NZP98</f>
        <v>#REF!</v>
      </c>
      <c r="NZQ94" s="101" t="e">
        <f>(NZQ97+#REF!)*NZQ98</f>
        <v>#REF!</v>
      </c>
      <c r="NZR94" s="101" t="e">
        <f>(NZR97+#REF!)*NZR98</f>
        <v>#REF!</v>
      </c>
      <c r="NZS94" s="101" t="e">
        <f>(NZS97+#REF!)*NZS98</f>
        <v>#REF!</v>
      </c>
      <c r="NZT94" s="101" t="e">
        <f>(NZT97+#REF!)*NZT98</f>
        <v>#REF!</v>
      </c>
      <c r="NZU94" s="101" t="e">
        <f>(NZU97+#REF!)*NZU98</f>
        <v>#REF!</v>
      </c>
      <c r="NZV94" s="101" t="e">
        <f>(NZV97+#REF!)*NZV98</f>
        <v>#REF!</v>
      </c>
      <c r="NZW94" s="101" t="e">
        <f>(NZW97+#REF!)*NZW98</f>
        <v>#REF!</v>
      </c>
      <c r="NZX94" s="101" t="e">
        <f>(NZX97+#REF!)*NZX98</f>
        <v>#REF!</v>
      </c>
      <c r="NZY94" s="101" t="e">
        <f>(NZY97+#REF!)*NZY98</f>
        <v>#REF!</v>
      </c>
      <c r="NZZ94" s="101" t="e">
        <f>(NZZ97+#REF!)*NZZ98</f>
        <v>#REF!</v>
      </c>
      <c r="OAA94" s="101" t="e">
        <f>(OAA97+#REF!)*OAA98</f>
        <v>#REF!</v>
      </c>
      <c r="OAB94" s="101" t="e">
        <f>(OAB97+#REF!)*OAB98</f>
        <v>#REF!</v>
      </c>
      <c r="OAC94" s="101" t="e">
        <f>(OAC97+#REF!)*OAC98</f>
        <v>#REF!</v>
      </c>
      <c r="OAD94" s="101" t="e">
        <f>(OAD97+#REF!)*OAD98</f>
        <v>#REF!</v>
      </c>
      <c r="OAE94" s="101" t="e">
        <f>(OAE97+#REF!)*OAE98</f>
        <v>#REF!</v>
      </c>
      <c r="OAF94" s="101" t="e">
        <f>(OAF97+#REF!)*OAF98</f>
        <v>#REF!</v>
      </c>
      <c r="OAG94" s="101" t="e">
        <f>(OAG97+#REF!)*OAG98</f>
        <v>#REF!</v>
      </c>
      <c r="OAH94" s="101" t="e">
        <f>(OAH97+#REF!)*OAH98</f>
        <v>#REF!</v>
      </c>
      <c r="OAI94" s="101" t="e">
        <f>(OAI97+#REF!)*OAI98</f>
        <v>#REF!</v>
      </c>
      <c r="OAJ94" s="101" t="e">
        <f>(OAJ97+#REF!)*OAJ98</f>
        <v>#REF!</v>
      </c>
      <c r="OAK94" s="101" t="e">
        <f>(OAK97+#REF!)*OAK98</f>
        <v>#REF!</v>
      </c>
      <c r="OAL94" s="101" t="e">
        <f>(OAL97+#REF!)*OAL98</f>
        <v>#REF!</v>
      </c>
      <c r="OAM94" s="101" t="e">
        <f>(OAM97+#REF!)*OAM98</f>
        <v>#REF!</v>
      </c>
      <c r="OAN94" s="101" t="e">
        <f>(OAN97+#REF!)*OAN98</f>
        <v>#REF!</v>
      </c>
      <c r="OAO94" s="101" t="e">
        <f>(OAO97+#REF!)*OAO98</f>
        <v>#REF!</v>
      </c>
      <c r="OAP94" s="101" t="e">
        <f>(OAP97+#REF!)*OAP98</f>
        <v>#REF!</v>
      </c>
      <c r="OAQ94" s="101" t="e">
        <f>(OAQ97+#REF!)*OAQ98</f>
        <v>#REF!</v>
      </c>
      <c r="OAR94" s="101" t="e">
        <f>(OAR97+#REF!)*OAR98</f>
        <v>#REF!</v>
      </c>
      <c r="OAS94" s="101" t="e">
        <f>(OAS97+#REF!)*OAS98</f>
        <v>#REF!</v>
      </c>
      <c r="OAT94" s="101" t="e">
        <f>(OAT97+#REF!)*OAT98</f>
        <v>#REF!</v>
      </c>
      <c r="OAU94" s="101" t="e">
        <f>(OAU97+#REF!)*OAU98</f>
        <v>#REF!</v>
      </c>
      <c r="OAV94" s="101" t="e">
        <f>(OAV97+#REF!)*OAV98</f>
        <v>#REF!</v>
      </c>
      <c r="OAW94" s="101" t="e">
        <f>(OAW97+#REF!)*OAW98</f>
        <v>#REF!</v>
      </c>
      <c r="OAX94" s="101" t="e">
        <f>(OAX97+#REF!)*OAX98</f>
        <v>#REF!</v>
      </c>
      <c r="OAY94" s="101" t="e">
        <f>(OAY97+#REF!)*OAY98</f>
        <v>#REF!</v>
      </c>
      <c r="OAZ94" s="101" t="e">
        <f>(OAZ97+#REF!)*OAZ98</f>
        <v>#REF!</v>
      </c>
      <c r="OBA94" s="101" t="e">
        <f>(OBA97+#REF!)*OBA98</f>
        <v>#REF!</v>
      </c>
      <c r="OBB94" s="101" t="e">
        <f>(OBB97+#REF!)*OBB98</f>
        <v>#REF!</v>
      </c>
      <c r="OBC94" s="101" t="e">
        <f>(OBC97+#REF!)*OBC98</f>
        <v>#REF!</v>
      </c>
      <c r="OBD94" s="101" t="e">
        <f>(OBD97+#REF!)*OBD98</f>
        <v>#REF!</v>
      </c>
      <c r="OBE94" s="101" t="e">
        <f>(OBE97+#REF!)*OBE98</f>
        <v>#REF!</v>
      </c>
      <c r="OBF94" s="101" t="e">
        <f>(OBF97+#REF!)*OBF98</f>
        <v>#REF!</v>
      </c>
      <c r="OBG94" s="101" t="e">
        <f>(OBG97+#REF!)*OBG98</f>
        <v>#REF!</v>
      </c>
      <c r="OBH94" s="101" t="e">
        <f>(OBH97+#REF!)*OBH98</f>
        <v>#REF!</v>
      </c>
      <c r="OBI94" s="101" t="e">
        <f>(OBI97+#REF!)*OBI98</f>
        <v>#REF!</v>
      </c>
      <c r="OBJ94" s="101" t="e">
        <f>(OBJ97+#REF!)*OBJ98</f>
        <v>#REF!</v>
      </c>
      <c r="OBK94" s="101" t="e">
        <f>(OBK97+#REF!)*OBK98</f>
        <v>#REF!</v>
      </c>
      <c r="OBL94" s="101" t="e">
        <f>(OBL97+#REF!)*OBL98</f>
        <v>#REF!</v>
      </c>
      <c r="OBM94" s="101" t="e">
        <f>(OBM97+#REF!)*OBM98</f>
        <v>#REF!</v>
      </c>
      <c r="OBN94" s="101" t="e">
        <f>(OBN97+#REF!)*OBN98</f>
        <v>#REF!</v>
      </c>
      <c r="OBO94" s="101" t="e">
        <f>(OBO97+#REF!)*OBO98</f>
        <v>#REF!</v>
      </c>
      <c r="OBP94" s="101" t="e">
        <f>(OBP97+#REF!)*OBP98</f>
        <v>#REF!</v>
      </c>
      <c r="OBQ94" s="101" t="e">
        <f>(OBQ97+#REF!)*OBQ98</f>
        <v>#REF!</v>
      </c>
      <c r="OBR94" s="101" t="e">
        <f>(OBR97+#REF!)*OBR98</f>
        <v>#REF!</v>
      </c>
      <c r="OBS94" s="101" t="e">
        <f>(OBS97+#REF!)*OBS98</f>
        <v>#REF!</v>
      </c>
      <c r="OBT94" s="101" t="e">
        <f>(OBT97+#REF!)*OBT98</f>
        <v>#REF!</v>
      </c>
      <c r="OBU94" s="101" t="e">
        <f>(OBU97+#REF!)*OBU98</f>
        <v>#REF!</v>
      </c>
      <c r="OBV94" s="101" t="e">
        <f>(OBV97+#REF!)*OBV98</f>
        <v>#REF!</v>
      </c>
      <c r="OBW94" s="101" t="e">
        <f>(OBW97+#REF!)*OBW98</f>
        <v>#REF!</v>
      </c>
      <c r="OBX94" s="101" t="e">
        <f>(OBX97+#REF!)*OBX98</f>
        <v>#REF!</v>
      </c>
      <c r="OBY94" s="101" t="e">
        <f>(OBY97+#REF!)*OBY98</f>
        <v>#REF!</v>
      </c>
      <c r="OBZ94" s="101" t="e">
        <f>(OBZ97+#REF!)*OBZ98</f>
        <v>#REF!</v>
      </c>
      <c r="OCA94" s="101" t="e">
        <f>(OCA97+#REF!)*OCA98</f>
        <v>#REF!</v>
      </c>
      <c r="OCB94" s="101" t="e">
        <f>(OCB97+#REF!)*OCB98</f>
        <v>#REF!</v>
      </c>
      <c r="OCC94" s="101" t="e">
        <f>(OCC97+#REF!)*OCC98</f>
        <v>#REF!</v>
      </c>
      <c r="OCD94" s="101" t="e">
        <f>(OCD97+#REF!)*OCD98</f>
        <v>#REF!</v>
      </c>
      <c r="OCE94" s="101" t="e">
        <f>(OCE97+#REF!)*OCE98</f>
        <v>#REF!</v>
      </c>
      <c r="OCF94" s="101" t="e">
        <f>(OCF97+#REF!)*OCF98</f>
        <v>#REF!</v>
      </c>
      <c r="OCG94" s="101" t="e">
        <f>(OCG97+#REF!)*OCG98</f>
        <v>#REF!</v>
      </c>
      <c r="OCH94" s="101" t="e">
        <f>(OCH97+#REF!)*OCH98</f>
        <v>#REF!</v>
      </c>
      <c r="OCI94" s="101" t="e">
        <f>(OCI97+#REF!)*OCI98</f>
        <v>#REF!</v>
      </c>
      <c r="OCJ94" s="101" t="e">
        <f>(OCJ97+#REF!)*OCJ98</f>
        <v>#REF!</v>
      </c>
      <c r="OCK94" s="101" t="e">
        <f>(OCK97+#REF!)*OCK98</f>
        <v>#REF!</v>
      </c>
      <c r="OCL94" s="101" t="e">
        <f>(OCL97+#REF!)*OCL98</f>
        <v>#REF!</v>
      </c>
      <c r="OCM94" s="101" t="e">
        <f>(OCM97+#REF!)*OCM98</f>
        <v>#REF!</v>
      </c>
      <c r="OCN94" s="101" t="e">
        <f>(OCN97+#REF!)*OCN98</f>
        <v>#REF!</v>
      </c>
      <c r="OCO94" s="101" t="e">
        <f>(OCO97+#REF!)*OCO98</f>
        <v>#REF!</v>
      </c>
      <c r="OCP94" s="101" t="e">
        <f>(OCP97+#REF!)*OCP98</f>
        <v>#REF!</v>
      </c>
      <c r="OCQ94" s="101" t="e">
        <f>(OCQ97+#REF!)*OCQ98</f>
        <v>#REF!</v>
      </c>
      <c r="OCR94" s="101" t="e">
        <f>(OCR97+#REF!)*OCR98</f>
        <v>#REF!</v>
      </c>
      <c r="OCS94" s="101" t="e">
        <f>(OCS97+#REF!)*OCS98</f>
        <v>#REF!</v>
      </c>
      <c r="OCT94" s="101" t="e">
        <f>(OCT97+#REF!)*OCT98</f>
        <v>#REF!</v>
      </c>
      <c r="OCU94" s="101" t="e">
        <f>(OCU97+#REF!)*OCU98</f>
        <v>#REF!</v>
      </c>
      <c r="OCV94" s="101" t="e">
        <f>(OCV97+#REF!)*OCV98</f>
        <v>#REF!</v>
      </c>
      <c r="OCW94" s="101" t="e">
        <f>(OCW97+#REF!)*OCW98</f>
        <v>#REF!</v>
      </c>
      <c r="OCX94" s="101" t="e">
        <f>(OCX97+#REF!)*OCX98</f>
        <v>#REF!</v>
      </c>
      <c r="OCY94" s="101" t="e">
        <f>(OCY97+#REF!)*OCY98</f>
        <v>#REF!</v>
      </c>
      <c r="OCZ94" s="101" t="e">
        <f>(OCZ97+#REF!)*OCZ98</f>
        <v>#REF!</v>
      </c>
      <c r="ODA94" s="101" t="e">
        <f>(ODA97+#REF!)*ODA98</f>
        <v>#REF!</v>
      </c>
      <c r="ODB94" s="101" t="e">
        <f>(ODB97+#REF!)*ODB98</f>
        <v>#REF!</v>
      </c>
      <c r="ODC94" s="101" t="e">
        <f>(ODC97+#REF!)*ODC98</f>
        <v>#REF!</v>
      </c>
      <c r="ODD94" s="101" t="e">
        <f>(ODD97+#REF!)*ODD98</f>
        <v>#REF!</v>
      </c>
      <c r="ODE94" s="101" t="e">
        <f>(ODE97+#REF!)*ODE98</f>
        <v>#REF!</v>
      </c>
      <c r="ODF94" s="101" t="e">
        <f>(ODF97+#REF!)*ODF98</f>
        <v>#REF!</v>
      </c>
      <c r="ODG94" s="101" t="e">
        <f>(ODG97+#REF!)*ODG98</f>
        <v>#REF!</v>
      </c>
      <c r="ODH94" s="101" t="e">
        <f>(ODH97+#REF!)*ODH98</f>
        <v>#REF!</v>
      </c>
      <c r="ODI94" s="101" t="e">
        <f>(ODI97+#REF!)*ODI98</f>
        <v>#REF!</v>
      </c>
      <c r="ODJ94" s="101" t="e">
        <f>(ODJ97+#REF!)*ODJ98</f>
        <v>#REF!</v>
      </c>
      <c r="ODK94" s="101" t="e">
        <f>(ODK97+#REF!)*ODK98</f>
        <v>#REF!</v>
      </c>
      <c r="ODL94" s="101" t="e">
        <f>(ODL97+#REF!)*ODL98</f>
        <v>#REF!</v>
      </c>
      <c r="ODM94" s="101" t="e">
        <f>(ODM97+#REF!)*ODM98</f>
        <v>#REF!</v>
      </c>
      <c r="ODN94" s="101" t="e">
        <f>(ODN97+#REF!)*ODN98</f>
        <v>#REF!</v>
      </c>
      <c r="ODO94" s="101" t="e">
        <f>(ODO97+#REF!)*ODO98</f>
        <v>#REF!</v>
      </c>
      <c r="ODP94" s="101" t="e">
        <f>(ODP97+#REF!)*ODP98</f>
        <v>#REF!</v>
      </c>
      <c r="ODQ94" s="101" t="e">
        <f>(ODQ97+#REF!)*ODQ98</f>
        <v>#REF!</v>
      </c>
      <c r="ODR94" s="101" t="e">
        <f>(ODR97+#REF!)*ODR98</f>
        <v>#REF!</v>
      </c>
      <c r="ODS94" s="101" t="e">
        <f>(ODS97+#REF!)*ODS98</f>
        <v>#REF!</v>
      </c>
      <c r="ODT94" s="101" t="e">
        <f>(ODT97+#REF!)*ODT98</f>
        <v>#REF!</v>
      </c>
      <c r="ODU94" s="101" t="e">
        <f>(ODU97+#REF!)*ODU98</f>
        <v>#REF!</v>
      </c>
      <c r="ODV94" s="101" t="e">
        <f>(ODV97+#REF!)*ODV98</f>
        <v>#REF!</v>
      </c>
      <c r="ODW94" s="101" t="e">
        <f>(ODW97+#REF!)*ODW98</f>
        <v>#REF!</v>
      </c>
      <c r="ODX94" s="101" t="e">
        <f>(ODX97+#REF!)*ODX98</f>
        <v>#REF!</v>
      </c>
      <c r="ODY94" s="101" t="e">
        <f>(ODY97+#REF!)*ODY98</f>
        <v>#REF!</v>
      </c>
      <c r="ODZ94" s="101" t="e">
        <f>(ODZ97+#REF!)*ODZ98</f>
        <v>#REF!</v>
      </c>
      <c r="OEA94" s="101" t="e">
        <f>(OEA97+#REF!)*OEA98</f>
        <v>#REF!</v>
      </c>
      <c r="OEB94" s="101" t="e">
        <f>(OEB97+#REF!)*OEB98</f>
        <v>#REF!</v>
      </c>
      <c r="OEC94" s="101" t="e">
        <f>(OEC97+#REF!)*OEC98</f>
        <v>#REF!</v>
      </c>
      <c r="OED94" s="101" t="e">
        <f>(OED97+#REF!)*OED98</f>
        <v>#REF!</v>
      </c>
      <c r="OEE94" s="101" t="e">
        <f>(OEE97+#REF!)*OEE98</f>
        <v>#REF!</v>
      </c>
      <c r="OEF94" s="101" t="e">
        <f>(OEF97+#REF!)*OEF98</f>
        <v>#REF!</v>
      </c>
      <c r="OEG94" s="101" t="e">
        <f>(OEG97+#REF!)*OEG98</f>
        <v>#REF!</v>
      </c>
      <c r="OEH94" s="101" t="e">
        <f>(OEH97+#REF!)*OEH98</f>
        <v>#REF!</v>
      </c>
      <c r="OEI94" s="101" t="e">
        <f>(OEI97+#REF!)*OEI98</f>
        <v>#REF!</v>
      </c>
      <c r="OEJ94" s="101" t="e">
        <f>(OEJ97+#REF!)*OEJ98</f>
        <v>#REF!</v>
      </c>
      <c r="OEK94" s="101" t="e">
        <f>(OEK97+#REF!)*OEK98</f>
        <v>#REF!</v>
      </c>
      <c r="OEL94" s="101" t="e">
        <f>(OEL97+#REF!)*OEL98</f>
        <v>#REF!</v>
      </c>
      <c r="OEM94" s="101" t="e">
        <f>(OEM97+#REF!)*OEM98</f>
        <v>#REF!</v>
      </c>
      <c r="OEN94" s="101" t="e">
        <f>(OEN97+#REF!)*OEN98</f>
        <v>#REF!</v>
      </c>
      <c r="OEO94" s="101" t="e">
        <f>(OEO97+#REF!)*OEO98</f>
        <v>#REF!</v>
      </c>
      <c r="OEP94" s="101" t="e">
        <f>(OEP97+#REF!)*OEP98</f>
        <v>#REF!</v>
      </c>
      <c r="OEQ94" s="101" t="e">
        <f>(OEQ97+#REF!)*OEQ98</f>
        <v>#REF!</v>
      </c>
      <c r="OER94" s="101" t="e">
        <f>(OER97+#REF!)*OER98</f>
        <v>#REF!</v>
      </c>
      <c r="OES94" s="101" t="e">
        <f>(OES97+#REF!)*OES98</f>
        <v>#REF!</v>
      </c>
      <c r="OET94" s="101" t="e">
        <f>(OET97+#REF!)*OET98</f>
        <v>#REF!</v>
      </c>
      <c r="OEU94" s="101" t="e">
        <f>(OEU97+#REF!)*OEU98</f>
        <v>#REF!</v>
      </c>
      <c r="OEV94" s="101" t="e">
        <f>(OEV97+#REF!)*OEV98</f>
        <v>#REF!</v>
      </c>
      <c r="OEW94" s="101" t="e">
        <f>(OEW97+#REF!)*OEW98</f>
        <v>#REF!</v>
      </c>
      <c r="OEX94" s="101" t="e">
        <f>(OEX97+#REF!)*OEX98</f>
        <v>#REF!</v>
      </c>
      <c r="OEY94" s="101" t="e">
        <f>(OEY97+#REF!)*OEY98</f>
        <v>#REF!</v>
      </c>
      <c r="OEZ94" s="101" t="e">
        <f>(OEZ97+#REF!)*OEZ98</f>
        <v>#REF!</v>
      </c>
      <c r="OFA94" s="101" t="e">
        <f>(OFA97+#REF!)*OFA98</f>
        <v>#REF!</v>
      </c>
      <c r="OFB94" s="101" t="e">
        <f>(OFB97+#REF!)*OFB98</f>
        <v>#REF!</v>
      </c>
      <c r="OFC94" s="101" t="e">
        <f>(OFC97+#REF!)*OFC98</f>
        <v>#REF!</v>
      </c>
      <c r="OFD94" s="101" t="e">
        <f>(OFD97+#REF!)*OFD98</f>
        <v>#REF!</v>
      </c>
      <c r="OFE94" s="101" t="e">
        <f>(OFE97+#REF!)*OFE98</f>
        <v>#REF!</v>
      </c>
      <c r="OFF94" s="101" t="e">
        <f>(OFF97+#REF!)*OFF98</f>
        <v>#REF!</v>
      </c>
      <c r="OFG94" s="101" t="e">
        <f>(OFG97+#REF!)*OFG98</f>
        <v>#REF!</v>
      </c>
      <c r="OFH94" s="101" t="e">
        <f>(OFH97+#REF!)*OFH98</f>
        <v>#REF!</v>
      </c>
      <c r="OFI94" s="101" t="e">
        <f>(OFI97+#REF!)*OFI98</f>
        <v>#REF!</v>
      </c>
      <c r="OFJ94" s="101" t="e">
        <f>(OFJ97+#REF!)*OFJ98</f>
        <v>#REF!</v>
      </c>
      <c r="OFK94" s="101" t="e">
        <f>(OFK97+#REF!)*OFK98</f>
        <v>#REF!</v>
      </c>
      <c r="OFL94" s="101" t="e">
        <f>(OFL97+#REF!)*OFL98</f>
        <v>#REF!</v>
      </c>
      <c r="OFM94" s="101" t="e">
        <f>(OFM97+#REF!)*OFM98</f>
        <v>#REF!</v>
      </c>
      <c r="OFN94" s="101" t="e">
        <f>(OFN97+#REF!)*OFN98</f>
        <v>#REF!</v>
      </c>
      <c r="OFO94" s="101" t="e">
        <f>(OFO97+#REF!)*OFO98</f>
        <v>#REF!</v>
      </c>
      <c r="OFP94" s="101" t="e">
        <f>(OFP97+#REF!)*OFP98</f>
        <v>#REF!</v>
      </c>
      <c r="OFQ94" s="101" t="e">
        <f>(OFQ97+#REF!)*OFQ98</f>
        <v>#REF!</v>
      </c>
      <c r="OFR94" s="101" t="e">
        <f>(OFR97+#REF!)*OFR98</f>
        <v>#REF!</v>
      </c>
      <c r="OFS94" s="101" t="e">
        <f>(OFS97+#REF!)*OFS98</f>
        <v>#REF!</v>
      </c>
      <c r="OFT94" s="101" t="e">
        <f>(OFT97+#REF!)*OFT98</f>
        <v>#REF!</v>
      </c>
      <c r="OFU94" s="101" t="e">
        <f>(OFU97+#REF!)*OFU98</f>
        <v>#REF!</v>
      </c>
      <c r="OFV94" s="101" t="e">
        <f>(OFV97+#REF!)*OFV98</f>
        <v>#REF!</v>
      </c>
      <c r="OFW94" s="101" t="e">
        <f>(OFW97+#REF!)*OFW98</f>
        <v>#REF!</v>
      </c>
      <c r="OFX94" s="101" t="e">
        <f>(OFX97+#REF!)*OFX98</f>
        <v>#REF!</v>
      </c>
      <c r="OFY94" s="101" t="e">
        <f>(OFY97+#REF!)*OFY98</f>
        <v>#REF!</v>
      </c>
      <c r="OFZ94" s="101" t="e">
        <f>(OFZ97+#REF!)*OFZ98</f>
        <v>#REF!</v>
      </c>
      <c r="OGA94" s="101" t="e">
        <f>(OGA97+#REF!)*OGA98</f>
        <v>#REF!</v>
      </c>
      <c r="OGB94" s="101" t="e">
        <f>(OGB97+#REF!)*OGB98</f>
        <v>#REF!</v>
      </c>
      <c r="OGC94" s="101" t="e">
        <f>(OGC97+#REF!)*OGC98</f>
        <v>#REF!</v>
      </c>
      <c r="OGD94" s="101" t="e">
        <f>(OGD97+#REF!)*OGD98</f>
        <v>#REF!</v>
      </c>
      <c r="OGE94" s="101" t="e">
        <f>(OGE97+#REF!)*OGE98</f>
        <v>#REF!</v>
      </c>
      <c r="OGF94" s="101" t="e">
        <f>(OGF97+#REF!)*OGF98</f>
        <v>#REF!</v>
      </c>
      <c r="OGG94" s="101" t="e">
        <f>(OGG97+#REF!)*OGG98</f>
        <v>#REF!</v>
      </c>
      <c r="OGH94" s="101" t="e">
        <f>(OGH97+#REF!)*OGH98</f>
        <v>#REF!</v>
      </c>
      <c r="OGI94" s="101" t="e">
        <f>(OGI97+#REF!)*OGI98</f>
        <v>#REF!</v>
      </c>
      <c r="OGJ94" s="101" t="e">
        <f>(OGJ97+#REF!)*OGJ98</f>
        <v>#REF!</v>
      </c>
      <c r="OGK94" s="101" t="e">
        <f>(OGK97+#REF!)*OGK98</f>
        <v>#REF!</v>
      </c>
      <c r="OGL94" s="101" t="e">
        <f>(OGL97+#REF!)*OGL98</f>
        <v>#REF!</v>
      </c>
      <c r="OGM94" s="101" t="e">
        <f>(OGM97+#REF!)*OGM98</f>
        <v>#REF!</v>
      </c>
      <c r="OGN94" s="101" t="e">
        <f>(OGN97+#REF!)*OGN98</f>
        <v>#REF!</v>
      </c>
      <c r="OGO94" s="101" t="e">
        <f>(OGO97+#REF!)*OGO98</f>
        <v>#REF!</v>
      </c>
      <c r="OGP94" s="101" t="e">
        <f>(OGP97+#REF!)*OGP98</f>
        <v>#REF!</v>
      </c>
      <c r="OGQ94" s="101" t="e">
        <f>(OGQ97+#REF!)*OGQ98</f>
        <v>#REF!</v>
      </c>
      <c r="OGR94" s="101" t="e">
        <f>(OGR97+#REF!)*OGR98</f>
        <v>#REF!</v>
      </c>
      <c r="OGS94" s="101" t="e">
        <f>(OGS97+#REF!)*OGS98</f>
        <v>#REF!</v>
      </c>
      <c r="OGT94" s="101" t="e">
        <f>(OGT97+#REF!)*OGT98</f>
        <v>#REF!</v>
      </c>
      <c r="OGU94" s="101" t="e">
        <f>(OGU97+#REF!)*OGU98</f>
        <v>#REF!</v>
      </c>
      <c r="OGV94" s="101" t="e">
        <f>(OGV97+#REF!)*OGV98</f>
        <v>#REF!</v>
      </c>
      <c r="OGW94" s="101" t="e">
        <f>(OGW97+#REF!)*OGW98</f>
        <v>#REF!</v>
      </c>
      <c r="OGX94" s="101" t="e">
        <f>(OGX97+#REF!)*OGX98</f>
        <v>#REF!</v>
      </c>
      <c r="OGY94" s="101" t="e">
        <f>(OGY97+#REF!)*OGY98</f>
        <v>#REF!</v>
      </c>
      <c r="OGZ94" s="101" t="e">
        <f>(OGZ97+#REF!)*OGZ98</f>
        <v>#REF!</v>
      </c>
      <c r="OHA94" s="101" t="e">
        <f>(OHA97+#REF!)*OHA98</f>
        <v>#REF!</v>
      </c>
      <c r="OHB94" s="101" t="e">
        <f>(OHB97+#REF!)*OHB98</f>
        <v>#REF!</v>
      </c>
      <c r="OHC94" s="101" t="e">
        <f>(OHC97+#REF!)*OHC98</f>
        <v>#REF!</v>
      </c>
      <c r="OHD94" s="101" t="e">
        <f>(OHD97+#REF!)*OHD98</f>
        <v>#REF!</v>
      </c>
      <c r="OHE94" s="101" t="e">
        <f>(OHE97+#REF!)*OHE98</f>
        <v>#REF!</v>
      </c>
      <c r="OHF94" s="101" t="e">
        <f>(OHF97+#REF!)*OHF98</f>
        <v>#REF!</v>
      </c>
      <c r="OHG94" s="101" t="e">
        <f>(OHG97+#REF!)*OHG98</f>
        <v>#REF!</v>
      </c>
      <c r="OHH94" s="101" t="e">
        <f>(OHH97+#REF!)*OHH98</f>
        <v>#REF!</v>
      </c>
      <c r="OHI94" s="101" t="e">
        <f>(OHI97+#REF!)*OHI98</f>
        <v>#REF!</v>
      </c>
      <c r="OHJ94" s="101" t="e">
        <f>(OHJ97+#REF!)*OHJ98</f>
        <v>#REF!</v>
      </c>
      <c r="OHK94" s="101" t="e">
        <f>(OHK97+#REF!)*OHK98</f>
        <v>#REF!</v>
      </c>
      <c r="OHL94" s="101" t="e">
        <f>(OHL97+#REF!)*OHL98</f>
        <v>#REF!</v>
      </c>
      <c r="OHM94" s="101" t="e">
        <f>(OHM97+#REF!)*OHM98</f>
        <v>#REF!</v>
      </c>
      <c r="OHN94" s="101" t="e">
        <f>(OHN97+#REF!)*OHN98</f>
        <v>#REF!</v>
      </c>
      <c r="OHO94" s="101" t="e">
        <f>(OHO97+#REF!)*OHO98</f>
        <v>#REF!</v>
      </c>
      <c r="OHP94" s="101" t="e">
        <f>(OHP97+#REF!)*OHP98</f>
        <v>#REF!</v>
      </c>
      <c r="OHQ94" s="101" t="e">
        <f>(OHQ97+#REF!)*OHQ98</f>
        <v>#REF!</v>
      </c>
      <c r="OHR94" s="101" t="e">
        <f>(OHR97+#REF!)*OHR98</f>
        <v>#REF!</v>
      </c>
      <c r="OHS94" s="101" t="e">
        <f>(OHS97+#REF!)*OHS98</f>
        <v>#REF!</v>
      </c>
      <c r="OHT94" s="101" t="e">
        <f>(OHT97+#REF!)*OHT98</f>
        <v>#REF!</v>
      </c>
      <c r="OHU94" s="101" t="e">
        <f>(OHU97+#REF!)*OHU98</f>
        <v>#REF!</v>
      </c>
      <c r="OHV94" s="101" t="e">
        <f>(OHV97+#REF!)*OHV98</f>
        <v>#REF!</v>
      </c>
      <c r="OHW94" s="101" t="e">
        <f>(OHW97+#REF!)*OHW98</f>
        <v>#REF!</v>
      </c>
      <c r="OHX94" s="101" t="e">
        <f>(OHX97+#REF!)*OHX98</f>
        <v>#REF!</v>
      </c>
      <c r="OHY94" s="101" t="e">
        <f>(OHY97+#REF!)*OHY98</f>
        <v>#REF!</v>
      </c>
      <c r="OHZ94" s="101" t="e">
        <f>(OHZ97+#REF!)*OHZ98</f>
        <v>#REF!</v>
      </c>
      <c r="OIA94" s="101" t="e">
        <f>(OIA97+#REF!)*OIA98</f>
        <v>#REF!</v>
      </c>
      <c r="OIB94" s="101" t="e">
        <f>(OIB97+#REF!)*OIB98</f>
        <v>#REF!</v>
      </c>
      <c r="OIC94" s="101" t="e">
        <f>(OIC97+#REF!)*OIC98</f>
        <v>#REF!</v>
      </c>
      <c r="OID94" s="101" t="e">
        <f>(OID97+#REF!)*OID98</f>
        <v>#REF!</v>
      </c>
      <c r="OIE94" s="101" t="e">
        <f>(OIE97+#REF!)*OIE98</f>
        <v>#REF!</v>
      </c>
      <c r="OIF94" s="101" t="e">
        <f>(OIF97+#REF!)*OIF98</f>
        <v>#REF!</v>
      </c>
      <c r="OIG94" s="101" t="e">
        <f>(OIG97+#REF!)*OIG98</f>
        <v>#REF!</v>
      </c>
      <c r="OIH94" s="101" t="e">
        <f>(OIH97+#REF!)*OIH98</f>
        <v>#REF!</v>
      </c>
      <c r="OII94" s="101" t="e">
        <f>(OII97+#REF!)*OII98</f>
        <v>#REF!</v>
      </c>
      <c r="OIJ94" s="101" t="e">
        <f>(OIJ97+#REF!)*OIJ98</f>
        <v>#REF!</v>
      </c>
      <c r="OIK94" s="101" t="e">
        <f>(OIK97+#REF!)*OIK98</f>
        <v>#REF!</v>
      </c>
      <c r="OIL94" s="101" t="e">
        <f>(OIL97+#REF!)*OIL98</f>
        <v>#REF!</v>
      </c>
      <c r="OIM94" s="101" t="e">
        <f>(OIM97+#REF!)*OIM98</f>
        <v>#REF!</v>
      </c>
      <c r="OIN94" s="101" t="e">
        <f>(OIN97+#REF!)*OIN98</f>
        <v>#REF!</v>
      </c>
      <c r="OIO94" s="101" t="e">
        <f>(OIO97+#REF!)*OIO98</f>
        <v>#REF!</v>
      </c>
      <c r="OIP94" s="101" t="e">
        <f>(OIP97+#REF!)*OIP98</f>
        <v>#REF!</v>
      </c>
      <c r="OIQ94" s="101" t="e">
        <f>(OIQ97+#REF!)*OIQ98</f>
        <v>#REF!</v>
      </c>
      <c r="OIR94" s="101" t="e">
        <f>(OIR97+#REF!)*OIR98</f>
        <v>#REF!</v>
      </c>
      <c r="OIS94" s="101" t="e">
        <f>(OIS97+#REF!)*OIS98</f>
        <v>#REF!</v>
      </c>
      <c r="OIT94" s="101" t="e">
        <f>(OIT97+#REF!)*OIT98</f>
        <v>#REF!</v>
      </c>
      <c r="OIU94" s="101" t="e">
        <f>(OIU97+#REF!)*OIU98</f>
        <v>#REF!</v>
      </c>
      <c r="OIV94" s="101" t="e">
        <f>(OIV97+#REF!)*OIV98</f>
        <v>#REF!</v>
      </c>
      <c r="OIW94" s="101" t="e">
        <f>(OIW97+#REF!)*OIW98</f>
        <v>#REF!</v>
      </c>
      <c r="OIX94" s="101" t="e">
        <f>(OIX97+#REF!)*OIX98</f>
        <v>#REF!</v>
      </c>
      <c r="OIY94" s="101" t="e">
        <f>(OIY97+#REF!)*OIY98</f>
        <v>#REF!</v>
      </c>
      <c r="OIZ94" s="101" t="e">
        <f>(OIZ97+#REF!)*OIZ98</f>
        <v>#REF!</v>
      </c>
      <c r="OJA94" s="101" t="e">
        <f>(OJA97+#REF!)*OJA98</f>
        <v>#REF!</v>
      </c>
      <c r="OJB94" s="101" t="e">
        <f>(OJB97+#REF!)*OJB98</f>
        <v>#REF!</v>
      </c>
      <c r="OJC94" s="101" t="e">
        <f>(OJC97+#REF!)*OJC98</f>
        <v>#REF!</v>
      </c>
      <c r="OJD94" s="101" t="e">
        <f>(OJD97+#REF!)*OJD98</f>
        <v>#REF!</v>
      </c>
      <c r="OJE94" s="101" t="e">
        <f>(OJE97+#REF!)*OJE98</f>
        <v>#REF!</v>
      </c>
      <c r="OJF94" s="101" t="e">
        <f>(OJF97+#REF!)*OJF98</f>
        <v>#REF!</v>
      </c>
      <c r="OJG94" s="101" t="e">
        <f>(OJG97+#REF!)*OJG98</f>
        <v>#REF!</v>
      </c>
      <c r="OJH94" s="101" t="e">
        <f>(OJH97+#REF!)*OJH98</f>
        <v>#REF!</v>
      </c>
      <c r="OJI94" s="101" t="e">
        <f>(OJI97+#REF!)*OJI98</f>
        <v>#REF!</v>
      </c>
      <c r="OJJ94" s="101" t="e">
        <f>(OJJ97+#REF!)*OJJ98</f>
        <v>#REF!</v>
      </c>
      <c r="OJK94" s="101" t="e">
        <f>(OJK97+#REF!)*OJK98</f>
        <v>#REF!</v>
      </c>
      <c r="OJL94" s="101" t="e">
        <f>(OJL97+#REF!)*OJL98</f>
        <v>#REF!</v>
      </c>
      <c r="OJM94" s="101" t="e">
        <f>(OJM97+#REF!)*OJM98</f>
        <v>#REF!</v>
      </c>
      <c r="OJN94" s="101" t="e">
        <f>(OJN97+#REF!)*OJN98</f>
        <v>#REF!</v>
      </c>
      <c r="OJO94" s="101" t="e">
        <f>(OJO97+#REF!)*OJO98</f>
        <v>#REF!</v>
      </c>
      <c r="OJP94" s="101" t="e">
        <f>(OJP97+#REF!)*OJP98</f>
        <v>#REF!</v>
      </c>
      <c r="OJQ94" s="101" t="e">
        <f>(OJQ97+#REF!)*OJQ98</f>
        <v>#REF!</v>
      </c>
      <c r="OJR94" s="101" t="e">
        <f>(OJR97+#REF!)*OJR98</f>
        <v>#REF!</v>
      </c>
      <c r="OJS94" s="101" t="e">
        <f>(OJS97+#REF!)*OJS98</f>
        <v>#REF!</v>
      </c>
      <c r="OJT94" s="101" t="e">
        <f>(OJT97+#REF!)*OJT98</f>
        <v>#REF!</v>
      </c>
      <c r="OJU94" s="101" t="e">
        <f>(OJU97+#REF!)*OJU98</f>
        <v>#REF!</v>
      </c>
      <c r="OJV94" s="101" t="e">
        <f>(OJV97+#REF!)*OJV98</f>
        <v>#REF!</v>
      </c>
      <c r="OJW94" s="101" t="e">
        <f>(OJW97+#REF!)*OJW98</f>
        <v>#REF!</v>
      </c>
      <c r="OJX94" s="101" t="e">
        <f>(OJX97+#REF!)*OJX98</f>
        <v>#REF!</v>
      </c>
      <c r="OJY94" s="101" t="e">
        <f>(OJY97+#REF!)*OJY98</f>
        <v>#REF!</v>
      </c>
      <c r="OJZ94" s="101" t="e">
        <f>(OJZ97+#REF!)*OJZ98</f>
        <v>#REF!</v>
      </c>
      <c r="OKA94" s="101" t="e">
        <f>(OKA97+#REF!)*OKA98</f>
        <v>#REF!</v>
      </c>
      <c r="OKB94" s="101" t="e">
        <f>(OKB97+#REF!)*OKB98</f>
        <v>#REF!</v>
      </c>
      <c r="OKC94" s="101" t="e">
        <f>(OKC97+#REF!)*OKC98</f>
        <v>#REF!</v>
      </c>
      <c r="OKD94" s="101" t="e">
        <f>(OKD97+#REF!)*OKD98</f>
        <v>#REF!</v>
      </c>
      <c r="OKE94" s="101" t="e">
        <f>(OKE97+#REF!)*OKE98</f>
        <v>#REF!</v>
      </c>
      <c r="OKF94" s="101" t="e">
        <f>(OKF97+#REF!)*OKF98</f>
        <v>#REF!</v>
      </c>
      <c r="OKG94" s="101" t="e">
        <f>(OKG97+#REF!)*OKG98</f>
        <v>#REF!</v>
      </c>
      <c r="OKH94" s="101" t="e">
        <f>(OKH97+#REF!)*OKH98</f>
        <v>#REF!</v>
      </c>
      <c r="OKI94" s="101" t="e">
        <f>(OKI97+#REF!)*OKI98</f>
        <v>#REF!</v>
      </c>
      <c r="OKJ94" s="101" t="e">
        <f>(OKJ97+#REF!)*OKJ98</f>
        <v>#REF!</v>
      </c>
      <c r="OKK94" s="101" t="e">
        <f>(OKK97+#REF!)*OKK98</f>
        <v>#REF!</v>
      </c>
      <c r="OKL94" s="101" t="e">
        <f>(OKL97+#REF!)*OKL98</f>
        <v>#REF!</v>
      </c>
      <c r="OKM94" s="101" t="e">
        <f>(OKM97+#REF!)*OKM98</f>
        <v>#REF!</v>
      </c>
      <c r="OKN94" s="101" t="e">
        <f>(OKN97+#REF!)*OKN98</f>
        <v>#REF!</v>
      </c>
      <c r="OKO94" s="101" t="e">
        <f>(OKO97+#REF!)*OKO98</f>
        <v>#REF!</v>
      </c>
      <c r="OKP94" s="101" t="e">
        <f>(OKP97+#REF!)*OKP98</f>
        <v>#REF!</v>
      </c>
      <c r="OKQ94" s="101" t="e">
        <f>(OKQ97+#REF!)*OKQ98</f>
        <v>#REF!</v>
      </c>
      <c r="OKR94" s="101" t="e">
        <f>(OKR97+#REF!)*OKR98</f>
        <v>#REF!</v>
      </c>
      <c r="OKS94" s="101" t="e">
        <f>(OKS97+#REF!)*OKS98</f>
        <v>#REF!</v>
      </c>
      <c r="OKT94" s="101" t="e">
        <f>(OKT97+#REF!)*OKT98</f>
        <v>#REF!</v>
      </c>
      <c r="OKU94" s="101" t="e">
        <f>(OKU97+#REF!)*OKU98</f>
        <v>#REF!</v>
      </c>
      <c r="OKV94" s="101" t="e">
        <f>(OKV97+#REF!)*OKV98</f>
        <v>#REF!</v>
      </c>
      <c r="OKW94" s="101" t="e">
        <f>(OKW97+#REF!)*OKW98</f>
        <v>#REF!</v>
      </c>
      <c r="OKX94" s="101" t="e">
        <f>(OKX97+#REF!)*OKX98</f>
        <v>#REF!</v>
      </c>
      <c r="OKY94" s="101" t="e">
        <f>(OKY97+#REF!)*OKY98</f>
        <v>#REF!</v>
      </c>
      <c r="OKZ94" s="101" t="e">
        <f>(OKZ97+#REF!)*OKZ98</f>
        <v>#REF!</v>
      </c>
      <c r="OLA94" s="101" t="e">
        <f>(OLA97+#REF!)*OLA98</f>
        <v>#REF!</v>
      </c>
      <c r="OLB94" s="101" t="e">
        <f>(OLB97+#REF!)*OLB98</f>
        <v>#REF!</v>
      </c>
      <c r="OLC94" s="101" t="e">
        <f>(OLC97+#REF!)*OLC98</f>
        <v>#REF!</v>
      </c>
      <c r="OLD94" s="101" t="e">
        <f>(OLD97+#REF!)*OLD98</f>
        <v>#REF!</v>
      </c>
      <c r="OLE94" s="101" t="e">
        <f>(OLE97+#REF!)*OLE98</f>
        <v>#REF!</v>
      </c>
      <c r="OLF94" s="101" t="e">
        <f>(OLF97+#REF!)*OLF98</f>
        <v>#REF!</v>
      </c>
      <c r="OLG94" s="101" t="e">
        <f>(OLG97+#REF!)*OLG98</f>
        <v>#REF!</v>
      </c>
      <c r="OLH94" s="101" t="e">
        <f>(OLH97+#REF!)*OLH98</f>
        <v>#REF!</v>
      </c>
      <c r="OLI94" s="101" t="e">
        <f>(OLI97+#REF!)*OLI98</f>
        <v>#REF!</v>
      </c>
      <c r="OLJ94" s="101" t="e">
        <f>(OLJ97+#REF!)*OLJ98</f>
        <v>#REF!</v>
      </c>
      <c r="OLK94" s="101" t="e">
        <f>(OLK97+#REF!)*OLK98</f>
        <v>#REF!</v>
      </c>
      <c r="OLL94" s="101" t="e">
        <f>(OLL97+#REF!)*OLL98</f>
        <v>#REF!</v>
      </c>
      <c r="OLM94" s="101" t="e">
        <f>(OLM97+#REF!)*OLM98</f>
        <v>#REF!</v>
      </c>
      <c r="OLN94" s="101" t="e">
        <f>(OLN97+#REF!)*OLN98</f>
        <v>#REF!</v>
      </c>
      <c r="OLO94" s="101" t="e">
        <f>(OLO97+#REF!)*OLO98</f>
        <v>#REF!</v>
      </c>
      <c r="OLP94" s="101" t="e">
        <f>(OLP97+#REF!)*OLP98</f>
        <v>#REF!</v>
      </c>
      <c r="OLQ94" s="101" t="e">
        <f>(OLQ97+#REF!)*OLQ98</f>
        <v>#REF!</v>
      </c>
      <c r="OLR94" s="101" t="e">
        <f>(OLR97+#REF!)*OLR98</f>
        <v>#REF!</v>
      </c>
      <c r="OLS94" s="101" t="e">
        <f>(OLS97+#REF!)*OLS98</f>
        <v>#REF!</v>
      </c>
      <c r="OLT94" s="101" t="e">
        <f>(OLT97+#REF!)*OLT98</f>
        <v>#REF!</v>
      </c>
      <c r="OLU94" s="101" t="e">
        <f>(OLU97+#REF!)*OLU98</f>
        <v>#REF!</v>
      </c>
      <c r="OLV94" s="101" t="e">
        <f>(OLV97+#REF!)*OLV98</f>
        <v>#REF!</v>
      </c>
      <c r="OLW94" s="101" t="e">
        <f>(OLW97+#REF!)*OLW98</f>
        <v>#REF!</v>
      </c>
      <c r="OLX94" s="101" t="e">
        <f>(OLX97+#REF!)*OLX98</f>
        <v>#REF!</v>
      </c>
      <c r="OLY94" s="101" t="e">
        <f>(OLY97+#REF!)*OLY98</f>
        <v>#REF!</v>
      </c>
      <c r="OLZ94" s="101" t="e">
        <f>(OLZ97+#REF!)*OLZ98</f>
        <v>#REF!</v>
      </c>
      <c r="OMA94" s="101" t="e">
        <f>(OMA97+#REF!)*OMA98</f>
        <v>#REF!</v>
      </c>
      <c r="OMB94" s="101" t="e">
        <f>(OMB97+#REF!)*OMB98</f>
        <v>#REF!</v>
      </c>
      <c r="OMC94" s="101" t="e">
        <f>(OMC97+#REF!)*OMC98</f>
        <v>#REF!</v>
      </c>
      <c r="OMD94" s="101" t="e">
        <f>(OMD97+#REF!)*OMD98</f>
        <v>#REF!</v>
      </c>
      <c r="OME94" s="101" t="e">
        <f>(OME97+#REF!)*OME98</f>
        <v>#REF!</v>
      </c>
      <c r="OMF94" s="101" t="e">
        <f>(OMF97+#REF!)*OMF98</f>
        <v>#REF!</v>
      </c>
      <c r="OMG94" s="101" t="e">
        <f>(OMG97+#REF!)*OMG98</f>
        <v>#REF!</v>
      </c>
      <c r="OMH94" s="101" t="e">
        <f>(OMH97+#REF!)*OMH98</f>
        <v>#REF!</v>
      </c>
      <c r="OMI94" s="101" t="e">
        <f>(OMI97+#REF!)*OMI98</f>
        <v>#REF!</v>
      </c>
      <c r="OMJ94" s="101" t="e">
        <f>(OMJ97+#REF!)*OMJ98</f>
        <v>#REF!</v>
      </c>
      <c r="OMK94" s="101" t="e">
        <f>(OMK97+#REF!)*OMK98</f>
        <v>#REF!</v>
      </c>
      <c r="OML94" s="101" t="e">
        <f>(OML97+#REF!)*OML98</f>
        <v>#REF!</v>
      </c>
      <c r="OMM94" s="101" t="e">
        <f>(OMM97+#REF!)*OMM98</f>
        <v>#REF!</v>
      </c>
      <c r="OMN94" s="101" t="e">
        <f>(OMN97+#REF!)*OMN98</f>
        <v>#REF!</v>
      </c>
      <c r="OMO94" s="101" t="e">
        <f>(OMO97+#REF!)*OMO98</f>
        <v>#REF!</v>
      </c>
      <c r="OMP94" s="101" t="e">
        <f>(OMP97+#REF!)*OMP98</f>
        <v>#REF!</v>
      </c>
      <c r="OMQ94" s="101" t="e">
        <f>(OMQ97+#REF!)*OMQ98</f>
        <v>#REF!</v>
      </c>
      <c r="OMR94" s="101" t="e">
        <f>(OMR97+#REF!)*OMR98</f>
        <v>#REF!</v>
      </c>
      <c r="OMS94" s="101" t="e">
        <f>(OMS97+#REF!)*OMS98</f>
        <v>#REF!</v>
      </c>
      <c r="OMT94" s="101" t="e">
        <f>(OMT97+#REF!)*OMT98</f>
        <v>#REF!</v>
      </c>
      <c r="OMU94" s="101" t="e">
        <f>(OMU97+#REF!)*OMU98</f>
        <v>#REF!</v>
      </c>
      <c r="OMV94" s="101" t="e">
        <f>(OMV97+#REF!)*OMV98</f>
        <v>#REF!</v>
      </c>
      <c r="OMW94" s="101" t="e">
        <f>(OMW97+#REF!)*OMW98</f>
        <v>#REF!</v>
      </c>
      <c r="OMX94" s="101" t="e">
        <f>(OMX97+#REF!)*OMX98</f>
        <v>#REF!</v>
      </c>
      <c r="OMY94" s="101" t="e">
        <f>(OMY97+#REF!)*OMY98</f>
        <v>#REF!</v>
      </c>
      <c r="OMZ94" s="101" t="e">
        <f>(OMZ97+#REF!)*OMZ98</f>
        <v>#REF!</v>
      </c>
      <c r="ONA94" s="101" t="e">
        <f>(ONA97+#REF!)*ONA98</f>
        <v>#REF!</v>
      </c>
      <c r="ONB94" s="101" t="e">
        <f>(ONB97+#REF!)*ONB98</f>
        <v>#REF!</v>
      </c>
      <c r="ONC94" s="101" t="e">
        <f>(ONC97+#REF!)*ONC98</f>
        <v>#REF!</v>
      </c>
      <c r="OND94" s="101" t="e">
        <f>(OND97+#REF!)*OND98</f>
        <v>#REF!</v>
      </c>
      <c r="ONE94" s="101" t="e">
        <f>(ONE97+#REF!)*ONE98</f>
        <v>#REF!</v>
      </c>
      <c r="ONF94" s="101" t="e">
        <f>(ONF97+#REF!)*ONF98</f>
        <v>#REF!</v>
      </c>
      <c r="ONG94" s="101" t="e">
        <f>(ONG97+#REF!)*ONG98</f>
        <v>#REF!</v>
      </c>
      <c r="ONH94" s="101" t="e">
        <f>(ONH97+#REF!)*ONH98</f>
        <v>#REF!</v>
      </c>
      <c r="ONI94" s="101" t="e">
        <f>(ONI97+#REF!)*ONI98</f>
        <v>#REF!</v>
      </c>
      <c r="ONJ94" s="101" t="e">
        <f>(ONJ97+#REF!)*ONJ98</f>
        <v>#REF!</v>
      </c>
      <c r="ONK94" s="101" t="e">
        <f>(ONK97+#REF!)*ONK98</f>
        <v>#REF!</v>
      </c>
      <c r="ONL94" s="101" t="e">
        <f>(ONL97+#REF!)*ONL98</f>
        <v>#REF!</v>
      </c>
      <c r="ONM94" s="101" t="e">
        <f>(ONM97+#REF!)*ONM98</f>
        <v>#REF!</v>
      </c>
      <c r="ONN94" s="101" t="e">
        <f>(ONN97+#REF!)*ONN98</f>
        <v>#REF!</v>
      </c>
      <c r="ONO94" s="101" t="e">
        <f>(ONO97+#REF!)*ONO98</f>
        <v>#REF!</v>
      </c>
      <c r="ONP94" s="101" t="e">
        <f>(ONP97+#REF!)*ONP98</f>
        <v>#REF!</v>
      </c>
      <c r="ONQ94" s="101" t="e">
        <f>(ONQ97+#REF!)*ONQ98</f>
        <v>#REF!</v>
      </c>
      <c r="ONR94" s="101" t="e">
        <f>(ONR97+#REF!)*ONR98</f>
        <v>#REF!</v>
      </c>
      <c r="ONS94" s="101" t="e">
        <f>(ONS97+#REF!)*ONS98</f>
        <v>#REF!</v>
      </c>
      <c r="ONT94" s="101" t="e">
        <f>(ONT97+#REF!)*ONT98</f>
        <v>#REF!</v>
      </c>
      <c r="ONU94" s="101" t="e">
        <f>(ONU97+#REF!)*ONU98</f>
        <v>#REF!</v>
      </c>
      <c r="ONV94" s="101" t="e">
        <f>(ONV97+#REF!)*ONV98</f>
        <v>#REF!</v>
      </c>
      <c r="ONW94" s="101" t="e">
        <f>(ONW97+#REF!)*ONW98</f>
        <v>#REF!</v>
      </c>
      <c r="ONX94" s="101" t="e">
        <f>(ONX97+#REF!)*ONX98</f>
        <v>#REF!</v>
      </c>
      <c r="ONY94" s="101" t="e">
        <f>(ONY97+#REF!)*ONY98</f>
        <v>#REF!</v>
      </c>
      <c r="ONZ94" s="101" t="e">
        <f>(ONZ97+#REF!)*ONZ98</f>
        <v>#REF!</v>
      </c>
      <c r="OOA94" s="101" t="e">
        <f>(OOA97+#REF!)*OOA98</f>
        <v>#REF!</v>
      </c>
      <c r="OOB94" s="101" t="e">
        <f>(OOB97+#REF!)*OOB98</f>
        <v>#REF!</v>
      </c>
      <c r="OOC94" s="101" t="e">
        <f>(OOC97+#REF!)*OOC98</f>
        <v>#REF!</v>
      </c>
      <c r="OOD94" s="101" t="e">
        <f>(OOD97+#REF!)*OOD98</f>
        <v>#REF!</v>
      </c>
      <c r="OOE94" s="101" t="e">
        <f>(OOE97+#REF!)*OOE98</f>
        <v>#REF!</v>
      </c>
      <c r="OOF94" s="101" t="e">
        <f>(OOF97+#REF!)*OOF98</f>
        <v>#REF!</v>
      </c>
      <c r="OOG94" s="101" t="e">
        <f>(OOG97+#REF!)*OOG98</f>
        <v>#REF!</v>
      </c>
      <c r="OOH94" s="101" t="e">
        <f>(OOH97+#REF!)*OOH98</f>
        <v>#REF!</v>
      </c>
      <c r="OOI94" s="101" t="e">
        <f>(OOI97+#REF!)*OOI98</f>
        <v>#REF!</v>
      </c>
      <c r="OOJ94" s="101" t="e">
        <f>(OOJ97+#REF!)*OOJ98</f>
        <v>#REF!</v>
      </c>
      <c r="OOK94" s="101" t="e">
        <f>(OOK97+#REF!)*OOK98</f>
        <v>#REF!</v>
      </c>
      <c r="OOL94" s="101" t="e">
        <f>(OOL97+#REF!)*OOL98</f>
        <v>#REF!</v>
      </c>
      <c r="OOM94" s="101" t="e">
        <f>(OOM97+#REF!)*OOM98</f>
        <v>#REF!</v>
      </c>
      <c r="OON94" s="101" t="e">
        <f>(OON97+#REF!)*OON98</f>
        <v>#REF!</v>
      </c>
      <c r="OOO94" s="101" t="e">
        <f>(OOO97+#REF!)*OOO98</f>
        <v>#REF!</v>
      </c>
      <c r="OOP94" s="101" t="e">
        <f>(OOP97+#REF!)*OOP98</f>
        <v>#REF!</v>
      </c>
      <c r="OOQ94" s="101" t="e">
        <f>(OOQ97+#REF!)*OOQ98</f>
        <v>#REF!</v>
      </c>
      <c r="OOR94" s="101" t="e">
        <f>(OOR97+#REF!)*OOR98</f>
        <v>#REF!</v>
      </c>
      <c r="OOS94" s="101" t="e">
        <f>(OOS97+#REF!)*OOS98</f>
        <v>#REF!</v>
      </c>
      <c r="OOT94" s="101" t="e">
        <f>(OOT97+#REF!)*OOT98</f>
        <v>#REF!</v>
      </c>
      <c r="OOU94" s="101" t="e">
        <f>(OOU97+#REF!)*OOU98</f>
        <v>#REF!</v>
      </c>
      <c r="OOV94" s="101" t="e">
        <f>(OOV97+#REF!)*OOV98</f>
        <v>#REF!</v>
      </c>
      <c r="OOW94" s="101" t="e">
        <f>(OOW97+#REF!)*OOW98</f>
        <v>#REF!</v>
      </c>
      <c r="OOX94" s="101" t="e">
        <f>(OOX97+#REF!)*OOX98</f>
        <v>#REF!</v>
      </c>
      <c r="OOY94" s="101" t="e">
        <f>(OOY97+#REF!)*OOY98</f>
        <v>#REF!</v>
      </c>
      <c r="OOZ94" s="101" t="e">
        <f>(OOZ97+#REF!)*OOZ98</f>
        <v>#REF!</v>
      </c>
      <c r="OPA94" s="101" t="e">
        <f>(OPA97+#REF!)*OPA98</f>
        <v>#REF!</v>
      </c>
      <c r="OPB94" s="101" t="e">
        <f>(OPB97+#REF!)*OPB98</f>
        <v>#REF!</v>
      </c>
      <c r="OPC94" s="101" t="e">
        <f>(OPC97+#REF!)*OPC98</f>
        <v>#REF!</v>
      </c>
      <c r="OPD94" s="101" t="e">
        <f>(OPD97+#REF!)*OPD98</f>
        <v>#REF!</v>
      </c>
      <c r="OPE94" s="101" t="e">
        <f>(OPE97+#REF!)*OPE98</f>
        <v>#REF!</v>
      </c>
      <c r="OPF94" s="101" t="e">
        <f>(OPF97+#REF!)*OPF98</f>
        <v>#REF!</v>
      </c>
      <c r="OPG94" s="101" t="e">
        <f>(OPG97+#REF!)*OPG98</f>
        <v>#REF!</v>
      </c>
      <c r="OPH94" s="101" t="e">
        <f>(OPH97+#REF!)*OPH98</f>
        <v>#REF!</v>
      </c>
      <c r="OPI94" s="101" t="e">
        <f>(OPI97+#REF!)*OPI98</f>
        <v>#REF!</v>
      </c>
      <c r="OPJ94" s="101" t="e">
        <f>(OPJ97+#REF!)*OPJ98</f>
        <v>#REF!</v>
      </c>
      <c r="OPK94" s="101" t="e">
        <f>(OPK97+#REF!)*OPK98</f>
        <v>#REF!</v>
      </c>
      <c r="OPL94" s="101" t="e">
        <f>(OPL97+#REF!)*OPL98</f>
        <v>#REF!</v>
      </c>
      <c r="OPM94" s="101" t="e">
        <f>(OPM97+#REF!)*OPM98</f>
        <v>#REF!</v>
      </c>
      <c r="OPN94" s="101" t="e">
        <f>(OPN97+#REF!)*OPN98</f>
        <v>#REF!</v>
      </c>
      <c r="OPO94" s="101" t="e">
        <f>(OPO97+#REF!)*OPO98</f>
        <v>#REF!</v>
      </c>
      <c r="OPP94" s="101" t="e">
        <f>(OPP97+#REF!)*OPP98</f>
        <v>#REF!</v>
      </c>
      <c r="OPQ94" s="101" t="e">
        <f>(OPQ97+#REF!)*OPQ98</f>
        <v>#REF!</v>
      </c>
      <c r="OPR94" s="101" t="e">
        <f>(OPR97+#REF!)*OPR98</f>
        <v>#REF!</v>
      </c>
      <c r="OPS94" s="101" t="e">
        <f>(OPS97+#REF!)*OPS98</f>
        <v>#REF!</v>
      </c>
      <c r="OPT94" s="101" t="e">
        <f>(OPT97+#REF!)*OPT98</f>
        <v>#REF!</v>
      </c>
      <c r="OPU94" s="101" t="e">
        <f>(OPU97+#REF!)*OPU98</f>
        <v>#REF!</v>
      </c>
      <c r="OPV94" s="101" t="e">
        <f>(OPV97+#REF!)*OPV98</f>
        <v>#REF!</v>
      </c>
      <c r="OPW94" s="101" t="e">
        <f>(OPW97+#REF!)*OPW98</f>
        <v>#REF!</v>
      </c>
      <c r="OPX94" s="101" t="e">
        <f>(OPX97+#REF!)*OPX98</f>
        <v>#REF!</v>
      </c>
      <c r="OPY94" s="101" t="e">
        <f>(OPY97+#REF!)*OPY98</f>
        <v>#REF!</v>
      </c>
      <c r="OPZ94" s="101" t="e">
        <f>(OPZ97+#REF!)*OPZ98</f>
        <v>#REF!</v>
      </c>
      <c r="OQA94" s="101" t="e">
        <f>(OQA97+#REF!)*OQA98</f>
        <v>#REF!</v>
      </c>
      <c r="OQB94" s="101" t="e">
        <f>(OQB97+#REF!)*OQB98</f>
        <v>#REF!</v>
      </c>
      <c r="OQC94" s="101" t="e">
        <f>(OQC97+#REF!)*OQC98</f>
        <v>#REF!</v>
      </c>
      <c r="OQD94" s="101" t="e">
        <f>(OQD97+#REF!)*OQD98</f>
        <v>#REF!</v>
      </c>
      <c r="OQE94" s="101" t="e">
        <f>(OQE97+#REF!)*OQE98</f>
        <v>#REF!</v>
      </c>
      <c r="OQF94" s="101" t="e">
        <f>(OQF97+#REF!)*OQF98</f>
        <v>#REF!</v>
      </c>
      <c r="OQG94" s="101" t="e">
        <f>(OQG97+#REF!)*OQG98</f>
        <v>#REF!</v>
      </c>
      <c r="OQH94" s="101" t="e">
        <f>(OQH97+#REF!)*OQH98</f>
        <v>#REF!</v>
      </c>
      <c r="OQI94" s="101" t="e">
        <f>(OQI97+#REF!)*OQI98</f>
        <v>#REF!</v>
      </c>
      <c r="OQJ94" s="101" t="e">
        <f>(OQJ97+#REF!)*OQJ98</f>
        <v>#REF!</v>
      </c>
      <c r="OQK94" s="101" t="e">
        <f>(OQK97+#REF!)*OQK98</f>
        <v>#REF!</v>
      </c>
      <c r="OQL94" s="101" t="e">
        <f>(OQL97+#REF!)*OQL98</f>
        <v>#REF!</v>
      </c>
      <c r="OQM94" s="101" t="e">
        <f>(OQM97+#REF!)*OQM98</f>
        <v>#REF!</v>
      </c>
      <c r="OQN94" s="101" t="e">
        <f>(OQN97+#REF!)*OQN98</f>
        <v>#REF!</v>
      </c>
      <c r="OQO94" s="101" t="e">
        <f>(OQO97+#REF!)*OQO98</f>
        <v>#REF!</v>
      </c>
      <c r="OQP94" s="101" t="e">
        <f>(OQP97+#REF!)*OQP98</f>
        <v>#REF!</v>
      </c>
      <c r="OQQ94" s="101" t="e">
        <f>(OQQ97+#REF!)*OQQ98</f>
        <v>#REF!</v>
      </c>
      <c r="OQR94" s="101" t="e">
        <f>(OQR97+#REF!)*OQR98</f>
        <v>#REF!</v>
      </c>
      <c r="OQS94" s="101" t="e">
        <f>(OQS97+#REF!)*OQS98</f>
        <v>#REF!</v>
      </c>
      <c r="OQT94" s="101" t="e">
        <f>(OQT97+#REF!)*OQT98</f>
        <v>#REF!</v>
      </c>
      <c r="OQU94" s="101" t="e">
        <f>(OQU97+#REF!)*OQU98</f>
        <v>#REF!</v>
      </c>
      <c r="OQV94" s="101" t="e">
        <f>(OQV97+#REF!)*OQV98</f>
        <v>#REF!</v>
      </c>
      <c r="OQW94" s="101" t="e">
        <f>(OQW97+#REF!)*OQW98</f>
        <v>#REF!</v>
      </c>
      <c r="OQX94" s="101" t="e">
        <f>(OQX97+#REF!)*OQX98</f>
        <v>#REF!</v>
      </c>
      <c r="OQY94" s="101" t="e">
        <f>(OQY97+#REF!)*OQY98</f>
        <v>#REF!</v>
      </c>
      <c r="OQZ94" s="101" t="e">
        <f>(OQZ97+#REF!)*OQZ98</f>
        <v>#REF!</v>
      </c>
      <c r="ORA94" s="101" t="e">
        <f>(ORA97+#REF!)*ORA98</f>
        <v>#REF!</v>
      </c>
      <c r="ORB94" s="101" t="e">
        <f>(ORB97+#REF!)*ORB98</f>
        <v>#REF!</v>
      </c>
      <c r="ORC94" s="101" t="e">
        <f>(ORC97+#REF!)*ORC98</f>
        <v>#REF!</v>
      </c>
      <c r="ORD94" s="101" t="e">
        <f>(ORD97+#REF!)*ORD98</f>
        <v>#REF!</v>
      </c>
      <c r="ORE94" s="101" t="e">
        <f>(ORE97+#REF!)*ORE98</f>
        <v>#REF!</v>
      </c>
      <c r="ORF94" s="101" t="e">
        <f>(ORF97+#REF!)*ORF98</f>
        <v>#REF!</v>
      </c>
      <c r="ORG94" s="101" t="e">
        <f>(ORG97+#REF!)*ORG98</f>
        <v>#REF!</v>
      </c>
      <c r="ORH94" s="101" t="e">
        <f>(ORH97+#REF!)*ORH98</f>
        <v>#REF!</v>
      </c>
      <c r="ORI94" s="101" t="e">
        <f>(ORI97+#REF!)*ORI98</f>
        <v>#REF!</v>
      </c>
      <c r="ORJ94" s="101" t="e">
        <f>(ORJ97+#REF!)*ORJ98</f>
        <v>#REF!</v>
      </c>
      <c r="ORK94" s="101" t="e">
        <f>(ORK97+#REF!)*ORK98</f>
        <v>#REF!</v>
      </c>
      <c r="ORL94" s="101" t="e">
        <f>(ORL97+#REF!)*ORL98</f>
        <v>#REF!</v>
      </c>
      <c r="ORM94" s="101" t="e">
        <f>(ORM97+#REF!)*ORM98</f>
        <v>#REF!</v>
      </c>
      <c r="ORN94" s="101" t="e">
        <f>(ORN97+#REF!)*ORN98</f>
        <v>#REF!</v>
      </c>
      <c r="ORO94" s="101" t="e">
        <f>(ORO97+#REF!)*ORO98</f>
        <v>#REF!</v>
      </c>
      <c r="ORP94" s="101" t="e">
        <f>(ORP97+#REF!)*ORP98</f>
        <v>#REF!</v>
      </c>
      <c r="ORQ94" s="101" t="e">
        <f>(ORQ97+#REF!)*ORQ98</f>
        <v>#REF!</v>
      </c>
      <c r="ORR94" s="101" t="e">
        <f>(ORR97+#REF!)*ORR98</f>
        <v>#REF!</v>
      </c>
      <c r="ORS94" s="101" t="e">
        <f>(ORS97+#REF!)*ORS98</f>
        <v>#REF!</v>
      </c>
      <c r="ORT94" s="101" t="e">
        <f>(ORT97+#REF!)*ORT98</f>
        <v>#REF!</v>
      </c>
      <c r="ORU94" s="101" t="e">
        <f>(ORU97+#REF!)*ORU98</f>
        <v>#REF!</v>
      </c>
      <c r="ORV94" s="101" t="e">
        <f>(ORV97+#REF!)*ORV98</f>
        <v>#REF!</v>
      </c>
      <c r="ORW94" s="101" t="e">
        <f>(ORW97+#REF!)*ORW98</f>
        <v>#REF!</v>
      </c>
      <c r="ORX94" s="101" t="e">
        <f>(ORX97+#REF!)*ORX98</f>
        <v>#REF!</v>
      </c>
      <c r="ORY94" s="101" t="e">
        <f>(ORY97+#REF!)*ORY98</f>
        <v>#REF!</v>
      </c>
      <c r="ORZ94" s="101" t="e">
        <f>(ORZ97+#REF!)*ORZ98</f>
        <v>#REF!</v>
      </c>
      <c r="OSA94" s="101" t="e">
        <f>(OSA97+#REF!)*OSA98</f>
        <v>#REF!</v>
      </c>
      <c r="OSB94" s="101" t="e">
        <f>(OSB97+#REF!)*OSB98</f>
        <v>#REF!</v>
      </c>
      <c r="OSC94" s="101" t="e">
        <f>(OSC97+#REF!)*OSC98</f>
        <v>#REF!</v>
      </c>
      <c r="OSD94" s="101" t="e">
        <f>(OSD97+#REF!)*OSD98</f>
        <v>#REF!</v>
      </c>
      <c r="OSE94" s="101" t="e">
        <f>(OSE97+#REF!)*OSE98</f>
        <v>#REF!</v>
      </c>
      <c r="OSF94" s="101" t="e">
        <f>(OSF97+#REF!)*OSF98</f>
        <v>#REF!</v>
      </c>
      <c r="OSG94" s="101" t="e">
        <f>(OSG97+#REF!)*OSG98</f>
        <v>#REF!</v>
      </c>
      <c r="OSH94" s="101" t="e">
        <f>(OSH97+#REF!)*OSH98</f>
        <v>#REF!</v>
      </c>
      <c r="OSI94" s="101" t="e">
        <f>(OSI97+#REF!)*OSI98</f>
        <v>#REF!</v>
      </c>
      <c r="OSJ94" s="101" t="e">
        <f>(OSJ97+#REF!)*OSJ98</f>
        <v>#REF!</v>
      </c>
      <c r="OSK94" s="101" t="e">
        <f>(OSK97+#REF!)*OSK98</f>
        <v>#REF!</v>
      </c>
      <c r="OSL94" s="101" t="e">
        <f>(OSL97+#REF!)*OSL98</f>
        <v>#REF!</v>
      </c>
      <c r="OSM94" s="101" t="e">
        <f>(OSM97+#REF!)*OSM98</f>
        <v>#REF!</v>
      </c>
      <c r="OSN94" s="101" t="e">
        <f>(OSN97+#REF!)*OSN98</f>
        <v>#REF!</v>
      </c>
      <c r="OSO94" s="101" t="e">
        <f>(OSO97+#REF!)*OSO98</f>
        <v>#REF!</v>
      </c>
      <c r="OSP94" s="101" t="e">
        <f>(OSP97+#REF!)*OSP98</f>
        <v>#REF!</v>
      </c>
      <c r="OSQ94" s="101" t="e">
        <f>(OSQ97+#REF!)*OSQ98</f>
        <v>#REF!</v>
      </c>
      <c r="OSR94" s="101" t="e">
        <f>(OSR97+#REF!)*OSR98</f>
        <v>#REF!</v>
      </c>
      <c r="OSS94" s="101" t="e">
        <f>(OSS97+#REF!)*OSS98</f>
        <v>#REF!</v>
      </c>
      <c r="OST94" s="101" t="e">
        <f>(OST97+#REF!)*OST98</f>
        <v>#REF!</v>
      </c>
      <c r="OSU94" s="101" t="e">
        <f>(OSU97+#REF!)*OSU98</f>
        <v>#REF!</v>
      </c>
      <c r="OSV94" s="101" t="e">
        <f>(OSV97+#REF!)*OSV98</f>
        <v>#REF!</v>
      </c>
      <c r="OSW94" s="101" t="e">
        <f>(OSW97+#REF!)*OSW98</f>
        <v>#REF!</v>
      </c>
      <c r="OSX94" s="101" t="e">
        <f>(OSX97+#REF!)*OSX98</f>
        <v>#REF!</v>
      </c>
      <c r="OSY94" s="101" t="e">
        <f>(OSY97+#REF!)*OSY98</f>
        <v>#REF!</v>
      </c>
      <c r="OSZ94" s="101" t="e">
        <f>(OSZ97+#REF!)*OSZ98</f>
        <v>#REF!</v>
      </c>
      <c r="OTA94" s="101" t="e">
        <f>(OTA97+#REF!)*OTA98</f>
        <v>#REF!</v>
      </c>
      <c r="OTB94" s="101" t="e">
        <f>(OTB97+#REF!)*OTB98</f>
        <v>#REF!</v>
      </c>
      <c r="OTC94" s="101" t="e">
        <f>(OTC97+#REF!)*OTC98</f>
        <v>#REF!</v>
      </c>
      <c r="OTD94" s="101" t="e">
        <f>(OTD97+#REF!)*OTD98</f>
        <v>#REF!</v>
      </c>
      <c r="OTE94" s="101" t="e">
        <f>(OTE97+#REF!)*OTE98</f>
        <v>#REF!</v>
      </c>
      <c r="OTF94" s="101" t="e">
        <f>(OTF97+#REF!)*OTF98</f>
        <v>#REF!</v>
      </c>
      <c r="OTG94" s="101" t="e">
        <f>(OTG97+#REF!)*OTG98</f>
        <v>#REF!</v>
      </c>
      <c r="OTH94" s="101" t="e">
        <f>(OTH97+#REF!)*OTH98</f>
        <v>#REF!</v>
      </c>
      <c r="OTI94" s="101" t="e">
        <f>(OTI97+#REF!)*OTI98</f>
        <v>#REF!</v>
      </c>
      <c r="OTJ94" s="101" t="e">
        <f>(OTJ97+#REF!)*OTJ98</f>
        <v>#REF!</v>
      </c>
      <c r="OTK94" s="101" t="e">
        <f>(OTK97+#REF!)*OTK98</f>
        <v>#REF!</v>
      </c>
      <c r="OTL94" s="101" t="e">
        <f>(OTL97+#REF!)*OTL98</f>
        <v>#REF!</v>
      </c>
      <c r="OTM94" s="101" t="e">
        <f>(OTM97+#REF!)*OTM98</f>
        <v>#REF!</v>
      </c>
      <c r="OTN94" s="101" t="e">
        <f>(OTN97+#REF!)*OTN98</f>
        <v>#REF!</v>
      </c>
      <c r="OTO94" s="101" t="e">
        <f>(OTO97+#REF!)*OTO98</f>
        <v>#REF!</v>
      </c>
      <c r="OTP94" s="101" t="e">
        <f>(OTP97+#REF!)*OTP98</f>
        <v>#REF!</v>
      </c>
      <c r="OTQ94" s="101" t="e">
        <f>(OTQ97+#REF!)*OTQ98</f>
        <v>#REF!</v>
      </c>
      <c r="OTR94" s="101" t="e">
        <f>(OTR97+#REF!)*OTR98</f>
        <v>#REF!</v>
      </c>
      <c r="OTS94" s="101" t="e">
        <f>(OTS97+#REF!)*OTS98</f>
        <v>#REF!</v>
      </c>
      <c r="OTT94" s="101" t="e">
        <f>(OTT97+#REF!)*OTT98</f>
        <v>#REF!</v>
      </c>
      <c r="OTU94" s="101" t="e">
        <f>(OTU97+#REF!)*OTU98</f>
        <v>#REF!</v>
      </c>
      <c r="OTV94" s="101" t="e">
        <f>(OTV97+#REF!)*OTV98</f>
        <v>#REF!</v>
      </c>
      <c r="OTW94" s="101" t="e">
        <f>(OTW97+#REF!)*OTW98</f>
        <v>#REF!</v>
      </c>
      <c r="OTX94" s="101" t="e">
        <f>(OTX97+#REF!)*OTX98</f>
        <v>#REF!</v>
      </c>
      <c r="OTY94" s="101" t="e">
        <f>(OTY97+#REF!)*OTY98</f>
        <v>#REF!</v>
      </c>
      <c r="OTZ94" s="101" t="e">
        <f>(OTZ97+#REF!)*OTZ98</f>
        <v>#REF!</v>
      </c>
      <c r="OUA94" s="101" t="e">
        <f>(OUA97+#REF!)*OUA98</f>
        <v>#REF!</v>
      </c>
      <c r="OUB94" s="101" t="e">
        <f>(OUB97+#REF!)*OUB98</f>
        <v>#REF!</v>
      </c>
      <c r="OUC94" s="101" t="e">
        <f>(OUC97+#REF!)*OUC98</f>
        <v>#REF!</v>
      </c>
      <c r="OUD94" s="101" t="e">
        <f>(OUD97+#REF!)*OUD98</f>
        <v>#REF!</v>
      </c>
      <c r="OUE94" s="101" t="e">
        <f>(OUE97+#REF!)*OUE98</f>
        <v>#REF!</v>
      </c>
      <c r="OUF94" s="101" t="e">
        <f>(OUF97+#REF!)*OUF98</f>
        <v>#REF!</v>
      </c>
      <c r="OUG94" s="101" t="e">
        <f>(OUG97+#REF!)*OUG98</f>
        <v>#REF!</v>
      </c>
      <c r="OUH94" s="101" t="e">
        <f>(OUH97+#REF!)*OUH98</f>
        <v>#REF!</v>
      </c>
      <c r="OUI94" s="101" t="e">
        <f>(OUI97+#REF!)*OUI98</f>
        <v>#REF!</v>
      </c>
      <c r="OUJ94" s="101" t="e">
        <f>(OUJ97+#REF!)*OUJ98</f>
        <v>#REF!</v>
      </c>
      <c r="OUK94" s="101" t="e">
        <f>(OUK97+#REF!)*OUK98</f>
        <v>#REF!</v>
      </c>
      <c r="OUL94" s="101" t="e">
        <f>(OUL97+#REF!)*OUL98</f>
        <v>#REF!</v>
      </c>
      <c r="OUM94" s="101" t="e">
        <f>(OUM97+#REF!)*OUM98</f>
        <v>#REF!</v>
      </c>
      <c r="OUN94" s="101" t="e">
        <f>(OUN97+#REF!)*OUN98</f>
        <v>#REF!</v>
      </c>
      <c r="OUO94" s="101" t="e">
        <f>(OUO97+#REF!)*OUO98</f>
        <v>#REF!</v>
      </c>
      <c r="OUP94" s="101" t="e">
        <f>(OUP97+#REF!)*OUP98</f>
        <v>#REF!</v>
      </c>
      <c r="OUQ94" s="101" t="e">
        <f>(OUQ97+#REF!)*OUQ98</f>
        <v>#REF!</v>
      </c>
      <c r="OUR94" s="101" t="e">
        <f>(OUR97+#REF!)*OUR98</f>
        <v>#REF!</v>
      </c>
      <c r="OUS94" s="101" t="e">
        <f>(OUS97+#REF!)*OUS98</f>
        <v>#REF!</v>
      </c>
      <c r="OUT94" s="101" t="e">
        <f>(OUT97+#REF!)*OUT98</f>
        <v>#REF!</v>
      </c>
      <c r="OUU94" s="101" t="e">
        <f>(OUU97+#REF!)*OUU98</f>
        <v>#REF!</v>
      </c>
      <c r="OUV94" s="101" t="e">
        <f>(OUV97+#REF!)*OUV98</f>
        <v>#REF!</v>
      </c>
      <c r="OUW94" s="101" t="e">
        <f>(OUW97+#REF!)*OUW98</f>
        <v>#REF!</v>
      </c>
      <c r="OUX94" s="101" t="e">
        <f>(OUX97+#REF!)*OUX98</f>
        <v>#REF!</v>
      </c>
      <c r="OUY94" s="101" t="e">
        <f>(OUY97+#REF!)*OUY98</f>
        <v>#REF!</v>
      </c>
      <c r="OUZ94" s="101" t="e">
        <f>(OUZ97+#REF!)*OUZ98</f>
        <v>#REF!</v>
      </c>
      <c r="OVA94" s="101" t="e">
        <f>(OVA97+#REF!)*OVA98</f>
        <v>#REF!</v>
      </c>
      <c r="OVB94" s="101" t="e">
        <f>(OVB97+#REF!)*OVB98</f>
        <v>#REF!</v>
      </c>
      <c r="OVC94" s="101" t="e">
        <f>(OVC97+#REF!)*OVC98</f>
        <v>#REF!</v>
      </c>
      <c r="OVD94" s="101" t="e">
        <f>(OVD97+#REF!)*OVD98</f>
        <v>#REF!</v>
      </c>
      <c r="OVE94" s="101" t="e">
        <f>(OVE97+#REF!)*OVE98</f>
        <v>#REF!</v>
      </c>
      <c r="OVF94" s="101" t="e">
        <f>(OVF97+#REF!)*OVF98</f>
        <v>#REF!</v>
      </c>
      <c r="OVG94" s="101" t="e">
        <f>(OVG97+#REF!)*OVG98</f>
        <v>#REF!</v>
      </c>
      <c r="OVH94" s="101" t="e">
        <f>(OVH97+#REF!)*OVH98</f>
        <v>#REF!</v>
      </c>
      <c r="OVI94" s="101" t="e">
        <f>(OVI97+#REF!)*OVI98</f>
        <v>#REF!</v>
      </c>
      <c r="OVJ94" s="101" t="e">
        <f>(OVJ97+#REF!)*OVJ98</f>
        <v>#REF!</v>
      </c>
      <c r="OVK94" s="101" t="e">
        <f>(OVK97+#REF!)*OVK98</f>
        <v>#REF!</v>
      </c>
      <c r="OVL94" s="101" t="e">
        <f>(OVL97+#REF!)*OVL98</f>
        <v>#REF!</v>
      </c>
      <c r="OVM94" s="101" t="e">
        <f>(OVM97+#REF!)*OVM98</f>
        <v>#REF!</v>
      </c>
      <c r="OVN94" s="101" t="e">
        <f>(OVN97+#REF!)*OVN98</f>
        <v>#REF!</v>
      </c>
      <c r="OVO94" s="101" t="e">
        <f>(OVO97+#REF!)*OVO98</f>
        <v>#REF!</v>
      </c>
      <c r="OVP94" s="101" t="e">
        <f>(OVP97+#REF!)*OVP98</f>
        <v>#REF!</v>
      </c>
      <c r="OVQ94" s="101" t="e">
        <f>(OVQ97+#REF!)*OVQ98</f>
        <v>#REF!</v>
      </c>
      <c r="OVR94" s="101" t="e">
        <f>(OVR97+#REF!)*OVR98</f>
        <v>#REF!</v>
      </c>
      <c r="OVS94" s="101" t="e">
        <f>(OVS97+#REF!)*OVS98</f>
        <v>#REF!</v>
      </c>
      <c r="OVT94" s="101" t="e">
        <f>(OVT97+#REF!)*OVT98</f>
        <v>#REF!</v>
      </c>
      <c r="OVU94" s="101" t="e">
        <f>(OVU97+#REF!)*OVU98</f>
        <v>#REF!</v>
      </c>
      <c r="OVV94" s="101" t="e">
        <f>(OVV97+#REF!)*OVV98</f>
        <v>#REF!</v>
      </c>
      <c r="OVW94" s="101" t="e">
        <f>(OVW97+#REF!)*OVW98</f>
        <v>#REF!</v>
      </c>
      <c r="OVX94" s="101" t="e">
        <f>(OVX97+#REF!)*OVX98</f>
        <v>#REF!</v>
      </c>
      <c r="OVY94" s="101" t="e">
        <f>(OVY97+#REF!)*OVY98</f>
        <v>#REF!</v>
      </c>
      <c r="OVZ94" s="101" t="e">
        <f>(OVZ97+#REF!)*OVZ98</f>
        <v>#REF!</v>
      </c>
      <c r="OWA94" s="101" t="e">
        <f>(OWA97+#REF!)*OWA98</f>
        <v>#REF!</v>
      </c>
      <c r="OWB94" s="101" t="e">
        <f>(OWB97+#REF!)*OWB98</f>
        <v>#REF!</v>
      </c>
      <c r="OWC94" s="101" t="e">
        <f>(OWC97+#REF!)*OWC98</f>
        <v>#REF!</v>
      </c>
      <c r="OWD94" s="101" t="e">
        <f>(OWD97+#REF!)*OWD98</f>
        <v>#REF!</v>
      </c>
      <c r="OWE94" s="101" t="e">
        <f>(OWE97+#REF!)*OWE98</f>
        <v>#REF!</v>
      </c>
      <c r="OWF94" s="101" t="e">
        <f>(OWF97+#REF!)*OWF98</f>
        <v>#REF!</v>
      </c>
      <c r="OWG94" s="101" t="e">
        <f>(OWG97+#REF!)*OWG98</f>
        <v>#REF!</v>
      </c>
      <c r="OWH94" s="101" t="e">
        <f>(OWH97+#REF!)*OWH98</f>
        <v>#REF!</v>
      </c>
      <c r="OWI94" s="101" t="e">
        <f>(OWI97+#REF!)*OWI98</f>
        <v>#REF!</v>
      </c>
      <c r="OWJ94" s="101" t="e">
        <f>(OWJ97+#REF!)*OWJ98</f>
        <v>#REF!</v>
      </c>
      <c r="OWK94" s="101" t="e">
        <f>(OWK97+#REF!)*OWK98</f>
        <v>#REF!</v>
      </c>
      <c r="OWL94" s="101" t="e">
        <f>(OWL97+#REF!)*OWL98</f>
        <v>#REF!</v>
      </c>
      <c r="OWM94" s="101" t="e">
        <f>(OWM97+#REF!)*OWM98</f>
        <v>#REF!</v>
      </c>
      <c r="OWN94" s="101" t="e">
        <f>(OWN97+#REF!)*OWN98</f>
        <v>#REF!</v>
      </c>
      <c r="OWO94" s="101" t="e">
        <f>(OWO97+#REF!)*OWO98</f>
        <v>#REF!</v>
      </c>
      <c r="OWP94" s="101" t="e">
        <f>(OWP97+#REF!)*OWP98</f>
        <v>#REF!</v>
      </c>
      <c r="OWQ94" s="101" t="e">
        <f>(OWQ97+#REF!)*OWQ98</f>
        <v>#REF!</v>
      </c>
      <c r="OWR94" s="101" t="e">
        <f>(OWR97+#REF!)*OWR98</f>
        <v>#REF!</v>
      </c>
      <c r="OWS94" s="101" t="e">
        <f>(OWS97+#REF!)*OWS98</f>
        <v>#REF!</v>
      </c>
      <c r="OWT94" s="101" t="e">
        <f>(OWT97+#REF!)*OWT98</f>
        <v>#REF!</v>
      </c>
      <c r="OWU94" s="101" t="e">
        <f>(OWU97+#REF!)*OWU98</f>
        <v>#REF!</v>
      </c>
      <c r="OWV94" s="101" t="e">
        <f>(OWV97+#REF!)*OWV98</f>
        <v>#REF!</v>
      </c>
      <c r="OWW94" s="101" t="e">
        <f>(OWW97+#REF!)*OWW98</f>
        <v>#REF!</v>
      </c>
      <c r="OWX94" s="101" t="e">
        <f>(OWX97+#REF!)*OWX98</f>
        <v>#REF!</v>
      </c>
      <c r="OWY94" s="101" t="e">
        <f>(OWY97+#REF!)*OWY98</f>
        <v>#REF!</v>
      </c>
      <c r="OWZ94" s="101" t="e">
        <f>(OWZ97+#REF!)*OWZ98</f>
        <v>#REF!</v>
      </c>
      <c r="OXA94" s="101" t="e">
        <f>(OXA97+#REF!)*OXA98</f>
        <v>#REF!</v>
      </c>
      <c r="OXB94" s="101" t="e">
        <f>(OXB97+#REF!)*OXB98</f>
        <v>#REF!</v>
      </c>
      <c r="OXC94" s="101" t="e">
        <f>(OXC97+#REF!)*OXC98</f>
        <v>#REF!</v>
      </c>
      <c r="OXD94" s="101" t="e">
        <f>(OXD97+#REF!)*OXD98</f>
        <v>#REF!</v>
      </c>
      <c r="OXE94" s="101" t="e">
        <f>(OXE97+#REF!)*OXE98</f>
        <v>#REF!</v>
      </c>
      <c r="OXF94" s="101" t="e">
        <f>(OXF97+#REF!)*OXF98</f>
        <v>#REF!</v>
      </c>
      <c r="OXG94" s="101" t="e">
        <f>(OXG97+#REF!)*OXG98</f>
        <v>#REF!</v>
      </c>
      <c r="OXH94" s="101" t="e">
        <f>(OXH97+#REF!)*OXH98</f>
        <v>#REF!</v>
      </c>
      <c r="OXI94" s="101" t="e">
        <f>(OXI97+#REF!)*OXI98</f>
        <v>#REF!</v>
      </c>
      <c r="OXJ94" s="101" t="e">
        <f>(OXJ97+#REF!)*OXJ98</f>
        <v>#REF!</v>
      </c>
      <c r="OXK94" s="101" t="e">
        <f>(OXK97+#REF!)*OXK98</f>
        <v>#REF!</v>
      </c>
      <c r="OXL94" s="101" t="e">
        <f>(OXL97+#REF!)*OXL98</f>
        <v>#REF!</v>
      </c>
      <c r="OXM94" s="101" t="e">
        <f>(OXM97+#REF!)*OXM98</f>
        <v>#REF!</v>
      </c>
      <c r="OXN94" s="101" t="e">
        <f>(OXN97+#REF!)*OXN98</f>
        <v>#REF!</v>
      </c>
      <c r="OXO94" s="101" t="e">
        <f>(OXO97+#REF!)*OXO98</f>
        <v>#REF!</v>
      </c>
      <c r="OXP94" s="101" t="e">
        <f>(OXP97+#REF!)*OXP98</f>
        <v>#REF!</v>
      </c>
      <c r="OXQ94" s="101" t="e">
        <f>(OXQ97+#REF!)*OXQ98</f>
        <v>#REF!</v>
      </c>
      <c r="OXR94" s="101" t="e">
        <f>(OXR97+#REF!)*OXR98</f>
        <v>#REF!</v>
      </c>
      <c r="OXS94" s="101" t="e">
        <f>(OXS97+#REF!)*OXS98</f>
        <v>#REF!</v>
      </c>
      <c r="OXT94" s="101" t="e">
        <f>(OXT97+#REF!)*OXT98</f>
        <v>#REF!</v>
      </c>
      <c r="OXU94" s="101" t="e">
        <f>(OXU97+#REF!)*OXU98</f>
        <v>#REF!</v>
      </c>
      <c r="OXV94" s="101" t="e">
        <f>(OXV97+#REF!)*OXV98</f>
        <v>#REF!</v>
      </c>
      <c r="OXW94" s="101" t="e">
        <f>(OXW97+#REF!)*OXW98</f>
        <v>#REF!</v>
      </c>
      <c r="OXX94" s="101" t="e">
        <f>(OXX97+#REF!)*OXX98</f>
        <v>#REF!</v>
      </c>
      <c r="OXY94" s="101" t="e">
        <f>(OXY97+#REF!)*OXY98</f>
        <v>#REF!</v>
      </c>
      <c r="OXZ94" s="101" t="e">
        <f>(OXZ97+#REF!)*OXZ98</f>
        <v>#REF!</v>
      </c>
      <c r="OYA94" s="101" t="e">
        <f>(OYA97+#REF!)*OYA98</f>
        <v>#REF!</v>
      </c>
      <c r="OYB94" s="101" t="e">
        <f>(OYB97+#REF!)*OYB98</f>
        <v>#REF!</v>
      </c>
      <c r="OYC94" s="101" t="e">
        <f>(OYC97+#REF!)*OYC98</f>
        <v>#REF!</v>
      </c>
      <c r="OYD94" s="101" t="e">
        <f>(OYD97+#REF!)*OYD98</f>
        <v>#REF!</v>
      </c>
      <c r="OYE94" s="101" t="e">
        <f>(OYE97+#REF!)*OYE98</f>
        <v>#REF!</v>
      </c>
      <c r="OYF94" s="101" t="e">
        <f>(OYF97+#REF!)*OYF98</f>
        <v>#REF!</v>
      </c>
      <c r="OYG94" s="101" t="e">
        <f>(OYG97+#REF!)*OYG98</f>
        <v>#REF!</v>
      </c>
      <c r="OYH94" s="101" t="e">
        <f>(OYH97+#REF!)*OYH98</f>
        <v>#REF!</v>
      </c>
      <c r="OYI94" s="101" t="e">
        <f>(OYI97+#REF!)*OYI98</f>
        <v>#REF!</v>
      </c>
      <c r="OYJ94" s="101" t="e">
        <f>(OYJ97+#REF!)*OYJ98</f>
        <v>#REF!</v>
      </c>
      <c r="OYK94" s="101" t="e">
        <f>(OYK97+#REF!)*OYK98</f>
        <v>#REF!</v>
      </c>
      <c r="OYL94" s="101" t="e">
        <f>(OYL97+#REF!)*OYL98</f>
        <v>#REF!</v>
      </c>
      <c r="OYM94" s="101" t="e">
        <f>(OYM97+#REF!)*OYM98</f>
        <v>#REF!</v>
      </c>
      <c r="OYN94" s="101" t="e">
        <f>(OYN97+#REF!)*OYN98</f>
        <v>#REF!</v>
      </c>
      <c r="OYO94" s="101" t="e">
        <f>(OYO97+#REF!)*OYO98</f>
        <v>#REF!</v>
      </c>
      <c r="OYP94" s="101" t="e">
        <f>(OYP97+#REF!)*OYP98</f>
        <v>#REF!</v>
      </c>
      <c r="OYQ94" s="101" t="e">
        <f>(OYQ97+#REF!)*OYQ98</f>
        <v>#REF!</v>
      </c>
      <c r="OYR94" s="101" t="e">
        <f>(OYR97+#REF!)*OYR98</f>
        <v>#REF!</v>
      </c>
      <c r="OYS94" s="101" t="e">
        <f>(OYS97+#REF!)*OYS98</f>
        <v>#REF!</v>
      </c>
      <c r="OYT94" s="101" t="e">
        <f>(OYT97+#REF!)*OYT98</f>
        <v>#REF!</v>
      </c>
      <c r="OYU94" s="101" t="e">
        <f>(OYU97+#REF!)*OYU98</f>
        <v>#REF!</v>
      </c>
      <c r="OYV94" s="101" t="e">
        <f>(OYV97+#REF!)*OYV98</f>
        <v>#REF!</v>
      </c>
      <c r="OYW94" s="101" t="e">
        <f>(OYW97+#REF!)*OYW98</f>
        <v>#REF!</v>
      </c>
      <c r="OYX94" s="101" t="e">
        <f>(OYX97+#REF!)*OYX98</f>
        <v>#REF!</v>
      </c>
      <c r="OYY94" s="101" t="e">
        <f>(OYY97+#REF!)*OYY98</f>
        <v>#REF!</v>
      </c>
      <c r="OYZ94" s="101" t="e">
        <f>(OYZ97+#REF!)*OYZ98</f>
        <v>#REF!</v>
      </c>
      <c r="OZA94" s="101" t="e">
        <f>(OZA97+#REF!)*OZA98</f>
        <v>#REF!</v>
      </c>
      <c r="OZB94" s="101" t="e">
        <f>(OZB97+#REF!)*OZB98</f>
        <v>#REF!</v>
      </c>
      <c r="OZC94" s="101" t="e">
        <f>(OZC97+#REF!)*OZC98</f>
        <v>#REF!</v>
      </c>
      <c r="OZD94" s="101" t="e">
        <f>(OZD97+#REF!)*OZD98</f>
        <v>#REF!</v>
      </c>
      <c r="OZE94" s="101" t="e">
        <f>(OZE97+#REF!)*OZE98</f>
        <v>#REF!</v>
      </c>
      <c r="OZF94" s="101" t="e">
        <f>(OZF97+#REF!)*OZF98</f>
        <v>#REF!</v>
      </c>
      <c r="OZG94" s="101" t="e">
        <f>(OZG97+#REF!)*OZG98</f>
        <v>#REF!</v>
      </c>
      <c r="OZH94" s="101" t="e">
        <f>(OZH97+#REF!)*OZH98</f>
        <v>#REF!</v>
      </c>
      <c r="OZI94" s="101" t="e">
        <f>(OZI97+#REF!)*OZI98</f>
        <v>#REF!</v>
      </c>
      <c r="OZJ94" s="101" t="e">
        <f>(OZJ97+#REF!)*OZJ98</f>
        <v>#REF!</v>
      </c>
      <c r="OZK94" s="101" t="e">
        <f>(OZK97+#REF!)*OZK98</f>
        <v>#REF!</v>
      </c>
      <c r="OZL94" s="101" t="e">
        <f>(OZL97+#REF!)*OZL98</f>
        <v>#REF!</v>
      </c>
      <c r="OZM94" s="101" t="e">
        <f>(OZM97+#REF!)*OZM98</f>
        <v>#REF!</v>
      </c>
      <c r="OZN94" s="101" t="e">
        <f>(OZN97+#REF!)*OZN98</f>
        <v>#REF!</v>
      </c>
      <c r="OZO94" s="101" t="e">
        <f>(OZO97+#REF!)*OZO98</f>
        <v>#REF!</v>
      </c>
      <c r="OZP94" s="101" t="e">
        <f>(OZP97+#REF!)*OZP98</f>
        <v>#REF!</v>
      </c>
      <c r="OZQ94" s="101" t="e">
        <f>(OZQ97+#REF!)*OZQ98</f>
        <v>#REF!</v>
      </c>
      <c r="OZR94" s="101" t="e">
        <f>(OZR97+#REF!)*OZR98</f>
        <v>#REF!</v>
      </c>
      <c r="OZS94" s="101" t="e">
        <f>(OZS97+#REF!)*OZS98</f>
        <v>#REF!</v>
      </c>
      <c r="OZT94" s="101" t="e">
        <f>(OZT97+#REF!)*OZT98</f>
        <v>#REF!</v>
      </c>
      <c r="OZU94" s="101" t="e">
        <f>(OZU97+#REF!)*OZU98</f>
        <v>#REF!</v>
      </c>
      <c r="OZV94" s="101" t="e">
        <f>(OZV97+#REF!)*OZV98</f>
        <v>#REF!</v>
      </c>
      <c r="OZW94" s="101" t="e">
        <f>(OZW97+#REF!)*OZW98</f>
        <v>#REF!</v>
      </c>
      <c r="OZX94" s="101" t="e">
        <f>(OZX97+#REF!)*OZX98</f>
        <v>#REF!</v>
      </c>
      <c r="OZY94" s="101" t="e">
        <f>(OZY97+#REF!)*OZY98</f>
        <v>#REF!</v>
      </c>
      <c r="OZZ94" s="101" t="e">
        <f>(OZZ97+#REF!)*OZZ98</f>
        <v>#REF!</v>
      </c>
      <c r="PAA94" s="101" t="e">
        <f>(PAA97+#REF!)*PAA98</f>
        <v>#REF!</v>
      </c>
      <c r="PAB94" s="101" t="e">
        <f>(PAB97+#REF!)*PAB98</f>
        <v>#REF!</v>
      </c>
      <c r="PAC94" s="101" t="e">
        <f>(PAC97+#REF!)*PAC98</f>
        <v>#REF!</v>
      </c>
      <c r="PAD94" s="101" t="e">
        <f>(PAD97+#REF!)*PAD98</f>
        <v>#REF!</v>
      </c>
      <c r="PAE94" s="101" t="e">
        <f>(PAE97+#REF!)*PAE98</f>
        <v>#REF!</v>
      </c>
      <c r="PAF94" s="101" t="e">
        <f>(PAF97+#REF!)*PAF98</f>
        <v>#REF!</v>
      </c>
      <c r="PAG94" s="101" t="e">
        <f>(PAG97+#REF!)*PAG98</f>
        <v>#REF!</v>
      </c>
      <c r="PAH94" s="101" t="e">
        <f>(PAH97+#REF!)*PAH98</f>
        <v>#REF!</v>
      </c>
      <c r="PAI94" s="101" t="e">
        <f>(PAI97+#REF!)*PAI98</f>
        <v>#REF!</v>
      </c>
      <c r="PAJ94" s="101" t="e">
        <f>(PAJ97+#REF!)*PAJ98</f>
        <v>#REF!</v>
      </c>
      <c r="PAK94" s="101" t="e">
        <f>(PAK97+#REF!)*PAK98</f>
        <v>#REF!</v>
      </c>
      <c r="PAL94" s="101" t="e">
        <f>(PAL97+#REF!)*PAL98</f>
        <v>#REF!</v>
      </c>
      <c r="PAM94" s="101" t="e">
        <f>(PAM97+#REF!)*PAM98</f>
        <v>#REF!</v>
      </c>
      <c r="PAN94" s="101" t="e">
        <f>(PAN97+#REF!)*PAN98</f>
        <v>#REF!</v>
      </c>
      <c r="PAO94" s="101" t="e">
        <f>(PAO97+#REF!)*PAO98</f>
        <v>#REF!</v>
      </c>
      <c r="PAP94" s="101" t="e">
        <f>(PAP97+#REF!)*PAP98</f>
        <v>#REF!</v>
      </c>
      <c r="PAQ94" s="101" t="e">
        <f>(PAQ97+#REF!)*PAQ98</f>
        <v>#REF!</v>
      </c>
      <c r="PAR94" s="101" t="e">
        <f>(PAR97+#REF!)*PAR98</f>
        <v>#REF!</v>
      </c>
      <c r="PAS94" s="101" t="e">
        <f>(PAS97+#REF!)*PAS98</f>
        <v>#REF!</v>
      </c>
      <c r="PAT94" s="101" t="e">
        <f>(PAT97+#REF!)*PAT98</f>
        <v>#REF!</v>
      </c>
      <c r="PAU94" s="101" t="e">
        <f>(PAU97+#REF!)*PAU98</f>
        <v>#REF!</v>
      </c>
      <c r="PAV94" s="101" t="e">
        <f>(PAV97+#REF!)*PAV98</f>
        <v>#REF!</v>
      </c>
      <c r="PAW94" s="101" t="e">
        <f>(PAW97+#REF!)*PAW98</f>
        <v>#REF!</v>
      </c>
      <c r="PAX94" s="101" t="e">
        <f>(PAX97+#REF!)*PAX98</f>
        <v>#REF!</v>
      </c>
      <c r="PAY94" s="101" t="e">
        <f>(PAY97+#REF!)*PAY98</f>
        <v>#REF!</v>
      </c>
      <c r="PAZ94" s="101" t="e">
        <f>(PAZ97+#REF!)*PAZ98</f>
        <v>#REF!</v>
      </c>
      <c r="PBA94" s="101" t="e">
        <f>(PBA97+#REF!)*PBA98</f>
        <v>#REF!</v>
      </c>
      <c r="PBB94" s="101" t="e">
        <f>(PBB97+#REF!)*PBB98</f>
        <v>#REF!</v>
      </c>
      <c r="PBC94" s="101" t="e">
        <f>(PBC97+#REF!)*PBC98</f>
        <v>#REF!</v>
      </c>
      <c r="PBD94" s="101" t="e">
        <f>(PBD97+#REF!)*PBD98</f>
        <v>#REF!</v>
      </c>
      <c r="PBE94" s="101" t="e">
        <f>(PBE97+#REF!)*PBE98</f>
        <v>#REF!</v>
      </c>
      <c r="PBF94" s="101" t="e">
        <f>(PBF97+#REF!)*PBF98</f>
        <v>#REF!</v>
      </c>
      <c r="PBG94" s="101" t="e">
        <f>(PBG97+#REF!)*PBG98</f>
        <v>#REF!</v>
      </c>
      <c r="PBH94" s="101" t="e">
        <f>(PBH97+#REF!)*PBH98</f>
        <v>#REF!</v>
      </c>
      <c r="PBI94" s="101" t="e">
        <f>(PBI97+#REF!)*PBI98</f>
        <v>#REF!</v>
      </c>
      <c r="PBJ94" s="101" t="e">
        <f>(PBJ97+#REF!)*PBJ98</f>
        <v>#REF!</v>
      </c>
      <c r="PBK94" s="101" t="e">
        <f>(PBK97+#REF!)*PBK98</f>
        <v>#REF!</v>
      </c>
      <c r="PBL94" s="101" t="e">
        <f>(PBL97+#REF!)*PBL98</f>
        <v>#REF!</v>
      </c>
      <c r="PBM94" s="101" t="e">
        <f>(PBM97+#REF!)*PBM98</f>
        <v>#REF!</v>
      </c>
      <c r="PBN94" s="101" t="e">
        <f>(PBN97+#REF!)*PBN98</f>
        <v>#REF!</v>
      </c>
      <c r="PBO94" s="101" t="e">
        <f>(PBO97+#REF!)*PBO98</f>
        <v>#REF!</v>
      </c>
      <c r="PBP94" s="101" t="e">
        <f>(PBP97+#REF!)*PBP98</f>
        <v>#REF!</v>
      </c>
      <c r="PBQ94" s="101" t="e">
        <f>(PBQ97+#REF!)*PBQ98</f>
        <v>#REF!</v>
      </c>
      <c r="PBR94" s="101" t="e">
        <f>(PBR97+#REF!)*PBR98</f>
        <v>#REF!</v>
      </c>
      <c r="PBS94" s="101" t="e">
        <f>(PBS97+#REF!)*PBS98</f>
        <v>#REF!</v>
      </c>
      <c r="PBT94" s="101" t="e">
        <f>(PBT97+#REF!)*PBT98</f>
        <v>#REF!</v>
      </c>
      <c r="PBU94" s="101" t="e">
        <f>(PBU97+#REF!)*PBU98</f>
        <v>#REF!</v>
      </c>
      <c r="PBV94" s="101" t="e">
        <f>(PBV97+#REF!)*PBV98</f>
        <v>#REF!</v>
      </c>
      <c r="PBW94" s="101" t="e">
        <f>(PBW97+#REF!)*PBW98</f>
        <v>#REF!</v>
      </c>
      <c r="PBX94" s="101" t="e">
        <f>(PBX97+#REF!)*PBX98</f>
        <v>#REF!</v>
      </c>
      <c r="PBY94" s="101" t="e">
        <f>(PBY97+#REF!)*PBY98</f>
        <v>#REF!</v>
      </c>
      <c r="PBZ94" s="101" t="e">
        <f>(PBZ97+#REF!)*PBZ98</f>
        <v>#REF!</v>
      </c>
      <c r="PCA94" s="101" t="e">
        <f>(PCA97+#REF!)*PCA98</f>
        <v>#REF!</v>
      </c>
      <c r="PCB94" s="101" t="e">
        <f>(PCB97+#REF!)*PCB98</f>
        <v>#REF!</v>
      </c>
      <c r="PCC94" s="101" t="e">
        <f>(PCC97+#REF!)*PCC98</f>
        <v>#REF!</v>
      </c>
      <c r="PCD94" s="101" t="e">
        <f>(PCD97+#REF!)*PCD98</f>
        <v>#REF!</v>
      </c>
      <c r="PCE94" s="101" t="e">
        <f>(PCE97+#REF!)*PCE98</f>
        <v>#REF!</v>
      </c>
      <c r="PCF94" s="101" t="e">
        <f>(PCF97+#REF!)*PCF98</f>
        <v>#REF!</v>
      </c>
      <c r="PCG94" s="101" t="e">
        <f>(PCG97+#REF!)*PCG98</f>
        <v>#REF!</v>
      </c>
      <c r="PCH94" s="101" t="e">
        <f>(PCH97+#REF!)*PCH98</f>
        <v>#REF!</v>
      </c>
      <c r="PCI94" s="101" t="e">
        <f>(PCI97+#REF!)*PCI98</f>
        <v>#REF!</v>
      </c>
      <c r="PCJ94" s="101" t="e">
        <f>(PCJ97+#REF!)*PCJ98</f>
        <v>#REF!</v>
      </c>
      <c r="PCK94" s="101" t="e">
        <f>(PCK97+#REF!)*PCK98</f>
        <v>#REF!</v>
      </c>
      <c r="PCL94" s="101" t="e">
        <f>(PCL97+#REF!)*PCL98</f>
        <v>#REF!</v>
      </c>
      <c r="PCM94" s="101" t="e">
        <f>(PCM97+#REF!)*PCM98</f>
        <v>#REF!</v>
      </c>
      <c r="PCN94" s="101" t="e">
        <f>(PCN97+#REF!)*PCN98</f>
        <v>#REF!</v>
      </c>
      <c r="PCO94" s="101" t="e">
        <f>(PCO97+#REF!)*PCO98</f>
        <v>#REF!</v>
      </c>
      <c r="PCP94" s="101" t="e">
        <f>(PCP97+#REF!)*PCP98</f>
        <v>#REF!</v>
      </c>
      <c r="PCQ94" s="101" t="e">
        <f>(PCQ97+#REF!)*PCQ98</f>
        <v>#REF!</v>
      </c>
      <c r="PCR94" s="101" t="e">
        <f>(PCR97+#REF!)*PCR98</f>
        <v>#REF!</v>
      </c>
      <c r="PCS94" s="101" t="e">
        <f>(PCS97+#REF!)*PCS98</f>
        <v>#REF!</v>
      </c>
      <c r="PCT94" s="101" t="e">
        <f>(PCT97+#REF!)*PCT98</f>
        <v>#REF!</v>
      </c>
      <c r="PCU94" s="101" t="e">
        <f>(PCU97+#REF!)*PCU98</f>
        <v>#REF!</v>
      </c>
      <c r="PCV94" s="101" t="e">
        <f>(PCV97+#REF!)*PCV98</f>
        <v>#REF!</v>
      </c>
      <c r="PCW94" s="101" t="e">
        <f>(PCW97+#REF!)*PCW98</f>
        <v>#REF!</v>
      </c>
      <c r="PCX94" s="101" t="e">
        <f>(PCX97+#REF!)*PCX98</f>
        <v>#REF!</v>
      </c>
      <c r="PCY94" s="101" t="e">
        <f>(PCY97+#REF!)*PCY98</f>
        <v>#REF!</v>
      </c>
      <c r="PCZ94" s="101" t="e">
        <f>(PCZ97+#REF!)*PCZ98</f>
        <v>#REF!</v>
      </c>
      <c r="PDA94" s="101" t="e">
        <f>(PDA97+#REF!)*PDA98</f>
        <v>#REF!</v>
      </c>
      <c r="PDB94" s="101" t="e">
        <f>(PDB97+#REF!)*PDB98</f>
        <v>#REF!</v>
      </c>
      <c r="PDC94" s="101" t="e">
        <f>(PDC97+#REF!)*PDC98</f>
        <v>#REF!</v>
      </c>
      <c r="PDD94" s="101" t="e">
        <f>(PDD97+#REF!)*PDD98</f>
        <v>#REF!</v>
      </c>
      <c r="PDE94" s="101" t="e">
        <f>(PDE97+#REF!)*PDE98</f>
        <v>#REF!</v>
      </c>
      <c r="PDF94" s="101" t="e">
        <f>(PDF97+#REF!)*PDF98</f>
        <v>#REF!</v>
      </c>
      <c r="PDG94" s="101" t="e">
        <f>(PDG97+#REF!)*PDG98</f>
        <v>#REF!</v>
      </c>
      <c r="PDH94" s="101" t="e">
        <f>(PDH97+#REF!)*PDH98</f>
        <v>#REF!</v>
      </c>
      <c r="PDI94" s="101" t="e">
        <f>(PDI97+#REF!)*PDI98</f>
        <v>#REF!</v>
      </c>
      <c r="PDJ94" s="101" t="e">
        <f>(PDJ97+#REF!)*PDJ98</f>
        <v>#REF!</v>
      </c>
      <c r="PDK94" s="101" t="e">
        <f>(PDK97+#REF!)*PDK98</f>
        <v>#REF!</v>
      </c>
      <c r="PDL94" s="101" t="e">
        <f>(PDL97+#REF!)*PDL98</f>
        <v>#REF!</v>
      </c>
      <c r="PDM94" s="101" t="e">
        <f>(PDM97+#REF!)*PDM98</f>
        <v>#REF!</v>
      </c>
      <c r="PDN94" s="101" t="e">
        <f>(PDN97+#REF!)*PDN98</f>
        <v>#REF!</v>
      </c>
      <c r="PDO94" s="101" t="e">
        <f>(PDO97+#REF!)*PDO98</f>
        <v>#REF!</v>
      </c>
      <c r="PDP94" s="101" t="e">
        <f>(PDP97+#REF!)*PDP98</f>
        <v>#REF!</v>
      </c>
      <c r="PDQ94" s="101" t="e">
        <f>(PDQ97+#REF!)*PDQ98</f>
        <v>#REF!</v>
      </c>
      <c r="PDR94" s="101" t="e">
        <f>(PDR97+#REF!)*PDR98</f>
        <v>#REF!</v>
      </c>
      <c r="PDS94" s="101" t="e">
        <f>(PDS97+#REF!)*PDS98</f>
        <v>#REF!</v>
      </c>
      <c r="PDT94" s="101" t="e">
        <f>(PDT97+#REF!)*PDT98</f>
        <v>#REF!</v>
      </c>
      <c r="PDU94" s="101" t="e">
        <f>(PDU97+#REF!)*PDU98</f>
        <v>#REF!</v>
      </c>
      <c r="PDV94" s="101" t="e">
        <f>(PDV97+#REF!)*PDV98</f>
        <v>#REF!</v>
      </c>
      <c r="PDW94" s="101" t="e">
        <f>(PDW97+#REF!)*PDW98</f>
        <v>#REF!</v>
      </c>
      <c r="PDX94" s="101" t="e">
        <f>(PDX97+#REF!)*PDX98</f>
        <v>#REF!</v>
      </c>
      <c r="PDY94" s="101" t="e">
        <f>(PDY97+#REF!)*PDY98</f>
        <v>#REF!</v>
      </c>
      <c r="PDZ94" s="101" t="e">
        <f>(PDZ97+#REF!)*PDZ98</f>
        <v>#REF!</v>
      </c>
      <c r="PEA94" s="101" t="e">
        <f>(PEA97+#REF!)*PEA98</f>
        <v>#REF!</v>
      </c>
      <c r="PEB94" s="101" t="e">
        <f>(PEB97+#REF!)*PEB98</f>
        <v>#REF!</v>
      </c>
      <c r="PEC94" s="101" t="e">
        <f>(PEC97+#REF!)*PEC98</f>
        <v>#REF!</v>
      </c>
      <c r="PED94" s="101" t="e">
        <f>(PED97+#REF!)*PED98</f>
        <v>#REF!</v>
      </c>
      <c r="PEE94" s="101" t="e">
        <f>(PEE97+#REF!)*PEE98</f>
        <v>#REF!</v>
      </c>
      <c r="PEF94" s="101" t="e">
        <f>(PEF97+#REF!)*PEF98</f>
        <v>#REF!</v>
      </c>
      <c r="PEG94" s="101" t="e">
        <f>(PEG97+#REF!)*PEG98</f>
        <v>#REF!</v>
      </c>
      <c r="PEH94" s="101" t="e">
        <f>(PEH97+#REF!)*PEH98</f>
        <v>#REF!</v>
      </c>
      <c r="PEI94" s="101" t="e">
        <f>(PEI97+#REF!)*PEI98</f>
        <v>#REF!</v>
      </c>
      <c r="PEJ94" s="101" t="e">
        <f>(PEJ97+#REF!)*PEJ98</f>
        <v>#REF!</v>
      </c>
      <c r="PEK94" s="101" t="e">
        <f>(PEK97+#REF!)*PEK98</f>
        <v>#REF!</v>
      </c>
      <c r="PEL94" s="101" t="e">
        <f>(PEL97+#REF!)*PEL98</f>
        <v>#REF!</v>
      </c>
      <c r="PEM94" s="101" t="e">
        <f>(PEM97+#REF!)*PEM98</f>
        <v>#REF!</v>
      </c>
      <c r="PEN94" s="101" t="e">
        <f>(PEN97+#REF!)*PEN98</f>
        <v>#REF!</v>
      </c>
      <c r="PEO94" s="101" t="e">
        <f>(PEO97+#REF!)*PEO98</f>
        <v>#REF!</v>
      </c>
      <c r="PEP94" s="101" t="e">
        <f>(PEP97+#REF!)*PEP98</f>
        <v>#REF!</v>
      </c>
      <c r="PEQ94" s="101" t="e">
        <f>(PEQ97+#REF!)*PEQ98</f>
        <v>#REF!</v>
      </c>
      <c r="PER94" s="101" t="e">
        <f>(PER97+#REF!)*PER98</f>
        <v>#REF!</v>
      </c>
      <c r="PES94" s="101" t="e">
        <f>(PES97+#REF!)*PES98</f>
        <v>#REF!</v>
      </c>
      <c r="PET94" s="101" t="e">
        <f>(PET97+#REF!)*PET98</f>
        <v>#REF!</v>
      </c>
      <c r="PEU94" s="101" t="e">
        <f>(PEU97+#REF!)*PEU98</f>
        <v>#REF!</v>
      </c>
      <c r="PEV94" s="101" t="e">
        <f>(PEV97+#REF!)*PEV98</f>
        <v>#REF!</v>
      </c>
      <c r="PEW94" s="101" t="e">
        <f>(PEW97+#REF!)*PEW98</f>
        <v>#REF!</v>
      </c>
      <c r="PEX94" s="101" t="e">
        <f>(PEX97+#REF!)*PEX98</f>
        <v>#REF!</v>
      </c>
      <c r="PEY94" s="101" t="e">
        <f>(PEY97+#REF!)*PEY98</f>
        <v>#REF!</v>
      </c>
      <c r="PEZ94" s="101" t="e">
        <f>(PEZ97+#REF!)*PEZ98</f>
        <v>#REF!</v>
      </c>
      <c r="PFA94" s="101" t="e">
        <f>(PFA97+#REF!)*PFA98</f>
        <v>#REF!</v>
      </c>
      <c r="PFB94" s="101" t="e">
        <f>(PFB97+#REF!)*PFB98</f>
        <v>#REF!</v>
      </c>
      <c r="PFC94" s="101" t="e">
        <f>(PFC97+#REF!)*PFC98</f>
        <v>#REF!</v>
      </c>
      <c r="PFD94" s="101" t="e">
        <f>(PFD97+#REF!)*PFD98</f>
        <v>#REF!</v>
      </c>
      <c r="PFE94" s="101" t="e">
        <f>(PFE97+#REF!)*PFE98</f>
        <v>#REF!</v>
      </c>
      <c r="PFF94" s="101" t="e">
        <f>(PFF97+#REF!)*PFF98</f>
        <v>#REF!</v>
      </c>
      <c r="PFG94" s="101" t="e">
        <f>(PFG97+#REF!)*PFG98</f>
        <v>#REF!</v>
      </c>
      <c r="PFH94" s="101" t="e">
        <f>(PFH97+#REF!)*PFH98</f>
        <v>#REF!</v>
      </c>
      <c r="PFI94" s="101" t="e">
        <f>(PFI97+#REF!)*PFI98</f>
        <v>#REF!</v>
      </c>
      <c r="PFJ94" s="101" t="e">
        <f>(PFJ97+#REF!)*PFJ98</f>
        <v>#REF!</v>
      </c>
      <c r="PFK94" s="101" t="e">
        <f>(PFK97+#REF!)*PFK98</f>
        <v>#REF!</v>
      </c>
      <c r="PFL94" s="101" t="e">
        <f>(PFL97+#REF!)*PFL98</f>
        <v>#REF!</v>
      </c>
      <c r="PFM94" s="101" t="e">
        <f>(PFM97+#REF!)*PFM98</f>
        <v>#REF!</v>
      </c>
      <c r="PFN94" s="101" t="e">
        <f>(PFN97+#REF!)*PFN98</f>
        <v>#REF!</v>
      </c>
      <c r="PFO94" s="101" t="e">
        <f>(PFO97+#REF!)*PFO98</f>
        <v>#REF!</v>
      </c>
      <c r="PFP94" s="101" t="e">
        <f>(PFP97+#REF!)*PFP98</f>
        <v>#REF!</v>
      </c>
      <c r="PFQ94" s="101" t="e">
        <f>(PFQ97+#REF!)*PFQ98</f>
        <v>#REF!</v>
      </c>
      <c r="PFR94" s="101" t="e">
        <f>(PFR97+#REF!)*PFR98</f>
        <v>#REF!</v>
      </c>
      <c r="PFS94" s="101" t="e">
        <f>(PFS97+#REF!)*PFS98</f>
        <v>#REF!</v>
      </c>
      <c r="PFT94" s="101" t="e">
        <f>(PFT97+#REF!)*PFT98</f>
        <v>#REF!</v>
      </c>
      <c r="PFU94" s="101" t="e">
        <f>(PFU97+#REF!)*PFU98</f>
        <v>#REF!</v>
      </c>
      <c r="PFV94" s="101" t="e">
        <f>(PFV97+#REF!)*PFV98</f>
        <v>#REF!</v>
      </c>
      <c r="PFW94" s="101" t="e">
        <f>(PFW97+#REF!)*PFW98</f>
        <v>#REF!</v>
      </c>
      <c r="PFX94" s="101" t="e">
        <f>(PFX97+#REF!)*PFX98</f>
        <v>#REF!</v>
      </c>
      <c r="PFY94" s="101" t="e">
        <f>(PFY97+#REF!)*PFY98</f>
        <v>#REF!</v>
      </c>
      <c r="PFZ94" s="101" t="e">
        <f>(PFZ97+#REF!)*PFZ98</f>
        <v>#REF!</v>
      </c>
      <c r="PGA94" s="101" t="e">
        <f>(PGA97+#REF!)*PGA98</f>
        <v>#REF!</v>
      </c>
      <c r="PGB94" s="101" t="e">
        <f>(PGB97+#REF!)*PGB98</f>
        <v>#REF!</v>
      </c>
      <c r="PGC94" s="101" t="e">
        <f>(PGC97+#REF!)*PGC98</f>
        <v>#REF!</v>
      </c>
      <c r="PGD94" s="101" t="e">
        <f>(PGD97+#REF!)*PGD98</f>
        <v>#REF!</v>
      </c>
      <c r="PGE94" s="101" t="e">
        <f>(PGE97+#REF!)*PGE98</f>
        <v>#REF!</v>
      </c>
      <c r="PGF94" s="101" t="e">
        <f>(PGF97+#REF!)*PGF98</f>
        <v>#REF!</v>
      </c>
      <c r="PGG94" s="101" t="e">
        <f>(PGG97+#REF!)*PGG98</f>
        <v>#REF!</v>
      </c>
      <c r="PGH94" s="101" t="e">
        <f>(PGH97+#REF!)*PGH98</f>
        <v>#REF!</v>
      </c>
      <c r="PGI94" s="101" t="e">
        <f>(PGI97+#REF!)*PGI98</f>
        <v>#REF!</v>
      </c>
      <c r="PGJ94" s="101" t="e">
        <f>(PGJ97+#REF!)*PGJ98</f>
        <v>#REF!</v>
      </c>
      <c r="PGK94" s="101" t="e">
        <f>(PGK97+#REF!)*PGK98</f>
        <v>#REF!</v>
      </c>
      <c r="PGL94" s="101" t="e">
        <f>(PGL97+#REF!)*PGL98</f>
        <v>#REF!</v>
      </c>
      <c r="PGM94" s="101" t="e">
        <f>(PGM97+#REF!)*PGM98</f>
        <v>#REF!</v>
      </c>
      <c r="PGN94" s="101" t="e">
        <f>(PGN97+#REF!)*PGN98</f>
        <v>#REF!</v>
      </c>
      <c r="PGO94" s="101" t="e">
        <f>(PGO97+#REF!)*PGO98</f>
        <v>#REF!</v>
      </c>
      <c r="PGP94" s="101" t="e">
        <f>(PGP97+#REF!)*PGP98</f>
        <v>#REF!</v>
      </c>
      <c r="PGQ94" s="101" t="e">
        <f>(PGQ97+#REF!)*PGQ98</f>
        <v>#REF!</v>
      </c>
      <c r="PGR94" s="101" t="e">
        <f>(PGR97+#REF!)*PGR98</f>
        <v>#REF!</v>
      </c>
      <c r="PGS94" s="101" t="e">
        <f>(PGS97+#REF!)*PGS98</f>
        <v>#REF!</v>
      </c>
      <c r="PGT94" s="101" t="e">
        <f>(PGT97+#REF!)*PGT98</f>
        <v>#REF!</v>
      </c>
      <c r="PGU94" s="101" t="e">
        <f>(PGU97+#REF!)*PGU98</f>
        <v>#REF!</v>
      </c>
      <c r="PGV94" s="101" t="e">
        <f>(PGV97+#REF!)*PGV98</f>
        <v>#REF!</v>
      </c>
      <c r="PGW94" s="101" t="e">
        <f>(PGW97+#REF!)*PGW98</f>
        <v>#REF!</v>
      </c>
      <c r="PGX94" s="101" t="e">
        <f>(PGX97+#REF!)*PGX98</f>
        <v>#REF!</v>
      </c>
      <c r="PGY94" s="101" t="e">
        <f>(PGY97+#REF!)*PGY98</f>
        <v>#REF!</v>
      </c>
      <c r="PGZ94" s="101" t="e">
        <f>(PGZ97+#REF!)*PGZ98</f>
        <v>#REF!</v>
      </c>
      <c r="PHA94" s="101" t="e">
        <f>(PHA97+#REF!)*PHA98</f>
        <v>#REF!</v>
      </c>
      <c r="PHB94" s="101" t="e">
        <f>(PHB97+#REF!)*PHB98</f>
        <v>#REF!</v>
      </c>
      <c r="PHC94" s="101" t="e">
        <f>(PHC97+#REF!)*PHC98</f>
        <v>#REF!</v>
      </c>
      <c r="PHD94" s="101" t="e">
        <f>(PHD97+#REF!)*PHD98</f>
        <v>#REF!</v>
      </c>
      <c r="PHE94" s="101" t="e">
        <f>(PHE97+#REF!)*PHE98</f>
        <v>#REF!</v>
      </c>
      <c r="PHF94" s="101" t="e">
        <f>(PHF97+#REF!)*PHF98</f>
        <v>#REF!</v>
      </c>
      <c r="PHG94" s="101" t="e">
        <f>(PHG97+#REF!)*PHG98</f>
        <v>#REF!</v>
      </c>
      <c r="PHH94" s="101" t="e">
        <f>(PHH97+#REF!)*PHH98</f>
        <v>#REF!</v>
      </c>
      <c r="PHI94" s="101" t="e">
        <f>(PHI97+#REF!)*PHI98</f>
        <v>#REF!</v>
      </c>
      <c r="PHJ94" s="101" t="e">
        <f>(PHJ97+#REF!)*PHJ98</f>
        <v>#REF!</v>
      </c>
      <c r="PHK94" s="101" t="e">
        <f>(PHK97+#REF!)*PHK98</f>
        <v>#REF!</v>
      </c>
      <c r="PHL94" s="101" t="e">
        <f>(PHL97+#REF!)*PHL98</f>
        <v>#REF!</v>
      </c>
      <c r="PHM94" s="101" t="e">
        <f>(PHM97+#REF!)*PHM98</f>
        <v>#REF!</v>
      </c>
      <c r="PHN94" s="101" t="e">
        <f>(PHN97+#REF!)*PHN98</f>
        <v>#REF!</v>
      </c>
      <c r="PHO94" s="101" t="e">
        <f>(PHO97+#REF!)*PHO98</f>
        <v>#REF!</v>
      </c>
      <c r="PHP94" s="101" t="e">
        <f>(PHP97+#REF!)*PHP98</f>
        <v>#REF!</v>
      </c>
      <c r="PHQ94" s="101" t="e">
        <f>(PHQ97+#REF!)*PHQ98</f>
        <v>#REF!</v>
      </c>
      <c r="PHR94" s="101" t="e">
        <f>(PHR97+#REF!)*PHR98</f>
        <v>#REF!</v>
      </c>
      <c r="PHS94" s="101" t="e">
        <f>(PHS97+#REF!)*PHS98</f>
        <v>#REF!</v>
      </c>
      <c r="PHT94" s="101" t="e">
        <f>(PHT97+#REF!)*PHT98</f>
        <v>#REF!</v>
      </c>
      <c r="PHU94" s="101" t="e">
        <f>(PHU97+#REF!)*PHU98</f>
        <v>#REF!</v>
      </c>
      <c r="PHV94" s="101" t="e">
        <f>(PHV97+#REF!)*PHV98</f>
        <v>#REF!</v>
      </c>
      <c r="PHW94" s="101" t="e">
        <f>(PHW97+#REF!)*PHW98</f>
        <v>#REF!</v>
      </c>
      <c r="PHX94" s="101" t="e">
        <f>(PHX97+#REF!)*PHX98</f>
        <v>#REF!</v>
      </c>
      <c r="PHY94" s="101" t="e">
        <f>(PHY97+#REF!)*PHY98</f>
        <v>#REF!</v>
      </c>
      <c r="PHZ94" s="101" t="e">
        <f>(PHZ97+#REF!)*PHZ98</f>
        <v>#REF!</v>
      </c>
      <c r="PIA94" s="101" t="e">
        <f>(PIA97+#REF!)*PIA98</f>
        <v>#REF!</v>
      </c>
      <c r="PIB94" s="101" t="e">
        <f>(PIB97+#REF!)*PIB98</f>
        <v>#REF!</v>
      </c>
      <c r="PIC94" s="101" t="e">
        <f>(PIC97+#REF!)*PIC98</f>
        <v>#REF!</v>
      </c>
      <c r="PID94" s="101" t="e">
        <f>(PID97+#REF!)*PID98</f>
        <v>#REF!</v>
      </c>
      <c r="PIE94" s="101" t="e">
        <f>(PIE97+#REF!)*PIE98</f>
        <v>#REF!</v>
      </c>
      <c r="PIF94" s="101" t="e">
        <f>(PIF97+#REF!)*PIF98</f>
        <v>#REF!</v>
      </c>
      <c r="PIG94" s="101" t="e">
        <f>(PIG97+#REF!)*PIG98</f>
        <v>#REF!</v>
      </c>
      <c r="PIH94" s="101" t="e">
        <f>(PIH97+#REF!)*PIH98</f>
        <v>#REF!</v>
      </c>
      <c r="PII94" s="101" t="e">
        <f>(PII97+#REF!)*PII98</f>
        <v>#REF!</v>
      </c>
      <c r="PIJ94" s="101" t="e">
        <f>(PIJ97+#REF!)*PIJ98</f>
        <v>#REF!</v>
      </c>
      <c r="PIK94" s="101" t="e">
        <f>(PIK97+#REF!)*PIK98</f>
        <v>#REF!</v>
      </c>
      <c r="PIL94" s="101" t="e">
        <f>(PIL97+#REF!)*PIL98</f>
        <v>#REF!</v>
      </c>
      <c r="PIM94" s="101" t="e">
        <f>(PIM97+#REF!)*PIM98</f>
        <v>#REF!</v>
      </c>
      <c r="PIN94" s="101" t="e">
        <f>(PIN97+#REF!)*PIN98</f>
        <v>#REF!</v>
      </c>
      <c r="PIO94" s="101" t="e">
        <f>(PIO97+#REF!)*PIO98</f>
        <v>#REF!</v>
      </c>
      <c r="PIP94" s="101" t="e">
        <f>(PIP97+#REF!)*PIP98</f>
        <v>#REF!</v>
      </c>
      <c r="PIQ94" s="101" t="e">
        <f>(PIQ97+#REF!)*PIQ98</f>
        <v>#REF!</v>
      </c>
      <c r="PIR94" s="101" t="e">
        <f>(PIR97+#REF!)*PIR98</f>
        <v>#REF!</v>
      </c>
      <c r="PIS94" s="101" t="e">
        <f>(PIS97+#REF!)*PIS98</f>
        <v>#REF!</v>
      </c>
      <c r="PIT94" s="101" t="e">
        <f>(PIT97+#REF!)*PIT98</f>
        <v>#REF!</v>
      </c>
      <c r="PIU94" s="101" t="e">
        <f>(PIU97+#REF!)*PIU98</f>
        <v>#REF!</v>
      </c>
      <c r="PIV94" s="101" t="e">
        <f>(PIV97+#REF!)*PIV98</f>
        <v>#REF!</v>
      </c>
      <c r="PIW94" s="101" t="e">
        <f>(PIW97+#REF!)*PIW98</f>
        <v>#REF!</v>
      </c>
      <c r="PIX94" s="101" t="e">
        <f>(PIX97+#REF!)*PIX98</f>
        <v>#REF!</v>
      </c>
      <c r="PIY94" s="101" t="e">
        <f>(PIY97+#REF!)*PIY98</f>
        <v>#REF!</v>
      </c>
      <c r="PIZ94" s="101" t="e">
        <f>(PIZ97+#REF!)*PIZ98</f>
        <v>#REF!</v>
      </c>
      <c r="PJA94" s="101" t="e">
        <f>(PJA97+#REF!)*PJA98</f>
        <v>#REF!</v>
      </c>
      <c r="PJB94" s="101" t="e">
        <f>(PJB97+#REF!)*PJB98</f>
        <v>#REF!</v>
      </c>
      <c r="PJC94" s="101" t="e">
        <f>(PJC97+#REF!)*PJC98</f>
        <v>#REF!</v>
      </c>
      <c r="PJD94" s="101" t="e">
        <f>(PJD97+#REF!)*PJD98</f>
        <v>#REF!</v>
      </c>
      <c r="PJE94" s="101" t="e">
        <f>(PJE97+#REF!)*PJE98</f>
        <v>#REF!</v>
      </c>
      <c r="PJF94" s="101" t="e">
        <f>(PJF97+#REF!)*PJF98</f>
        <v>#REF!</v>
      </c>
      <c r="PJG94" s="101" t="e">
        <f>(PJG97+#REF!)*PJG98</f>
        <v>#REF!</v>
      </c>
      <c r="PJH94" s="101" t="e">
        <f>(PJH97+#REF!)*PJH98</f>
        <v>#REF!</v>
      </c>
      <c r="PJI94" s="101" t="e">
        <f>(PJI97+#REF!)*PJI98</f>
        <v>#REF!</v>
      </c>
      <c r="PJJ94" s="101" t="e">
        <f>(PJJ97+#REF!)*PJJ98</f>
        <v>#REF!</v>
      </c>
      <c r="PJK94" s="101" t="e">
        <f>(PJK97+#REF!)*PJK98</f>
        <v>#REF!</v>
      </c>
      <c r="PJL94" s="101" t="e">
        <f>(PJL97+#REF!)*PJL98</f>
        <v>#REF!</v>
      </c>
      <c r="PJM94" s="101" t="e">
        <f>(PJM97+#REF!)*PJM98</f>
        <v>#REF!</v>
      </c>
      <c r="PJN94" s="101" t="e">
        <f>(PJN97+#REF!)*PJN98</f>
        <v>#REF!</v>
      </c>
      <c r="PJO94" s="101" t="e">
        <f>(PJO97+#REF!)*PJO98</f>
        <v>#REF!</v>
      </c>
      <c r="PJP94" s="101" t="e">
        <f>(PJP97+#REF!)*PJP98</f>
        <v>#REF!</v>
      </c>
      <c r="PJQ94" s="101" t="e">
        <f>(PJQ97+#REF!)*PJQ98</f>
        <v>#REF!</v>
      </c>
      <c r="PJR94" s="101" t="e">
        <f>(PJR97+#REF!)*PJR98</f>
        <v>#REF!</v>
      </c>
      <c r="PJS94" s="101" t="e">
        <f>(PJS97+#REF!)*PJS98</f>
        <v>#REF!</v>
      </c>
      <c r="PJT94" s="101" t="e">
        <f>(PJT97+#REF!)*PJT98</f>
        <v>#REF!</v>
      </c>
      <c r="PJU94" s="101" t="e">
        <f>(PJU97+#REF!)*PJU98</f>
        <v>#REF!</v>
      </c>
      <c r="PJV94" s="101" t="e">
        <f>(PJV97+#REF!)*PJV98</f>
        <v>#REF!</v>
      </c>
      <c r="PJW94" s="101" t="e">
        <f>(PJW97+#REF!)*PJW98</f>
        <v>#REF!</v>
      </c>
      <c r="PJX94" s="101" t="e">
        <f>(PJX97+#REF!)*PJX98</f>
        <v>#REF!</v>
      </c>
      <c r="PJY94" s="101" t="e">
        <f>(PJY97+#REF!)*PJY98</f>
        <v>#REF!</v>
      </c>
      <c r="PJZ94" s="101" t="e">
        <f>(PJZ97+#REF!)*PJZ98</f>
        <v>#REF!</v>
      </c>
      <c r="PKA94" s="101" t="e">
        <f>(PKA97+#REF!)*PKA98</f>
        <v>#REF!</v>
      </c>
      <c r="PKB94" s="101" t="e">
        <f>(PKB97+#REF!)*PKB98</f>
        <v>#REF!</v>
      </c>
      <c r="PKC94" s="101" t="e">
        <f>(PKC97+#REF!)*PKC98</f>
        <v>#REF!</v>
      </c>
      <c r="PKD94" s="101" t="e">
        <f>(PKD97+#REF!)*PKD98</f>
        <v>#REF!</v>
      </c>
      <c r="PKE94" s="101" t="e">
        <f>(PKE97+#REF!)*PKE98</f>
        <v>#REF!</v>
      </c>
      <c r="PKF94" s="101" t="e">
        <f>(PKF97+#REF!)*PKF98</f>
        <v>#REF!</v>
      </c>
      <c r="PKG94" s="101" t="e">
        <f>(PKG97+#REF!)*PKG98</f>
        <v>#REF!</v>
      </c>
      <c r="PKH94" s="101" t="e">
        <f>(PKH97+#REF!)*PKH98</f>
        <v>#REF!</v>
      </c>
      <c r="PKI94" s="101" t="e">
        <f>(PKI97+#REF!)*PKI98</f>
        <v>#REF!</v>
      </c>
      <c r="PKJ94" s="101" t="e">
        <f>(PKJ97+#REF!)*PKJ98</f>
        <v>#REF!</v>
      </c>
      <c r="PKK94" s="101" t="e">
        <f>(PKK97+#REF!)*PKK98</f>
        <v>#REF!</v>
      </c>
      <c r="PKL94" s="101" t="e">
        <f>(PKL97+#REF!)*PKL98</f>
        <v>#REF!</v>
      </c>
      <c r="PKM94" s="101" t="e">
        <f>(PKM97+#REF!)*PKM98</f>
        <v>#REF!</v>
      </c>
      <c r="PKN94" s="101" t="e">
        <f>(PKN97+#REF!)*PKN98</f>
        <v>#REF!</v>
      </c>
      <c r="PKO94" s="101" t="e">
        <f>(PKO97+#REF!)*PKO98</f>
        <v>#REF!</v>
      </c>
      <c r="PKP94" s="101" t="e">
        <f>(PKP97+#REF!)*PKP98</f>
        <v>#REF!</v>
      </c>
      <c r="PKQ94" s="101" t="e">
        <f>(PKQ97+#REF!)*PKQ98</f>
        <v>#REF!</v>
      </c>
      <c r="PKR94" s="101" t="e">
        <f>(PKR97+#REF!)*PKR98</f>
        <v>#REF!</v>
      </c>
      <c r="PKS94" s="101" t="e">
        <f>(PKS97+#REF!)*PKS98</f>
        <v>#REF!</v>
      </c>
      <c r="PKT94" s="101" t="e">
        <f>(PKT97+#REF!)*PKT98</f>
        <v>#REF!</v>
      </c>
      <c r="PKU94" s="101" t="e">
        <f>(PKU97+#REF!)*PKU98</f>
        <v>#REF!</v>
      </c>
      <c r="PKV94" s="101" t="e">
        <f>(PKV97+#REF!)*PKV98</f>
        <v>#REF!</v>
      </c>
      <c r="PKW94" s="101" t="e">
        <f>(PKW97+#REF!)*PKW98</f>
        <v>#REF!</v>
      </c>
      <c r="PKX94" s="101" t="e">
        <f>(PKX97+#REF!)*PKX98</f>
        <v>#REF!</v>
      </c>
      <c r="PKY94" s="101" t="e">
        <f>(PKY97+#REF!)*PKY98</f>
        <v>#REF!</v>
      </c>
      <c r="PKZ94" s="101" t="e">
        <f>(PKZ97+#REF!)*PKZ98</f>
        <v>#REF!</v>
      </c>
      <c r="PLA94" s="101" t="e">
        <f>(PLA97+#REF!)*PLA98</f>
        <v>#REF!</v>
      </c>
      <c r="PLB94" s="101" t="e">
        <f>(PLB97+#REF!)*PLB98</f>
        <v>#REF!</v>
      </c>
      <c r="PLC94" s="101" t="e">
        <f>(PLC97+#REF!)*PLC98</f>
        <v>#REF!</v>
      </c>
      <c r="PLD94" s="101" t="e">
        <f>(PLD97+#REF!)*PLD98</f>
        <v>#REF!</v>
      </c>
      <c r="PLE94" s="101" t="e">
        <f>(PLE97+#REF!)*PLE98</f>
        <v>#REF!</v>
      </c>
      <c r="PLF94" s="101" t="e">
        <f>(PLF97+#REF!)*PLF98</f>
        <v>#REF!</v>
      </c>
      <c r="PLG94" s="101" t="e">
        <f>(PLG97+#REF!)*PLG98</f>
        <v>#REF!</v>
      </c>
      <c r="PLH94" s="101" t="e">
        <f>(PLH97+#REF!)*PLH98</f>
        <v>#REF!</v>
      </c>
      <c r="PLI94" s="101" t="e">
        <f>(PLI97+#REF!)*PLI98</f>
        <v>#REF!</v>
      </c>
      <c r="PLJ94" s="101" t="e">
        <f>(PLJ97+#REF!)*PLJ98</f>
        <v>#REF!</v>
      </c>
      <c r="PLK94" s="101" t="e">
        <f>(PLK97+#REF!)*PLK98</f>
        <v>#REF!</v>
      </c>
      <c r="PLL94" s="101" t="e">
        <f>(PLL97+#REF!)*PLL98</f>
        <v>#REF!</v>
      </c>
      <c r="PLM94" s="101" t="e">
        <f>(PLM97+#REF!)*PLM98</f>
        <v>#REF!</v>
      </c>
      <c r="PLN94" s="101" t="e">
        <f>(PLN97+#REF!)*PLN98</f>
        <v>#REF!</v>
      </c>
      <c r="PLO94" s="101" t="e">
        <f>(PLO97+#REF!)*PLO98</f>
        <v>#REF!</v>
      </c>
      <c r="PLP94" s="101" t="e">
        <f>(PLP97+#REF!)*PLP98</f>
        <v>#REF!</v>
      </c>
      <c r="PLQ94" s="101" t="e">
        <f>(PLQ97+#REF!)*PLQ98</f>
        <v>#REF!</v>
      </c>
      <c r="PLR94" s="101" t="e">
        <f>(PLR97+#REF!)*PLR98</f>
        <v>#REF!</v>
      </c>
      <c r="PLS94" s="101" t="e">
        <f>(PLS97+#REF!)*PLS98</f>
        <v>#REF!</v>
      </c>
      <c r="PLT94" s="101" t="e">
        <f>(PLT97+#REF!)*PLT98</f>
        <v>#REF!</v>
      </c>
      <c r="PLU94" s="101" t="e">
        <f>(PLU97+#REF!)*PLU98</f>
        <v>#REF!</v>
      </c>
      <c r="PLV94" s="101" t="e">
        <f>(PLV97+#REF!)*PLV98</f>
        <v>#REF!</v>
      </c>
      <c r="PLW94" s="101" t="e">
        <f>(PLW97+#REF!)*PLW98</f>
        <v>#REF!</v>
      </c>
      <c r="PLX94" s="101" t="e">
        <f>(PLX97+#REF!)*PLX98</f>
        <v>#REF!</v>
      </c>
      <c r="PLY94" s="101" t="e">
        <f>(PLY97+#REF!)*PLY98</f>
        <v>#REF!</v>
      </c>
      <c r="PLZ94" s="101" t="e">
        <f>(PLZ97+#REF!)*PLZ98</f>
        <v>#REF!</v>
      </c>
      <c r="PMA94" s="101" t="e">
        <f>(PMA97+#REF!)*PMA98</f>
        <v>#REF!</v>
      </c>
      <c r="PMB94" s="101" t="e">
        <f>(PMB97+#REF!)*PMB98</f>
        <v>#REF!</v>
      </c>
      <c r="PMC94" s="101" t="e">
        <f>(PMC97+#REF!)*PMC98</f>
        <v>#REF!</v>
      </c>
      <c r="PMD94" s="101" t="e">
        <f>(PMD97+#REF!)*PMD98</f>
        <v>#REF!</v>
      </c>
      <c r="PME94" s="101" t="e">
        <f>(PME97+#REF!)*PME98</f>
        <v>#REF!</v>
      </c>
      <c r="PMF94" s="101" t="e">
        <f>(PMF97+#REF!)*PMF98</f>
        <v>#REF!</v>
      </c>
      <c r="PMG94" s="101" t="e">
        <f>(PMG97+#REF!)*PMG98</f>
        <v>#REF!</v>
      </c>
      <c r="PMH94" s="101" t="e">
        <f>(PMH97+#REF!)*PMH98</f>
        <v>#REF!</v>
      </c>
      <c r="PMI94" s="101" t="e">
        <f>(PMI97+#REF!)*PMI98</f>
        <v>#REF!</v>
      </c>
      <c r="PMJ94" s="101" t="e">
        <f>(PMJ97+#REF!)*PMJ98</f>
        <v>#REF!</v>
      </c>
      <c r="PMK94" s="101" t="e">
        <f>(PMK97+#REF!)*PMK98</f>
        <v>#REF!</v>
      </c>
      <c r="PML94" s="101" t="e">
        <f>(PML97+#REF!)*PML98</f>
        <v>#REF!</v>
      </c>
      <c r="PMM94" s="101" t="e">
        <f>(PMM97+#REF!)*PMM98</f>
        <v>#REF!</v>
      </c>
      <c r="PMN94" s="101" t="e">
        <f>(PMN97+#REF!)*PMN98</f>
        <v>#REF!</v>
      </c>
      <c r="PMO94" s="101" t="e">
        <f>(PMO97+#REF!)*PMO98</f>
        <v>#REF!</v>
      </c>
      <c r="PMP94" s="101" t="e">
        <f>(PMP97+#REF!)*PMP98</f>
        <v>#REF!</v>
      </c>
      <c r="PMQ94" s="101" t="e">
        <f>(PMQ97+#REF!)*PMQ98</f>
        <v>#REF!</v>
      </c>
      <c r="PMR94" s="101" t="e">
        <f>(PMR97+#REF!)*PMR98</f>
        <v>#REF!</v>
      </c>
      <c r="PMS94" s="101" t="e">
        <f>(PMS97+#REF!)*PMS98</f>
        <v>#REF!</v>
      </c>
      <c r="PMT94" s="101" t="e">
        <f>(PMT97+#REF!)*PMT98</f>
        <v>#REF!</v>
      </c>
      <c r="PMU94" s="101" t="e">
        <f>(PMU97+#REF!)*PMU98</f>
        <v>#REF!</v>
      </c>
      <c r="PMV94" s="101" t="e">
        <f>(PMV97+#REF!)*PMV98</f>
        <v>#REF!</v>
      </c>
      <c r="PMW94" s="101" t="e">
        <f>(PMW97+#REF!)*PMW98</f>
        <v>#REF!</v>
      </c>
      <c r="PMX94" s="101" t="e">
        <f>(PMX97+#REF!)*PMX98</f>
        <v>#REF!</v>
      </c>
      <c r="PMY94" s="101" t="e">
        <f>(PMY97+#REF!)*PMY98</f>
        <v>#REF!</v>
      </c>
      <c r="PMZ94" s="101" t="e">
        <f>(PMZ97+#REF!)*PMZ98</f>
        <v>#REF!</v>
      </c>
      <c r="PNA94" s="101" t="e">
        <f>(PNA97+#REF!)*PNA98</f>
        <v>#REF!</v>
      </c>
      <c r="PNB94" s="101" t="e">
        <f>(PNB97+#REF!)*PNB98</f>
        <v>#REF!</v>
      </c>
      <c r="PNC94" s="101" t="e">
        <f>(PNC97+#REF!)*PNC98</f>
        <v>#REF!</v>
      </c>
      <c r="PND94" s="101" t="e">
        <f>(PND97+#REF!)*PND98</f>
        <v>#REF!</v>
      </c>
      <c r="PNE94" s="101" t="e">
        <f>(PNE97+#REF!)*PNE98</f>
        <v>#REF!</v>
      </c>
      <c r="PNF94" s="101" t="e">
        <f>(PNF97+#REF!)*PNF98</f>
        <v>#REF!</v>
      </c>
      <c r="PNG94" s="101" t="e">
        <f>(PNG97+#REF!)*PNG98</f>
        <v>#REF!</v>
      </c>
      <c r="PNH94" s="101" t="e">
        <f>(PNH97+#REF!)*PNH98</f>
        <v>#REF!</v>
      </c>
      <c r="PNI94" s="101" t="e">
        <f>(PNI97+#REF!)*PNI98</f>
        <v>#REF!</v>
      </c>
      <c r="PNJ94" s="101" t="e">
        <f>(PNJ97+#REF!)*PNJ98</f>
        <v>#REF!</v>
      </c>
      <c r="PNK94" s="101" t="e">
        <f>(PNK97+#REF!)*PNK98</f>
        <v>#REF!</v>
      </c>
      <c r="PNL94" s="101" t="e">
        <f>(PNL97+#REF!)*PNL98</f>
        <v>#REF!</v>
      </c>
      <c r="PNM94" s="101" t="e">
        <f>(PNM97+#REF!)*PNM98</f>
        <v>#REF!</v>
      </c>
      <c r="PNN94" s="101" t="e">
        <f>(PNN97+#REF!)*PNN98</f>
        <v>#REF!</v>
      </c>
      <c r="PNO94" s="101" t="e">
        <f>(PNO97+#REF!)*PNO98</f>
        <v>#REF!</v>
      </c>
      <c r="PNP94" s="101" t="e">
        <f>(PNP97+#REF!)*PNP98</f>
        <v>#REF!</v>
      </c>
      <c r="PNQ94" s="101" t="e">
        <f>(PNQ97+#REF!)*PNQ98</f>
        <v>#REF!</v>
      </c>
      <c r="PNR94" s="101" t="e">
        <f>(PNR97+#REF!)*PNR98</f>
        <v>#REF!</v>
      </c>
      <c r="PNS94" s="101" t="e">
        <f>(PNS97+#REF!)*PNS98</f>
        <v>#REF!</v>
      </c>
      <c r="PNT94" s="101" t="e">
        <f>(PNT97+#REF!)*PNT98</f>
        <v>#REF!</v>
      </c>
      <c r="PNU94" s="101" t="e">
        <f>(PNU97+#REF!)*PNU98</f>
        <v>#REF!</v>
      </c>
      <c r="PNV94" s="101" t="e">
        <f>(PNV97+#REF!)*PNV98</f>
        <v>#REF!</v>
      </c>
      <c r="PNW94" s="101" t="e">
        <f>(PNW97+#REF!)*PNW98</f>
        <v>#REF!</v>
      </c>
      <c r="PNX94" s="101" t="e">
        <f>(PNX97+#REF!)*PNX98</f>
        <v>#REF!</v>
      </c>
      <c r="PNY94" s="101" t="e">
        <f>(PNY97+#REF!)*PNY98</f>
        <v>#REF!</v>
      </c>
      <c r="PNZ94" s="101" t="e">
        <f>(PNZ97+#REF!)*PNZ98</f>
        <v>#REF!</v>
      </c>
      <c r="POA94" s="101" t="e">
        <f>(POA97+#REF!)*POA98</f>
        <v>#REF!</v>
      </c>
      <c r="POB94" s="101" t="e">
        <f>(POB97+#REF!)*POB98</f>
        <v>#REF!</v>
      </c>
      <c r="POC94" s="101" t="e">
        <f>(POC97+#REF!)*POC98</f>
        <v>#REF!</v>
      </c>
      <c r="POD94" s="101" t="e">
        <f>(POD97+#REF!)*POD98</f>
        <v>#REF!</v>
      </c>
      <c r="POE94" s="101" t="e">
        <f>(POE97+#REF!)*POE98</f>
        <v>#REF!</v>
      </c>
      <c r="POF94" s="101" t="e">
        <f>(POF97+#REF!)*POF98</f>
        <v>#REF!</v>
      </c>
      <c r="POG94" s="101" t="e">
        <f>(POG97+#REF!)*POG98</f>
        <v>#REF!</v>
      </c>
      <c r="POH94" s="101" t="e">
        <f>(POH97+#REF!)*POH98</f>
        <v>#REF!</v>
      </c>
      <c r="POI94" s="101" t="e">
        <f>(POI97+#REF!)*POI98</f>
        <v>#REF!</v>
      </c>
      <c r="POJ94" s="101" t="e">
        <f>(POJ97+#REF!)*POJ98</f>
        <v>#REF!</v>
      </c>
      <c r="POK94" s="101" t="e">
        <f>(POK97+#REF!)*POK98</f>
        <v>#REF!</v>
      </c>
      <c r="POL94" s="101" t="e">
        <f>(POL97+#REF!)*POL98</f>
        <v>#REF!</v>
      </c>
      <c r="POM94" s="101" t="e">
        <f>(POM97+#REF!)*POM98</f>
        <v>#REF!</v>
      </c>
      <c r="PON94" s="101" t="e">
        <f>(PON97+#REF!)*PON98</f>
        <v>#REF!</v>
      </c>
      <c r="POO94" s="101" t="e">
        <f>(POO97+#REF!)*POO98</f>
        <v>#REF!</v>
      </c>
      <c r="POP94" s="101" t="e">
        <f>(POP97+#REF!)*POP98</f>
        <v>#REF!</v>
      </c>
      <c r="POQ94" s="101" t="e">
        <f>(POQ97+#REF!)*POQ98</f>
        <v>#REF!</v>
      </c>
      <c r="POR94" s="101" t="e">
        <f>(POR97+#REF!)*POR98</f>
        <v>#REF!</v>
      </c>
      <c r="POS94" s="101" t="e">
        <f>(POS97+#REF!)*POS98</f>
        <v>#REF!</v>
      </c>
      <c r="POT94" s="101" t="e">
        <f>(POT97+#REF!)*POT98</f>
        <v>#REF!</v>
      </c>
      <c r="POU94" s="101" t="e">
        <f>(POU97+#REF!)*POU98</f>
        <v>#REF!</v>
      </c>
      <c r="POV94" s="101" t="e">
        <f>(POV97+#REF!)*POV98</f>
        <v>#REF!</v>
      </c>
      <c r="POW94" s="101" t="e">
        <f>(POW97+#REF!)*POW98</f>
        <v>#REF!</v>
      </c>
      <c r="POX94" s="101" t="e">
        <f>(POX97+#REF!)*POX98</f>
        <v>#REF!</v>
      </c>
      <c r="POY94" s="101" t="e">
        <f>(POY97+#REF!)*POY98</f>
        <v>#REF!</v>
      </c>
      <c r="POZ94" s="101" t="e">
        <f>(POZ97+#REF!)*POZ98</f>
        <v>#REF!</v>
      </c>
      <c r="PPA94" s="101" t="e">
        <f>(PPA97+#REF!)*PPA98</f>
        <v>#REF!</v>
      </c>
      <c r="PPB94" s="101" t="e">
        <f>(PPB97+#REF!)*PPB98</f>
        <v>#REF!</v>
      </c>
      <c r="PPC94" s="101" t="e">
        <f>(PPC97+#REF!)*PPC98</f>
        <v>#REF!</v>
      </c>
      <c r="PPD94" s="101" t="e">
        <f>(PPD97+#REF!)*PPD98</f>
        <v>#REF!</v>
      </c>
      <c r="PPE94" s="101" t="e">
        <f>(PPE97+#REF!)*PPE98</f>
        <v>#REF!</v>
      </c>
      <c r="PPF94" s="101" t="e">
        <f>(PPF97+#REF!)*PPF98</f>
        <v>#REF!</v>
      </c>
      <c r="PPG94" s="101" t="e">
        <f>(PPG97+#REF!)*PPG98</f>
        <v>#REF!</v>
      </c>
      <c r="PPH94" s="101" t="e">
        <f>(PPH97+#REF!)*PPH98</f>
        <v>#REF!</v>
      </c>
      <c r="PPI94" s="101" t="e">
        <f>(PPI97+#REF!)*PPI98</f>
        <v>#REF!</v>
      </c>
      <c r="PPJ94" s="101" t="e">
        <f>(PPJ97+#REF!)*PPJ98</f>
        <v>#REF!</v>
      </c>
      <c r="PPK94" s="101" t="e">
        <f>(PPK97+#REF!)*PPK98</f>
        <v>#REF!</v>
      </c>
      <c r="PPL94" s="101" t="e">
        <f>(PPL97+#REF!)*PPL98</f>
        <v>#REF!</v>
      </c>
      <c r="PPM94" s="101" t="e">
        <f>(PPM97+#REF!)*PPM98</f>
        <v>#REF!</v>
      </c>
      <c r="PPN94" s="101" t="e">
        <f>(PPN97+#REF!)*PPN98</f>
        <v>#REF!</v>
      </c>
      <c r="PPO94" s="101" t="e">
        <f>(PPO97+#REF!)*PPO98</f>
        <v>#REF!</v>
      </c>
      <c r="PPP94" s="101" t="e">
        <f>(PPP97+#REF!)*PPP98</f>
        <v>#REF!</v>
      </c>
      <c r="PPQ94" s="101" t="e">
        <f>(PPQ97+#REF!)*PPQ98</f>
        <v>#REF!</v>
      </c>
      <c r="PPR94" s="101" t="e">
        <f>(PPR97+#REF!)*PPR98</f>
        <v>#REF!</v>
      </c>
      <c r="PPS94" s="101" t="e">
        <f>(PPS97+#REF!)*PPS98</f>
        <v>#REF!</v>
      </c>
      <c r="PPT94" s="101" t="e">
        <f>(PPT97+#REF!)*PPT98</f>
        <v>#REF!</v>
      </c>
      <c r="PPU94" s="101" t="e">
        <f>(PPU97+#REF!)*PPU98</f>
        <v>#REF!</v>
      </c>
      <c r="PPV94" s="101" t="e">
        <f>(PPV97+#REF!)*PPV98</f>
        <v>#REF!</v>
      </c>
      <c r="PPW94" s="101" t="e">
        <f>(PPW97+#REF!)*PPW98</f>
        <v>#REF!</v>
      </c>
      <c r="PPX94" s="101" t="e">
        <f>(PPX97+#REF!)*PPX98</f>
        <v>#REF!</v>
      </c>
      <c r="PPY94" s="101" t="e">
        <f>(PPY97+#REF!)*PPY98</f>
        <v>#REF!</v>
      </c>
      <c r="PPZ94" s="101" t="e">
        <f>(PPZ97+#REF!)*PPZ98</f>
        <v>#REF!</v>
      </c>
      <c r="PQA94" s="101" t="e">
        <f>(PQA97+#REF!)*PQA98</f>
        <v>#REF!</v>
      </c>
      <c r="PQB94" s="101" t="e">
        <f>(PQB97+#REF!)*PQB98</f>
        <v>#REF!</v>
      </c>
      <c r="PQC94" s="101" t="e">
        <f>(PQC97+#REF!)*PQC98</f>
        <v>#REF!</v>
      </c>
      <c r="PQD94" s="101" t="e">
        <f>(PQD97+#REF!)*PQD98</f>
        <v>#REF!</v>
      </c>
      <c r="PQE94" s="101" t="e">
        <f>(PQE97+#REF!)*PQE98</f>
        <v>#REF!</v>
      </c>
      <c r="PQF94" s="101" t="e">
        <f>(PQF97+#REF!)*PQF98</f>
        <v>#REF!</v>
      </c>
      <c r="PQG94" s="101" t="e">
        <f>(PQG97+#REF!)*PQG98</f>
        <v>#REF!</v>
      </c>
      <c r="PQH94" s="101" t="e">
        <f>(PQH97+#REF!)*PQH98</f>
        <v>#REF!</v>
      </c>
      <c r="PQI94" s="101" t="e">
        <f>(PQI97+#REF!)*PQI98</f>
        <v>#REF!</v>
      </c>
      <c r="PQJ94" s="101" t="e">
        <f>(PQJ97+#REF!)*PQJ98</f>
        <v>#REF!</v>
      </c>
      <c r="PQK94" s="101" t="e">
        <f>(PQK97+#REF!)*PQK98</f>
        <v>#REF!</v>
      </c>
      <c r="PQL94" s="101" t="e">
        <f>(PQL97+#REF!)*PQL98</f>
        <v>#REF!</v>
      </c>
      <c r="PQM94" s="101" t="e">
        <f>(PQM97+#REF!)*PQM98</f>
        <v>#REF!</v>
      </c>
      <c r="PQN94" s="101" t="e">
        <f>(PQN97+#REF!)*PQN98</f>
        <v>#REF!</v>
      </c>
      <c r="PQO94" s="101" t="e">
        <f>(PQO97+#REF!)*PQO98</f>
        <v>#REF!</v>
      </c>
      <c r="PQP94" s="101" t="e">
        <f>(PQP97+#REF!)*PQP98</f>
        <v>#REF!</v>
      </c>
      <c r="PQQ94" s="101" t="e">
        <f>(PQQ97+#REF!)*PQQ98</f>
        <v>#REF!</v>
      </c>
      <c r="PQR94" s="101" t="e">
        <f>(PQR97+#REF!)*PQR98</f>
        <v>#REF!</v>
      </c>
      <c r="PQS94" s="101" t="e">
        <f>(PQS97+#REF!)*PQS98</f>
        <v>#REF!</v>
      </c>
      <c r="PQT94" s="101" t="e">
        <f>(PQT97+#REF!)*PQT98</f>
        <v>#REF!</v>
      </c>
      <c r="PQU94" s="101" t="e">
        <f>(PQU97+#REF!)*PQU98</f>
        <v>#REF!</v>
      </c>
      <c r="PQV94" s="101" t="e">
        <f>(PQV97+#REF!)*PQV98</f>
        <v>#REF!</v>
      </c>
      <c r="PQW94" s="101" t="e">
        <f>(PQW97+#REF!)*PQW98</f>
        <v>#REF!</v>
      </c>
      <c r="PQX94" s="101" t="e">
        <f>(PQX97+#REF!)*PQX98</f>
        <v>#REF!</v>
      </c>
      <c r="PQY94" s="101" t="e">
        <f>(PQY97+#REF!)*PQY98</f>
        <v>#REF!</v>
      </c>
      <c r="PQZ94" s="101" t="e">
        <f>(PQZ97+#REF!)*PQZ98</f>
        <v>#REF!</v>
      </c>
      <c r="PRA94" s="101" t="e">
        <f>(PRA97+#REF!)*PRA98</f>
        <v>#REF!</v>
      </c>
      <c r="PRB94" s="101" t="e">
        <f>(PRB97+#REF!)*PRB98</f>
        <v>#REF!</v>
      </c>
      <c r="PRC94" s="101" t="e">
        <f>(PRC97+#REF!)*PRC98</f>
        <v>#REF!</v>
      </c>
      <c r="PRD94" s="101" t="e">
        <f>(PRD97+#REF!)*PRD98</f>
        <v>#REF!</v>
      </c>
      <c r="PRE94" s="101" t="e">
        <f>(PRE97+#REF!)*PRE98</f>
        <v>#REF!</v>
      </c>
      <c r="PRF94" s="101" t="e">
        <f>(PRF97+#REF!)*PRF98</f>
        <v>#REF!</v>
      </c>
      <c r="PRG94" s="101" t="e">
        <f>(PRG97+#REF!)*PRG98</f>
        <v>#REF!</v>
      </c>
      <c r="PRH94" s="101" t="e">
        <f>(PRH97+#REF!)*PRH98</f>
        <v>#REF!</v>
      </c>
      <c r="PRI94" s="101" t="e">
        <f>(PRI97+#REF!)*PRI98</f>
        <v>#REF!</v>
      </c>
      <c r="PRJ94" s="101" t="e">
        <f>(PRJ97+#REF!)*PRJ98</f>
        <v>#REF!</v>
      </c>
      <c r="PRK94" s="101" t="e">
        <f>(PRK97+#REF!)*PRK98</f>
        <v>#REF!</v>
      </c>
      <c r="PRL94" s="101" t="e">
        <f>(PRL97+#REF!)*PRL98</f>
        <v>#REF!</v>
      </c>
      <c r="PRM94" s="101" t="e">
        <f>(PRM97+#REF!)*PRM98</f>
        <v>#REF!</v>
      </c>
      <c r="PRN94" s="101" t="e">
        <f>(PRN97+#REF!)*PRN98</f>
        <v>#REF!</v>
      </c>
      <c r="PRO94" s="101" t="e">
        <f>(PRO97+#REF!)*PRO98</f>
        <v>#REF!</v>
      </c>
      <c r="PRP94" s="101" t="e">
        <f>(PRP97+#REF!)*PRP98</f>
        <v>#REF!</v>
      </c>
      <c r="PRQ94" s="101" t="e">
        <f>(PRQ97+#REF!)*PRQ98</f>
        <v>#REF!</v>
      </c>
      <c r="PRR94" s="101" t="e">
        <f>(PRR97+#REF!)*PRR98</f>
        <v>#REF!</v>
      </c>
      <c r="PRS94" s="101" t="e">
        <f>(PRS97+#REF!)*PRS98</f>
        <v>#REF!</v>
      </c>
      <c r="PRT94" s="101" t="e">
        <f>(PRT97+#REF!)*PRT98</f>
        <v>#REF!</v>
      </c>
      <c r="PRU94" s="101" t="e">
        <f>(PRU97+#REF!)*PRU98</f>
        <v>#REF!</v>
      </c>
      <c r="PRV94" s="101" t="e">
        <f>(PRV97+#REF!)*PRV98</f>
        <v>#REF!</v>
      </c>
      <c r="PRW94" s="101" t="e">
        <f>(PRW97+#REF!)*PRW98</f>
        <v>#REF!</v>
      </c>
      <c r="PRX94" s="101" t="e">
        <f>(PRX97+#REF!)*PRX98</f>
        <v>#REF!</v>
      </c>
      <c r="PRY94" s="101" t="e">
        <f>(PRY97+#REF!)*PRY98</f>
        <v>#REF!</v>
      </c>
      <c r="PRZ94" s="101" t="e">
        <f>(PRZ97+#REF!)*PRZ98</f>
        <v>#REF!</v>
      </c>
      <c r="PSA94" s="101" t="e">
        <f>(PSA97+#REF!)*PSA98</f>
        <v>#REF!</v>
      </c>
      <c r="PSB94" s="101" t="e">
        <f>(PSB97+#REF!)*PSB98</f>
        <v>#REF!</v>
      </c>
      <c r="PSC94" s="101" t="e">
        <f>(PSC97+#REF!)*PSC98</f>
        <v>#REF!</v>
      </c>
      <c r="PSD94" s="101" t="e">
        <f>(PSD97+#REF!)*PSD98</f>
        <v>#REF!</v>
      </c>
      <c r="PSE94" s="101" t="e">
        <f>(PSE97+#REF!)*PSE98</f>
        <v>#REF!</v>
      </c>
      <c r="PSF94" s="101" t="e">
        <f>(PSF97+#REF!)*PSF98</f>
        <v>#REF!</v>
      </c>
      <c r="PSG94" s="101" t="e">
        <f>(PSG97+#REF!)*PSG98</f>
        <v>#REF!</v>
      </c>
      <c r="PSH94" s="101" t="e">
        <f>(PSH97+#REF!)*PSH98</f>
        <v>#REF!</v>
      </c>
      <c r="PSI94" s="101" t="e">
        <f>(PSI97+#REF!)*PSI98</f>
        <v>#REF!</v>
      </c>
      <c r="PSJ94" s="101" t="e">
        <f>(PSJ97+#REF!)*PSJ98</f>
        <v>#REF!</v>
      </c>
      <c r="PSK94" s="101" t="e">
        <f>(PSK97+#REF!)*PSK98</f>
        <v>#REF!</v>
      </c>
      <c r="PSL94" s="101" t="e">
        <f>(PSL97+#REF!)*PSL98</f>
        <v>#REF!</v>
      </c>
      <c r="PSM94" s="101" t="e">
        <f>(PSM97+#REF!)*PSM98</f>
        <v>#REF!</v>
      </c>
      <c r="PSN94" s="101" t="e">
        <f>(PSN97+#REF!)*PSN98</f>
        <v>#REF!</v>
      </c>
      <c r="PSO94" s="101" t="e">
        <f>(PSO97+#REF!)*PSO98</f>
        <v>#REF!</v>
      </c>
      <c r="PSP94" s="101" t="e">
        <f>(PSP97+#REF!)*PSP98</f>
        <v>#REF!</v>
      </c>
      <c r="PSQ94" s="101" t="e">
        <f>(PSQ97+#REF!)*PSQ98</f>
        <v>#REF!</v>
      </c>
      <c r="PSR94" s="101" t="e">
        <f>(PSR97+#REF!)*PSR98</f>
        <v>#REF!</v>
      </c>
      <c r="PSS94" s="101" t="e">
        <f>(PSS97+#REF!)*PSS98</f>
        <v>#REF!</v>
      </c>
      <c r="PST94" s="101" t="e">
        <f>(PST97+#REF!)*PST98</f>
        <v>#REF!</v>
      </c>
      <c r="PSU94" s="101" t="e">
        <f>(PSU97+#REF!)*PSU98</f>
        <v>#REF!</v>
      </c>
      <c r="PSV94" s="101" t="e">
        <f>(PSV97+#REF!)*PSV98</f>
        <v>#REF!</v>
      </c>
      <c r="PSW94" s="101" t="e">
        <f>(PSW97+#REF!)*PSW98</f>
        <v>#REF!</v>
      </c>
      <c r="PSX94" s="101" t="e">
        <f>(PSX97+#REF!)*PSX98</f>
        <v>#REF!</v>
      </c>
      <c r="PSY94" s="101" t="e">
        <f>(PSY97+#REF!)*PSY98</f>
        <v>#REF!</v>
      </c>
      <c r="PSZ94" s="101" t="e">
        <f>(PSZ97+#REF!)*PSZ98</f>
        <v>#REF!</v>
      </c>
      <c r="PTA94" s="101" t="e">
        <f>(PTA97+#REF!)*PTA98</f>
        <v>#REF!</v>
      </c>
      <c r="PTB94" s="101" t="e">
        <f>(PTB97+#REF!)*PTB98</f>
        <v>#REF!</v>
      </c>
      <c r="PTC94" s="101" t="e">
        <f>(PTC97+#REF!)*PTC98</f>
        <v>#REF!</v>
      </c>
      <c r="PTD94" s="101" t="e">
        <f>(PTD97+#REF!)*PTD98</f>
        <v>#REF!</v>
      </c>
      <c r="PTE94" s="101" t="e">
        <f>(PTE97+#REF!)*PTE98</f>
        <v>#REF!</v>
      </c>
      <c r="PTF94" s="101" t="e">
        <f>(PTF97+#REF!)*PTF98</f>
        <v>#REF!</v>
      </c>
      <c r="PTG94" s="101" t="e">
        <f>(PTG97+#REF!)*PTG98</f>
        <v>#REF!</v>
      </c>
      <c r="PTH94" s="101" t="e">
        <f>(PTH97+#REF!)*PTH98</f>
        <v>#REF!</v>
      </c>
      <c r="PTI94" s="101" t="e">
        <f>(PTI97+#REF!)*PTI98</f>
        <v>#REF!</v>
      </c>
      <c r="PTJ94" s="101" t="e">
        <f>(PTJ97+#REF!)*PTJ98</f>
        <v>#REF!</v>
      </c>
      <c r="PTK94" s="101" t="e">
        <f>(PTK97+#REF!)*PTK98</f>
        <v>#REF!</v>
      </c>
      <c r="PTL94" s="101" t="e">
        <f>(PTL97+#REF!)*PTL98</f>
        <v>#REF!</v>
      </c>
      <c r="PTM94" s="101" t="e">
        <f>(PTM97+#REF!)*PTM98</f>
        <v>#REF!</v>
      </c>
      <c r="PTN94" s="101" t="e">
        <f>(PTN97+#REF!)*PTN98</f>
        <v>#REF!</v>
      </c>
      <c r="PTO94" s="101" t="e">
        <f>(PTO97+#REF!)*PTO98</f>
        <v>#REF!</v>
      </c>
      <c r="PTP94" s="101" t="e">
        <f>(PTP97+#REF!)*PTP98</f>
        <v>#REF!</v>
      </c>
      <c r="PTQ94" s="101" t="e">
        <f>(PTQ97+#REF!)*PTQ98</f>
        <v>#REF!</v>
      </c>
      <c r="PTR94" s="101" t="e">
        <f>(PTR97+#REF!)*PTR98</f>
        <v>#REF!</v>
      </c>
      <c r="PTS94" s="101" t="e">
        <f>(PTS97+#REF!)*PTS98</f>
        <v>#REF!</v>
      </c>
      <c r="PTT94" s="101" t="e">
        <f>(PTT97+#REF!)*PTT98</f>
        <v>#REF!</v>
      </c>
      <c r="PTU94" s="101" t="e">
        <f>(PTU97+#REF!)*PTU98</f>
        <v>#REF!</v>
      </c>
      <c r="PTV94" s="101" t="e">
        <f>(PTV97+#REF!)*PTV98</f>
        <v>#REF!</v>
      </c>
      <c r="PTW94" s="101" t="e">
        <f>(PTW97+#REF!)*PTW98</f>
        <v>#REF!</v>
      </c>
      <c r="PTX94" s="101" t="e">
        <f>(PTX97+#REF!)*PTX98</f>
        <v>#REF!</v>
      </c>
      <c r="PTY94" s="101" t="e">
        <f>(PTY97+#REF!)*PTY98</f>
        <v>#REF!</v>
      </c>
      <c r="PTZ94" s="101" t="e">
        <f>(PTZ97+#REF!)*PTZ98</f>
        <v>#REF!</v>
      </c>
      <c r="PUA94" s="101" t="e">
        <f>(PUA97+#REF!)*PUA98</f>
        <v>#REF!</v>
      </c>
      <c r="PUB94" s="101" t="e">
        <f>(PUB97+#REF!)*PUB98</f>
        <v>#REF!</v>
      </c>
      <c r="PUC94" s="101" t="e">
        <f>(PUC97+#REF!)*PUC98</f>
        <v>#REF!</v>
      </c>
      <c r="PUD94" s="101" t="e">
        <f>(PUD97+#REF!)*PUD98</f>
        <v>#REF!</v>
      </c>
      <c r="PUE94" s="101" t="e">
        <f>(PUE97+#REF!)*PUE98</f>
        <v>#REF!</v>
      </c>
      <c r="PUF94" s="101" t="e">
        <f>(PUF97+#REF!)*PUF98</f>
        <v>#REF!</v>
      </c>
      <c r="PUG94" s="101" t="e">
        <f>(PUG97+#REF!)*PUG98</f>
        <v>#REF!</v>
      </c>
      <c r="PUH94" s="101" t="e">
        <f>(PUH97+#REF!)*PUH98</f>
        <v>#REF!</v>
      </c>
      <c r="PUI94" s="101" t="e">
        <f>(PUI97+#REF!)*PUI98</f>
        <v>#REF!</v>
      </c>
      <c r="PUJ94" s="101" t="e">
        <f>(PUJ97+#REF!)*PUJ98</f>
        <v>#REF!</v>
      </c>
      <c r="PUK94" s="101" t="e">
        <f>(PUK97+#REF!)*PUK98</f>
        <v>#REF!</v>
      </c>
      <c r="PUL94" s="101" t="e">
        <f>(PUL97+#REF!)*PUL98</f>
        <v>#REF!</v>
      </c>
      <c r="PUM94" s="101" t="e">
        <f>(PUM97+#REF!)*PUM98</f>
        <v>#REF!</v>
      </c>
      <c r="PUN94" s="101" t="e">
        <f>(PUN97+#REF!)*PUN98</f>
        <v>#REF!</v>
      </c>
      <c r="PUO94" s="101" t="e">
        <f>(PUO97+#REF!)*PUO98</f>
        <v>#REF!</v>
      </c>
      <c r="PUP94" s="101" t="e">
        <f>(PUP97+#REF!)*PUP98</f>
        <v>#REF!</v>
      </c>
      <c r="PUQ94" s="101" t="e">
        <f>(PUQ97+#REF!)*PUQ98</f>
        <v>#REF!</v>
      </c>
      <c r="PUR94" s="101" t="e">
        <f>(PUR97+#REF!)*PUR98</f>
        <v>#REF!</v>
      </c>
      <c r="PUS94" s="101" t="e">
        <f>(PUS97+#REF!)*PUS98</f>
        <v>#REF!</v>
      </c>
      <c r="PUT94" s="101" t="e">
        <f>(PUT97+#REF!)*PUT98</f>
        <v>#REF!</v>
      </c>
      <c r="PUU94" s="101" t="e">
        <f>(PUU97+#REF!)*PUU98</f>
        <v>#REF!</v>
      </c>
      <c r="PUV94" s="101" t="e">
        <f>(PUV97+#REF!)*PUV98</f>
        <v>#REF!</v>
      </c>
      <c r="PUW94" s="101" t="e">
        <f>(PUW97+#REF!)*PUW98</f>
        <v>#REF!</v>
      </c>
      <c r="PUX94" s="101" t="e">
        <f>(PUX97+#REF!)*PUX98</f>
        <v>#REF!</v>
      </c>
      <c r="PUY94" s="101" t="e">
        <f>(PUY97+#REF!)*PUY98</f>
        <v>#REF!</v>
      </c>
      <c r="PUZ94" s="101" t="e">
        <f>(PUZ97+#REF!)*PUZ98</f>
        <v>#REF!</v>
      </c>
      <c r="PVA94" s="101" t="e">
        <f>(PVA97+#REF!)*PVA98</f>
        <v>#REF!</v>
      </c>
      <c r="PVB94" s="101" t="e">
        <f>(PVB97+#REF!)*PVB98</f>
        <v>#REF!</v>
      </c>
      <c r="PVC94" s="101" t="e">
        <f>(PVC97+#REF!)*PVC98</f>
        <v>#REF!</v>
      </c>
      <c r="PVD94" s="101" t="e">
        <f>(PVD97+#REF!)*PVD98</f>
        <v>#REF!</v>
      </c>
      <c r="PVE94" s="101" t="e">
        <f>(PVE97+#REF!)*PVE98</f>
        <v>#REF!</v>
      </c>
      <c r="PVF94" s="101" t="e">
        <f>(PVF97+#REF!)*PVF98</f>
        <v>#REF!</v>
      </c>
      <c r="PVG94" s="101" t="e">
        <f>(PVG97+#REF!)*PVG98</f>
        <v>#REF!</v>
      </c>
      <c r="PVH94" s="101" t="e">
        <f>(PVH97+#REF!)*PVH98</f>
        <v>#REF!</v>
      </c>
      <c r="PVI94" s="101" t="e">
        <f>(PVI97+#REF!)*PVI98</f>
        <v>#REF!</v>
      </c>
      <c r="PVJ94" s="101" t="e">
        <f>(PVJ97+#REF!)*PVJ98</f>
        <v>#REF!</v>
      </c>
      <c r="PVK94" s="101" t="e">
        <f>(PVK97+#REF!)*PVK98</f>
        <v>#REF!</v>
      </c>
      <c r="PVL94" s="101" t="e">
        <f>(PVL97+#REF!)*PVL98</f>
        <v>#REF!</v>
      </c>
      <c r="PVM94" s="101" t="e">
        <f>(PVM97+#REF!)*PVM98</f>
        <v>#REF!</v>
      </c>
      <c r="PVN94" s="101" t="e">
        <f>(PVN97+#REF!)*PVN98</f>
        <v>#REF!</v>
      </c>
      <c r="PVO94" s="101" t="e">
        <f>(PVO97+#REF!)*PVO98</f>
        <v>#REF!</v>
      </c>
      <c r="PVP94" s="101" t="e">
        <f>(PVP97+#REF!)*PVP98</f>
        <v>#REF!</v>
      </c>
      <c r="PVQ94" s="101" t="e">
        <f>(PVQ97+#REF!)*PVQ98</f>
        <v>#REF!</v>
      </c>
      <c r="PVR94" s="101" t="e">
        <f>(PVR97+#REF!)*PVR98</f>
        <v>#REF!</v>
      </c>
      <c r="PVS94" s="101" t="e">
        <f>(PVS97+#REF!)*PVS98</f>
        <v>#REF!</v>
      </c>
      <c r="PVT94" s="101" t="e">
        <f>(PVT97+#REF!)*PVT98</f>
        <v>#REF!</v>
      </c>
      <c r="PVU94" s="101" t="e">
        <f>(PVU97+#REF!)*PVU98</f>
        <v>#REF!</v>
      </c>
      <c r="PVV94" s="101" t="e">
        <f>(PVV97+#REF!)*PVV98</f>
        <v>#REF!</v>
      </c>
      <c r="PVW94" s="101" t="e">
        <f>(PVW97+#REF!)*PVW98</f>
        <v>#REF!</v>
      </c>
      <c r="PVX94" s="101" t="e">
        <f>(PVX97+#REF!)*PVX98</f>
        <v>#REF!</v>
      </c>
      <c r="PVY94" s="101" t="e">
        <f>(PVY97+#REF!)*PVY98</f>
        <v>#REF!</v>
      </c>
      <c r="PVZ94" s="101" t="e">
        <f>(PVZ97+#REF!)*PVZ98</f>
        <v>#REF!</v>
      </c>
      <c r="PWA94" s="101" t="e">
        <f>(PWA97+#REF!)*PWA98</f>
        <v>#REF!</v>
      </c>
      <c r="PWB94" s="101" t="e">
        <f>(PWB97+#REF!)*PWB98</f>
        <v>#REF!</v>
      </c>
      <c r="PWC94" s="101" t="e">
        <f>(PWC97+#REF!)*PWC98</f>
        <v>#REF!</v>
      </c>
      <c r="PWD94" s="101" t="e">
        <f>(PWD97+#REF!)*PWD98</f>
        <v>#REF!</v>
      </c>
      <c r="PWE94" s="101" t="e">
        <f>(PWE97+#REF!)*PWE98</f>
        <v>#REF!</v>
      </c>
      <c r="PWF94" s="101" t="e">
        <f>(PWF97+#REF!)*PWF98</f>
        <v>#REF!</v>
      </c>
      <c r="PWG94" s="101" t="e">
        <f>(PWG97+#REF!)*PWG98</f>
        <v>#REF!</v>
      </c>
      <c r="PWH94" s="101" t="e">
        <f>(PWH97+#REF!)*PWH98</f>
        <v>#REF!</v>
      </c>
      <c r="PWI94" s="101" t="e">
        <f>(PWI97+#REF!)*PWI98</f>
        <v>#REF!</v>
      </c>
      <c r="PWJ94" s="101" t="e">
        <f>(PWJ97+#REF!)*PWJ98</f>
        <v>#REF!</v>
      </c>
      <c r="PWK94" s="101" t="e">
        <f>(PWK97+#REF!)*PWK98</f>
        <v>#REF!</v>
      </c>
      <c r="PWL94" s="101" t="e">
        <f>(PWL97+#REF!)*PWL98</f>
        <v>#REF!</v>
      </c>
      <c r="PWM94" s="101" t="e">
        <f>(PWM97+#REF!)*PWM98</f>
        <v>#REF!</v>
      </c>
      <c r="PWN94" s="101" t="e">
        <f>(PWN97+#REF!)*PWN98</f>
        <v>#REF!</v>
      </c>
      <c r="PWO94" s="101" t="e">
        <f>(PWO97+#REF!)*PWO98</f>
        <v>#REF!</v>
      </c>
      <c r="PWP94" s="101" t="e">
        <f>(PWP97+#REF!)*PWP98</f>
        <v>#REF!</v>
      </c>
      <c r="PWQ94" s="101" t="e">
        <f>(PWQ97+#REF!)*PWQ98</f>
        <v>#REF!</v>
      </c>
      <c r="PWR94" s="101" t="e">
        <f>(PWR97+#REF!)*PWR98</f>
        <v>#REF!</v>
      </c>
      <c r="PWS94" s="101" t="e">
        <f>(PWS97+#REF!)*PWS98</f>
        <v>#REF!</v>
      </c>
      <c r="PWT94" s="101" t="e">
        <f>(PWT97+#REF!)*PWT98</f>
        <v>#REF!</v>
      </c>
      <c r="PWU94" s="101" t="e">
        <f>(PWU97+#REF!)*PWU98</f>
        <v>#REF!</v>
      </c>
      <c r="PWV94" s="101" t="e">
        <f>(PWV97+#REF!)*PWV98</f>
        <v>#REF!</v>
      </c>
      <c r="PWW94" s="101" t="e">
        <f>(PWW97+#REF!)*PWW98</f>
        <v>#REF!</v>
      </c>
      <c r="PWX94" s="101" t="e">
        <f>(PWX97+#REF!)*PWX98</f>
        <v>#REF!</v>
      </c>
      <c r="PWY94" s="101" t="e">
        <f>(PWY97+#REF!)*PWY98</f>
        <v>#REF!</v>
      </c>
      <c r="PWZ94" s="101" t="e">
        <f>(PWZ97+#REF!)*PWZ98</f>
        <v>#REF!</v>
      </c>
      <c r="PXA94" s="101" t="e">
        <f>(PXA97+#REF!)*PXA98</f>
        <v>#REF!</v>
      </c>
      <c r="PXB94" s="101" t="e">
        <f>(PXB97+#REF!)*PXB98</f>
        <v>#REF!</v>
      </c>
      <c r="PXC94" s="101" t="e">
        <f>(PXC97+#REF!)*PXC98</f>
        <v>#REF!</v>
      </c>
      <c r="PXD94" s="101" t="e">
        <f>(PXD97+#REF!)*PXD98</f>
        <v>#REF!</v>
      </c>
      <c r="PXE94" s="101" t="e">
        <f>(PXE97+#REF!)*PXE98</f>
        <v>#REF!</v>
      </c>
      <c r="PXF94" s="101" t="e">
        <f>(PXF97+#REF!)*PXF98</f>
        <v>#REF!</v>
      </c>
      <c r="PXG94" s="101" t="e">
        <f>(PXG97+#REF!)*PXG98</f>
        <v>#REF!</v>
      </c>
      <c r="PXH94" s="101" t="e">
        <f>(PXH97+#REF!)*PXH98</f>
        <v>#REF!</v>
      </c>
      <c r="PXI94" s="101" t="e">
        <f>(PXI97+#REF!)*PXI98</f>
        <v>#REF!</v>
      </c>
      <c r="PXJ94" s="101" t="e">
        <f>(PXJ97+#REF!)*PXJ98</f>
        <v>#REF!</v>
      </c>
      <c r="PXK94" s="101" t="e">
        <f>(PXK97+#REF!)*PXK98</f>
        <v>#REF!</v>
      </c>
      <c r="PXL94" s="101" t="e">
        <f>(PXL97+#REF!)*PXL98</f>
        <v>#REF!</v>
      </c>
      <c r="PXM94" s="101" t="e">
        <f>(PXM97+#REF!)*PXM98</f>
        <v>#REF!</v>
      </c>
      <c r="PXN94" s="101" t="e">
        <f>(PXN97+#REF!)*PXN98</f>
        <v>#REF!</v>
      </c>
      <c r="PXO94" s="101" t="e">
        <f>(PXO97+#REF!)*PXO98</f>
        <v>#REF!</v>
      </c>
      <c r="PXP94" s="101" t="e">
        <f>(PXP97+#REF!)*PXP98</f>
        <v>#REF!</v>
      </c>
      <c r="PXQ94" s="101" t="e">
        <f>(PXQ97+#REF!)*PXQ98</f>
        <v>#REF!</v>
      </c>
      <c r="PXR94" s="101" t="e">
        <f>(PXR97+#REF!)*PXR98</f>
        <v>#REF!</v>
      </c>
      <c r="PXS94" s="101" t="e">
        <f>(PXS97+#REF!)*PXS98</f>
        <v>#REF!</v>
      </c>
      <c r="PXT94" s="101" t="e">
        <f>(PXT97+#REF!)*PXT98</f>
        <v>#REF!</v>
      </c>
      <c r="PXU94" s="101" t="e">
        <f>(PXU97+#REF!)*PXU98</f>
        <v>#REF!</v>
      </c>
      <c r="PXV94" s="101" t="e">
        <f>(PXV97+#REF!)*PXV98</f>
        <v>#REF!</v>
      </c>
      <c r="PXW94" s="101" t="e">
        <f>(PXW97+#REF!)*PXW98</f>
        <v>#REF!</v>
      </c>
      <c r="PXX94" s="101" t="e">
        <f>(PXX97+#REF!)*PXX98</f>
        <v>#REF!</v>
      </c>
      <c r="PXY94" s="101" t="e">
        <f>(PXY97+#REF!)*PXY98</f>
        <v>#REF!</v>
      </c>
      <c r="PXZ94" s="101" t="e">
        <f>(PXZ97+#REF!)*PXZ98</f>
        <v>#REF!</v>
      </c>
      <c r="PYA94" s="101" t="e">
        <f>(PYA97+#REF!)*PYA98</f>
        <v>#REF!</v>
      </c>
      <c r="PYB94" s="101" t="e">
        <f>(PYB97+#REF!)*PYB98</f>
        <v>#REF!</v>
      </c>
      <c r="PYC94" s="101" t="e">
        <f>(PYC97+#REF!)*PYC98</f>
        <v>#REF!</v>
      </c>
      <c r="PYD94" s="101" t="e">
        <f>(PYD97+#REF!)*PYD98</f>
        <v>#REF!</v>
      </c>
      <c r="PYE94" s="101" t="e">
        <f>(PYE97+#REF!)*PYE98</f>
        <v>#REF!</v>
      </c>
      <c r="PYF94" s="101" t="e">
        <f>(PYF97+#REF!)*PYF98</f>
        <v>#REF!</v>
      </c>
      <c r="PYG94" s="101" t="e">
        <f>(PYG97+#REF!)*PYG98</f>
        <v>#REF!</v>
      </c>
      <c r="PYH94" s="101" t="e">
        <f>(PYH97+#REF!)*PYH98</f>
        <v>#REF!</v>
      </c>
      <c r="PYI94" s="101" t="e">
        <f>(PYI97+#REF!)*PYI98</f>
        <v>#REF!</v>
      </c>
      <c r="PYJ94" s="101" t="e">
        <f>(PYJ97+#REF!)*PYJ98</f>
        <v>#REF!</v>
      </c>
      <c r="PYK94" s="101" t="e">
        <f>(PYK97+#REF!)*PYK98</f>
        <v>#REF!</v>
      </c>
      <c r="PYL94" s="101" t="e">
        <f>(PYL97+#REF!)*PYL98</f>
        <v>#REF!</v>
      </c>
      <c r="PYM94" s="101" t="e">
        <f>(PYM97+#REF!)*PYM98</f>
        <v>#REF!</v>
      </c>
      <c r="PYN94" s="101" t="e">
        <f>(PYN97+#REF!)*PYN98</f>
        <v>#REF!</v>
      </c>
      <c r="PYO94" s="101" t="e">
        <f>(PYO97+#REF!)*PYO98</f>
        <v>#REF!</v>
      </c>
      <c r="PYP94" s="101" t="e">
        <f>(PYP97+#REF!)*PYP98</f>
        <v>#REF!</v>
      </c>
      <c r="PYQ94" s="101" t="e">
        <f>(PYQ97+#REF!)*PYQ98</f>
        <v>#REF!</v>
      </c>
      <c r="PYR94" s="101" t="e">
        <f>(PYR97+#REF!)*PYR98</f>
        <v>#REF!</v>
      </c>
      <c r="PYS94" s="101" t="e">
        <f>(PYS97+#REF!)*PYS98</f>
        <v>#REF!</v>
      </c>
      <c r="PYT94" s="101" t="e">
        <f>(PYT97+#REF!)*PYT98</f>
        <v>#REF!</v>
      </c>
      <c r="PYU94" s="101" t="e">
        <f>(PYU97+#REF!)*PYU98</f>
        <v>#REF!</v>
      </c>
      <c r="PYV94" s="101" t="e">
        <f>(PYV97+#REF!)*PYV98</f>
        <v>#REF!</v>
      </c>
      <c r="PYW94" s="101" t="e">
        <f>(PYW97+#REF!)*PYW98</f>
        <v>#REF!</v>
      </c>
      <c r="PYX94" s="101" t="e">
        <f>(PYX97+#REF!)*PYX98</f>
        <v>#REF!</v>
      </c>
      <c r="PYY94" s="101" t="e">
        <f>(PYY97+#REF!)*PYY98</f>
        <v>#REF!</v>
      </c>
      <c r="PYZ94" s="101" t="e">
        <f>(PYZ97+#REF!)*PYZ98</f>
        <v>#REF!</v>
      </c>
      <c r="PZA94" s="101" t="e">
        <f>(PZA97+#REF!)*PZA98</f>
        <v>#REF!</v>
      </c>
      <c r="PZB94" s="101" t="e">
        <f>(PZB97+#REF!)*PZB98</f>
        <v>#REF!</v>
      </c>
      <c r="PZC94" s="101" t="e">
        <f>(PZC97+#REF!)*PZC98</f>
        <v>#REF!</v>
      </c>
      <c r="PZD94" s="101" t="e">
        <f>(PZD97+#REF!)*PZD98</f>
        <v>#REF!</v>
      </c>
      <c r="PZE94" s="101" t="e">
        <f>(PZE97+#REF!)*PZE98</f>
        <v>#REF!</v>
      </c>
      <c r="PZF94" s="101" t="e">
        <f>(PZF97+#REF!)*PZF98</f>
        <v>#REF!</v>
      </c>
      <c r="PZG94" s="101" t="e">
        <f>(PZG97+#REF!)*PZG98</f>
        <v>#REF!</v>
      </c>
      <c r="PZH94" s="101" t="e">
        <f>(PZH97+#REF!)*PZH98</f>
        <v>#REF!</v>
      </c>
      <c r="PZI94" s="101" t="e">
        <f>(PZI97+#REF!)*PZI98</f>
        <v>#REF!</v>
      </c>
      <c r="PZJ94" s="101" t="e">
        <f>(PZJ97+#REF!)*PZJ98</f>
        <v>#REF!</v>
      </c>
      <c r="PZK94" s="101" t="e">
        <f>(PZK97+#REF!)*PZK98</f>
        <v>#REF!</v>
      </c>
      <c r="PZL94" s="101" t="e">
        <f>(PZL97+#REF!)*PZL98</f>
        <v>#REF!</v>
      </c>
      <c r="PZM94" s="101" t="e">
        <f>(PZM97+#REF!)*PZM98</f>
        <v>#REF!</v>
      </c>
      <c r="PZN94" s="101" t="e">
        <f>(PZN97+#REF!)*PZN98</f>
        <v>#REF!</v>
      </c>
      <c r="PZO94" s="101" t="e">
        <f>(PZO97+#REF!)*PZO98</f>
        <v>#REF!</v>
      </c>
      <c r="PZP94" s="101" t="e">
        <f>(PZP97+#REF!)*PZP98</f>
        <v>#REF!</v>
      </c>
      <c r="PZQ94" s="101" t="e">
        <f>(PZQ97+#REF!)*PZQ98</f>
        <v>#REF!</v>
      </c>
      <c r="PZR94" s="101" t="e">
        <f>(PZR97+#REF!)*PZR98</f>
        <v>#REF!</v>
      </c>
      <c r="PZS94" s="101" t="e">
        <f>(PZS97+#REF!)*PZS98</f>
        <v>#REF!</v>
      </c>
      <c r="PZT94" s="101" t="e">
        <f>(PZT97+#REF!)*PZT98</f>
        <v>#REF!</v>
      </c>
      <c r="PZU94" s="101" t="e">
        <f>(PZU97+#REF!)*PZU98</f>
        <v>#REF!</v>
      </c>
      <c r="PZV94" s="101" t="e">
        <f>(PZV97+#REF!)*PZV98</f>
        <v>#REF!</v>
      </c>
      <c r="PZW94" s="101" t="e">
        <f>(PZW97+#REF!)*PZW98</f>
        <v>#REF!</v>
      </c>
      <c r="PZX94" s="101" t="e">
        <f>(PZX97+#REF!)*PZX98</f>
        <v>#REF!</v>
      </c>
      <c r="PZY94" s="101" t="e">
        <f>(PZY97+#REF!)*PZY98</f>
        <v>#REF!</v>
      </c>
      <c r="PZZ94" s="101" t="e">
        <f>(PZZ97+#REF!)*PZZ98</f>
        <v>#REF!</v>
      </c>
      <c r="QAA94" s="101" t="e">
        <f>(QAA97+#REF!)*QAA98</f>
        <v>#REF!</v>
      </c>
      <c r="QAB94" s="101" t="e">
        <f>(QAB97+#REF!)*QAB98</f>
        <v>#REF!</v>
      </c>
      <c r="QAC94" s="101" t="e">
        <f>(QAC97+#REF!)*QAC98</f>
        <v>#REF!</v>
      </c>
      <c r="QAD94" s="101" t="e">
        <f>(QAD97+#REF!)*QAD98</f>
        <v>#REF!</v>
      </c>
      <c r="QAE94" s="101" t="e">
        <f>(QAE97+#REF!)*QAE98</f>
        <v>#REF!</v>
      </c>
      <c r="QAF94" s="101" t="e">
        <f>(QAF97+#REF!)*QAF98</f>
        <v>#REF!</v>
      </c>
      <c r="QAG94" s="101" t="e">
        <f>(QAG97+#REF!)*QAG98</f>
        <v>#REF!</v>
      </c>
      <c r="QAH94" s="101" t="e">
        <f>(QAH97+#REF!)*QAH98</f>
        <v>#REF!</v>
      </c>
      <c r="QAI94" s="101" t="e">
        <f>(QAI97+#REF!)*QAI98</f>
        <v>#REF!</v>
      </c>
      <c r="QAJ94" s="101" t="e">
        <f>(QAJ97+#REF!)*QAJ98</f>
        <v>#REF!</v>
      </c>
      <c r="QAK94" s="101" t="e">
        <f>(QAK97+#REF!)*QAK98</f>
        <v>#REF!</v>
      </c>
      <c r="QAL94" s="101" t="e">
        <f>(QAL97+#REF!)*QAL98</f>
        <v>#REF!</v>
      </c>
      <c r="QAM94" s="101" t="e">
        <f>(QAM97+#REF!)*QAM98</f>
        <v>#REF!</v>
      </c>
      <c r="QAN94" s="101" t="e">
        <f>(QAN97+#REF!)*QAN98</f>
        <v>#REF!</v>
      </c>
      <c r="QAO94" s="101" t="e">
        <f>(QAO97+#REF!)*QAO98</f>
        <v>#REF!</v>
      </c>
      <c r="QAP94" s="101" t="e">
        <f>(QAP97+#REF!)*QAP98</f>
        <v>#REF!</v>
      </c>
      <c r="QAQ94" s="101" t="e">
        <f>(QAQ97+#REF!)*QAQ98</f>
        <v>#REF!</v>
      </c>
      <c r="QAR94" s="101" t="e">
        <f>(QAR97+#REF!)*QAR98</f>
        <v>#REF!</v>
      </c>
      <c r="QAS94" s="101" t="e">
        <f>(QAS97+#REF!)*QAS98</f>
        <v>#REF!</v>
      </c>
      <c r="QAT94" s="101" t="e">
        <f>(QAT97+#REF!)*QAT98</f>
        <v>#REF!</v>
      </c>
      <c r="QAU94" s="101" t="e">
        <f>(QAU97+#REF!)*QAU98</f>
        <v>#REF!</v>
      </c>
      <c r="QAV94" s="101" t="e">
        <f>(QAV97+#REF!)*QAV98</f>
        <v>#REF!</v>
      </c>
      <c r="QAW94" s="101" t="e">
        <f>(QAW97+#REF!)*QAW98</f>
        <v>#REF!</v>
      </c>
      <c r="QAX94" s="101" t="e">
        <f>(QAX97+#REF!)*QAX98</f>
        <v>#REF!</v>
      </c>
      <c r="QAY94" s="101" t="e">
        <f>(QAY97+#REF!)*QAY98</f>
        <v>#REF!</v>
      </c>
      <c r="QAZ94" s="101" t="e">
        <f>(QAZ97+#REF!)*QAZ98</f>
        <v>#REF!</v>
      </c>
      <c r="QBA94" s="101" t="e">
        <f>(QBA97+#REF!)*QBA98</f>
        <v>#REF!</v>
      </c>
      <c r="QBB94" s="101" t="e">
        <f>(QBB97+#REF!)*QBB98</f>
        <v>#REF!</v>
      </c>
      <c r="QBC94" s="101" t="e">
        <f>(QBC97+#REF!)*QBC98</f>
        <v>#REF!</v>
      </c>
      <c r="QBD94" s="101" t="e">
        <f>(QBD97+#REF!)*QBD98</f>
        <v>#REF!</v>
      </c>
      <c r="QBE94" s="101" t="e">
        <f>(QBE97+#REF!)*QBE98</f>
        <v>#REF!</v>
      </c>
      <c r="QBF94" s="101" t="e">
        <f>(QBF97+#REF!)*QBF98</f>
        <v>#REF!</v>
      </c>
      <c r="QBG94" s="101" t="e">
        <f>(QBG97+#REF!)*QBG98</f>
        <v>#REF!</v>
      </c>
      <c r="QBH94" s="101" t="e">
        <f>(QBH97+#REF!)*QBH98</f>
        <v>#REF!</v>
      </c>
      <c r="QBI94" s="101" t="e">
        <f>(QBI97+#REF!)*QBI98</f>
        <v>#REF!</v>
      </c>
      <c r="QBJ94" s="101" t="e">
        <f>(QBJ97+#REF!)*QBJ98</f>
        <v>#REF!</v>
      </c>
      <c r="QBK94" s="101" t="e">
        <f>(QBK97+#REF!)*QBK98</f>
        <v>#REF!</v>
      </c>
      <c r="QBL94" s="101" t="e">
        <f>(QBL97+#REF!)*QBL98</f>
        <v>#REF!</v>
      </c>
      <c r="QBM94" s="101" t="e">
        <f>(QBM97+#REF!)*QBM98</f>
        <v>#REF!</v>
      </c>
      <c r="QBN94" s="101" t="e">
        <f>(QBN97+#REF!)*QBN98</f>
        <v>#REF!</v>
      </c>
      <c r="QBO94" s="101" t="e">
        <f>(QBO97+#REF!)*QBO98</f>
        <v>#REF!</v>
      </c>
      <c r="QBP94" s="101" t="e">
        <f>(QBP97+#REF!)*QBP98</f>
        <v>#REF!</v>
      </c>
      <c r="QBQ94" s="101" t="e">
        <f>(QBQ97+#REF!)*QBQ98</f>
        <v>#REF!</v>
      </c>
      <c r="QBR94" s="101" t="e">
        <f>(QBR97+#REF!)*QBR98</f>
        <v>#REF!</v>
      </c>
      <c r="QBS94" s="101" t="e">
        <f>(QBS97+#REF!)*QBS98</f>
        <v>#REF!</v>
      </c>
      <c r="QBT94" s="101" t="e">
        <f>(QBT97+#REF!)*QBT98</f>
        <v>#REF!</v>
      </c>
      <c r="QBU94" s="101" t="e">
        <f>(QBU97+#REF!)*QBU98</f>
        <v>#REF!</v>
      </c>
      <c r="QBV94" s="101" t="e">
        <f>(QBV97+#REF!)*QBV98</f>
        <v>#REF!</v>
      </c>
      <c r="QBW94" s="101" t="e">
        <f>(QBW97+#REF!)*QBW98</f>
        <v>#REF!</v>
      </c>
      <c r="QBX94" s="101" t="e">
        <f>(QBX97+#REF!)*QBX98</f>
        <v>#REF!</v>
      </c>
      <c r="QBY94" s="101" t="e">
        <f>(QBY97+#REF!)*QBY98</f>
        <v>#REF!</v>
      </c>
      <c r="QBZ94" s="101" t="e">
        <f>(QBZ97+#REF!)*QBZ98</f>
        <v>#REF!</v>
      </c>
      <c r="QCA94" s="101" t="e">
        <f>(QCA97+#REF!)*QCA98</f>
        <v>#REF!</v>
      </c>
      <c r="QCB94" s="101" t="e">
        <f>(QCB97+#REF!)*QCB98</f>
        <v>#REF!</v>
      </c>
      <c r="QCC94" s="101" t="e">
        <f>(QCC97+#REF!)*QCC98</f>
        <v>#REF!</v>
      </c>
      <c r="QCD94" s="101" t="e">
        <f>(QCD97+#REF!)*QCD98</f>
        <v>#REF!</v>
      </c>
      <c r="QCE94" s="101" t="e">
        <f>(QCE97+#REF!)*QCE98</f>
        <v>#REF!</v>
      </c>
      <c r="QCF94" s="101" t="e">
        <f>(QCF97+#REF!)*QCF98</f>
        <v>#REF!</v>
      </c>
      <c r="QCG94" s="101" t="e">
        <f>(QCG97+#REF!)*QCG98</f>
        <v>#REF!</v>
      </c>
      <c r="QCH94" s="101" t="e">
        <f>(QCH97+#REF!)*QCH98</f>
        <v>#REF!</v>
      </c>
      <c r="QCI94" s="101" t="e">
        <f>(QCI97+#REF!)*QCI98</f>
        <v>#REF!</v>
      </c>
      <c r="QCJ94" s="101" t="e">
        <f>(QCJ97+#REF!)*QCJ98</f>
        <v>#REF!</v>
      </c>
      <c r="QCK94" s="101" t="e">
        <f>(QCK97+#REF!)*QCK98</f>
        <v>#REF!</v>
      </c>
      <c r="QCL94" s="101" t="e">
        <f>(QCL97+#REF!)*QCL98</f>
        <v>#REF!</v>
      </c>
      <c r="QCM94" s="101" t="e">
        <f>(QCM97+#REF!)*QCM98</f>
        <v>#REF!</v>
      </c>
      <c r="QCN94" s="101" t="e">
        <f>(QCN97+#REF!)*QCN98</f>
        <v>#REF!</v>
      </c>
      <c r="QCO94" s="101" t="e">
        <f>(QCO97+#REF!)*QCO98</f>
        <v>#REF!</v>
      </c>
      <c r="QCP94" s="101" t="e">
        <f>(QCP97+#REF!)*QCP98</f>
        <v>#REF!</v>
      </c>
      <c r="QCQ94" s="101" t="e">
        <f>(QCQ97+#REF!)*QCQ98</f>
        <v>#REF!</v>
      </c>
      <c r="QCR94" s="101" t="e">
        <f>(QCR97+#REF!)*QCR98</f>
        <v>#REF!</v>
      </c>
      <c r="QCS94" s="101" t="e">
        <f>(QCS97+#REF!)*QCS98</f>
        <v>#REF!</v>
      </c>
      <c r="QCT94" s="101" t="e">
        <f>(QCT97+#REF!)*QCT98</f>
        <v>#REF!</v>
      </c>
      <c r="QCU94" s="101" t="e">
        <f>(QCU97+#REF!)*QCU98</f>
        <v>#REF!</v>
      </c>
      <c r="QCV94" s="101" t="e">
        <f>(QCV97+#REF!)*QCV98</f>
        <v>#REF!</v>
      </c>
      <c r="QCW94" s="101" t="e">
        <f>(QCW97+#REF!)*QCW98</f>
        <v>#REF!</v>
      </c>
      <c r="QCX94" s="101" t="e">
        <f>(QCX97+#REF!)*QCX98</f>
        <v>#REF!</v>
      </c>
      <c r="QCY94" s="101" t="e">
        <f>(QCY97+#REF!)*QCY98</f>
        <v>#REF!</v>
      </c>
      <c r="QCZ94" s="101" t="e">
        <f>(QCZ97+#REF!)*QCZ98</f>
        <v>#REF!</v>
      </c>
      <c r="QDA94" s="101" t="e">
        <f>(QDA97+#REF!)*QDA98</f>
        <v>#REF!</v>
      </c>
      <c r="QDB94" s="101" t="e">
        <f>(QDB97+#REF!)*QDB98</f>
        <v>#REF!</v>
      </c>
      <c r="QDC94" s="101" t="e">
        <f>(QDC97+#REF!)*QDC98</f>
        <v>#REF!</v>
      </c>
      <c r="QDD94" s="101" t="e">
        <f>(QDD97+#REF!)*QDD98</f>
        <v>#REF!</v>
      </c>
      <c r="QDE94" s="101" t="e">
        <f>(QDE97+#REF!)*QDE98</f>
        <v>#REF!</v>
      </c>
      <c r="QDF94" s="101" t="e">
        <f>(QDF97+#REF!)*QDF98</f>
        <v>#REF!</v>
      </c>
      <c r="QDG94" s="101" t="e">
        <f>(QDG97+#REF!)*QDG98</f>
        <v>#REF!</v>
      </c>
      <c r="QDH94" s="101" t="e">
        <f>(QDH97+#REF!)*QDH98</f>
        <v>#REF!</v>
      </c>
      <c r="QDI94" s="101" t="e">
        <f>(QDI97+#REF!)*QDI98</f>
        <v>#REF!</v>
      </c>
      <c r="QDJ94" s="101" t="e">
        <f>(QDJ97+#REF!)*QDJ98</f>
        <v>#REF!</v>
      </c>
      <c r="QDK94" s="101" t="e">
        <f>(QDK97+#REF!)*QDK98</f>
        <v>#REF!</v>
      </c>
      <c r="QDL94" s="101" t="e">
        <f>(QDL97+#REF!)*QDL98</f>
        <v>#REF!</v>
      </c>
      <c r="QDM94" s="101" t="e">
        <f>(QDM97+#REF!)*QDM98</f>
        <v>#REF!</v>
      </c>
      <c r="QDN94" s="101" t="e">
        <f>(QDN97+#REF!)*QDN98</f>
        <v>#REF!</v>
      </c>
      <c r="QDO94" s="101" t="e">
        <f>(QDO97+#REF!)*QDO98</f>
        <v>#REF!</v>
      </c>
      <c r="QDP94" s="101" t="e">
        <f>(QDP97+#REF!)*QDP98</f>
        <v>#REF!</v>
      </c>
      <c r="QDQ94" s="101" t="e">
        <f>(QDQ97+#REF!)*QDQ98</f>
        <v>#REF!</v>
      </c>
      <c r="QDR94" s="101" t="e">
        <f>(QDR97+#REF!)*QDR98</f>
        <v>#REF!</v>
      </c>
      <c r="QDS94" s="101" t="e">
        <f>(QDS97+#REF!)*QDS98</f>
        <v>#REF!</v>
      </c>
      <c r="QDT94" s="101" t="e">
        <f>(QDT97+#REF!)*QDT98</f>
        <v>#REF!</v>
      </c>
      <c r="QDU94" s="101" t="e">
        <f>(QDU97+#REF!)*QDU98</f>
        <v>#REF!</v>
      </c>
      <c r="QDV94" s="101" t="e">
        <f>(QDV97+#REF!)*QDV98</f>
        <v>#REF!</v>
      </c>
      <c r="QDW94" s="101" t="e">
        <f>(QDW97+#REF!)*QDW98</f>
        <v>#REF!</v>
      </c>
      <c r="QDX94" s="101" t="e">
        <f>(QDX97+#REF!)*QDX98</f>
        <v>#REF!</v>
      </c>
      <c r="QDY94" s="101" t="e">
        <f>(QDY97+#REF!)*QDY98</f>
        <v>#REF!</v>
      </c>
      <c r="QDZ94" s="101" t="e">
        <f>(QDZ97+#REF!)*QDZ98</f>
        <v>#REF!</v>
      </c>
      <c r="QEA94" s="101" t="e">
        <f>(QEA97+#REF!)*QEA98</f>
        <v>#REF!</v>
      </c>
      <c r="QEB94" s="101" t="e">
        <f>(QEB97+#REF!)*QEB98</f>
        <v>#REF!</v>
      </c>
      <c r="QEC94" s="101" t="e">
        <f>(QEC97+#REF!)*QEC98</f>
        <v>#REF!</v>
      </c>
      <c r="QED94" s="101" t="e">
        <f>(QED97+#REF!)*QED98</f>
        <v>#REF!</v>
      </c>
      <c r="QEE94" s="101" t="e">
        <f>(QEE97+#REF!)*QEE98</f>
        <v>#REF!</v>
      </c>
      <c r="QEF94" s="101" t="e">
        <f>(QEF97+#REF!)*QEF98</f>
        <v>#REF!</v>
      </c>
      <c r="QEG94" s="101" t="e">
        <f>(QEG97+#REF!)*QEG98</f>
        <v>#REF!</v>
      </c>
      <c r="QEH94" s="101" t="e">
        <f>(QEH97+#REF!)*QEH98</f>
        <v>#REF!</v>
      </c>
      <c r="QEI94" s="101" t="e">
        <f>(QEI97+#REF!)*QEI98</f>
        <v>#REF!</v>
      </c>
      <c r="QEJ94" s="101" t="e">
        <f>(QEJ97+#REF!)*QEJ98</f>
        <v>#REF!</v>
      </c>
      <c r="QEK94" s="101" t="e">
        <f>(QEK97+#REF!)*QEK98</f>
        <v>#REF!</v>
      </c>
      <c r="QEL94" s="101" t="e">
        <f>(QEL97+#REF!)*QEL98</f>
        <v>#REF!</v>
      </c>
      <c r="QEM94" s="101" t="e">
        <f>(QEM97+#REF!)*QEM98</f>
        <v>#REF!</v>
      </c>
      <c r="QEN94" s="101" t="e">
        <f>(QEN97+#REF!)*QEN98</f>
        <v>#REF!</v>
      </c>
      <c r="QEO94" s="101" t="e">
        <f>(QEO97+#REF!)*QEO98</f>
        <v>#REF!</v>
      </c>
      <c r="QEP94" s="101" t="e">
        <f>(QEP97+#REF!)*QEP98</f>
        <v>#REF!</v>
      </c>
      <c r="QEQ94" s="101" t="e">
        <f>(QEQ97+#REF!)*QEQ98</f>
        <v>#REF!</v>
      </c>
      <c r="QER94" s="101" t="e">
        <f>(QER97+#REF!)*QER98</f>
        <v>#REF!</v>
      </c>
      <c r="QES94" s="101" t="e">
        <f>(QES97+#REF!)*QES98</f>
        <v>#REF!</v>
      </c>
      <c r="QET94" s="101" t="e">
        <f>(QET97+#REF!)*QET98</f>
        <v>#REF!</v>
      </c>
      <c r="QEU94" s="101" t="e">
        <f>(QEU97+#REF!)*QEU98</f>
        <v>#REF!</v>
      </c>
      <c r="QEV94" s="101" t="e">
        <f>(QEV97+#REF!)*QEV98</f>
        <v>#REF!</v>
      </c>
      <c r="QEW94" s="101" t="e">
        <f>(QEW97+#REF!)*QEW98</f>
        <v>#REF!</v>
      </c>
      <c r="QEX94" s="101" t="e">
        <f>(QEX97+#REF!)*QEX98</f>
        <v>#REF!</v>
      </c>
      <c r="QEY94" s="101" t="e">
        <f>(QEY97+#REF!)*QEY98</f>
        <v>#REF!</v>
      </c>
      <c r="QEZ94" s="101" t="e">
        <f>(QEZ97+#REF!)*QEZ98</f>
        <v>#REF!</v>
      </c>
      <c r="QFA94" s="101" t="e">
        <f>(QFA97+#REF!)*QFA98</f>
        <v>#REF!</v>
      </c>
      <c r="QFB94" s="101" t="e">
        <f>(QFB97+#REF!)*QFB98</f>
        <v>#REF!</v>
      </c>
      <c r="QFC94" s="101" t="e">
        <f>(QFC97+#REF!)*QFC98</f>
        <v>#REF!</v>
      </c>
      <c r="QFD94" s="101" t="e">
        <f>(QFD97+#REF!)*QFD98</f>
        <v>#REF!</v>
      </c>
      <c r="QFE94" s="101" t="e">
        <f>(QFE97+#REF!)*QFE98</f>
        <v>#REF!</v>
      </c>
      <c r="QFF94" s="101" t="e">
        <f>(QFF97+#REF!)*QFF98</f>
        <v>#REF!</v>
      </c>
      <c r="QFG94" s="101" t="e">
        <f>(QFG97+#REF!)*QFG98</f>
        <v>#REF!</v>
      </c>
      <c r="QFH94" s="101" t="e">
        <f>(QFH97+#REF!)*QFH98</f>
        <v>#REF!</v>
      </c>
      <c r="QFI94" s="101" t="e">
        <f>(QFI97+#REF!)*QFI98</f>
        <v>#REF!</v>
      </c>
      <c r="QFJ94" s="101" t="e">
        <f>(QFJ97+#REF!)*QFJ98</f>
        <v>#REF!</v>
      </c>
      <c r="QFK94" s="101" t="e">
        <f>(QFK97+#REF!)*QFK98</f>
        <v>#REF!</v>
      </c>
      <c r="QFL94" s="101" t="e">
        <f>(QFL97+#REF!)*QFL98</f>
        <v>#REF!</v>
      </c>
      <c r="QFM94" s="101" t="e">
        <f>(QFM97+#REF!)*QFM98</f>
        <v>#REF!</v>
      </c>
      <c r="QFN94" s="101" t="e">
        <f>(QFN97+#REF!)*QFN98</f>
        <v>#REF!</v>
      </c>
      <c r="QFO94" s="101" t="e">
        <f>(QFO97+#REF!)*QFO98</f>
        <v>#REF!</v>
      </c>
      <c r="QFP94" s="101" t="e">
        <f>(QFP97+#REF!)*QFP98</f>
        <v>#REF!</v>
      </c>
      <c r="QFQ94" s="101" t="e">
        <f>(QFQ97+#REF!)*QFQ98</f>
        <v>#REF!</v>
      </c>
      <c r="QFR94" s="101" t="e">
        <f>(QFR97+#REF!)*QFR98</f>
        <v>#REF!</v>
      </c>
      <c r="QFS94" s="101" t="e">
        <f>(QFS97+#REF!)*QFS98</f>
        <v>#REF!</v>
      </c>
      <c r="QFT94" s="101" t="e">
        <f>(QFT97+#REF!)*QFT98</f>
        <v>#REF!</v>
      </c>
      <c r="QFU94" s="101" t="e">
        <f>(QFU97+#REF!)*QFU98</f>
        <v>#REF!</v>
      </c>
      <c r="QFV94" s="101" t="e">
        <f>(QFV97+#REF!)*QFV98</f>
        <v>#REF!</v>
      </c>
      <c r="QFW94" s="101" t="e">
        <f>(QFW97+#REF!)*QFW98</f>
        <v>#REF!</v>
      </c>
      <c r="QFX94" s="101" t="e">
        <f>(QFX97+#REF!)*QFX98</f>
        <v>#REF!</v>
      </c>
      <c r="QFY94" s="101" t="e">
        <f>(QFY97+#REF!)*QFY98</f>
        <v>#REF!</v>
      </c>
      <c r="QFZ94" s="101" t="e">
        <f>(QFZ97+#REF!)*QFZ98</f>
        <v>#REF!</v>
      </c>
      <c r="QGA94" s="101" t="e">
        <f>(QGA97+#REF!)*QGA98</f>
        <v>#REF!</v>
      </c>
      <c r="QGB94" s="101" t="e">
        <f>(QGB97+#REF!)*QGB98</f>
        <v>#REF!</v>
      </c>
      <c r="QGC94" s="101" t="e">
        <f>(QGC97+#REF!)*QGC98</f>
        <v>#REF!</v>
      </c>
      <c r="QGD94" s="101" t="e">
        <f>(QGD97+#REF!)*QGD98</f>
        <v>#REF!</v>
      </c>
      <c r="QGE94" s="101" t="e">
        <f>(QGE97+#REF!)*QGE98</f>
        <v>#REF!</v>
      </c>
      <c r="QGF94" s="101" t="e">
        <f>(QGF97+#REF!)*QGF98</f>
        <v>#REF!</v>
      </c>
      <c r="QGG94" s="101" t="e">
        <f>(QGG97+#REF!)*QGG98</f>
        <v>#REF!</v>
      </c>
      <c r="QGH94" s="101" t="e">
        <f>(QGH97+#REF!)*QGH98</f>
        <v>#REF!</v>
      </c>
      <c r="QGI94" s="101" t="e">
        <f>(QGI97+#REF!)*QGI98</f>
        <v>#REF!</v>
      </c>
      <c r="QGJ94" s="101" t="e">
        <f>(QGJ97+#REF!)*QGJ98</f>
        <v>#REF!</v>
      </c>
      <c r="QGK94" s="101" t="e">
        <f>(QGK97+#REF!)*QGK98</f>
        <v>#REF!</v>
      </c>
      <c r="QGL94" s="101" t="e">
        <f>(QGL97+#REF!)*QGL98</f>
        <v>#REF!</v>
      </c>
      <c r="QGM94" s="101" t="e">
        <f>(QGM97+#REF!)*QGM98</f>
        <v>#REF!</v>
      </c>
      <c r="QGN94" s="101" t="e">
        <f>(QGN97+#REF!)*QGN98</f>
        <v>#REF!</v>
      </c>
      <c r="QGO94" s="101" t="e">
        <f>(QGO97+#REF!)*QGO98</f>
        <v>#REF!</v>
      </c>
      <c r="QGP94" s="101" t="e">
        <f>(QGP97+#REF!)*QGP98</f>
        <v>#REF!</v>
      </c>
      <c r="QGQ94" s="101" t="e">
        <f>(QGQ97+#REF!)*QGQ98</f>
        <v>#REF!</v>
      </c>
      <c r="QGR94" s="101" t="e">
        <f>(QGR97+#REF!)*QGR98</f>
        <v>#REF!</v>
      </c>
      <c r="QGS94" s="101" t="e">
        <f>(QGS97+#REF!)*QGS98</f>
        <v>#REF!</v>
      </c>
      <c r="QGT94" s="101" t="e">
        <f>(QGT97+#REF!)*QGT98</f>
        <v>#REF!</v>
      </c>
      <c r="QGU94" s="101" t="e">
        <f>(QGU97+#REF!)*QGU98</f>
        <v>#REF!</v>
      </c>
      <c r="QGV94" s="101" t="e">
        <f>(QGV97+#REF!)*QGV98</f>
        <v>#REF!</v>
      </c>
      <c r="QGW94" s="101" t="e">
        <f>(QGW97+#REF!)*QGW98</f>
        <v>#REF!</v>
      </c>
      <c r="QGX94" s="101" t="e">
        <f>(QGX97+#REF!)*QGX98</f>
        <v>#REF!</v>
      </c>
      <c r="QGY94" s="101" t="e">
        <f>(QGY97+#REF!)*QGY98</f>
        <v>#REF!</v>
      </c>
      <c r="QGZ94" s="101" t="e">
        <f>(QGZ97+#REF!)*QGZ98</f>
        <v>#REF!</v>
      </c>
      <c r="QHA94" s="101" t="e">
        <f>(QHA97+#REF!)*QHA98</f>
        <v>#REF!</v>
      </c>
      <c r="QHB94" s="101" t="e">
        <f>(QHB97+#REF!)*QHB98</f>
        <v>#REF!</v>
      </c>
      <c r="QHC94" s="101" t="e">
        <f>(QHC97+#REF!)*QHC98</f>
        <v>#REF!</v>
      </c>
      <c r="QHD94" s="101" t="e">
        <f>(QHD97+#REF!)*QHD98</f>
        <v>#REF!</v>
      </c>
      <c r="QHE94" s="101" t="e">
        <f>(QHE97+#REF!)*QHE98</f>
        <v>#REF!</v>
      </c>
      <c r="QHF94" s="101" t="e">
        <f>(QHF97+#REF!)*QHF98</f>
        <v>#REF!</v>
      </c>
      <c r="QHG94" s="101" t="e">
        <f>(QHG97+#REF!)*QHG98</f>
        <v>#REF!</v>
      </c>
      <c r="QHH94" s="101" t="e">
        <f>(QHH97+#REF!)*QHH98</f>
        <v>#REF!</v>
      </c>
      <c r="QHI94" s="101" t="e">
        <f>(QHI97+#REF!)*QHI98</f>
        <v>#REF!</v>
      </c>
      <c r="QHJ94" s="101" t="e">
        <f>(QHJ97+#REF!)*QHJ98</f>
        <v>#REF!</v>
      </c>
      <c r="QHK94" s="101" t="e">
        <f>(QHK97+#REF!)*QHK98</f>
        <v>#REF!</v>
      </c>
      <c r="QHL94" s="101" t="e">
        <f>(QHL97+#REF!)*QHL98</f>
        <v>#REF!</v>
      </c>
      <c r="QHM94" s="101" t="e">
        <f>(QHM97+#REF!)*QHM98</f>
        <v>#REF!</v>
      </c>
      <c r="QHN94" s="101" t="e">
        <f>(QHN97+#REF!)*QHN98</f>
        <v>#REF!</v>
      </c>
      <c r="QHO94" s="101" t="e">
        <f>(QHO97+#REF!)*QHO98</f>
        <v>#REF!</v>
      </c>
      <c r="QHP94" s="101" t="e">
        <f>(QHP97+#REF!)*QHP98</f>
        <v>#REF!</v>
      </c>
      <c r="QHQ94" s="101" t="e">
        <f>(QHQ97+#REF!)*QHQ98</f>
        <v>#REF!</v>
      </c>
      <c r="QHR94" s="101" t="e">
        <f>(QHR97+#REF!)*QHR98</f>
        <v>#REF!</v>
      </c>
      <c r="QHS94" s="101" t="e">
        <f>(QHS97+#REF!)*QHS98</f>
        <v>#REF!</v>
      </c>
      <c r="QHT94" s="101" t="e">
        <f>(QHT97+#REF!)*QHT98</f>
        <v>#REF!</v>
      </c>
      <c r="QHU94" s="101" t="e">
        <f>(QHU97+#REF!)*QHU98</f>
        <v>#REF!</v>
      </c>
      <c r="QHV94" s="101" t="e">
        <f>(QHV97+#REF!)*QHV98</f>
        <v>#REF!</v>
      </c>
      <c r="QHW94" s="101" t="e">
        <f>(QHW97+#REF!)*QHW98</f>
        <v>#REF!</v>
      </c>
      <c r="QHX94" s="101" t="e">
        <f>(QHX97+#REF!)*QHX98</f>
        <v>#REF!</v>
      </c>
      <c r="QHY94" s="101" t="e">
        <f>(QHY97+#REF!)*QHY98</f>
        <v>#REF!</v>
      </c>
      <c r="QHZ94" s="101" t="e">
        <f>(QHZ97+#REF!)*QHZ98</f>
        <v>#REF!</v>
      </c>
      <c r="QIA94" s="101" t="e">
        <f>(QIA97+#REF!)*QIA98</f>
        <v>#REF!</v>
      </c>
      <c r="QIB94" s="101" t="e">
        <f>(QIB97+#REF!)*QIB98</f>
        <v>#REF!</v>
      </c>
      <c r="QIC94" s="101" t="e">
        <f>(QIC97+#REF!)*QIC98</f>
        <v>#REF!</v>
      </c>
      <c r="QID94" s="101" t="e">
        <f>(QID97+#REF!)*QID98</f>
        <v>#REF!</v>
      </c>
      <c r="QIE94" s="101" t="e">
        <f>(QIE97+#REF!)*QIE98</f>
        <v>#REF!</v>
      </c>
      <c r="QIF94" s="101" t="e">
        <f>(QIF97+#REF!)*QIF98</f>
        <v>#REF!</v>
      </c>
      <c r="QIG94" s="101" t="e">
        <f>(QIG97+#REF!)*QIG98</f>
        <v>#REF!</v>
      </c>
      <c r="QIH94" s="101" t="e">
        <f>(QIH97+#REF!)*QIH98</f>
        <v>#REF!</v>
      </c>
      <c r="QII94" s="101" t="e">
        <f>(QII97+#REF!)*QII98</f>
        <v>#REF!</v>
      </c>
      <c r="QIJ94" s="101" t="e">
        <f>(QIJ97+#REF!)*QIJ98</f>
        <v>#REF!</v>
      </c>
      <c r="QIK94" s="101" t="e">
        <f>(QIK97+#REF!)*QIK98</f>
        <v>#REF!</v>
      </c>
      <c r="QIL94" s="101" t="e">
        <f>(QIL97+#REF!)*QIL98</f>
        <v>#REF!</v>
      </c>
      <c r="QIM94" s="101" t="e">
        <f>(QIM97+#REF!)*QIM98</f>
        <v>#REF!</v>
      </c>
      <c r="QIN94" s="101" t="e">
        <f>(QIN97+#REF!)*QIN98</f>
        <v>#REF!</v>
      </c>
      <c r="QIO94" s="101" t="e">
        <f>(QIO97+#REF!)*QIO98</f>
        <v>#REF!</v>
      </c>
      <c r="QIP94" s="101" t="e">
        <f>(QIP97+#REF!)*QIP98</f>
        <v>#REF!</v>
      </c>
      <c r="QIQ94" s="101" t="e">
        <f>(QIQ97+#REF!)*QIQ98</f>
        <v>#REF!</v>
      </c>
      <c r="QIR94" s="101" t="e">
        <f>(QIR97+#REF!)*QIR98</f>
        <v>#REF!</v>
      </c>
      <c r="QIS94" s="101" t="e">
        <f>(QIS97+#REF!)*QIS98</f>
        <v>#REF!</v>
      </c>
      <c r="QIT94" s="101" t="e">
        <f>(QIT97+#REF!)*QIT98</f>
        <v>#REF!</v>
      </c>
      <c r="QIU94" s="101" t="e">
        <f>(QIU97+#REF!)*QIU98</f>
        <v>#REF!</v>
      </c>
      <c r="QIV94" s="101" t="e">
        <f>(QIV97+#REF!)*QIV98</f>
        <v>#REF!</v>
      </c>
      <c r="QIW94" s="101" t="e">
        <f>(QIW97+#REF!)*QIW98</f>
        <v>#REF!</v>
      </c>
      <c r="QIX94" s="101" t="e">
        <f>(QIX97+#REF!)*QIX98</f>
        <v>#REF!</v>
      </c>
      <c r="QIY94" s="101" t="e">
        <f>(QIY97+#REF!)*QIY98</f>
        <v>#REF!</v>
      </c>
      <c r="QIZ94" s="101" t="e">
        <f>(QIZ97+#REF!)*QIZ98</f>
        <v>#REF!</v>
      </c>
      <c r="QJA94" s="101" t="e">
        <f>(QJA97+#REF!)*QJA98</f>
        <v>#REF!</v>
      </c>
      <c r="QJB94" s="101" t="e">
        <f>(QJB97+#REF!)*QJB98</f>
        <v>#REF!</v>
      </c>
      <c r="QJC94" s="101" t="e">
        <f>(QJC97+#REF!)*QJC98</f>
        <v>#REF!</v>
      </c>
      <c r="QJD94" s="101" t="e">
        <f>(QJD97+#REF!)*QJD98</f>
        <v>#REF!</v>
      </c>
      <c r="QJE94" s="101" t="e">
        <f>(QJE97+#REF!)*QJE98</f>
        <v>#REF!</v>
      </c>
      <c r="QJF94" s="101" t="e">
        <f>(QJF97+#REF!)*QJF98</f>
        <v>#REF!</v>
      </c>
      <c r="QJG94" s="101" t="e">
        <f>(QJG97+#REF!)*QJG98</f>
        <v>#REF!</v>
      </c>
      <c r="QJH94" s="101" t="e">
        <f>(QJH97+#REF!)*QJH98</f>
        <v>#REF!</v>
      </c>
      <c r="QJI94" s="101" t="e">
        <f>(QJI97+#REF!)*QJI98</f>
        <v>#REF!</v>
      </c>
      <c r="QJJ94" s="101" t="e">
        <f>(QJJ97+#REF!)*QJJ98</f>
        <v>#REF!</v>
      </c>
      <c r="QJK94" s="101" t="e">
        <f>(QJK97+#REF!)*QJK98</f>
        <v>#REF!</v>
      </c>
      <c r="QJL94" s="101" t="e">
        <f>(QJL97+#REF!)*QJL98</f>
        <v>#REF!</v>
      </c>
      <c r="QJM94" s="101" t="e">
        <f>(QJM97+#REF!)*QJM98</f>
        <v>#REF!</v>
      </c>
      <c r="QJN94" s="101" t="e">
        <f>(QJN97+#REF!)*QJN98</f>
        <v>#REF!</v>
      </c>
      <c r="QJO94" s="101" t="e">
        <f>(QJO97+#REF!)*QJO98</f>
        <v>#REF!</v>
      </c>
      <c r="QJP94" s="101" t="e">
        <f>(QJP97+#REF!)*QJP98</f>
        <v>#REF!</v>
      </c>
      <c r="QJQ94" s="101" t="e">
        <f>(QJQ97+#REF!)*QJQ98</f>
        <v>#REF!</v>
      </c>
      <c r="QJR94" s="101" t="e">
        <f>(QJR97+#REF!)*QJR98</f>
        <v>#REF!</v>
      </c>
      <c r="QJS94" s="101" t="e">
        <f>(QJS97+#REF!)*QJS98</f>
        <v>#REF!</v>
      </c>
      <c r="QJT94" s="101" t="e">
        <f>(QJT97+#REF!)*QJT98</f>
        <v>#REF!</v>
      </c>
      <c r="QJU94" s="101" t="e">
        <f>(QJU97+#REF!)*QJU98</f>
        <v>#REF!</v>
      </c>
      <c r="QJV94" s="101" t="e">
        <f>(QJV97+#REF!)*QJV98</f>
        <v>#REF!</v>
      </c>
      <c r="QJW94" s="101" t="e">
        <f>(QJW97+#REF!)*QJW98</f>
        <v>#REF!</v>
      </c>
      <c r="QJX94" s="101" t="e">
        <f>(QJX97+#REF!)*QJX98</f>
        <v>#REF!</v>
      </c>
      <c r="QJY94" s="101" t="e">
        <f>(QJY97+#REF!)*QJY98</f>
        <v>#REF!</v>
      </c>
      <c r="QJZ94" s="101" t="e">
        <f>(QJZ97+#REF!)*QJZ98</f>
        <v>#REF!</v>
      </c>
      <c r="QKA94" s="101" t="e">
        <f>(QKA97+#REF!)*QKA98</f>
        <v>#REF!</v>
      </c>
      <c r="QKB94" s="101" t="e">
        <f>(QKB97+#REF!)*QKB98</f>
        <v>#REF!</v>
      </c>
      <c r="QKC94" s="101" t="e">
        <f>(QKC97+#REF!)*QKC98</f>
        <v>#REF!</v>
      </c>
      <c r="QKD94" s="101" t="e">
        <f>(QKD97+#REF!)*QKD98</f>
        <v>#REF!</v>
      </c>
      <c r="QKE94" s="101" t="e">
        <f>(QKE97+#REF!)*QKE98</f>
        <v>#REF!</v>
      </c>
      <c r="QKF94" s="101" t="e">
        <f>(QKF97+#REF!)*QKF98</f>
        <v>#REF!</v>
      </c>
      <c r="QKG94" s="101" t="e">
        <f>(QKG97+#REF!)*QKG98</f>
        <v>#REF!</v>
      </c>
      <c r="QKH94" s="101" t="e">
        <f>(QKH97+#REF!)*QKH98</f>
        <v>#REF!</v>
      </c>
      <c r="QKI94" s="101" t="e">
        <f>(QKI97+#REF!)*QKI98</f>
        <v>#REF!</v>
      </c>
      <c r="QKJ94" s="101" t="e">
        <f>(QKJ97+#REF!)*QKJ98</f>
        <v>#REF!</v>
      </c>
      <c r="QKK94" s="101" t="e">
        <f>(QKK97+#REF!)*QKK98</f>
        <v>#REF!</v>
      </c>
      <c r="QKL94" s="101" t="e">
        <f>(QKL97+#REF!)*QKL98</f>
        <v>#REF!</v>
      </c>
      <c r="QKM94" s="101" t="e">
        <f>(QKM97+#REF!)*QKM98</f>
        <v>#REF!</v>
      </c>
      <c r="QKN94" s="101" t="e">
        <f>(QKN97+#REF!)*QKN98</f>
        <v>#REF!</v>
      </c>
      <c r="QKO94" s="101" t="e">
        <f>(QKO97+#REF!)*QKO98</f>
        <v>#REF!</v>
      </c>
      <c r="QKP94" s="101" t="e">
        <f>(QKP97+#REF!)*QKP98</f>
        <v>#REF!</v>
      </c>
      <c r="QKQ94" s="101" t="e">
        <f>(QKQ97+#REF!)*QKQ98</f>
        <v>#REF!</v>
      </c>
      <c r="QKR94" s="101" t="e">
        <f>(QKR97+#REF!)*QKR98</f>
        <v>#REF!</v>
      </c>
      <c r="QKS94" s="101" t="e">
        <f>(QKS97+#REF!)*QKS98</f>
        <v>#REF!</v>
      </c>
      <c r="QKT94" s="101" t="e">
        <f>(QKT97+#REF!)*QKT98</f>
        <v>#REF!</v>
      </c>
      <c r="QKU94" s="101" t="e">
        <f>(QKU97+#REF!)*QKU98</f>
        <v>#REF!</v>
      </c>
      <c r="QKV94" s="101" t="e">
        <f>(QKV97+#REF!)*QKV98</f>
        <v>#REF!</v>
      </c>
      <c r="QKW94" s="101" t="e">
        <f>(QKW97+#REF!)*QKW98</f>
        <v>#REF!</v>
      </c>
      <c r="QKX94" s="101" t="e">
        <f>(QKX97+#REF!)*QKX98</f>
        <v>#REF!</v>
      </c>
      <c r="QKY94" s="101" t="e">
        <f>(QKY97+#REF!)*QKY98</f>
        <v>#REF!</v>
      </c>
      <c r="QKZ94" s="101" t="e">
        <f>(QKZ97+#REF!)*QKZ98</f>
        <v>#REF!</v>
      </c>
      <c r="QLA94" s="101" t="e">
        <f>(QLA97+#REF!)*QLA98</f>
        <v>#REF!</v>
      </c>
      <c r="QLB94" s="101" t="e">
        <f>(QLB97+#REF!)*QLB98</f>
        <v>#REF!</v>
      </c>
      <c r="QLC94" s="101" t="e">
        <f>(QLC97+#REF!)*QLC98</f>
        <v>#REF!</v>
      </c>
      <c r="QLD94" s="101" t="e">
        <f>(QLD97+#REF!)*QLD98</f>
        <v>#REF!</v>
      </c>
      <c r="QLE94" s="101" t="e">
        <f>(QLE97+#REF!)*QLE98</f>
        <v>#REF!</v>
      </c>
      <c r="QLF94" s="101" t="e">
        <f>(QLF97+#REF!)*QLF98</f>
        <v>#REF!</v>
      </c>
      <c r="QLG94" s="101" t="e">
        <f>(QLG97+#REF!)*QLG98</f>
        <v>#REF!</v>
      </c>
      <c r="QLH94" s="101" t="e">
        <f>(QLH97+#REF!)*QLH98</f>
        <v>#REF!</v>
      </c>
      <c r="QLI94" s="101" t="e">
        <f>(QLI97+#REF!)*QLI98</f>
        <v>#REF!</v>
      </c>
      <c r="QLJ94" s="101" t="e">
        <f>(QLJ97+#REF!)*QLJ98</f>
        <v>#REF!</v>
      </c>
      <c r="QLK94" s="101" t="e">
        <f>(QLK97+#REF!)*QLK98</f>
        <v>#REF!</v>
      </c>
      <c r="QLL94" s="101" t="e">
        <f>(QLL97+#REF!)*QLL98</f>
        <v>#REF!</v>
      </c>
      <c r="QLM94" s="101" t="e">
        <f>(QLM97+#REF!)*QLM98</f>
        <v>#REF!</v>
      </c>
      <c r="QLN94" s="101" t="e">
        <f>(QLN97+#REF!)*QLN98</f>
        <v>#REF!</v>
      </c>
      <c r="QLO94" s="101" t="e">
        <f>(QLO97+#REF!)*QLO98</f>
        <v>#REF!</v>
      </c>
      <c r="QLP94" s="101" t="e">
        <f>(QLP97+#REF!)*QLP98</f>
        <v>#REF!</v>
      </c>
      <c r="QLQ94" s="101" t="e">
        <f>(QLQ97+#REF!)*QLQ98</f>
        <v>#REF!</v>
      </c>
      <c r="QLR94" s="101" t="e">
        <f>(QLR97+#REF!)*QLR98</f>
        <v>#REF!</v>
      </c>
      <c r="QLS94" s="101" t="e">
        <f>(QLS97+#REF!)*QLS98</f>
        <v>#REF!</v>
      </c>
      <c r="QLT94" s="101" t="e">
        <f>(QLT97+#REF!)*QLT98</f>
        <v>#REF!</v>
      </c>
      <c r="QLU94" s="101" t="e">
        <f>(QLU97+#REF!)*QLU98</f>
        <v>#REF!</v>
      </c>
      <c r="QLV94" s="101" t="e">
        <f>(QLV97+#REF!)*QLV98</f>
        <v>#REF!</v>
      </c>
      <c r="QLW94" s="101" t="e">
        <f>(QLW97+#REF!)*QLW98</f>
        <v>#REF!</v>
      </c>
      <c r="QLX94" s="101" t="e">
        <f>(QLX97+#REF!)*QLX98</f>
        <v>#REF!</v>
      </c>
      <c r="QLY94" s="101" t="e">
        <f>(QLY97+#REF!)*QLY98</f>
        <v>#REF!</v>
      </c>
      <c r="QLZ94" s="101" t="e">
        <f>(QLZ97+#REF!)*QLZ98</f>
        <v>#REF!</v>
      </c>
      <c r="QMA94" s="101" t="e">
        <f>(QMA97+#REF!)*QMA98</f>
        <v>#REF!</v>
      </c>
      <c r="QMB94" s="101" t="e">
        <f>(QMB97+#REF!)*QMB98</f>
        <v>#REF!</v>
      </c>
      <c r="QMC94" s="101" t="e">
        <f>(QMC97+#REF!)*QMC98</f>
        <v>#REF!</v>
      </c>
      <c r="QMD94" s="101" t="e">
        <f>(QMD97+#REF!)*QMD98</f>
        <v>#REF!</v>
      </c>
      <c r="QME94" s="101" t="e">
        <f>(QME97+#REF!)*QME98</f>
        <v>#REF!</v>
      </c>
      <c r="QMF94" s="101" t="e">
        <f>(QMF97+#REF!)*QMF98</f>
        <v>#REF!</v>
      </c>
      <c r="QMG94" s="101" t="e">
        <f>(QMG97+#REF!)*QMG98</f>
        <v>#REF!</v>
      </c>
      <c r="QMH94" s="101" t="e">
        <f>(QMH97+#REF!)*QMH98</f>
        <v>#REF!</v>
      </c>
      <c r="QMI94" s="101" t="e">
        <f>(QMI97+#REF!)*QMI98</f>
        <v>#REF!</v>
      </c>
      <c r="QMJ94" s="101" t="e">
        <f>(QMJ97+#REF!)*QMJ98</f>
        <v>#REF!</v>
      </c>
      <c r="QMK94" s="101" t="e">
        <f>(QMK97+#REF!)*QMK98</f>
        <v>#REF!</v>
      </c>
      <c r="QML94" s="101" t="e">
        <f>(QML97+#REF!)*QML98</f>
        <v>#REF!</v>
      </c>
      <c r="QMM94" s="101" t="e">
        <f>(QMM97+#REF!)*QMM98</f>
        <v>#REF!</v>
      </c>
      <c r="QMN94" s="101" t="e">
        <f>(QMN97+#REF!)*QMN98</f>
        <v>#REF!</v>
      </c>
      <c r="QMO94" s="101" t="e">
        <f>(QMO97+#REF!)*QMO98</f>
        <v>#REF!</v>
      </c>
      <c r="QMP94" s="101" t="e">
        <f>(QMP97+#REF!)*QMP98</f>
        <v>#REF!</v>
      </c>
      <c r="QMQ94" s="101" t="e">
        <f>(QMQ97+#REF!)*QMQ98</f>
        <v>#REF!</v>
      </c>
      <c r="QMR94" s="101" t="e">
        <f>(QMR97+#REF!)*QMR98</f>
        <v>#REF!</v>
      </c>
      <c r="QMS94" s="101" t="e">
        <f>(QMS97+#REF!)*QMS98</f>
        <v>#REF!</v>
      </c>
      <c r="QMT94" s="101" t="e">
        <f>(QMT97+#REF!)*QMT98</f>
        <v>#REF!</v>
      </c>
      <c r="QMU94" s="101" t="e">
        <f>(QMU97+#REF!)*QMU98</f>
        <v>#REF!</v>
      </c>
      <c r="QMV94" s="101" t="e">
        <f>(QMV97+#REF!)*QMV98</f>
        <v>#REF!</v>
      </c>
      <c r="QMW94" s="101" t="e">
        <f>(QMW97+#REF!)*QMW98</f>
        <v>#REF!</v>
      </c>
      <c r="QMX94" s="101" t="e">
        <f>(QMX97+#REF!)*QMX98</f>
        <v>#REF!</v>
      </c>
      <c r="QMY94" s="101" t="e">
        <f>(QMY97+#REF!)*QMY98</f>
        <v>#REF!</v>
      </c>
      <c r="QMZ94" s="101" t="e">
        <f>(QMZ97+#REF!)*QMZ98</f>
        <v>#REF!</v>
      </c>
      <c r="QNA94" s="101" t="e">
        <f>(QNA97+#REF!)*QNA98</f>
        <v>#REF!</v>
      </c>
      <c r="QNB94" s="101" t="e">
        <f>(QNB97+#REF!)*QNB98</f>
        <v>#REF!</v>
      </c>
      <c r="QNC94" s="101" t="e">
        <f>(QNC97+#REF!)*QNC98</f>
        <v>#REF!</v>
      </c>
      <c r="QND94" s="101" t="e">
        <f>(QND97+#REF!)*QND98</f>
        <v>#REF!</v>
      </c>
      <c r="QNE94" s="101" t="e">
        <f>(QNE97+#REF!)*QNE98</f>
        <v>#REF!</v>
      </c>
      <c r="QNF94" s="101" t="e">
        <f>(QNF97+#REF!)*QNF98</f>
        <v>#REF!</v>
      </c>
      <c r="QNG94" s="101" t="e">
        <f>(QNG97+#REF!)*QNG98</f>
        <v>#REF!</v>
      </c>
      <c r="QNH94" s="101" t="e">
        <f>(QNH97+#REF!)*QNH98</f>
        <v>#REF!</v>
      </c>
      <c r="QNI94" s="101" t="e">
        <f>(QNI97+#REF!)*QNI98</f>
        <v>#REF!</v>
      </c>
      <c r="QNJ94" s="101" t="e">
        <f>(QNJ97+#REF!)*QNJ98</f>
        <v>#REF!</v>
      </c>
      <c r="QNK94" s="101" t="e">
        <f>(QNK97+#REF!)*QNK98</f>
        <v>#REF!</v>
      </c>
      <c r="QNL94" s="101" t="e">
        <f>(QNL97+#REF!)*QNL98</f>
        <v>#REF!</v>
      </c>
      <c r="QNM94" s="101" t="e">
        <f>(QNM97+#REF!)*QNM98</f>
        <v>#REF!</v>
      </c>
      <c r="QNN94" s="101" t="e">
        <f>(QNN97+#REF!)*QNN98</f>
        <v>#REF!</v>
      </c>
      <c r="QNO94" s="101" t="e">
        <f>(QNO97+#REF!)*QNO98</f>
        <v>#REF!</v>
      </c>
      <c r="QNP94" s="101" t="e">
        <f>(QNP97+#REF!)*QNP98</f>
        <v>#REF!</v>
      </c>
      <c r="QNQ94" s="101" t="e">
        <f>(QNQ97+#REF!)*QNQ98</f>
        <v>#REF!</v>
      </c>
      <c r="QNR94" s="101" t="e">
        <f>(QNR97+#REF!)*QNR98</f>
        <v>#REF!</v>
      </c>
      <c r="QNS94" s="101" t="e">
        <f>(QNS97+#REF!)*QNS98</f>
        <v>#REF!</v>
      </c>
      <c r="QNT94" s="101" t="e">
        <f>(QNT97+#REF!)*QNT98</f>
        <v>#REF!</v>
      </c>
      <c r="QNU94" s="101" t="e">
        <f>(QNU97+#REF!)*QNU98</f>
        <v>#REF!</v>
      </c>
      <c r="QNV94" s="101" t="e">
        <f>(QNV97+#REF!)*QNV98</f>
        <v>#REF!</v>
      </c>
      <c r="QNW94" s="101" t="e">
        <f>(QNW97+#REF!)*QNW98</f>
        <v>#REF!</v>
      </c>
      <c r="QNX94" s="101" t="e">
        <f>(QNX97+#REF!)*QNX98</f>
        <v>#REF!</v>
      </c>
      <c r="QNY94" s="101" t="e">
        <f>(QNY97+#REF!)*QNY98</f>
        <v>#REF!</v>
      </c>
      <c r="QNZ94" s="101" t="e">
        <f>(QNZ97+#REF!)*QNZ98</f>
        <v>#REF!</v>
      </c>
      <c r="QOA94" s="101" t="e">
        <f>(QOA97+#REF!)*QOA98</f>
        <v>#REF!</v>
      </c>
      <c r="QOB94" s="101" t="e">
        <f>(QOB97+#REF!)*QOB98</f>
        <v>#REF!</v>
      </c>
      <c r="QOC94" s="101" t="e">
        <f>(QOC97+#REF!)*QOC98</f>
        <v>#REF!</v>
      </c>
      <c r="QOD94" s="101" t="e">
        <f>(QOD97+#REF!)*QOD98</f>
        <v>#REF!</v>
      </c>
      <c r="QOE94" s="101" t="e">
        <f>(QOE97+#REF!)*QOE98</f>
        <v>#REF!</v>
      </c>
      <c r="QOF94" s="101" t="e">
        <f>(QOF97+#REF!)*QOF98</f>
        <v>#REF!</v>
      </c>
      <c r="QOG94" s="101" t="e">
        <f>(QOG97+#REF!)*QOG98</f>
        <v>#REF!</v>
      </c>
      <c r="QOH94" s="101" t="e">
        <f>(QOH97+#REF!)*QOH98</f>
        <v>#REF!</v>
      </c>
      <c r="QOI94" s="101" t="e">
        <f>(QOI97+#REF!)*QOI98</f>
        <v>#REF!</v>
      </c>
      <c r="QOJ94" s="101" t="e">
        <f>(QOJ97+#REF!)*QOJ98</f>
        <v>#REF!</v>
      </c>
      <c r="QOK94" s="101" t="e">
        <f>(QOK97+#REF!)*QOK98</f>
        <v>#REF!</v>
      </c>
      <c r="QOL94" s="101" t="e">
        <f>(QOL97+#REF!)*QOL98</f>
        <v>#REF!</v>
      </c>
      <c r="QOM94" s="101" t="e">
        <f>(QOM97+#REF!)*QOM98</f>
        <v>#REF!</v>
      </c>
      <c r="QON94" s="101" t="e">
        <f>(QON97+#REF!)*QON98</f>
        <v>#REF!</v>
      </c>
      <c r="QOO94" s="101" t="e">
        <f>(QOO97+#REF!)*QOO98</f>
        <v>#REF!</v>
      </c>
      <c r="QOP94" s="101" t="e">
        <f>(QOP97+#REF!)*QOP98</f>
        <v>#REF!</v>
      </c>
      <c r="QOQ94" s="101" t="e">
        <f>(QOQ97+#REF!)*QOQ98</f>
        <v>#REF!</v>
      </c>
      <c r="QOR94" s="101" t="e">
        <f>(QOR97+#REF!)*QOR98</f>
        <v>#REF!</v>
      </c>
      <c r="QOS94" s="101" t="e">
        <f>(QOS97+#REF!)*QOS98</f>
        <v>#REF!</v>
      </c>
      <c r="QOT94" s="101" t="e">
        <f>(QOT97+#REF!)*QOT98</f>
        <v>#REF!</v>
      </c>
      <c r="QOU94" s="101" t="e">
        <f>(QOU97+#REF!)*QOU98</f>
        <v>#REF!</v>
      </c>
      <c r="QOV94" s="101" t="e">
        <f>(QOV97+#REF!)*QOV98</f>
        <v>#REF!</v>
      </c>
      <c r="QOW94" s="101" t="e">
        <f>(QOW97+#REF!)*QOW98</f>
        <v>#REF!</v>
      </c>
      <c r="QOX94" s="101" t="e">
        <f>(QOX97+#REF!)*QOX98</f>
        <v>#REF!</v>
      </c>
      <c r="QOY94" s="101" t="e">
        <f>(QOY97+#REF!)*QOY98</f>
        <v>#REF!</v>
      </c>
      <c r="QOZ94" s="101" t="e">
        <f>(QOZ97+#REF!)*QOZ98</f>
        <v>#REF!</v>
      </c>
      <c r="QPA94" s="101" t="e">
        <f>(QPA97+#REF!)*QPA98</f>
        <v>#REF!</v>
      </c>
      <c r="QPB94" s="101" t="e">
        <f>(QPB97+#REF!)*QPB98</f>
        <v>#REF!</v>
      </c>
      <c r="QPC94" s="101" t="e">
        <f>(QPC97+#REF!)*QPC98</f>
        <v>#REF!</v>
      </c>
      <c r="QPD94" s="101" t="e">
        <f>(QPD97+#REF!)*QPD98</f>
        <v>#REF!</v>
      </c>
      <c r="QPE94" s="101" t="e">
        <f>(QPE97+#REF!)*QPE98</f>
        <v>#REF!</v>
      </c>
      <c r="QPF94" s="101" t="e">
        <f>(QPF97+#REF!)*QPF98</f>
        <v>#REF!</v>
      </c>
      <c r="QPG94" s="101" t="e">
        <f>(QPG97+#REF!)*QPG98</f>
        <v>#REF!</v>
      </c>
      <c r="QPH94" s="101" t="e">
        <f>(QPH97+#REF!)*QPH98</f>
        <v>#REF!</v>
      </c>
      <c r="QPI94" s="101" t="e">
        <f>(QPI97+#REF!)*QPI98</f>
        <v>#REF!</v>
      </c>
      <c r="QPJ94" s="101" t="e">
        <f>(QPJ97+#REF!)*QPJ98</f>
        <v>#REF!</v>
      </c>
      <c r="QPK94" s="101" t="e">
        <f>(QPK97+#REF!)*QPK98</f>
        <v>#REF!</v>
      </c>
      <c r="QPL94" s="101" t="e">
        <f>(QPL97+#REF!)*QPL98</f>
        <v>#REF!</v>
      </c>
      <c r="QPM94" s="101" t="e">
        <f>(QPM97+#REF!)*QPM98</f>
        <v>#REF!</v>
      </c>
      <c r="QPN94" s="101" t="e">
        <f>(QPN97+#REF!)*QPN98</f>
        <v>#REF!</v>
      </c>
      <c r="QPO94" s="101" t="e">
        <f>(QPO97+#REF!)*QPO98</f>
        <v>#REF!</v>
      </c>
      <c r="QPP94" s="101" t="e">
        <f>(QPP97+#REF!)*QPP98</f>
        <v>#REF!</v>
      </c>
      <c r="QPQ94" s="101" t="e">
        <f>(QPQ97+#REF!)*QPQ98</f>
        <v>#REF!</v>
      </c>
      <c r="QPR94" s="101" t="e">
        <f>(QPR97+#REF!)*QPR98</f>
        <v>#REF!</v>
      </c>
      <c r="QPS94" s="101" t="e">
        <f>(QPS97+#REF!)*QPS98</f>
        <v>#REF!</v>
      </c>
      <c r="QPT94" s="101" t="e">
        <f>(QPT97+#REF!)*QPT98</f>
        <v>#REF!</v>
      </c>
      <c r="QPU94" s="101" t="e">
        <f>(QPU97+#REF!)*QPU98</f>
        <v>#REF!</v>
      </c>
      <c r="QPV94" s="101" t="e">
        <f>(QPV97+#REF!)*QPV98</f>
        <v>#REF!</v>
      </c>
      <c r="QPW94" s="101" t="e">
        <f>(QPW97+#REF!)*QPW98</f>
        <v>#REF!</v>
      </c>
      <c r="QPX94" s="101" t="e">
        <f>(QPX97+#REF!)*QPX98</f>
        <v>#REF!</v>
      </c>
      <c r="QPY94" s="101" t="e">
        <f>(QPY97+#REF!)*QPY98</f>
        <v>#REF!</v>
      </c>
      <c r="QPZ94" s="101" t="e">
        <f>(QPZ97+#REF!)*QPZ98</f>
        <v>#REF!</v>
      </c>
      <c r="QQA94" s="101" t="e">
        <f>(QQA97+#REF!)*QQA98</f>
        <v>#REF!</v>
      </c>
      <c r="QQB94" s="101" t="e">
        <f>(QQB97+#REF!)*QQB98</f>
        <v>#REF!</v>
      </c>
      <c r="QQC94" s="101" t="e">
        <f>(QQC97+#REF!)*QQC98</f>
        <v>#REF!</v>
      </c>
      <c r="QQD94" s="101" t="e">
        <f>(QQD97+#REF!)*QQD98</f>
        <v>#REF!</v>
      </c>
      <c r="QQE94" s="101" t="e">
        <f>(QQE97+#REF!)*QQE98</f>
        <v>#REF!</v>
      </c>
      <c r="QQF94" s="101" t="e">
        <f>(QQF97+#REF!)*QQF98</f>
        <v>#REF!</v>
      </c>
      <c r="QQG94" s="101" t="e">
        <f>(QQG97+#REF!)*QQG98</f>
        <v>#REF!</v>
      </c>
      <c r="QQH94" s="101" t="e">
        <f>(QQH97+#REF!)*QQH98</f>
        <v>#REF!</v>
      </c>
      <c r="QQI94" s="101" t="e">
        <f>(QQI97+#REF!)*QQI98</f>
        <v>#REF!</v>
      </c>
      <c r="QQJ94" s="101" t="e">
        <f>(QQJ97+#REF!)*QQJ98</f>
        <v>#REF!</v>
      </c>
      <c r="QQK94" s="101" t="e">
        <f>(QQK97+#REF!)*QQK98</f>
        <v>#REF!</v>
      </c>
      <c r="QQL94" s="101" t="e">
        <f>(QQL97+#REF!)*QQL98</f>
        <v>#REF!</v>
      </c>
      <c r="QQM94" s="101" t="e">
        <f>(QQM97+#REF!)*QQM98</f>
        <v>#REF!</v>
      </c>
      <c r="QQN94" s="101" t="e">
        <f>(QQN97+#REF!)*QQN98</f>
        <v>#REF!</v>
      </c>
      <c r="QQO94" s="101" t="e">
        <f>(QQO97+#REF!)*QQO98</f>
        <v>#REF!</v>
      </c>
      <c r="QQP94" s="101" t="e">
        <f>(QQP97+#REF!)*QQP98</f>
        <v>#REF!</v>
      </c>
      <c r="QQQ94" s="101" t="e">
        <f>(QQQ97+#REF!)*QQQ98</f>
        <v>#REF!</v>
      </c>
      <c r="QQR94" s="101" t="e">
        <f>(QQR97+#REF!)*QQR98</f>
        <v>#REF!</v>
      </c>
      <c r="QQS94" s="101" t="e">
        <f>(QQS97+#REF!)*QQS98</f>
        <v>#REF!</v>
      </c>
      <c r="QQT94" s="101" t="e">
        <f>(QQT97+#REF!)*QQT98</f>
        <v>#REF!</v>
      </c>
      <c r="QQU94" s="101" t="e">
        <f>(QQU97+#REF!)*QQU98</f>
        <v>#REF!</v>
      </c>
      <c r="QQV94" s="101" t="e">
        <f>(QQV97+#REF!)*QQV98</f>
        <v>#REF!</v>
      </c>
      <c r="QQW94" s="101" t="e">
        <f>(QQW97+#REF!)*QQW98</f>
        <v>#REF!</v>
      </c>
      <c r="QQX94" s="101" t="e">
        <f>(QQX97+#REF!)*QQX98</f>
        <v>#REF!</v>
      </c>
      <c r="QQY94" s="101" t="e">
        <f>(QQY97+#REF!)*QQY98</f>
        <v>#REF!</v>
      </c>
      <c r="QQZ94" s="101" t="e">
        <f>(QQZ97+#REF!)*QQZ98</f>
        <v>#REF!</v>
      </c>
      <c r="QRA94" s="101" t="e">
        <f>(QRA97+#REF!)*QRA98</f>
        <v>#REF!</v>
      </c>
      <c r="QRB94" s="101" t="e">
        <f>(QRB97+#REF!)*QRB98</f>
        <v>#REF!</v>
      </c>
      <c r="QRC94" s="101" t="e">
        <f>(QRC97+#REF!)*QRC98</f>
        <v>#REF!</v>
      </c>
      <c r="QRD94" s="101" t="e">
        <f>(QRD97+#REF!)*QRD98</f>
        <v>#REF!</v>
      </c>
      <c r="QRE94" s="101" t="e">
        <f>(QRE97+#REF!)*QRE98</f>
        <v>#REF!</v>
      </c>
      <c r="QRF94" s="101" t="e">
        <f>(QRF97+#REF!)*QRF98</f>
        <v>#REF!</v>
      </c>
      <c r="QRG94" s="101" t="e">
        <f>(QRG97+#REF!)*QRG98</f>
        <v>#REF!</v>
      </c>
      <c r="QRH94" s="101" t="e">
        <f>(QRH97+#REF!)*QRH98</f>
        <v>#REF!</v>
      </c>
      <c r="QRI94" s="101" t="e">
        <f>(QRI97+#REF!)*QRI98</f>
        <v>#REF!</v>
      </c>
      <c r="QRJ94" s="101" t="e">
        <f>(QRJ97+#REF!)*QRJ98</f>
        <v>#REF!</v>
      </c>
      <c r="QRK94" s="101" t="e">
        <f>(QRK97+#REF!)*QRK98</f>
        <v>#REF!</v>
      </c>
      <c r="QRL94" s="101" t="e">
        <f>(QRL97+#REF!)*QRL98</f>
        <v>#REF!</v>
      </c>
      <c r="QRM94" s="101" t="e">
        <f>(QRM97+#REF!)*QRM98</f>
        <v>#REF!</v>
      </c>
      <c r="QRN94" s="101" t="e">
        <f>(QRN97+#REF!)*QRN98</f>
        <v>#REF!</v>
      </c>
      <c r="QRO94" s="101" t="e">
        <f>(QRO97+#REF!)*QRO98</f>
        <v>#REF!</v>
      </c>
      <c r="QRP94" s="101" t="e">
        <f>(QRP97+#REF!)*QRP98</f>
        <v>#REF!</v>
      </c>
      <c r="QRQ94" s="101" t="e">
        <f>(QRQ97+#REF!)*QRQ98</f>
        <v>#REF!</v>
      </c>
      <c r="QRR94" s="101" t="e">
        <f>(QRR97+#REF!)*QRR98</f>
        <v>#REF!</v>
      </c>
      <c r="QRS94" s="101" t="e">
        <f>(QRS97+#REF!)*QRS98</f>
        <v>#REF!</v>
      </c>
      <c r="QRT94" s="101" t="e">
        <f>(QRT97+#REF!)*QRT98</f>
        <v>#REF!</v>
      </c>
      <c r="QRU94" s="101" t="e">
        <f>(QRU97+#REF!)*QRU98</f>
        <v>#REF!</v>
      </c>
      <c r="QRV94" s="101" t="e">
        <f>(QRV97+#REF!)*QRV98</f>
        <v>#REF!</v>
      </c>
      <c r="QRW94" s="101" t="e">
        <f>(QRW97+#REF!)*QRW98</f>
        <v>#REF!</v>
      </c>
      <c r="QRX94" s="101" t="e">
        <f>(QRX97+#REF!)*QRX98</f>
        <v>#REF!</v>
      </c>
      <c r="QRY94" s="101" t="e">
        <f>(QRY97+#REF!)*QRY98</f>
        <v>#REF!</v>
      </c>
      <c r="QRZ94" s="101" t="e">
        <f>(QRZ97+#REF!)*QRZ98</f>
        <v>#REF!</v>
      </c>
      <c r="QSA94" s="101" t="e">
        <f>(QSA97+#REF!)*QSA98</f>
        <v>#REF!</v>
      </c>
      <c r="QSB94" s="101" t="e">
        <f>(QSB97+#REF!)*QSB98</f>
        <v>#REF!</v>
      </c>
      <c r="QSC94" s="101" t="e">
        <f>(QSC97+#REF!)*QSC98</f>
        <v>#REF!</v>
      </c>
      <c r="QSD94" s="101" t="e">
        <f>(QSD97+#REF!)*QSD98</f>
        <v>#REF!</v>
      </c>
      <c r="QSE94" s="101" t="e">
        <f>(QSE97+#REF!)*QSE98</f>
        <v>#REF!</v>
      </c>
      <c r="QSF94" s="101" t="e">
        <f>(QSF97+#REF!)*QSF98</f>
        <v>#REF!</v>
      </c>
      <c r="QSG94" s="101" t="e">
        <f>(QSG97+#REF!)*QSG98</f>
        <v>#REF!</v>
      </c>
      <c r="QSH94" s="101" t="e">
        <f>(QSH97+#REF!)*QSH98</f>
        <v>#REF!</v>
      </c>
      <c r="QSI94" s="101" t="e">
        <f>(QSI97+#REF!)*QSI98</f>
        <v>#REF!</v>
      </c>
      <c r="QSJ94" s="101" t="e">
        <f>(QSJ97+#REF!)*QSJ98</f>
        <v>#REF!</v>
      </c>
      <c r="QSK94" s="101" t="e">
        <f>(QSK97+#REF!)*QSK98</f>
        <v>#REF!</v>
      </c>
      <c r="QSL94" s="101" t="e">
        <f>(QSL97+#REF!)*QSL98</f>
        <v>#REF!</v>
      </c>
      <c r="QSM94" s="101" t="e">
        <f>(QSM97+#REF!)*QSM98</f>
        <v>#REF!</v>
      </c>
      <c r="QSN94" s="101" t="e">
        <f>(QSN97+#REF!)*QSN98</f>
        <v>#REF!</v>
      </c>
      <c r="QSO94" s="101" t="e">
        <f>(QSO97+#REF!)*QSO98</f>
        <v>#REF!</v>
      </c>
      <c r="QSP94" s="101" t="e">
        <f>(QSP97+#REF!)*QSP98</f>
        <v>#REF!</v>
      </c>
      <c r="QSQ94" s="101" t="e">
        <f>(QSQ97+#REF!)*QSQ98</f>
        <v>#REF!</v>
      </c>
      <c r="QSR94" s="101" t="e">
        <f>(QSR97+#REF!)*QSR98</f>
        <v>#REF!</v>
      </c>
      <c r="QSS94" s="101" t="e">
        <f>(QSS97+#REF!)*QSS98</f>
        <v>#REF!</v>
      </c>
      <c r="QST94" s="101" t="e">
        <f>(QST97+#REF!)*QST98</f>
        <v>#REF!</v>
      </c>
      <c r="QSU94" s="101" t="e">
        <f>(QSU97+#REF!)*QSU98</f>
        <v>#REF!</v>
      </c>
      <c r="QSV94" s="101" t="e">
        <f>(QSV97+#REF!)*QSV98</f>
        <v>#REF!</v>
      </c>
      <c r="QSW94" s="101" t="e">
        <f>(QSW97+#REF!)*QSW98</f>
        <v>#REF!</v>
      </c>
      <c r="QSX94" s="101" t="e">
        <f>(QSX97+#REF!)*QSX98</f>
        <v>#REF!</v>
      </c>
      <c r="QSY94" s="101" t="e">
        <f>(QSY97+#REF!)*QSY98</f>
        <v>#REF!</v>
      </c>
      <c r="QSZ94" s="101" t="e">
        <f>(QSZ97+#REF!)*QSZ98</f>
        <v>#REF!</v>
      </c>
      <c r="QTA94" s="101" t="e">
        <f>(QTA97+#REF!)*QTA98</f>
        <v>#REF!</v>
      </c>
      <c r="QTB94" s="101" t="e">
        <f>(QTB97+#REF!)*QTB98</f>
        <v>#REF!</v>
      </c>
      <c r="QTC94" s="101" t="e">
        <f>(QTC97+#REF!)*QTC98</f>
        <v>#REF!</v>
      </c>
      <c r="QTD94" s="101" t="e">
        <f>(QTD97+#REF!)*QTD98</f>
        <v>#REF!</v>
      </c>
      <c r="QTE94" s="101" t="e">
        <f>(QTE97+#REF!)*QTE98</f>
        <v>#REF!</v>
      </c>
      <c r="QTF94" s="101" t="e">
        <f>(QTF97+#REF!)*QTF98</f>
        <v>#REF!</v>
      </c>
      <c r="QTG94" s="101" t="e">
        <f>(QTG97+#REF!)*QTG98</f>
        <v>#REF!</v>
      </c>
      <c r="QTH94" s="101" t="e">
        <f>(QTH97+#REF!)*QTH98</f>
        <v>#REF!</v>
      </c>
      <c r="QTI94" s="101" t="e">
        <f>(QTI97+#REF!)*QTI98</f>
        <v>#REF!</v>
      </c>
      <c r="QTJ94" s="101" t="e">
        <f>(QTJ97+#REF!)*QTJ98</f>
        <v>#REF!</v>
      </c>
      <c r="QTK94" s="101" t="e">
        <f>(QTK97+#REF!)*QTK98</f>
        <v>#REF!</v>
      </c>
      <c r="QTL94" s="101" t="e">
        <f>(QTL97+#REF!)*QTL98</f>
        <v>#REF!</v>
      </c>
      <c r="QTM94" s="101" t="e">
        <f>(QTM97+#REF!)*QTM98</f>
        <v>#REF!</v>
      </c>
      <c r="QTN94" s="101" t="e">
        <f>(QTN97+#REF!)*QTN98</f>
        <v>#REF!</v>
      </c>
      <c r="QTO94" s="101" t="e">
        <f>(QTO97+#REF!)*QTO98</f>
        <v>#REF!</v>
      </c>
      <c r="QTP94" s="101" t="e">
        <f>(QTP97+#REF!)*QTP98</f>
        <v>#REF!</v>
      </c>
      <c r="QTQ94" s="101" t="e">
        <f>(QTQ97+#REF!)*QTQ98</f>
        <v>#REF!</v>
      </c>
      <c r="QTR94" s="101" t="e">
        <f>(QTR97+#REF!)*QTR98</f>
        <v>#REF!</v>
      </c>
      <c r="QTS94" s="101" t="e">
        <f>(QTS97+#REF!)*QTS98</f>
        <v>#REF!</v>
      </c>
      <c r="QTT94" s="101" t="e">
        <f>(QTT97+#REF!)*QTT98</f>
        <v>#REF!</v>
      </c>
      <c r="QTU94" s="101" t="e">
        <f>(QTU97+#REF!)*QTU98</f>
        <v>#REF!</v>
      </c>
      <c r="QTV94" s="101" t="e">
        <f>(QTV97+#REF!)*QTV98</f>
        <v>#REF!</v>
      </c>
      <c r="QTW94" s="101" t="e">
        <f>(QTW97+#REF!)*QTW98</f>
        <v>#REF!</v>
      </c>
      <c r="QTX94" s="101" t="e">
        <f>(QTX97+#REF!)*QTX98</f>
        <v>#REF!</v>
      </c>
      <c r="QTY94" s="101" t="e">
        <f>(QTY97+#REF!)*QTY98</f>
        <v>#REF!</v>
      </c>
      <c r="QTZ94" s="101" t="e">
        <f>(QTZ97+#REF!)*QTZ98</f>
        <v>#REF!</v>
      </c>
      <c r="QUA94" s="101" t="e">
        <f>(QUA97+#REF!)*QUA98</f>
        <v>#REF!</v>
      </c>
      <c r="QUB94" s="101" t="e">
        <f>(QUB97+#REF!)*QUB98</f>
        <v>#REF!</v>
      </c>
      <c r="QUC94" s="101" t="e">
        <f>(QUC97+#REF!)*QUC98</f>
        <v>#REF!</v>
      </c>
      <c r="QUD94" s="101" t="e">
        <f>(QUD97+#REF!)*QUD98</f>
        <v>#REF!</v>
      </c>
      <c r="QUE94" s="101" t="e">
        <f>(QUE97+#REF!)*QUE98</f>
        <v>#REF!</v>
      </c>
      <c r="QUF94" s="101" t="e">
        <f>(QUF97+#REF!)*QUF98</f>
        <v>#REF!</v>
      </c>
      <c r="QUG94" s="101" t="e">
        <f>(QUG97+#REF!)*QUG98</f>
        <v>#REF!</v>
      </c>
      <c r="QUH94" s="101" t="e">
        <f>(QUH97+#REF!)*QUH98</f>
        <v>#REF!</v>
      </c>
      <c r="QUI94" s="101" t="e">
        <f>(QUI97+#REF!)*QUI98</f>
        <v>#REF!</v>
      </c>
      <c r="QUJ94" s="101" t="e">
        <f>(QUJ97+#REF!)*QUJ98</f>
        <v>#REF!</v>
      </c>
      <c r="QUK94" s="101" t="e">
        <f>(QUK97+#REF!)*QUK98</f>
        <v>#REF!</v>
      </c>
      <c r="QUL94" s="101" t="e">
        <f>(QUL97+#REF!)*QUL98</f>
        <v>#REF!</v>
      </c>
      <c r="QUM94" s="101" t="e">
        <f>(QUM97+#REF!)*QUM98</f>
        <v>#REF!</v>
      </c>
      <c r="QUN94" s="101" t="e">
        <f>(QUN97+#REF!)*QUN98</f>
        <v>#REF!</v>
      </c>
      <c r="QUO94" s="101" t="e">
        <f>(QUO97+#REF!)*QUO98</f>
        <v>#REF!</v>
      </c>
      <c r="QUP94" s="101" t="e">
        <f>(QUP97+#REF!)*QUP98</f>
        <v>#REF!</v>
      </c>
      <c r="QUQ94" s="101" t="e">
        <f>(QUQ97+#REF!)*QUQ98</f>
        <v>#REF!</v>
      </c>
      <c r="QUR94" s="101" t="e">
        <f>(QUR97+#REF!)*QUR98</f>
        <v>#REF!</v>
      </c>
      <c r="QUS94" s="101" t="e">
        <f>(QUS97+#REF!)*QUS98</f>
        <v>#REF!</v>
      </c>
      <c r="QUT94" s="101" t="e">
        <f>(QUT97+#REF!)*QUT98</f>
        <v>#REF!</v>
      </c>
      <c r="QUU94" s="101" t="e">
        <f>(QUU97+#REF!)*QUU98</f>
        <v>#REF!</v>
      </c>
      <c r="QUV94" s="101" t="e">
        <f>(QUV97+#REF!)*QUV98</f>
        <v>#REF!</v>
      </c>
      <c r="QUW94" s="101" t="e">
        <f>(QUW97+#REF!)*QUW98</f>
        <v>#REF!</v>
      </c>
      <c r="QUX94" s="101" t="e">
        <f>(QUX97+#REF!)*QUX98</f>
        <v>#REF!</v>
      </c>
      <c r="QUY94" s="101" t="e">
        <f>(QUY97+#REF!)*QUY98</f>
        <v>#REF!</v>
      </c>
      <c r="QUZ94" s="101" t="e">
        <f>(QUZ97+#REF!)*QUZ98</f>
        <v>#REF!</v>
      </c>
      <c r="QVA94" s="101" t="e">
        <f>(QVA97+#REF!)*QVA98</f>
        <v>#REF!</v>
      </c>
      <c r="QVB94" s="101" t="e">
        <f>(QVB97+#REF!)*QVB98</f>
        <v>#REF!</v>
      </c>
      <c r="QVC94" s="101" t="e">
        <f>(QVC97+#REF!)*QVC98</f>
        <v>#REF!</v>
      </c>
      <c r="QVD94" s="101" t="e">
        <f>(QVD97+#REF!)*QVD98</f>
        <v>#REF!</v>
      </c>
      <c r="QVE94" s="101" t="e">
        <f>(QVE97+#REF!)*QVE98</f>
        <v>#REF!</v>
      </c>
      <c r="QVF94" s="101" t="e">
        <f>(QVF97+#REF!)*QVF98</f>
        <v>#REF!</v>
      </c>
      <c r="QVG94" s="101" t="e">
        <f>(QVG97+#REF!)*QVG98</f>
        <v>#REF!</v>
      </c>
      <c r="QVH94" s="101" t="e">
        <f>(QVH97+#REF!)*QVH98</f>
        <v>#REF!</v>
      </c>
      <c r="QVI94" s="101" t="e">
        <f>(QVI97+#REF!)*QVI98</f>
        <v>#REF!</v>
      </c>
      <c r="QVJ94" s="101" t="e">
        <f>(QVJ97+#REF!)*QVJ98</f>
        <v>#REF!</v>
      </c>
      <c r="QVK94" s="101" t="e">
        <f>(QVK97+#REF!)*QVK98</f>
        <v>#REF!</v>
      </c>
      <c r="QVL94" s="101" t="e">
        <f>(QVL97+#REF!)*QVL98</f>
        <v>#REF!</v>
      </c>
      <c r="QVM94" s="101" t="e">
        <f>(QVM97+#REF!)*QVM98</f>
        <v>#REF!</v>
      </c>
      <c r="QVN94" s="101" t="e">
        <f>(QVN97+#REF!)*QVN98</f>
        <v>#REF!</v>
      </c>
      <c r="QVO94" s="101" t="e">
        <f>(QVO97+#REF!)*QVO98</f>
        <v>#REF!</v>
      </c>
      <c r="QVP94" s="101" t="e">
        <f>(QVP97+#REF!)*QVP98</f>
        <v>#REF!</v>
      </c>
      <c r="QVQ94" s="101" t="e">
        <f>(QVQ97+#REF!)*QVQ98</f>
        <v>#REF!</v>
      </c>
      <c r="QVR94" s="101" t="e">
        <f>(QVR97+#REF!)*QVR98</f>
        <v>#REF!</v>
      </c>
      <c r="QVS94" s="101" t="e">
        <f>(QVS97+#REF!)*QVS98</f>
        <v>#REF!</v>
      </c>
      <c r="QVT94" s="101" t="e">
        <f>(QVT97+#REF!)*QVT98</f>
        <v>#REF!</v>
      </c>
      <c r="QVU94" s="101" t="e">
        <f>(QVU97+#REF!)*QVU98</f>
        <v>#REF!</v>
      </c>
      <c r="QVV94" s="101" t="e">
        <f>(QVV97+#REF!)*QVV98</f>
        <v>#REF!</v>
      </c>
      <c r="QVW94" s="101" t="e">
        <f>(QVW97+#REF!)*QVW98</f>
        <v>#REF!</v>
      </c>
      <c r="QVX94" s="101" t="e">
        <f>(QVX97+#REF!)*QVX98</f>
        <v>#REF!</v>
      </c>
      <c r="QVY94" s="101" t="e">
        <f>(QVY97+#REF!)*QVY98</f>
        <v>#REF!</v>
      </c>
      <c r="QVZ94" s="101" t="e">
        <f>(QVZ97+#REF!)*QVZ98</f>
        <v>#REF!</v>
      </c>
      <c r="QWA94" s="101" t="e">
        <f>(QWA97+#REF!)*QWA98</f>
        <v>#REF!</v>
      </c>
      <c r="QWB94" s="101" t="e">
        <f>(QWB97+#REF!)*QWB98</f>
        <v>#REF!</v>
      </c>
      <c r="QWC94" s="101" t="e">
        <f>(QWC97+#REF!)*QWC98</f>
        <v>#REF!</v>
      </c>
      <c r="QWD94" s="101" t="e">
        <f>(QWD97+#REF!)*QWD98</f>
        <v>#REF!</v>
      </c>
      <c r="QWE94" s="101" t="e">
        <f>(QWE97+#REF!)*QWE98</f>
        <v>#REF!</v>
      </c>
      <c r="QWF94" s="101" t="e">
        <f>(QWF97+#REF!)*QWF98</f>
        <v>#REF!</v>
      </c>
      <c r="QWG94" s="101" t="e">
        <f>(QWG97+#REF!)*QWG98</f>
        <v>#REF!</v>
      </c>
      <c r="QWH94" s="101" t="e">
        <f>(QWH97+#REF!)*QWH98</f>
        <v>#REF!</v>
      </c>
      <c r="QWI94" s="101" t="e">
        <f>(QWI97+#REF!)*QWI98</f>
        <v>#REF!</v>
      </c>
      <c r="QWJ94" s="101" t="e">
        <f>(QWJ97+#REF!)*QWJ98</f>
        <v>#REF!</v>
      </c>
      <c r="QWK94" s="101" t="e">
        <f>(QWK97+#REF!)*QWK98</f>
        <v>#REF!</v>
      </c>
      <c r="QWL94" s="101" t="e">
        <f>(QWL97+#REF!)*QWL98</f>
        <v>#REF!</v>
      </c>
      <c r="QWM94" s="101" t="e">
        <f>(QWM97+#REF!)*QWM98</f>
        <v>#REF!</v>
      </c>
      <c r="QWN94" s="101" t="e">
        <f>(QWN97+#REF!)*QWN98</f>
        <v>#REF!</v>
      </c>
      <c r="QWO94" s="101" t="e">
        <f>(QWO97+#REF!)*QWO98</f>
        <v>#REF!</v>
      </c>
      <c r="QWP94" s="101" t="e">
        <f>(QWP97+#REF!)*QWP98</f>
        <v>#REF!</v>
      </c>
      <c r="QWQ94" s="101" t="e">
        <f>(QWQ97+#REF!)*QWQ98</f>
        <v>#REF!</v>
      </c>
      <c r="QWR94" s="101" t="e">
        <f>(QWR97+#REF!)*QWR98</f>
        <v>#REF!</v>
      </c>
      <c r="QWS94" s="101" t="e">
        <f>(QWS97+#REF!)*QWS98</f>
        <v>#REF!</v>
      </c>
      <c r="QWT94" s="101" t="e">
        <f>(QWT97+#REF!)*QWT98</f>
        <v>#REF!</v>
      </c>
      <c r="QWU94" s="101" t="e">
        <f>(QWU97+#REF!)*QWU98</f>
        <v>#REF!</v>
      </c>
      <c r="QWV94" s="101" t="e">
        <f>(QWV97+#REF!)*QWV98</f>
        <v>#REF!</v>
      </c>
      <c r="QWW94" s="101" t="e">
        <f>(QWW97+#REF!)*QWW98</f>
        <v>#REF!</v>
      </c>
      <c r="QWX94" s="101" t="e">
        <f>(QWX97+#REF!)*QWX98</f>
        <v>#REF!</v>
      </c>
      <c r="QWY94" s="101" t="e">
        <f>(QWY97+#REF!)*QWY98</f>
        <v>#REF!</v>
      </c>
      <c r="QWZ94" s="101" t="e">
        <f>(QWZ97+#REF!)*QWZ98</f>
        <v>#REF!</v>
      </c>
      <c r="QXA94" s="101" t="e">
        <f>(QXA97+#REF!)*QXA98</f>
        <v>#REF!</v>
      </c>
      <c r="QXB94" s="101" t="e">
        <f>(QXB97+#REF!)*QXB98</f>
        <v>#REF!</v>
      </c>
      <c r="QXC94" s="101" t="e">
        <f>(QXC97+#REF!)*QXC98</f>
        <v>#REF!</v>
      </c>
      <c r="QXD94" s="101" t="e">
        <f>(QXD97+#REF!)*QXD98</f>
        <v>#REF!</v>
      </c>
      <c r="QXE94" s="101" t="e">
        <f>(QXE97+#REF!)*QXE98</f>
        <v>#REF!</v>
      </c>
      <c r="QXF94" s="101" t="e">
        <f>(QXF97+#REF!)*QXF98</f>
        <v>#REF!</v>
      </c>
      <c r="QXG94" s="101" t="e">
        <f>(QXG97+#REF!)*QXG98</f>
        <v>#REF!</v>
      </c>
      <c r="QXH94" s="101" t="e">
        <f>(QXH97+#REF!)*QXH98</f>
        <v>#REF!</v>
      </c>
      <c r="QXI94" s="101" t="e">
        <f>(QXI97+#REF!)*QXI98</f>
        <v>#REF!</v>
      </c>
      <c r="QXJ94" s="101" t="e">
        <f>(QXJ97+#REF!)*QXJ98</f>
        <v>#REF!</v>
      </c>
      <c r="QXK94" s="101" t="e">
        <f>(QXK97+#REF!)*QXK98</f>
        <v>#REF!</v>
      </c>
      <c r="QXL94" s="101" t="e">
        <f>(QXL97+#REF!)*QXL98</f>
        <v>#REF!</v>
      </c>
      <c r="QXM94" s="101" t="e">
        <f>(QXM97+#REF!)*QXM98</f>
        <v>#REF!</v>
      </c>
      <c r="QXN94" s="101" t="e">
        <f>(QXN97+#REF!)*QXN98</f>
        <v>#REF!</v>
      </c>
      <c r="QXO94" s="101" t="e">
        <f>(QXO97+#REF!)*QXO98</f>
        <v>#REF!</v>
      </c>
      <c r="QXP94" s="101" t="e">
        <f>(QXP97+#REF!)*QXP98</f>
        <v>#REF!</v>
      </c>
      <c r="QXQ94" s="101" t="e">
        <f>(QXQ97+#REF!)*QXQ98</f>
        <v>#REF!</v>
      </c>
      <c r="QXR94" s="101" t="e">
        <f>(QXR97+#REF!)*QXR98</f>
        <v>#REF!</v>
      </c>
      <c r="QXS94" s="101" t="e">
        <f>(QXS97+#REF!)*QXS98</f>
        <v>#REF!</v>
      </c>
      <c r="QXT94" s="101" t="e">
        <f>(QXT97+#REF!)*QXT98</f>
        <v>#REF!</v>
      </c>
      <c r="QXU94" s="101" t="e">
        <f>(QXU97+#REF!)*QXU98</f>
        <v>#REF!</v>
      </c>
      <c r="QXV94" s="101" t="e">
        <f>(QXV97+#REF!)*QXV98</f>
        <v>#REF!</v>
      </c>
      <c r="QXW94" s="101" t="e">
        <f>(QXW97+#REF!)*QXW98</f>
        <v>#REF!</v>
      </c>
      <c r="QXX94" s="101" t="e">
        <f>(QXX97+#REF!)*QXX98</f>
        <v>#REF!</v>
      </c>
      <c r="QXY94" s="101" t="e">
        <f>(QXY97+#REF!)*QXY98</f>
        <v>#REF!</v>
      </c>
      <c r="QXZ94" s="101" t="e">
        <f>(QXZ97+#REF!)*QXZ98</f>
        <v>#REF!</v>
      </c>
      <c r="QYA94" s="101" t="e">
        <f>(QYA97+#REF!)*QYA98</f>
        <v>#REF!</v>
      </c>
      <c r="QYB94" s="101" t="e">
        <f>(QYB97+#REF!)*QYB98</f>
        <v>#REF!</v>
      </c>
      <c r="QYC94" s="101" t="e">
        <f>(QYC97+#REF!)*QYC98</f>
        <v>#REF!</v>
      </c>
      <c r="QYD94" s="101" t="e">
        <f>(QYD97+#REF!)*QYD98</f>
        <v>#REF!</v>
      </c>
      <c r="QYE94" s="101" t="e">
        <f>(QYE97+#REF!)*QYE98</f>
        <v>#REF!</v>
      </c>
      <c r="QYF94" s="101" t="e">
        <f>(QYF97+#REF!)*QYF98</f>
        <v>#REF!</v>
      </c>
      <c r="QYG94" s="101" t="e">
        <f>(QYG97+#REF!)*QYG98</f>
        <v>#REF!</v>
      </c>
      <c r="QYH94" s="101" t="e">
        <f>(QYH97+#REF!)*QYH98</f>
        <v>#REF!</v>
      </c>
      <c r="QYI94" s="101" t="e">
        <f>(QYI97+#REF!)*QYI98</f>
        <v>#REF!</v>
      </c>
      <c r="QYJ94" s="101" t="e">
        <f>(QYJ97+#REF!)*QYJ98</f>
        <v>#REF!</v>
      </c>
      <c r="QYK94" s="101" t="e">
        <f>(QYK97+#REF!)*QYK98</f>
        <v>#REF!</v>
      </c>
      <c r="QYL94" s="101" t="e">
        <f>(QYL97+#REF!)*QYL98</f>
        <v>#REF!</v>
      </c>
      <c r="QYM94" s="101" t="e">
        <f>(QYM97+#REF!)*QYM98</f>
        <v>#REF!</v>
      </c>
      <c r="QYN94" s="101" t="e">
        <f>(QYN97+#REF!)*QYN98</f>
        <v>#REF!</v>
      </c>
      <c r="QYO94" s="101" t="e">
        <f>(QYO97+#REF!)*QYO98</f>
        <v>#REF!</v>
      </c>
      <c r="QYP94" s="101" t="e">
        <f>(QYP97+#REF!)*QYP98</f>
        <v>#REF!</v>
      </c>
      <c r="QYQ94" s="101" t="e">
        <f>(QYQ97+#REF!)*QYQ98</f>
        <v>#REF!</v>
      </c>
      <c r="QYR94" s="101" t="e">
        <f>(QYR97+#REF!)*QYR98</f>
        <v>#REF!</v>
      </c>
      <c r="QYS94" s="101" t="e">
        <f>(QYS97+#REF!)*QYS98</f>
        <v>#REF!</v>
      </c>
      <c r="QYT94" s="101" t="e">
        <f>(QYT97+#REF!)*QYT98</f>
        <v>#REF!</v>
      </c>
      <c r="QYU94" s="101" t="e">
        <f>(QYU97+#REF!)*QYU98</f>
        <v>#REF!</v>
      </c>
      <c r="QYV94" s="101" t="e">
        <f>(QYV97+#REF!)*QYV98</f>
        <v>#REF!</v>
      </c>
      <c r="QYW94" s="101" t="e">
        <f>(QYW97+#REF!)*QYW98</f>
        <v>#REF!</v>
      </c>
      <c r="QYX94" s="101" t="e">
        <f>(QYX97+#REF!)*QYX98</f>
        <v>#REF!</v>
      </c>
      <c r="QYY94" s="101" t="e">
        <f>(QYY97+#REF!)*QYY98</f>
        <v>#REF!</v>
      </c>
      <c r="QYZ94" s="101" t="e">
        <f>(QYZ97+#REF!)*QYZ98</f>
        <v>#REF!</v>
      </c>
      <c r="QZA94" s="101" t="e">
        <f>(QZA97+#REF!)*QZA98</f>
        <v>#REF!</v>
      </c>
      <c r="QZB94" s="101" t="e">
        <f>(QZB97+#REF!)*QZB98</f>
        <v>#REF!</v>
      </c>
      <c r="QZC94" s="101" t="e">
        <f>(QZC97+#REF!)*QZC98</f>
        <v>#REF!</v>
      </c>
      <c r="QZD94" s="101" t="e">
        <f>(QZD97+#REF!)*QZD98</f>
        <v>#REF!</v>
      </c>
      <c r="QZE94" s="101" t="e">
        <f>(QZE97+#REF!)*QZE98</f>
        <v>#REF!</v>
      </c>
      <c r="QZF94" s="101" t="e">
        <f>(QZF97+#REF!)*QZF98</f>
        <v>#REF!</v>
      </c>
      <c r="QZG94" s="101" t="e">
        <f>(QZG97+#REF!)*QZG98</f>
        <v>#REF!</v>
      </c>
      <c r="QZH94" s="101" t="e">
        <f>(QZH97+#REF!)*QZH98</f>
        <v>#REF!</v>
      </c>
      <c r="QZI94" s="101" t="e">
        <f>(QZI97+#REF!)*QZI98</f>
        <v>#REF!</v>
      </c>
      <c r="QZJ94" s="101" t="e">
        <f>(QZJ97+#REF!)*QZJ98</f>
        <v>#REF!</v>
      </c>
      <c r="QZK94" s="101" t="e">
        <f>(QZK97+#REF!)*QZK98</f>
        <v>#REF!</v>
      </c>
      <c r="QZL94" s="101" t="e">
        <f>(QZL97+#REF!)*QZL98</f>
        <v>#REF!</v>
      </c>
      <c r="QZM94" s="101" t="e">
        <f>(QZM97+#REF!)*QZM98</f>
        <v>#REF!</v>
      </c>
      <c r="QZN94" s="101" t="e">
        <f>(QZN97+#REF!)*QZN98</f>
        <v>#REF!</v>
      </c>
      <c r="QZO94" s="101" t="e">
        <f>(QZO97+#REF!)*QZO98</f>
        <v>#REF!</v>
      </c>
      <c r="QZP94" s="101" t="e">
        <f>(QZP97+#REF!)*QZP98</f>
        <v>#REF!</v>
      </c>
      <c r="QZQ94" s="101" t="e">
        <f>(QZQ97+#REF!)*QZQ98</f>
        <v>#REF!</v>
      </c>
      <c r="QZR94" s="101" t="e">
        <f>(QZR97+#REF!)*QZR98</f>
        <v>#REF!</v>
      </c>
      <c r="QZS94" s="101" t="e">
        <f>(QZS97+#REF!)*QZS98</f>
        <v>#REF!</v>
      </c>
      <c r="QZT94" s="101" t="e">
        <f>(QZT97+#REF!)*QZT98</f>
        <v>#REF!</v>
      </c>
      <c r="QZU94" s="101" t="e">
        <f>(QZU97+#REF!)*QZU98</f>
        <v>#REF!</v>
      </c>
      <c r="QZV94" s="101" t="e">
        <f>(QZV97+#REF!)*QZV98</f>
        <v>#REF!</v>
      </c>
      <c r="QZW94" s="101" t="e">
        <f>(QZW97+#REF!)*QZW98</f>
        <v>#REF!</v>
      </c>
      <c r="QZX94" s="101" t="e">
        <f>(QZX97+#REF!)*QZX98</f>
        <v>#REF!</v>
      </c>
      <c r="QZY94" s="101" t="e">
        <f>(QZY97+#REF!)*QZY98</f>
        <v>#REF!</v>
      </c>
      <c r="QZZ94" s="101" t="e">
        <f>(QZZ97+#REF!)*QZZ98</f>
        <v>#REF!</v>
      </c>
      <c r="RAA94" s="101" t="e">
        <f>(RAA97+#REF!)*RAA98</f>
        <v>#REF!</v>
      </c>
      <c r="RAB94" s="101" t="e">
        <f>(RAB97+#REF!)*RAB98</f>
        <v>#REF!</v>
      </c>
      <c r="RAC94" s="101" t="e">
        <f>(RAC97+#REF!)*RAC98</f>
        <v>#REF!</v>
      </c>
      <c r="RAD94" s="101" t="e">
        <f>(RAD97+#REF!)*RAD98</f>
        <v>#REF!</v>
      </c>
      <c r="RAE94" s="101" t="e">
        <f>(RAE97+#REF!)*RAE98</f>
        <v>#REF!</v>
      </c>
      <c r="RAF94" s="101" t="e">
        <f>(RAF97+#REF!)*RAF98</f>
        <v>#REF!</v>
      </c>
      <c r="RAG94" s="101" t="e">
        <f>(RAG97+#REF!)*RAG98</f>
        <v>#REF!</v>
      </c>
      <c r="RAH94" s="101" t="e">
        <f>(RAH97+#REF!)*RAH98</f>
        <v>#REF!</v>
      </c>
      <c r="RAI94" s="101" t="e">
        <f>(RAI97+#REF!)*RAI98</f>
        <v>#REF!</v>
      </c>
      <c r="RAJ94" s="101" t="e">
        <f>(RAJ97+#REF!)*RAJ98</f>
        <v>#REF!</v>
      </c>
      <c r="RAK94" s="101" t="e">
        <f>(RAK97+#REF!)*RAK98</f>
        <v>#REF!</v>
      </c>
      <c r="RAL94" s="101" t="e">
        <f>(RAL97+#REF!)*RAL98</f>
        <v>#REF!</v>
      </c>
      <c r="RAM94" s="101" t="e">
        <f>(RAM97+#REF!)*RAM98</f>
        <v>#REF!</v>
      </c>
      <c r="RAN94" s="101" t="e">
        <f>(RAN97+#REF!)*RAN98</f>
        <v>#REF!</v>
      </c>
      <c r="RAO94" s="101" t="e">
        <f>(RAO97+#REF!)*RAO98</f>
        <v>#REF!</v>
      </c>
      <c r="RAP94" s="101" t="e">
        <f>(RAP97+#REF!)*RAP98</f>
        <v>#REF!</v>
      </c>
      <c r="RAQ94" s="101" t="e">
        <f>(RAQ97+#REF!)*RAQ98</f>
        <v>#REF!</v>
      </c>
      <c r="RAR94" s="101" t="e">
        <f>(RAR97+#REF!)*RAR98</f>
        <v>#REF!</v>
      </c>
      <c r="RAS94" s="101" t="e">
        <f>(RAS97+#REF!)*RAS98</f>
        <v>#REF!</v>
      </c>
      <c r="RAT94" s="101" t="e">
        <f>(RAT97+#REF!)*RAT98</f>
        <v>#REF!</v>
      </c>
      <c r="RAU94" s="101" t="e">
        <f>(RAU97+#REF!)*RAU98</f>
        <v>#REF!</v>
      </c>
      <c r="RAV94" s="101" t="e">
        <f>(RAV97+#REF!)*RAV98</f>
        <v>#REF!</v>
      </c>
      <c r="RAW94" s="101" t="e">
        <f>(RAW97+#REF!)*RAW98</f>
        <v>#REF!</v>
      </c>
      <c r="RAX94" s="101" t="e">
        <f>(RAX97+#REF!)*RAX98</f>
        <v>#REF!</v>
      </c>
      <c r="RAY94" s="101" t="e">
        <f>(RAY97+#REF!)*RAY98</f>
        <v>#REF!</v>
      </c>
      <c r="RAZ94" s="101" t="e">
        <f>(RAZ97+#REF!)*RAZ98</f>
        <v>#REF!</v>
      </c>
      <c r="RBA94" s="101" t="e">
        <f>(RBA97+#REF!)*RBA98</f>
        <v>#REF!</v>
      </c>
      <c r="RBB94" s="101" t="e">
        <f>(RBB97+#REF!)*RBB98</f>
        <v>#REF!</v>
      </c>
      <c r="RBC94" s="101" t="e">
        <f>(RBC97+#REF!)*RBC98</f>
        <v>#REF!</v>
      </c>
      <c r="RBD94" s="101" t="e">
        <f>(RBD97+#REF!)*RBD98</f>
        <v>#REF!</v>
      </c>
      <c r="RBE94" s="101" t="e">
        <f>(RBE97+#REF!)*RBE98</f>
        <v>#REF!</v>
      </c>
      <c r="RBF94" s="101" t="e">
        <f>(RBF97+#REF!)*RBF98</f>
        <v>#REF!</v>
      </c>
      <c r="RBG94" s="101" t="e">
        <f>(RBG97+#REF!)*RBG98</f>
        <v>#REF!</v>
      </c>
      <c r="RBH94" s="101" t="e">
        <f>(RBH97+#REF!)*RBH98</f>
        <v>#REF!</v>
      </c>
      <c r="RBI94" s="101" t="e">
        <f>(RBI97+#REF!)*RBI98</f>
        <v>#REF!</v>
      </c>
      <c r="RBJ94" s="101" t="e">
        <f>(RBJ97+#REF!)*RBJ98</f>
        <v>#REF!</v>
      </c>
      <c r="RBK94" s="101" t="e">
        <f>(RBK97+#REF!)*RBK98</f>
        <v>#REF!</v>
      </c>
      <c r="RBL94" s="101" t="e">
        <f>(RBL97+#REF!)*RBL98</f>
        <v>#REF!</v>
      </c>
      <c r="RBM94" s="101" t="e">
        <f>(RBM97+#REF!)*RBM98</f>
        <v>#REF!</v>
      </c>
      <c r="RBN94" s="101" t="e">
        <f>(RBN97+#REF!)*RBN98</f>
        <v>#REF!</v>
      </c>
      <c r="RBO94" s="101" t="e">
        <f>(RBO97+#REF!)*RBO98</f>
        <v>#REF!</v>
      </c>
      <c r="RBP94" s="101" t="e">
        <f>(RBP97+#REF!)*RBP98</f>
        <v>#REF!</v>
      </c>
      <c r="RBQ94" s="101" t="e">
        <f>(RBQ97+#REF!)*RBQ98</f>
        <v>#REF!</v>
      </c>
      <c r="RBR94" s="101" t="e">
        <f>(RBR97+#REF!)*RBR98</f>
        <v>#REF!</v>
      </c>
      <c r="RBS94" s="101" t="e">
        <f>(RBS97+#REF!)*RBS98</f>
        <v>#REF!</v>
      </c>
      <c r="RBT94" s="101" t="e">
        <f>(RBT97+#REF!)*RBT98</f>
        <v>#REF!</v>
      </c>
      <c r="RBU94" s="101" t="e">
        <f>(RBU97+#REF!)*RBU98</f>
        <v>#REF!</v>
      </c>
      <c r="RBV94" s="101" t="e">
        <f>(RBV97+#REF!)*RBV98</f>
        <v>#REF!</v>
      </c>
      <c r="RBW94" s="101" t="e">
        <f>(RBW97+#REF!)*RBW98</f>
        <v>#REF!</v>
      </c>
      <c r="RBX94" s="101" t="e">
        <f>(RBX97+#REF!)*RBX98</f>
        <v>#REF!</v>
      </c>
      <c r="RBY94" s="101" t="e">
        <f>(RBY97+#REF!)*RBY98</f>
        <v>#REF!</v>
      </c>
      <c r="RBZ94" s="101" t="e">
        <f>(RBZ97+#REF!)*RBZ98</f>
        <v>#REF!</v>
      </c>
      <c r="RCA94" s="101" t="e">
        <f>(RCA97+#REF!)*RCA98</f>
        <v>#REF!</v>
      </c>
      <c r="RCB94" s="101" t="e">
        <f>(RCB97+#REF!)*RCB98</f>
        <v>#REF!</v>
      </c>
      <c r="RCC94" s="101" t="e">
        <f>(RCC97+#REF!)*RCC98</f>
        <v>#REF!</v>
      </c>
      <c r="RCD94" s="101" t="e">
        <f>(RCD97+#REF!)*RCD98</f>
        <v>#REF!</v>
      </c>
      <c r="RCE94" s="101" t="e">
        <f>(RCE97+#REF!)*RCE98</f>
        <v>#REF!</v>
      </c>
      <c r="RCF94" s="101" t="e">
        <f>(RCF97+#REF!)*RCF98</f>
        <v>#REF!</v>
      </c>
      <c r="RCG94" s="101" t="e">
        <f>(RCG97+#REF!)*RCG98</f>
        <v>#REF!</v>
      </c>
      <c r="RCH94" s="101" t="e">
        <f>(RCH97+#REF!)*RCH98</f>
        <v>#REF!</v>
      </c>
      <c r="RCI94" s="101" t="e">
        <f>(RCI97+#REF!)*RCI98</f>
        <v>#REF!</v>
      </c>
      <c r="RCJ94" s="101" t="e">
        <f>(RCJ97+#REF!)*RCJ98</f>
        <v>#REF!</v>
      </c>
      <c r="RCK94" s="101" t="e">
        <f>(RCK97+#REF!)*RCK98</f>
        <v>#REF!</v>
      </c>
      <c r="RCL94" s="101" t="e">
        <f>(RCL97+#REF!)*RCL98</f>
        <v>#REF!</v>
      </c>
      <c r="RCM94" s="101" t="e">
        <f>(RCM97+#REF!)*RCM98</f>
        <v>#REF!</v>
      </c>
      <c r="RCN94" s="101" t="e">
        <f>(RCN97+#REF!)*RCN98</f>
        <v>#REF!</v>
      </c>
      <c r="RCO94" s="101" t="e">
        <f>(RCO97+#REF!)*RCO98</f>
        <v>#REF!</v>
      </c>
      <c r="RCP94" s="101" t="e">
        <f>(RCP97+#REF!)*RCP98</f>
        <v>#REF!</v>
      </c>
      <c r="RCQ94" s="101" t="e">
        <f>(RCQ97+#REF!)*RCQ98</f>
        <v>#REF!</v>
      </c>
      <c r="RCR94" s="101" t="e">
        <f>(RCR97+#REF!)*RCR98</f>
        <v>#REF!</v>
      </c>
      <c r="RCS94" s="101" t="e">
        <f>(RCS97+#REF!)*RCS98</f>
        <v>#REF!</v>
      </c>
      <c r="RCT94" s="101" t="e">
        <f>(RCT97+#REF!)*RCT98</f>
        <v>#REF!</v>
      </c>
      <c r="RCU94" s="101" t="e">
        <f>(RCU97+#REF!)*RCU98</f>
        <v>#REF!</v>
      </c>
      <c r="RCV94" s="101" t="e">
        <f>(RCV97+#REF!)*RCV98</f>
        <v>#REF!</v>
      </c>
      <c r="RCW94" s="101" t="e">
        <f>(RCW97+#REF!)*RCW98</f>
        <v>#REF!</v>
      </c>
      <c r="RCX94" s="101" t="e">
        <f>(RCX97+#REF!)*RCX98</f>
        <v>#REF!</v>
      </c>
      <c r="RCY94" s="101" t="e">
        <f>(RCY97+#REF!)*RCY98</f>
        <v>#REF!</v>
      </c>
      <c r="RCZ94" s="101" t="e">
        <f>(RCZ97+#REF!)*RCZ98</f>
        <v>#REF!</v>
      </c>
      <c r="RDA94" s="101" t="e">
        <f>(RDA97+#REF!)*RDA98</f>
        <v>#REF!</v>
      </c>
      <c r="RDB94" s="101" t="e">
        <f>(RDB97+#REF!)*RDB98</f>
        <v>#REF!</v>
      </c>
      <c r="RDC94" s="101" t="e">
        <f>(RDC97+#REF!)*RDC98</f>
        <v>#REF!</v>
      </c>
      <c r="RDD94" s="101" t="e">
        <f>(RDD97+#REF!)*RDD98</f>
        <v>#REF!</v>
      </c>
      <c r="RDE94" s="101" t="e">
        <f>(RDE97+#REF!)*RDE98</f>
        <v>#REF!</v>
      </c>
      <c r="RDF94" s="101" t="e">
        <f>(RDF97+#REF!)*RDF98</f>
        <v>#REF!</v>
      </c>
      <c r="RDG94" s="101" t="e">
        <f>(RDG97+#REF!)*RDG98</f>
        <v>#REF!</v>
      </c>
      <c r="RDH94" s="101" t="e">
        <f>(RDH97+#REF!)*RDH98</f>
        <v>#REF!</v>
      </c>
      <c r="RDI94" s="101" t="e">
        <f>(RDI97+#REF!)*RDI98</f>
        <v>#REF!</v>
      </c>
      <c r="RDJ94" s="101" t="e">
        <f>(RDJ97+#REF!)*RDJ98</f>
        <v>#REF!</v>
      </c>
      <c r="RDK94" s="101" t="e">
        <f>(RDK97+#REF!)*RDK98</f>
        <v>#REF!</v>
      </c>
      <c r="RDL94" s="101" t="e">
        <f>(RDL97+#REF!)*RDL98</f>
        <v>#REF!</v>
      </c>
      <c r="RDM94" s="101" t="e">
        <f>(RDM97+#REF!)*RDM98</f>
        <v>#REF!</v>
      </c>
      <c r="RDN94" s="101" t="e">
        <f>(RDN97+#REF!)*RDN98</f>
        <v>#REF!</v>
      </c>
      <c r="RDO94" s="101" t="e">
        <f>(RDO97+#REF!)*RDO98</f>
        <v>#REF!</v>
      </c>
      <c r="RDP94" s="101" t="e">
        <f>(RDP97+#REF!)*RDP98</f>
        <v>#REF!</v>
      </c>
      <c r="RDQ94" s="101" t="e">
        <f>(RDQ97+#REF!)*RDQ98</f>
        <v>#REF!</v>
      </c>
      <c r="RDR94" s="101" t="e">
        <f>(RDR97+#REF!)*RDR98</f>
        <v>#REF!</v>
      </c>
      <c r="RDS94" s="101" t="e">
        <f>(RDS97+#REF!)*RDS98</f>
        <v>#REF!</v>
      </c>
      <c r="RDT94" s="101" t="e">
        <f>(RDT97+#REF!)*RDT98</f>
        <v>#REF!</v>
      </c>
      <c r="RDU94" s="101" t="e">
        <f>(RDU97+#REF!)*RDU98</f>
        <v>#REF!</v>
      </c>
      <c r="RDV94" s="101" t="e">
        <f>(RDV97+#REF!)*RDV98</f>
        <v>#REF!</v>
      </c>
      <c r="RDW94" s="101" t="e">
        <f>(RDW97+#REF!)*RDW98</f>
        <v>#REF!</v>
      </c>
      <c r="RDX94" s="101" t="e">
        <f>(RDX97+#REF!)*RDX98</f>
        <v>#REF!</v>
      </c>
      <c r="RDY94" s="101" t="e">
        <f>(RDY97+#REF!)*RDY98</f>
        <v>#REF!</v>
      </c>
      <c r="RDZ94" s="101" t="e">
        <f>(RDZ97+#REF!)*RDZ98</f>
        <v>#REF!</v>
      </c>
      <c r="REA94" s="101" t="e">
        <f>(REA97+#REF!)*REA98</f>
        <v>#REF!</v>
      </c>
      <c r="REB94" s="101" t="e">
        <f>(REB97+#REF!)*REB98</f>
        <v>#REF!</v>
      </c>
      <c r="REC94" s="101" t="e">
        <f>(REC97+#REF!)*REC98</f>
        <v>#REF!</v>
      </c>
      <c r="RED94" s="101" t="e">
        <f>(RED97+#REF!)*RED98</f>
        <v>#REF!</v>
      </c>
      <c r="REE94" s="101" t="e">
        <f>(REE97+#REF!)*REE98</f>
        <v>#REF!</v>
      </c>
      <c r="REF94" s="101" t="e">
        <f>(REF97+#REF!)*REF98</f>
        <v>#REF!</v>
      </c>
      <c r="REG94" s="101" t="e">
        <f>(REG97+#REF!)*REG98</f>
        <v>#REF!</v>
      </c>
      <c r="REH94" s="101" t="e">
        <f>(REH97+#REF!)*REH98</f>
        <v>#REF!</v>
      </c>
      <c r="REI94" s="101" t="e">
        <f>(REI97+#REF!)*REI98</f>
        <v>#REF!</v>
      </c>
      <c r="REJ94" s="101" t="e">
        <f>(REJ97+#REF!)*REJ98</f>
        <v>#REF!</v>
      </c>
      <c r="REK94" s="101" t="e">
        <f>(REK97+#REF!)*REK98</f>
        <v>#REF!</v>
      </c>
      <c r="REL94" s="101" t="e">
        <f>(REL97+#REF!)*REL98</f>
        <v>#REF!</v>
      </c>
      <c r="REM94" s="101" t="e">
        <f>(REM97+#REF!)*REM98</f>
        <v>#REF!</v>
      </c>
      <c r="REN94" s="101" t="e">
        <f>(REN97+#REF!)*REN98</f>
        <v>#REF!</v>
      </c>
      <c r="REO94" s="101" t="e">
        <f>(REO97+#REF!)*REO98</f>
        <v>#REF!</v>
      </c>
      <c r="REP94" s="101" t="e">
        <f>(REP97+#REF!)*REP98</f>
        <v>#REF!</v>
      </c>
      <c r="REQ94" s="101" t="e">
        <f>(REQ97+#REF!)*REQ98</f>
        <v>#REF!</v>
      </c>
      <c r="RER94" s="101" t="e">
        <f>(RER97+#REF!)*RER98</f>
        <v>#REF!</v>
      </c>
      <c r="RES94" s="101" t="e">
        <f>(RES97+#REF!)*RES98</f>
        <v>#REF!</v>
      </c>
      <c r="RET94" s="101" t="e">
        <f>(RET97+#REF!)*RET98</f>
        <v>#REF!</v>
      </c>
      <c r="REU94" s="101" t="e">
        <f>(REU97+#REF!)*REU98</f>
        <v>#REF!</v>
      </c>
      <c r="REV94" s="101" t="e">
        <f>(REV97+#REF!)*REV98</f>
        <v>#REF!</v>
      </c>
      <c r="REW94" s="101" t="e">
        <f>(REW97+#REF!)*REW98</f>
        <v>#REF!</v>
      </c>
      <c r="REX94" s="101" t="e">
        <f>(REX97+#REF!)*REX98</f>
        <v>#REF!</v>
      </c>
      <c r="REY94" s="101" t="e">
        <f>(REY97+#REF!)*REY98</f>
        <v>#REF!</v>
      </c>
      <c r="REZ94" s="101" t="e">
        <f>(REZ97+#REF!)*REZ98</f>
        <v>#REF!</v>
      </c>
      <c r="RFA94" s="101" t="e">
        <f>(RFA97+#REF!)*RFA98</f>
        <v>#REF!</v>
      </c>
      <c r="RFB94" s="101" t="e">
        <f>(RFB97+#REF!)*RFB98</f>
        <v>#REF!</v>
      </c>
      <c r="RFC94" s="101" t="e">
        <f>(RFC97+#REF!)*RFC98</f>
        <v>#REF!</v>
      </c>
      <c r="RFD94" s="101" t="e">
        <f>(RFD97+#REF!)*RFD98</f>
        <v>#REF!</v>
      </c>
      <c r="RFE94" s="101" t="e">
        <f>(RFE97+#REF!)*RFE98</f>
        <v>#REF!</v>
      </c>
      <c r="RFF94" s="101" t="e">
        <f>(RFF97+#REF!)*RFF98</f>
        <v>#REF!</v>
      </c>
      <c r="RFG94" s="101" t="e">
        <f>(RFG97+#REF!)*RFG98</f>
        <v>#REF!</v>
      </c>
      <c r="RFH94" s="101" t="e">
        <f>(RFH97+#REF!)*RFH98</f>
        <v>#REF!</v>
      </c>
      <c r="RFI94" s="101" t="e">
        <f>(RFI97+#REF!)*RFI98</f>
        <v>#REF!</v>
      </c>
      <c r="RFJ94" s="101" t="e">
        <f>(RFJ97+#REF!)*RFJ98</f>
        <v>#REF!</v>
      </c>
      <c r="RFK94" s="101" t="e">
        <f>(RFK97+#REF!)*RFK98</f>
        <v>#REF!</v>
      </c>
      <c r="RFL94" s="101" t="e">
        <f>(RFL97+#REF!)*RFL98</f>
        <v>#REF!</v>
      </c>
      <c r="RFM94" s="101" t="e">
        <f>(RFM97+#REF!)*RFM98</f>
        <v>#REF!</v>
      </c>
      <c r="RFN94" s="101" t="e">
        <f>(RFN97+#REF!)*RFN98</f>
        <v>#REF!</v>
      </c>
      <c r="RFO94" s="101" t="e">
        <f>(RFO97+#REF!)*RFO98</f>
        <v>#REF!</v>
      </c>
      <c r="RFP94" s="101" t="e">
        <f>(RFP97+#REF!)*RFP98</f>
        <v>#REF!</v>
      </c>
      <c r="RFQ94" s="101" t="e">
        <f>(RFQ97+#REF!)*RFQ98</f>
        <v>#REF!</v>
      </c>
      <c r="RFR94" s="101" t="e">
        <f>(RFR97+#REF!)*RFR98</f>
        <v>#REF!</v>
      </c>
      <c r="RFS94" s="101" t="e">
        <f>(RFS97+#REF!)*RFS98</f>
        <v>#REF!</v>
      </c>
      <c r="RFT94" s="101" t="e">
        <f>(RFT97+#REF!)*RFT98</f>
        <v>#REF!</v>
      </c>
      <c r="RFU94" s="101" t="e">
        <f>(RFU97+#REF!)*RFU98</f>
        <v>#REF!</v>
      </c>
      <c r="RFV94" s="101" t="e">
        <f>(RFV97+#REF!)*RFV98</f>
        <v>#REF!</v>
      </c>
      <c r="RFW94" s="101" t="e">
        <f>(RFW97+#REF!)*RFW98</f>
        <v>#REF!</v>
      </c>
      <c r="RFX94" s="101" t="e">
        <f>(RFX97+#REF!)*RFX98</f>
        <v>#REF!</v>
      </c>
      <c r="RFY94" s="101" t="e">
        <f>(RFY97+#REF!)*RFY98</f>
        <v>#REF!</v>
      </c>
      <c r="RFZ94" s="101" t="e">
        <f>(RFZ97+#REF!)*RFZ98</f>
        <v>#REF!</v>
      </c>
      <c r="RGA94" s="101" t="e">
        <f>(RGA97+#REF!)*RGA98</f>
        <v>#REF!</v>
      </c>
      <c r="RGB94" s="101" t="e">
        <f>(RGB97+#REF!)*RGB98</f>
        <v>#REF!</v>
      </c>
      <c r="RGC94" s="101" t="e">
        <f>(RGC97+#REF!)*RGC98</f>
        <v>#REF!</v>
      </c>
      <c r="RGD94" s="101" t="e">
        <f>(RGD97+#REF!)*RGD98</f>
        <v>#REF!</v>
      </c>
      <c r="RGE94" s="101" t="e">
        <f>(RGE97+#REF!)*RGE98</f>
        <v>#REF!</v>
      </c>
      <c r="RGF94" s="101" t="e">
        <f>(RGF97+#REF!)*RGF98</f>
        <v>#REF!</v>
      </c>
      <c r="RGG94" s="101" t="e">
        <f>(RGG97+#REF!)*RGG98</f>
        <v>#REF!</v>
      </c>
      <c r="RGH94" s="101" t="e">
        <f>(RGH97+#REF!)*RGH98</f>
        <v>#REF!</v>
      </c>
      <c r="RGI94" s="101" t="e">
        <f>(RGI97+#REF!)*RGI98</f>
        <v>#REF!</v>
      </c>
      <c r="RGJ94" s="101" t="e">
        <f>(RGJ97+#REF!)*RGJ98</f>
        <v>#REF!</v>
      </c>
      <c r="RGK94" s="101" t="e">
        <f>(RGK97+#REF!)*RGK98</f>
        <v>#REF!</v>
      </c>
      <c r="RGL94" s="101" t="e">
        <f>(RGL97+#REF!)*RGL98</f>
        <v>#REF!</v>
      </c>
      <c r="RGM94" s="101" t="e">
        <f>(RGM97+#REF!)*RGM98</f>
        <v>#REF!</v>
      </c>
      <c r="RGN94" s="101" t="e">
        <f>(RGN97+#REF!)*RGN98</f>
        <v>#REF!</v>
      </c>
      <c r="RGO94" s="101" t="e">
        <f>(RGO97+#REF!)*RGO98</f>
        <v>#REF!</v>
      </c>
      <c r="RGP94" s="101" t="e">
        <f>(RGP97+#REF!)*RGP98</f>
        <v>#REF!</v>
      </c>
      <c r="RGQ94" s="101" t="e">
        <f>(RGQ97+#REF!)*RGQ98</f>
        <v>#REF!</v>
      </c>
      <c r="RGR94" s="101" t="e">
        <f>(RGR97+#REF!)*RGR98</f>
        <v>#REF!</v>
      </c>
      <c r="RGS94" s="101" t="e">
        <f>(RGS97+#REF!)*RGS98</f>
        <v>#REF!</v>
      </c>
      <c r="RGT94" s="101" t="e">
        <f>(RGT97+#REF!)*RGT98</f>
        <v>#REF!</v>
      </c>
      <c r="RGU94" s="101" t="e">
        <f>(RGU97+#REF!)*RGU98</f>
        <v>#REF!</v>
      </c>
      <c r="RGV94" s="101" t="e">
        <f>(RGV97+#REF!)*RGV98</f>
        <v>#REF!</v>
      </c>
      <c r="RGW94" s="101" t="e">
        <f>(RGW97+#REF!)*RGW98</f>
        <v>#REF!</v>
      </c>
      <c r="RGX94" s="101" t="e">
        <f>(RGX97+#REF!)*RGX98</f>
        <v>#REF!</v>
      </c>
      <c r="RGY94" s="101" t="e">
        <f>(RGY97+#REF!)*RGY98</f>
        <v>#REF!</v>
      </c>
      <c r="RGZ94" s="101" t="e">
        <f>(RGZ97+#REF!)*RGZ98</f>
        <v>#REF!</v>
      </c>
      <c r="RHA94" s="101" t="e">
        <f>(RHA97+#REF!)*RHA98</f>
        <v>#REF!</v>
      </c>
      <c r="RHB94" s="101" t="e">
        <f>(RHB97+#REF!)*RHB98</f>
        <v>#REF!</v>
      </c>
      <c r="RHC94" s="101" t="e">
        <f>(RHC97+#REF!)*RHC98</f>
        <v>#REF!</v>
      </c>
      <c r="RHD94" s="101" t="e">
        <f>(RHD97+#REF!)*RHD98</f>
        <v>#REF!</v>
      </c>
      <c r="RHE94" s="101" t="e">
        <f>(RHE97+#REF!)*RHE98</f>
        <v>#REF!</v>
      </c>
      <c r="RHF94" s="101" t="e">
        <f>(RHF97+#REF!)*RHF98</f>
        <v>#REF!</v>
      </c>
      <c r="RHG94" s="101" t="e">
        <f>(RHG97+#REF!)*RHG98</f>
        <v>#REF!</v>
      </c>
      <c r="RHH94" s="101" t="e">
        <f>(RHH97+#REF!)*RHH98</f>
        <v>#REF!</v>
      </c>
      <c r="RHI94" s="101" t="e">
        <f>(RHI97+#REF!)*RHI98</f>
        <v>#REF!</v>
      </c>
      <c r="RHJ94" s="101" t="e">
        <f>(RHJ97+#REF!)*RHJ98</f>
        <v>#REF!</v>
      </c>
      <c r="RHK94" s="101" t="e">
        <f>(RHK97+#REF!)*RHK98</f>
        <v>#REF!</v>
      </c>
      <c r="RHL94" s="101" t="e">
        <f>(RHL97+#REF!)*RHL98</f>
        <v>#REF!</v>
      </c>
      <c r="RHM94" s="101" t="e">
        <f>(RHM97+#REF!)*RHM98</f>
        <v>#REF!</v>
      </c>
      <c r="RHN94" s="101" t="e">
        <f>(RHN97+#REF!)*RHN98</f>
        <v>#REF!</v>
      </c>
      <c r="RHO94" s="101" t="e">
        <f>(RHO97+#REF!)*RHO98</f>
        <v>#REF!</v>
      </c>
      <c r="RHP94" s="101" t="e">
        <f>(RHP97+#REF!)*RHP98</f>
        <v>#REF!</v>
      </c>
      <c r="RHQ94" s="101" t="e">
        <f>(RHQ97+#REF!)*RHQ98</f>
        <v>#REF!</v>
      </c>
      <c r="RHR94" s="101" t="e">
        <f>(RHR97+#REF!)*RHR98</f>
        <v>#REF!</v>
      </c>
      <c r="RHS94" s="101" t="e">
        <f>(RHS97+#REF!)*RHS98</f>
        <v>#REF!</v>
      </c>
      <c r="RHT94" s="101" t="e">
        <f>(RHT97+#REF!)*RHT98</f>
        <v>#REF!</v>
      </c>
      <c r="RHU94" s="101" t="e">
        <f>(RHU97+#REF!)*RHU98</f>
        <v>#REF!</v>
      </c>
      <c r="RHV94" s="101" t="e">
        <f>(RHV97+#REF!)*RHV98</f>
        <v>#REF!</v>
      </c>
      <c r="RHW94" s="101" t="e">
        <f>(RHW97+#REF!)*RHW98</f>
        <v>#REF!</v>
      </c>
      <c r="RHX94" s="101" t="e">
        <f>(RHX97+#REF!)*RHX98</f>
        <v>#REF!</v>
      </c>
      <c r="RHY94" s="101" t="e">
        <f>(RHY97+#REF!)*RHY98</f>
        <v>#REF!</v>
      </c>
      <c r="RHZ94" s="101" t="e">
        <f>(RHZ97+#REF!)*RHZ98</f>
        <v>#REF!</v>
      </c>
      <c r="RIA94" s="101" t="e">
        <f>(RIA97+#REF!)*RIA98</f>
        <v>#REF!</v>
      </c>
      <c r="RIB94" s="101" t="e">
        <f>(RIB97+#REF!)*RIB98</f>
        <v>#REF!</v>
      </c>
      <c r="RIC94" s="101" t="e">
        <f>(RIC97+#REF!)*RIC98</f>
        <v>#REF!</v>
      </c>
      <c r="RID94" s="101" t="e">
        <f>(RID97+#REF!)*RID98</f>
        <v>#REF!</v>
      </c>
      <c r="RIE94" s="101" t="e">
        <f>(RIE97+#REF!)*RIE98</f>
        <v>#REF!</v>
      </c>
      <c r="RIF94" s="101" t="e">
        <f>(RIF97+#REF!)*RIF98</f>
        <v>#REF!</v>
      </c>
      <c r="RIG94" s="101" t="e">
        <f>(RIG97+#REF!)*RIG98</f>
        <v>#REF!</v>
      </c>
      <c r="RIH94" s="101" t="e">
        <f>(RIH97+#REF!)*RIH98</f>
        <v>#REF!</v>
      </c>
      <c r="RII94" s="101" t="e">
        <f>(RII97+#REF!)*RII98</f>
        <v>#REF!</v>
      </c>
      <c r="RIJ94" s="101" t="e">
        <f>(RIJ97+#REF!)*RIJ98</f>
        <v>#REF!</v>
      </c>
      <c r="RIK94" s="101" t="e">
        <f>(RIK97+#REF!)*RIK98</f>
        <v>#REF!</v>
      </c>
      <c r="RIL94" s="101" t="e">
        <f>(RIL97+#REF!)*RIL98</f>
        <v>#REF!</v>
      </c>
      <c r="RIM94" s="101" t="e">
        <f>(RIM97+#REF!)*RIM98</f>
        <v>#REF!</v>
      </c>
      <c r="RIN94" s="101" t="e">
        <f>(RIN97+#REF!)*RIN98</f>
        <v>#REF!</v>
      </c>
      <c r="RIO94" s="101" t="e">
        <f>(RIO97+#REF!)*RIO98</f>
        <v>#REF!</v>
      </c>
      <c r="RIP94" s="101" t="e">
        <f>(RIP97+#REF!)*RIP98</f>
        <v>#REF!</v>
      </c>
      <c r="RIQ94" s="101" t="e">
        <f>(RIQ97+#REF!)*RIQ98</f>
        <v>#REF!</v>
      </c>
      <c r="RIR94" s="101" t="e">
        <f>(RIR97+#REF!)*RIR98</f>
        <v>#REF!</v>
      </c>
      <c r="RIS94" s="101" t="e">
        <f>(RIS97+#REF!)*RIS98</f>
        <v>#REF!</v>
      </c>
      <c r="RIT94" s="101" t="e">
        <f>(RIT97+#REF!)*RIT98</f>
        <v>#REF!</v>
      </c>
      <c r="RIU94" s="101" t="e">
        <f>(RIU97+#REF!)*RIU98</f>
        <v>#REF!</v>
      </c>
      <c r="RIV94" s="101" t="e">
        <f>(RIV97+#REF!)*RIV98</f>
        <v>#REF!</v>
      </c>
      <c r="RIW94" s="101" t="e">
        <f>(RIW97+#REF!)*RIW98</f>
        <v>#REF!</v>
      </c>
      <c r="RIX94" s="101" t="e">
        <f>(RIX97+#REF!)*RIX98</f>
        <v>#REF!</v>
      </c>
      <c r="RIY94" s="101" t="e">
        <f>(RIY97+#REF!)*RIY98</f>
        <v>#REF!</v>
      </c>
      <c r="RIZ94" s="101" t="e">
        <f>(RIZ97+#REF!)*RIZ98</f>
        <v>#REF!</v>
      </c>
      <c r="RJA94" s="101" t="e">
        <f>(RJA97+#REF!)*RJA98</f>
        <v>#REF!</v>
      </c>
      <c r="RJB94" s="101" t="e">
        <f>(RJB97+#REF!)*RJB98</f>
        <v>#REF!</v>
      </c>
      <c r="RJC94" s="101" t="e">
        <f>(RJC97+#REF!)*RJC98</f>
        <v>#REF!</v>
      </c>
      <c r="RJD94" s="101" t="e">
        <f>(RJD97+#REF!)*RJD98</f>
        <v>#REF!</v>
      </c>
      <c r="RJE94" s="101" t="e">
        <f>(RJE97+#REF!)*RJE98</f>
        <v>#REF!</v>
      </c>
      <c r="RJF94" s="101" t="e">
        <f>(RJF97+#REF!)*RJF98</f>
        <v>#REF!</v>
      </c>
      <c r="RJG94" s="101" t="e">
        <f>(RJG97+#REF!)*RJG98</f>
        <v>#REF!</v>
      </c>
      <c r="RJH94" s="101" t="e">
        <f>(RJH97+#REF!)*RJH98</f>
        <v>#REF!</v>
      </c>
      <c r="RJI94" s="101" t="e">
        <f>(RJI97+#REF!)*RJI98</f>
        <v>#REF!</v>
      </c>
      <c r="RJJ94" s="101" t="e">
        <f>(RJJ97+#REF!)*RJJ98</f>
        <v>#REF!</v>
      </c>
      <c r="RJK94" s="101" t="e">
        <f>(RJK97+#REF!)*RJK98</f>
        <v>#REF!</v>
      </c>
      <c r="RJL94" s="101" t="e">
        <f>(RJL97+#REF!)*RJL98</f>
        <v>#REF!</v>
      </c>
      <c r="RJM94" s="101" t="e">
        <f>(RJM97+#REF!)*RJM98</f>
        <v>#REF!</v>
      </c>
      <c r="RJN94" s="101" t="e">
        <f>(RJN97+#REF!)*RJN98</f>
        <v>#REF!</v>
      </c>
      <c r="RJO94" s="101" t="e">
        <f>(RJO97+#REF!)*RJO98</f>
        <v>#REF!</v>
      </c>
      <c r="RJP94" s="101" t="e">
        <f>(RJP97+#REF!)*RJP98</f>
        <v>#REF!</v>
      </c>
      <c r="RJQ94" s="101" t="e">
        <f>(RJQ97+#REF!)*RJQ98</f>
        <v>#REF!</v>
      </c>
      <c r="RJR94" s="101" t="e">
        <f>(RJR97+#REF!)*RJR98</f>
        <v>#REF!</v>
      </c>
      <c r="RJS94" s="101" t="e">
        <f>(RJS97+#REF!)*RJS98</f>
        <v>#REF!</v>
      </c>
      <c r="RJT94" s="101" t="e">
        <f>(RJT97+#REF!)*RJT98</f>
        <v>#REF!</v>
      </c>
      <c r="RJU94" s="101" t="e">
        <f>(RJU97+#REF!)*RJU98</f>
        <v>#REF!</v>
      </c>
      <c r="RJV94" s="101" t="e">
        <f>(RJV97+#REF!)*RJV98</f>
        <v>#REF!</v>
      </c>
      <c r="RJW94" s="101" t="e">
        <f>(RJW97+#REF!)*RJW98</f>
        <v>#REF!</v>
      </c>
      <c r="RJX94" s="101" t="e">
        <f>(RJX97+#REF!)*RJX98</f>
        <v>#REF!</v>
      </c>
      <c r="RJY94" s="101" t="e">
        <f>(RJY97+#REF!)*RJY98</f>
        <v>#REF!</v>
      </c>
      <c r="RJZ94" s="101" t="e">
        <f>(RJZ97+#REF!)*RJZ98</f>
        <v>#REF!</v>
      </c>
      <c r="RKA94" s="101" t="e">
        <f>(RKA97+#REF!)*RKA98</f>
        <v>#REF!</v>
      </c>
      <c r="RKB94" s="101" t="e">
        <f>(RKB97+#REF!)*RKB98</f>
        <v>#REF!</v>
      </c>
      <c r="RKC94" s="101" t="e">
        <f>(RKC97+#REF!)*RKC98</f>
        <v>#REF!</v>
      </c>
      <c r="RKD94" s="101" t="e">
        <f>(RKD97+#REF!)*RKD98</f>
        <v>#REF!</v>
      </c>
      <c r="RKE94" s="101" t="e">
        <f>(RKE97+#REF!)*RKE98</f>
        <v>#REF!</v>
      </c>
      <c r="RKF94" s="101" t="e">
        <f>(RKF97+#REF!)*RKF98</f>
        <v>#REF!</v>
      </c>
      <c r="RKG94" s="101" t="e">
        <f>(RKG97+#REF!)*RKG98</f>
        <v>#REF!</v>
      </c>
      <c r="RKH94" s="101" t="e">
        <f>(RKH97+#REF!)*RKH98</f>
        <v>#REF!</v>
      </c>
      <c r="RKI94" s="101" t="e">
        <f>(RKI97+#REF!)*RKI98</f>
        <v>#REF!</v>
      </c>
      <c r="RKJ94" s="101" t="e">
        <f>(RKJ97+#REF!)*RKJ98</f>
        <v>#REF!</v>
      </c>
      <c r="RKK94" s="101" t="e">
        <f>(RKK97+#REF!)*RKK98</f>
        <v>#REF!</v>
      </c>
      <c r="RKL94" s="101" t="e">
        <f>(RKL97+#REF!)*RKL98</f>
        <v>#REF!</v>
      </c>
      <c r="RKM94" s="101" t="e">
        <f>(RKM97+#REF!)*RKM98</f>
        <v>#REF!</v>
      </c>
      <c r="RKN94" s="101" t="e">
        <f>(RKN97+#REF!)*RKN98</f>
        <v>#REF!</v>
      </c>
      <c r="RKO94" s="101" t="e">
        <f>(RKO97+#REF!)*RKO98</f>
        <v>#REF!</v>
      </c>
      <c r="RKP94" s="101" t="e">
        <f>(RKP97+#REF!)*RKP98</f>
        <v>#REF!</v>
      </c>
      <c r="RKQ94" s="101" t="e">
        <f>(RKQ97+#REF!)*RKQ98</f>
        <v>#REF!</v>
      </c>
      <c r="RKR94" s="101" t="e">
        <f>(RKR97+#REF!)*RKR98</f>
        <v>#REF!</v>
      </c>
      <c r="RKS94" s="101" t="e">
        <f>(RKS97+#REF!)*RKS98</f>
        <v>#REF!</v>
      </c>
      <c r="RKT94" s="101" t="e">
        <f>(RKT97+#REF!)*RKT98</f>
        <v>#REF!</v>
      </c>
      <c r="RKU94" s="101" t="e">
        <f>(RKU97+#REF!)*RKU98</f>
        <v>#REF!</v>
      </c>
      <c r="RKV94" s="101" t="e">
        <f>(RKV97+#REF!)*RKV98</f>
        <v>#REF!</v>
      </c>
      <c r="RKW94" s="101" t="e">
        <f>(RKW97+#REF!)*RKW98</f>
        <v>#REF!</v>
      </c>
      <c r="RKX94" s="101" t="e">
        <f>(RKX97+#REF!)*RKX98</f>
        <v>#REF!</v>
      </c>
      <c r="RKY94" s="101" t="e">
        <f>(RKY97+#REF!)*RKY98</f>
        <v>#REF!</v>
      </c>
      <c r="RKZ94" s="101" t="e">
        <f>(RKZ97+#REF!)*RKZ98</f>
        <v>#REF!</v>
      </c>
      <c r="RLA94" s="101" t="e">
        <f>(RLA97+#REF!)*RLA98</f>
        <v>#REF!</v>
      </c>
      <c r="RLB94" s="101" t="e">
        <f>(RLB97+#REF!)*RLB98</f>
        <v>#REF!</v>
      </c>
      <c r="RLC94" s="101" t="e">
        <f>(RLC97+#REF!)*RLC98</f>
        <v>#REF!</v>
      </c>
      <c r="RLD94" s="101" t="e">
        <f>(RLD97+#REF!)*RLD98</f>
        <v>#REF!</v>
      </c>
      <c r="RLE94" s="101" t="e">
        <f>(RLE97+#REF!)*RLE98</f>
        <v>#REF!</v>
      </c>
      <c r="RLF94" s="101" t="e">
        <f>(RLF97+#REF!)*RLF98</f>
        <v>#REF!</v>
      </c>
      <c r="RLG94" s="101" t="e">
        <f>(RLG97+#REF!)*RLG98</f>
        <v>#REF!</v>
      </c>
      <c r="RLH94" s="101" t="e">
        <f>(RLH97+#REF!)*RLH98</f>
        <v>#REF!</v>
      </c>
      <c r="RLI94" s="101" t="e">
        <f>(RLI97+#REF!)*RLI98</f>
        <v>#REF!</v>
      </c>
      <c r="RLJ94" s="101" t="e">
        <f>(RLJ97+#REF!)*RLJ98</f>
        <v>#REF!</v>
      </c>
      <c r="RLK94" s="101" t="e">
        <f>(RLK97+#REF!)*RLK98</f>
        <v>#REF!</v>
      </c>
      <c r="RLL94" s="101" t="e">
        <f>(RLL97+#REF!)*RLL98</f>
        <v>#REF!</v>
      </c>
      <c r="RLM94" s="101" t="e">
        <f>(RLM97+#REF!)*RLM98</f>
        <v>#REF!</v>
      </c>
      <c r="RLN94" s="101" t="e">
        <f>(RLN97+#REF!)*RLN98</f>
        <v>#REF!</v>
      </c>
      <c r="RLO94" s="101" t="e">
        <f>(RLO97+#REF!)*RLO98</f>
        <v>#REF!</v>
      </c>
      <c r="RLP94" s="101" t="e">
        <f>(RLP97+#REF!)*RLP98</f>
        <v>#REF!</v>
      </c>
      <c r="RLQ94" s="101" t="e">
        <f>(RLQ97+#REF!)*RLQ98</f>
        <v>#REF!</v>
      </c>
      <c r="RLR94" s="101" t="e">
        <f>(RLR97+#REF!)*RLR98</f>
        <v>#REF!</v>
      </c>
      <c r="RLS94" s="101" t="e">
        <f>(RLS97+#REF!)*RLS98</f>
        <v>#REF!</v>
      </c>
      <c r="RLT94" s="101" t="e">
        <f>(RLT97+#REF!)*RLT98</f>
        <v>#REF!</v>
      </c>
      <c r="RLU94" s="101" t="e">
        <f>(RLU97+#REF!)*RLU98</f>
        <v>#REF!</v>
      </c>
      <c r="RLV94" s="101" t="e">
        <f>(RLV97+#REF!)*RLV98</f>
        <v>#REF!</v>
      </c>
      <c r="RLW94" s="101" t="e">
        <f>(RLW97+#REF!)*RLW98</f>
        <v>#REF!</v>
      </c>
      <c r="RLX94" s="101" t="e">
        <f>(RLX97+#REF!)*RLX98</f>
        <v>#REF!</v>
      </c>
      <c r="RLY94" s="101" t="e">
        <f>(RLY97+#REF!)*RLY98</f>
        <v>#REF!</v>
      </c>
      <c r="RLZ94" s="101" t="e">
        <f>(RLZ97+#REF!)*RLZ98</f>
        <v>#REF!</v>
      </c>
      <c r="RMA94" s="101" t="e">
        <f>(RMA97+#REF!)*RMA98</f>
        <v>#REF!</v>
      </c>
      <c r="RMB94" s="101" t="e">
        <f>(RMB97+#REF!)*RMB98</f>
        <v>#REF!</v>
      </c>
      <c r="RMC94" s="101" t="e">
        <f>(RMC97+#REF!)*RMC98</f>
        <v>#REF!</v>
      </c>
      <c r="RMD94" s="101" t="e">
        <f>(RMD97+#REF!)*RMD98</f>
        <v>#REF!</v>
      </c>
      <c r="RME94" s="101" t="e">
        <f>(RME97+#REF!)*RME98</f>
        <v>#REF!</v>
      </c>
      <c r="RMF94" s="101" t="e">
        <f>(RMF97+#REF!)*RMF98</f>
        <v>#REF!</v>
      </c>
      <c r="RMG94" s="101" t="e">
        <f>(RMG97+#REF!)*RMG98</f>
        <v>#REF!</v>
      </c>
      <c r="RMH94" s="101" t="e">
        <f>(RMH97+#REF!)*RMH98</f>
        <v>#REF!</v>
      </c>
      <c r="RMI94" s="101" t="e">
        <f>(RMI97+#REF!)*RMI98</f>
        <v>#REF!</v>
      </c>
      <c r="RMJ94" s="101" t="e">
        <f>(RMJ97+#REF!)*RMJ98</f>
        <v>#REF!</v>
      </c>
      <c r="RMK94" s="101" t="e">
        <f>(RMK97+#REF!)*RMK98</f>
        <v>#REF!</v>
      </c>
      <c r="RML94" s="101" t="e">
        <f>(RML97+#REF!)*RML98</f>
        <v>#REF!</v>
      </c>
      <c r="RMM94" s="101" t="e">
        <f>(RMM97+#REF!)*RMM98</f>
        <v>#REF!</v>
      </c>
      <c r="RMN94" s="101" t="e">
        <f>(RMN97+#REF!)*RMN98</f>
        <v>#REF!</v>
      </c>
      <c r="RMO94" s="101" t="e">
        <f>(RMO97+#REF!)*RMO98</f>
        <v>#REF!</v>
      </c>
      <c r="RMP94" s="101" t="e">
        <f>(RMP97+#REF!)*RMP98</f>
        <v>#REF!</v>
      </c>
      <c r="RMQ94" s="101" t="e">
        <f>(RMQ97+#REF!)*RMQ98</f>
        <v>#REF!</v>
      </c>
      <c r="RMR94" s="101" t="e">
        <f>(RMR97+#REF!)*RMR98</f>
        <v>#REF!</v>
      </c>
      <c r="RMS94" s="101" t="e">
        <f>(RMS97+#REF!)*RMS98</f>
        <v>#REF!</v>
      </c>
      <c r="RMT94" s="101" t="e">
        <f>(RMT97+#REF!)*RMT98</f>
        <v>#REF!</v>
      </c>
      <c r="RMU94" s="101" t="e">
        <f>(RMU97+#REF!)*RMU98</f>
        <v>#REF!</v>
      </c>
      <c r="RMV94" s="101" t="e">
        <f>(RMV97+#REF!)*RMV98</f>
        <v>#REF!</v>
      </c>
      <c r="RMW94" s="101" t="e">
        <f>(RMW97+#REF!)*RMW98</f>
        <v>#REF!</v>
      </c>
      <c r="RMX94" s="101" t="e">
        <f>(RMX97+#REF!)*RMX98</f>
        <v>#REF!</v>
      </c>
      <c r="RMY94" s="101" t="e">
        <f>(RMY97+#REF!)*RMY98</f>
        <v>#REF!</v>
      </c>
      <c r="RMZ94" s="101" t="e">
        <f>(RMZ97+#REF!)*RMZ98</f>
        <v>#REF!</v>
      </c>
      <c r="RNA94" s="101" t="e">
        <f>(RNA97+#REF!)*RNA98</f>
        <v>#REF!</v>
      </c>
      <c r="RNB94" s="101" t="e">
        <f>(RNB97+#REF!)*RNB98</f>
        <v>#REF!</v>
      </c>
      <c r="RNC94" s="101" t="e">
        <f>(RNC97+#REF!)*RNC98</f>
        <v>#REF!</v>
      </c>
      <c r="RND94" s="101" t="e">
        <f>(RND97+#REF!)*RND98</f>
        <v>#REF!</v>
      </c>
      <c r="RNE94" s="101" t="e">
        <f>(RNE97+#REF!)*RNE98</f>
        <v>#REF!</v>
      </c>
      <c r="RNF94" s="101" t="e">
        <f>(RNF97+#REF!)*RNF98</f>
        <v>#REF!</v>
      </c>
      <c r="RNG94" s="101" t="e">
        <f>(RNG97+#REF!)*RNG98</f>
        <v>#REF!</v>
      </c>
      <c r="RNH94" s="101" t="e">
        <f>(RNH97+#REF!)*RNH98</f>
        <v>#REF!</v>
      </c>
      <c r="RNI94" s="101" t="e">
        <f>(RNI97+#REF!)*RNI98</f>
        <v>#REF!</v>
      </c>
      <c r="RNJ94" s="101" t="e">
        <f>(RNJ97+#REF!)*RNJ98</f>
        <v>#REF!</v>
      </c>
      <c r="RNK94" s="101" t="e">
        <f>(RNK97+#REF!)*RNK98</f>
        <v>#REF!</v>
      </c>
      <c r="RNL94" s="101" t="e">
        <f>(RNL97+#REF!)*RNL98</f>
        <v>#REF!</v>
      </c>
      <c r="RNM94" s="101" t="e">
        <f>(RNM97+#REF!)*RNM98</f>
        <v>#REF!</v>
      </c>
      <c r="RNN94" s="101" t="e">
        <f>(RNN97+#REF!)*RNN98</f>
        <v>#REF!</v>
      </c>
      <c r="RNO94" s="101" t="e">
        <f>(RNO97+#REF!)*RNO98</f>
        <v>#REF!</v>
      </c>
      <c r="RNP94" s="101" t="e">
        <f>(RNP97+#REF!)*RNP98</f>
        <v>#REF!</v>
      </c>
      <c r="RNQ94" s="101" t="e">
        <f>(RNQ97+#REF!)*RNQ98</f>
        <v>#REF!</v>
      </c>
      <c r="RNR94" s="101" t="e">
        <f>(RNR97+#REF!)*RNR98</f>
        <v>#REF!</v>
      </c>
      <c r="RNS94" s="101" t="e">
        <f>(RNS97+#REF!)*RNS98</f>
        <v>#REF!</v>
      </c>
      <c r="RNT94" s="101" t="e">
        <f>(RNT97+#REF!)*RNT98</f>
        <v>#REF!</v>
      </c>
      <c r="RNU94" s="101" t="e">
        <f>(RNU97+#REF!)*RNU98</f>
        <v>#REF!</v>
      </c>
      <c r="RNV94" s="101" t="e">
        <f>(RNV97+#REF!)*RNV98</f>
        <v>#REF!</v>
      </c>
      <c r="RNW94" s="101" t="e">
        <f>(RNW97+#REF!)*RNW98</f>
        <v>#REF!</v>
      </c>
      <c r="RNX94" s="101" t="e">
        <f>(RNX97+#REF!)*RNX98</f>
        <v>#REF!</v>
      </c>
      <c r="RNY94" s="101" t="e">
        <f>(RNY97+#REF!)*RNY98</f>
        <v>#REF!</v>
      </c>
      <c r="RNZ94" s="101" t="e">
        <f>(RNZ97+#REF!)*RNZ98</f>
        <v>#REF!</v>
      </c>
      <c r="ROA94" s="101" t="e">
        <f>(ROA97+#REF!)*ROA98</f>
        <v>#REF!</v>
      </c>
      <c r="ROB94" s="101" t="e">
        <f>(ROB97+#REF!)*ROB98</f>
        <v>#REF!</v>
      </c>
      <c r="ROC94" s="101" t="e">
        <f>(ROC97+#REF!)*ROC98</f>
        <v>#REF!</v>
      </c>
      <c r="ROD94" s="101" t="e">
        <f>(ROD97+#REF!)*ROD98</f>
        <v>#REF!</v>
      </c>
      <c r="ROE94" s="101" t="e">
        <f>(ROE97+#REF!)*ROE98</f>
        <v>#REF!</v>
      </c>
      <c r="ROF94" s="101" t="e">
        <f>(ROF97+#REF!)*ROF98</f>
        <v>#REF!</v>
      </c>
      <c r="ROG94" s="101" t="e">
        <f>(ROG97+#REF!)*ROG98</f>
        <v>#REF!</v>
      </c>
      <c r="ROH94" s="101" t="e">
        <f>(ROH97+#REF!)*ROH98</f>
        <v>#REF!</v>
      </c>
      <c r="ROI94" s="101" t="e">
        <f>(ROI97+#REF!)*ROI98</f>
        <v>#REF!</v>
      </c>
      <c r="ROJ94" s="101" t="e">
        <f>(ROJ97+#REF!)*ROJ98</f>
        <v>#REF!</v>
      </c>
      <c r="ROK94" s="101" t="e">
        <f>(ROK97+#REF!)*ROK98</f>
        <v>#REF!</v>
      </c>
      <c r="ROL94" s="101" t="e">
        <f>(ROL97+#REF!)*ROL98</f>
        <v>#REF!</v>
      </c>
      <c r="ROM94" s="101" t="e">
        <f>(ROM97+#REF!)*ROM98</f>
        <v>#REF!</v>
      </c>
      <c r="RON94" s="101" t="e">
        <f>(RON97+#REF!)*RON98</f>
        <v>#REF!</v>
      </c>
      <c r="ROO94" s="101" t="e">
        <f>(ROO97+#REF!)*ROO98</f>
        <v>#REF!</v>
      </c>
      <c r="ROP94" s="101" t="e">
        <f>(ROP97+#REF!)*ROP98</f>
        <v>#REF!</v>
      </c>
      <c r="ROQ94" s="101" t="e">
        <f>(ROQ97+#REF!)*ROQ98</f>
        <v>#REF!</v>
      </c>
      <c r="ROR94" s="101" t="e">
        <f>(ROR97+#REF!)*ROR98</f>
        <v>#REF!</v>
      </c>
      <c r="ROS94" s="101" t="e">
        <f>(ROS97+#REF!)*ROS98</f>
        <v>#REF!</v>
      </c>
      <c r="ROT94" s="101" t="e">
        <f>(ROT97+#REF!)*ROT98</f>
        <v>#REF!</v>
      </c>
      <c r="ROU94" s="101" t="e">
        <f>(ROU97+#REF!)*ROU98</f>
        <v>#REF!</v>
      </c>
      <c r="ROV94" s="101" t="e">
        <f>(ROV97+#REF!)*ROV98</f>
        <v>#REF!</v>
      </c>
      <c r="ROW94" s="101" t="e">
        <f>(ROW97+#REF!)*ROW98</f>
        <v>#REF!</v>
      </c>
      <c r="ROX94" s="101" t="e">
        <f>(ROX97+#REF!)*ROX98</f>
        <v>#REF!</v>
      </c>
      <c r="ROY94" s="101" t="e">
        <f>(ROY97+#REF!)*ROY98</f>
        <v>#REF!</v>
      </c>
      <c r="ROZ94" s="101" t="e">
        <f>(ROZ97+#REF!)*ROZ98</f>
        <v>#REF!</v>
      </c>
      <c r="RPA94" s="101" t="e">
        <f>(RPA97+#REF!)*RPA98</f>
        <v>#REF!</v>
      </c>
      <c r="RPB94" s="101" t="e">
        <f>(RPB97+#REF!)*RPB98</f>
        <v>#REF!</v>
      </c>
      <c r="RPC94" s="101" t="e">
        <f>(RPC97+#REF!)*RPC98</f>
        <v>#REF!</v>
      </c>
      <c r="RPD94" s="101" t="e">
        <f>(RPD97+#REF!)*RPD98</f>
        <v>#REF!</v>
      </c>
      <c r="RPE94" s="101" t="e">
        <f>(RPE97+#REF!)*RPE98</f>
        <v>#REF!</v>
      </c>
      <c r="RPF94" s="101" t="e">
        <f>(RPF97+#REF!)*RPF98</f>
        <v>#REF!</v>
      </c>
      <c r="RPG94" s="101" t="e">
        <f>(RPG97+#REF!)*RPG98</f>
        <v>#REF!</v>
      </c>
      <c r="RPH94" s="101" t="e">
        <f>(RPH97+#REF!)*RPH98</f>
        <v>#REF!</v>
      </c>
      <c r="RPI94" s="101" t="e">
        <f>(RPI97+#REF!)*RPI98</f>
        <v>#REF!</v>
      </c>
      <c r="RPJ94" s="101" t="e">
        <f>(RPJ97+#REF!)*RPJ98</f>
        <v>#REF!</v>
      </c>
      <c r="RPK94" s="101" t="e">
        <f>(RPK97+#REF!)*RPK98</f>
        <v>#REF!</v>
      </c>
      <c r="RPL94" s="101" t="e">
        <f>(RPL97+#REF!)*RPL98</f>
        <v>#REF!</v>
      </c>
      <c r="RPM94" s="101" t="e">
        <f>(RPM97+#REF!)*RPM98</f>
        <v>#REF!</v>
      </c>
      <c r="RPN94" s="101" t="e">
        <f>(RPN97+#REF!)*RPN98</f>
        <v>#REF!</v>
      </c>
      <c r="RPO94" s="101" t="e">
        <f>(RPO97+#REF!)*RPO98</f>
        <v>#REF!</v>
      </c>
      <c r="RPP94" s="101" t="e">
        <f>(RPP97+#REF!)*RPP98</f>
        <v>#REF!</v>
      </c>
      <c r="RPQ94" s="101" t="e">
        <f>(RPQ97+#REF!)*RPQ98</f>
        <v>#REF!</v>
      </c>
      <c r="RPR94" s="101" t="e">
        <f>(RPR97+#REF!)*RPR98</f>
        <v>#REF!</v>
      </c>
      <c r="RPS94" s="101" t="e">
        <f>(RPS97+#REF!)*RPS98</f>
        <v>#REF!</v>
      </c>
      <c r="RPT94" s="101" t="e">
        <f>(RPT97+#REF!)*RPT98</f>
        <v>#REF!</v>
      </c>
      <c r="RPU94" s="101" t="e">
        <f>(RPU97+#REF!)*RPU98</f>
        <v>#REF!</v>
      </c>
      <c r="RPV94" s="101" t="e">
        <f>(RPV97+#REF!)*RPV98</f>
        <v>#REF!</v>
      </c>
      <c r="RPW94" s="101" t="e">
        <f>(RPW97+#REF!)*RPW98</f>
        <v>#REF!</v>
      </c>
      <c r="RPX94" s="101" t="e">
        <f>(RPX97+#REF!)*RPX98</f>
        <v>#REF!</v>
      </c>
      <c r="RPY94" s="101" t="e">
        <f>(RPY97+#REF!)*RPY98</f>
        <v>#REF!</v>
      </c>
      <c r="RPZ94" s="101" t="e">
        <f>(RPZ97+#REF!)*RPZ98</f>
        <v>#REF!</v>
      </c>
      <c r="RQA94" s="101" t="e">
        <f>(RQA97+#REF!)*RQA98</f>
        <v>#REF!</v>
      </c>
      <c r="RQB94" s="101" t="e">
        <f>(RQB97+#REF!)*RQB98</f>
        <v>#REF!</v>
      </c>
      <c r="RQC94" s="101" t="e">
        <f>(RQC97+#REF!)*RQC98</f>
        <v>#REF!</v>
      </c>
      <c r="RQD94" s="101" t="e">
        <f>(RQD97+#REF!)*RQD98</f>
        <v>#REF!</v>
      </c>
      <c r="RQE94" s="101" t="e">
        <f>(RQE97+#REF!)*RQE98</f>
        <v>#REF!</v>
      </c>
      <c r="RQF94" s="101" t="e">
        <f>(RQF97+#REF!)*RQF98</f>
        <v>#REF!</v>
      </c>
      <c r="RQG94" s="101" t="e">
        <f>(RQG97+#REF!)*RQG98</f>
        <v>#REF!</v>
      </c>
      <c r="RQH94" s="101" t="e">
        <f>(RQH97+#REF!)*RQH98</f>
        <v>#REF!</v>
      </c>
      <c r="RQI94" s="101" t="e">
        <f>(RQI97+#REF!)*RQI98</f>
        <v>#REF!</v>
      </c>
      <c r="RQJ94" s="101" t="e">
        <f>(RQJ97+#REF!)*RQJ98</f>
        <v>#REF!</v>
      </c>
      <c r="RQK94" s="101" t="e">
        <f>(RQK97+#REF!)*RQK98</f>
        <v>#REF!</v>
      </c>
      <c r="RQL94" s="101" t="e">
        <f>(RQL97+#REF!)*RQL98</f>
        <v>#REF!</v>
      </c>
      <c r="RQM94" s="101" t="e">
        <f>(RQM97+#REF!)*RQM98</f>
        <v>#REF!</v>
      </c>
      <c r="RQN94" s="101" t="e">
        <f>(RQN97+#REF!)*RQN98</f>
        <v>#REF!</v>
      </c>
      <c r="RQO94" s="101" t="e">
        <f>(RQO97+#REF!)*RQO98</f>
        <v>#REF!</v>
      </c>
      <c r="RQP94" s="101" t="e">
        <f>(RQP97+#REF!)*RQP98</f>
        <v>#REF!</v>
      </c>
      <c r="RQQ94" s="101" t="e">
        <f>(RQQ97+#REF!)*RQQ98</f>
        <v>#REF!</v>
      </c>
      <c r="RQR94" s="101" t="e">
        <f>(RQR97+#REF!)*RQR98</f>
        <v>#REF!</v>
      </c>
      <c r="RQS94" s="101" t="e">
        <f>(RQS97+#REF!)*RQS98</f>
        <v>#REF!</v>
      </c>
      <c r="RQT94" s="101" t="e">
        <f>(RQT97+#REF!)*RQT98</f>
        <v>#REF!</v>
      </c>
      <c r="RQU94" s="101" t="e">
        <f>(RQU97+#REF!)*RQU98</f>
        <v>#REF!</v>
      </c>
      <c r="RQV94" s="101" t="e">
        <f>(RQV97+#REF!)*RQV98</f>
        <v>#REF!</v>
      </c>
      <c r="RQW94" s="101" t="e">
        <f>(RQW97+#REF!)*RQW98</f>
        <v>#REF!</v>
      </c>
      <c r="RQX94" s="101" t="e">
        <f>(RQX97+#REF!)*RQX98</f>
        <v>#REF!</v>
      </c>
      <c r="RQY94" s="101" t="e">
        <f>(RQY97+#REF!)*RQY98</f>
        <v>#REF!</v>
      </c>
      <c r="RQZ94" s="101" t="e">
        <f>(RQZ97+#REF!)*RQZ98</f>
        <v>#REF!</v>
      </c>
      <c r="RRA94" s="101" t="e">
        <f>(RRA97+#REF!)*RRA98</f>
        <v>#REF!</v>
      </c>
      <c r="RRB94" s="101" t="e">
        <f>(RRB97+#REF!)*RRB98</f>
        <v>#REF!</v>
      </c>
      <c r="RRC94" s="101" t="e">
        <f>(RRC97+#REF!)*RRC98</f>
        <v>#REF!</v>
      </c>
      <c r="RRD94" s="101" t="e">
        <f>(RRD97+#REF!)*RRD98</f>
        <v>#REF!</v>
      </c>
      <c r="RRE94" s="101" t="e">
        <f>(RRE97+#REF!)*RRE98</f>
        <v>#REF!</v>
      </c>
      <c r="RRF94" s="101" t="e">
        <f>(RRF97+#REF!)*RRF98</f>
        <v>#REF!</v>
      </c>
      <c r="RRG94" s="101" t="e">
        <f>(RRG97+#REF!)*RRG98</f>
        <v>#REF!</v>
      </c>
      <c r="RRH94" s="101" t="e">
        <f>(RRH97+#REF!)*RRH98</f>
        <v>#REF!</v>
      </c>
      <c r="RRI94" s="101" t="e">
        <f>(RRI97+#REF!)*RRI98</f>
        <v>#REF!</v>
      </c>
      <c r="RRJ94" s="101" t="e">
        <f>(RRJ97+#REF!)*RRJ98</f>
        <v>#REF!</v>
      </c>
      <c r="RRK94" s="101" t="e">
        <f>(RRK97+#REF!)*RRK98</f>
        <v>#REF!</v>
      </c>
      <c r="RRL94" s="101" t="e">
        <f>(RRL97+#REF!)*RRL98</f>
        <v>#REF!</v>
      </c>
      <c r="RRM94" s="101" t="e">
        <f>(RRM97+#REF!)*RRM98</f>
        <v>#REF!</v>
      </c>
      <c r="RRN94" s="101" t="e">
        <f>(RRN97+#REF!)*RRN98</f>
        <v>#REF!</v>
      </c>
      <c r="RRO94" s="101" t="e">
        <f>(RRO97+#REF!)*RRO98</f>
        <v>#REF!</v>
      </c>
      <c r="RRP94" s="101" t="e">
        <f>(RRP97+#REF!)*RRP98</f>
        <v>#REF!</v>
      </c>
      <c r="RRQ94" s="101" t="e">
        <f>(RRQ97+#REF!)*RRQ98</f>
        <v>#REF!</v>
      </c>
      <c r="RRR94" s="101" t="e">
        <f>(RRR97+#REF!)*RRR98</f>
        <v>#REF!</v>
      </c>
      <c r="RRS94" s="101" t="e">
        <f>(RRS97+#REF!)*RRS98</f>
        <v>#REF!</v>
      </c>
      <c r="RRT94" s="101" t="e">
        <f>(RRT97+#REF!)*RRT98</f>
        <v>#REF!</v>
      </c>
      <c r="RRU94" s="101" t="e">
        <f>(RRU97+#REF!)*RRU98</f>
        <v>#REF!</v>
      </c>
      <c r="RRV94" s="101" t="e">
        <f>(RRV97+#REF!)*RRV98</f>
        <v>#REF!</v>
      </c>
      <c r="RRW94" s="101" t="e">
        <f>(RRW97+#REF!)*RRW98</f>
        <v>#REF!</v>
      </c>
      <c r="RRX94" s="101" t="e">
        <f>(RRX97+#REF!)*RRX98</f>
        <v>#REF!</v>
      </c>
      <c r="RRY94" s="101" t="e">
        <f>(RRY97+#REF!)*RRY98</f>
        <v>#REF!</v>
      </c>
      <c r="RRZ94" s="101" t="e">
        <f>(RRZ97+#REF!)*RRZ98</f>
        <v>#REF!</v>
      </c>
      <c r="RSA94" s="101" t="e">
        <f>(RSA97+#REF!)*RSA98</f>
        <v>#REF!</v>
      </c>
      <c r="RSB94" s="101" t="e">
        <f>(RSB97+#REF!)*RSB98</f>
        <v>#REF!</v>
      </c>
      <c r="RSC94" s="101" t="e">
        <f>(RSC97+#REF!)*RSC98</f>
        <v>#REF!</v>
      </c>
      <c r="RSD94" s="101" t="e">
        <f>(RSD97+#REF!)*RSD98</f>
        <v>#REF!</v>
      </c>
      <c r="RSE94" s="101" t="e">
        <f>(RSE97+#REF!)*RSE98</f>
        <v>#REF!</v>
      </c>
      <c r="RSF94" s="101" t="e">
        <f>(RSF97+#REF!)*RSF98</f>
        <v>#REF!</v>
      </c>
      <c r="RSG94" s="101" t="e">
        <f>(RSG97+#REF!)*RSG98</f>
        <v>#REF!</v>
      </c>
      <c r="RSH94" s="101" t="e">
        <f>(RSH97+#REF!)*RSH98</f>
        <v>#REF!</v>
      </c>
      <c r="RSI94" s="101" t="e">
        <f>(RSI97+#REF!)*RSI98</f>
        <v>#REF!</v>
      </c>
      <c r="RSJ94" s="101" t="e">
        <f>(RSJ97+#REF!)*RSJ98</f>
        <v>#REF!</v>
      </c>
      <c r="RSK94" s="101" t="e">
        <f>(RSK97+#REF!)*RSK98</f>
        <v>#REF!</v>
      </c>
      <c r="RSL94" s="101" t="e">
        <f>(RSL97+#REF!)*RSL98</f>
        <v>#REF!</v>
      </c>
      <c r="RSM94" s="101" t="e">
        <f>(RSM97+#REF!)*RSM98</f>
        <v>#REF!</v>
      </c>
      <c r="RSN94" s="101" t="e">
        <f>(RSN97+#REF!)*RSN98</f>
        <v>#REF!</v>
      </c>
      <c r="RSO94" s="101" t="e">
        <f>(RSO97+#REF!)*RSO98</f>
        <v>#REF!</v>
      </c>
      <c r="RSP94" s="101" t="e">
        <f>(RSP97+#REF!)*RSP98</f>
        <v>#REF!</v>
      </c>
      <c r="RSQ94" s="101" t="e">
        <f>(RSQ97+#REF!)*RSQ98</f>
        <v>#REF!</v>
      </c>
      <c r="RSR94" s="101" t="e">
        <f>(RSR97+#REF!)*RSR98</f>
        <v>#REF!</v>
      </c>
      <c r="RSS94" s="101" t="e">
        <f>(RSS97+#REF!)*RSS98</f>
        <v>#REF!</v>
      </c>
      <c r="RST94" s="101" t="e">
        <f>(RST97+#REF!)*RST98</f>
        <v>#REF!</v>
      </c>
      <c r="RSU94" s="101" t="e">
        <f>(RSU97+#REF!)*RSU98</f>
        <v>#REF!</v>
      </c>
      <c r="RSV94" s="101" t="e">
        <f>(RSV97+#REF!)*RSV98</f>
        <v>#REF!</v>
      </c>
      <c r="RSW94" s="101" t="e">
        <f>(RSW97+#REF!)*RSW98</f>
        <v>#REF!</v>
      </c>
      <c r="RSX94" s="101" t="e">
        <f>(RSX97+#REF!)*RSX98</f>
        <v>#REF!</v>
      </c>
      <c r="RSY94" s="101" t="e">
        <f>(RSY97+#REF!)*RSY98</f>
        <v>#REF!</v>
      </c>
      <c r="RSZ94" s="101" t="e">
        <f>(RSZ97+#REF!)*RSZ98</f>
        <v>#REF!</v>
      </c>
      <c r="RTA94" s="101" t="e">
        <f>(RTA97+#REF!)*RTA98</f>
        <v>#REF!</v>
      </c>
      <c r="RTB94" s="101" t="e">
        <f>(RTB97+#REF!)*RTB98</f>
        <v>#REF!</v>
      </c>
      <c r="RTC94" s="101" t="e">
        <f>(RTC97+#REF!)*RTC98</f>
        <v>#REF!</v>
      </c>
      <c r="RTD94" s="101" t="e">
        <f>(RTD97+#REF!)*RTD98</f>
        <v>#REF!</v>
      </c>
      <c r="RTE94" s="101" t="e">
        <f>(RTE97+#REF!)*RTE98</f>
        <v>#REF!</v>
      </c>
      <c r="RTF94" s="101" t="e">
        <f>(RTF97+#REF!)*RTF98</f>
        <v>#REF!</v>
      </c>
      <c r="RTG94" s="101" t="e">
        <f>(RTG97+#REF!)*RTG98</f>
        <v>#REF!</v>
      </c>
      <c r="RTH94" s="101" t="e">
        <f>(RTH97+#REF!)*RTH98</f>
        <v>#REF!</v>
      </c>
      <c r="RTI94" s="101" t="e">
        <f>(RTI97+#REF!)*RTI98</f>
        <v>#REF!</v>
      </c>
      <c r="RTJ94" s="101" t="e">
        <f>(RTJ97+#REF!)*RTJ98</f>
        <v>#REF!</v>
      </c>
      <c r="RTK94" s="101" t="e">
        <f>(RTK97+#REF!)*RTK98</f>
        <v>#REF!</v>
      </c>
      <c r="RTL94" s="101" t="e">
        <f>(RTL97+#REF!)*RTL98</f>
        <v>#REF!</v>
      </c>
      <c r="RTM94" s="101" t="e">
        <f>(RTM97+#REF!)*RTM98</f>
        <v>#REF!</v>
      </c>
      <c r="RTN94" s="101" t="e">
        <f>(RTN97+#REF!)*RTN98</f>
        <v>#REF!</v>
      </c>
      <c r="RTO94" s="101" t="e">
        <f>(RTO97+#REF!)*RTO98</f>
        <v>#REF!</v>
      </c>
      <c r="RTP94" s="101" t="e">
        <f>(RTP97+#REF!)*RTP98</f>
        <v>#REF!</v>
      </c>
      <c r="RTQ94" s="101" t="e">
        <f>(RTQ97+#REF!)*RTQ98</f>
        <v>#REF!</v>
      </c>
      <c r="RTR94" s="101" t="e">
        <f>(RTR97+#REF!)*RTR98</f>
        <v>#REF!</v>
      </c>
      <c r="RTS94" s="101" t="e">
        <f>(RTS97+#REF!)*RTS98</f>
        <v>#REF!</v>
      </c>
      <c r="RTT94" s="101" t="e">
        <f>(RTT97+#REF!)*RTT98</f>
        <v>#REF!</v>
      </c>
      <c r="RTU94" s="101" t="e">
        <f>(RTU97+#REF!)*RTU98</f>
        <v>#REF!</v>
      </c>
      <c r="RTV94" s="101" t="e">
        <f>(RTV97+#REF!)*RTV98</f>
        <v>#REF!</v>
      </c>
      <c r="RTW94" s="101" t="e">
        <f>(RTW97+#REF!)*RTW98</f>
        <v>#REF!</v>
      </c>
      <c r="RTX94" s="101" t="e">
        <f>(RTX97+#REF!)*RTX98</f>
        <v>#REF!</v>
      </c>
      <c r="RTY94" s="101" t="e">
        <f>(RTY97+#REF!)*RTY98</f>
        <v>#REF!</v>
      </c>
      <c r="RTZ94" s="101" t="e">
        <f>(RTZ97+#REF!)*RTZ98</f>
        <v>#REF!</v>
      </c>
      <c r="RUA94" s="101" t="e">
        <f>(RUA97+#REF!)*RUA98</f>
        <v>#REF!</v>
      </c>
      <c r="RUB94" s="101" t="e">
        <f>(RUB97+#REF!)*RUB98</f>
        <v>#REF!</v>
      </c>
      <c r="RUC94" s="101" t="e">
        <f>(RUC97+#REF!)*RUC98</f>
        <v>#REF!</v>
      </c>
      <c r="RUD94" s="101" t="e">
        <f>(RUD97+#REF!)*RUD98</f>
        <v>#REF!</v>
      </c>
      <c r="RUE94" s="101" t="e">
        <f>(RUE97+#REF!)*RUE98</f>
        <v>#REF!</v>
      </c>
      <c r="RUF94" s="101" t="e">
        <f>(RUF97+#REF!)*RUF98</f>
        <v>#REF!</v>
      </c>
      <c r="RUG94" s="101" t="e">
        <f>(RUG97+#REF!)*RUG98</f>
        <v>#REF!</v>
      </c>
      <c r="RUH94" s="101" t="e">
        <f>(RUH97+#REF!)*RUH98</f>
        <v>#REF!</v>
      </c>
      <c r="RUI94" s="101" t="e">
        <f>(RUI97+#REF!)*RUI98</f>
        <v>#REF!</v>
      </c>
      <c r="RUJ94" s="101" t="e">
        <f>(RUJ97+#REF!)*RUJ98</f>
        <v>#REF!</v>
      </c>
      <c r="RUK94" s="101" t="e">
        <f>(RUK97+#REF!)*RUK98</f>
        <v>#REF!</v>
      </c>
      <c r="RUL94" s="101" t="e">
        <f>(RUL97+#REF!)*RUL98</f>
        <v>#REF!</v>
      </c>
      <c r="RUM94" s="101" t="e">
        <f>(RUM97+#REF!)*RUM98</f>
        <v>#REF!</v>
      </c>
      <c r="RUN94" s="101" t="e">
        <f>(RUN97+#REF!)*RUN98</f>
        <v>#REF!</v>
      </c>
      <c r="RUO94" s="101" t="e">
        <f>(RUO97+#REF!)*RUO98</f>
        <v>#REF!</v>
      </c>
      <c r="RUP94" s="101" t="e">
        <f>(RUP97+#REF!)*RUP98</f>
        <v>#REF!</v>
      </c>
      <c r="RUQ94" s="101" t="e">
        <f>(RUQ97+#REF!)*RUQ98</f>
        <v>#REF!</v>
      </c>
      <c r="RUR94" s="101" t="e">
        <f>(RUR97+#REF!)*RUR98</f>
        <v>#REF!</v>
      </c>
      <c r="RUS94" s="101" t="e">
        <f>(RUS97+#REF!)*RUS98</f>
        <v>#REF!</v>
      </c>
      <c r="RUT94" s="101" t="e">
        <f>(RUT97+#REF!)*RUT98</f>
        <v>#REF!</v>
      </c>
      <c r="RUU94" s="101" t="e">
        <f>(RUU97+#REF!)*RUU98</f>
        <v>#REF!</v>
      </c>
      <c r="RUV94" s="101" t="e">
        <f>(RUV97+#REF!)*RUV98</f>
        <v>#REF!</v>
      </c>
      <c r="RUW94" s="101" t="e">
        <f>(RUW97+#REF!)*RUW98</f>
        <v>#REF!</v>
      </c>
      <c r="RUX94" s="101" t="e">
        <f>(RUX97+#REF!)*RUX98</f>
        <v>#REF!</v>
      </c>
      <c r="RUY94" s="101" t="e">
        <f>(RUY97+#REF!)*RUY98</f>
        <v>#REF!</v>
      </c>
      <c r="RUZ94" s="101" t="e">
        <f>(RUZ97+#REF!)*RUZ98</f>
        <v>#REF!</v>
      </c>
      <c r="RVA94" s="101" t="e">
        <f>(RVA97+#REF!)*RVA98</f>
        <v>#REF!</v>
      </c>
      <c r="RVB94" s="101" t="e">
        <f>(RVB97+#REF!)*RVB98</f>
        <v>#REF!</v>
      </c>
      <c r="RVC94" s="101" t="e">
        <f>(RVC97+#REF!)*RVC98</f>
        <v>#REF!</v>
      </c>
      <c r="RVD94" s="101" t="e">
        <f>(RVD97+#REF!)*RVD98</f>
        <v>#REF!</v>
      </c>
      <c r="RVE94" s="101" t="e">
        <f>(RVE97+#REF!)*RVE98</f>
        <v>#REF!</v>
      </c>
      <c r="RVF94" s="101" t="e">
        <f>(RVF97+#REF!)*RVF98</f>
        <v>#REF!</v>
      </c>
      <c r="RVG94" s="101" t="e">
        <f>(RVG97+#REF!)*RVG98</f>
        <v>#REF!</v>
      </c>
      <c r="RVH94" s="101" t="e">
        <f>(RVH97+#REF!)*RVH98</f>
        <v>#REF!</v>
      </c>
      <c r="RVI94" s="101" t="e">
        <f>(RVI97+#REF!)*RVI98</f>
        <v>#REF!</v>
      </c>
      <c r="RVJ94" s="101" t="e">
        <f>(RVJ97+#REF!)*RVJ98</f>
        <v>#REF!</v>
      </c>
      <c r="RVK94" s="101" t="e">
        <f>(RVK97+#REF!)*RVK98</f>
        <v>#REF!</v>
      </c>
      <c r="RVL94" s="101" t="e">
        <f>(RVL97+#REF!)*RVL98</f>
        <v>#REF!</v>
      </c>
      <c r="RVM94" s="101" t="e">
        <f>(RVM97+#REF!)*RVM98</f>
        <v>#REF!</v>
      </c>
      <c r="RVN94" s="101" t="e">
        <f>(RVN97+#REF!)*RVN98</f>
        <v>#REF!</v>
      </c>
      <c r="RVO94" s="101" t="e">
        <f>(RVO97+#REF!)*RVO98</f>
        <v>#REF!</v>
      </c>
      <c r="RVP94" s="101" t="e">
        <f>(RVP97+#REF!)*RVP98</f>
        <v>#REF!</v>
      </c>
      <c r="RVQ94" s="101" t="e">
        <f>(RVQ97+#REF!)*RVQ98</f>
        <v>#REF!</v>
      </c>
      <c r="RVR94" s="101" t="e">
        <f>(RVR97+#REF!)*RVR98</f>
        <v>#REF!</v>
      </c>
      <c r="RVS94" s="101" t="e">
        <f>(RVS97+#REF!)*RVS98</f>
        <v>#REF!</v>
      </c>
      <c r="RVT94" s="101" t="e">
        <f>(RVT97+#REF!)*RVT98</f>
        <v>#REF!</v>
      </c>
      <c r="RVU94" s="101" t="e">
        <f>(RVU97+#REF!)*RVU98</f>
        <v>#REF!</v>
      </c>
      <c r="RVV94" s="101" t="e">
        <f>(RVV97+#REF!)*RVV98</f>
        <v>#REF!</v>
      </c>
      <c r="RVW94" s="101" t="e">
        <f>(RVW97+#REF!)*RVW98</f>
        <v>#REF!</v>
      </c>
      <c r="RVX94" s="101" t="e">
        <f>(RVX97+#REF!)*RVX98</f>
        <v>#REF!</v>
      </c>
      <c r="RVY94" s="101" t="e">
        <f>(RVY97+#REF!)*RVY98</f>
        <v>#REF!</v>
      </c>
      <c r="RVZ94" s="101" t="e">
        <f>(RVZ97+#REF!)*RVZ98</f>
        <v>#REF!</v>
      </c>
      <c r="RWA94" s="101" t="e">
        <f>(RWA97+#REF!)*RWA98</f>
        <v>#REF!</v>
      </c>
      <c r="RWB94" s="101" t="e">
        <f>(RWB97+#REF!)*RWB98</f>
        <v>#REF!</v>
      </c>
      <c r="RWC94" s="101" t="e">
        <f>(RWC97+#REF!)*RWC98</f>
        <v>#REF!</v>
      </c>
      <c r="RWD94" s="101" t="e">
        <f>(RWD97+#REF!)*RWD98</f>
        <v>#REF!</v>
      </c>
      <c r="RWE94" s="101" t="e">
        <f>(RWE97+#REF!)*RWE98</f>
        <v>#REF!</v>
      </c>
      <c r="RWF94" s="101" t="e">
        <f>(RWF97+#REF!)*RWF98</f>
        <v>#REF!</v>
      </c>
      <c r="RWG94" s="101" t="e">
        <f>(RWG97+#REF!)*RWG98</f>
        <v>#REF!</v>
      </c>
      <c r="RWH94" s="101" t="e">
        <f>(RWH97+#REF!)*RWH98</f>
        <v>#REF!</v>
      </c>
      <c r="RWI94" s="101" t="e">
        <f>(RWI97+#REF!)*RWI98</f>
        <v>#REF!</v>
      </c>
      <c r="RWJ94" s="101" t="e">
        <f>(RWJ97+#REF!)*RWJ98</f>
        <v>#REF!</v>
      </c>
      <c r="RWK94" s="101" t="e">
        <f>(RWK97+#REF!)*RWK98</f>
        <v>#REF!</v>
      </c>
      <c r="RWL94" s="101" t="e">
        <f>(RWL97+#REF!)*RWL98</f>
        <v>#REF!</v>
      </c>
      <c r="RWM94" s="101" t="e">
        <f>(RWM97+#REF!)*RWM98</f>
        <v>#REF!</v>
      </c>
      <c r="RWN94" s="101" t="e">
        <f>(RWN97+#REF!)*RWN98</f>
        <v>#REF!</v>
      </c>
      <c r="RWO94" s="101" t="e">
        <f>(RWO97+#REF!)*RWO98</f>
        <v>#REF!</v>
      </c>
      <c r="RWP94" s="101" t="e">
        <f>(RWP97+#REF!)*RWP98</f>
        <v>#REF!</v>
      </c>
      <c r="RWQ94" s="101" t="e">
        <f>(RWQ97+#REF!)*RWQ98</f>
        <v>#REF!</v>
      </c>
      <c r="RWR94" s="101" t="e">
        <f>(RWR97+#REF!)*RWR98</f>
        <v>#REF!</v>
      </c>
      <c r="RWS94" s="101" t="e">
        <f>(RWS97+#REF!)*RWS98</f>
        <v>#REF!</v>
      </c>
      <c r="RWT94" s="101" t="e">
        <f>(RWT97+#REF!)*RWT98</f>
        <v>#REF!</v>
      </c>
      <c r="RWU94" s="101" t="e">
        <f>(RWU97+#REF!)*RWU98</f>
        <v>#REF!</v>
      </c>
      <c r="RWV94" s="101" t="e">
        <f>(RWV97+#REF!)*RWV98</f>
        <v>#REF!</v>
      </c>
      <c r="RWW94" s="101" t="e">
        <f>(RWW97+#REF!)*RWW98</f>
        <v>#REF!</v>
      </c>
      <c r="RWX94" s="101" t="e">
        <f>(RWX97+#REF!)*RWX98</f>
        <v>#REF!</v>
      </c>
      <c r="RWY94" s="101" t="e">
        <f>(RWY97+#REF!)*RWY98</f>
        <v>#REF!</v>
      </c>
      <c r="RWZ94" s="101" t="e">
        <f>(RWZ97+#REF!)*RWZ98</f>
        <v>#REF!</v>
      </c>
      <c r="RXA94" s="101" t="e">
        <f>(RXA97+#REF!)*RXA98</f>
        <v>#REF!</v>
      </c>
      <c r="RXB94" s="101" t="e">
        <f>(RXB97+#REF!)*RXB98</f>
        <v>#REF!</v>
      </c>
      <c r="RXC94" s="101" t="e">
        <f>(RXC97+#REF!)*RXC98</f>
        <v>#REF!</v>
      </c>
      <c r="RXD94" s="101" t="e">
        <f>(RXD97+#REF!)*RXD98</f>
        <v>#REF!</v>
      </c>
      <c r="RXE94" s="101" t="e">
        <f>(RXE97+#REF!)*RXE98</f>
        <v>#REF!</v>
      </c>
      <c r="RXF94" s="101" t="e">
        <f>(RXF97+#REF!)*RXF98</f>
        <v>#REF!</v>
      </c>
      <c r="RXG94" s="101" t="e">
        <f>(RXG97+#REF!)*RXG98</f>
        <v>#REF!</v>
      </c>
      <c r="RXH94" s="101" t="e">
        <f>(RXH97+#REF!)*RXH98</f>
        <v>#REF!</v>
      </c>
      <c r="RXI94" s="101" t="e">
        <f>(RXI97+#REF!)*RXI98</f>
        <v>#REF!</v>
      </c>
      <c r="RXJ94" s="101" t="e">
        <f>(RXJ97+#REF!)*RXJ98</f>
        <v>#REF!</v>
      </c>
      <c r="RXK94" s="101" t="e">
        <f>(RXK97+#REF!)*RXK98</f>
        <v>#REF!</v>
      </c>
      <c r="RXL94" s="101" t="e">
        <f>(RXL97+#REF!)*RXL98</f>
        <v>#REF!</v>
      </c>
      <c r="RXM94" s="101" t="e">
        <f>(RXM97+#REF!)*RXM98</f>
        <v>#REF!</v>
      </c>
      <c r="RXN94" s="101" t="e">
        <f>(RXN97+#REF!)*RXN98</f>
        <v>#REF!</v>
      </c>
      <c r="RXO94" s="101" t="e">
        <f>(RXO97+#REF!)*RXO98</f>
        <v>#REF!</v>
      </c>
      <c r="RXP94" s="101" t="e">
        <f>(RXP97+#REF!)*RXP98</f>
        <v>#REF!</v>
      </c>
      <c r="RXQ94" s="101" t="e">
        <f>(RXQ97+#REF!)*RXQ98</f>
        <v>#REF!</v>
      </c>
      <c r="RXR94" s="101" t="e">
        <f>(RXR97+#REF!)*RXR98</f>
        <v>#REF!</v>
      </c>
      <c r="RXS94" s="101" t="e">
        <f>(RXS97+#REF!)*RXS98</f>
        <v>#REF!</v>
      </c>
      <c r="RXT94" s="101" t="e">
        <f>(RXT97+#REF!)*RXT98</f>
        <v>#REF!</v>
      </c>
      <c r="RXU94" s="101" t="e">
        <f>(RXU97+#REF!)*RXU98</f>
        <v>#REF!</v>
      </c>
      <c r="RXV94" s="101" t="e">
        <f>(RXV97+#REF!)*RXV98</f>
        <v>#REF!</v>
      </c>
      <c r="RXW94" s="101" t="e">
        <f>(RXW97+#REF!)*RXW98</f>
        <v>#REF!</v>
      </c>
      <c r="RXX94" s="101" t="e">
        <f>(RXX97+#REF!)*RXX98</f>
        <v>#REF!</v>
      </c>
      <c r="RXY94" s="101" t="e">
        <f>(RXY97+#REF!)*RXY98</f>
        <v>#REF!</v>
      </c>
      <c r="RXZ94" s="101" t="e">
        <f>(RXZ97+#REF!)*RXZ98</f>
        <v>#REF!</v>
      </c>
      <c r="RYA94" s="101" t="e">
        <f>(RYA97+#REF!)*RYA98</f>
        <v>#REF!</v>
      </c>
      <c r="RYB94" s="101" t="e">
        <f>(RYB97+#REF!)*RYB98</f>
        <v>#REF!</v>
      </c>
      <c r="RYC94" s="101" t="e">
        <f>(RYC97+#REF!)*RYC98</f>
        <v>#REF!</v>
      </c>
      <c r="RYD94" s="101" t="e">
        <f>(RYD97+#REF!)*RYD98</f>
        <v>#REF!</v>
      </c>
      <c r="RYE94" s="101" t="e">
        <f>(RYE97+#REF!)*RYE98</f>
        <v>#REF!</v>
      </c>
      <c r="RYF94" s="101" t="e">
        <f>(RYF97+#REF!)*RYF98</f>
        <v>#REF!</v>
      </c>
      <c r="RYG94" s="101" t="e">
        <f>(RYG97+#REF!)*RYG98</f>
        <v>#REF!</v>
      </c>
      <c r="RYH94" s="101" t="e">
        <f>(RYH97+#REF!)*RYH98</f>
        <v>#REF!</v>
      </c>
      <c r="RYI94" s="101" t="e">
        <f>(RYI97+#REF!)*RYI98</f>
        <v>#REF!</v>
      </c>
      <c r="RYJ94" s="101" t="e">
        <f>(RYJ97+#REF!)*RYJ98</f>
        <v>#REF!</v>
      </c>
      <c r="RYK94" s="101" t="e">
        <f>(RYK97+#REF!)*RYK98</f>
        <v>#REF!</v>
      </c>
      <c r="RYL94" s="101" t="e">
        <f>(RYL97+#REF!)*RYL98</f>
        <v>#REF!</v>
      </c>
      <c r="RYM94" s="101" t="e">
        <f>(RYM97+#REF!)*RYM98</f>
        <v>#REF!</v>
      </c>
      <c r="RYN94" s="101" t="e">
        <f>(RYN97+#REF!)*RYN98</f>
        <v>#REF!</v>
      </c>
      <c r="RYO94" s="101" t="e">
        <f>(RYO97+#REF!)*RYO98</f>
        <v>#REF!</v>
      </c>
      <c r="RYP94" s="101" t="e">
        <f>(RYP97+#REF!)*RYP98</f>
        <v>#REF!</v>
      </c>
      <c r="RYQ94" s="101" t="e">
        <f>(RYQ97+#REF!)*RYQ98</f>
        <v>#REF!</v>
      </c>
      <c r="RYR94" s="101" t="e">
        <f>(RYR97+#REF!)*RYR98</f>
        <v>#REF!</v>
      </c>
      <c r="RYS94" s="101" t="e">
        <f>(RYS97+#REF!)*RYS98</f>
        <v>#REF!</v>
      </c>
      <c r="RYT94" s="101" t="e">
        <f>(RYT97+#REF!)*RYT98</f>
        <v>#REF!</v>
      </c>
      <c r="RYU94" s="101" t="e">
        <f>(RYU97+#REF!)*RYU98</f>
        <v>#REF!</v>
      </c>
      <c r="RYV94" s="101" t="e">
        <f>(RYV97+#REF!)*RYV98</f>
        <v>#REF!</v>
      </c>
      <c r="RYW94" s="101" t="e">
        <f>(RYW97+#REF!)*RYW98</f>
        <v>#REF!</v>
      </c>
      <c r="RYX94" s="101" t="e">
        <f>(RYX97+#REF!)*RYX98</f>
        <v>#REF!</v>
      </c>
      <c r="RYY94" s="101" t="e">
        <f>(RYY97+#REF!)*RYY98</f>
        <v>#REF!</v>
      </c>
      <c r="RYZ94" s="101" t="e">
        <f>(RYZ97+#REF!)*RYZ98</f>
        <v>#REF!</v>
      </c>
      <c r="RZA94" s="101" t="e">
        <f>(RZA97+#REF!)*RZA98</f>
        <v>#REF!</v>
      </c>
      <c r="RZB94" s="101" t="e">
        <f>(RZB97+#REF!)*RZB98</f>
        <v>#REF!</v>
      </c>
      <c r="RZC94" s="101" t="e">
        <f>(RZC97+#REF!)*RZC98</f>
        <v>#REF!</v>
      </c>
      <c r="RZD94" s="101" t="e">
        <f>(RZD97+#REF!)*RZD98</f>
        <v>#REF!</v>
      </c>
      <c r="RZE94" s="101" t="e">
        <f>(RZE97+#REF!)*RZE98</f>
        <v>#REF!</v>
      </c>
      <c r="RZF94" s="101" t="e">
        <f>(RZF97+#REF!)*RZF98</f>
        <v>#REF!</v>
      </c>
      <c r="RZG94" s="101" t="e">
        <f>(RZG97+#REF!)*RZG98</f>
        <v>#REF!</v>
      </c>
      <c r="RZH94" s="101" t="e">
        <f>(RZH97+#REF!)*RZH98</f>
        <v>#REF!</v>
      </c>
      <c r="RZI94" s="101" t="e">
        <f>(RZI97+#REF!)*RZI98</f>
        <v>#REF!</v>
      </c>
      <c r="RZJ94" s="101" t="e">
        <f>(RZJ97+#REF!)*RZJ98</f>
        <v>#REF!</v>
      </c>
      <c r="RZK94" s="101" t="e">
        <f>(RZK97+#REF!)*RZK98</f>
        <v>#REF!</v>
      </c>
      <c r="RZL94" s="101" t="e">
        <f>(RZL97+#REF!)*RZL98</f>
        <v>#REF!</v>
      </c>
      <c r="RZM94" s="101" t="e">
        <f>(RZM97+#REF!)*RZM98</f>
        <v>#REF!</v>
      </c>
      <c r="RZN94" s="101" t="e">
        <f>(RZN97+#REF!)*RZN98</f>
        <v>#REF!</v>
      </c>
      <c r="RZO94" s="101" t="e">
        <f>(RZO97+#REF!)*RZO98</f>
        <v>#REF!</v>
      </c>
      <c r="RZP94" s="101" t="e">
        <f>(RZP97+#REF!)*RZP98</f>
        <v>#REF!</v>
      </c>
      <c r="RZQ94" s="101" t="e">
        <f>(RZQ97+#REF!)*RZQ98</f>
        <v>#REF!</v>
      </c>
      <c r="RZR94" s="101" t="e">
        <f>(RZR97+#REF!)*RZR98</f>
        <v>#REF!</v>
      </c>
      <c r="RZS94" s="101" t="e">
        <f>(RZS97+#REF!)*RZS98</f>
        <v>#REF!</v>
      </c>
      <c r="RZT94" s="101" t="e">
        <f>(RZT97+#REF!)*RZT98</f>
        <v>#REF!</v>
      </c>
      <c r="RZU94" s="101" t="e">
        <f>(RZU97+#REF!)*RZU98</f>
        <v>#REF!</v>
      </c>
      <c r="RZV94" s="101" t="e">
        <f>(RZV97+#REF!)*RZV98</f>
        <v>#REF!</v>
      </c>
      <c r="RZW94" s="101" t="e">
        <f>(RZW97+#REF!)*RZW98</f>
        <v>#REF!</v>
      </c>
      <c r="RZX94" s="101" t="e">
        <f>(RZX97+#REF!)*RZX98</f>
        <v>#REF!</v>
      </c>
      <c r="RZY94" s="101" t="e">
        <f>(RZY97+#REF!)*RZY98</f>
        <v>#REF!</v>
      </c>
      <c r="RZZ94" s="101" t="e">
        <f>(RZZ97+#REF!)*RZZ98</f>
        <v>#REF!</v>
      </c>
      <c r="SAA94" s="101" t="e">
        <f>(SAA97+#REF!)*SAA98</f>
        <v>#REF!</v>
      </c>
      <c r="SAB94" s="101" t="e">
        <f>(SAB97+#REF!)*SAB98</f>
        <v>#REF!</v>
      </c>
      <c r="SAC94" s="101" t="e">
        <f>(SAC97+#REF!)*SAC98</f>
        <v>#REF!</v>
      </c>
      <c r="SAD94" s="101" t="e">
        <f>(SAD97+#REF!)*SAD98</f>
        <v>#REF!</v>
      </c>
      <c r="SAE94" s="101" t="e">
        <f>(SAE97+#REF!)*SAE98</f>
        <v>#REF!</v>
      </c>
      <c r="SAF94" s="101" t="e">
        <f>(SAF97+#REF!)*SAF98</f>
        <v>#REF!</v>
      </c>
      <c r="SAG94" s="101" t="e">
        <f>(SAG97+#REF!)*SAG98</f>
        <v>#REF!</v>
      </c>
      <c r="SAH94" s="101" t="e">
        <f>(SAH97+#REF!)*SAH98</f>
        <v>#REF!</v>
      </c>
      <c r="SAI94" s="101" t="e">
        <f>(SAI97+#REF!)*SAI98</f>
        <v>#REF!</v>
      </c>
      <c r="SAJ94" s="101" t="e">
        <f>(SAJ97+#REF!)*SAJ98</f>
        <v>#REF!</v>
      </c>
      <c r="SAK94" s="101" t="e">
        <f>(SAK97+#REF!)*SAK98</f>
        <v>#REF!</v>
      </c>
      <c r="SAL94" s="101" t="e">
        <f>(SAL97+#REF!)*SAL98</f>
        <v>#REF!</v>
      </c>
      <c r="SAM94" s="101" t="e">
        <f>(SAM97+#REF!)*SAM98</f>
        <v>#REF!</v>
      </c>
      <c r="SAN94" s="101" t="e">
        <f>(SAN97+#REF!)*SAN98</f>
        <v>#REF!</v>
      </c>
      <c r="SAO94" s="101" t="e">
        <f>(SAO97+#REF!)*SAO98</f>
        <v>#REF!</v>
      </c>
      <c r="SAP94" s="101" t="e">
        <f>(SAP97+#REF!)*SAP98</f>
        <v>#REF!</v>
      </c>
      <c r="SAQ94" s="101" t="e">
        <f>(SAQ97+#REF!)*SAQ98</f>
        <v>#REF!</v>
      </c>
      <c r="SAR94" s="101" t="e">
        <f>(SAR97+#REF!)*SAR98</f>
        <v>#REF!</v>
      </c>
      <c r="SAS94" s="101" t="e">
        <f>(SAS97+#REF!)*SAS98</f>
        <v>#REF!</v>
      </c>
      <c r="SAT94" s="101" t="e">
        <f>(SAT97+#REF!)*SAT98</f>
        <v>#REF!</v>
      </c>
      <c r="SAU94" s="101" t="e">
        <f>(SAU97+#REF!)*SAU98</f>
        <v>#REF!</v>
      </c>
      <c r="SAV94" s="101" t="e">
        <f>(SAV97+#REF!)*SAV98</f>
        <v>#REF!</v>
      </c>
      <c r="SAW94" s="101" t="e">
        <f>(SAW97+#REF!)*SAW98</f>
        <v>#REF!</v>
      </c>
      <c r="SAX94" s="101" t="e">
        <f>(SAX97+#REF!)*SAX98</f>
        <v>#REF!</v>
      </c>
      <c r="SAY94" s="101" t="e">
        <f>(SAY97+#REF!)*SAY98</f>
        <v>#REF!</v>
      </c>
      <c r="SAZ94" s="101" t="e">
        <f>(SAZ97+#REF!)*SAZ98</f>
        <v>#REF!</v>
      </c>
      <c r="SBA94" s="101" t="e">
        <f>(SBA97+#REF!)*SBA98</f>
        <v>#REF!</v>
      </c>
      <c r="SBB94" s="101" t="e">
        <f>(SBB97+#REF!)*SBB98</f>
        <v>#REF!</v>
      </c>
      <c r="SBC94" s="101" t="e">
        <f>(SBC97+#REF!)*SBC98</f>
        <v>#REF!</v>
      </c>
      <c r="SBD94" s="101" t="e">
        <f>(SBD97+#REF!)*SBD98</f>
        <v>#REF!</v>
      </c>
      <c r="SBE94" s="101" t="e">
        <f>(SBE97+#REF!)*SBE98</f>
        <v>#REF!</v>
      </c>
      <c r="SBF94" s="101" t="e">
        <f>(SBF97+#REF!)*SBF98</f>
        <v>#REF!</v>
      </c>
      <c r="SBG94" s="101" t="e">
        <f>(SBG97+#REF!)*SBG98</f>
        <v>#REF!</v>
      </c>
      <c r="SBH94" s="101" t="e">
        <f>(SBH97+#REF!)*SBH98</f>
        <v>#REF!</v>
      </c>
      <c r="SBI94" s="101" t="e">
        <f>(SBI97+#REF!)*SBI98</f>
        <v>#REF!</v>
      </c>
      <c r="SBJ94" s="101" t="e">
        <f>(SBJ97+#REF!)*SBJ98</f>
        <v>#REF!</v>
      </c>
      <c r="SBK94" s="101" t="e">
        <f>(SBK97+#REF!)*SBK98</f>
        <v>#REF!</v>
      </c>
      <c r="SBL94" s="101" t="e">
        <f>(SBL97+#REF!)*SBL98</f>
        <v>#REF!</v>
      </c>
      <c r="SBM94" s="101" t="e">
        <f>(SBM97+#REF!)*SBM98</f>
        <v>#REF!</v>
      </c>
      <c r="SBN94" s="101" t="e">
        <f>(SBN97+#REF!)*SBN98</f>
        <v>#REF!</v>
      </c>
      <c r="SBO94" s="101" t="e">
        <f>(SBO97+#REF!)*SBO98</f>
        <v>#REF!</v>
      </c>
      <c r="SBP94" s="101" t="e">
        <f>(SBP97+#REF!)*SBP98</f>
        <v>#REF!</v>
      </c>
      <c r="SBQ94" s="101" t="e">
        <f>(SBQ97+#REF!)*SBQ98</f>
        <v>#REF!</v>
      </c>
      <c r="SBR94" s="101" t="e">
        <f>(SBR97+#REF!)*SBR98</f>
        <v>#REF!</v>
      </c>
      <c r="SBS94" s="101" t="e">
        <f>(SBS97+#REF!)*SBS98</f>
        <v>#REF!</v>
      </c>
      <c r="SBT94" s="101" t="e">
        <f>(SBT97+#REF!)*SBT98</f>
        <v>#REF!</v>
      </c>
      <c r="SBU94" s="101" t="e">
        <f>(SBU97+#REF!)*SBU98</f>
        <v>#REF!</v>
      </c>
      <c r="SBV94" s="101" t="e">
        <f>(SBV97+#REF!)*SBV98</f>
        <v>#REF!</v>
      </c>
      <c r="SBW94" s="101" t="e">
        <f>(SBW97+#REF!)*SBW98</f>
        <v>#REF!</v>
      </c>
      <c r="SBX94" s="101" t="e">
        <f>(SBX97+#REF!)*SBX98</f>
        <v>#REF!</v>
      </c>
      <c r="SBY94" s="101" t="e">
        <f>(SBY97+#REF!)*SBY98</f>
        <v>#REF!</v>
      </c>
      <c r="SBZ94" s="101" t="e">
        <f>(SBZ97+#REF!)*SBZ98</f>
        <v>#REF!</v>
      </c>
      <c r="SCA94" s="101" t="e">
        <f>(SCA97+#REF!)*SCA98</f>
        <v>#REF!</v>
      </c>
      <c r="SCB94" s="101" t="e">
        <f>(SCB97+#REF!)*SCB98</f>
        <v>#REF!</v>
      </c>
      <c r="SCC94" s="101" t="e">
        <f>(SCC97+#REF!)*SCC98</f>
        <v>#REF!</v>
      </c>
      <c r="SCD94" s="101" t="e">
        <f>(SCD97+#REF!)*SCD98</f>
        <v>#REF!</v>
      </c>
      <c r="SCE94" s="101" t="e">
        <f>(SCE97+#REF!)*SCE98</f>
        <v>#REF!</v>
      </c>
      <c r="SCF94" s="101" t="e">
        <f>(SCF97+#REF!)*SCF98</f>
        <v>#REF!</v>
      </c>
      <c r="SCG94" s="101" t="e">
        <f>(SCG97+#REF!)*SCG98</f>
        <v>#REF!</v>
      </c>
      <c r="SCH94" s="101" t="e">
        <f>(SCH97+#REF!)*SCH98</f>
        <v>#REF!</v>
      </c>
      <c r="SCI94" s="101" t="e">
        <f>(SCI97+#REF!)*SCI98</f>
        <v>#REF!</v>
      </c>
      <c r="SCJ94" s="101" t="e">
        <f>(SCJ97+#REF!)*SCJ98</f>
        <v>#REF!</v>
      </c>
      <c r="SCK94" s="101" t="e">
        <f>(SCK97+#REF!)*SCK98</f>
        <v>#REF!</v>
      </c>
      <c r="SCL94" s="101" t="e">
        <f>(SCL97+#REF!)*SCL98</f>
        <v>#REF!</v>
      </c>
      <c r="SCM94" s="101" t="e">
        <f>(SCM97+#REF!)*SCM98</f>
        <v>#REF!</v>
      </c>
      <c r="SCN94" s="101" t="e">
        <f>(SCN97+#REF!)*SCN98</f>
        <v>#REF!</v>
      </c>
      <c r="SCO94" s="101" t="e">
        <f>(SCO97+#REF!)*SCO98</f>
        <v>#REF!</v>
      </c>
      <c r="SCP94" s="101" t="e">
        <f>(SCP97+#REF!)*SCP98</f>
        <v>#REF!</v>
      </c>
      <c r="SCQ94" s="101" t="e">
        <f>(SCQ97+#REF!)*SCQ98</f>
        <v>#REF!</v>
      </c>
      <c r="SCR94" s="101" t="e">
        <f>(SCR97+#REF!)*SCR98</f>
        <v>#REF!</v>
      </c>
      <c r="SCS94" s="101" t="e">
        <f>(SCS97+#REF!)*SCS98</f>
        <v>#REF!</v>
      </c>
      <c r="SCT94" s="101" t="e">
        <f>(SCT97+#REF!)*SCT98</f>
        <v>#REF!</v>
      </c>
      <c r="SCU94" s="101" t="e">
        <f>(SCU97+#REF!)*SCU98</f>
        <v>#REF!</v>
      </c>
      <c r="SCV94" s="101" t="e">
        <f>(SCV97+#REF!)*SCV98</f>
        <v>#REF!</v>
      </c>
      <c r="SCW94" s="101" t="e">
        <f>(SCW97+#REF!)*SCW98</f>
        <v>#REF!</v>
      </c>
      <c r="SCX94" s="101" t="e">
        <f>(SCX97+#REF!)*SCX98</f>
        <v>#REF!</v>
      </c>
      <c r="SCY94" s="101" t="e">
        <f>(SCY97+#REF!)*SCY98</f>
        <v>#REF!</v>
      </c>
      <c r="SCZ94" s="101" t="e">
        <f>(SCZ97+#REF!)*SCZ98</f>
        <v>#REF!</v>
      </c>
      <c r="SDA94" s="101" t="e">
        <f>(SDA97+#REF!)*SDA98</f>
        <v>#REF!</v>
      </c>
      <c r="SDB94" s="101" t="e">
        <f>(SDB97+#REF!)*SDB98</f>
        <v>#REF!</v>
      </c>
      <c r="SDC94" s="101" t="e">
        <f>(SDC97+#REF!)*SDC98</f>
        <v>#REF!</v>
      </c>
      <c r="SDD94" s="101" t="e">
        <f>(SDD97+#REF!)*SDD98</f>
        <v>#REF!</v>
      </c>
      <c r="SDE94" s="101" t="e">
        <f>(SDE97+#REF!)*SDE98</f>
        <v>#REF!</v>
      </c>
      <c r="SDF94" s="101" t="e">
        <f>(SDF97+#REF!)*SDF98</f>
        <v>#REF!</v>
      </c>
      <c r="SDG94" s="101" t="e">
        <f>(SDG97+#REF!)*SDG98</f>
        <v>#REF!</v>
      </c>
      <c r="SDH94" s="101" t="e">
        <f>(SDH97+#REF!)*SDH98</f>
        <v>#REF!</v>
      </c>
      <c r="SDI94" s="101" t="e">
        <f>(SDI97+#REF!)*SDI98</f>
        <v>#REF!</v>
      </c>
      <c r="SDJ94" s="101" t="e">
        <f>(SDJ97+#REF!)*SDJ98</f>
        <v>#REF!</v>
      </c>
      <c r="SDK94" s="101" t="e">
        <f>(SDK97+#REF!)*SDK98</f>
        <v>#REF!</v>
      </c>
      <c r="SDL94" s="101" t="e">
        <f>(SDL97+#REF!)*SDL98</f>
        <v>#REF!</v>
      </c>
      <c r="SDM94" s="101" t="e">
        <f>(SDM97+#REF!)*SDM98</f>
        <v>#REF!</v>
      </c>
      <c r="SDN94" s="101" t="e">
        <f>(SDN97+#REF!)*SDN98</f>
        <v>#REF!</v>
      </c>
      <c r="SDO94" s="101" t="e">
        <f>(SDO97+#REF!)*SDO98</f>
        <v>#REF!</v>
      </c>
      <c r="SDP94" s="101" t="e">
        <f>(SDP97+#REF!)*SDP98</f>
        <v>#REF!</v>
      </c>
      <c r="SDQ94" s="101" t="e">
        <f>(SDQ97+#REF!)*SDQ98</f>
        <v>#REF!</v>
      </c>
      <c r="SDR94" s="101" t="e">
        <f>(SDR97+#REF!)*SDR98</f>
        <v>#REF!</v>
      </c>
      <c r="SDS94" s="101" t="e">
        <f>(SDS97+#REF!)*SDS98</f>
        <v>#REF!</v>
      </c>
      <c r="SDT94" s="101" t="e">
        <f>(SDT97+#REF!)*SDT98</f>
        <v>#REF!</v>
      </c>
      <c r="SDU94" s="101" t="e">
        <f>(SDU97+#REF!)*SDU98</f>
        <v>#REF!</v>
      </c>
      <c r="SDV94" s="101" t="e">
        <f>(SDV97+#REF!)*SDV98</f>
        <v>#REF!</v>
      </c>
      <c r="SDW94" s="101" t="e">
        <f>(SDW97+#REF!)*SDW98</f>
        <v>#REF!</v>
      </c>
      <c r="SDX94" s="101" t="e">
        <f>(SDX97+#REF!)*SDX98</f>
        <v>#REF!</v>
      </c>
      <c r="SDY94" s="101" t="e">
        <f>(SDY97+#REF!)*SDY98</f>
        <v>#REF!</v>
      </c>
      <c r="SDZ94" s="101" t="e">
        <f>(SDZ97+#REF!)*SDZ98</f>
        <v>#REF!</v>
      </c>
      <c r="SEA94" s="101" t="e">
        <f>(SEA97+#REF!)*SEA98</f>
        <v>#REF!</v>
      </c>
      <c r="SEB94" s="101" t="e">
        <f>(SEB97+#REF!)*SEB98</f>
        <v>#REF!</v>
      </c>
      <c r="SEC94" s="101" t="e">
        <f>(SEC97+#REF!)*SEC98</f>
        <v>#REF!</v>
      </c>
      <c r="SED94" s="101" t="e">
        <f>(SED97+#REF!)*SED98</f>
        <v>#REF!</v>
      </c>
      <c r="SEE94" s="101" t="e">
        <f>(SEE97+#REF!)*SEE98</f>
        <v>#REF!</v>
      </c>
      <c r="SEF94" s="101" t="e">
        <f>(SEF97+#REF!)*SEF98</f>
        <v>#REF!</v>
      </c>
      <c r="SEG94" s="101" t="e">
        <f>(SEG97+#REF!)*SEG98</f>
        <v>#REF!</v>
      </c>
      <c r="SEH94" s="101" t="e">
        <f>(SEH97+#REF!)*SEH98</f>
        <v>#REF!</v>
      </c>
      <c r="SEI94" s="101" t="e">
        <f>(SEI97+#REF!)*SEI98</f>
        <v>#REF!</v>
      </c>
      <c r="SEJ94" s="101" t="e">
        <f>(SEJ97+#REF!)*SEJ98</f>
        <v>#REF!</v>
      </c>
      <c r="SEK94" s="101" t="e">
        <f>(SEK97+#REF!)*SEK98</f>
        <v>#REF!</v>
      </c>
      <c r="SEL94" s="101" t="e">
        <f>(SEL97+#REF!)*SEL98</f>
        <v>#REF!</v>
      </c>
      <c r="SEM94" s="101" t="e">
        <f>(SEM97+#REF!)*SEM98</f>
        <v>#REF!</v>
      </c>
      <c r="SEN94" s="101" t="e">
        <f>(SEN97+#REF!)*SEN98</f>
        <v>#REF!</v>
      </c>
      <c r="SEO94" s="101" t="e">
        <f>(SEO97+#REF!)*SEO98</f>
        <v>#REF!</v>
      </c>
      <c r="SEP94" s="101" t="e">
        <f>(SEP97+#REF!)*SEP98</f>
        <v>#REF!</v>
      </c>
      <c r="SEQ94" s="101" t="e">
        <f>(SEQ97+#REF!)*SEQ98</f>
        <v>#REF!</v>
      </c>
      <c r="SER94" s="101" t="e">
        <f>(SER97+#REF!)*SER98</f>
        <v>#REF!</v>
      </c>
      <c r="SES94" s="101" t="e">
        <f>(SES97+#REF!)*SES98</f>
        <v>#REF!</v>
      </c>
      <c r="SET94" s="101" t="e">
        <f>(SET97+#REF!)*SET98</f>
        <v>#REF!</v>
      </c>
      <c r="SEU94" s="101" t="e">
        <f>(SEU97+#REF!)*SEU98</f>
        <v>#REF!</v>
      </c>
      <c r="SEV94" s="101" t="e">
        <f>(SEV97+#REF!)*SEV98</f>
        <v>#REF!</v>
      </c>
      <c r="SEW94" s="101" t="e">
        <f>(SEW97+#REF!)*SEW98</f>
        <v>#REF!</v>
      </c>
      <c r="SEX94" s="101" t="e">
        <f>(SEX97+#REF!)*SEX98</f>
        <v>#REF!</v>
      </c>
      <c r="SEY94" s="101" t="e">
        <f>(SEY97+#REF!)*SEY98</f>
        <v>#REF!</v>
      </c>
      <c r="SEZ94" s="101" t="e">
        <f>(SEZ97+#REF!)*SEZ98</f>
        <v>#REF!</v>
      </c>
      <c r="SFA94" s="101" t="e">
        <f>(SFA97+#REF!)*SFA98</f>
        <v>#REF!</v>
      </c>
      <c r="SFB94" s="101" t="e">
        <f>(SFB97+#REF!)*SFB98</f>
        <v>#REF!</v>
      </c>
      <c r="SFC94" s="101" t="e">
        <f>(SFC97+#REF!)*SFC98</f>
        <v>#REF!</v>
      </c>
      <c r="SFD94" s="101" t="e">
        <f>(SFD97+#REF!)*SFD98</f>
        <v>#REF!</v>
      </c>
      <c r="SFE94" s="101" t="e">
        <f>(SFE97+#REF!)*SFE98</f>
        <v>#REF!</v>
      </c>
      <c r="SFF94" s="101" t="e">
        <f>(SFF97+#REF!)*SFF98</f>
        <v>#REF!</v>
      </c>
      <c r="SFG94" s="101" t="e">
        <f>(SFG97+#REF!)*SFG98</f>
        <v>#REF!</v>
      </c>
      <c r="SFH94" s="101" t="e">
        <f>(SFH97+#REF!)*SFH98</f>
        <v>#REF!</v>
      </c>
      <c r="SFI94" s="101" t="e">
        <f>(SFI97+#REF!)*SFI98</f>
        <v>#REF!</v>
      </c>
      <c r="SFJ94" s="101" t="e">
        <f>(SFJ97+#REF!)*SFJ98</f>
        <v>#REF!</v>
      </c>
      <c r="SFK94" s="101" t="e">
        <f>(SFK97+#REF!)*SFK98</f>
        <v>#REF!</v>
      </c>
      <c r="SFL94" s="101" t="e">
        <f>(SFL97+#REF!)*SFL98</f>
        <v>#REF!</v>
      </c>
      <c r="SFM94" s="101" t="e">
        <f>(SFM97+#REF!)*SFM98</f>
        <v>#REF!</v>
      </c>
      <c r="SFN94" s="101" t="e">
        <f>(SFN97+#REF!)*SFN98</f>
        <v>#REF!</v>
      </c>
      <c r="SFO94" s="101" t="e">
        <f>(SFO97+#REF!)*SFO98</f>
        <v>#REF!</v>
      </c>
      <c r="SFP94" s="101" t="e">
        <f>(SFP97+#REF!)*SFP98</f>
        <v>#REF!</v>
      </c>
      <c r="SFQ94" s="101" t="e">
        <f>(SFQ97+#REF!)*SFQ98</f>
        <v>#REF!</v>
      </c>
      <c r="SFR94" s="101" t="e">
        <f>(SFR97+#REF!)*SFR98</f>
        <v>#REF!</v>
      </c>
      <c r="SFS94" s="101" t="e">
        <f>(SFS97+#REF!)*SFS98</f>
        <v>#REF!</v>
      </c>
      <c r="SFT94" s="101" t="e">
        <f>(SFT97+#REF!)*SFT98</f>
        <v>#REF!</v>
      </c>
      <c r="SFU94" s="101" t="e">
        <f>(SFU97+#REF!)*SFU98</f>
        <v>#REF!</v>
      </c>
      <c r="SFV94" s="101" t="e">
        <f>(SFV97+#REF!)*SFV98</f>
        <v>#REF!</v>
      </c>
      <c r="SFW94" s="101" t="e">
        <f>(SFW97+#REF!)*SFW98</f>
        <v>#REF!</v>
      </c>
      <c r="SFX94" s="101" t="e">
        <f>(SFX97+#REF!)*SFX98</f>
        <v>#REF!</v>
      </c>
      <c r="SFY94" s="101" t="e">
        <f>(SFY97+#REF!)*SFY98</f>
        <v>#REF!</v>
      </c>
      <c r="SFZ94" s="101" t="e">
        <f>(SFZ97+#REF!)*SFZ98</f>
        <v>#REF!</v>
      </c>
      <c r="SGA94" s="101" t="e">
        <f>(SGA97+#REF!)*SGA98</f>
        <v>#REF!</v>
      </c>
      <c r="SGB94" s="101" t="e">
        <f>(SGB97+#REF!)*SGB98</f>
        <v>#REF!</v>
      </c>
      <c r="SGC94" s="101" t="e">
        <f>(SGC97+#REF!)*SGC98</f>
        <v>#REF!</v>
      </c>
      <c r="SGD94" s="101" t="e">
        <f>(SGD97+#REF!)*SGD98</f>
        <v>#REF!</v>
      </c>
      <c r="SGE94" s="101" t="e">
        <f>(SGE97+#REF!)*SGE98</f>
        <v>#REF!</v>
      </c>
      <c r="SGF94" s="101" t="e">
        <f>(SGF97+#REF!)*SGF98</f>
        <v>#REF!</v>
      </c>
      <c r="SGG94" s="101" t="e">
        <f>(SGG97+#REF!)*SGG98</f>
        <v>#REF!</v>
      </c>
      <c r="SGH94" s="101" t="e">
        <f>(SGH97+#REF!)*SGH98</f>
        <v>#REF!</v>
      </c>
      <c r="SGI94" s="101" t="e">
        <f>(SGI97+#REF!)*SGI98</f>
        <v>#REF!</v>
      </c>
      <c r="SGJ94" s="101" t="e">
        <f>(SGJ97+#REF!)*SGJ98</f>
        <v>#REF!</v>
      </c>
      <c r="SGK94" s="101" t="e">
        <f>(SGK97+#REF!)*SGK98</f>
        <v>#REF!</v>
      </c>
      <c r="SGL94" s="101" t="e">
        <f>(SGL97+#REF!)*SGL98</f>
        <v>#REF!</v>
      </c>
      <c r="SGM94" s="101" t="e">
        <f>(SGM97+#REF!)*SGM98</f>
        <v>#REF!</v>
      </c>
      <c r="SGN94" s="101" t="e">
        <f>(SGN97+#REF!)*SGN98</f>
        <v>#REF!</v>
      </c>
      <c r="SGO94" s="101" t="e">
        <f>(SGO97+#REF!)*SGO98</f>
        <v>#REF!</v>
      </c>
      <c r="SGP94" s="101" t="e">
        <f>(SGP97+#REF!)*SGP98</f>
        <v>#REF!</v>
      </c>
      <c r="SGQ94" s="101" t="e">
        <f>(SGQ97+#REF!)*SGQ98</f>
        <v>#REF!</v>
      </c>
      <c r="SGR94" s="101" t="e">
        <f>(SGR97+#REF!)*SGR98</f>
        <v>#REF!</v>
      </c>
      <c r="SGS94" s="101" t="e">
        <f>(SGS97+#REF!)*SGS98</f>
        <v>#REF!</v>
      </c>
      <c r="SGT94" s="101" t="e">
        <f>(SGT97+#REF!)*SGT98</f>
        <v>#REF!</v>
      </c>
      <c r="SGU94" s="101" t="e">
        <f>(SGU97+#REF!)*SGU98</f>
        <v>#REF!</v>
      </c>
      <c r="SGV94" s="101" t="e">
        <f>(SGV97+#REF!)*SGV98</f>
        <v>#REF!</v>
      </c>
      <c r="SGW94" s="101" t="e">
        <f>(SGW97+#REF!)*SGW98</f>
        <v>#REF!</v>
      </c>
      <c r="SGX94" s="101" t="e">
        <f>(SGX97+#REF!)*SGX98</f>
        <v>#REF!</v>
      </c>
      <c r="SGY94" s="101" t="e">
        <f>(SGY97+#REF!)*SGY98</f>
        <v>#REF!</v>
      </c>
      <c r="SGZ94" s="101" t="e">
        <f>(SGZ97+#REF!)*SGZ98</f>
        <v>#REF!</v>
      </c>
      <c r="SHA94" s="101" t="e">
        <f>(SHA97+#REF!)*SHA98</f>
        <v>#REF!</v>
      </c>
      <c r="SHB94" s="101" t="e">
        <f>(SHB97+#REF!)*SHB98</f>
        <v>#REF!</v>
      </c>
      <c r="SHC94" s="101" t="e">
        <f>(SHC97+#REF!)*SHC98</f>
        <v>#REF!</v>
      </c>
      <c r="SHD94" s="101" t="e">
        <f>(SHD97+#REF!)*SHD98</f>
        <v>#REF!</v>
      </c>
      <c r="SHE94" s="101" t="e">
        <f>(SHE97+#REF!)*SHE98</f>
        <v>#REF!</v>
      </c>
      <c r="SHF94" s="101" t="e">
        <f>(SHF97+#REF!)*SHF98</f>
        <v>#REF!</v>
      </c>
      <c r="SHG94" s="101" t="e">
        <f>(SHG97+#REF!)*SHG98</f>
        <v>#REF!</v>
      </c>
      <c r="SHH94" s="101" t="e">
        <f>(SHH97+#REF!)*SHH98</f>
        <v>#REF!</v>
      </c>
      <c r="SHI94" s="101" t="e">
        <f>(SHI97+#REF!)*SHI98</f>
        <v>#REF!</v>
      </c>
      <c r="SHJ94" s="101" t="e">
        <f>(SHJ97+#REF!)*SHJ98</f>
        <v>#REF!</v>
      </c>
      <c r="SHK94" s="101" t="e">
        <f>(SHK97+#REF!)*SHK98</f>
        <v>#REF!</v>
      </c>
      <c r="SHL94" s="101" t="e">
        <f>(SHL97+#REF!)*SHL98</f>
        <v>#REF!</v>
      </c>
      <c r="SHM94" s="101" t="e">
        <f>(SHM97+#REF!)*SHM98</f>
        <v>#REF!</v>
      </c>
      <c r="SHN94" s="101" t="e">
        <f>(SHN97+#REF!)*SHN98</f>
        <v>#REF!</v>
      </c>
      <c r="SHO94" s="101" t="e">
        <f>(SHO97+#REF!)*SHO98</f>
        <v>#REF!</v>
      </c>
      <c r="SHP94" s="101" t="e">
        <f>(SHP97+#REF!)*SHP98</f>
        <v>#REF!</v>
      </c>
      <c r="SHQ94" s="101" t="e">
        <f>(SHQ97+#REF!)*SHQ98</f>
        <v>#REF!</v>
      </c>
      <c r="SHR94" s="101" t="e">
        <f>(SHR97+#REF!)*SHR98</f>
        <v>#REF!</v>
      </c>
      <c r="SHS94" s="101" t="e">
        <f>(SHS97+#REF!)*SHS98</f>
        <v>#REF!</v>
      </c>
      <c r="SHT94" s="101" t="e">
        <f>(SHT97+#REF!)*SHT98</f>
        <v>#REF!</v>
      </c>
      <c r="SHU94" s="101" t="e">
        <f>(SHU97+#REF!)*SHU98</f>
        <v>#REF!</v>
      </c>
      <c r="SHV94" s="101" t="e">
        <f>(SHV97+#REF!)*SHV98</f>
        <v>#REF!</v>
      </c>
      <c r="SHW94" s="101" t="e">
        <f>(SHW97+#REF!)*SHW98</f>
        <v>#REF!</v>
      </c>
      <c r="SHX94" s="101" t="e">
        <f>(SHX97+#REF!)*SHX98</f>
        <v>#REF!</v>
      </c>
      <c r="SHY94" s="101" t="e">
        <f>(SHY97+#REF!)*SHY98</f>
        <v>#REF!</v>
      </c>
      <c r="SHZ94" s="101" t="e">
        <f>(SHZ97+#REF!)*SHZ98</f>
        <v>#REF!</v>
      </c>
      <c r="SIA94" s="101" t="e">
        <f>(SIA97+#REF!)*SIA98</f>
        <v>#REF!</v>
      </c>
      <c r="SIB94" s="101" t="e">
        <f>(SIB97+#REF!)*SIB98</f>
        <v>#REF!</v>
      </c>
      <c r="SIC94" s="101" t="e">
        <f>(SIC97+#REF!)*SIC98</f>
        <v>#REF!</v>
      </c>
      <c r="SID94" s="101" t="e">
        <f>(SID97+#REF!)*SID98</f>
        <v>#REF!</v>
      </c>
      <c r="SIE94" s="101" t="e">
        <f>(SIE97+#REF!)*SIE98</f>
        <v>#REF!</v>
      </c>
      <c r="SIF94" s="101" t="e">
        <f>(SIF97+#REF!)*SIF98</f>
        <v>#REF!</v>
      </c>
      <c r="SIG94" s="101" t="e">
        <f>(SIG97+#REF!)*SIG98</f>
        <v>#REF!</v>
      </c>
      <c r="SIH94" s="101" t="e">
        <f>(SIH97+#REF!)*SIH98</f>
        <v>#REF!</v>
      </c>
      <c r="SII94" s="101" t="e">
        <f>(SII97+#REF!)*SII98</f>
        <v>#REF!</v>
      </c>
      <c r="SIJ94" s="101" t="e">
        <f>(SIJ97+#REF!)*SIJ98</f>
        <v>#REF!</v>
      </c>
      <c r="SIK94" s="101" t="e">
        <f>(SIK97+#REF!)*SIK98</f>
        <v>#REF!</v>
      </c>
      <c r="SIL94" s="101" t="e">
        <f>(SIL97+#REF!)*SIL98</f>
        <v>#REF!</v>
      </c>
      <c r="SIM94" s="101" t="e">
        <f>(SIM97+#REF!)*SIM98</f>
        <v>#REF!</v>
      </c>
      <c r="SIN94" s="101" t="e">
        <f>(SIN97+#REF!)*SIN98</f>
        <v>#REF!</v>
      </c>
      <c r="SIO94" s="101" t="e">
        <f>(SIO97+#REF!)*SIO98</f>
        <v>#REF!</v>
      </c>
      <c r="SIP94" s="101" t="e">
        <f>(SIP97+#REF!)*SIP98</f>
        <v>#REF!</v>
      </c>
      <c r="SIQ94" s="101" t="e">
        <f>(SIQ97+#REF!)*SIQ98</f>
        <v>#REF!</v>
      </c>
      <c r="SIR94" s="101" t="e">
        <f>(SIR97+#REF!)*SIR98</f>
        <v>#REF!</v>
      </c>
      <c r="SIS94" s="101" t="e">
        <f>(SIS97+#REF!)*SIS98</f>
        <v>#REF!</v>
      </c>
      <c r="SIT94" s="101" t="e">
        <f>(SIT97+#REF!)*SIT98</f>
        <v>#REF!</v>
      </c>
      <c r="SIU94" s="101" t="e">
        <f>(SIU97+#REF!)*SIU98</f>
        <v>#REF!</v>
      </c>
      <c r="SIV94" s="101" t="e">
        <f>(SIV97+#REF!)*SIV98</f>
        <v>#REF!</v>
      </c>
      <c r="SIW94" s="101" t="e">
        <f>(SIW97+#REF!)*SIW98</f>
        <v>#REF!</v>
      </c>
      <c r="SIX94" s="101" t="e">
        <f>(SIX97+#REF!)*SIX98</f>
        <v>#REF!</v>
      </c>
      <c r="SIY94" s="101" t="e">
        <f>(SIY97+#REF!)*SIY98</f>
        <v>#REF!</v>
      </c>
      <c r="SIZ94" s="101" t="e">
        <f>(SIZ97+#REF!)*SIZ98</f>
        <v>#REF!</v>
      </c>
      <c r="SJA94" s="101" t="e">
        <f>(SJA97+#REF!)*SJA98</f>
        <v>#REF!</v>
      </c>
      <c r="SJB94" s="101" t="e">
        <f>(SJB97+#REF!)*SJB98</f>
        <v>#REF!</v>
      </c>
      <c r="SJC94" s="101" t="e">
        <f>(SJC97+#REF!)*SJC98</f>
        <v>#REF!</v>
      </c>
      <c r="SJD94" s="101" t="e">
        <f>(SJD97+#REF!)*SJD98</f>
        <v>#REF!</v>
      </c>
      <c r="SJE94" s="101" t="e">
        <f>(SJE97+#REF!)*SJE98</f>
        <v>#REF!</v>
      </c>
      <c r="SJF94" s="101" t="e">
        <f>(SJF97+#REF!)*SJF98</f>
        <v>#REF!</v>
      </c>
      <c r="SJG94" s="101" t="e">
        <f>(SJG97+#REF!)*SJG98</f>
        <v>#REF!</v>
      </c>
      <c r="SJH94" s="101" t="e">
        <f>(SJH97+#REF!)*SJH98</f>
        <v>#REF!</v>
      </c>
      <c r="SJI94" s="101" t="e">
        <f>(SJI97+#REF!)*SJI98</f>
        <v>#REF!</v>
      </c>
      <c r="SJJ94" s="101" t="e">
        <f>(SJJ97+#REF!)*SJJ98</f>
        <v>#REF!</v>
      </c>
      <c r="SJK94" s="101" t="e">
        <f>(SJK97+#REF!)*SJK98</f>
        <v>#REF!</v>
      </c>
      <c r="SJL94" s="101" t="e">
        <f>(SJL97+#REF!)*SJL98</f>
        <v>#REF!</v>
      </c>
      <c r="SJM94" s="101" t="e">
        <f>(SJM97+#REF!)*SJM98</f>
        <v>#REF!</v>
      </c>
      <c r="SJN94" s="101" t="e">
        <f>(SJN97+#REF!)*SJN98</f>
        <v>#REF!</v>
      </c>
      <c r="SJO94" s="101" t="e">
        <f>(SJO97+#REF!)*SJO98</f>
        <v>#REF!</v>
      </c>
      <c r="SJP94" s="101" t="e">
        <f>(SJP97+#REF!)*SJP98</f>
        <v>#REF!</v>
      </c>
      <c r="SJQ94" s="101" t="e">
        <f>(SJQ97+#REF!)*SJQ98</f>
        <v>#REF!</v>
      </c>
      <c r="SJR94" s="101" t="e">
        <f>(SJR97+#REF!)*SJR98</f>
        <v>#REF!</v>
      </c>
      <c r="SJS94" s="101" t="e">
        <f>(SJS97+#REF!)*SJS98</f>
        <v>#REF!</v>
      </c>
      <c r="SJT94" s="101" t="e">
        <f>(SJT97+#REF!)*SJT98</f>
        <v>#REF!</v>
      </c>
      <c r="SJU94" s="101" t="e">
        <f>(SJU97+#REF!)*SJU98</f>
        <v>#REF!</v>
      </c>
      <c r="SJV94" s="101" t="e">
        <f>(SJV97+#REF!)*SJV98</f>
        <v>#REF!</v>
      </c>
      <c r="SJW94" s="101" t="e">
        <f>(SJW97+#REF!)*SJW98</f>
        <v>#REF!</v>
      </c>
      <c r="SJX94" s="101" t="e">
        <f>(SJX97+#REF!)*SJX98</f>
        <v>#REF!</v>
      </c>
      <c r="SJY94" s="101" t="e">
        <f>(SJY97+#REF!)*SJY98</f>
        <v>#REF!</v>
      </c>
      <c r="SJZ94" s="101" t="e">
        <f>(SJZ97+#REF!)*SJZ98</f>
        <v>#REF!</v>
      </c>
      <c r="SKA94" s="101" t="e">
        <f>(SKA97+#REF!)*SKA98</f>
        <v>#REF!</v>
      </c>
      <c r="SKB94" s="101" t="e">
        <f>(SKB97+#REF!)*SKB98</f>
        <v>#REF!</v>
      </c>
      <c r="SKC94" s="101" t="e">
        <f>(SKC97+#REF!)*SKC98</f>
        <v>#REF!</v>
      </c>
      <c r="SKD94" s="101" t="e">
        <f>(SKD97+#REF!)*SKD98</f>
        <v>#REF!</v>
      </c>
      <c r="SKE94" s="101" t="e">
        <f>(SKE97+#REF!)*SKE98</f>
        <v>#REF!</v>
      </c>
      <c r="SKF94" s="101" t="e">
        <f>(SKF97+#REF!)*SKF98</f>
        <v>#REF!</v>
      </c>
      <c r="SKG94" s="101" t="e">
        <f>(SKG97+#REF!)*SKG98</f>
        <v>#REF!</v>
      </c>
      <c r="SKH94" s="101" t="e">
        <f>(SKH97+#REF!)*SKH98</f>
        <v>#REF!</v>
      </c>
      <c r="SKI94" s="101" t="e">
        <f>(SKI97+#REF!)*SKI98</f>
        <v>#REF!</v>
      </c>
      <c r="SKJ94" s="101" t="e">
        <f>(SKJ97+#REF!)*SKJ98</f>
        <v>#REF!</v>
      </c>
      <c r="SKK94" s="101" t="e">
        <f>(SKK97+#REF!)*SKK98</f>
        <v>#REF!</v>
      </c>
      <c r="SKL94" s="101" t="e">
        <f>(SKL97+#REF!)*SKL98</f>
        <v>#REF!</v>
      </c>
      <c r="SKM94" s="101" t="e">
        <f>(SKM97+#REF!)*SKM98</f>
        <v>#REF!</v>
      </c>
      <c r="SKN94" s="101" t="e">
        <f>(SKN97+#REF!)*SKN98</f>
        <v>#REF!</v>
      </c>
      <c r="SKO94" s="101" t="e">
        <f>(SKO97+#REF!)*SKO98</f>
        <v>#REF!</v>
      </c>
      <c r="SKP94" s="101" t="e">
        <f>(SKP97+#REF!)*SKP98</f>
        <v>#REF!</v>
      </c>
      <c r="SKQ94" s="101" t="e">
        <f>(SKQ97+#REF!)*SKQ98</f>
        <v>#REF!</v>
      </c>
      <c r="SKR94" s="101" t="e">
        <f>(SKR97+#REF!)*SKR98</f>
        <v>#REF!</v>
      </c>
      <c r="SKS94" s="101" t="e">
        <f>(SKS97+#REF!)*SKS98</f>
        <v>#REF!</v>
      </c>
      <c r="SKT94" s="101" t="e">
        <f>(SKT97+#REF!)*SKT98</f>
        <v>#REF!</v>
      </c>
      <c r="SKU94" s="101" t="e">
        <f>(SKU97+#REF!)*SKU98</f>
        <v>#REF!</v>
      </c>
      <c r="SKV94" s="101" t="e">
        <f>(SKV97+#REF!)*SKV98</f>
        <v>#REF!</v>
      </c>
      <c r="SKW94" s="101" t="e">
        <f>(SKW97+#REF!)*SKW98</f>
        <v>#REF!</v>
      </c>
      <c r="SKX94" s="101" t="e">
        <f>(SKX97+#REF!)*SKX98</f>
        <v>#REF!</v>
      </c>
      <c r="SKY94" s="101" t="e">
        <f>(SKY97+#REF!)*SKY98</f>
        <v>#REF!</v>
      </c>
      <c r="SKZ94" s="101" t="e">
        <f>(SKZ97+#REF!)*SKZ98</f>
        <v>#REF!</v>
      </c>
      <c r="SLA94" s="101" t="e">
        <f>(SLA97+#REF!)*SLA98</f>
        <v>#REF!</v>
      </c>
      <c r="SLB94" s="101" t="e">
        <f>(SLB97+#REF!)*SLB98</f>
        <v>#REF!</v>
      </c>
      <c r="SLC94" s="101" t="e">
        <f>(SLC97+#REF!)*SLC98</f>
        <v>#REF!</v>
      </c>
      <c r="SLD94" s="101" t="e">
        <f>(SLD97+#REF!)*SLD98</f>
        <v>#REF!</v>
      </c>
      <c r="SLE94" s="101" t="e">
        <f>(SLE97+#REF!)*SLE98</f>
        <v>#REF!</v>
      </c>
      <c r="SLF94" s="101" t="e">
        <f>(SLF97+#REF!)*SLF98</f>
        <v>#REF!</v>
      </c>
      <c r="SLG94" s="101" t="e">
        <f>(SLG97+#REF!)*SLG98</f>
        <v>#REF!</v>
      </c>
      <c r="SLH94" s="101" t="e">
        <f>(SLH97+#REF!)*SLH98</f>
        <v>#REF!</v>
      </c>
      <c r="SLI94" s="101" t="e">
        <f>(SLI97+#REF!)*SLI98</f>
        <v>#REF!</v>
      </c>
      <c r="SLJ94" s="101" t="e">
        <f>(SLJ97+#REF!)*SLJ98</f>
        <v>#REF!</v>
      </c>
      <c r="SLK94" s="101" t="e">
        <f>(SLK97+#REF!)*SLK98</f>
        <v>#REF!</v>
      </c>
      <c r="SLL94" s="101" t="e">
        <f>(SLL97+#REF!)*SLL98</f>
        <v>#REF!</v>
      </c>
      <c r="SLM94" s="101" t="e">
        <f>(SLM97+#REF!)*SLM98</f>
        <v>#REF!</v>
      </c>
      <c r="SLN94" s="101" t="e">
        <f>(SLN97+#REF!)*SLN98</f>
        <v>#REF!</v>
      </c>
      <c r="SLO94" s="101" t="e">
        <f>(SLO97+#REF!)*SLO98</f>
        <v>#REF!</v>
      </c>
      <c r="SLP94" s="101" t="e">
        <f>(SLP97+#REF!)*SLP98</f>
        <v>#REF!</v>
      </c>
      <c r="SLQ94" s="101" t="e">
        <f>(SLQ97+#REF!)*SLQ98</f>
        <v>#REF!</v>
      </c>
      <c r="SLR94" s="101" t="e">
        <f>(SLR97+#REF!)*SLR98</f>
        <v>#REF!</v>
      </c>
      <c r="SLS94" s="101" t="e">
        <f>(SLS97+#REF!)*SLS98</f>
        <v>#REF!</v>
      </c>
      <c r="SLT94" s="101" t="e">
        <f>(SLT97+#REF!)*SLT98</f>
        <v>#REF!</v>
      </c>
      <c r="SLU94" s="101" t="e">
        <f>(SLU97+#REF!)*SLU98</f>
        <v>#REF!</v>
      </c>
      <c r="SLV94" s="101" t="e">
        <f>(SLV97+#REF!)*SLV98</f>
        <v>#REF!</v>
      </c>
      <c r="SLW94" s="101" t="e">
        <f>(SLW97+#REF!)*SLW98</f>
        <v>#REF!</v>
      </c>
      <c r="SLX94" s="101" t="e">
        <f>(SLX97+#REF!)*SLX98</f>
        <v>#REF!</v>
      </c>
      <c r="SLY94" s="101" t="e">
        <f>(SLY97+#REF!)*SLY98</f>
        <v>#REF!</v>
      </c>
      <c r="SLZ94" s="101" t="e">
        <f>(SLZ97+#REF!)*SLZ98</f>
        <v>#REF!</v>
      </c>
      <c r="SMA94" s="101" t="e">
        <f>(SMA97+#REF!)*SMA98</f>
        <v>#REF!</v>
      </c>
      <c r="SMB94" s="101" t="e">
        <f>(SMB97+#REF!)*SMB98</f>
        <v>#REF!</v>
      </c>
      <c r="SMC94" s="101" t="e">
        <f>(SMC97+#REF!)*SMC98</f>
        <v>#REF!</v>
      </c>
      <c r="SMD94" s="101" t="e">
        <f>(SMD97+#REF!)*SMD98</f>
        <v>#REF!</v>
      </c>
      <c r="SME94" s="101" t="e">
        <f>(SME97+#REF!)*SME98</f>
        <v>#REF!</v>
      </c>
      <c r="SMF94" s="101" t="e">
        <f>(SMF97+#REF!)*SMF98</f>
        <v>#REF!</v>
      </c>
      <c r="SMG94" s="101" t="e">
        <f>(SMG97+#REF!)*SMG98</f>
        <v>#REF!</v>
      </c>
      <c r="SMH94" s="101" t="e">
        <f>(SMH97+#REF!)*SMH98</f>
        <v>#REF!</v>
      </c>
      <c r="SMI94" s="101" t="e">
        <f>(SMI97+#REF!)*SMI98</f>
        <v>#REF!</v>
      </c>
      <c r="SMJ94" s="101" t="e">
        <f>(SMJ97+#REF!)*SMJ98</f>
        <v>#REF!</v>
      </c>
      <c r="SMK94" s="101" t="e">
        <f>(SMK97+#REF!)*SMK98</f>
        <v>#REF!</v>
      </c>
      <c r="SML94" s="101" t="e">
        <f>(SML97+#REF!)*SML98</f>
        <v>#REF!</v>
      </c>
      <c r="SMM94" s="101" t="e">
        <f>(SMM97+#REF!)*SMM98</f>
        <v>#REF!</v>
      </c>
      <c r="SMN94" s="101" t="e">
        <f>(SMN97+#REF!)*SMN98</f>
        <v>#REF!</v>
      </c>
      <c r="SMO94" s="101" t="e">
        <f>(SMO97+#REF!)*SMO98</f>
        <v>#REF!</v>
      </c>
      <c r="SMP94" s="101" t="e">
        <f>(SMP97+#REF!)*SMP98</f>
        <v>#REF!</v>
      </c>
      <c r="SMQ94" s="101" t="e">
        <f>(SMQ97+#REF!)*SMQ98</f>
        <v>#REF!</v>
      </c>
      <c r="SMR94" s="101" t="e">
        <f>(SMR97+#REF!)*SMR98</f>
        <v>#REF!</v>
      </c>
      <c r="SMS94" s="101" t="e">
        <f>(SMS97+#REF!)*SMS98</f>
        <v>#REF!</v>
      </c>
      <c r="SMT94" s="101" t="e">
        <f>(SMT97+#REF!)*SMT98</f>
        <v>#REF!</v>
      </c>
      <c r="SMU94" s="101" t="e">
        <f>(SMU97+#REF!)*SMU98</f>
        <v>#REF!</v>
      </c>
      <c r="SMV94" s="101" t="e">
        <f>(SMV97+#REF!)*SMV98</f>
        <v>#REF!</v>
      </c>
      <c r="SMW94" s="101" t="e">
        <f>(SMW97+#REF!)*SMW98</f>
        <v>#REF!</v>
      </c>
      <c r="SMX94" s="101" t="e">
        <f>(SMX97+#REF!)*SMX98</f>
        <v>#REF!</v>
      </c>
      <c r="SMY94" s="101" t="e">
        <f>(SMY97+#REF!)*SMY98</f>
        <v>#REF!</v>
      </c>
      <c r="SMZ94" s="101" t="e">
        <f>(SMZ97+#REF!)*SMZ98</f>
        <v>#REF!</v>
      </c>
      <c r="SNA94" s="101" t="e">
        <f>(SNA97+#REF!)*SNA98</f>
        <v>#REF!</v>
      </c>
      <c r="SNB94" s="101" t="e">
        <f>(SNB97+#REF!)*SNB98</f>
        <v>#REF!</v>
      </c>
      <c r="SNC94" s="101" t="e">
        <f>(SNC97+#REF!)*SNC98</f>
        <v>#REF!</v>
      </c>
      <c r="SND94" s="101" t="e">
        <f>(SND97+#REF!)*SND98</f>
        <v>#REF!</v>
      </c>
      <c r="SNE94" s="101" t="e">
        <f>(SNE97+#REF!)*SNE98</f>
        <v>#REF!</v>
      </c>
      <c r="SNF94" s="101" t="e">
        <f>(SNF97+#REF!)*SNF98</f>
        <v>#REF!</v>
      </c>
      <c r="SNG94" s="101" t="e">
        <f>(SNG97+#REF!)*SNG98</f>
        <v>#REF!</v>
      </c>
      <c r="SNH94" s="101" t="e">
        <f>(SNH97+#REF!)*SNH98</f>
        <v>#REF!</v>
      </c>
      <c r="SNI94" s="101" t="e">
        <f>(SNI97+#REF!)*SNI98</f>
        <v>#REF!</v>
      </c>
      <c r="SNJ94" s="101" t="e">
        <f>(SNJ97+#REF!)*SNJ98</f>
        <v>#REF!</v>
      </c>
      <c r="SNK94" s="101" t="e">
        <f>(SNK97+#REF!)*SNK98</f>
        <v>#REF!</v>
      </c>
      <c r="SNL94" s="101" t="e">
        <f>(SNL97+#REF!)*SNL98</f>
        <v>#REF!</v>
      </c>
      <c r="SNM94" s="101" t="e">
        <f>(SNM97+#REF!)*SNM98</f>
        <v>#REF!</v>
      </c>
      <c r="SNN94" s="101" t="e">
        <f>(SNN97+#REF!)*SNN98</f>
        <v>#REF!</v>
      </c>
      <c r="SNO94" s="101" t="e">
        <f>(SNO97+#REF!)*SNO98</f>
        <v>#REF!</v>
      </c>
      <c r="SNP94" s="101" t="e">
        <f>(SNP97+#REF!)*SNP98</f>
        <v>#REF!</v>
      </c>
      <c r="SNQ94" s="101" t="e">
        <f>(SNQ97+#REF!)*SNQ98</f>
        <v>#REF!</v>
      </c>
      <c r="SNR94" s="101" t="e">
        <f>(SNR97+#REF!)*SNR98</f>
        <v>#REF!</v>
      </c>
      <c r="SNS94" s="101" t="e">
        <f>(SNS97+#REF!)*SNS98</f>
        <v>#REF!</v>
      </c>
      <c r="SNT94" s="101" t="e">
        <f>(SNT97+#REF!)*SNT98</f>
        <v>#REF!</v>
      </c>
      <c r="SNU94" s="101" t="e">
        <f>(SNU97+#REF!)*SNU98</f>
        <v>#REF!</v>
      </c>
      <c r="SNV94" s="101" t="e">
        <f>(SNV97+#REF!)*SNV98</f>
        <v>#REF!</v>
      </c>
      <c r="SNW94" s="101" t="e">
        <f>(SNW97+#REF!)*SNW98</f>
        <v>#REF!</v>
      </c>
      <c r="SNX94" s="101" t="e">
        <f>(SNX97+#REF!)*SNX98</f>
        <v>#REF!</v>
      </c>
      <c r="SNY94" s="101" t="e">
        <f>(SNY97+#REF!)*SNY98</f>
        <v>#REF!</v>
      </c>
      <c r="SNZ94" s="101" t="e">
        <f>(SNZ97+#REF!)*SNZ98</f>
        <v>#REF!</v>
      </c>
      <c r="SOA94" s="101" t="e">
        <f>(SOA97+#REF!)*SOA98</f>
        <v>#REF!</v>
      </c>
      <c r="SOB94" s="101" t="e">
        <f>(SOB97+#REF!)*SOB98</f>
        <v>#REF!</v>
      </c>
      <c r="SOC94" s="101" t="e">
        <f>(SOC97+#REF!)*SOC98</f>
        <v>#REF!</v>
      </c>
      <c r="SOD94" s="101" t="e">
        <f>(SOD97+#REF!)*SOD98</f>
        <v>#REF!</v>
      </c>
      <c r="SOE94" s="101" t="e">
        <f>(SOE97+#REF!)*SOE98</f>
        <v>#REF!</v>
      </c>
      <c r="SOF94" s="101" t="e">
        <f>(SOF97+#REF!)*SOF98</f>
        <v>#REF!</v>
      </c>
      <c r="SOG94" s="101" t="e">
        <f>(SOG97+#REF!)*SOG98</f>
        <v>#REF!</v>
      </c>
      <c r="SOH94" s="101" t="e">
        <f>(SOH97+#REF!)*SOH98</f>
        <v>#REF!</v>
      </c>
      <c r="SOI94" s="101" t="e">
        <f>(SOI97+#REF!)*SOI98</f>
        <v>#REF!</v>
      </c>
      <c r="SOJ94" s="101" t="e">
        <f>(SOJ97+#REF!)*SOJ98</f>
        <v>#REF!</v>
      </c>
      <c r="SOK94" s="101" t="e">
        <f>(SOK97+#REF!)*SOK98</f>
        <v>#REF!</v>
      </c>
      <c r="SOL94" s="101" t="e">
        <f>(SOL97+#REF!)*SOL98</f>
        <v>#REF!</v>
      </c>
      <c r="SOM94" s="101" t="e">
        <f>(SOM97+#REF!)*SOM98</f>
        <v>#REF!</v>
      </c>
      <c r="SON94" s="101" t="e">
        <f>(SON97+#REF!)*SON98</f>
        <v>#REF!</v>
      </c>
      <c r="SOO94" s="101" t="e">
        <f>(SOO97+#REF!)*SOO98</f>
        <v>#REF!</v>
      </c>
      <c r="SOP94" s="101" t="e">
        <f>(SOP97+#REF!)*SOP98</f>
        <v>#REF!</v>
      </c>
      <c r="SOQ94" s="101" t="e">
        <f>(SOQ97+#REF!)*SOQ98</f>
        <v>#REF!</v>
      </c>
      <c r="SOR94" s="101" t="e">
        <f>(SOR97+#REF!)*SOR98</f>
        <v>#REF!</v>
      </c>
      <c r="SOS94" s="101" t="e">
        <f>(SOS97+#REF!)*SOS98</f>
        <v>#REF!</v>
      </c>
      <c r="SOT94" s="101" t="e">
        <f>(SOT97+#REF!)*SOT98</f>
        <v>#REF!</v>
      </c>
      <c r="SOU94" s="101" t="e">
        <f>(SOU97+#REF!)*SOU98</f>
        <v>#REF!</v>
      </c>
      <c r="SOV94" s="101" t="e">
        <f>(SOV97+#REF!)*SOV98</f>
        <v>#REF!</v>
      </c>
      <c r="SOW94" s="101" t="e">
        <f>(SOW97+#REF!)*SOW98</f>
        <v>#REF!</v>
      </c>
      <c r="SOX94" s="101" t="e">
        <f>(SOX97+#REF!)*SOX98</f>
        <v>#REF!</v>
      </c>
      <c r="SOY94" s="101" t="e">
        <f>(SOY97+#REF!)*SOY98</f>
        <v>#REF!</v>
      </c>
      <c r="SOZ94" s="101" t="e">
        <f>(SOZ97+#REF!)*SOZ98</f>
        <v>#REF!</v>
      </c>
      <c r="SPA94" s="101" t="e">
        <f>(SPA97+#REF!)*SPA98</f>
        <v>#REF!</v>
      </c>
      <c r="SPB94" s="101" t="e">
        <f>(SPB97+#REF!)*SPB98</f>
        <v>#REF!</v>
      </c>
      <c r="SPC94" s="101" t="e">
        <f>(SPC97+#REF!)*SPC98</f>
        <v>#REF!</v>
      </c>
      <c r="SPD94" s="101" t="e">
        <f>(SPD97+#REF!)*SPD98</f>
        <v>#REF!</v>
      </c>
      <c r="SPE94" s="101" t="e">
        <f>(SPE97+#REF!)*SPE98</f>
        <v>#REF!</v>
      </c>
      <c r="SPF94" s="101" t="e">
        <f>(SPF97+#REF!)*SPF98</f>
        <v>#REF!</v>
      </c>
      <c r="SPG94" s="101" t="e">
        <f>(SPG97+#REF!)*SPG98</f>
        <v>#REF!</v>
      </c>
      <c r="SPH94" s="101" t="e">
        <f>(SPH97+#REF!)*SPH98</f>
        <v>#REF!</v>
      </c>
      <c r="SPI94" s="101" t="e">
        <f>(SPI97+#REF!)*SPI98</f>
        <v>#REF!</v>
      </c>
      <c r="SPJ94" s="101" t="e">
        <f>(SPJ97+#REF!)*SPJ98</f>
        <v>#REF!</v>
      </c>
      <c r="SPK94" s="101" t="e">
        <f>(SPK97+#REF!)*SPK98</f>
        <v>#REF!</v>
      </c>
      <c r="SPL94" s="101" t="e">
        <f>(SPL97+#REF!)*SPL98</f>
        <v>#REF!</v>
      </c>
      <c r="SPM94" s="101" t="e">
        <f>(SPM97+#REF!)*SPM98</f>
        <v>#REF!</v>
      </c>
      <c r="SPN94" s="101" t="e">
        <f>(SPN97+#REF!)*SPN98</f>
        <v>#REF!</v>
      </c>
      <c r="SPO94" s="101" t="e">
        <f>(SPO97+#REF!)*SPO98</f>
        <v>#REF!</v>
      </c>
      <c r="SPP94" s="101" t="e">
        <f>(SPP97+#REF!)*SPP98</f>
        <v>#REF!</v>
      </c>
      <c r="SPQ94" s="101" t="e">
        <f>(SPQ97+#REF!)*SPQ98</f>
        <v>#REF!</v>
      </c>
      <c r="SPR94" s="101" t="e">
        <f>(SPR97+#REF!)*SPR98</f>
        <v>#REF!</v>
      </c>
      <c r="SPS94" s="101" t="e">
        <f>(SPS97+#REF!)*SPS98</f>
        <v>#REF!</v>
      </c>
      <c r="SPT94" s="101" t="e">
        <f>(SPT97+#REF!)*SPT98</f>
        <v>#REF!</v>
      </c>
      <c r="SPU94" s="101" t="e">
        <f>(SPU97+#REF!)*SPU98</f>
        <v>#REF!</v>
      </c>
      <c r="SPV94" s="101" t="e">
        <f>(SPV97+#REF!)*SPV98</f>
        <v>#REF!</v>
      </c>
      <c r="SPW94" s="101" t="e">
        <f>(SPW97+#REF!)*SPW98</f>
        <v>#REF!</v>
      </c>
      <c r="SPX94" s="101" t="e">
        <f>(SPX97+#REF!)*SPX98</f>
        <v>#REF!</v>
      </c>
      <c r="SPY94" s="101" t="e">
        <f>(SPY97+#REF!)*SPY98</f>
        <v>#REF!</v>
      </c>
      <c r="SPZ94" s="101" t="e">
        <f>(SPZ97+#REF!)*SPZ98</f>
        <v>#REF!</v>
      </c>
      <c r="SQA94" s="101" t="e">
        <f>(SQA97+#REF!)*SQA98</f>
        <v>#REF!</v>
      </c>
      <c r="SQB94" s="101" t="e">
        <f>(SQB97+#REF!)*SQB98</f>
        <v>#REF!</v>
      </c>
      <c r="SQC94" s="101" t="e">
        <f>(SQC97+#REF!)*SQC98</f>
        <v>#REF!</v>
      </c>
      <c r="SQD94" s="101" t="e">
        <f>(SQD97+#REF!)*SQD98</f>
        <v>#REF!</v>
      </c>
      <c r="SQE94" s="101" t="e">
        <f>(SQE97+#REF!)*SQE98</f>
        <v>#REF!</v>
      </c>
      <c r="SQF94" s="101" t="e">
        <f>(SQF97+#REF!)*SQF98</f>
        <v>#REF!</v>
      </c>
      <c r="SQG94" s="101" t="e">
        <f>(SQG97+#REF!)*SQG98</f>
        <v>#REF!</v>
      </c>
      <c r="SQH94" s="101" t="e">
        <f>(SQH97+#REF!)*SQH98</f>
        <v>#REF!</v>
      </c>
      <c r="SQI94" s="101" t="e">
        <f>(SQI97+#REF!)*SQI98</f>
        <v>#REF!</v>
      </c>
      <c r="SQJ94" s="101" t="e">
        <f>(SQJ97+#REF!)*SQJ98</f>
        <v>#REF!</v>
      </c>
      <c r="SQK94" s="101" t="e">
        <f>(SQK97+#REF!)*SQK98</f>
        <v>#REF!</v>
      </c>
      <c r="SQL94" s="101" t="e">
        <f>(SQL97+#REF!)*SQL98</f>
        <v>#REF!</v>
      </c>
      <c r="SQM94" s="101" t="e">
        <f>(SQM97+#REF!)*SQM98</f>
        <v>#REF!</v>
      </c>
      <c r="SQN94" s="101" t="e">
        <f>(SQN97+#REF!)*SQN98</f>
        <v>#REF!</v>
      </c>
      <c r="SQO94" s="101" t="e">
        <f>(SQO97+#REF!)*SQO98</f>
        <v>#REF!</v>
      </c>
      <c r="SQP94" s="101" t="e">
        <f>(SQP97+#REF!)*SQP98</f>
        <v>#REF!</v>
      </c>
      <c r="SQQ94" s="101" t="e">
        <f>(SQQ97+#REF!)*SQQ98</f>
        <v>#REF!</v>
      </c>
      <c r="SQR94" s="101" t="e">
        <f>(SQR97+#REF!)*SQR98</f>
        <v>#REF!</v>
      </c>
      <c r="SQS94" s="101" t="e">
        <f>(SQS97+#REF!)*SQS98</f>
        <v>#REF!</v>
      </c>
      <c r="SQT94" s="101" t="e">
        <f>(SQT97+#REF!)*SQT98</f>
        <v>#REF!</v>
      </c>
      <c r="SQU94" s="101" t="e">
        <f>(SQU97+#REF!)*SQU98</f>
        <v>#REF!</v>
      </c>
      <c r="SQV94" s="101" t="e">
        <f>(SQV97+#REF!)*SQV98</f>
        <v>#REF!</v>
      </c>
      <c r="SQW94" s="101" t="e">
        <f>(SQW97+#REF!)*SQW98</f>
        <v>#REF!</v>
      </c>
      <c r="SQX94" s="101" t="e">
        <f>(SQX97+#REF!)*SQX98</f>
        <v>#REF!</v>
      </c>
      <c r="SQY94" s="101" t="e">
        <f>(SQY97+#REF!)*SQY98</f>
        <v>#REF!</v>
      </c>
      <c r="SQZ94" s="101" t="e">
        <f>(SQZ97+#REF!)*SQZ98</f>
        <v>#REF!</v>
      </c>
      <c r="SRA94" s="101" t="e">
        <f>(SRA97+#REF!)*SRA98</f>
        <v>#REF!</v>
      </c>
      <c r="SRB94" s="101" t="e">
        <f>(SRB97+#REF!)*SRB98</f>
        <v>#REF!</v>
      </c>
      <c r="SRC94" s="101" t="e">
        <f>(SRC97+#REF!)*SRC98</f>
        <v>#REF!</v>
      </c>
      <c r="SRD94" s="101" t="e">
        <f>(SRD97+#REF!)*SRD98</f>
        <v>#REF!</v>
      </c>
      <c r="SRE94" s="101" t="e">
        <f>(SRE97+#REF!)*SRE98</f>
        <v>#REF!</v>
      </c>
      <c r="SRF94" s="101" t="e">
        <f>(SRF97+#REF!)*SRF98</f>
        <v>#REF!</v>
      </c>
      <c r="SRG94" s="101" t="e">
        <f>(SRG97+#REF!)*SRG98</f>
        <v>#REF!</v>
      </c>
      <c r="SRH94" s="101" t="e">
        <f>(SRH97+#REF!)*SRH98</f>
        <v>#REF!</v>
      </c>
      <c r="SRI94" s="101" t="e">
        <f>(SRI97+#REF!)*SRI98</f>
        <v>#REF!</v>
      </c>
      <c r="SRJ94" s="101" t="e">
        <f>(SRJ97+#REF!)*SRJ98</f>
        <v>#REF!</v>
      </c>
      <c r="SRK94" s="101" t="e">
        <f>(SRK97+#REF!)*SRK98</f>
        <v>#REF!</v>
      </c>
      <c r="SRL94" s="101" t="e">
        <f>(SRL97+#REF!)*SRL98</f>
        <v>#REF!</v>
      </c>
      <c r="SRM94" s="101" t="e">
        <f>(SRM97+#REF!)*SRM98</f>
        <v>#REF!</v>
      </c>
      <c r="SRN94" s="101" t="e">
        <f>(SRN97+#REF!)*SRN98</f>
        <v>#REF!</v>
      </c>
      <c r="SRO94" s="101" t="e">
        <f>(SRO97+#REF!)*SRO98</f>
        <v>#REF!</v>
      </c>
      <c r="SRP94" s="101" t="e">
        <f>(SRP97+#REF!)*SRP98</f>
        <v>#REF!</v>
      </c>
      <c r="SRQ94" s="101" t="e">
        <f>(SRQ97+#REF!)*SRQ98</f>
        <v>#REF!</v>
      </c>
      <c r="SRR94" s="101" t="e">
        <f>(SRR97+#REF!)*SRR98</f>
        <v>#REF!</v>
      </c>
      <c r="SRS94" s="101" t="e">
        <f>(SRS97+#REF!)*SRS98</f>
        <v>#REF!</v>
      </c>
      <c r="SRT94" s="101" t="e">
        <f>(SRT97+#REF!)*SRT98</f>
        <v>#REF!</v>
      </c>
      <c r="SRU94" s="101" t="e">
        <f>(SRU97+#REF!)*SRU98</f>
        <v>#REF!</v>
      </c>
      <c r="SRV94" s="101" t="e">
        <f>(SRV97+#REF!)*SRV98</f>
        <v>#REF!</v>
      </c>
      <c r="SRW94" s="101" t="e">
        <f>(SRW97+#REF!)*SRW98</f>
        <v>#REF!</v>
      </c>
      <c r="SRX94" s="101" t="e">
        <f>(SRX97+#REF!)*SRX98</f>
        <v>#REF!</v>
      </c>
      <c r="SRY94" s="101" t="e">
        <f>(SRY97+#REF!)*SRY98</f>
        <v>#REF!</v>
      </c>
      <c r="SRZ94" s="101" t="e">
        <f>(SRZ97+#REF!)*SRZ98</f>
        <v>#REF!</v>
      </c>
      <c r="SSA94" s="101" t="e">
        <f>(SSA97+#REF!)*SSA98</f>
        <v>#REF!</v>
      </c>
      <c r="SSB94" s="101" t="e">
        <f>(SSB97+#REF!)*SSB98</f>
        <v>#REF!</v>
      </c>
      <c r="SSC94" s="101" t="e">
        <f>(SSC97+#REF!)*SSC98</f>
        <v>#REF!</v>
      </c>
      <c r="SSD94" s="101" t="e">
        <f>(SSD97+#REF!)*SSD98</f>
        <v>#REF!</v>
      </c>
      <c r="SSE94" s="101" t="e">
        <f>(SSE97+#REF!)*SSE98</f>
        <v>#REF!</v>
      </c>
      <c r="SSF94" s="101" t="e">
        <f>(SSF97+#REF!)*SSF98</f>
        <v>#REF!</v>
      </c>
      <c r="SSG94" s="101" t="e">
        <f>(SSG97+#REF!)*SSG98</f>
        <v>#REF!</v>
      </c>
      <c r="SSH94" s="101" t="e">
        <f>(SSH97+#REF!)*SSH98</f>
        <v>#REF!</v>
      </c>
      <c r="SSI94" s="101" t="e">
        <f>(SSI97+#REF!)*SSI98</f>
        <v>#REF!</v>
      </c>
      <c r="SSJ94" s="101" t="e">
        <f>(SSJ97+#REF!)*SSJ98</f>
        <v>#REF!</v>
      </c>
      <c r="SSK94" s="101" t="e">
        <f>(SSK97+#REF!)*SSK98</f>
        <v>#REF!</v>
      </c>
      <c r="SSL94" s="101" t="e">
        <f>(SSL97+#REF!)*SSL98</f>
        <v>#REF!</v>
      </c>
      <c r="SSM94" s="101" t="e">
        <f>(SSM97+#REF!)*SSM98</f>
        <v>#REF!</v>
      </c>
      <c r="SSN94" s="101" t="e">
        <f>(SSN97+#REF!)*SSN98</f>
        <v>#REF!</v>
      </c>
      <c r="SSO94" s="101" t="e">
        <f>(SSO97+#REF!)*SSO98</f>
        <v>#REF!</v>
      </c>
      <c r="SSP94" s="101" t="e">
        <f>(SSP97+#REF!)*SSP98</f>
        <v>#REF!</v>
      </c>
      <c r="SSQ94" s="101" t="e">
        <f>(SSQ97+#REF!)*SSQ98</f>
        <v>#REF!</v>
      </c>
      <c r="SSR94" s="101" t="e">
        <f>(SSR97+#REF!)*SSR98</f>
        <v>#REF!</v>
      </c>
      <c r="SSS94" s="101" t="e">
        <f>(SSS97+#REF!)*SSS98</f>
        <v>#REF!</v>
      </c>
      <c r="SST94" s="101" t="e">
        <f>(SST97+#REF!)*SST98</f>
        <v>#REF!</v>
      </c>
      <c r="SSU94" s="101" t="e">
        <f>(SSU97+#REF!)*SSU98</f>
        <v>#REF!</v>
      </c>
      <c r="SSV94" s="101" t="e">
        <f>(SSV97+#REF!)*SSV98</f>
        <v>#REF!</v>
      </c>
      <c r="SSW94" s="101" t="e">
        <f>(SSW97+#REF!)*SSW98</f>
        <v>#REF!</v>
      </c>
      <c r="SSX94" s="101" t="e">
        <f>(SSX97+#REF!)*SSX98</f>
        <v>#REF!</v>
      </c>
      <c r="SSY94" s="101" t="e">
        <f>(SSY97+#REF!)*SSY98</f>
        <v>#REF!</v>
      </c>
      <c r="SSZ94" s="101" t="e">
        <f>(SSZ97+#REF!)*SSZ98</f>
        <v>#REF!</v>
      </c>
      <c r="STA94" s="101" t="e">
        <f>(STA97+#REF!)*STA98</f>
        <v>#REF!</v>
      </c>
      <c r="STB94" s="101" t="e">
        <f>(STB97+#REF!)*STB98</f>
        <v>#REF!</v>
      </c>
      <c r="STC94" s="101" t="e">
        <f>(STC97+#REF!)*STC98</f>
        <v>#REF!</v>
      </c>
      <c r="STD94" s="101" t="e">
        <f>(STD97+#REF!)*STD98</f>
        <v>#REF!</v>
      </c>
      <c r="STE94" s="101" t="e">
        <f>(STE97+#REF!)*STE98</f>
        <v>#REF!</v>
      </c>
      <c r="STF94" s="101" t="e">
        <f>(STF97+#REF!)*STF98</f>
        <v>#REF!</v>
      </c>
      <c r="STG94" s="101" t="e">
        <f>(STG97+#REF!)*STG98</f>
        <v>#REF!</v>
      </c>
      <c r="STH94" s="101" t="e">
        <f>(STH97+#REF!)*STH98</f>
        <v>#REF!</v>
      </c>
      <c r="STI94" s="101" t="e">
        <f>(STI97+#REF!)*STI98</f>
        <v>#REF!</v>
      </c>
      <c r="STJ94" s="101" t="e">
        <f>(STJ97+#REF!)*STJ98</f>
        <v>#REF!</v>
      </c>
      <c r="STK94" s="101" t="e">
        <f>(STK97+#REF!)*STK98</f>
        <v>#REF!</v>
      </c>
      <c r="STL94" s="101" t="e">
        <f>(STL97+#REF!)*STL98</f>
        <v>#REF!</v>
      </c>
      <c r="STM94" s="101" t="e">
        <f>(STM97+#REF!)*STM98</f>
        <v>#REF!</v>
      </c>
      <c r="STN94" s="101" t="e">
        <f>(STN97+#REF!)*STN98</f>
        <v>#REF!</v>
      </c>
      <c r="STO94" s="101" t="e">
        <f>(STO97+#REF!)*STO98</f>
        <v>#REF!</v>
      </c>
      <c r="STP94" s="101" t="e">
        <f>(STP97+#REF!)*STP98</f>
        <v>#REF!</v>
      </c>
      <c r="STQ94" s="101" t="e">
        <f>(STQ97+#REF!)*STQ98</f>
        <v>#REF!</v>
      </c>
      <c r="STR94" s="101" t="e">
        <f>(STR97+#REF!)*STR98</f>
        <v>#REF!</v>
      </c>
      <c r="STS94" s="101" t="e">
        <f>(STS97+#REF!)*STS98</f>
        <v>#REF!</v>
      </c>
      <c r="STT94" s="101" t="e">
        <f>(STT97+#REF!)*STT98</f>
        <v>#REF!</v>
      </c>
      <c r="STU94" s="101" t="e">
        <f>(STU97+#REF!)*STU98</f>
        <v>#REF!</v>
      </c>
      <c r="STV94" s="101" t="e">
        <f>(STV97+#REF!)*STV98</f>
        <v>#REF!</v>
      </c>
      <c r="STW94" s="101" t="e">
        <f>(STW97+#REF!)*STW98</f>
        <v>#REF!</v>
      </c>
      <c r="STX94" s="101" t="e">
        <f>(STX97+#REF!)*STX98</f>
        <v>#REF!</v>
      </c>
      <c r="STY94" s="101" t="e">
        <f>(STY97+#REF!)*STY98</f>
        <v>#REF!</v>
      </c>
      <c r="STZ94" s="101" t="e">
        <f>(STZ97+#REF!)*STZ98</f>
        <v>#REF!</v>
      </c>
      <c r="SUA94" s="101" t="e">
        <f>(SUA97+#REF!)*SUA98</f>
        <v>#REF!</v>
      </c>
      <c r="SUB94" s="101" t="e">
        <f>(SUB97+#REF!)*SUB98</f>
        <v>#REF!</v>
      </c>
      <c r="SUC94" s="101" t="e">
        <f>(SUC97+#REF!)*SUC98</f>
        <v>#REF!</v>
      </c>
      <c r="SUD94" s="101" t="e">
        <f>(SUD97+#REF!)*SUD98</f>
        <v>#REF!</v>
      </c>
      <c r="SUE94" s="101" t="e">
        <f>(SUE97+#REF!)*SUE98</f>
        <v>#REF!</v>
      </c>
      <c r="SUF94" s="101" t="e">
        <f>(SUF97+#REF!)*SUF98</f>
        <v>#REF!</v>
      </c>
      <c r="SUG94" s="101" t="e">
        <f>(SUG97+#REF!)*SUG98</f>
        <v>#REF!</v>
      </c>
      <c r="SUH94" s="101" t="e">
        <f>(SUH97+#REF!)*SUH98</f>
        <v>#REF!</v>
      </c>
      <c r="SUI94" s="101" t="e">
        <f>(SUI97+#REF!)*SUI98</f>
        <v>#REF!</v>
      </c>
      <c r="SUJ94" s="101" t="e">
        <f>(SUJ97+#REF!)*SUJ98</f>
        <v>#REF!</v>
      </c>
      <c r="SUK94" s="101" t="e">
        <f>(SUK97+#REF!)*SUK98</f>
        <v>#REF!</v>
      </c>
      <c r="SUL94" s="101" t="e">
        <f>(SUL97+#REF!)*SUL98</f>
        <v>#REF!</v>
      </c>
      <c r="SUM94" s="101" t="e">
        <f>(SUM97+#REF!)*SUM98</f>
        <v>#REF!</v>
      </c>
      <c r="SUN94" s="101" t="e">
        <f>(SUN97+#REF!)*SUN98</f>
        <v>#REF!</v>
      </c>
      <c r="SUO94" s="101" t="e">
        <f>(SUO97+#REF!)*SUO98</f>
        <v>#REF!</v>
      </c>
      <c r="SUP94" s="101" t="e">
        <f>(SUP97+#REF!)*SUP98</f>
        <v>#REF!</v>
      </c>
      <c r="SUQ94" s="101" t="e">
        <f>(SUQ97+#REF!)*SUQ98</f>
        <v>#REF!</v>
      </c>
      <c r="SUR94" s="101" t="e">
        <f>(SUR97+#REF!)*SUR98</f>
        <v>#REF!</v>
      </c>
      <c r="SUS94" s="101" t="e">
        <f>(SUS97+#REF!)*SUS98</f>
        <v>#REF!</v>
      </c>
      <c r="SUT94" s="101" t="e">
        <f>(SUT97+#REF!)*SUT98</f>
        <v>#REF!</v>
      </c>
      <c r="SUU94" s="101" t="e">
        <f>(SUU97+#REF!)*SUU98</f>
        <v>#REF!</v>
      </c>
      <c r="SUV94" s="101" t="e">
        <f>(SUV97+#REF!)*SUV98</f>
        <v>#REF!</v>
      </c>
      <c r="SUW94" s="101" t="e">
        <f>(SUW97+#REF!)*SUW98</f>
        <v>#REF!</v>
      </c>
      <c r="SUX94" s="101" t="e">
        <f>(SUX97+#REF!)*SUX98</f>
        <v>#REF!</v>
      </c>
      <c r="SUY94" s="101" t="e">
        <f>(SUY97+#REF!)*SUY98</f>
        <v>#REF!</v>
      </c>
      <c r="SUZ94" s="101" t="e">
        <f>(SUZ97+#REF!)*SUZ98</f>
        <v>#REF!</v>
      </c>
      <c r="SVA94" s="101" t="e">
        <f>(SVA97+#REF!)*SVA98</f>
        <v>#REF!</v>
      </c>
      <c r="SVB94" s="101" t="e">
        <f>(SVB97+#REF!)*SVB98</f>
        <v>#REF!</v>
      </c>
      <c r="SVC94" s="101" t="e">
        <f>(SVC97+#REF!)*SVC98</f>
        <v>#REF!</v>
      </c>
      <c r="SVD94" s="101" t="e">
        <f>(SVD97+#REF!)*SVD98</f>
        <v>#REF!</v>
      </c>
      <c r="SVE94" s="101" t="e">
        <f>(SVE97+#REF!)*SVE98</f>
        <v>#REF!</v>
      </c>
      <c r="SVF94" s="101" t="e">
        <f>(SVF97+#REF!)*SVF98</f>
        <v>#REF!</v>
      </c>
      <c r="SVG94" s="101" t="e">
        <f>(SVG97+#REF!)*SVG98</f>
        <v>#REF!</v>
      </c>
      <c r="SVH94" s="101" t="e">
        <f>(SVH97+#REF!)*SVH98</f>
        <v>#REF!</v>
      </c>
      <c r="SVI94" s="101" t="e">
        <f>(SVI97+#REF!)*SVI98</f>
        <v>#REF!</v>
      </c>
      <c r="SVJ94" s="101" t="e">
        <f>(SVJ97+#REF!)*SVJ98</f>
        <v>#REF!</v>
      </c>
      <c r="SVK94" s="101" t="e">
        <f>(SVK97+#REF!)*SVK98</f>
        <v>#REF!</v>
      </c>
      <c r="SVL94" s="101" t="e">
        <f>(SVL97+#REF!)*SVL98</f>
        <v>#REF!</v>
      </c>
      <c r="SVM94" s="101" t="e">
        <f>(SVM97+#REF!)*SVM98</f>
        <v>#REF!</v>
      </c>
      <c r="SVN94" s="101" t="e">
        <f>(SVN97+#REF!)*SVN98</f>
        <v>#REF!</v>
      </c>
      <c r="SVO94" s="101" t="e">
        <f>(SVO97+#REF!)*SVO98</f>
        <v>#REF!</v>
      </c>
      <c r="SVP94" s="101" t="e">
        <f>(SVP97+#REF!)*SVP98</f>
        <v>#REF!</v>
      </c>
      <c r="SVQ94" s="101" t="e">
        <f>(SVQ97+#REF!)*SVQ98</f>
        <v>#REF!</v>
      </c>
      <c r="SVR94" s="101" t="e">
        <f>(SVR97+#REF!)*SVR98</f>
        <v>#REF!</v>
      </c>
      <c r="SVS94" s="101" t="e">
        <f>(SVS97+#REF!)*SVS98</f>
        <v>#REF!</v>
      </c>
      <c r="SVT94" s="101" t="e">
        <f>(SVT97+#REF!)*SVT98</f>
        <v>#REF!</v>
      </c>
      <c r="SVU94" s="101" t="e">
        <f>(SVU97+#REF!)*SVU98</f>
        <v>#REF!</v>
      </c>
      <c r="SVV94" s="101" t="e">
        <f>(SVV97+#REF!)*SVV98</f>
        <v>#REF!</v>
      </c>
      <c r="SVW94" s="101" t="e">
        <f>(SVW97+#REF!)*SVW98</f>
        <v>#REF!</v>
      </c>
      <c r="SVX94" s="101" t="e">
        <f>(SVX97+#REF!)*SVX98</f>
        <v>#REF!</v>
      </c>
      <c r="SVY94" s="101" t="e">
        <f>(SVY97+#REF!)*SVY98</f>
        <v>#REF!</v>
      </c>
      <c r="SVZ94" s="101" t="e">
        <f>(SVZ97+#REF!)*SVZ98</f>
        <v>#REF!</v>
      </c>
      <c r="SWA94" s="101" t="e">
        <f>(SWA97+#REF!)*SWA98</f>
        <v>#REF!</v>
      </c>
      <c r="SWB94" s="101" t="e">
        <f>(SWB97+#REF!)*SWB98</f>
        <v>#REF!</v>
      </c>
      <c r="SWC94" s="101" t="e">
        <f>(SWC97+#REF!)*SWC98</f>
        <v>#REF!</v>
      </c>
      <c r="SWD94" s="101" t="e">
        <f>(SWD97+#REF!)*SWD98</f>
        <v>#REF!</v>
      </c>
      <c r="SWE94" s="101" t="e">
        <f>(SWE97+#REF!)*SWE98</f>
        <v>#REF!</v>
      </c>
      <c r="SWF94" s="101" t="e">
        <f>(SWF97+#REF!)*SWF98</f>
        <v>#REF!</v>
      </c>
      <c r="SWG94" s="101" t="e">
        <f>(SWG97+#REF!)*SWG98</f>
        <v>#REF!</v>
      </c>
      <c r="SWH94" s="101" t="e">
        <f>(SWH97+#REF!)*SWH98</f>
        <v>#REF!</v>
      </c>
      <c r="SWI94" s="101" t="e">
        <f>(SWI97+#REF!)*SWI98</f>
        <v>#REF!</v>
      </c>
      <c r="SWJ94" s="101" t="e">
        <f>(SWJ97+#REF!)*SWJ98</f>
        <v>#REF!</v>
      </c>
      <c r="SWK94" s="101" t="e">
        <f>(SWK97+#REF!)*SWK98</f>
        <v>#REF!</v>
      </c>
      <c r="SWL94" s="101" t="e">
        <f>(SWL97+#REF!)*SWL98</f>
        <v>#REF!</v>
      </c>
      <c r="SWM94" s="101" t="e">
        <f>(SWM97+#REF!)*SWM98</f>
        <v>#REF!</v>
      </c>
      <c r="SWN94" s="101" t="e">
        <f>(SWN97+#REF!)*SWN98</f>
        <v>#REF!</v>
      </c>
      <c r="SWO94" s="101" t="e">
        <f>(SWO97+#REF!)*SWO98</f>
        <v>#REF!</v>
      </c>
      <c r="SWP94" s="101" t="e">
        <f>(SWP97+#REF!)*SWP98</f>
        <v>#REF!</v>
      </c>
      <c r="SWQ94" s="101" t="e">
        <f>(SWQ97+#REF!)*SWQ98</f>
        <v>#REF!</v>
      </c>
      <c r="SWR94" s="101" t="e">
        <f>(SWR97+#REF!)*SWR98</f>
        <v>#REF!</v>
      </c>
      <c r="SWS94" s="101" t="e">
        <f>(SWS97+#REF!)*SWS98</f>
        <v>#REF!</v>
      </c>
      <c r="SWT94" s="101" t="e">
        <f>(SWT97+#REF!)*SWT98</f>
        <v>#REF!</v>
      </c>
      <c r="SWU94" s="101" t="e">
        <f>(SWU97+#REF!)*SWU98</f>
        <v>#REF!</v>
      </c>
      <c r="SWV94" s="101" t="e">
        <f>(SWV97+#REF!)*SWV98</f>
        <v>#REF!</v>
      </c>
      <c r="SWW94" s="101" t="e">
        <f>(SWW97+#REF!)*SWW98</f>
        <v>#REF!</v>
      </c>
      <c r="SWX94" s="101" t="e">
        <f>(SWX97+#REF!)*SWX98</f>
        <v>#REF!</v>
      </c>
      <c r="SWY94" s="101" t="e">
        <f>(SWY97+#REF!)*SWY98</f>
        <v>#REF!</v>
      </c>
      <c r="SWZ94" s="101" t="e">
        <f>(SWZ97+#REF!)*SWZ98</f>
        <v>#REF!</v>
      </c>
      <c r="SXA94" s="101" t="e">
        <f>(SXA97+#REF!)*SXA98</f>
        <v>#REF!</v>
      </c>
      <c r="SXB94" s="101" t="e">
        <f>(SXB97+#REF!)*SXB98</f>
        <v>#REF!</v>
      </c>
      <c r="SXC94" s="101" t="e">
        <f>(SXC97+#REF!)*SXC98</f>
        <v>#REF!</v>
      </c>
      <c r="SXD94" s="101" t="e">
        <f>(SXD97+#REF!)*SXD98</f>
        <v>#REF!</v>
      </c>
      <c r="SXE94" s="101" t="e">
        <f>(SXE97+#REF!)*SXE98</f>
        <v>#REF!</v>
      </c>
      <c r="SXF94" s="101" t="e">
        <f>(SXF97+#REF!)*SXF98</f>
        <v>#REF!</v>
      </c>
      <c r="SXG94" s="101" t="e">
        <f>(SXG97+#REF!)*SXG98</f>
        <v>#REF!</v>
      </c>
      <c r="SXH94" s="101" t="e">
        <f>(SXH97+#REF!)*SXH98</f>
        <v>#REF!</v>
      </c>
      <c r="SXI94" s="101" t="e">
        <f>(SXI97+#REF!)*SXI98</f>
        <v>#REF!</v>
      </c>
      <c r="SXJ94" s="101" t="e">
        <f>(SXJ97+#REF!)*SXJ98</f>
        <v>#REF!</v>
      </c>
      <c r="SXK94" s="101" t="e">
        <f>(SXK97+#REF!)*SXK98</f>
        <v>#REF!</v>
      </c>
      <c r="SXL94" s="101" t="e">
        <f>(SXL97+#REF!)*SXL98</f>
        <v>#REF!</v>
      </c>
      <c r="SXM94" s="101" t="e">
        <f>(SXM97+#REF!)*SXM98</f>
        <v>#REF!</v>
      </c>
      <c r="SXN94" s="101" t="e">
        <f>(SXN97+#REF!)*SXN98</f>
        <v>#REF!</v>
      </c>
      <c r="SXO94" s="101" t="e">
        <f>(SXO97+#REF!)*SXO98</f>
        <v>#REF!</v>
      </c>
      <c r="SXP94" s="101" t="e">
        <f>(SXP97+#REF!)*SXP98</f>
        <v>#REF!</v>
      </c>
      <c r="SXQ94" s="101" t="e">
        <f>(SXQ97+#REF!)*SXQ98</f>
        <v>#REF!</v>
      </c>
      <c r="SXR94" s="101" t="e">
        <f>(SXR97+#REF!)*SXR98</f>
        <v>#REF!</v>
      </c>
      <c r="SXS94" s="101" t="e">
        <f>(SXS97+#REF!)*SXS98</f>
        <v>#REF!</v>
      </c>
      <c r="SXT94" s="101" t="e">
        <f>(SXT97+#REF!)*SXT98</f>
        <v>#REF!</v>
      </c>
      <c r="SXU94" s="101" t="e">
        <f>(SXU97+#REF!)*SXU98</f>
        <v>#REF!</v>
      </c>
      <c r="SXV94" s="101" t="e">
        <f>(SXV97+#REF!)*SXV98</f>
        <v>#REF!</v>
      </c>
      <c r="SXW94" s="101" t="e">
        <f>(SXW97+#REF!)*SXW98</f>
        <v>#REF!</v>
      </c>
      <c r="SXX94" s="101" t="e">
        <f>(SXX97+#REF!)*SXX98</f>
        <v>#REF!</v>
      </c>
      <c r="SXY94" s="101" t="e">
        <f>(SXY97+#REF!)*SXY98</f>
        <v>#REF!</v>
      </c>
      <c r="SXZ94" s="101" t="e">
        <f>(SXZ97+#REF!)*SXZ98</f>
        <v>#REF!</v>
      </c>
      <c r="SYA94" s="101" t="e">
        <f>(SYA97+#REF!)*SYA98</f>
        <v>#REF!</v>
      </c>
      <c r="SYB94" s="101" t="e">
        <f>(SYB97+#REF!)*SYB98</f>
        <v>#REF!</v>
      </c>
      <c r="SYC94" s="101" t="e">
        <f>(SYC97+#REF!)*SYC98</f>
        <v>#REF!</v>
      </c>
      <c r="SYD94" s="101" t="e">
        <f>(SYD97+#REF!)*SYD98</f>
        <v>#REF!</v>
      </c>
      <c r="SYE94" s="101" t="e">
        <f>(SYE97+#REF!)*SYE98</f>
        <v>#REF!</v>
      </c>
      <c r="SYF94" s="101" t="e">
        <f>(SYF97+#REF!)*SYF98</f>
        <v>#REF!</v>
      </c>
      <c r="SYG94" s="101" t="e">
        <f>(SYG97+#REF!)*SYG98</f>
        <v>#REF!</v>
      </c>
      <c r="SYH94" s="101" t="e">
        <f>(SYH97+#REF!)*SYH98</f>
        <v>#REF!</v>
      </c>
      <c r="SYI94" s="101" t="e">
        <f>(SYI97+#REF!)*SYI98</f>
        <v>#REF!</v>
      </c>
      <c r="SYJ94" s="101" t="e">
        <f>(SYJ97+#REF!)*SYJ98</f>
        <v>#REF!</v>
      </c>
      <c r="SYK94" s="101" t="e">
        <f>(SYK97+#REF!)*SYK98</f>
        <v>#REF!</v>
      </c>
      <c r="SYL94" s="101" t="e">
        <f>(SYL97+#REF!)*SYL98</f>
        <v>#REF!</v>
      </c>
      <c r="SYM94" s="101" t="e">
        <f>(SYM97+#REF!)*SYM98</f>
        <v>#REF!</v>
      </c>
      <c r="SYN94" s="101" t="e">
        <f>(SYN97+#REF!)*SYN98</f>
        <v>#REF!</v>
      </c>
      <c r="SYO94" s="101" t="e">
        <f>(SYO97+#REF!)*SYO98</f>
        <v>#REF!</v>
      </c>
      <c r="SYP94" s="101" t="e">
        <f>(SYP97+#REF!)*SYP98</f>
        <v>#REF!</v>
      </c>
      <c r="SYQ94" s="101" t="e">
        <f>(SYQ97+#REF!)*SYQ98</f>
        <v>#REF!</v>
      </c>
      <c r="SYR94" s="101" t="e">
        <f>(SYR97+#REF!)*SYR98</f>
        <v>#REF!</v>
      </c>
      <c r="SYS94" s="101" t="e">
        <f>(SYS97+#REF!)*SYS98</f>
        <v>#REF!</v>
      </c>
      <c r="SYT94" s="101" t="e">
        <f>(SYT97+#REF!)*SYT98</f>
        <v>#REF!</v>
      </c>
      <c r="SYU94" s="101" t="e">
        <f>(SYU97+#REF!)*SYU98</f>
        <v>#REF!</v>
      </c>
      <c r="SYV94" s="101" t="e">
        <f>(SYV97+#REF!)*SYV98</f>
        <v>#REF!</v>
      </c>
      <c r="SYW94" s="101" t="e">
        <f>(SYW97+#REF!)*SYW98</f>
        <v>#REF!</v>
      </c>
      <c r="SYX94" s="101" t="e">
        <f>(SYX97+#REF!)*SYX98</f>
        <v>#REF!</v>
      </c>
      <c r="SYY94" s="101" t="e">
        <f>(SYY97+#REF!)*SYY98</f>
        <v>#REF!</v>
      </c>
      <c r="SYZ94" s="101" t="e">
        <f>(SYZ97+#REF!)*SYZ98</f>
        <v>#REF!</v>
      </c>
      <c r="SZA94" s="101" t="e">
        <f>(SZA97+#REF!)*SZA98</f>
        <v>#REF!</v>
      </c>
      <c r="SZB94" s="101" t="e">
        <f>(SZB97+#REF!)*SZB98</f>
        <v>#REF!</v>
      </c>
      <c r="SZC94" s="101" t="e">
        <f>(SZC97+#REF!)*SZC98</f>
        <v>#REF!</v>
      </c>
      <c r="SZD94" s="101" t="e">
        <f>(SZD97+#REF!)*SZD98</f>
        <v>#REF!</v>
      </c>
      <c r="SZE94" s="101" t="e">
        <f>(SZE97+#REF!)*SZE98</f>
        <v>#REF!</v>
      </c>
      <c r="SZF94" s="101" t="e">
        <f>(SZF97+#REF!)*SZF98</f>
        <v>#REF!</v>
      </c>
      <c r="SZG94" s="101" t="e">
        <f>(SZG97+#REF!)*SZG98</f>
        <v>#REF!</v>
      </c>
      <c r="SZH94" s="101" t="e">
        <f>(SZH97+#REF!)*SZH98</f>
        <v>#REF!</v>
      </c>
      <c r="SZI94" s="101" t="e">
        <f>(SZI97+#REF!)*SZI98</f>
        <v>#REF!</v>
      </c>
      <c r="SZJ94" s="101" t="e">
        <f>(SZJ97+#REF!)*SZJ98</f>
        <v>#REF!</v>
      </c>
      <c r="SZK94" s="101" t="e">
        <f>(SZK97+#REF!)*SZK98</f>
        <v>#REF!</v>
      </c>
      <c r="SZL94" s="101" t="e">
        <f>(SZL97+#REF!)*SZL98</f>
        <v>#REF!</v>
      </c>
      <c r="SZM94" s="101" t="e">
        <f>(SZM97+#REF!)*SZM98</f>
        <v>#REF!</v>
      </c>
      <c r="SZN94" s="101" t="e">
        <f>(SZN97+#REF!)*SZN98</f>
        <v>#REF!</v>
      </c>
      <c r="SZO94" s="101" t="e">
        <f>(SZO97+#REF!)*SZO98</f>
        <v>#REF!</v>
      </c>
      <c r="SZP94" s="101" t="e">
        <f>(SZP97+#REF!)*SZP98</f>
        <v>#REF!</v>
      </c>
      <c r="SZQ94" s="101" t="e">
        <f>(SZQ97+#REF!)*SZQ98</f>
        <v>#REF!</v>
      </c>
      <c r="SZR94" s="101" t="e">
        <f>(SZR97+#REF!)*SZR98</f>
        <v>#REF!</v>
      </c>
      <c r="SZS94" s="101" t="e">
        <f>(SZS97+#REF!)*SZS98</f>
        <v>#REF!</v>
      </c>
      <c r="SZT94" s="101" t="e">
        <f>(SZT97+#REF!)*SZT98</f>
        <v>#REF!</v>
      </c>
      <c r="SZU94" s="101" t="e">
        <f>(SZU97+#REF!)*SZU98</f>
        <v>#REF!</v>
      </c>
      <c r="SZV94" s="101" t="e">
        <f>(SZV97+#REF!)*SZV98</f>
        <v>#REF!</v>
      </c>
      <c r="SZW94" s="101" t="e">
        <f>(SZW97+#REF!)*SZW98</f>
        <v>#REF!</v>
      </c>
      <c r="SZX94" s="101" t="e">
        <f>(SZX97+#REF!)*SZX98</f>
        <v>#REF!</v>
      </c>
      <c r="SZY94" s="101" t="e">
        <f>(SZY97+#REF!)*SZY98</f>
        <v>#REF!</v>
      </c>
      <c r="SZZ94" s="101" t="e">
        <f>(SZZ97+#REF!)*SZZ98</f>
        <v>#REF!</v>
      </c>
      <c r="TAA94" s="101" t="e">
        <f>(TAA97+#REF!)*TAA98</f>
        <v>#REF!</v>
      </c>
      <c r="TAB94" s="101" t="e">
        <f>(TAB97+#REF!)*TAB98</f>
        <v>#REF!</v>
      </c>
      <c r="TAC94" s="101" t="e">
        <f>(TAC97+#REF!)*TAC98</f>
        <v>#REF!</v>
      </c>
      <c r="TAD94" s="101" t="e">
        <f>(TAD97+#REF!)*TAD98</f>
        <v>#REF!</v>
      </c>
      <c r="TAE94" s="101" t="e">
        <f>(TAE97+#REF!)*TAE98</f>
        <v>#REF!</v>
      </c>
      <c r="TAF94" s="101" t="e">
        <f>(TAF97+#REF!)*TAF98</f>
        <v>#REF!</v>
      </c>
      <c r="TAG94" s="101" t="e">
        <f>(TAG97+#REF!)*TAG98</f>
        <v>#REF!</v>
      </c>
      <c r="TAH94" s="101" t="e">
        <f>(TAH97+#REF!)*TAH98</f>
        <v>#REF!</v>
      </c>
      <c r="TAI94" s="101" t="e">
        <f>(TAI97+#REF!)*TAI98</f>
        <v>#REF!</v>
      </c>
      <c r="TAJ94" s="101" t="e">
        <f>(TAJ97+#REF!)*TAJ98</f>
        <v>#REF!</v>
      </c>
      <c r="TAK94" s="101" t="e">
        <f>(TAK97+#REF!)*TAK98</f>
        <v>#REF!</v>
      </c>
      <c r="TAL94" s="101" t="e">
        <f>(TAL97+#REF!)*TAL98</f>
        <v>#REF!</v>
      </c>
      <c r="TAM94" s="101" t="e">
        <f>(TAM97+#REF!)*TAM98</f>
        <v>#REF!</v>
      </c>
      <c r="TAN94" s="101" t="e">
        <f>(TAN97+#REF!)*TAN98</f>
        <v>#REF!</v>
      </c>
      <c r="TAO94" s="101" t="e">
        <f>(TAO97+#REF!)*TAO98</f>
        <v>#REF!</v>
      </c>
      <c r="TAP94" s="101" t="e">
        <f>(TAP97+#REF!)*TAP98</f>
        <v>#REF!</v>
      </c>
      <c r="TAQ94" s="101" t="e">
        <f>(TAQ97+#REF!)*TAQ98</f>
        <v>#REF!</v>
      </c>
      <c r="TAR94" s="101" t="e">
        <f>(TAR97+#REF!)*TAR98</f>
        <v>#REF!</v>
      </c>
      <c r="TAS94" s="101" t="e">
        <f>(TAS97+#REF!)*TAS98</f>
        <v>#REF!</v>
      </c>
      <c r="TAT94" s="101" t="e">
        <f>(TAT97+#REF!)*TAT98</f>
        <v>#REF!</v>
      </c>
      <c r="TAU94" s="101" t="e">
        <f>(TAU97+#REF!)*TAU98</f>
        <v>#REF!</v>
      </c>
      <c r="TAV94" s="101" t="e">
        <f>(TAV97+#REF!)*TAV98</f>
        <v>#REF!</v>
      </c>
      <c r="TAW94" s="101" t="e">
        <f>(TAW97+#REF!)*TAW98</f>
        <v>#REF!</v>
      </c>
      <c r="TAX94" s="101" t="e">
        <f>(TAX97+#REF!)*TAX98</f>
        <v>#REF!</v>
      </c>
      <c r="TAY94" s="101" t="e">
        <f>(TAY97+#REF!)*TAY98</f>
        <v>#REF!</v>
      </c>
      <c r="TAZ94" s="101" t="e">
        <f>(TAZ97+#REF!)*TAZ98</f>
        <v>#REF!</v>
      </c>
      <c r="TBA94" s="101" t="e">
        <f>(TBA97+#REF!)*TBA98</f>
        <v>#REF!</v>
      </c>
      <c r="TBB94" s="101" t="e">
        <f>(TBB97+#REF!)*TBB98</f>
        <v>#REF!</v>
      </c>
      <c r="TBC94" s="101" t="e">
        <f>(TBC97+#REF!)*TBC98</f>
        <v>#REF!</v>
      </c>
      <c r="TBD94" s="101" t="e">
        <f>(TBD97+#REF!)*TBD98</f>
        <v>#REF!</v>
      </c>
      <c r="TBE94" s="101" t="e">
        <f>(TBE97+#REF!)*TBE98</f>
        <v>#REF!</v>
      </c>
      <c r="TBF94" s="101" t="e">
        <f>(TBF97+#REF!)*TBF98</f>
        <v>#REF!</v>
      </c>
      <c r="TBG94" s="101" t="e">
        <f>(TBG97+#REF!)*TBG98</f>
        <v>#REF!</v>
      </c>
      <c r="TBH94" s="101" t="e">
        <f>(TBH97+#REF!)*TBH98</f>
        <v>#REF!</v>
      </c>
      <c r="TBI94" s="101" t="e">
        <f>(TBI97+#REF!)*TBI98</f>
        <v>#REF!</v>
      </c>
      <c r="TBJ94" s="101" t="e">
        <f>(TBJ97+#REF!)*TBJ98</f>
        <v>#REF!</v>
      </c>
      <c r="TBK94" s="101" t="e">
        <f>(TBK97+#REF!)*TBK98</f>
        <v>#REF!</v>
      </c>
      <c r="TBL94" s="101" t="e">
        <f>(TBL97+#REF!)*TBL98</f>
        <v>#REF!</v>
      </c>
      <c r="TBM94" s="101" t="e">
        <f>(TBM97+#REF!)*TBM98</f>
        <v>#REF!</v>
      </c>
      <c r="TBN94" s="101" t="e">
        <f>(TBN97+#REF!)*TBN98</f>
        <v>#REF!</v>
      </c>
      <c r="TBO94" s="101" t="e">
        <f>(TBO97+#REF!)*TBO98</f>
        <v>#REF!</v>
      </c>
      <c r="TBP94" s="101" t="e">
        <f>(TBP97+#REF!)*TBP98</f>
        <v>#REF!</v>
      </c>
      <c r="TBQ94" s="101" t="e">
        <f>(TBQ97+#REF!)*TBQ98</f>
        <v>#REF!</v>
      </c>
      <c r="TBR94" s="101" t="e">
        <f>(TBR97+#REF!)*TBR98</f>
        <v>#REF!</v>
      </c>
      <c r="TBS94" s="101" t="e">
        <f>(TBS97+#REF!)*TBS98</f>
        <v>#REF!</v>
      </c>
      <c r="TBT94" s="101" t="e">
        <f>(TBT97+#REF!)*TBT98</f>
        <v>#REF!</v>
      </c>
      <c r="TBU94" s="101" t="e">
        <f>(TBU97+#REF!)*TBU98</f>
        <v>#REF!</v>
      </c>
      <c r="TBV94" s="101" t="e">
        <f>(TBV97+#REF!)*TBV98</f>
        <v>#REF!</v>
      </c>
      <c r="TBW94" s="101" t="e">
        <f>(TBW97+#REF!)*TBW98</f>
        <v>#REF!</v>
      </c>
      <c r="TBX94" s="101" t="e">
        <f>(TBX97+#REF!)*TBX98</f>
        <v>#REF!</v>
      </c>
      <c r="TBY94" s="101" t="e">
        <f>(TBY97+#REF!)*TBY98</f>
        <v>#REF!</v>
      </c>
      <c r="TBZ94" s="101" t="e">
        <f>(TBZ97+#REF!)*TBZ98</f>
        <v>#REF!</v>
      </c>
      <c r="TCA94" s="101" t="e">
        <f>(TCA97+#REF!)*TCA98</f>
        <v>#REF!</v>
      </c>
      <c r="TCB94" s="101" t="e">
        <f>(TCB97+#REF!)*TCB98</f>
        <v>#REF!</v>
      </c>
      <c r="TCC94" s="101" t="e">
        <f>(TCC97+#REF!)*TCC98</f>
        <v>#REF!</v>
      </c>
      <c r="TCD94" s="101" t="e">
        <f>(TCD97+#REF!)*TCD98</f>
        <v>#REF!</v>
      </c>
      <c r="TCE94" s="101" t="e">
        <f>(TCE97+#REF!)*TCE98</f>
        <v>#REF!</v>
      </c>
      <c r="TCF94" s="101" t="e">
        <f>(TCF97+#REF!)*TCF98</f>
        <v>#REF!</v>
      </c>
      <c r="TCG94" s="101" t="e">
        <f>(TCG97+#REF!)*TCG98</f>
        <v>#REF!</v>
      </c>
      <c r="TCH94" s="101" t="e">
        <f>(TCH97+#REF!)*TCH98</f>
        <v>#REF!</v>
      </c>
      <c r="TCI94" s="101" t="e">
        <f>(TCI97+#REF!)*TCI98</f>
        <v>#REF!</v>
      </c>
      <c r="TCJ94" s="101" t="e">
        <f>(TCJ97+#REF!)*TCJ98</f>
        <v>#REF!</v>
      </c>
      <c r="TCK94" s="101" t="e">
        <f>(TCK97+#REF!)*TCK98</f>
        <v>#REF!</v>
      </c>
      <c r="TCL94" s="101" t="e">
        <f>(TCL97+#REF!)*TCL98</f>
        <v>#REF!</v>
      </c>
      <c r="TCM94" s="101" t="e">
        <f>(TCM97+#REF!)*TCM98</f>
        <v>#REF!</v>
      </c>
      <c r="TCN94" s="101" t="e">
        <f>(TCN97+#REF!)*TCN98</f>
        <v>#REF!</v>
      </c>
      <c r="TCO94" s="101" t="e">
        <f>(TCO97+#REF!)*TCO98</f>
        <v>#REF!</v>
      </c>
      <c r="TCP94" s="101" t="e">
        <f>(TCP97+#REF!)*TCP98</f>
        <v>#REF!</v>
      </c>
      <c r="TCQ94" s="101" t="e">
        <f>(TCQ97+#REF!)*TCQ98</f>
        <v>#REF!</v>
      </c>
      <c r="TCR94" s="101" t="e">
        <f>(TCR97+#REF!)*TCR98</f>
        <v>#REF!</v>
      </c>
      <c r="TCS94" s="101" t="e">
        <f>(TCS97+#REF!)*TCS98</f>
        <v>#REF!</v>
      </c>
      <c r="TCT94" s="101" t="e">
        <f>(TCT97+#REF!)*TCT98</f>
        <v>#REF!</v>
      </c>
      <c r="TCU94" s="101" t="e">
        <f>(TCU97+#REF!)*TCU98</f>
        <v>#REF!</v>
      </c>
      <c r="TCV94" s="101" t="e">
        <f>(TCV97+#REF!)*TCV98</f>
        <v>#REF!</v>
      </c>
      <c r="TCW94" s="101" t="e">
        <f>(TCW97+#REF!)*TCW98</f>
        <v>#REF!</v>
      </c>
      <c r="TCX94" s="101" t="e">
        <f>(TCX97+#REF!)*TCX98</f>
        <v>#REF!</v>
      </c>
      <c r="TCY94" s="101" t="e">
        <f>(TCY97+#REF!)*TCY98</f>
        <v>#REF!</v>
      </c>
      <c r="TCZ94" s="101" t="e">
        <f>(TCZ97+#REF!)*TCZ98</f>
        <v>#REF!</v>
      </c>
      <c r="TDA94" s="101" t="e">
        <f>(TDA97+#REF!)*TDA98</f>
        <v>#REF!</v>
      </c>
      <c r="TDB94" s="101" t="e">
        <f>(TDB97+#REF!)*TDB98</f>
        <v>#REF!</v>
      </c>
      <c r="TDC94" s="101" t="e">
        <f>(TDC97+#REF!)*TDC98</f>
        <v>#REF!</v>
      </c>
      <c r="TDD94" s="101" t="e">
        <f>(TDD97+#REF!)*TDD98</f>
        <v>#REF!</v>
      </c>
      <c r="TDE94" s="101" t="e">
        <f>(TDE97+#REF!)*TDE98</f>
        <v>#REF!</v>
      </c>
      <c r="TDF94" s="101" t="e">
        <f>(TDF97+#REF!)*TDF98</f>
        <v>#REF!</v>
      </c>
      <c r="TDG94" s="101" t="e">
        <f>(TDG97+#REF!)*TDG98</f>
        <v>#REF!</v>
      </c>
      <c r="TDH94" s="101" t="e">
        <f>(TDH97+#REF!)*TDH98</f>
        <v>#REF!</v>
      </c>
      <c r="TDI94" s="101" t="e">
        <f>(TDI97+#REF!)*TDI98</f>
        <v>#REF!</v>
      </c>
      <c r="TDJ94" s="101" t="e">
        <f>(TDJ97+#REF!)*TDJ98</f>
        <v>#REF!</v>
      </c>
      <c r="TDK94" s="101" t="e">
        <f>(TDK97+#REF!)*TDK98</f>
        <v>#REF!</v>
      </c>
      <c r="TDL94" s="101" t="e">
        <f>(TDL97+#REF!)*TDL98</f>
        <v>#REF!</v>
      </c>
      <c r="TDM94" s="101" t="e">
        <f>(TDM97+#REF!)*TDM98</f>
        <v>#REF!</v>
      </c>
      <c r="TDN94" s="101" t="e">
        <f>(TDN97+#REF!)*TDN98</f>
        <v>#REF!</v>
      </c>
      <c r="TDO94" s="101" t="e">
        <f>(TDO97+#REF!)*TDO98</f>
        <v>#REF!</v>
      </c>
      <c r="TDP94" s="101" t="e">
        <f>(TDP97+#REF!)*TDP98</f>
        <v>#REF!</v>
      </c>
      <c r="TDQ94" s="101" t="e">
        <f>(TDQ97+#REF!)*TDQ98</f>
        <v>#REF!</v>
      </c>
      <c r="TDR94" s="101" t="e">
        <f>(TDR97+#REF!)*TDR98</f>
        <v>#REF!</v>
      </c>
      <c r="TDS94" s="101" t="e">
        <f>(TDS97+#REF!)*TDS98</f>
        <v>#REF!</v>
      </c>
      <c r="TDT94" s="101" t="e">
        <f>(TDT97+#REF!)*TDT98</f>
        <v>#REF!</v>
      </c>
      <c r="TDU94" s="101" t="e">
        <f>(TDU97+#REF!)*TDU98</f>
        <v>#REF!</v>
      </c>
      <c r="TDV94" s="101" t="e">
        <f>(TDV97+#REF!)*TDV98</f>
        <v>#REF!</v>
      </c>
      <c r="TDW94" s="101" t="e">
        <f>(TDW97+#REF!)*TDW98</f>
        <v>#REF!</v>
      </c>
      <c r="TDX94" s="101" t="e">
        <f>(TDX97+#REF!)*TDX98</f>
        <v>#REF!</v>
      </c>
      <c r="TDY94" s="101" t="e">
        <f>(TDY97+#REF!)*TDY98</f>
        <v>#REF!</v>
      </c>
      <c r="TDZ94" s="101" t="e">
        <f>(TDZ97+#REF!)*TDZ98</f>
        <v>#REF!</v>
      </c>
      <c r="TEA94" s="101" t="e">
        <f>(TEA97+#REF!)*TEA98</f>
        <v>#REF!</v>
      </c>
      <c r="TEB94" s="101" t="e">
        <f>(TEB97+#REF!)*TEB98</f>
        <v>#REF!</v>
      </c>
      <c r="TEC94" s="101" t="e">
        <f>(TEC97+#REF!)*TEC98</f>
        <v>#REF!</v>
      </c>
      <c r="TED94" s="101" t="e">
        <f>(TED97+#REF!)*TED98</f>
        <v>#REF!</v>
      </c>
      <c r="TEE94" s="101" t="e">
        <f>(TEE97+#REF!)*TEE98</f>
        <v>#REF!</v>
      </c>
      <c r="TEF94" s="101" t="e">
        <f>(TEF97+#REF!)*TEF98</f>
        <v>#REF!</v>
      </c>
      <c r="TEG94" s="101" t="e">
        <f>(TEG97+#REF!)*TEG98</f>
        <v>#REF!</v>
      </c>
      <c r="TEH94" s="101" t="e">
        <f>(TEH97+#REF!)*TEH98</f>
        <v>#REF!</v>
      </c>
      <c r="TEI94" s="101" t="e">
        <f>(TEI97+#REF!)*TEI98</f>
        <v>#REF!</v>
      </c>
      <c r="TEJ94" s="101" t="e">
        <f>(TEJ97+#REF!)*TEJ98</f>
        <v>#REF!</v>
      </c>
      <c r="TEK94" s="101" t="e">
        <f>(TEK97+#REF!)*TEK98</f>
        <v>#REF!</v>
      </c>
      <c r="TEL94" s="101" t="e">
        <f>(TEL97+#REF!)*TEL98</f>
        <v>#REF!</v>
      </c>
      <c r="TEM94" s="101" t="e">
        <f>(TEM97+#REF!)*TEM98</f>
        <v>#REF!</v>
      </c>
      <c r="TEN94" s="101" t="e">
        <f>(TEN97+#REF!)*TEN98</f>
        <v>#REF!</v>
      </c>
      <c r="TEO94" s="101" t="e">
        <f>(TEO97+#REF!)*TEO98</f>
        <v>#REF!</v>
      </c>
      <c r="TEP94" s="101" t="e">
        <f>(TEP97+#REF!)*TEP98</f>
        <v>#REF!</v>
      </c>
      <c r="TEQ94" s="101" t="e">
        <f>(TEQ97+#REF!)*TEQ98</f>
        <v>#REF!</v>
      </c>
      <c r="TER94" s="101" t="e">
        <f>(TER97+#REF!)*TER98</f>
        <v>#REF!</v>
      </c>
      <c r="TES94" s="101" t="e">
        <f>(TES97+#REF!)*TES98</f>
        <v>#REF!</v>
      </c>
      <c r="TET94" s="101" t="e">
        <f>(TET97+#REF!)*TET98</f>
        <v>#REF!</v>
      </c>
      <c r="TEU94" s="101" t="e">
        <f>(TEU97+#REF!)*TEU98</f>
        <v>#REF!</v>
      </c>
      <c r="TEV94" s="101" t="e">
        <f>(TEV97+#REF!)*TEV98</f>
        <v>#REF!</v>
      </c>
      <c r="TEW94" s="101" t="e">
        <f>(TEW97+#REF!)*TEW98</f>
        <v>#REF!</v>
      </c>
      <c r="TEX94" s="101" t="e">
        <f>(TEX97+#REF!)*TEX98</f>
        <v>#REF!</v>
      </c>
      <c r="TEY94" s="101" t="e">
        <f>(TEY97+#REF!)*TEY98</f>
        <v>#REF!</v>
      </c>
      <c r="TEZ94" s="101" t="e">
        <f>(TEZ97+#REF!)*TEZ98</f>
        <v>#REF!</v>
      </c>
      <c r="TFA94" s="101" t="e">
        <f>(TFA97+#REF!)*TFA98</f>
        <v>#REF!</v>
      </c>
      <c r="TFB94" s="101" t="e">
        <f>(TFB97+#REF!)*TFB98</f>
        <v>#REF!</v>
      </c>
      <c r="TFC94" s="101" t="e">
        <f>(TFC97+#REF!)*TFC98</f>
        <v>#REF!</v>
      </c>
      <c r="TFD94" s="101" t="e">
        <f>(TFD97+#REF!)*TFD98</f>
        <v>#REF!</v>
      </c>
      <c r="TFE94" s="101" t="e">
        <f>(TFE97+#REF!)*TFE98</f>
        <v>#REF!</v>
      </c>
      <c r="TFF94" s="101" t="e">
        <f>(TFF97+#REF!)*TFF98</f>
        <v>#REF!</v>
      </c>
      <c r="TFG94" s="101" t="e">
        <f>(TFG97+#REF!)*TFG98</f>
        <v>#REF!</v>
      </c>
      <c r="TFH94" s="101" t="e">
        <f>(TFH97+#REF!)*TFH98</f>
        <v>#REF!</v>
      </c>
      <c r="TFI94" s="101" t="e">
        <f>(TFI97+#REF!)*TFI98</f>
        <v>#REF!</v>
      </c>
      <c r="TFJ94" s="101" t="e">
        <f>(TFJ97+#REF!)*TFJ98</f>
        <v>#REF!</v>
      </c>
      <c r="TFK94" s="101" t="e">
        <f>(TFK97+#REF!)*TFK98</f>
        <v>#REF!</v>
      </c>
      <c r="TFL94" s="101" t="e">
        <f>(TFL97+#REF!)*TFL98</f>
        <v>#REF!</v>
      </c>
      <c r="TFM94" s="101" t="e">
        <f>(TFM97+#REF!)*TFM98</f>
        <v>#REF!</v>
      </c>
      <c r="TFN94" s="101" t="e">
        <f>(TFN97+#REF!)*TFN98</f>
        <v>#REF!</v>
      </c>
      <c r="TFO94" s="101" t="e">
        <f>(TFO97+#REF!)*TFO98</f>
        <v>#REF!</v>
      </c>
      <c r="TFP94" s="101" t="e">
        <f>(TFP97+#REF!)*TFP98</f>
        <v>#REF!</v>
      </c>
      <c r="TFQ94" s="101" t="e">
        <f>(TFQ97+#REF!)*TFQ98</f>
        <v>#REF!</v>
      </c>
      <c r="TFR94" s="101" t="e">
        <f>(TFR97+#REF!)*TFR98</f>
        <v>#REF!</v>
      </c>
      <c r="TFS94" s="101" t="e">
        <f>(TFS97+#REF!)*TFS98</f>
        <v>#REF!</v>
      </c>
      <c r="TFT94" s="101" t="e">
        <f>(TFT97+#REF!)*TFT98</f>
        <v>#REF!</v>
      </c>
      <c r="TFU94" s="101" t="e">
        <f>(TFU97+#REF!)*TFU98</f>
        <v>#REF!</v>
      </c>
      <c r="TFV94" s="101" t="e">
        <f>(TFV97+#REF!)*TFV98</f>
        <v>#REF!</v>
      </c>
      <c r="TFW94" s="101" t="e">
        <f>(TFW97+#REF!)*TFW98</f>
        <v>#REF!</v>
      </c>
      <c r="TFX94" s="101" t="e">
        <f>(TFX97+#REF!)*TFX98</f>
        <v>#REF!</v>
      </c>
      <c r="TFY94" s="101" t="e">
        <f>(TFY97+#REF!)*TFY98</f>
        <v>#REF!</v>
      </c>
      <c r="TFZ94" s="101" t="e">
        <f>(TFZ97+#REF!)*TFZ98</f>
        <v>#REF!</v>
      </c>
      <c r="TGA94" s="101" t="e">
        <f>(TGA97+#REF!)*TGA98</f>
        <v>#REF!</v>
      </c>
      <c r="TGB94" s="101" t="e">
        <f>(TGB97+#REF!)*TGB98</f>
        <v>#REF!</v>
      </c>
      <c r="TGC94" s="101" t="e">
        <f>(TGC97+#REF!)*TGC98</f>
        <v>#REF!</v>
      </c>
      <c r="TGD94" s="101" t="e">
        <f>(TGD97+#REF!)*TGD98</f>
        <v>#REF!</v>
      </c>
      <c r="TGE94" s="101" t="e">
        <f>(TGE97+#REF!)*TGE98</f>
        <v>#REF!</v>
      </c>
      <c r="TGF94" s="101" t="e">
        <f>(TGF97+#REF!)*TGF98</f>
        <v>#REF!</v>
      </c>
      <c r="TGG94" s="101" t="e">
        <f>(TGG97+#REF!)*TGG98</f>
        <v>#REF!</v>
      </c>
      <c r="TGH94" s="101" t="e">
        <f>(TGH97+#REF!)*TGH98</f>
        <v>#REF!</v>
      </c>
      <c r="TGI94" s="101" t="e">
        <f>(TGI97+#REF!)*TGI98</f>
        <v>#REF!</v>
      </c>
      <c r="TGJ94" s="101" t="e">
        <f>(TGJ97+#REF!)*TGJ98</f>
        <v>#REF!</v>
      </c>
      <c r="TGK94" s="101" t="e">
        <f>(TGK97+#REF!)*TGK98</f>
        <v>#REF!</v>
      </c>
      <c r="TGL94" s="101" t="e">
        <f>(TGL97+#REF!)*TGL98</f>
        <v>#REF!</v>
      </c>
      <c r="TGM94" s="101" t="e">
        <f>(TGM97+#REF!)*TGM98</f>
        <v>#REF!</v>
      </c>
      <c r="TGN94" s="101" t="e">
        <f>(TGN97+#REF!)*TGN98</f>
        <v>#REF!</v>
      </c>
      <c r="TGO94" s="101" t="e">
        <f>(TGO97+#REF!)*TGO98</f>
        <v>#REF!</v>
      </c>
      <c r="TGP94" s="101" t="e">
        <f>(TGP97+#REF!)*TGP98</f>
        <v>#REF!</v>
      </c>
      <c r="TGQ94" s="101" t="e">
        <f>(TGQ97+#REF!)*TGQ98</f>
        <v>#REF!</v>
      </c>
      <c r="TGR94" s="101" t="e">
        <f>(TGR97+#REF!)*TGR98</f>
        <v>#REF!</v>
      </c>
      <c r="TGS94" s="101" t="e">
        <f>(TGS97+#REF!)*TGS98</f>
        <v>#REF!</v>
      </c>
      <c r="TGT94" s="101" t="e">
        <f>(TGT97+#REF!)*TGT98</f>
        <v>#REF!</v>
      </c>
      <c r="TGU94" s="101" t="e">
        <f>(TGU97+#REF!)*TGU98</f>
        <v>#REF!</v>
      </c>
      <c r="TGV94" s="101" t="e">
        <f>(TGV97+#REF!)*TGV98</f>
        <v>#REF!</v>
      </c>
      <c r="TGW94" s="101" t="e">
        <f>(TGW97+#REF!)*TGW98</f>
        <v>#REF!</v>
      </c>
      <c r="TGX94" s="101" t="e">
        <f>(TGX97+#REF!)*TGX98</f>
        <v>#REF!</v>
      </c>
      <c r="TGY94" s="101" t="e">
        <f>(TGY97+#REF!)*TGY98</f>
        <v>#REF!</v>
      </c>
      <c r="TGZ94" s="101" t="e">
        <f>(TGZ97+#REF!)*TGZ98</f>
        <v>#REF!</v>
      </c>
      <c r="THA94" s="101" t="e">
        <f>(THA97+#REF!)*THA98</f>
        <v>#REF!</v>
      </c>
      <c r="THB94" s="101" t="e">
        <f>(THB97+#REF!)*THB98</f>
        <v>#REF!</v>
      </c>
      <c r="THC94" s="101" t="e">
        <f>(THC97+#REF!)*THC98</f>
        <v>#REF!</v>
      </c>
      <c r="THD94" s="101" t="e">
        <f>(THD97+#REF!)*THD98</f>
        <v>#REF!</v>
      </c>
      <c r="THE94" s="101" t="e">
        <f>(THE97+#REF!)*THE98</f>
        <v>#REF!</v>
      </c>
      <c r="THF94" s="101" t="e">
        <f>(THF97+#REF!)*THF98</f>
        <v>#REF!</v>
      </c>
      <c r="THG94" s="101" t="e">
        <f>(THG97+#REF!)*THG98</f>
        <v>#REF!</v>
      </c>
      <c r="THH94" s="101" t="e">
        <f>(THH97+#REF!)*THH98</f>
        <v>#REF!</v>
      </c>
      <c r="THI94" s="101" t="e">
        <f>(THI97+#REF!)*THI98</f>
        <v>#REF!</v>
      </c>
      <c r="THJ94" s="101" t="e">
        <f>(THJ97+#REF!)*THJ98</f>
        <v>#REF!</v>
      </c>
      <c r="THK94" s="101" t="e">
        <f>(THK97+#REF!)*THK98</f>
        <v>#REF!</v>
      </c>
      <c r="THL94" s="101" t="e">
        <f>(THL97+#REF!)*THL98</f>
        <v>#REF!</v>
      </c>
      <c r="THM94" s="101" t="e">
        <f>(THM97+#REF!)*THM98</f>
        <v>#REF!</v>
      </c>
      <c r="THN94" s="101" t="e">
        <f>(THN97+#REF!)*THN98</f>
        <v>#REF!</v>
      </c>
      <c r="THO94" s="101" t="e">
        <f>(THO97+#REF!)*THO98</f>
        <v>#REF!</v>
      </c>
      <c r="THP94" s="101" t="e">
        <f>(THP97+#REF!)*THP98</f>
        <v>#REF!</v>
      </c>
      <c r="THQ94" s="101" t="e">
        <f>(THQ97+#REF!)*THQ98</f>
        <v>#REF!</v>
      </c>
      <c r="THR94" s="101" t="e">
        <f>(THR97+#REF!)*THR98</f>
        <v>#REF!</v>
      </c>
      <c r="THS94" s="101" t="e">
        <f>(THS97+#REF!)*THS98</f>
        <v>#REF!</v>
      </c>
      <c r="THT94" s="101" t="e">
        <f>(THT97+#REF!)*THT98</f>
        <v>#REF!</v>
      </c>
      <c r="THU94" s="101" t="e">
        <f>(THU97+#REF!)*THU98</f>
        <v>#REF!</v>
      </c>
      <c r="THV94" s="101" t="e">
        <f>(THV97+#REF!)*THV98</f>
        <v>#REF!</v>
      </c>
      <c r="THW94" s="101" t="e">
        <f>(THW97+#REF!)*THW98</f>
        <v>#REF!</v>
      </c>
      <c r="THX94" s="101" t="e">
        <f>(THX97+#REF!)*THX98</f>
        <v>#REF!</v>
      </c>
      <c r="THY94" s="101" t="e">
        <f>(THY97+#REF!)*THY98</f>
        <v>#REF!</v>
      </c>
      <c r="THZ94" s="101" t="e">
        <f>(THZ97+#REF!)*THZ98</f>
        <v>#REF!</v>
      </c>
      <c r="TIA94" s="101" t="e">
        <f>(TIA97+#REF!)*TIA98</f>
        <v>#REF!</v>
      </c>
      <c r="TIB94" s="101" t="e">
        <f>(TIB97+#REF!)*TIB98</f>
        <v>#REF!</v>
      </c>
      <c r="TIC94" s="101" t="e">
        <f>(TIC97+#REF!)*TIC98</f>
        <v>#REF!</v>
      </c>
      <c r="TID94" s="101" t="e">
        <f>(TID97+#REF!)*TID98</f>
        <v>#REF!</v>
      </c>
      <c r="TIE94" s="101" t="e">
        <f>(TIE97+#REF!)*TIE98</f>
        <v>#REF!</v>
      </c>
      <c r="TIF94" s="101" t="e">
        <f>(TIF97+#REF!)*TIF98</f>
        <v>#REF!</v>
      </c>
      <c r="TIG94" s="101" t="e">
        <f>(TIG97+#REF!)*TIG98</f>
        <v>#REF!</v>
      </c>
      <c r="TIH94" s="101" t="e">
        <f>(TIH97+#REF!)*TIH98</f>
        <v>#REF!</v>
      </c>
      <c r="TII94" s="101" t="e">
        <f>(TII97+#REF!)*TII98</f>
        <v>#REF!</v>
      </c>
      <c r="TIJ94" s="101" t="e">
        <f>(TIJ97+#REF!)*TIJ98</f>
        <v>#REF!</v>
      </c>
      <c r="TIK94" s="101" t="e">
        <f>(TIK97+#REF!)*TIK98</f>
        <v>#REF!</v>
      </c>
      <c r="TIL94" s="101" t="e">
        <f>(TIL97+#REF!)*TIL98</f>
        <v>#REF!</v>
      </c>
      <c r="TIM94" s="101" t="e">
        <f>(TIM97+#REF!)*TIM98</f>
        <v>#REF!</v>
      </c>
      <c r="TIN94" s="101" t="e">
        <f>(TIN97+#REF!)*TIN98</f>
        <v>#REF!</v>
      </c>
      <c r="TIO94" s="101" t="e">
        <f>(TIO97+#REF!)*TIO98</f>
        <v>#REF!</v>
      </c>
      <c r="TIP94" s="101" t="e">
        <f>(TIP97+#REF!)*TIP98</f>
        <v>#REF!</v>
      </c>
      <c r="TIQ94" s="101" t="e">
        <f>(TIQ97+#REF!)*TIQ98</f>
        <v>#REF!</v>
      </c>
      <c r="TIR94" s="101" t="e">
        <f>(TIR97+#REF!)*TIR98</f>
        <v>#REF!</v>
      </c>
      <c r="TIS94" s="101" t="e">
        <f>(TIS97+#REF!)*TIS98</f>
        <v>#REF!</v>
      </c>
      <c r="TIT94" s="101" t="e">
        <f>(TIT97+#REF!)*TIT98</f>
        <v>#REF!</v>
      </c>
      <c r="TIU94" s="101" t="e">
        <f>(TIU97+#REF!)*TIU98</f>
        <v>#REF!</v>
      </c>
      <c r="TIV94" s="101" t="e">
        <f>(TIV97+#REF!)*TIV98</f>
        <v>#REF!</v>
      </c>
      <c r="TIW94" s="101" t="e">
        <f>(TIW97+#REF!)*TIW98</f>
        <v>#REF!</v>
      </c>
      <c r="TIX94" s="101" t="e">
        <f>(TIX97+#REF!)*TIX98</f>
        <v>#REF!</v>
      </c>
      <c r="TIY94" s="101" t="e">
        <f>(TIY97+#REF!)*TIY98</f>
        <v>#REF!</v>
      </c>
      <c r="TIZ94" s="101" t="e">
        <f>(TIZ97+#REF!)*TIZ98</f>
        <v>#REF!</v>
      </c>
      <c r="TJA94" s="101" t="e">
        <f>(TJA97+#REF!)*TJA98</f>
        <v>#REF!</v>
      </c>
      <c r="TJB94" s="101" t="e">
        <f>(TJB97+#REF!)*TJB98</f>
        <v>#REF!</v>
      </c>
      <c r="TJC94" s="101" t="e">
        <f>(TJC97+#REF!)*TJC98</f>
        <v>#REF!</v>
      </c>
      <c r="TJD94" s="101" t="e">
        <f>(TJD97+#REF!)*TJD98</f>
        <v>#REF!</v>
      </c>
      <c r="TJE94" s="101" t="e">
        <f>(TJE97+#REF!)*TJE98</f>
        <v>#REF!</v>
      </c>
      <c r="TJF94" s="101" t="e">
        <f>(TJF97+#REF!)*TJF98</f>
        <v>#REF!</v>
      </c>
      <c r="TJG94" s="101" t="e">
        <f>(TJG97+#REF!)*TJG98</f>
        <v>#REF!</v>
      </c>
      <c r="TJH94" s="101" t="e">
        <f>(TJH97+#REF!)*TJH98</f>
        <v>#REF!</v>
      </c>
      <c r="TJI94" s="101" t="e">
        <f>(TJI97+#REF!)*TJI98</f>
        <v>#REF!</v>
      </c>
      <c r="TJJ94" s="101" t="e">
        <f>(TJJ97+#REF!)*TJJ98</f>
        <v>#REF!</v>
      </c>
      <c r="TJK94" s="101" t="e">
        <f>(TJK97+#REF!)*TJK98</f>
        <v>#REF!</v>
      </c>
      <c r="TJL94" s="101" t="e">
        <f>(TJL97+#REF!)*TJL98</f>
        <v>#REF!</v>
      </c>
      <c r="TJM94" s="101" t="e">
        <f>(TJM97+#REF!)*TJM98</f>
        <v>#REF!</v>
      </c>
      <c r="TJN94" s="101" t="e">
        <f>(TJN97+#REF!)*TJN98</f>
        <v>#REF!</v>
      </c>
      <c r="TJO94" s="101" t="e">
        <f>(TJO97+#REF!)*TJO98</f>
        <v>#REF!</v>
      </c>
      <c r="TJP94" s="101" t="e">
        <f>(TJP97+#REF!)*TJP98</f>
        <v>#REF!</v>
      </c>
      <c r="TJQ94" s="101" t="e">
        <f>(TJQ97+#REF!)*TJQ98</f>
        <v>#REF!</v>
      </c>
      <c r="TJR94" s="101" t="e">
        <f>(TJR97+#REF!)*TJR98</f>
        <v>#REF!</v>
      </c>
      <c r="TJS94" s="101" t="e">
        <f>(TJS97+#REF!)*TJS98</f>
        <v>#REF!</v>
      </c>
      <c r="TJT94" s="101" t="e">
        <f>(TJT97+#REF!)*TJT98</f>
        <v>#REF!</v>
      </c>
      <c r="TJU94" s="101" t="e">
        <f>(TJU97+#REF!)*TJU98</f>
        <v>#REF!</v>
      </c>
      <c r="TJV94" s="101" t="e">
        <f>(TJV97+#REF!)*TJV98</f>
        <v>#REF!</v>
      </c>
      <c r="TJW94" s="101" t="e">
        <f>(TJW97+#REF!)*TJW98</f>
        <v>#REF!</v>
      </c>
      <c r="TJX94" s="101" t="e">
        <f>(TJX97+#REF!)*TJX98</f>
        <v>#REF!</v>
      </c>
      <c r="TJY94" s="101" t="e">
        <f>(TJY97+#REF!)*TJY98</f>
        <v>#REF!</v>
      </c>
      <c r="TJZ94" s="101" t="e">
        <f>(TJZ97+#REF!)*TJZ98</f>
        <v>#REF!</v>
      </c>
      <c r="TKA94" s="101" t="e">
        <f>(TKA97+#REF!)*TKA98</f>
        <v>#REF!</v>
      </c>
      <c r="TKB94" s="101" t="e">
        <f>(TKB97+#REF!)*TKB98</f>
        <v>#REF!</v>
      </c>
      <c r="TKC94" s="101" t="e">
        <f>(TKC97+#REF!)*TKC98</f>
        <v>#REF!</v>
      </c>
      <c r="TKD94" s="101" t="e">
        <f>(TKD97+#REF!)*TKD98</f>
        <v>#REF!</v>
      </c>
      <c r="TKE94" s="101" t="e">
        <f>(TKE97+#REF!)*TKE98</f>
        <v>#REF!</v>
      </c>
      <c r="TKF94" s="101" t="e">
        <f>(TKF97+#REF!)*TKF98</f>
        <v>#REF!</v>
      </c>
      <c r="TKG94" s="101" t="e">
        <f>(TKG97+#REF!)*TKG98</f>
        <v>#REF!</v>
      </c>
      <c r="TKH94" s="101" t="e">
        <f>(TKH97+#REF!)*TKH98</f>
        <v>#REF!</v>
      </c>
      <c r="TKI94" s="101" t="e">
        <f>(TKI97+#REF!)*TKI98</f>
        <v>#REF!</v>
      </c>
      <c r="TKJ94" s="101" t="e">
        <f>(TKJ97+#REF!)*TKJ98</f>
        <v>#REF!</v>
      </c>
      <c r="TKK94" s="101" t="e">
        <f>(TKK97+#REF!)*TKK98</f>
        <v>#REF!</v>
      </c>
      <c r="TKL94" s="101" t="e">
        <f>(TKL97+#REF!)*TKL98</f>
        <v>#REF!</v>
      </c>
      <c r="TKM94" s="101" t="e">
        <f>(TKM97+#REF!)*TKM98</f>
        <v>#REF!</v>
      </c>
      <c r="TKN94" s="101" t="e">
        <f>(TKN97+#REF!)*TKN98</f>
        <v>#REF!</v>
      </c>
      <c r="TKO94" s="101" t="e">
        <f>(TKO97+#REF!)*TKO98</f>
        <v>#REF!</v>
      </c>
      <c r="TKP94" s="101" t="e">
        <f>(TKP97+#REF!)*TKP98</f>
        <v>#REF!</v>
      </c>
      <c r="TKQ94" s="101" t="e">
        <f>(TKQ97+#REF!)*TKQ98</f>
        <v>#REF!</v>
      </c>
      <c r="TKR94" s="101" t="e">
        <f>(TKR97+#REF!)*TKR98</f>
        <v>#REF!</v>
      </c>
      <c r="TKS94" s="101" t="e">
        <f>(TKS97+#REF!)*TKS98</f>
        <v>#REF!</v>
      </c>
      <c r="TKT94" s="101" t="e">
        <f>(TKT97+#REF!)*TKT98</f>
        <v>#REF!</v>
      </c>
      <c r="TKU94" s="101" t="e">
        <f>(TKU97+#REF!)*TKU98</f>
        <v>#REF!</v>
      </c>
      <c r="TKV94" s="101" t="e">
        <f>(TKV97+#REF!)*TKV98</f>
        <v>#REF!</v>
      </c>
      <c r="TKW94" s="101" t="e">
        <f>(TKW97+#REF!)*TKW98</f>
        <v>#REF!</v>
      </c>
      <c r="TKX94" s="101" t="e">
        <f>(TKX97+#REF!)*TKX98</f>
        <v>#REF!</v>
      </c>
      <c r="TKY94" s="101" t="e">
        <f>(TKY97+#REF!)*TKY98</f>
        <v>#REF!</v>
      </c>
      <c r="TKZ94" s="101" t="e">
        <f>(TKZ97+#REF!)*TKZ98</f>
        <v>#REF!</v>
      </c>
      <c r="TLA94" s="101" t="e">
        <f>(TLA97+#REF!)*TLA98</f>
        <v>#REF!</v>
      </c>
      <c r="TLB94" s="101" t="e">
        <f>(TLB97+#REF!)*TLB98</f>
        <v>#REF!</v>
      </c>
      <c r="TLC94" s="101" t="e">
        <f>(TLC97+#REF!)*TLC98</f>
        <v>#REF!</v>
      </c>
      <c r="TLD94" s="101" t="e">
        <f>(TLD97+#REF!)*TLD98</f>
        <v>#REF!</v>
      </c>
      <c r="TLE94" s="101" t="e">
        <f>(TLE97+#REF!)*TLE98</f>
        <v>#REF!</v>
      </c>
      <c r="TLF94" s="101" t="e">
        <f>(TLF97+#REF!)*TLF98</f>
        <v>#REF!</v>
      </c>
      <c r="TLG94" s="101" t="e">
        <f>(TLG97+#REF!)*TLG98</f>
        <v>#REF!</v>
      </c>
      <c r="TLH94" s="101" t="e">
        <f>(TLH97+#REF!)*TLH98</f>
        <v>#REF!</v>
      </c>
      <c r="TLI94" s="101" t="e">
        <f>(TLI97+#REF!)*TLI98</f>
        <v>#REF!</v>
      </c>
      <c r="TLJ94" s="101" t="e">
        <f>(TLJ97+#REF!)*TLJ98</f>
        <v>#REF!</v>
      </c>
      <c r="TLK94" s="101" t="e">
        <f>(TLK97+#REF!)*TLK98</f>
        <v>#REF!</v>
      </c>
      <c r="TLL94" s="101" t="e">
        <f>(TLL97+#REF!)*TLL98</f>
        <v>#REF!</v>
      </c>
      <c r="TLM94" s="101" t="e">
        <f>(TLM97+#REF!)*TLM98</f>
        <v>#REF!</v>
      </c>
      <c r="TLN94" s="101" t="e">
        <f>(TLN97+#REF!)*TLN98</f>
        <v>#REF!</v>
      </c>
      <c r="TLO94" s="101" t="e">
        <f>(TLO97+#REF!)*TLO98</f>
        <v>#REF!</v>
      </c>
      <c r="TLP94" s="101" t="e">
        <f>(TLP97+#REF!)*TLP98</f>
        <v>#REF!</v>
      </c>
      <c r="TLQ94" s="101" t="e">
        <f>(TLQ97+#REF!)*TLQ98</f>
        <v>#REF!</v>
      </c>
      <c r="TLR94" s="101" t="e">
        <f>(TLR97+#REF!)*TLR98</f>
        <v>#REF!</v>
      </c>
      <c r="TLS94" s="101" t="e">
        <f>(TLS97+#REF!)*TLS98</f>
        <v>#REF!</v>
      </c>
      <c r="TLT94" s="101" t="e">
        <f>(TLT97+#REF!)*TLT98</f>
        <v>#REF!</v>
      </c>
      <c r="TLU94" s="101" t="e">
        <f>(TLU97+#REF!)*TLU98</f>
        <v>#REF!</v>
      </c>
      <c r="TLV94" s="101" t="e">
        <f>(TLV97+#REF!)*TLV98</f>
        <v>#REF!</v>
      </c>
      <c r="TLW94" s="101" t="e">
        <f>(TLW97+#REF!)*TLW98</f>
        <v>#REF!</v>
      </c>
      <c r="TLX94" s="101" t="e">
        <f>(TLX97+#REF!)*TLX98</f>
        <v>#REF!</v>
      </c>
      <c r="TLY94" s="101" t="e">
        <f>(TLY97+#REF!)*TLY98</f>
        <v>#REF!</v>
      </c>
      <c r="TLZ94" s="101" t="e">
        <f>(TLZ97+#REF!)*TLZ98</f>
        <v>#REF!</v>
      </c>
      <c r="TMA94" s="101" t="e">
        <f>(TMA97+#REF!)*TMA98</f>
        <v>#REF!</v>
      </c>
      <c r="TMB94" s="101" t="e">
        <f>(TMB97+#REF!)*TMB98</f>
        <v>#REF!</v>
      </c>
      <c r="TMC94" s="101" t="e">
        <f>(TMC97+#REF!)*TMC98</f>
        <v>#REF!</v>
      </c>
      <c r="TMD94" s="101" t="e">
        <f>(TMD97+#REF!)*TMD98</f>
        <v>#REF!</v>
      </c>
      <c r="TME94" s="101" t="e">
        <f>(TME97+#REF!)*TME98</f>
        <v>#REF!</v>
      </c>
      <c r="TMF94" s="101" t="e">
        <f>(TMF97+#REF!)*TMF98</f>
        <v>#REF!</v>
      </c>
      <c r="TMG94" s="101" t="e">
        <f>(TMG97+#REF!)*TMG98</f>
        <v>#REF!</v>
      </c>
      <c r="TMH94" s="101" t="e">
        <f>(TMH97+#REF!)*TMH98</f>
        <v>#REF!</v>
      </c>
      <c r="TMI94" s="101" t="e">
        <f>(TMI97+#REF!)*TMI98</f>
        <v>#REF!</v>
      </c>
      <c r="TMJ94" s="101" t="e">
        <f>(TMJ97+#REF!)*TMJ98</f>
        <v>#REF!</v>
      </c>
      <c r="TMK94" s="101" t="e">
        <f>(TMK97+#REF!)*TMK98</f>
        <v>#REF!</v>
      </c>
      <c r="TML94" s="101" t="e">
        <f>(TML97+#REF!)*TML98</f>
        <v>#REF!</v>
      </c>
      <c r="TMM94" s="101" t="e">
        <f>(TMM97+#REF!)*TMM98</f>
        <v>#REF!</v>
      </c>
      <c r="TMN94" s="101" t="e">
        <f>(TMN97+#REF!)*TMN98</f>
        <v>#REF!</v>
      </c>
      <c r="TMO94" s="101" t="e">
        <f>(TMO97+#REF!)*TMO98</f>
        <v>#REF!</v>
      </c>
      <c r="TMP94" s="101" t="e">
        <f>(TMP97+#REF!)*TMP98</f>
        <v>#REF!</v>
      </c>
      <c r="TMQ94" s="101" t="e">
        <f>(TMQ97+#REF!)*TMQ98</f>
        <v>#REF!</v>
      </c>
      <c r="TMR94" s="101" t="e">
        <f>(TMR97+#REF!)*TMR98</f>
        <v>#REF!</v>
      </c>
      <c r="TMS94" s="101" t="e">
        <f>(TMS97+#REF!)*TMS98</f>
        <v>#REF!</v>
      </c>
      <c r="TMT94" s="101" t="e">
        <f>(TMT97+#REF!)*TMT98</f>
        <v>#REF!</v>
      </c>
      <c r="TMU94" s="101" t="e">
        <f>(TMU97+#REF!)*TMU98</f>
        <v>#REF!</v>
      </c>
      <c r="TMV94" s="101" t="e">
        <f>(TMV97+#REF!)*TMV98</f>
        <v>#REF!</v>
      </c>
      <c r="TMW94" s="101" t="e">
        <f>(TMW97+#REF!)*TMW98</f>
        <v>#REF!</v>
      </c>
      <c r="TMX94" s="101" t="e">
        <f>(TMX97+#REF!)*TMX98</f>
        <v>#REF!</v>
      </c>
      <c r="TMY94" s="101" t="e">
        <f>(TMY97+#REF!)*TMY98</f>
        <v>#REF!</v>
      </c>
      <c r="TMZ94" s="101" t="e">
        <f>(TMZ97+#REF!)*TMZ98</f>
        <v>#REF!</v>
      </c>
      <c r="TNA94" s="101" t="e">
        <f>(TNA97+#REF!)*TNA98</f>
        <v>#REF!</v>
      </c>
      <c r="TNB94" s="101" t="e">
        <f>(TNB97+#REF!)*TNB98</f>
        <v>#REF!</v>
      </c>
      <c r="TNC94" s="101" t="e">
        <f>(TNC97+#REF!)*TNC98</f>
        <v>#REF!</v>
      </c>
      <c r="TND94" s="101" t="e">
        <f>(TND97+#REF!)*TND98</f>
        <v>#REF!</v>
      </c>
      <c r="TNE94" s="101" t="e">
        <f>(TNE97+#REF!)*TNE98</f>
        <v>#REF!</v>
      </c>
      <c r="TNF94" s="101" t="e">
        <f>(TNF97+#REF!)*TNF98</f>
        <v>#REF!</v>
      </c>
      <c r="TNG94" s="101" t="e">
        <f>(TNG97+#REF!)*TNG98</f>
        <v>#REF!</v>
      </c>
      <c r="TNH94" s="101" t="e">
        <f>(TNH97+#REF!)*TNH98</f>
        <v>#REF!</v>
      </c>
      <c r="TNI94" s="101" t="e">
        <f>(TNI97+#REF!)*TNI98</f>
        <v>#REF!</v>
      </c>
      <c r="TNJ94" s="101" t="e">
        <f>(TNJ97+#REF!)*TNJ98</f>
        <v>#REF!</v>
      </c>
      <c r="TNK94" s="101" t="e">
        <f>(TNK97+#REF!)*TNK98</f>
        <v>#REF!</v>
      </c>
      <c r="TNL94" s="101" t="e">
        <f>(TNL97+#REF!)*TNL98</f>
        <v>#REF!</v>
      </c>
      <c r="TNM94" s="101" t="e">
        <f>(TNM97+#REF!)*TNM98</f>
        <v>#REF!</v>
      </c>
      <c r="TNN94" s="101" t="e">
        <f>(TNN97+#REF!)*TNN98</f>
        <v>#REF!</v>
      </c>
      <c r="TNO94" s="101" t="e">
        <f>(TNO97+#REF!)*TNO98</f>
        <v>#REF!</v>
      </c>
      <c r="TNP94" s="101" t="e">
        <f>(TNP97+#REF!)*TNP98</f>
        <v>#REF!</v>
      </c>
      <c r="TNQ94" s="101" t="e">
        <f>(TNQ97+#REF!)*TNQ98</f>
        <v>#REF!</v>
      </c>
      <c r="TNR94" s="101" t="e">
        <f>(TNR97+#REF!)*TNR98</f>
        <v>#REF!</v>
      </c>
      <c r="TNS94" s="101" t="e">
        <f>(TNS97+#REF!)*TNS98</f>
        <v>#REF!</v>
      </c>
      <c r="TNT94" s="101" t="e">
        <f>(TNT97+#REF!)*TNT98</f>
        <v>#REF!</v>
      </c>
      <c r="TNU94" s="101" t="e">
        <f>(TNU97+#REF!)*TNU98</f>
        <v>#REF!</v>
      </c>
      <c r="TNV94" s="101" t="e">
        <f>(TNV97+#REF!)*TNV98</f>
        <v>#REF!</v>
      </c>
      <c r="TNW94" s="101" t="e">
        <f>(TNW97+#REF!)*TNW98</f>
        <v>#REF!</v>
      </c>
      <c r="TNX94" s="101" t="e">
        <f>(TNX97+#REF!)*TNX98</f>
        <v>#REF!</v>
      </c>
      <c r="TNY94" s="101" t="e">
        <f>(TNY97+#REF!)*TNY98</f>
        <v>#REF!</v>
      </c>
      <c r="TNZ94" s="101" t="e">
        <f>(TNZ97+#REF!)*TNZ98</f>
        <v>#REF!</v>
      </c>
      <c r="TOA94" s="101" t="e">
        <f>(TOA97+#REF!)*TOA98</f>
        <v>#REF!</v>
      </c>
      <c r="TOB94" s="101" t="e">
        <f>(TOB97+#REF!)*TOB98</f>
        <v>#REF!</v>
      </c>
      <c r="TOC94" s="101" t="e">
        <f>(TOC97+#REF!)*TOC98</f>
        <v>#REF!</v>
      </c>
      <c r="TOD94" s="101" t="e">
        <f>(TOD97+#REF!)*TOD98</f>
        <v>#REF!</v>
      </c>
      <c r="TOE94" s="101" t="e">
        <f>(TOE97+#REF!)*TOE98</f>
        <v>#REF!</v>
      </c>
      <c r="TOF94" s="101" t="e">
        <f>(TOF97+#REF!)*TOF98</f>
        <v>#REF!</v>
      </c>
      <c r="TOG94" s="101" t="e">
        <f>(TOG97+#REF!)*TOG98</f>
        <v>#REF!</v>
      </c>
      <c r="TOH94" s="101" t="e">
        <f>(TOH97+#REF!)*TOH98</f>
        <v>#REF!</v>
      </c>
      <c r="TOI94" s="101" t="e">
        <f>(TOI97+#REF!)*TOI98</f>
        <v>#REF!</v>
      </c>
      <c r="TOJ94" s="101" t="e">
        <f>(TOJ97+#REF!)*TOJ98</f>
        <v>#REF!</v>
      </c>
      <c r="TOK94" s="101" t="e">
        <f>(TOK97+#REF!)*TOK98</f>
        <v>#REF!</v>
      </c>
      <c r="TOL94" s="101" t="e">
        <f>(TOL97+#REF!)*TOL98</f>
        <v>#REF!</v>
      </c>
      <c r="TOM94" s="101" t="e">
        <f>(TOM97+#REF!)*TOM98</f>
        <v>#REF!</v>
      </c>
      <c r="TON94" s="101" t="e">
        <f>(TON97+#REF!)*TON98</f>
        <v>#REF!</v>
      </c>
      <c r="TOO94" s="101" t="e">
        <f>(TOO97+#REF!)*TOO98</f>
        <v>#REF!</v>
      </c>
      <c r="TOP94" s="101" t="e">
        <f>(TOP97+#REF!)*TOP98</f>
        <v>#REF!</v>
      </c>
      <c r="TOQ94" s="101" t="e">
        <f>(TOQ97+#REF!)*TOQ98</f>
        <v>#REF!</v>
      </c>
      <c r="TOR94" s="101" t="e">
        <f>(TOR97+#REF!)*TOR98</f>
        <v>#REF!</v>
      </c>
      <c r="TOS94" s="101" t="e">
        <f>(TOS97+#REF!)*TOS98</f>
        <v>#REF!</v>
      </c>
      <c r="TOT94" s="101" t="e">
        <f>(TOT97+#REF!)*TOT98</f>
        <v>#REF!</v>
      </c>
      <c r="TOU94" s="101" t="e">
        <f>(TOU97+#REF!)*TOU98</f>
        <v>#REF!</v>
      </c>
      <c r="TOV94" s="101" t="e">
        <f>(TOV97+#REF!)*TOV98</f>
        <v>#REF!</v>
      </c>
      <c r="TOW94" s="101" t="e">
        <f>(TOW97+#REF!)*TOW98</f>
        <v>#REF!</v>
      </c>
      <c r="TOX94" s="101" t="e">
        <f>(TOX97+#REF!)*TOX98</f>
        <v>#REF!</v>
      </c>
      <c r="TOY94" s="101" t="e">
        <f>(TOY97+#REF!)*TOY98</f>
        <v>#REF!</v>
      </c>
      <c r="TOZ94" s="101" t="e">
        <f>(TOZ97+#REF!)*TOZ98</f>
        <v>#REF!</v>
      </c>
      <c r="TPA94" s="101" t="e">
        <f>(TPA97+#REF!)*TPA98</f>
        <v>#REF!</v>
      </c>
      <c r="TPB94" s="101" t="e">
        <f>(TPB97+#REF!)*TPB98</f>
        <v>#REF!</v>
      </c>
      <c r="TPC94" s="101" t="e">
        <f>(TPC97+#REF!)*TPC98</f>
        <v>#REF!</v>
      </c>
      <c r="TPD94" s="101" t="e">
        <f>(TPD97+#REF!)*TPD98</f>
        <v>#REF!</v>
      </c>
      <c r="TPE94" s="101" t="e">
        <f>(TPE97+#REF!)*TPE98</f>
        <v>#REF!</v>
      </c>
      <c r="TPF94" s="101" t="e">
        <f>(TPF97+#REF!)*TPF98</f>
        <v>#REF!</v>
      </c>
      <c r="TPG94" s="101" t="e">
        <f>(TPG97+#REF!)*TPG98</f>
        <v>#REF!</v>
      </c>
      <c r="TPH94" s="101" t="e">
        <f>(TPH97+#REF!)*TPH98</f>
        <v>#REF!</v>
      </c>
      <c r="TPI94" s="101" t="e">
        <f>(TPI97+#REF!)*TPI98</f>
        <v>#REF!</v>
      </c>
      <c r="TPJ94" s="101" t="e">
        <f>(TPJ97+#REF!)*TPJ98</f>
        <v>#REF!</v>
      </c>
      <c r="TPK94" s="101" t="e">
        <f>(TPK97+#REF!)*TPK98</f>
        <v>#REF!</v>
      </c>
      <c r="TPL94" s="101" t="e">
        <f>(TPL97+#REF!)*TPL98</f>
        <v>#REF!</v>
      </c>
      <c r="TPM94" s="101" t="e">
        <f>(TPM97+#REF!)*TPM98</f>
        <v>#REF!</v>
      </c>
      <c r="TPN94" s="101" t="e">
        <f>(TPN97+#REF!)*TPN98</f>
        <v>#REF!</v>
      </c>
      <c r="TPO94" s="101" t="e">
        <f>(TPO97+#REF!)*TPO98</f>
        <v>#REF!</v>
      </c>
      <c r="TPP94" s="101" t="e">
        <f>(TPP97+#REF!)*TPP98</f>
        <v>#REF!</v>
      </c>
      <c r="TPQ94" s="101" t="e">
        <f>(TPQ97+#REF!)*TPQ98</f>
        <v>#REF!</v>
      </c>
      <c r="TPR94" s="101" t="e">
        <f>(TPR97+#REF!)*TPR98</f>
        <v>#REF!</v>
      </c>
      <c r="TPS94" s="101" t="e">
        <f>(TPS97+#REF!)*TPS98</f>
        <v>#REF!</v>
      </c>
      <c r="TPT94" s="101" t="e">
        <f>(TPT97+#REF!)*TPT98</f>
        <v>#REF!</v>
      </c>
      <c r="TPU94" s="101" t="e">
        <f>(TPU97+#REF!)*TPU98</f>
        <v>#REF!</v>
      </c>
      <c r="TPV94" s="101" t="e">
        <f>(TPV97+#REF!)*TPV98</f>
        <v>#REF!</v>
      </c>
      <c r="TPW94" s="101" t="e">
        <f>(TPW97+#REF!)*TPW98</f>
        <v>#REF!</v>
      </c>
      <c r="TPX94" s="101" t="e">
        <f>(TPX97+#REF!)*TPX98</f>
        <v>#REF!</v>
      </c>
      <c r="TPY94" s="101" t="e">
        <f>(TPY97+#REF!)*TPY98</f>
        <v>#REF!</v>
      </c>
      <c r="TPZ94" s="101" t="e">
        <f>(TPZ97+#REF!)*TPZ98</f>
        <v>#REF!</v>
      </c>
      <c r="TQA94" s="101" t="e">
        <f>(TQA97+#REF!)*TQA98</f>
        <v>#REF!</v>
      </c>
      <c r="TQB94" s="101" t="e">
        <f>(TQB97+#REF!)*TQB98</f>
        <v>#REF!</v>
      </c>
      <c r="TQC94" s="101" t="e">
        <f>(TQC97+#REF!)*TQC98</f>
        <v>#REF!</v>
      </c>
      <c r="TQD94" s="101" t="e">
        <f>(TQD97+#REF!)*TQD98</f>
        <v>#REF!</v>
      </c>
      <c r="TQE94" s="101" t="e">
        <f>(TQE97+#REF!)*TQE98</f>
        <v>#REF!</v>
      </c>
      <c r="TQF94" s="101" t="e">
        <f>(TQF97+#REF!)*TQF98</f>
        <v>#REF!</v>
      </c>
      <c r="TQG94" s="101" t="e">
        <f>(TQG97+#REF!)*TQG98</f>
        <v>#REF!</v>
      </c>
      <c r="TQH94" s="101" t="e">
        <f>(TQH97+#REF!)*TQH98</f>
        <v>#REF!</v>
      </c>
      <c r="TQI94" s="101" t="e">
        <f>(TQI97+#REF!)*TQI98</f>
        <v>#REF!</v>
      </c>
      <c r="TQJ94" s="101" t="e">
        <f>(TQJ97+#REF!)*TQJ98</f>
        <v>#REF!</v>
      </c>
      <c r="TQK94" s="101" t="e">
        <f>(TQK97+#REF!)*TQK98</f>
        <v>#REF!</v>
      </c>
      <c r="TQL94" s="101" t="e">
        <f>(TQL97+#REF!)*TQL98</f>
        <v>#REF!</v>
      </c>
      <c r="TQM94" s="101" t="e">
        <f>(TQM97+#REF!)*TQM98</f>
        <v>#REF!</v>
      </c>
      <c r="TQN94" s="101" t="e">
        <f>(TQN97+#REF!)*TQN98</f>
        <v>#REF!</v>
      </c>
      <c r="TQO94" s="101" t="e">
        <f>(TQO97+#REF!)*TQO98</f>
        <v>#REF!</v>
      </c>
      <c r="TQP94" s="101" t="e">
        <f>(TQP97+#REF!)*TQP98</f>
        <v>#REF!</v>
      </c>
      <c r="TQQ94" s="101" t="e">
        <f>(TQQ97+#REF!)*TQQ98</f>
        <v>#REF!</v>
      </c>
      <c r="TQR94" s="101" t="e">
        <f>(TQR97+#REF!)*TQR98</f>
        <v>#REF!</v>
      </c>
      <c r="TQS94" s="101" t="e">
        <f>(TQS97+#REF!)*TQS98</f>
        <v>#REF!</v>
      </c>
      <c r="TQT94" s="101" t="e">
        <f>(TQT97+#REF!)*TQT98</f>
        <v>#REF!</v>
      </c>
      <c r="TQU94" s="101" t="e">
        <f>(TQU97+#REF!)*TQU98</f>
        <v>#REF!</v>
      </c>
      <c r="TQV94" s="101" t="e">
        <f>(TQV97+#REF!)*TQV98</f>
        <v>#REF!</v>
      </c>
      <c r="TQW94" s="101" t="e">
        <f>(TQW97+#REF!)*TQW98</f>
        <v>#REF!</v>
      </c>
      <c r="TQX94" s="101" t="e">
        <f>(TQX97+#REF!)*TQX98</f>
        <v>#REF!</v>
      </c>
      <c r="TQY94" s="101" t="e">
        <f>(TQY97+#REF!)*TQY98</f>
        <v>#REF!</v>
      </c>
      <c r="TQZ94" s="101" t="e">
        <f>(TQZ97+#REF!)*TQZ98</f>
        <v>#REF!</v>
      </c>
      <c r="TRA94" s="101" t="e">
        <f>(TRA97+#REF!)*TRA98</f>
        <v>#REF!</v>
      </c>
      <c r="TRB94" s="101" t="e">
        <f>(TRB97+#REF!)*TRB98</f>
        <v>#REF!</v>
      </c>
      <c r="TRC94" s="101" t="e">
        <f>(TRC97+#REF!)*TRC98</f>
        <v>#REF!</v>
      </c>
      <c r="TRD94" s="101" t="e">
        <f>(TRD97+#REF!)*TRD98</f>
        <v>#REF!</v>
      </c>
      <c r="TRE94" s="101" t="e">
        <f>(TRE97+#REF!)*TRE98</f>
        <v>#REF!</v>
      </c>
      <c r="TRF94" s="101" t="e">
        <f>(TRF97+#REF!)*TRF98</f>
        <v>#REF!</v>
      </c>
      <c r="TRG94" s="101" t="e">
        <f>(TRG97+#REF!)*TRG98</f>
        <v>#REF!</v>
      </c>
      <c r="TRH94" s="101" t="e">
        <f>(TRH97+#REF!)*TRH98</f>
        <v>#REF!</v>
      </c>
      <c r="TRI94" s="101" t="e">
        <f>(TRI97+#REF!)*TRI98</f>
        <v>#REF!</v>
      </c>
      <c r="TRJ94" s="101" t="e">
        <f>(TRJ97+#REF!)*TRJ98</f>
        <v>#REF!</v>
      </c>
      <c r="TRK94" s="101" t="e">
        <f>(TRK97+#REF!)*TRK98</f>
        <v>#REF!</v>
      </c>
      <c r="TRL94" s="101" t="e">
        <f>(TRL97+#REF!)*TRL98</f>
        <v>#REF!</v>
      </c>
      <c r="TRM94" s="101" t="e">
        <f>(TRM97+#REF!)*TRM98</f>
        <v>#REF!</v>
      </c>
      <c r="TRN94" s="101" t="e">
        <f>(TRN97+#REF!)*TRN98</f>
        <v>#REF!</v>
      </c>
      <c r="TRO94" s="101" t="e">
        <f>(TRO97+#REF!)*TRO98</f>
        <v>#REF!</v>
      </c>
      <c r="TRP94" s="101" t="e">
        <f>(TRP97+#REF!)*TRP98</f>
        <v>#REF!</v>
      </c>
      <c r="TRQ94" s="101" t="e">
        <f>(TRQ97+#REF!)*TRQ98</f>
        <v>#REF!</v>
      </c>
      <c r="TRR94" s="101" t="e">
        <f>(TRR97+#REF!)*TRR98</f>
        <v>#REF!</v>
      </c>
      <c r="TRS94" s="101" t="e">
        <f>(TRS97+#REF!)*TRS98</f>
        <v>#REF!</v>
      </c>
      <c r="TRT94" s="101" t="e">
        <f>(TRT97+#REF!)*TRT98</f>
        <v>#REF!</v>
      </c>
      <c r="TRU94" s="101" t="e">
        <f>(TRU97+#REF!)*TRU98</f>
        <v>#REF!</v>
      </c>
      <c r="TRV94" s="101" t="e">
        <f>(TRV97+#REF!)*TRV98</f>
        <v>#REF!</v>
      </c>
      <c r="TRW94" s="101" t="e">
        <f>(TRW97+#REF!)*TRW98</f>
        <v>#REF!</v>
      </c>
      <c r="TRX94" s="101" t="e">
        <f>(TRX97+#REF!)*TRX98</f>
        <v>#REF!</v>
      </c>
      <c r="TRY94" s="101" t="e">
        <f>(TRY97+#REF!)*TRY98</f>
        <v>#REF!</v>
      </c>
      <c r="TRZ94" s="101" t="e">
        <f>(TRZ97+#REF!)*TRZ98</f>
        <v>#REF!</v>
      </c>
      <c r="TSA94" s="101" t="e">
        <f>(TSA97+#REF!)*TSA98</f>
        <v>#REF!</v>
      </c>
      <c r="TSB94" s="101" t="e">
        <f>(TSB97+#REF!)*TSB98</f>
        <v>#REF!</v>
      </c>
      <c r="TSC94" s="101" t="e">
        <f>(TSC97+#REF!)*TSC98</f>
        <v>#REF!</v>
      </c>
      <c r="TSD94" s="101" t="e">
        <f>(TSD97+#REF!)*TSD98</f>
        <v>#REF!</v>
      </c>
      <c r="TSE94" s="101" t="e">
        <f>(TSE97+#REF!)*TSE98</f>
        <v>#REF!</v>
      </c>
      <c r="TSF94" s="101" t="e">
        <f>(TSF97+#REF!)*TSF98</f>
        <v>#REF!</v>
      </c>
      <c r="TSG94" s="101" t="e">
        <f>(TSG97+#REF!)*TSG98</f>
        <v>#REF!</v>
      </c>
      <c r="TSH94" s="101" t="e">
        <f>(TSH97+#REF!)*TSH98</f>
        <v>#REF!</v>
      </c>
      <c r="TSI94" s="101" t="e">
        <f>(TSI97+#REF!)*TSI98</f>
        <v>#REF!</v>
      </c>
      <c r="TSJ94" s="101" t="e">
        <f>(TSJ97+#REF!)*TSJ98</f>
        <v>#REF!</v>
      </c>
      <c r="TSK94" s="101" t="e">
        <f>(TSK97+#REF!)*TSK98</f>
        <v>#REF!</v>
      </c>
      <c r="TSL94" s="101" t="e">
        <f>(TSL97+#REF!)*TSL98</f>
        <v>#REF!</v>
      </c>
      <c r="TSM94" s="101" t="e">
        <f>(TSM97+#REF!)*TSM98</f>
        <v>#REF!</v>
      </c>
      <c r="TSN94" s="101" t="e">
        <f>(TSN97+#REF!)*TSN98</f>
        <v>#REF!</v>
      </c>
      <c r="TSO94" s="101" t="e">
        <f>(TSO97+#REF!)*TSO98</f>
        <v>#REF!</v>
      </c>
      <c r="TSP94" s="101" t="e">
        <f>(TSP97+#REF!)*TSP98</f>
        <v>#REF!</v>
      </c>
      <c r="TSQ94" s="101" t="e">
        <f>(TSQ97+#REF!)*TSQ98</f>
        <v>#REF!</v>
      </c>
      <c r="TSR94" s="101" t="e">
        <f>(TSR97+#REF!)*TSR98</f>
        <v>#REF!</v>
      </c>
      <c r="TSS94" s="101" t="e">
        <f>(TSS97+#REF!)*TSS98</f>
        <v>#REF!</v>
      </c>
      <c r="TST94" s="101" t="e">
        <f>(TST97+#REF!)*TST98</f>
        <v>#REF!</v>
      </c>
      <c r="TSU94" s="101" t="e">
        <f>(TSU97+#REF!)*TSU98</f>
        <v>#REF!</v>
      </c>
      <c r="TSV94" s="101" t="e">
        <f>(TSV97+#REF!)*TSV98</f>
        <v>#REF!</v>
      </c>
      <c r="TSW94" s="101" t="e">
        <f>(TSW97+#REF!)*TSW98</f>
        <v>#REF!</v>
      </c>
      <c r="TSX94" s="101" t="e">
        <f>(TSX97+#REF!)*TSX98</f>
        <v>#REF!</v>
      </c>
      <c r="TSY94" s="101" t="e">
        <f>(TSY97+#REF!)*TSY98</f>
        <v>#REF!</v>
      </c>
      <c r="TSZ94" s="101" t="e">
        <f>(TSZ97+#REF!)*TSZ98</f>
        <v>#REF!</v>
      </c>
      <c r="TTA94" s="101" t="e">
        <f>(TTA97+#REF!)*TTA98</f>
        <v>#REF!</v>
      </c>
      <c r="TTB94" s="101" t="e">
        <f>(TTB97+#REF!)*TTB98</f>
        <v>#REF!</v>
      </c>
      <c r="TTC94" s="101" t="e">
        <f>(TTC97+#REF!)*TTC98</f>
        <v>#REF!</v>
      </c>
      <c r="TTD94" s="101" t="e">
        <f>(TTD97+#REF!)*TTD98</f>
        <v>#REF!</v>
      </c>
      <c r="TTE94" s="101" t="e">
        <f>(TTE97+#REF!)*TTE98</f>
        <v>#REF!</v>
      </c>
      <c r="TTF94" s="101" t="e">
        <f>(TTF97+#REF!)*TTF98</f>
        <v>#REF!</v>
      </c>
      <c r="TTG94" s="101" t="e">
        <f>(TTG97+#REF!)*TTG98</f>
        <v>#REF!</v>
      </c>
      <c r="TTH94" s="101" t="e">
        <f>(TTH97+#REF!)*TTH98</f>
        <v>#REF!</v>
      </c>
      <c r="TTI94" s="101" t="e">
        <f>(TTI97+#REF!)*TTI98</f>
        <v>#REF!</v>
      </c>
      <c r="TTJ94" s="101" t="e">
        <f>(TTJ97+#REF!)*TTJ98</f>
        <v>#REF!</v>
      </c>
      <c r="TTK94" s="101" t="e">
        <f>(TTK97+#REF!)*TTK98</f>
        <v>#REF!</v>
      </c>
      <c r="TTL94" s="101" t="e">
        <f>(TTL97+#REF!)*TTL98</f>
        <v>#REF!</v>
      </c>
      <c r="TTM94" s="101" t="e">
        <f>(TTM97+#REF!)*TTM98</f>
        <v>#REF!</v>
      </c>
      <c r="TTN94" s="101" t="e">
        <f>(TTN97+#REF!)*TTN98</f>
        <v>#REF!</v>
      </c>
      <c r="TTO94" s="101" t="e">
        <f>(TTO97+#REF!)*TTO98</f>
        <v>#REF!</v>
      </c>
      <c r="TTP94" s="101" t="e">
        <f>(TTP97+#REF!)*TTP98</f>
        <v>#REF!</v>
      </c>
      <c r="TTQ94" s="101" t="e">
        <f>(TTQ97+#REF!)*TTQ98</f>
        <v>#REF!</v>
      </c>
      <c r="TTR94" s="101" t="e">
        <f>(TTR97+#REF!)*TTR98</f>
        <v>#REF!</v>
      </c>
      <c r="TTS94" s="101" t="e">
        <f>(TTS97+#REF!)*TTS98</f>
        <v>#REF!</v>
      </c>
      <c r="TTT94" s="101" t="e">
        <f>(TTT97+#REF!)*TTT98</f>
        <v>#REF!</v>
      </c>
      <c r="TTU94" s="101" t="e">
        <f>(TTU97+#REF!)*TTU98</f>
        <v>#REF!</v>
      </c>
      <c r="TTV94" s="101" t="e">
        <f>(TTV97+#REF!)*TTV98</f>
        <v>#REF!</v>
      </c>
      <c r="TTW94" s="101" t="e">
        <f>(TTW97+#REF!)*TTW98</f>
        <v>#REF!</v>
      </c>
      <c r="TTX94" s="101" t="e">
        <f>(TTX97+#REF!)*TTX98</f>
        <v>#REF!</v>
      </c>
      <c r="TTY94" s="101" t="e">
        <f>(TTY97+#REF!)*TTY98</f>
        <v>#REF!</v>
      </c>
      <c r="TTZ94" s="101" t="e">
        <f>(TTZ97+#REF!)*TTZ98</f>
        <v>#REF!</v>
      </c>
      <c r="TUA94" s="101" t="e">
        <f>(TUA97+#REF!)*TUA98</f>
        <v>#REF!</v>
      </c>
      <c r="TUB94" s="101" t="e">
        <f>(TUB97+#REF!)*TUB98</f>
        <v>#REF!</v>
      </c>
      <c r="TUC94" s="101" t="e">
        <f>(TUC97+#REF!)*TUC98</f>
        <v>#REF!</v>
      </c>
      <c r="TUD94" s="101" t="e">
        <f>(TUD97+#REF!)*TUD98</f>
        <v>#REF!</v>
      </c>
      <c r="TUE94" s="101" t="e">
        <f>(TUE97+#REF!)*TUE98</f>
        <v>#REF!</v>
      </c>
      <c r="TUF94" s="101" t="e">
        <f>(TUF97+#REF!)*TUF98</f>
        <v>#REF!</v>
      </c>
      <c r="TUG94" s="101" t="e">
        <f>(TUG97+#REF!)*TUG98</f>
        <v>#REF!</v>
      </c>
      <c r="TUH94" s="101" t="e">
        <f>(TUH97+#REF!)*TUH98</f>
        <v>#REF!</v>
      </c>
      <c r="TUI94" s="101" t="e">
        <f>(TUI97+#REF!)*TUI98</f>
        <v>#REF!</v>
      </c>
      <c r="TUJ94" s="101" t="e">
        <f>(TUJ97+#REF!)*TUJ98</f>
        <v>#REF!</v>
      </c>
      <c r="TUK94" s="101" t="e">
        <f>(TUK97+#REF!)*TUK98</f>
        <v>#REF!</v>
      </c>
      <c r="TUL94" s="101" t="e">
        <f>(TUL97+#REF!)*TUL98</f>
        <v>#REF!</v>
      </c>
      <c r="TUM94" s="101" t="e">
        <f>(TUM97+#REF!)*TUM98</f>
        <v>#REF!</v>
      </c>
      <c r="TUN94" s="101" t="e">
        <f>(TUN97+#REF!)*TUN98</f>
        <v>#REF!</v>
      </c>
      <c r="TUO94" s="101" t="e">
        <f>(TUO97+#REF!)*TUO98</f>
        <v>#REF!</v>
      </c>
      <c r="TUP94" s="101" t="e">
        <f>(TUP97+#REF!)*TUP98</f>
        <v>#REF!</v>
      </c>
      <c r="TUQ94" s="101" t="e">
        <f>(TUQ97+#REF!)*TUQ98</f>
        <v>#REF!</v>
      </c>
      <c r="TUR94" s="101" t="e">
        <f>(TUR97+#REF!)*TUR98</f>
        <v>#REF!</v>
      </c>
      <c r="TUS94" s="101" t="e">
        <f>(TUS97+#REF!)*TUS98</f>
        <v>#REF!</v>
      </c>
      <c r="TUT94" s="101" t="e">
        <f>(TUT97+#REF!)*TUT98</f>
        <v>#REF!</v>
      </c>
      <c r="TUU94" s="101" t="e">
        <f>(TUU97+#REF!)*TUU98</f>
        <v>#REF!</v>
      </c>
      <c r="TUV94" s="101" t="e">
        <f>(TUV97+#REF!)*TUV98</f>
        <v>#REF!</v>
      </c>
      <c r="TUW94" s="101" t="e">
        <f>(TUW97+#REF!)*TUW98</f>
        <v>#REF!</v>
      </c>
      <c r="TUX94" s="101" t="e">
        <f>(TUX97+#REF!)*TUX98</f>
        <v>#REF!</v>
      </c>
      <c r="TUY94" s="101" t="e">
        <f>(TUY97+#REF!)*TUY98</f>
        <v>#REF!</v>
      </c>
      <c r="TUZ94" s="101" t="e">
        <f>(TUZ97+#REF!)*TUZ98</f>
        <v>#REF!</v>
      </c>
      <c r="TVA94" s="101" t="e">
        <f>(TVA97+#REF!)*TVA98</f>
        <v>#REF!</v>
      </c>
      <c r="TVB94" s="101" t="e">
        <f>(TVB97+#REF!)*TVB98</f>
        <v>#REF!</v>
      </c>
      <c r="TVC94" s="101" t="e">
        <f>(TVC97+#REF!)*TVC98</f>
        <v>#REF!</v>
      </c>
      <c r="TVD94" s="101" t="e">
        <f>(TVD97+#REF!)*TVD98</f>
        <v>#REF!</v>
      </c>
      <c r="TVE94" s="101" t="e">
        <f>(TVE97+#REF!)*TVE98</f>
        <v>#REF!</v>
      </c>
      <c r="TVF94" s="101" t="e">
        <f>(TVF97+#REF!)*TVF98</f>
        <v>#REF!</v>
      </c>
      <c r="TVG94" s="101" t="e">
        <f>(TVG97+#REF!)*TVG98</f>
        <v>#REF!</v>
      </c>
      <c r="TVH94" s="101" t="e">
        <f>(TVH97+#REF!)*TVH98</f>
        <v>#REF!</v>
      </c>
      <c r="TVI94" s="101" t="e">
        <f>(TVI97+#REF!)*TVI98</f>
        <v>#REF!</v>
      </c>
      <c r="TVJ94" s="101" t="e">
        <f>(TVJ97+#REF!)*TVJ98</f>
        <v>#REF!</v>
      </c>
      <c r="TVK94" s="101" t="e">
        <f>(TVK97+#REF!)*TVK98</f>
        <v>#REF!</v>
      </c>
      <c r="TVL94" s="101" t="e">
        <f>(TVL97+#REF!)*TVL98</f>
        <v>#REF!</v>
      </c>
      <c r="TVM94" s="101" t="e">
        <f>(TVM97+#REF!)*TVM98</f>
        <v>#REF!</v>
      </c>
      <c r="TVN94" s="101" t="e">
        <f>(TVN97+#REF!)*TVN98</f>
        <v>#REF!</v>
      </c>
      <c r="TVO94" s="101" t="e">
        <f>(TVO97+#REF!)*TVO98</f>
        <v>#REF!</v>
      </c>
      <c r="TVP94" s="101" t="e">
        <f>(TVP97+#REF!)*TVP98</f>
        <v>#REF!</v>
      </c>
      <c r="TVQ94" s="101" t="e">
        <f>(TVQ97+#REF!)*TVQ98</f>
        <v>#REF!</v>
      </c>
      <c r="TVR94" s="101" t="e">
        <f>(TVR97+#REF!)*TVR98</f>
        <v>#REF!</v>
      </c>
      <c r="TVS94" s="101" t="e">
        <f>(TVS97+#REF!)*TVS98</f>
        <v>#REF!</v>
      </c>
      <c r="TVT94" s="101" t="e">
        <f>(TVT97+#REF!)*TVT98</f>
        <v>#REF!</v>
      </c>
      <c r="TVU94" s="101" t="e">
        <f>(TVU97+#REF!)*TVU98</f>
        <v>#REF!</v>
      </c>
      <c r="TVV94" s="101" t="e">
        <f>(TVV97+#REF!)*TVV98</f>
        <v>#REF!</v>
      </c>
      <c r="TVW94" s="101" t="e">
        <f>(TVW97+#REF!)*TVW98</f>
        <v>#REF!</v>
      </c>
      <c r="TVX94" s="101" t="e">
        <f>(TVX97+#REF!)*TVX98</f>
        <v>#REF!</v>
      </c>
      <c r="TVY94" s="101" t="e">
        <f>(TVY97+#REF!)*TVY98</f>
        <v>#REF!</v>
      </c>
      <c r="TVZ94" s="101" t="e">
        <f>(TVZ97+#REF!)*TVZ98</f>
        <v>#REF!</v>
      </c>
      <c r="TWA94" s="101" t="e">
        <f>(TWA97+#REF!)*TWA98</f>
        <v>#REF!</v>
      </c>
      <c r="TWB94" s="101" t="e">
        <f>(TWB97+#REF!)*TWB98</f>
        <v>#REF!</v>
      </c>
      <c r="TWC94" s="101" t="e">
        <f>(TWC97+#REF!)*TWC98</f>
        <v>#REF!</v>
      </c>
      <c r="TWD94" s="101" t="e">
        <f>(TWD97+#REF!)*TWD98</f>
        <v>#REF!</v>
      </c>
      <c r="TWE94" s="101" t="e">
        <f>(TWE97+#REF!)*TWE98</f>
        <v>#REF!</v>
      </c>
      <c r="TWF94" s="101" t="e">
        <f>(TWF97+#REF!)*TWF98</f>
        <v>#REF!</v>
      </c>
      <c r="TWG94" s="101" t="e">
        <f>(TWG97+#REF!)*TWG98</f>
        <v>#REF!</v>
      </c>
      <c r="TWH94" s="101" t="e">
        <f>(TWH97+#REF!)*TWH98</f>
        <v>#REF!</v>
      </c>
      <c r="TWI94" s="101" t="e">
        <f>(TWI97+#REF!)*TWI98</f>
        <v>#REF!</v>
      </c>
      <c r="TWJ94" s="101" t="e">
        <f>(TWJ97+#REF!)*TWJ98</f>
        <v>#REF!</v>
      </c>
      <c r="TWK94" s="101" t="e">
        <f>(TWK97+#REF!)*TWK98</f>
        <v>#REF!</v>
      </c>
      <c r="TWL94" s="101" t="e">
        <f>(TWL97+#REF!)*TWL98</f>
        <v>#REF!</v>
      </c>
      <c r="TWM94" s="101" t="e">
        <f>(TWM97+#REF!)*TWM98</f>
        <v>#REF!</v>
      </c>
      <c r="TWN94" s="101" t="e">
        <f>(TWN97+#REF!)*TWN98</f>
        <v>#REF!</v>
      </c>
      <c r="TWO94" s="101" t="e">
        <f>(TWO97+#REF!)*TWO98</f>
        <v>#REF!</v>
      </c>
      <c r="TWP94" s="101" t="e">
        <f>(TWP97+#REF!)*TWP98</f>
        <v>#REF!</v>
      </c>
      <c r="TWQ94" s="101" t="e">
        <f>(TWQ97+#REF!)*TWQ98</f>
        <v>#REF!</v>
      </c>
      <c r="TWR94" s="101" t="e">
        <f>(TWR97+#REF!)*TWR98</f>
        <v>#REF!</v>
      </c>
      <c r="TWS94" s="101" t="e">
        <f>(TWS97+#REF!)*TWS98</f>
        <v>#REF!</v>
      </c>
      <c r="TWT94" s="101" t="e">
        <f>(TWT97+#REF!)*TWT98</f>
        <v>#REF!</v>
      </c>
      <c r="TWU94" s="101" t="e">
        <f>(TWU97+#REF!)*TWU98</f>
        <v>#REF!</v>
      </c>
      <c r="TWV94" s="101" t="e">
        <f>(TWV97+#REF!)*TWV98</f>
        <v>#REF!</v>
      </c>
      <c r="TWW94" s="101" t="e">
        <f>(TWW97+#REF!)*TWW98</f>
        <v>#REF!</v>
      </c>
      <c r="TWX94" s="101" t="e">
        <f>(TWX97+#REF!)*TWX98</f>
        <v>#REF!</v>
      </c>
      <c r="TWY94" s="101" t="e">
        <f>(TWY97+#REF!)*TWY98</f>
        <v>#REF!</v>
      </c>
      <c r="TWZ94" s="101" t="e">
        <f>(TWZ97+#REF!)*TWZ98</f>
        <v>#REF!</v>
      </c>
      <c r="TXA94" s="101" t="e">
        <f>(TXA97+#REF!)*TXA98</f>
        <v>#REF!</v>
      </c>
      <c r="TXB94" s="101" t="e">
        <f>(TXB97+#REF!)*TXB98</f>
        <v>#REF!</v>
      </c>
      <c r="TXC94" s="101" t="e">
        <f>(TXC97+#REF!)*TXC98</f>
        <v>#REF!</v>
      </c>
      <c r="TXD94" s="101" t="e">
        <f>(TXD97+#REF!)*TXD98</f>
        <v>#REF!</v>
      </c>
      <c r="TXE94" s="101" t="e">
        <f>(TXE97+#REF!)*TXE98</f>
        <v>#REF!</v>
      </c>
      <c r="TXF94" s="101" t="e">
        <f>(TXF97+#REF!)*TXF98</f>
        <v>#REF!</v>
      </c>
      <c r="TXG94" s="101" t="e">
        <f>(TXG97+#REF!)*TXG98</f>
        <v>#REF!</v>
      </c>
      <c r="TXH94" s="101" t="e">
        <f>(TXH97+#REF!)*TXH98</f>
        <v>#REF!</v>
      </c>
      <c r="TXI94" s="101" t="e">
        <f>(TXI97+#REF!)*TXI98</f>
        <v>#REF!</v>
      </c>
      <c r="TXJ94" s="101" t="e">
        <f>(TXJ97+#REF!)*TXJ98</f>
        <v>#REF!</v>
      </c>
      <c r="TXK94" s="101" t="e">
        <f>(TXK97+#REF!)*TXK98</f>
        <v>#REF!</v>
      </c>
      <c r="TXL94" s="101" t="e">
        <f>(TXL97+#REF!)*TXL98</f>
        <v>#REF!</v>
      </c>
      <c r="TXM94" s="101" t="e">
        <f>(TXM97+#REF!)*TXM98</f>
        <v>#REF!</v>
      </c>
      <c r="TXN94" s="101" t="e">
        <f>(TXN97+#REF!)*TXN98</f>
        <v>#REF!</v>
      </c>
      <c r="TXO94" s="101" t="e">
        <f>(TXO97+#REF!)*TXO98</f>
        <v>#REF!</v>
      </c>
      <c r="TXP94" s="101" t="e">
        <f>(TXP97+#REF!)*TXP98</f>
        <v>#REF!</v>
      </c>
      <c r="TXQ94" s="101" t="e">
        <f>(TXQ97+#REF!)*TXQ98</f>
        <v>#REF!</v>
      </c>
      <c r="TXR94" s="101" t="e">
        <f>(TXR97+#REF!)*TXR98</f>
        <v>#REF!</v>
      </c>
      <c r="TXS94" s="101" t="e">
        <f>(TXS97+#REF!)*TXS98</f>
        <v>#REF!</v>
      </c>
      <c r="TXT94" s="101" t="e">
        <f>(TXT97+#REF!)*TXT98</f>
        <v>#REF!</v>
      </c>
      <c r="TXU94" s="101" t="e">
        <f>(TXU97+#REF!)*TXU98</f>
        <v>#REF!</v>
      </c>
      <c r="TXV94" s="101" t="e">
        <f>(TXV97+#REF!)*TXV98</f>
        <v>#REF!</v>
      </c>
      <c r="TXW94" s="101" t="e">
        <f>(TXW97+#REF!)*TXW98</f>
        <v>#REF!</v>
      </c>
      <c r="TXX94" s="101" t="e">
        <f>(TXX97+#REF!)*TXX98</f>
        <v>#REF!</v>
      </c>
      <c r="TXY94" s="101" t="e">
        <f>(TXY97+#REF!)*TXY98</f>
        <v>#REF!</v>
      </c>
      <c r="TXZ94" s="101" t="e">
        <f>(TXZ97+#REF!)*TXZ98</f>
        <v>#REF!</v>
      </c>
      <c r="TYA94" s="101" t="e">
        <f>(TYA97+#REF!)*TYA98</f>
        <v>#REF!</v>
      </c>
      <c r="TYB94" s="101" t="e">
        <f>(TYB97+#REF!)*TYB98</f>
        <v>#REF!</v>
      </c>
      <c r="TYC94" s="101" t="e">
        <f>(TYC97+#REF!)*TYC98</f>
        <v>#REF!</v>
      </c>
      <c r="TYD94" s="101" t="e">
        <f>(TYD97+#REF!)*TYD98</f>
        <v>#REF!</v>
      </c>
      <c r="TYE94" s="101" t="e">
        <f>(TYE97+#REF!)*TYE98</f>
        <v>#REF!</v>
      </c>
      <c r="TYF94" s="101" t="e">
        <f>(TYF97+#REF!)*TYF98</f>
        <v>#REF!</v>
      </c>
      <c r="TYG94" s="101" t="e">
        <f>(TYG97+#REF!)*TYG98</f>
        <v>#REF!</v>
      </c>
      <c r="TYH94" s="101" t="e">
        <f>(TYH97+#REF!)*TYH98</f>
        <v>#REF!</v>
      </c>
      <c r="TYI94" s="101" t="e">
        <f>(TYI97+#REF!)*TYI98</f>
        <v>#REF!</v>
      </c>
      <c r="TYJ94" s="101" t="e">
        <f>(TYJ97+#REF!)*TYJ98</f>
        <v>#REF!</v>
      </c>
      <c r="TYK94" s="101" t="e">
        <f>(TYK97+#REF!)*TYK98</f>
        <v>#REF!</v>
      </c>
      <c r="TYL94" s="101" t="e">
        <f>(TYL97+#REF!)*TYL98</f>
        <v>#REF!</v>
      </c>
      <c r="TYM94" s="101" t="e">
        <f>(TYM97+#REF!)*TYM98</f>
        <v>#REF!</v>
      </c>
      <c r="TYN94" s="101" t="e">
        <f>(TYN97+#REF!)*TYN98</f>
        <v>#REF!</v>
      </c>
      <c r="TYO94" s="101" t="e">
        <f>(TYO97+#REF!)*TYO98</f>
        <v>#REF!</v>
      </c>
      <c r="TYP94" s="101" t="e">
        <f>(TYP97+#REF!)*TYP98</f>
        <v>#REF!</v>
      </c>
      <c r="TYQ94" s="101" t="e">
        <f>(TYQ97+#REF!)*TYQ98</f>
        <v>#REF!</v>
      </c>
      <c r="TYR94" s="101" t="e">
        <f>(TYR97+#REF!)*TYR98</f>
        <v>#REF!</v>
      </c>
      <c r="TYS94" s="101" t="e">
        <f>(TYS97+#REF!)*TYS98</f>
        <v>#REF!</v>
      </c>
      <c r="TYT94" s="101" t="e">
        <f>(TYT97+#REF!)*TYT98</f>
        <v>#REF!</v>
      </c>
      <c r="TYU94" s="101" t="e">
        <f>(TYU97+#REF!)*TYU98</f>
        <v>#REF!</v>
      </c>
      <c r="TYV94" s="101" t="e">
        <f>(TYV97+#REF!)*TYV98</f>
        <v>#REF!</v>
      </c>
      <c r="TYW94" s="101" t="e">
        <f>(TYW97+#REF!)*TYW98</f>
        <v>#REF!</v>
      </c>
      <c r="TYX94" s="101" t="e">
        <f>(TYX97+#REF!)*TYX98</f>
        <v>#REF!</v>
      </c>
      <c r="TYY94" s="101" t="e">
        <f>(TYY97+#REF!)*TYY98</f>
        <v>#REF!</v>
      </c>
      <c r="TYZ94" s="101" t="e">
        <f>(TYZ97+#REF!)*TYZ98</f>
        <v>#REF!</v>
      </c>
      <c r="TZA94" s="101" t="e">
        <f>(TZA97+#REF!)*TZA98</f>
        <v>#REF!</v>
      </c>
      <c r="TZB94" s="101" t="e">
        <f>(TZB97+#REF!)*TZB98</f>
        <v>#REF!</v>
      </c>
      <c r="TZC94" s="101" t="e">
        <f>(TZC97+#REF!)*TZC98</f>
        <v>#REF!</v>
      </c>
      <c r="TZD94" s="101" t="e">
        <f>(TZD97+#REF!)*TZD98</f>
        <v>#REF!</v>
      </c>
      <c r="TZE94" s="101" t="e">
        <f>(TZE97+#REF!)*TZE98</f>
        <v>#REF!</v>
      </c>
      <c r="TZF94" s="101" t="e">
        <f>(TZF97+#REF!)*TZF98</f>
        <v>#REF!</v>
      </c>
      <c r="TZG94" s="101" t="e">
        <f>(TZG97+#REF!)*TZG98</f>
        <v>#REF!</v>
      </c>
      <c r="TZH94" s="101" t="e">
        <f>(TZH97+#REF!)*TZH98</f>
        <v>#REF!</v>
      </c>
      <c r="TZI94" s="101" t="e">
        <f>(TZI97+#REF!)*TZI98</f>
        <v>#REF!</v>
      </c>
      <c r="TZJ94" s="101" t="e">
        <f>(TZJ97+#REF!)*TZJ98</f>
        <v>#REF!</v>
      </c>
      <c r="TZK94" s="101" t="e">
        <f>(TZK97+#REF!)*TZK98</f>
        <v>#REF!</v>
      </c>
      <c r="TZL94" s="101" t="e">
        <f>(TZL97+#REF!)*TZL98</f>
        <v>#REF!</v>
      </c>
      <c r="TZM94" s="101" t="e">
        <f>(TZM97+#REF!)*TZM98</f>
        <v>#REF!</v>
      </c>
      <c r="TZN94" s="101" t="e">
        <f>(TZN97+#REF!)*TZN98</f>
        <v>#REF!</v>
      </c>
      <c r="TZO94" s="101" t="e">
        <f>(TZO97+#REF!)*TZO98</f>
        <v>#REF!</v>
      </c>
      <c r="TZP94" s="101" t="e">
        <f>(TZP97+#REF!)*TZP98</f>
        <v>#REF!</v>
      </c>
      <c r="TZQ94" s="101" t="e">
        <f>(TZQ97+#REF!)*TZQ98</f>
        <v>#REF!</v>
      </c>
      <c r="TZR94" s="101" t="e">
        <f>(TZR97+#REF!)*TZR98</f>
        <v>#REF!</v>
      </c>
      <c r="TZS94" s="101" t="e">
        <f>(TZS97+#REF!)*TZS98</f>
        <v>#REF!</v>
      </c>
      <c r="TZT94" s="101" t="e">
        <f>(TZT97+#REF!)*TZT98</f>
        <v>#REF!</v>
      </c>
      <c r="TZU94" s="101" t="e">
        <f>(TZU97+#REF!)*TZU98</f>
        <v>#REF!</v>
      </c>
      <c r="TZV94" s="101" t="e">
        <f>(TZV97+#REF!)*TZV98</f>
        <v>#REF!</v>
      </c>
      <c r="TZW94" s="101" t="e">
        <f>(TZW97+#REF!)*TZW98</f>
        <v>#REF!</v>
      </c>
      <c r="TZX94" s="101" t="e">
        <f>(TZX97+#REF!)*TZX98</f>
        <v>#REF!</v>
      </c>
      <c r="TZY94" s="101" t="e">
        <f>(TZY97+#REF!)*TZY98</f>
        <v>#REF!</v>
      </c>
      <c r="TZZ94" s="101" t="e">
        <f>(TZZ97+#REF!)*TZZ98</f>
        <v>#REF!</v>
      </c>
      <c r="UAA94" s="101" t="e">
        <f>(UAA97+#REF!)*UAA98</f>
        <v>#REF!</v>
      </c>
      <c r="UAB94" s="101" t="e">
        <f>(UAB97+#REF!)*UAB98</f>
        <v>#REF!</v>
      </c>
      <c r="UAC94" s="101" t="e">
        <f>(UAC97+#REF!)*UAC98</f>
        <v>#REF!</v>
      </c>
      <c r="UAD94" s="101" t="e">
        <f>(UAD97+#REF!)*UAD98</f>
        <v>#REF!</v>
      </c>
      <c r="UAE94" s="101" t="e">
        <f>(UAE97+#REF!)*UAE98</f>
        <v>#REF!</v>
      </c>
      <c r="UAF94" s="101" t="e">
        <f>(UAF97+#REF!)*UAF98</f>
        <v>#REF!</v>
      </c>
      <c r="UAG94" s="101" t="e">
        <f>(UAG97+#REF!)*UAG98</f>
        <v>#REF!</v>
      </c>
      <c r="UAH94" s="101" t="e">
        <f>(UAH97+#REF!)*UAH98</f>
        <v>#REF!</v>
      </c>
      <c r="UAI94" s="101" t="e">
        <f>(UAI97+#REF!)*UAI98</f>
        <v>#REF!</v>
      </c>
      <c r="UAJ94" s="101" t="e">
        <f>(UAJ97+#REF!)*UAJ98</f>
        <v>#REF!</v>
      </c>
      <c r="UAK94" s="101" t="e">
        <f>(UAK97+#REF!)*UAK98</f>
        <v>#REF!</v>
      </c>
      <c r="UAL94" s="101" t="e">
        <f>(UAL97+#REF!)*UAL98</f>
        <v>#REF!</v>
      </c>
      <c r="UAM94" s="101" t="e">
        <f>(UAM97+#REF!)*UAM98</f>
        <v>#REF!</v>
      </c>
      <c r="UAN94" s="101" t="e">
        <f>(UAN97+#REF!)*UAN98</f>
        <v>#REF!</v>
      </c>
      <c r="UAO94" s="101" t="e">
        <f>(UAO97+#REF!)*UAO98</f>
        <v>#REF!</v>
      </c>
      <c r="UAP94" s="101" t="e">
        <f>(UAP97+#REF!)*UAP98</f>
        <v>#REF!</v>
      </c>
      <c r="UAQ94" s="101" t="e">
        <f>(UAQ97+#REF!)*UAQ98</f>
        <v>#REF!</v>
      </c>
      <c r="UAR94" s="101" t="e">
        <f>(UAR97+#REF!)*UAR98</f>
        <v>#REF!</v>
      </c>
      <c r="UAS94" s="101" t="e">
        <f>(UAS97+#REF!)*UAS98</f>
        <v>#REF!</v>
      </c>
      <c r="UAT94" s="101" t="e">
        <f>(UAT97+#REF!)*UAT98</f>
        <v>#REF!</v>
      </c>
      <c r="UAU94" s="101" t="e">
        <f>(UAU97+#REF!)*UAU98</f>
        <v>#REF!</v>
      </c>
      <c r="UAV94" s="101" t="e">
        <f>(UAV97+#REF!)*UAV98</f>
        <v>#REF!</v>
      </c>
      <c r="UAW94" s="101" t="e">
        <f>(UAW97+#REF!)*UAW98</f>
        <v>#REF!</v>
      </c>
      <c r="UAX94" s="101" t="e">
        <f>(UAX97+#REF!)*UAX98</f>
        <v>#REF!</v>
      </c>
      <c r="UAY94" s="101" t="e">
        <f>(UAY97+#REF!)*UAY98</f>
        <v>#REF!</v>
      </c>
      <c r="UAZ94" s="101" t="e">
        <f>(UAZ97+#REF!)*UAZ98</f>
        <v>#REF!</v>
      </c>
      <c r="UBA94" s="101" t="e">
        <f>(UBA97+#REF!)*UBA98</f>
        <v>#REF!</v>
      </c>
      <c r="UBB94" s="101" t="e">
        <f>(UBB97+#REF!)*UBB98</f>
        <v>#REF!</v>
      </c>
      <c r="UBC94" s="101" t="e">
        <f>(UBC97+#REF!)*UBC98</f>
        <v>#REF!</v>
      </c>
      <c r="UBD94" s="101" t="e">
        <f>(UBD97+#REF!)*UBD98</f>
        <v>#REF!</v>
      </c>
      <c r="UBE94" s="101" t="e">
        <f>(UBE97+#REF!)*UBE98</f>
        <v>#REF!</v>
      </c>
      <c r="UBF94" s="101" t="e">
        <f>(UBF97+#REF!)*UBF98</f>
        <v>#REF!</v>
      </c>
      <c r="UBG94" s="101" t="e">
        <f>(UBG97+#REF!)*UBG98</f>
        <v>#REF!</v>
      </c>
      <c r="UBH94" s="101" t="e">
        <f>(UBH97+#REF!)*UBH98</f>
        <v>#REF!</v>
      </c>
      <c r="UBI94" s="101" t="e">
        <f>(UBI97+#REF!)*UBI98</f>
        <v>#REF!</v>
      </c>
      <c r="UBJ94" s="101" t="e">
        <f>(UBJ97+#REF!)*UBJ98</f>
        <v>#REF!</v>
      </c>
      <c r="UBK94" s="101" t="e">
        <f>(UBK97+#REF!)*UBK98</f>
        <v>#REF!</v>
      </c>
      <c r="UBL94" s="101" t="e">
        <f>(UBL97+#REF!)*UBL98</f>
        <v>#REF!</v>
      </c>
      <c r="UBM94" s="101" t="e">
        <f>(UBM97+#REF!)*UBM98</f>
        <v>#REF!</v>
      </c>
      <c r="UBN94" s="101" t="e">
        <f>(UBN97+#REF!)*UBN98</f>
        <v>#REF!</v>
      </c>
      <c r="UBO94" s="101" t="e">
        <f>(UBO97+#REF!)*UBO98</f>
        <v>#REF!</v>
      </c>
      <c r="UBP94" s="101" t="e">
        <f>(UBP97+#REF!)*UBP98</f>
        <v>#REF!</v>
      </c>
      <c r="UBQ94" s="101" t="e">
        <f>(UBQ97+#REF!)*UBQ98</f>
        <v>#REF!</v>
      </c>
      <c r="UBR94" s="101" t="e">
        <f>(UBR97+#REF!)*UBR98</f>
        <v>#REF!</v>
      </c>
      <c r="UBS94" s="101" t="e">
        <f>(UBS97+#REF!)*UBS98</f>
        <v>#REF!</v>
      </c>
      <c r="UBT94" s="101" t="e">
        <f>(UBT97+#REF!)*UBT98</f>
        <v>#REF!</v>
      </c>
      <c r="UBU94" s="101" t="e">
        <f>(UBU97+#REF!)*UBU98</f>
        <v>#REF!</v>
      </c>
      <c r="UBV94" s="101" t="e">
        <f>(UBV97+#REF!)*UBV98</f>
        <v>#REF!</v>
      </c>
      <c r="UBW94" s="101" t="e">
        <f>(UBW97+#REF!)*UBW98</f>
        <v>#REF!</v>
      </c>
      <c r="UBX94" s="101" t="e">
        <f>(UBX97+#REF!)*UBX98</f>
        <v>#REF!</v>
      </c>
      <c r="UBY94" s="101" t="e">
        <f>(UBY97+#REF!)*UBY98</f>
        <v>#REF!</v>
      </c>
      <c r="UBZ94" s="101" t="e">
        <f>(UBZ97+#REF!)*UBZ98</f>
        <v>#REF!</v>
      </c>
      <c r="UCA94" s="101" t="e">
        <f>(UCA97+#REF!)*UCA98</f>
        <v>#REF!</v>
      </c>
      <c r="UCB94" s="101" t="e">
        <f>(UCB97+#REF!)*UCB98</f>
        <v>#REF!</v>
      </c>
      <c r="UCC94" s="101" t="e">
        <f>(UCC97+#REF!)*UCC98</f>
        <v>#REF!</v>
      </c>
      <c r="UCD94" s="101" t="e">
        <f>(UCD97+#REF!)*UCD98</f>
        <v>#REF!</v>
      </c>
      <c r="UCE94" s="101" t="e">
        <f>(UCE97+#REF!)*UCE98</f>
        <v>#REF!</v>
      </c>
      <c r="UCF94" s="101" t="e">
        <f>(UCF97+#REF!)*UCF98</f>
        <v>#REF!</v>
      </c>
      <c r="UCG94" s="101" t="e">
        <f>(UCG97+#REF!)*UCG98</f>
        <v>#REF!</v>
      </c>
      <c r="UCH94" s="101" t="e">
        <f>(UCH97+#REF!)*UCH98</f>
        <v>#REF!</v>
      </c>
      <c r="UCI94" s="101" t="e">
        <f>(UCI97+#REF!)*UCI98</f>
        <v>#REF!</v>
      </c>
      <c r="UCJ94" s="101" t="e">
        <f>(UCJ97+#REF!)*UCJ98</f>
        <v>#REF!</v>
      </c>
      <c r="UCK94" s="101" t="e">
        <f>(UCK97+#REF!)*UCK98</f>
        <v>#REF!</v>
      </c>
      <c r="UCL94" s="101" t="e">
        <f>(UCL97+#REF!)*UCL98</f>
        <v>#REF!</v>
      </c>
      <c r="UCM94" s="101" t="e">
        <f>(UCM97+#REF!)*UCM98</f>
        <v>#REF!</v>
      </c>
      <c r="UCN94" s="101" t="e">
        <f>(UCN97+#REF!)*UCN98</f>
        <v>#REF!</v>
      </c>
      <c r="UCO94" s="101" t="e">
        <f>(UCO97+#REF!)*UCO98</f>
        <v>#REF!</v>
      </c>
      <c r="UCP94" s="101" t="e">
        <f>(UCP97+#REF!)*UCP98</f>
        <v>#REF!</v>
      </c>
      <c r="UCQ94" s="101" t="e">
        <f>(UCQ97+#REF!)*UCQ98</f>
        <v>#REF!</v>
      </c>
      <c r="UCR94" s="101" t="e">
        <f>(UCR97+#REF!)*UCR98</f>
        <v>#REF!</v>
      </c>
      <c r="UCS94" s="101" t="e">
        <f>(UCS97+#REF!)*UCS98</f>
        <v>#REF!</v>
      </c>
      <c r="UCT94" s="101" t="e">
        <f>(UCT97+#REF!)*UCT98</f>
        <v>#REF!</v>
      </c>
      <c r="UCU94" s="101" t="e">
        <f>(UCU97+#REF!)*UCU98</f>
        <v>#REF!</v>
      </c>
      <c r="UCV94" s="101" t="e">
        <f>(UCV97+#REF!)*UCV98</f>
        <v>#REF!</v>
      </c>
      <c r="UCW94" s="101" t="e">
        <f>(UCW97+#REF!)*UCW98</f>
        <v>#REF!</v>
      </c>
      <c r="UCX94" s="101" t="e">
        <f>(UCX97+#REF!)*UCX98</f>
        <v>#REF!</v>
      </c>
      <c r="UCY94" s="101" t="e">
        <f>(UCY97+#REF!)*UCY98</f>
        <v>#REF!</v>
      </c>
      <c r="UCZ94" s="101" t="e">
        <f>(UCZ97+#REF!)*UCZ98</f>
        <v>#REF!</v>
      </c>
      <c r="UDA94" s="101" t="e">
        <f>(UDA97+#REF!)*UDA98</f>
        <v>#REF!</v>
      </c>
      <c r="UDB94" s="101" t="e">
        <f>(UDB97+#REF!)*UDB98</f>
        <v>#REF!</v>
      </c>
      <c r="UDC94" s="101" t="e">
        <f>(UDC97+#REF!)*UDC98</f>
        <v>#REF!</v>
      </c>
      <c r="UDD94" s="101" t="e">
        <f>(UDD97+#REF!)*UDD98</f>
        <v>#REF!</v>
      </c>
      <c r="UDE94" s="101" t="e">
        <f>(UDE97+#REF!)*UDE98</f>
        <v>#REF!</v>
      </c>
      <c r="UDF94" s="101" t="e">
        <f>(UDF97+#REF!)*UDF98</f>
        <v>#REF!</v>
      </c>
      <c r="UDG94" s="101" t="e">
        <f>(UDG97+#REF!)*UDG98</f>
        <v>#REF!</v>
      </c>
      <c r="UDH94" s="101" t="e">
        <f>(UDH97+#REF!)*UDH98</f>
        <v>#REF!</v>
      </c>
      <c r="UDI94" s="101" t="e">
        <f>(UDI97+#REF!)*UDI98</f>
        <v>#REF!</v>
      </c>
      <c r="UDJ94" s="101" t="e">
        <f>(UDJ97+#REF!)*UDJ98</f>
        <v>#REF!</v>
      </c>
      <c r="UDK94" s="101" t="e">
        <f>(UDK97+#REF!)*UDK98</f>
        <v>#REF!</v>
      </c>
      <c r="UDL94" s="101" t="e">
        <f>(UDL97+#REF!)*UDL98</f>
        <v>#REF!</v>
      </c>
      <c r="UDM94" s="101" t="e">
        <f>(UDM97+#REF!)*UDM98</f>
        <v>#REF!</v>
      </c>
      <c r="UDN94" s="101" t="e">
        <f>(UDN97+#REF!)*UDN98</f>
        <v>#REF!</v>
      </c>
      <c r="UDO94" s="101" t="e">
        <f>(UDO97+#REF!)*UDO98</f>
        <v>#REF!</v>
      </c>
      <c r="UDP94" s="101" t="e">
        <f>(UDP97+#REF!)*UDP98</f>
        <v>#REF!</v>
      </c>
      <c r="UDQ94" s="101" t="e">
        <f>(UDQ97+#REF!)*UDQ98</f>
        <v>#REF!</v>
      </c>
      <c r="UDR94" s="101" t="e">
        <f>(UDR97+#REF!)*UDR98</f>
        <v>#REF!</v>
      </c>
      <c r="UDS94" s="101" t="e">
        <f>(UDS97+#REF!)*UDS98</f>
        <v>#REF!</v>
      </c>
      <c r="UDT94" s="101" t="e">
        <f>(UDT97+#REF!)*UDT98</f>
        <v>#REF!</v>
      </c>
      <c r="UDU94" s="101" t="e">
        <f>(UDU97+#REF!)*UDU98</f>
        <v>#REF!</v>
      </c>
      <c r="UDV94" s="101" t="e">
        <f>(UDV97+#REF!)*UDV98</f>
        <v>#REF!</v>
      </c>
      <c r="UDW94" s="101" t="e">
        <f>(UDW97+#REF!)*UDW98</f>
        <v>#REF!</v>
      </c>
      <c r="UDX94" s="101" t="e">
        <f>(UDX97+#REF!)*UDX98</f>
        <v>#REF!</v>
      </c>
      <c r="UDY94" s="101" t="e">
        <f>(UDY97+#REF!)*UDY98</f>
        <v>#REF!</v>
      </c>
      <c r="UDZ94" s="101" t="e">
        <f>(UDZ97+#REF!)*UDZ98</f>
        <v>#REF!</v>
      </c>
      <c r="UEA94" s="101" t="e">
        <f>(UEA97+#REF!)*UEA98</f>
        <v>#REF!</v>
      </c>
      <c r="UEB94" s="101" t="e">
        <f>(UEB97+#REF!)*UEB98</f>
        <v>#REF!</v>
      </c>
      <c r="UEC94" s="101" t="e">
        <f>(UEC97+#REF!)*UEC98</f>
        <v>#REF!</v>
      </c>
      <c r="UED94" s="101" t="e">
        <f>(UED97+#REF!)*UED98</f>
        <v>#REF!</v>
      </c>
      <c r="UEE94" s="101" t="e">
        <f>(UEE97+#REF!)*UEE98</f>
        <v>#REF!</v>
      </c>
      <c r="UEF94" s="101" t="e">
        <f>(UEF97+#REF!)*UEF98</f>
        <v>#REF!</v>
      </c>
      <c r="UEG94" s="101" t="e">
        <f>(UEG97+#REF!)*UEG98</f>
        <v>#REF!</v>
      </c>
      <c r="UEH94" s="101" t="e">
        <f>(UEH97+#REF!)*UEH98</f>
        <v>#REF!</v>
      </c>
      <c r="UEI94" s="101" t="e">
        <f>(UEI97+#REF!)*UEI98</f>
        <v>#REF!</v>
      </c>
      <c r="UEJ94" s="101" t="e">
        <f>(UEJ97+#REF!)*UEJ98</f>
        <v>#REF!</v>
      </c>
      <c r="UEK94" s="101" t="e">
        <f>(UEK97+#REF!)*UEK98</f>
        <v>#REF!</v>
      </c>
      <c r="UEL94" s="101" t="e">
        <f>(UEL97+#REF!)*UEL98</f>
        <v>#REF!</v>
      </c>
      <c r="UEM94" s="101" t="e">
        <f>(UEM97+#REF!)*UEM98</f>
        <v>#REF!</v>
      </c>
      <c r="UEN94" s="101" t="e">
        <f>(UEN97+#REF!)*UEN98</f>
        <v>#REF!</v>
      </c>
      <c r="UEO94" s="101" t="e">
        <f>(UEO97+#REF!)*UEO98</f>
        <v>#REF!</v>
      </c>
      <c r="UEP94" s="101" t="e">
        <f>(UEP97+#REF!)*UEP98</f>
        <v>#REF!</v>
      </c>
      <c r="UEQ94" s="101" t="e">
        <f>(UEQ97+#REF!)*UEQ98</f>
        <v>#REF!</v>
      </c>
      <c r="UER94" s="101" t="e">
        <f>(UER97+#REF!)*UER98</f>
        <v>#REF!</v>
      </c>
      <c r="UES94" s="101" t="e">
        <f>(UES97+#REF!)*UES98</f>
        <v>#REF!</v>
      </c>
      <c r="UET94" s="101" t="e">
        <f>(UET97+#REF!)*UET98</f>
        <v>#REF!</v>
      </c>
      <c r="UEU94" s="101" t="e">
        <f>(UEU97+#REF!)*UEU98</f>
        <v>#REF!</v>
      </c>
      <c r="UEV94" s="101" t="e">
        <f>(UEV97+#REF!)*UEV98</f>
        <v>#REF!</v>
      </c>
      <c r="UEW94" s="101" t="e">
        <f>(UEW97+#REF!)*UEW98</f>
        <v>#REF!</v>
      </c>
      <c r="UEX94" s="101" t="e">
        <f>(UEX97+#REF!)*UEX98</f>
        <v>#REF!</v>
      </c>
      <c r="UEY94" s="101" t="e">
        <f>(UEY97+#REF!)*UEY98</f>
        <v>#REF!</v>
      </c>
      <c r="UEZ94" s="101" t="e">
        <f>(UEZ97+#REF!)*UEZ98</f>
        <v>#REF!</v>
      </c>
      <c r="UFA94" s="101" t="e">
        <f>(UFA97+#REF!)*UFA98</f>
        <v>#REF!</v>
      </c>
      <c r="UFB94" s="101" t="e">
        <f>(UFB97+#REF!)*UFB98</f>
        <v>#REF!</v>
      </c>
      <c r="UFC94" s="101" t="e">
        <f>(UFC97+#REF!)*UFC98</f>
        <v>#REF!</v>
      </c>
      <c r="UFD94" s="101" t="e">
        <f>(UFD97+#REF!)*UFD98</f>
        <v>#REF!</v>
      </c>
      <c r="UFE94" s="101" t="e">
        <f>(UFE97+#REF!)*UFE98</f>
        <v>#REF!</v>
      </c>
      <c r="UFF94" s="101" t="e">
        <f>(UFF97+#REF!)*UFF98</f>
        <v>#REF!</v>
      </c>
      <c r="UFG94" s="101" t="e">
        <f>(UFG97+#REF!)*UFG98</f>
        <v>#REF!</v>
      </c>
      <c r="UFH94" s="101" t="e">
        <f>(UFH97+#REF!)*UFH98</f>
        <v>#REF!</v>
      </c>
      <c r="UFI94" s="101" t="e">
        <f>(UFI97+#REF!)*UFI98</f>
        <v>#REF!</v>
      </c>
      <c r="UFJ94" s="101" t="e">
        <f>(UFJ97+#REF!)*UFJ98</f>
        <v>#REF!</v>
      </c>
      <c r="UFK94" s="101" t="e">
        <f>(UFK97+#REF!)*UFK98</f>
        <v>#REF!</v>
      </c>
      <c r="UFL94" s="101" t="e">
        <f>(UFL97+#REF!)*UFL98</f>
        <v>#REF!</v>
      </c>
      <c r="UFM94" s="101" t="e">
        <f>(UFM97+#REF!)*UFM98</f>
        <v>#REF!</v>
      </c>
      <c r="UFN94" s="101" t="e">
        <f>(UFN97+#REF!)*UFN98</f>
        <v>#REF!</v>
      </c>
      <c r="UFO94" s="101" t="e">
        <f>(UFO97+#REF!)*UFO98</f>
        <v>#REF!</v>
      </c>
      <c r="UFP94" s="101" t="e">
        <f>(UFP97+#REF!)*UFP98</f>
        <v>#REF!</v>
      </c>
      <c r="UFQ94" s="101" t="e">
        <f>(UFQ97+#REF!)*UFQ98</f>
        <v>#REF!</v>
      </c>
      <c r="UFR94" s="101" t="e">
        <f>(UFR97+#REF!)*UFR98</f>
        <v>#REF!</v>
      </c>
      <c r="UFS94" s="101" t="e">
        <f>(UFS97+#REF!)*UFS98</f>
        <v>#REF!</v>
      </c>
      <c r="UFT94" s="101" t="e">
        <f>(UFT97+#REF!)*UFT98</f>
        <v>#REF!</v>
      </c>
      <c r="UFU94" s="101" t="e">
        <f>(UFU97+#REF!)*UFU98</f>
        <v>#REF!</v>
      </c>
      <c r="UFV94" s="101" t="e">
        <f>(UFV97+#REF!)*UFV98</f>
        <v>#REF!</v>
      </c>
      <c r="UFW94" s="101" t="e">
        <f>(UFW97+#REF!)*UFW98</f>
        <v>#REF!</v>
      </c>
      <c r="UFX94" s="101" t="e">
        <f>(UFX97+#REF!)*UFX98</f>
        <v>#REF!</v>
      </c>
      <c r="UFY94" s="101" t="e">
        <f>(UFY97+#REF!)*UFY98</f>
        <v>#REF!</v>
      </c>
      <c r="UFZ94" s="101" t="e">
        <f>(UFZ97+#REF!)*UFZ98</f>
        <v>#REF!</v>
      </c>
      <c r="UGA94" s="101" t="e">
        <f>(UGA97+#REF!)*UGA98</f>
        <v>#REF!</v>
      </c>
      <c r="UGB94" s="101" t="e">
        <f>(UGB97+#REF!)*UGB98</f>
        <v>#REF!</v>
      </c>
      <c r="UGC94" s="101" t="e">
        <f>(UGC97+#REF!)*UGC98</f>
        <v>#REF!</v>
      </c>
      <c r="UGD94" s="101" t="e">
        <f>(UGD97+#REF!)*UGD98</f>
        <v>#REF!</v>
      </c>
      <c r="UGE94" s="101" t="e">
        <f>(UGE97+#REF!)*UGE98</f>
        <v>#REF!</v>
      </c>
      <c r="UGF94" s="101" t="e">
        <f>(UGF97+#REF!)*UGF98</f>
        <v>#REF!</v>
      </c>
      <c r="UGG94" s="101" t="e">
        <f>(UGG97+#REF!)*UGG98</f>
        <v>#REF!</v>
      </c>
      <c r="UGH94" s="101" t="e">
        <f>(UGH97+#REF!)*UGH98</f>
        <v>#REF!</v>
      </c>
      <c r="UGI94" s="101" t="e">
        <f>(UGI97+#REF!)*UGI98</f>
        <v>#REF!</v>
      </c>
      <c r="UGJ94" s="101" t="e">
        <f>(UGJ97+#REF!)*UGJ98</f>
        <v>#REF!</v>
      </c>
      <c r="UGK94" s="101" t="e">
        <f>(UGK97+#REF!)*UGK98</f>
        <v>#REF!</v>
      </c>
      <c r="UGL94" s="101" t="e">
        <f>(UGL97+#REF!)*UGL98</f>
        <v>#REF!</v>
      </c>
      <c r="UGM94" s="101" t="e">
        <f>(UGM97+#REF!)*UGM98</f>
        <v>#REF!</v>
      </c>
      <c r="UGN94" s="101" t="e">
        <f>(UGN97+#REF!)*UGN98</f>
        <v>#REF!</v>
      </c>
      <c r="UGO94" s="101" t="e">
        <f>(UGO97+#REF!)*UGO98</f>
        <v>#REF!</v>
      </c>
      <c r="UGP94" s="101" t="e">
        <f>(UGP97+#REF!)*UGP98</f>
        <v>#REF!</v>
      </c>
      <c r="UGQ94" s="101" t="e">
        <f>(UGQ97+#REF!)*UGQ98</f>
        <v>#REF!</v>
      </c>
      <c r="UGR94" s="101" t="e">
        <f>(UGR97+#REF!)*UGR98</f>
        <v>#REF!</v>
      </c>
      <c r="UGS94" s="101" t="e">
        <f>(UGS97+#REF!)*UGS98</f>
        <v>#REF!</v>
      </c>
      <c r="UGT94" s="101" t="e">
        <f>(UGT97+#REF!)*UGT98</f>
        <v>#REF!</v>
      </c>
      <c r="UGU94" s="101" t="e">
        <f>(UGU97+#REF!)*UGU98</f>
        <v>#REF!</v>
      </c>
      <c r="UGV94" s="101" t="e">
        <f>(UGV97+#REF!)*UGV98</f>
        <v>#REF!</v>
      </c>
      <c r="UGW94" s="101" t="e">
        <f>(UGW97+#REF!)*UGW98</f>
        <v>#REF!</v>
      </c>
      <c r="UGX94" s="101" t="e">
        <f>(UGX97+#REF!)*UGX98</f>
        <v>#REF!</v>
      </c>
      <c r="UGY94" s="101" t="e">
        <f>(UGY97+#REF!)*UGY98</f>
        <v>#REF!</v>
      </c>
      <c r="UGZ94" s="101" t="e">
        <f>(UGZ97+#REF!)*UGZ98</f>
        <v>#REF!</v>
      </c>
      <c r="UHA94" s="101" t="e">
        <f>(UHA97+#REF!)*UHA98</f>
        <v>#REF!</v>
      </c>
      <c r="UHB94" s="101" t="e">
        <f>(UHB97+#REF!)*UHB98</f>
        <v>#REF!</v>
      </c>
      <c r="UHC94" s="101" t="e">
        <f>(UHC97+#REF!)*UHC98</f>
        <v>#REF!</v>
      </c>
      <c r="UHD94" s="101" t="e">
        <f>(UHD97+#REF!)*UHD98</f>
        <v>#REF!</v>
      </c>
      <c r="UHE94" s="101" t="e">
        <f>(UHE97+#REF!)*UHE98</f>
        <v>#REF!</v>
      </c>
      <c r="UHF94" s="101" t="e">
        <f>(UHF97+#REF!)*UHF98</f>
        <v>#REF!</v>
      </c>
      <c r="UHG94" s="101" t="e">
        <f>(UHG97+#REF!)*UHG98</f>
        <v>#REF!</v>
      </c>
      <c r="UHH94" s="101" t="e">
        <f>(UHH97+#REF!)*UHH98</f>
        <v>#REF!</v>
      </c>
      <c r="UHI94" s="101" t="e">
        <f>(UHI97+#REF!)*UHI98</f>
        <v>#REF!</v>
      </c>
      <c r="UHJ94" s="101" t="e">
        <f>(UHJ97+#REF!)*UHJ98</f>
        <v>#REF!</v>
      </c>
      <c r="UHK94" s="101" t="e">
        <f>(UHK97+#REF!)*UHK98</f>
        <v>#REF!</v>
      </c>
      <c r="UHL94" s="101" t="e">
        <f>(UHL97+#REF!)*UHL98</f>
        <v>#REF!</v>
      </c>
      <c r="UHM94" s="101" t="e">
        <f>(UHM97+#REF!)*UHM98</f>
        <v>#REF!</v>
      </c>
      <c r="UHN94" s="101" t="e">
        <f>(UHN97+#REF!)*UHN98</f>
        <v>#REF!</v>
      </c>
      <c r="UHO94" s="101" t="e">
        <f>(UHO97+#REF!)*UHO98</f>
        <v>#REF!</v>
      </c>
      <c r="UHP94" s="101" t="e">
        <f>(UHP97+#REF!)*UHP98</f>
        <v>#REF!</v>
      </c>
      <c r="UHQ94" s="101" t="e">
        <f>(UHQ97+#REF!)*UHQ98</f>
        <v>#REF!</v>
      </c>
      <c r="UHR94" s="101" t="e">
        <f>(UHR97+#REF!)*UHR98</f>
        <v>#REF!</v>
      </c>
      <c r="UHS94" s="101" t="e">
        <f>(UHS97+#REF!)*UHS98</f>
        <v>#REF!</v>
      </c>
      <c r="UHT94" s="101" t="e">
        <f>(UHT97+#REF!)*UHT98</f>
        <v>#REF!</v>
      </c>
      <c r="UHU94" s="101" t="e">
        <f>(UHU97+#REF!)*UHU98</f>
        <v>#REF!</v>
      </c>
      <c r="UHV94" s="101" t="e">
        <f>(UHV97+#REF!)*UHV98</f>
        <v>#REF!</v>
      </c>
      <c r="UHW94" s="101" t="e">
        <f>(UHW97+#REF!)*UHW98</f>
        <v>#REF!</v>
      </c>
      <c r="UHX94" s="101" t="e">
        <f>(UHX97+#REF!)*UHX98</f>
        <v>#REF!</v>
      </c>
      <c r="UHY94" s="101" t="e">
        <f>(UHY97+#REF!)*UHY98</f>
        <v>#REF!</v>
      </c>
      <c r="UHZ94" s="101" t="e">
        <f>(UHZ97+#REF!)*UHZ98</f>
        <v>#REF!</v>
      </c>
      <c r="UIA94" s="101" t="e">
        <f>(UIA97+#REF!)*UIA98</f>
        <v>#REF!</v>
      </c>
      <c r="UIB94" s="101" t="e">
        <f>(UIB97+#REF!)*UIB98</f>
        <v>#REF!</v>
      </c>
      <c r="UIC94" s="101" t="e">
        <f>(UIC97+#REF!)*UIC98</f>
        <v>#REF!</v>
      </c>
      <c r="UID94" s="101" t="e">
        <f>(UID97+#REF!)*UID98</f>
        <v>#REF!</v>
      </c>
      <c r="UIE94" s="101" t="e">
        <f>(UIE97+#REF!)*UIE98</f>
        <v>#REF!</v>
      </c>
      <c r="UIF94" s="101" t="e">
        <f>(UIF97+#REF!)*UIF98</f>
        <v>#REF!</v>
      </c>
      <c r="UIG94" s="101" t="e">
        <f>(UIG97+#REF!)*UIG98</f>
        <v>#REF!</v>
      </c>
      <c r="UIH94" s="101" t="e">
        <f>(UIH97+#REF!)*UIH98</f>
        <v>#REF!</v>
      </c>
      <c r="UII94" s="101" t="e">
        <f>(UII97+#REF!)*UII98</f>
        <v>#REF!</v>
      </c>
      <c r="UIJ94" s="101" t="e">
        <f>(UIJ97+#REF!)*UIJ98</f>
        <v>#REF!</v>
      </c>
      <c r="UIK94" s="101" t="e">
        <f>(UIK97+#REF!)*UIK98</f>
        <v>#REF!</v>
      </c>
      <c r="UIL94" s="101" t="e">
        <f>(UIL97+#REF!)*UIL98</f>
        <v>#REF!</v>
      </c>
      <c r="UIM94" s="101" t="e">
        <f>(UIM97+#REF!)*UIM98</f>
        <v>#REF!</v>
      </c>
      <c r="UIN94" s="101" t="e">
        <f>(UIN97+#REF!)*UIN98</f>
        <v>#REF!</v>
      </c>
      <c r="UIO94" s="101" t="e">
        <f>(UIO97+#REF!)*UIO98</f>
        <v>#REF!</v>
      </c>
      <c r="UIP94" s="101" t="e">
        <f>(UIP97+#REF!)*UIP98</f>
        <v>#REF!</v>
      </c>
      <c r="UIQ94" s="101" t="e">
        <f>(UIQ97+#REF!)*UIQ98</f>
        <v>#REF!</v>
      </c>
      <c r="UIR94" s="101" t="e">
        <f>(UIR97+#REF!)*UIR98</f>
        <v>#REF!</v>
      </c>
      <c r="UIS94" s="101" t="e">
        <f>(UIS97+#REF!)*UIS98</f>
        <v>#REF!</v>
      </c>
      <c r="UIT94" s="101" t="e">
        <f>(UIT97+#REF!)*UIT98</f>
        <v>#REF!</v>
      </c>
      <c r="UIU94" s="101" t="e">
        <f>(UIU97+#REF!)*UIU98</f>
        <v>#REF!</v>
      </c>
      <c r="UIV94" s="101" t="e">
        <f>(UIV97+#REF!)*UIV98</f>
        <v>#REF!</v>
      </c>
      <c r="UIW94" s="101" t="e">
        <f>(UIW97+#REF!)*UIW98</f>
        <v>#REF!</v>
      </c>
      <c r="UIX94" s="101" t="e">
        <f>(UIX97+#REF!)*UIX98</f>
        <v>#REF!</v>
      </c>
      <c r="UIY94" s="101" t="e">
        <f>(UIY97+#REF!)*UIY98</f>
        <v>#REF!</v>
      </c>
      <c r="UIZ94" s="101" t="e">
        <f>(UIZ97+#REF!)*UIZ98</f>
        <v>#REF!</v>
      </c>
      <c r="UJA94" s="101" t="e">
        <f>(UJA97+#REF!)*UJA98</f>
        <v>#REF!</v>
      </c>
      <c r="UJB94" s="101" t="e">
        <f>(UJB97+#REF!)*UJB98</f>
        <v>#REF!</v>
      </c>
      <c r="UJC94" s="101" t="e">
        <f>(UJC97+#REF!)*UJC98</f>
        <v>#REF!</v>
      </c>
      <c r="UJD94" s="101" t="e">
        <f>(UJD97+#REF!)*UJD98</f>
        <v>#REF!</v>
      </c>
      <c r="UJE94" s="101" t="e">
        <f>(UJE97+#REF!)*UJE98</f>
        <v>#REF!</v>
      </c>
      <c r="UJF94" s="101" t="e">
        <f>(UJF97+#REF!)*UJF98</f>
        <v>#REF!</v>
      </c>
      <c r="UJG94" s="101" t="e">
        <f>(UJG97+#REF!)*UJG98</f>
        <v>#REF!</v>
      </c>
      <c r="UJH94" s="101" t="e">
        <f>(UJH97+#REF!)*UJH98</f>
        <v>#REF!</v>
      </c>
      <c r="UJI94" s="101" t="e">
        <f>(UJI97+#REF!)*UJI98</f>
        <v>#REF!</v>
      </c>
      <c r="UJJ94" s="101" t="e">
        <f>(UJJ97+#REF!)*UJJ98</f>
        <v>#REF!</v>
      </c>
      <c r="UJK94" s="101" t="e">
        <f>(UJK97+#REF!)*UJK98</f>
        <v>#REF!</v>
      </c>
      <c r="UJL94" s="101" t="e">
        <f>(UJL97+#REF!)*UJL98</f>
        <v>#REF!</v>
      </c>
      <c r="UJM94" s="101" t="e">
        <f>(UJM97+#REF!)*UJM98</f>
        <v>#REF!</v>
      </c>
      <c r="UJN94" s="101" t="e">
        <f>(UJN97+#REF!)*UJN98</f>
        <v>#REF!</v>
      </c>
      <c r="UJO94" s="101" t="e">
        <f>(UJO97+#REF!)*UJO98</f>
        <v>#REF!</v>
      </c>
      <c r="UJP94" s="101" t="e">
        <f>(UJP97+#REF!)*UJP98</f>
        <v>#REF!</v>
      </c>
      <c r="UJQ94" s="101" t="e">
        <f>(UJQ97+#REF!)*UJQ98</f>
        <v>#REF!</v>
      </c>
      <c r="UJR94" s="101" t="e">
        <f>(UJR97+#REF!)*UJR98</f>
        <v>#REF!</v>
      </c>
      <c r="UJS94" s="101" t="e">
        <f>(UJS97+#REF!)*UJS98</f>
        <v>#REF!</v>
      </c>
      <c r="UJT94" s="101" t="e">
        <f>(UJT97+#REF!)*UJT98</f>
        <v>#REF!</v>
      </c>
      <c r="UJU94" s="101" t="e">
        <f>(UJU97+#REF!)*UJU98</f>
        <v>#REF!</v>
      </c>
      <c r="UJV94" s="101" t="e">
        <f>(UJV97+#REF!)*UJV98</f>
        <v>#REF!</v>
      </c>
      <c r="UJW94" s="101" t="e">
        <f>(UJW97+#REF!)*UJW98</f>
        <v>#REF!</v>
      </c>
      <c r="UJX94" s="101" t="e">
        <f>(UJX97+#REF!)*UJX98</f>
        <v>#REF!</v>
      </c>
      <c r="UJY94" s="101" t="e">
        <f>(UJY97+#REF!)*UJY98</f>
        <v>#REF!</v>
      </c>
      <c r="UJZ94" s="101" t="e">
        <f>(UJZ97+#REF!)*UJZ98</f>
        <v>#REF!</v>
      </c>
      <c r="UKA94" s="101" t="e">
        <f>(UKA97+#REF!)*UKA98</f>
        <v>#REF!</v>
      </c>
      <c r="UKB94" s="101" t="e">
        <f>(UKB97+#REF!)*UKB98</f>
        <v>#REF!</v>
      </c>
      <c r="UKC94" s="101" t="e">
        <f>(UKC97+#REF!)*UKC98</f>
        <v>#REF!</v>
      </c>
      <c r="UKD94" s="101" t="e">
        <f>(UKD97+#REF!)*UKD98</f>
        <v>#REF!</v>
      </c>
      <c r="UKE94" s="101" t="e">
        <f>(UKE97+#REF!)*UKE98</f>
        <v>#REF!</v>
      </c>
      <c r="UKF94" s="101" t="e">
        <f>(UKF97+#REF!)*UKF98</f>
        <v>#REF!</v>
      </c>
      <c r="UKG94" s="101" t="e">
        <f>(UKG97+#REF!)*UKG98</f>
        <v>#REF!</v>
      </c>
      <c r="UKH94" s="101" t="e">
        <f>(UKH97+#REF!)*UKH98</f>
        <v>#REF!</v>
      </c>
      <c r="UKI94" s="101" t="e">
        <f>(UKI97+#REF!)*UKI98</f>
        <v>#REF!</v>
      </c>
      <c r="UKJ94" s="101" t="e">
        <f>(UKJ97+#REF!)*UKJ98</f>
        <v>#REF!</v>
      </c>
      <c r="UKK94" s="101" t="e">
        <f>(UKK97+#REF!)*UKK98</f>
        <v>#REF!</v>
      </c>
      <c r="UKL94" s="101" t="e">
        <f>(UKL97+#REF!)*UKL98</f>
        <v>#REF!</v>
      </c>
      <c r="UKM94" s="101" t="e">
        <f>(UKM97+#REF!)*UKM98</f>
        <v>#REF!</v>
      </c>
      <c r="UKN94" s="101" t="e">
        <f>(UKN97+#REF!)*UKN98</f>
        <v>#REF!</v>
      </c>
      <c r="UKO94" s="101" t="e">
        <f>(UKO97+#REF!)*UKO98</f>
        <v>#REF!</v>
      </c>
      <c r="UKP94" s="101" t="e">
        <f>(UKP97+#REF!)*UKP98</f>
        <v>#REF!</v>
      </c>
      <c r="UKQ94" s="101" t="e">
        <f>(UKQ97+#REF!)*UKQ98</f>
        <v>#REF!</v>
      </c>
      <c r="UKR94" s="101" t="e">
        <f>(UKR97+#REF!)*UKR98</f>
        <v>#REF!</v>
      </c>
      <c r="UKS94" s="101" t="e">
        <f>(UKS97+#REF!)*UKS98</f>
        <v>#REF!</v>
      </c>
      <c r="UKT94" s="101" t="e">
        <f>(UKT97+#REF!)*UKT98</f>
        <v>#REF!</v>
      </c>
      <c r="UKU94" s="101" t="e">
        <f>(UKU97+#REF!)*UKU98</f>
        <v>#REF!</v>
      </c>
      <c r="UKV94" s="101" t="e">
        <f>(UKV97+#REF!)*UKV98</f>
        <v>#REF!</v>
      </c>
      <c r="UKW94" s="101" t="e">
        <f>(UKW97+#REF!)*UKW98</f>
        <v>#REF!</v>
      </c>
      <c r="UKX94" s="101" t="e">
        <f>(UKX97+#REF!)*UKX98</f>
        <v>#REF!</v>
      </c>
      <c r="UKY94" s="101" t="e">
        <f>(UKY97+#REF!)*UKY98</f>
        <v>#REF!</v>
      </c>
      <c r="UKZ94" s="101" t="e">
        <f>(UKZ97+#REF!)*UKZ98</f>
        <v>#REF!</v>
      </c>
      <c r="ULA94" s="101" t="e">
        <f>(ULA97+#REF!)*ULA98</f>
        <v>#REF!</v>
      </c>
      <c r="ULB94" s="101" t="e">
        <f>(ULB97+#REF!)*ULB98</f>
        <v>#REF!</v>
      </c>
      <c r="ULC94" s="101" t="e">
        <f>(ULC97+#REF!)*ULC98</f>
        <v>#REF!</v>
      </c>
      <c r="ULD94" s="101" t="e">
        <f>(ULD97+#REF!)*ULD98</f>
        <v>#REF!</v>
      </c>
      <c r="ULE94" s="101" t="e">
        <f>(ULE97+#REF!)*ULE98</f>
        <v>#REF!</v>
      </c>
      <c r="ULF94" s="101" t="e">
        <f>(ULF97+#REF!)*ULF98</f>
        <v>#REF!</v>
      </c>
      <c r="ULG94" s="101" t="e">
        <f>(ULG97+#REF!)*ULG98</f>
        <v>#REF!</v>
      </c>
      <c r="ULH94" s="101" t="e">
        <f>(ULH97+#REF!)*ULH98</f>
        <v>#REF!</v>
      </c>
      <c r="ULI94" s="101" t="e">
        <f>(ULI97+#REF!)*ULI98</f>
        <v>#REF!</v>
      </c>
      <c r="ULJ94" s="101" t="e">
        <f>(ULJ97+#REF!)*ULJ98</f>
        <v>#REF!</v>
      </c>
      <c r="ULK94" s="101" t="e">
        <f>(ULK97+#REF!)*ULK98</f>
        <v>#REF!</v>
      </c>
      <c r="ULL94" s="101" t="e">
        <f>(ULL97+#REF!)*ULL98</f>
        <v>#REF!</v>
      </c>
      <c r="ULM94" s="101" t="e">
        <f>(ULM97+#REF!)*ULM98</f>
        <v>#REF!</v>
      </c>
      <c r="ULN94" s="101" t="e">
        <f>(ULN97+#REF!)*ULN98</f>
        <v>#REF!</v>
      </c>
      <c r="ULO94" s="101" t="e">
        <f>(ULO97+#REF!)*ULO98</f>
        <v>#REF!</v>
      </c>
      <c r="ULP94" s="101" t="e">
        <f>(ULP97+#REF!)*ULP98</f>
        <v>#REF!</v>
      </c>
      <c r="ULQ94" s="101" t="e">
        <f>(ULQ97+#REF!)*ULQ98</f>
        <v>#REF!</v>
      </c>
      <c r="ULR94" s="101" t="e">
        <f>(ULR97+#REF!)*ULR98</f>
        <v>#REF!</v>
      </c>
      <c r="ULS94" s="101" t="e">
        <f>(ULS97+#REF!)*ULS98</f>
        <v>#REF!</v>
      </c>
      <c r="ULT94" s="101" t="e">
        <f>(ULT97+#REF!)*ULT98</f>
        <v>#REF!</v>
      </c>
      <c r="ULU94" s="101" t="e">
        <f>(ULU97+#REF!)*ULU98</f>
        <v>#REF!</v>
      </c>
      <c r="ULV94" s="101" t="e">
        <f>(ULV97+#REF!)*ULV98</f>
        <v>#REF!</v>
      </c>
      <c r="ULW94" s="101" t="e">
        <f>(ULW97+#REF!)*ULW98</f>
        <v>#REF!</v>
      </c>
      <c r="ULX94" s="101" t="e">
        <f>(ULX97+#REF!)*ULX98</f>
        <v>#REF!</v>
      </c>
      <c r="ULY94" s="101" t="e">
        <f>(ULY97+#REF!)*ULY98</f>
        <v>#REF!</v>
      </c>
      <c r="ULZ94" s="101" t="e">
        <f>(ULZ97+#REF!)*ULZ98</f>
        <v>#REF!</v>
      </c>
      <c r="UMA94" s="101" t="e">
        <f>(UMA97+#REF!)*UMA98</f>
        <v>#REF!</v>
      </c>
      <c r="UMB94" s="101" t="e">
        <f>(UMB97+#REF!)*UMB98</f>
        <v>#REF!</v>
      </c>
      <c r="UMC94" s="101" t="e">
        <f>(UMC97+#REF!)*UMC98</f>
        <v>#REF!</v>
      </c>
      <c r="UMD94" s="101" t="e">
        <f>(UMD97+#REF!)*UMD98</f>
        <v>#REF!</v>
      </c>
      <c r="UME94" s="101" t="e">
        <f>(UME97+#REF!)*UME98</f>
        <v>#REF!</v>
      </c>
      <c r="UMF94" s="101" t="e">
        <f>(UMF97+#REF!)*UMF98</f>
        <v>#REF!</v>
      </c>
      <c r="UMG94" s="101" t="e">
        <f>(UMG97+#REF!)*UMG98</f>
        <v>#REF!</v>
      </c>
      <c r="UMH94" s="101" t="e">
        <f>(UMH97+#REF!)*UMH98</f>
        <v>#REF!</v>
      </c>
      <c r="UMI94" s="101" t="e">
        <f>(UMI97+#REF!)*UMI98</f>
        <v>#REF!</v>
      </c>
      <c r="UMJ94" s="101" t="e">
        <f>(UMJ97+#REF!)*UMJ98</f>
        <v>#REF!</v>
      </c>
      <c r="UMK94" s="101" t="e">
        <f>(UMK97+#REF!)*UMK98</f>
        <v>#REF!</v>
      </c>
      <c r="UML94" s="101" t="e">
        <f>(UML97+#REF!)*UML98</f>
        <v>#REF!</v>
      </c>
      <c r="UMM94" s="101" t="e">
        <f>(UMM97+#REF!)*UMM98</f>
        <v>#REF!</v>
      </c>
      <c r="UMN94" s="101" t="e">
        <f>(UMN97+#REF!)*UMN98</f>
        <v>#REF!</v>
      </c>
      <c r="UMO94" s="101" t="e">
        <f>(UMO97+#REF!)*UMO98</f>
        <v>#REF!</v>
      </c>
      <c r="UMP94" s="101" t="e">
        <f>(UMP97+#REF!)*UMP98</f>
        <v>#REF!</v>
      </c>
      <c r="UMQ94" s="101" t="e">
        <f>(UMQ97+#REF!)*UMQ98</f>
        <v>#REF!</v>
      </c>
      <c r="UMR94" s="101" t="e">
        <f>(UMR97+#REF!)*UMR98</f>
        <v>#REF!</v>
      </c>
      <c r="UMS94" s="101" t="e">
        <f>(UMS97+#REF!)*UMS98</f>
        <v>#REF!</v>
      </c>
      <c r="UMT94" s="101" t="e">
        <f>(UMT97+#REF!)*UMT98</f>
        <v>#REF!</v>
      </c>
      <c r="UMU94" s="101" t="e">
        <f>(UMU97+#REF!)*UMU98</f>
        <v>#REF!</v>
      </c>
      <c r="UMV94" s="101" t="e">
        <f>(UMV97+#REF!)*UMV98</f>
        <v>#REF!</v>
      </c>
      <c r="UMW94" s="101" t="e">
        <f>(UMW97+#REF!)*UMW98</f>
        <v>#REF!</v>
      </c>
      <c r="UMX94" s="101" t="e">
        <f>(UMX97+#REF!)*UMX98</f>
        <v>#REF!</v>
      </c>
      <c r="UMY94" s="101" t="e">
        <f>(UMY97+#REF!)*UMY98</f>
        <v>#REF!</v>
      </c>
      <c r="UMZ94" s="101" t="e">
        <f>(UMZ97+#REF!)*UMZ98</f>
        <v>#REF!</v>
      </c>
      <c r="UNA94" s="101" t="e">
        <f>(UNA97+#REF!)*UNA98</f>
        <v>#REF!</v>
      </c>
      <c r="UNB94" s="101" t="e">
        <f>(UNB97+#REF!)*UNB98</f>
        <v>#REF!</v>
      </c>
      <c r="UNC94" s="101" t="e">
        <f>(UNC97+#REF!)*UNC98</f>
        <v>#REF!</v>
      </c>
      <c r="UND94" s="101" t="e">
        <f>(UND97+#REF!)*UND98</f>
        <v>#REF!</v>
      </c>
      <c r="UNE94" s="101" t="e">
        <f>(UNE97+#REF!)*UNE98</f>
        <v>#REF!</v>
      </c>
      <c r="UNF94" s="101" t="e">
        <f>(UNF97+#REF!)*UNF98</f>
        <v>#REF!</v>
      </c>
      <c r="UNG94" s="101" t="e">
        <f>(UNG97+#REF!)*UNG98</f>
        <v>#REF!</v>
      </c>
      <c r="UNH94" s="101" t="e">
        <f>(UNH97+#REF!)*UNH98</f>
        <v>#REF!</v>
      </c>
      <c r="UNI94" s="101" t="e">
        <f>(UNI97+#REF!)*UNI98</f>
        <v>#REF!</v>
      </c>
      <c r="UNJ94" s="101" t="e">
        <f>(UNJ97+#REF!)*UNJ98</f>
        <v>#REF!</v>
      </c>
      <c r="UNK94" s="101" t="e">
        <f>(UNK97+#REF!)*UNK98</f>
        <v>#REF!</v>
      </c>
      <c r="UNL94" s="101" t="e">
        <f>(UNL97+#REF!)*UNL98</f>
        <v>#REF!</v>
      </c>
      <c r="UNM94" s="101" t="e">
        <f>(UNM97+#REF!)*UNM98</f>
        <v>#REF!</v>
      </c>
      <c r="UNN94" s="101" t="e">
        <f>(UNN97+#REF!)*UNN98</f>
        <v>#REF!</v>
      </c>
      <c r="UNO94" s="101" t="e">
        <f>(UNO97+#REF!)*UNO98</f>
        <v>#REF!</v>
      </c>
      <c r="UNP94" s="101" t="e">
        <f>(UNP97+#REF!)*UNP98</f>
        <v>#REF!</v>
      </c>
      <c r="UNQ94" s="101" t="e">
        <f>(UNQ97+#REF!)*UNQ98</f>
        <v>#REF!</v>
      </c>
      <c r="UNR94" s="101" t="e">
        <f>(UNR97+#REF!)*UNR98</f>
        <v>#REF!</v>
      </c>
      <c r="UNS94" s="101" t="e">
        <f>(UNS97+#REF!)*UNS98</f>
        <v>#REF!</v>
      </c>
      <c r="UNT94" s="101" t="e">
        <f>(UNT97+#REF!)*UNT98</f>
        <v>#REF!</v>
      </c>
      <c r="UNU94" s="101" t="e">
        <f>(UNU97+#REF!)*UNU98</f>
        <v>#REF!</v>
      </c>
      <c r="UNV94" s="101" t="e">
        <f>(UNV97+#REF!)*UNV98</f>
        <v>#REF!</v>
      </c>
      <c r="UNW94" s="101" t="e">
        <f>(UNW97+#REF!)*UNW98</f>
        <v>#REF!</v>
      </c>
      <c r="UNX94" s="101" t="e">
        <f>(UNX97+#REF!)*UNX98</f>
        <v>#REF!</v>
      </c>
      <c r="UNY94" s="101" t="e">
        <f>(UNY97+#REF!)*UNY98</f>
        <v>#REF!</v>
      </c>
      <c r="UNZ94" s="101" t="e">
        <f>(UNZ97+#REF!)*UNZ98</f>
        <v>#REF!</v>
      </c>
      <c r="UOA94" s="101" t="e">
        <f>(UOA97+#REF!)*UOA98</f>
        <v>#REF!</v>
      </c>
      <c r="UOB94" s="101" t="e">
        <f>(UOB97+#REF!)*UOB98</f>
        <v>#REF!</v>
      </c>
      <c r="UOC94" s="101" t="e">
        <f>(UOC97+#REF!)*UOC98</f>
        <v>#REF!</v>
      </c>
      <c r="UOD94" s="101" t="e">
        <f>(UOD97+#REF!)*UOD98</f>
        <v>#REF!</v>
      </c>
      <c r="UOE94" s="101" t="e">
        <f>(UOE97+#REF!)*UOE98</f>
        <v>#REF!</v>
      </c>
      <c r="UOF94" s="101" t="e">
        <f>(UOF97+#REF!)*UOF98</f>
        <v>#REF!</v>
      </c>
      <c r="UOG94" s="101" t="e">
        <f>(UOG97+#REF!)*UOG98</f>
        <v>#REF!</v>
      </c>
      <c r="UOH94" s="101" t="e">
        <f>(UOH97+#REF!)*UOH98</f>
        <v>#REF!</v>
      </c>
      <c r="UOI94" s="101" t="e">
        <f>(UOI97+#REF!)*UOI98</f>
        <v>#REF!</v>
      </c>
      <c r="UOJ94" s="101" t="e">
        <f>(UOJ97+#REF!)*UOJ98</f>
        <v>#REF!</v>
      </c>
      <c r="UOK94" s="101" t="e">
        <f>(UOK97+#REF!)*UOK98</f>
        <v>#REF!</v>
      </c>
      <c r="UOL94" s="101" t="e">
        <f>(UOL97+#REF!)*UOL98</f>
        <v>#REF!</v>
      </c>
      <c r="UOM94" s="101" t="e">
        <f>(UOM97+#REF!)*UOM98</f>
        <v>#REF!</v>
      </c>
      <c r="UON94" s="101" t="e">
        <f>(UON97+#REF!)*UON98</f>
        <v>#REF!</v>
      </c>
      <c r="UOO94" s="101" t="e">
        <f>(UOO97+#REF!)*UOO98</f>
        <v>#REF!</v>
      </c>
      <c r="UOP94" s="101" t="e">
        <f>(UOP97+#REF!)*UOP98</f>
        <v>#REF!</v>
      </c>
      <c r="UOQ94" s="101" t="e">
        <f>(UOQ97+#REF!)*UOQ98</f>
        <v>#REF!</v>
      </c>
      <c r="UOR94" s="101" t="e">
        <f>(UOR97+#REF!)*UOR98</f>
        <v>#REF!</v>
      </c>
      <c r="UOS94" s="101" t="e">
        <f>(UOS97+#REF!)*UOS98</f>
        <v>#REF!</v>
      </c>
      <c r="UOT94" s="101" t="e">
        <f>(UOT97+#REF!)*UOT98</f>
        <v>#REF!</v>
      </c>
      <c r="UOU94" s="101" t="e">
        <f>(UOU97+#REF!)*UOU98</f>
        <v>#REF!</v>
      </c>
      <c r="UOV94" s="101" t="e">
        <f>(UOV97+#REF!)*UOV98</f>
        <v>#REF!</v>
      </c>
      <c r="UOW94" s="101" t="e">
        <f>(UOW97+#REF!)*UOW98</f>
        <v>#REF!</v>
      </c>
      <c r="UOX94" s="101" t="e">
        <f>(UOX97+#REF!)*UOX98</f>
        <v>#REF!</v>
      </c>
      <c r="UOY94" s="101" t="e">
        <f>(UOY97+#REF!)*UOY98</f>
        <v>#REF!</v>
      </c>
      <c r="UOZ94" s="101" t="e">
        <f>(UOZ97+#REF!)*UOZ98</f>
        <v>#REF!</v>
      </c>
      <c r="UPA94" s="101" t="e">
        <f>(UPA97+#REF!)*UPA98</f>
        <v>#REF!</v>
      </c>
      <c r="UPB94" s="101" t="e">
        <f>(UPB97+#REF!)*UPB98</f>
        <v>#REF!</v>
      </c>
      <c r="UPC94" s="101" t="e">
        <f>(UPC97+#REF!)*UPC98</f>
        <v>#REF!</v>
      </c>
      <c r="UPD94" s="101" t="e">
        <f>(UPD97+#REF!)*UPD98</f>
        <v>#REF!</v>
      </c>
      <c r="UPE94" s="101" t="e">
        <f>(UPE97+#REF!)*UPE98</f>
        <v>#REF!</v>
      </c>
      <c r="UPF94" s="101" t="e">
        <f>(UPF97+#REF!)*UPF98</f>
        <v>#REF!</v>
      </c>
      <c r="UPG94" s="101" t="e">
        <f>(UPG97+#REF!)*UPG98</f>
        <v>#REF!</v>
      </c>
      <c r="UPH94" s="101" t="e">
        <f>(UPH97+#REF!)*UPH98</f>
        <v>#REF!</v>
      </c>
      <c r="UPI94" s="101" t="e">
        <f>(UPI97+#REF!)*UPI98</f>
        <v>#REF!</v>
      </c>
      <c r="UPJ94" s="101" t="e">
        <f>(UPJ97+#REF!)*UPJ98</f>
        <v>#REF!</v>
      </c>
      <c r="UPK94" s="101" t="e">
        <f>(UPK97+#REF!)*UPK98</f>
        <v>#REF!</v>
      </c>
      <c r="UPL94" s="101" t="e">
        <f>(UPL97+#REF!)*UPL98</f>
        <v>#REF!</v>
      </c>
      <c r="UPM94" s="101" t="e">
        <f>(UPM97+#REF!)*UPM98</f>
        <v>#REF!</v>
      </c>
      <c r="UPN94" s="101" t="e">
        <f>(UPN97+#REF!)*UPN98</f>
        <v>#REF!</v>
      </c>
      <c r="UPO94" s="101" t="e">
        <f>(UPO97+#REF!)*UPO98</f>
        <v>#REF!</v>
      </c>
      <c r="UPP94" s="101" t="e">
        <f>(UPP97+#REF!)*UPP98</f>
        <v>#REF!</v>
      </c>
      <c r="UPQ94" s="101" t="e">
        <f>(UPQ97+#REF!)*UPQ98</f>
        <v>#REF!</v>
      </c>
      <c r="UPR94" s="101" t="e">
        <f>(UPR97+#REF!)*UPR98</f>
        <v>#REF!</v>
      </c>
      <c r="UPS94" s="101" t="e">
        <f>(UPS97+#REF!)*UPS98</f>
        <v>#REF!</v>
      </c>
      <c r="UPT94" s="101" t="e">
        <f>(UPT97+#REF!)*UPT98</f>
        <v>#REF!</v>
      </c>
      <c r="UPU94" s="101" t="e">
        <f>(UPU97+#REF!)*UPU98</f>
        <v>#REF!</v>
      </c>
      <c r="UPV94" s="101" t="e">
        <f>(UPV97+#REF!)*UPV98</f>
        <v>#REF!</v>
      </c>
      <c r="UPW94" s="101" t="e">
        <f>(UPW97+#REF!)*UPW98</f>
        <v>#REF!</v>
      </c>
      <c r="UPX94" s="101" t="e">
        <f>(UPX97+#REF!)*UPX98</f>
        <v>#REF!</v>
      </c>
      <c r="UPY94" s="101" t="e">
        <f>(UPY97+#REF!)*UPY98</f>
        <v>#REF!</v>
      </c>
      <c r="UPZ94" s="101" t="e">
        <f>(UPZ97+#REF!)*UPZ98</f>
        <v>#REF!</v>
      </c>
      <c r="UQA94" s="101" t="e">
        <f>(UQA97+#REF!)*UQA98</f>
        <v>#REF!</v>
      </c>
      <c r="UQB94" s="101" t="e">
        <f>(UQB97+#REF!)*UQB98</f>
        <v>#REF!</v>
      </c>
      <c r="UQC94" s="101" t="e">
        <f>(UQC97+#REF!)*UQC98</f>
        <v>#REF!</v>
      </c>
      <c r="UQD94" s="101" t="e">
        <f>(UQD97+#REF!)*UQD98</f>
        <v>#REF!</v>
      </c>
      <c r="UQE94" s="101" t="e">
        <f>(UQE97+#REF!)*UQE98</f>
        <v>#REF!</v>
      </c>
      <c r="UQF94" s="101" t="e">
        <f>(UQF97+#REF!)*UQF98</f>
        <v>#REF!</v>
      </c>
      <c r="UQG94" s="101" t="e">
        <f>(UQG97+#REF!)*UQG98</f>
        <v>#REF!</v>
      </c>
      <c r="UQH94" s="101" t="e">
        <f>(UQH97+#REF!)*UQH98</f>
        <v>#REF!</v>
      </c>
      <c r="UQI94" s="101" t="e">
        <f>(UQI97+#REF!)*UQI98</f>
        <v>#REF!</v>
      </c>
      <c r="UQJ94" s="101" t="e">
        <f>(UQJ97+#REF!)*UQJ98</f>
        <v>#REF!</v>
      </c>
      <c r="UQK94" s="101" t="e">
        <f>(UQK97+#REF!)*UQK98</f>
        <v>#REF!</v>
      </c>
      <c r="UQL94" s="101" t="e">
        <f>(UQL97+#REF!)*UQL98</f>
        <v>#REF!</v>
      </c>
      <c r="UQM94" s="101" t="e">
        <f>(UQM97+#REF!)*UQM98</f>
        <v>#REF!</v>
      </c>
      <c r="UQN94" s="101" t="e">
        <f>(UQN97+#REF!)*UQN98</f>
        <v>#REF!</v>
      </c>
      <c r="UQO94" s="101" t="e">
        <f>(UQO97+#REF!)*UQO98</f>
        <v>#REF!</v>
      </c>
      <c r="UQP94" s="101" t="e">
        <f>(UQP97+#REF!)*UQP98</f>
        <v>#REF!</v>
      </c>
      <c r="UQQ94" s="101" t="e">
        <f>(UQQ97+#REF!)*UQQ98</f>
        <v>#REF!</v>
      </c>
      <c r="UQR94" s="101" t="e">
        <f>(UQR97+#REF!)*UQR98</f>
        <v>#REF!</v>
      </c>
      <c r="UQS94" s="101" t="e">
        <f>(UQS97+#REF!)*UQS98</f>
        <v>#REF!</v>
      </c>
      <c r="UQT94" s="101" t="e">
        <f>(UQT97+#REF!)*UQT98</f>
        <v>#REF!</v>
      </c>
      <c r="UQU94" s="101" t="e">
        <f>(UQU97+#REF!)*UQU98</f>
        <v>#REF!</v>
      </c>
      <c r="UQV94" s="101" t="e">
        <f>(UQV97+#REF!)*UQV98</f>
        <v>#REF!</v>
      </c>
      <c r="UQW94" s="101" t="e">
        <f>(UQW97+#REF!)*UQW98</f>
        <v>#REF!</v>
      </c>
      <c r="UQX94" s="101" t="e">
        <f>(UQX97+#REF!)*UQX98</f>
        <v>#REF!</v>
      </c>
      <c r="UQY94" s="101" t="e">
        <f>(UQY97+#REF!)*UQY98</f>
        <v>#REF!</v>
      </c>
      <c r="UQZ94" s="101" t="e">
        <f>(UQZ97+#REF!)*UQZ98</f>
        <v>#REF!</v>
      </c>
      <c r="URA94" s="101" t="e">
        <f>(URA97+#REF!)*URA98</f>
        <v>#REF!</v>
      </c>
      <c r="URB94" s="101" t="e">
        <f>(URB97+#REF!)*URB98</f>
        <v>#REF!</v>
      </c>
      <c r="URC94" s="101" t="e">
        <f>(URC97+#REF!)*URC98</f>
        <v>#REF!</v>
      </c>
      <c r="URD94" s="101" t="e">
        <f>(URD97+#REF!)*URD98</f>
        <v>#REF!</v>
      </c>
      <c r="URE94" s="101" t="e">
        <f>(URE97+#REF!)*URE98</f>
        <v>#REF!</v>
      </c>
      <c r="URF94" s="101" t="e">
        <f>(URF97+#REF!)*URF98</f>
        <v>#REF!</v>
      </c>
      <c r="URG94" s="101" t="e">
        <f>(URG97+#REF!)*URG98</f>
        <v>#REF!</v>
      </c>
      <c r="URH94" s="101" t="e">
        <f>(URH97+#REF!)*URH98</f>
        <v>#REF!</v>
      </c>
      <c r="URI94" s="101" t="e">
        <f>(URI97+#REF!)*URI98</f>
        <v>#REF!</v>
      </c>
      <c r="URJ94" s="101" t="e">
        <f>(URJ97+#REF!)*URJ98</f>
        <v>#REF!</v>
      </c>
      <c r="URK94" s="101" t="e">
        <f>(URK97+#REF!)*URK98</f>
        <v>#REF!</v>
      </c>
      <c r="URL94" s="101" t="e">
        <f>(URL97+#REF!)*URL98</f>
        <v>#REF!</v>
      </c>
      <c r="URM94" s="101" t="e">
        <f>(URM97+#REF!)*URM98</f>
        <v>#REF!</v>
      </c>
      <c r="URN94" s="101" t="e">
        <f>(URN97+#REF!)*URN98</f>
        <v>#REF!</v>
      </c>
      <c r="URO94" s="101" t="e">
        <f>(URO97+#REF!)*URO98</f>
        <v>#REF!</v>
      </c>
      <c r="URP94" s="101" t="e">
        <f>(URP97+#REF!)*URP98</f>
        <v>#REF!</v>
      </c>
      <c r="URQ94" s="101" t="e">
        <f>(URQ97+#REF!)*URQ98</f>
        <v>#REF!</v>
      </c>
      <c r="URR94" s="101" t="e">
        <f>(URR97+#REF!)*URR98</f>
        <v>#REF!</v>
      </c>
      <c r="URS94" s="101" t="e">
        <f>(URS97+#REF!)*URS98</f>
        <v>#REF!</v>
      </c>
      <c r="URT94" s="101" t="e">
        <f>(URT97+#REF!)*URT98</f>
        <v>#REF!</v>
      </c>
      <c r="URU94" s="101" t="e">
        <f>(URU97+#REF!)*URU98</f>
        <v>#REF!</v>
      </c>
      <c r="URV94" s="101" t="e">
        <f>(URV97+#REF!)*URV98</f>
        <v>#REF!</v>
      </c>
      <c r="URW94" s="101" t="e">
        <f>(URW97+#REF!)*URW98</f>
        <v>#REF!</v>
      </c>
      <c r="URX94" s="101" t="e">
        <f>(URX97+#REF!)*URX98</f>
        <v>#REF!</v>
      </c>
      <c r="URY94" s="101" t="e">
        <f>(URY97+#REF!)*URY98</f>
        <v>#REF!</v>
      </c>
      <c r="URZ94" s="101" t="e">
        <f>(URZ97+#REF!)*URZ98</f>
        <v>#REF!</v>
      </c>
      <c r="USA94" s="101" t="e">
        <f>(USA97+#REF!)*USA98</f>
        <v>#REF!</v>
      </c>
      <c r="USB94" s="101" t="e">
        <f>(USB97+#REF!)*USB98</f>
        <v>#REF!</v>
      </c>
      <c r="USC94" s="101" t="e">
        <f>(USC97+#REF!)*USC98</f>
        <v>#REF!</v>
      </c>
      <c r="USD94" s="101" t="e">
        <f>(USD97+#REF!)*USD98</f>
        <v>#REF!</v>
      </c>
      <c r="USE94" s="101" t="e">
        <f>(USE97+#REF!)*USE98</f>
        <v>#REF!</v>
      </c>
      <c r="USF94" s="101" t="e">
        <f>(USF97+#REF!)*USF98</f>
        <v>#REF!</v>
      </c>
      <c r="USG94" s="101" t="e">
        <f>(USG97+#REF!)*USG98</f>
        <v>#REF!</v>
      </c>
      <c r="USH94" s="101" t="e">
        <f>(USH97+#REF!)*USH98</f>
        <v>#REF!</v>
      </c>
      <c r="USI94" s="101" t="e">
        <f>(USI97+#REF!)*USI98</f>
        <v>#REF!</v>
      </c>
      <c r="USJ94" s="101" t="e">
        <f>(USJ97+#REF!)*USJ98</f>
        <v>#REF!</v>
      </c>
      <c r="USK94" s="101" t="e">
        <f>(USK97+#REF!)*USK98</f>
        <v>#REF!</v>
      </c>
      <c r="USL94" s="101" t="e">
        <f>(USL97+#REF!)*USL98</f>
        <v>#REF!</v>
      </c>
      <c r="USM94" s="101" t="e">
        <f>(USM97+#REF!)*USM98</f>
        <v>#REF!</v>
      </c>
      <c r="USN94" s="101" t="e">
        <f>(USN97+#REF!)*USN98</f>
        <v>#REF!</v>
      </c>
      <c r="USO94" s="101" t="e">
        <f>(USO97+#REF!)*USO98</f>
        <v>#REF!</v>
      </c>
      <c r="USP94" s="101" t="e">
        <f>(USP97+#REF!)*USP98</f>
        <v>#REF!</v>
      </c>
      <c r="USQ94" s="101" t="e">
        <f>(USQ97+#REF!)*USQ98</f>
        <v>#REF!</v>
      </c>
      <c r="USR94" s="101" t="e">
        <f>(USR97+#REF!)*USR98</f>
        <v>#REF!</v>
      </c>
      <c r="USS94" s="101" t="e">
        <f>(USS97+#REF!)*USS98</f>
        <v>#REF!</v>
      </c>
      <c r="UST94" s="101" t="e">
        <f>(UST97+#REF!)*UST98</f>
        <v>#REF!</v>
      </c>
      <c r="USU94" s="101" t="e">
        <f>(USU97+#REF!)*USU98</f>
        <v>#REF!</v>
      </c>
      <c r="USV94" s="101" t="e">
        <f>(USV97+#REF!)*USV98</f>
        <v>#REF!</v>
      </c>
      <c r="USW94" s="101" t="e">
        <f>(USW97+#REF!)*USW98</f>
        <v>#REF!</v>
      </c>
      <c r="USX94" s="101" t="e">
        <f>(USX97+#REF!)*USX98</f>
        <v>#REF!</v>
      </c>
      <c r="USY94" s="101" t="e">
        <f>(USY97+#REF!)*USY98</f>
        <v>#REF!</v>
      </c>
      <c r="USZ94" s="101" t="e">
        <f>(USZ97+#REF!)*USZ98</f>
        <v>#REF!</v>
      </c>
      <c r="UTA94" s="101" t="e">
        <f>(UTA97+#REF!)*UTA98</f>
        <v>#REF!</v>
      </c>
      <c r="UTB94" s="101" t="e">
        <f>(UTB97+#REF!)*UTB98</f>
        <v>#REF!</v>
      </c>
      <c r="UTC94" s="101" t="e">
        <f>(UTC97+#REF!)*UTC98</f>
        <v>#REF!</v>
      </c>
      <c r="UTD94" s="101" t="e">
        <f>(UTD97+#REF!)*UTD98</f>
        <v>#REF!</v>
      </c>
      <c r="UTE94" s="101" t="e">
        <f>(UTE97+#REF!)*UTE98</f>
        <v>#REF!</v>
      </c>
      <c r="UTF94" s="101" t="e">
        <f>(UTF97+#REF!)*UTF98</f>
        <v>#REF!</v>
      </c>
      <c r="UTG94" s="101" t="e">
        <f>(UTG97+#REF!)*UTG98</f>
        <v>#REF!</v>
      </c>
      <c r="UTH94" s="101" t="e">
        <f>(UTH97+#REF!)*UTH98</f>
        <v>#REF!</v>
      </c>
      <c r="UTI94" s="101" t="e">
        <f>(UTI97+#REF!)*UTI98</f>
        <v>#REF!</v>
      </c>
      <c r="UTJ94" s="101" t="e">
        <f>(UTJ97+#REF!)*UTJ98</f>
        <v>#REF!</v>
      </c>
      <c r="UTK94" s="101" t="e">
        <f>(UTK97+#REF!)*UTK98</f>
        <v>#REF!</v>
      </c>
      <c r="UTL94" s="101" t="e">
        <f>(UTL97+#REF!)*UTL98</f>
        <v>#REF!</v>
      </c>
      <c r="UTM94" s="101" t="e">
        <f>(UTM97+#REF!)*UTM98</f>
        <v>#REF!</v>
      </c>
      <c r="UTN94" s="101" t="e">
        <f>(UTN97+#REF!)*UTN98</f>
        <v>#REF!</v>
      </c>
      <c r="UTO94" s="101" t="e">
        <f>(UTO97+#REF!)*UTO98</f>
        <v>#REF!</v>
      </c>
      <c r="UTP94" s="101" t="e">
        <f>(UTP97+#REF!)*UTP98</f>
        <v>#REF!</v>
      </c>
      <c r="UTQ94" s="101" t="e">
        <f>(UTQ97+#REF!)*UTQ98</f>
        <v>#REF!</v>
      </c>
      <c r="UTR94" s="101" t="e">
        <f>(UTR97+#REF!)*UTR98</f>
        <v>#REF!</v>
      </c>
      <c r="UTS94" s="101" t="e">
        <f>(UTS97+#REF!)*UTS98</f>
        <v>#REF!</v>
      </c>
      <c r="UTT94" s="101" t="e">
        <f>(UTT97+#REF!)*UTT98</f>
        <v>#REF!</v>
      </c>
      <c r="UTU94" s="101" t="e">
        <f>(UTU97+#REF!)*UTU98</f>
        <v>#REF!</v>
      </c>
      <c r="UTV94" s="101" t="e">
        <f>(UTV97+#REF!)*UTV98</f>
        <v>#REF!</v>
      </c>
      <c r="UTW94" s="101" t="e">
        <f>(UTW97+#REF!)*UTW98</f>
        <v>#REF!</v>
      </c>
      <c r="UTX94" s="101" t="e">
        <f>(UTX97+#REF!)*UTX98</f>
        <v>#REF!</v>
      </c>
      <c r="UTY94" s="101" t="e">
        <f>(UTY97+#REF!)*UTY98</f>
        <v>#REF!</v>
      </c>
      <c r="UTZ94" s="101" t="e">
        <f>(UTZ97+#REF!)*UTZ98</f>
        <v>#REF!</v>
      </c>
      <c r="UUA94" s="101" t="e">
        <f>(UUA97+#REF!)*UUA98</f>
        <v>#REF!</v>
      </c>
      <c r="UUB94" s="101" t="e">
        <f>(UUB97+#REF!)*UUB98</f>
        <v>#REF!</v>
      </c>
      <c r="UUC94" s="101" t="e">
        <f>(UUC97+#REF!)*UUC98</f>
        <v>#REF!</v>
      </c>
      <c r="UUD94" s="101" t="e">
        <f>(UUD97+#REF!)*UUD98</f>
        <v>#REF!</v>
      </c>
      <c r="UUE94" s="101" t="e">
        <f>(UUE97+#REF!)*UUE98</f>
        <v>#REF!</v>
      </c>
      <c r="UUF94" s="101" t="e">
        <f>(UUF97+#REF!)*UUF98</f>
        <v>#REF!</v>
      </c>
      <c r="UUG94" s="101" t="e">
        <f>(UUG97+#REF!)*UUG98</f>
        <v>#REF!</v>
      </c>
      <c r="UUH94" s="101" t="e">
        <f>(UUH97+#REF!)*UUH98</f>
        <v>#REF!</v>
      </c>
      <c r="UUI94" s="101" t="e">
        <f>(UUI97+#REF!)*UUI98</f>
        <v>#REF!</v>
      </c>
      <c r="UUJ94" s="101" t="e">
        <f>(UUJ97+#REF!)*UUJ98</f>
        <v>#REF!</v>
      </c>
      <c r="UUK94" s="101" t="e">
        <f>(UUK97+#REF!)*UUK98</f>
        <v>#REF!</v>
      </c>
      <c r="UUL94" s="101" t="e">
        <f>(UUL97+#REF!)*UUL98</f>
        <v>#REF!</v>
      </c>
      <c r="UUM94" s="101" t="e">
        <f>(UUM97+#REF!)*UUM98</f>
        <v>#REF!</v>
      </c>
      <c r="UUN94" s="101" t="e">
        <f>(UUN97+#REF!)*UUN98</f>
        <v>#REF!</v>
      </c>
      <c r="UUO94" s="101" t="e">
        <f>(UUO97+#REF!)*UUO98</f>
        <v>#REF!</v>
      </c>
      <c r="UUP94" s="101" t="e">
        <f>(UUP97+#REF!)*UUP98</f>
        <v>#REF!</v>
      </c>
      <c r="UUQ94" s="101" t="e">
        <f>(UUQ97+#REF!)*UUQ98</f>
        <v>#REF!</v>
      </c>
      <c r="UUR94" s="101" t="e">
        <f>(UUR97+#REF!)*UUR98</f>
        <v>#REF!</v>
      </c>
      <c r="UUS94" s="101" t="e">
        <f>(UUS97+#REF!)*UUS98</f>
        <v>#REF!</v>
      </c>
      <c r="UUT94" s="101" t="e">
        <f>(UUT97+#REF!)*UUT98</f>
        <v>#REF!</v>
      </c>
      <c r="UUU94" s="101" t="e">
        <f>(UUU97+#REF!)*UUU98</f>
        <v>#REF!</v>
      </c>
      <c r="UUV94" s="101" t="e">
        <f>(UUV97+#REF!)*UUV98</f>
        <v>#REF!</v>
      </c>
      <c r="UUW94" s="101" t="e">
        <f>(UUW97+#REF!)*UUW98</f>
        <v>#REF!</v>
      </c>
      <c r="UUX94" s="101" t="e">
        <f>(UUX97+#REF!)*UUX98</f>
        <v>#REF!</v>
      </c>
      <c r="UUY94" s="101" t="e">
        <f>(UUY97+#REF!)*UUY98</f>
        <v>#REF!</v>
      </c>
      <c r="UUZ94" s="101" t="e">
        <f>(UUZ97+#REF!)*UUZ98</f>
        <v>#REF!</v>
      </c>
      <c r="UVA94" s="101" t="e">
        <f>(UVA97+#REF!)*UVA98</f>
        <v>#REF!</v>
      </c>
      <c r="UVB94" s="101" t="e">
        <f>(UVB97+#REF!)*UVB98</f>
        <v>#REF!</v>
      </c>
      <c r="UVC94" s="101" t="e">
        <f>(UVC97+#REF!)*UVC98</f>
        <v>#REF!</v>
      </c>
      <c r="UVD94" s="101" t="e">
        <f>(UVD97+#REF!)*UVD98</f>
        <v>#REF!</v>
      </c>
      <c r="UVE94" s="101" t="e">
        <f>(UVE97+#REF!)*UVE98</f>
        <v>#REF!</v>
      </c>
      <c r="UVF94" s="101" t="e">
        <f>(UVF97+#REF!)*UVF98</f>
        <v>#REF!</v>
      </c>
      <c r="UVG94" s="101" t="e">
        <f>(UVG97+#REF!)*UVG98</f>
        <v>#REF!</v>
      </c>
      <c r="UVH94" s="101" t="e">
        <f>(UVH97+#REF!)*UVH98</f>
        <v>#REF!</v>
      </c>
      <c r="UVI94" s="101" t="e">
        <f>(UVI97+#REF!)*UVI98</f>
        <v>#REF!</v>
      </c>
      <c r="UVJ94" s="101" t="e">
        <f>(UVJ97+#REF!)*UVJ98</f>
        <v>#REF!</v>
      </c>
      <c r="UVK94" s="101" t="e">
        <f>(UVK97+#REF!)*UVK98</f>
        <v>#REF!</v>
      </c>
      <c r="UVL94" s="101" t="e">
        <f>(UVL97+#REF!)*UVL98</f>
        <v>#REF!</v>
      </c>
      <c r="UVM94" s="101" t="e">
        <f>(UVM97+#REF!)*UVM98</f>
        <v>#REF!</v>
      </c>
      <c r="UVN94" s="101" t="e">
        <f>(UVN97+#REF!)*UVN98</f>
        <v>#REF!</v>
      </c>
      <c r="UVO94" s="101" t="e">
        <f>(UVO97+#REF!)*UVO98</f>
        <v>#REF!</v>
      </c>
      <c r="UVP94" s="101" t="e">
        <f>(UVP97+#REF!)*UVP98</f>
        <v>#REF!</v>
      </c>
      <c r="UVQ94" s="101" t="e">
        <f>(UVQ97+#REF!)*UVQ98</f>
        <v>#REF!</v>
      </c>
      <c r="UVR94" s="101" t="e">
        <f>(UVR97+#REF!)*UVR98</f>
        <v>#REF!</v>
      </c>
      <c r="UVS94" s="101" t="e">
        <f>(UVS97+#REF!)*UVS98</f>
        <v>#REF!</v>
      </c>
      <c r="UVT94" s="101" t="e">
        <f>(UVT97+#REF!)*UVT98</f>
        <v>#REF!</v>
      </c>
      <c r="UVU94" s="101" t="e">
        <f>(UVU97+#REF!)*UVU98</f>
        <v>#REF!</v>
      </c>
      <c r="UVV94" s="101" t="e">
        <f>(UVV97+#REF!)*UVV98</f>
        <v>#REF!</v>
      </c>
      <c r="UVW94" s="101" t="e">
        <f>(UVW97+#REF!)*UVW98</f>
        <v>#REF!</v>
      </c>
      <c r="UVX94" s="101" t="e">
        <f>(UVX97+#REF!)*UVX98</f>
        <v>#REF!</v>
      </c>
      <c r="UVY94" s="101" t="e">
        <f>(UVY97+#REF!)*UVY98</f>
        <v>#REF!</v>
      </c>
      <c r="UVZ94" s="101" t="e">
        <f>(UVZ97+#REF!)*UVZ98</f>
        <v>#REF!</v>
      </c>
      <c r="UWA94" s="101" t="e">
        <f>(UWA97+#REF!)*UWA98</f>
        <v>#REF!</v>
      </c>
      <c r="UWB94" s="101" t="e">
        <f>(UWB97+#REF!)*UWB98</f>
        <v>#REF!</v>
      </c>
      <c r="UWC94" s="101" t="e">
        <f>(UWC97+#REF!)*UWC98</f>
        <v>#REF!</v>
      </c>
      <c r="UWD94" s="101" t="e">
        <f>(UWD97+#REF!)*UWD98</f>
        <v>#REF!</v>
      </c>
      <c r="UWE94" s="101" t="e">
        <f>(UWE97+#REF!)*UWE98</f>
        <v>#REF!</v>
      </c>
      <c r="UWF94" s="101" t="e">
        <f>(UWF97+#REF!)*UWF98</f>
        <v>#REF!</v>
      </c>
      <c r="UWG94" s="101" t="e">
        <f>(UWG97+#REF!)*UWG98</f>
        <v>#REF!</v>
      </c>
      <c r="UWH94" s="101" t="e">
        <f>(UWH97+#REF!)*UWH98</f>
        <v>#REF!</v>
      </c>
      <c r="UWI94" s="101" t="e">
        <f>(UWI97+#REF!)*UWI98</f>
        <v>#REF!</v>
      </c>
      <c r="UWJ94" s="101" t="e">
        <f>(UWJ97+#REF!)*UWJ98</f>
        <v>#REF!</v>
      </c>
      <c r="UWK94" s="101" t="e">
        <f>(UWK97+#REF!)*UWK98</f>
        <v>#REF!</v>
      </c>
      <c r="UWL94" s="101" t="e">
        <f>(UWL97+#REF!)*UWL98</f>
        <v>#REF!</v>
      </c>
      <c r="UWM94" s="101" t="e">
        <f>(UWM97+#REF!)*UWM98</f>
        <v>#REF!</v>
      </c>
      <c r="UWN94" s="101" t="e">
        <f>(UWN97+#REF!)*UWN98</f>
        <v>#REF!</v>
      </c>
      <c r="UWO94" s="101" t="e">
        <f>(UWO97+#REF!)*UWO98</f>
        <v>#REF!</v>
      </c>
      <c r="UWP94" s="101" t="e">
        <f>(UWP97+#REF!)*UWP98</f>
        <v>#REF!</v>
      </c>
      <c r="UWQ94" s="101" t="e">
        <f>(UWQ97+#REF!)*UWQ98</f>
        <v>#REF!</v>
      </c>
      <c r="UWR94" s="101" t="e">
        <f>(UWR97+#REF!)*UWR98</f>
        <v>#REF!</v>
      </c>
      <c r="UWS94" s="101" t="e">
        <f>(UWS97+#REF!)*UWS98</f>
        <v>#REF!</v>
      </c>
      <c r="UWT94" s="101" t="e">
        <f>(UWT97+#REF!)*UWT98</f>
        <v>#REF!</v>
      </c>
      <c r="UWU94" s="101" t="e">
        <f>(UWU97+#REF!)*UWU98</f>
        <v>#REF!</v>
      </c>
      <c r="UWV94" s="101" t="e">
        <f>(UWV97+#REF!)*UWV98</f>
        <v>#REF!</v>
      </c>
      <c r="UWW94" s="101" t="e">
        <f>(UWW97+#REF!)*UWW98</f>
        <v>#REF!</v>
      </c>
      <c r="UWX94" s="101" t="e">
        <f>(UWX97+#REF!)*UWX98</f>
        <v>#REF!</v>
      </c>
      <c r="UWY94" s="101" t="e">
        <f>(UWY97+#REF!)*UWY98</f>
        <v>#REF!</v>
      </c>
      <c r="UWZ94" s="101" t="e">
        <f>(UWZ97+#REF!)*UWZ98</f>
        <v>#REF!</v>
      </c>
      <c r="UXA94" s="101" t="e">
        <f>(UXA97+#REF!)*UXA98</f>
        <v>#REF!</v>
      </c>
      <c r="UXB94" s="101" t="e">
        <f>(UXB97+#REF!)*UXB98</f>
        <v>#REF!</v>
      </c>
      <c r="UXC94" s="101" t="e">
        <f>(UXC97+#REF!)*UXC98</f>
        <v>#REF!</v>
      </c>
      <c r="UXD94" s="101" t="e">
        <f>(UXD97+#REF!)*UXD98</f>
        <v>#REF!</v>
      </c>
      <c r="UXE94" s="101" t="e">
        <f>(UXE97+#REF!)*UXE98</f>
        <v>#REF!</v>
      </c>
      <c r="UXF94" s="101" t="e">
        <f>(UXF97+#REF!)*UXF98</f>
        <v>#REF!</v>
      </c>
      <c r="UXG94" s="101" t="e">
        <f>(UXG97+#REF!)*UXG98</f>
        <v>#REF!</v>
      </c>
      <c r="UXH94" s="101" t="e">
        <f>(UXH97+#REF!)*UXH98</f>
        <v>#REF!</v>
      </c>
      <c r="UXI94" s="101" t="e">
        <f>(UXI97+#REF!)*UXI98</f>
        <v>#REF!</v>
      </c>
      <c r="UXJ94" s="101" t="e">
        <f>(UXJ97+#REF!)*UXJ98</f>
        <v>#REF!</v>
      </c>
      <c r="UXK94" s="101" t="e">
        <f>(UXK97+#REF!)*UXK98</f>
        <v>#REF!</v>
      </c>
      <c r="UXL94" s="101" t="e">
        <f>(UXL97+#REF!)*UXL98</f>
        <v>#REF!</v>
      </c>
      <c r="UXM94" s="101" t="e">
        <f>(UXM97+#REF!)*UXM98</f>
        <v>#REF!</v>
      </c>
      <c r="UXN94" s="101" t="e">
        <f>(UXN97+#REF!)*UXN98</f>
        <v>#REF!</v>
      </c>
      <c r="UXO94" s="101" t="e">
        <f>(UXO97+#REF!)*UXO98</f>
        <v>#REF!</v>
      </c>
      <c r="UXP94" s="101" t="e">
        <f>(UXP97+#REF!)*UXP98</f>
        <v>#REF!</v>
      </c>
      <c r="UXQ94" s="101" t="e">
        <f>(UXQ97+#REF!)*UXQ98</f>
        <v>#REF!</v>
      </c>
      <c r="UXR94" s="101" t="e">
        <f>(UXR97+#REF!)*UXR98</f>
        <v>#REF!</v>
      </c>
      <c r="UXS94" s="101" t="e">
        <f>(UXS97+#REF!)*UXS98</f>
        <v>#REF!</v>
      </c>
      <c r="UXT94" s="101" t="e">
        <f>(UXT97+#REF!)*UXT98</f>
        <v>#REF!</v>
      </c>
      <c r="UXU94" s="101" t="e">
        <f>(UXU97+#REF!)*UXU98</f>
        <v>#REF!</v>
      </c>
      <c r="UXV94" s="101" t="e">
        <f>(UXV97+#REF!)*UXV98</f>
        <v>#REF!</v>
      </c>
      <c r="UXW94" s="101" t="e">
        <f>(UXW97+#REF!)*UXW98</f>
        <v>#REF!</v>
      </c>
      <c r="UXX94" s="101" t="e">
        <f>(UXX97+#REF!)*UXX98</f>
        <v>#REF!</v>
      </c>
      <c r="UXY94" s="101" t="e">
        <f>(UXY97+#REF!)*UXY98</f>
        <v>#REF!</v>
      </c>
      <c r="UXZ94" s="101" t="e">
        <f>(UXZ97+#REF!)*UXZ98</f>
        <v>#REF!</v>
      </c>
      <c r="UYA94" s="101" t="e">
        <f>(UYA97+#REF!)*UYA98</f>
        <v>#REF!</v>
      </c>
      <c r="UYB94" s="101" t="e">
        <f>(UYB97+#REF!)*UYB98</f>
        <v>#REF!</v>
      </c>
      <c r="UYC94" s="101" t="e">
        <f>(UYC97+#REF!)*UYC98</f>
        <v>#REF!</v>
      </c>
      <c r="UYD94" s="101" t="e">
        <f>(UYD97+#REF!)*UYD98</f>
        <v>#REF!</v>
      </c>
      <c r="UYE94" s="101" t="e">
        <f>(UYE97+#REF!)*UYE98</f>
        <v>#REF!</v>
      </c>
      <c r="UYF94" s="101" t="e">
        <f>(UYF97+#REF!)*UYF98</f>
        <v>#REF!</v>
      </c>
      <c r="UYG94" s="101" t="e">
        <f>(UYG97+#REF!)*UYG98</f>
        <v>#REF!</v>
      </c>
      <c r="UYH94" s="101" t="e">
        <f>(UYH97+#REF!)*UYH98</f>
        <v>#REF!</v>
      </c>
      <c r="UYI94" s="101" t="e">
        <f>(UYI97+#REF!)*UYI98</f>
        <v>#REF!</v>
      </c>
      <c r="UYJ94" s="101" t="e">
        <f>(UYJ97+#REF!)*UYJ98</f>
        <v>#REF!</v>
      </c>
      <c r="UYK94" s="101" t="e">
        <f>(UYK97+#REF!)*UYK98</f>
        <v>#REF!</v>
      </c>
      <c r="UYL94" s="101" t="e">
        <f>(UYL97+#REF!)*UYL98</f>
        <v>#REF!</v>
      </c>
      <c r="UYM94" s="101" t="e">
        <f>(UYM97+#REF!)*UYM98</f>
        <v>#REF!</v>
      </c>
      <c r="UYN94" s="101" t="e">
        <f>(UYN97+#REF!)*UYN98</f>
        <v>#REF!</v>
      </c>
      <c r="UYO94" s="101" t="e">
        <f>(UYO97+#REF!)*UYO98</f>
        <v>#REF!</v>
      </c>
      <c r="UYP94" s="101" t="e">
        <f>(UYP97+#REF!)*UYP98</f>
        <v>#REF!</v>
      </c>
      <c r="UYQ94" s="101" t="e">
        <f>(UYQ97+#REF!)*UYQ98</f>
        <v>#REF!</v>
      </c>
      <c r="UYR94" s="101" t="e">
        <f>(UYR97+#REF!)*UYR98</f>
        <v>#REF!</v>
      </c>
      <c r="UYS94" s="101" t="e">
        <f>(UYS97+#REF!)*UYS98</f>
        <v>#REF!</v>
      </c>
      <c r="UYT94" s="101" t="e">
        <f>(UYT97+#REF!)*UYT98</f>
        <v>#REF!</v>
      </c>
      <c r="UYU94" s="101" t="e">
        <f>(UYU97+#REF!)*UYU98</f>
        <v>#REF!</v>
      </c>
      <c r="UYV94" s="101" t="e">
        <f>(UYV97+#REF!)*UYV98</f>
        <v>#REF!</v>
      </c>
      <c r="UYW94" s="101" t="e">
        <f>(UYW97+#REF!)*UYW98</f>
        <v>#REF!</v>
      </c>
      <c r="UYX94" s="101" t="e">
        <f>(UYX97+#REF!)*UYX98</f>
        <v>#REF!</v>
      </c>
      <c r="UYY94" s="101" t="e">
        <f>(UYY97+#REF!)*UYY98</f>
        <v>#REF!</v>
      </c>
      <c r="UYZ94" s="101" t="e">
        <f>(UYZ97+#REF!)*UYZ98</f>
        <v>#REF!</v>
      </c>
      <c r="UZA94" s="101" t="e">
        <f>(UZA97+#REF!)*UZA98</f>
        <v>#REF!</v>
      </c>
      <c r="UZB94" s="101" t="e">
        <f>(UZB97+#REF!)*UZB98</f>
        <v>#REF!</v>
      </c>
      <c r="UZC94" s="101" t="e">
        <f>(UZC97+#REF!)*UZC98</f>
        <v>#REF!</v>
      </c>
      <c r="UZD94" s="101" t="e">
        <f>(UZD97+#REF!)*UZD98</f>
        <v>#REF!</v>
      </c>
      <c r="UZE94" s="101" t="e">
        <f>(UZE97+#REF!)*UZE98</f>
        <v>#REF!</v>
      </c>
      <c r="UZF94" s="101" t="e">
        <f>(UZF97+#REF!)*UZF98</f>
        <v>#REF!</v>
      </c>
      <c r="UZG94" s="101" t="e">
        <f>(UZG97+#REF!)*UZG98</f>
        <v>#REF!</v>
      </c>
      <c r="UZH94" s="101" t="e">
        <f>(UZH97+#REF!)*UZH98</f>
        <v>#REF!</v>
      </c>
      <c r="UZI94" s="101" t="e">
        <f>(UZI97+#REF!)*UZI98</f>
        <v>#REF!</v>
      </c>
      <c r="UZJ94" s="101" t="e">
        <f>(UZJ97+#REF!)*UZJ98</f>
        <v>#REF!</v>
      </c>
      <c r="UZK94" s="101" t="e">
        <f>(UZK97+#REF!)*UZK98</f>
        <v>#REF!</v>
      </c>
      <c r="UZL94" s="101" t="e">
        <f>(UZL97+#REF!)*UZL98</f>
        <v>#REF!</v>
      </c>
      <c r="UZM94" s="101" t="e">
        <f>(UZM97+#REF!)*UZM98</f>
        <v>#REF!</v>
      </c>
      <c r="UZN94" s="101" t="e">
        <f>(UZN97+#REF!)*UZN98</f>
        <v>#REF!</v>
      </c>
      <c r="UZO94" s="101" t="e">
        <f>(UZO97+#REF!)*UZO98</f>
        <v>#REF!</v>
      </c>
      <c r="UZP94" s="101" t="e">
        <f>(UZP97+#REF!)*UZP98</f>
        <v>#REF!</v>
      </c>
      <c r="UZQ94" s="101" t="e">
        <f>(UZQ97+#REF!)*UZQ98</f>
        <v>#REF!</v>
      </c>
      <c r="UZR94" s="101" t="e">
        <f>(UZR97+#REF!)*UZR98</f>
        <v>#REF!</v>
      </c>
      <c r="UZS94" s="101" t="e">
        <f>(UZS97+#REF!)*UZS98</f>
        <v>#REF!</v>
      </c>
      <c r="UZT94" s="101" t="e">
        <f>(UZT97+#REF!)*UZT98</f>
        <v>#REF!</v>
      </c>
      <c r="UZU94" s="101" t="e">
        <f>(UZU97+#REF!)*UZU98</f>
        <v>#REF!</v>
      </c>
      <c r="UZV94" s="101" t="e">
        <f>(UZV97+#REF!)*UZV98</f>
        <v>#REF!</v>
      </c>
      <c r="UZW94" s="101" t="e">
        <f>(UZW97+#REF!)*UZW98</f>
        <v>#REF!</v>
      </c>
      <c r="UZX94" s="101" t="e">
        <f>(UZX97+#REF!)*UZX98</f>
        <v>#REF!</v>
      </c>
      <c r="UZY94" s="101" t="e">
        <f>(UZY97+#REF!)*UZY98</f>
        <v>#REF!</v>
      </c>
      <c r="UZZ94" s="101" t="e">
        <f>(UZZ97+#REF!)*UZZ98</f>
        <v>#REF!</v>
      </c>
      <c r="VAA94" s="101" t="e">
        <f>(VAA97+#REF!)*VAA98</f>
        <v>#REF!</v>
      </c>
      <c r="VAB94" s="101" t="e">
        <f>(VAB97+#REF!)*VAB98</f>
        <v>#REF!</v>
      </c>
      <c r="VAC94" s="101" t="e">
        <f>(VAC97+#REF!)*VAC98</f>
        <v>#REF!</v>
      </c>
      <c r="VAD94" s="101" t="e">
        <f>(VAD97+#REF!)*VAD98</f>
        <v>#REF!</v>
      </c>
      <c r="VAE94" s="101" t="e">
        <f>(VAE97+#REF!)*VAE98</f>
        <v>#REF!</v>
      </c>
      <c r="VAF94" s="101" t="e">
        <f>(VAF97+#REF!)*VAF98</f>
        <v>#REF!</v>
      </c>
      <c r="VAG94" s="101" t="e">
        <f>(VAG97+#REF!)*VAG98</f>
        <v>#REF!</v>
      </c>
      <c r="VAH94" s="101" t="e">
        <f>(VAH97+#REF!)*VAH98</f>
        <v>#REF!</v>
      </c>
      <c r="VAI94" s="101" t="e">
        <f>(VAI97+#REF!)*VAI98</f>
        <v>#REF!</v>
      </c>
      <c r="VAJ94" s="101" t="e">
        <f>(VAJ97+#REF!)*VAJ98</f>
        <v>#REF!</v>
      </c>
      <c r="VAK94" s="101" t="e">
        <f>(VAK97+#REF!)*VAK98</f>
        <v>#REF!</v>
      </c>
      <c r="VAL94" s="101" t="e">
        <f>(VAL97+#REF!)*VAL98</f>
        <v>#REF!</v>
      </c>
      <c r="VAM94" s="101" t="e">
        <f>(VAM97+#REF!)*VAM98</f>
        <v>#REF!</v>
      </c>
      <c r="VAN94" s="101" t="e">
        <f>(VAN97+#REF!)*VAN98</f>
        <v>#REF!</v>
      </c>
      <c r="VAO94" s="101" t="e">
        <f>(VAO97+#REF!)*VAO98</f>
        <v>#REF!</v>
      </c>
      <c r="VAP94" s="101" t="e">
        <f>(VAP97+#REF!)*VAP98</f>
        <v>#REF!</v>
      </c>
      <c r="VAQ94" s="101" t="e">
        <f>(VAQ97+#REF!)*VAQ98</f>
        <v>#REF!</v>
      </c>
      <c r="VAR94" s="101" t="e">
        <f>(VAR97+#REF!)*VAR98</f>
        <v>#REF!</v>
      </c>
      <c r="VAS94" s="101" t="e">
        <f>(VAS97+#REF!)*VAS98</f>
        <v>#REF!</v>
      </c>
      <c r="VAT94" s="101" t="e">
        <f>(VAT97+#REF!)*VAT98</f>
        <v>#REF!</v>
      </c>
      <c r="VAU94" s="101" t="e">
        <f>(VAU97+#REF!)*VAU98</f>
        <v>#REF!</v>
      </c>
      <c r="VAV94" s="101" t="e">
        <f>(VAV97+#REF!)*VAV98</f>
        <v>#REF!</v>
      </c>
      <c r="VAW94" s="101" t="e">
        <f>(VAW97+#REF!)*VAW98</f>
        <v>#REF!</v>
      </c>
      <c r="VAX94" s="101" t="e">
        <f>(VAX97+#REF!)*VAX98</f>
        <v>#REF!</v>
      </c>
      <c r="VAY94" s="101" t="e">
        <f>(VAY97+#REF!)*VAY98</f>
        <v>#REF!</v>
      </c>
      <c r="VAZ94" s="101" t="e">
        <f>(VAZ97+#REF!)*VAZ98</f>
        <v>#REF!</v>
      </c>
      <c r="VBA94" s="101" t="e">
        <f>(VBA97+#REF!)*VBA98</f>
        <v>#REF!</v>
      </c>
      <c r="VBB94" s="101" t="e">
        <f>(VBB97+#REF!)*VBB98</f>
        <v>#REF!</v>
      </c>
      <c r="VBC94" s="101" t="e">
        <f>(VBC97+#REF!)*VBC98</f>
        <v>#REF!</v>
      </c>
      <c r="VBD94" s="101" t="e">
        <f>(VBD97+#REF!)*VBD98</f>
        <v>#REF!</v>
      </c>
      <c r="VBE94" s="101" t="e">
        <f>(VBE97+#REF!)*VBE98</f>
        <v>#REF!</v>
      </c>
      <c r="VBF94" s="101" t="e">
        <f>(VBF97+#REF!)*VBF98</f>
        <v>#REF!</v>
      </c>
      <c r="VBG94" s="101" t="e">
        <f>(VBG97+#REF!)*VBG98</f>
        <v>#REF!</v>
      </c>
      <c r="VBH94" s="101" t="e">
        <f>(VBH97+#REF!)*VBH98</f>
        <v>#REF!</v>
      </c>
      <c r="VBI94" s="101" t="e">
        <f>(VBI97+#REF!)*VBI98</f>
        <v>#REF!</v>
      </c>
      <c r="VBJ94" s="101" t="e">
        <f>(VBJ97+#REF!)*VBJ98</f>
        <v>#REF!</v>
      </c>
      <c r="VBK94" s="101" t="e">
        <f>(VBK97+#REF!)*VBK98</f>
        <v>#REF!</v>
      </c>
      <c r="VBL94" s="101" t="e">
        <f>(VBL97+#REF!)*VBL98</f>
        <v>#REF!</v>
      </c>
      <c r="VBM94" s="101" t="e">
        <f>(VBM97+#REF!)*VBM98</f>
        <v>#REF!</v>
      </c>
      <c r="VBN94" s="101" t="e">
        <f>(VBN97+#REF!)*VBN98</f>
        <v>#REF!</v>
      </c>
      <c r="VBO94" s="101" t="e">
        <f>(VBO97+#REF!)*VBO98</f>
        <v>#REF!</v>
      </c>
      <c r="VBP94" s="101" t="e">
        <f>(VBP97+#REF!)*VBP98</f>
        <v>#REF!</v>
      </c>
      <c r="VBQ94" s="101" t="e">
        <f>(VBQ97+#REF!)*VBQ98</f>
        <v>#REF!</v>
      </c>
      <c r="VBR94" s="101" t="e">
        <f>(VBR97+#REF!)*VBR98</f>
        <v>#REF!</v>
      </c>
      <c r="VBS94" s="101" t="e">
        <f>(VBS97+#REF!)*VBS98</f>
        <v>#REF!</v>
      </c>
      <c r="VBT94" s="101" t="e">
        <f>(VBT97+#REF!)*VBT98</f>
        <v>#REF!</v>
      </c>
      <c r="VBU94" s="101" t="e">
        <f>(VBU97+#REF!)*VBU98</f>
        <v>#REF!</v>
      </c>
      <c r="VBV94" s="101" t="e">
        <f>(VBV97+#REF!)*VBV98</f>
        <v>#REF!</v>
      </c>
      <c r="VBW94" s="101" t="e">
        <f>(VBW97+#REF!)*VBW98</f>
        <v>#REF!</v>
      </c>
      <c r="VBX94" s="101" t="e">
        <f>(VBX97+#REF!)*VBX98</f>
        <v>#REF!</v>
      </c>
      <c r="VBY94" s="101" t="e">
        <f>(VBY97+#REF!)*VBY98</f>
        <v>#REF!</v>
      </c>
      <c r="VBZ94" s="101" t="e">
        <f>(VBZ97+#REF!)*VBZ98</f>
        <v>#REF!</v>
      </c>
      <c r="VCA94" s="101" t="e">
        <f>(VCA97+#REF!)*VCA98</f>
        <v>#REF!</v>
      </c>
      <c r="VCB94" s="101" t="e">
        <f>(VCB97+#REF!)*VCB98</f>
        <v>#REF!</v>
      </c>
      <c r="VCC94" s="101" t="e">
        <f>(VCC97+#REF!)*VCC98</f>
        <v>#REF!</v>
      </c>
      <c r="VCD94" s="101" t="e">
        <f>(VCD97+#REF!)*VCD98</f>
        <v>#REF!</v>
      </c>
      <c r="VCE94" s="101" t="e">
        <f>(VCE97+#REF!)*VCE98</f>
        <v>#REF!</v>
      </c>
      <c r="VCF94" s="101" t="e">
        <f>(VCF97+#REF!)*VCF98</f>
        <v>#REF!</v>
      </c>
      <c r="VCG94" s="101" t="e">
        <f>(VCG97+#REF!)*VCG98</f>
        <v>#REF!</v>
      </c>
      <c r="VCH94" s="101" t="e">
        <f>(VCH97+#REF!)*VCH98</f>
        <v>#REF!</v>
      </c>
      <c r="VCI94" s="101" t="e">
        <f>(VCI97+#REF!)*VCI98</f>
        <v>#REF!</v>
      </c>
      <c r="VCJ94" s="101" t="e">
        <f>(VCJ97+#REF!)*VCJ98</f>
        <v>#REF!</v>
      </c>
      <c r="VCK94" s="101" t="e">
        <f>(VCK97+#REF!)*VCK98</f>
        <v>#REF!</v>
      </c>
      <c r="VCL94" s="101" t="e">
        <f>(VCL97+#REF!)*VCL98</f>
        <v>#REF!</v>
      </c>
      <c r="VCM94" s="101" t="e">
        <f>(VCM97+#REF!)*VCM98</f>
        <v>#REF!</v>
      </c>
      <c r="VCN94" s="101" t="e">
        <f>(VCN97+#REF!)*VCN98</f>
        <v>#REF!</v>
      </c>
      <c r="VCO94" s="101" t="e">
        <f>(VCO97+#REF!)*VCO98</f>
        <v>#REF!</v>
      </c>
      <c r="VCP94" s="101" t="e">
        <f>(VCP97+#REF!)*VCP98</f>
        <v>#REF!</v>
      </c>
      <c r="VCQ94" s="101" t="e">
        <f>(VCQ97+#REF!)*VCQ98</f>
        <v>#REF!</v>
      </c>
      <c r="VCR94" s="101" t="e">
        <f>(VCR97+#REF!)*VCR98</f>
        <v>#REF!</v>
      </c>
      <c r="VCS94" s="101" t="e">
        <f>(VCS97+#REF!)*VCS98</f>
        <v>#REF!</v>
      </c>
      <c r="VCT94" s="101" t="e">
        <f>(VCT97+#REF!)*VCT98</f>
        <v>#REF!</v>
      </c>
      <c r="VCU94" s="101" t="e">
        <f>(VCU97+#REF!)*VCU98</f>
        <v>#REF!</v>
      </c>
      <c r="VCV94" s="101" t="e">
        <f>(VCV97+#REF!)*VCV98</f>
        <v>#REF!</v>
      </c>
      <c r="VCW94" s="101" t="e">
        <f>(VCW97+#REF!)*VCW98</f>
        <v>#REF!</v>
      </c>
      <c r="VCX94" s="101" t="e">
        <f>(VCX97+#REF!)*VCX98</f>
        <v>#REF!</v>
      </c>
      <c r="VCY94" s="101" t="e">
        <f>(VCY97+#REF!)*VCY98</f>
        <v>#REF!</v>
      </c>
      <c r="VCZ94" s="101" t="e">
        <f>(VCZ97+#REF!)*VCZ98</f>
        <v>#REF!</v>
      </c>
      <c r="VDA94" s="101" t="e">
        <f>(VDA97+#REF!)*VDA98</f>
        <v>#REF!</v>
      </c>
      <c r="VDB94" s="101" t="e">
        <f>(VDB97+#REF!)*VDB98</f>
        <v>#REF!</v>
      </c>
      <c r="VDC94" s="101" t="e">
        <f>(VDC97+#REF!)*VDC98</f>
        <v>#REF!</v>
      </c>
      <c r="VDD94" s="101" t="e">
        <f>(VDD97+#REF!)*VDD98</f>
        <v>#REF!</v>
      </c>
      <c r="VDE94" s="101" t="e">
        <f>(VDE97+#REF!)*VDE98</f>
        <v>#REF!</v>
      </c>
      <c r="VDF94" s="101" t="e">
        <f>(VDF97+#REF!)*VDF98</f>
        <v>#REF!</v>
      </c>
      <c r="VDG94" s="101" t="e">
        <f>(VDG97+#REF!)*VDG98</f>
        <v>#REF!</v>
      </c>
      <c r="VDH94" s="101" t="e">
        <f>(VDH97+#REF!)*VDH98</f>
        <v>#REF!</v>
      </c>
      <c r="VDI94" s="101" t="e">
        <f>(VDI97+#REF!)*VDI98</f>
        <v>#REF!</v>
      </c>
      <c r="VDJ94" s="101" t="e">
        <f>(VDJ97+#REF!)*VDJ98</f>
        <v>#REF!</v>
      </c>
      <c r="VDK94" s="101" t="e">
        <f>(VDK97+#REF!)*VDK98</f>
        <v>#REF!</v>
      </c>
      <c r="VDL94" s="101" t="e">
        <f>(VDL97+#REF!)*VDL98</f>
        <v>#REF!</v>
      </c>
      <c r="VDM94" s="101" t="e">
        <f>(VDM97+#REF!)*VDM98</f>
        <v>#REF!</v>
      </c>
      <c r="VDN94" s="101" t="e">
        <f>(VDN97+#REF!)*VDN98</f>
        <v>#REF!</v>
      </c>
      <c r="VDO94" s="101" t="e">
        <f>(VDO97+#REF!)*VDO98</f>
        <v>#REF!</v>
      </c>
      <c r="VDP94" s="101" t="e">
        <f>(VDP97+#REF!)*VDP98</f>
        <v>#REF!</v>
      </c>
      <c r="VDQ94" s="101" t="e">
        <f>(VDQ97+#REF!)*VDQ98</f>
        <v>#REF!</v>
      </c>
      <c r="VDR94" s="101" t="e">
        <f>(VDR97+#REF!)*VDR98</f>
        <v>#REF!</v>
      </c>
      <c r="VDS94" s="101" t="e">
        <f>(VDS97+#REF!)*VDS98</f>
        <v>#REF!</v>
      </c>
      <c r="VDT94" s="101" t="e">
        <f>(VDT97+#REF!)*VDT98</f>
        <v>#REF!</v>
      </c>
      <c r="VDU94" s="101" t="e">
        <f>(VDU97+#REF!)*VDU98</f>
        <v>#REF!</v>
      </c>
      <c r="VDV94" s="101" t="e">
        <f>(VDV97+#REF!)*VDV98</f>
        <v>#REF!</v>
      </c>
      <c r="VDW94" s="101" t="e">
        <f>(VDW97+#REF!)*VDW98</f>
        <v>#REF!</v>
      </c>
      <c r="VDX94" s="101" t="e">
        <f>(VDX97+#REF!)*VDX98</f>
        <v>#REF!</v>
      </c>
      <c r="VDY94" s="101" t="e">
        <f>(VDY97+#REF!)*VDY98</f>
        <v>#REF!</v>
      </c>
      <c r="VDZ94" s="101" t="e">
        <f>(VDZ97+#REF!)*VDZ98</f>
        <v>#REF!</v>
      </c>
      <c r="VEA94" s="101" t="e">
        <f>(VEA97+#REF!)*VEA98</f>
        <v>#REF!</v>
      </c>
      <c r="VEB94" s="101" t="e">
        <f>(VEB97+#REF!)*VEB98</f>
        <v>#REF!</v>
      </c>
      <c r="VEC94" s="101" t="e">
        <f>(VEC97+#REF!)*VEC98</f>
        <v>#REF!</v>
      </c>
      <c r="VED94" s="101" t="e">
        <f>(VED97+#REF!)*VED98</f>
        <v>#REF!</v>
      </c>
      <c r="VEE94" s="101" t="e">
        <f>(VEE97+#REF!)*VEE98</f>
        <v>#REF!</v>
      </c>
      <c r="VEF94" s="101" t="e">
        <f>(VEF97+#REF!)*VEF98</f>
        <v>#REF!</v>
      </c>
      <c r="VEG94" s="101" t="e">
        <f>(VEG97+#REF!)*VEG98</f>
        <v>#REF!</v>
      </c>
      <c r="VEH94" s="101" t="e">
        <f>(VEH97+#REF!)*VEH98</f>
        <v>#REF!</v>
      </c>
      <c r="VEI94" s="101" t="e">
        <f>(VEI97+#REF!)*VEI98</f>
        <v>#REF!</v>
      </c>
      <c r="VEJ94" s="101" t="e">
        <f>(VEJ97+#REF!)*VEJ98</f>
        <v>#REF!</v>
      </c>
      <c r="VEK94" s="101" t="e">
        <f>(VEK97+#REF!)*VEK98</f>
        <v>#REF!</v>
      </c>
      <c r="VEL94" s="101" t="e">
        <f>(VEL97+#REF!)*VEL98</f>
        <v>#REF!</v>
      </c>
      <c r="VEM94" s="101" t="e">
        <f>(VEM97+#REF!)*VEM98</f>
        <v>#REF!</v>
      </c>
      <c r="VEN94" s="101" t="e">
        <f>(VEN97+#REF!)*VEN98</f>
        <v>#REF!</v>
      </c>
      <c r="VEO94" s="101" t="e">
        <f>(VEO97+#REF!)*VEO98</f>
        <v>#REF!</v>
      </c>
      <c r="VEP94" s="101" t="e">
        <f>(VEP97+#REF!)*VEP98</f>
        <v>#REF!</v>
      </c>
      <c r="VEQ94" s="101" t="e">
        <f>(VEQ97+#REF!)*VEQ98</f>
        <v>#REF!</v>
      </c>
      <c r="VER94" s="101" t="e">
        <f>(VER97+#REF!)*VER98</f>
        <v>#REF!</v>
      </c>
      <c r="VES94" s="101" t="e">
        <f>(VES97+#REF!)*VES98</f>
        <v>#REF!</v>
      </c>
      <c r="VET94" s="101" t="e">
        <f>(VET97+#REF!)*VET98</f>
        <v>#REF!</v>
      </c>
      <c r="VEU94" s="101" t="e">
        <f>(VEU97+#REF!)*VEU98</f>
        <v>#REF!</v>
      </c>
      <c r="VEV94" s="101" t="e">
        <f>(VEV97+#REF!)*VEV98</f>
        <v>#REF!</v>
      </c>
      <c r="VEW94" s="101" t="e">
        <f>(VEW97+#REF!)*VEW98</f>
        <v>#REF!</v>
      </c>
      <c r="VEX94" s="101" t="e">
        <f>(VEX97+#REF!)*VEX98</f>
        <v>#REF!</v>
      </c>
      <c r="VEY94" s="101" t="e">
        <f>(VEY97+#REF!)*VEY98</f>
        <v>#REF!</v>
      </c>
      <c r="VEZ94" s="101" t="e">
        <f>(VEZ97+#REF!)*VEZ98</f>
        <v>#REF!</v>
      </c>
      <c r="VFA94" s="101" t="e">
        <f>(VFA97+#REF!)*VFA98</f>
        <v>#REF!</v>
      </c>
      <c r="VFB94" s="101" t="e">
        <f>(VFB97+#REF!)*VFB98</f>
        <v>#REF!</v>
      </c>
      <c r="VFC94" s="101" t="e">
        <f>(VFC97+#REF!)*VFC98</f>
        <v>#REF!</v>
      </c>
      <c r="VFD94" s="101" t="e">
        <f>(VFD97+#REF!)*VFD98</f>
        <v>#REF!</v>
      </c>
      <c r="VFE94" s="101" t="e">
        <f>(VFE97+#REF!)*VFE98</f>
        <v>#REF!</v>
      </c>
      <c r="VFF94" s="101" t="e">
        <f>(VFF97+#REF!)*VFF98</f>
        <v>#REF!</v>
      </c>
      <c r="VFG94" s="101" t="e">
        <f>(VFG97+#REF!)*VFG98</f>
        <v>#REF!</v>
      </c>
      <c r="VFH94" s="101" t="e">
        <f>(VFH97+#REF!)*VFH98</f>
        <v>#REF!</v>
      </c>
      <c r="VFI94" s="101" t="e">
        <f>(VFI97+#REF!)*VFI98</f>
        <v>#REF!</v>
      </c>
      <c r="VFJ94" s="101" t="e">
        <f>(VFJ97+#REF!)*VFJ98</f>
        <v>#REF!</v>
      </c>
      <c r="VFK94" s="101" t="e">
        <f>(VFK97+#REF!)*VFK98</f>
        <v>#REF!</v>
      </c>
      <c r="VFL94" s="101" t="e">
        <f>(VFL97+#REF!)*VFL98</f>
        <v>#REF!</v>
      </c>
      <c r="VFM94" s="101" t="e">
        <f>(VFM97+#REF!)*VFM98</f>
        <v>#REF!</v>
      </c>
      <c r="VFN94" s="101" t="e">
        <f>(VFN97+#REF!)*VFN98</f>
        <v>#REF!</v>
      </c>
      <c r="VFO94" s="101" t="e">
        <f>(VFO97+#REF!)*VFO98</f>
        <v>#REF!</v>
      </c>
      <c r="VFP94" s="101" t="e">
        <f>(VFP97+#REF!)*VFP98</f>
        <v>#REF!</v>
      </c>
      <c r="VFQ94" s="101" t="e">
        <f>(VFQ97+#REF!)*VFQ98</f>
        <v>#REF!</v>
      </c>
      <c r="VFR94" s="101" t="e">
        <f>(VFR97+#REF!)*VFR98</f>
        <v>#REF!</v>
      </c>
      <c r="VFS94" s="101" t="e">
        <f>(VFS97+#REF!)*VFS98</f>
        <v>#REF!</v>
      </c>
      <c r="VFT94" s="101" t="e">
        <f>(VFT97+#REF!)*VFT98</f>
        <v>#REF!</v>
      </c>
      <c r="VFU94" s="101" t="e">
        <f>(VFU97+#REF!)*VFU98</f>
        <v>#REF!</v>
      </c>
      <c r="VFV94" s="101" t="e">
        <f>(VFV97+#REF!)*VFV98</f>
        <v>#REF!</v>
      </c>
      <c r="VFW94" s="101" t="e">
        <f>(VFW97+#REF!)*VFW98</f>
        <v>#REF!</v>
      </c>
      <c r="VFX94" s="101" t="e">
        <f>(VFX97+#REF!)*VFX98</f>
        <v>#REF!</v>
      </c>
      <c r="VFY94" s="101" t="e">
        <f>(VFY97+#REF!)*VFY98</f>
        <v>#REF!</v>
      </c>
      <c r="VFZ94" s="101" t="e">
        <f>(VFZ97+#REF!)*VFZ98</f>
        <v>#REF!</v>
      </c>
      <c r="VGA94" s="101" t="e">
        <f>(VGA97+#REF!)*VGA98</f>
        <v>#REF!</v>
      </c>
      <c r="VGB94" s="101" t="e">
        <f>(VGB97+#REF!)*VGB98</f>
        <v>#REF!</v>
      </c>
      <c r="VGC94" s="101" t="e">
        <f>(VGC97+#REF!)*VGC98</f>
        <v>#REF!</v>
      </c>
      <c r="VGD94" s="101" t="e">
        <f>(VGD97+#REF!)*VGD98</f>
        <v>#REF!</v>
      </c>
      <c r="VGE94" s="101" t="e">
        <f>(VGE97+#REF!)*VGE98</f>
        <v>#REF!</v>
      </c>
      <c r="VGF94" s="101" t="e">
        <f>(VGF97+#REF!)*VGF98</f>
        <v>#REF!</v>
      </c>
      <c r="VGG94" s="101" t="e">
        <f>(VGG97+#REF!)*VGG98</f>
        <v>#REF!</v>
      </c>
      <c r="VGH94" s="101" t="e">
        <f>(VGH97+#REF!)*VGH98</f>
        <v>#REF!</v>
      </c>
      <c r="VGI94" s="101" t="e">
        <f>(VGI97+#REF!)*VGI98</f>
        <v>#REF!</v>
      </c>
      <c r="VGJ94" s="101" t="e">
        <f>(VGJ97+#REF!)*VGJ98</f>
        <v>#REF!</v>
      </c>
      <c r="VGK94" s="101" t="e">
        <f>(VGK97+#REF!)*VGK98</f>
        <v>#REF!</v>
      </c>
      <c r="VGL94" s="101" t="e">
        <f>(VGL97+#REF!)*VGL98</f>
        <v>#REF!</v>
      </c>
      <c r="VGM94" s="101" t="e">
        <f>(VGM97+#REF!)*VGM98</f>
        <v>#REF!</v>
      </c>
      <c r="VGN94" s="101" t="e">
        <f>(VGN97+#REF!)*VGN98</f>
        <v>#REF!</v>
      </c>
      <c r="VGO94" s="101" t="e">
        <f>(VGO97+#REF!)*VGO98</f>
        <v>#REF!</v>
      </c>
      <c r="VGP94" s="101" t="e">
        <f>(VGP97+#REF!)*VGP98</f>
        <v>#REF!</v>
      </c>
      <c r="VGQ94" s="101" t="e">
        <f>(VGQ97+#REF!)*VGQ98</f>
        <v>#REF!</v>
      </c>
      <c r="VGR94" s="101" t="e">
        <f>(VGR97+#REF!)*VGR98</f>
        <v>#REF!</v>
      </c>
      <c r="VGS94" s="101" t="e">
        <f>(VGS97+#REF!)*VGS98</f>
        <v>#REF!</v>
      </c>
      <c r="VGT94" s="101" t="e">
        <f>(VGT97+#REF!)*VGT98</f>
        <v>#REF!</v>
      </c>
      <c r="VGU94" s="101" t="e">
        <f>(VGU97+#REF!)*VGU98</f>
        <v>#REF!</v>
      </c>
      <c r="VGV94" s="101" t="e">
        <f>(VGV97+#REF!)*VGV98</f>
        <v>#REF!</v>
      </c>
      <c r="VGW94" s="101" t="e">
        <f>(VGW97+#REF!)*VGW98</f>
        <v>#REF!</v>
      </c>
      <c r="VGX94" s="101" t="e">
        <f>(VGX97+#REF!)*VGX98</f>
        <v>#REF!</v>
      </c>
      <c r="VGY94" s="101" t="e">
        <f>(VGY97+#REF!)*VGY98</f>
        <v>#REF!</v>
      </c>
      <c r="VGZ94" s="101" t="e">
        <f>(VGZ97+#REF!)*VGZ98</f>
        <v>#REF!</v>
      </c>
      <c r="VHA94" s="101" t="e">
        <f>(VHA97+#REF!)*VHA98</f>
        <v>#REF!</v>
      </c>
      <c r="VHB94" s="101" t="e">
        <f>(VHB97+#REF!)*VHB98</f>
        <v>#REF!</v>
      </c>
      <c r="VHC94" s="101" t="e">
        <f>(VHC97+#REF!)*VHC98</f>
        <v>#REF!</v>
      </c>
      <c r="VHD94" s="101" t="e">
        <f>(VHD97+#REF!)*VHD98</f>
        <v>#REF!</v>
      </c>
      <c r="VHE94" s="101" t="e">
        <f>(VHE97+#REF!)*VHE98</f>
        <v>#REF!</v>
      </c>
      <c r="VHF94" s="101" t="e">
        <f>(VHF97+#REF!)*VHF98</f>
        <v>#REF!</v>
      </c>
      <c r="VHG94" s="101" t="e">
        <f>(VHG97+#REF!)*VHG98</f>
        <v>#REF!</v>
      </c>
      <c r="VHH94" s="101" t="e">
        <f>(VHH97+#REF!)*VHH98</f>
        <v>#REF!</v>
      </c>
      <c r="VHI94" s="101" t="e">
        <f>(VHI97+#REF!)*VHI98</f>
        <v>#REF!</v>
      </c>
      <c r="VHJ94" s="101" t="e">
        <f>(VHJ97+#REF!)*VHJ98</f>
        <v>#REF!</v>
      </c>
      <c r="VHK94" s="101" t="e">
        <f>(VHK97+#REF!)*VHK98</f>
        <v>#REF!</v>
      </c>
      <c r="VHL94" s="101" t="e">
        <f>(VHL97+#REF!)*VHL98</f>
        <v>#REF!</v>
      </c>
      <c r="VHM94" s="101" t="e">
        <f>(VHM97+#REF!)*VHM98</f>
        <v>#REF!</v>
      </c>
      <c r="VHN94" s="101" t="e">
        <f>(VHN97+#REF!)*VHN98</f>
        <v>#REF!</v>
      </c>
      <c r="VHO94" s="101" t="e">
        <f>(VHO97+#REF!)*VHO98</f>
        <v>#REF!</v>
      </c>
      <c r="VHP94" s="101" t="e">
        <f>(VHP97+#REF!)*VHP98</f>
        <v>#REF!</v>
      </c>
      <c r="VHQ94" s="101" t="e">
        <f>(VHQ97+#REF!)*VHQ98</f>
        <v>#REF!</v>
      </c>
      <c r="VHR94" s="101" t="e">
        <f>(VHR97+#REF!)*VHR98</f>
        <v>#REF!</v>
      </c>
      <c r="VHS94" s="101" t="e">
        <f>(VHS97+#REF!)*VHS98</f>
        <v>#REF!</v>
      </c>
      <c r="VHT94" s="101" t="e">
        <f>(VHT97+#REF!)*VHT98</f>
        <v>#REF!</v>
      </c>
      <c r="VHU94" s="101" t="e">
        <f>(VHU97+#REF!)*VHU98</f>
        <v>#REF!</v>
      </c>
      <c r="VHV94" s="101" t="e">
        <f>(VHV97+#REF!)*VHV98</f>
        <v>#REF!</v>
      </c>
      <c r="VHW94" s="101" t="e">
        <f>(VHW97+#REF!)*VHW98</f>
        <v>#REF!</v>
      </c>
      <c r="VHX94" s="101" t="e">
        <f>(VHX97+#REF!)*VHX98</f>
        <v>#REF!</v>
      </c>
      <c r="VHY94" s="101" t="e">
        <f>(VHY97+#REF!)*VHY98</f>
        <v>#REF!</v>
      </c>
      <c r="VHZ94" s="101" t="e">
        <f>(VHZ97+#REF!)*VHZ98</f>
        <v>#REF!</v>
      </c>
      <c r="VIA94" s="101" t="e">
        <f>(VIA97+#REF!)*VIA98</f>
        <v>#REF!</v>
      </c>
      <c r="VIB94" s="101" t="e">
        <f>(VIB97+#REF!)*VIB98</f>
        <v>#REF!</v>
      </c>
      <c r="VIC94" s="101" t="e">
        <f>(VIC97+#REF!)*VIC98</f>
        <v>#REF!</v>
      </c>
      <c r="VID94" s="101" t="e">
        <f>(VID97+#REF!)*VID98</f>
        <v>#REF!</v>
      </c>
      <c r="VIE94" s="101" t="e">
        <f>(VIE97+#REF!)*VIE98</f>
        <v>#REF!</v>
      </c>
      <c r="VIF94" s="101" t="e">
        <f>(VIF97+#REF!)*VIF98</f>
        <v>#REF!</v>
      </c>
      <c r="VIG94" s="101" t="e">
        <f>(VIG97+#REF!)*VIG98</f>
        <v>#REF!</v>
      </c>
      <c r="VIH94" s="101" t="e">
        <f>(VIH97+#REF!)*VIH98</f>
        <v>#REF!</v>
      </c>
      <c r="VII94" s="101" t="e">
        <f>(VII97+#REF!)*VII98</f>
        <v>#REF!</v>
      </c>
      <c r="VIJ94" s="101" t="e">
        <f>(VIJ97+#REF!)*VIJ98</f>
        <v>#REF!</v>
      </c>
      <c r="VIK94" s="101" t="e">
        <f>(VIK97+#REF!)*VIK98</f>
        <v>#REF!</v>
      </c>
      <c r="VIL94" s="101" t="e">
        <f>(VIL97+#REF!)*VIL98</f>
        <v>#REF!</v>
      </c>
      <c r="VIM94" s="101" t="e">
        <f>(VIM97+#REF!)*VIM98</f>
        <v>#REF!</v>
      </c>
      <c r="VIN94" s="101" t="e">
        <f>(VIN97+#REF!)*VIN98</f>
        <v>#REF!</v>
      </c>
      <c r="VIO94" s="101" t="e">
        <f>(VIO97+#REF!)*VIO98</f>
        <v>#REF!</v>
      </c>
      <c r="VIP94" s="101" t="e">
        <f>(VIP97+#REF!)*VIP98</f>
        <v>#REF!</v>
      </c>
      <c r="VIQ94" s="101" t="e">
        <f>(VIQ97+#REF!)*VIQ98</f>
        <v>#REF!</v>
      </c>
      <c r="VIR94" s="101" t="e">
        <f>(VIR97+#REF!)*VIR98</f>
        <v>#REF!</v>
      </c>
      <c r="VIS94" s="101" t="e">
        <f>(VIS97+#REF!)*VIS98</f>
        <v>#REF!</v>
      </c>
      <c r="VIT94" s="101" t="e">
        <f>(VIT97+#REF!)*VIT98</f>
        <v>#REF!</v>
      </c>
      <c r="VIU94" s="101" t="e">
        <f>(VIU97+#REF!)*VIU98</f>
        <v>#REF!</v>
      </c>
      <c r="VIV94" s="101" t="e">
        <f>(VIV97+#REF!)*VIV98</f>
        <v>#REF!</v>
      </c>
      <c r="VIW94" s="101" t="e">
        <f>(VIW97+#REF!)*VIW98</f>
        <v>#REF!</v>
      </c>
      <c r="VIX94" s="101" t="e">
        <f>(VIX97+#REF!)*VIX98</f>
        <v>#REF!</v>
      </c>
      <c r="VIY94" s="101" t="e">
        <f>(VIY97+#REF!)*VIY98</f>
        <v>#REF!</v>
      </c>
      <c r="VIZ94" s="101" t="e">
        <f>(VIZ97+#REF!)*VIZ98</f>
        <v>#REF!</v>
      </c>
      <c r="VJA94" s="101" t="e">
        <f>(VJA97+#REF!)*VJA98</f>
        <v>#REF!</v>
      </c>
      <c r="VJB94" s="101" t="e">
        <f>(VJB97+#REF!)*VJB98</f>
        <v>#REF!</v>
      </c>
      <c r="VJC94" s="101" t="e">
        <f>(VJC97+#REF!)*VJC98</f>
        <v>#REF!</v>
      </c>
      <c r="VJD94" s="101" t="e">
        <f>(VJD97+#REF!)*VJD98</f>
        <v>#REF!</v>
      </c>
      <c r="VJE94" s="101" t="e">
        <f>(VJE97+#REF!)*VJE98</f>
        <v>#REF!</v>
      </c>
      <c r="VJF94" s="101" t="e">
        <f>(VJF97+#REF!)*VJF98</f>
        <v>#REF!</v>
      </c>
      <c r="VJG94" s="101" t="e">
        <f>(VJG97+#REF!)*VJG98</f>
        <v>#REF!</v>
      </c>
      <c r="VJH94" s="101" t="e">
        <f>(VJH97+#REF!)*VJH98</f>
        <v>#REF!</v>
      </c>
      <c r="VJI94" s="101" t="e">
        <f>(VJI97+#REF!)*VJI98</f>
        <v>#REF!</v>
      </c>
      <c r="VJJ94" s="101" t="e">
        <f>(VJJ97+#REF!)*VJJ98</f>
        <v>#REF!</v>
      </c>
      <c r="VJK94" s="101" t="e">
        <f>(VJK97+#REF!)*VJK98</f>
        <v>#REF!</v>
      </c>
      <c r="VJL94" s="101" t="e">
        <f>(VJL97+#REF!)*VJL98</f>
        <v>#REF!</v>
      </c>
      <c r="VJM94" s="101" t="e">
        <f>(VJM97+#REF!)*VJM98</f>
        <v>#REF!</v>
      </c>
      <c r="VJN94" s="101" t="e">
        <f>(VJN97+#REF!)*VJN98</f>
        <v>#REF!</v>
      </c>
      <c r="VJO94" s="101" t="e">
        <f>(VJO97+#REF!)*VJO98</f>
        <v>#REF!</v>
      </c>
      <c r="VJP94" s="101" t="e">
        <f>(VJP97+#REF!)*VJP98</f>
        <v>#REF!</v>
      </c>
      <c r="VJQ94" s="101" t="e">
        <f>(VJQ97+#REF!)*VJQ98</f>
        <v>#REF!</v>
      </c>
      <c r="VJR94" s="101" t="e">
        <f>(VJR97+#REF!)*VJR98</f>
        <v>#REF!</v>
      </c>
      <c r="VJS94" s="101" t="e">
        <f>(VJS97+#REF!)*VJS98</f>
        <v>#REF!</v>
      </c>
      <c r="VJT94" s="101" t="e">
        <f>(VJT97+#REF!)*VJT98</f>
        <v>#REF!</v>
      </c>
      <c r="VJU94" s="101" t="e">
        <f>(VJU97+#REF!)*VJU98</f>
        <v>#REF!</v>
      </c>
      <c r="VJV94" s="101" t="e">
        <f>(VJV97+#REF!)*VJV98</f>
        <v>#REF!</v>
      </c>
      <c r="VJW94" s="101" t="e">
        <f>(VJW97+#REF!)*VJW98</f>
        <v>#REF!</v>
      </c>
      <c r="VJX94" s="101" t="e">
        <f>(VJX97+#REF!)*VJX98</f>
        <v>#REF!</v>
      </c>
      <c r="VJY94" s="101" t="e">
        <f>(VJY97+#REF!)*VJY98</f>
        <v>#REF!</v>
      </c>
      <c r="VJZ94" s="101" t="e">
        <f>(VJZ97+#REF!)*VJZ98</f>
        <v>#REF!</v>
      </c>
      <c r="VKA94" s="101" t="e">
        <f>(VKA97+#REF!)*VKA98</f>
        <v>#REF!</v>
      </c>
      <c r="VKB94" s="101" t="e">
        <f>(VKB97+#REF!)*VKB98</f>
        <v>#REF!</v>
      </c>
      <c r="VKC94" s="101" t="e">
        <f>(VKC97+#REF!)*VKC98</f>
        <v>#REF!</v>
      </c>
      <c r="VKD94" s="101" t="e">
        <f>(VKD97+#REF!)*VKD98</f>
        <v>#REF!</v>
      </c>
      <c r="VKE94" s="101" t="e">
        <f>(VKE97+#REF!)*VKE98</f>
        <v>#REF!</v>
      </c>
      <c r="VKF94" s="101" t="e">
        <f>(VKF97+#REF!)*VKF98</f>
        <v>#REF!</v>
      </c>
      <c r="VKG94" s="101" t="e">
        <f>(VKG97+#REF!)*VKG98</f>
        <v>#REF!</v>
      </c>
      <c r="VKH94" s="101" t="e">
        <f>(VKH97+#REF!)*VKH98</f>
        <v>#REF!</v>
      </c>
      <c r="VKI94" s="101" t="e">
        <f>(VKI97+#REF!)*VKI98</f>
        <v>#REF!</v>
      </c>
      <c r="VKJ94" s="101" t="e">
        <f>(VKJ97+#REF!)*VKJ98</f>
        <v>#REF!</v>
      </c>
      <c r="VKK94" s="101" t="e">
        <f>(VKK97+#REF!)*VKK98</f>
        <v>#REF!</v>
      </c>
      <c r="VKL94" s="101" t="e">
        <f>(VKL97+#REF!)*VKL98</f>
        <v>#REF!</v>
      </c>
      <c r="VKM94" s="101" t="e">
        <f>(VKM97+#REF!)*VKM98</f>
        <v>#REF!</v>
      </c>
      <c r="VKN94" s="101" t="e">
        <f>(VKN97+#REF!)*VKN98</f>
        <v>#REF!</v>
      </c>
      <c r="VKO94" s="101" t="e">
        <f>(VKO97+#REF!)*VKO98</f>
        <v>#REF!</v>
      </c>
      <c r="VKP94" s="101" t="e">
        <f>(VKP97+#REF!)*VKP98</f>
        <v>#REF!</v>
      </c>
      <c r="VKQ94" s="101" t="e">
        <f>(VKQ97+#REF!)*VKQ98</f>
        <v>#REF!</v>
      </c>
      <c r="VKR94" s="101" t="e">
        <f>(VKR97+#REF!)*VKR98</f>
        <v>#REF!</v>
      </c>
      <c r="VKS94" s="101" t="e">
        <f>(VKS97+#REF!)*VKS98</f>
        <v>#REF!</v>
      </c>
      <c r="VKT94" s="101" t="e">
        <f>(VKT97+#REF!)*VKT98</f>
        <v>#REF!</v>
      </c>
      <c r="VKU94" s="101" t="e">
        <f>(VKU97+#REF!)*VKU98</f>
        <v>#REF!</v>
      </c>
      <c r="VKV94" s="101" t="e">
        <f>(VKV97+#REF!)*VKV98</f>
        <v>#REF!</v>
      </c>
      <c r="VKW94" s="101" t="e">
        <f>(VKW97+#REF!)*VKW98</f>
        <v>#REF!</v>
      </c>
      <c r="VKX94" s="101" t="e">
        <f>(VKX97+#REF!)*VKX98</f>
        <v>#REF!</v>
      </c>
      <c r="VKY94" s="101" t="e">
        <f>(VKY97+#REF!)*VKY98</f>
        <v>#REF!</v>
      </c>
      <c r="VKZ94" s="101" t="e">
        <f>(VKZ97+#REF!)*VKZ98</f>
        <v>#REF!</v>
      </c>
      <c r="VLA94" s="101" t="e">
        <f>(VLA97+#REF!)*VLA98</f>
        <v>#REF!</v>
      </c>
      <c r="VLB94" s="101" t="e">
        <f>(VLB97+#REF!)*VLB98</f>
        <v>#REF!</v>
      </c>
      <c r="VLC94" s="101" t="e">
        <f>(VLC97+#REF!)*VLC98</f>
        <v>#REF!</v>
      </c>
      <c r="VLD94" s="101" t="e">
        <f>(VLD97+#REF!)*VLD98</f>
        <v>#REF!</v>
      </c>
      <c r="VLE94" s="101" t="e">
        <f>(VLE97+#REF!)*VLE98</f>
        <v>#REF!</v>
      </c>
      <c r="VLF94" s="101" t="e">
        <f>(VLF97+#REF!)*VLF98</f>
        <v>#REF!</v>
      </c>
      <c r="VLG94" s="101" t="e">
        <f>(VLG97+#REF!)*VLG98</f>
        <v>#REF!</v>
      </c>
      <c r="VLH94" s="101" t="e">
        <f>(VLH97+#REF!)*VLH98</f>
        <v>#REF!</v>
      </c>
      <c r="VLI94" s="101" t="e">
        <f>(VLI97+#REF!)*VLI98</f>
        <v>#REF!</v>
      </c>
      <c r="VLJ94" s="101" t="e">
        <f>(VLJ97+#REF!)*VLJ98</f>
        <v>#REF!</v>
      </c>
      <c r="VLK94" s="101" t="e">
        <f>(VLK97+#REF!)*VLK98</f>
        <v>#REF!</v>
      </c>
      <c r="VLL94" s="101" t="e">
        <f>(VLL97+#REF!)*VLL98</f>
        <v>#REF!</v>
      </c>
      <c r="VLM94" s="101" t="e">
        <f>(VLM97+#REF!)*VLM98</f>
        <v>#REF!</v>
      </c>
      <c r="VLN94" s="101" t="e">
        <f>(VLN97+#REF!)*VLN98</f>
        <v>#REF!</v>
      </c>
      <c r="VLO94" s="101" t="e">
        <f>(VLO97+#REF!)*VLO98</f>
        <v>#REF!</v>
      </c>
      <c r="VLP94" s="101" t="e">
        <f>(VLP97+#REF!)*VLP98</f>
        <v>#REF!</v>
      </c>
      <c r="VLQ94" s="101" t="e">
        <f>(VLQ97+#REF!)*VLQ98</f>
        <v>#REF!</v>
      </c>
      <c r="VLR94" s="101" t="e">
        <f>(VLR97+#REF!)*VLR98</f>
        <v>#REF!</v>
      </c>
      <c r="VLS94" s="101" t="e">
        <f>(VLS97+#REF!)*VLS98</f>
        <v>#REF!</v>
      </c>
      <c r="VLT94" s="101" t="e">
        <f>(VLT97+#REF!)*VLT98</f>
        <v>#REF!</v>
      </c>
      <c r="VLU94" s="101" t="e">
        <f>(VLU97+#REF!)*VLU98</f>
        <v>#REF!</v>
      </c>
      <c r="VLV94" s="101" t="e">
        <f>(VLV97+#REF!)*VLV98</f>
        <v>#REF!</v>
      </c>
      <c r="VLW94" s="101" t="e">
        <f>(VLW97+#REF!)*VLW98</f>
        <v>#REF!</v>
      </c>
      <c r="VLX94" s="101" t="e">
        <f>(VLX97+#REF!)*VLX98</f>
        <v>#REF!</v>
      </c>
      <c r="VLY94" s="101" t="e">
        <f>(VLY97+#REF!)*VLY98</f>
        <v>#REF!</v>
      </c>
      <c r="VLZ94" s="101" t="e">
        <f>(VLZ97+#REF!)*VLZ98</f>
        <v>#REF!</v>
      </c>
      <c r="VMA94" s="101" t="e">
        <f>(VMA97+#REF!)*VMA98</f>
        <v>#REF!</v>
      </c>
      <c r="VMB94" s="101" t="e">
        <f>(VMB97+#REF!)*VMB98</f>
        <v>#REF!</v>
      </c>
      <c r="VMC94" s="101" t="e">
        <f>(VMC97+#REF!)*VMC98</f>
        <v>#REF!</v>
      </c>
      <c r="VMD94" s="101" t="e">
        <f>(VMD97+#REF!)*VMD98</f>
        <v>#REF!</v>
      </c>
      <c r="VME94" s="101" t="e">
        <f>(VME97+#REF!)*VME98</f>
        <v>#REF!</v>
      </c>
      <c r="VMF94" s="101" t="e">
        <f>(VMF97+#REF!)*VMF98</f>
        <v>#REF!</v>
      </c>
      <c r="VMG94" s="101" t="e">
        <f>(VMG97+#REF!)*VMG98</f>
        <v>#REF!</v>
      </c>
      <c r="VMH94" s="101" t="e">
        <f>(VMH97+#REF!)*VMH98</f>
        <v>#REF!</v>
      </c>
      <c r="VMI94" s="101" t="e">
        <f>(VMI97+#REF!)*VMI98</f>
        <v>#REF!</v>
      </c>
      <c r="VMJ94" s="101" t="e">
        <f>(VMJ97+#REF!)*VMJ98</f>
        <v>#REF!</v>
      </c>
      <c r="VMK94" s="101" t="e">
        <f>(VMK97+#REF!)*VMK98</f>
        <v>#REF!</v>
      </c>
      <c r="VML94" s="101" t="e">
        <f>(VML97+#REF!)*VML98</f>
        <v>#REF!</v>
      </c>
      <c r="VMM94" s="101" t="e">
        <f>(VMM97+#REF!)*VMM98</f>
        <v>#REF!</v>
      </c>
      <c r="VMN94" s="101" t="e">
        <f>(VMN97+#REF!)*VMN98</f>
        <v>#REF!</v>
      </c>
      <c r="VMO94" s="101" t="e">
        <f>(VMO97+#REF!)*VMO98</f>
        <v>#REF!</v>
      </c>
      <c r="VMP94" s="101" t="e">
        <f>(VMP97+#REF!)*VMP98</f>
        <v>#REF!</v>
      </c>
      <c r="VMQ94" s="101" t="e">
        <f>(VMQ97+#REF!)*VMQ98</f>
        <v>#REF!</v>
      </c>
      <c r="VMR94" s="101" t="e">
        <f>(VMR97+#REF!)*VMR98</f>
        <v>#REF!</v>
      </c>
      <c r="VMS94" s="101" t="e">
        <f>(VMS97+#REF!)*VMS98</f>
        <v>#REF!</v>
      </c>
      <c r="VMT94" s="101" t="e">
        <f>(VMT97+#REF!)*VMT98</f>
        <v>#REF!</v>
      </c>
      <c r="VMU94" s="101" t="e">
        <f>(VMU97+#REF!)*VMU98</f>
        <v>#REF!</v>
      </c>
      <c r="VMV94" s="101" t="e">
        <f>(VMV97+#REF!)*VMV98</f>
        <v>#REF!</v>
      </c>
      <c r="VMW94" s="101" t="e">
        <f>(VMW97+#REF!)*VMW98</f>
        <v>#REF!</v>
      </c>
      <c r="VMX94" s="101" t="e">
        <f>(VMX97+#REF!)*VMX98</f>
        <v>#REF!</v>
      </c>
      <c r="VMY94" s="101" t="e">
        <f>(VMY97+#REF!)*VMY98</f>
        <v>#REF!</v>
      </c>
      <c r="VMZ94" s="101" t="e">
        <f>(VMZ97+#REF!)*VMZ98</f>
        <v>#REF!</v>
      </c>
      <c r="VNA94" s="101" t="e">
        <f>(VNA97+#REF!)*VNA98</f>
        <v>#REF!</v>
      </c>
      <c r="VNB94" s="101" t="e">
        <f>(VNB97+#REF!)*VNB98</f>
        <v>#REF!</v>
      </c>
      <c r="VNC94" s="101" t="e">
        <f>(VNC97+#REF!)*VNC98</f>
        <v>#REF!</v>
      </c>
      <c r="VND94" s="101" t="e">
        <f>(VND97+#REF!)*VND98</f>
        <v>#REF!</v>
      </c>
      <c r="VNE94" s="101" t="e">
        <f>(VNE97+#REF!)*VNE98</f>
        <v>#REF!</v>
      </c>
      <c r="VNF94" s="101" t="e">
        <f>(VNF97+#REF!)*VNF98</f>
        <v>#REF!</v>
      </c>
      <c r="VNG94" s="101" t="e">
        <f>(VNG97+#REF!)*VNG98</f>
        <v>#REF!</v>
      </c>
      <c r="VNH94" s="101" t="e">
        <f>(VNH97+#REF!)*VNH98</f>
        <v>#REF!</v>
      </c>
      <c r="VNI94" s="101" t="e">
        <f>(VNI97+#REF!)*VNI98</f>
        <v>#REF!</v>
      </c>
      <c r="VNJ94" s="101" t="e">
        <f>(VNJ97+#REF!)*VNJ98</f>
        <v>#REF!</v>
      </c>
      <c r="VNK94" s="101" t="e">
        <f>(VNK97+#REF!)*VNK98</f>
        <v>#REF!</v>
      </c>
      <c r="VNL94" s="101" t="e">
        <f>(VNL97+#REF!)*VNL98</f>
        <v>#REF!</v>
      </c>
      <c r="VNM94" s="101" t="e">
        <f>(VNM97+#REF!)*VNM98</f>
        <v>#REF!</v>
      </c>
      <c r="VNN94" s="101" t="e">
        <f>(VNN97+#REF!)*VNN98</f>
        <v>#REF!</v>
      </c>
      <c r="VNO94" s="101" t="e">
        <f>(VNO97+#REF!)*VNO98</f>
        <v>#REF!</v>
      </c>
      <c r="VNP94" s="101" t="e">
        <f>(VNP97+#REF!)*VNP98</f>
        <v>#REF!</v>
      </c>
      <c r="VNQ94" s="101" t="e">
        <f>(VNQ97+#REF!)*VNQ98</f>
        <v>#REF!</v>
      </c>
      <c r="VNR94" s="101" t="e">
        <f>(VNR97+#REF!)*VNR98</f>
        <v>#REF!</v>
      </c>
      <c r="VNS94" s="101" t="e">
        <f>(VNS97+#REF!)*VNS98</f>
        <v>#REF!</v>
      </c>
      <c r="VNT94" s="101" t="e">
        <f>(VNT97+#REF!)*VNT98</f>
        <v>#REF!</v>
      </c>
      <c r="VNU94" s="101" t="e">
        <f>(VNU97+#REF!)*VNU98</f>
        <v>#REF!</v>
      </c>
      <c r="VNV94" s="101" t="e">
        <f>(VNV97+#REF!)*VNV98</f>
        <v>#REF!</v>
      </c>
      <c r="VNW94" s="101" t="e">
        <f>(VNW97+#REF!)*VNW98</f>
        <v>#REF!</v>
      </c>
      <c r="VNX94" s="101" t="e">
        <f>(VNX97+#REF!)*VNX98</f>
        <v>#REF!</v>
      </c>
      <c r="VNY94" s="101" t="e">
        <f>(VNY97+#REF!)*VNY98</f>
        <v>#REF!</v>
      </c>
      <c r="VNZ94" s="101" t="e">
        <f>(VNZ97+#REF!)*VNZ98</f>
        <v>#REF!</v>
      </c>
      <c r="VOA94" s="101" t="e">
        <f>(VOA97+#REF!)*VOA98</f>
        <v>#REF!</v>
      </c>
      <c r="VOB94" s="101" t="e">
        <f>(VOB97+#REF!)*VOB98</f>
        <v>#REF!</v>
      </c>
      <c r="VOC94" s="101" t="e">
        <f>(VOC97+#REF!)*VOC98</f>
        <v>#REF!</v>
      </c>
      <c r="VOD94" s="101" t="e">
        <f>(VOD97+#REF!)*VOD98</f>
        <v>#REF!</v>
      </c>
      <c r="VOE94" s="101" t="e">
        <f>(VOE97+#REF!)*VOE98</f>
        <v>#REF!</v>
      </c>
      <c r="VOF94" s="101" t="e">
        <f>(VOF97+#REF!)*VOF98</f>
        <v>#REF!</v>
      </c>
      <c r="VOG94" s="101" t="e">
        <f>(VOG97+#REF!)*VOG98</f>
        <v>#REF!</v>
      </c>
      <c r="VOH94" s="101" t="e">
        <f>(VOH97+#REF!)*VOH98</f>
        <v>#REF!</v>
      </c>
      <c r="VOI94" s="101" t="e">
        <f>(VOI97+#REF!)*VOI98</f>
        <v>#REF!</v>
      </c>
      <c r="VOJ94" s="101" t="e">
        <f>(VOJ97+#REF!)*VOJ98</f>
        <v>#REF!</v>
      </c>
      <c r="VOK94" s="101" t="e">
        <f>(VOK97+#REF!)*VOK98</f>
        <v>#REF!</v>
      </c>
      <c r="VOL94" s="101" t="e">
        <f>(VOL97+#REF!)*VOL98</f>
        <v>#REF!</v>
      </c>
      <c r="VOM94" s="101" t="e">
        <f>(VOM97+#REF!)*VOM98</f>
        <v>#REF!</v>
      </c>
      <c r="VON94" s="101" t="e">
        <f>(VON97+#REF!)*VON98</f>
        <v>#REF!</v>
      </c>
      <c r="VOO94" s="101" t="e">
        <f>(VOO97+#REF!)*VOO98</f>
        <v>#REF!</v>
      </c>
      <c r="VOP94" s="101" t="e">
        <f>(VOP97+#REF!)*VOP98</f>
        <v>#REF!</v>
      </c>
      <c r="VOQ94" s="101" t="e">
        <f>(VOQ97+#REF!)*VOQ98</f>
        <v>#REF!</v>
      </c>
      <c r="VOR94" s="101" t="e">
        <f>(VOR97+#REF!)*VOR98</f>
        <v>#REF!</v>
      </c>
      <c r="VOS94" s="101" t="e">
        <f>(VOS97+#REF!)*VOS98</f>
        <v>#REF!</v>
      </c>
      <c r="VOT94" s="101" t="e">
        <f>(VOT97+#REF!)*VOT98</f>
        <v>#REF!</v>
      </c>
      <c r="VOU94" s="101" t="e">
        <f>(VOU97+#REF!)*VOU98</f>
        <v>#REF!</v>
      </c>
      <c r="VOV94" s="101" t="e">
        <f>(VOV97+#REF!)*VOV98</f>
        <v>#REF!</v>
      </c>
      <c r="VOW94" s="101" t="e">
        <f>(VOW97+#REF!)*VOW98</f>
        <v>#REF!</v>
      </c>
      <c r="VOX94" s="101" t="e">
        <f>(VOX97+#REF!)*VOX98</f>
        <v>#REF!</v>
      </c>
      <c r="VOY94" s="101" t="e">
        <f>(VOY97+#REF!)*VOY98</f>
        <v>#REF!</v>
      </c>
      <c r="VOZ94" s="101" t="e">
        <f>(VOZ97+#REF!)*VOZ98</f>
        <v>#REF!</v>
      </c>
      <c r="VPA94" s="101" t="e">
        <f>(VPA97+#REF!)*VPA98</f>
        <v>#REF!</v>
      </c>
      <c r="VPB94" s="101" t="e">
        <f>(VPB97+#REF!)*VPB98</f>
        <v>#REF!</v>
      </c>
      <c r="VPC94" s="101" t="e">
        <f>(VPC97+#REF!)*VPC98</f>
        <v>#REF!</v>
      </c>
      <c r="VPD94" s="101" t="e">
        <f>(VPD97+#REF!)*VPD98</f>
        <v>#REF!</v>
      </c>
      <c r="VPE94" s="101" t="e">
        <f>(VPE97+#REF!)*VPE98</f>
        <v>#REF!</v>
      </c>
      <c r="VPF94" s="101" t="e">
        <f>(VPF97+#REF!)*VPF98</f>
        <v>#REF!</v>
      </c>
      <c r="VPG94" s="101" t="e">
        <f>(VPG97+#REF!)*VPG98</f>
        <v>#REF!</v>
      </c>
      <c r="VPH94" s="101" t="e">
        <f>(VPH97+#REF!)*VPH98</f>
        <v>#REF!</v>
      </c>
      <c r="VPI94" s="101" t="e">
        <f>(VPI97+#REF!)*VPI98</f>
        <v>#REF!</v>
      </c>
      <c r="VPJ94" s="101" t="e">
        <f>(VPJ97+#REF!)*VPJ98</f>
        <v>#REF!</v>
      </c>
      <c r="VPK94" s="101" t="e">
        <f>(VPK97+#REF!)*VPK98</f>
        <v>#REF!</v>
      </c>
      <c r="VPL94" s="101" t="e">
        <f>(VPL97+#REF!)*VPL98</f>
        <v>#REF!</v>
      </c>
      <c r="VPM94" s="101" t="e">
        <f>(VPM97+#REF!)*VPM98</f>
        <v>#REF!</v>
      </c>
      <c r="VPN94" s="101" t="e">
        <f>(VPN97+#REF!)*VPN98</f>
        <v>#REF!</v>
      </c>
      <c r="VPO94" s="101" t="e">
        <f>(VPO97+#REF!)*VPO98</f>
        <v>#REF!</v>
      </c>
      <c r="VPP94" s="101" t="e">
        <f>(VPP97+#REF!)*VPP98</f>
        <v>#REF!</v>
      </c>
      <c r="VPQ94" s="101" t="e">
        <f>(VPQ97+#REF!)*VPQ98</f>
        <v>#REF!</v>
      </c>
      <c r="VPR94" s="101" t="e">
        <f>(VPR97+#REF!)*VPR98</f>
        <v>#REF!</v>
      </c>
      <c r="VPS94" s="101" t="e">
        <f>(VPS97+#REF!)*VPS98</f>
        <v>#REF!</v>
      </c>
      <c r="VPT94" s="101" t="e">
        <f>(VPT97+#REF!)*VPT98</f>
        <v>#REF!</v>
      </c>
      <c r="VPU94" s="101" t="e">
        <f>(VPU97+#REF!)*VPU98</f>
        <v>#REF!</v>
      </c>
      <c r="VPV94" s="101" t="e">
        <f>(VPV97+#REF!)*VPV98</f>
        <v>#REF!</v>
      </c>
      <c r="VPW94" s="101" t="e">
        <f>(VPW97+#REF!)*VPW98</f>
        <v>#REF!</v>
      </c>
      <c r="VPX94" s="101" t="e">
        <f>(VPX97+#REF!)*VPX98</f>
        <v>#REF!</v>
      </c>
      <c r="VPY94" s="101" t="e">
        <f>(VPY97+#REF!)*VPY98</f>
        <v>#REF!</v>
      </c>
      <c r="VPZ94" s="101" t="e">
        <f>(VPZ97+#REF!)*VPZ98</f>
        <v>#REF!</v>
      </c>
      <c r="VQA94" s="101" t="e">
        <f>(VQA97+#REF!)*VQA98</f>
        <v>#REF!</v>
      </c>
      <c r="VQB94" s="101" t="e">
        <f>(VQB97+#REF!)*VQB98</f>
        <v>#REF!</v>
      </c>
      <c r="VQC94" s="101" t="e">
        <f>(VQC97+#REF!)*VQC98</f>
        <v>#REF!</v>
      </c>
      <c r="VQD94" s="101" t="e">
        <f>(VQD97+#REF!)*VQD98</f>
        <v>#REF!</v>
      </c>
      <c r="VQE94" s="101" t="e">
        <f>(VQE97+#REF!)*VQE98</f>
        <v>#REF!</v>
      </c>
      <c r="VQF94" s="101" t="e">
        <f>(VQF97+#REF!)*VQF98</f>
        <v>#REF!</v>
      </c>
      <c r="VQG94" s="101" t="e">
        <f>(VQG97+#REF!)*VQG98</f>
        <v>#REF!</v>
      </c>
      <c r="VQH94" s="101" t="e">
        <f>(VQH97+#REF!)*VQH98</f>
        <v>#REF!</v>
      </c>
      <c r="VQI94" s="101" t="e">
        <f>(VQI97+#REF!)*VQI98</f>
        <v>#REF!</v>
      </c>
      <c r="VQJ94" s="101" t="e">
        <f>(VQJ97+#REF!)*VQJ98</f>
        <v>#REF!</v>
      </c>
      <c r="VQK94" s="101" t="e">
        <f>(VQK97+#REF!)*VQK98</f>
        <v>#REF!</v>
      </c>
      <c r="VQL94" s="101" t="e">
        <f>(VQL97+#REF!)*VQL98</f>
        <v>#REF!</v>
      </c>
      <c r="VQM94" s="101" t="e">
        <f>(VQM97+#REF!)*VQM98</f>
        <v>#REF!</v>
      </c>
      <c r="VQN94" s="101" t="e">
        <f>(VQN97+#REF!)*VQN98</f>
        <v>#REF!</v>
      </c>
      <c r="VQO94" s="101" t="e">
        <f>(VQO97+#REF!)*VQO98</f>
        <v>#REF!</v>
      </c>
      <c r="VQP94" s="101" t="e">
        <f>(VQP97+#REF!)*VQP98</f>
        <v>#REF!</v>
      </c>
      <c r="VQQ94" s="101" t="e">
        <f>(VQQ97+#REF!)*VQQ98</f>
        <v>#REF!</v>
      </c>
      <c r="VQR94" s="101" t="e">
        <f>(VQR97+#REF!)*VQR98</f>
        <v>#REF!</v>
      </c>
      <c r="VQS94" s="101" t="e">
        <f>(VQS97+#REF!)*VQS98</f>
        <v>#REF!</v>
      </c>
      <c r="VQT94" s="101" t="e">
        <f>(VQT97+#REF!)*VQT98</f>
        <v>#REF!</v>
      </c>
      <c r="VQU94" s="101" t="e">
        <f>(VQU97+#REF!)*VQU98</f>
        <v>#REF!</v>
      </c>
      <c r="VQV94" s="101" t="e">
        <f>(VQV97+#REF!)*VQV98</f>
        <v>#REF!</v>
      </c>
      <c r="VQW94" s="101" t="e">
        <f>(VQW97+#REF!)*VQW98</f>
        <v>#REF!</v>
      </c>
      <c r="VQX94" s="101" t="e">
        <f>(VQX97+#REF!)*VQX98</f>
        <v>#REF!</v>
      </c>
      <c r="VQY94" s="101" t="e">
        <f>(VQY97+#REF!)*VQY98</f>
        <v>#REF!</v>
      </c>
      <c r="VQZ94" s="101" t="e">
        <f>(VQZ97+#REF!)*VQZ98</f>
        <v>#REF!</v>
      </c>
      <c r="VRA94" s="101" t="e">
        <f>(VRA97+#REF!)*VRA98</f>
        <v>#REF!</v>
      </c>
      <c r="VRB94" s="101" t="e">
        <f>(VRB97+#REF!)*VRB98</f>
        <v>#REF!</v>
      </c>
      <c r="VRC94" s="101" t="e">
        <f>(VRC97+#REF!)*VRC98</f>
        <v>#REF!</v>
      </c>
      <c r="VRD94" s="101" t="e">
        <f>(VRD97+#REF!)*VRD98</f>
        <v>#REF!</v>
      </c>
      <c r="VRE94" s="101" t="e">
        <f>(VRE97+#REF!)*VRE98</f>
        <v>#REF!</v>
      </c>
      <c r="VRF94" s="101" t="e">
        <f>(VRF97+#REF!)*VRF98</f>
        <v>#REF!</v>
      </c>
      <c r="VRG94" s="101" t="e">
        <f>(VRG97+#REF!)*VRG98</f>
        <v>#REF!</v>
      </c>
      <c r="VRH94" s="101" t="e">
        <f>(VRH97+#REF!)*VRH98</f>
        <v>#REF!</v>
      </c>
      <c r="VRI94" s="101" t="e">
        <f>(VRI97+#REF!)*VRI98</f>
        <v>#REF!</v>
      </c>
      <c r="VRJ94" s="101" t="e">
        <f>(VRJ97+#REF!)*VRJ98</f>
        <v>#REF!</v>
      </c>
      <c r="VRK94" s="101" t="e">
        <f>(VRK97+#REF!)*VRK98</f>
        <v>#REF!</v>
      </c>
      <c r="VRL94" s="101" t="e">
        <f>(VRL97+#REF!)*VRL98</f>
        <v>#REF!</v>
      </c>
      <c r="VRM94" s="101" t="e">
        <f>(VRM97+#REF!)*VRM98</f>
        <v>#REF!</v>
      </c>
      <c r="VRN94" s="101" t="e">
        <f>(VRN97+#REF!)*VRN98</f>
        <v>#REF!</v>
      </c>
      <c r="VRO94" s="101" t="e">
        <f>(VRO97+#REF!)*VRO98</f>
        <v>#REF!</v>
      </c>
      <c r="VRP94" s="101" t="e">
        <f>(VRP97+#REF!)*VRP98</f>
        <v>#REF!</v>
      </c>
      <c r="VRQ94" s="101" t="e">
        <f>(VRQ97+#REF!)*VRQ98</f>
        <v>#REF!</v>
      </c>
      <c r="VRR94" s="101" t="e">
        <f>(VRR97+#REF!)*VRR98</f>
        <v>#REF!</v>
      </c>
      <c r="VRS94" s="101" t="e">
        <f>(VRS97+#REF!)*VRS98</f>
        <v>#REF!</v>
      </c>
      <c r="VRT94" s="101" t="e">
        <f>(VRT97+#REF!)*VRT98</f>
        <v>#REF!</v>
      </c>
      <c r="VRU94" s="101" t="e">
        <f>(VRU97+#REF!)*VRU98</f>
        <v>#REF!</v>
      </c>
      <c r="VRV94" s="101" t="e">
        <f>(VRV97+#REF!)*VRV98</f>
        <v>#REF!</v>
      </c>
      <c r="VRW94" s="101" t="e">
        <f>(VRW97+#REF!)*VRW98</f>
        <v>#REF!</v>
      </c>
      <c r="VRX94" s="101" t="e">
        <f>(VRX97+#REF!)*VRX98</f>
        <v>#REF!</v>
      </c>
      <c r="VRY94" s="101" t="e">
        <f>(VRY97+#REF!)*VRY98</f>
        <v>#REF!</v>
      </c>
      <c r="VRZ94" s="101" t="e">
        <f>(VRZ97+#REF!)*VRZ98</f>
        <v>#REF!</v>
      </c>
      <c r="VSA94" s="101" t="e">
        <f>(VSA97+#REF!)*VSA98</f>
        <v>#REF!</v>
      </c>
      <c r="VSB94" s="101" t="e">
        <f>(VSB97+#REF!)*VSB98</f>
        <v>#REF!</v>
      </c>
      <c r="VSC94" s="101" t="e">
        <f>(VSC97+#REF!)*VSC98</f>
        <v>#REF!</v>
      </c>
      <c r="VSD94" s="101" t="e">
        <f>(VSD97+#REF!)*VSD98</f>
        <v>#REF!</v>
      </c>
      <c r="VSE94" s="101" t="e">
        <f>(VSE97+#REF!)*VSE98</f>
        <v>#REF!</v>
      </c>
      <c r="VSF94" s="101" t="e">
        <f>(VSF97+#REF!)*VSF98</f>
        <v>#REF!</v>
      </c>
      <c r="VSG94" s="101" t="e">
        <f>(VSG97+#REF!)*VSG98</f>
        <v>#REF!</v>
      </c>
      <c r="VSH94" s="101" t="e">
        <f>(VSH97+#REF!)*VSH98</f>
        <v>#REF!</v>
      </c>
      <c r="VSI94" s="101" t="e">
        <f>(VSI97+#REF!)*VSI98</f>
        <v>#REF!</v>
      </c>
      <c r="VSJ94" s="101" t="e">
        <f>(VSJ97+#REF!)*VSJ98</f>
        <v>#REF!</v>
      </c>
      <c r="VSK94" s="101" t="e">
        <f>(VSK97+#REF!)*VSK98</f>
        <v>#REF!</v>
      </c>
      <c r="VSL94" s="101" t="e">
        <f>(VSL97+#REF!)*VSL98</f>
        <v>#REF!</v>
      </c>
      <c r="VSM94" s="101" t="e">
        <f>(VSM97+#REF!)*VSM98</f>
        <v>#REF!</v>
      </c>
      <c r="VSN94" s="101" t="e">
        <f>(VSN97+#REF!)*VSN98</f>
        <v>#REF!</v>
      </c>
      <c r="VSO94" s="101" t="e">
        <f>(VSO97+#REF!)*VSO98</f>
        <v>#REF!</v>
      </c>
      <c r="VSP94" s="101" t="e">
        <f>(VSP97+#REF!)*VSP98</f>
        <v>#REF!</v>
      </c>
      <c r="VSQ94" s="101" t="e">
        <f>(VSQ97+#REF!)*VSQ98</f>
        <v>#REF!</v>
      </c>
      <c r="VSR94" s="101" t="e">
        <f>(VSR97+#REF!)*VSR98</f>
        <v>#REF!</v>
      </c>
      <c r="VSS94" s="101" t="e">
        <f>(VSS97+#REF!)*VSS98</f>
        <v>#REF!</v>
      </c>
      <c r="VST94" s="101" t="e">
        <f>(VST97+#REF!)*VST98</f>
        <v>#REF!</v>
      </c>
      <c r="VSU94" s="101" t="e">
        <f>(VSU97+#REF!)*VSU98</f>
        <v>#REF!</v>
      </c>
      <c r="VSV94" s="101" t="e">
        <f>(VSV97+#REF!)*VSV98</f>
        <v>#REF!</v>
      </c>
      <c r="VSW94" s="101" t="e">
        <f>(VSW97+#REF!)*VSW98</f>
        <v>#REF!</v>
      </c>
      <c r="VSX94" s="101" t="e">
        <f>(VSX97+#REF!)*VSX98</f>
        <v>#REF!</v>
      </c>
      <c r="VSY94" s="101" t="e">
        <f>(VSY97+#REF!)*VSY98</f>
        <v>#REF!</v>
      </c>
      <c r="VSZ94" s="101" t="e">
        <f>(VSZ97+#REF!)*VSZ98</f>
        <v>#REF!</v>
      </c>
      <c r="VTA94" s="101" t="e">
        <f>(VTA97+#REF!)*VTA98</f>
        <v>#REF!</v>
      </c>
      <c r="VTB94" s="101" t="e">
        <f>(VTB97+#REF!)*VTB98</f>
        <v>#REF!</v>
      </c>
      <c r="VTC94" s="101" t="e">
        <f>(VTC97+#REF!)*VTC98</f>
        <v>#REF!</v>
      </c>
      <c r="VTD94" s="101" t="e">
        <f>(VTD97+#REF!)*VTD98</f>
        <v>#REF!</v>
      </c>
      <c r="VTE94" s="101" t="e">
        <f>(VTE97+#REF!)*VTE98</f>
        <v>#REF!</v>
      </c>
      <c r="VTF94" s="101" t="e">
        <f>(VTF97+#REF!)*VTF98</f>
        <v>#REF!</v>
      </c>
      <c r="VTG94" s="101" t="e">
        <f>(VTG97+#REF!)*VTG98</f>
        <v>#REF!</v>
      </c>
      <c r="VTH94" s="101" t="e">
        <f>(VTH97+#REF!)*VTH98</f>
        <v>#REF!</v>
      </c>
      <c r="VTI94" s="101" t="e">
        <f>(VTI97+#REF!)*VTI98</f>
        <v>#REF!</v>
      </c>
      <c r="VTJ94" s="101" t="e">
        <f>(VTJ97+#REF!)*VTJ98</f>
        <v>#REF!</v>
      </c>
      <c r="VTK94" s="101" t="e">
        <f>(VTK97+#REF!)*VTK98</f>
        <v>#REF!</v>
      </c>
      <c r="VTL94" s="101" t="e">
        <f>(VTL97+#REF!)*VTL98</f>
        <v>#REF!</v>
      </c>
      <c r="VTM94" s="101" t="e">
        <f>(VTM97+#REF!)*VTM98</f>
        <v>#REF!</v>
      </c>
      <c r="VTN94" s="101" t="e">
        <f>(VTN97+#REF!)*VTN98</f>
        <v>#REF!</v>
      </c>
      <c r="VTO94" s="101" t="e">
        <f>(VTO97+#REF!)*VTO98</f>
        <v>#REF!</v>
      </c>
      <c r="VTP94" s="101" t="e">
        <f>(VTP97+#REF!)*VTP98</f>
        <v>#REF!</v>
      </c>
      <c r="VTQ94" s="101" t="e">
        <f>(VTQ97+#REF!)*VTQ98</f>
        <v>#REF!</v>
      </c>
      <c r="VTR94" s="101" t="e">
        <f>(VTR97+#REF!)*VTR98</f>
        <v>#REF!</v>
      </c>
      <c r="VTS94" s="101" t="e">
        <f>(VTS97+#REF!)*VTS98</f>
        <v>#REF!</v>
      </c>
      <c r="VTT94" s="101" t="e">
        <f>(VTT97+#REF!)*VTT98</f>
        <v>#REF!</v>
      </c>
      <c r="VTU94" s="101" t="e">
        <f>(VTU97+#REF!)*VTU98</f>
        <v>#REF!</v>
      </c>
      <c r="VTV94" s="101" t="e">
        <f>(VTV97+#REF!)*VTV98</f>
        <v>#REF!</v>
      </c>
      <c r="VTW94" s="101" t="e">
        <f>(VTW97+#REF!)*VTW98</f>
        <v>#REF!</v>
      </c>
      <c r="VTX94" s="101" t="e">
        <f>(VTX97+#REF!)*VTX98</f>
        <v>#REF!</v>
      </c>
      <c r="VTY94" s="101" t="e">
        <f>(VTY97+#REF!)*VTY98</f>
        <v>#REF!</v>
      </c>
      <c r="VTZ94" s="101" t="e">
        <f>(VTZ97+#REF!)*VTZ98</f>
        <v>#REF!</v>
      </c>
      <c r="VUA94" s="101" t="e">
        <f>(VUA97+#REF!)*VUA98</f>
        <v>#REF!</v>
      </c>
      <c r="VUB94" s="101" t="e">
        <f>(VUB97+#REF!)*VUB98</f>
        <v>#REF!</v>
      </c>
      <c r="VUC94" s="101" t="e">
        <f>(VUC97+#REF!)*VUC98</f>
        <v>#REF!</v>
      </c>
      <c r="VUD94" s="101" t="e">
        <f>(VUD97+#REF!)*VUD98</f>
        <v>#REF!</v>
      </c>
      <c r="VUE94" s="101" t="e">
        <f>(VUE97+#REF!)*VUE98</f>
        <v>#REF!</v>
      </c>
      <c r="VUF94" s="101" t="e">
        <f>(VUF97+#REF!)*VUF98</f>
        <v>#REF!</v>
      </c>
      <c r="VUG94" s="101" t="e">
        <f>(VUG97+#REF!)*VUG98</f>
        <v>#REF!</v>
      </c>
      <c r="VUH94" s="101" t="e">
        <f>(VUH97+#REF!)*VUH98</f>
        <v>#REF!</v>
      </c>
      <c r="VUI94" s="101" t="e">
        <f>(VUI97+#REF!)*VUI98</f>
        <v>#REF!</v>
      </c>
      <c r="VUJ94" s="101" t="e">
        <f>(VUJ97+#REF!)*VUJ98</f>
        <v>#REF!</v>
      </c>
      <c r="VUK94" s="101" t="e">
        <f>(VUK97+#REF!)*VUK98</f>
        <v>#REF!</v>
      </c>
      <c r="VUL94" s="101" t="e">
        <f>(VUL97+#REF!)*VUL98</f>
        <v>#REF!</v>
      </c>
      <c r="VUM94" s="101" t="e">
        <f>(VUM97+#REF!)*VUM98</f>
        <v>#REF!</v>
      </c>
      <c r="VUN94" s="101" t="e">
        <f>(VUN97+#REF!)*VUN98</f>
        <v>#REF!</v>
      </c>
      <c r="VUO94" s="101" t="e">
        <f>(VUO97+#REF!)*VUO98</f>
        <v>#REF!</v>
      </c>
      <c r="VUP94" s="101" t="e">
        <f>(VUP97+#REF!)*VUP98</f>
        <v>#REF!</v>
      </c>
      <c r="VUQ94" s="101" t="e">
        <f>(VUQ97+#REF!)*VUQ98</f>
        <v>#REF!</v>
      </c>
      <c r="VUR94" s="101" t="e">
        <f>(VUR97+#REF!)*VUR98</f>
        <v>#REF!</v>
      </c>
      <c r="VUS94" s="101" t="e">
        <f>(VUS97+#REF!)*VUS98</f>
        <v>#REF!</v>
      </c>
      <c r="VUT94" s="101" t="e">
        <f>(VUT97+#REF!)*VUT98</f>
        <v>#REF!</v>
      </c>
      <c r="VUU94" s="101" t="e">
        <f>(VUU97+#REF!)*VUU98</f>
        <v>#REF!</v>
      </c>
      <c r="VUV94" s="101" t="e">
        <f>(VUV97+#REF!)*VUV98</f>
        <v>#REF!</v>
      </c>
      <c r="VUW94" s="101" t="e">
        <f>(VUW97+#REF!)*VUW98</f>
        <v>#REF!</v>
      </c>
      <c r="VUX94" s="101" t="e">
        <f>(VUX97+#REF!)*VUX98</f>
        <v>#REF!</v>
      </c>
      <c r="VUY94" s="101" t="e">
        <f>(VUY97+#REF!)*VUY98</f>
        <v>#REF!</v>
      </c>
      <c r="VUZ94" s="101" t="e">
        <f>(VUZ97+#REF!)*VUZ98</f>
        <v>#REF!</v>
      </c>
      <c r="VVA94" s="101" t="e">
        <f>(VVA97+#REF!)*VVA98</f>
        <v>#REF!</v>
      </c>
      <c r="VVB94" s="101" t="e">
        <f>(VVB97+#REF!)*VVB98</f>
        <v>#REF!</v>
      </c>
      <c r="VVC94" s="101" t="e">
        <f>(VVC97+#REF!)*VVC98</f>
        <v>#REF!</v>
      </c>
      <c r="VVD94" s="101" t="e">
        <f>(VVD97+#REF!)*VVD98</f>
        <v>#REF!</v>
      </c>
      <c r="VVE94" s="101" t="e">
        <f>(VVE97+#REF!)*VVE98</f>
        <v>#REF!</v>
      </c>
      <c r="VVF94" s="101" t="e">
        <f>(VVF97+#REF!)*VVF98</f>
        <v>#REF!</v>
      </c>
      <c r="VVG94" s="101" t="e">
        <f>(VVG97+#REF!)*VVG98</f>
        <v>#REF!</v>
      </c>
      <c r="VVH94" s="101" t="e">
        <f>(VVH97+#REF!)*VVH98</f>
        <v>#REF!</v>
      </c>
      <c r="VVI94" s="101" t="e">
        <f>(VVI97+#REF!)*VVI98</f>
        <v>#REF!</v>
      </c>
      <c r="VVJ94" s="101" t="e">
        <f>(VVJ97+#REF!)*VVJ98</f>
        <v>#REF!</v>
      </c>
      <c r="VVK94" s="101" t="e">
        <f>(VVK97+#REF!)*VVK98</f>
        <v>#REF!</v>
      </c>
      <c r="VVL94" s="101" t="e">
        <f>(VVL97+#REF!)*VVL98</f>
        <v>#REF!</v>
      </c>
      <c r="VVM94" s="101" t="e">
        <f>(VVM97+#REF!)*VVM98</f>
        <v>#REF!</v>
      </c>
      <c r="VVN94" s="101" t="e">
        <f>(VVN97+#REF!)*VVN98</f>
        <v>#REF!</v>
      </c>
      <c r="VVO94" s="101" t="e">
        <f>(VVO97+#REF!)*VVO98</f>
        <v>#REF!</v>
      </c>
      <c r="VVP94" s="101" t="e">
        <f>(VVP97+#REF!)*VVP98</f>
        <v>#REF!</v>
      </c>
      <c r="VVQ94" s="101" t="e">
        <f>(VVQ97+#REF!)*VVQ98</f>
        <v>#REF!</v>
      </c>
      <c r="VVR94" s="101" t="e">
        <f>(VVR97+#REF!)*VVR98</f>
        <v>#REF!</v>
      </c>
      <c r="VVS94" s="101" t="e">
        <f>(VVS97+#REF!)*VVS98</f>
        <v>#REF!</v>
      </c>
      <c r="VVT94" s="101" t="e">
        <f>(VVT97+#REF!)*VVT98</f>
        <v>#REF!</v>
      </c>
      <c r="VVU94" s="101" t="e">
        <f>(VVU97+#REF!)*VVU98</f>
        <v>#REF!</v>
      </c>
      <c r="VVV94" s="101" t="e">
        <f>(VVV97+#REF!)*VVV98</f>
        <v>#REF!</v>
      </c>
      <c r="VVW94" s="101" t="e">
        <f>(VVW97+#REF!)*VVW98</f>
        <v>#REF!</v>
      </c>
      <c r="VVX94" s="101" t="e">
        <f>(VVX97+#REF!)*VVX98</f>
        <v>#REF!</v>
      </c>
      <c r="VVY94" s="101" t="e">
        <f>(VVY97+#REF!)*VVY98</f>
        <v>#REF!</v>
      </c>
      <c r="VVZ94" s="101" t="e">
        <f>(VVZ97+#REF!)*VVZ98</f>
        <v>#REF!</v>
      </c>
      <c r="VWA94" s="101" t="e">
        <f>(VWA97+#REF!)*VWA98</f>
        <v>#REF!</v>
      </c>
      <c r="VWB94" s="101" t="e">
        <f>(VWB97+#REF!)*VWB98</f>
        <v>#REF!</v>
      </c>
      <c r="VWC94" s="101" t="e">
        <f>(VWC97+#REF!)*VWC98</f>
        <v>#REF!</v>
      </c>
      <c r="VWD94" s="101" t="e">
        <f>(VWD97+#REF!)*VWD98</f>
        <v>#REF!</v>
      </c>
      <c r="VWE94" s="101" t="e">
        <f>(VWE97+#REF!)*VWE98</f>
        <v>#REF!</v>
      </c>
      <c r="VWF94" s="101" t="e">
        <f>(VWF97+#REF!)*VWF98</f>
        <v>#REF!</v>
      </c>
      <c r="VWG94" s="101" t="e">
        <f>(VWG97+#REF!)*VWG98</f>
        <v>#REF!</v>
      </c>
      <c r="VWH94" s="101" t="e">
        <f>(VWH97+#REF!)*VWH98</f>
        <v>#REF!</v>
      </c>
      <c r="VWI94" s="101" t="e">
        <f>(VWI97+#REF!)*VWI98</f>
        <v>#REF!</v>
      </c>
      <c r="VWJ94" s="101" t="e">
        <f>(VWJ97+#REF!)*VWJ98</f>
        <v>#REF!</v>
      </c>
      <c r="VWK94" s="101" t="e">
        <f>(VWK97+#REF!)*VWK98</f>
        <v>#REF!</v>
      </c>
      <c r="VWL94" s="101" t="e">
        <f>(VWL97+#REF!)*VWL98</f>
        <v>#REF!</v>
      </c>
      <c r="VWM94" s="101" t="e">
        <f>(VWM97+#REF!)*VWM98</f>
        <v>#REF!</v>
      </c>
      <c r="VWN94" s="101" t="e">
        <f>(VWN97+#REF!)*VWN98</f>
        <v>#REF!</v>
      </c>
      <c r="VWO94" s="101" t="e">
        <f>(VWO97+#REF!)*VWO98</f>
        <v>#REF!</v>
      </c>
      <c r="VWP94" s="101" t="e">
        <f>(VWP97+#REF!)*VWP98</f>
        <v>#REF!</v>
      </c>
      <c r="VWQ94" s="101" t="e">
        <f>(VWQ97+#REF!)*VWQ98</f>
        <v>#REF!</v>
      </c>
      <c r="VWR94" s="101" t="e">
        <f>(VWR97+#REF!)*VWR98</f>
        <v>#REF!</v>
      </c>
      <c r="VWS94" s="101" t="e">
        <f>(VWS97+#REF!)*VWS98</f>
        <v>#REF!</v>
      </c>
      <c r="VWT94" s="101" t="e">
        <f>(VWT97+#REF!)*VWT98</f>
        <v>#REF!</v>
      </c>
      <c r="VWU94" s="101" t="e">
        <f>(VWU97+#REF!)*VWU98</f>
        <v>#REF!</v>
      </c>
      <c r="VWV94" s="101" t="e">
        <f>(VWV97+#REF!)*VWV98</f>
        <v>#REF!</v>
      </c>
      <c r="VWW94" s="101" t="e">
        <f>(VWW97+#REF!)*VWW98</f>
        <v>#REF!</v>
      </c>
      <c r="VWX94" s="101" t="e">
        <f>(VWX97+#REF!)*VWX98</f>
        <v>#REF!</v>
      </c>
      <c r="VWY94" s="101" t="e">
        <f>(VWY97+#REF!)*VWY98</f>
        <v>#REF!</v>
      </c>
      <c r="VWZ94" s="101" t="e">
        <f>(VWZ97+#REF!)*VWZ98</f>
        <v>#REF!</v>
      </c>
      <c r="VXA94" s="101" t="e">
        <f>(VXA97+#REF!)*VXA98</f>
        <v>#REF!</v>
      </c>
      <c r="VXB94" s="101" t="e">
        <f>(VXB97+#REF!)*VXB98</f>
        <v>#REF!</v>
      </c>
      <c r="VXC94" s="101" t="e">
        <f>(VXC97+#REF!)*VXC98</f>
        <v>#REF!</v>
      </c>
      <c r="VXD94" s="101" t="e">
        <f>(VXD97+#REF!)*VXD98</f>
        <v>#REF!</v>
      </c>
      <c r="VXE94" s="101" t="e">
        <f>(VXE97+#REF!)*VXE98</f>
        <v>#REF!</v>
      </c>
      <c r="VXF94" s="101" t="e">
        <f>(VXF97+#REF!)*VXF98</f>
        <v>#REF!</v>
      </c>
      <c r="VXG94" s="101" t="e">
        <f>(VXG97+#REF!)*VXG98</f>
        <v>#REF!</v>
      </c>
      <c r="VXH94" s="101" t="e">
        <f>(VXH97+#REF!)*VXH98</f>
        <v>#REF!</v>
      </c>
      <c r="VXI94" s="101" t="e">
        <f>(VXI97+#REF!)*VXI98</f>
        <v>#REF!</v>
      </c>
      <c r="VXJ94" s="101" t="e">
        <f>(VXJ97+#REF!)*VXJ98</f>
        <v>#REF!</v>
      </c>
      <c r="VXK94" s="101" t="e">
        <f>(VXK97+#REF!)*VXK98</f>
        <v>#REF!</v>
      </c>
      <c r="VXL94" s="101" t="e">
        <f>(VXL97+#REF!)*VXL98</f>
        <v>#REF!</v>
      </c>
      <c r="VXM94" s="101" t="e">
        <f>(VXM97+#REF!)*VXM98</f>
        <v>#REF!</v>
      </c>
      <c r="VXN94" s="101" t="e">
        <f>(VXN97+#REF!)*VXN98</f>
        <v>#REF!</v>
      </c>
      <c r="VXO94" s="101" t="e">
        <f>(VXO97+#REF!)*VXO98</f>
        <v>#REF!</v>
      </c>
      <c r="VXP94" s="101" t="e">
        <f>(VXP97+#REF!)*VXP98</f>
        <v>#REF!</v>
      </c>
      <c r="VXQ94" s="101" t="e">
        <f>(VXQ97+#REF!)*VXQ98</f>
        <v>#REF!</v>
      </c>
      <c r="VXR94" s="101" t="e">
        <f>(VXR97+#REF!)*VXR98</f>
        <v>#REF!</v>
      </c>
      <c r="VXS94" s="101" t="e">
        <f>(VXS97+#REF!)*VXS98</f>
        <v>#REF!</v>
      </c>
      <c r="VXT94" s="101" t="e">
        <f>(VXT97+#REF!)*VXT98</f>
        <v>#REF!</v>
      </c>
      <c r="VXU94" s="101" t="e">
        <f>(VXU97+#REF!)*VXU98</f>
        <v>#REF!</v>
      </c>
      <c r="VXV94" s="101" t="e">
        <f>(VXV97+#REF!)*VXV98</f>
        <v>#REF!</v>
      </c>
      <c r="VXW94" s="101" t="e">
        <f>(VXW97+#REF!)*VXW98</f>
        <v>#REF!</v>
      </c>
      <c r="VXX94" s="101" t="e">
        <f>(VXX97+#REF!)*VXX98</f>
        <v>#REF!</v>
      </c>
      <c r="VXY94" s="101" t="e">
        <f>(VXY97+#REF!)*VXY98</f>
        <v>#REF!</v>
      </c>
      <c r="VXZ94" s="101" t="e">
        <f>(VXZ97+#REF!)*VXZ98</f>
        <v>#REF!</v>
      </c>
      <c r="VYA94" s="101" t="e">
        <f>(VYA97+#REF!)*VYA98</f>
        <v>#REF!</v>
      </c>
      <c r="VYB94" s="101" t="e">
        <f>(VYB97+#REF!)*VYB98</f>
        <v>#REF!</v>
      </c>
      <c r="VYC94" s="101" t="e">
        <f>(VYC97+#REF!)*VYC98</f>
        <v>#REF!</v>
      </c>
      <c r="VYD94" s="101" t="e">
        <f>(VYD97+#REF!)*VYD98</f>
        <v>#REF!</v>
      </c>
      <c r="VYE94" s="101" t="e">
        <f>(VYE97+#REF!)*VYE98</f>
        <v>#REF!</v>
      </c>
      <c r="VYF94" s="101" t="e">
        <f>(VYF97+#REF!)*VYF98</f>
        <v>#REF!</v>
      </c>
      <c r="VYG94" s="101" t="e">
        <f>(VYG97+#REF!)*VYG98</f>
        <v>#REF!</v>
      </c>
      <c r="VYH94" s="101" t="e">
        <f>(VYH97+#REF!)*VYH98</f>
        <v>#REF!</v>
      </c>
      <c r="VYI94" s="101" t="e">
        <f>(VYI97+#REF!)*VYI98</f>
        <v>#REF!</v>
      </c>
      <c r="VYJ94" s="101" t="e">
        <f>(VYJ97+#REF!)*VYJ98</f>
        <v>#REF!</v>
      </c>
      <c r="VYK94" s="101" t="e">
        <f>(VYK97+#REF!)*VYK98</f>
        <v>#REF!</v>
      </c>
      <c r="VYL94" s="101" t="e">
        <f>(VYL97+#REF!)*VYL98</f>
        <v>#REF!</v>
      </c>
      <c r="VYM94" s="101" t="e">
        <f>(VYM97+#REF!)*VYM98</f>
        <v>#REF!</v>
      </c>
      <c r="VYN94" s="101" t="e">
        <f>(VYN97+#REF!)*VYN98</f>
        <v>#REF!</v>
      </c>
      <c r="VYO94" s="101" t="e">
        <f>(VYO97+#REF!)*VYO98</f>
        <v>#REF!</v>
      </c>
      <c r="VYP94" s="101" t="e">
        <f>(VYP97+#REF!)*VYP98</f>
        <v>#REF!</v>
      </c>
      <c r="VYQ94" s="101" t="e">
        <f>(VYQ97+#REF!)*VYQ98</f>
        <v>#REF!</v>
      </c>
      <c r="VYR94" s="101" t="e">
        <f>(VYR97+#REF!)*VYR98</f>
        <v>#REF!</v>
      </c>
      <c r="VYS94" s="101" t="e">
        <f>(VYS97+#REF!)*VYS98</f>
        <v>#REF!</v>
      </c>
      <c r="VYT94" s="101" t="e">
        <f>(VYT97+#REF!)*VYT98</f>
        <v>#REF!</v>
      </c>
      <c r="VYU94" s="101" t="e">
        <f>(VYU97+#REF!)*VYU98</f>
        <v>#REF!</v>
      </c>
      <c r="VYV94" s="101" t="e">
        <f>(VYV97+#REF!)*VYV98</f>
        <v>#REF!</v>
      </c>
      <c r="VYW94" s="101" t="e">
        <f>(VYW97+#REF!)*VYW98</f>
        <v>#REF!</v>
      </c>
      <c r="VYX94" s="101" t="e">
        <f>(VYX97+#REF!)*VYX98</f>
        <v>#REF!</v>
      </c>
      <c r="VYY94" s="101" t="e">
        <f>(VYY97+#REF!)*VYY98</f>
        <v>#REF!</v>
      </c>
      <c r="VYZ94" s="101" t="e">
        <f>(VYZ97+#REF!)*VYZ98</f>
        <v>#REF!</v>
      </c>
      <c r="VZA94" s="101" t="e">
        <f>(VZA97+#REF!)*VZA98</f>
        <v>#REF!</v>
      </c>
      <c r="VZB94" s="101" t="e">
        <f>(VZB97+#REF!)*VZB98</f>
        <v>#REF!</v>
      </c>
      <c r="VZC94" s="101" t="e">
        <f>(VZC97+#REF!)*VZC98</f>
        <v>#REF!</v>
      </c>
      <c r="VZD94" s="101" t="e">
        <f>(VZD97+#REF!)*VZD98</f>
        <v>#REF!</v>
      </c>
      <c r="VZE94" s="101" t="e">
        <f>(VZE97+#REF!)*VZE98</f>
        <v>#REF!</v>
      </c>
      <c r="VZF94" s="101" t="e">
        <f>(VZF97+#REF!)*VZF98</f>
        <v>#REF!</v>
      </c>
      <c r="VZG94" s="101" t="e">
        <f>(VZG97+#REF!)*VZG98</f>
        <v>#REF!</v>
      </c>
      <c r="VZH94" s="101" t="e">
        <f>(VZH97+#REF!)*VZH98</f>
        <v>#REF!</v>
      </c>
      <c r="VZI94" s="101" t="e">
        <f>(VZI97+#REF!)*VZI98</f>
        <v>#REF!</v>
      </c>
      <c r="VZJ94" s="101" t="e">
        <f>(VZJ97+#REF!)*VZJ98</f>
        <v>#REF!</v>
      </c>
      <c r="VZK94" s="101" t="e">
        <f>(VZK97+#REF!)*VZK98</f>
        <v>#REF!</v>
      </c>
      <c r="VZL94" s="101" t="e">
        <f>(VZL97+#REF!)*VZL98</f>
        <v>#REF!</v>
      </c>
      <c r="VZM94" s="101" t="e">
        <f>(VZM97+#REF!)*VZM98</f>
        <v>#REF!</v>
      </c>
      <c r="VZN94" s="101" t="e">
        <f>(VZN97+#REF!)*VZN98</f>
        <v>#REF!</v>
      </c>
      <c r="VZO94" s="101" t="e">
        <f>(VZO97+#REF!)*VZO98</f>
        <v>#REF!</v>
      </c>
      <c r="VZP94" s="101" t="e">
        <f>(VZP97+#REF!)*VZP98</f>
        <v>#REF!</v>
      </c>
      <c r="VZQ94" s="101" t="e">
        <f>(VZQ97+#REF!)*VZQ98</f>
        <v>#REF!</v>
      </c>
      <c r="VZR94" s="101" t="e">
        <f>(VZR97+#REF!)*VZR98</f>
        <v>#REF!</v>
      </c>
      <c r="VZS94" s="101" t="e">
        <f>(VZS97+#REF!)*VZS98</f>
        <v>#REF!</v>
      </c>
      <c r="VZT94" s="101" t="e">
        <f>(VZT97+#REF!)*VZT98</f>
        <v>#REF!</v>
      </c>
      <c r="VZU94" s="101" t="e">
        <f>(VZU97+#REF!)*VZU98</f>
        <v>#REF!</v>
      </c>
      <c r="VZV94" s="101" t="e">
        <f>(VZV97+#REF!)*VZV98</f>
        <v>#REF!</v>
      </c>
      <c r="VZW94" s="101" t="e">
        <f>(VZW97+#REF!)*VZW98</f>
        <v>#REF!</v>
      </c>
      <c r="VZX94" s="101" t="e">
        <f>(VZX97+#REF!)*VZX98</f>
        <v>#REF!</v>
      </c>
      <c r="VZY94" s="101" t="e">
        <f>(VZY97+#REF!)*VZY98</f>
        <v>#REF!</v>
      </c>
      <c r="VZZ94" s="101" t="e">
        <f>(VZZ97+#REF!)*VZZ98</f>
        <v>#REF!</v>
      </c>
      <c r="WAA94" s="101" t="e">
        <f>(WAA97+#REF!)*WAA98</f>
        <v>#REF!</v>
      </c>
      <c r="WAB94" s="101" t="e">
        <f>(WAB97+#REF!)*WAB98</f>
        <v>#REF!</v>
      </c>
      <c r="WAC94" s="101" t="e">
        <f>(WAC97+#REF!)*WAC98</f>
        <v>#REF!</v>
      </c>
      <c r="WAD94" s="101" t="e">
        <f>(WAD97+#REF!)*WAD98</f>
        <v>#REF!</v>
      </c>
      <c r="WAE94" s="101" t="e">
        <f>(WAE97+#REF!)*WAE98</f>
        <v>#REF!</v>
      </c>
      <c r="WAF94" s="101" t="e">
        <f>(WAF97+#REF!)*WAF98</f>
        <v>#REF!</v>
      </c>
      <c r="WAG94" s="101" t="e">
        <f>(WAG97+#REF!)*WAG98</f>
        <v>#REF!</v>
      </c>
      <c r="WAH94" s="101" t="e">
        <f>(WAH97+#REF!)*WAH98</f>
        <v>#REF!</v>
      </c>
      <c r="WAI94" s="101" t="e">
        <f>(WAI97+#REF!)*WAI98</f>
        <v>#REF!</v>
      </c>
      <c r="WAJ94" s="101" t="e">
        <f>(WAJ97+#REF!)*WAJ98</f>
        <v>#REF!</v>
      </c>
      <c r="WAK94" s="101" t="e">
        <f>(WAK97+#REF!)*WAK98</f>
        <v>#REF!</v>
      </c>
      <c r="WAL94" s="101" t="e">
        <f>(WAL97+#REF!)*WAL98</f>
        <v>#REF!</v>
      </c>
      <c r="WAM94" s="101" t="e">
        <f>(WAM97+#REF!)*WAM98</f>
        <v>#REF!</v>
      </c>
      <c r="WAN94" s="101" t="e">
        <f>(WAN97+#REF!)*WAN98</f>
        <v>#REF!</v>
      </c>
      <c r="WAO94" s="101" t="e">
        <f>(WAO97+#REF!)*WAO98</f>
        <v>#REF!</v>
      </c>
      <c r="WAP94" s="101" t="e">
        <f>(WAP97+#REF!)*WAP98</f>
        <v>#REF!</v>
      </c>
      <c r="WAQ94" s="101" t="e">
        <f>(WAQ97+#REF!)*WAQ98</f>
        <v>#REF!</v>
      </c>
      <c r="WAR94" s="101" t="e">
        <f>(WAR97+#REF!)*WAR98</f>
        <v>#REF!</v>
      </c>
      <c r="WAS94" s="101" t="e">
        <f>(WAS97+#REF!)*WAS98</f>
        <v>#REF!</v>
      </c>
      <c r="WAT94" s="101" t="e">
        <f>(WAT97+#REF!)*WAT98</f>
        <v>#REF!</v>
      </c>
      <c r="WAU94" s="101" t="e">
        <f>(WAU97+#REF!)*WAU98</f>
        <v>#REF!</v>
      </c>
      <c r="WAV94" s="101" t="e">
        <f>(WAV97+#REF!)*WAV98</f>
        <v>#REF!</v>
      </c>
      <c r="WAW94" s="101" t="e">
        <f>(WAW97+#REF!)*WAW98</f>
        <v>#REF!</v>
      </c>
      <c r="WAX94" s="101" t="e">
        <f>(WAX97+#REF!)*WAX98</f>
        <v>#REF!</v>
      </c>
      <c r="WAY94" s="101" t="e">
        <f>(WAY97+#REF!)*WAY98</f>
        <v>#REF!</v>
      </c>
      <c r="WAZ94" s="101" t="e">
        <f>(WAZ97+#REF!)*WAZ98</f>
        <v>#REF!</v>
      </c>
      <c r="WBA94" s="101" t="e">
        <f>(WBA97+#REF!)*WBA98</f>
        <v>#REF!</v>
      </c>
      <c r="WBB94" s="101" t="e">
        <f>(WBB97+#REF!)*WBB98</f>
        <v>#REF!</v>
      </c>
      <c r="WBC94" s="101" t="e">
        <f>(WBC97+#REF!)*WBC98</f>
        <v>#REF!</v>
      </c>
      <c r="WBD94" s="101" t="e">
        <f>(WBD97+#REF!)*WBD98</f>
        <v>#REF!</v>
      </c>
      <c r="WBE94" s="101" t="e">
        <f>(WBE97+#REF!)*WBE98</f>
        <v>#REF!</v>
      </c>
      <c r="WBF94" s="101" t="e">
        <f>(WBF97+#REF!)*WBF98</f>
        <v>#REF!</v>
      </c>
      <c r="WBG94" s="101" t="e">
        <f>(WBG97+#REF!)*WBG98</f>
        <v>#REF!</v>
      </c>
      <c r="WBH94" s="101" t="e">
        <f>(WBH97+#REF!)*WBH98</f>
        <v>#REF!</v>
      </c>
      <c r="WBI94" s="101" t="e">
        <f>(WBI97+#REF!)*WBI98</f>
        <v>#REF!</v>
      </c>
      <c r="WBJ94" s="101" t="e">
        <f>(WBJ97+#REF!)*WBJ98</f>
        <v>#REF!</v>
      </c>
      <c r="WBK94" s="101" t="e">
        <f>(WBK97+#REF!)*WBK98</f>
        <v>#REF!</v>
      </c>
      <c r="WBL94" s="101" t="e">
        <f>(WBL97+#REF!)*WBL98</f>
        <v>#REF!</v>
      </c>
      <c r="WBM94" s="101" t="e">
        <f>(WBM97+#REF!)*WBM98</f>
        <v>#REF!</v>
      </c>
      <c r="WBN94" s="101" t="e">
        <f>(WBN97+#REF!)*WBN98</f>
        <v>#REF!</v>
      </c>
      <c r="WBO94" s="101" t="e">
        <f>(WBO97+#REF!)*WBO98</f>
        <v>#REF!</v>
      </c>
      <c r="WBP94" s="101" t="e">
        <f>(WBP97+#REF!)*WBP98</f>
        <v>#REF!</v>
      </c>
      <c r="WBQ94" s="101" t="e">
        <f>(WBQ97+#REF!)*WBQ98</f>
        <v>#REF!</v>
      </c>
      <c r="WBR94" s="101" t="e">
        <f>(WBR97+#REF!)*WBR98</f>
        <v>#REF!</v>
      </c>
      <c r="WBS94" s="101" t="e">
        <f>(WBS97+#REF!)*WBS98</f>
        <v>#REF!</v>
      </c>
      <c r="WBT94" s="101" t="e">
        <f>(WBT97+#REF!)*WBT98</f>
        <v>#REF!</v>
      </c>
      <c r="WBU94" s="101" t="e">
        <f>(WBU97+#REF!)*WBU98</f>
        <v>#REF!</v>
      </c>
      <c r="WBV94" s="101" t="e">
        <f>(WBV97+#REF!)*WBV98</f>
        <v>#REF!</v>
      </c>
      <c r="WBW94" s="101" t="e">
        <f>(WBW97+#REF!)*WBW98</f>
        <v>#REF!</v>
      </c>
      <c r="WBX94" s="101" t="e">
        <f>(WBX97+#REF!)*WBX98</f>
        <v>#REF!</v>
      </c>
      <c r="WBY94" s="101" t="e">
        <f>(WBY97+#REF!)*WBY98</f>
        <v>#REF!</v>
      </c>
      <c r="WBZ94" s="101" t="e">
        <f>(WBZ97+#REF!)*WBZ98</f>
        <v>#REF!</v>
      </c>
      <c r="WCA94" s="101" t="e">
        <f>(WCA97+#REF!)*WCA98</f>
        <v>#REF!</v>
      </c>
      <c r="WCB94" s="101" t="e">
        <f>(WCB97+#REF!)*WCB98</f>
        <v>#REF!</v>
      </c>
      <c r="WCC94" s="101" t="e">
        <f>(WCC97+#REF!)*WCC98</f>
        <v>#REF!</v>
      </c>
      <c r="WCD94" s="101" t="e">
        <f>(WCD97+#REF!)*WCD98</f>
        <v>#REF!</v>
      </c>
      <c r="WCE94" s="101" t="e">
        <f>(WCE97+#REF!)*WCE98</f>
        <v>#REF!</v>
      </c>
      <c r="WCF94" s="101" t="e">
        <f>(WCF97+#REF!)*WCF98</f>
        <v>#REF!</v>
      </c>
      <c r="WCG94" s="101" t="e">
        <f>(WCG97+#REF!)*WCG98</f>
        <v>#REF!</v>
      </c>
      <c r="WCH94" s="101" t="e">
        <f>(WCH97+#REF!)*WCH98</f>
        <v>#REF!</v>
      </c>
      <c r="WCI94" s="101" t="e">
        <f>(WCI97+#REF!)*WCI98</f>
        <v>#REF!</v>
      </c>
      <c r="WCJ94" s="101" t="e">
        <f>(WCJ97+#REF!)*WCJ98</f>
        <v>#REF!</v>
      </c>
      <c r="WCK94" s="101" t="e">
        <f>(WCK97+#REF!)*WCK98</f>
        <v>#REF!</v>
      </c>
      <c r="WCL94" s="101" t="e">
        <f>(WCL97+#REF!)*WCL98</f>
        <v>#REF!</v>
      </c>
      <c r="WCM94" s="101" t="e">
        <f>(WCM97+#REF!)*WCM98</f>
        <v>#REF!</v>
      </c>
      <c r="WCN94" s="101" t="e">
        <f>(WCN97+#REF!)*WCN98</f>
        <v>#REF!</v>
      </c>
      <c r="WCO94" s="101" t="e">
        <f>(WCO97+#REF!)*WCO98</f>
        <v>#REF!</v>
      </c>
      <c r="WCP94" s="101" t="e">
        <f>(WCP97+#REF!)*WCP98</f>
        <v>#REF!</v>
      </c>
      <c r="WCQ94" s="101" t="e">
        <f>(WCQ97+#REF!)*WCQ98</f>
        <v>#REF!</v>
      </c>
      <c r="WCR94" s="101" t="e">
        <f>(WCR97+#REF!)*WCR98</f>
        <v>#REF!</v>
      </c>
      <c r="WCS94" s="101" t="e">
        <f>(WCS97+#REF!)*WCS98</f>
        <v>#REF!</v>
      </c>
      <c r="WCT94" s="101" t="e">
        <f>(WCT97+#REF!)*WCT98</f>
        <v>#REF!</v>
      </c>
      <c r="WCU94" s="101" t="e">
        <f>(WCU97+#REF!)*WCU98</f>
        <v>#REF!</v>
      </c>
      <c r="WCV94" s="101" t="e">
        <f>(WCV97+#REF!)*WCV98</f>
        <v>#REF!</v>
      </c>
      <c r="WCW94" s="101" t="e">
        <f>(WCW97+#REF!)*WCW98</f>
        <v>#REF!</v>
      </c>
      <c r="WCX94" s="101" t="e">
        <f>(WCX97+#REF!)*WCX98</f>
        <v>#REF!</v>
      </c>
      <c r="WCY94" s="101" t="e">
        <f>(WCY97+#REF!)*WCY98</f>
        <v>#REF!</v>
      </c>
      <c r="WCZ94" s="101" t="e">
        <f>(WCZ97+#REF!)*WCZ98</f>
        <v>#REF!</v>
      </c>
      <c r="WDA94" s="101" t="e">
        <f>(WDA97+#REF!)*WDA98</f>
        <v>#REF!</v>
      </c>
      <c r="WDB94" s="101" t="e">
        <f>(WDB97+#REF!)*WDB98</f>
        <v>#REF!</v>
      </c>
      <c r="WDC94" s="101" t="e">
        <f>(WDC97+#REF!)*WDC98</f>
        <v>#REF!</v>
      </c>
      <c r="WDD94" s="101" t="e">
        <f>(WDD97+#REF!)*WDD98</f>
        <v>#REF!</v>
      </c>
      <c r="WDE94" s="101" t="e">
        <f>(WDE97+#REF!)*WDE98</f>
        <v>#REF!</v>
      </c>
      <c r="WDF94" s="101" t="e">
        <f>(WDF97+#REF!)*WDF98</f>
        <v>#REF!</v>
      </c>
      <c r="WDG94" s="101" t="e">
        <f>(WDG97+#REF!)*WDG98</f>
        <v>#REF!</v>
      </c>
      <c r="WDH94" s="101" t="e">
        <f>(WDH97+#REF!)*WDH98</f>
        <v>#REF!</v>
      </c>
      <c r="WDI94" s="101" t="e">
        <f>(WDI97+#REF!)*WDI98</f>
        <v>#REF!</v>
      </c>
      <c r="WDJ94" s="101" t="e">
        <f>(WDJ97+#REF!)*WDJ98</f>
        <v>#REF!</v>
      </c>
      <c r="WDK94" s="101" t="e">
        <f>(WDK97+#REF!)*WDK98</f>
        <v>#REF!</v>
      </c>
      <c r="WDL94" s="101" t="e">
        <f>(WDL97+#REF!)*WDL98</f>
        <v>#REF!</v>
      </c>
      <c r="WDM94" s="101" t="e">
        <f>(WDM97+#REF!)*WDM98</f>
        <v>#REF!</v>
      </c>
      <c r="WDN94" s="101" t="e">
        <f>(WDN97+#REF!)*WDN98</f>
        <v>#REF!</v>
      </c>
      <c r="WDO94" s="101" t="e">
        <f>(WDO97+#REF!)*WDO98</f>
        <v>#REF!</v>
      </c>
      <c r="WDP94" s="101" t="e">
        <f>(WDP97+#REF!)*WDP98</f>
        <v>#REF!</v>
      </c>
      <c r="WDQ94" s="101" t="e">
        <f>(WDQ97+#REF!)*WDQ98</f>
        <v>#REF!</v>
      </c>
      <c r="WDR94" s="101" t="e">
        <f>(WDR97+#REF!)*WDR98</f>
        <v>#REF!</v>
      </c>
      <c r="WDS94" s="101" t="e">
        <f>(WDS97+#REF!)*WDS98</f>
        <v>#REF!</v>
      </c>
      <c r="WDT94" s="101" t="e">
        <f>(WDT97+#REF!)*WDT98</f>
        <v>#REF!</v>
      </c>
      <c r="WDU94" s="101" t="e">
        <f>(WDU97+#REF!)*WDU98</f>
        <v>#REF!</v>
      </c>
      <c r="WDV94" s="101" t="e">
        <f>(WDV97+#REF!)*WDV98</f>
        <v>#REF!</v>
      </c>
      <c r="WDW94" s="101" t="e">
        <f>(WDW97+#REF!)*WDW98</f>
        <v>#REF!</v>
      </c>
      <c r="WDX94" s="101" t="e">
        <f>(WDX97+#REF!)*WDX98</f>
        <v>#REF!</v>
      </c>
      <c r="WDY94" s="101" t="e">
        <f>(WDY97+#REF!)*WDY98</f>
        <v>#REF!</v>
      </c>
      <c r="WDZ94" s="101" t="e">
        <f>(WDZ97+#REF!)*WDZ98</f>
        <v>#REF!</v>
      </c>
      <c r="WEA94" s="101" t="e">
        <f>(WEA97+#REF!)*WEA98</f>
        <v>#REF!</v>
      </c>
      <c r="WEB94" s="101" t="e">
        <f>(WEB97+#REF!)*WEB98</f>
        <v>#REF!</v>
      </c>
      <c r="WEC94" s="101" t="e">
        <f>(WEC97+#REF!)*WEC98</f>
        <v>#REF!</v>
      </c>
      <c r="WED94" s="101" t="e">
        <f>(WED97+#REF!)*WED98</f>
        <v>#REF!</v>
      </c>
      <c r="WEE94" s="101" t="e">
        <f>(WEE97+#REF!)*WEE98</f>
        <v>#REF!</v>
      </c>
      <c r="WEF94" s="101" t="e">
        <f>(WEF97+#REF!)*WEF98</f>
        <v>#REF!</v>
      </c>
      <c r="WEG94" s="101" t="e">
        <f>(WEG97+#REF!)*WEG98</f>
        <v>#REF!</v>
      </c>
      <c r="WEH94" s="101" t="e">
        <f>(WEH97+#REF!)*WEH98</f>
        <v>#REF!</v>
      </c>
      <c r="WEI94" s="101" t="e">
        <f>(WEI97+#REF!)*WEI98</f>
        <v>#REF!</v>
      </c>
      <c r="WEJ94" s="101" t="e">
        <f>(WEJ97+#REF!)*WEJ98</f>
        <v>#REF!</v>
      </c>
      <c r="WEK94" s="101" t="e">
        <f>(WEK97+#REF!)*WEK98</f>
        <v>#REF!</v>
      </c>
      <c r="WEL94" s="101" t="e">
        <f>(WEL97+#REF!)*WEL98</f>
        <v>#REF!</v>
      </c>
      <c r="WEM94" s="101" t="e">
        <f>(WEM97+#REF!)*WEM98</f>
        <v>#REF!</v>
      </c>
      <c r="WEN94" s="101" t="e">
        <f>(WEN97+#REF!)*WEN98</f>
        <v>#REF!</v>
      </c>
      <c r="WEO94" s="101" t="e">
        <f>(WEO97+#REF!)*WEO98</f>
        <v>#REF!</v>
      </c>
      <c r="WEP94" s="101" t="e">
        <f>(WEP97+#REF!)*WEP98</f>
        <v>#REF!</v>
      </c>
      <c r="WEQ94" s="101" t="e">
        <f>(WEQ97+#REF!)*WEQ98</f>
        <v>#REF!</v>
      </c>
      <c r="WER94" s="101" t="e">
        <f>(WER97+#REF!)*WER98</f>
        <v>#REF!</v>
      </c>
      <c r="WES94" s="101" t="e">
        <f>(WES97+#REF!)*WES98</f>
        <v>#REF!</v>
      </c>
      <c r="WET94" s="101" t="e">
        <f>(WET97+#REF!)*WET98</f>
        <v>#REF!</v>
      </c>
      <c r="WEU94" s="101" t="e">
        <f>(WEU97+#REF!)*WEU98</f>
        <v>#REF!</v>
      </c>
      <c r="WEV94" s="101" t="e">
        <f>(WEV97+#REF!)*WEV98</f>
        <v>#REF!</v>
      </c>
      <c r="WEW94" s="101" t="e">
        <f>(WEW97+#REF!)*WEW98</f>
        <v>#REF!</v>
      </c>
      <c r="WEX94" s="101" t="e">
        <f>(WEX97+#REF!)*WEX98</f>
        <v>#REF!</v>
      </c>
      <c r="WEY94" s="101" t="e">
        <f>(WEY97+#REF!)*WEY98</f>
        <v>#REF!</v>
      </c>
      <c r="WEZ94" s="101" t="e">
        <f>(WEZ97+#REF!)*WEZ98</f>
        <v>#REF!</v>
      </c>
      <c r="WFA94" s="101" t="e">
        <f>(WFA97+#REF!)*WFA98</f>
        <v>#REF!</v>
      </c>
      <c r="WFB94" s="101" t="e">
        <f>(WFB97+#REF!)*WFB98</f>
        <v>#REF!</v>
      </c>
      <c r="WFC94" s="101" t="e">
        <f>(WFC97+#REF!)*WFC98</f>
        <v>#REF!</v>
      </c>
      <c r="WFD94" s="101" t="e">
        <f>(WFD97+#REF!)*WFD98</f>
        <v>#REF!</v>
      </c>
      <c r="WFE94" s="101" t="e">
        <f>(WFE97+#REF!)*WFE98</f>
        <v>#REF!</v>
      </c>
      <c r="WFF94" s="101" t="e">
        <f>(WFF97+#REF!)*WFF98</f>
        <v>#REF!</v>
      </c>
      <c r="WFG94" s="101" t="e">
        <f>(WFG97+#REF!)*WFG98</f>
        <v>#REF!</v>
      </c>
      <c r="WFH94" s="101" t="e">
        <f>(WFH97+#REF!)*WFH98</f>
        <v>#REF!</v>
      </c>
      <c r="WFI94" s="101" t="e">
        <f>(WFI97+#REF!)*WFI98</f>
        <v>#REF!</v>
      </c>
      <c r="WFJ94" s="101" t="e">
        <f>(WFJ97+#REF!)*WFJ98</f>
        <v>#REF!</v>
      </c>
      <c r="WFK94" s="101" t="e">
        <f>(WFK97+#REF!)*WFK98</f>
        <v>#REF!</v>
      </c>
      <c r="WFL94" s="101" t="e">
        <f>(WFL97+#REF!)*WFL98</f>
        <v>#REF!</v>
      </c>
      <c r="WFM94" s="101" t="e">
        <f>(WFM97+#REF!)*WFM98</f>
        <v>#REF!</v>
      </c>
      <c r="WFN94" s="101" t="e">
        <f>(WFN97+#REF!)*WFN98</f>
        <v>#REF!</v>
      </c>
      <c r="WFO94" s="101" t="e">
        <f>(WFO97+#REF!)*WFO98</f>
        <v>#REF!</v>
      </c>
      <c r="WFP94" s="101" t="e">
        <f>(WFP97+#REF!)*WFP98</f>
        <v>#REF!</v>
      </c>
      <c r="WFQ94" s="101" t="e">
        <f>(WFQ97+#REF!)*WFQ98</f>
        <v>#REF!</v>
      </c>
      <c r="WFR94" s="101" t="e">
        <f>(WFR97+#REF!)*WFR98</f>
        <v>#REF!</v>
      </c>
      <c r="WFS94" s="101" t="e">
        <f>(WFS97+#REF!)*WFS98</f>
        <v>#REF!</v>
      </c>
      <c r="WFT94" s="101" t="e">
        <f>(WFT97+#REF!)*WFT98</f>
        <v>#REF!</v>
      </c>
      <c r="WFU94" s="101" t="e">
        <f>(WFU97+#REF!)*WFU98</f>
        <v>#REF!</v>
      </c>
      <c r="WFV94" s="101" t="e">
        <f>(WFV97+#REF!)*WFV98</f>
        <v>#REF!</v>
      </c>
      <c r="WFW94" s="101" t="e">
        <f>(WFW97+#REF!)*WFW98</f>
        <v>#REF!</v>
      </c>
      <c r="WFX94" s="101" t="e">
        <f>(WFX97+#REF!)*WFX98</f>
        <v>#REF!</v>
      </c>
      <c r="WFY94" s="101" t="e">
        <f>(WFY97+#REF!)*WFY98</f>
        <v>#REF!</v>
      </c>
      <c r="WFZ94" s="101" t="e">
        <f>(WFZ97+#REF!)*WFZ98</f>
        <v>#REF!</v>
      </c>
      <c r="WGA94" s="101" t="e">
        <f>(WGA97+#REF!)*WGA98</f>
        <v>#REF!</v>
      </c>
      <c r="WGB94" s="101" t="e">
        <f>(WGB97+#REF!)*WGB98</f>
        <v>#REF!</v>
      </c>
      <c r="WGC94" s="101" t="e">
        <f>(WGC97+#REF!)*WGC98</f>
        <v>#REF!</v>
      </c>
      <c r="WGD94" s="101" t="e">
        <f>(WGD97+#REF!)*WGD98</f>
        <v>#REF!</v>
      </c>
      <c r="WGE94" s="101" t="e">
        <f>(WGE97+#REF!)*WGE98</f>
        <v>#REF!</v>
      </c>
      <c r="WGF94" s="101" t="e">
        <f>(WGF97+#REF!)*WGF98</f>
        <v>#REF!</v>
      </c>
      <c r="WGG94" s="101" t="e">
        <f>(WGG97+#REF!)*WGG98</f>
        <v>#REF!</v>
      </c>
      <c r="WGH94" s="101" t="e">
        <f>(WGH97+#REF!)*WGH98</f>
        <v>#REF!</v>
      </c>
      <c r="WGI94" s="101" t="e">
        <f>(WGI97+#REF!)*WGI98</f>
        <v>#REF!</v>
      </c>
      <c r="WGJ94" s="101" t="e">
        <f>(WGJ97+#REF!)*WGJ98</f>
        <v>#REF!</v>
      </c>
      <c r="WGK94" s="101" t="e">
        <f>(WGK97+#REF!)*WGK98</f>
        <v>#REF!</v>
      </c>
      <c r="WGL94" s="101" t="e">
        <f>(WGL97+#REF!)*WGL98</f>
        <v>#REF!</v>
      </c>
      <c r="WGM94" s="101" t="e">
        <f>(WGM97+#REF!)*WGM98</f>
        <v>#REF!</v>
      </c>
      <c r="WGN94" s="101" t="e">
        <f>(WGN97+#REF!)*WGN98</f>
        <v>#REF!</v>
      </c>
      <c r="WGO94" s="101" t="e">
        <f>(WGO97+#REF!)*WGO98</f>
        <v>#REF!</v>
      </c>
      <c r="WGP94" s="101" t="e">
        <f>(WGP97+#REF!)*WGP98</f>
        <v>#REF!</v>
      </c>
      <c r="WGQ94" s="101" t="e">
        <f>(WGQ97+#REF!)*WGQ98</f>
        <v>#REF!</v>
      </c>
      <c r="WGR94" s="101" t="e">
        <f>(WGR97+#REF!)*WGR98</f>
        <v>#REF!</v>
      </c>
      <c r="WGS94" s="101" t="e">
        <f>(WGS97+#REF!)*WGS98</f>
        <v>#REF!</v>
      </c>
      <c r="WGT94" s="101" t="e">
        <f>(WGT97+#REF!)*WGT98</f>
        <v>#REF!</v>
      </c>
      <c r="WGU94" s="101" t="e">
        <f>(WGU97+#REF!)*WGU98</f>
        <v>#REF!</v>
      </c>
      <c r="WGV94" s="101" t="e">
        <f>(WGV97+#REF!)*WGV98</f>
        <v>#REF!</v>
      </c>
      <c r="WGW94" s="101" t="e">
        <f>(WGW97+#REF!)*WGW98</f>
        <v>#REF!</v>
      </c>
      <c r="WGX94" s="101" t="e">
        <f>(WGX97+#REF!)*WGX98</f>
        <v>#REF!</v>
      </c>
      <c r="WGY94" s="101" t="e">
        <f>(WGY97+#REF!)*WGY98</f>
        <v>#REF!</v>
      </c>
      <c r="WGZ94" s="101" t="e">
        <f>(WGZ97+#REF!)*WGZ98</f>
        <v>#REF!</v>
      </c>
      <c r="WHA94" s="101" t="e">
        <f>(WHA97+#REF!)*WHA98</f>
        <v>#REF!</v>
      </c>
      <c r="WHB94" s="101" t="e">
        <f>(WHB97+#REF!)*WHB98</f>
        <v>#REF!</v>
      </c>
      <c r="WHC94" s="101" t="e">
        <f>(WHC97+#REF!)*WHC98</f>
        <v>#REF!</v>
      </c>
      <c r="WHD94" s="101" t="e">
        <f>(WHD97+#REF!)*WHD98</f>
        <v>#REF!</v>
      </c>
      <c r="WHE94" s="101" t="e">
        <f>(WHE97+#REF!)*WHE98</f>
        <v>#REF!</v>
      </c>
      <c r="WHF94" s="101" t="e">
        <f>(WHF97+#REF!)*WHF98</f>
        <v>#REF!</v>
      </c>
      <c r="WHG94" s="101" t="e">
        <f>(WHG97+#REF!)*WHG98</f>
        <v>#REF!</v>
      </c>
      <c r="WHH94" s="101" t="e">
        <f>(WHH97+#REF!)*WHH98</f>
        <v>#REF!</v>
      </c>
      <c r="WHI94" s="101" t="e">
        <f>(WHI97+#REF!)*WHI98</f>
        <v>#REF!</v>
      </c>
      <c r="WHJ94" s="101" t="e">
        <f>(WHJ97+#REF!)*WHJ98</f>
        <v>#REF!</v>
      </c>
      <c r="WHK94" s="101" t="e">
        <f>(WHK97+#REF!)*WHK98</f>
        <v>#REF!</v>
      </c>
      <c r="WHL94" s="101" t="e">
        <f>(WHL97+#REF!)*WHL98</f>
        <v>#REF!</v>
      </c>
      <c r="WHM94" s="101" t="e">
        <f>(WHM97+#REF!)*WHM98</f>
        <v>#REF!</v>
      </c>
      <c r="WHN94" s="101" t="e">
        <f>(WHN97+#REF!)*WHN98</f>
        <v>#REF!</v>
      </c>
      <c r="WHO94" s="101" t="e">
        <f>(WHO97+#REF!)*WHO98</f>
        <v>#REF!</v>
      </c>
      <c r="WHP94" s="101" t="e">
        <f>(WHP97+#REF!)*WHP98</f>
        <v>#REF!</v>
      </c>
      <c r="WHQ94" s="101" t="e">
        <f>(WHQ97+#REF!)*WHQ98</f>
        <v>#REF!</v>
      </c>
      <c r="WHR94" s="101" t="e">
        <f>(WHR97+#REF!)*WHR98</f>
        <v>#REF!</v>
      </c>
      <c r="WHS94" s="101" t="e">
        <f>(WHS97+#REF!)*WHS98</f>
        <v>#REF!</v>
      </c>
      <c r="WHT94" s="101" t="e">
        <f>(WHT97+#REF!)*WHT98</f>
        <v>#REF!</v>
      </c>
      <c r="WHU94" s="101" t="e">
        <f>(WHU97+#REF!)*WHU98</f>
        <v>#REF!</v>
      </c>
      <c r="WHV94" s="101" t="e">
        <f>(WHV97+#REF!)*WHV98</f>
        <v>#REF!</v>
      </c>
      <c r="WHW94" s="101" t="e">
        <f>(WHW97+#REF!)*WHW98</f>
        <v>#REF!</v>
      </c>
      <c r="WHX94" s="101" t="e">
        <f>(WHX97+#REF!)*WHX98</f>
        <v>#REF!</v>
      </c>
      <c r="WHY94" s="101" t="e">
        <f>(WHY97+#REF!)*WHY98</f>
        <v>#REF!</v>
      </c>
      <c r="WHZ94" s="101" t="e">
        <f>(WHZ97+#REF!)*WHZ98</f>
        <v>#REF!</v>
      </c>
      <c r="WIA94" s="101" t="e">
        <f>(WIA97+#REF!)*WIA98</f>
        <v>#REF!</v>
      </c>
      <c r="WIB94" s="101" t="e">
        <f>(WIB97+#REF!)*WIB98</f>
        <v>#REF!</v>
      </c>
      <c r="WIC94" s="101" t="e">
        <f>(WIC97+#REF!)*WIC98</f>
        <v>#REF!</v>
      </c>
      <c r="WID94" s="101" t="e">
        <f>(WID97+#REF!)*WID98</f>
        <v>#REF!</v>
      </c>
      <c r="WIE94" s="101" t="e">
        <f>(WIE97+#REF!)*WIE98</f>
        <v>#REF!</v>
      </c>
      <c r="WIF94" s="101" t="e">
        <f>(WIF97+#REF!)*WIF98</f>
        <v>#REF!</v>
      </c>
      <c r="WIG94" s="101" t="e">
        <f>(WIG97+#REF!)*WIG98</f>
        <v>#REF!</v>
      </c>
      <c r="WIH94" s="101" t="e">
        <f>(WIH97+#REF!)*WIH98</f>
        <v>#REF!</v>
      </c>
      <c r="WII94" s="101" t="e">
        <f>(WII97+#REF!)*WII98</f>
        <v>#REF!</v>
      </c>
      <c r="WIJ94" s="101" t="e">
        <f>(WIJ97+#REF!)*WIJ98</f>
        <v>#REF!</v>
      </c>
      <c r="WIK94" s="101" t="e">
        <f>(WIK97+#REF!)*WIK98</f>
        <v>#REF!</v>
      </c>
      <c r="WIL94" s="101" t="e">
        <f>(WIL97+#REF!)*WIL98</f>
        <v>#REF!</v>
      </c>
      <c r="WIM94" s="101" t="e">
        <f>(WIM97+#REF!)*WIM98</f>
        <v>#REF!</v>
      </c>
      <c r="WIN94" s="101" t="e">
        <f>(WIN97+#REF!)*WIN98</f>
        <v>#REF!</v>
      </c>
      <c r="WIO94" s="101" t="e">
        <f>(WIO97+#REF!)*WIO98</f>
        <v>#REF!</v>
      </c>
      <c r="WIP94" s="101" t="e">
        <f>(WIP97+#REF!)*WIP98</f>
        <v>#REF!</v>
      </c>
      <c r="WIQ94" s="101" t="e">
        <f>(WIQ97+#REF!)*WIQ98</f>
        <v>#REF!</v>
      </c>
      <c r="WIR94" s="101" t="e">
        <f>(WIR97+#REF!)*WIR98</f>
        <v>#REF!</v>
      </c>
      <c r="WIS94" s="101" t="e">
        <f>(WIS97+#REF!)*WIS98</f>
        <v>#REF!</v>
      </c>
      <c r="WIT94" s="101" t="e">
        <f>(WIT97+#REF!)*WIT98</f>
        <v>#REF!</v>
      </c>
      <c r="WIU94" s="101" t="e">
        <f>(WIU97+#REF!)*WIU98</f>
        <v>#REF!</v>
      </c>
      <c r="WIV94" s="101" t="e">
        <f>(WIV97+#REF!)*WIV98</f>
        <v>#REF!</v>
      </c>
      <c r="WIW94" s="101" t="e">
        <f>(WIW97+#REF!)*WIW98</f>
        <v>#REF!</v>
      </c>
      <c r="WIX94" s="101" t="e">
        <f>(WIX97+#REF!)*WIX98</f>
        <v>#REF!</v>
      </c>
      <c r="WIY94" s="101" t="e">
        <f>(WIY97+#REF!)*WIY98</f>
        <v>#REF!</v>
      </c>
      <c r="WIZ94" s="101" t="e">
        <f>(WIZ97+#REF!)*WIZ98</f>
        <v>#REF!</v>
      </c>
      <c r="WJA94" s="101" t="e">
        <f>(WJA97+#REF!)*WJA98</f>
        <v>#REF!</v>
      </c>
      <c r="WJB94" s="101" t="e">
        <f>(WJB97+#REF!)*WJB98</f>
        <v>#REF!</v>
      </c>
      <c r="WJC94" s="101" t="e">
        <f>(WJC97+#REF!)*WJC98</f>
        <v>#REF!</v>
      </c>
      <c r="WJD94" s="101" t="e">
        <f>(WJD97+#REF!)*WJD98</f>
        <v>#REF!</v>
      </c>
      <c r="WJE94" s="101" t="e">
        <f>(WJE97+#REF!)*WJE98</f>
        <v>#REF!</v>
      </c>
      <c r="WJF94" s="101" t="e">
        <f>(WJF97+#REF!)*WJF98</f>
        <v>#REF!</v>
      </c>
      <c r="WJG94" s="101" t="e">
        <f>(WJG97+#REF!)*WJG98</f>
        <v>#REF!</v>
      </c>
      <c r="WJH94" s="101" t="e">
        <f>(WJH97+#REF!)*WJH98</f>
        <v>#REF!</v>
      </c>
      <c r="WJI94" s="101" t="e">
        <f>(WJI97+#REF!)*WJI98</f>
        <v>#REF!</v>
      </c>
      <c r="WJJ94" s="101" t="e">
        <f>(WJJ97+#REF!)*WJJ98</f>
        <v>#REF!</v>
      </c>
      <c r="WJK94" s="101" t="e">
        <f>(WJK97+#REF!)*WJK98</f>
        <v>#REF!</v>
      </c>
      <c r="WJL94" s="101" t="e">
        <f>(WJL97+#REF!)*WJL98</f>
        <v>#REF!</v>
      </c>
      <c r="WJM94" s="101" t="e">
        <f>(WJM97+#REF!)*WJM98</f>
        <v>#REF!</v>
      </c>
      <c r="WJN94" s="101" t="e">
        <f>(WJN97+#REF!)*WJN98</f>
        <v>#REF!</v>
      </c>
      <c r="WJO94" s="101" t="e">
        <f>(WJO97+#REF!)*WJO98</f>
        <v>#REF!</v>
      </c>
      <c r="WJP94" s="101" t="e">
        <f>(WJP97+#REF!)*WJP98</f>
        <v>#REF!</v>
      </c>
      <c r="WJQ94" s="101" t="e">
        <f>(WJQ97+#REF!)*WJQ98</f>
        <v>#REF!</v>
      </c>
      <c r="WJR94" s="101" t="e">
        <f>(WJR97+#REF!)*WJR98</f>
        <v>#REF!</v>
      </c>
      <c r="WJS94" s="101" t="e">
        <f>(WJS97+#REF!)*WJS98</f>
        <v>#REF!</v>
      </c>
      <c r="WJT94" s="101" t="e">
        <f>(WJT97+#REF!)*WJT98</f>
        <v>#REF!</v>
      </c>
      <c r="WJU94" s="101" t="e">
        <f>(WJU97+#REF!)*WJU98</f>
        <v>#REF!</v>
      </c>
      <c r="WJV94" s="101" t="e">
        <f>(WJV97+#REF!)*WJV98</f>
        <v>#REF!</v>
      </c>
      <c r="WJW94" s="101" t="e">
        <f>(WJW97+#REF!)*WJW98</f>
        <v>#REF!</v>
      </c>
      <c r="WJX94" s="101" t="e">
        <f>(WJX97+#REF!)*WJX98</f>
        <v>#REF!</v>
      </c>
      <c r="WJY94" s="101" t="e">
        <f>(WJY97+#REF!)*WJY98</f>
        <v>#REF!</v>
      </c>
      <c r="WJZ94" s="101" t="e">
        <f>(WJZ97+#REF!)*WJZ98</f>
        <v>#REF!</v>
      </c>
      <c r="WKA94" s="101" t="e">
        <f>(WKA97+#REF!)*WKA98</f>
        <v>#REF!</v>
      </c>
      <c r="WKB94" s="101" t="e">
        <f>(WKB97+#REF!)*WKB98</f>
        <v>#REF!</v>
      </c>
      <c r="WKC94" s="101" t="e">
        <f>(WKC97+#REF!)*WKC98</f>
        <v>#REF!</v>
      </c>
      <c r="WKD94" s="101" t="e">
        <f>(WKD97+#REF!)*WKD98</f>
        <v>#REF!</v>
      </c>
      <c r="WKE94" s="101" t="e">
        <f>(WKE97+#REF!)*WKE98</f>
        <v>#REF!</v>
      </c>
      <c r="WKF94" s="101" t="e">
        <f>(WKF97+#REF!)*WKF98</f>
        <v>#REF!</v>
      </c>
      <c r="WKG94" s="101" t="e">
        <f>(WKG97+#REF!)*WKG98</f>
        <v>#REF!</v>
      </c>
      <c r="WKH94" s="101" t="e">
        <f>(WKH97+#REF!)*WKH98</f>
        <v>#REF!</v>
      </c>
      <c r="WKI94" s="101" t="e">
        <f>(WKI97+#REF!)*WKI98</f>
        <v>#REF!</v>
      </c>
      <c r="WKJ94" s="101" t="e">
        <f>(WKJ97+#REF!)*WKJ98</f>
        <v>#REF!</v>
      </c>
      <c r="WKK94" s="101" t="e">
        <f>(WKK97+#REF!)*WKK98</f>
        <v>#REF!</v>
      </c>
      <c r="WKL94" s="101" t="e">
        <f>(WKL97+#REF!)*WKL98</f>
        <v>#REF!</v>
      </c>
      <c r="WKM94" s="101" t="e">
        <f>(WKM97+#REF!)*WKM98</f>
        <v>#REF!</v>
      </c>
      <c r="WKN94" s="101" t="e">
        <f>(WKN97+#REF!)*WKN98</f>
        <v>#REF!</v>
      </c>
      <c r="WKO94" s="101" t="e">
        <f>(WKO97+#REF!)*WKO98</f>
        <v>#REF!</v>
      </c>
      <c r="WKP94" s="101" t="e">
        <f>(WKP97+#REF!)*WKP98</f>
        <v>#REF!</v>
      </c>
      <c r="WKQ94" s="101" t="e">
        <f>(WKQ97+#REF!)*WKQ98</f>
        <v>#REF!</v>
      </c>
      <c r="WKR94" s="101" t="e">
        <f>(WKR97+#REF!)*WKR98</f>
        <v>#REF!</v>
      </c>
      <c r="WKS94" s="101" t="e">
        <f>(WKS97+#REF!)*WKS98</f>
        <v>#REF!</v>
      </c>
      <c r="WKT94" s="101" t="e">
        <f>(WKT97+#REF!)*WKT98</f>
        <v>#REF!</v>
      </c>
      <c r="WKU94" s="101" t="e">
        <f>(WKU97+#REF!)*WKU98</f>
        <v>#REF!</v>
      </c>
      <c r="WKV94" s="101" t="e">
        <f>(WKV97+#REF!)*WKV98</f>
        <v>#REF!</v>
      </c>
      <c r="WKW94" s="101" t="e">
        <f>(WKW97+#REF!)*WKW98</f>
        <v>#REF!</v>
      </c>
      <c r="WKX94" s="101" t="e">
        <f>(WKX97+#REF!)*WKX98</f>
        <v>#REF!</v>
      </c>
      <c r="WKY94" s="101" t="e">
        <f>(WKY97+#REF!)*WKY98</f>
        <v>#REF!</v>
      </c>
      <c r="WKZ94" s="101" t="e">
        <f>(WKZ97+#REF!)*WKZ98</f>
        <v>#REF!</v>
      </c>
      <c r="WLA94" s="101" t="e">
        <f>(WLA97+#REF!)*WLA98</f>
        <v>#REF!</v>
      </c>
      <c r="WLB94" s="101" t="e">
        <f>(WLB97+#REF!)*WLB98</f>
        <v>#REF!</v>
      </c>
      <c r="WLC94" s="101" t="e">
        <f>(WLC97+#REF!)*WLC98</f>
        <v>#REF!</v>
      </c>
      <c r="WLD94" s="101" t="e">
        <f>(WLD97+#REF!)*WLD98</f>
        <v>#REF!</v>
      </c>
      <c r="WLE94" s="101" t="e">
        <f>(WLE97+#REF!)*WLE98</f>
        <v>#REF!</v>
      </c>
      <c r="WLF94" s="101" t="e">
        <f>(WLF97+#REF!)*WLF98</f>
        <v>#REF!</v>
      </c>
      <c r="WLG94" s="101" t="e">
        <f>(WLG97+#REF!)*WLG98</f>
        <v>#REF!</v>
      </c>
      <c r="WLH94" s="101" t="e">
        <f>(WLH97+#REF!)*WLH98</f>
        <v>#REF!</v>
      </c>
      <c r="WLI94" s="101" t="e">
        <f>(WLI97+#REF!)*WLI98</f>
        <v>#REF!</v>
      </c>
      <c r="WLJ94" s="101" t="e">
        <f>(WLJ97+#REF!)*WLJ98</f>
        <v>#REF!</v>
      </c>
      <c r="WLK94" s="101" t="e">
        <f>(WLK97+#REF!)*WLK98</f>
        <v>#REF!</v>
      </c>
      <c r="WLL94" s="101" t="e">
        <f>(WLL97+#REF!)*WLL98</f>
        <v>#REF!</v>
      </c>
      <c r="WLM94" s="101" t="e">
        <f>(WLM97+#REF!)*WLM98</f>
        <v>#REF!</v>
      </c>
      <c r="WLN94" s="101" t="e">
        <f>(WLN97+#REF!)*WLN98</f>
        <v>#REF!</v>
      </c>
      <c r="WLO94" s="101" t="e">
        <f>(WLO97+#REF!)*WLO98</f>
        <v>#REF!</v>
      </c>
      <c r="WLP94" s="101" t="e">
        <f>(WLP97+#REF!)*WLP98</f>
        <v>#REF!</v>
      </c>
      <c r="WLQ94" s="101" t="e">
        <f>(WLQ97+#REF!)*WLQ98</f>
        <v>#REF!</v>
      </c>
      <c r="WLR94" s="101" t="e">
        <f>(WLR97+#REF!)*WLR98</f>
        <v>#REF!</v>
      </c>
      <c r="WLS94" s="101" t="e">
        <f>(WLS97+#REF!)*WLS98</f>
        <v>#REF!</v>
      </c>
      <c r="WLT94" s="101" t="e">
        <f>(WLT97+#REF!)*WLT98</f>
        <v>#REF!</v>
      </c>
      <c r="WLU94" s="101" t="e">
        <f>(WLU97+#REF!)*WLU98</f>
        <v>#REF!</v>
      </c>
      <c r="WLV94" s="101" t="e">
        <f>(WLV97+#REF!)*WLV98</f>
        <v>#REF!</v>
      </c>
      <c r="WLW94" s="101" t="e">
        <f>(WLW97+#REF!)*WLW98</f>
        <v>#REF!</v>
      </c>
      <c r="WLX94" s="101" t="e">
        <f>(WLX97+#REF!)*WLX98</f>
        <v>#REF!</v>
      </c>
      <c r="WLY94" s="101" t="e">
        <f>(WLY97+#REF!)*WLY98</f>
        <v>#REF!</v>
      </c>
      <c r="WLZ94" s="101" t="e">
        <f>(WLZ97+#REF!)*WLZ98</f>
        <v>#REF!</v>
      </c>
      <c r="WMA94" s="101" t="e">
        <f>(WMA97+#REF!)*WMA98</f>
        <v>#REF!</v>
      </c>
      <c r="WMB94" s="101" t="e">
        <f>(WMB97+#REF!)*WMB98</f>
        <v>#REF!</v>
      </c>
      <c r="WMC94" s="101" t="e">
        <f>(WMC97+#REF!)*WMC98</f>
        <v>#REF!</v>
      </c>
      <c r="WMD94" s="101" t="e">
        <f>(WMD97+#REF!)*WMD98</f>
        <v>#REF!</v>
      </c>
      <c r="WME94" s="101" t="e">
        <f>(WME97+#REF!)*WME98</f>
        <v>#REF!</v>
      </c>
      <c r="WMF94" s="101" t="e">
        <f>(WMF97+#REF!)*WMF98</f>
        <v>#REF!</v>
      </c>
      <c r="WMG94" s="101" t="e">
        <f>(WMG97+#REF!)*WMG98</f>
        <v>#REF!</v>
      </c>
      <c r="WMH94" s="101" t="e">
        <f>(WMH97+#REF!)*WMH98</f>
        <v>#REF!</v>
      </c>
      <c r="WMI94" s="101" t="e">
        <f>(WMI97+#REF!)*WMI98</f>
        <v>#REF!</v>
      </c>
      <c r="WMJ94" s="101" t="e">
        <f>(WMJ97+#REF!)*WMJ98</f>
        <v>#REF!</v>
      </c>
      <c r="WMK94" s="101" t="e">
        <f>(WMK97+#REF!)*WMK98</f>
        <v>#REF!</v>
      </c>
      <c r="WML94" s="101" t="e">
        <f>(WML97+#REF!)*WML98</f>
        <v>#REF!</v>
      </c>
      <c r="WMM94" s="101" t="e">
        <f>(WMM97+#REF!)*WMM98</f>
        <v>#REF!</v>
      </c>
      <c r="WMN94" s="101" t="e">
        <f>(WMN97+#REF!)*WMN98</f>
        <v>#REF!</v>
      </c>
      <c r="WMO94" s="101" t="e">
        <f>(WMO97+#REF!)*WMO98</f>
        <v>#REF!</v>
      </c>
      <c r="WMP94" s="101" t="e">
        <f>(WMP97+#REF!)*WMP98</f>
        <v>#REF!</v>
      </c>
      <c r="WMQ94" s="101" t="e">
        <f>(WMQ97+#REF!)*WMQ98</f>
        <v>#REF!</v>
      </c>
      <c r="WMR94" s="101" t="e">
        <f>(WMR97+#REF!)*WMR98</f>
        <v>#REF!</v>
      </c>
      <c r="WMS94" s="101" t="e">
        <f>(WMS97+#REF!)*WMS98</f>
        <v>#REF!</v>
      </c>
      <c r="WMT94" s="101" t="e">
        <f>(WMT97+#REF!)*WMT98</f>
        <v>#REF!</v>
      </c>
      <c r="WMU94" s="101" t="e">
        <f>(WMU97+#REF!)*WMU98</f>
        <v>#REF!</v>
      </c>
      <c r="WMV94" s="101" t="e">
        <f>(WMV97+#REF!)*WMV98</f>
        <v>#REF!</v>
      </c>
      <c r="WMW94" s="101" t="e">
        <f>(WMW97+#REF!)*WMW98</f>
        <v>#REF!</v>
      </c>
      <c r="WMX94" s="101" t="e">
        <f>(WMX97+#REF!)*WMX98</f>
        <v>#REF!</v>
      </c>
      <c r="WMY94" s="101" t="e">
        <f>(WMY97+#REF!)*WMY98</f>
        <v>#REF!</v>
      </c>
      <c r="WMZ94" s="101" t="e">
        <f>(WMZ97+#REF!)*WMZ98</f>
        <v>#REF!</v>
      </c>
      <c r="WNA94" s="101" t="e">
        <f>(WNA97+#REF!)*WNA98</f>
        <v>#REF!</v>
      </c>
      <c r="WNB94" s="101" t="e">
        <f>(WNB97+#REF!)*WNB98</f>
        <v>#REF!</v>
      </c>
      <c r="WNC94" s="101" t="e">
        <f>(WNC97+#REF!)*WNC98</f>
        <v>#REF!</v>
      </c>
      <c r="WND94" s="101" t="e">
        <f>(WND97+#REF!)*WND98</f>
        <v>#REF!</v>
      </c>
      <c r="WNE94" s="101" t="e">
        <f>(WNE97+#REF!)*WNE98</f>
        <v>#REF!</v>
      </c>
      <c r="WNF94" s="101" t="e">
        <f>(WNF97+#REF!)*WNF98</f>
        <v>#REF!</v>
      </c>
      <c r="WNG94" s="101" t="e">
        <f>(WNG97+#REF!)*WNG98</f>
        <v>#REF!</v>
      </c>
      <c r="WNH94" s="101" t="e">
        <f>(WNH97+#REF!)*WNH98</f>
        <v>#REF!</v>
      </c>
      <c r="WNI94" s="101" t="e">
        <f>(WNI97+#REF!)*WNI98</f>
        <v>#REF!</v>
      </c>
      <c r="WNJ94" s="101" t="e">
        <f>(WNJ97+#REF!)*WNJ98</f>
        <v>#REF!</v>
      </c>
      <c r="WNK94" s="101" t="e">
        <f>(WNK97+#REF!)*WNK98</f>
        <v>#REF!</v>
      </c>
      <c r="WNL94" s="101" t="e">
        <f>(WNL97+#REF!)*WNL98</f>
        <v>#REF!</v>
      </c>
      <c r="WNM94" s="101" t="e">
        <f>(WNM97+#REF!)*WNM98</f>
        <v>#REF!</v>
      </c>
      <c r="WNN94" s="101" t="e">
        <f>(WNN97+#REF!)*WNN98</f>
        <v>#REF!</v>
      </c>
      <c r="WNO94" s="101" t="e">
        <f>(WNO97+#REF!)*WNO98</f>
        <v>#REF!</v>
      </c>
      <c r="WNP94" s="101" t="e">
        <f>(WNP97+#REF!)*WNP98</f>
        <v>#REF!</v>
      </c>
      <c r="WNQ94" s="101" t="e">
        <f>(WNQ97+#REF!)*WNQ98</f>
        <v>#REF!</v>
      </c>
      <c r="WNR94" s="101" t="e">
        <f>(WNR97+#REF!)*WNR98</f>
        <v>#REF!</v>
      </c>
      <c r="WNS94" s="101" t="e">
        <f>(WNS97+#REF!)*WNS98</f>
        <v>#REF!</v>
      </c>
      <c r="WNT94" s="101" t="e">
        <f>(WNT97+#REF!)*WNT98</f>
        <v>#REF!</v>
      </c>
      <c r="WNU94" s="101" t="e">
        <f>(WNU97+#REF!)*WNU98</f>
        <v>#REF!</v>
      </c>
      <c r="WNV94" s="101" t="e">
        <f>(WNV97+#REF!)*WNV98</f>
        <v>#REF!</v>
      </c>
      <c r="WNW94" s="101" t="e">
        <f>(WNW97+#REF!)*WNW98</f>
        <v>#REF!</v>
      </c>
      <c r="WNX94" s="101" t="e">
        <f>(WNX97+#REF!)*WNX98</f>
        <v>#REF!</v>
      </c>
      <c r="WNY94" s="101" t="e">
        <f>(WNY97+#REF!)*WNY98</f>
        <v>#REF!</v>
      </c>
      <c r="WNZ94" s="101" t="e">
        <f>(WNZ97+#REF!)*WNZ98</f>
        <v>#REF!</v>
      </c>
      <c r="WOA94" s="101" t="e">
        <f>(WOA97+#REF!)*WOA98</f>
        <v>#REF!</v>
      </c>
      <c r="WOB94" s="101" t="e">
        <f>(WOB97+#REF!)*WOB98</f>
        <v>#REF!</v>
      </c>
      <c r="WOC94" s="101" t="e">
        <f>(WOC97+#REF!)*WOC98</f>
        <v>#REF!</v>
      </c>
      <c r="WOD94" s="101" t="e">
        <f>(WOD97+#REF!)*WOD98</f>
        <v>#REF!</v>
      </c>
      <c r="WOE94" s="101" t="e">
        <f>(WOE97+#REF!)*WOE98</f>
        <v>#REF!</v>
      </c>
      <c r="WOF94" s="101" t="e">
        <f>(WOF97+#REF!)*WOF98</f>
        <v>#REF!</v>
      </c>
      <c r="WOG94" s="101" t="e">
        <f>(WOG97+#REF!)*WOG98</f>
        <v>#REF!</v>
      </c>
      <c r="WOH94" s="101" t="e">
        <f>(WOH97+#REF!)*WOH98</f>
        <v>#REF!</v>
      </c>
      <c r="WOI94" s="101" t="e">
        <f>(WOI97+#REF!)*WOI98</f>
        <v>#REF!</v>
      </c>
      <c r="WOJ94" s="101" t="e">
        <f>(WOJ97+#REF!)*WOJ98</f>
        <v>#REF!</v>
      </c>
      <c r="WOK94" s="101" t="e">
        <f>(WOK97+#REF!)*WOK98</f>
        <v>#REF!</v>
      </c>
      <c r="WOL94" s="101" t="e">
        <f>(WOL97+#REF!)*WOL98</f>
        <v>#REF!</v>
      </c>
      <c r="WOM94" s="101" t="e">
        <f>(WOM97+#REF!)*WOM98</f>
        <v>#REF!</v>
      </c>
      <c r="WON94" s="101" t="e">
        <f>(WON97+#REF!)*WON98</f>
        <v>#REF!</v>
      </c>
      <c r="WOO94" s="101" t="e">
        <f>(WOO97+#REF!)*WOO98</f>
        <v>#REF!</v>
      </c>
      <c r="WOP94" s="101" t="e">
        <f>(WOP97+#REF!)*WOP98</f>
        <v>#REF!</v>
      </c>
      <c r="WOQ94" s="101" t="e">
        <f>(WOQ97+#REF!)*WOQ98</f>
        <v>#REF!</v>
      </c>
      <c r="WOR94" s="101" t="e">
        <f>(WOR97+#REF!)*WOR98</f>
        <v>#REF!</v>
      </c>
      <c r="WOS94" s="101" t="e">
        <f>(WOS97+#REF!)*WOS98</f>
        <v>#REF!</v>
      </c>
      <c r="WOT94" s="101" t="e">
        <f>(WOT97+#REF!)*WOT98</f>
        <v>#REF!</v>
      </c>
      <c r="WOU94" s="101" t="e">
        <f>(WOU97+#REF!)*WOU98</f>
        <v>#REF!</v>
      </c>
      <c r="WOV94" s="101" t="e">
        <f>(WOV97+#REF!)*WOV98</f>
        <v>#REF!</v>
      </c>
      <c r="WOW94" s="101" t="e">
        <f>(WOW97+#REF!)*WOW98</f>
        <v>#REF!</v>
      </c>
      <c r="WOX94" s="101" t="e">
        <f>(WOX97+#REF!)*WOX98</f>
        <v>#REF!</v>
      </c>
      <c r="WOY94" s="101" t="e">
        <f>(WOY97+#REF!)*WOY98</f>
        <v>#REF!</v>
      </c>
      <c r="WOZ94" s="101" t="e">
        <f>(WOZ97+#REF!)*WOZ98</f>
        <v>#REF!</v>
      </c>
      <c r="WPA94" s="101" t="e">
        <f>(WPA97+#REF!)*WPA98</f>
        <v>#REF!</v>
      </c>
      <c r="WPB94" s="101" t="e">
        <f>(WPB97+#REF!)*WPB98</f>
        <v>#REF!</v>
      </c>
      <c r="WPC94" s="101" t="e">
        <f>(WPC97+#REF!)*WPC98</f>
        <v>#REF!</v>
      </c>
      <c r="WPD94" s="101" t="e">
        <f>(WPD97+#REF!)*WPD98</f>
        <v>#REF!</v>
      </c>
      <c r="WPE94" s="101" t="e">
        <f>(WPE97+#REF!)*WPE98</f>
        <v>#REF!</v>
      </c>
      <c r="WPF94" s="101" t="e">
        <f>(WPF97+#REF!)*WPF98</f>
        <v>#REF!</v>
      </c>
      <c r="WPG94" s="101" t="e">
        <f>(WPG97+#REF!)*WPG98</f>
        <v>#REF!</v>
      </c>
      <c r="WPH94" s="101" t="e">
        <f>(WPH97+#REF!)*WPH98</f>
        <v>#REF!</v>
      </c>
      <c r="WPI94" s="101" t="e">
        <f>(WPI97+#REF!)*WPI98</f>
        <v>#REF!</v>
      </c>
      <c r="WPJ94" s="101" t="e">
        <f>(WPJ97+#REF!)*WPJ98</f>
        <v>#REF!</v>
      </c>
      <c r="WPK94" s="101" t="e">
        <f>(WPK97+#REF!)*WPK98</f>
        <v>#REF!</v>
      </c>
      <c r="WPL94" s="101" t="e">
        <f>(WPL97+#REF!)*WPL98</f>
        <v>#REF!</v>
      </c>
      <c r="WPM94" s="101" t="e">
        <f>(WPM97+#REF!)*WPM98</f>
        <v>#REF!</v>
      </c>
      <c r="WPN94" s="101" t="e">
        <f>(WPN97+#REF!)*WPN98</f>
        <v>#REF!</v>
      </c>
      <c r="WPO94" s="101" t="e">
        <f>(WPO97+#REF!)*WPO98</f>
        <v>#REF!</v>
      </c>
      <c r="WPP94" s="101" t="e">
        <f>(WPP97+#REF!)*WPP98</f>
        <v>#REF!</v>
      </c>
      <c r="WPQ94" s="101" t="e">
        <f>(WPQ97+#REF!)*WPQ98</f>
        <v>#REF!</v>
      </c>
      <c r="WPR94" s="101" t="e">
        <f>(WPR97+#REF!)*WPR98</f>
        <v>#REF!</v>
      </c>
      <c r="WPS94" s="101" t="e">
        <f>(WPS97+#REF!)*WPS98</f>
        <v>#REF!</v>
      </c>
      <c r="WPT94" s="101" t="e">
        <f>(WPT97+#REF!)*WPT98</f>
        <v>#REF!</v>
      </c>
      <c r="WPU94" s="101" t="e">
        <f>(WPU97+#REF!)*WPU98</f>
        <v>#REF!</v>
      </c>
      <c r="WPV94" s="101" t="e">
        <f>(WPV97+#REF!)*WPV98</f>
        <v>#REF!</v>
      </c>
      <c r="WPW94" s="101" t="e">
        <f>(WPW97+#REF!)*WPW98</f>
        <v>#REF!</v>
      </c>
      <c r="WPX94" s="101" t="e">
        <f>(WPX97+#REF!)*WPX98</f>
        <v>#REF!</v>
      </c>
      <c r="WPY94" s="101" t="e">
        <f>(WPY97+#REF!)*WPY98</f>
        <v>#REF!</v>
      </c>
      <c r="WPZ94" s="101" t="e">
        <f>(WPZ97+#REF!)*WPZ98</f>
        <v>#REF!</v>
      </c>
      <c r="WQA94" s="101" t="e">
        <f>(WQA97+#REF!)*WQA98</f>
        <v>#REF!</v>
      </c>
      <c r="WQB94" s="101" t="e">
        <f>(WQB97+#REF!)*WQB98</f>
        <v>#REF!</v>
      </c>
      <c r="WQC94" s="101" t="e">
        <f>(WQC97+#REF!)*WQC98</f>
        <v>#REF!</v>
      </c>
      <c r="WQD94" s="101" t="e">
        <f>(WQD97+#REF!)*WQD98</f>
        <v>#REF!</v>
      </c>
      <c r="WQE94" s="101" t="e">
        <f>(WQE97+#REF!)*WQE98</f>
        <v>#REF!</v>
      </c>
      <c r="WQF94" s="101" t="e">
        <f>(WQF97+#REF!)*WQF98</f>
        <v>#REF!</v>
      </c>
      <c r="WQG94" s="101" t="e">
        <f>(WQG97+#REF!)*WQG98</f>
        <v>#REF!</v>
      </c>
      <c r="WQH94" s="101" t="e">
        <f>(WQH97+#REF!)*WQH98</f>
        <v>#REF!</v>
      </c>
      <c r="WQI94" s="101" t="e">
        <f>(WQI97+#REF!)*WQI98</f>
        <v>#REF!</v>
      </c>
      <c r="WQJ94" s="101" t="e">
        <f>(WQJ97+#REF!)*WQJ98</f>
        <v>#REF!</v>
      </c>
      <c r="WQK94" s="101" t="e">
        <f>(WQK97+#REF!)*WQK98</f>
        <v>#REF!</v>
      </c>
      <c r="WQL94" s="101" t="e">
        <f>(WQL97+#REF!)*WQL98</f>
        <v>#REF!</v>
      </c>
      <c r="WQM94" s="101" t="e">
        <f>(WQM97+#REF!)*WQM98</f>
        <v>#REF!</v>
      </c>
      <c r="WQN94" s="101" t="e">
        <f>(WQN97+#REF!)*WQN98</f>
        <v>#REF!</v>
      </c>
      <c r="WQO94" s="101" t="e">
        <f>(WQO97+#REF!)*WQO98</f>
        <v>#REF!</v>
      </c>
      <c r="WQP94" s="101" t="e">
        <f>(WQP97+#REF!)*WQP98</f>
        <v>#REF!</v>
      </c>
      <c r="WQQ94" s="101" t="e">
        <f>(WQQ97+#REF!)*WQQ98</f>
        <v>#REF!</v>
      </c>
      <c r="WQR94" s="101" t="e">
        <f>(WQR97+#REF!)*WQR98</f>
        <v>#REF!</v>
      </c>
      <c r="WQS94" s="101" t="e">
        <f>(WQS97+#REF!)*WQS98</f>
        <v>#REF!</v>
      </c>
      <c r="WQT94" s="101" t="e">
        <f>(WQT97+#REF!)*WQT98</f>
        <v>#REF!</v>
      </c>
      <c r="WQU94" s="101" t="e">
        <f>(WQU97+#REF!)*WQU98</f>
        <v>#REF!</v>
      </c>
      <c r="WQV94" s="101" t="e">
        <f>(WQV97+#REF!)*WQV98</f>
        <v>#REF!</v>
      </c>
      <c r="WQW94" s="101" t="e">
        <f>(WQW97+#REF!)*WQW98</f>
        <v>#REF!</v>
      </c>
      <c r="WQX94" s="101" t="e">
        <f>(WQX97+#REF!)*WQX98</f>
        <v>#REF!</v>
      </c>
      <c r="WQY94" s="101" t="e">
        <f>(WQY97+#REF!)*WQY98</f>
        <v>#REF!</v>
      </c>
      <c r="WQZ94" s="101" t="e">
        <f>(WQZ97+#REF!)*WQZ98</f>
        <v>#REF!</v>
      </c>
      <c r="WRA94" s="101" t="e">
        <f>(WRA97+#REF!)*WRA98</f>
        <v>#REF!</v>
      </c>
      <c r="WRB94" s="101" t="e">
        <f>(WRB97+#REF!)*WRB98</f>
        <v>#REF!</v>
      </c>
      <c r="WRC94" s="101" t="e">
        <f>(WRC97+#REF!)*WRC98</f>
        <v>#REF!</v>
      </c>
      <c r="WRD94" s="101" t="e">
        <f>(WRD97+#REF!)*WRD98</f>
        <v>#REF!</v>
      </c>
      <c r="WRE94" s="101" t="e">
        <f>(WRE97+#REF!)*WRE98</f>
        <v>#REF!</v>
      </c>
      <c r="WRF94" s="101" t="e">
        <f>(WRF97+#REF!)*WRF98</f>
        <v>#REF!</v>
      </c>
      <c r="WRG94" s="101" t="e">
        <f>(WRG97+#REF!)*WRG98</f>
        <v>#REF!</v>
      </c>
      <c r="WRH94" s="101" t="e">
        <f>(WRH97+#REF!)*WRH98</f>
        <v>#REF!</v>
      </c>
      <c r="WRI94" s="101" t="e">
        <f>(WRI97+#REF!)*WRI98</f>
        <v>#REF!</v>
      </c>
      <c r="WRJ94" s="101" t="e">
        <f>(WRJ97+#REF!)*WRJ98</f>
        <v>#REF!</v>
      </c>
      <c r="WRK94" s="101" t="e">
        <f>(WRK97+#REF!)*WRK98</f>
        <v>#REF!</v>
      </c>
      <c r="WRL94" s="101" t="e">
        <f>(WRL97+#REF!)*WRL98</f>
        <v>#REF!</v>
      </c>
      <c r="WRM94" s="101" t="e">
        <f>(WRM97+#REF!)*WRM98</f>
        <v>#REF!</v>
      </c>
      <c r="WRN94" s="101" t="e">
        <f>(WRN97+#REF!)*WRN98</f>
        <v>#REF!</v>
      </c>
      <c r="WRO94" s="101" t="e">
        <f>(WRO97+#REF!)*WRO98</f>
        <v>#REF!</v>
      </c>
      <c r="WRP94" s="101" t="e">
        <f>(WRP97+#REF!)*WRP98</f>
        <v>#REF!</v>
      </c>
      <c r="WRQ94" s="101" t="e">
        <f>(WRQ97+#REF!)*WRQ98</f>
        <v>#REF!</v>
      </c>
      <c r="WRR94" s="101" t="e">
        <f>(WRR97+#REF!)*WRR98</f>
        <v>#REF!</v>
      </c>
      <c r="WRS94" s="101" t="e">
        <f>(WRS97+#REF!)*WRS98</f>
        <v>#REF!</v>
      </c>
      <c r="WRT94" s="101" t="e">
        <f>(WRT97+#REF!)*WRT98</f>
        <v>#REF!</v>
      </c>
      <c r="WRU94" s="101" t="e">
        <f>(WRU97+#REF!)*WRU98</f>
        <v>#REF!</v>
      </c>
      <c r="WRV94" s="101" t="e">
        <f>(WRV97+#REF!)*WRV98</f>
        <v>#REF!</v>
      </c>
      <c r="WRW94" s="101" t="e">
        <f>(WRW97+#REF!)*WRW98</f>
        <v>#REF!</v>
      </c>
      <c r="WRX94" s="101" t="e">
        <f>(WRX97+#REF!)*WRX98</f>
        <v>#REF!</v>
      </c>
      <c r="WRY94" s="101" t="e">
        <f>(WRY97+#REF!)*WRY98</f>
        <v>#REF!</v>
      </c>
      <c r="WRZ94" s="101" t="e">
        <f>(WRZ97+#REF!)*WRZ98</f>
        <v>#REF!</v>
      </c>
      <c r="WSA94" s="101" t="e">
        <f>(WSA97+#REF!)*WSA98</f>
        <v>#REF!</v>
      </c>
      <c r="WSB94" s="101" t="e">
        <f>(WSB97+#REF!)*WSB98</f>
        <v>#REF!</v>
      </c>
      <c r="WSC94" s="101" t="e">
        <f>(WSC97+#REF!)*WSC98</f>
        <v>#REF!</v>
      </c>
      <c r="WSD94" s="101" t="e">
        <f>(WSD97+#REF!)*WSD98</f>
        <v>#REF!</v>
      </c>
      <c r="WSE94" s="101" t="e">
        <f>(WSE97+#REF!)*WSE98</f>
        <v>#REF!</v>
      </c>
      <c r="WSF94" s="101" t="e">
        <f>(WSF97+#REF!)*WSF98</f>
        <v>#REF!</v>
      </c>
      <c r="WSG94" s="101" t="e">
        <f>(WSG97+#REF!)*WSG98</f>
        <v>#REF!</v>
      </c>
      <c r="WSH94" s="101" t="e">
        <f>(WSH97+#REF!)*WSH98</f>
        <v>#REF!</v>
      </c>
      <c r="WSI94" s="101" t="e">
        <f>(WSI97+#REF!)*WSI98</f>
        <v>#REF!</v>
      </c>
      <c r="WSJ94" s="101" t="e">
        <f>(WSJ97+#REF!)*WSJ98</f>
        <v>#REF!</v>
      </c>
      <c r="WSK94" s="101" t="e">
        <f>(WSK97+#REF!)*WSK98</f>
        <v>#REF!</v>
      </c>
      <c r="WSL94" s="101" t="e">
        <f>(WSL97+#REF!)*WSL98</f>
        <v>#REF!</v>
      </c>
      <c r="WSM94" s="101" t="e">
        <f>(WSM97+#REF!)*WSM98</f>
        <v>#REF!</v>
      </c>
      <c r="WSN94" s="101" t="e">
        <f>(WSN97+#REF!)*WSN98</f>
        <v>#REF!</v>
      </c>
      <c r="WSO94" s="101" t="e">
        <f>(WSO97+#REF!)*WSO98</f>
        <v>#REF!</v>
      </c>
      <c r="WSP94" s="101" t="e">
        <f>(WSP97+#REF!)*WSP98</f>
        <v>#REF!</v>
      </c>
      <c r="WSQ94" s="101" t="e">
        <f>(WSQ97+#REF!)*WSQ98</f>
        <v>#REF!</v>
      </c>
      <c r="WSR94" s="101" t="e">
        <f>(WSR97+#REF!)*WSR98</f>
        <v>#REF!</v>
      </c>
      <c r="WSS94" s="101" t="e">
        <f>(WSS97+#REF!)*WSS98</f>
        <v>#REF!</v>
      </c>
      <c r="WST94" s="101" t="e">
        <f>(WST97+#REF!)*WST98</f>
        <v>#REF!</v>
      </c>
      <c r="WSU94" s="101" t="e">
        <f>(WSU97+#REF!)*WSU98</f>
        <v>#REF!</v>
      </c>
      <c r="WSV94" s="101" t="e">
        <f>(WSV97+#REF!)*WSV98</f>
        <v>#REF!</v>
      </c>
      <c r="WSW94" s="101" t="e">
        <f>(WSW97+#REF!)*WSW98</f>
        <v>#REF!</v>
      </c>
      <c r="WSX94" s="101" t="e">
        <f>(WSX97+#REF!)*WSX98</f>
        <v>#REF!</v>
      </c>
      <c r="WSY94" s="101" t="e">
        <f>(WSY97+#REF!)*WSY98</f>
        <v>#REF!</v>
      </c>
      <c r="WSZ94" s="101" t="e">
        <f>(WSZ97+#REF!)*WSZ98</f>
        <v>#REF!</v>
      </c>
      <c r="WTA94" s="101" t="e">
        <f>(WTA97+#REF!)*WTA98</f>
        <v>#REF!</v>
      </c>
      <c r="WTB94" s="101" t="e">
        <f>(WTB97+#REF!)*WTB98</f>
        <v>#REF!</v>
      </c>
      <c r="WTC94" s="101" t="e">
        <f>(WTC97+#REF!)*WTC98</f>
        <v>#REF!</v>
      </c>
      <c r="WTD94" s="101" t="e">
        <f>(WTD97+#REF!)*WTD98</f>
        <v>#REF!</v>
      </c>
      <c r="WTE94" s="101" t="e">
        <f>(WTE97+#REF!)*WTE98</f>
        <v>#REF!</v>
      </c>
      <c r="WTF94" s="101" t="e">
        <f>(WTF97+#REF!)*WTF98</f>
        <v>#REF!</v>
      </c>
      <c r="WTG94" s="101" t="e">
        <f>(WTG97+#REF!)*WTG98</f>
        <v>#REF!</v>
      </c>
      <c r="WTH94" s="101" t="e">
        <f>(WTH97+#REF!)*WTH98</f>
        <v>#REF!</v>
      </c>
      <c r="WTI94" s="101" t="e">
        <f>(WTI97+#REF!)*WTI98</f>
        <v>#REF!</v>
      </c>
      <c r="WTJ94" s="101" t="e">
        <f>(WTJ97+#REF!)*WTJ98</f>
        <v>#REF!</v>
      </c>
      <c r="WTK94" s="101" t="e">
        <f>(WTK97+#REF!)*WTK98</f>
        <v>#REF!</v>
      </c>
      <c r="WTL94" s="101" t="e">
        <f>(WTL97+#REF!)*WTL98</f>
        <v>#REF!</v>
      </c>
      <c r="WTM94" s="101" t="e">
        <f>(WTM97+#REF!)*WTM98</f>
        <v>#REF!</v>
      </c>
      <c r="WTN94" s="101" t="e">
        <f>(WTN97+#REF!)*WTN98</f>
        <v>#REF!</v>
      </c>
      <c r="WTO94" s="101" t="e">
        <f>(WTO97+#REF!)*WTO98</f>
        <v>#REF!</v>
      </c>
      <c r="WTP94" s="101" t="e">
        <f>(WTP97+#REF!)*WTP98</f>
        <v>#REF!</v>
      </c>
      <c r="WTQ94" s="101" t="e">
        <f>(WTQ97+#REF!)*WTQ98</f>
        <v>#REF!</v>
      </c>
      <c r="WTR94" s="101" t="e">
        <f>(WTR97+#REF!)*WTR98</f>
        <v>#REF!</v>
      </c>
      <c r="WTS94" s="101" t="e">
        <f>(WTS97+#REF!)*WTS98</f>
        <v>#REF!</v>
      </c>
      <c r="WTT94" s="101" t="e">
        <f>(WTT97+#REF!)*WTT98</f>
        <v>#REF!</v>
      </c>
      <c r="WTU94" s="101" t="e">
        <f>(WTU97+#REF!)*WTU98</f>
        <v>#REF!</v>
      </c>
      <c r="WTV94" s="101" t="e">
        <f>(WTV97+#REF!)*WTV98</f>
        <v>#REF!</v>
      </c>
      <c r="WTW94" s="101" t="e">
        <f>(WTW97+#REF!)*WTW98</f>
        <v>#REF!</v>
      </c>
      <c r="WTX94" s="101" t="e">
        <f>(WTX97+#REF!)*WTX98</f>
        <v>#REF!</v>
      </c>
      <c r="WTY94" s="101" t="e">
        <f>(WTY97+#REF!)*WTY98</f>
        <v>#REF!</v>
      </c>
      <c r="WTZ94" s="101" t="e">
        <f>(WTZ97+#REF!)*WTZ98</f>
        <v>#REF!</v>
      </c>
      <c r="WUA94" s="101" t="e">
        <f>(WUA97+#REF!)*WUA98</f>
        <v>#REF!</v>
      </c>
      <c r="WUB94" s="101" t="e">
        <f>(WUB97+#REF!)*WUB98</f>
        <v>#REF!</v>
      </c>
      <c r="WUC94" s="101" t="e">
        <f>(WUC97+#REF!)*WUC98</f>
        <v>#REF!</v>
      </c>
      <c r="WUD94" s="101" t="e">
        <f>(WUD97+#REF!)*WUD98</f>
        <v>#REF!</v>
      </c>
      <c r="WUE94" s="101" t="e">
        <f>(WUE97+#REF!)*WUE98</f>
        <v>#REF!</v>
      </c>
      <c r="WUF94" s="101" t="e">
        <f>(WUF97+#REF!)*WUF98</f>
        <v>#REF!</v>
      </c>
      <c r="WUG94" s="101" t="e">
        <f>(WUG97+#REF!)*WUG98</f>
        <v>#REF!</v>
      </c>
      <c r="WUH94" s="101" t="e">
        <f>(WUH97+#REF!)*WUH98</f>
        <v>#REF!</v>
      </c>
      <c r="WUI94" s="101" t="e">
        <f>(WUI97+#REF!)*WUI98</f>
        <v>#REF!</v>
      </c>
      <c r="WUJ94" s="101" t="e">
        <f>(WUJ97+#REF!)*WUJ98</f>
        <v>#REF!</v>
      </c>
      <c r="WUK94" s="101" t="e">
        <f>(WUK97+#REF!)*WUK98</f>
        <v>#REF!</v>
      </c>
      <c r="WUL94" s="101" t="e">
        <f>(WUL97+#REF!)*WUL98</f>
        <v>#REF!</v>
      </c>
      <c r="WUM94" s="101" t="e">
        <f>(WUM97+#REF!)*WUM98</f>
        <v>#REF!</v>
      </c>
      <c r="WUN94" s="101" t="e">
        <f>(WUN97+#REF!)*WUN98</f>
        <v>#REF!</v>
      </c>
      <c r="WUO94" s="101" t="e">
        <f>(WUO97+#REF!)*WUO98</f>
        <v>#REF!</v>
      </c>
      <c r="WUP94" s="101" t="e">
        <f>(WUP97+#REF!)*WUP98</f>
        <v>#REF!</v>
      </c>
      <c r="WUQ94" s="101" t="e">
        <f>(WUQ97+#REF!)*WUQ98</f>
        <v>#REF!</v>
      </c>
      <c r="WUR94" s="101" t="e">
        <f>(WUR97+#REF!)*WUR98</f>
        <v>#REF!</v>
      </c>
      <c r="WUS94" s="101" t="e">
        <f>(WUS97+#REF!)*WUS98</f>
        <v>#REF!</v>
      </c>
      <c r="WUT94" s="101" t="e">
        <f>(WUT97+#REF!)*WUT98</f>
        <v>#REF!</v>
      </c>
      <c r="WUU94" s="101" t="e">
        <f>(WUU97+#REF!)*WUU98</f>
        <v>#REF!</v>
      </c>
      <c r="WUV94" s="101" t="e">
        <f>(WUV97+#REF!)*WUV98</f>
        <v>#REF!</v>
      </c>
      <c r="WUW94" s="101" t="e">
        <f>(WUW97+#REF!)*WUW98</f>
        <v>#REF!</v>
      </c>
      <c r="WUX94" s="101" t="e">
        <f>(WUX97+#REF!)*WUX98</f>
        <v>#REF!</v>
      </c>
      <c r="WUY94" s="101" t="e">
        <f>(WUY97+#REF!)*WUY98</f>
        <v>#REF!</v>
      </c>
      <c r="WUZ94" s="101" t="e">
        <f>(WUZ97+#REF!)*WUZ98</f>
        <v>#REF!</v>
      </c>
      <c r="WVA94" s="101" t="e">
        <f>(WVA97+#REF!)*WVA98</f>
        <v>#REF!</v>
      </c>
      <c r="WVB94" s="101" t="e">
        <f>(WVB97+#REF!)*WVB98</f>
        <v>#REF!</v>
      </c>
      <c r="WVC94" s="101" t="e">
        <f>(WVC97+#REF!)*WVC98</f>
        <v>#REF!</v>
      </c>
      <c r="WVD94" s="101" t="e">
        <f>(WVD97+#REF!)*WVD98</f>
        <v>#REF!</v>
      </c>
      <c r="WVE94" s="101" t="e">
        <f>(WVE97+#REF!)*WVE98</f>
        <v>#REF!</v>
      </c>
      <c r="WVF94" s="101" t="e">
        <f>(WVF97+#REF!)*WVF98</f>
        <v>#REF!</v>
      </c>
      <c r="WVG94" s="101" t="e">
        <f>(WVG97+#REF!)*WVG98</f>
        <v>#REF!</v>
      </c>
      <c r="WVH94" s="101" t="e">
        <f>(WVH97+#REF!)*WVH98</f>
        <v>#REF!</v>
      </c>
      <c r="WVI94" s="101" t="e">
        <f>(WVI97+#REF!)*WVI98</f>
        <v>#REF!</v>
      </c>
      <c r="WVJ94" s="101" t="e">
        <f>(WVJ97+#REF!)*WVJ98</f>
        <v>#REF!</v>
      </c>
      <c r="WVK94" s="101" t="e">
        <f>(WVK97+#REF!)*WVK98</f>
        <v>#REF!</v>
      </c>
      <c r="WVL94" s="101" t="e">
        <f>(WVL97+#REF!)*WVL98</f>
        <v>#REF!</v>
      </c>
      <c r="WVM94" s="101" t="e">
        <f>(WVM97+#REF!)*WVM98</f>
        <v>#REF!</v>
      </c>
      <c r="WVN94" s="101" t="e">
        <f>(WVN97+#REF!)*WVN98</f>
        <v>#REF!</v>
      </c>
      <c r="WVO94" s="101" t="e">
        <f>(WVO97+#REF!)*WVO98</f>
        <v>#REF!</v>
      </c>
      <c r="WVP94" s="101" t="e">
        <f>(WVP97+#REF!)*WVP98</f>
        <v>#REF!</v>
      </c>
      <c r="WVQ94" s="101" t="e">
        <f>(WVQ97+#REF!)*WVQ98</f>
        <v>#REF!</v>
      </c>
      <c r="WVR94" s="101" t="e">
        <f>(WVR97+#REF!)*WVR98</f>
        <v>#REF!</v>
      </c>
      <c r="WVS94" s="101" t="e">
        <f>(WVS97+#REF!)*WVS98</f>
        <v>#REF!</v>
      </c>
      <c r="WVT94" s="101" t="e">
        <f>(WVT97+#REF!)*WVT98</f>
        <v>#REF!</v>
      </c>
      <c r="WVU94" s="101" t="e">
        <f>(WVU97+#REF!)*WVU98</f>
        <v>#REF!</v>
      </c>
      <c r="WVV94" s="101" t="e">
        <f>(WVV97+#REF!)*WVV98</f>
        <v>#REF!</v>
      </c>
      <c r="WVW94" s="101" t="e">
        <f>(WVW97+#REF!)*WVW98</f>
        <v>#REF!</v>
      </c>
      <c r="WVX94" s="101" t="e">
        <f>(WVX97+#REF!)*WVX98</f>
        <v>#REF!</v>
      </c>
      <c r="WVY94" s="101" t="e">
        <f>(WVY97+#REF!)*WVY98</f>
        <v>#REF!</v>
      </c>
      <c r="WVZ94" s="101" t="e">
        <f>(WVZ97+#REF!)*WVZ98</f>
        <v>#REF!</v>
      </c>
      <c r="WWA94" s="101" t="e">
        <f>(WWA97+#REF!)*WWA98</f>
        <v>#REF!</v>
      </c>
      <c r="WWB94" s="101" t="e">
        <f>(WWB97+#REF!)*WWB98</f>
        <v>#REF!</v>
      </c>
      <c r="WWC94" s="101" t="e">
        <f>(WWC97+#REF!)*WWC98</f>
        <v>#REF!</v>
      </c>
      <c r="WWD94" s="101" t="e">
        <f>(WWD97+#REF!)*WWD98</f>
        <v>#REF!</v>
      </c>
      <c r="WWE94" s="101" t="e">
        <f>(WWE97+#REF!)*WWE98</f>
        <v>#REF!</v>
      </c>
      <c r="WWF94" s="101" t="e">
        <f>(WWF97+#REF!)*WWF98</f>
        <v>#REF!</v>
      </c>
      <c r="WWG94" s="101" t="e">
        <f>(WWG97+#REF!)*WWG98</f>
        <v>#REF!</v>
      </c>
      <c r="WWH94" s="101" t="e">
        <f>(WWH97+#REF!)*WWH98</f>
        <v>#REF!</v>
      </c>
      <c r="WWI94" s="101" t="e">
        <f>(WWI97+#REF!)*WWI98</f>
        <v>#REF!</v>
      </c>
      <c r="WWJ94" s="101" t="e">
        <f>(WWJ97+#REF!)*WWJ98</f>
        <v>#REF!</v>
      </c>
      <c r="WWK94" s="101" t="e">
        <f>(WWK97+#REF!)*WWK98</f>
        <v>#REF!</v>
      </c>
      <c r="WWL94" s="101" t="e">
        <f>(WWL97+#REF!)*WWL98</f>
        <v>#REF!</v>
      </c>
      <c r="WWM94" s="101" t="e">
        <f>(WWM97+#REF!)*WWM98</f>
        <v>#REF!</v>
      </c>
      <c r="WWN94" s="101" t="e">
        <f>(WWN97+#REF!)*WWN98</f>
        <v>#REF!</v>
      </c>
      <c r="WWO94" s="101" t="e">
        <f>(WWO97+#REF!)*WWO98</f>
        <v>#REF!</v>
      </c>
      <c r="WWP94" s="101" t="e">
        <f>(WWP97+#REF!)*WWP98</f>
        <v>#REF!</v>
      </c>
      <c r="WWQ94" s="101" t="e">
        <f>(WWQ97+#REF!)*WWQ98</f>
        <v>#REF!</v>
      </c>
      <c r="WWR94" s="101" t="e">
        <f>(WWR97+#REF!)*WWR98</f>
        <v>#REF!</v>
      </c>
      <c r="WWS94" s="101" t="e">
        <f>(WWS97+#REF!)*WWS98</f>
        <v>#REF!</v>
      </c>
      <c r="WWT94" s="101" t="e">
        <f>(WWT97+#REF!)*WWT98</f>
        <v>#REF!</v>
      </c>
      <c r="WWU94" s="101" t="e">
        <f>(WWU97+#REF!)*WWU98</f>
        <v>#REF!</v>
      </c>
      <c r="WWV94" s="101" t="e">
        <f>(WWV97+#REF!)*WWV98</f>
        <v>#REF!</v>
      </c>
      <c r="WWW94" s="101" t="e">
        <f>(WWW97+#REF!)*WWW98</f>
        <v>#REF!</v>
      </c>
      <c r="WWX94" s="101" t="e">
        <f>(WWX97+#REF!)*WWX98</f>
        <v>#REF!</v>
      </c>
      <c r="WWY94" s="101" t="e">
        <f>(WWY97+#REF!)*WWY98</f>
        <v>#REF!</v>
      </c>
      <c r="WWZ94" s="101" t="e">
        <f>(WWZ97+#REF!)*WWZ98</f>
        <v>#REF!</v>
      </c>
      <c r="WXA94" s="101" t="e">
        <f>(WXA97+#REF!)*WXA98</f>
        <v>#REF!</v>
      </c>
      <c r="WXB94" s="101" t="e">
        <f>(WXB97+#REF!)*WXB98</f>
        <v>#REF!</v>
      </c>
      <c r="WXC94" s="101" t="e">
        <f>(WXC97+#REF!)*WXC98</f>
        <v>#REF!</v>
      </c>
      <c r="WXD94" s="101" t="e">
        <f>(WXD97+#REF!)*WXD98</f>
        <v>#REF!</v>
      </c>
      <c r="WXE94" s="101" t="e">
        <f>(WXE97+#REF!)*WXE98</f>
        <v>#REF!</v>
      </c>
      <c r="WXF94" s="101" t="e">
        <f>(WXF97+#REF!)*WXF98</f>
        <v>#REF!</v>
      </c>
      <c r="WXG94" s="101" t="e">
        <f>(WXG97+#REF!)*WXG98</f>
        <v>#REF!</v>
      </c>
      <c r="WXH94" s="101" t="e">
        <f>(WXH97+#REF!)*WXH98</f>
        <v>#REF!</v>
      </c>
      <c r="WXI94" s="101" t="e">
        <f>(WXI97+#REF!)*WXI98</f>
        <v>#REF!</v>
      </c>
      <c r="WXJ94" s="101" t="e">
        <f>(WXJ97+#REF!)*WXJ98</f>
        <v>#REF!</v>
      </c>
      <c r="WXK94" s="101" t="e">
        <f>(WXK97+#REF!)*WXK98</f>
        <v>#REF!</v>
      </c>
      <c r="WXL94" s="101" t="e">
        <f>(WXL97+#REF!)*WXL98</f>
        <v>#REF!</v>
      </c>
      <c r="WXM94" s="101" t="e">
        <f>(WXM97+#REF!)*WXM98</f>
        <v>#REF!</v>
      </c>
      <c r="WXN94" s="101" t="e">
        <f>(WXN97+#REF!)*WXN98</f>
        <v>#REF!</v>
      </c>
      <c r="WXO94" s="101" t="e">
        <f>(WXO97+#REF!)*WXO98</f>
        <v>#REF!</v>
      </c>
      <c r="WXP94" s="101" t="e">
        <f>(WXP97+#REF!)*WXP98</f>
        <v>#REF!</v>
      </c>
      <c r="WXQ94" s="101" t="e">
        <f>(WXQ97+#REF!)*WXQ98</f>
        <v>#REF!</v>
      </c>
      <c r="WXR94" s="101" t="e">
        <f>(WXR97+#REF!)*WXR98</f>
        <v>#REF!</v>
      </c>
      <c r="WXS94" s="101" t="e">
        <f>(WXS97+#REF!)*WXS98</f>
        <v>#REF!</v>
      </c>
      <c r="WXT94" s="101" t="e">
        <f>(WXT97+#REF!)*WXT98</f>
        <v>#REF!</v>
      </c>
      <c r="WXU94" s="101" t="e">
        <f>(WXU97+#REF!)*WXU98</f>
        <v>#REF!</v>
      </c>
      <c r="WXV94" s="101" t="e">
        <f>(WXV97+#REF!)*WXV98</f>
        <v>#REF!</v>
      </c>
      <c r="WXW94" s="101" t="e">
        <f>(WXW97+#REF!)*WXW98</f>
        <v>#REF!</v>
      </c>
      <c r="WXX94" s="101" t="e">
        <f>(WXX97+#REF!)*WXX98</f>
        <v>#REF!</v>
      </c>
      <c r="WXY94" s="101" t="e">
        <f>(WXY97+#REF!)*WXY98</f>
        <v>#REF!</v>
      </c>
      <c r="WXZ94" s="101" t="e">
        <f>(WXZ97+#REF!)*WXZ98</f>
        <v>#REF!</v>
      </c>
      <c r="WYA94" s="101" t="e">
        <f>(WYA97+#REF!)*WYA98</f>
        <v>#REF!</v>
      </c>
      <c r="WYB94" s="101" t="e">
        <f>(WYB97+#REF!)*WYB98</f>
        <v>#REF!</v>
      </c>
      <c r="WYC94" s="101" t="e">
        <f>(WYC97+#REF!)*WYC98</f>
        <v>#REF!</v>
      </c>
      <c r="WYD94" s="101" t="e">
        <f>(WYD97+#REF!)*WYD98</f>
        <v>#REF!</v>
      </c>
      <c r="WYE94" s="101" t="e">
        <f>(WYE97+#REF!)*WYE98</f>
        <v>#REF!</v>
      </c>
      <c r="WYF94" s="101" t="e">
        <f>(WYF97+#REF!)*WYF98</f>
        <v>#REF!</v>
      </c>
      <c r="WYG94" s="101" t="e">
        <f>(WYG97+#REF!)*WYG98</f>
        <v>#REF!</v>
      </c>
      <c r="WYH94" s="101" t="e">
        <f>(WYH97+#REF!)*WYH98</f>
        <v>#REF!</v>
      </c>
      <c r="WYI94" s="101" t="e">
        <f>(WYI97+#REF!)*WYI98</f>
        <v>#REF!</v>
      </c>
      <c r="WYJ94" s="101" t="e">
        <f>(WYJ97+#REF!)*WYJ98</f>
        <v>#REF!</v>
      </c>
      <c r="WYK94" s="101" t="e">
        <f>(WYK97+#REF!)*WYK98</f>
        <v>#REF!</v>
      </c>
      <c r="WYL94" s="101" t="e">
        <f>(WYL97+#REF!)*WYL98</f>
        <v>#REF!</v>
      </c>
      <c r="WYM94" s="101" t="e">
        <f>(WYM97+#REF!)*WYM98</f>
        <v>#REF!</v>
      </c>
      <c r="WYN94" s="101" t="e">
        <f>(WYN97+#REF!)*WYN98</f>
        <v>#REF!</v>
      </c>
      <c r="WYO94" s="101" t="e">
        <f>(WYO97+#REF!)*WYO98</f>
        <v>#REF!</v>
      </c>
      <c r="WYP94" s="101" t="e">
        <f>(WYP97+#REF!)*WYP98</f>
        <v>#REF!</v>
      </c>
      <c r="WYQ94" s="101" t="e">
        <f>(WYQ97+#REF!)*WYQ98</f>
        <v>#REF!</v>
      </c>
      <c r="WYR94" s="101" t="e">
        <f>(WYR97+#REF!)*WYR98</f>
        <v>#REF!</v>
      </c>
      <c r="WYS94" s="101" t="e">
        <f>(WYS97+#REF!)*WYS98</f>
        <v>#REF!</v>
      </c>
      <c r="WYT94" s="101" t="e">
        <f>(WYT97+#REF!)*WYT98</f>
        <v>#REF!</v>
      </c>
      <c r="WYU94" s="101" t="e">
        <f>(WYU97+#REF!)*WYU98</f>
        <v>#REF!</v>
      </c>
      <c r="WYV94" s="101" t="e">
        <f>(WYV97+#REF!)*WYV98</f>
        <v>#REF!</v>
      </c>
      <c r="WYW94" s="101" t="e">
        <f>(WYW97+#REF!)*WYW98</f>
        <v>#REF!</v>
      </c>
      <c r="WYX94" s="101" t="e">
        <f>(WYX97+#REF!)*WYX98</f>
        <v>#REF!</v>
      </c>
      <c r="WYY94" s="101" t="e">
        <f>(WYY97+#REF!)*WYY98</f>
        <v>#REF!</v>
      </c>
      <c r="WYZ94" s="101" t="e">
        <f>(WYZ97+#REF!)*WYZ98</f>
        <v>#REF!</v>
      </c>
      <c r="WZA94" s="101" t="e">
        <f>(WZA97+#REF!)*WZA98</f>
        <v>#REF!</v>
      </c>
      <c r="WZB94" s="101" t="e">
        <f>(WZB97+#REF!)*WZB98</f>
        <v>#REF!</v>
      </c>
      <c r="WZC94" s="101" t="e">
        <f>(WZC97+#REF!)*WZC98</f>
        <v>#REF!</v>
      </c>
      <c r="WZD94" s="101" t="e">
        <f>(WZD97+#REF!)*WZD98</f>
        <v>#REF!</v>
      </c>
      <c r="WZE94" s="101" t="e">
        <f>(WZE97+#REF!)*WZE98</f>
        <v>#REF!</v>
      </c>
      <c r="WZF94" s="101" t="e">
        <f>(WZF97+#REF!)*WZF98</f>
        <v>#REF!</v>
      </c>
      <c r="WZG94" s="101" t="e">
        <f>(WZG97+#REF!)*WZG98</f>
        <v>#REF!</v>
      </c>
      <c r="WZH94" s="101" t="e">
        <f>(WZH97+#REF!)*WZH98</f>
        <v>#REF!</v>
      </c>
      <c r="WZI94" s="101" t="e">
        <f>(WZI97+#REF!)*WZI98</f>
        <v>#REF!</v>
      </c>
      <c r="WZJ94" s="101" t="e">
        <f>(WZJ97+#REF!)*WZJ98</f>
        <v>#REF!</v>
      </c>
      <c r="WZK94" s="101" t="e">
        <f>(WZK97+#REF!)*WZK98</f>
        <v>#REF!</v>
      </c>
      <c r="WZL94" s="101" t="e">
        <f>(WZL97+#REF!)*WZL98</f>
        <v>#REF!</v>
      </c>
      <c r="WZM94" s="101" t="e">
        <f>(WZM97+#REF!)*WZM98</f>
        <v>#REF!</v>
      </c>
      <c r="WZN94" s="101" t="e">
        <f>(WZN97+#REF!)*WZN98</f>
        <v>#REF!</v>
      </c>
      <c r="WZO94" s="101" t="e">
        <f>(WZO97+#REF!)*WZO98</f>
        <v>#REF!</v>
      </c>
      <c r="WZP94" s="101" t="e">
        <f>(WZP97+#REF!)*WZP98</f>
        <v>#REF!</v>
      </c>
      <c r="WZQ94" s="101" t="e">
        <f>(WZQ97+#REF!)*WZQ98</f>
        <v>#REF!</v>
      </c>
      <c r="WZR94" s="101" t="e">
        <f>(WZR97+#REF!)*WZR98</f>
        <v>#REF!</v>
      </c>
      <c r="WZS94" s="101" t="e">
        <f>(WZS97+#REF!)*WZS98</f>
        <v>#REF!</v>
      </c>
      <c r="WZT94" s="101" t="e">
        <f>(WZT97+#REF!)*WZT98</f>
        <v>#REF!</v>
      </c>
      <c r="WZU94" s="101" t="e">
        <f>(WZU97+#REF!)*WZU98</f>
        <v>#REF!</v>
      </c>
      <c r="WZV94" s="101" t="e">
        <f>(WZV97+#REF!)*WZV98</f>
        <v>#REF!</v>
      </c>
      <c r="WZW94" s="101" t="e">
        <f>(WZW97+#REF!)*WZW98</f>
        <v>#REF!</v>
      </c>
      <c r="WZX94" s="101" t="e">
        <f>(WZX97+#REF!)*WZX98</f>
        <v>#REF!</v>
      </c>
      <c r="WZY94" s="101" t="e">
        <f>(WZY97+#REF!)*WZY98</f>
        <v>#REF!</v>
      </c>
      <c r="WZZ94" s="101" t="e">
        <f>(WZZ97+#REF!)*WZZ98</f>
        <v>#REF!</v>
      </c>
      <c r="XAA94" s="101" t="e">
        <f>(XAA97+#REF!)*XAA98</f>
        <v>#REF!</v>
      </c>
      <c r="XAB94" s="101" t="e">
        <f>(XAB97+#REF!)*XAB98</f>
        <v>#REF!</v>
      </c>
      <c r="XAC94" s="101" t="e">
        <f>(XAC97+#REF!)*XAC98</f>
        <v>#REF!</v>
      </c>
      <c r="XAD94" s="101" t="e">
        <f>(XAD97+#REF!)*XAD98</f>
        <v>#REF!</v>
      </c>
      <c r="XAE94" s="101" t="e">
        <f>(XAE97+#REF!)*XAE98</f>
        <v>#REF!</v>
      </c>
      <c r="XAF94" s="101" t="e">
        <f>(XAF97+#REF!)*XAF98</f>
        <v>#REF!</v>
      </c>
      <c r="XAG94" s="101" t="e">
        <f>(XAG97+#REF!)*XAG98</f>
        <v>#REF!</v>
      </c>
      <c r="XAH94" s="101" t="e">
        <f>(XAH97+#REF!)*XAH98</f>
        <v>#REF!</v>
      </c>
      <c r="XAI94" s="101" t="e">
        <f>(XAI97+#REF!)*XAI98</f>
        <v>#REF!</v>
      </c>
      <c r="XAJ94" s="101" t="e">
        <f>(XAJ97+#REF!)*XAJ98</f>
        <v>#REF!</v>
      </c>
      <c r="XAK94" s="101" t="e">
        <f>(XAK97+#REF!)*XAK98</f>
        <v>#REF!</v>
      </c>
      <c r="XAL94" s="101" t="e">
        <f>(XAL97+#REF!)*XAL98</f>
        <v>#REF!</v>
      </c>
      <c r="XAM94" s="101" t="e">
        <f>(XAM97+#REF!)*XAM98</f>
        <v>#REF!</v>
      </c>
      <c r="XAN94" s="101" t="e">
        <f>(XAN97+#REF!)*XAN98</f>
        <v>#REF!</v>
      </c>
      <c r="XAO94" s="101" t="e">
        <f>(XAO97+#REF!)*XAO98</f>
        <v>#REF!</v>
      </c>
      <c r="XAP94" s="101" t="e">
        <f>(XAP97+#REF!)*XAP98</f>
        <v>#REF!</v>
      </c>
      <c r="XAQ94" s="101" t="e">
        <f>(XAQ97+#REF!)*XAQ98</f>
        <v>#REF!</v>
      </c>
      <c r="XAR94" s="101" t="e">
        <f>(XAR97+#REF!)*XAR98</f>
        <v>#REF!</v>
      </c>
      <c r="XAS94" s="101" t="e">
        <f>(XAS97+#REF!)*XAS98</f>
        <v>#REF!</v>
      </c>
      <c r="XAT94" s="101" t="e">
        <f>(XAT97+#REF!)*XAT98</f>
        <v>#REF!</v>
      </c>
      <c r="XAU94" s="101" t="e">
        <f>(XAU97+#REF!)*XAU98</f>
        <v>#REF!</v>
      </c>
      <c r="XAV94" s="101" t="e">
        <f>(XAV97+#REF!)*XAV98</f>
        <v>#REF!</v>
      </c>
      <c r="XAW94" s="101" t="e">
        <f>(XAW97+#REF!)*XAW98</f>
        <v>#REF!</v>
      </c>
      <c r="XAX94" s="101" t="e">
        <f>(XAX97+#REF!)*XAX98</f>
        <v>#REF!</v>
      </c>
      <c r="XAY94" s="101" t="e">
        <f>(XAY97+#REF!)*XAY98</f>
        <v>#REF!</v>
      </c>
      <c r="XAZ94" s="101" t="e">
        <f>(XAZ97+#REF!)*XAZ98</f>
        <v>#REF!</v>
      </c>
      <c r="XBA94" s="101" t="e">
        <f>(XBA97+#REF!)*XBA98</f>
        <v>#REF!</v>
      </c>
      <c r="XBB94" s="101" t="e">
        <f>(XBB97+#REF!)*XBB98</f>
        <v>#REF!</v>
      </c>
      <c r="XBC94" s="101" t="e">
        <f>(XBC97+#REF!)*XBC98</f>
        <v>#REF!</v>
      </c>
      <c r="XBD94" s="101" t="e">
        <f>(XBD97+#REF!)*XBD98</f>
        <v>#REF!</v>
      </c>
      <c r="XBE94" s="101" t="e">
        <f>(XBE97+#REF!)*XBE98</f>
        <v>#REF!</v>
      </c>
      <c r="XBF94" s="101" t="e">
        <f>(XBF97+#REF!)*XBF98</f>
        <v>#REF!</v>
      </c>
      <c r="XBG94" s="101" t="e">
        <f>(XBG97+#REF!)*XBG98</f>
        <v>#REF!</v>
      </c>
      <c r="XBH94" s="101" t="e">
        <f>(XBH97+#REF!)*XBH98</f>
        <v>#REF!</v>
      </c>
      <c r="XBI94" s="101" t="e">
        <f>(XBI97+#REF!)*XBI98</f>
        <v>#REF!</v>
      </c>
      <c r="XBJ94" s="101" t="e">
        <f>(XBJ97+#REF!)*XBJ98</f>
        <v>#REF!</v>
      </c>
      <c r="XBK94" s="101" t="e">
        <f>(XBK97+#REF!)*XBK98</f>
        <v>#REF!</v>
      </c>
      <c r="XBL94" s="101" t="e">
        <f>(XBL97+#REF!)*XBL98</f>
        <v>#REF!</v>
      </c>
      <c r="XBM94" s="101" t="e">
        <f>(XBM97+#REF!)*XBM98</f>
        <v>#REF!</v>
      </c>
      <c r="XBN94" s="101" t="e">
        <f>(XBN97+#REF!)*XBN98</f>
        <v>#REF!</v>
      </c>
      <c r="XBO94" s="101" t="e">
        <f>(XBO97+#REF!)*XBO98</f>
        <v>#REF!</v>
      </c>
      <c r="XBP94" s="101" t="e">
        <f>(XBP97+#REF!)*XBP98</f>
        <v>#REF!</v>
      </c>
      <c r="XBQ94" s="101" t="e">
        <f>(XBQ97+#REF!)*XBQ98</f>
        <v>#REF!</v>
      </c>
      <c r="XBR94" s="101" t="e">
        <f>(XBR97+#REF!)*XBR98</f>
        <v>#REF!</v>
      </c>
      <c r="XBS94" s="101" t="e">
        <f>(XBS97+#REF!)*XBS98</f>
        <v>#REF!</v>
      </c>
      <c r="XBT94" s="101" t="e">
        <f>(XBT97+#REF!)*XBT98</f>
        <v>#REF!</v>
      </c>
      <c r="XBU94" s="101" t="e">
        <f>(XBU97+#REF!)*XBU98</f>
        <v>#REF!</v>
      </c>
      <c r="XBV94" s="101" t="e">
        <f>(XBV97+#REF!)*XBV98</f>
        <v>#REF!</v>
      </c>
      <c r="XBW94" s="101" t="e">
        <f>(XBW97+#REF!)*XBW98</f>
        <v>#REF!</v>
      </c>
      <c r="XBX94" s="101" t="e">
        <f>(XBX97+#REF!)*XBX98</f>
        <v>#REF!</v>
      </c>
      <c r="XBY94" s="101" t="e">
        <f>(XBY97+#REF!)*XBY98</f>
        <v>#REF!</v>
      </c>
      <c r="XBZ94" s="101" t="e">
        <f>(XBZ97+#REF!)*XBZ98</f>
        <v>#REF!</v>
      </c>
      <c r="XCA94" s="101" t="e">
        <f>(XCA97+#REF!)*XCA98</f>
        <v>#REF!</v>
      </c>
      <c r="XCB94" s="101" t="e">
        <f>(XCB97+#REF!)*XCB98</f>
        <v>#REF!</v>
      </c>
      <c r="XCC94" s="101" t="e">
        <f>(XCC97+#REF!)*XCC98</f>
        <v>#REF!</v>
      </c>
      <c r="XCD94" s="101" t="e">
        <f>(XCD97+#REF!)*XCD98</f>
        <v>#REF!</v>
      </c>
      <c r="XCE94" s="101" t="e">
        <f>(XCE97+#REF!)*XCE98</f>
        <v>#REF!</v>
      </c>
      <c r="XCF94" s="101" t="e">
        <f>(XCF97+#REF!)*XCF98</f>
        <v>#REF!</v>
      </c>
      <c r="XCG94" s="101" t="e">
        <f>(XCG97+#REF!)*XCG98</f>
        <v>#REF!</v>
      </c>
      <c r="XCH94" s="101" t="e">
        <f>(XCH97+#REF!)*XCH98</f>
        <v>#REF!</v>
      </c>
      <c r="XCI94" s="101" t="e">
        <f>(XCI97+#REF!)*XCI98</f>
        <v>#REF!</v>
      </c>
      <c r="XCJ94" s="101" t="e">
        <f>(XCJ97+#REF!)*XCJ98</f>
        <v>#REF!</v>
      </c>
      <c r="XCK94" s="101" t="e">
        <f>(XCK97+#REF!)*XCK98</f>
        <v>#REF!</v>
      </c>
      <c r="XCL94" s="101" t="e">
        <f>(XCL97+#REF!)*XCL98</f>
        <v>#REF!</v>
      </c>
      <c r="XCM94" s="101" t="e">
        <f>(XCM97+#REF!)*XCM98</f>
        <v>#REF!</v>
      </c>
      <c r="XCN94" s="101" t="e">
        <f>(XCN97+#REF!)*XCN98</f>
        <v>#REF!</v>
      </c>
      <c r="XCO94" s="101" t="e">
        <f>(XCO97+#REF!)*XCO98</f>
        <v>#REF!</v>
      </c>
      <c r="XCP94" s="101" t="e">
        <f>(XCP97+#REF!)*XCP98</f>
        <v>#REF!</v>
      </c>
      <c r="XCQ94" s="101" t="e">
        <f>(XCQ97+#REF!)*XCQ98</f>
        <v>#REF!</v>
      </c>
      <c r="XCR94" s="101" t="e">
        <f>(XCR97+#REF!)*XCR98</f>
        <v>#REF!</v>
      </c>
      <c r="XCS94" s="101" t="e">
        <f>(XCS97+#REF!)*XCS98</f>
        <v>#REF!</v>
      </c>
      <c r="XCT94" s="101" t="e">
        <f>(XCT97+#REF!)*XCT98</f>
        <v>#REF!</v>
      </c>
      <c r="XCU94" s="101" t="e">
        <f>(XCU97+#REF!)*XCU98</f>
        <v>#REF!</v>
      </c>
      <c r="XCV94" s="101" t="e">
        <f>(XCV97+#REF!)*XCV98</f>
        <v>#REF!</v>
      </c>
      <c r="XCW94" s="101" t="e">
        <f>(XCW97+#REF!)*XCW98</f>
        <v>#REF!</v>
      </c>
      <c r="XCX94" s="101" t="e">
        <f>(XCX97+#REF!)*XCX98</f>
        <v>#REF!</v>
      </c>
      <c r="XCY94" s="101" t="e">
        <f>(XCY97+#REF!)*XCY98</f>
        <v>#REF!</v>
      </c>
      <c r="XCZ94" s="101" t="e">
        <f>(XCZ97+#REF!)*XCZ98</f>
        <v>#REF!</v>
      </c>
      <c r="XDA94" s="101" t="e">
        <f>(XDA97+#REF!)*XDA98</f>
        <v>#REF!</v>
      </c>
      <c r="XDB94" s="101" t="e">
        <f>(XDB97+#REF!)*XDB98</f>
        <v>#REF!</v>
      </c>
      <c r="XDC94" s="101" t="e">
        <f>(XDC97+#REF!)*XDC98</f>
        <v>#REF!</v>
      </c>
      <c r="XDD94" s="101" t="e">
        <f>(XDD97+#REF!)*XDD98</f>
        <v>#REF!</v>
      </c>
      <c r="XDE94" s="101" t="e">
        <f>(XDE97+#REF!)*XDE98</f>
        <v>#REF!</v>
      </c>
      <c r="XDF94" s="101" t="e">
        <f>(XDF97+#REF!)*XDF98</f>
        <v>#REF!</v>
      </c>
      <c r="XDG94" s="101" t="e">
        <f>(XDG97+#REF!)*XDG98</f>
        <v>#REF!</v>
      </c>
      <c r="XDH94" s="101" t="e">
        <f>(XDH97+#REF!)*XDH98</f>
        <v>#REF!</v>
      </c>
      <c r="XDI94" s="101" t="e">
        <f>(XDI97+#REF!)*XDI98</f>
        <v>#REF!</v>
      </c>
      <c r="XDJ94" s="101" t="e">
        <f>(XDJ97+#REF!)*XDJ98</f>
        <v>#REF!</v>
      </c>
      <c r="XDK94" s="101" t="e">
        <f>(XDK97+#REF!)*XDK98</f>
        <v>#REF!</v>
      </c>
      <c r="XDL94" s="101" t="e">
        <f>(XDL97+#REF!)*XDL98</f>
        <v>#REF!</v>
      </c>
      <c r="XDM94" s="101" t="e">
        <f>(XDM97+#REF!)*XDM98</f>
        <v>#REF!</v>
      </c>
      <c r="XDN94" s="101" t="e">
        <f>(XDN97+#REF!)*XDN98</f>
        <v>#REF!</v>
      </c>
      <c r="XDO94" s="101" t="e">
        <f>(XDO97+#REF!)*XDO98</f>
        <v>#REF!</v>
      </c>
      <c r="XDP94" s="101" t="e">
        <f>(XDP97+#REF!)*XDP98</f>
        <v>#REF!</v>
      </c>
      <c r="XDQ94" s="101" t="e">
        <f>(XDQ97+#REF!)*XDQ98</f>
        <v>#REF!</v>
      </c>
      <c r="XDR94" s="101" t="e">
        <f>(XDR97+#REF!)*XDR98</f>
        <v>#REF!</v>
      </c>
      <c r="XDS94" s="101" t="e">
        <f>(XDS97+#REF!)*XDS98</f>
        <v>#REF!</v>
      </c>
      <c r="XDT94" s="101" t="e">
        <f>(XDT97+#REF!)*XDT98</f>
        <v>#REF!</v>
      </c>
      <c r="XDU94" s="101" t="e">
        <f>(XDU97+#REF!)*XDU98</f>
        <v>#REF!</v>
      </c>
      <c r="XDV94" s="101" t="e">
        <f>(XDV97+#REF!)*XDV98</f>
        <v>#REF!</v>
      </c>
      <c r="XDW94" s="101" t="e">
        <f>(XDW97+#REF!)*XDW98</f>
        <v>#REF!</v>
      </c>
      <c r="XDX94" s="101" t="e">
        <f>(XDX97+#REF!)*XDX98</f>
        <v>#REF!</v>
      </c>
      <c r="XDY94" s="101" t="e">
        <f>(XDY97+#REF!)*XDY98</f>
        <v>#REF!</v>
      </c>
      <c r="XDZ94" s="101" t="e">
        <f>(XDZ97+#REF!)*XDZ98</f>
        <v>#REF!</v>
      </c>
      <c r="XEA94" s="101" t="e">
        <f>(XEA97+#REF!)*XEA98</f>
        <v>#REF!</v>
      </c>
      <c r="XEB94" s="101" t="e">
        <f>(XEB97+#REF!)*XEB98</f>
        <v>#REF!</v>
      </c>
      <c r="XEC94" s="101" t="e">
        <f>(XEC97+#REF!)*XEC98</f>
        <v>#REF!</v>
      </c>
      <c r="XED94" s="101" t="e">
        <f>(XED97+#REF!)*XED98</f>
        <v>#REF!</v>
      </c>
      <c r="XEE94" s="101" t="e">
        <f>(XEE97+#REF!)*XEE98</f>
        <v>#REF!</v>
      </c>
      <c r="XEF94" s="101" t="e">
        <f>(XEF97+#REF!)*XEF98</f>
        <v>#REF!</v>
      </c>
      <c r="XEG94" s="101" t="e">
        <f>(XEG97+#REF!)*XEG98</f>
        <v>#REF!</v>
      </c>
      <c r="XEH94" s="101" t="e">
        <f>(XEH97+#REF!)*XEH98</f>
        <v>#REF!</v>
      </c>
      <c r="XEI94" s="101" t="e">
        <f>(XEI97+#REF!)*XEI98</f>
        <v>#REF!</v>
      </c>
      <c r="XEJ94" s="101" t="e">
        <f>(XEJ97+#REF!)*XEJ98</f>
        <v>#REF!</v>
      </c>
      <c r="XEK94" s="101" t="e">
        <f>(XEK97+#REF!)*XEK98</f>
        <v>#REF!</v>
      </c>
      <c r="XEL94" s="101" t="e">
        <f>(XEL97+#REF!)*XEL98</f>
        <v>#REF!</v>
      </c>
      <c r="XEM94" s="101" t="e">
        <f>(XEM97+#REF!)*XEM98</f>
        <v>#REF!</v>
      </c>
      <c r="XEN94" s="101" t="e">
        <f>(XEN97+#REF!)*XEN98</f>
        <v>#REF!</v>
      </c>
      <c r="XEO94" s="101" t="e">
        <f>(XEO97+#REF!)*XEO98</f>
        <v>#REF!</v>
      </c>
      <c r="XEP94" s="101" t="e">
        <f>(XEP97+#REF!)*XEP98</f>
        <v>#REF!</v>
      </c>
      <c r="XEQ94" s="101" t="e">
        <f>(XEQ97+#REF!)*XEQ98</f>
        <v>#REF!</v>
      </c>
      <c r="XER94" s="101" t="e">
        <f>(XER97+#REF!)*XER98</f>
        <v>#REF!</v>
      </c>
      <c r="XES94" s="101" t="e">
        <f>(XES97+#REF!)*XES98</f>
        <v>#REF!</v>
      </c>
      <c r="XET94" s="101" t="e">
        <f>(XET97+#REF!)*XET98</f>
        <v>#REF!</v>
      </c>
      <c r="XEU94" s="101" t="e">
        <f>(XEU97+#REF!)*XEU98</f>
        <v>#REF!</v>
      </c>
      <c r="XEV94" s="101" t="e">
        <f>(XEV97+#REF!)*XEV98</f>
        <v>#REF!</v>
      </c>
      <c r="XEW94" s="101" t="e">
        <f>(XEW97+#REF!)*XEW98</f>
        <v>#REF!</v>
      </c>
      <c r="XEX94" s="101" t="e">
        <f>(XEX97+#REF!)*XEX98</f>
        <v>#REF!</v>
      </c>
      <c r="XEY94" s="101" t="e">
        <f>(XEY97+#REF!)*XEY98</f>
        <v>#REF!</v>
      </c>
      <c r="XEZ94" s="101" t="e">
        <f>(XEZ97+#REF!)*XEZ98</f>
        <v>#REF!</v>
      </c>
      <c r="XFA94" s="101" t="e">
        <f>(XFA97+#REF!)*XFA98</f>
        <v>#REF!</v>
      </c>
      <c r="XFB94" s="101" t="e">
        <f>(XFB97+#REF!)*XFB98</f>
        <v>#REF!</v>
      </c>
      <c r="XFC94" s="101" t="e">
        <f>(XFC97+#REF!)*XFC98</f>
        <v>#REF!</v>
      </c>
    </row>
    <row r="95" spans="1:16383" s="42" customFormat="1" ht="15" customHeight="1" x14ac:dyDescent="0.3">
      <c r="A95" s="46"/>
      <c r="B95" s="17"/>
      <c r="C95" s="582" t="s">
        <v>564</v>
      </c>
      <c r="D95" s="14"/>
      <c r="E95" s="522" t="str">
        <f>E97</f>
        <v xml:space="preserve">[Unit] </v>
      </c>
      <c r="F95" s="14"/>
      <c r="G95" s="609"/>
      <c r="H95" s="277">
        <v>0</v>
      </c>
      <c r="I95" s="277">
        <v>0</v>
      </c>
      <c r="J95" s="277">
        <v>0</v>
      </c>
      <c r="K95" s="277">
        <v>0</v>
      </c>
      <c r="L95" s="277">
        <v>0</v>
      </c>
      <c r="M95" s="277">
        <v>0</v>
      </c>
      <c r="N95" s="277">
        <v>0</v>
      </c>
      <c r="O95" s="277">
        <v>0</v>
      </c>
      <c r="P95" s="277">
        <v>0</v>
      </c>
      <c r="Q95" s="277">
        <v>0</v>
      </c>
      <c r="R95" s="277">
        <v>0</v>
      </c>
      <c r="S95" s="277">
        <v>0</v>
      </c>
      <c r="T95" s="277">
        <v>0</v>
      </c>
      <c r="U95" s="277">
        <v>0</v>
      </c>
      <c r="V95" s="277">
        <v>0</v>
      </c>
      <c r="W95" s="277">
        <v>0</v>
      </c>
      <c r="X95" s="277">
        <v>0</v>
      </c>
      <c r="Y95" s="277">
        <v>0</v>
      </c>
      <c r="Z95" s="277">
        <v>0</v>
      </c>
      <c r="AA95" s="277">
        <v>0</v>
      </c>
      <c r="AB95" s="277">
        <v>0</v>
      </c>
      <c r="AC95" s="277">
        <v>0</v>
      </c>
      <c r="AD95" s="277">
        <v>0</v>
      </c>
      <c r="AE95" s="277">
        <v>0</v>
      </c>
      <c r="AF95" s="277">
        <v>0</v>
      </c>
      <c r="AG95" s="277">
        <v>0</v>
      </c>
      <c r="AH95" s="277">
        <v>0</v>
      </c>
      <c r="AI95" s="277">
        <v>0</v>
      </c>
      <c r="AJ95" s="277">
        <v>0</v>
      </c>
      <c r="AK95" s="277">
        <v>0</v>
      </c>
      <c r="AL95" s="277">
        <v>0</v>
      </c>
      <c r="AM95" s="277">
        <v>0</v>
      </c>
      <c r="AN95" s="277">
        <v>0</v>
      </c>
      <c r="AO95" s="277">
        <v>0</v>
      </c>
      <c r="AP95" s="277">
        <v>0</v>
      </c>
      <c r="AQ95" s="277">
        <v>0</v>
      </c>
      <c r="AR95" s="277">
        <v>0</v>
      </c>
      <c r="AS95" s="277">
        <v>0</v>
      </c>
      <c r="AT95" s="277">
        <v>0</v>
      </c>
      <c r="AU95" s="277">
        <v>0</v>
      </c>
      <c r="AV95" s="277">
        <v>0</v>
      </c>
      <c r="AW95" s="277">
        <v>0</v>
      </c>
      <c r="AX95" s="277">
        <v>0</v>
      </c>
      <c r="AY95" s="277">
        <v>0</v>
      </c>
      <c r="AZ95" s="277">
        <v>0</v>
      </c>
      <c r="BA95" s="277">
        <v>0</v>
      </c>
      <c r="BB95" s="277">
        <v>0</v>
      </c>
      <c r="BC95" s="277">
        <v>0</v>
      </c>
      <c r="BD95" s="277">
        <v>0</v>
      </c>
      <c r="BE95" s="277">
        <v>0</v>
      </c>
      <c r="BF95" s="277">
        <v>0</v>
      </c>
      <c r="BG95" s="277">
        <v>0</v>
      </c>
      <c r="BH95" s="277">
        <v>0</v>
      </c>
      <c r="BI95" s="277">
        <v>0</v>
      </c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/>
      <c r="EF95" s="90"/>
      <c r="EG95" s="90"/>
      <c r="EH95" s="90"/>
      <c r="EI95" s="90"/>
      <c r="EJ95" s="90"/>
      <c r="EK95" s="90"/>
      <c r="EL95" s="90"/>
      <c r="EM95" s="90"/>
      <c r="EN95" s="90"/>
      <c r="EO95" s="90"/>
      <c r="EP95" s="90"/>
      <c r="EQ95" s="90"/>
      <c r="ER95" s="90"/>
      <c r="ES95" s="90"/>
      <c r="ET95" s="90"/>
      <c r="EU95" s="90"/>
      <c r="EV95" s="90"/>
      <c r="EW95" s="90"/>
      <c r="EX95" s="90"/>
      <c r="EY95" s="90"/>
      <c r="EZ95" s="90"/>
      <c r="FA95" s="90"/>
      <c r="FB95" s="90"/>
      <c r="FC95" s="90"/>
      <c r="FD95" s="90"/>
      <c r="FE95" s="90"/>
      <c r="FF95" s="90"/>
      <c r="FG95" s="90"/>
      <c r="FH95" s="90"/>
      <c r="FI95" s="90"/>
      <c r="FJ95" s="90"/>
      <c r="FK95" s="90"/>
      <c r="FL95" s="90"/>
      <c r="FM95" s="90"/>
      <c r="FN95" s="90"/>
      <c r="FO95" s="90"/>
      <c r="FP95" s="90"/>
      <c r="FQ95" s="90"/>
      <c r="FR95" s="90"/>
      <c r="FS95" s="90"/>
      <c r="FT95" s="90"/>
      <c r="FU95" s="90"/>
      <c r="FV95" s="90"/>
      <c r="FW95" s="90"/>
      <c r="FX95" s="90"/>
      <c r="FY95" s="90"/>
      <c r="FZ95" s="90"/>
      <c r="GA95" s="90"/>
      <c r="GB95" s="90"/>
      <c r="GC95" s="90"/>
      <c r="GD95" s="90"/>
      <c r="GE95" s="90"/>
      <c r="GF95" s="90"/>
      <c r="GG95" s="90"/>
      <c r="GH95" s="90"/>
      <c r="GI95" s="90"/>
      <c r="GJ95" s="90"/>
      <c r="GK95" s="90"/>
      <c r="GL95" s="90"/>
      <c r="GM95" s="90"/>
      <c r="GN95" s="90"/>
      <c r="GO95" s="90"/>
      <c r="GP95" s="90"/>
      <c r="GQ95" s="90"/>
      <c r="GR95" s="90"/>
      <c r="GS95" s="90"/>
      <c r="GT95" s="90"/>
      <c r="GU95" s="90"/>
      <c r="GV95" s="90"/>
      <c r="GW95" s="90"/>
      <c r="GX95" s="90"/>
      <c r="GY95" s="90"/>
      <c r="GZ95" s="90"/>
      <c r="HA95" s="90"/>
      <c r="HB95" s="90"/>
      <c r="HC95" s="90"/>
      <c r="HD95" s="90"/>
      <c r="HE95" s="90"/>
      <c r="HF95" s="90"/>
      <c r="HG95" s="90"/>
      <c r="HH95" s="90"/>
      <c r="HI95" s="90"/>
      <c r="HJ95" s="90"/>
      <c r="HK95" s="90"/>
      <c r="HL95" s="90"/>
      <c r="HM95" s="90"/>
      <c r="HN95" s="90"/>
      <c r="HO95" s="90"/>
      <c r="HP95" s="90"/>
      <c r="HQ95" s="90"/>
      <c r="HR95" s="90"/>
      <c r="HS95" s="90"/>
      <c r="HT95" s="90"/>
      <c r="HU95" s="90"/>
      <c r="HV95" s="90"/>
      <c r="HW95" s="90"/>
      <c r="HX95" s="90"/>
      <c r="HY95" s="90"/>
      <c r="HZ95" s="90"/>
      <c r="IA95" s="90"/>
      <c r="IB95" s="90"/>
      <c r="IC95" s="90"/>
      <c r="ID95" s="90"/>
      <c r="IE95" s="90"/>
      <c r="IF95" s="90"/>
      <c r="IG95" s="90"/>
      <c r="IH95" s="90"/>
      <c r="II95" s="90"/>
      <c r="IJ95" s="90"/>
      <c r="IK95" s="90"/>
      <c r="IL95" s="90"/>
      <c r="IM95" s="90"/>
      <c r="IN95" s="90"/>
      <c r="IO95" s="90"/>
      <c r="IP95" s="90"/>
      <c r="IQ95" s="90"/>
      <c r="IR95" s="90"/>
      <c r="IS95" s="90"/>
      <c r="IT95" s="90"/>
      <c r="IU95" s="90"/>
      <c r="IV95" s="90"/>
      <c r="IW95" s="90"/>
      <c r="IX95" s="90"/>
      <c r="IY95" s="90"/>
      <c r="IZ95" s="90"/>
      <c r="JA95" s="90"/>
      <c r="JB95" s="90"/>
      <c r="JC95" s="90"/>
      <c r="JD95" s="90"/>
      <c r="JE95" s="90"/>
      <c r="JF95" s="90"/>
      <c r="JG95" s="90"/>
      <c r="JH95" s="90"/>
      <c r="JI95" s="90"/>
      <c r="JJ95" s="90"/>
      <c r="JK95" s="90"/>
      <c r="JL95" s="90"/>
      <c r="JM95" s="90"/>
      <c r="JN95" s="90"/>
      <c r="JO95" s="90"/>
      <c r="JP95" s="90"/>
      <c r="JQ95" s="90"/>
      <c r="JR95" s="90"/>
      <c r="JS95" s="90"/>
      <c r="JT95" s="90"/>
      <c r="JU95" s="90"/>
      <c r="JV95" s="90"/>
      <c r="JW95" s="90"/>
      <c r="JX95" s="90"/>
      <c r="JY95" s="90"/>
      <c r="JZ95" s="90"/>
      <c r="KA95" s="90"/>
      <c r="KB95" s="90"/>
      <c r="KC95" s="90"/>
      <c r="KD95" s="90"/>
      <c r="KE95" s="90"/>
      <c r="KF95" s="90"/>
      <c r="KG95" s="90"/>
      <c r="KH95" s="90"/>
      <c r="KI95" s="90"/>
      <c r="KJ95" s="90"/>
      <c r="KK95" s="90"/>
      <c r="KL95" s="90"/>
      <c r="KM95" s="90"/>
      <c r="KN95" s="90"/>
      <c r="KO95" s="90"/>
      <c r="KP95" s="90"/>
      <c r="KQ95" s="90"/>
      <c r="KR95" s="90"/>
      <c r="KS95" s="90"/>
      <c r="KT95" s="90"/>
      <c r="KU95" s="90"/>
      <c r="KV95" s="90"/>
      <c r="KW95" s="90"/>
      <c r="KX95" s="90"/>
      <c r="KY95" s="90"/>
      <c r="KZ95" s="90"/>
      <c r="LA95" s="90"/>
      <c r="LB95" s="90"/>
      <c r="LC95" s="90"/>
      <c r="LD95" s="90"/>
      <c r="LE95" s="90"/>
      <c r="LF95" s="90"/>
      <c r="LG95" s="90"/>
      <c r="LH95" s="90"/>
      <c r="LI95" s="90"/>
      <c r="LJ95" s="90"/>
      <c r="LK95" s="90"/>
      <c r="LL95" s="90"/>
      <c r="LM95" s="90"/>
      <c r="LN95" s="90"/>
      <c r="LO95" s="90"/>
      <c r="LP95" s="90"/>
      <c r="LQ95" s="90"/>
      <c r="LR95" s="90"/>
      <c r="LS95" s="90"/>
      <c r="LT95" s="90"/>
      <c r="LU95" s="90"/>
      <c r="LV95" s="90"/>
      <c r="LW95" s="90"/>
      <c r="LX95" s="90"/>
      <c r="LY95" s="90"/>
      <c r="LZ95" s="90"/>
      <c r="MA95" s="90"/>
      <c r="MB95" s="90"/>
      <c r="MC95" s="90"/>
      <c r="MD95" s="90"/>
      <c r="ME95" s="90"/>
      <c r="MF95" s="90"/>
      <c r="MG95" s="90"/>
      <c r="MH95" s="90"/>
      <c r="MI95" s="90"/>
      <c r="MJ95" s="90"/>
      <c r="MK95" s="90"/>
      <c r="ML95" s="90"/>
      <c r="MM95" s="90"/>
      <c r="MN95" s="90"/>
      <c r="MO95" s="90"/>
      <c r="MP95" s="90"/>
      <c r="MQ95" s="90"/>
      <c r="MR95" s="90"/>
      <c r="MS95" s="90"/>
      <c r="MT95" s="90"/>
      <c r="MU95" s="90"/>
      <c r="MV95" s="90"/>
      <c r="MW95" s="90"/>
      <c r="MX95" s="90"/>
      <c r="MY95" s="90"/>
      <c r="MZ95" s="90"/>
      <c r="NA95" s="90"/>
      <c r="NB95" s="90"/>
      <c r="NC95" s="90"/>
      <c r="ND95" s="90"/>
      <c r="NE95" s="90"/>
      <c r="NF95" s="90"/>
      <c r="NG95" s="90"/>
      <c r="NH95" s="90"/>
      <c r="NI95" s="90"/>
      <c r="NJ95" s="90"/>
      <c r="NK95" s="90"/>
      <c r="NL95" s="90"/>
      <c r="NM95" s="90"/>
      <c r="NN95" s="90"/>
      <c r="NO95" s="90"/>
      <c r="NP95" s="90"/>
      <c r="NQ95" s="90"/>
      <c r="NR95" s="90"/>
      <c r="NS95" s="90"/>
      <c r="NT95" s="90"/>
      <c r="NU95" s="90"/>
      <c r="NV95" s="90"/>
      <c r="NW95" s="90"/>
      <c r="NX95" s="90"/>
      <c r="NY95" s="90"/>
      <c r="NZ95" s="90"/>
      <c r="OA95" s="90"/>
      <c r="OB95" s="90"/>
      <c r="OC95" s="90"/>
      <c r="OD95" s="90"/>
      <c r="OE95" s="90"/>
      <c r="OF95" s="90"/>
      <c r="OG95" s="90"/>
      <c r="OH95" s="90"/>
      <c r="OI95" s="90"/>
      <c r="OJ95" s="90"/>
      <c r="OK95" s="90"/>
      <c r="OL95" s="90"/>
      <c r="OM95" s="90"/>
      <c r="ON95" s="90"/>
      <c r="OO95" s="90"/>
      <c r="OP95" s="90"/>
      <c r="OQ95" s="90"/>
      <c r="OR95" s="90"/>
      <c r="OS95" s="90"/>
      <c r="OT95" s="90"/>
      <c r="OU95" s="90"/>
      <c r="OV95" s="90"/>
      <c r="OW95" s="90"/>
      <c r="OX95" s="90"/>
      <c r="OY95" s="90"/>
      <c r="OZ95" s="90"/>
      <c r="PA95" s="90"/>
      <c r="PB95" s="90"/>
      <c r="PC95" s="90"/>
      <c r="PD95" s="90"/>
      <c r="PE95" s="90"/>
      <c r="PF95" s="90"/>
      <c r="PG95" s="90"/>
      <c r="PH95" s="90"/>
      <c r="PI95" s="90"/>
      <c r="PJ95" s="90"/>
      <c r="PK95" s="90"/>
      <c r="PL95" s="90"/>
      <c r="PM95" s="90"/>
      <c r="PN95" s="90"/>
      <c r="PO95" s="90"/>
      <c r="PP95" s="90"/>
      <c r="PQ95" s="90"/>
      <c r="PR95" s="90"/>
      <c r="PS95" s="90"/>
      <c r="PT95" s="90"/>
      <c r="PU95" s="90"/>
      <c r="PV95" s="90"/>
      <c r="PW95" s="90"/>
      <c r="PX95" s="90"/>
      <c r="PY95" s="90"/>
      <c r="PZ95" s="90"/>
      <c r="QA95" s="90"/>
      <c r="QB95" s="90"/>
      <c r="QC95" s="90"/>
      <c r="QD95" s="90"/>
      <c r="QE95" s="90"/>
      <c r="QF95" s="90"/>
      <c r="QG95" s="90"/>
      <c r="QH95" s="90"/>
      <c r="QI95" s="90"/>
      <c r="QJ95" s="90"/>
      <c r="QK95" s="90"/>
      <c r="QL95" s="90"/>
      <c r="QM95" s="90"/>
      <c r="QN95" s="90"/>
      <c r="QO95" s="90"/>
      <c r="QP95" s="90"/>
      <c r="QQ95" s="90"/>
      <c r="QR95" s="90"/>
      <c r="QS95" s="90"/>
      <c r="QT95" s="90"/>
      <c r="QU95" s="90"/>
      <c r="QV95" s="90"/>
      <c r="QW95" s="90"/>
      <c r="QX95" s="90"/>
      <c r="QY95" s="90"/>
      <c r="QZ95" s="90"/>
      <c r="RA95" s="90"/>
      <c r="RB95" s="90"/>
      <c r="RC95" s="90"/>
      <c r="RD95" s="90"/>
      <c r="RE95" s="90"/>
      <c r="RF95" s="90"/>
      <c r="RG95" s="90"/>
      <c r="RH95" s="90"/>
      <c r="RI95" s="90"/>
      <c r="RJ95" s="90"/>
      <c r="RK95" s="90"/>
      <c r="RL95" s="90"/>
      <c r="RM95" s="90"/>
      <c r="RN95" s="90"/>
      <c r="RO95" s="90"/>
      <c r="RP95" s="90"/>
      <c r="RQ95" s="90"/>
      <c r="RR95" s="90"/>
      <c r="RS95" s="90"/>
      <c r="RT95" s="90"/>
      <c r="RU95" s="90"/>
      <c r="RV95" s="90"/>
      <c r="RW95" s="90"/>
      <c r="RX95" s="90"/>
      <c r="RY95" s="90"/>
      <c r="RZ95" s="90"/>
      <c r="SA95" s="90"/>
      <c r="SB95" s="90"/>
      <c r="SC95" s="90"/>
      <c r="SD95" s="90"/>
      <c r="SE95" s="90"/>
      <c r="SF95" s="90"/>
      <c r="SG95" s="90"/>
      <c r="SH95" s="90"/>
      <c r="SI95" s="90"/>
      <c r="SJ95" s="90"/>
      <c r="SK95" s="90"/>
      <c r="SL95" s="90"/>
      <c r="SM95" s="90"/>
      <c r="SN95" s="90"/>
      <c r="SO95" s="90"/>
      <c r="SP95" s="90"/>
      <c r="SQ95" s="90"/>
      <c r="SR95" s="90"/>
      <c r="SS95" s="90"/>
      <c r="ST95" s="90"/>
      <c r="SU95" s="90"/>
      <c r="SV95" s="90"/>
      <c r="SW95" s="90"/>
      <c r="SX95" s="90"/>
      <c r="SY95" s="90"/>
      <c r="SZ95" s="90"/>
      <c r="TA95" s="90"/>
      <c r="TB95" s="90"/>
      <c r="TC95" s="90"/>
      <c r="TD95" s="90"/>
      <c r="TE95" s="90"/>
      <c r="TF95" s="90"/>
      <c r="TG95" s="90"/>
      <c r="TH95" s="90"/>
      <c r="TI95" s="90"/>
      <c r="TJ95" s="90"/>
      <c r="TK95" s="90"/>
      <c r="TL95" s="90"/>
      <c r="TM95" s="90"/>
      <c r="TN95" s="90"/>
      <c r="TO95" s="90"/>
      <c r="TP95" s="90"/>
      <c r="TQ95" s="90"/>
      <c r="TR95" s="90"/>
      <c r="TS95" s="90"/>
      <c r="TT95" s="90"/>
      <c r="TU95" s="90"/>
      <c r="TV95" s="90"/>
      <c r="TW95" s="90"/>
      <c r="TX95" s="90"/>
      <c r="TY95" s="90"/>
      <c r="TZ95" s="90"/>
      <c r="UA95" s="90"/>
      <c r="UB95" s="90"/>
      <c r="UC95" s="90"/>
      <c r="UD95" s="90"/>
      <c r="UE95" s="90"/>
      <c r="UF95" s="90"/>
      <c r="UG95" s="90"/>
      <c r="UH95" s="90"/>
      <c r="UI95" s="90"/>
      <c r="UJ95" s="90"/>
      <c r="UK95" s="90"/>
      <c r="UL95" s="90"/>
      <c r="UM95" s="90"/>
      <c r="UN95" s="90"/>
      <c r="UO95" s="90"/>
      <c r="UP95" s="90"/>
      <c r="UQ95" s="90"/>
      <c r="UR95" s="90"/>
      <c r="US95" s="90"/>
      <c r="UT95" s="90"/>
      <c r="UU95" s="90"/>
      <c r="UV95" s="90"/>
      <c r="UW95" s="90"/>
      <c r="UX95" s="90"/>
      <c r="UY95" s="90"/>
      <c r="UZ95" s="90"/>
      <c r="VA95" s="90"/>
      <c r="VB95" s="90"/>
      <c r="VC95" s="90"/>
      <c r="VD95" s="90"/>
      <c r="VE95" s="90"/>
      <c r="VF95" s="90"/>
      <c r="VG95" s="90"/>
      <c r="VH95" s="90"/>
      <c r="VI95" s="90"/>
      <c r="VJ95" s="90"/>
      <c r="VK95" s="90"/>
      <c r="VL95" s="90"/>
      <c r="VM95" s="90"/>
      <c r="VN95" s="90"/>
      <c r="VO95" s="90"/>
      <c r="VP95" s="90"/>
      <c r="VQ95" s="90"/>
      <c r="VR95" s="90"/>
      <c r="VS95" s="90"/>
      <c r="VT95" s="90"/>
      <c r="VU95" s="90"/>
      <c r="VV95" s="90"/>
      <c r="VW95" s="90"/>
      <c r="VX95" s="90"/>
      <c r="VY95" s="90"/>
      <c r="VZ95" s="90"/>
      <c r="WA95" s="90"/>
      <c r="WB95" s="90"/>
      <c r="WC95" s="90"/>
      <c r="WD95" s="90"/>
      <c r="WE95" s="90"/>
      <c r="WF95" s="90"/>
      <c r="WG95" s="90"/>
      <c r="WH95" s="90"/>
      <c r="WI95" s="90"/>
      <c r="WJ95" s="90"/>
      <c r="WK95" s="90"/>
      <c r="WL95" s="90"/>
      <c r="WM95" s="90"/>
      <c r="WN95" s="90"/>
      <c r="WO95" s="90"/>
      <c r="WP95" s="90"/>
      <c r="WQ95" s="90"/>
      <c r="WR95" s="90"/>
      <c r="WS95" s="90"/>
      <c r="WT95" s="90"/>
      <c r="WU95" s="90"/>
      <c r="WV95" s="90"/>
      <c r="WW95" s="90"/>
      <c r="WX95" s="90"/>
      <c r="WY95" s="90"/>
      <c r="WZ95" s="90"/>
      <c r="XA95" s="90"/>
      <c r="XB95" s="90"/>
      <c r="XC95" s="90"/>
      <c r="XD95" s="90"/>
      <c r="XE95" s="90"/>
      <c r="XF95" s="90"/>
      <c r="XG95" s="90"/>
      <c r="XH95" s="90"/>
      <c r="XI95" s="90"/>
      <c r="XJ95" s="90"/>
      <c r="XK95" s="90"/>
      <c r="XL95" s="90"/>
      <c r="XM95" s="90"/>
      <c r="XN95" s="90"/>
      <c r="XO95" s="90"/>
      <c r="XP95" s="90"/>
      <c r="XQ95" s="90"/>
      <c r="XR95" s="90"/>
      <c r="XS95" s="90"/>
      <c r="XT95" s="90"/>
      <c r="XU95" s="90"/>
      <c r="XV95" s="90"/>
      <c r="XW95" s="90"/>
      <c r="XX95" s="90"/>
      <c r="XY95" s="90"/>
      <c r="XZ95" s="90"/>
      <c r="YA95" s="90"/>
      <c r="YB95" s="90"/>
      <c r="YC95" s="90"/>
      <c r="YD95" s="90"/>
      <c r="YE95" s="90"/>
      <c r="YF95" s="90"/>
      <c r="YG95" s="90"/>
      <c r="YH95" s="90"/>
      <c r="YI95" s="90"/>
      <c r="YJ95" s="90"/>
      <c r="YK95" s="90"/>
      <c r="YL95" s="90"/>
      <c r="YM95" s="90"/>
      <c r="YN95" s="90"/>
      <c r="YO95" s="90"/>
      <c r="YP95" s="90"/>
      <c r="YQ95" s="90"/>
      <c r="YR95" s="90"/>
      <c r="YS95" s="90"/>
      <c r="YT95" s="90"/>
      <c r="YU95" s="90"/>
      <c r="YV95" s="90"/>
      <c r="YW95" s="90"/>
      <c r="YX95" s="90"/>
      <c r="YY95" s="90"/>
      <c r="YZ95" s="90"/>
      <c r="ZA95" s="90"/>
      <c r="ZB95" s="90"/>
      <c r="ZC95" s="90"/>
      <c r="ZD95" s="90"/>
      <c r="ZE95" s="90"/>
      <c r="ZF95" s="90"/>
      <c r="ZG95" s="90"/>
      <c r="ZH95" s="90"/>
      <c r="ZI95" s="90"/>
      <c r="ZJ95" s="90"/>
      <c r="ZK95" s="90"/>
      <c r="ZL95" s="90"/>
      <c r="ZM95" s="90"/>
      <c r="ZN95" s="90"/>
      <c r="ZO95" s="90"/>
      <c r="ZP95" s="90"/>
      <c r="ZQ95" s="90"/>
      <c r="ZR95" s="90"/>
      <c r="ZS95" s="90"/>
      <c r="ZT95" s="90"/>
      <c r="ZU95" s="90"/>
      <c r="ZV95" s="90"/>
      <c r="ZW95" s="90"/>
      <c r="ZX95" s="90"/>
      <c r="ZY95" s="90"/>
      <c r="ZZ95" s="90"/>
      <c r="AAA95" s="90"/>
      <c r="AAB95" s="90"/>
      <c r="AAC95" s="90"/>
      <c r="AAD95" s="90"/>
      <c r="AAE95" s="90"/>
      <c r="AAF95" s="90"/>
      <c r="AAG95" s="90"/>
      <c r="AAH95" s="90"/>
      <c r="AAI95" s="90"/>
      <c r="AAJ95" s="90"/>
      <c r="AAK95" s="90"/>
      <c r="AAL95" s="90"/>
      <c r="AAM95" s="90"/>
      <c r="AAN95" s="90"/>
      <c r="AAO95" s="90"/>
      <c r="AAP95" s="90"/>
      <c r="AAQ95" s="90"/>
      <c r="AAR95" s="90"/>
      <c r="AAS95" s="90"/>
      <c r="AAT95" s="90"/>
      <c r="AAU95" s="90"/>
      <c r="AAV95" s="90"/>
      <c r="AAW95" s="90"/>
      <c r="AAX95" s="90"/>
      <c r="AAY95" s="90"/>
      <c r="AAZ95" s="90"/>
      <c r="ABA95" s="90"/>
      <c r="ABB95" s="90"/>
      <c r="ABC95" s="90"/>
      <c r="ABD95" s="90"/>
      <c r="ABE95" s="90"/>
      <c r="ABF95" s="90"/>
      <c r="ABG95" s="90"/>
      <c r="ABH95" s="90"/>
      <c r="ABI95" s="90"/>
      <c r="ABJ95" s="90"/>
      <c r="ABK95" s="90"/>
      <c r="ABL95" s="90"/>
      <c r="ABM95" s="90"/>
      <c r="ABN95" s="90"/>
      <c r="ABO95" s="90"/>
      <c r="ABP95" s="90"/>
      <c r="ABQ95" s="90"/>
      <c r="ABR95" s="90"/>
      <c r="ABS95" s="90"/>
      <c r="ABT95" s="90"/>
      <c r="ABU95" s="90"/>
      <c r="ABV95" s="90"/>
      <c r="ABW95" s="90"/>
      <c r="ABX95" s="90"/>
      <c r="ABY95" s="90"/>
      <c r="ABZ95" s="90"/>
      <c r="ACA95" s="90"/>
      <c r="ACB95" s="90"/>
      <c r="ACC95" s="90"/>
      <c r="ACD95" s="90"/>
      <c r="ACE95" s="90"/>
      <c r="ACF95" s="90"/>
      <c r="ACG95" s="90"/>
      <c r="ACH95" s="90"/>
      <c r="ACI95" s="90"/>
      <c r="ACJ95" s="90"/>
      <c r="ACK95" s="90"/>
      <c r="ACL95" s="90"/>
      <c r="ACM95" s="90"/>
      <c r="ACN95" s="90"/>
      <c r="ACO95" s="90"/>
      <c r="ACP95" s="90"/>
      <c r="ACQ95" s="90"/>
      <c r="ACR95" s="90"/>
      <c r="ACS95" s="90"/>
      <c r="ACT95" s="90"/>
      <c r="ACU95" s="90"/>
      <c r="ACV95" s="90"/>
      <c r="ACW95" s="90"/>
      <c r="ACX95" s="90"/>
      <c r="ACY95" s="90"/>
      <c r="ACZ95" s="90"/>
      <c r="ADA95" s="90"/>
      <c r="ADB95" s="90"/>
      <c r="ADC95" s="90"/>
      <c r="ADD95" s="90"/>
      <c r="ADE95" s="90"/>
      <c r="ADF95" s="90"/>
      <c r="ADG95" s="90"/>
      <c r="ADH95" s="90"/>
      <c r="ADI95" s="90"/>
      <c r="ADJ95" s="90"/>
      <c r="ADK95" s="90"/>
      <c r="ADL95" s="90"/>
      <c r="ADM95" s="90"/>
      <c r="ADN95" s="90"/>
      <c r="ADO95" s="90"/>
      <c r="ADP95" s="90"/>
      <c r="ADQ95" s="90"/>
      <c r="ADR95" s="90"/>
      <c r="ADS95" s="90"/>
      <c r="ADT95" s="90"/>
      <c r="ADU95" s="90"/>
      <c r="ADV95" s="90"/>
      <c r="ADW95" s="90"/>
      <c r="ADX95" s="90"/>
      <c r="ADY95" s="90"/>
      <c r="ADZ95" s="90"/>
      <c r="AEA95" s="90"/>
      <c r="AEB95" s="90"/>
      <c r="AEC95" s="90"/>
      <c r="AED95" s="90"/>
      <c r="AEE95" s="90"/>
      <c r="AEF95" s="90"/>
      <c r="AEG95" s="90"/>
      <c r="AEH95" s="90"/>
      <c r="AEI95" s="90"/>
      <c r="AEJ95" s="90"/>
      <c r="AEK95" s="90"/>
      <c r="AEL95" s="90"/>
      <c r="AEM95" s="90"/>
      <c r="AEN95" s="90"/>
      <c r="AEO95" s="90"/>
      <c r="AEP95" s="90"/>
      <c r="AEQ95" s="90"/>
      <c r="AER95" s="90"/>
      <c r="AES95" s="90"/>
      <c r="AET95" s="90"/>
      <c r="AEU95" s="90"/>
      <c r="AEV95" s="90"/>
      <c r="AEW95" s="90"/>
      <c r="AEX95" s="90"/>
      <c r="AEY95" s="90"/>
      <c r="AEZ95" s="90"/>
      <c r="AFA95" s="90"/>
      <c r="AFB95" s="90"/>
      <c r="AFC95" s="90"/>
      <c r="AFD95" s="90"/>
      <c r="AFE95" s="90"/>
      <c r="AFF95" s="90"/>
      <c r="AFG95" s="90"/>
      <c r="AFH95" s="90"/>
      <c r="AFI95" s="90"/>
      <c r="AFJ95" s="90"/>
      <c r="AFK95" s="90"/>
      <c r="AFL95" s="90"/>
      <c r="AFM95" s="90"/>
      <c r="AFN95" s="90"/>
      <c r="AFO95" s="90"/>
      <c r="AFP95" s="90"/>
      <c r="AFQ95" s="90"/>
      <c r="AFR95" s="90"/>
      <c r="AFS95" s="90"/>
      <c r="AFT95" s="90"/>
      <c r="AFU95" s="90"/>
      <c r="AFV95" s="90"/>
      <c r="AFW95" s="90"/>
      <c r="AFX95" s="90"/>
      <c r="AFY95" s="90"/>
      <c r="AFZ95" s="90"/>
      <c r="AGA95" s="90"/>
      <c r="AGB95" s="90"/>
      <c r="AGC95" s="90"/>
      <c r="AGD95" s="90"/>
      <c r="AGE95" s="90"/>
      <c r="AGF95" s="90"/>
      <c r="AGG95" s="90"/>
      <c r="AGH95" s="90"/>
      <c r="AGI95" s="90"/>
      <c r="AGJ95" s="90"/>
      <c r="AGK95" s="90"/>
      <c r="AGL95" s="90"/>
      <c r="AGM95" s="90"/>
      <c r="AGN95" s="90"/>
      <c r="AGO95" s="90"/>
      <c r="AGP95" s="90"/>
      <c r="AGQ95" s="90"/>
      <c r="AGR95" s="90"/>
      <c r="AGS95" s="90"/>
      <c r="AGT95" s="90"/>
      <c r="AGU95" s="90"/>
      <c r="AGV95" s="90"/>
      <c r="AGW95" s="90"/>
      <c r="AGX95" s="90"/>
      <c r="AGY95" s="90"/>
      <c r="AGZ95" s="90"/>
      <c r="AHA95" s="90"/>
      <c r="AHB95" s="90"/>
      <c r="AHC95" s="90"/>
      <c r="AHD95" s="90"/>
      <c r="AHE95" s="90"/>
      <c r="AHF95" s="90"/>
      <c r="AHG95" s="90"/>
      <c r="AHH95" s="90"/>
      <c r="AHI95" s="90"/>
      <c r="AHJ95" s="90"/>
      <c r="AHK95" s="90"/>
      <c r="AHL95" s="90"/>
      <c r="AHM95" s="90"/>
      <c r="AHN95" s="90"/>
      <c r="AHO95" s="90"/>
      <c r="AHP95" s="90"/>
      <c r="AHQ95" s="90"/>
      <c r="AHR95" s="90"/>
      <c r="AHS95" s="90"/>
      <c r="AHT95" s="90"/>
      <c r="AHU95" s="90"/>
      <c r="AHV95" s="90"/>
      <c r="AHW95" s="90"/>
      <c r="AHX95" s="90"/>
      <c r="AHY95" s="90"/>
      <c r="AHZ95" s="90"/>
      <c r="AIA95" s="90"/>
      <c r="AIB95" s="90"/>
      <c r="AIC95" s="90"/>
      <c r="AID95" s="90"/>
      <c r="AIE95" s="90"/>
      <c r="AIF95" s="90"/>
      <c r="AIG95" s="90"/>
      <c r="AIH95" s="90"/>
      <c r="AII95" s="90"/>
      <c r="AIJ95" s="90"/>
      <c r="AIK95" s="90"/>
      <c r="AIL95" s="90"/>
      <c r="AIM95" s="90"/>
      <c r="AIN95" s="90"/>
      <c r="AIO95" s="90"/>
      <c r="AIP95" s="90"/>
      <c r="AIQ95" s="90"/>
      <c r="AIR95" s="90"/>
      <c r="AIS95" s="90"/>
      <c r="AIT95" s="90"/>
      <c r="AIU95" s="90"/>
      <c r="AIV95" s="90"/>
      <c r="AIW95" s="90"/>
      <c r="AIX95" s="90"/>
      <c r="AIY95" s="90"/>
      <c r="AIZ95" s="90"/>
      <c r="AJA95" s="90"/>
      <c r="AJB95" s="90"/>
      <c r="AJC95" s="90"/>
      <c r="AJD95" s="90"/>
      <c r="AJE95" s="90"/>
      <c r="AJF95" s="90"/>
      <c r="AJG95" s="90"/>
      <c r="AJH95" s="90"/>
      <c r="AJI95" s="90"/>
      <c r="AJJ95" s="90"/>
      <c r="AJK95" s="90"/>
      <c r="AJL95" s="90"/>
      <c r="AJM95" s="90"/>
      <c r="AJN95" s="90"/>
      <c r="AJO95" s="90"/>
      <c r="AJP95" s="90"/>
      <c r="AJQ95" s="90"/>
      <c r="AJR95" s="90"/>
      <c r="AJS95" s="90"/>
      <c r="AJT95" s="90"/>
      <c r="AJU95" s="90"/>
      <c r="AJV95" s="90"/>
      <c r="AJW95" s="90"/>
      <c r="AJX95" s="90"/>
      <c r="AJY95" s="90"/>
      <c r="AJZ95" s="90"/>
      <c r="AKA95" s="90"/>
      <c r="AKB95" s="90"/>
      <c r="AKC95" s="90"/>
      <c r="AKD95" s="90"/>
      <c r="AKE95" s="90"/>
      <c r="AKF95" s="90"/>
      <c r="AKG95" s="90"/>
      <c r="AKH95" s="90"/>
      <c r="AKI95" s="90"/>
      <c r="AKJ95" s="90"/>
      <c r="AKK95" s="90"/>
      <c r="AKL95" s="90"/>
      <c r="AKM95" s="90"/>
      <c r="AKN95" s="90"/>
      <c r="AKO95" s="90"/>
      <c r="AKP95" s="90"/>
      <c r="AKQ95" s="90"/>
      <c r="AKR95" s="90"/>
      <c r="AKS95" s="90"/>
      <c r="AKT95" s="90"/>
      <c r="AKU95" s="90"/>
      <c r="AKV95" s="90"/>
      <c r="AKW95" s="90"/>
      <c r="AKX95" s="90"/>
      <c r="AKY95" s="90"/>
      <c r="AKZ95" s="90"/>
      <c r="ALA95" s="90"/>
      <c r="ALB95" s="90"/>
      <c r="ALC95" s="90"/>
      <c r="ALD95" s="90"/>
      <c r="ALE95" s="90"/>
      <c r="ALF95" s="90"/>
      <c r="ALG95" s="90"/>
      <c r="ALH95" s="90"/>
      <c r="ALI95" s="90"/>
      <c r="ALJ95" s="90"/>
      <c r="ALK95" s="90"/>
      <c r="ALL95" s="90"/>
      <c r="ALM95" s="90"/>
      <c r="ALN95" s="90"/>
      <c r="ALO95" s="90"/>
      <c r="ALP95" s="90"/>
      <c r="ALQ95" s="90"/>
      <c r="ALR95" s="90"/>
      <c r="ALS95" s="90"/>
      <c r="ALT95" s="90"/>
      <c r="ALU95" s="90"/>
      <c r="ALV95" s="90"/>
      <c r="ALW95" s="90"/>
      <c r="ALX95" s="90"/>
      <c r="ALY95" s="90"/>
      <c r="ALZ95" s="90"/>
      <c r="AMA95" s="90"/>
      <c r="AMB95" s="90"/>
      <c r="AMC95" s="90"/>
      <c r="AMD95" s="90"/>
      <c r="AME95" s="90"/>
      <c r="AMF95" s="90"/>
      <c r="AMG95" s="90"/>
      <c r="AMH95" s="90"/>
      <c r="AMI95" s="90"/>
      <c r="AMJ95" s="90"/>
      <c r="AMK95" s="90"/>
      <c r="AML95" s="90"/>
      <c r="AMM95" s="90"/>
      <c r="AMN95" s="90"/>
      <c r="AMO95" s="90"/>
      <c r="AMP95" s="90"/>
      <c r="AMQ95" s="90"/>
      <c r="AMR95" s="90"/>
      <c r="AMS95" s="90"/>
      <c r="AMT95" s="90"/>
      <c r="AMU95" s="90"/>
      <c r="AMV95" s="90"/>
      <c r="AMW95" s="90"/>
      <c r="AMX95" s="90"/>
      <c r="AMY95" s="90"/>
      <c r="AMZ95" s="90"/>
      <c r="ANA95" s="90"/>
      <c r="ANB95" s="90"/>
      <c r="ANC95" s="90"/>
      <c r="AND95" s="90"/>
      <c r="ANE95" s="90"/>
      <c r="ANF95" s="90"/>
      <c r="ANG95" s="90"/>
      <c r="ANH95" s="90"/>
      <c r="ANI95" s="90"/>
      <c r="ANJ95" s="90"/>
      <c r="ANK95" s="90"/>
      <c r="ANL95" s="90"/>
      <c r="ANM95" s="90"/>
      <c r="ANN95" s="90"/>
      <c r="ANO95" s="90"/>
      <c r="ANP95" s="90"/>
      <c r="ANQ95" s="90"/>
      <c r="ANR95" s="90"/>
      <c r="ANS95" s="90"/>
      <c r="ANT95" s="90"/>
      <c r="ANU95" s="90"/>
      <c r="ANV95" s="90"/>
      <c r="ANW95" s="90"/>
      <c r="ANX95" s="90"/>
      <c r="ANY95" s="90"/>
      <c r="ANZ95" s="90"/>
      <c r="AOA95" s="90"/>
      <c r="AOB95" s="90"/>
      <c r="AOC95" s="90"/>
      <c r="AOD95" s="90"/>
      <c r="AOE95" s="90"/>
      <c r="AOF95" s="90"/>
      <c r="AOG95" s="90"/>
      <c r="AOH95" s="90"/>
      <c r="AOI95" s="90"/>
      <c r="AOJ95" s="90"/>
      <c r="AOK95" s="90"/>
      <c r="AOL95" s="90"/>
      <c r="AOM95" s="90"/>
      <c r="AON95" s="90"/>
      <c r="AOO95" s="90"/>
      <c r="AOP95" s="90"/>
      <c r="AOQ95" s="90"/>
      <c r="AOR95" s="90"/>
      <c r="AOS95" s="90"/>
      <c r="AOT95" s="90"/>
      <c r="AOU95" s="90"/>
      <c r="AOV95" s="90"/>
      <c r="AOW95" s="90"/>
      <c r="AOX95" s="90"/>
      <c r="AOY95" s="90"/>
      <c r="AOZ95" s="90"/>
      <c r="APA95" s="90"/>
      <c r="APB95" s="90"/>
      <c r="APC95" s="90"/>
      <c r="APD95" s="90"/>
      <c r="APE95" s="90"/>
      <c r="APF95" s="90"/>
      <c r="APG95" s="90"/>
      <c r="APH95" s="90"/>
      <c r="API95" s="90"/>
      <c r="APJ95" s="90"/>
      <c r="APK95" s="90"/>
      <c r="APL95" s="90"/>
      <c r="APM95" s="90"/>
      <c r="APN95" s="90"/>
      <c r="APO95" s="90"/>
      <c r="APP95" s="90"/>
      <c r="APQ95" s="90"/>
      <c r="APR95" s="90"/>
      <c r="APS95" s="90"/>
      <c r="APT95" s="90"/>
      <c r="APU95" s="90"/>
      <c r="APV95" s="90"/>
      <c r="APW95" s="90"/>
      <c r="APX95" s="90"/>
      <c r="APY95" s="90"/>
      <c r="APZ95" s="90"/>
      <c r="AQA95" s="90"/>
      <c r="AQB95" s="90"/>
      <c r="AQC95" s="90"/>
      <c r="AQD95" s="90"/>
      <c r="AQE95" s="90"/>
      <c r="AQF95" s="90"/>
      <c r="AQG95" s="90"/>
      <c r="AQH95" s="90"/>
      <c r="AQI95" s="90"/>
      <c r="AQJ95" s="90"/>
      <c r="AQK95" s="90"/>
      <c r="AQL95" s="90"/>
      <c r="AQM95" s="90"/>
      <c r="AQN95" s="90"/>
      <c r="AQO95" s="90"/>
      <c r="AQP95" s="90"/>
      <c r="AQQ95" s="90"/>
      <c r="AQR95" s="90"/>
      <c r="AQS95" s="90"/>
      <c r="AQT95" s="90"/>
      <c r="AQU95" s="90"/>
      <c r="AQV95" s="90"/>
      <c r="AQW95" s="90"/>
      <c r="AQX95" s="90"/>
      <c r="AQY95" s="90"/>
      <c r="AQZ95" s="90"/>
      <c r="ARA95" s="90"/>
      <c r="ARB95" s="90"/>
      <c r="ARC95" s="90"/>
      <c r="ARD95" s="90"/>
      <c r="ARE95" s="90"/>
      <c r="ARF95" s="90"/>
      <c r="ARG95" s="90"/>
      <c r="ARH95" s="90"/>
      <c r="ARI95" s="90"/>
      <c r="ARJ95" s="90"/>
      <c r="ARK95" s="90"/>
      <c r="ARL95" s="90"/>
      <c r="ARM95" s="90"/>
      <c r="ARN95" s="90"/>
      <c r="ARO95" s="90"/>
      <c r="ARP95" s="90"/>
      <c r="ARQ95" s="90"/>
      <c r="ARR95" s="90"/>
      <c r="ARS95" s="90"/>
      <c r="ART95" s="90"/>
      <c r="ARU95" s="90"/>
      <c r="ARV95" s="90"/>
      <c r="ARW95" s="90"/>
      <c r="ARX95" s="90"/>
      <c r="ARY95" s="90"/>
      <c r="ARZ95" s="90"/>
      <c r="ASA95" s="90"/>
      <c r="ASB95" s="90"/>
      <c r="ASC95" s="90"/>
      <c r="ASD95" s="90"/>
      <c r="ASE95" s="90"/>
      <c r="ASF95" s="90"/>
      <c r="ASG95" s="90"/>
      <c r="ASH95" s="90"/>
      <c r="ASI95" s="90"/>
      <c r="ASJ95" s="90"/>
      <c r="ASK95" s="90"/>
      <c r="ASL95" s="90"/>
      <c r="ASM95" s="90"/>
      <c r="ASN95" s="90"/>
      <c r="ASO95" s="90"/>
      <c r="ASP95" s="90"/>
      <c r="ASQ95" s="90"/>
      <c r="ASR95" s="90"/>
      <c r="ASS95" s="90"/>
      <c r="AST95" s="90"/>
      <c r="ASU95" s="90"/>
      <c r="ASV95" s="90"/>
      <c r="ASW95" s="90"/>
      <c r="ASX95" s="90"/>
      <c r="ASY95" s="90"/>
      <c r="ASZ95" s="90"/>
      <c r="ATA95" s="90"/>
      <c r="ATB95" s="90"/>
      <c r="ATC95" s="90"/>
      <c r="ATD95" s="90"/>
      <c r="ATE95" s="90"/>
      <c r="ATF95" s="90"/>
      <c r="ATG95" s="90"/>
      <c r="ATH95" s="90"/>
      <c r="ATI95" s="90"/>
      <c r="ATJ95" s="90"/>
      <c r="ATK95" s="90"/>
      <c r="ATL95" s="90"/>
      <c r="ATM95" s="90"/>
      <c r="ATN95" s="90"/>
      <c r="ATO95" s="90"/>
      <c r="ATP95" s="90"/>
      <c r="ATQ95" s="90"/>
      <c r="ATR95" s="90"/>
      <c r="ATS95" s="90"/>
      <c r="ATT95" s="90"/>
      <c r="ATU95" s="90"/>
      <c r="ATV95" s="90"/>
      <c r="ATW95" s="90"/>
      <c r="ATX95" s="90"/>
      <c r="ATY95" s="90"/>
      <c r="ATZ95" s="90"/>
      <c r="AUA95" s="90"/>
      <c r="AUB95" s="90"/>
      <c r="AUC95" s="90"/>
      <c r="AUD95" s="90"/>
      <c r="AUE95" s="90"/>
      <c r="AUF95" s="90"/>
      <c r="AUG95" s="90"/>
      <c r="AUH95" s="90"/>
      <c r="AUI95" s="90"/>
      <c r="AUJ95" s="90"/>
      <c r="AUK95" s="90"/>
      <c r="AUL95" s="90"/>
      <c r="AUM95" s="90"/>
      <c r="AUN95" s="90"/>
      <c r="AUO95" s="90"/>
      <c r="AUP95" s="90"/>
      <c r="AUQ95" s="90"/>
      <c r="AUR95" s="90"/>
      <c r="AUS95" s="90"/>
      <c r="AUT95" s="90"/>
      <c r="AUU95" s="90"/>
      <c r="AUV95" s="90"/>
      <c r="AUW95" s="90"/>
      <c r="AUX95" s="90"/>
      <c r="AUY95" s="90"/>
      <c r="AUZ95" s="90"/>
      <c r="AVA95" s="90"/>
      <c r="AVB95" s="90"/>
      <c r="AVC95" s="90"/>
      <c r="AVD95" s="90"/>
      <c r="AVE95" s="90"/>
      <c r="AVF95" s="90"/>
      <c r="AVG95" s="90"/>
      <c r="AVH95" s="90"/>
      <c r="AVI95" s="90"/>
      <c r="AVJ95" s="90"/>
      <c r="AVK95" s="90"/>
      <c r="AVL95" s="90"/>
      <c r="AVM95" s="90"/>
      <c r="AVN95" s="90"/>
      <c r="AVO95" s="90"/>
      <c r="AVP95" s="90"/>
      <c r="AVQ95" s="90"/>
      <c r="AVR95" s="90"/>
      <c r="AVS95" s="90"/>
      <c r="AVT95" s="90"/>
      <c r="AVU95" s="90"/>
      <c r="AVV95" s="90"/>
      <c r="AVW95" s="90"/>
      <c r="AVX95" s="90"/>
      <c r="AVY95" s="90"/>
      <c r="AVZ95" s="90"/>
      <c r="AWA95" s="90"/>
      <c r="AWB95" s="90"/>
      <c r="AWC95" s="90"/>
      <c r="AWD95" s="90"/>
      <c r="AWE95" s="90"/>
      <c r="AWF95" s="90"/>
      <c r="AWG95" s="90"/>
      <c r="AWH95" s="90"/>
      <c r="AWI95" s="90"/>
      <c r="AWJ95" s="90"/>
      <c r="AWK95" s="90"/>
      <c r="AWL95" s="90"/>
      <c r="AWM95" s="90"/>
      <c r="AWN95" s="90"/>
      <c r="AWO95" s="90"/>
      <c r="AWP95" s="90"/>
      <c r="AWQ95" s="90"/>
      <c r="AWR95" s="90"/>
      <c r="AWS95" s="90"/>
      <c r="AWT95" s="90"/>
      <c r="AWU95" s="90"/>
      <c r="AWV95" s="90"/>
      <c r="AWW95" s="90"/>
      <c r="AWX95" s="90"/>
      <c r="AWY95" s="90"/>
      <c r="AWZ95" s="90"/>
      <c r="AXA95" s="90"/>
      <c r="AXB95" s="90"/>
      <c r="AXC95" s="90"/>
      <c r="AXD95" s="90"/>
      <c r="AXE95" s="90"/>
      <c r="AXF95" s="90"/>
      <c r="AXG95" s="90"/>
      <c r="AXH95" s="90"/>
      <c r="AXI95" s="90"/>
      <c r="AXJ95" s="90"/>
      <c r="AXK95" s="90"/>
      <c r="AXL95" s="90"/>
      <c r="AXM95" s="90"/>
      <c r="AXN95" s="90"/>
      <c r="AXO95" s="90"/>
      <c r="AXP95" s="90"/>
      <c r="AXQ95" s="90"/>
      <c r="AXR95" s="90"/>
      <c r="AXS95" s="90"/>
      <c r="AXT95" s="90"/>
      <c r="AXU95" s="90"/>
      <c r="AXV95" s="90"/>
      <c r="AXW95" s="90"/>
      <c r="AXX95" s="90"/>
      <c r="AXY95" s="90"/>
      <c r="AXZ95" s="90"/>
      <c r="AYA95" s="90"/>
      <c r="AYB95" s="90"/>
      <c r="AYC95" s="90"/>
      <c r="AYD95" s="90"/>
      <c r="AYE95" s="90"/>
      <c r="AYF95" s="90"/>
      <c r="AYG95" s="90"/>
      <c r="AYH95" s="90"/>
      <c r="AYI95" s="90"/>
      <c r="AYJ95" s="90"/>
      <c r="AYK95" s="90"/>
      <c r="AYL95" s="90"/>
      <c r="AYM95" s="90"/>
      <c r="AYN95" s="90"/>
      <c r="AYO95" s="90"/>
      <c r="AYP95" s="90"/>
      <c r="AYQ95" s="90"/>
      <c r="AYR95" s="90"/>
      <c r="AYS95" s="90"/>
      <c r="AYT95" s="90"/>
      <c r="AYU95" s="90"/>
      <c r="AYV95" s="90"/>
      <c r="AYW95" s="90"/>
      <c r="AYX95" s="90"/>
      <c r="AYY95" s="90"/>
      <c r="AYZ95" s="90"/>
      <c r="AZA95" s="90"/>
      <c r="AZB95" s="90"/>
      <c r="AZC95" s="90"/>
      <c r="AZD95" s="90"/>
      <c r="AZE95" s="90"/>
      <c r="AZF95" s="90"/>
      <c r="AZG95" s="90"/>
      <c r="AZH95" s="90"/>
      <c r="AZI95" s="90"/>
      <c r="AZJ95" s="90"/>
      <c r="AZK95" s="90"/>
      <c r="AZL95" s="90"/>
      <c r="AZM95" s="90"/>
      <c r="AZN95" s="90"/>
      <c r="AZO95" s="90"/>
      <c r="AZP95" s="90"/>
      <c r="AZQ95" s="90"/>
      <c r="AZR95" s="90"/>
      <c r="AZS95" s="90"/>
      <c r="AZT95" s="90"/>
      <c r="AZU95" s="90"/>
      <c r="AZV95" s="90"/>
      <c r="AZW95" s="90"/>
      <c r="AZX95" s="90"/>
      <c r="AZY95" s="90"/>
      <c r="AZZ95" s="90"/>
      <c r="BAA95" s="90"/>
      <c r="BAB95" s="90"/>
      <c r="BAC95" s="90"/>
      <c r="BAD95" s="90"/>
      <c r="BAE95" s="90"/>
      <c r="BAF95" s="90"/>
      <c r="BAG95" s="90"/>
      <c r="BAH95" s="90"/>
      <c r="BAI95" s="90"/>
      <c r="BAJ95" s="90"/>
      <c r="BAK95" s="90"/>
      <c r="BAL95" s="90"/>
      <c r="BAM95" s="90"/>
      <c r="BAN95" s="90"/>
      <c r="BAO95" s="90"/>
      <c r="BAP95" s="90"/>
      <c r="BAQ95" s="90"/>
      <c r="BAR95" s="90"/>
      <c r="BAS95" s="90"/>
      <c r="BAT95" s="90"/>
      <c r="BAU95" s="90"/>
      <c r="BAV95" s="90"/>
      <c r="BAW95" s="90"/>
      <c r="BAX95" s="90"/>
      <c r="BAY95" s="90"/>
      <c r="BAZ95" s="90"/>
      <c r="BBA95" s="90"/>
      <c r="BBB95" s="90"/>
      <c r="BBC95" s="90"/>
      <c r="BBD95" s="90"/>
      <c r="BBE95" s="90"/>
      <c r="BBF95" s="90"/>
      <c r="BBG95" s="90"/>
      <c r="BBH95" s="90"/>
      <c r="BBI95" s="90"/>
      <c r="BBJ95" s="90"/>
      <c r="BBK95" s="90"/>
      <c r="BBL95" s="90"/>
      <c r="BBM95" s="90"/>
      <c r="BBN95" s="90"/>
      <c r="BBO95" s="90"/>
      <c r="BBP95" s="90"/>
      <c r="BBQ95" s="90"/>
      <c r="BBR95" s="90"/>
      <c r="BBS95" s="90"/>
      <c r="BBT95" s="90"/>
      <c r="BBU95" s="90"/>
      <c r="BBV95" s="90"/>
      <c r="BBW95" s="90"/>
      <c r="BBX95" s="90"/>
      <c r="BBY95" s="90"/>
      <c r="BBZ95" s="90"/>
      <c r="BCA95" s="90"/>
      <c r="BCB95" s="90"/>
      <c r="BCC95" s="90"/>
      <c r="BCD95" s="90"/>
      <c r="BCE95" s="90"/>
      <c r="BCF95" s="90"/>
      <c r="BCG95" s="90"/>
      <c r="BCH95" s="90"/>
      <c r="BCI95" s="90"/>
      <c r="BCJ95" s="90"/>
      <c r="BCK95" s="90"/>
      <c r="BCL95" s="90"/>
      <c r="BCM95" s="90"/>
      <c r="BCN95" s="90"/>
      <c r="BCO95" s="90"/>
      <c r="BCP95" s="90"/>
      <c r="BCQ95" s="90"/>
      <c r="BCR95" s="90"/>
      <c r="BCS95" s="90"/>
      <c r="BCT95" s="90"/>
      <c r="BCU95" s="90"/>
      <c r="BCV95" s="90"/>
      <c r="BCW95" s="90"/>
      <c r="BCX95" s="90"/>
      <c r="BCY95" s="90"/>
      <c r="BCZ95" s="90"/>
      <c r="BDA95" s="90"/>
      <c r="BDB95" s="90"/>
      <c r="BDC95" s="90"/>
      <c r="BDD95" s="90"/>
      <c r="BDE95" s="90"/>
      <c r="BDF95" s="90"/>
      <c r="BDG95" s="90"/>
      <c r="BDH95" s="90"/>
      <c r="BDI95" s="90"/>
      <c r="BDJ95" s="90"/>
      <c r="BDK95" s="90"/>
      <c r="BDL95" s="90"/>
      <c r="BDM95" s="90"/>
      <c r="BDN95" s="90"/>
      <c r="BDO95" s="90"/>
      <c r="BDP95" s="90"/>
      <c r="BDQ95" s="90"/>
      <c r="BDR95" s="90"/>
      <c r="BDS95" s="90"/>
      <c r="BDT95" s="90"/>
      <c r="BDU95" s="90"/>
      <c r="BDV95" s="90"/>
      <c r="BDW95" s="90"/>
      <c r="BDX95" s="90"/>
      <c r="BDY95" s="90"/>
      <c r="BDZ95" s="90"/>
      <c r="BEA95" s="90"/>
      <c r="BEB95" s="90"/>
      <c r="BEC95" s="90"/>
      <c r="BED95" s="90"/>
      <c r="BEE95" s="90"/>
      <c r="BEF95" s="90"/>
      <c r="BEG95" s="90"/>
      <c r="BEH95" s="90"/>
      <c r="BEI95" s="90"/>
      <c r="BEJ95" s="90"/>
      <c r="BEK95" s="90"/>
      <c r="BEL95" s="90"/>
      <c r="BEM95" s="90"/>
      <c r="BEN95" s="90"/>
      <c r="BEO95" s="90"/>
      <c r="BEP95" s="90"/>
      <c r="BEQ95" s="90"/>
      <c r="BER95" s="90"/>
      <c r="BES95" s="90"/>
      <c r="BET95" s="90"/>
      <c r="BEU95" s="90"/>
      <c r="BEV95" s="90"/>
      <c r="BEW95" s="90"/>
      <c r="BEX95" s="90"/>
      <c r="BEY95" s="90"/>
      <c r="BEZ95" s="90"/>
      <c r="BFA95" s="90"/>
      <c r="BFB95" s="90"/>
      <c r="BFC95" s="90"/>
      <c r="BFD95" s="90"/>
      <c r="BFE95" s="90"/>
      <c r="BFF95" s="90"/>
      <c r="BFG95" s="90"/>
      <c r="BFH95" s="90"/>
      <c r="BFI95" s="90"/>
      <c r="BFJ95" s="90"/>
      <c r="BFK95" s="90"/>
      <c r="BFL95" s="90"/>
      <c r="BFM95" s="90"/>
      <c r="BFN95" s="90"/>
      <c r="BFO95" s="90"/>
      <c r="BFP95" s="90"/>
      <c r="BFQ95" s="90"/>
      <c r="BFR95" s="90"/>
      <c r="BFS95" s="90"/>
      <c r="BFT95" s="90"/>
      <c r="BFU95" s="90"/>
      <c r="BFV95" s="90"/>
      <c r="BFW95" s="90"/>
      <c r="BFX95" s="90"/>
      <c r="BFY95" s="90"/>
      <c r="BFZ95" s="90"/>
      <c r="BGA95" s="90"/>
      <c r="BGB95" s="90"/>
      <c r="BGC95" s="90"/>
      <c r="BGD95" s="90"/>
      <c r="BGE95" s="90"/>
      <c r="BGF95" s="90"/>
      <c r="BGG95" s="90"/>
      <c r="BGH95" s="90"/>
      <c r="BGI95" s="90"/>
      <c r="BGJ95" s="90"/>
      <c r="BGK95" s="90"/>
      <c r="BGL95" s="90"/>
      <c r="BGM95" s="90"/>
      <c r="BGN95" s="90"/>
      <c r="BGO95" s="90"/>
      <c r="BGP95" s="90"/>
      <c r="BGQ95" s="90"/>
      <c r="BGR95" s="90"/>
      <c r="BGS95" s="90"/>
      <c r="BGT95" s="90"/>
      <c r="BGU95" s="90"/>
      <c r="BGV95" s="90"/>
      <c r="BGW95" s="90"/>
      <c r="BGX95" s="90"/>
      <c r="BGY95" s="90"/>
      <c r="BGZ95" s="90"/>
      <c r="BHA95" s="90"/>
      <c r="BHB95" s="90"/>
      <c r="BHC95" s="90"/>
      <c r="BHD95" s="90"/>
      <c r="BHE95" s="90"/>
      <c r="BHF95" s="90"/>
      <c r="BHG95" s="90"/>
      <c r="BHH95" s="90"/>
      <c r="BHI95" s="90"/>
      <c r="BHJ95" s="90"/>
      <c r="BHK95" s="90"/>
      <c r="BHL95" s="90"/>
      <c r="BHM95" s="90"/>
      <c r="BHN95" s="90"/>
      <c r="BHO95" s="90"/>
      <c r="BHP95" s="90"/>
      <c r="BHQ95" s="90"/>
      <c r="BHR95" s="90"/>
      <c r="BHS95" s="90"/>
      <c r="BHT95" s="90"/>
      <c r="BHU95" s="90"/>
      <c r="BHV95" s="90"/>
      <c r="BHW95" s="90"/>
      <c r="BHX95" s="90"/>
      <c r="BHY95" s="90"/>
      <c r="BHZ95" s="90"/>
      <c r="BIA95" s="90"/>
      <c r="BIB95" s="90"/>
      <c r="BIC95" s="90"/>
      <c r="BID95" s="90"/>
      <c r="BIE95" s="90"/>
      <c r="BIF95" s="90"/>
      <c r="BIG95" s="90"/>
      <c r="BIH95" s="90"/>
      <c r="BII95" s="90"/>
      <c r="BIJ95" s="90"/>
      <c r="BIK95" s="90"/>
      <c r="BIL95" s="90"/>
      <c r="BIM95" s="90"/>
      <c r="BIN95" s="90"/>
      <c r="BIO95" s="90"/>
      <c r="BIP95" s="90"/>
      <c r="BIQ95" s="90"/>
      <c r="BIR95" s="90"/>
      <c r="BIS95" s="90"/>
      <c r="BIT95" s="90"/>
      <c r="BIU95" s="90"/>
      <c r="BIV95" s="90"/>
      <c r="BIW95" s="90"/>
      <c r="BIX95" s="90"/>
      <c r="BIY95" s="90"/>
      <c r="BIZ95" s="90"/>
      <c r="BJA95" s="90"/>
      <c r="BJB95" s="90"/>
      <c r="BJC95" s="90"/>
      <c r="BJD95" s="90"/>
      <c r="BJE95" s="90"/>
      <c r="BJF95" s="90"/>
      <c r="BJG95" s="90"/>
      <c r="BJH95" s="90"/>
      <c r="BJI95" s="90"/>
      <c r="BJJ95" s="90"/>
      <c r="BJK95" s="90"/>
      <c r="BJL95" s="90"/>
      <c r="BJM95" s="90"/>
      <c r="BJN95" s="90"/>
      <c r="BJO95" s="90"/>
      <c r="BJP95" s="90"/>
      <c r="BJQ95" s="90"/>
      <c r="BJR95" s="90"/>
      <c r="BJS95" s="90"/>
      <c r="BJT95" s="90"/>
      <c r="BJU95" s="90"/>
      <c r="BJV95" s="90"/>
      <c r="BJW95" s="90"/>
      <c r="BJX95" s="90"/>
      <c r="BJY95" s="90"/>
      <c r="BJZ95" s="90"/>
      <c r="BKA95" s="90"/>
      <c r="BKB95" s="90"/>
      <c r="BKC95" s="90"/>
      <c r="BKD95" s="90"/>
      <c r="BKE95" s="90"/>
      <c r="BKF95" s="90"/>
      <c r="BKG95" s="90"/>
      <c r="BKH95" s="90"/>
      <c r="BKI95" s="90"/>
      <c r="BKJ95" s="90"/>
      <c r="BKK95" s="90"/>
      <c r="BKL95" s="90"/>
      <c r="BKM95" s="90"/>
      <c r="BKN95" s="90"/>
      <c r="BKO95" s="90"/>
      <c r="BKP95" s="90"/>
      <c r="BKQ95" s="90"/>
      <c r="BKR95" s="90"/>
      <c r="BKS95" s="90"/>
      <c r="BKT95" s="90"/>
      <c r="BKU95" s="90"/>
      <c r="BKV95" s="90"/>
      <c r="BKW95" s="90"/>
      <c r="BKX95" s="90"/>
      <c r="BKY95" s="90"/>
      <c r="BKZ95" s="90"/>
      <c r="BLA95" s="90"/>
      <c r="BLB95" s="90"/>
      <c r="BLC95" s="90"/>
      <c r="BLD95" s="90"/>
      <c r="BLE95" s="90"/>
      <c r="BLF95" s="90"/>
      <c r="BLG95" s="90"/>
      <c r="BLH95" s="90"/>
      <c r="BLI95" s="90"/>
      <c r="BLJ95" s="90"/>
      <c r="BLK95" s="90"/>
      <c r="BLL95" s="90"/>
      <c r="BLM95" s="90"/>
      <c r="BLN95" s="90"/>
      <c r="BLO95" s="90"/>
      <c r="BLP95" s="90"/>
      <c r="BLQ95" s="90"/>
      <c r="BLR95" s="90"/>
      <c r="BLS95" s="90"/>
      <c r="BLT95" s="90"/>
      <c r="BLU95" s="90"/>
      <c r="BLV95" s="90"/>
      <c r="BLW95" s="90"/>
      <c r="BLX95" s="90"/>
      <c r="BLY95" s="90"/>
      <c r="BLZ95" s="90"/>
      <c r="BMA95" s="90"/>
      <c r="BMB95" s="90"/>
      <c r="BMC95" s="90"/>
      <c r="BMD95" s="90"/>
      <c r="BME95" s="90"/>
      <c r="BMF95" s="90"/>
      <c r="BMG95" s="90"/>
      <c r="BMH95" s="90"/>
      <c r="BMI95" s="90"/>
      <c r="BMJ95" s="90"/>
      <c r="BMK95" s="90"/>
      <c r="BML95" s="90"/>
      <c r="BMM95" s="90"/>
      <c r="BMN95" s="90"/>
      <c r="BMO95" s="90"/>
      <c r="BMP95" s="90"/>
      <c r="BMQ95" s="90"/>
      <c r="BMR95" s="90"/>
      <c r="BMS95" s="90"/>
      <c r="BMT95" s="90"/>
      <c r="BMU95" s="90"/>
      <c r="BMV95" s="90"/>
      <c r="BMW95" s="90"/>
      <c r="BMX95" s="90"/>
      <c r="BMY95" s="90"/>
      <c r="BMZ95" s="90"/>
      <c r="BNA95" s="90"/>
      <c r="BNB95" s="90"/>
      <c r="BNC95" s="90"/>
      <c r="BND95" s="90"/>
      <c r="BNE95" s="90"/>
      <c r="BNF95" s="90"/>
      <c r="BNG95" s="90"/>
      <c r="BNH95" s="90"/>
      <c r="BNI95" s="90"/>
      <c r="BNJ95" s="90"/>
      <c r="BNK95" s="90"/>
      <c r="BNL95" s="90"/>
      <c r="BNM95" s="90"/>
      <c r="BNN95" s="90"/>
      <c r="BNO95" s="90"/>
      <c r="BNP95" s="90"/>
      <c r="BNQ95" s="90"/>
      <c r="BNR95" s="90"/>
      <c r="BNS95" s="90"/>
      <c r="BNT95" s="90"/>
      <c r="BNU95" s="90"/>
      <c r="BNV95" s="90"/>
      <c r="BNW95" s="90"/>
      <c r="BNX95" s="90"/>
      <c r="BNY95" s="90"/>
      <c r="BNZ95" s="90"/>
      <c r="BOA95" s="90"/>
      <c r="BOB95" s="90"/>
      <c r="BOC95" s="90"/>
      <c r="BOD95" s="90"/>
      <c r="BOE95" s="90"/>
      <c r="BOF95" s="90"/>
      <c r="BOG95" s="90"/>
      <c r="BOH95" s="90"/>
      <c r="BOI95" s="90"/>
      <c r="BOJ95" s="90"/>
      <c r="BOK95" s="90"/>
      <c r="BOL95" s="90"/>
      <c r="BOM95" s="90"/>
      <c r="BON95" s="90"/>
      <c r="BOO95" s="90"/>
      <c r="BOP95" s="90"/>
      <c r="BOQ95" s="90"/>
      <c r="BOR95" s="90"/>
      <c r="BOS95" s="90"/>
      <c r="BOT95" s="90"/>
      <c r="BOU95" s="90"/>
      <c r="BOV95" s="90"/>
      <c r="BOW95" s="90"/>
      <c r="BOX95" s="90"/>
      <c r="BOY95" s="90"/>
      <c r="BOZ95" s="90"/>
      <c r="BPA95" s="90"/>
      <c r="BPB95" s="90"/>
      <c r="BPC95" s="90"/>
      <c r="BPD95" s="90"/>
      <c r="BPE95" s="90"/>
      <c r="BPF95" s="90"/>
      <c r="BPG95" s="90"/>
      <c r="BPH95" s="90"/>
      <c r="BPI95" s="90"/>
      <c r="BPJ95" s="90"/>
      <c r="BPK95" s="90"/>
      <c r="BPL95" s="90"/>
      <c r="BPM95" s="90"/>
      <c r="BPN95" s="90"/>
      <c r="BPO95" s="90"/>
      <c r="BPP95" s="90"/>
      <c r="BPQ95" s="90"/>
      <c r="BPR95" s="90"/>
      <c r="BPS95" s="90"/>
      <c r="BPT95" s="90"/>
      <c r="BPU95" s="90"/>
      <c r="BPV95" s="90"/>
      <c r="BPW95" s="90"/>
      <c r="BPX95" s="90"/>
      <c r="BPY95" s="90"/>
      <c r="BPZ95" s="90"/>
      <c r="BQA95" s="90"/>
      <c r="BQB95" s="90"/>
      <c r="BQC95" s="90"/>
      <c r="BQD95" s="90"/>
      <c r="BQE95" s="90"/>
      <c r="BQF95" s="90"/>
      <c r="BQG95" s="90"/>
      <c r="BQH95" s="90"/>
      <c r="BQI95" s="90"/>
      <c r="BQJ95" s="90"/>
      <c r="BQK95" s="90"/>
      <c r="BQL95" s="90"/>
      <c r="BQM95" s="90"/>
      <c r="BQN95" s="90"/>
      <c r="BQO95" s="90"/>
      <c r="BQP95" s="90"/>
      <c r="BQQ95" s="90"/>
      <c r="BQR95" s="90"/>
      <c r="BQS95" s="90"/>
      <c r="BQT95" s="90"/>
      <c r="BQU95" s="90"/>
      <c r="BQV95" s="90"/>
      <c r="BQW95" s="90"/>
      <c r="BQX95" s="90"/>
      <c r="BQY95" s="90"/>
      <c r="BQZ95" s="90"/>
      <c r="BRA95" s="90"/>
      <c r="BRB95" s="90"/>
      <c r="BRC95" s="90"/>
      <c r="BRD95" s="90"/>
      <c r="BRE95" s="90"/>
      <c r="BRF95" s="90"/>
      <c r="BRG95" s="90"/>
      <c r="BRH95" s="90"/>
      <c r="BRI95" s="90"/>
      <c r="BRJ95" s="90"/>
      <c r="BRK95" s="90"/>
      <c r="BRL95" s="90"/>
      <c r="BRM95" s="90"/>
      <c r="BRN95" s="90"/>
      <c r="BRO95" s="90"/>
      <c r="BRP95" s="90"/>
      <c r="BRQ95" s="90"/>
      <c r="BRR95" s="90"/>
      <c r="BRS95" s="90"/>
      <c r="BRT95" s="90"/>
      <c r="BRU95" s="90"/>
      <c r="BRV95" s="90"/>
      <c r="BRW95" s="90"/>
      <c r="BRX95" s="90"/>
      <c r="BRY95" s="90"/>
      <c r="BRZ95" s="90"/>
      <c r="BSA95" s="90"/>
      <c r="BSB95" s="90"/>
      <c r="BSC95" s="90"/>
      <c r="BSD95" s="90"/>
      <c r="BSE95" s="90"/>
      <c r="BSF95" s="90"/>
      <c r="BSG95" s="90"/>
      <c r="BSH95" s="90"/>
      <c r="BSI95" s="90"/>
      <c r="BSJ95" s="90"/>
      <c r="BSK95" s="90"/>
      <c r="BSL95" s="90"/>
      <c r="BSM95" s="90"/>
      <c r="BSN95" s="90"/>
      <c r="BSO95" s="90"/>
      <c r="BSP95" s="90"/>
      <c r="BSQ95" s="90"/>
      <c r="BSR95" s="90"/>
      <c r="BSS95" s="90"/>
      <c r="BST95" s="90"/>
      <c r="BSU95" s="90"/>
      <c r="BSV95" s="90"/>
      <c r="BSW95" s="90"/>
      <c r="BSX95" s="90"/>
      <c r="BSY95" s="90"/>
      <c r="BSZ95" s="90"/>
      <c r="BTA95" s="90"/>
      <c r="BTB95" s="90"/>
      <c r="BTC95" s="90"/>
      <c r="BTD95" s="90"/>
      <c r="BTE95" s="90"/>
      <c r="BTF95" s="90"/>
      <c r="BTG95" s="90"/>
      <c r="BTH95" s="90"/>
      <c r="BTI95" s="90"/>
      <c r="BTJ95" s="90"/>
      <c r="BTK95" s="90"/>
      <c r="BTL95" s="90"/>
      <c r="BTM95" s="90"/>
      <c r="BTN95" s="90"/>
      <c r="BTO95" s="90"/>
      <c r="BTP95" s="90"/>
      <c r="BTQ95" s="90"/>
      <c r="BTR95" s="90"/>
      <c r="BTS95" s="90"/>
      <c r="BTT95" s="90"/>
      <c r="BTU95" s="90"/>
      <c r="BTV95" s="90"/>
      <c r="BTW95" s="90"/>
      <c r="BTX95" s="90"/>
      <c r="BTY95" s="90"/>
      <c r="BTZ95" s="90"/>
      <c r="BUA95" s="90"/>
      <c r="BUB95" s="90"/>
      <c r="BUC95" s="90"/>
      <c r="BUD95" s="90"/>
      <c r="BUE95" s="90"/>
      <c r="BUF95" s="90"/>
      <c r="BUG95" s="90"/>
      <c r="BUH95" s="90"/>
      <c r="BUI95" s="90"/>
      <c r="BUJ95" s="90"/>
      <c r="BUK95" s="90"/>
      <c r="BUL95" s="90"/>
      <c r="BUM95" s="90"/>
      <c r="BUN95" s="90"/>
      <c r="BUO95" s="90"/>
      <c r="BUP95" s="90"/>
      <c r="BUQ95" s="90"/>
      <c r="BUR95" s="90"/>
      <c r="BUS95" s="90"/>
      <c r="BUT95" s="90"/>
      <c r="BUU95" s="90"/>
      <c r="BUV95" s="90"/>
      <c r="BUW95" s="90"/>
      <c r="BUX95" s="90"/>
      <c r="BUY95" s="90"/>
      <c r="BUZ95" s="90"/>
      <c r="BVA95" s="90"/>
      <c r="BVB95" s="90"/>
      <c r="BVC95" s="90"/>
      <c r="BVD95" s="90"/>
      <c r="BVE95" s="90"/>
      <c r="BVF95" s="90"/>
      <c r="BVG95" s="90"/>
      <c r="BVH95" s="90"/>
      <c r="BVI95" s="90"/>
      <c r="BVJ95" s="90"/>
      <c r="BVK95" s="90"/>
      <c r="BVL95" s="90"/>
      <c r="BVM95" s="90"/>
      <c r="BVN95" s="90"/>
      <c r="BVO95" s="90"/>
      <c r="BVP95" s="90"/>
      <c r="BVQ95" s="90"/>
      <c r="BVR95" s="90"/>
      <c r="BVS95" s="90"/>
      <c r="BVT95" s="90"/>
      <c r="BVU95" s="90"/>
      <c r="BVV95" s="90"/>
      <c r="BVW95" s="90"/>
      <c r="BVX95" s="90"/>
      <c r="BVY95" s="90"/>
      <c r="BVZ95" s="90"/>
      <c r="BWA95" s="90"/>
      <c r="BWB95" s="90"/>
      <c r="BWC95" s="90"/>
      <c r="BWD95" s="90"/>
      <c r="BWE95" s="90"/>
      <c r="BWF95" s="90"/>
      <c r="BWG95" s="90"/>
      <c r="BWH95" s="90"/>
      <c r="BWI95" s="90"/>
      <c r="BWJ95" s="90"/>
      <c r="BWK95" s="90"/>
      <c r="BWL95" s="90"/>
      <c r="BWM95" s="90"/>
      <c r="BWN95" s="90"/>
      <c r="BWO95" s="90"/>
      <c r="BWP95" s="90"/>
      <c r="BWQ95" s="90"/>
      <c r="BWR95" s="90"/>
      <c r="BWS95" s="90"/>
      <c r="BWT95" s="90"/>
      <c r="BWU95" s="90"/>
      <c r="BWV95" s="90"/>
      <c r="BWW95" s="90"/>
      <c r="BWX95" s="90"/>
      <c r="BWY95" s="90"/>
      <c r="BWZ95" s="90"/>
      <c r="BXA95" s="90"/>
      <c r="BXB95" s="90"/>
      <c r="BXC95" s="90"/>
      <c r="BXD95" s="90"/>
      <c r="BXE95" s="90"/>
      <c r="BXF95" s="90"/>
      <c r="BXG95" s="90"/>
      <c r="BXH95" s="90"/>
      <c r="BXI95" s="90"/>
      <c r="BXJ95" s="90"/>
      <c r="BXK95" s="90"/>
      <c r="BXL95" s="90"/>
      <c r="BXM95" s="90"/>
      <c r="BXN95" s="90"/>
      <c r="BXO95" s="90"/>
      <c r="BXP95" s="90"/>
      <c r="BXQ95" s="90"/>
      <c r="BXR95" s="90"/>
      <c r="BXS95" s="90"/>
      <c r="BXT95" s="90"/>
      <c r="BXU95" s="90"/>
      <c r="BXV95" s="90"/>
      <c r="BXW95" s="90"/>
      <c r="BXX95" s="90"/>
      <c r="BXY95" s="90"/>
      <c r="BXZ95" s="90"/>
      <c r="BYA95" s="90"/>
      <c r="BYB95" s="90"/>
      <c r="BYC95" s="90"/>
      <c r="BYD95" s="90"/>
      <c r="BYE95" s="90"/>
      <c r="BYF95" s="90"/>
      <c r="BYG95" s="90"/>
      <c r="BYH95" s="90"/>
      <c r="BYI95" s="90"/>
      <c r="BYJ95" s="90"/>
      <c r="BYK95" s="90"/>
      <c r="BYL95" s="90"/>
      <c r="BYM95" s="90"/>
      <c r="BYN95" s="90"/>
      <c r="BYO95" s="90"/>
      <c r="BYP95" s="90"/>
      <c r="BYQ95" s="90"/>
      <c r="BYR95" s="90"/>
      <c r="BYS95" s="90"/>
      <c r="BYT95" s="90"/>
      <c r="BYU95" s="90"/>
      <c r="BYV95" s="90"/>
      <c r="BYW95" s="90"/>
      <c r="BYX95" s="90"/>
      <c r="BYY95" s="90"/>
      <c r="BYZ95" s="90"/>
      <c r="BZA95" s="90"/>
      <c r="BZB95" s="90"/>
      <c r="BZC95" s="90"/>
      <c r="BZD95" s="90"/>
      <c r="BZE95" s="90"/>
      <c r="BZF95" s="90"/>
      <c r="BZG95" s="90"/>
      <c r="BZH95" s="90"/>
      <c r="BZI95" s="90"/>
      <c r="BZJ95" s="90"/>
      <c r="BZK95" s="90"/>
      <c r="BZL95" s="90"/>
      <c r="BZM95" s="90"/>
      <c r="BZN95" s="90"/>
      <c r="BZO95" s="90"/>
      <c r="BZP95" s="90"/>
      <c r="BZQ95" s="90"/>
      <c r="BZR95" s="90"/>
      <c r="BZS95" s="90"/>
      <c r="BZT95" s="90"/>
      <c r="BZU95" s="90"/>
      <c r="BZV95" s="90"/>
      <c r="BZW95" s="90"/>
      <c r="BZX95" s="90"/>
      <c r="BZY95" s="90"/>
      <c r="BZZ95" s="90"/>
      <c r="CAA95" s="90"/>
      <c r="CAB95" s="90"/>
      <c r="CAC95" s="90"/>
      <c r="CAD95" s="90"/>
      <c r="CAE95" s="90"/>
      <c r="CAF95" s="90"/>
      <c r="CAG95" s="90"/>
      <c r="CAH95" s="90"/>
      <c r="CAI95" s="90"/>
      <c r="CAJ95" s="90"/>
      <c r="CAK95" s="90"/>
      <c r="CAL95" s="90"/>
      <c r="CAM95" s="90"/>
      <c r="CAN95" s="90"/>
      <c r="CAO95" s="90"/>
      <c r="CAP95" s="90"/>
      <c r="CAQ95" s="90"/>
      <c r="CAR95" s="90"/>
      <c r="CAS95" s="90"/>
      <c r="CAT95" s="90"/>
      <c r="CAU95" s="90"/>
      <c r="CAV95" s="90"/>
      <c r="CAW95" s="90"/>
      <c r="CAX95" s="90"/>
      <c r="CAY95" s="90"/>
      <c r="CAZ95" s="90"/>
      <c r="CBA95" s="90"/>
      <c r="CBB95" s="90"/>
      <c r="CBC95" s="90"/>
      <c r="CBD95" s="90"/>
      <c r="CBE95" s="90"/>
      <c r="CBF95" s="90"/>
      <c r="CBG95" s="90"/>
      <c r="CBH95" s="90"/>
      <c r="CBI95" s="90"/>
      <c r="CBJ95" s="90"/>
      <c r="CBK95" s="90"/>
      <c r="CBL95" s="90"/>
      <c r="CBM95" s="90"/>
      <c r="CBN95" s="90"/>
      <c r="CBO95" s="90"/>
      <c r="CBP95" s="90"/>
      <c r="CBQ95" s="90"/>
      <c r="CBR95" s="90"/>
      <c r="CBS95" s="90"/>
      <c r="CBT95" s="90"/>
      <c r="CBU95" s="90"/>
      <c r="CBV95" s="90"/>
      <c r="CBW95" s="90"/>
      <c r="CBX95" s="90"/>
      <c r="CBY95" s="90"/>
      <c r="CBZ95" s="90"/>
      <c r="CCA95" s="90"/>
      <c r="CCB95" s="90"/>
      <c r="CCC95" s="90"/>
      <c r="CCD95" s="90"/>
      <c r="CCE95" s="90"/>
      <c r="CCF95" s="90"/>
      <c r="CCG95" s="90"/>
      <c r="CCH95" s="90"/>
      <c r="CCI95" s="90"/>
      <c r="CCJ95" s="90"/>
      <c r="CCK95" s="90"/>
      <c r="CCL95" s="90"/>
      <c r="CCM95" s="90"/>
      <c r="CCN95" s="90"/>
      <c r="CCO95" s="90"/>
      <c r="CCP95" s="90"/>
      <c r="CCQ95" s="90"/>
      <c r="CCR95" s="90"/>
      <c r="CCS95" s="90"/>
      <c r="CCT95" s="90"/>
      <c r="CCU95" s="90"/>
      <c r="CCV95" s="90"/>
      <c r="CCW95" s="90"/>
      <c r="CCX95" s="90"/>
      <c r="CCY95" s="90"/>
      <c r="CCZ95" s="90"/>
      <c r="CDA95" s="90"/>
      <c r="CDB95" s="90"/>
      <c r="CDC95" s="90"/>
      <c r="CDD95" s="90"/>
      <c r="CDE95" s="90"/>
      <c r="CDF95" s="90"/>
      <c r="CDG95" s="90"/>
      <c r="CDH95" s="90"/>
      <c r="CDI95" s="90"/>
      <c r="CDJ95" s="90"/>
      <c r="CDK95" s="90"/>
      <c r="CDL95" s="90"/>
      <c r="CDM95" s="90"/>
      <c r="CDN95" s="90"/>
      <c r="CDO95" s="90"/>
      <c r="CDP95" s="90"/>
      <c r="CDQ95" s="90"/>
      <c r="CDR95" s="90"/>
      <c r="CDS95" s="90"/>
      <c r="CDT95" s="90"/>
      <c r="CDU95" s="90"/>
      <c r="CDV95" s="90"/>
      <c r="CDW95" s="90"/>
      <c r="CDX95" s="90"/>
      <c r="CDY95" s="90"/>
      <c r="CDZ95" s="90"/>
      <c r="CEA95" s="90"/>
      <c r="CEB95" s="90"/>
      <c r="CEC95" s="90"/>
      <c r="CED95" s="90"/>
      <c r="CEE95" s="90"/>
      <c r="CEF95" s="90"/>
      <c r="CEG95" s="90"/>
      <c r="CEH95" s="90"/>
      <c r="CEI95" s="90"/>
      <c r="CEJ95" s="90"/>
      <c r="CEK95" s="90"/>
      <c r="CEL95" s="90"/>
      <c r="CEM95" s="90"/>
      <c r="CEN95" s="90"/>
      <c r="CEO95" s="90"/>
      <c r="CEP95" s="90"/>
      <c r="CEQ95" s="90"/>
      <c r="CER95" s="90"/>
      <c r="CES95" s="90"/>
      <c r="CET95" s="90"/>
      <c r="CEU95" s="90"/>
      <c r="CEV95" s="90"/>
      <c r="CEW95" s="90"/>
      <c r="CEX95" s="90"/>
      <c r="CEY95" s="90"/>
      <c r="CEZ95" s="90"/>
      <c r="CFA95" s="90"/>
      <c r="CFB95" s="90"/>
      <c r="CFC95" s="90"/>
      <c r="CFD95" s="90"/>
      <c r="CFE95" s="90"/>
      <c r="CFF95" s="90"/>
      <c r="CFG95" s="90"/>
      <c r="CFH95" s="90"/>
      <c r="CFI95" s="90"/>
      <c r="CFJ95" s="90"/>
      <c r="CFK95" s="90"/>
      <c r="CFL95" s="90"/>
      <c r="CFM95" s="90"/>
      <c r="CFN95" s="90"/>
      <c r="CFO95" s="90"/>
      <c r="CFP95" s="90"/>
      <c r="CFQ95" s="90"/>
      <c r="CFR95" s="90"/>
      <c r="CFS95" s="90"/>
      <c r="CFT95" s="90"/>
      <c r="CFU95" s="90"/>
      <c r="CFV95" s="90"/>
      <c r="CFW95" s="90"/>
      <c r="CFX95" s="90"/>
      <c r="CFY95" s="90"/>
      <c r="CFZ95" s="90"/>
      <c r="CGA95" s="90"/>
      <c r="CGB95" s="90"/>
      <c r="CGC95" s="90"/>
      <c r="CGD95" s="90"/>
      <c r="CGE95" s="90"/>
      <c r="CGF95" s="90"/>
      <c r="CGG95" s="90"/>
      <c r="CGH95" s="90"/>
      <c r="CGI95" s="90"/>
      <c r="CGJ95" s="90"/>
      <c r="CGK95" s="90"/>
      <c r="CGL95" s="90"/>
      <c r="CGM95" s="90"/>
      <c r="CGN95" s="90"/>
      <c r="CGO95" s="90"/>
      <c r="CGP95" s="90"/>
      <c r="CGQ95" s="90"/>
      <c r="CGR95" s="90"/>
      <c r="CGS95" s="90"/>
      <c r="CGT95" s="90"/>
      <c r="CGU95" s="90"/>
      <c r="CGV95" s="90"/>
      <c r="CGW95" s="90"/>
      <c r="CGX95" s="90"/>
      <c r="CGY95" s="90"/>
      <c r="CGZ95" s="90"/>
      <c r="CHA95" s="90"/>
      <c r="CHB95" s="90"/>
      <c r="CHC95" s="90"/>
      <c r="CHD95" s="90"/>
      <c r="CHE95" s="90"/>
      <c r="CHF95" s="90"/>
      <c r="CHG95" s="90"/>
      <c r="CHH95" s="90"/>
      <c r="CHI95" s="90"/>
      <c r="CHJ95" s="90"/>
      <c r="CHK95" s="90"/>
      <c r="CHL95" s="90"/>
      <c r="CHM95" s="90"/>
      <c r="CHN95" s="90"/>
      <c r="CHO95" s="90"/>
      <c r="CHP95" s="90"/>
      <c r="CHQ95" s="90"/>
      <c r="CHR95" s="90"/>
      <c r="CHS95" s="90"/>
      <c r="CHT95" s="90"/>
      <c r="CHU95" s="90"/>
      <c r="CHV95" s="90"/>
      <c r="CHW95" s="90"/>
      <c r="CHX95" s="90"/>
      <c r="CHY95" s="90"/>
      <c r="CHZ95" s="90"/>
      <c r="CIA95" s="90"/>
      <c r="CIB95" s="90"/>
      <c r="CIC95" s="90"/>
      <c r="CID95" s="90"/>
      <c r="CIE95" s="90"/>
      <c r="CIF95" s="90"/>
      <c r="CIG95" s="90"/>
      <c r="CIH95" s="90"/>
      <c r="CII95" s="90"/>
      <c r="CIJ95" s="90"/>
      <c r="CIK95" s="90"/>
      <c r="CIL95" s="90"/>
      <c r="CIM95" s="90"/>
      <c r="CIN95" s="90"/>
      <c r="CIO95" s="90"/>
      <c r="CIP95" s="90"/>
      <c r="CIQ95" s="90"/>
      <c r="CIR95" s="90"/>
      <c r="CIS95" s="90"/>
      <c r="CIT95" s="90"/>
      <c r="CIU95" s="90"/>
      <c r="CIV95" s="90"/>
      <c r="CIW95" s="90"/>
      <c r="CIX95" s="90"/>
      <c r="CIY95" s="90"/>
      <c r="CIZ95" s="90"/>
      <c r="CJA95" s="90"/>
      <c r="CJB95" s="90"/>
      <c r="CJC95" s="90"/>
      <c r="CJD95" s="90"/>
      <c r="CJE95" s="90"/>
      <c r="CJF95" s="90"/>
      <c r="CJG95" s="90"/>
      <c r="CJH95" s="90"/>
      <c r="CJI95" s="90"/>
      <c r="CJJ95" s="90"/>
      <c r="CJK95" s="90"/>
      <c r="CJL95" s="90"/>
      <c r="CJM95" s="90"/>
      <c r="CJN95" s="90"/>
      <c r="CJO95" s="90"/>
      <c r="CJP95" s="90"/>
      <c r="CJQ95" s="90"/>
      <c r="CJR95" s="90"/>
      <c r="CJS95" s="90"/>
      <c r="CJT95" s="90"/>
      <c r="CJU95" s="90"/>
      <c r="CJV95" s="90"/>
      <c r="CJW95" s="90"/>
      <c r="CJX95" s="90"/>
      <c r="CJY95" s="90"/>
      <c r="CJZ95" s="90"/>
      <c r="CKA95" s="90"/>
      <c r="CKB95" s="90"/>
      <c r="CKC95" s="90"/>
      <c r="CKD95" s="90"/>
      <c r="CKE95" s="90"/>
      <c r="CKF95" s="90"/>
      <c r="CKG95" s="90"/>
      <c r="CKH95" s="90"/>
      <c r="CKI95" s="90"/>
      <c r="CKJ95" s="90"/>
      <c r="CKK95" s="90"/>
      <c r="CKL95" s="90"/>
      <c r="CKM95" s="90"/>
      <c r="CKN95" s="90"/>
      <c r="CKO95" s="90"/>
      <c r="CKP95" s="90"/>
      <c r="CKQ95" s="90"/>
      <c r="CKR95" s="90"/>
      <c r="CKS95" s="90"/>
      <c r="CKT95" s="90"/>
      <c r="CKU95" s="90"/>
      <c r="CKV95" s="90"/>
      <c r="CKW95" s="90"/>
      <c r="CKX95" s="90"/>
      <c r="CKY95" s="90"/>
      <c r="CKZ95" s="90"/>
      <c r="CLA95" s="90"/>
      <c r="CLB95" s="90"/>
      <c r="CLC95" s="90"/>
      <c r="CLD95" s="90"/>
      <c r="CLE95" s="90"/>
      <c r="CLF95" s="90"/>
      <c r="CLG95" s="90"/>
      <c r="CLH95" s="90"/>
      <c r="CLI95" s="90"/>
      <c r="CLJ95" s="90"/>
      <c r="CLK95" s="90"/>
      <c r="CLL95" s="90"/>
      <c r="CLM95" s="90"/>
      <c r="CLN95" s="90"/>
      <c r="CLO95" s="90"/>
      <c r="CLP95" s="90"/>
      <c r="CLQ95" s="90"/>
      <c r="CLR95" s="90"/>
      <c r="CLS95" s="90"/>
      <c r="CLT95" s="90"/>
      <c r="CLU95" s="90"/>
      <c r="CLV95" s="90"/>
      <c r="CLW95" s="90"/>
      <c r="CLX95" s="90"/>
      <c r="CLY95" s="90"/>
      <c r="CLZ95" s="90"/>
      <c r="CMA95" s="90"/>
      <c r="CMB95" s="90"/>
      <c r="CMC95" s="90"/>
      <c r="CMD95" s="90"/>
      <c r="CME95" s="90"/>
      <c r="CMF95" s="90"/>
      <c r="CMG95" s="90"/>
      <c r="CMH95" s="90"/>
      <c r="CMI95" s="90"/>
      <c r="CMJ95" s="90"/>
      <c r="CMK95" s="90"/>
      <c r="CML95" s="90"/>
      <c r="CMM95" s="90"/>
      <c r="CMN95" s="90"/>
      <c r="CMO95" s="90"/>
      <c r="CMP95" s="90"/>
      <c r="CMQ95" s="90"/>
      <c r="CMR95" s="90"/>
      <c r="CMS95" s="90"/>
      <c r="CMT95" s="90"/>
      <c r="CMU95" s="90"/>
      <c r="CMV95" s="90"/>
      <c r="CMW95" s="90"/>
      <c r="CMX95" s="90"/>
      <c r="CMY95" s="90"/>
      <c r="CMZ95" s="90"/>
      <c r="CNA95" s="90"/>
      <c r="CNB95" s="90"/>
      <c r="CNC95" s="90"/>
      <c r="CND95" s="90"/>
      <c r="CNE95" s="90"/>
      <c r="CNF95" s="90"/>
      <c r="CNG95" s="90"/>
      <c r="CNH95" s="90"/>
      <c r="CNI95" s="90"/>
      <c r="CNJ95" s="90"/>
      <c r="CNK95" s="90"/>
      <c r="CNL95" s="90"/>
      <c r="CNM95" s="90"/>
      <c r="CNN95" s="90"/>
      <c r="CNO95" s="90"/>
      <c r="CNP95" s="90"/>
      <c r="CNQ95" s="90"/>
      <c r="CNR95" s="90"/>
      <c r="CNS95" s="90"/>
      <c r="CNT95" s="90"/>
      <c r="CNU95" s="90"/>
      <c r="CNV95" s="90"/>
      <c r="CNW95" s="90"/>
      <c r="CNX95" s="90"/>
      <c r="CNY95" s="90"/>
      <c r="CNZ95" s="90"/>
      <c r="COA95" s="90"/>
      <c r="COB95" s="90"/>
      <c r="COC95" s="90"/>
      <c r="COD95" s="90"/>
      <c r="COE95" s="90"/>
      <c r="COF95" s="90"/>
      <c r="COG95" s="90"/>
      <c r="COH95" s="90"/>
      <c r="COI95" s="90"/>
      <c r="COJ95" s="90"/>
      <c r="COK95" s="90"/>
      <c r="COL95" s="90"/>
      <c r="COM95" s="90"/>
      <c r="CON95" s="90"/>
      <c r="COO95" s="90"/>
      <c r="COP95" s="90"/>
      <c r="COQ95" s="90"/>
      <c r="COR95" s="90"/>
      <c r="COS95" s="90"/>
      <c r="COT95" s="90"/>
      <c r="COU95" s="90"/>
      <c r="COV95" s="90"/>
      <c r="COW95" s="90"/>
      <c r="COX95" s="90"/>
      <c r="COY95" s="90"/>
      <c r="COZ95" s="90"/>
      <c r="CPA95" s="90"/>
      <c r="CPB95" s="90"/>
      <c r="CPC95" s="90"/>
      <c r="CPD95" s="90"/>
      <c r="CPE95" s="90"/>
      <c r="CPF95" s="90"/>
      <c r="CPG95" s="90"/>
      <c r="CPH95" s="90"/>
      <c r="CPI95" s="90"/>
      <c r="CPJ95" s="90"/>
      <c r="CPK95" s="90"/>
      <c r="CPL95" s="90"/>
      <c r="CPM95" s="90"/>
      <c r="CPN95" s="90"/>
      <c r="CPO95" s="90"/>
      <c r="CPP95" s="90"/>
      <c r="CPQ95" s="90"/>
      <c r="CPR95" s="90"/>
      <c r="CPS95" s="90"/>
      <c r="CPT95" s="90"/>
      <c r="CPU95" s="90"/>
      <c r="CPV95" s="90"/>
      <c r="CPW95" s="90"/>
      <c r="CPX95" s="90"/>
      <c r="CPY95" s="90"/>
      <c r="CPZ95" s="90"/>
      <c r="CQA95" s="90"/>
      <c r="CQB95" s="90"/>
      <c r="CQC95" s="90"/>
      <c r="CQD95" s="90"/>
      <c r="CQE95" s="90"/>
      <c r="CQF95" s="90"/>
      <c r="CQG95" s="90"/>
      <c r="CQH95" s="90"/>
      <c r="CQI95" s="90"/>
      <c r="CQJ95" s="90"/>
      <c r="CQK95" s="90"/>
      <c r="CQL95" s="90"/>
      <c r="CQM95" s="90"/>
      <c r="CQN95" s="90"/>
      <c r="CQO95" s="90"/>
      <c r="CQP95" s="90"/>
      <c r="CQQ95" s="90"/>
      <c r="CQR95" s="90"/>
      <c r="CQS95" s="90"/>
      <c r="CQT95" s="90"/>
      <c r="CQU95" s="90"/>
      <c r="CQV95" s="90"/>
      <c r="CQW95" s="90"/>
      <c r="CQX95" s="90"/>
      <c r="CQY95" s="90"/>
      <c r="CQZ95" s="90"/>
      <c r="CRA95" s="90"/>
      <c r="CRB95" s="90"/>
      <c r="CRC95" s="90"/>
      <c r="CRD95" s="90"/>
      <c r="CRE95" s="90"/>
      <c r="CRF95" s="90"/>
      <c r="CRG95" s="90"/>
      <c r="CRH95" s="90"/>
      <c r="CRI95" s="90"/>
      <c r="CRJ95" s="90"/>
      <c r="CRK95" s="90"/>
      <c r="CRL95" s="90"/>
      <c r="CRM95" s="90"/>
      <c r="CRN95" s="90"/>
      <c r="CRO95" s="90"/>
      <c r="CRP95" s="90"/>
      <c r="CRQ95" s="90"/>
      <c r="CRR95" s="90"/>
      <c r="CRS95" s="90"/>
      <c r="CRT95" s="90"/>
      <c r="CRU95" s="90"/>
      <c r="CRV95" s="90"/>
      <c r="CRW95" s="90"/>
      <c r="CRX95" s="90"/>
      <c r="CRY95" s="90"/>
      <c r="CRZ95" s="90"/>
      <c r="CSA95" s="90"/>
      <c r="CSB95" s="90"/>
      <c r="CSC95" s="90"/>
      <c r="CSD95" s="90"/>
      <c r="CSE95" s="90"/>
      <c r="CSF95" s="90"/>
      <c r="CSG95" s="90"/>
      <c r="CSH95" s="90"/>
      <c r="CSI95" s="90"/>
      <c r="CSJ95" s="90"/>
      <c r="CSK95" s="90"/>
      <c r="CSL95" s="90"/>
      <c r="CSM95" s="90"/>
      <c r="CSN95" s="90"/>
      <c r="CSO95" s="90"/>
      <c r="CSP95" s="90"/>
      <c r="CSQ95" s="90"/>
      <c r="CSR95" s="90"/>
      <c r="CSS95" s="90"/>
      <c r="CST95" s="90"/>
      <c r="CSU95" s="90"/>
      <c r="CSV95" s="90"/>
      <c r="CSW95" s="90"/>
      <c r="CSX95" s="90"/>
      <c r="CSY95" s="90"/>
      <c r="CSZ95" s="90"/>
      <c r="CTA95" s="90"/>
      <c r="CTB95" s="90"/>
      <c r="CTC95" s="90"/>
      <c r="CTD95" s="90"/>
      <c r="CTE95" s="90"/>
      <c r="CTF95" s="90"/>
      <c r="CTG95" s="90"/>
      <c r="CTH95" s="90"/>
      <c r="CTI95" s="90"/>
      <c r="CTJ95" s="90"/>
      <c r="CTK95" s="90"/>
      <c r="CTL95" s="90"/>
      <c r="CTM95" s="90"/>
      <c r="CTN95" s="90"/>
      <c r="CTO95" s="90"/>
      <c r="CTP95" s="90"/>
      <c r="CTQ95" s="90"/>
      <c r="CTR95" s="90"/>
      <c r="CTS95" s="90"/>
      <c r="CTT95" s="90"/>
      <c r="CTU95" s="90"/>
      <c r="CTV95" s="90"/>
      <c r="CTW95" s="90"/>
      <c r="CTX95" s="90"/>
      <c r="CTY95" s="90"/>
      <c r="CTZ95" s="90"/>
      <c r="CUA95" s="90"/>
      <c r="CUB95" s="90"/>
      <c r="CUC95" s="90"/>
      <c r="CUD95" s="90"/>
      <c r="CUE95" s="90"/>
      <c r="CUF95" s="90"/>
      <c r="CUG95" s="90"/>
      <c r="CUH95" s="90"/>
      <c r="CUI95" s="90"/>
      <c r="CUJ95" s="90"/>
      <c r="CUK95" s="90"/>
      <c r="CUL95" s="90"/>
      <c r="CUM95" s="90"/>
      <c r="CUN95" s="90"/>
      <c r="CUO95" s="90"/>
      <c r="CUP95" s="90"/>
      <c r="CUQ95" s="90"/>
      <c r="CUR95" s="90"/>
      <c r="CUS95" s="90"/>
      <c r="CUT95" s="90"/>
      <c r="CUU95" s="90"/>
      <c r="CUV95" s="90"/>
      <c r="CUW95" s="90"/>
      <c r="CUX95" s="90"/>
      <c r="CUY95" s="90"/>
      <c r="CUZ95" s="90"/>
      <c r="CVA95" s="90"/>
      <c r="CVB95" s="90"/>
      <c r="CVC95" s="90"/>
      <c r="CVD95" s="90"/>
      <c r="CVE95" s="90"/>
      <c r="CVF95" s="90"/>
      <c r="CVG95" s="90"/>
      <c r="CVH95" s="90"/>
      <c r="CVI95" s="90"/>
      <c r="CVJ95" s="90"/>
      <c r="CVK95" s="90"/>
      <c r="CVL95" s="90"/>
      <c r="CVM95" s="90"/>
      <c r="CVN95" s="90"/>
      <c r="CVO95" s="90"/>
      <c r="CVP95" s="90"/>
      <c r="CVQ95" s="90"/>
      <c r="CVR95" s="90"/>
      <c r="CVS95" s="90"/>
      <c r="CVT95" s="90"/>
      <c r="CVU95" s="90"/>
      <c r="CVV95" s="90"/>
      <c r="CVW95" s="90"/>
      <c r="CVX95" s="90"/>
      <c r="CVY95" s="90"/>
      <c r="CVZ95" s="90"/>
      <c r="CWA95" s="90"/>
      <c r="CWB95" s="90"/>
      <c r="CWC95" s="90"/>
      <c r="CWD95" s="90"/>
      <c r="CWE95" s="90"/>
      <c r="CWF95" s="90"/>
      <c r="CWG95" s="90"/>
      <c r="CWH95" s="90"/>
      <c r="CWI95" s="90"/>
      <c r="CWJ95" s="90"/>
      <c r="CWK95" s="90"/>
      <c r="CWL95" s="90"/>
      <c r="CWM95" s="90"/>
      <c r="CWN95" s="90"/>
      <c r="CWO95" s="90"/>
      <c r="CWP95" s="90"/>
      <c r="CWQ95" s="90"/>
      <c r="CWR95" s="90"/>
      <c r="CWS95" s="90"/>
      <c r="CWT95" s="90"/>
      <c r="CWU95" s="90"/>
      <c r="CWV95" s="90"/>
      <c r="CWW95" s="90"/>
      <c r="CWX95" s="90"/>
      <c r="CWY95" s="90"/>
      <c r="CWZ95" s="90"/>
      <c r="CXA95" s="90"/>
      <c r="CXB95" s="90"/>
      <c r="CXC95" s="90"/>
      <c r="CXD95" s="90"/>
      <c r="CXE95" s="90"/>
      <c r="CXF95" s="90"/>
      <c r="CXG95" s="90"/>
      <c r="CXH95" s="90"/>
      <c r="CXI95" s="90"/>
      <c r="CXJ95" s="90"/>
      <c r="CXK95" s="90"/>
      <c r="CXL95" s="90"/>
      <c r="CXM95" s="90"/>
      <c r="CXN95" s="90"/>
      <c r="CXO95" s="90"/>
      <c r="CXP95" s="90"/>
      <c r="CXQ95" s="90"/>
      <c r="CXR95" s="90"/>
      <c r="CXS95" s="90"/>
      <c r="CXT95" s="90"/>
      <c r="CXU95" s="90"/>
      <c r="CXV95" s="90"/>
      <c r="CXW95" s="90"/>
      <c r="CXX95" s="90"/>
      <c r="CXY95" s="90"/>
      <c r="CXZ95" s="90"/>
      <c r="CYA95" s="90"/>
      <c r="CYB95" s="90"/>
      <c r="CYC95" s="90"/>
      <c r="CYD95" s="90"/>
      <c r="CYE95" s="90"/>
      <c r="CYF95" s="90"/>
      <c r="CYG95" s="90"/>
      <c r="CYH95" s="90"/>
      <c r="CYI95" s="90"/>
      <c r="CYJ95" s="90"/>
      <c r="CYK95" s="90"/>
      <c r="CYL95" s="90"/>
      <c r="CYM95" s="90"/>
      <c r="CYN95" s="90"/>
      <c r="CYO95" s="90"/>
      <c r="CYP95" s="90"/>
      <c r="CYQ95" s="90"/>
      <c r="CYR95" s="90"/>
      <c r="CYS95" s="90"/>
      <c r="CYT95" s="90"/>
      <c r="CYU95" s="90"/>
      <c r="CYV95" s="90"/>
      <c r="CYW95" s="90"/>
      <c r="CYX95" s="90"/>
      <c r="CYY95" s="90"/>
      <c r="CYZ95" s="90"/>
      <c r="CZA95" s="90"/>
      <c r="CZB95" s="90"/>
      <c r="CZC95" s="90"/>
      <c r="CZD95" s="90"/>
      <c r="CZE95" s="90"/>
      <c r="CZF95" s="90"/>
      <c r="CZG95" s="90"/>
      <c r="CZH95" s="90"/>
      <c r="CZI95" s="90"/>
      <c r="CZJ95" s="90"/>
      <c r="CZK95" s="90"/>
      <c r="CZL95" s="90"/>
      <c r="CZM95" s="90"/>
      <c r="CZN95" s="90"/>
      <c r="CZO95" s="90"/>
      <c r="CZP95" s="90"/>
      <c r="CZQ95" s="90"/>
      <c r="CZR95" s="90"/>
      <c r="CZS95" s="90"/>
      <c r="CZT95" s="90"/>
      <c r="CZU95" s="90"/>
      <c r="CZV95" s="90"/>
      <c r="CZW95" s="90"/>
      <c r="CZX95" s="90"/>
      <c r="CZY95" s="90"/>
      <c r="CZZ95" s="90"/>
      <c r="DAA95" s="90"/>
      <c r="DAB95" s="90"/>
      <c r="DAC95" s="90"/>
      <c r="DAD95" s="90"/>
      <c r="DAE95" s="90"/>
      <c r="DAF95" s="90"/>
      <c r="DAG95" s="90"/>
      <c r="DAH95" s="90"/>
      <c r="DAI95" s="90"/>
      <c r="DAJ95" s="90"/>
      <c r="DAK95" s="90"/>
      <c r="DAL95" s="90"/>
      <c r="DAM95" s="90"/>
      <c r="DAN95" s="90"/>
      <c r="DAO95" s="90"/>
      <c r="DAP95" s="90"/>
      <c r="DAQ95" s="90"/>
      <c r="DAR95" s="90"/>
      <c r="DAS95" s="90"/>
      <c r="DAT95" s="90"/>
      <c r="DAU95" s="90"/>
      <c r="DAV95" s="90"/>
      <c r="DAW95" s="90"/>
      <c r="DAX95" s="90"/>
      <c r="DAY95" s="90"/>
      <c r="DAZ95" s="90"/>
      <c r="DBA95" s="90"/>
      <c r="DBB95" s="90"/>
      <c r="DBC95" s="90"/>
      <c r="DBD95" s="90"/>
      <c r="DBE95" s="90"/>
      <c r="DBF95" s="90"/>
      <c r="DBG95" s="90"/>
      <c r="DBH95" s="90"/>
      <c r="DBI95" s="90"/>
      <c r="DBJ95" s="90"/>
      <c r="DBK95" s="90"/>
      <c r="DBL95" s="90"/>
      <c r="DBM95" s="90"/>
      <c r="DBN95" s="90"/>
      <c r="DBO95" s="90"/>
      <c r="DBP95" s="90"/>
      <c r="DBQ95" s="90"/>
      <c r="DBR95" s="90"/>
      <c r="DBS95" s="90"/>
      <c r="DBT95" s="90"/>
      <c r="DBU95" s="90"/>
      <c r="DBV95" s="90"/>
      <c r="DBW95" s="90"/>
      <c r="DBX95" s="90"/>
      <c r="DBY95" s="90"/>
      <c r="DBZ95" s="90"/>
      <c r="DCA95" s="90"/>
      <c r="DCB95" s="90"/>
      <c r="DCC95" s="90"/>
      <c r="DCD95" s="90"/>
      <c r="DCE95" s="90"/>
      <c r="DCF95" s="90"/>
      <c r="DCG95" s="90"/>
      <c r="DCH95" s="90"/>
      <c r="DCI95" s="90"/>
      <c r="DCJ95" s="90"/>
      <c r="DCK95" s="90"/>
      <c r="DCL95" s="90"/>
      <c r="DCM95" s="90"/>
      <c r="DCN95" s="90"/>
      <c r="DCO95" s="90"/>
      <c r="DCP95" s="90"/>
      <c r="DCQ95" s="90"/>
      <c r="DCR95" s="90"/>
      <c r="DCS95" s="90"/>
      <c r="DCT95" s="90"/>
      <c r="DCU95" s="90"/>
      <c r="DCV95" s="90"/>
      <c r="DCW95" s="90"/>
      <c r="DCX95" s="90"/>
      <c r="DCY95" s="90"/>
      <c r="DCZ95" s="90"/>
      <c r="DDA95" s="90"/>
      <c r="DDB95" s="90"/>
      <c r="DDC95" s="90"/>
      <c r="DDD95" s="90"/>
      <c r="DDE95" s="90"/>
      <c r="DDF95" s="90"/>
      <c r="DDG95" s="90"/>
      <c r="DDH95" s="90"/>
      <c r="DDI95" s="90"/>
      <c r="DDJ95" s="90"/>
      <c r="DDK95" s="90"/>
      <c r="DDL95" s="90"/>
      <c r="DDM95" s="90"/>
      <c r="DDN95" s="90"/>
      <c r="DDO95" s="90"/>
      <c r="DDP95" s="90"/>
      <c r="DDQ95" s="90"/>
      <c r="DDR95" s="90"/>
      <c r="DDS95" s="90"/>
      <c r="DDT95" s="90"/>
      <c r="DDU95" s="90"/>
      <c r="DDV95" s="90"/>
      <c r="DDW95" s="90"/>
      <c r="DDX95" s="90"/>
      <c r="DDY95" s="90"/>
      <c r="DDZ95" s="90"/>
      <c r="DEA95" s="90"/>
      <c r="DEB95" s="90"/>
      <c r="DEC95" s="90"/>
      <c r="DED95" s="90"/>
      <c r="DEE95" s="90"/>
      <c r="DEF95" s="90"/>
      <c r="DEG95" s="90"/>
      <c r="DEH95" s="90"/>
      <c r="DEI95" s="90"/>
      <c r="DEJ95" s="90"/>
      <c r="DEK95" s="90"/>
      <c r="DEL95" s="90"/>
      <c r="DEM95" s="90"/>
      <c r="DEN95" s="90"/>
      <c r="DEO95" s="90"/>
      <c r="DEP95" s="90"/>
      <c r="DEQ95" s="90"/>
      <c r="DER95" s="90"/>
      <c r="DES95" s="90"/>
      <c r="DET95" s="90"/>
      <c r="DEU95" s="90"/>
      <c r="DEV95" s="90"/>
      <c r="DEW95" s="90"/>
      <c r="DEX95" s="90"/>
      <c r="DEY95" s="90"/>
      <c r="DEZ95" s="90"/>
      <c r="DFA95" s="90"/>
      <c r="DFB95" s="90"/>
      <c r="DFC95" s="90"/>
      <c r="DFD95" s="90"/>
      <c r="DFE95" s="90"/>
      <c r="DFF95" s="90"/>
      <c r="DFG95" s="90"/>
      <c r="DFH95" s="90"/>
      <c r="DFI95" s="90"/>
      <c r="DFJ95" s="90"/>
      <c r="DFK95" s="90"/>
      <c r="DFL95" s="90"/>
      <c r="DFM95" s="90"/>
      <c r="DFN95" s="90"/>
      <c r="DFO95" s="90"/>
      <c r="DFP95" s="90"/>
      <c r="DFQ95" s="90"/>
      <c r="DFR95" s="90"/>
      <c r="DFS95" s="90"/>
      <c r="DFT95" s="90"/>
      <c r="DFU95" s="90"/>
      <c r="DFV95" s="90"/>
      <c r="DFW95" s="90"/>
      <c r="DFX95" s="90"/>
      <c r="DFY95" s="90"/>
      <c r="DFZ95" s="90"/>
      <c r="DGA95" s="90"/>
      <c r="DGB95" s="90"/>
      <c r="DGC95" s="90"/>
      <c r="DGD95" s="90"/>
      <c r="DGE95" s="90"/>
      <c r="DGF95" s="90"/>
      <c r="DGG95" s="90"/>
      <c r="DGH95" s="90"/>
      <c r="DGI95" s="90"/>
      <c r="DGJ95" s="90"/>
      <c r="DGK95" s="90"/>
      <c r="DGL95" s="90"/>
      <c r="DGM95" s="90"/>
      <c r="DGN95" s="90"/>
      <c r="DGO95" s="90"/>
      <c r="DGP95" s="90"/>
      <c r="DGQ95" s="90"/>
      <c r="DGR95" s="90"/>
      <c r="DGS95" s="90"/>
      <c r="DGT95" s="90"/>
      <c r="DGU95" s="90"/>
      <c r="DGV95" s="90"/>
      <c r="DGW95" s="90"/>
      <c r="DGX95" s="90"/>
      <c r="DGY95" s="90"/>
      <c r="DGZ95" s="90"/>
      <c r="DHA95" s="90"/>
      <c r="DHB95" s="90"/>
      <c r="DHC95" s="90"/>
      <c r="DHD95" s="90"/>
      <c r="DHE95" s="90"/>
      <c r="DHF95" s="90"/>
      <c r="DHG95" s="90"/>
      <c r="DHH95" s="90"/>
      <c r="DHI95" s="90"/>
      <c r="DHJ95" s="90"/>
      <c r="DHK95" s="90"/>
      <c r="DHL95" s="90"/>
      <c r="DHM95" s="90"/>
      <c r="DHN95" s="90"/>
      <c r="DHO95" s="90"/>
      <c r="DHP95" s="90"/>
      <c r="DHQ95" s="90"/>
      <c r="DHR95" s="90"/>
      <c r="DHS95" s="90"/>
      <c r="DHT95" s="90"/>
      <c r="DHU95" s="90"/>
      <c r="DHV95" s="90"/>
      <c r="DHW95" s="90"/>
      <c r="DHX95" s="90"/>
      <c r="DHY95" s="90"/>
      <c r="DHZ95" s="90"/>
      <c r="DIA95" s="90"/>
      <c r="DIB95" s="90"/>
      <c r="DIC95" s="90"/>
      <c r="DID95" s="90"/>
      <c r="DIE95" s="90"/>
      <c r="DIF95" s="90"/>
      <c r="DIG95" s="90"/>
      <c r="DIH95" s="90"/>
      <c r="DII95" s="90"/>
      <c r="DIJ95" s="90"/>
      <c r="DIK95" s="90"/>
      <c r="DIL95" s="90"/>
      <c r="DIM95" s="90"/>
      <c r="DIN95" s="90"/>
      <c r="DIO95" s="90"/>
      <c r="DIP95" s="90"/>
      <c r="DIQ95" s="90"/>
      <c r="DIR95" s="90"/>
      <c r="DIS95" s="90"/>
      <c r="DIT95" s="90"/>
      <c r="DIU95" s="90"/>
      <c r="DIV95" s="90"/>
      <c r="DIW95" s="90"/>
      <c r="DIX95" s="90"/>
      <c r="DIY95" s="90"/>
      <c r="DIZ95" s="90"/>
      <c r="DJA95" s="90"/>
      <c r="DJB95" s="90"/>
      <c r="DJC95" s="90"/>
      <c r="DJD95" s="90"/>
      <c r="DJE95" s="90"/>
      <c r="DJF95" s="90"/>
      <c r="DJG95" s="90"/>
      <c r="DJH95" s="90"/>
      <c r="DJI95" s="90"/>
      <c r="DJJ95" s="90"/>
      <c r="DJK95" s="90"/>
      <c r="DJL95" s="90"/>
      <c r="DJM95" s="90"/>
      <c r="DJN95" s="90"/>
      <c r="DJO95" s="90"/>
      <c r="DJP95" s="90"/>
      <c r="DJQ95" s="90"/>
      <c r="DJR95" s="90"/>
      <c r="DJS95" s="90"/>
      <c r="DJT95" s="90"/>
      <c r="DJU95" s="90"/>
      <c r="DJV95" s="90"/>
      <c r="DJW95" s="90"/>
      <c r="DJX95" s="90"/>
      <c r="DJY95" s="90"/>
      <c r="DJZ95" s="90"/>
      <c r="DKA95" s="90"/>
      <c r="DKB95" s="90"/>
      <c r="DKC95" s="90"/>
      <c r="DKD95" s="90"/>
      <c r="DKE95" s="90"/>
      <c r="DKF95" s="90"/>
      <c r="DKG95" s="90"/>
      <c r="DKH95" s="90"/>
      <c r="DKI95" s="90"/>
      <c r="DKJ95" s="90"/>
      <c r="DKK95" s="90"/>
      <c r="DKL95" s="90"/>
      <c r="DKM95" s="90"/>
      <c r="DKN95" s="90"/>
      <c r="DKO95" s="90"/>
      <c r="DKP95" s="90"/>
      <c r="DKQ95" s="90"/>
      <c r="DKR95" s="90"/>
      <c r="DKS95" s="90"/>
      <c r="DKT95" s="90"/>
      <c r="DKU95" s="90"/>
      <c r="DKV95" s="90"/>
      <c r="DKW95" s="90"/>
      <c r="DKX95" s="90"/>
      <c r="DKY95" s="90"/>
      <c r="DKZ95" s="90"/>
      <c r="DLA95" s="90"/>
      <c r="DLB95" s="90"/>
      <c r="DLC95" s="90"/>
      <c r="DLD95" s="90"/>
      <c r="DLE95" s="90"/>
      <c r="DLF95" s="90"/>
      <c r="DLG95" s="90"/>
      <c r="DLH95" s="90"/>
      <c r="DLI95" s="90"/>
      <c r="DLJ95" s="90"/>
      <c r="DLK95" s="90"/>
      <c r="DLL95" s="90"/>
      <c r="DLM95" s="90"/>
      <c r="DLN95" s="90"/>
      <c r="DLO95" s="90"/>
      <c r="DLP95" s="90"/>
      <c r="DLQ95" s="90"/>
      <c r="DLR95" s="90"/>
      <c r="DLS95" s="90"/>
      <c r="DLT95" s="90"/>
      <c r="DLU95" s="90"/>
      <c r="DLV95" s="90"/>
      <c r="DLW95" s="90"/>
      <c r="DLX95" s="90"/>
      <c r="DLY95" s="90"/>
      <c r="DLZ95" s="90"/>
      <c r="DMA95" s="90"/>
      <c r="DMB95" s="90"/>
      <c r="DMC95" s="90"/>
      <c r="DMD95" s="90"/>
      <c r="DME95" s="90"/>
      <c r="DMF95" s="90"/>
      <c r="DMG95" s="90"/>
      <c r="DMH95" s="90"/>
      <c r="DMI95" s="90"/>
      <c r="DMJ95" s="90"/>
      <c r="DMK95" s="90"/>
      <c r="DML95" s="90"/>
      <c r="DMM95" s="90"/>
      <c r="DMN95" s="90"/>
      <c r="DMO95" s="90"/>
      <c r="DMP95" s="90"/>
      <c r="DMQ95" s="90"/>
      <c r="DMR95" s="90"/>
      <c r="DMS95" s="90"/>
      <c r="DMT95" s="90"/>
      <c r="DMU95" s="90"/>
      <c r="DMV95" s="90"/>
      <c r="DMW95" s="90"/>
      <c r="DMX95" s="90"/>
      <c r="DMY95" s="90"/>
      <c r="DMZ95" s="90"/>
      <c r="DNA95" s="90"/>
      <c r="DNB95" s="90"/>
      <c r="DNC95" s="90"/>
      <c r="DND95" s="90"/>
      <c r="DNE95" s="90"/>
      <c r="DNF95" s="90"/>
      <c r="DNG95" s="90"/>
      <c r="DNH95" s="90"/>
      <c r="DNI95" s="90"/>
      <c r="DNJ95" s="90"/>
      <c r="DNK95" s="90"/>
      <c r="DNL95" s="90"/>
      <c r="DNM95" s="90"/>
      <c r="DNN95" s="90"/>
      <c r="DNO95" s="90"/>
      <c r="DNP95" s="90"/>
      <c r="DNQ95" s="90"/>
      <c r="DNR95" s="90"/>
      <c r="DNS95" s="90"/>
      <c r="DNT95" s="90"/>
      <c r="DNU95" s="90"/>
      <c r="DNV95" s="90"/>
      <c r="DNW95" s="90"/>
      <c r="DNX95" s="90"/>
      <c r="DNY95" s="90"/>
      <c r="DNZ95" s="90"/>
      <c r="DOA95" s="90"/>
      <c r="DOB95" s="90"/>
      <c r="DOC95" s="90"/>
      <c r="DOD95" s="90"/>
      <c r="DOE95" s="90"/>
      <c r="DOF95" s="90"/>
      <c r="DOG95" s="90"/>
      <c r="DOH95" s="90"/>
      <c r="DOI95" s="90"/>
      <c r="DOJ95" s="90"/>
      <c r="DOK95" s="90"/>
      <c r="DOL95" s="90"/>
      <c r="DOM95" s="90"/>
      <c r="DON95" s="90"/>
      <c r="DOO95" s="90"/>
      <c r="DOP95" s="90"/>
      <c r="DOQ95" s="90"/>
      <c r="DOR95" s="90"/>
      <c r="DOS95" s="90"/>
      <c r="DOT95" s="90"/>
      <c r="DOU95" s="90"/>
      <c r="DOV95" s="90"/>
      <c r="DOW95" s="90"/>
      <c r="DOX95" s="90"/>
      <c r="DOY95" s="90"/>
      <c r="DOZ95" s="90"/>
      <c r="DPA95" s="90"/>
      <c r="DPB95" s="90"/>
      <c r="DPC95" s="90"/>
      <c r="DPD95" s="90"/>
      <c r="DPE95" s="90"/>
      <c r="DPF95" s="90"/>
      <c r="DPG95" s="90"/>
      <c r="DPH95" s="90"/>
      <c r="DPI95" s="90"/>
      <c r="DPJ95" s="90"/>
      <c r="DPK95" s="90"/>
      <c r="DPL95" s="90"/>
      <c r="DPM95" s="90"/>
      <c r="DPN95" s="90"/>
      <c r="DPO95" s="90"/>
      <c r="DPP95" s="90"/>
      <c r="DPQ95" s="90"/>
      <c r="DPR95" s="90"/>
      <c r="DPS95" s="90"/>
      <c r="DPT95" s="90"/>
      <c r="DPU95" s="90"/>
      <c r="DPV95" s="90"/>
      <c r="DPW95" s="90"/>
      <c r="DPX95" s="90"/>
      <c r="DPY95" s="90"/>
      <c r="DPZ95" s="90"/>
      <c r="DQA95" s="90"/>
      <c r="DQB95" s="90"/>
      <c r="DQC95" s="90"/>
      <c r="DQD95" s="90"/>
      <c r="DQE95" s="90"/>
      <c r="DQF95" s="90"/>
      <c r="DQG95" s="90"/>
      <c r="DQH95" s="90"/>
      <c r="DQI95" s="90"/>
      <c r="DQJ95" s="90"/>
      <c r="DQK95" s="90"/>
      <c r="DQL95" s="90"/>
      <c r="DQM95" s="90"/>
      <c r="DQN95" s="90"/>
      <c r="DQO95" s="90"/>
      <c r="DQP95" s="90"/>
      <c r="DQQ95" s="90"/>
      <c r="DQR95" s="90"/>
      <c r="DQS95" s="90"/>
      <c r="DQT95" s="90"/>
      <c r="DQU95" s="90"/>
      <c r="DQV95" s="90"/>
      <c r="DQW95" s="90"/>
      <c r="DQX95" s="90"/>
      <c r="DQY95" s="90"/>
      <c r="DQZ95" s="90"/>
      <c r="DRA95" s="90"/>
      <c r="DRB95" s="90"/>
      <c r="DRC95" s="90"/>
      <c r="DRD95" s="90"/>
      <c r="DRE95" s="90"/>
      <c r="DRF95" s="90"/>
      <c r="DRG95" s="90"/>
      <c r="DRH95" s="90"/>
      <c r="DRI95" s="90"/>
      <c r="DRJ95" s="90"/>
      <c r="DRK95" s="90"/>
      <c r="DRL95" s="90"/>
      <c r="DRM95" s="90"/>
      <c r="DRN95" s="90"/>
      <c r="DRO95" s="90"/>
      <c r="DRP95" s="90"/>
      <c r="DRQ95" s="90"/>
      <c r="DRR95" s="90"/>
      <c r="DRS95" s="90"/>
      <c r="DRT95" s="90"/>
      <c r="DRU95" s="90"/>
      <c r="DRV95" s="90"/>
      <c r="DRW95" s="90"/>
      <c r="DRX95" s="90"/>
      <c r="DRY95" s="90"/>
      <c r="DRZ95" s="90"/>
      <c r="DSA95" s="90"/>
      <c r="DSB95" s="90"/>
      <c r="DSC95" s="90"/>
      <c r="DSD95" s="90"/>
      <c r="DSE95" s="90"/>
      <c r="DSF95" s="90"/>
      <c r="DSG95" s="90"/>
      <c r="DSH95" s="90"/>
      <c r="DSI95" s="90"/>
      <c r="DSJ95" s="90"/>
      <c r="DSK95" s="90"/>
      <c r="DSL95" s="90"/>
      <c r="DSM95" s="90"/>
      <c r="DSN95" s="90"/>
      <c r="DSO95" s="90"/>
      <c r="DSP95" s="90"/>
      <c r="DSQ95" s="90"/>
      <c r="DSR95" s="90"/>
      <c r="DSS95" s="90"/>
      <c r="DST95" s="90"/>
      <c r="DSU95" s="90"/>
      <c r="DSV95" s="90"/>
      <c r="DSW95" s="90"/>
      <c r="DSX95" s="90"/>
      <c r="DSY95" s="90"/>
      <c r="DSZ95" s="90"/>
      <c r="DTA95" s="90"/>
      <c r="DTB95" s="90"/>
      <c r="DTC95" s="90"/>
      <c r="DTD95" s="90"/>
      <c r="DTE95" s="90"/>
      <c r="DTF95" s="90"/>
      <c r="DTG95" s="90"/>
      <c r="DTH95" s="90"/>
      <c r="DTI95" s="90"/>
      <c r="DTJ95" s="90"/>
      <c r="DTK95" s="90"/>
      <c r="DTL95" s="90"/>
      <c r="DTM95" s="90"/>
      <c r="DTN95" s="90"/>
      <c r="DTO95" s="90"/>
      <c r="DTP95" s="90"/>
      <c r="DTQ95" s="90"/>
      <c r="DTR95" s="90"/>
      <c r="DTS95" s="90"/>
      <c r="DTT95" s="90"/>
      <c r="DTU95" s="90"/>
      <c r="DTV95" s="90"/>
      <c r="DTW95" s="90"/>
      <c r="DTX95" s="90"/>
      <c r="DTY95" s="90"/>
      <c r="DTZ95" s="90"/>
      <c r="DUA95" s="90"/>
      <c r="DUB95" s="90"/>
      <c r="DUC95" s="90"/>
      <c r="DUD95" s="90"/>
      <c r="DUE95" s="90"/>
      <c r="DUF95" s="90"/>
      <c r="DUG95" s="90"/>
      <c r="DUH95" s="90"/>
      <c r="DUI95" s="90"/>
      <c r="DUJ95" s="90"/>
      <c r="DUK95" s="90"/>
      <c r="DUL95" s="90"/>
      <c r="DUM95" s="90"/>
      <c r="DUN95" s="90"/>
      <c r="DUO95" s="90"/>
      <c r="DUP95" s="90"/>
      <c r="DUQ95" s="90"/>
      <c r="DUR95" s="90"/>
      <c r="DUS95" s="90"/>
      <c r="DUT95" s="90"/>
      <c r="DUU95" s="90"/>
      <c r="DUV95" s="90"/>
      <c r="DUW95" s="90"/>
      <c r="DUX95" s="90"/>
      <c r="DUY95" s="90"/>
      <c r="DUZ95" s="90"/>
      <c r="DVA95" s="90"/>
      <c r="DVB95" s="90"/>
      <c r="DVC95" s="90"/>
      <c r="DVD95" s="90"/>
      <c r="DVE95" s="90"/>
      <c r="DVF95" s="90"/>
      <c r="DVG95" s="90"/>
      <c r="DVH95" s="90"/>
      <c r="DVI95" s="90"/>
      <c r="DVJ95" s="90"/>
      <c r="DVK95" s="90"/>
      <c r="DVL95" s="90"/>
      <c r="DVM95" s="90"/>
      <c r="DVN95" s="90"/>
      <c r="DVO95" s="90"/>
      <c r="DVP95" s="90"/>
      <c r="DVQ95" s="90"/>
      <c r="DVR95" s="90"/>
      <c r="DVS95" s="90"/>
      <c r="DVT95" s="90"/>
      <c r="DVU95" s="90"/>
      <c r="DVV95" s="90"/>
      <c r="DVW95" s="90"/>
      <c r="DVX95" s="90"/>
      <c r="DVY95" s="90"/>
      <c r="DVZ95" s="90"/>
      <c r="DWA95" s="90"/>
      <c r="DWB95" s="90"/>
      <c r="DWC95" s="90"/>
      <c r="DWD95" s="90"/>
      <c r="DWE95" s="90"/>
      <c r="DWF95" s="90"/>
      <c r="DWG95" s="90"/>
      <c r="DWH95" s="90"/>
      <c r="DWI95" s="90"/>
      <c r="DWJ95" s="90"/>
      <c r="DWK95" s="90"/>
      <c r="DWL95" s="90"/>
      <c r="DWM95" s="90"/>
      <c r="DWN95" s="90"/>
      <c r="DWO95" s="90"/>
      <c r="DWP95" s="90"/>
      <c r="DWQ95" s="90"/>
      <c r="DWR95" s="90"/>
      <c r="DWS95" s="90"/>
      <c r="DWT95" s="90"/>
      <c r="DWU95" s="90"/>
      <c r="DWV95" s="90"/>
      <c r="DWW95" s="90"/>
      <c r="DWX95" s="90"/>
      <c r="DWY95" s="90"/>
      <c r="DWZ95" s="90"/>
      <c r="DXA95" s="90"/>
      <c r="DXB95" s="90"/>
      <c r="DXC95" s="90"/>
      <c r="DXD95" s="90"/>
      <c r="DXE95" s="90"/>
      <c r="DXF95" s="90"/>
      <c r="DXG95" s="90"/>
      <c r="DXH95" s="90"/>
      <c r="DXI95" s="90"/>
      <c r="DXJ95" s="90"/>
      <c r="DXK95" s="90"/>
      <c r="DXL95" s="90"/>
      <c r="DXM95" s="90"/>
      <c r="DXN95" s="90"/>
      <c r="DXO95" s="90"/>
      <c r="DXP95" s="90"/>
      <c r="DXQ95" s="90"/>
      <c r="DXR95" s="90"/>
      <c r="DXS95" s="90"/>
      <c r="DXT95" s="90"/>
      <c r="DXU95" s="90"/>
      <c r="DXV95" s="90"/>
      <c r="DXW95" s="90"/>
      <c r="DXX95" s="90"/>
      <c r="DXY95" s="90"/>
      <c r="DXZ95" s="90"/>
      <c r="DYA95" s="90"/>
      <c r="DYB95" s="90"/>
      <c r="DYC95" s="90"/>
      <c r="DYD95" s="90"/>
      <c r="DYE95" s="90"/>
      <c r="DYF95" s="90"/>
      <c r="DYG95" s="90"/>
      <c r="DYH95" s="90"/>
      <c r="DYI95" s="90"/>
      <c r="DYJ95" s="90"/>
      <c r="DYK95" s="90"/>
      <c r="DYL95" s="90"/>
      <c r="DYM95" s="90"/>
      <c r="DYN95" s="90"/>
      <c r="DYO95" s="90"/>
      <c r="DYP95" s="90"/>
      <c r="DYQ95" s="90"/>
      <c r="DYR95" s="90"/>
      <c r="DYS95" s="90"/>
      <c r="DYT95" s="90"/>
      <c r="DYU95" s="90"/>
      <c r="DYV95" s="90"/>
      <c r="DYW95" s="90"/>
      <c r="DYX95" s="90"/>
      <c r="DYY95" s="90"/>
      <c r="DYZ95" s="90"/>
      <c r="DZA95" s="90"/>
      <c r="DZB95" s="90"/>
      <c r="DZC95" s="90"/>
      <c r="DZD95" s="90"/>
      <c r="DZE95" s="90"/>
      <c r="DZF95" s="90"/>
      <c r="DZG95" s="90"/>
      <c r="DZH95" s="90"/>
      <c r="DZI95" s="90"/>
      <c r="DZJ95" s="90"/>
      <c r="DZK95" s="90"/>
      <c r="DZL95" s="90"/>
      <c r="DZM95" s="90"/>
      <c r="DZN95" s="90"/>
      <c r="DZO95" s="90"/>
      <c r="DZP95" s="90"/>
      <c r="DZQ95" s="90"/>
      <c r="DZR95" s="90"/>
      <c r="DZS95" s="90"/>
      <c r="DZT95" s="90"/>
      <c r="DZU95" s="90"/>
      <c r="DZV95" s="90"/>
      <c r="DZW95" s="90"/>
      <c r="DZX95" s="90"/>
      <c r="DZY95" s="90"/>
      <c r="DZZ95" s="90"/>
      <c r="EAA95" s="90"/>
      <c r="EAB95" s="90"/>
      <c r="EAC95" s="90"/>
      <c r="EAD95" s="90"/>
      <c r="EAE95" s="90"/>
      <c r="EAF95" s="90"/>
      <c r="EAG95" s="90"/>
      <c r="EAH95" s="90"/>
      <c r="EAI95" s="90"/>
      <c r="EAJ95" s="90"/>
      <c r="EAK95" s="90"/>
      <c r="EAL95" s="90"/>
      <c r="EAM95" s="90"/>
      <c r="EAN95" s="90"/>
      <c r="EAO95" s="90"/>
      <c r="EAP95" s="90"/>
      <c r="EAQ95" s="90"/>
      <c r="EAR95" s="90"/>
      <c r="EAS95" s="90"/>
      <c r="EAT95" s="90"/>
      <c r="EAU95" s="90"/>
      <c r="EAV95" s="90"/>
      <c r="EAW95" s="90"/>
      <c r="EAX95" s="90"/>
      <c r="EAY95" s="90"/>
      <c r="EAZ95" s="90"/>
      <c r="EBA95" s="90"/>
      <c r="EBB95" s="90"/>
      <c r="EBC95" s="90"/>
      <c r="EBD95" s="90"/>
      <c r="EBE95" s="90"/>
      <c r="EBF95" s="90"/>
      <c r="EBG95" s="90"/>
      <c r="EBH95" s="90"/>
      <c r="EBI95" s="90"/>
      <c r="EBJ95" s="90"/>
      <c r="EBK95" s="90"/>
      <c r="EBL95" s="90"/>
      <c r="EBM95" s="90"/>
      <c r="EBN95" s="90"/>
      <c r="EBO95" s="90"/>
      <c r="EBP95" s="90"/>
      <c r="EBQ95" s="90"/>
      <c r="EBR95" s="90"/>
      <c r="EBS95" s="90"/>
      <c r="EBT95" s="90"/>
      <c r="EBU95" s="90"/>
      <c r="EBV95" s="90"/>
      <c r="EBW95" s="90"/>
      <c r="EBX95" s="90"/>
      <c r="EBY95" s="90"/>
      <c r="EBZ95" s="90"/>
      <c r="ECA95" s="90"/>
      <c r="ECB95" s="90"/>
      <c r="ECC95" s="90"/>
      <c r="ECD95" s="90"/>
      <c r="ECE95" s="90"/>
      <c r="ECF95" s="90"/>
      <c r="ECG95" s="90"/>
      <c r="ECH95" s="90"/>
      <c r="ECI95" s="90"/>
      <c r="ECJ95" s="90"/>
      <c r="ECK95" s="90"/>
      <c r="ECL95" s="90"/>
      <c r="ECM95" s="90"/>
      <c r="ECN95" s="90"/>
      <c r="ECO95" s="90"/>
      <c r="ECP95" s="90"/>
      <c r="ECQ95" s="90"/>
      <c r="ECR95" s="90"/>
      <c r="ECS95" s="90"/>
      <c r="ECT95" s="90"/>
      <c r="ECU95" s="90"/>
      <c r="ECV95" s="90"/>
      <c r="ECW95" s="90"/>
      <c r="ECX95" s="90"/>
      <c r="ECY95" s="90"/>
      <c r="ECZ95" s="90"/>
      <c r="EDA95" s="90"/>
      <c r="EDB95" s="90"/>
      <c r="EDC95" s="90"/>
      <c r="EDD95" s="90"/>
      <c r="EDE95" s="90"/>
      <c r="EDF95" s="90"/>
      <c r="EDG95" s="90"/>
      <c r="EDH95" s="90"/>
      <c r="EDI95" s="90"/>
      <c r="EDJ95" s="90"/>
      <c r="EDK95" s="90"/>
      <c r="EDL95" s="90"/>
      <c r="EDM95" s="90"/>
      <c r="EDN95" s="90"/>
      <c r="EDO95" s="90"/>
      <c r="EDP95" s="90"/>
      <c r="EDQ95" s="90"/>
      <c r="EDR95" s="90"/>
      <c r="EDS95" s="90"/>
      <c r="EDT95" s="90"/>
      <c r="EDU95" s="90"/>
      <c r="EDV95" s="90"/>
      <c r="EDW95" s="90"/>
      <c r="EDX95" s="90"/>
      <c r="EDY95" s="90"/>
      <c r="EDZ95" s="90"/>
      <c r="EEA95" s="90"/>
      <c r="EEB95" s="90"/>
      <c r="EEC95" s="90"/>
      <c r="EED95" s="90"/>
      <c r="EEE95" s="90"/>
      <c r="EEF95" s="90"/>
      <c r="EEG95" s="90"/>
      <c r="EEH95" s="90"/>
      <c r="EEI95" s="90"/>
      <c r="EEJ95" s="90"/>
      <c r="EEK95" s="90"/>
      <c r="EEL95" s="90"/>
      <c r="EEM95" s="90"/>
      <c r="EEN95" s="90"/>
      <c r="EEO95" s="90"/>
      <c r="EEP95" s="90"/>
      <c r="EEQ95" s="90"/>
      <c r="EER95" s="90"/>
      <c r="EES95" s="90"/>
      <c r="EET95" s="90"/>
      <c r="EEU95" s="90"/>
      <c r="EEV95" s="90"/>
      <c r="EEW95" s="90"/>
      <c r="EEX95" s="90"/>
      <c r="EEY95" s="90"/>
      <c r="EEZ95" s="90"/>
      <c r="EFA95" s="90"/>
      <c r="EFB95" s="90"/>
      <c r="EFC95" s="90"/>
      <c r="EFD95" s="90"/>
      <c r="EFE95" s="90"/>
      <c r="EFF95" s="90"/>
      <c r="EFG95" s="90"/>
      <c r="EFH95" s="90"/>
      <c r="EFI95" s="90"/>
      <c r="EFJ95" s="90"/>
      <c r="EFK95" s="90"/>
      <c r="EFL95" s="90"/>
      <c r="EFM95" s="90"/>
      <c r="EFN95" s="90"/>
      <c r="EFO95" s="90"/>
      <c r="EFP95" s="90"/>
      <c r="EFQ95" s="90"/>
      <c r="EFR95" s="90"/>
      <c r="EFS95" s="90"/>
      <c r="EFT95" s="90"/>
      <c r="EFU95" s="90"/>
      <c r="EFV95" s="90"/>
      <c r="EFW95" s="90"/>
      <c r="EFX95" s="90"/>
      <c r="EFY95" s="90"/>
      <c r="EFZ95" s="90"/>
      <c r="EGA95" s="90"/>
      <c r="EGB95" s="90"/>
      <c r="EGC95" s="90"/>
      <c r="EGD95" s="90"/>
      <c r="EGE95" s="90"/>
      <c r="EGF95" s="90"/>
      <c r="EGG95" s="90"/>
      <c r="EGH95" s="90"/>
      <c r="EGI95" s="90"/>
      <c r="EGJ95" s="90"/>
      <c r="EGK95" s="90"/>
      <c r="EGL95" s="90"/>
      <c r="EGM95" s="90"/>
      <c r="EGN95" s="90"/>
      <c r="EGO95" s="90"/>
      <c r="EGP95" s="90"/>
      <c r="EGQ95" s="90"/>
      <c r="EGR95" s="90"/>
      <c r="EGS95" s="90"/>
      <c r="EGT95" s="90"/>
      <c r="EGU95" s="90"/>
      <c r="EGV95" s="90"/>
      <c r="EGW95" s="90"/>
      <c r="EGX95" s="90"/>
      <c r="EGY95" s="90"/>
      <c r="EGZ95" s="90"/>
      <c r="EHA95" s="90"/>
      <c r="EHB95" s="90"/>
      <c r="EHC95" s="90"/>
      <c r="EHD95" s="90"/>
      <c r="EHE95" s="90"/>
      <c r="EHF95" s="90"/>
      <c r="EHG95" s="90"/>
      <c r="EHH95" s="90"/>
      <c r="EHI95" s="90"/>
      <c r="EHJ95" s="90"/>
      <c r="EHK95" s="90"/>
      <c r="EHL95" s="90"/>
      <c r="EHM95" s="90"/>
      <c r="EHN95" s="90"/>
      <c r="EHO95" s="90"/>
      <c r="EHP95" s="90"/>
      <c r="EHQ95" s="90"/>
      <c r="EHR95" s="90"/>
      <c r="EHS95" s="90"/>
      <c r="EHT95" s="90"/>
      <c r="EHU95" s="90"/>
      <c r="EHV95" s="90"/>
      <c r="EHW95" s="90"/>
      <c r="EHX95" s="90"/>
      <c r="EHY95" s="90"/>
      <c r="EHZ95" s="90"/>
      <c r="EIA95" s="90"/>
      <c r="EIB95" s="90"/>
      <c r="EIC95" s="90"/>
      <c r="EID95" s="90"/>
      <c r="EIE95" s="90"/>
      <c r="EIF95" s="90"/>
      <c r="EIG95" s="90"/>
      <c r="EIH95" s="90"/>
      <c r="EII95" s="90"/>
      <c r="EIJ95" s="90"/>
      <c r="EIK95" s="90"/>
      <c r="EIL95" s="90"/>
      <c r="EIM95" s="90"/>
      <c r="EIN95" s="90"/>
      <c r="EIO95" s="90"/>
      <c r="EIP95" s="90"/>
      <c r="EIQ95" s="90"/>
      <c r="EIR95" s="90"/>
      <c r="EIS95" s="90"/>
      <c r="EIT95" s="90"/>
      <c r="EIU95" s="90"/>
      <c r="EIV95" s="90"/>
      <c r="EIW95" s="90"/>
      <c r="EIX95" s="90"/>
      <c r="EIY95" s="90"/>
      <c r="EIZ95" s="90"/>
      <c r="EJA95" s="90"/>
      <c r="EJB95" s="90"/>
      <c r="EJC95" s="90"/>
      <c r="EJD95" s="90"/>
      <c r="EJE95" s="90"/>
      <c r="EJF95" s="90"/>
      <c r="EJG95" s="90"/>
      <c r="EJH95" s="90"/>
      <c r="EJI95" s="90"/>
      <c r="EJJ95" s="90"/>
      <c r="EJK95" s="90"/>
      <c r="EJL95" s="90"/>
      <c r="EJM95" s="90"/>
      <c r="EJN95" s="90"/>
      <c r="EJO95" s="90"/>
      <c r="EJP95" s="90"/>
      <c r="EJQ95" s="90"/>
      <c r="EJR95" s="90"/>
      <c r="EJS95" s="90"/>
      <c r="EJT95" s="90"/>
      <c r="EJU95" s="90"/>
      <c r="EJV95" s="90"/>
      <c r="EJW95" s="90"/>
      <c r="EJX95" s="90"/>
      <c r="EJY95" s="90"/>
      <c r="EJZ95" s="90"/>
      <c r="EKA95" s="90"/>
      <c r="EKB95" s="90"/>
      <c r="EKC95" s="90"/>
      <c r="EKD95" s="90"/>
      <c r="EKE95" s="90"/>
      <c r="EKF95" s="90"/>
      <c r="EKG95" s="90"/>
      <c r="EKH95" s="90"/>
      <c r="EKI95" s="90"/>
      <c r="EKJ95" s="90"/>
      <c r="EKK95" s="90"/>
      <c r="EKL95" s="90"/>
      <c r="EKM95" s="90"/>
      <c r="EKN95" s="90"/>
      <c r="EKO95" s="90"/>
      <c r="EKP95" s="90"/>
      <c r="EKQ95" s="90"/>
      <c r="EKR95" s="90"/>
      <c r="EKS95" s="90"/>
      <c r="EKT95" s="90"/>
      <c r="EKU95" s="90"/>
      <c r="EKV95" s="90"/>
      <c r="EKW95" s="90"/>
      <c r="EKX95" s="90"/>
      <c r="EKY95" s="90"/>
      <c r="EKZ95" s="90"/>
      <c r="ELA95" s="90"/>
      <c r="ELB95" s="90"/>
      <c r="ELC95" s="90"/>
      <c r="ELD95" s="90"/>
      <c r="ELE95" s="90"/>
      <c r="ELF95" s="90"/>
      <c r="ELG95" s="90"/>
      <c r="ELH95" s="90"/>
      <c r="ELI95" s="90"/>
      <c r="ELJ95" s="90"/>
      <c r="ELK95" s="90"/>
      <c r="ELL95" s="90"/>
      <c r="ELM95" s="90"/>
      <c r="ELN95" s="90"/>
      <c r="ELO95" s="90"/>
      <c r="ELP95" s="90"/>
      <c r="ELQ95" s="90"/>
      <c r="ELR95" s="90"/>
      <c r="ELS95" s="90"/>
      <c r="ELT95" s="90"/>
      <c r="ELU95" s="90"/>
      <c r="ELV95" s="90"/>
      <c r="ELW95" s="90"/>
      <c r="ELX95" s="90"/>
      <c r="ELY95" s="90"/>
      <c r="ELZ95" s="90"/>
      <c r="EMA95" s="90"/>
      <c r="EMB95" s="90"/>
      <c r="EMC95" s="90"/>
      <c r="EMD95" s="90"/>
      <c r="EME95" s="90"/>
      <c r="EMF95" s="90"/>
      <c r="EMG95" s="90"/>
      <c r="EMH95" s="90"/>
      <c r="EMI95" s="90"/>
      <c r="EMJ95" s="90"/>
      <c r="EMK95" s="90"/>
      <c r="EML95" s="90"/>
      <c r="EMM95" s="90"/>
      <c r="EMN95" s="90"/>
      <c r="EMO95" s="90"/>
      <c r="EMP95" s="90"/>
      <c r="EMQ95" s="90"/>
      <c r="EMR95" s="90"/>
      <c r="EMS95" s="90"/>
      <c r="EMT95" s="90"/>
      <c r="EMU95" s="90"/>
      <c r="EMV95" s="90"/>
      <c r="EMW95" s="90"/>
      <c r="EMX95" s="90"/>
      <c r="EMY95" s="90"/>
      <c r="EMZ95" s="90"/>
      <c r="ENA95" s="90"/>
      <c r="ENB95" s="90"/>
      <c r="ENC95" s="90"/>
      <c r="END95" s="90"/>
      <c r="ENE95" s="90"/>
      <c r="ENF95" s="90"/>
      <c r="ENG95" s="90"/>
      <c r="ENH95" s="90"/>
      <c r="ENI95" s="90"/>
      <c r="ENJ95" s="90"/>
      <c r="ENK95" s="90"/>
      <c r="ENL95" s="90"/>
      <c r="ENM95" s="90"/>
      <c r="ENN95" s="90"/>
      <c r="ENO95" s="90"/>
      <c r="ENP95" s="90"/>
      <c r="ENQ95" s="90"/>
      <c r="ENR95" s="90"/>
      <c r="ENS95" s="90"/>
      <c r="ENT95" s="90"/>
      <c r="ENU95" s="90"/>
      <c r="ENV95" s="90"/>
      <c r="ENW95" s="90"/>
      <c r="ENX95" s="90"/>
      <c r="ENY95" s="90"/>
      <c r="ENZ95" s="90"/>
      <c r="EOA95" s="90"/>
      <c r="EOB95" s="90"/>
      <c r="EOC95" s="90"/>
      <c r="EOD95" s="90"/>
      <c r="EOE95" s="90"/>
      <c r="EOF95" s="90"/>
      <c r="EOG95" s="90"/>
      <c r="EOH95" s="90"/>
      <c r="EOI95" s="90"/>
      <c r="EOJ95" s="90"/>
      <c r="EOK95" s="90"/>
      <c r="EOL95" s="90"/>
      <c r="EOM95" s="90"/>
      <c r="EON95" s="90"/>
      <c r="EOO95" s="90"/>
      <c r="EOP95" s="90"/>
      <c r="EOQ95" s="90"/>
      <c r="EOR95" s="90"/>
      <c r="EOS95" s="90"/>
      <c r="EOT95" s="90"/>
      <c r="EOU95" s="90"/>
      <c r="EOV95" s="90"/>
      <c r="EOW95" s="90"/>
      <c r="EOX95" s="90"/>
      <c r="EOY95" s="90"/>
      <c r="EOZ95" s="90"/>
      <c r="EPA95" s="90"/>
      <c r="EPB95" s="90"/>
      <c r="EPC95" s="90"/>
      <c r="EPD95" s="90"/>
      <c r="EPE95" s="90"/>
      <c r="EPF95" s="90"/>
      <c r="EPG95" s="90"/>
      <c r="EPH95" s="90"/>
      <c r="EPI95" s="90"/>
      <c r="EPJ95" s="90"/>
      <c r="EPK95" s="90"/>
      <c r="EPL95" s="90"/>
      <c r="EPM95" s="90"/>
      <c r="EPN95" s="90"/>
      <c r="EPO95" s="90"/>
      <c r="EPP95" s="90"/>
      <c r="EPQ95" s="90"/>
      <c r="EPR95" s="90"/>
      <c r="EPS95" s="90"/>
      <c r="EPT95" s="90"/>
      <c r="EPU95" s="90"/>
      <c r="EPV95" s="90"/>
      <c r="EPW95" s="90"/>
      <c r="EPX95" s="90"/>
      <c r="EPY95" s="90"/>
      <c r="EPZ95" s="90"/>
      <c r="EQA95" s="90"/>
      <c r="EQB95" s="90"/>
      <c r="EQC95" s="90"/>
      <c r="EQD95" s="90"/>
      <c r="EQE95" s="90"/>
      <c r="EQF95" s="90"/>
      <c r="EQG95" s="90"/>
      <c r="EQH95" s="90"/>
      <c r="EQI95" s="90"/>
      <c r="EQJ95" s="90"/>
      <c r="EQK95" s="90"/>
      <c r="EQL95" s="90"/>
      <c r="EQM95" s="90"/>
      <c r="EQN95" s="90"/>
      <c r="EQO95" s="90"/>
      <c r="EQP95" s="90"/>
      <c r="EQQ95" s="90"/>
      <c r="EQR95" s="90"/>
      <c r="EQS95" s="90"/>
      <c r="EQT95" s="90"/>
      <c r="EQU95" s="90"/>
      <c r="EQV95" s="90"/>
      <c r="EQW95" s="90"/>
      <c r="EQX95" s="90"/>
      <c r="EQY95" s="90"/>
      <c r="EQZ95" s="90"/>
      <c r="ERA95" s="90"/>
      <c r="ERB95" s="90"/>
      <c r="ERC95" s="90"/>
      <c r="ERD95" s="90"/>
      <c r="ERE95" s="90"/>
      <c r="ERF95" s="90"/>
      <c r="ERG95" s="90"/>
      <c r="ERH95" s="90"/>
      <c r="ERI95" s="90"/>
      <c r="ERJ95" s="90"/>
      <c r="ERK95" s="90"/>
      <c r="ERL95" s="90"/>
      <c r="ERM95" s="90"/>
      <c r="ERN95" s="90"/>
      <c r="ERO95" s="90"/>
      <c r="ERP95" s="90"/>
      <c r="ERQ95" s="90"/>
      <c r="ERR95" s="90"/>
      <c r="ERS95" s="90"/>
      <c r="ERT95" s="90"/>
      <c r="ERU95" s="90"/>
      <c r="ERV95" s="90"/>
      <c r="ERW95" s="90"/>
      <c r="ERX95" s="90"/>
      <c r="ERY95" s="90"/>
      <c r="ERZ95" s="90"/>
      <c r="ESA95" s="90"/>
      <c r="ESB95" s="90"/>
      <c r="ESC95" s="90"/>
      <c r="ESD95" s="90"/>
      <c r="ESE95" s="90"/>
      <c r="ESF95" s="90"/>
      <c r="ESG95" s="90"/>
      <c r="ESH95" s="90"/>
      <c r="ESI95" s="90"/>
      <c r="ESJ95" s="90"/>
      <c r="ESK95" s="90"/>
      <c r="ESL95" s="90"/>
      <c r="ESM95" s="90"/>
      <c r="ESN95" s="90"/>
      <c r="ESO95" s="90"/>
      <c r="ESP95" s="90"/>
      <c r="ESQ95" s="90"/>
      <c r="ESR95" s="90"/>
      <c r="ESS95" s="90"/>
      <c r="EST95" s="90"/>
      <c r="ESU95" s="90"/>
      <c r="ESV95" s="90"/>
      <c r="ESW95" s="90"/>
      <c r="ESX95" s="90"/>
      <c r="ESY95" s="90"/>
      <c r="ESZ95" s="90"/>
      <c r="ETA95" s="90"/>
      <c r="ETB95" s="90"/>
      <c r="ETC95" s="90"/>
      <c r="ETD95" s="90"/>
      <c r="ETE95" s="90"/>
      <c r="ETF95" s="90"/>
      <c r="ETG95" s="90"/>
      <c r="ETH95" s="90"/>
      <c r="ETI95" s="90"/>
      <c r="ETJ95" s="90"/>
      <c r="ETK95" s="90"/>
      <c r="ETL95" s="90"/>
      <c r="ETM95" s="90"/>
      <c r="ETN95" s="90"/>
      <c r="ETO95" s="90"/>
      <c r="ETP95" s="90"/>
      <c r="ETQ95" s="90"/>
      <c r="ETR95" s="90"/>
      <c r="ETS95" s="90"/>
      <c r="ETT95" s="90"/>
      <c r="ETU95" s="90"/>
      <c r="ETV95" s="90"/>
      <c r="ETW95" s="90"/>
      <c r="ETX95" s="90"/>
      <c r="ETY95" s="90"/>
      <c r="ETZ95" s="90"/>
      <c r="EUA95" s="90"/>
      <c r="EUB95" s="90"/>
      <c r="EUC95" s="90"/>
      <c r="EUD95" s="90"/>
      <c r="EUE95" s="90"/>
      <c r="EUF95" s="90"/>
      <c r="EUG95" s="90"/>
      <c r="EUH95" s="90"/>
      <c r="EUI95" s="90"/>
      <c r="EUJ95" s="90"/>
      <c r="EUK95" s="90"/>
      <c r="EUL95" s="90"/>
      <c r="EUM95" s="90"/>
      <c r="EUN95" s="90"/>
      <c r="EUO95" s="90"/>
      <c r="EUP95" s="90"/>
      <c r="EUQ95" s="90"/>
      <c r="EUR95" s="90"/>
      <c r="EUS95" s="90"/>
      <c r="EUT95" s="90"/>
      <c r="EUU95" s="90"/>
      <c r="EUV95" s="90"/>
      <c r="EUW95" s="90"/>
      <c r="EUX95" s="90"/>
      <c r="EUY95" s="90"/>
      <c r="EUZ95" s="90"/>
      <c r="EVA95" s="90"/>
      <c r="EVB95" s="90"/>
      <c r="EVC95" s="90"/>
      <c r="EVD95" s="90"/>
      <c r="EVE95" s="90"/>
      <c r="EVF95" s="90"/>
      <c r="EVG95" s="90"/>
      <c r="EVH95" s="90"/>
      <c r="EVI95" s="90"/>
      <c r="EVJ95" s="90"/>
      <c r="EVK95" s="90"/>
      <c r="EVL95" s="90"/>
      <c r="EVM95" s="90"/>
      <c r="EVN95" s="90"/>
      <c r="EVO95" s="90"/>
      <c r="EVP95" s="90"/>
      <c r="EVQ95" s="90"/>
      <c r="EVR95" s="90"/>
      <c r="EVS95" s="90"/>
      <c r="EVT95" s="90"/>
      <c r="EVU95" s="90"/>
      <c r="EVV95" s="90"/>
      <c r="EVW95" s="90"/>
      <c r="EVX95" s="90"/>
      <c r="EVY95" s="90"/>
      <c r="EVZ95" s="90"/>
      <c r="EWA95" s="90"/>
      <c r="EWB95" s="90"/>
      <c r="EWC95" s="90"/>
      <c r="EWD95" s="90"/>
      <c r="EWE95" s="90"/>
      <c r="EWF95" s="90"/>
      <c r="EWG95" s="90"/>
      <c r="EWH95" s="90"/>
      <c r="EWI95" s="90"/>
      <c r="EWJ95" s="90"/>
      <c r="EWK95" s="90"/>
      <c r="EWL95" s="90"/>
      <c r="EWM95" s="90"/>
      <c r="EWN95" s="90"/>
      <c r="EWO95" s="90"/>
      <c r="EWP95" s="90"/>
      <c r="EWQ95" s="90"/>
      <c r="EWR95" s="90"/>
      <c r="EWS95" s="90"/>
      <c r="EWT95" s="90"/>
      <c r="EWU95" s="90"/>
      <c r="EWV95" s="90"/>
      <c r="EWW95" s="90"/>
      <c r="EWX95" s="90"/>
      <c r="EWY95" s="90"/>
      <c r="EWZ95" s="90"/>
      <c r="EXA95" s="90"/>
      <c r="EXB95" s="90"/>
      <c r="EXC95" s="90"/>
      <c r="EXD95" s="90"/>
      <c r="EXE95" s="90"/>
      <c r="EXF95" s="90"/>
      <c r="EXG95" s="90"/>
      <c r="EXH95" s="90"/>
      <c r="EXI95" s="90"/>
      <c r="EXJ95" s="90"/>
      <c r="EXK95" s="90"/>
      <c r="EXL95" s="90"/>
      <c r="EXM95" s="90"/>
      <c r="EXN95" s="90"/>
      <c r="EXO95" s="90"/>
      <c r="EXP95" s="90"/>
      <c r="EXQ95" s="90"/>
      <c r="EXR95" s="90"/>
      <c r="EXS95" s="90"/>
      <c r="EXT95" s="90"/>
      <c r="EXU95" s="90"/>
      <c r="EXV95" s="90"/>
      <c r="EXW95" s="90"/>
      <c r="EXX95" s="90"/>
      <c r="EXY95" s="90"/>
      <c r="EXZ95" s="90"/>
      <c r="EYA95" s="90"/>
      <c r="EYB95" s="90"/>
      <c r="EYC95" s="90"/>
      <c r="EYD95" s="90"/>
      <c r="EYE95" s="90"/>
      <c r="EYF95" s="90"/>
      <c r="EYG95" s="90"/>
      <c r="EYH95" s="90"/>
      <c r="EYI95" s="90"/>
      <c r="EYJ95" s="90"/>
      <c r="EYK95" s="90"/>
      <c r="EYL95" s="90"/>
      <c r="EYM95" s="90"/>
      <c r="EYN95" s="90"/>
      <c r="EYO95" s="90"/>
      <c r="EYP95" s="90"/>
      <c r="EYQ95" s="90"/>
      <c r="EYR95" s="90"/>
      <c r="EYS95" s="90"/>
      <c r="EYT95" s="90"/>
      <c r="EYU95" s="90"/>
      <c r="EYV95" s="90"/>
      <c r="EYW95" s="90"/>
      <c r="EYX95" s="90"/>
      <c r="EYY95" s="90"/>
      <c r="EYZ95" s="90"/>
      <c r="EZA95" s="90"/>
      <c r="EZB95" s="90"/>
      <c r="EZC95" s="90"/>
      <c r="EZD95" s="90"/>
      <c r="EZE95" s="90"/>
      <c r="EZF95" s="90"/>
      <c r="EZG95" s="90"/>
      <c r="EZH95" s="90"/>
      <c r="EZI95" s="90"/>
      <c r="EZJ95" s="90"/>
      <c r="EZK95" s="90"/>
      <c r="EZL95" s="90"/>
      <c r="EZM95" s="90"/>
      <c r="EZN95" s="90"/>
      <c r="EZO95" s="90"/>
      <c r="EZP95" s="90"/>
      <c r="EZQ95" s="90"/>
      <c r="EZR95" s="90"/>
      <c r="EZS95" s="90"/>
      <c r="EZT95" s="90"/>
      <c r="EZU95" s="90"/>
      <c r="EZV95" s="90"/>
      <c r="EZW95" s="90"/>
      <c r="EZX95" s="90"/>
      <c r="EZY95" s="90"/>
      <c r="EZZ95" s="90"/>
      <c r="FAA95" s="90"/>
      <c r="FAB95" s="90"/>
      <c r="FAC95" s="90"/>
      <c r="FAD95" s="90"/>
      <c r="FAE95" s="90"/>
      <c r="FAF95" s="90"/>
      <c r="FAG95" s="90"/>
      <c r="FAH95" s="90"/>
      <c r="FAI95" s="90"/>
      <c r="FAJ95" s="90"/>
      <c r="FAK95" s="90"/>
      <c r="FAL95" s="90"/>
      <c r="FAM95" s="90"/>
      <c r="FAN95" s="90"/>
      <c r="FAO95" s="90"/>
      <c r="FAP95" s="90"/>
      <c r="FAQ95" s="90"/>
      <c r="FAR95" s="90"/>
      <c r="FAS95" s="90"/>
      <c r="FAT95" s="90"/>
      <c r="FAU95" s="90"/>
      <c r="FAV95" s="90"/>
      <c r="FAW95" s="90"/>
      <c r="FAX95" s="90"/>
      <c r="FAY95" s="90"/>
      <c r="FAZ95" s="90"/>
      <c r="FBA95" s="90"/>
      <c r="FBB95" s="90"/>
      <c r="FBC95" s="90"/>
      <c r="FBD95" s="90"/>
      <c r="FBE95" s="90"/>
      <c r="FBF95" s="90"/>
      <c r="FBG95" s="90"/>
      <c r="FBH95" s="90"/>
      <c r="FBI95" s="90"/>
      <c r="FBJ95" s="90"/>
      <c r="FBK95" s="90"/>
      <c r="FBL95" s="90"/>
      <c r="FBM95" s="90"/>
      <c r="FBN95" s="90"/>
      <c r="FBO95" s="90"/>
      <c r="FBP95" s="90"/>
      <c r="FBQ95" s="90"/>
      <c r="FBR95" s="90"/>
      <c r="FBS95" s="90"/>
      <c r="FBT95" s="90"/>
      <c r="FBU95" s="90"/>
      <c r="FBV95" s="90"/>
      <c r="FBW95" s="90"/>
      <c r="FBX95" s="90"/>
      <c r="FBY95" s="90"/>
      <c r="FBZ95" s="90"/>
      <c r="FCA95" s="90"/>
      <c r="FCB95" s="90"/>
      <c r="FCC95" s="90"/>
      <c r="FCD95" s="90"/>
      <c r="FCE95" s="90"/>
      <c r="FCF95" s="90"/>
      <c r="FCG95" s="90"/>
      <c r="FCH95" s="90"/>
      <c r="FCI95" s="90"/>
      <c r="FCJ95" s="90"/>
      <c r="FCK95" s="90"/>
      <c r="FCL95" s="90"/>
      <c r="FCM95" s="90"/>
      <c r="FCN95" s="90"/>
      <c r="FCO95" s="90"/>
      <c r="FCP95" s="90"/>
      <c r="FCQ95" s="90"/>
      <c r="FCR95" s="90"/>
      <c r="FCS95" s="90"/>
      <c r="FCT95" s="90"/>
      <c r="FCU95" s="90"/>
      <c r="FCV95" s="90"/>
      <c r="FCW95" s="90"/>
      <c r="FCX95" s="90"/>
      <c r="FCY95" s="90"/>
      <c r="FCZ95" s="90"/>
      <c r="FDA95" s="90"/>
      <c r="FDB95" s="90"/>
      <c r="FDC95" s="90"/>
      <c r="FDD95" s="90"/>
      <c r="FDE95" s="90"/>
      <c r="FDF95" s="90"/>
      <c r="FDG95" s="90"/>
      <c r="FDH95" s="90"/>
      <c r="FDI95" s="90"/>
      <c r="FDJ95" s="90"/>
      <c r="FDK95" s="90"/>
      <c r="FDL95" s="90"/>
      <c r="FDM95" s="90"/>
      <c r="FDN95" s="90"/>
      <c r="FDO95" s="90"/>
      <c r="FDP95" s="90"/>
      <c r="FDQ95" s="90"/>
      <c r="FDR95" s="90"/>
      <c r="FDS95" s="90"/>
      <c r="FDT95" s="90"/>
      <c r="FDU95" s="90"/>
      <c r="FDV95" s="90"/>
      <c r="FDW95" s="90"/>
      <c r="FDX95" s="90"/>
      <c r="FDY95" s="90"/>
      <c r="FDZ95" s="90"/>
      <c r="FEA95" s="90"/>
      <c r="FEB95" s="90"/>
      <c r="FEC95" s="90"/>
      <c r="FED95" s="90"/>
      <c r="FEE95" s="90"/>
      <c r="FEF95" s="90"/>
      <c r="FEG95" s="90"/>
      <c r="FEH95" s="90"/>
      <c r="FEI95" s="90"/>
      <c r="FEJ95" s="90"/>
      <c r="FEK95" s="90"/>
      <c r="FEL95" s="90"/>
      <c r="FEM95" s="90"/>
      <c r="FEN95" s="90"/>
      <c r="FEO95" s="90"/>
      <c r="FEP95" s="90"/>
      <c r="FEQ95" s="90"/>
      <c r="FER95" s="90"/>
      <c r="FES95" s="90"/>
      <c r="FET95" s="90"/>
      <c r="FEU95" s="90"/>
      <c r="FEV95" s="90"/>
      <c r="FEW95" s="90"/>
      <c r="FEX95" s="90"/>
      <c r="FEY95" s="90"/>
      <c r="FEZ95" s="90"/>
      <c r="FFA95" s="90"/>
      <c r="FFB95" s="90"/>
      <c r="FFC95" s="90"/>
      <c r="FFD95" s="90"/>
      <c r="FFE95" s="90"/>
      <c r="FFF95" s="90"/>
      <c r="FFG95" s="90"/>
      <c r="FFH95" s="90"/>
      <c r="FFI95" s="90"/>
      <c r="FFJ95" s="90"/>
      <c r="FFK95" s="90"/>
      <c r="FFL95" s="90"/>
      <c r="FFM95" s="90"/>
      <c r="FFN95" s="90"/>
      <c r="FFO95" s="90"/>
      <c r="FFP95" s="90"/>
      <c r="FFQ95" s="90"/>
      <c r="FFR95" s="90"/>
      <c r="FFS95" s="90"/>
      <c r="FFT95" s="90"/>
      <c r="FFU95" s="90"/>
      <c r="FFV95" s="90"/>
      <c r="FFW95" s="90"/>
      <c r="FFX95" s="90"/>
      <c r="FFY95" s="90"/>
      <c r="FFZ95" s="90"/>
      <c r="FGA95" s="90"/>
      <c r="FGB95" s="90"/>
      <c r="FGC95" s="90"/>
      <c r="FGD95" s="90"/>
      <c r="FGE95" s="90"/>
      <c r="FGF95" s="90"/>
      <c r="FGG95" s="90"/>
      <c r="FGH95" s="90"/>
      <c r="FGI95" s="90"/>
      <c r="FGJ95" s="90"/>
      <c r="FGK95" s="90"/>
      <c r="FGL95" s="90"/>
      <c r="FGM95" s="90"/>
      <c r="FGN95" s="90"/>
      <c r="FGO95" s="90"/>
      <c r="FGP95" s="90"/>
      <c r="FGQ95" s="90"/>
      <c r="FGR95" s="90"/>
      <c r="FGS95" s="90"/>
      <c r="FGT95" s="90"/>
      <c r="FGU95" s="90"/>
      <c r="FGV95" s="90"/>
      <c r="FGW95" s="90"/>
      <c r="FGX95" s="90"/>
      <c r="FGY95" s="90"/>
      <c r="FGZ95" s="90"/>
      <c r="FHA95" s="90"/>
      <c r="FHB95" s="90"/>
      <c r="FHC95" s="90"/>
      <c r="FHD95" s="90"/>
      <c r="FHE95" s="90"/>
      <c r="FHF95" s="90"/>
      <c r="FHG95" s="90"/>
      <c r="FHH95" s="90"/>
      <c r="FHI95" s="90"/>
      <c r="FHJ95" s="90"/>
      <c r="FHK95" s="90"/>
      <c r="FHL95" s="90"/>
      <c r="FHM95" s="90"/>
      <c r="FHN95" s="90"/>
      <c r="FHO95" s="90"/>
      <c r="FHP95" s="90"/>
      <c r="FHQ95" s="90"/>
      <c r="FHR95" s="90"/>
      <c r="FHS95" s="90"/>
      <c r="FHT95" s="90"/>
      <c r="FHU95" s="90"/>
      <c r="FHV95" s="90"/>
      <c r="FHW95" s="90"/>
      <c r="FHX95" s="90"/>
      <c r="FHY95" s="90"/>
      <c r="FHZ95" s="90"/>
      <c r="FIA95" s="90"/>
      <c r="FIB95" s="90"/>
      <c r="FIC95" s="90"/>
      <c r="FID95" s="90"/>
      <c r="FIE95" s="90"/>
      <c r="FIF95" s="90"/>
      <c r="FIG95" s="90"/>
      <c r="FIH95" s="90"/>
      <c r="FII95" s="90"/>
      <c r="FIJ95" s="90"/>
      <c r="FIK95" s="90"/>
      <c r="FIL95" s="90"/>
      <c r="FIM95" s="90"/>
      <c r="FIN95" s="90"/>
      <c r="FIO95" s="90"/>
      <c r="FIP95" s="90"/>
      <c r="FIQ95" s="90"/>
      <c r="FIR95" s="90"/>
      <c r="FIS95" s="90"/>
      <c r="FIT95" s="90"/>
      <c r="FIU95" s="90"/>
      <c r="FIV95" s="90"/>
      <c r="FIW95" s="90"/>
      <c r="FIX95" s="90"/>
      <c r="FIY95" s="90"/>
      <c r="FIZ95" s="90"/>
      <c r="FJA95" s="90"/>
      <c r="FJB95" s="90"/>
      <c r="FJC95" s="90"/>
      <c r="FJD95" s="90"/>
      <c r="FJE95" s="90"/>
      <c r="FJF95" s="90"/>
      <c r="FJG95" s="90"/>
      <c r="FJH95" s="90"/>
      <c r="FJI95" s="90"/>
      <c r="FJJ95" s="90"/>
      <c r="FJK95" s="90"/>
      <c r="FJL95" s="90"/>
      <c r="FJM95" s="90"/>
      <c r="FJN95" s="90"/>
      <c r="FJO95" s="90"/>
      <c r="FJP95" s="90"/>
      <c r="FJQ95" s="90"/>
      <c r="FJR95" s="90"/>
      <c r="FJS95" s="90"/>
      <c r="FJT95" s="90"/>
      <c r="FJU95" s="90"/>
      <c r="FJV95" s="90"/>
      <c r="FJW95" s="90"/>
      <c r="FJX95" s="90"/>
      <c r="FJY95" s="90"/>
      <c r="FJZ95" s="90"/>
      <c r="FKA95" s="90"/>
      <c r="FKB95" s="90"/>
      <c r="FKC95" s="90"/>
      <c r="FKD95" s="90"/>
      <c r="FKE95" s="90"/>
      <c r="FKF95" s="90"/>
      <c r="FKG95" s="90"/>
      <c r="FKH95" s="90"/>
      <c r="FKI95" s="90"/>
      <c r="FKJ95" s="90"/>
      <c r="FKK95" s="90"/>
      <c r="FKL95" s="90"/>
      <c r="FKM95" s="90"/>
      <c r="FKN95" s="90"/>
      <c r="FKO95" s="90"/>
      <c r="FKP95" s="90"/>
      <c r="FKQ95" s="90"/>
      <c r="FKR95" s="90"/>
      <c r="FKS95" s="90"/>
      <c r="FKT95" s="90"/>
      <c r="FKU95" s="90"/>
      <c r="FKV95" s="90"/>
      <c r="FKW95" s="90"/>
      <c r="FKX95" s="90"/>
      <c r="FKY95" s="90"/>
      <c r="FKZ95" s="90"/>
      <c r="FLA95" s="90"/>
      <c r="FLB95" s="90"/>
      <c r="FLC95" s="90"/>
      <c r="FLD95" s="90"/>
      <c r="FLE95" s="90"/>
      <c r="FLF95" s="90"/>
      <c r="FLG95" s="90"/>
      <c r="FLH95" s="90"/>
      <c r="FLI95" s="90"/>
      <c r="FLJ95" s="90"/>
      <c r="FLK95" s="90"/>
      <c r="FLL95" s="90"/>
      <c r="FLM95" s="90"/>
      <c r="FLN95" s="90"/>
      <c r="FLO95" s="90"/>
      <c r="FLP95" s="90"/>
      <c r="FLQ95" s="90"/>
      <c r="FLR95" s="90"/>
      <c r="FLS95" s="90"/>
      <c r="FLT95" s="90"/>
      <c r="FLU95" s="90"/>
      <c r="FLV95" s="90"/>
      <c r="FLW95" s="90"/>
      <c r="FLX95" s="90"/>
      <c r="FLY95" s="90"/>
      <c r="FLZ95" s="90"/>
      <c r="FMA95" s="90"/>
      <c r="FMB95" s="90"/>
      <c r="FMC95" s="90"/>
      <c r="FMD95" s="90"/>
      <c r="FME95" s="90"/>
      <c r="FMF95" s="90"/>
      <c r="FMG95" s="90"/>
      <c r="FMH95" s="90"/>
      <c r="FMI95" s="90"/>
      <c r="FMJ95" s="90"/>
      <c r="FMK95" s="90"/>
      <c r="FML95" s="90"/>
      <c r="FMM95" s="90"/>
      <c r="FMN95" s="90"/>
      <c r="FMO95" s="90"/>
      <c r="FMP95" s="90"/>
      <c r="FMQ95" s="90"/>
      <c r="FMR95" s="90"/>
      <c r="FMS95" s="90"/>
      <c r="FMT95" s="90"/>
      <c r="FMU95" s="90"/>
      <c r="FMV95" s="90"/>
      <c r="FMW95" s="90"/>
      <c r="FMX95" s="90"/>
      <c r="FMY95" s="90"/>
      <c r="FMZ95" s="90"/>
      <c r="FNA95" s="90"/>
      <c r="FNB95" s="90"/>
      <c r="FNC95" s="90"/>
      <c r="FND95" s="90"/>
      <c r="FNE95" s="90"/>
      <c r="FNF95" s="90"/>
      <c r="FNG95" s="90"/>
      <c r="FNH95" s="90"/>
      <c r="FNI95" s="90"/>
      <c r="FNJ95" s="90"/>
      <c r="FNK95" s="90"/>
      <c r="FNL95" s="90"/>
      <c r="FNM95" s="90"/>
      <c r="FNN95" s="90"/>
      <c r="FNO95" s="90"/>
      <c r="FNP95" s="90"/>
      <c r="FNQ95" s="90"/>
      <c r="FNR95" s="90"/>
      <c r="FNS95" s="90"/>
      <c r="FNT95" s="90"/>
      <c r="FNU95" s="90"/>
      <c r="FNV95" s="90"/>
      <c r="FNW95" s="90"/>
      <c r="FNX95" s="90"/>
      <c r="FNY95" s="90"/>
      <c r="FNZ95" s="90"/>
      <c r="FOA95" s="90"/>
      <c r="FOB95" s="90"/>
      <c r="FOC95" s="90"/>
      <c r="FOD95" s="90"/>
      <c r="FOE95" s="90"/>
      <c r="FOF95" s="90"/>
      <c r="FOG95" s="90"/>
      <c r="FOH95" s="90"/>
      <c r="FOI95" s="90"/>
      <c r="FOJ95" s="90"/>
      <c r="FOK95" s="90"/>
      <c r="FOL95" s="90"/>
      <c r="FOM95" s="90"/>
      <c r="FON95" s="90"/>
      <c r="FOO95" s="90"/>
      <c r="FOP95" s="90"/>
      <c r="FOQ95" s="90"/>
      <c r="FOR95" s="90"/>
      <c r="FOS95" s="90"/>
      <c r="FOT95" s="90"/>
      <c r="FOU95" s="90"/>
      <c r="FOV95" s="90"/>
      <c r="FOW95" s="90"/>
      <c r="FOX95" s="90"/>
      <c r="FOY95" s="90"/>
      <c r="FOZ95" s="90"/>
      <c r="FPA95" s="90"/>
      <c r="FPB95" s="90"/>
      <c r="FPC95" s="90"/>
      <c r="FPD95" s="90"/>
      <c r="FPE95" s="90"/>
      <c r="FPF95" s="90"/>
      <c r="FPG95" s="90"/>
      <c r="FPH95" s="90"/>
      <c r="FPI95" s="90"/>
      <c r="FPJ95" s="90"/>
      <c r="FPK95" s="90"/>
      <c r="FPL95" s="90"/>
      <c r="FPM95" s="90"/>
      <c r="FPN95" s="90"/>
      <c r="FPO95" s="90"/>
      <c r="FPP95" s="90"/>
      <c r="FPQ95" s="90"/>
      <c r="FPR95" s="90"/>
      <c r="FPS95" s="90"/>
      <c r="FPT95" s="90"/>
      <c r="FPU95" s="90"/>
      <c r="FPV95" s="90"/>
      <c r="FPW95" s="90"/>
      <c r="FPX95" s="90"/>
      <c r="FPY95" s="90"/>
      <c r="FPZ95" s="90"/>
      <c r="FQA95" s="90"/>
      <c r="FQB95" s="90"/>
      <c r="FQC95" s="90"/>
      <c r="FQD95" s="90"/>
      <c r="FQE95" s="90"/>
      <c r="FQF95" s="90"/>
      <c r="FQG95" s="90"/>
      <c r="FQH95" s="90"/>
      <c r="FQI95" s="90"/>
      <c r="FQJ95" s="90"/>
      <c r="FQK95" s="90"/>
      <c r="FQL95" s="90"/>
      <c r="FQM95" s="90"/>
      <c r="FQN95" s="90"/>
      <c r="FQO95" s="90"/>
      <c r="FQP95" s="90"/>
      <c r="FQQ95" s="90"/>
      <c r="FQR95" s="90"/>
      <c r="FQS95" s="90"/>
      <c r="FQT95" s="90"/>
      <c r="FQU95" s="90"/>
      <c r="FQV95" s="90"/>
      <c r="FQW95" s="90"/>
      <c r="FQX95" s="90"/>
      <c r="FQY95" s="90"/>
      <c r="FQZ95" s="90"/>
      <c r="FRA95" s="90"/>
      <c r="FRB95" s="90"/>
      <c r="FRC95" s="90"/>
      <c r="FRD95" s="90"/>
      <c r="FRE95" s="90"/>
      <c r="FRF95" s="90"/>
      <c r="FRG95" s="90"/>
      <c r="FRH95" s="90"/>
      <c r="FRI95" s="90"/>
      <c r="FRJ95" s="90"/>
      <c r="FRK95" s="90"/>
      <c r="FRL95" s="90"/>
      <c r="FRM95" s="90"/>
      <c r="FRN95" s="90"/>
      <c r="FRO95" s="90"/>
      <c r="FRP95" s="90"/>
      <c r="FRQ95" s="90"/>
      <c r="FRR95" s="90"/>
      <c r="FRS95" s="90"/>
      <c r="FRT95" s="90"/>
      <c r="FRU95" s="90"/>
      <c r="FRV95" s="90"/>
      <c r="FRW95" s="90"/>
      <c r="FRX95" s="90"/>
      <c r="FRY95" s="90"/>
      <c r="FRZ95" s="90"/>
      <c r="FSA95" s="90"/>
      <c r="FSB95" s="90"/>
      <c r="FSC95" s="90"/>
      <c r="FSD95" s="90"/>
      <c r="FSE95" s="90"/>
      <c r="FSF95" s="90"/>
      <c r="FSG95" s="90"/>
      <c r="FSH95" s="90"/>
      <c r="FSI95" s="90"/>
      <c r="FSJ95" s="90"/>
      <c r="FSK95" s="90"/>
      <c r="FSL95" s="90"/>
      <c r="FSM95" s="90"/>
      <c r="FSN95" s="90"/>
      <c r="FSO95" s="90"/>
      <c r="FSP95" s="90"/>
      <c r="FSQ95" s="90"/>
      <c r="FSR95" s="90"/>
      <c r="FSS95" s="90"/>
      <c r="FST95" s="90"/>
      <c r="FSU95" s="90"/>
      <c r="FSV95" s="90"/>
      <c r="FSW95" s="90"/>
      <c r="FSX95" s="90"/>
      <c r="FSY95" s="90"/>
      <c r="FSZ95" s="90"/>
      <c r="FTA95" s="90"/>
      <c r="FTB95" s="90"/>
      <c r="FTC95" s="90"/>
      <c r="FTD95" s="90"/>
      <c r="FTE95" s="90"/>
      <c r="FTF95" s="90"/>
      <c r="FTG95" s="90"/>
      <c r="FTH95" s="90"/>
      <c r="FTI95" s="90"/>
      <c r="FTJ95" s="90"/>
      <c r="FTK95" s="90"/>
      <c r="FTL95" s="90"/>
      <c r="FTM95" s="90"/>
      <c r="FTN95" s="90"/>
      <c r="FTO95" s="90"/>
      <c r="FTP95" s="90"/>
      <c r="FTQ95" s="90"/>
      <c r="FTR95" s="90"/>
      <c r="FTS95" s="90"/>
      <c r="FTT95" s="90"/>
      <c r="FTU95" s="90"/>
      <c r="FTV95" s="90"/>
      <c r="FTW95" s="90"/>
      <c r="FTX95" s="90"/>
      <c r="FTY95" s="90"/>
      <c r="FTZ95" s="90"/>
      <c r="FUA95" s="90"/>
      <c r="FUB95" s="90"/>
      <c r="FUC95" s="90"/>
      <c r="FUD95" s="90"/>
      <c r="FUE95" s="90"/>
      <c r="FUF95" s="90"/>
      <c r="FUG95" s="90"/>
      <c r="FUH95" s="90"/>
      <c r="FUI95" s="90"/>
      <c r="FUJ95" s="90"/>
      <c r="FUK95" s="90"/>
      <c r="FUL95" s="90"/>
      <c r="FUM95" s="90"/>
      <c r="FUN95" s="90"/>
      <c r="FUO95" s="90"/>
      <c r="FUP95" s="90"/>
      <c r="FUQ95" s="90"/>
      <c r="FUR95" s="90"/>
      <c r="FUS95" s="90"/>
      <c r="FUT95" s="90"/>
      <c r="FUU95" s="90"/>
      <c r="FUV95" s="90"/>
      <c r="FUW95" s="90"/>
      <c r="FUX95" s="90"/>
      <c r="FUY95" s="90"/>
      <c r="FUZ95" s="90"/>
      <c r="FVA95" s="90"/>
      <c r="FVB95" s="90"/>
      <c r="FVC95" s="90"/>
      <c r="FVD95" s="90"/>
      <c r="FVE95" s="90"/>
      <c r="FVF95" s="90"/>
      <c r="FVG95" s="90"/>
      <c r="FVH95" s="90"/>
      <c r="FVI95" s="90"/>
      <c r="FVJ95" s="90"/>
      <c r="FVK95" s="90"/>
      <c r="FVL95" s="90"/>
      <c r="FVM95" s="90"/>
      <c r="FVN95" s="90"/>
      <c r="FVO95" s="90"/>
      <c r="FVP95" s="90"/>
      <c r="FVQ95" s="90"/>
      <c r="FVR95" s="90"/>
      <c r="FVS95" s="90"/>
      <c r="FVT95" s="90"/>
      <c r="FVU95" s="90"/>
      <c r="FVV95" s="90"/>
      <c r="FVW95" s="90"/>
      <c r="FVX95" s="90"/>
      <c r="FVY95" s="90"/>
      <c r="FVZ95" s="90"/>
      <c r="FWA95" s="90"/>
      <c r="FWB95" s="90"/>
      <c r="FWC95" s="90"/>
      <c r="FWD95" s="90"/>
      <c r="FWE95" s="90"/>
      <c r="FWF95" s="90"/>
      <c r="FWG95" s="90"/>
      <c r="FWH95" s="90"/>
      <c r="FWI95" s="90"/>
      <c r="FWJ95" s="90"/>
      <c r="FWK95" s="90"/>
      <c r="FWL95" s="90"/>
      <c r="FWM95" s="90"/>
      <c r="FWN95" s="90"/>
      <c r="FWO95" s="90"/>
      <c r="FWP95" s="90"/>
      <c r="FWQ95" s="90"/>
      <c r="FWR95" s="90"/>
      <c r="FWS95" s="90"/>
      <c r="FWT95" s="90"/>
      <c r="FWU95" s="90"/>
      <c r="FWV95" s="90"/>
      <c r="FWW95" s="90"/>
      <c r="FWX95" s="90"/>
      <c r="FWY95" s="90"/>
      <c r="FWZ95" s="90"/>
      <c r="FXA95" s="90"/>
      <c r="FXB95" s="90"/>
      <c r="FXC95" s="90"/>
      <c r="FXD95" s="90"/>
      <c r="FXE95" s="90"/>
      <c r="FXF95" s="90"/>
      <c r="FXG95" s="90"/>
      <c r="FXH95" s="90"/>
      <c r="FXI95" s="90"/>
      <c r="FXJ95" s="90"/>
      <c r="FXK95" s="90"/>
      <c r="FXL95" s="90"/>
      <c r="FXM95" s="90"/>
      <c r="FXN95" s="90"/>
      <c r="FXO95" s="90"/>
      <c r="FXP95" s="90"/>
      <c r="FXQ95" s="90"/>
      <c r="FXR95" s="90"/>
      <c r="FXS95" s="90"/>
      <c r="FXT95" s="90"/>
      <c r="FXU95" s="90"/>
      <c r="FXV95" s="90"/>
      <c r="FXW95" s="90"/>
      <c r="FXX95" s="90"/>
      <c r="FXY95" s="90"/>
      <c r="FXZ95" s="90"/>
      <c r="FYA95" s="90"/>
      <c r="FYB95" s="90"/>
      <c r="FYC95" s="90"/>
      <c r="FYD95" s="90"/>
      <c r="FYE95" s="90"/>
      <c r="FYF95" s="90"/>
      <c r="FYG95" s="90"/>
      <c r="FYH95" s="90"/>
      <c r="FYI95" s="90"/>
      <c r="FYJ95" s="90"/>
      <c r="FYK95" s="90"/>
      <c r="FYL95" s="90"/>
      <c r="FYM95" s="90"/>
      <c r="FYN95" s="90"/>
      <c r="FYO95" s="90"/>
      <c r="FYP95" s="90"/>
      <c r="FYQ95" s="90"/>
      <c r="FYR95" s="90"/>
      <c r="FYS95" s="90"/>
      <c r="FYT95" s="90"/>
      <c r="FYU95" s="90"/>
      <c r="FYV95" s="90"/>
      <c r="FYW95" s="90"/>
      <c r="FYX95" s="90"/>
      <c r="FYY95" s="90"/>
      <c r="FYZ95" s="90"/>
      <c r="FZA95" s="90"/>
      <c r="FZB95" s="90"/>
      <c r="FZC95" s="90"/>
      <c r="FZD95" s="90"/>
      <c r="FZE95" s="90"/>
      <c r="FZF95" s="90"/>
      <c r="FZG95" s="90"/>
      <c r="FZH95" s="90"/>
      <c r="FZI95" s="90"/>
      <c r="FZJ95" s="90"/>
      <c r="FZK95" s="90"/>
      <c r="FZL95" s="90"/>
      <c r="FZM95" s="90"/>
      <c r="FZN95" s="90"/>
      <c r="FZO95" s="90"/>
      <c r="FZP95" s="90"/>
      <c r="FZQ95" s="90"/>
      <c r="FZR95" s="90"/>
      <c r="FZS95" s="90"/>
      <c r="FZT95" s="90"/>
      <c r="FZU95" s="90"/>
      <c r="FZV95" s="90"/>
      <c r="FZW95" s="90"/>
      <c r="FZX95" s="90"/>
      <c r="FZY95" s="90"/>
      <c r="FZZ95" s="90"/>
      <c r="GAA95" s="90"/>
      <c r="GAB95" s="90"/>
      <c r="GAC95" s="90"/>
      <c r="GAD95" s="90"/>
      <c r="GAE95" s="90"/>
      <c r="GAF95" s="90"/>
      <c r="GAG95" s="90"/>
      <c r="GAH95" s="90"/>
      <c r="GAI95" s="90"/>
      <c r="GAJ95" s="90"/>
      <c r="GAK95" s="90"/>
      <c r="GAL95" s="90"/>
      <c r="GAM95" s="90"/>
      <c r="GAN95" s="90"/>
      <c r="GAO95" s="90"/>
      <c r="GAP95" s="90"/>
      <c r="GAQ95" s="90"/>
      <c r="GAR95" s="90"/>
      <c r="GAS95" s="90"/>
      <c r="GAT95" s="90"/>
      <c r="GAU95" s="90"/>
      <c r="GAV95" s="90"/>
      <c r="GAW95" s="90"/>
      <c r="GAX95" s="90"/>
      <c r="GAY95" s="90"/>
      <c r="GAZ95" s="90"/>
      <c r="GBA95" s="90"/>
      <c r="GBB95" s="90"/>
      <c r="GBC95" s="90"/>
      <c r="GBD95" s="90"/>
      <c r="GBE95" s="90"/>
      <c r="GBF95" s="90"/>
      <c r="GBG95" s="90"/>
      <c r="GBH95" s="90"/>
      <c r="GBI95" s="90"/>
      <c r="GBJ95" s="90"/>
      <c r="GBK95" s="90"/>
      <c r="GBL95" s="90"/>
      <c r="GBM95" s="90"/>
      <c r="GBN95" s="90"/>
      <c r="GBO95" s="90"/>
      <c r="GBP95" s="90"/>
      <c r="GBQ95" s="90"/>
      <c r="GBR95" s="90"/>
      <c r="GBS95" s="90"/>
      <c r="GBT95" s="90"/>
      <c r="GBU95" s="90"/>
      <c r="GBV95" s="90"/>
      <c r="GBW95" s="90"/>
      <c r="GBX95" s="90"/>
      <c r="GBY95" s="90"/>
      <c r="GBZ95" s="90"/>
      <c r="GCA95" s="90"/>
      <c r="GCB95" s="90"/>
      <c r="GCC95" s="90"/>
      <c r="GCD95" s="90"/>
      <c r="GCE95" s="90"/>
      <c r="GCF95" s="90"/>
      <c r="GCG95" s="90"/>
      <c r="GCH95" s="90"/>
      <c r="GCI95" s="90"/>
      <c r="GCJ95" s="90"/>
      <c r="GCK95" s="90"/>
      <c r="GCL95" s="90"/>
      <c r="GCM95" s="90"/>
      <c r="GCN95" s="90"/>
      <c r="GCO95" s="90"/>
      <c r="GCP95" s="90"/>
      <c r="GCQ95" s="90"/>
      <c r="GCR95" s="90"/>
      <c r="GCS95" s="90"/>
      <c r="GCT95" s="90"/>
      <c r="GCU95" s="90"/>
      <c r="GCV95" s="90"/>
      <c r="GCW95" s="90"/>
      <c r="GCX95" s="90"/>
      <c r="GCY95" s="90"/>
      <c r="GCZ95" s="90"/>
      <c r="GDA95" s="90"/>
      <c r="GDB95" s="90"/>
      <c r="GDC95" s="90"/>
      <c r="GDD95" s="90"/>
      <c r="GDE95" s="90"/>
      <c r="GDF95" s="90"/>
      <c r="GDG95" s="90"/>
      <c r="GDH95" s="90"/>
      <c r="GDI95" s="90"/>
      <c r="GDJ95" s="90"/>
      <c r="GDK95" s="90"/>
      <c r="GDL95" s="90"/>
      <c r="GDM95" s="90"/>
      <c r="GDN95" s="90"/>
      <c r="GDO95" s="90"/>
      <c r="GDP95" s="90"/>
      <c r="GDQ95" s="90"/>
      <c r="GDR95" s="90"/>
      <c r="GDS95" s="90"/>
      <c r="GDT95" s="90"/>
      <c r="GDU95" s="90"/>
      <c r="GDV95" s="90"/>
      <c r="GDW95" s="90"/>
      <c r="GDX95" s="90"/>
      <c r="GDY95" s="90"/>
      <c r="GDZ95" s="90"/>
      <c r="GEA95" s="90"/>
      <c r="GEB95" s="90"/>
      <c r="GEC95" s="90"/>
      <c r="GED95" s="90"/>
      <c r="GEE95" s="90"/>
      <c r="GEF95" s="90"/>
      <c r="GEG95" s="90"/>
      <c r="GEH95" s="90"/>
      <c r="GEI95" s="90"/>
      <c r="GEJ95" s="90"/>
      <c r="GEK95" s="90"/>
      <c r="GEL95" s="90"/>
      <c r="GEM95" s="90"/>
      <c r="GEN95" s="90"/>
      <c r="GEO95" s="90"/>
      <c r="GEP95" s="90"/>
      <c r="GEQ95" s="90"/>
      <c r="GER95" s="90"/>
      <c r="GES95" s="90"/>
      <c r="GET95" s="90"/>
      <c r="GEU95" s="90"/>
      <c r="GEV95" s="90"/>
      <c r="GEW95" s="90"/>
      <c r="GEX95" s="90"/>
      <c r="GEY95" s="90"/>
      <c r="GEZ95" s="90"/>
      <c r="GFA95" s="90"/>
      <c r="GFB95" s="90"/>
      <c r="GFC95" s="90"/>
      <c r="GFD95" s="90"/>
      <c r="GFE95" s="90"/>
      <c r="GFF95" s="90"/>
      <c r="GFG95" s="90"/>
      <c r="GFH95" s="90"/>
      <c r="GFI95" s="90"/>
      <c r="GFJ95" s="90"/>
      <c r="GFK95" s="90"/>
      <c r="GFL95" s="90"/>
      <c r="GFM95" s="90"/>
      <c r="GFN95" s="90"/>
      <c r="GFO95" s="90"/>
      <c r="GFP95" s="90"/>
      <c r="GFQ95" s="90"/>
      <c r="GFR95" s="90"/>
      <c r="GFS95" s="90"/>
      <c r="GFT95" s="90"/>
      <c r="GFU95" s="90"/>
      <c r="GFV95" s="90"/>
      <c r="GFW95" s="90"/>
      <c r="GFX95" s="90"/>
      <c r="GFY95" s="90"/>
      <c r="GFZ95" s="90"/>
      <c r="GGA95" s="90"/>
      <c r="GGB95" s="90"/>
      <c r="GGC95" s="90"/>
      <c r="GGD95" s="90"/>
      <c r="GGE95" s="90"/>
      <c r="GGF95" s="90"/>
      <c r="GGG95" s="90"/>
      <c r="GGH95" s="90"/>
      <c r="GGI95" s="90"/>
      <c r="GGJ95" s="90"/>
      <c r="GGK95" s="90"/>
      <c r="GGL95" s="90"/>
      <c r="GGM95" s="90"/>
      <c r="GGN95" s="90"/>
      <c r="GGO95" s="90"/>
      <c r="GGP95" s="90"/>
      <c r="GGQ95" s="90"/>
      <c r="GGR95" s="90"/>
      <c r="GGS95" s="90"/>
      <c r="GGT95" s="90"/>
      <c r="GGU95" s="90"/>
      <c r="GGV95" s="90"/>
      <c r="GGW95" s="90"/>
      <c r="GGX95" s="90"/>
      <c r="GGY95" s="90"/>
      <c r="GGZ95" s="90"/>
      <c r="GHA95" s="90"/>
      <c r="GHB95" s="90"/>
      <c r="GHC95" s="90"/>
      <c r="GHD95" s="90"/>
      <c r="GHE95" s="90"/>
      <c r="GHF95" s="90"/>
      <c r="GHG95" s="90"/>
      <c r="GHH95" s="90"/>
      <c r="GHI95" s="90"/>
      <c r="GHJ95" s="90"/>
      <c r="GHK95" s="90"/>
      <c r="GHL95" s="90"/>
      <c r="GHM95" s="90"/>
      <c r="GHN95" s="90"/>
      <c r="GHO95" s="90"/>
      <c r="GHP95" s="90"/>
      <c r="GHQ95" s="90"/>
      <c r="GHR95" s="90"/>
      <c r="GHS95" s="90"/>
      <c r="GHT95" s="90"/>
      <c r="GHU95" s="90"/>
      <c r="GHV95" s="90"/>
      <c r="GHW95" s="90"/>
      <c r="GHX95" s="90"/>
      <c r="GHY95" s="90"/>
      <c r="GHZ95" s="90"/>
      <c r="GIA95" s="90"/>
      <c r="GIB95" s="90"/>
      <c r="GIC95" s="90"/>
      <c r="GID95" s="90"/>
      <c r="GIE95" s="90"/>
      <c r="GIF95" s="90"/>
      <c r="GIG95" s="90"/>
      <c r="GIH95" s="90"/>
      <c r="GII95" s="90"/>
      <c r="GIJ95" s="90"/>
      <c r="GIK95" s="90"/>
      <c r="GIL95" s="90"/>
      <c r="GIM95" s="90"/>
      <c r="GIN95" s="90"/>
      <c r="GIO95" s="90"/>
      <c r="GIP95" s="90"/>
      <c r="GIQ95" s="90"/>
      <c r="GIR95" s="90"/>
      <c r="GIS95" s="90"/>
      <c r="GIT95" s="90"/>
      <c r="GIU95" s="90"/>
      <c r="GIV95" s="90"/>
      <c r="GIW95" s="90"/>
      <c r="GIX95" s="90"/>
      <c r="GIY95" s="90"/>
      <c r="GIZ95" s="90"/>
      <c r="GJA95" s="90"/>
      <c r="GJB95" s="90"/>
      <c r="GJC95" s="90"/>
      <c r="GJD95" s="90"/>
      <c r="GJE95" s="90"/>
      <c r="GJF95" s="90"/>
      <c r="GJG95" s="90"/>
      <c r="GJH95" s="90"/>
      <c r="GJI95" s="90"/>
      <c r="GJJ95" s="90"/>
      <c r="GJK95" s="90"/>
      <c r="GJL95" s="90"/>
      <c r="GJM95" s="90"/>
      <c r="GJN95" s="90"/>
      <c r="GJO95" s="90"/>
      <c r="GJP95" s="90"/>
      <c r="GJQ95" s="90"/>
      <c r="GJR95" s="90"/>
      <c r="GJS95" s="90"/>
      <c r="GJT95" s="90"/>
      <c r="GJU95" s="90"/>
      <c r="GJV95" s="90"/>
      <c r="GJW95" s="90"/>
      <c r="GJX95" s="90"/>
      <c r="GJY95" s="90"/>
      <c r="GJZ95" s="90"/>
      <c r="GKA95" s="90"/>
      <c r="GKB95" s="90"/>
      <c r="GKC95" s="90"/>
      <c r="GKD95" s="90"/>
      <c r="GKE95" s="90"/>
      <c r="GKF95" s="90"/>
      <c r="GKG95" s="90"/>
      <c r="GKH95" s="90"/>
      <c r="GKI95" s="90"/>
      <c r="GKJ95" s="90"/>
      <c r="GKK95" s="90"/>
      <c r="GKL95" s="90"/>
      <c r="GKM95" s="90"/>
      <c r="GKN95" s="90"/>
      <c r="GKO95" s="90"/>
      <c r="GKP95" s="90"/>
      <c r="GKQ95" s="90"/>
      <c r="GKR95" s="90"/>
      <c r="GKS95" s="90"/>
      <c r="GKT95" s="90"/>
      <c r="GKU95" s="90"/>
      <c r="GKV95" s="90"/>
      <c r="GKW95" s="90"/>
      <c r="GKX95" s="90"/>
      <c r="GKY95" s="90"/>
      <c r="GKZ95" s="90"/>
      <c r="GLA95" s="90"/>
      <c r="GLB95" s="90"/>
      <c r="GLC95" s="90"/>
      <c r="GLD95" s="90"/>
      <c r="GLE95" s="90"/>
      <c r="GLF95" s="90"/>
      <c r="GLG95" s="90"/>
      <c r="GLH95" s="90"/>
      <c r="GLI95" s="90"/>
      <c r="GLJ95" s="90"/>
      <c r="GLK95" s="90"/>
      <c r="GLL95" s="90"/>
      <c r="GLM95" s="90"/>
      <c r="GLN95" s="90"/>
      <c r="GLO95" s="90"/>
      <c r="GLP95" s="90"/>
      <c r="GLQ95" s="90"/>
      <c r="GLR95" s="90"/>
      <c r="GLS95" s="90"/>
      <c r="GLT95" s="90"/>
      <c r="GLU95" s="90"/>
      <c r="GLV95" s="90"/>
      <c r="GLW95" s="90"/>
      <c r="GLX95" s="90"/>
      <c r="GLY95" s="90"/>
      <c r="GLZ95" s="90"/>
      <c r="GMA95" s="90"/>
      <c r="GMB95" s="90"/>
      <c r="GMC95" s="90"/>
      <c r="GMD95" s="90"/>
      <c r="GME95" s="90"/>
      <c r="GMF95" s="90"/>
      <c r="GMG95" s="90"/>
      <c r="GMH95" s="90"/>
      <c r="GMI95" s="90"/>
      <c r="GMJ95" s="90"/>
      <c r="GMK95" s="90"/>
      <c r="GML95" s="90"/>
      <c r="GMM95" s="90"/>
      <c r="GMN95" s="90"/>
      <c r="GMO95" s="90"/>
      <c r="GMP95" s="90"/>
      <c r="GMQ95" s="90"/>
      <c r="GMR95" s="90"/>
      <c r="GMS95" s="90"/>
      <c r="GMT95" s="90"/>
      <c r="GMU95" s="90"/>
      <c r="GMV95" s="90"/>
      <c r="GMW95" s="90"/>
      <c r="GMX95" s="90"/>
      <c r="GMY95" s="90"/>
      <c r="GMZ95" s="90"/>
      <c r="GNA95" s="90"/>
      <c r="GNB95" s="90"/>
      <c r="GNC95" s="90"/>
      <c r="GND95" s="90"/>
      <c r="GNE95" s="90"/>
      <c r="GNF95" s="90"/>
      <c r="GNG95" s="90"/>
      <c r="GNH95" s="90"/>
      <c r="GNI95" s="90"/>
      <c r="GNJ95" s="90"/>
      <c r="GNK95" s="90"/>
      <c r="GNL95" s="90"/>
      <c r="GNM95" s="90"/>
      <c r="GNN95" s="90"/>
      <c r="GNO95" s="90"/>
      <c r="GNP95" s="90"/>
      <c r="GNQ95" s="90"/>
      <c r="GNR95" s="90"/>
      <c r="GNS95" s="90"/>
      <c r="GNT95" s="90"/>
      <c r="GNU95" s="90"/>
      <c r="GNV95" s="90"/>
      <c r="GNW95" s="90"/>
      <c r="GNX95" s="90"/>
      <c r="GNY95" s="90"/>
      <c r="GNZ95" s="90"/>
      <c r="GOA95" s="90"/>
      <c r="GOB95" s="90"/>
      <c r="GOC95" s="90"/>
      <c r="GOD95" s="90"/>
      <c r="GOE95" s="90"/>
      <c r="GOF95" s="90"/>
      <c r="GOG95" s="90"/>
      <c r="GOH95" s="90"/>
      <c r="GOI95" s="90"/>
      <c r="GOJ95" s="90"/>
      <c r="GOK95" s="90"/>
      <c r="GOL95" s="90"/>
      <c r="GOM95" s="90"/>
      <c r="GON95" s="90"/>
      <c r="GOO95" s="90"/>
      <c r="GOP95" s="90"/>
      <c r="GOQ95" s="90"/>
      <c r="GOR95" s="90"/>
      <c r="GOS95" s="90"/>
      <c r="GOT95" s="90"/>
      <c r="GOU95" s="90"/>
      <c r="GOV95" s="90"/>
      <c r="GOW95" s="90"/>
      <c r="GOX95" s="90"/>
      <c r="GOY95" s="90"/>
      <c r="GOZ95" s="90"/>
      <c r="GPA95" s="90"/>
      <c r="GPB95" s="90"/>
      <c r="GPC95" s="90"/>
      <c r="GPD95" s="90"/>
      <c r="GPE95" s="90"/>
      <c r="GPF95" s="90"/>
      <c r="GPG95" s="90"/>
      <c r="GPH95" s="90"/>
      <c r="GPI95" s="90"/>
      <c r="GPJ95" s="90"/>
      <c r="GPK95" s="90"/>
      <c r="GPL95" s="90"/>
      <c r="GPM95" s="90"/>
      <c r="GPN95" s="90"/>
      <c r="GPO95" s="90"/>
      <c r="GPP95" s="90"/>
      <c r="GPQ95" s="90"/>
      <c r="GPR95" s="90"/>
      <c r="GPS95" s="90"/>
      <c r="GPT95" s="90"/>
      <c r="GPU95" s="90"/>
      <c r="GPV95" s="90"/>
      <c r="GPW95" s="90"/>
      <c r="GPX95" s="90"/>
      <c r="GPY95" s="90"/>
      <c r="GPZ95" s="90"/>
      <c r="GQA95" s="90"/>
      <c r="GQB95" s="90"/>
      <c r="GQC95" s="90"/>
      <c r="GQD95" s="90"/>
      <c r="GQE95" s="90"/>
      <c r="GQF95" s="90"/>
      <c r="GQG95" s="90"/>
      <c r="GQH95" s="90"/>
      <c r="GQI95" s="90"/>
      <c r="GQJ95" s="90"/>
      <c r="GQK95" s="90"/>
      <c r="GQL95" s="90"/>
      <c r="GQM95" s="90"/>
      <c r="GQN95" s="90"/>
      <c r="GQO95" s="90"/>
      <c r="GQP95" s="90"/>
      <c r="GQQ95" s="90"/>
      <c r="GQR95" s="90"/>
      <c r="GQS95" s="90"/>
      <c r="GQT95" s="90"/>
      <c r="GQU95" s="90"/>
      <c r="GQV95" s="90"/>
      <c r="GQW95" s="90"/>
      <c r="GQX95" s="90"/>
      <c r="GQY95" s="90"/>
      <c r="GQZ95" s="90"/>
      <c r="GRA95" s="90"/>
      <c r="GRB95" s="90"/>
      <c r="GRC95" s="90"/>
      <c r="GRD95" s="90"/>
      <c r="GRE95" s="90"/>
      <c r="GRF95" s="90"/>
      <c r="GRG95" s="90"/>
      <c r="GRH95" s="90"/>
      <c r="GRI95" s="90"/>
      <c r="GRJ95" s="90"/>
      <c r="GRK95" s="90"/>
      <c r="GRL95" s="90"/>
      <c r="GRM95" s="90"/>
      <c r="GRN95" s="90"/>
      <c r="GRO95" s="90"/>
      <c r="GRP95" s="90"/>
      <c r="GRQ95" s="90"/>
      <c r="GRR95" s="90"/>
      <c r="GRS95" s="90"/>
      <c r="GRT95" s="90"/>
      <c r="GRU95" s="90"/>
      <c r="GRV95" s="90"/>
      <c r="GRW95" s="90"/>
      <c r="GRX95" s="90"/>
      <c r="GRY95" s="90"/>
      <c r="GRZ95" s="90"/>
      <c r="GSA95" s="90"/>
      <c r="GSB95" s="90"/>
      <c r="GSC95" s="90"/>
      <c r="GSD95" s="90"/>
      <c r="GSE95" s="90"/>
      <c r="GSF95" s="90"/>
      <c r="GSG95" s="90"/>
      <c r="GSH95" s="90"/>
      <c r="GSI95" s="90"/>
      <c r="GSJ95" s="90"/>
      <c r="GSK95" s="90"/>
      <c r="GSL95" s="90"/>
      <c r="GSM95" s="90"/>
      <c r="GSN95" s="90"/>
      <c r="GSO95" s="90"/>
      <c r="GSP95" s="90"/>
      <c r="GSQ95" s="90"/>
      <c r="GSR95" s="90"/>
      <c r="GSS95" s="90"/>
      <c r="GST95" s="90"/>
      <c r="GSU95" s="90"/>
      <c r="GSV95" s="90"/>
      <c r="GSW95" s="90"/>
      <c r="GSX95" s="90"/>
      <c r="GSY95" s="90"/>
      <c r="GSZ95" s="90"/>
      <c r="GTA95" s="90"/>
      <c r="GTB95" s="90"/>
      <c r="GTC95" s="90"/>
      <c r="GTD95" s="90"/>
      <c r="GTE95" s="90"/>
      <c r="GTF95" s="90"/>
      <c r="GTG95" s="90"/>
      <c r="GTH95" s="90"/>
      <c r="GTI95" s="90"/>
      <c r="GTJ95" s="90"/>
      <c r="GTK95" s="90"/>
      <c r="GTL95" s="90"/>
      <c r="GTM95" s="90"/>
      <c r="GTN95" s="90"/>
      <c r="GTO95" s="90"/>
      <c r="GTP95" s="90"/>
      <c r="GTQ95" s="90"/>
      <c r="GTR95" s="90"/>
      <c r="GTS95" s="90"/>
      <c r="GTT95" s="90"/>
      <c r="GTU95" s="90"/>
      <c r="GTV95" s="90"/>
      <c r="GTW95" s="90"/>
      <c r="GTX95" s="90"/>
      <c r="GTY95" s="90"/>
      <c r="GTZ95" s="90"/>
      <c r="GUA95" s="90"/>
      <c r="GUB95" s="90"/>
      <c r="GUC95" s="90"/>
      <c r="GUD95" s="90"/>
      <c r="GUE95" s="90"/>
      <c r="GUF95" s="90"/>
      <c r="GUG95" s="90"/>
      <c r="GUH95" s="90"/>
      <c r="GUI95" s="90"/>
      <c r="GUJ95" s="90"/>
      <c r="GUK95" s="90"/>
      <c r="GUL95" s="90"/>
      <c r="GUM95" s="90"/>
      <c r="GUN95" s="90"/>
      <c r="GUO95" s="90"/>
      <c r="GUP95" s="90"/>
      <c r="GUQ95" s="90"/>
      <c r="GUR95" s="90"/>
      <c r="GUS95" s="90"/>
      <c r="GUT95" s="90"/>
      <c r="GUU95" s="90"/>
      <c r="GUV95" s="90"/>
      <c r="GUW95" s="90"/>
      <c r="GUX95" s="90"/>
      <c r="GUY95" s="90"/>
      <c r="GUZ95" s="90"/>
      <c r="GVA95" s="90"/>
      <c r="GVB95" s="90"/>
      <c r="GVC95" s="90"/>
      <c r="GVD95" s="90"/>
      <c r="GVE95" s="90"/>
      <c r="GVF95" s="90"/>
      <c r="GVG95" s="90"/>
      <c r="GVH95" s="90"/>
      <c r="GVI95" s="90"/>
      <c r="GVJ95" s="90"/>
      <c r="GVK95" s="90"/>
      <c r="GVL95" s="90"/>
      <c r="GVM95" s="90"/>
      <c r="GVN95" s="90"/>
      <c r="GVO95" s="90"/>
      <c r="GVP95" s="90"/>
      <c r="GVQ95" s="90"/>
      <c r="GVR95" s="90"/>
      <c r="GVS95" s="90"/>
      <c r="GVT95" s="90"/>
      <c r="GVU95" s="90"/>
      <c r="GVV95" s="90"/>
      <c r="GVW95" s="90"/>
      <c r="GVX95" s="90"/>
      <c r="GVY95" s="90"/>
      <c r="GVZ95" s="90"/>
      <c r="GWA95" s="90"/>
      <c r="GWB95" s="90"/>
      <c r="GWC95" s="90"/>
      <c r="GWD95" s="90"/>
      <c r="GWE95" s="90"/>
      <c r="GWF95" s="90"/>
      <c r="GWG95" s="90"/>
      <c r="GWH95" s="90"/>
      <c r="GWI95" s="90"/>
      <c r="GWJ95" s="90"/>
      <c r="GWK95" s="90"/>
      <c r="GWL95" s="90"/>
      <c r="GWM95" s="90"/>
      <c r="GWN95" s="90"/>
      <c r="GWO95" s="90"/>
      <c r="GWP95" s="90"/>
      <c r="GWQ95" s="90"/>
      <c r="GWR95" s="90"/>
      <c r="GWS95" s="90"/>
      <c r="GWT95" s="90"/>
      <c r="GWU95" s="90"/>
      <c r="GWV95" s="90"/>
      <c r="GWW95" s="90"/>
      <c r="GWX95" s="90"/>
      <c r="GWY95" s="90"/>
      <c r="GWZ95" s="90"/>
      <c r="GXA95" s="90"/>
      <c r="GXB95" s="90"/>
      <c r="GXC95" s="90"/>
      <c r="GXD95" s="90"/>
      <c r="GXE95" s="90"/>
      <c r="GXF95" s="90"/>
      <c r="GXG95" s="90"/>
      <c r="GXH95" s="90"/>
      <c r="GXI95" s="90"/>
      <c r="GXJ95" s="90"/>
      <c r="GXK95" s="90"/>
      <c r="GXL95" s="90"/>
      <c r="GXM95" s="90"/>
      <c r="GXN95" s="90"/>
      <c r="GXO95" s="90"/>
      <c r="GXP95" s="90"/>
      <c r="GXQ95" s="90"/>
      <c r="GXR95" s="90"/>
      <c r="GXS95" s="90"/>
      <c r="GXT95" s="90"/>
      <c r="GXU95" s="90"/>
      <c r="GXV95" s="90"/>
      <c r="GXW95" s="90"/>
      <c r="GXX95" s="90"/>
      <c r="GXY95" s="90"/>
      <c r="GXZ95" s="90"/>
      <c r="GYA95" s="90"/>
      <c r="GYB95" s="90"/>
      <c r="GYC95" s="90"/>
      <c r="GYD95" s="90"/>
      <c r="GYE95" s="90"/>
      <c r="GYF95" s="90"/>
      <c r="GYG95" s="90"/>
      <c r="GYH95" s="90"/>
      <c r="GYI95" s="90"/>
      <c r="GYJ95" s="90"/>
      <c r="GYK95" s="90"/>
      <c r="GYL95" s="90"/>
      <c r="GYM95" s="90"/>
      <c r="GYN95" s="90"/>
      <c r="GYO95" s="90"/>
      <c r="GYP95" s="90"/>
      <c r="GYQ95" s="90"/>
      <c r="GYR95" s="90"/>
      <c r="GYS95" s="90"/>
      <c r="GYT95" s="90"/>
      <c r="GYU95" s="90"/>
      <c r="GYV95" s="90"/>
      <c r="GYW95" s="90"/>
      <c r="GYX95" s="90"/>
      <c r="GYY95" s="90"/>
      <c r="GYZ95" s="90"/>
      <c r="GZA95" s="90"/>
      <c r="GZB95" s="90"/>
      <c r="GZC95" s="90"/>
      <c r="GZD95" s="90"/>
      <c r="GZE95" s="90"/>
      <c r="GZF95" s="90"/>
      <c r="GZG95" s="90"/>
      <c r="GZH95" s="90"/>
      <c r="GZI95" s="90"/>
      <c r="GZJ95" s="90"/>
      <c r="GZK95" s="90"/>
      <c r="GZL95" s="90"/>
      <c r="GZM95" s="90"/>
      <c r="GZN95" s="90"/>
      <c r="GZO95" s="90"/>
      <c r="GZP95" s="90"/>
      <c r="GZQ95" s="90"/>
      <c r="GZR95" s="90"/>
      <c r="GZS95" s="90"/>
      <c r="GZT95" s="90"/>
      <c r="GZU95" s="90"/>
      <c r="GZV95" s="90"/>
      <c r="GZW95" s="90"/>
      <c r="GZX95" s="90"/>
      <c r="GZY95" s="90"/>
      <c r="GZZ95" s="90"/>
      <c r="HAA95" s="90"/>
      <c r="HAB95" s="90"/>
      <c r="HAC95" s="90"/>
      <c r="HAD95" s="90"/>
      <c r="HAE95" s="90"/>
      <c r="HAF95" s="90"/>
      <c r="HAG95" s="90"/>
      <c r="HAH95" s="90"/>
      <c r="HAI95" s="90"/>
      <c r="HAJ95" s="90"/>
      <c r="HAK95" s="90"/>
      <c r="HAL95" s="90"/>
      <c r="HAM95" s="90"/>
      <c r="HAN95" s="90"/>
      <c r="HAO95" s="90"/>
      <c r="HAP95" s="90"/>
      <c r="HAQ95" s="90"/>
      <c r="HAR95" s="90"/>
      <c r="HAS95" s="90"/>
      <c r="HAT95" s="90"/>
      <c r="HAU95" s="90"/>
      <c r="HAV95" s="90"/>
      <c r="HAW95" s="90"/>
      <c r="HAX95" s="90"/>
      <c r="HAY95" s="90"/>
      <c r="HAZ95" s="90"/>
      <c r="HBA95" s="90"/>
      <c r="HBB95" s="90"/>
      <c r="HBC95" s="90"/>
      <c r="HBD95" s="90"/>
      <c r="HBE95" s="90"/>
      <c r="HBF95" s="90"/>
      <c r="HBG95" s="90"/>
      <c r="HBH95" s="90"/>
      <c r="HBI95" s="90"/>
      <c r="HBJ95" s="90"/>
      <c r="HBK95" s="90"/>
      <c r="HBL95" s="90"/>
      <c r="HBM95" s="90"/>
      <c r="HBN95" s="90"/>
      <c r="HBO95" s="90"/>
      <c r="HBP95" s="90"/>
      <c r="HBQ95" s="90"/>
      <c r="HBR95" s="90"/>
      <c r="HBS95" s="90"/>
      <c r="HBT95" s="90"/>
      <c r="HBU95" s="90"/>
      <c r="HBV95" s="90"/>
      <c r="HBW95" s="90"/>
      <c r="HBX95" s="90"/>
      <c r="HBY95" s="90"/>
      <c r="HBZ95" s="90"/>
      <c r="HCA95" s="90"/>
      <c r="HCB95" s="90"/>
      <c r="HCC95" s="90"/>
      <c r="HCD95" s="90"/>
      <c r="HCE95" s="90"/>
      <c r="HCF95" s="90"/>
      <c r="HCG95" s="90"/>
      <c r="HCH95" s="90"/>
      <c r="HCI95" s="90"/>
      <c r="HCJ95" s="90"/>
      <c r="HCK95" s="90"/>
      <c r="HCL95" s="90"/>
      <c r="HCM95" s="90"/>
      <c r="HCN95" s="90"/>
      <c r="HCO95" s="90"/>
      <c r="HCP95" s="90"/>
      <c r="HCQ95" s="90"/>
      <c r="HCR95" s="90"/>
      <c r="HCS95" s="90"/>
      <c r="HCT95" s="90"/>
      <c r="HCU95" s="90"/>
      <c r="HCV95" s="90"/>
      <c r="HCW95" s="90"/>
      <c r="HCX95" s="90"/>
      <c r="HCY95" s="90"/>
      <c r="HCZ95" s="90"/>
      <c r="HDA95" s="90"/>
      <c r="HDB95" s="90"/>
      <c r="HDC95" s="90"/>
      <c r="HDD95" s="90"/>
      <c r="HDE95" s="90"/>
      <c r="HDF95" s="90"/>
      <c r="HDG95" s="90"/>
      <c r="HDH95" s="90"/>
      <c r="HDI95" s="90"/>
      <c r="HDJ95" s="90"/>
      <c r="HDK95" s="90"/>
      <c r="HDL95" s="90"/>
      <c r="HDM95" s="90"/>
      <c r="HDN95" s="90"/>
      <c r="HDO95" s="90"/>
      <c r="HDP95" s="90"/>
      <c r="HDQ95" s="90"/>
      <c r="HDR95" s="90"/>
      <c r="HDS95" s="90"/>
      <c r="HDT95" s="90"/>
      <c r="HDU95" s="90"/>
      <c r="HDV95" s="90"/>
      <c r="HDW95" s="90"/>
      <c r="HDX95" s="90"/>
      <c r="HDY95" s="90"/>
      <c r="HDZ95" s="90"/>
      <c r="HEA95" s="90"/>
      <c r="HEB95" s="90"/>
      <c r="HEC95" s="90"/>
      <c r="HED95" s="90"/>
      <c r="HEE95" s="90"/>
      <c r="HEF95" s="90"/>
      <c r="HEG95" s="90"/>
      <c r="HEH95" s="90"/>
      <c r="HEI95" s="90"/>
      <c r="HEJ95" s="90"/>
      <c r="HEK95" s="90"/>
      <c r="HEL95" s="90"/>
      <c r="HEM95" s="90"/>
      <c r="HEN95" s="90"/>
      <c r="HEO95" s="90"/>
      <c r="HEP95" s="90"/>
      <c r="HEQ95" s="90"/>
      <c r="HER95" s="90"/>
      <c r="HES95" s="90"/>
      <c r="HET95" s="90"/>
      <c r="HEU95" s="90"/>
      <c r="HEV95" s="90"/>
      <c r="HEW95" s="90"/>
      <c r="HEX95" s="90"/>
      <c r="HEY95" s="90"/>
      <c r="HEZ95" s="90"/>
      <c r="HFA95" s="90"/>
      <c r="HFB95" s="90"/>
      <c r="HFC95" s="90"/>
      <c r="HFD95" s="90"/>
      <c r="HFE95" s="90"/>
      <c r="HFF95" s="90"/>
      <c r="HFG95" s="90"/>
      <c r="HFH95" s="90"/>
      <c r="HFI95" s="90"/>
      <c r="HFJ95" s="90"/>
      <c r="HFK95" s="90"/>
      <c r="HFL95" s="90"/>
      <c r="HFM95" s="90"/>
      <c r="HFN95" s="90"/>
      <c r="HFO95" s="90"/>
      <c r="HFP95" s="90"/>
      <c r="HFQ95" s="90"/>
      <c r="HFR95" s="90"/>
      <c r="HFS95" s="90"/>
      <c r="HFT95" s="90"/>
      <c r="HFU95" s="90"/>
      <c r="HFV95" s="90"/>
      <c r="HFW95" s="90"/>
      <c r="HFX95" s="90"/>
      <c r="HFY95" s="90"/>
      <c r="HFZ95" s="90"/>
      <c r="HGA95" s="90"/>
      <c r="HGB95" s="90"/>
      <c r="HGC95" s="90"/>
      <c r="HGD95" s="90"/>
      <c r="HGE95" s="90"/>
      <c r="HGF95" s="90"/>
      <c r="HGG95" s="90"/>
      <c r="HGH95" s="90"/>
      <c r="HGI95" s="90"/>
      <c r="HGJ95" s="90"/>
      <c r="HGK95" s="90"/>
      <c r="HGL95" s="90"/>
      <c r="HGM95" s="90"/>
      <c r="HGN95" s="90"/>
      <c r="HGO95" s="90"/>
      <c r="HGP95" s="90"/>
      <c r="HGQ95" s="90"/>
      <c r="HGR95" s="90"/>
      <c r="HGS95" s="90"/>
      <c r="HGT95" s="90"/>
      <c r="HGU95" s="90"/>
      <c r="HGV95" s="90"/>
      <c r="HGW95" s="90"/>
      <c r="HGX95" s="90"/>
      <c r="HGY95" s="90"/>
      <c r="HGZ95" s="90"/>
      <c r="HHA95" s="90"/>
      <c r="HHB95" s="90"/>
      <c r="HHC95" s="90"/>
      <c r="HHD95" s="90"/>
      <c r="HHE95" s="90"/>
      <c r="HHF95" s="90"/>
      <c r="HHG95" s="90"/>
      <c r="HHH95" s="90"/>
      <c r="HHI95" s="90"/>
      <c r="HHJ95" s="90"/>
      <c r="HHK95" s="90"/>
      <c r="HHL95" s="90"/>
      <c r="HHM95" s="90"/>
      <c r="HHN95" s="90"/>
      <c r="HHO95" s="90"/>
      <c r="HHP95" s="90"/>
      <c r="HHQ95" s="90"/>
      <c r="HHR95" s="90"/>
      <c r="HHS95" s="90"/>
      <c r="HHT95" s="90"/>
      <c r="HHU95" s="90"/>
      <c r="HHV95" s="90"/>
      <c r="HHW95" s="90"/>
      <c r="HHX95" s="90"/>
      <c r="HHY95" s="90"/>
      <c r="HHZ95" s="90"/>
      <c r="HIA95" s="90"/>
      <c r="HIB95" s="90"/>
      <c r="HIC95" s="90"/>
      <c r="HID95" s="90"/>
      <c r="HIE95" s="90"/>
      <c r="HIF95" s="90"/>
      <c r="HIG95" s="90"/>
      <c r="HIH95" s="90"/>
      <c r="HII95" s="90"/>
      <c r="HIJ95" s="90"/>
      <c r="HIK95" s="90"/>
      <c r="HIL95" s="90"/>
      <c r="HIM95" s="90"/>
      <c r="HIN95" s="90"/>
      <c r="HIO95" s="90"/>
      <c r="HIP95" s="90"/>
      <c r="HIQ95" s="90"/>
      <c r="HIR95" s="90"/>
      <c r="HIS95" s="90"/>
      <c r="HIT95" s="90"/>
      <c r="HIU95" s="90"/>
      <c r="HIV95" s="90"/>
      <c r="HIW95" s="90"/>
      <c r="HIX95" s="90"/>
      <c r="HIY95" s="90"/>
      <c r="HIZ95" s="90"/>
      <c r="HJA95" s="90"/>
      <c r="HJB95" s="90"/>
      <c r="HJC95" s="90"/>
      <c r="HJD95" s="90"/>
      <c r="HJE95" s="90"/>
      <c r="HJF95" s="90"/>
      <c r="HJG95" s="90"/>
      <c r="HJH95" s="90"/>
      <c r="HJI95" s="90"/>
      <c r="HJJ95" s="90"/>
      <c r="HJK95" s="90"/>
      <c r="HJL95" s="90"/>
      <c r="HJM95" s="90"/>
      <c r="HJN95" s="90"/>
      <c r="HJO95" s="90"/>
      <c r="HJP95" s="90"/>
      <c r="HJQ95" s="90"/>
      <c r="HJR95" s="90"/>
      <c r="HJS95" s="90"/>
      <c r="HJT95" s="90"/>
      <c r="HJU95" s="90"/>
      <c r="HJV95" s="90"/>
      <c r="HJW95" s="90"/>
      <c r="HJX95" s="90"/>
      <c r="HJY95" s="90"/>
      <c r="HJZ95" s="90"/>
      <c r="HKA95" s="90"/>
      <c r="HKB95" s="90"/>
      <c r="HKC95" s="90"/>
      <c r="HKD95" s="90"/>
      <c r="HKE95" s="90"/>
      <c r="HKF95" s="90"/>
      <c r="HKG95" s="90"/>
      <c r="HKH95" s="90"/>
      <c r="HKI95" s="90"/>
      <c r="HKJ95" s="90"/>
      <c r="HKK95" s="90"/>
      <c r="HKL95" s="90"/>
      <c r="HKM95" s="90"/>
      <c r="HKN95" s="90"/>
      <c r="HKO95" s="90"/>
      <c r="HKP95" s="90"/>
      <c r="HKQ95" s="90"/>
      <c r="HKR95" s="90"/>
      <c r="HKS95" s="90"/>
      <c r="HKT95" s="90"/>
      <c r="HKU95" s="90"/>
      <c r="HKV95" s="90"/>
      <c r="HKW95" s="90"/>
      <c r="HKX95" s="90"/>
      <c r="HKY95" s="90"/>
      <c r="HKZ95" s="90"/>
      <c r="HLA95" s="90"/>
      <c r="HLB95" s="90"/>
      <c r="HLC95" s="90"/>
      <c r="HLD95" s="90"/>
      <c r="HLE95" s="90"/>
      <c r="HLF95" s="90"/>
      <c r="HLG95" s="90"/>
      <c r="HLH95" s="90"/>
      <c r="HLI95" s="90"/>
      <c r="HLJ95" s="90"/>
      <c r="HLK95" s="90"/>
      <c r="HLL95" s="90"/>
      <c r="HLM95" s="90"/>
      <c r="HLN95" s="90"/>
      <c r="HLO95" s="90"/>
      <c r="HLP95" s="90"/>
      <c r="HLQ95" s="90"/>
      <c r="HLR95" s="90"/>
      <c r="HLS95" s="90"/>
      <c r="HLT95" s="90"/>
      <c r="HLU95" s="90"/>
      <c r="HLV95" s="90"/>
      <c r="HLW95" s="90"/>
      <c r="HLX95" s="90"/>
      <c r="HLY95" s="90"/>
      <c r="HLZ95" s="90"/>
      <c r="HMA95" s="90"/>
      <c r="HMB95" s="90"/>
      <c r="HMC95" s="90"/>
      <c r="HMD95" s="90"/>
      <c r="HME95" s="90"/>
      <c r="HMF95" s="90"/>
      <c r="HMG95" s="90"/>
      <c r="HMH95" s="90"/>
      <c r="HMI95" s="90"/>
      <c r="HMJ95" s="90"/>
      <c r="HMK95" s="90"/>
      <c r="HML95" s="90"/>
      <c r="HMM95" s="90"/>
      <c r="HMN95" s="90"/>
      <c r="HMO95" s="90"/>
      <c r="HMP95" s="90"/>
      <c r="HMQ95" s="90"/>
      <c r="HMR95" s="90"/>
      <c r="HMS95" s="90"/>
      <c r="HMT95" s="90"/>
      <c r="HMU95" s="90"/>
      <c r="HMV95" s="90"/>
      <c r="HMW95" s="90"/>
      <c r="HMX95" s="90"/>
      <c r="HMY95" s="90"/>
      <c r="HMZ95" s="90"/>
      <c r="HNA95" s="90"/>
      <c r="HNB95" s="90"/>
      <c r="HNC95" s="90"/>
      <c r="HND95" s="90"/>
      <c r="HNE95" s="90"/>
      <c r="HNF95" s="90"/>
      <c r="HNG95" s="90"/>
      <c r="HNH95" s="90"/>
      <c r="HNI95" s="90"/>
      <c r="HNJ95" s="90"/>
      <c r="HNK95" s="90"/>
      <c r="HNL95" s="90"/>
      <c r="HNM95" s="90"/>
      <c r="HNN95" s="90"/>
      <c r="HNO95" s="90"/>
      <c r="HNP95" s="90"/>
      <c r="HNQ95" s="90"/>
      <c r="HNR95" s="90"/>
      <c r="HNS95" s="90"/>
      <c r="HNT95" s="90"/>
      <c r="HNU95" s="90"/>
      <c r="HNV95" s="90"/>
      <c r="HNW95" s="90"/>
      <c r="HNX95" s="90"/>
      <c r="HNY95" s="90"/>
      <c r="HNZ95" s="90"/>
      <c r="HOA95" s="90"/>
      <c r="HOB95" s="90"/>
      <c r="HOC95" s="90"/>
      <c r="HOD95" s="90"/>
      <c r="HOE95" s="90"/>
      <c r="HOF95" s="90"/>
      <c r="HOG95" s="90"/>
      <c r="HOH95" s="90"/>
      <c r="HOI95" s="90"/>
      <c r="HOJ95" s="90"/>
      <c r="HOK95" s="90"/>
      <c r="HOL95" s="90"/>
      <c r="HOM95" s="90"/>
      <c r="HON95" s="90"/>
      <c r="HOO95" s="90"/>
      <c r="HOP95" s="90"/>
      <c r="HOQ95" s="90"/>
      <c r="HOR95" s="90"/>
      <c r="HOS95" s="90"/>
      <c r="HOT95" s="90"/>
      <c r="HOU95" s="90"/>
      <c r="HOV95" s="90"/>
      <c r="HOW95" s="90"/>
      <c r="HOX95" s="90"/>
      <c r="HOY95" s="90"/>
      <c r="HOZ95" s="90"/>
      <c r="HPA95" s="90"/>
      <c r="HPB95" s="90"/>
      <c r="HPC95" s="90"/>
      <c r="HPD95" s="90"/>
      <c r="HPE95" s="90"/>
      <c r="HPF95" s="90"/>
      <c r="HPG95" s="90"/>
      <c r="HPH95" s="90"/>
      <c r="HPI95" s="90"/>
      <c r="HPJ95" s="90"/>
      <c r="HPK95" s="90"/>
      <c r="HPL95" s="90"/>
      <c r="HPM95" s="90"/>
      <c r="HPN95" s="90"/>
      <c r="HPO95" s="90"/>
      <c r="HPP95" s="90"/>
      <c r="HPQ95" s="90"/>
      <c r="HPR95" s="90"/>
      <c r="HPS95" s="90"/>
      <c r="HPT95" s="90"/>
      <c r="HPU95" s="90"/>
      <c r="HPV95" s="90"/>
      <c r="HPW95" s="90"/>
      <c r="HPX95" s="90"/>
      <c r="HPY95" s="90"/>
      <c r="HPZ95" s="90"/>
      <c r="HQA95" s="90"/>
      <c r="HQB95" s="90"/>
      <c r="HQC95" s="90"/>
      <c r="HQD95" s="90"/>
      <c r="HQE95" s="90"/>
      <c r="HQF95" s="90"/>
      <c r="HQG95" s="90"/>
      <c r="HQH95" s="90"/>
      <c r="HQI95" s="90"/>
      <c r="HQJ95" s="90"/>
      <c r="HQK95" s="90"/>
      <c r="HQL95" s="90"/>
      <c r="HQM95" s="90"/>
      <c r="HQN95" s="90"/>
      <c r="HQO95" s="90"/>
      <c r="HQP95" s="90"/>
      <c r="HQQ95" s="90"/>
      <c r="HQR95" s="90"/>
      <c r="HQS95" s="90"/>
      <c r="HQT95" s="90"/>
      <c r="HQU95" s="90"/>
      <c r="HQV95" s="90"/>
      <c r="HQW95" s="90"/>
      <c r="HQX95" s="90"/>
      <c r="HQY95" s="90"/>
      <c r="HQZ95" s="90"/>
      <c r="HRA95" s="90"/>
      <c r="HRB95" s="90"/>
      <c r="HRC95" s="90"/>
      <c r="HRD95" s="90"/>
      <c r="HRE95" s="90"/>
      <c r="HRF95" s="90"/>
      <c r="HRG95" s="90"/>
      <c r="HRH95" s="90"/>
      <c r="HRI95" s="90"/>
      <c r="HRJ95" s="90"/>
      <c r="HRK95" s="90"/>
      <c r="HRL95" s="90"/>
      <c r="HRM95" s="90"/>
      <c r="HRN95" s="90"/>
      <c r="HRO95" s="90"/>
      <c r="HRP95" s="90"/>
      <c r="HRQ95" s="90"/>
      <c r="HRR95" s="90"/>
      <c r="HRS95" s="90"/>
      <c r="HRT95" s="90"/>
      <c r="HRU95" s="90"/>
      <c r="HRV95" s="90"/>
      <c r="HRW95" s="90"/>
      <c r="HRX95" s="90"/>
      <c r="HRY95" s="90"/>
      <c r="HRZ95" s="90"/>
      <c r="HSA95" s="90"/>
      <c r="HSB95" s="90"/>
      <c r="HSC95" s="90"/>
      <c r="HSD95" s="90"/>
      <c r="HSE95" s="90"/>
      <c r="HSF95" s="90"/>
      <c r="HSG95" s="90"/>
      <c r="HSH95" s="90"/>
      <c r="HSI95" s="90"/>
      <c r="HSJ95" s="90"/>
      <c r="HSK95" s="90"/>
      <c r="HSL95" s="90"/>
      <c r="HSM95" s="90"/>
      <c r="HSN95" s="90"/>
      <c r="HSO95" s="90"/>
      <c r="HSP95" s="90"/>
      <c r="HSQ95" s="90"/>
      <c r="HSR95" s="90"/>
      <c r="HSS95" s="90"/>
      <c r="HST95" s="90"/>
      <c r="HSU95" s="90"/>
      <c r="HSV95" s="90"/>
      <c r="HSW95" s="90"/>
      <c r="HSX95" s="90"/>
      <c r="HSY95" s="90"/>
      <c r="HSZ95" s="90"/>
      <c r="HTA95" s="90"/>
      <c r="HTB95" s="90"/>
      <c r="HTC95" s="90"/>
      <c r="HTD95" s="90"/>
      <c r="HTE95" s="90"/>
      <c r="HTF95" s="90"/>
      <c r="HTG95" s="90"/>
      <c r="HTH95" s="90"/>
      <c r="HTI95" s="90"/>
      <c r="HTJ95" s="90"/>
      <c r="HTK95" s="90"/>
      <c r="HTL95" s="90"/>
      <c r="HTM95" s="90"/>
      <c r="HTN95" s="90"/>
      <c r="HTO95" s="90"/>
      <c r="HTP95" s="90"/>
      <c r="HTQ95" s="90"/>
      <c r="HTR95" s="90"/>
      <c r="HTS95" s="90"/>
      <c r="HTT95" s="90"/>
      <c r="HTU95" s="90"/>
      <c r="HTV95" s="90"/>
      <c r="HTW95" s="90"/>
      <c r="HTX95" s="90"/>
      <c r="HTY95" s="90"/>
      <c r="HTZ95" s="90"/>
      <c r="HUA95" s="90"/>
      <c r="HUB95" s="90"/>
      <c r="HUC95" s="90"/>
      <c r="HUD95" s="90"/>
      <c r="HUE95" s="90"/>
      <c r="HUF95" s="90"/>
      <c r="HUG95" s="90"/>
      <c r="HUH95" s="90"/>
      <c r="HUI95" s="90"/>
      <c r="HUJ95" s="90"/>
      <c r="HUK95" s="90"/>
      <c r="HUL95" s="90"/>
      <c r="HUM95" s="90"/>
      <c r="HUN95" s="90"/>
      <c r="HUO95" s="90"/>
      <c r="HUP95" s="90"/>
      <c r="HUQ95" s="90"/>
      <c r="HUR95" s="90"/>
      <c r="HUS95" s="90"/>
      <c r="HUT95" s="90"/>
      <c r="HUU95" s="90"/>
      <c r="HUV95" s="90"/>
      <c r="HUW95" s="90"/>
      <c r="HUX95" s="90"/>
      <c r="HUY95" s="90"/>
      <c r="HUZ95" s="90"/>
      <c r="HVA95" s="90"/>
      <c r="HVB95" s="90"/>
      <c r="HVC95" s="90"/>
      <c r="HVD95" s="90"/>
      <c r="HVE95" s="90"/>
      <c r="HVF95" s="90"/>
      <c r="HVG95" s="90"/>
      <c r="HVH95" s="90"/>
      <c r="HVI95" s="90"/>
      <c r="HVJ95" s="90"/>
      <c r="HVK95" s="90"/>
      <c r="HVL95" s="90"/>
      <c r="HVM95" s="90"/>
      <c r="HVN95" s="90"/>
      <c r="HVO95" s="90"/>
      <c r="HVP95" s="90"/>
      <c r="HVQ95" s="90"/>
      <c r="HVR95" s="90"/>
      <c r="HVS95" s="90"/>
      <c r="HVT95" s="90"/>
      <c r="HVU95" s="90"/>
      <c r="HVV95" s="90"/>
      <c r="HVW95" s="90"/>
      <c r="HVX95" s="90"/>
      <c r="HVY95" s="90"/>
      <c r="HVZ95" s="90"/>
      <c r="HWA95" s="90"/>
      <c r="HWB95" s="90"/>
      <c r="HWC95" s="90"/>
      <c r="HWD95" s="90"/>
      <c r="HWE95" s="90"/>
      <c r="HWF95" s="90"/>
      <c r="HWG95" s="90"/>
      <c r="HWH95" s="90"/>
      <c r="HWI95" s="90"/>
      <c r="HWJ95" s="90"/>
      <c r="HWK95" s="90"/>
      <c r="HWL95" s="90"/>
      <c r="HWM95" s="90"/>
      <c r="HWN95" s="90"/>
      <c r="HWO95" s="90"/>
      <c r="HWP95" s="90"/>
      <c r="HWQ95" s="90"/>
      <c r="HWR95" s="90"/>
      <c r="HWS95" s="90"/>
      <c r="HWT95" s="90"/>
      <c r="HWU95" s="90"/>
      <c r="HWV95" s="90"/>
      <c r="HWW95" s="90"/>
      <c r="HWX95" s="90"/>
      <c r="HWY95" s="90"/>
      <c r="HWZ95" s="90"/>
      <c r="HXA95" s="90"/>
      <c r="HXB95" s="90"/>
      <c r="HXC95" s="90"/>
      <c r="HXD95" s="90"/>
      <c r="HXE95" s="90"/>
      <c r="HXF95" s="90"/>
      <c r="HXG95" s="90"/>
      <c r="HXH95" s="90"/>
      <c r="HXI95" s="90"/>
      <c r="HXJ95" s="90"/>
      <c r="HXK95" s="90"/>
      <c r="HXL95" s="90"/>
      <c r="HXM95" s="90"/>
      <c r="HXN95" s="90"/>
      <c r="HXO95" s="90"/>
      <c r="HXP95" s="90"/>
      <c r="HXQ95" s="90"/>
      <c r="HXR95" s="90"/>
      <c r="HXS95" s="90"/>
      <c r="HXT95" s="90"/>
      <c r="HXU95" s="90"/>
      <c r="HXV95" s="90"/>
      <c r="HXW95" s="90"/>
      <c r="HXX95" s="90"/>
      <c r="HXY95" s="90"/>
      <c r="HXZ95" s="90"/>
      <c r="HYA95" s="90"/>
      <c r="HYB95" s="90"/>
      <c r="HYC95" s="90"/>
      <c r="HYD95" s="90"/>
      <c r="HYE95" s="90"/>
      <c r="HYF95" s="90"/>
      <c r="HYG95" s="90"/>
      <c r="HYH95" s="90"/>
      <c r="HYI95" s="90"/>
      <c r="HYJ95" s="90"/>
      <c r="HYK95" s="90"/>
      <c r="HYL95" s="90"/>
      <c r="HYM95" s="90"/>
      <c r="HYN95" s="90"/>
      <c r="HYO95" s="90"/>
      <c r="HYP95" s="90"/>
      <c r="HYQ95" s="90"/>
      <c r="HYR95" s="90"/>
      <c r="HYS95" s="90"/>
      <c r="HYT95" s="90"/>
      <c r="HYU95" s="90"/>
      <c r="HYV95" s="90"/>
      <c r="HYW95" s="90"/>
      <c r="HYX95" s="90"/>
      <c r="HYY95" s="90"/>
      <c r="HYZ95" s="90"/>
      <c r="HZA95" s="90"/>
      <c r="HZB95" s="90"/>
      <c r="HZC95" s="90"/>
      <c r="HZD95" s="90"/>
      <c r="HZE95" s="90"/>
      <c r="HZF95" s="90"/>
      <c r="HZG95" s="90"/>
      <c r="HZH95" s="90"/>
      <c r="HZI95" s="90"/>
      <c r="HZJ95" s="90"/>
      <c r="HZK95" s="90"/>
      <c r="HZL95" s="90"/>
      <c r="HZM95" s="90"/>
      <c r="HZN95" s="90"/>
      <c r="HZO95" s="90"/>
      <c r="HZP95" s="90"/>
      <c r="HZQ95" s="90"/>
      <c r="HZR95" s="90"/>
      <c r="HZS95" s="90"/>
      <c r="HZT95" s="90"/>
      <c r="HZU95" s="90"/>
      <c r="HZV95" s="90"/>
      <c r="HZW95" s="90"/>
      <c r="HZX95" s="90"/>
      <c r="HZY95" s="90"/>
      <c r="HZZ95" s="90"/>
      <c r="IAA95" s="90"/>
      <c r="IAB95" s="90"/>
      <c r="IAC95" s="90"/>
      <c r="IAD95" s="90"/>
      <c r="IAE95" s="90"/>
      <c r="IAF95" s="90"/>
      <c r="IAG95" s="90"/>
      <c r="IAH95" s="90"/>
      <c r="IAI95" s="90"/>
      <c r="IAJ95" s="90"/>
      <c r="IAK95" s="90"/>
      <c r="IAL95" s="90"/>
      <c r="IAM95" s="90"/>
      <c r="IAN95" s="90"/>
      <c r="IAO95" s="90"/>
      <c r="IAP95" s="90"/>
      <c r="IAQ95" s="90"/>
      <c r="IAR95" s="90"/>
      <c r="IAS95" s="90"/>
      <c r="IAT95" s="90"/>
      <c r="IAU95" s="90"/>
      <c r="IAV95" s="90"/>
      <c r="IAW95" s="90"/>
      <c r="IAX95" s="90"/>
      <c r="IAY95" s="90"/>
      <c r="IAZ95" s="90"/>
      <c r="IBA95" s="90"/>
      <c r="IBB95" s="90"/>
      <c r="IBC95" s="90"/>
      <c r="IBD95" s="90"/>
      <c r="IBE95" s="90"/>
      <c r="IBF95" s="90"/>
      <c r="IBG95" s="90"/>
      <c r="IBH95" s="90"/>
      <c r="IBI95" s="90"/>
      <c r="IBJ95" s="90"/>
      <c r="IBK95" s="90"/>
      <c r="IBL95" s="90"/>
      <c r="IBM95" s="90"/>
      <c r="IBN95" s="90"/>
      <c r="IBO95" s="90"/>
      <c r="IBP95" s="90"/>
      <c r="IBQ95" s="90"/>
      <c r="IBR95" s="90"/>
      <c r="IBS95" s="90"/>
      <c r="IBT95" s="90"/>
      <c r="IBU95" s="90"/>
      <c r="IBV95" s="90"/>
      <c r="IBW95" s="90"/>
      <c r="IBX95" s="90"/>
      <c r="IBY95" s="90"/>
      <c r="IBZ95" s="90"/>
      <c r="ICA95" s="90"/>
      <c r="ICB95" s="90"/>
      <c r="ICC95" s="90"/>
      <c r="ICD95" s="90"/>
      <c r="ICE95" s="90"/>
      <c r="ICF95" s="90"/>
      <c r="ICG95" s="90"/>
      <c r="ICH95" s="90"/>
      <c r="ICI95" s="90"/>
      <c r="ICJ95" s="90"/>
      <c r="ICK95" s="90"/>
      <c r="ICL95" s="90"/>
      <c r="ICM95" s="90"/>
      <c r="ICN95" s="90"/>
      <c r="ICO95" s="90"/>
      <c r="ICP95" s="90"/>
      <c r="ICQ95" s="90"/>
      <c r="ICR95" s="90"/>
      <c r="ICS95" s="90"/>
      <c r="ICT95" s="90"/>
      <c r="ICU95" s="90"/>
      <c r="ICV95" s="90"/>
      <c r="ICW95" s="90"/>
      <c r="ICX95" s="90"/>
      <c r="ICY95" s="90"/>
      <c r="ICZ95" s="90"/>
      <c r="IDA95" s="90"/>
      <c r="IDB95" s="90"/>
      <c r="IDC95" s="90"/>
      <c r="IDD95" s="90"/>
      <c r="IDE95" s="90"/>
      <c r="IDF95" s="90"/>
      <c r="IDG95" s="90"/>
      <c r="IDH95" s="90"/>
      <c r="IDI95" s="90"/>
      <c r="IDJ95" s="90"/>
      <c r="IDK95" s="90"/>
      <c r="IDL95" s="90"/>
      <c r="IDM95" s="90"/>
      <c r="IDN95" s="90"/>
      <c r="IDO95" s="90"/>
      <c r="IDP95" s="90"/>
      <c r="IDQ95" s="90"/>
      <c r="IDR95" s="90"/>
      <c r="IDS95" s="90"/>
      <c r="IDT95" s="90"/>
      <c r="IDU95" s="90"/>
      <c r="IDV95" s="90"/>
      <c r="IDW95" s="90"/>
      <c r="IDX95" s="90"/>
      <c r="IDY95" s="90"/>
      <c r="IDZ95" s="90"/>
      <c r="IEA95" s="90"/>
      <c r="IEB95" s="90"/>
      <c r="IEC95" s="90"/>
      <c r="IED95" s="90"/>
      <c r="IEE95" s="90"/>
      <c r="IEF95" s="90"/>
      <c r="IEG95" s="90"/>
      <c r="IEH95" s="90"/>
      <c r="IEI95" s="90"/>
      <c r="IEJ95" s="90"/>
      <c r="IEK95" s="90"/>
      <c r="IEL95" s="90"/>
      <c r="IEM95" s="90"/>
      <c r="IEN95" s="90"/>
      <c r="IEO95" s="90"/>
      <c r="IEP95" s="90"/>
      <c r="IEQ95" s="90"/>
      <c r="IER95" s="90"/>
      <c r="IES95" s="90"/>
      <c r="IET95" s="90"/>
      <c r="IEU95" s="90"/>
      <c r="IEV95" s="90"/>
      <c r="IEW95" s="90"/>
      <c r="IEX95" s="90"/>
      <c r="IEY95" s="90"/>
      <c r="IEZ95" s="90"/>
      <c r="IFA95" s="90"/>
      <c r="IFB95" s="90"/>
      <c r="IFC95" s="90"/>
      <c r="IFD95" s="90"/>
      <c r="IFE95" s="90"/>
      <c r="IFF95" s="90"/>
      <c r="IFG95" s="90"/>
      <c r="IFH95" s="90"/>
      <c r="IFI95" s="90"/>
      <c r="IFJ95" s="90"/>
      <c r="IFK95" s="90"/>
      <c r="IFL95" s="90"/>
      <c r="IFM95" s="90"/>
      <c r="IFN95" s="90"/>
      <c r="IFO95" s="90"/>
      <c r="IFP95" s="90"/>
      <c r="IFQ95" s="90"/>
      <c r="IFR95" s="90"/>
      <c r="IFS95" s="90"/>
      <c r="IFT95" s="90"/>
      <c r="IFU95" s="90"/>
      <c r="IFV95" s="90"/>
      <c r="IFW95" s="90"/>
      <c r="IFX95" s="90"/>
      <c r="IFY95" s="90"/>
      <c r="IFZ95" s="90"/>
      <c r="IGA95" s="90"/>
      <c r="IGB95" s="90"/>
      <c r="IGC95" s="90"/>
      <c r="IGD95" s="90"/>
      <c r="IGE95" s="90"/>
      <c r="IGF95" s="90"/>
      <c r="IGG95" s="90"/>
      <c r="IGH95" s="90"/>
      <c r="IGI95" s="90"/>
      <c r="IGJ95" s="90"/>
      <c r="IGK95" s="90"/>
      <c r="IGL95" s="90"/>
      <c r="IGM95" s="90"/>
      <c r="IGN95" s="90"/>
      <c r="IGO95" s="90"/>
      <c r="IGP95" s="90"/>
      <c r="IGQ95" s="90"/>
      <c r="IGR95" s="90"/>
      <c r="IGS95" s="90"/>
      <c r="IGT95" s="90"/>
      <c r="IGU95" s="90"/>
      <c r="IGV95" s="90"/>
      <c r="IGW95" s="90"/>
      <c r="IGX95" s="90"/>
      <c r="IGY95" s="90"/>
      <c r="IGZ95" s="90"/>
      <c r="IHA95" s="90"/>
      <c r="IHB95" s="90"/>
      <c r="IHC95" s="90"/>
      <c r="IHD95" s="90"/>
      <c r="IHE95" s="90"/>
      <c r="IHF95" s="90"/>
      <c r="IHG95" s="90"/>
      <c r="IHH95" s="90"/>
      <c r="IHI95" s="90"/>
      <c r="IHJ95" s="90"/>
      <c r="IHK95" s="90"/>
      <c r="IHL95" s="90"/>
      <c r="IHM95" s="90"/>
      <c r="IHN95" s="90"/>
      <c r="IHO95" s="90"/>
      <c r="IHP95" s="90"/>
      <c r="IHQ95" s="90"/>
      <c r="IHR95" s="90"/>
      <c r="IHS95" s="90"/>
      <c r="IHT95" s="90"/>
      <c r="IHU95" s="90"/>
      <c r="IHV95" s="90"/>
      <c r="IHW95" s="90"/>
      <c r="IHX95" s="90"/>
      <c r="IHY95" s="90"/>
      <c r="IHZ95" s="90"/>
      <c r="IIA95" s="90"/>
      <c r="IIB95" s="90"/>
      <c r="IIC95" s="90"/>
      <c r="IID95" s="90"/>
      <c r="IIE95" s="90"/>
      <c r="IIF95" s="90"/>
      <c r="IIG95" s="90"/>
      <c r="IIH95" s="90"/>
      <c r="III95" s="90"/>
      <c r="IIJ95" s="90"/>
      <c r="IIK95" s="90"/>
      <c r="IIL95" s="90"/>
      <c r="IIM95" s="90"/>
      <c r="IIN95" s="90"/>
      <c r="IIO95" s="90"/>
      <c r="IIP95" s="90"/>
      <c r="IIQ95" s="90"/>
      <c r="IIR95" s="90"/>
      <c r="IIS95" s="90"/>
      <c r="IIT95" s="90"/>
      <c r="IIU95" s="90"/>
      <c r="IIV95" s="90"/>
      <c r="IIW95" s="90"/>
      <c r="IIX95" s="90"/>
      <c r="IIY95" s="90"/>
      <c r="IIZ95" s="90"/>
      <c r="IJA95" s="90"/>
      <c r="IJB95" s="90"/>
      <c r="IJC95" s="90"/>
      <c r="IJD95" s="90"/>
      <c r="IJE95" s="90"/>
      <c r="IJF95" s="90"/>
      <c r="IJG95" s="90"/>
      <c r="IJH95" s="90"/>
      <c r="IJI95" s="90"/>
      <c r="IJJ95" s="90"/>
      <c r="IJK95" s="90"/>
      <c r="IJL95" s="90"/>
      <c r="IJM95" s="90"/>
      <c r="IJN95" s="90"/>
      <c r="IJO95" s="90"/>
      <c r="IJP95" s="90"/>
      <c r="IJQ95" s="90"/>
      <c r="IJR95" s="90"/>
      <c r="IJS95" s="90"/>
      <c r="IJT95" s="90"/>
      <c r="IJU95" s="90"/>
      <c r="IJV95" s="90"/>
      <c r="IJW95" s="90"/>
      <c r="IJX95" s="90"/>
      <c r="IJY95" s="90"/>
      <c r="IJZ95" s="90"/>
      <c r="IKA95" s="90"/>
      <c r="IKB95" s="90"/>
      <c r="IKC95" s="90"/>
      <c r="IKD95" s="90"/>
      <c r="IKE95" s="90"/>
      <c r="IKF95" s="90"/>
      <c r="IKG95" s="90"/>
      <c r="IKH95" s="90"/>
      <c r="IKI95" s="90"/>
      <c r="IKJ95" s="90"/>
      <c r="IKK95" s="90"/>
      <c r="IKL95" s="90"/>
      <c r="IKM95" s="90"/>
      <c r="IKN95" s="90"/>
      <c r="IKO95" s="90"/>
      <c r="IKP95" s="90"/>
      <c r="IKQ95" s="90"/>
      <c r="IKR95" s="90"/>
      <c r="IKS95" s="90"/>
      <c r="IKT95" s="90"/>
      <c r="IKU95" s="90"/>
      <c r="IKV95" s="90"/>
      <c r="IKW95" s="90"/>
      <c r="IKX95" s="90"/>
      <c r="IKY95" s="90"/>
      <c r="IKZ95" s="90"/>
      <c r="ILA95" s="90"/>
      <c r="ILB95" s="90"/>
      <c r="ILC95" s="90"/>
      <c r="ILD95" s="90"/>
      <c r="ILE95" s="90"/>
      <c r="ILF95" s="90"/>
      <c r="ILG95" s="90"/>
      <c r="ILH95" s="90"/>
      <c r="ILI95" s="90"/>
      <c r="ILJ95" s="90"/>
      <c r="ILK95" s="90"/>
      <c r="ILL95" s="90"/>
      <c r="ILM95" s="90"/>
      <c r="ILN95" s="90"/>
      <c r="ILO95" s="90"/>
      <c r="ILP95" s="90"/>
      <c r="ILQ95" s="90"/>
      <c r="ILR95" s="90"/>
      <c r="ILS95" s="90"/>
      <c r="ILT95" s="90"/>
      <c r="ILU95" s="90"/>
      <c r="ILV95" s="90"/>
      <c r="ILW95" s="90"/>
      <c r="ILX95" s="90"/>
      <c r="ILY95" s="90"/>
      <c r="ILZ95" s="90"/>
      <c r="IMA95" s="90"/>
      <c r="IMB95" s="90"/>
      <c r="IMC95" s="90"/>
      <c r="IMD95" s="90"/>
      <c r="IME95" s="90"/>
      <c r="IMF95" s="90"/>
      <c r="IMG95" s="90"/>
      <c r="IMH95" s="90"/>
      <c r="IMI95" s="90"/>
      <c r="IMJ95" s="90"/>
      <c r="IMK95" s="90"/>
      <c r="IML95" s="90"/>
      <c r="IMM95" s="90"/>
      <c r="IMN95" s="90"/>
      <c r="IMO95" s="90"/>
      <c r="IMP95" s="90"/>
      <c r="IMQ95" s="90"/>
      <c r="IMR95" s="90"/>
      <c r="IMS95" s="90"/>
      <c r="IMT95" s="90"/>
      <c r="IMU95" s="90"/>
      <c r="IMV95" s="90"/>
      <c r="IMW95" s="90"/>
      <c r="IMX95" s="90"/>
      <c r="IMY95" s="90"/>
      <c r="IMZ95" s="90"/>
      <c r="INA95" s="90"/>
      <c r="INB95" s="90"/>
      <c r="INC95" s="90"/>
      <c r="IND95" s="90"/>
      <c r="INE95" s="90"/>
      <c r="INF95" s="90"/>
      <c r="ING95" s="90"/>
      <c r="INH95" s="90"/>
      <c r="INI95" s="90"/>
      <c r="INJ95" s="90"/>
      <c r="INK95" s="90"/>
      <c r="INL95" s="90"/>
      <c r="INM95" s="90"/>
      <c r="INN95" s="90"/>
      <c r="INO95" s="90"/>
      <c r="INP95" s="90"/>
      <c r="INQ95" s="90"/>
      <c r="INR95" s="90"/>
      <c r="INS95" s="90"/>
      <c r="INT95" s="90"/>
      <c r="INU95" s="90"/>
      <c r="INV95" s="90"/>
      <c r="INW95" s="90"/>
      <c r="INX95" s="90"/>
      <c r="INY95" s="90"/>
      <c r="INZ95" s="90"/>
      <c r="IOA95" s="90"/>
      <c r="IOB95" s="90"/>
      <c r="IOC95" s="90"/>
      <c r="IOD95" s="90"/>
      <c r="IOE95" s="90"/>
      <c r="IOF95" s="90"/>
      <c r="IOG95" s="90"/>
      <c r="IOH95" s="90"/>
      <c r="IOI95" s="90"/>
      <c r="IOJ95" s="90"/>
      <c r="IOK95" s="90"/>
      <c r="IOL95" s="90"/>
      <c r="IOM95" s="90"/>
      <c r="ION95" s="90"/>
      <c r="IOO95" s="90"/>
      <c r="IOP95" s="90"/>
      <c r="IOQ95" s="90"/>
      <c r="IOR95" s="90"/>
      <c r="IOS95" s="90"/>
      <c r="IOT95" s="90"/>
      <c r="IOU95" s="90"/>
      <c r="IOV95" s="90"/>
      <c r="IOW95" s="90"/>
      <c r="IOX95" s="90"/>
      <c r="IOY95" s="90"/>
      <c r="IOZ95" s="90"/>
      <c r="IPA95" s="90"/>
      <c r="IPB95" s="90"/>
      <c r="IPC95" s="90"/>
      <c r="IPD95" s="90"/>
      <c r="IPE95" s="90"/>
      <c r="IPF95" s="90"/>
      <c r="IPG95" s="90"/>
      <c r="IPH95" s="90"/>
      <c r="IPI95" s="90"/>
      <c r="IPJ95" s="90"/>
      <c r="IPK95" s="90"/>
      <c r="IPL95" s="90"/>
      <c r="IPM95" s="90"/>
      <c r="IPN95" s="90"/>
      <c r="IPO95" s="90"/>
      <c r="IPP95" s="90"/>
      <c r="IPQ95" s="90"/>
      <c r="IPR95" s="90"/>
      <c r="IPS95" s="90"/>
      <c r="IPT95" s="90"/>
      <c r="IPU95" s="90"/>
      <c r="IPV95" s="90"/>
      <c r="IPW95" s="90"/>
      <c r="IPX95" s="90"/>
      <c r="IPY95" s="90"/>
      <c r="IPZ95" s="90"/>
      <c r="IQA95" s="90"/>
      <c r="IQB95" s="90"/>
      <c r="IQC95" s="90"/>
      <c r="IQD95" s="90"/>
      <c r="IQE95" s="90"/>
      <c r="IQF95" s="90"/>
      <c r="IQG95" s="90"/>
      <c r="IQH95" s="90"/>
      <c r="IQI95" s="90"/>
      <c r="IQJ95" s="90"/>
      <c r="IQK95" s="90"/>
      <c r="IQL95" s="90"/>
      <c r="IQM95" s="90"/>
      <c r="IQN95" s="90"/>
      <c r="IQO95" s="90"/>
      <c r="IQP95" s="90"/>
      <c r="IQQ95" s="90"/>
      <c r="IQR95" s="90"/>
      <c r="IQS95" s="90"/>
      <c r="IQT95" s="90"/>
      <c r="IQU95" s="90"/>
      <c r="IQV95" s="90"/>
      <c r="IQW95" s="90"/>
      <c r="IQX95" s="90"/>
      <c r="IQY95" s="90"/>
      <c r="IQZ95" s="90"/>
      <c r="IRA95" s="90"/>
      <c r="IRB95" s="90"/>
      <c r="IRC95" s="90"/>
      <c r="IRD95" s="90"/>
      <c r="IRE95" s="90"/>
      <c r="IRF95" s="90"/>
      <c r="IRG95" s="90"/>
      <c r="IRH95" s="90"/>
      <c r="IRI95" s="90"/>
      <c r="IRJ95" s="90"/>
      <c r="IRK95" s="90"/>
      <c r="IRL95" s="90"/>
      <c r="IRM95" s="90"/>
      <c r="IRN95" s="90"/>
      <c r="IRO95" s="90"/>
      <c r="IRP95" s="90"/>
      <c r="IRQ95" s="90"/>
      <c r="IRR95" s="90"/>
      <c r="IRS95" s="90"/>
      <c r="IRT95" s="90"/>
      <c r="IRU95" s="90"/>
      <c r="IRV95" s="90"/>
      <c r="IRW95" s="90"/>
      <c r="IRX95" s="90"/>
      <c r="IRY95" s="90"/>
      <c r="IRZ95" s="90"/>
      <c r="ISA95" s="90"/>
      <c r="ISB95" s="90"/>
      <c r="ISC95" s="90"/>
      <c r="ISD95" s="90"/>
      <c r="ISE95" s="90"/>
      <c r="ISF95" s="90"/>
      <c r="ISG95" s="90"/>
      <c r="ISH95" s="90"/>
      <c r="ISI95" s="90"/>
      <c r="ISJ95" s="90"/>
      <c r="ISK95" s="90"/>
      <c r="ISL95" s="90"/>
      <c r="ISM95" s="90"/>
      <c r="ISN95" s="90"/>
      <c r="ISO95" s="90"/>
      <c r="ISP95" s="90"/>
      <c r="ISQ95" s="90"/>
      <c r="ISR95" s="90"/>
      <c r="ISS95" s="90"/>
      <c r="IST95" s="90"/>
      <c r="ISU95" s="90"/>
      <c r="ISV95" s="90"/>
      <c r="ISW95" s="90"/>
      <c r="ISX95" s="90"/>
      <c r="ISY95" s="90"/>
      <c r="ISZ95" s="90"/>
      <c r="ITA95" s="90"/>
      <c r="ITB95" s="90"/>
      <c r="ITC95" s="90"/>
      <c r="ITD95" s="90"/>
      <c r="ITE95" s="90"/>
      <c r="ITF95" s="90"/>
      <c r="ITG95" s="90"/>
      <c r="ITH95" s="90"/>
      <c r="ITI95" s="90"/>
      <c r="ITJ95" s="90"/>
      <c r="ITK95" s="90"/>
      <c r="ITL95" s="90"/>
      <c r="ITM95" s="90"/>
      <c r="ITN95" s="90"/>
      <c r="ITO95" s="90"/>
      <c r="ITP95" s="90"/>
      <c r="ITQ95" s="90"/>
      <c r="ITR95" s="90"/>
      <c r="ITS95" s="90"/>
      <c r="ITT95" s="90"/>
      <c r="ITU95" s="90"/>
      <c r="ITV95" s="90"/>
      <c r="ITW95" s="90"/>
      <c r="ITX95" s="90"/>
      <c r="ITY95" s="90"/>
      <c r="ITZ95" s="90"/>
      <c r="IUA95" s="90"/>
      <c r="IUB95" s="90"/>
      <c r="IUC95" s="90"/>
      <c r="IUD95" s="90"/>
      <c r="IUE95" s="90"/>
      <c r="IUF95" s="90"/>
      <c r="IUG95" s="90"/>
      <c r="IUH95" s="90"/>
      <c r="IUI95" s="90"/>
      <c r="IUJ95" s="90"/>
      <c r="IUK95" s="90"/>
      <c r="IUL95" s="90"/>
      <c r="IUM95" s="90"/>
      <c r="IUN95" s="90"/>
      <c r="IUO95" s="90"/>
      <c r="IUP95" s="90"/>
      <c r="IUQ95" s="90"/>
      <c r="IUR95" s="90"/>
      <c r="IUS95" s="90"/>
      <c r="IUT95" s="90"/>
      <c r="IUU95" s="90"/>
      <c r="IUV95" s="90"/>
      <c r="IUW95" s="90"/>
      <c r="IUX95" s="90"/>
      <c r="IUY95" s="90"/>
      <c r="IUZ95" s="90"/>
      <c r="IVA95" s="90"/>
      <c r="IVB95" s="90"/>
      <c r="IVC95" s="90"/>
      <c r="IVD95" s="90"/>
      <c r="IVE95" s="90"/>
      <c r="IVF95" s="90"/>
      <c r="IVG95" s="90"/>
      <c r="IVH95" s="90"/>
      <c r="IVI95" s="90"/>
      <c r="IVJ95" s="90"/>
      <c r="IVK95" s="90"/>
      <c r="IVL95" s="90"/>
      <c r="IVM95" s="90"/>
      <c r="IVN95" s="90"/>
      <c r="IVO95" s="90"/>
      <c r="IVP95" s="90"/>
      <c r="IVQ95" s="90"/>
      <c r="IVR95" s="90"/>
      <c r="IVS95" s="90"/>
      <c r="IVT95" s="90"/>
      <c r="IVU95" s="90"/>
      <c r="IVV95" s="90"/>
      <c r="IVW95" s="90"/>
      <c r="IVX95" s="90"/>
      <c r="IVY95" s="90"/>
      <c r="IVZ95" s="90"/>
      <c r="IWA95" s="90"/>
      <c r="IWB95" s="90"/>
      <c r="IWC95" s="90"/>
      <c r="IWD95" s="90"/>
      <c r="IWE95" s="90"/>
      <c r="IWF95" s="90"/>
      <c r="IWG95" s="90"/>
      <c r="IWH95" s="90"/>
      <c r="IWI95" s="90"/>
      <c r="IWJ95" s="90"/>
      <c r="IWK95" s="90"/>
      <c r="IWL95" s="90"/>
      <c r="IWM95" s="90"/>
      <c r="IWN95" s="90"/>
      <c r="IWO95" s="90"/>
      <c r="IWP95" s="90"/>
      <c r="IWQ95" s="90"/>
      <c r="IWR95" s="90"/>
      <c r="IWS95" s="90"/>
      <c r="IWT95" s="90"/>
      <c r="IWU95" s="90"/>
      <c r="IWV95" s="90"/>
      <c r="IWW95" s="90"/>
      <c r="IWX95" s="90"/>
      <c r="IWY95" s="90"/>
      <c r="IWZ95" s="90"/>
      <c r="IXA95" s="90"/>
      <c r="IXB95" s="90"/>
      <c r="IXC95" s="90"/>
      <c r="IXD95" s="90"/>
      <c r="IXE95" s="90"/>
      <c r="IXF95" s="90"/>
      <c r="IXG95" s="90"/>
      <c r="IXH95" s="90"/>
      <c r="IXI95" s="90"/>
      <c r="IXJ95" s="90"/>
      <c r="IXK95" s="90"/>
      <c r="IXL95" s="90"/>
      <c r="IXM95" s="90"/>
      <c r="IXN95" s="90"/>
      <c r="IXO95" s="90"/>
      <c r="IXP95" s="90"/>
      <c r="IXQ95" s="90"/>
      <c r="IXR95" s="90"/>
      <c r="IXS95" s="90"/>
      <c r="IXT95" s="90"/>
      <c r="IXU95" s="90"/>
      <c r="IXV95" s="90"/>
      <c r="IXW95" s="90"/>
      <c r="IXX95" s="90"/>
      <c r="IXY95" s="90"/>
      <c r="IXZ95" s="90"/>
      <c r="IYA95" s="90"/>
      <c r="IYB95" s="90"/>
      <c r="IYC95" s="90"/>
      <c r="IYD95" s="90"/>
      <c r="IYE95" s="90"/>
      <c r="IYF95" s="90"/>
      <c r="IYG95" s="90"/>
      <c r="IYH95" s="90"/>
      <c r="IYI95" s="90"/>
      <c r="IYJ95" s="90"/>
      <c r="IYK95" s="90"/>
      <c r="IYL95" s="90"/>
      <c r="IYM95" s="90"/>
      <c r="IYN95" s="90"/>
      <c r="IYO95" s="90"/>
      <c r="IYP95" s="90"/>
      <c r="IYQ95" s="90"/>
      <c r="IYR95" s="90"/>
      <c r="IYS95" s="90"/>
      <c r="IYT95" s="90"/>
      <c r="IYU95" s="90"/>
      <c r="IYV95" s="90"/>
      <c r="IYW95" s="90"/>
      <c r="IYX95" s="90"/>
      <c r="IYY95" s="90"/>
      <c r="IYZ95" s="90"/>
      <c r="IZA95" s="90"/>
      <c r="IZB95" s="90"/>
      <c r="IZC95" s="90"/>
      <c r="IZD95" s="90"/>
      <c r="IZE95" s="90"/>
      <c r="IZF95" s="90"/>
      <c r="IZG95" s="90"/>
      <c r="IZH95" s="90"/>
      <c r="IZI95" s="90"/>
      <c r="IZJ95" s="90"/>
      <c r="IZK95" s="90"/>
      <c r="IZL95" s="90"/>
      <c r="IZM95" s="90"/>
      <c r="IZN95" s="90"/>
      <c r="IZO95" s="90"/>
      <c r="IZP95" s="90"/>
      <c r="IZQ95" s="90"/>
      <c r="IZR95" s="90"/>
      <c r="IZS95" s="90"/>
      <c r="IZT95" s="90"/>
      <c r="IZU95" s="90"/>
      <c r="IZV95" s="90"/>
      <c r="IZW95" s="90"/>
      <c r="IZX95" s="90"/>
      <c r="IZY95" s="90"/>
      <c r="IZZ95" s="90"/>
      <c r="JAA95" s="90"/>
      <c r="JAB95" s="90"/>
      <c r="JAC95" s="90"/>
      <c r="JAD95" s="90"/>
      <c r="JAE95" s="90"/>
      <c r="JAF95" s="90"/>
      <c r="JAG95" s="90"/>
      <c r="JAH95" s="90"/>
      <c r="JAI95" s="90"/>
      <c r="JAJ95" s="90"/>
      <c r="JAK95" s="90"/>
      <c r="JAL95" s="90"/>
      <c r="JAM95" s="90"/>
      <c r="JAN95" s="90"/>
      <c r="JAO95" s="90"/>
      <c r="JAP95" s="90"/>
      <c r="JAQ95" s="90"/>
      <c r="JAR95" s="90"/>
      <c r="JAS95" s="90"/>
      <c r="JAT95" s="90"/>
      <c r="JAU95" s="90"/>
      <c r="JAV95" s="90"/>
      <c r="JAW95" s="90"/>
      <c r="JAX95" s="90"/>
      <c r="JAY95" s="90"/>
      <c r="JAZ95" s="90"/>
      <c r="JBA95" s="90"/>
      <c r="JBB95" s="90"/>
      <c r="JBC95" s="90"/>
      <c r="JBD95" s="90"/>
      <c r="JBE95" s="90"/>
      <c r="JBF95" s="90"/>
      <c r="JBG95" s="90"/>
      <c r="JBH95" s="90"/>
      <c r="JBI95" s="90"/>
      <c r="JBJ95" s="90"/>
      <c r="JBK95" s="90"/>
      <c r="JBL95" s="90"/>
      <c r="JBM95" s="90"/>
      <c r="JBN95" s="90"/>
      <c r="JBO95" s="90"/>
      <c r="JBP95" s="90"/>
      <c r="JBQ95" s="90"/>
      <c r="JBR95" s="90"/>
      <c r="JBS95" s="90"/>
      <c r="JBT95" s="90"/>
      <c r="JBU95" s="90"/>
      <c r="JBV95" s="90"/>
      <c r="JBW95" s="90"/>
      <c r="JBX95" s="90"/>
      <c r="JBY95" s="90"/>
      <c r="JBZ95" s="90"/>
      <c r="JCA95" s="90"/>
      <c r="JCB95" s="90"/>
      <c r="JCC95" s="90"/>
      <c r="JCD95" s="90"/>
      <c r="JCE95" s="90"/>
      <c r="JCF95" s="90"/>
      <c r="JCG95" s="90"/>
      <c r="JCH95" s="90"/>
      <c r="JCI95" s="90"/>
      <c r="JCJ95" s="90"/>
      <c r="JCK95" s="90"/>
      <c r="JCL95" s="90"/>
      <c r="JCM95" s="90"/>
      <c r="JCN95" s="90"/>
      <c r="JCO95" s="90"/>
      <c r="JCP95" s="90"/>
      <c r="JCQ95" s="90"/>
      <c r="JCR95" s="90"/>
      <c r="JCS95" s="90"/>
      <c r="JCT95" s="90"/>
      <c r="JCU95" s="90"/>
      <c r="JCV95" s="90"/>
      <c r="JCW95" s="90"/>
      <c r="JCX95" s="90"/>
      <c r="JCY95" s="90"/>
      <c r="JCZ95" s="90"/>
      <c r="JDA95" s="90"/>
      <c r="JDB95" s="90"/>
      <c r="JDC95" s="90"/>
      <c r="JDD95" s="90"/>
      <c r="JDE95" s="90"/>
      <c r="JDF95" s="90"/>
      <c r="JDG95" s="90"/>
      <c r="JDH95" s="90"/>
      <c r="JDI95" s="90"/>
      <c r="JDJ95" s="90"/>
      <c r="JDK95" s="90"/>
      <c r="JDL95" s="90"/>
      <c r="JDM95" s="90"/>
      <c r="JDN95" s="90"/>
      <c r="JDO95" s="90"/>
      <c r="JDP95" s="90"/>
      <c r="JDQ95" s="90"/>
      <c r="JDR95" s="90"/>
      <c r="JDS95" s="90"/>
      <c r="JDT95" s="90"/>
      <c r="JDU95" s="90"/>
      <c r="JDV95" s="90"/>
      <c r="JDW95" s="90"/>
      <c r="JDX95" s="90"/>
      <c r="JDY95" s="90"/>
      <c r="JDZ95" s="90"/>
      <c r="JEA95" s="90"/>
      <c r="JEB95" s="90"/>
      <c r="JEC95" s="90"/>
      <c r="JED95" s="90"/>
      <c r="JEE95" s="90"/>
      <c r="JEF95" s="90"/>
      <c r="JEG95" s="90"/>
      <c r="JEH95" s="90"/>
      <c r="JEI95" s="90"/>
      <c r="JEJ95" s="90"/>
      <c r="JEK95" s="90"/>
      <c r="JEL95" s="90"/>
      <c r="JEM95" s="90"/>
      <c r="JEN95" s="90"/>
      <c r="JEO95" s="90"/>
      <c r="JEP95" s="90"/>
      <c r="JEQ95" s="90"/>
      <c r="JER95" s="90"/>
      <c r="JES95" s="90"/>
      <c r="JET95" s="90"/>
      <c r="JEU95" s="90"/>
      <c r="JEV95" s="90"/>
      <c r="JEW95" s="90"/>
      <c r="JEX95" s="90"/>
      <c r="JEY95" s="90"/>
      <c r="JEZ95" s="90"/>
      <c r="JFA95" s="90"/>
      <c r="JFB95" s="90"/>
      <c r="JFC95" s="90"/>
      <c r="JFD95" s="90"/>
      <c r="JFE95" s="90"/>
      <c r="JFF95" s="90"/>
      <c r="JFG95" s="90"/>
      <c r="JFH95" s="90"/>
      <c r="JFI95" s="90"/>
      <c r="JFJ95" s="90"/>
      <c r="JFK95" s="90"/>
      <c r="JFL95" s="90"/>
      <c r="JFM95" s="90"/>
      <c r="JFN95" s="90"/>
      <c r="JFO95" s="90"/>
      <c r="JFP95" s="90"/>
      <c r="JFQ95" s="90"/>
      <c r="JFR95" s="90"/>
      <c r="JFS95" s="90"/>
      <c r="JFT95" s="90"/>
      <c r="JFU95" s="90"/>
      <c r="JFV95" s="90"/>
      <c r="JFW95" s="90"/>
      <c r="JFX95" s="90"/>
      <c r="JFY95" s="90"/>
      <c r="JFZ95" s="90"/>
      <c r="JGA95" s="90"/>
      <c r="JGB95" s="90"/>
      <c r="JGC95" s="90"/>
      <c r="JGD95" s="90"/>
      <c r="JGE95" s="90"/>
      <c r="JGF95" s="90"/>
      <c r="JGG95" s="90"/>
      <c r="JGH95" s="90"/>
      <c r="JGI95" s="90"/>
      <c r="JGJ95" s="90"/>
      <c r="JGK95" s="90"/>
      <c r="JGL95" s="90"/>
      <c r="JGM95" s="90"/>
      <c r="JGN95" s="90"/>
      <c r="JGO95" s="90"/>
      <c r="JGP95" s="90"/>
      <c r="JGQ95" s="90"/>
      <c r="JGR95" s="90"/>
      <c r="JGS95" s="90"/>
      <c r="JGT95" s="90"/>
      <c r="JGU95" s="90"/>
      <c r="JGV95" s="90"/>
      <c r="JGW95" s="90"/>
      <c r="JGX95" s="90"/>
      <c r="JGY95" s="90"/>
      <c r="JGZ95" s="90"/>
      <c r="JHA95" s="90"/>
      <c r="JHB95" s="90"/>
      <c r="JHC95" s="90"/>
      <c r="JHD95" s="90"/>
      <c r="JHE95" s="90"/>
      <c r="JHF95" s="90"/>
      <c r="JHG95" s="90"/>
      <c r="JHH95" s="90"/>
      <c r="JHI95" s="90"/>
      <c r="JHJ95" s="90"/>
      <c r="JHK95" s="90"/>
      <c r="JHL95" s="90"/>
      <c r="JHM95" s="90"/>
      <c r="JHN95" s="90"/>
      <c r="JHO95" s="90"/>
      <c r="JHP95" s="90"/>
      <c r="JHQ95" s="90"/>
      <c r="JHR95" s="90"/>
      <c r="JHS95" s="90"/>
      <c r="JHT95" s="90"/>
      <c r="JHU95" s="90"/>
      <c r="JHV95" s="90"/>
      <c r="JHW95" s="90"/>
      <c r="JHX95" s="90"/>
      <c r="JHY95" s="90"/>
      <c r="JHZ95" s="90"/>
      <c r="JIA95" s="90"/>
      <c r="JIB95" s="90"/>
      <c r="JIC95" s="90"/>
      <c r="JID95" s="90"/>
      <c r="JIE95" s="90"/>
      <c r="JIF95" s="90"/>
      <c r="JIG95" s="90"/>
      <c r="JIH95" s="90"/>
      <c r="JII95" s="90"/>
      <c r="JIJ95" s="90"/>
      <c r="JIK95" s="90"/>
      <c r="JIL95" s="90"/>
      <c r="JIM95" s="90"/>
      <c r="JIN95" s="90"/>
      <c r="JIO95" s="90"/>
      <c r="JIP95" s="90"/>
      <c r="JIQ95" s="90"/>
      <c r="JIR95" s="90"/>
      <c r="JIS95" s="90"/>
      <c r="JIT95" s="90"/>
      <c r="JIU95" s="90"/>
      <c r="JIV95" s="90"/>
      <c r="JIW95" s="90"/>
      <c r="JIX95" s="90"/>
      <c r="JIY95" s="90"/>
      <c r="JIZ95" s="90"/>
      <c r="JJA95" s="90"/>
      <c r="JJB95" s="90"/>
      <c r="JJC95" s="90"/>
      <c r="JJD95" s="90"/>
      <c r="JJE95" s="90"/>
      <c r="JJF95" s="90"/>
      <c r="JJG95" s="90"/>
      <c r="JJH95" s="90"/>
      <c r="JJI95" s="90"/>
      <c r="JJJ95" s="90"/>
      <c r="JJK95" s="90"/>
      <c r="JJL95" s="90"/>
      <c r="JJM95" s="90"/>
      <c r="JJN95" s="90"/>
      <c r="JJO95" s="90"/>
      <c r="JJP95" s="90"/>
      <c r="JJQ95" s="90"/>
      <c r="JJR95" s="90"/>
      <c r="JJS95" s="90"/>
      <c r="JJT95" s="90"/>
      <c r="JJU95" s="90"/>
      <c r="JJV95" s="90"/>
      <c r="JJW95" s="90"/>
      <c r="JJX95" s="90"/>
      <c r="JJY95" s="90"/>
      <c r="JJZ95" s="90"/>
      <c r="JKA95" s="90"/>
      <c r="JKB95" s="90"/>
      <c r="JKC95" s="90"/>
      <c r="JKD95" s="90"/>
      <c r="JKE95" s="90"/>
      <c r="JKF95" s="90"/>
      <c r="JKG95" s="90"/>
      <c r="JKH95" s="90"/>
      <c r="JKI95" s="90"/>
      <c r="JKJ95" s="90"/>
      <c r="JKK95" s="90"/>
      <c r="JKL95" s="90"/>
      <c r="JKM95" s="90"/>
      <c r="JKN95" s="90"/>
      <c r="JKO95" s="90"/>
      <c r="JKP95" s="90"/>
      <c r="JKQ95" s="90"/>
      <c r="JKR95" s="90"/>
      <c r="JKS95" s="90"/>
      <c r="JKT95" s="90"/>
      <c r="JKU95" s="90"/>
      <c r="JKV95" s="90"/>
      <c r="JKW95" s="90"/>
      <c r="JKX95" s="90"/>
      <c r="JKY95" s="90"/>
      <c r="JKZ95" s="90"/>
      <c r="JLA95" s="90"/>
      <c r="JLB95" s="90"/>
      <c r="JLC95" s="90"/>
      <c r="JLD95" s="90"/>
      <c r="JLE95" s="90"/>
      <c r="JLF95" s="90"/>
      <c r="JLG95" s="90"/>
      <c r="JLH95" s="90"/>
      <c r="JLI95" s="90"/>
      <c r="JLJ95" s="90"/>
      <c r="JLK95" s="90"/>
      <c r="JLL95" s="90"/>
      <c r="JLM95" s="90"/>
      <c r="JLN95" s="90"/>
      <c r="JLO95" s="90"/>
      <c r="JLP95" s="90"/>
      <c r="JLQ95" s="90"/>
      <c r="JLR95" s="90"/>
      <c r="JLS95" s="90"/>
      <c r="JLT95" s="90"/>
      <c r="JLU95" s="90"/>
      <c r="JLV95" s="90"/>
      <c r="JLW95" s="90"/>
      <c r="JLX95" s="90"/>
      <c r="JLY95" s="90"/>
      <c r="JLZ95" s="90"/>
      <c r="JMA95" s="90"/>
      <c r="JMB95" s="90"/>
      <c r="JMC95" s="90"/>
      <c r="JMD95" s="90"/>
      <c r="JME95" s="90"/>
      <c r="JMF95" s="90"/>
      <c r="JMG95" s="90"/>
      <c r="JMH95" s="90"/>
      <c r="JMI95" s="90"/>
      <c r="JMJ95" s="90"/>
      <c r="JMK95" s="90"/>
      <c r="JML95" s="90"/>
      <c r="JMM95" s="90"/>
      <c r="JMN95" s="90"/>
      <c r="JMO95" s="90"/>
      <c r="JMP95" s="90"/>
      <c r="JMQ95" s="90"/>
      <c r="JMR95" s="90"/>
      <c r="JMS95" s="90"/>
      <c r="JMT95" s="90"/>
      <c r="JMU95" s="90"/>
      <c r="JMV95" s="90"/>
      <c r="JMW95" s="90"/>
      <c r="JMX95" s="90"/>
      <c r="JMY95" s="90"/>
      <c r="JMZ95" s="90"/>
      <c r="JNA95" s="90"/>
      <c r="JNB95" s="90"/>
      <c r="JNC95" s="90"/>
      <c r="JND95" s="90"/>
      <c r="JNE95" s="90"/>
      <c r="JNF95" s="90"/>
      <c r="JNG95" s="90"/>
      <c r="JNH95" s="90"/>
      <c r="JNI95" s="90"/>
      <c r="JNJ95" s="90"/>
      <c r="JNK95" s="90"/>
      <c r="JNL95" s="90"/>
      <c r="JNM95" s="90"/>
      <c r="JNN95" s="90"/>
      <c r="JNO95" s="90"/>
      <c r="JNP95" s="90"/>
      <c r="JNQ95" s="90"/>
      <c r="JNR95" s="90"/>
      <c r="JNS95" s="90"/>
      <c r="JNT95" s="90"/>
      <c r="JNU95" s="90"/>
      <c r="JNV95" s="90"/>
      <c r="JNW95" s="90"/>
      <c r="JNX95" s="90"/>
      <c r="JNY95" s="90"/>
      <c r="JNZ95" s="90"/>
      <c r="JOA95" s="90"/>
      <c r="JOB95" s="90"/>
      <c r="JOC95" s="90"/>
      <c r="JOD95" s="90"/>
      <c r="JOE95" s="90"/>
      <c r="JOF95" s="90"/>
      <c r="JOG95" s="90"/>
      <c r="JOH95" s="90"/>
      <c r="JOI95" s="90"/>
      <c r="JOJ95" s="90"/>
      <c r="JOK95" s="90"/>
      <c r="JOL95" s="90"/>
      <c r="JOM95" s="90"/>
      <c r="JON95" s="90"/>
      <c r="JOO95" s="90"/>
      <c r="JOP95" s="90"/>
      <c r="JOQ95" s="90"/>
      <c r="JOR95" s="90"/>
      <c r="JOS95" s="90"/>
      <c r="JOT95" s="90"/>
      <c r="JOU95" s="90"/>
      <c r="JOV95" s="90"/>
      <c r="JOW95" s="90"/>
      <c r="JOX95" s="90"/>
      <c r="JOY95" s="90"/>
      <c r="JOZ95" s="90"/>
      <c r="JPA95" s="90"/>
      <c r="JPB95" s="90"/>
      <c r="JPC95" s="90"/>
      <c r="JPD95" s="90"/>
      <c r="JPE95" s="90"/>
      <c r="JPF95" s="90"/>
      <c r="JPG95" s="90"/>
      <c r="JPH95" s="90"/>
      <c r="JPI95" s="90"/>
      <c r="JPJ95" s="90"/>
      <c r="JPK95" s="90"/>
      <c r="JPL95" s="90"/>
      <c r="JPM95" s="90"/>
      <c r="JPN95" s="90"/>
      <c r="JPO95" s="90"/>
      <c r="JPP95" s="90"/>
      <c r="JPQ95" s="90"/>
      <c r="JPR95" s="90"/>
      <c r="JPS95" s="90"/>
      <c r="JPT95" s="90"/>
      <c r="JPU95" s="90"/>
      <c r="JPV95" s="90"/>
      <c r="JPW95" s="90"/>
      <c r="JPX95" s="90"/>
      <c r="JPY95" s="90"/>
      <c r="JPZ95" s="90"/>
      <c r="JQA95" s="90"/>
      <c r="JQB95" s="90"/>
      <c r="JQC95" s="90"/>
      <c r="JQD95" s="90"/>
      <c r="JQE95" s="90"/>
      <c r="JQF95" s="90"/>
      <c r="JQG95" s="90"/>
      <c r="JQH95" s="90"/>
      <c r="JQI95" s="90"/>
      <c r="JQJ95" s="90"/>
      <c r="JQK95" s="90"/>
      <c r="JQL95" s="90"/>
      <c r="JQM95" s="90"/>
      <c r="JQN95" s="90"/>
      <c r="JQO95" s="90"/>
      <c r="JQP95" s="90"/>
      <c r="JQQ95" s="90"/>
      <c r="JQR95" s="90"/>
      <c r="JQS95" s="90"/>
      <c r="JQT95" s="90"/>
      <c r="JQU95" s="90"/>
      <c r="JQV95" s="90"/>
      <c r="JQW95" s="90"/>
      <c r="JQX95" s="90"/>
      <c r="JQY95" s="90"/>
      <c r="JQZ95" s="90"/>
      <c r="JRA95" s="90"/>
      <c r="JRB95" s="90"/>
      <c r="JRC95" s="90"/>
      <c r="JRD95" s="90"/>
      <c r="JRE95" s="90"/>
      <c r="JRF95" s="90"/>
      <c r="JRG95" s="90"/>
      <c r="JRH95" s="90"/>
      <c r="JRI95" s="90"/>
      <c r="JRJ95" s="90"/>
      <c r="JRK95" s="90"/>
      <c r="JRL95" s="90"/>
      <c r="JRM95" s="90"/>
      <c r="JRN95" s="90"/>
      <c r="JRO95" s="90"/>
      <c r="JRP95" s="90"/>
      <c r="JRQ95" s="90"/>
      <c r="JRR95" s="90"/>
      <c r="JRS95" s="90"/>
      <c r="JRT95" s="90"/>
      <c r="JRU95" s="90"/>
      <c r="JRV95" s="90"/>
      <c r="JRW95" s="90"/>
      <c r="JRX95" s="90"/>
      <c r="JRY95" s="90"/>
      <c r="JRZ95" s="90"/>
      <c r="JSA95" s="90"/>
      <c r="JSB95" s="90"/>
      <c r="JSC95" s="90"/>
      <c r="JSD95" s="90"/>
      <c r="JSE95" s="90"/>
      <c r="JSF95" s="90"/>
      <c r="JSG95" s="90"/>
      <c r="JSH95" s="90"/>
      <c r="JSI95" s="90"/>
      <c r="JSJ95" s="90"/>
      <c r="JSK95" s="90"/>
      <c r="JSL95" s="90"/>
      <c r="JSM95" s="90"/>
      <c r="JSN95" s="90"/>
      <c r="JSO95" s="90"/>
      <c r="JSP95" s="90"/>
      <c r="JSQ95" s="90"/>
      <c r="JSR95" s="90"/>
      <c r="JSS95" s="90"/>
      <c r="JST95" s="90"/>
      <c r="JSU95" s="90"/>
      <c r="JSV95" s="90"/>
      <c r="JSW95" s="90"/>
      <c r="JSX95" s="90"/>
      <c r="JSY95" s="90"/>
      <c r="JSZ95" s="90"/>
      <c r="JTA95" s="90"/>
      <c r="JTB95" s="90"/>
      <c r="JTC95" s="90"/>
      <c r="JTD95" s="90"/>
      <c r="JTE95" s="90"/>
      <c r="JTF95" s="90"/>
      <c r="JTG95" s="90"/>
      <c r="JTH95" s="90"/>
      <c r="JTI95" s="90"/>
      <c r="JTJ95" s="90"/>
      <c r="JTK95" s="90"/>
      <c r="JTL95" s="90"/>
      <c r="JTM95" s="90"/>
      <c r="JTN95" s="90"/>
      <c r="JTO95" s="90"/>
      <c r="JTP95" s="90"/>
      <c r="JTQ95" s="90"/>
      <c r="JTR95" s="90"/>
      <c r="JTS95" s="90"/>
      <c r="JTT95" s="90"/>
      <c r="JTU95" s="90"/>
      <c r="JTV95" s="90"/>
      <c r="JTW95" s="90"/>
      <c r="JTX95" s="90"/>
      <c r="JTY95" s="90"/>
      <c r="JTZ95" s="90"/>
      <c r="JUA95" s="90"/>
      <c r="JUB95" s="90"/>
      <c r="JUC95" s="90"/>
      <c r="JUD95" s="90"/>
      <c r="JUE95" s="90"/>
      <c r="JUF95" s="90"/>
      <c r="JUG95" s="90"/>
      <c r="JUH95" s="90"/>
      <c r="JUI95" s="90"/>
      <c r="JUJ95" s="90"/>
      <c r="JUK95" s="90"/>
      <c r="JUL95" s="90"/>
      <c r="JUM95" s="90"/>
      <c r="JUN95" s="90"/>
      <c r="JUO95" s="90"/>
      <c r="JUP95" s="90"/>
      <c r="JUQ95" s="90"/>
      <c r="JUR95" s="90"/>
      <c r="JUS95" s="90"/>
      <c r="JUT95" s="90"/>
      <c r="JUU95" s="90"/>
      <c r="JUV95" s="90"/>
      <c r="JUW95" s="90"/>
      <c r="JUX95" s="90"/>
      <c r="JUY95" s="90"/>
      <c r="JUZ95" s="90"/>
      <c r="JVA95" s="90"/>
      <c r="JVB95" s="90"/>
      <c r="JVC95" s="90"/>
      <c r="JVD95" s="90"/>
      <c r="JVE95" s="90"/>
      <c r="JVF95" s="90"/>
      <c r="JVG95" s="90"/>
      <c r="JVH95" s="90"/>
      <c r="JVI95" s="90"/>
      <c r="JVJ95" s="90"/>
      <c r="JVK95" s="90"/>
      <c r="JVL95" s="90"/>
      <c r="JVM95" s="90"/>
      <c r="JVN95" s="90"/>
      <c r="JVO95" s="90"/>
      <c r="JVP95" s="90"/>
      <c r="JVQ95" s="90"/>
      <c r="JVR95" s="90"/>
      <c r="JVS95" s="90"/>
      <c r="JVT95" s="90"/>
      <c r="JVU95" s="90"/>
      <c r="JVV95" s="90"/>
      <c r="JVW95" s="90"/>
      <c r="JVX95" s="90"/>
      <c r="JVY95" s="90"/>
      <c r="JVZ95" s="90"/>
      <c r="JWA95" s="90"/>
      <c r="JWB95" s="90"/>
      <c r="JWC95" s="90"/>
      <c r="JWD95" s="90"/>
      <c r="JWE95" s="90"/>
      <c r="JWF95" s="90"/>
      <c r="JWG95" s="90"/>
      <c r="JWH95" s="90"/>
      <c r="JWI95" s="90"/>
      <c r="JWJ95" s="90"/>
      <c r="JWK95" s="90"/>
      <c r="JWL95" s="90"/>
      <c r="JWM95" s="90"/>
      <c r="JWN95" s="90"/>
      <c r="JWO95" s="90"/>
      <c r="JWP95" s="90"/>
      <c r="JWQ95" s="90"/>
      <c r="JWR95" s="90"/>
      <c r="JWS95" s="90"/>
      <c r="JWT95" s="90"/>
      <c r="JWU95" s="90"/>
      <c r="JWV95" s="90"/>
      <c r="JWW95" s="90"/>
      <c r="JWX95" s="90"/>
      <c r="JWY95" s="90"/>
      <c r="JWZ95" s="90"/>
      <c r="JXA95" s="90"/>
      <c r="JXB95" s="90"/>
      <c r="JXC95" s="90"/>
      <c r="JXD95" s="90"/>
      <c r="JXE95" s="90"/>
      <c r="JXF95" s="90"/>
      <c r="JXG95" s="90"/>
      <c r="JXH95" s="90"/>
      <c r="JXI95" s="90"/>
      <c r="JXJ95" s="90"/>
      <c r="JXK95" s="90"/>
      <c r="JXL95" s="90"/>
      <c r="JXM95" s="90"/>
      <c r="JXN95" s="90"/>
      <c r="JXO95" s="90"/>
      <c r="JXP95" s="90"/>
      <c r="JXQ95" s="90"/>
      <c r="JXR95" s="90"/>
      <c r="JXS95" s="90"/>
      <c r="JXT95" s="90"/>
      <c r="JXU95" s="90"/>
      <c r="JXV95" s="90"/>
      <c r="JXW95" s="90"/>
      <c r="JXX95" s="90"/>
      <c r="JXY95" s="90"/>
      <c r="JXZ95" s="90"/>
      <c r="JYA95" s="90"/>
      <c r="JYB95" s="90"/>
      <c r="JYC95" s="90"/>
      <c r="JYD95" s="90"/>
      <c r="JYE95" s="90"/>
      <c r="JYF95" s="90"/>
      <c r="JYG95" s="90"/>
      <c r="JYH95" s="90"/>
      <c r="JYI95" s="90"/>
      <c r="JYJ95" s="90"/>
      <c r="JYK95" s="90"/>
      <c r="JYL95" s="90"/>
      <c r="JYM95" s="90"/>
      <c r="JYN95" s="90"/>
      <c r="JYO95" s="90"/>
      <c r="JYP95" s="90"/>
      <c r="JYQ95" s="90"/>
      <c r="JYR95" s="90"/>
      <c r="JYS95" s="90"/>
      <c r="JYT95" s="90"/>
      <c r="JYU95" s="90"/>
      <c r="JYV95" s="90"/>
      <c r="JYW95" s="90"/>
      <c r="JYX95" s="90"/>
      <c r="JYY95" s="90"/>
      <c r="JYZ95" s="90"/>
      <c r="JZA95" s="90"/>
      <c r="JZB95" s="90"/>
      <c r="JZC95" s="90"/>
      <c r="JZD95" s="90"/>
      <c r="JZE95" s="90"/>
      <c r="JZF95" s="90"/>
      <c r="JZG95" s="90"/>
      <c r="JZH95" s="90"/>
      <c r="JZI95" s="90"/>
      <c r="JZJ95" s="90"/>
      <c r="JZK95" s="90"/>
      <c r="JZL95" s="90"/>
      <c r="JZM95" s="90"/>
      <c r="JZN95" s="90"/>
      <c r="JZO95" s="90"/>
      <c r="JZP95" s="90"/>
      <c r="JZQ95" s="90"/>
      <c r="JZR95" s="90"/>
      <c r="JZS95" s="90"/>
      <c r="JZT95" s="90"/>
      <c r="JZU95" s="90"/>
      <c r="JZV95" s="90"/>
      <c r="JZW95" s="90"/>
      <c r="JZX95" s="90"/>
      <c r="JZY95" s="90"/>
      <c r="JZZ95" s="90"/>
      <c r="KAA95" s="90"/>
      <c r="KAB95" s="90"/>
      <c r="KAC95" s="90"/>
      <c r="KAD95" s="90"/>
      <c r="KAE95" s="90"/>
      <c r="KAF95" s="90"/>
      <c r="KAG95" s="90"/>
      <c r="KAH95" s="90"/>
      <c r="KAI95" s="90"/>
      <c r="KAJ95" s="90"/>
      <c r="KAK95" s="90"/>
      <c r="KAL95" s="90"/>
      <c r="KAM95" s="90"/>
      <c r="KAN95" s="90"/>
      <c r="KAO95" s="90"/>
      <c r="KAP95" s="90"/>
      <c r="KAQ95" s="90"/>
      <c r="KAR95" s="90"/>
      <c r="KAS95" s="90"/>
      <c r="KAT95" s="90"/>
      <c r="KAU95" s="90"/>
      <c r="KAV95" s="90"/>
      <c r="KAW95" s="90"/>
      <c r="KAX95" s="90"/>
      <c r="KAY95" s="90"/>
      <c r="KAZ95" s="90"/>
      <c r="KBA95" s="90"/>
      <c r="KBB95" s="90"/>
      <c r="KBC95" s="90"/>
      <c r="KBD95" s="90"/>
      <c r="KBE95" s="90"/>
      <c r="KBF95" s="90"/>
      <c r="KBG95" s="90"/>
      <c r="KBH95" s="90"/>
      <c r="KBI95" s="90"/>
      <c r="KBJ95" s="90"/>
      <c r="KBK95" s="90"/>
      <c r="KBL95" s="90"/>
      <c r="KBM95" s="90"/>
      <c r="KBN95" s="90"/>
      <c r="KBO95" s="90"/>
      <c r="KBP95" s="90"/>
      <c r="KBQ95" s="90"/>
      <c r="KBR95" s="90"/>
      <c r="KBS95" s="90"/>
      <c r="KBT95" s="90"/>
      <c r="KBU95" s="90"/>
      <c r="KBV95" s="90"/>
      <c r="KBW95" s="90"/>
      <c r="KBX95" s="90"/>
      <c r="KBY95" s="90"/>
      <c r="KBZ95" s="90"/>
      <c r="KCA95" s="90"/>
      <c r="KCB95" s="90"/>
      <c r="KCC95" s="90"/>
      <c r="KCD95" s="90"/>
      <c r="KCE95" s="90"/>
      <c r="KCF95" s="90"/>
      <c r="KCG95" s="90"/>
      <c r="KCH95" s="90"/>
      <c r="KCI95" s="90"/>
      <c r="KCJ95" s="90"/>
      <c r="KCK95" s="90"/>
      <c r="KCL95" s="90"/>
      <c r="KCM95" s="90"/>
      <c r="KCN95" s="90"/>
      <c r="KCO95" s="90"/>
      <c r="KCP95" s="90"/>
      <c r="KCQ95" s="90"/>
      <c r="KCR95" s="90"/>
      <c r="KCS95" s="90"/>
      <c r="KCT95" s="90"/>
      <c r="KCU95" s="90"/>
      <c r="KCV95" s="90"/>
      <c r="KCW95" s="90"/>
      <c r="KCX95" s="90"/>
      <c r="KCY95" s="90"/>
      <c r="KCZ95" s="90"/>
      <c r="KDA95" s="90"/>
      <c r="KDB95" s="90"/>
      <c r="KDC95" s="90"/>
      <c r="KDD95" s="90"/>
      <c r="KDE95" s="90"/>
      <c r="KDF95" s="90"/>
      <c r="KDG95" s="90"/>
      <c r="KDH95" s="90"/>
      <c r="KDI95" s="90"/>
      <c r="KDJ95" s="90"/>
      <c r="KDK95" s="90"/>
      <c r="KDL95" s="90"/>
      <c r="KDM95" s="90"/>
      <c r="KDN95" s="90"/>
      <c r="KDO95" s="90"/>
      <c r="KDP95" s="90"/>
      <c r="KDQ95" s="90"/>
      <c r="KDR95" s="90"/>
      <c r="KDS95" s="90"/>
      <c r="KDT95" s="90"/>
      <c r="KDU95" s="90"/>
      <c r="KDV95" s="90"/>
      <c r="KDW95" s="90"/>
      <c r="KDX95" s="90"/>
      <c r="KDY95" s="90"/>
      <c r="KDZ95" s="90"/>
      <c r="KEA95" s="90"/>
      <c r="KEB95" s="90"/>
      <c r="KEC95" s="90"/>
      <c r="KED95" s="90"/>
      <c r="KEE95" s="90"/>
      <c r="KEF95" s="90"/>
      <c r="KEG95" s="90"/>
      <c r="KEH95" s="90"/>
      <c r="KEI95" s="90"/>
      <c r="KEJ95" s="90"/>
      <c r="KEK95" s="90"/>
      <c r="KEL95" s="90"/>
      <c r="KEM95" s="90"/>
      <c r="KEN95" s="90"/>
      <c r="KEO95" s="90"/>
      <c r="KEP95" s="90"/>
      <c r="KEQ95" s="90"/>
      <c r="KER95" s="90"/>
      <c r="KES95" s="90"/>
      <c r="KET95" s="90"/>
      <c r="KEU95" s="90"/>
      <c r="KEV95" s="90"/>
      <c r="KEW95" s="90"/>
      <c r="KEX95" s="90"/>
      <c r="KEY95" s="90"/>
      <c r="KEZ95" s="90"/>
      <c r="KFA95" s="90"/>
      <c r="KFB95" s="90"/>
      <c r="KFC95" s="90"/>
      <c r="KFD95" s="90"/>
      <c r="KFE95" s="90"/>
      <c r="KFF95" s="90"/>
      <c r="KFG95" s="90"/>
      <c r="KFH95" s="90"/>
      <c r="KFI95" s="90"/>
      <c r="KFJ95" s="90"/>
      <c r="KFK95" s="90"/>
      <c r="KFL95" s="90"/>
      <c r="KFM95" s="90"/>
      <c r="KFN95" s="90"/>
      <c r="KFO95" s="90"/>
      <c r="KFP95" s="90"/>
      <c r="KFQ95" s="90"/>
      <c r="KFR95" s="90"/>
      <c r="KFS95" s="90"/>
      <c r="KFT95" s="90"/>
      <c r="KFU95" s="90"/>
      <c r="KFV95" s="90"/>
      <c r="KFW95" s="90"/>
      <c r="KFX95" s="90"/>
      <c r="KFY95" s="90"/>
      <c r="KFZ95" s="90"/>
      <c r="KGA95" s="90"/>
      <c r="KGB95" s="90"/>
      <c r="KGC95" s="90"/>
      <c r="KGD95" s="90"/>
      <c r="KGE95" s="90"/>
      <c r="KGF95" s="90"/>
      <c r="KGG95" s="90"/>
      <c r="KGH95" s="90"/>
      <c r="KGI95" s="90"/>
      <c r="KGJ95" s="90"/>
      <c r="KGK95" s="90"/>
      <c r="KGL95" s="90"/>
      <c r="KGM95" s="90"/>
      <c r="KGN95" s="90"/>
      <c r="KGO95" s="90"/>
      <c r="KGP95" s="90"/>
      <c r="KGQ95" s="90"/>
      <c r="KGR95" s="90"/>
      <c r="KGS95" s="90"/>
      <c r="KGT95" s="90"/>
      <c r="KGU95" s="90"/>
      <c r="KGV95" s="90"/>
      <c r="KGW95" s="90"/>
      <c r="KGX95" s="90"/>
      <c r="KGY95" s="90"/>
      <c r="KGZ95" s="90"/>
      <c r="KHA95" s="90"/>
      <c r="KHB95" s="90"/>
      <c r="KHC95" s="90"/>
      <c r="KHD95" s="90"/>
      <c r="KHE95" s="90"/>
      <c r="KHF95" s="90"/>
      <c r="KHG95" s="90"/>
      <c r="KHH95" s="90"/>
      <c r="KHI95" s="90"/>
      <c r="KHJ95" s="90"/>
      <c r="KHK95" s="90"/>
      <c r="KHL95" s="90"/>
      <c r="KHM95" s="90"/>
      <c r="KHN95" s="90"/>
      <c r="KHO95" s="90"/>
      <c r="KHP95" s="90"/>
      <c r="KHQ95" s="90"/>
      <c r="KHR95" s="90"/>
      <c r="KHS95" s="90"/>
      <c r="KHT95" s="90"/>
      <c r="KHU95" s="90"/>
      <c r="KHV95" s="90"/>
      <c r="KHW95" s="90"/>
      <c r="KHX95" s="90"/>
      <c r="KHY95" s="90"/>
      <c r="KHZ95" s="90"/>
      <c r="KIA95" s="90"/>
      <c r="KIB95" s="90"/>
      <c r="KIC95" s="90"/>
      <c r="KID95" s="90"/>
      <c r="KIE95" s="90"/>
      <c r="KIF95" s="90"/>
      <c r="KIG95" s="90"/>
      <c r="KIH95" s="90"/>
      <c r="KII95" s="90"/>
      <c r="KIJ95" s="90"/>
      <c r="KIK95" s="90"/>
      <c r="KIL95" s="90"/>
      <c r="KIM95" s="90"/>
      <c r="KIN95" s="90"/>
      <c r="KIO95" s="90"/>
      <c r="KIP95" s="90"/>
      <c r="KIQ95" s="90"/>
      <c r="KIR95" s="90"/>
      <c r="KIS95" s="90"/>
      <c r="KIT95" s="90"/>
      <c r="KIU95" s="90"/>
      <c r="KIV95" s="90"/>
      <c r="KIW95" s="90"/>
      <c r="KIX95" s="90"/>
      <c r="KIY95" s="90"/>
      <c r="KIZ95" s="90"/>
      <c r="KJA95" s="90"/>
      <c r="KJB95" s="90"/>
      <c r="KJC95" s="90"/>
      <c r="KJD95" s="90"/>
      <c r="KJE95" s="90"/>
      <c r="KJF95" s="90"/>
      <c r="KJG95" s="90"/>
      <c r="KJH95" s="90"/>
      <c r="KJI95" s="90"/>
      <c r="KJJ95" s="90"/>
      <c r="KJK95" s="90"/>
      <c r="KJL95" s="90"/>
      <c r="KJM95" s="90"/>
      <c r="KJN95" s="90"/>
      <c r="KJO95" s="90"/>
      <c r="KJP95" s="90"/>
      <c r="KJQ95" s="90"/>
      <c r="KJR95" s="90"/>
      <c r="KJS95" s="90"/>
      <c r="KJT95" s="90"/>
      <c r="KJU95" s="90"/>
      <c r="KJV95" s="90"/>
      <c r="KJW95" s="90"/>
      <c r="KJX95" s="90"/>
      <c r="KJY95" s="90"/>
      <c r="KJZ95" s="90"/>
      <c r="KKA95" s="90"/>
      <c r="KKB95" s="90"/>
      <c r="KKC95" s="90"/>
      <c r="KKD95" s="90"/>
      <c r="KKE95" s="90"/>
      <c r="KKF95" s="90"/>
      <c r="KKG95" s="90"/>
      <c r="KKH95" s="90"/>
      <c r="KKI95" s="90"/>
      <c r="KKJ95" s="90"/>
      <c r="KKK95" s="90"/>
      <c r="KKL95" s="90"/>
      <c r="KKM95" s="90"/>
      <c r="KKN95" s="90"/>
      <c r="KKO95" s="90"/>
      <c r="KKP95" s="90"/>
      <c r="KKQ95" s="90"/>
      <c r="KKR95" s="90"/>
      <c r="KKS95" s="90"/>
      <c r="KKT95" s="90"/>
      <c r="KKU95" s="90"/>
      <c r="KKV95" s="90"/>
      <c r="KKW95" s="90"/>
      <c r="KKX95" s="90"/>
      <c r="KKY95" s="90"/>
      <c r="KKZ95" s="90"/>
      <c r="KLA95" s="90"/>
      <c r="KLB95" s="90"/>
      <c r="KLC95" s="90"/>
      <c r="KLD95" s="90"/>
      <c r="KLE95" s="90"/>
      <c r="KLF95" s="90"/>
      <c r="KLG95" s="90"/>
      <c r="KLH95" s="90"/>
      <c r="KLI95" s="90"/>
      <c r="KLJ95" s="90"/>
      <c r="KLK95" s="90"/>
      <c r="KLL95" s="90"/>
      <c r="KLM95" s="90"/>
      <c r="KLN95" s="90"/>
      <c r="KLO95" s="90"/>
      <c r="KLP95" s="90"/>
      <c r="KLQ95" s="90"/>
      <c r="KLR95" s="90"/>
      <c r="KLS95" s="90"/>
      <c r="KLT95" s="90"/>
      <c r="KLU95" s="90"/>
      <c r="KLV95" s="90"/>
      <c r="KLW95" s="90"/>
      <c r="KLX95" s="90"/>
      <c r="KLY95" s="90"/>
      <c r="KLZ95" s="90"/>
      <c r="KMA95" s="90"/>
      <c r="KMB95" s="90"/>
      <c r="KMC95" s="90"/>
      <c r="KMD95" s="90"/>
      <c r="KME95" s="90"/>
      <c r="KMF95" s="90"/>
      <c r="KMG95" s="90"/>
      <c r="KMH95" s="90"/>
      <c r="KMI95" s="90"/>
      <c r="KMJ95" s="90"/>
      <c r="KMK95" s="90"/>
      <c r="KML95" s="90"/>
      <c r="KMM95" s="90"/>
      <c r="KMN95" s="90"/>
      <c r="KMO95" s="90"/>
      <c r="KMP95" s="90"/>
      <c r="KMQ95" s="90"/>
      <c r="KMR95" s="90"/>
      <c r="KMS95" s="90"/>
      <c r="KMT95" s="90"/>
      <c r="KMU95" s="90"/>
      <c r="KMV95" s="90"/>
      <c r="KMW95" s="90"/>
      <c r="KMX95" s="90"/>
      <c r="KMY95" s="90"/>
      <c r="KMZ95" s="90"/>
      <c r="KNA95" s="90"/>
      <c r="KNB95" s="90"/>
      <c r="KNC95" s="90"/>
      <c r="KND95" s="90"/>
      <c r="KNE95" s="90"/>
      <c r="KNF95" s="90"/>
      <c r="KNG95" s="90"/>
      <c r="KNH95" s="90"/>
      <c r="KNI95" s="90"/>
      <c r="KNJ95" s="90"/>
      <c r="KNK95" s="90"/>
      <c r="KNL95" s="90"/>
      <c r="KNM95" s="90"/>
      <c r="KNN95" s="90"/>
      <c r="KNO95" s="90"/>
      <c r="KNP95" s="90"/>
      <c r="KNQ95" s="90"/>
      <c r="KNR95" s="90"/>
      <c r="KNS95" s="90"/>
      <c r="KNT95" s="90"/>
      <c r="KNU95" s="90"/>
      <c r="KNV95" s="90"/>
      <c r="KNW95" s="90"/>
      <c r="KNX95" s="90"/>
      <c r="KNY95" s="90"/>
      <c r="KNZ95" s="90"/>
      <c r="KOA95" s="90"/>
      <c r="KOB95" s="90"/>
      <c r="KOC95" s="90"/>
      <c r="KOD95" s="90"/>
      <c r="KOE95" s="90"/>
      <c r="KOF95" s="90"/>
      <c r="KOG95" s="90"/>
      <c r="KOH95" s="90"/>
      <c r="KOI95" s="90"/>
      <c r="KOJ95" s="90"/>
      <c r="KOK95" s="90"/>
      <c r="KOL95" s="90"/>
      <c r="KOM95" s="90"/>
      <c r="KON95" s="90"/>
      <c r="KOO95" s="90"/>
      <c r="KOP95" s="90"/>
      <c r="KOQ95" s="90"/>
      <c r="KOR95" s="90"/>
      <c r="KOS95" s="90"/>
      <c r="KOT95" s="90"/>
      <c r="KOU95" s="90"/>
      <c r="KOV95" s="90"/>
      <c r="KOW95" s="90"/>
      <c r="KOX95" s="90"/>
      <c r="KOY95" s="90"/>
      <c r="KOZ95" s="90"/>
      <c r="KPA95" s="90"/>
      <c r="KPB95" s="90"/>
      <c r="KPC95" s="90"/>
      <c r="KPD95" s="90"/>
      <c r="KPE95" s="90"/>
      <c r="KPF95" s="90"/>
      <c r="KPG95" s="90"/>
      <c r="KPH95" s="90"/>
      <c r="KPI95" s="90"/>
      <c r="KPJ95" s="90"/>
      <c r="KPK95" s="90"/>
      <c r="KPL95" s="90"/>
      <c r="KPM95" s="90"/>
      <c r="KPN95" s="90"/>
      <c r="KPO95" s="90"/>
      <c r="KPP95" s="90"/>
      <c r="KPQ95" s="90"/>
      <c r="KPR95" s="90"/>
      <c r="KPS95" s="90"/>
      <c r="KPT95" s="90"/>
      <c r="KPU95" s="90"/>
      <c r="KPV95" s="90"/>
      <c r="KPW95" s="90"/>
      <c r="KPX95" s="90"/>
      <c r="KPY95" s="90"/>
      <c r="KPZ95" s="90"/>
      <c r="KQA95" s="90"/>
      <c r="KQB95" s="90"/>
      <c r="KQC95" s="90"/>
      <c r="KQD95" s="90"/>
      <c r="KQE95" s="90"/>
      <c r="KQF95" s="90"/>
      <c r="KQG95" s="90"/>
      <c r="KQH95" s="90"/>
      <c r="KQI95" s="90"/>
      <c r="KQJ95" s="90"/>
      <c r="KQK95" s="90"/>
      <c r="KQL95" s="90"/>
      <c r="KQM95" s="90"/>
      <c r="KQN95" s="90"/>
      <c r="KQO95" s="90"/>
      <c r="KQP95" s="90"/>
      <c r="KQQ95" s="90"/>
      <c r="KQR95" s="90"/>
      <c r="KQS95" s="90"/>
      <c r="KQT95" s="90"/>
      <c r="KQU95" s="90"/>
      <c r="KQV95" s="90"/>
      <c r="KQW95" s="90"/>
      <c r="KQX95" s="90"/>
      <c r="KQY95" s="90"/>
      <c r="KQZ95" s="90"/>
      <c r="KRA95" s="90"/>
      <c r="KRB95" s="90"/>
      <c r="KRC95" s="90"/>
      <c r="KRD95" s="90"/>
      <c r="KRE95" s="90"/>
      <c r="KRF95" s="90"/>
      <c r="KRG95" s="90"/>
      <c r="KRH95" s="90"/>
      <c r="KRI95" s="90"/>
      <c r="KRJ95" s="90"/>
      <c r="KRK95" s="90"/>
      <c r="KRL95" s="90"/>
      <c r="KRM95" s="90"/>
      <c r="KRN95" s="90"/>
      <c r="KRO95" s="90"/>
      <c r="KRP95" s="90"/>
      <c r="KRQ95" s="90"/>
      <c r="KRR95" s="90"/>
      <c r="KRS95" s="90"/>
      <c r="KRT95" s="90"/>
      <c r="KRU95" s="90"/>
      <c r="KRV95" s="90"/>
      <c r="KRW95" s="90"/>
      <c r="KRX95" s="90"/>
      <c r="KRY95" s="90"/>
      <c r="KRZ95" s="90"/>
      <c r="KSA95" s="90"/>
      <c r="KSB95" s="90"/>
      <c r="KSC95" s="90"/>
      <c r="KSD95" s="90"/>
      <c r="KSE95" s="90"/>
      <c r="KSF95" s="90"/>
      <c r="KSG95" s="90"/>
      <c r="KSH95" s="90"/>
      <c r="KSI95" s="90"/>
      <c r="KSJ95" s="90"/>
      <c r="KSK95" s="90"/>
      <c r="KSL95" s="90"/>
      <c r="KSM95" s="90"/>
      <c r="KSN95" s="90"/>
      <c r="KSO95" s="90"/>
      <c r="KSP95" s="90"/>
      <c r="KSQ95" s="90"/>
      <c r="KSR95" s="90"/>
      <c r="KSS95" s="90"/>
      <c r="KST95" s="90"/>
      <c r="KSU95" s="90"/>
      <c r="KSV95" s="90"/>
      <c r="KSW95" s="90"/>
      <c r="KSX95" s="90"/>
      <c r="KSY95" s="90"/>
      <c r="KSZ95" s="90"/>
      <c r="KTA95" s="90"/>
      <c r="KTB95" s="90"/>
      <c r="KTC95" s="90"/>
      <c r="KTD95" s="90"/>
      <c r="KTE95" s="90"/>
      <c r="KTF95" s="90"/>
      <c r="KTG95" s="90"/>
      <c r="KTH95" s="90"/>
      <c r="KTI95" s="90"/>
      <c r="KTJ95" s="90"/>
      <c r="KTK95" s="90"/>
      <c r="KTL95" s="90"/>
      <c r="KTM95" s="90"/>
      <c r="KTN95" s="90"/>
      <c r="KTO95" s="90"/>
      <c r="KTP95" s="90"/>
      <c r="KTQ95" s="90"/>
      <c r="KTR95" s="90"/>
      <c r="KTS95" s="90"/>
      <c r="KTT95" s="90"/>
      <c r="KTU95" s="90"/>
      <c r="KTV95" s="90"/>
      <c r="KTW95" s="90"/>
      <c r="KTX95" s="90"/>
      <c r="KTY95" s="90"/>
      <c r="KTZ95" s="90"/>
      <c r="KUA95" s="90"/>
      <c r="KUB95" s="90"/>
      <c r="KUC95" s="90"/>
      <c r="KUD95" s="90"/>
      <c r="KUE95" s="90"/>
      <c r="KUF95" s="90"/>
      <c r="KUG95" s="90"/>
      <c r="KUH95" s="90"/>
      <c r="KUI95" s="90"/>
      <c r="KUJ95" s="90"/>
      <c r="KUK95" s="90"/>
      <c r="KUL95" s="90"/>
      <c r="KUM95" s="90"/>
      <c r="KUN95" s="90"/>
      <c r="KUO95" s="90"/>
      <c r="KUP95" s="90"/>
      <c r="KUQ95" s="90"/>
      <c r="KUR95" s="90"/>
      <c r="KUS95" s="90"/>
      <c r="KUT95" s="90"/>
      <c r="KUU95" s="90"/>
      <c r="KUV95" s="90"/>
      <c r="KUW95" s="90"/>
      <c r="KUX95" s="90"/>
      <c r="KUY95" s="90"/>
      <c r="KUZ95" s="90"/>
      <c r="KVA95" s="90"/>
      <c r="KVB95" s="90"/>
      <c r="KVC95" s="90"/>
      <c r="KVD95" s="90"/>
      <c r="KVE95" s="90"/>
      <c r="KVF95" s="90"/>
      <c r="KVG95" s="90"/>
      <c r="KVH95" s="90"/>
      <c r="KVI95" s="90"/>
      <c r="KVJ95" s="90"/>
      <c r="KVK95" s="90"/>
      <c r="KVL95" s="90"/>
      <c r="KVM95" s="90"/>
      <c r="KVN95" s="90"/>
      <c r="KVO95" s="90"/>
      <c r="KVP95" s="90"/>
      <c r="KVQ95" s="90"/>
      <c r="KVR95" s="90"/>
      <c r="KVS95" s="90"/>
      <c r="KVT95" s="90"/>
      <c r="KVU95" s="90"/>
      <c r="KVV95" s="90"/>
      <c r="KVW95" s="90"/>
      <c r="KVX95" s="90"/>
      <c r="KVY95" s="90"/>
      <c r="KVZ95" s="90"/>
      <c r="KWA95" s="90"/>
      <c r="KWB95" s="90"/>
      <c r="KWC95" s="90"/>
      <c r="KWD95" s="90"/>
      <c r="KWE95" s="90"/>
      <c r="KWF95" s="90"/>
      <c r="KWG95" s="90"/>
      <c r="KWH95" s="90"/>
      <c r="KWI95" s="90"/>
      <c r="KWJ95" s="90"/>
      <c r="KWK95" s="90"/>
      <c r="KWL95" s="90"/>
      <c r="KWM95" s="90"/>
      <c r="KWN95" s="90"/>
      <c r="KWO95" s="90"/>
      <c r="KWP95" s="90"/>
      <c r="KWQ95" s="90"/>
      <c r="KWR95" s="90"/>
      <c r="KWS95" s="90"/>
      <c r="KWT95" s="90"/>
      <c r="KWU95" s="90"/>
      <c r="KWV95" s="90"/>
      <c r="KWW95" s="90"/>
      <c r="KWX95" s="90"/>
      <c r="KWY95" s="90"/>
      <c r="KWZ95" s="90"/>
      <c r="KXA95" s="90"/>
      <c r="KXB95" s="90"/>
      <c r="KXC95" s="90"/>
      <c r="KXD95" s="90"/>
      <c r="KXE95" s="90"/>
      <c r="KXF95" s="90"/>
      <c r="KXG95" s="90"/>
      <c r="KXH95" s="90"/>
      <c r="KXI95" s="90"/>
      <c r="KXJ95" s="90"/>
      <c r="KXK95" s="90"/>
      <c r="KXL95" s="90"/>
      <c r="KXM95" s="90"/>
      <c r="KXN95" s="90"/>
      <c r="KXO95" s="90"/>
      <c r="KXP95" s="90"/>
      <c r="KXQ95" s="90"/>
      <c r="KXR95" s="90"/>
      <c r="KXS95" s="90"/>
      <c r="KXT95" s="90"/>
      <c r="KXU95" s="90"/>
      <c r="KXV95" s="90"/>
      <c r="KXW95" s="90"/>
      <c r="KXX95" s="90"/>
      <c r="KXY95" s="90"/>
      <c r="KXZ95" s="90"/>
      <c r="KYA95" s="90"/>
      <c r="KYB95" s="90"/>
      <c r="KYC95" s="90"/>
      <c r="KYD95" s="90"/>
      <c r="KYE95" s="90"/>
      <c r="KYF95" s="90"/>
      <c r="KYG95" s="90"/>
      <c r="KYH95" s="90"/>
      <c r="KYI95" s="90"/>
      <c r="KYJ95" s="90"/>
      <c r="KYK95" s="90"/>
      <c r="KYL95" s="90"/>
      <c r="KYM95" s="90"/>
      <c r="KYN95" s="90"/>
      <c r="KYO95" s="90"/>
      <c r="KYP95" s="90"/>
      <c r="KYQ95" s="90"/>
      <c r="KYR95" s="90"/>
      <c r="KYS95" s="90"/>
      <c r="KYT95" s="90"/>
      <c r="KYU95" s="90"/>
      <c r="KYV95" s="90"/>
      <c r="KYW95" s="90"/>
      <c r="KYX95" s="90"/>
      <c r="KYY95" s="90"/>
      <c r="KYZ95" s="90"/>
      <c r="KZA95" s="90"/>
      <c r="KZB95" s="90"/>
      <c r="KZC95" s="90"/>
      <c r="KZD95" s="90"/>
      <c r="KZE95" s="90"/>
      <c r="KZF95" s="90"/>
      <c r="KZG95" s="90"/>
      <c r="KZH95" s="90"/>
      <c r="KZI95" s="90"/>
      <c r="KZJ95" s="90"/>
      <c r="KZK95" s="90"/>
      <c r="KZL95" s="90"/>
      <c r="KZM95" s="90"/>
      <c r="KZN95" s="90"/>
      <c r="KZO95" s="90"/>
      <c r="KZP95" s="90"/>
      <c r="KZQ95" s="90"/>
      <c r="KZR95" s="90"/>
      <c r="KZS95" s="90"/>
      <c r="KZT95" s="90"/>
      <c r="KZU95" s="90"/>
      <c r="KZV95" s="90"/>
      <c r="KZW95" s="90"/>
      <c r="KZX95" s="90"/>
      <c r="KZY95" s="90"/>
      <c r="KZZ95" s="90"/>
      <c r="LAA95" s="90"/>
      <c r="LAB95" s="90"/>
      <c r="LAC95" s="90"/>
      <c r="LAD95" s="90"/>
      <c r="LAE95" s="90"/>
      <c r="LAF95" s="90"/>
      <c r="LAG95" s="90"/>
      <c r="LAH95" s="90"/>
      <c r="LAI95" s="90"/>
      <c r="LAJ95" s="90"/>
      <c r="LAK95" s="90"/>
      <c r="LAL95" s="90"/>
      <c r="LAM95" s="90"/>
      <c r="LAN95" s="90"/>
      <c r="LAO95" s="90"/>
      <c r="LAP95" s="90"/>
      <c r="LAQ95" s="90"/>
      <c r="LAR95" s="90"/>
      <c r="LAS95" s="90"/>
      <c r="LAT95" s="90"/>
      <c r="LAU95" s="90"/>
      <c r="LAV95" s="90"/>
      <c r="LAW95" s="90"/>
      <c r="LAX95" s="90"/>
      <c r="LAY95" s="90"/>
      <c r="LAZ95" s="90"/>
      <c r="LBA95" s="90"/>
      <c r="LBB95" s="90"/>
      <c r="LBC95" s="90"/>
      <c r="LBD95" s="90"/>
      <c r="LBE95" s="90"/>
      <c r="LBF95" s="90"/>
      <c r="LBG95" s="90"/>
      <c r="LBH95" s="90"/>
      <c r="LBI95" s="90"/>
      <c r="LBJ95" s="90"/>
      <c r="LBK95" s="90"/>
      <c r="LBL95" s="90"/>
      <c r="LBM95" s="90"/>
      <c r="LBN95" s="90"/>
      <c r="LBO95" s="90"/>
      <c r="LBP95" s="90"/>
      <c r="LBQ95" s="90"/>
      <c r="LBR95" s="90"/>
      <c r="LBS95" s="90"/>
      <c r="LBT95" s="90"/>
      <c r="LBU95" s="90"/>
      <c r="LBV95" s="90"/>
      <c r="LBW95" s="90"/>
      <c r="LBX95" s="90"/>
      <c r="LBY95" s="90"/>
      <c r="LBZ95" s="90"/>
      <c r="LCA95" s="90"/>
      <c r="LCB95" s="90"/>
      <c r="LCC95" s="90"/>
      <c r="LCD95" s="90"/>
      <c r="LCE95" s="90"/>
      <c r="LCF95" s="90"/>
      <c r="LCG95" s="90"/>
      <c r="LCH95" s="90"/>
      <c r="LCI95" s="90"/>
      <c r="LCJ95" s="90"/>
      <c r="LCK95" s="90"/>
      <c r="LCL95" s="90"/>
      <c r="LCM95" s="90"/>
      <c r="LCN95" s="90"/>
      <c r="LCO95" s="90"/>
      <c r="LCP95" s="90"/>
      <c r="LCQ95" s="90"/>
      <c r="LCR95" s="90"/>
      <c r="LCS95" s="90"/>
      <c r="LCT95" s="90"/>
      <c r="LCU95" s="90"/>
      <c r="LCV95" s="90"/>
      <c r="LCW95" s="90"/>
      <c r="LCX95" s="90"/>
      <c r="LCY95" s="90"/>
      <c r="LCZ95" s="90"/>
      <c r="LDA95" s="90"/>
      <c r="LDB95" s="90"/>
      <c r="LDC95" s="90"/>
      <c r="LDD95" s="90"/>
      <c r="LDE95" s="90"/>
      <c r="LDF95" s="90"/>
      <c r="LDG95" s="90"/>
      <c r="LDH95" s="90"/>
      <c r="LDI95" s="90"/>
      <c r="LDJ95" s="90"/>
      <c r="LDK95" s="90"/>
      <c r="LDL95" s="90"/>
      <c r="LDM95" s="90"/>
      <c r="LDN95" s="90"/>
      <c r="LDO95" s="90"/>
      <c r="LDP95" s="90"/>
      <c r="LDQ95" s="90"/>
      <c r="LDR95" s="90"/>
      <c r="LDS95" s="90"/>
      <c r="LDT95" s="90"/>
      <c r="LDU95" s="90"/>
      <c r="LDV95" s="90"/>
      <c r="LDW95" s="90"/>
      <c r="LDX95" s="90"/>
      <c r="LDY95" s="90"/>
      <c r="LDZ95" s="90"/>
      <c r="LEA95" s="90"/>
      <c r="LEB95" s="90"/>
      <c r="LEC95" s="90"/>
      <c r="LED95" s="90"/>
      <c r="LEE95" s="90"/>
      <c r="LEF95" s="90"/>
      <c r="LEG95" s="90"/>
      <c r="LEH95" s="90"/>
      <c r="LEI95" s="90"/>
      <c r="LEJ95" s="90"/>
      <c r="LEK95" s="90"/>
      <c r="LEL95" s="90"/>
      <c r="LEM95" s="90"/>
      <c r="LEN95" s="90"/>
      <c r="LEO95" s="90"/>
      <c r="LEP95" s="90"/>
      <c r="LEQ95" s="90"/>
      <c r="LER95" s="90"/>
      <c r="LES95" s="90"/>
      <c r="LET95" s="90"/>
      <c r="LEU95" s="90"/>
      <c r="LEV95" s="90"/>
      <c r="LEW95" s="90"/>
      <c r="LEX95" s="90"/>
      <c r="LEY95" s="90"/>
      <c r="LEZ95" s="90"/>
      <c r="LFA95" s="90"/>
      <c r="LFB95" s="90"/>
      <c r="LFC95" s="90"/>
      <c r="LFD95" s="90"/>
      <c r="LFE95" s="90"/>
      <c r="LFF95" s="90"/>
      <c r="LFG95" s="90"/>
      <c r="LFH95" s="90"/>
      <c r="LFI95" s="90"/>
      <c r="LFJ95" s="90"/>
      <c r="LFK95" s="90"/>
      <c r="LFL95" s="90"/>
      <c r="LFM95" s="90"/>
      <c r="LFN95" s="90"/>
      <c r="LFO95" s="90"/>
      <c r="LFP95" s="90"/>
      <c r="LFQ95" s="90"/>
      <c r="LFR95" s="90"/>
      <c r="LFS95" s="90"/>
      <c r="LFT95" s="90"/>
      <c r="LFU95" s="90"/>
      <c r="LFV95" s="90"/>
      <c r="LFW95" s="90"/>
      <c r="LFX95" s="90"/>
      <c r="LFY95" s="90"/>
      <c r="LFZ95" s="90"/>
      <c r="LGA95" s="90"/>
      <c r="LGB95" s="90"/>
      <c r="LGC95" s="90"/>
      <c r="LGD95" s="90"/>
      <c r="LGE95" s="90"/>
      <c r="LGF95" s="90"/>
      <c r="LGG95" s="90"/>
      <c r="LGH95" s="90"/>
      <c r="LGI95" s="90"/>
      <c r="LGJ95" s="90"/>
      <c r="LGK95" s="90"/>
      <c r="LGL95" s="90"/>
      <c r="LGM95" s="90"/>
      <c r="LGN95" s="90"/>
      <c r="LGO95" s="90"/>
      <c r="LGP95" s="90"/>
      <c r="LGQ95" s="90"/>
      <c r="LGR95" s="90"/>
      <c r="LGS95" s="90"/>
      <c r="LGT95" s="90"/>
      <c r="LGU95" s="90"/>
      <c r="LGV95" s="90"/>
      <c r="LGW95" s="90"/>
      <c r="LGX95" s="90"/>
      <c r="LGY95" s="90"/>
      <c r="LGZ95" s="90"/>
      <c r="LHA95" s="90"/>
      <c r="LHB95" s="90"/>
      <c r="LHC95" s="90"/>
      <c r="LHD95" s="90"/>
      <c r="LHE95" s="90"/>
      <c r="LHF95" s="90"/>
      <c r="LHG95" s="90"/>
      <c r="LHH95" s="90"/>
      <c r="LHI95" s="90"/>
      <c r="LHJ95" s="90"/>
      <c r="LHK95" s="90"/>
      <c r="LHL95" s="90"/>
      <c r="LHM95" s="90"/>
      <c r="LHN95" s="90"/>
      <c r="LHO95" s="90"/>
      <c r="LHP95" s="90"/>
      <c r="LHQ95" s="90"/>
      <c r="LHR95" s="90"/>
      <c r="LHS95" s="90"/>
      <c r="LHT95" s="90"/>
      <c r="LHU95" s="90"/>
      <c r="LHV95" s="90"/>
      <c r="LHW95" s="90"/>
      <c r="LHX95" s="90"/>
      <c r="LHY95" s="90"/>
      <c r="LHZ95" s="90"/>
      <c r="LIA95" s="90"/>
      <c r="LIB95" s="90"/>
      <c r="LIC95" s="90"/>
      <c r="LID95" s="90"/>
      <c r="LIE95" s="90"/>
      <c r="LIF95" s="90"/>
      <c r="LIG95" s="90"/>
      <c r="LIH95" s="90"/>
      <c r="LII95" s="90"/>
      <c r="LIJ95" s="90"/>
      <c r="LIK95" s="90"/>
      <c r="LIL95" s="90"/>
      <c r="LIM95" s="90"/>
      <c r="LIN95" s="90"/>
      <c r="LIO95" s="90"/>
      <c r="LIP95" s="90"/>
      <c r="LIQ95" s="90"/>
      <c r="LIR95" s="90"/>
      <c r="LIS95" s="90"/>
      <c r="LIT95" s="90"/>
      <c r="LIU95" s="90"/>
      <c r="LIV95" s="90"/>
      <c r="LIW95" s="90"/>
      <c r="LIX95" s="90"/>
      <c r="LIY95" s="90"/>
      <c r="LIZ95" s="90"/>
      <c r="LJA95" s="90"/>
      <c r="LJB95" s="90"/>
      <c r="LJC95" s="90"/>
      <c r="LJD95" s="90"/>
      <c r="LJE95" s="90"/>
      <c r="LJF95" s="90"/>
      <c r="LJG95" s="90"/>
      <c r="LJH95" s="90"/>
      <c r="LJI95" s="90"/>
      <c r="LJJ95" s="90"/>
      <c r="LJK95" s="90"/>
      <c r="LJL95" s="90"/>
      <c r="LJM95" s="90"/>
      <c r="LJN95" s="90"/>
      <c r="LJO95" s="90"/>
      <c r="LJP95" s="90"/>
      <c r="LJQ95" s="90"/>
      <c r="LJR95" s="90"/>
      <c r="LJS95" s="90"/>
      <c r="LJT95" s="90"/>
      <c r="LJU95" s="90"/>
      <c r="LJV95" s="90"/>
      <c r="LJW95" s="90"/>
      <c r="LJX95" s="90"/>
      <c r="LJY95" s="90"/>
      <c r="LJZ95" s="90"/>
      <c r="LKA95" s="90"/>
      <c r="LKB95" s="90"/>
      <c r="LKC95" s="90"/>
      <c r="LKD95" s="90"/>
      <c r="LKE95" s="90"/>
      <c r="LKF95" s="90"/>
      <c r="LKG95" s="90"/>
      <c r="LKH95" s="90"/>
      <c r="LKI95" s="90"/>
      <c r="LKJ95" s="90"/>
      <c r="LKK95" s="90"/>
      <c r="LKL95" s="90"/>
      <c r="LKM95" s="90"/>
      <c r="LKN95" s="90"/>
      <c r="LKO95" s="90"/>
      <c r="LKP95" s="90"/>
      <c r="LKQ95" s="90"/>
      <c r="LKR95" s="90"/>
      <c r="LKS95" s="90"/>
      <c r="LKT95" s="90"/>
      <c r="LKU95" s="90"/>
      <c r="LKV95" s="90"/>
      <c r="LKW95" s="90"/>
      <c r="LKX95" s="90"/>
      <c r="LKY95" s="90"/>
      <c r="LKZ95" s="90"/>
      <c r="LLA95" s="90"/>
      <c r="LLB95" s="90"/>
      <c r="LLC95" s="90"/>
      <c r="LLD95" s="90"/>
      <c r="LLE95" s="90"/>
      <c r="LLF95" s="90"/>
      <c r="LLG95" s="90"/>
      <c r="LLH95" s="90"/>
      <c r="LLI95" s="90"/>
      <c r="LLJ95" s="90"/>
      <c r="LLK95" s="90"/>
      <c r="LLL95" s="90"/>
      <c r="LLM95" s="90"/>
      <c r="LLN95" s="90"/>
      <c r="LLO95" s="90"/>
      <c r="LLP95" s="90"/>
      <c r="LLQ95" s="90"/>
      <c r="LLR95" s="90"/>
      <c r="LLS95" s="90"/>
      <c r="LLT95" s="90"/>
      <c r="LLU95" s="90"/>
      <c r="LLV95" s="90"/>
      <c r="LLW95" s="90"/>
      <c r="LLX95" s="90"/>
      <c r="LLY95" s="90"/>
      <c r="LLZ95" s="90"/>
      <c r="LMA95" s="90"/>
      <c r="LMB95" s="90"/>
      <c r="LMC95" s="90"/>
      <c r="LMD95" s="90"/>
      <c r="LME95" s="90"/>
      <c r="LMF95" s="90"/>
      <c r="LMG95" s="90"/>
      <c r="LMH95" s="90"/>
      <c r="LMI95" s="90"/>
      <c r="LMJ95" s="90"/>
      <c r="LMK95" s="90"/>
      <c r="LML95" s="90"/>
      <c r="LMM95" s="90"/>
      <c r="LMN95" s="90"/>
      <c r="LMO95" s="90"/>
      <c r="LMP95" s="90"/>
      <c r="LMQ95" s="90"/>
      <c r="LMR95" s="90"/>
      <c r="LMS95" s="90"/>
      <c r="LMT95" s="90"/>
      <c r="LMU95" s="90"/>
      <c r="LMV95" s="90"/>
      <c r="LMW95" s="90"/>
      <c r="LMX95" s="90"/>
      <c r="LMY95" s="90"/>
      <c r="LMZ95" s="90"/>
      <c r="LNA95" s="90"/>
      <c r="LNB95" s="90"/>
      <c r="LNC95" s="90"/>
      <c r="LND95" s="90"/>
      <c r="LNE95" s="90"/>
      <c r="LNF95" s="90"/>
      <c r="LNG95" s="90"/>
      <c r="LNH95" s="90"/>
      <c r="LNI95" s="90"/>
      <c r="LNJ95" s="90"/>
      <c r="LNK95" s="90"/>
      <c r="LNL95" s="90"/>
      <c r="LNM95" s="90"/>
      <c r="LNN95" s="90"/>
      <c r="LNO95" s="90"/>
      <c r="LNP95" s="90"/>
      <c r="LNQ95" s="90"/>
      <c r="LNR95" s="90"/>
      <c r="LNS95" s="90"/>
      <c r="LNT95" s="90"/>
      <c r="LNU95" s="90"/>
      <c r="LNV95" s="90"/>
      <c r="LNW95" s="90"/>
      <c r="LNX95" s="90"/>
      <c r="LNY95" s="90"/>
      <c r="LNZ95" s="90"/>
      <c r="LOA95" s="90"/>
      <c r="LOB95" s="90"/>
      <c r="LOC95" s="90"/>
      <c r="LOD95" s="90"/>
      <c r="LOE95" s="90"/>
      <c r="LOF95" s="90"/>
      <c r="LOG95" s="90"/>
      <c r="LOH95" s="90"/>
      <c r="LOI95" s="90"/>
      <c r="LOJ95" s="90"/>
      <c r="LOK95" s="90"/>
      <c r="LOL95" s="90"/>
      <c r="LOM95" s="90"/>
      <c r="LON95" s="90"/>
      <c r="LOO95" s="90"/>
      <c r="LOP95" s="90"/>
      <c r="LOQ95" s="90"/>
      <c r="LOR95" s="90"/>
      <c r="LOS95" s="90"/>
      <c r="LOT95" s="90"/>
      <c r="LOU95" s="90"/>
      <c r="LOV95" s="90"/>
      <c r="LOW95" s="90"/>
      <c r="LOX95" s="90"/>
      <c r="LOY95" s="90"/>
      <c r="LOZ95" s="90"/>
      <c r="LPA95" s="90"/>
      <c r="LPB95" s="90"/>
      <c r="LPC95" s="90"/>
      <c r="LPD95" s="90"/>
      <c r="LPE95" s="90"/>
      <c r="LPF95" s="90"/>
      <c r="LPG95" s="90"/>
      <c r="LPH95" s="90"/>
      <c r="LPI95" s="90"/>
      <c r="LPJ95" s="90"/>
      <c r="LPK95" s="90"/>
      <c r="LPL95" s="90"/>
      <c r="LPM95" s="90"/>
      <c r="LPN95" s="90"/>
      <c r="LPO95" s="90"/>
      <c r="LPP95" s="90"/>
      <c r="LPQ95" s="90"/>
      <c r="LPR95" s="90"/>
      <c r="LPS95" s="90"/>
      <c r="LPT95" s="90"/>
      <c r="LPU95" s="90"/>
      <c r="LPV95" s="90"/>
      <c r="LPW95" s="90"/>
      <c r="LPX95" s="90"/>
      <c r="LPY95" s="90"/>
      <c r="LPZ95" s="90"/>
      <c r="LQA95" s="90"/>
      <c r="LQB95" s="90"/>
      <c r="LQC95" s="90"/>
      <c r="LQD95" s="90"/>
      <c r="LQE95" s="90"/>
      <c r="LQF95" s="90"/>
      <c r="LQG95" s="90"/>
      <c r="LQH95" s="90"/>
      <c r="LQI95" s="90"/>
      <c r="LQJ95" s="90"/>
      <c r="LQK95" s="90"/>
      <c r="LQL95" s="90"/>
      <c r="LQM95" s="90"/>
      <c r="LQN95" s="90"/>
      <c r="LQO95" s="90"/>
      <c r="LQP95" s="90"/>
      <c r="LQQ95" s="90"/>
      <c r="LQR95" s="90"/>
      <c r="LQS95" s="90"/>
      <c r="LQT95" s="90"/>
      <c r="LQU95" s="90"/>
      <c r="LQV95" s="90"/>
      <c r="LQW95" s="90"/>
      <c r="LQX95" s="90"/>
      <c r="LQY95" s="90"/>
      <c r="LQZ95" s="90"/>
      <c r="LRA95" s="90"/>
      <c r="LRB95" s="90"/>
      <c r="LRC95" s="90"/>
      <c r="LRD95" s="90"/>
      <c r="LRE95" s="90"/>
      <c r="LRF95" s="90"/>
      <c r="LRG95" s="90"/>
      <c r="LRH95" s="90"/>
      <c r="LRI95" s="90"/>
      <c r="LRJ95" s="90"/>
      <c r="LRK95" s="90"/>
      <c r="LRL95" s="90"/>
      <c r="LRM95" s="90"/>
      <c r="LRN95" s="90"/>
      <c r="LRO95" s="90"/>
      <c r="LRP95" s="90"/>
      <c r="LRQ95" s="90"/>
      <c r="LRR95" s="90"/>
      <c r="LRS95" s="90"/>
      <c r="LRT95" s="90"/>
      <c r="LRU95" s="90"/>
      <c r="LRV95" s="90"/>
      <c r="LRW95" s="90"/>
      <c r="LRX95" s="90"/>
      <c r="LRY95" s="90"/>
      <c r="LRZ95" s="90"/>
      <c r="LSA95" s="90"/>
      <c r="LSB95" s="90"/>
      <c r="LSC95" s="90"/>
      <c r="LSD95" s="90"/>
      <c r="LSE95" s="90"/>
      <c r="LSF95" s="90"/>
      <c r="LSG95" s="90"/>
      <c r="LSH95" s="90"/>
      <c r="LSI95" s="90"/>
      <c r="LSJ95" s="90"/>
      <c r="LSK95" s="90"/>
      <c r="LSL95" s="90"/>
      <c r="LSM95" s="90"/>
      <c r="LSN95" s="90"/>
      <c r="LSO95" s="90"/>
      <c r="LSP95" s="90"/>
      <c r="LSQ95" s="90"/>
      <c r="LSR95" s="90"/>
      <c r="LSS95" s="90"/>
      <c r="LST95" s="90"/>
      <c r="LSU95" s="90"/>
      <c r="LSV95" s="90"/>
      <c r="LSW95" s="90"/>
      <c r="LSX95" s="90"/>
      <c r="LSY95" s="90"/>
      <c r="LSZ95" s="90"/>
      <c r="LTA95" s="90"/>
      <c r="LTB95" s="90"/>
      <c r="LTC95" s="90"/>
      <c r="LTD95" s="90"/>
      <c r="LTE95" s="90"/>
      <c r="LTF95" s="90"/>
      <c r="LTG95" s="90"/>
      <c r="LTH95" s="90"/>
      <c r="LTI95" s="90"/>
      <c r="LTJ95" s="90"/>
      <c r="LTK95" s="90"/>
      <c r="LTL95" s="90"/>
      <c r="LTM95" s="90"/>
      <c r="LTN95" s="90"/>
      <c r="LTO95" s="90"/>
      <c r="LTP95" s="90"/>
      <c r="LTQ95" s="90"/>
      <c r="LTR95" s="90"/>
      <c r="LTS95" s="90"/>
      <c r="LTT95" s="90"/>
      <c r="LTU95" s="90"/>
      <c r="LTV95" s="90"/>
      <c r="LTW95" s="90"/>
      <c r="LTX95" s="90"/>
      <c r="LTY95" s="90"/>
      <c r="LTZ95" s="90"/>
      <c r="LUA95" s="90"/>
      <c r="LUB95" s="90"/>
      <c r="LUC95" s="90"/>
      <c r="LUD95" s="90"/>
      <c r="LUE95" s="90"/>
      <c r="LUF95" s="90"/>
      <c r="LUG95" s="90"/>
      <c r="LUH95" s="90"/>
      <c r="LUI95" s="90"/>
      <c r="LUJ95" s="90"/>
      <c r="LUK95" s="90"/>
      <c r="LUL95" s="90"/>
      <c r="LUM95" s="90"/>
      <c r="LUN95" s="90"/>
      <c r="LUO95" s="90"/>
      <c r="LUP95" s="90"/>
      <c r="LUQ95" s="90"/>
      <c r="LUR95" s="90"/>
      <c r="LUS95" s="90"/>
      <c r="LUT95" s="90"/>
      <c r="LUU95" s="90"/>
      <c r="LUV95" s="90"/>
      <c r="LUW95" s="90"/>
      <c r="LUX95" s="90"/>
      <c r="LUY95" s="90"/>
      <c r="LUZ95" s="90"/>
      <c r="LVA95" s="90"/>
      <c r="LVB95" s="90"/>
      <c r="LVC95" s="90"/>
      <c r="LVD95" s="90"/>
      <c r="LVE95" s="90"/>
      <c r="LVF95" s="90"/>
      <c r="LVG95" s="90"/>
      <c r="LVH95" s="90"/>
      <c r="LVI95" s="90"/>
      <c r="LVJ95" s="90"/>
      <c r="LVK95" s="90"/>
      <c r="LVL95" s="90"/>
      <c r="LVM95" s="90"/>
      <c r="LVN95" s="90"/>
      <c r="LVO95" s="90"/>
      <c r="LVP95" s="90"/>
      <c r="LVQ95" s="90"/>
      <c r="LVR95" s="90"/>
      <c r="LVS95" s="90"/>
      <c r="LVT95" s="90"/>
      <c r="LVU95" s="90"/>
      <c r="LVV95" s="90"/>
      <c r="LVW95" s="90"/>
      <c r="LVX95" s="90"/>
      <c r="LVY95" s="90"/>
      <c r="LVZ95" s="90"/>
      <c r="LWA95" s="90"/>
      <c r="LWB95" s="90"/>
      <c r="LWC95" s="90"/>
      <c r="LWD95" s="90"/>
      <c r="LWE95" s="90"/>
      <c r="LWF95" s="90"/>
      <c r="LWG95" s="90"/>
      <c r="LWH95" s="90"/>
      <c r="LWI95" s="90"/>
      <c r="LWJ95" s="90"/>
      <c r="LWK95" s="90"/>
      <c r="LWL95" s="90"/>
      <c r="LWM95" s="90"/>
      <c r="LWN95" s="90"/>
      <c r="LWO95" s="90"/>
      <c r="LWP95" s="90"/>
      <c r="LWQ95" s="90"/>
      <c r="LWR95" s="90"/>
      <c r="LWS95" s="90"/>
      <c r="LWT95" s="90"/>
      <c r="LWU95" s="90"/>
      <c r="LWV95" s="90"/>
      <c r="LWW95" s="90"/>
      <c r="LWX95" s="90"/>
      <c r="LWY95" s="90"/>
      <c r="LWZ95" s="90"/>
      <c r="LXA95" s="90"/>
      <c r="LXB95" s="90"/>
      <c r="LXC95" s="90"/>
      <c r="LXD95" s="90"/>
      <c r="LXE95" s="90"/>
      <c r="LXF95" s="90"/>
      <c r="LXG95" s="90"/>
      <c r="LXH95" s="90"/>
      <c r="LXI95" s="90"/>
      <c r="LXJ95" s="90"/>
      <c r="LXK95" s="90"/>
      <c r="LXL95" s="90"/>
      <c r="LXM95" s="90"/>
      <c r="LXN95" s="90"/>
      <c r="LXO95" s="90"/>
      <c r="LXP95" s="90"/>
      <c r="LXQ95" s="90"/>
      <c r="LXR95" s="90"/>
      <c r="LXS95" s="90"/>
      <c r="LXT95" s="90"/>
      <c r="LXU95" s="90"/>
      <c r="LXV95" s="90"/>
      <c r="LXW95" s="90"/>
      <c r="LXX95" s="90"/>
      <c r="LXY95" s="90"/>
      <c r="LXZ95" s="90"/>
      <c r="LYA95" s="90"/>
      <c r="LYB95" s="90"/>
      <c r="LYC95" s="90"/>
      <c r="LYD95" s="90"/>
      <c r="LYE95" s="90"/>
      <c r="LYF95" s="90"/>
      <c r="LYG95" s="90"/>
      <c r="LYH95" s="90"/>
      <c r="LYI95" s="90"/>
      <c r="LYJ95" s="90"/>
      <c r="LYK95" s="90"/>
      <c r="LYL95" s="90"/>
      <c r="LYM95" s="90"/>
      <c r="LYN95" s="90"/>
      <c r="LYO95" s="90"/>
      <c r="LYP95" s="90"/>
      <c r="LYQ95" s="90"/>
      <c r="LYR95" s="90"/>
      <c r="LYS95" s="90"/>
      <c r="LYT95" s="90"/>
      <c r="LYU95" s="90"/>
      <c r="LYV95" s="90"/>
      <c r="LYW95" s="90"/>
      <c r="LYX95" s="90"/>
      <c r="LYY95" s="90"/>
      <c r="LYZ95" s="90"/>
      <c r="LZA95" s="90"/>
      <c r="LZB95" s="90"/>
      <c r="LZC95" s="90"/>
      <c r="LZD95" s="90"/>
      <c r="LZE95" s="90"/>
      <c r="LZF95" s="90"/>
      <c r="LZG95" s="90"/>
      <c r="LZH95" s="90"/>
      <c r="LZI95" s="90"/>
      <c r="LZJ95" s="90"/>
      <c r="LZK95" s="90"/>
      <c r="LZL95" s="90"/>
      <c r="LZM95" s="90"/>
      <c r="LZN95" s="90"/>
      <c r="LZO95" s="90"/>
      <c r="LZP95" s="90"/>
      <c r="LZQ95" s="90"/>
      <c r="LZR95" s="90"/>
      <c r="LZS95" s="90"/>
      <c r="LZT95" s="90"/>
      <c r="LZU95" s="90"/>
      <c r="LZV95" s="90"/>
      <c r="LZW95" s="90"/>
      <c r="LZX95" s="90"/>
      <c r="LZY95" s="90"/>
      <c r="LZZ95" s="90"/>
      <c r="MAA95" s="90"/>
      <c r="MAB95" s="90"/>
      <c r="MAC95" s="90"/>
      <c r="MAD95" s="90"/>
      <c r="MAE95" s="90"/>
      <c r="MAF95" s="90"/>
      <c r="MAG95" s="90"/>
      <c r="MAH95" s="90"/>
      <c r="MAI95" s="90"/>
      <c r="MAJ95" s="90"/>
      <c r="MAK95" s="90"/>
      <c r="MAL95" s="90"/>
      <c r="MAM95" s="90"/>
      <c r="MAN95" s="90"/>
      <c r="MAO95" s="90"/>
      <c r="MAP95" s="90"/>
      <c r="MAQ95" s="90"/>
      <c r="MAR95" s="90"/>
      <c r="MAS95" s="90"/>
      <c r="MAT95" s="90"/>
      <c r="MAU95" s="90"/>
      <c r="MAV95" s="90"/>
      <c r="MAW95" s="90"/>
      <c r="MAX95" s="90"/>
      <c r="MAY95" s="90"/>
      <c r="MAZ95" s="90"/>
      <c r="MBA95" s="90"/>
      <c r="MBB95" s="90"/>
      <c r="MBC95" s="90"/>
      <c r="MBD95" s="90"/>
      <c r="MBE95" s="90"/>
      <c r="MBF95" s="90"/>
      <c r="MBG95" s="90"/>
      <c r="MBH95" s="90"/>
      <c r="MBI95" s="90"/>
      <c r="MBJ95" s="90"/>
      <c r="MBK95" s="90"/>
      <c r="MBL95" s="90"/>
      <c r="MBM95" s="90"/>
      <c r="MBN95" s="90"/>
      <c r="MBO95" s="90"/>
      <c r="MBP95" s="90"/>
      <c r="MBQ95" s="90"/>
      <c r="MBR95" s="90"/>
      <c r="MBS95" s="90"/>
      <c r="MBT95" s="90"/>
      <c r="MBU95" s="90"/>
      <c r="MBV95" s="90"/>
      <c r="MBW95" s="90"/>
      <c r="MBX95" s="90"/>
      <c r="MBY95" s="90"/>
      <c r="MBZ95" s="90"/>
      <c r="MCA95" s="90"/>
      <c r="MCB95" s="90"/>
      <c r="MCC95" s="90"/>
      <c r="MCD95" s="90"/>
      <c r="MCE95" s="90"/>
      <c r="MCF95" s="90"/>
      <c r="MCG95" s="90"/>
      <c r="MCH95" s="90"/>
      <c r="MCI95" s="90"/>
      <c r="MCJ95" s="90"/>
      <c r="MCK95" s="90"/>
      <c r="MCL95" s="90"/>
      <c r="MCM95" s="90"/>
      <c r="MCN95" s="90"/>
      <c r="MCO95" s="90"/>
      <c r="MCP95" s="90"/>
      <c r="MCQ95" s="90"/>
      <c r="MCR95" s="90"/>
      <c r="MCS95" s="90"/>
      <c r="MCT95" s="90"/>
      <c r="MCU95" s="90"/>
      <c r="MCV95" s="90"/>
      <c r="MCW95" s="90"/>
      <c r="MCX95" s="90"/>
      <c r="MCY95" s="90"/>
      <c r="MCZ95" s="90"/>
      <c r="MDA95" s="90"/>
      <c r="MDB95" s="90"/>
      <c r="MDC95" s="90"/>
      <c r="MDD95" s="90"/>
      <c r="MDE95" s="90"/>
      <c r="MDF95" s="90"/>
      <c r="MDG95" s="90"/>
      <c r="MDH95" s="90"/>
      <c r="MDI95" s="90"/>
      <c r="MDJ95" s="90"/>
      <c r="MDK95" s="90"/>
      <c r="MDL95" s="90"/>
      <c r="MDM95" s="90"/>
      <c r="MDN95" s="90"/>
      <c r="MDO95" s="90"/>
      <c r="MDP95" s="90"/>
      <c r="MDQ95" s="90"/>
      <c r="MDR95" s="90"/>
      <c r="MDS95" s="90"/>
      <c r="MDT95" s="90"/>
      <c r="MDU95" s="90"/>
      <c r="MDV95" s="90"/>
      <c r="MDW95" s="90"/>
      <c r="MDX95" s="90"/>
      <c r="MDY95" s="90"/>
      <c r="MDZ95" s="90"/>
      <c r="MEA95" s="90"/>
      <c r="MEB95" s="90"/>
      <c r="MEC95" s="90"/>
      <c r="MED95" s="90"/>
      <c r="MEE95" s="90"/>
      <c r="MEF95" s="90"/>
      <c r="MEG95" s="90"/>
      <c r="MEH95" s="90"/>
      <c r="MEI95" s="90"/>
      <c r="MEJ95" s="90"/>
      <c r="MEK95" s="90"/>
      <c r="MEL95" s="90"/>
      <c r="MEM95" s="90"/>
      <c r="MEN95" s="90"/>
      <c r="MEO95" s="90"/>
      <c r="MEP95" s="90"/>
      <c r="MEQ95" s="90"/>
      <c r="MER95" s="90"/>
      <c r="MES95" s="90"/>
      <c r="MET95" s="90"/>
      <c r="MEU95" s="90"/>
      <c r="MEV95" s="90"/>
      <c r="MEW95" s="90"/>
      <c r="MEX95" s="90"/>
      <c r="MEY95" s="90"/>
      <c r="MEZ95" s="90"/>
      <c r="MFA95" s="90"/>
      <c r="MFB95" s="90"/>
      <c r="MFC95" s="90"/>
      <c r="MFD95" s="90"/>
      <c r="MFE95" s="90"/>
      <c r="MFF95" s="90"/>
      <c r="MFG95" s="90"/>
      <c r="MFH95" s="90"/>
      <c r="MFI95" s="90"/>
      <c r="MFJ95" s="90"/>
      <c r="MFK95" s="90"/>
      <c r="MFL95" s="90"/>
      <c r="MFM95" s="90"/>
      <c r="MFN95" s="90"/>
      <c r="MFO95" s="90"/>
      <c r="MFP95" s="90"/>
      <c r="MFQ95" s="90"/>
      <c r="MFR95" s="90"/>
      <c r="MFS95" s="90"/>
      <c r="MFT95" s="90"/>
      <c r="MFU95" s="90"/>
      <c r="MFV95" s="90"/>
      <c r="MFW95" s="90"/>
      <c r="MFX95" s="90"/>
      <c r="MFY95" s="90"/>
      <c r="MFZ95" s="90"/>
      <c r="MGA95" s="90"/>
      <c r="MGB95" s="90"/>
      <c r="MGC95" s="90"/>
      <c r="MGD95" s="90"/>
      <c r="MGE95" s="90"/>
      <c r="MGF95" s="90"/>
      <c r="MGG95" s="90"/>
      <c r="MGH95" s="90"/>
      <c r="MGI95" s="90"/>
      <c r="MGJ95" s="90"/>
      <c r="MGK95" s="90"/>
      <c r="MGL95" s="90"/>
      <c r="MGM95" s="90"/>
      <c r="MGN95" s="90"/>
      <c r="MGO95" s="90"/>
      <c r="MGP95" s="90"/>
      <c r="MGQ95" s="90"/>
      <c r="MGR95" s="90"/>
      <c r="MGS95" s="90"/>
      <c r="MGT95" s="90"/>
      <c r="MGU95" s="90"/>
      <c r="MGV95" s="90"/>
      <c r="MGW95" s="90"/>
      <c r="MGX95" s="90"/>
      <c r="MGY95" s="90"/>
      <c r="MGZ95" s="90"/>
      <c r="MHA95" s="90"/>
      <c r="MHB95" s="90"/>
      <c r="MHC95" s="90"/>
      <c r="MHD95" s="90"/>
      <c r="MHE95" s="90"/>
      <c r="MHF95" s="90"/>
      <c r="MHG95" s="90"/>
      <c r="MHH95" s="90"/>
      <c r="MHI95" s="90"/>
      <c r="MHJ95" s="90"/>
      <c r="MHK95" s="90"/>
      <c r="MHL95" s="90"/>
      <c r="MHM95" s="90"/>
      <c r="MHN95" s="90"/>
      <c r="MHO95" s="90"/>
      <c r="MHP95" s="90"/>
      <c r="MHQ95" s="90"/>
      <c r="MHR95" s="90"/>
      <c r="MHS95" s="90"/>
      <c r="MHT95" s="90"/>
      <c r="MHU95" s="90"/>
      <c r="MHV95" s="90"/>
      <c r="MHW95" s="90"/>
      <c r="MHX95" s="90"/>
      <c r="MHY95" s="90"/>
      <c r="MHZ95" s="90"/>
      <c r="MIA95" s="90"/>
      <c r="MIB95" s="90"/>
      <c r="MIC95" s="90"/>
      <c r="MID95" s="90"/>
      <c r="MIE95" s="90"/>
      <c r="MIF95" s="90"/>
      <c r="MIG95" s="90"/>
      <c r="MIH95" s="90"/>
      <c r="MII95" s="90"/>
      <c r="MIJ95" s="90"/>
      <c r="MIK95" s="90"/>
      <c r="MIL95" s="90"/>
      <c r="MIM95" s="90"/>
      <c r="MIN95" s="90"/>
      <c r="MIO95" s="90"/>
      <c r="MIP95" s="90"/>
      <c r="MIQ95" s="90"/>
      <c r="MIR95" s="90"/>
      <c r="MIS95" s="90"/>
      <c r="MIT95" s="90"/>
      <c r="MIU95" s="90"/>
      <c r="MIV95" s="90"/>
      <c r="MIW95" s="90"/>
      <c r="MIX95" s="90"/>
      <c r="MIY95" s="90"/>
      <c r="MIZ95" s="90"/>
      <c r="MJA95" s="90"/>
      <c r="MJB95" s="90"/>
      <c r="MJC95" s="90"/>
      <c r="MJD95" s="90"/>
      <c r="MJE95" s="90"/>
      <c r="MJF95" s="90"/>
      <c r="MJG95" s="90"/>
      <c r="MJH95" s="90"/>
      <c r="MJI95" s="90"/>
      <c r="MJJ95" s="90"/>
      <c r="MJK95" s="90"/>
      <c r="MJL95" s="90"/>
      <c r="MJM95" s="90"/>
      <c r="MJN95" s="90"/>
      <c r="MJO95" s="90"/>
      <c r="MJP95" s="90"/>
      <c r="MJQ95" s="90"/>
      <c r="MJR95" s="90"/>
      <c r="MJS95" s="90"/>
      <c r="MJT95" s="90"/>
      <c r="MJU95" s="90"/>
      <c r="MJV95" s="90"/>
      <c r="MJW95" s="90"/>
      <c r="MJX95" s="90"/>
      <c r="MJY95" s="90"/>
      <c r="MJZ95" s="90"/>
      <c r="MKA95" s="90"/>
      <c r="MKB95" s="90"/>
      <c r="MKC95" s="90"/>
      <c r="MKD95" s="90"/>
      <c r="MKE95" s="90"/>
      <c r="MKF95" s="90"/>
      <c r="MKG95" s="90"/>
      <c r="MKH95" s="90"/>
      <c r="MKI95" s="90"/>
      <c r="MKJ95" s="90"/>
      <c r="MKK95" s="90"/>
      <c r="MKL95" s="90"/>
      <c r="MKM95" s="90"/>
      <c r="MKN95" s="90"/>
      <c r="MKO95" s="90"/>
      <c r="MKP95" s="90"/>
      <c r="MKQ95" s="90"/>
      <c r="MKR95" s="90"/>
      <c r="MKS95" s="90"/>
      <c r="MKT95" s="90"/>
      <c r="MKU95" s="90"/>
      <c r="MKV95" s="90"/>
      <c r="MKW95" s="90"/>
      <c r="MKX95" s="90"/>
      <c r="MKY95" s="90"/>
      <c r="MKZ95" s="90"/>
      <c r="MLA95" s="90"/>
      <c r="MLB95" s="90"/>
      <c r="MLC95" s="90"/>
      <c r="MLD95" s="90"/>
      <c r="MLE95" s="90"/>
      <c r="MLF95" s="90"/>
      <c r="MLG95" s="90"/>
      <c r="MLH95" s="90"/>
      <c r="MLI95" s="90"/>
      <c r="MLJ95" s="90"/>
      <c r="MLK95" s="90"/>
      <c r="MLL95" s="90"/>
      <c r="MLM95" s="90"/>
      <c r="MLN95" s="90"/>
      <c r="MLO95" s="90"/>
      <c r="MLP95" s="90"/>
      <c r="MLQ95" s="90"/>
      <c r="MLR95" s="90"/>
      <c r="MLS95" s="90"/>
      <c r="MLT95" s="90"/>
      <c r="MLU95" s="90"/>
      <c r="MLV95" s="90"/>
      <c r="MLW95" s="90"/>
      <c r="MLX95" s="90"/>
      <c r="MLY95" s="90"/>
      <c r="MLZ95" s="90"/>
      <c r="MMA95" s="90"/>
      <c r="MMB95" s="90"/>
      <c r="MMC95" s="90"/>
      <c r="MMD95" s="90"/>
      <c r="MME95" s="90"/>
      <c r="MMF95" s="90"/>
      <c r="MMG95" s="90"/>
      <c r="MMH95" s="90"/>
      <c r="MMI95" s="90"/>
      <c r="MMJ95" s="90"/>
      <c r="MMK95" s="90"/>
      <c r="MML95" s="90"/>
      <c r="MMM95" s="90"/>
      <c r="MMN95" s="90"/>
      <c r="MMO95" s="90"/>
      <c r="MMP95" s="90"/>
      <c r="MMQ95" s="90"/>
      <c r="MMR95" s="90"/>
      <c r="MMS95" s="90"/>
      <c r="MMT95" s="90"/>
      <c r="MMU95" s="90"/>
      <c r="MMV95" s="90"/>
      <c r="MMW95" s="90"/>
      <c r="MMX95" s="90"/>
      <c r="MMY95" s="90"/>
      <c r="MMZ95" s="90"/>
      <c r="MNA95" s="90"/>
      <c r="MNB95" s="90"/>
      <c r="MNC95" s="90"/>
      <c r="MND95" s="90"/>
      <c r="MNE95" s="90"/>
      <c r="MNF95" s="90"/>
      <c r="MNG95" s="90"/>
      <c r="MNH95" s="90"/>
      <c r="MNI95" s="90"/>
      <c r="MNJ95" s="90"/>
      <c r="MNK95" s="90"/>
      <c r="MNL95" s="90"/>
      <c r="MNM95" s="90"/>
      <c r="MNN95" s="90"/>
      <c r="MNO95" s="90"/>
      <c r="MNP95" s="90"/>
      <c r="MNQ95" s="90"/>
      <c r="MNR95" s="90"/>
      <c r="MNS95" s="90"/>
      <c r="MNT95" s="90"/>
      <c r="MNU95" s="90"/>
      <c r="MNV95" s="90"/>
      <c r="MNW95" s="90"/>
      <c r="MNX95" s="90"/>
      <c r="MNY95" s="90"/>
      <c r="MNZ95" s="90"/>
      <c r="MOA95" s="90"/>
      <c r="MOB95" s="90"/>
      <c r="MOC95" s="90"/>
      <c r="MOD95" s="90"/>
      <c r="MOE95" s="90"/>
      <c r="MOF95" s="90"/>
      <c r="MOG95" s="90"/>
      <c r="MOH95" s="90"/>
      <c r="MOI95" s="90"/>
      <c r="MOJ95" s="90"/>
      <c r="MOK95" s="90"/>
      <c r="MOL95" s="90"/>
      <c r="MOM95" s="90"/>
      <c r="MON95" s="90"/>
      <c r="MOO95" s="90"/>
      <c r="MOP95" s="90"/>
      <c r="MOQ95" s="90"/>
      <c r="MOR95" s="90"/>
      <c r="MOS95" s="90"/>
      <c r="MOT95" s="90"/>
      <c r="MOU95" s="90"/>
      <c r="MOV95" s="90"/>
      <c r="MOW95" s="90"/>
      <c r="MOX95" s="90"/>
      <c r="MOY95" s="90"/>
      <c r="MOZ95" s="90"/>
      <c r="MPA95" s="90"/>
      <c r="MPB95" s="90"/>
      <c r="MPC95" s="90"/>
      <c r="MPD95" s="90"/>
      <c r="MPE95" s="90"/>
      <c r="MPF95" s="90"/>
      <c r="MPG95" s="90"/>
      <c r="MPH95" s="90"/>
      <c r="MPI95" s="90"/>
      <c r="MPJ95" s="90"/>
      <c r="MPK95" s="90"/>
      <c r="MPL95" s="90"/>
      <c r="MPM95" s="90"/>
      <c r="MPN95" s="90"/>
      <c r="MPO95" s="90"/>
      <c r="MPP95" s="90"/>
      <c r="MPQ95" s="90"/>
      <c r="MPR95" s="90"/>
      <c r="MPS95" s="90"/>
      <c r="MPT95" s="90"/>
      <c r="MPU95" s="90"/>
      <c r="MPV95" s="90"/>
      <c r="MPW95" s="90"/>
      <c r="MPX95" s="90"/>
      <c r="MPY95" s="90"/>
      <c r="MPZ95" s="90"/>
      <c r="MQA95" s="90"/>
      <c r="MQB95" s="90"/>
      <c r="MQC95" s="90"/>
      <c r="MQD95" s="90"/>
      <c r="MQE95" s="90"/>
      <c r="MQF95" s="90"/>
      <c r="MQG95" s="90"/>
      <c r="MQH95" s="90"/>
      <c r="MQI95" s="90"/>
      <c r="MQJ95" s="90"/>
      <c r="MQK95" s="90"/>
      <c r="MQL95" s="90"/>
      <c r="MQM95" s="90"/>
      <c r="MQN95" s="90"/>
      <c r="MQO95" s="90"/>
      <c r="MQP95" s="90"/>
      <c r="MQQ95" s="90"/>
      <c r="MQR95" s="90"/>
      <c r="MQS95" s="90"/>
      <c r="MQT95" s="90"/>
      <c r="MQU95" s="90"/>
      <c r="MQV95" s="90"/>
      <c r="MQW95" s="90"/>
      <c r="MQX95" s="90"/>
      <c r="MQY95" s="90"/>
      <c r="MQZ95" s="90"/>
      <c r="MRA95" s="90"/>
      <c r="MRB95" s="90"/>
      <c r="MRC95" s="90"/>
      <c r="MRD95" s="90"/>
      <c r="MRE95" s="90"/>
      <c r="MRF95" s="90"/>
      <c r="MRG95" s="90"/>
      <c r="MRH95" s="90"/>
      <c r="MRI95" s="90"/>
      <c r="MRJ95" s="90"/>
      <c r="MRK95" s="90"/>
      <c r="MRL95" s="90"/>
      <c r="MRM95" s="90"/>
      <c r="MRN95" s="90"/>
      <c r="MRO95" s="90"/>
      <c r="MRP95" s="90"/>
      <c r="MRQ95" s="90"/>
      <c r="MRR95" s="90"/>
      <c r="MRS95" s="90"/>
      <c r="MRT95" s="90"/>
      <c r="MRU95" s="90"/>
      <c r="MRV95" s="90"/>
      <c r="MRW95" s="90"/>
      <c r="MRX95" s="90"/>
      <c r="MRY95" s="90"/>
      <c r="MRZ95" s="90"/>
      <c r="MSA95" s="90"/>
      <c r="MSB95" s="90"/>
      <c r="MSC95" s="90"/>
      <c r="MSD95" s="90"/>
      <c r="MSE95" s="90"/>
      <c r="MSF95" s="90"/>
      <c r="MSG95" s="90"/>
      <c r="MSH95" s="90"/>
      <c r="MSI95" s="90"/>
      <c r="MSJ95" s="90"/>
      <c r="MSK95" s="90"/>
      <c r="MSL95" s="90"/>
      <c r="MSM95" s="90"/>
      <c r="MSN95" s="90"/>
      <c r="MSO95" s="90"/>
      <c r="MSP95" s="90"/>
      <c r="MSQ95" s="90"/>
      <c r="MSR95" s="90"/>
      <c r="MSS95" s="90"/>
      <c r="MST95" s="90"/>
      <c r="MSU95" s="90"/>
      <c r="MSV95" s="90"/>
      <c r="MSW95" s="90"/>
      <c r="MSX95" s="90"/>
      <c r="MSY95" s="90"/>
      <c r="MSZ95" s="90"/>
      <c r="MTA95" s="90"/>
      <c r="MTB95" s="90"/>
      <c r="MTC95" s="90"/>
      <c r="MTD95" s="90"/>
      <c r="MTE95" s="90"/>
      <c r="MTF95" s="90"/>
      <c r="MTG95" s="90"/>
      <c r="MTH95" s="90"/>
      <c r="MTI95" s="90"/>
      <c r="MTJ95" s="90"/>
      <c r="MTK95" s="90"/>
      <c r="MTL95" s="90"/>
      <c r="MTM95" s="90"/>
      <c r="MTN95" s="90"/>
      <c r="MTO95" s="90"/>
      <c r="MTP95" s="90"/>
      <c r="MTQ95" s="90"/>
      <c r="MTR95" s="90"/>
      <c r="MTS95" s="90"/>
      <c r="MTT95" s="90"/>
      <c r="MTU95" s="90"/>
      <c r="MTV95" s="90"/>
      <c r="MTW95" s="90"/>
      <c r="MTX95" s="90"/>
      <c r="MTY95" s="90"/>
      <c r="MTZ95" s="90"/>
      <c r="MUA95" s="90"/>
      <c r="MUB95" s="90"/>
      <c r="MUC95" s="90"/>
      <c r="MUD95" s="90"/>
      <c r="MUE95" s="90"/>
      <c r="MUF95" s="90"/>
      <c r="MUG95" s="90"/>
      <c r="MUH95" s="90"/>
      <c r="MUI95" s="90"/>
      <c r="MUJ95" s="90"/>
      <c r="MUK95" s="90"/>
      <c r="MUL95" s="90"/>
      <c r="MUM95" s="90"/>
      <c r="MUN95" s="90"/>
      <c r="MUO95" s="90"/>
      <c r="MUP95" s="90"/>
      <c r="MUQ95" s="90"/>
      <c r="MUR95" s="90"/>
      <c r="MUS95" s="90"/>
      <c r="MUT95" s="90"/>
      <c r="MUU95" s="90"/>
      <c r="MUV95" s="90"/>
      <c r="MUW95" s="90"/>
      <c r="MUX95" s="90"/>
      <c r="MUY95" s="90"/>
      <c r="MUZ95" s="90"/>
      <c r="MVA95" s="90"/>
      <c r="MVB95" s="90"/>
      <c r="MVC95" s="90"/>
      <c r="MVD95" s="90"/>
      <c r="MVE95" s="90"/>
      <c r="MVF95" s="90"/>
      <c r="MVG95" s="90"/>
      <c r="MVH95" s="90"/>
      <c r="MVI95" s="90"/>
      <c r="MVJ95" s="90"/>
      <c r="MVK95" s="90"/>
      <c r="MVL95" s="90"/>
      <c r="MVM95" s="90"/>
      <c r="MVN95" s="90"/>
      <c r="MVO95" s="90"/>
      <c r="MVP95" s="90"/>
      <c r="MVQ95" s="90"/>
      <c r="MVR95" s="90"/>
      <c r="MVS95" s="90"/>
      <c r="MVT95" s="90"/>
      <c r="MVU95" s="90"/>
      <c r="MVV95" s="90"/>
      <c r="MVW95" s="90"/>
      <c r="MVX95" s="90"/>
      <c r="MVY95" s="90"/>
      <c r="MVZ95" s="90"/>
      <c r="MWA95" s="90"/>
      <c r="MWB95" s="90"/>
      <c r="MWC95" s="90"/>
      <c r="MWD95" s="90"/>
      <c r="MWE95" s="90"/>
      <c r="MWF95" s="90"/>
      <c r="MWG95" s="90"/>
      <c r="MWH95" s="90"/>
      <c r="MWI95" s="90"/>
      <c r="MWJ95" s="90"/>
      <c r="MWK95" s="90"/>
      <c r="MWL95" s="90"/>
      <c r="MWM95" s="90"/>
      <c r="MWN95" s="90"/>
      <c r="MWO95" s="90"/>
      <c r="MWP95" s="90"/>
      <c r="MWQ95" s="90"/>
      <c r="MWR95" s="90"/>
      <c r="MWS95" s="90"/>
      <c r="MWT95" s="90"/>
      <c r="MWU95" s="90"/>
      <c r="MWV95" s="90"/>
      <c r="MWW95" s="90"/>
      <c r="MWX95" s="90"/>
      <c r="MWY95" s="90"/>
      <c r="MWZ95" s="90"/>
      <c r="MXA95" s="90"/>
      <c r="MXB95" s="90"/>
      <c r="MXC95" s="90"/>
      <c r="MXD95" s="90"/>
      <c r="MXE95" s="90"/>
      <c r="MXF95" s="90"/>
      <c r="MXG95" s="90"/>
      <c r="MXH95" s="90"/>
      <c r="MXI95" s="90"/>
      <c r="MXJ95" s="90"/>
      <c r="MXK95" s="90"/>
      <c r="MXL95" s="90"/>
      <c r="MXM95" s="90"/>
      <c r="MXN95" s="90"/>
      <c r="MXO95" s="90"/>
      <c r="MXP95" s="90"/>
      <c r="MXQ95" s="90"/>
      <c r="MXR95" s="90"/>
      <c r="MXS95" s="90"/>
      <c r="MXT95" s="90"/>
      <c r="MXU95" s="90"/>
      <c r="MXV95" s="90"/>
      <c r="MXW95" s="90"/>
      <c r="MXX95" s="90"/>
      <c r="MXY95" s="90"/>
      <c r="MXZ95" s="90"/>
      <c r="MYA95" s="90"/>
      <c r="MYB95" s="90"/>
      <c r="MYC95" s="90"/>
      <c r="MYD95" s="90"/>
      <c r="MYE95" s="90"/>
      <c r="MYF95" s="90"/>
      <c r="MYG95" s="90"/>
      <c r="MYH95" s="90"/>
      <c r="MYI95" s="90"/>
      <c r="MYJ95" s="90"/>
      <c r="MYK95" s="90"/>
      <c r="MYL95" s="90"/>
      <c r="MYM95" s="90"/>
      <c r="MYN95" s="90"/>
      <c r="MYO95" s="90"/>
      <c r="MYP95" s="90"/>
      <c r="MYQ95" s="90"/>
      <c r="MYR95" s="90"/>
      <c r="MYS95" s="90"/>
      <c r="MYT95" s="90"/>
      <c r="MYU95" s="90"/>
      <c r="MYV95" s="90"/>
      <c r="MYW95" s="90"/>
      <c r="MYX95" s="90"/>
      <c r="MYY95" s="90"/>
      <c r="MYZ95" s="90"/>
      <c r="MZA95" s="90"/>
      <c r="MZB95" s="90"/>
      <c r="MZC95" s="90"/>
      <c r="MZD95" s="90"/>
      <c r="MZE95" s="90"/>
      <c r="MZF95" s="90"/>
      <c r="MZG95" s="90"/>
      <c r="MZH95" s="90"/>
      <c r="MZI95" s="90"/>
      <c r="MZJ95" s="90"/>
      <c r="MZK95" s="90"/>
      <c r="MZL95" s="90"/>
      <c r="MZM95" s="90"/>
      <c r="MZN95" s="90"/>
      <c r="MZO95" s="90"/>
      <c r="MZP95" s="90"/>
      <c r="MZQ95" s="90"/>
      <c r="MZR95" s="90"/>
      <c r="MZS95" s="90"/>
      <c r="MZT95" s="90"/>
      <c r="MZU95" s="90"/>
      <c r="MZV95" s="90"/>
      <c r="MZW95" s="90"/>
      <c r="MZX95" s="90"/>
      <c r="MZY95" s="90"/>
      <c r="MZZ95" s="90"/>
      <c r="NAA95" s="90"/>
      <c r="NAB95" s="90"/>
      <c r="NAC95" s="90"/>
      <c r="NAD95" s="90"/>
      <c r="NAE95" s="90"/>
      <c r="NAF95" s="90"/>
      <c r="NAG95" s="90"/>
      <c r="NAH95" s="90"/>
      <c r="NAI95" s="90"/>
      <c r="NAJ95" s="90"/>
      <c r="NAK95" s="90"/>
      <c r="NAL95" s="90"/>
      <c r="NAM95" s="90"/>
      <c r="NAN95" s="90"/>
      <c r="NAO95" s="90"/>
      <c r="NAP95" s="90"/>
      <c r="NAQ95" s="90"/>
      <c r="NAR95" s="90"/>
      <c r="NAS95" s="90"/>
      <c r="NAT95" s="90"/>
      <c r="NAU95" s="90"/>
      <c r="NAV95" s="90"/>
      <c r="NAW95" s="90"/>
      <c r="NAX95" s="90"/>
      <c r="NAY95" s="90"/>
      <c r="NAZ95" s="90"/>
      <c r="NBA95" s="90"/>
      <c r="NBB95" s="90"/>
      <c r="NBC95" s="90"/>
      <c r="NBD95" s="90"/>
      <c r="NBE95" s="90"/>
      <c r="NBF95" s="90"/>
      <c r="NBG95" s="90"/>
      <c r="NBH95" s="90"/>
      <c r="NBI95" s="90"/>
      <c r="NBJ95" s="90"/>
      <c r="NBK95" s="90"/>
      <c r="NBL95" s="90"/>
      <c r="NBM95" s="90"/>
      <c r="NBN95" s="90"/>
      <c r="NBO95" s="90"/>
      <c r="NBP95" s="90"/>
      <c r="NBQ95" s="90"/>
      <c r="NBR95" s="90"/>
      <c r="NBS95" s="90"/>
      <c r="NBT95" s="90"/>
      <c r="NBU95" s="90"/>
      <c r="NBV95" s="90"/>
      <c r="NBW95" s="90"/>
      <c r="NBX95" s="90"/>
      <c r="NBY95" s="90"/>
      <c r="NBZ95" s="90"/>
      <c r="NCA95" s="90"/>
      <c r="NCB95" s="90"/>
      <c r="NCC95" s="90"/>
      <c r="NCD95" s="90"/>
      <c r="NCE95" s="90"/>
      <c r="NCF95" s="90"/>
      <c r="NCG95" s="90"/>
      <c r="NCH95" s="90"/>
      <c r="NCI95" s="90"/>
      <c r="NCJ95" s="90"/>
      <c r="NCK95" s="90"/>
      <c r="NCL95" s="90"/>
      <c r="NCM95" s="90"/>
      <c r="NCN95" s="90"/>
      <c r="NCO95" s="90"/>
      <c r="NCP95" s="90"/>
      <c r="NCQ95" s="90"/>
      <c r="NCR95" s="90"/>
      <c r="NCS95" s="90"/>
      <c r="NCT95" s="90"/>
      <c r="NCU95" s="90"/>
      <c r="NCV95" s="90"/>
      <c r="NCW95" s="90"/>
      <c r="NCX95" s="90"/>
      <c r="NCY95" s="90"/>
      <c r="NCZ95" s="90"/>
      <c r="NDA95" s="90"/>
      <c r="NDB95" s="90"/>
      <c r="NDC95" s="90"/>
      <c r="NDD95" s="90"/>
      <c r="NDE95" s="90"/>
      <c r="NDF95" s="90"/>
      <c r="NDG95" s="90"/>
      <c r="NDH95" s="90"/>
      <c r="NDI95" s="90"/>
      <c r="NDJ95" s="90"/>
      <c r="NDK95" s="90"/>
      <c r="NDL95" s="90"/>
      <c r="NDM95" s="90"/>
      <c r="NDN95" s="90"/>
      <c r="NDO95" s="90"/>
      <c r="NDP95" s="90"/>
      <c r="NDQ95" s="90"/>
      <c r="NDR95" s="90"/>
      <c r="NDS95" s="90"/>
      <c r="NDT95" s="90"/>
      <c r="NDU95" s="90"/>
      <c r="NDV95" s="90"/>
      <c r="NDW95" s="90"/>
      <c r="NDX95" s="90"/>
      <c r="NDY95" s="90"/>
      <c r="NDZ95" s="90"/>
      <c r="NEA95" s="90"/>
      <c r="NEB95" s="90"/>
      <c r="NEC95" s="90"/>
      <c r="NED95" s="90"/>
      <c r="NEE95" s="90"/>
      <c r="NEF95" s="90"/>
      <c r="NEG95" s="90"/>
      <c r="NEH95" s="90"/>
      <c r="NEI95" s="90"/>
      <c r="NEJ95" s="90"/>
      <c r="NEK95" s="90"/>
      <c r="NEL95" s="90"/>
      <c r="NEM95" s="90"/>
      <c r="NEN95" s="90"/>
      <c r="NEO95" s="90"/>
      <c r="NEP95" s="90"/>
      <c r="NEQ95" s="90"/>
      <c r="NER95" s="90"/>
      <c r="NES95" s="90"/>
      <c r="NET95" s="90"/>
      <c r="NEU95" s="90"/>
      <c r="NEV95" s="90"/>
      <c r="NEW95" s="90"/>
      <c r="NEX95" s="90"/>
      <c r="NEY95" s="90"/>
      <c r="NEZ95" s="90"/>
      <c r="NFA95" s="90"/>
      <c r="NFB95" s="90"/>
      <c r="NFC95" s="90"/>
      <c r="NFD95" s="90"/>
      <c r="NFE95" s="90"/>
      <c r="NFF95" s="90"/>
      <c r="NFG95" s="90"/>
      <c r="NFH95" s="90"/>
      <c r="NFI95" s="90"/>
      <c r="NFJ95" s="90"/>
      <c r="NFK95" s="90"/>
      <c r="NFL95" s="90"/>
      <c r="NFM95" s="90"/>
      <c r="NFN95" s="90"/>
      <c r="NFO95" s="90"/>
      <c r="NFP95" s="90"/>
      <c r="NFQ95" s="90"/>
      <c r="NFR95" s="90"/>
      <c r="NFS95" s="90"/>
      <c r="NFT95" s="90"/>
      <c r="NFU95" s="90"/>
      <c r="NFV95" s="90"/>
      <c r="NFW95" s="90"/>
      <c r="NFX95" s="90"/>
      <c r="NFY95" s="90"/>
      <c r="NFZ95" s="90"/>
      <c r="NGA95" s="90"/>
      <c r="NGB95" s="90"/>
      <c r="NGC95" s="90"/>
      <c r="NGD95" s="90"/>
      <c r="NGE95" s="90"/>
      <c r="NGF95" s="90"/>
      <c r="NGG95" s="90"/>
      <c r="NGH95" s="90"/>
      <c r="NGI95" s="90"/>
      <c r="NGJ95" s="90"/>
      <c r="NGK95" s="90"/>
      <c r="NGL95" s="90"/>
      <c r="NGM95" s="90"/>
      <c r="NGN95" s="90"/>
      <c r="NGO95" s="90"/>
      <c r="NGP95" s="90"/>
      <c r="NGQ95" s="90"/>
      <c r="NGR95" s="90"/>
      <c r="NGS95" s="90"/>
      <c r="NGT95" s="90"/>
      <c r="NGU95" s="90"/>
      <c r="NGV95" s="90"/>
      <c r="NGW95" s="90"/>
      <c r="NGX95" s="90"/>
      <c r="NGY95" s="90"/>
      <c r="NGZ95" s="90"/>
      <c r="NHA95" s="90"/>
      <c r="NHB95" s="90"/>
      <c r="NHC95" s="90"/>
      <c r="NHD95" s="90"/>
      <c r="NHE95" s="90"/>
      <c r="NHF95" s="90"/>
      <c r="NHG95" s="90"/>
      <c r="NHH95" s="90"/>
      <c r="NHI95" s="90"/>
      <c r="NHJ95" s="90"/>
      <c r="NHK95" s="90"/>
      <c r="NHL95" s="90"/>
      <c r="NHM95" s="90"/>
      <c r="NHN95" s="90"/>
      <c r="NHO95" s="90"/>
      <c r="NHP95" s="90"/>
      <c r="NHQ95" s="90"/>
      <c r="NHR95" s="90"/>
      <c r="NHS95" s="90"/>
      <c r="NHT95" s="90"/>
      <c r="NHU95" s="90"/>
      <c r="NHV95" s="90"/>
      <c r="NHW95" s="90"/>
      <c r="NHX95" s="90"/>
      <c r="NHY95" s="90"/>
      <c r="NHZ95" s="90"/>
      <c r="NIA95" s="90"/>
      <c r="NIB95" s="90"/>
      <c r="NIC95" s="90"/>
      <c r="NID95" s="90"/>
      <c r="NIE95" s="90"/>
      <c r="NIF95" s="90"/>
      <c r="NIG95" s="90"/>
      <c r="NIH95" s="90"/>
      <c r="NII95" s="90"/>
      <c r="NIJ95" s="90"/>
      <c r="NIK95" s="90"/>
      <c r="NIL95" s="90"/>
      <c r="NIM95" s="90"/>
      <c r="NIN95" s="90"/>
      <c r="NIO95" s="90"/>
      <c r="NIP95" s="90"/>
      <c r="NIQ95" s="90"/>
      <c r="NIR95" s="90"/>
      <c r="NIS95" s="90"/>
      <c r="NIT95" s="90"/>
      <c r="NIU95" s="90"/>
      <c r="NIV95" s="90"/>
      <c r="NIW95" s="90"/>
      <c r="NIX95" s="90"/>
      <c r="NIY95" s="90"/>
      <c r="NIZ95" s="90"/>
      <c r="NJA95" s="90"/>
      <c r="NJB95" s="90"/>
      <c r="NJC95" s="90"/>
      <c r="NJD95" s="90"/>
      <c r="NJE95" s="90"/>
      <c r="NJF95" s="90"/>
      <c r="NJG95" s="90"/>
      <c r="NJH95" s="90"/>
      <c r="NJI95" s="90"/>
      <c r="NJJ95" s="90"/>
      <c r="NJK95" s="90"/>
      <c r="NJL95" s="90"/>
      <c r="NJM95" s="90"/>
      <c r="NJN95" s="90"/>
      <c r="NJO95" s="90"/>
      <c r="NJP95" s="90"/>
      <c r="NJQ95" s="90"/>
      <c r="NJR95" s="90"/>
      <c r="NJS95" s="90"/>
      <c r="NJT95" s="90"/>
      <c r="NJU95" s="90"/>
      <c r="NJV95" s="90"/>
      <c r="NJW95" s="90"/>
      <c r="NJX95" s="90"/>
      <c r="NJY95" s="90"/>
      <c r="NJZ95" s="90"/>
      <c r="NKA95" s="90"/>
      <c r="NKB95" s="90"/>
      <c r="NKC95" s="90"/>
      <c r="NKD95" s="90"/>
      <c r="NKE95" s="90"/>
      <c r="NKF95" s="90"/>
      <c r="NKG95" s="90"/>
      <c r="NKH95" s="90"/>
      <c r="NKI95" s="90"/>
      <c r="NKJ95" s="90"/>
      <c r="NKK95" s="90"/>
      <c r="NKL95" s="90"/>
      <c r="NKM95" s="90"/>
      <c r="NKN95" s="90"/>
      <c r="NKO95" s="90"/>
      <c r="NKP95" s="90"/>
      <c r="NKQ95" s="90"/>
      <c r="NKR95" s="90"/>
      <c r="NKS95" s="90"/>
      <c r="NKT95" s="90"/>
      <c r="NKU95" s="90"/>
      <c r="NKV95" s="90"/>
      <c r="NKW95" s="90"/>
      <c r="NKX95" s="90"/>
      <c r="NKY95" s="90"/>
      <c r="NKZ95" s="90"/>
      <c r="NLA95" s="90"/>
      <c r="NLB95" s="90"/>
      <c r="NLC95" s="90"/>
      <c r="NLD95" s="90"/>
      <c r="NLE95" s="90"/>
      <c r="NLF95" s="90"/>
      <c r="NLG95" s="90"/>
      <c r="NLH95" s="90"/>
      <c r="NLI95" s="90"/>
      <c r="NLJ95" s="90"/>
      <c r="NLK95" s="90"/>
      <c r="NLL95" s="90"/>
      <c r="NLM95" s="90"/>
      <c r="NLN95" s="90"/>
      <c r="NLO95" s="90"/>
      <c r="NLP95" s="90"/>
      <c r="NLQ95" s="90"/>
      <c r="NLR95" s="90"/>
      <c r="NLS95" s="90"/>
      <c r="NLT95" s="90"/>
      <c r="NLU95" s="90"/>
      <c r="NLV95" s="90"/>
      <c r="NLW95" s="90"/>
      <c r="NLX95" s="90"/>
      <c r="NLY95" s="90"/>
      <c r="NLZ95" s="90"/>
      <c r="NMA95" s="90"/>
      <c r="NMB95" s="90"/>
      <c r="NMC95" s="90"/>
      <c r="NMD95" s="90"/>
      <c r="NME95" s="90"/>
      <c r="NMF95" s="90"/>
      <c r="NMG95" s="90"/>
      <c r="NMH95" s="90"/>
      <c r="NMI95" s="90"/>
      <c r="NMJ95" s="90"/>
      <c r="NMK95" s="90"/>
      <c r="NML95" s="90"/>
      <c r="NMM95" s="90"/>
      <c r="NMN95" s="90"/>
      <c r="NMO95" s="90"/>
      <c r="NMP95" s="90"/>
      <c r="NMQ95" s="90"/>
      <c r="NMR95" s="90"/>
      <c r="NMS95" s="90"/>
      <c r="NMT95" s="90"/>
      <c r="NMU95" s="90"/>
      <c r="NMV95" s="90"/>
      <c r="NMW95" s="90"/>
      <c r="NMX95" s="90"/>
      <c r="NMY95" s="90"/>
      <c r="NMZ95" s="90"/>
      <c r="NNA95" s="90"/>
      <c r="NNB95" s="90"/>
      <c r="NNC95" s="90"/>
      <c r="NND95" s="90"/>
      <c r="NNE95" s="90"/>
      <c r="NNF95" s="90"/>
      <c r="NNG95" s="90"/>
      <c r="NNH95" s="90"/>
      <c r="NNI95" s="90"/>
      <c r="NNJ95" s="90"/>
      <c r="NNK95" s="90"/>
      <c r="NNL95" s="90"/>
      <c r="NNM95" s="90"/>
      <c r="NNN95" s="90"/>
      <c r="NNO95" s="90"/>
      <c r="NNP95" s="90"/>
      <c r="NNQ95" s="90"/>
      <c r="NNR95" s="90"/>
      <c r="NNS95" s="90"/>
      <c r="NNT95" s="90"/>
      <c r="NNU95" s="90"/>
      <c r="NNV95" s="90"/>
      <c r="NNW95" s="90"/>
      <c r="NNX95" s="90"/>
      <c r="NNY95" s="90"/>
      <c r="NNZ95" s="90"/>
      <c r="NOA95" s="90"/>
      <c r="NOB95" s="90"/>
      <c r="NOC95" s="90"/>
      <c r="NOD95" s="90"/>
      <c r="NOE95" s="90"/>
      <c r="NOF95" s="90"/>
      <c r="NOG95" s="90"/>
      <c r="NOH95" s="90"/>
      <c r="NOI95" s="90"/>
      <c r="NOJ95" s="90"/>
      <c r="NOK95" s="90"/>
      <c r="NOL95" s="90"/>
      <c r="NOM95" s="90"/>
      <c r="NON95" s="90"/>
      <c r="NOO95" s="90"/>
      <c r="NOP95" s="90"/>
      <c r="NOQ95" s="90"/>
      <c r="NOR95" s="90"/>
      <c r="NOS95" s="90"/>
      <c r="NOT95" s="90"/>
      <c r="NOU95" s="90"/>
      <c r="NOV95" s="90"/>
      <c r="NOW95" s="90"/>
      <c r="NOX95" s="90"/>
      <c r="NOY95" s="90"/>
      <c r="NOZ95" s="90"/>
      <c r="NPA95" s="90"/>
      <c r="NPB95" s="90"/>
      <c r="NPC95" s="90"/>
      <c r="NPD95" s="90"/>
      <c r="NPE95" s="90"/>
      <c r="NPF95" s="90"/>
      <c r="NPG95" s="90"/>
      <c r="NPH95" s="90"/>
      <c r="NPI95" s="90"/>
      <c r="NPJ95" s="90"/>
      <c r="NPK95" s="90"/>
      <c r="NPL95" s="90"/>
      <c r="NPM95" s="90"/>
      <c r="NPN95" s="90"/>
      <c r="NPO95" s="90"/>
      <c r="NPP95" s="90"/>
      <c r="NPQ95" s="90"/>
      <c r="NPR95" s="90"/>
      <c r="NPS95" s="90"/>
      <c r="NPT95" s="90"/>
      <c r="NPU95" s="90"/>
      <c r="NPV95" s="90"/>
      <c r="NPW95" s="90"/>
      <c r="NPX95" s="90"/>
      <c r="NPY95" s="90"/>
      <c r="NPZ95" s="90"/>
      <c r="NQA95" s="90"/>
      <c r="NQB95" s="90"/>
      <c r="NQC95" s="90"/>
      <c r="NQD95" s="90"/>
      <c r="NQE95" s="90"/>
      <c r="NQF95" s="90"/>
      <c r="NQG95" s="90"/>
      <c r="NQH95" s="90"/>
      <c r="NQI95" s="90"/>
      <c r="NQJ95" s="90"/>
      <c r="NQK95" s="90"/>
      <c r="NQL95" s="90"/>
      <c r="NQM95" s="90"/>
      <c r="NQN95" s="90"/>
      <c r="NQO95" s="90"/>
      <c r="NQP95" s="90"/>
      <c r="NQQ95" s="90"/>
      <c r="NQR95" s="90"/>
      <c r="NQS95" s="90"/>
      <c r="NQT95" s="90"/>
      <c r="NQU95" s="90"/>
      <c r="NQV95" s="90"/>
      <c r="NQW95" s="90"/>
      <c r="NQX95" s="90"/>
      <c r="NQY95" s="90"/>
      <c r="NQZ95" s="90"/>
      <c r="NRA95" s="90"/>
      <c r="NRB95" s="90"/>
      <c r="NRC95" s="90"/>
      <c r="NRD95" s="90"/>
      <c r="NRE95" s="90"/>
      <c r="NRF95" s="90"/>
      <c r="NRG95" s="90"/>
      <c r="NRH95" s="90"/>
      <c r="NRI95" s="90"/>
      <c r="NRJ95" s="90"/>
      <c r="NRK95" s="90"/>
      <c r="NRL95" s="90"/>
      <c r="NRM95" s="90"/>
      <c r="NRN95" s="90"/>
      <c r="NRO95" s="90"/>
      <c r="NRP95" s="90"/>
      <c r="NRQ95" s="90"/>
      <c r="NRR95" s="90"/>
      <c r="NRS95" s="90"/>
      <c r="NRT95" s="90"/>
      <c r="NRU95" s="90"/>
      <c r="NRV95" s="90"/>
      <c r="NRW95" s="90"/>
      <c r="NRX95" s="90"/>
      <c r="NRY95" s="90"/>
      <c r="NRZ95" s="90"/>
      <c r="NSA95" s="90"/>
      <c r="NSB95" s="90"/>
      <c r="NSC95" s="90"/>
      <c r="NSD95" s="90"/>
      <c r="NSE95" s="90"/>
      <c r="NSF95" s="90"/>
      <c r="NSG95" s="90"/>
      <c r="NSH95" s="90"/>
      <c r="NSI95" s="90"/>
      <c r="NSJ95" s="90"/>
      <c r="NSK95" s="90"/>
      <c r="NSL95" s="90"/>
      <c r="NSM95" s="90"/>
      <c r="NSN95" s="90"/>
      <c r="NSO95" s="90"/>
      <c r="NSP95" s="90"/>
      <c r="NSQ95" s="90"/>
      <c r="NSR95" s="90"/>
      <c r="NSS95" s="90"/>
      <c r="NST95" s="90"/>
      <c r="NSU95" s="90"/>
      <c r="NSV95" s="90"/>
      <c r="NSW95" s="90"/>
      <c r="NSX95" s="90"/>
      <c r="NSY95" s="90"/>
      <c r="NSZ95" s="90"/>
      <c r="NTA95" s="90"/>
      <c r="NTB95" s="90"/>
      <c r="NTC95" s="90"/>
      <c r="NTD95" s="90"/>
      <c r="NTE95" s="90"/>
      <c r="NTF95" s="90"/>
      <c r="NTG95" s="90"/>
      <c r="NTH95" s="90"/>
      <c r="NTI95" s="90"/>
      <c r="NTJ95" s="90"/>
      <c r="NTK95" s="90"/>
      <c r="NTL95" s="90"/>
      <c r="NTM95" s="90"/>
      <c r="NTN95" s="90"/>
      <c r="NTO95" s="90"/>
      <c r="NTP95" s="90"/>
      <c r="NTQ95" s="90"/>
      <c r="NTR95" s="90"/>
      <c r="NTS95" s="90"/>
      <c r="NTT95" s="90"/>
      <c r="NTU95" s="90"/>
      <c r="NTV95" s="90"/>
      <c r="NTW95" s="90"/>
      <c r="NTX95" s="90"/>
      <c r="NTY95" s="90"/>
      <c r="NTZ95" s="90"/>
      <c r="NUA95" s="90"/>
      <c r="NUB95" s="90"/>
      <c r="NUC95" s="90"/>
      <c r="NUD95" s="90"/>
      <c r="NUE95" s="90"/>
      <c r="NUF95" s="90"/>
      <c r="NUG95" s="90"/>
      <c r="NUH95" s="90"/>
      <c r="NUI95" s="90"/>
      <c r="NUJ95" s="90"/>
      <c r="NUK95" s="90"/>
      <c r="NUL95" s="90"/>
      <c r="NUM95" s="90"/>
      <c r="NUN95" s="90"/>
      <c r="NUO95" s="90"/>
      <c r="NUP95" s="90"/>
      <c r="NUQ95" s="90"/>
      <c r="NUR95" s="90"/>
      <c r="NUS95" s="90"/>
      <c r="NUT95" s="90"/>
      <c r="NUU95" s="90"/>
      <c r="NUV95" s="90"/>
      <c r="NUW95" s="90"/>
      <c r="NUX95" s="90"/>
      <c r="NUY95" s="90"/>
      <c r="NUZ95" s="90"/>
      <c r="NVA95" s="90"/>
      <c r="NVB95" s="90"/>
      <c r="NVC95" s="90"/>
      <c r="NVD95" s="90"/>
      <c r="NVE95" s="90"/>
      <c r="NVF95" s="90"/>
      <c r="NVG95" s="90"/>
      <c r="NVH95" s="90"/>
      <c r="NVI95" s="90"/>
      <c r="NVJ95" s="90"/>
      <c r="NVK95" s="90"/>
      <c r="NVL95" s="90"/>
      <c r="NVM95" s="90"/>
      <c r="NVN95" s="90"/>
      <c r="NVO95" s="90"/>
      <c r="NVP95" s="90"/>
      <c r="NVQ95" s="90"/>
      <c r="NVR95" s="90"/>
      <c r="NVS95" s="90"/>
      <c r="NVT95" s="90"/>
      <c r="NVU95" s="90"/>
      <c r="NVV95" s="90"/>
      <c r="NVW95" s="90"/>
      <c r="NVX95" s="90"/>
      <c r="NVY95" s="90"/>
      <c r="NVZ95" s="90"/>
      <c r="NWA95" s="90"/>
      <c r="NWB95" s="90"/>
      <c r="NWC95" s="90"/>
      <c r="NWD95" s="90"/>
      <c r="NWE95" s="90"/>
      <c r="NWF95" s="90"/>
      <c r="NWG95" s="90"/>
      <c r="NWH95" s="90"/>
      <c r="NWI95" s="90"/>
      <c r="NWJ95" s="90"/>
      <c r="NWK95" s="90"/>
      <c r="NWL95" s="90"/>
      <c r="NWM95" s="90"/>
      <c r="NWN95" s="90"/>
      <c r="NWO95" s="90"/>
      <c r="NWP95" s="90"/>
      <c r="NWQ95" s="90"/>
      <c r="NWR95" s="90"/>
      <c r="NWS95" s="90"/>
      <c r="NWT95" s="90"/>
      <c r="NWU95" s="90"/>
      <c r="NWV95" s="90"/>
      <c r="NWW95" s="90"/>
      <c r="NWX95" s="90"/>
      <c r="NWY95" s="90"/>
      <c r="NWZ95" s="90"/>
      <c r="NXA95" s="90"/>
      <c r="NXB95" s="90"/>
      <c r="NXC95" s="90"/>
      <c r="NXD95" s="90"/>
      <c r="NXE95" s="90"/>
      <c r="NXF95" s="90"/>
      <c r="NXG95" s="90"/>
      <c r="NXH95" s="90"/>
      <c r="NXI95" s="90"/>
      <c r="NXJ95" s="90"/>
      <c r="NXK95" s="90"/>
      <c r="NXL95" s="90"/>
      <c r="NXM95" s="90"/>
      <c r="NXN95" s="90"/>
      <c r="NXO95" s="90"/>
      <c r="NXP95" s="90"/>
      <c r="NXQ95" s="90"/>
      <c r="NXR95" s="90"/>
      <c r="NXS95" s="90"/>
      <c r="NXT95" s="90"/>
      <c r="NXU95" s="90"/>
      <c r="NXV95" s="90"/>
      <c r="NXW95" s="90"/>
      <c r="NXX95" s="90"/>
      <c r="NXY95" s="90"/>
      <c r="NXZ95" s="90"/>
      <c r="NYA95" s="90"/>
      <c r="NYB95" s="90"/>
      <c r="NYC95" s="90"/>
      <c r="NYD95" s="90"/>
      <c r="NYE95" s="90"/>
      <c r="NYF95" s="90"/>
      <c r="NYG95" s="90"/>
      <c r="NYH95" s="90"/>
      <c r="NYI95" s="90"/>
      <c r="NYJ95" s="90"/>
      <c r="NYK95" s="90"/>
      <c r="NYL95" s="90"/>
      <c r="NYM95" s="90"/>
      <c r="NYN95" s="90"/>
      <c r="NYO95" s="90"/>
      <c r="NYP95" s="90"/>
      <c r="NYQ95" s="90"/>
      <c r="NYR95" s="90"/>
      <c r="NYS95" s="90"/>
      <c r="NYT95" s="90"/>
      <c r="NYU95" s="90"/>
      <c r="NYV95" s="90"/>
      <c r="NYW95" s="90"/>
      <c r="NYX95" s="90"/>
      <c r="NYY95" s="90"/>
      <c r="NYZ95" s="90"/>
      <c r="NZA95" s="90"/>
      <c r="NZB95" s="90"/>
      <c r="NZC95" s="90"/>
      <c r="NZD95" s="90"/>
      <c r="NZE95" s="90"/>
      <c r="NZF95" s="90"/>
      <c r="NZG95" s="90"/>
      <c r="NZH95" s="90"/>
      <c r="NZI95" s="90"/>
      <c r="NZJ95" s="90"/>
      <c r="NZK95" s="90"/>
      <c r="NZL95" s="90"/>
      <c r="NZM95" s="90"/>
      <c r="NZN95" s="90"/>
      <c r="NZO95" s="90"/>
      <c r="NZP95" s="90"/>
      <c r="NZQ95" s="90"/>
      <c r="NZR95" s="90"/>
      <c r="NZS95" s="90"/>
      <c r="NZT95" s="90"/>
      <c r="NZU95" s="90"/>
      <c r="NZV95" s="90"/>
      <c r="NZW95" s="90"/>
      <c r="NZX95" s="90"/>
      <c r="NZY95" s="90"/>
      <c r="NZZ95" s="90"/>
      <c r="OAA95" s="90"/>
      <c r="OAB95" s="90"/>
      <c r="OAC95" s="90"/>
      <c r="OAD95" s="90"/>
      <c r="OAE95" s="90"/>
      <c r="OAF95" s="90"/>
      <c r="OAG95" s="90"/>
      <c r="OAH95" s="90"/>
      <c r="OAI95" s="90"/>
      <c r="OAJ95" s="90"/>
      <c r="OAK95" s="90"/>
      <c r="OAL95" s="90"/>
      <c r="OAM95" s="90"/>
      <c r="OAN95" s="90"/>
      <c r="OAO95" s="90"/>
      <c r="OAP95" s="90"/>
      <c r="OAQ95" s="90"/>
      <c r="OAR95" s="90"/>
      <c r="OAS95" s="90"/>
      <c r="OAT95" s="90"/>
      <c r="OAU95" s="90"/>
      <c r="OAV95" s="90"/>
      <c r="OAW95" s="90"/>
      <c r="OAX95" s="90"/>
      <c r="OAY95" s="90"/>
      <c r="OAZ95" s="90"/>
      <c r="OBA95" s="90"/>
      <c r="OBB95" s="90"/>
      <c r="OBC95" s="90"/>
      <c r="OBD95" s="90"/>
      <c r="OBE95" s="90"/>
      <c r="OBF95" s="90"/>
      <c r="OBG95" s="90"/>
      <c r="OBH95" s="90"/>
      <c r="OBI95" s="90"/>
      <c r="OBJ95" s="90"/>
      <c r="OBK95" s="90"/>
      <c r="OBL95" s="90"/>
      <c r="OBM95" s="90"/>
      <c r="OBN95" s="90"/>
      <c r="OBO95" s="90"/>
      <c r="OBP95" s="90"/>
      <c r="OBQ95" s="90"/>
      <c r="OBR95" s="90"/>
      <c r="OBS95" s="90"/>
      <c r="OBT95" s="90"/>
      <c r="OBU95" s="90"/>
      <c r="OBV95" s="90"/>
      <c r="OBW95" s="90"/>
      <c r="OBX95" s="90"/>
      <c r="OBY95" s="90"/>
      <c r="OBZ95" s="90"/>
      <c r="OCA95" s="90"/>
      <c r="OCB95" s="90"/>
      <c r="OCC95" s="90"/>
      <c r="OCD95" s="90"/>
      <c r="OCE95" s="90"/>
      <c r="OCF95" s="90"/>
      <c r="OCG95" s="90"/>
      <c r="OCH95" s="90"/>
      <c r="OCI95" s="90"/>
      <c r="OCJ95" s="90"/>
      <c r="OCK95" s="90"/>
      <c r="OCL95" s="90"/>
      <c r="OCM95" s="90"/>
      <c r="OCN95" s="90"/>
      <c r="OCO95" s="90"/>
      <c r="OCP95" s="90"/>
      <c r="OCQ95" s="90"/>
      <c r="OCR95" s="90"/>
      <c r="OCS95" s="90"/>
      <c r="OCT95" s="90"/>
      <c r="OCU95" s="90"/>
      <c r="OCV95" s="90"/>
      <c r="OCW95" s="90"/>
      <c r="OCX95" s="90"/>
      <c r="OCY95" s="90"/>
      <c r="OCZ95" s="90"/>
      <c r="ODA95" s="90"/>
      <c r="ODB95" s="90"/>
      <c r="ODC95" s="90"/>
      <c r="ODD95" s="90"/>
      <c r="ODE95" s="90"/>
      <c r="ODF95" s="90"/>
      <c r="ODG95" s="90"/>
      <c r="ODH95" s="90"/>
      <c r="ODI95" s="90"/>
      <c r="ODJ95" s="90"/>
      <c r="ODK95" s="90"/>
      <c r="ODL95" s="90"/>
      <c r="ODM95" s="90"/>
      <c r="ODN95" s="90"/>
      <c r="ODO95" s="90"/>
      <c r="ODP95" s="90"/>
      <c r="ODQ95" s="90"/>
      <c r="ODR95" s="90"/>
      <c r="ODS95" s="90"/>
      <c r="ODT95" s="90"/>
      <c r="ODU95" s="90"/>
      <c r="ODV95" s="90"/>
      <c r="ODW95" s="90"/>
      <c r="ODX95" s="90"/>
      <c r="ODY95" s="90"/>
      <c r="ODZ95" s="90"/>
      <c r="OEA95" s="90"/>
      <c r="OEB95" s="90"/>
      <c r="OEC95" s="90"/>
      <c r="OED95" s="90"/>
      <c r="OEE95" s="90"/>
      <c r="OEF95" s="90"/>
      <c r="OEG95" s="90"/>
      <c r="OEH95" s="90"/>
      <c r="OEI95" s="90"/>
      <c r="OEJ95" s="90"/>
      <c r="OEK95" s="90"/>
      <c r="OEL95" s="90"/>
      <c r="OEM95" s="90"/>
      <c r="OEN95" s="90"/>
      <c r="OEO95" s="90"/>
      <c r="OEP95" s="90"/>
      <c r="OEQ95" s="90"/>
      <c r="OER95" s="90"/>
      <c r="OES95" s="90"/>
      <c r="OET95" s="90"/>
      <c r="OEU95" s="90"/>
      <c r="OEV95" s="90"/>
      <c r="OEW95" s="90"/>
      <c r="OEX95" s="90"/>
      <c r="OEY95" s="90"/>
      <c r="OEZ95" s="90"/>
      <c r="OFA95" s="90"/>
      <c r="OFB95" s="90"/>
      <c r="OFC95" s="90"/>
      <c r="OFD95" s="90"/>
      <c r="OFE95" s="90"/>
      <c r="OFF95" s="90"/>
      <c r="OFG95" s="90"/>
      <c r="OFH95" s="90"/>
      <c r="OFI95" s="90"/>
      <c r="OFJ95" s="90"/>
      <c r="OFK95" s="90"/>
      <c r="OFL95" s="90"/>
      <c r="OFM95" s="90"/>
      <c r="OFN95" s="90"/>
      <c r="OFO95" s="90"/>
      <c r="OFP95" s="90"/>
      <c r="OFQ95" s="90"/>
      <c r="OFR95" s="90"/>
      <c r="OFS95" s="90"/>
      <c r="OFT95" s="90"/>
      <c r="OFU95" s="90"/>
      <c r="OFV95" s="90"/>
      <c r="OFW95" s="90"/>
      <c r="OFX95" s="90"/>
      <c r="OFY95" s="90"/>
      <c r="OFZ95" s="90"/>
      <c r="OGA95" s="90"/>
      <c r="OGB95" s="90"/>
      <c r="OGC95" s="90"/>
      <c r="OGD95" s="90"/>
      <c r="OGE95" s="90"/>
      <c r="OGF95" s="90"/>
      <c r="OGG95" s="90"/>
      <c r="OGH95" s="90"/>
      <c r="OGI95" s="90"/>
      <c r="OGJ95" s="90"/>
      <c r="OGK95" s="90"/>
      <c r="OGL95" s="90"/>
      <c r="OGM95" s="90"/>
      <c r="OGN95" s="90"/>
      <c r="OGO95" s="90"/>
      <c r="OGP95" s="90"/>
      <c r="OGQ95" s="90"/>
      <c r="OGR95" s="90"/>
      <c r="OGS95" s="90"/>
      <c r="OGT95" s="90"/>
      <c r="OGU95" s="90"/>
      <c r="OGV95" s="90"/>
      <c r="OGW95" s="90"/>
      <c r="OGX95" s="90"/>
      <c r="OGY95" s="90"/>
      <c r="OGZ95" s="90"/>
      <c r="OHA95" s="90"/>
      <c r="OHB95" s="90"/>
      <c r="OHC95" s="90"/>
      <c r="OHD95" s="90"/>
      <c r="OHE95" s="90"/>
      <c r="OHF95" s="90"/>
      <c r="OHG95" s="90"/>
      <c r="OHH95" s="90"/>
      <c r="OHI95" s="90"/>
      <c r="OHJ95" s="90"/>
      <c r="OHK95" s="90"/>
      <c r="OHL95" s="90"/>
      <c r="OHM95" s="90"/>
      <c r="OHN95" s="90"/>
      <c r="OHO95" s="90"/>
      <c r="OHP95" s="90"/>
      <c r="OHQ95" s="90"/>
      <c r="OHR95" s="90"/>
      <c r="OHS95" s="90"/>
      <c r="OHT95" s="90"/>
      <c r="OHU95" s="90"/>
      <c r="OHV95" s="90"/>
      <c r="OHW95" s="90"/>
      <c r="OHX95" s="90"/>
      <c r="OHY95" s="90"/>
      <c r="OHZ95" s="90"/>
      <c r="OIA95" s="90"/>
      <c r="OIB95" s="90"/>
      <c r="OIC95" s="90"/>
      <c r="OID95" s="90"/>
      <c r="OIE95" s="90"/>
      <c r="OIF95" s="90"/>
      <c r="OIG95" s="90"/>
      <c r="OIH95" s="90"/>
      <c r="OII95" s="90"/>
      <c r="OIJ95" s="90"/>
      <c r="OIK95" s="90"/>
      <c r="OIL95" s="90"/>
      <c r="OIM95" s="90"/>
      <c r="OIN95" s="90"/>
      <c r="OIO95" s="90"/>
      <c r="OIP95" s="90"/>
      <c r="OIQ95" s="90"/>
      <c r="OIR95" s="90"/>
      <c r="OIS95" s="90"/>
      <c r="OIT95" s="90"/>
      <c r="OIU95" s="90"/>
      <c r="OIV95" s="90"/>
      <c r="OIW95" s="90"/>
      <c r="OIX95" s="90"/>
      <c r="OIY95" s="90"/>
      <c r="OIZ95" s="90"/>
      <c r="OJA95" s="90"/>
      <c r="OJB95" s="90"/>
      <c r="OJC95" s="90"/>
      <c r="OJD95" s="90"/>
      <c r="OJE95" s="90"/>
      <c r="OJF95" s="90"/>
      <c r="OJG95" s="90"/>
      <c r="OJH95" s="90"/>
      <c r="OJI95" s="90"/>
      <c r="OJJ95" s="90"/>
      <c r="OJK95" s="90"/>
      <c r="OJL95" s="90"/>
      <c r="OJM95" s="90"/>
      <c r="OJN95" s="90"/>
      <c r="OJO95" s="90"/>
      <c r="OJP95" s="90"/>
      <c r="OJQ95" s="90"/>
      <c r="OJR95" s="90"/>
      <c r="OJS95" s="90"/>
      <c r="OJT95" s="90"/>
      <c r="OJU95" s="90"/>
      <c r="OJV95" s="90"/>
      <c r="OJW95" s="90"/>
      <c r="OJX95" s="90"/>
      <c r="OJY95" s="90"/>
      <c r="OJZ95" s="90"/>
      <c r="OKA95" s="90"/>
      <c r="OKB95" s="90"/>
      <c r="OKC95" s="90"/>
      <c r="OKD95" s="90"/>
      <c r="OKE95" s="90"/>
      <c r="OKF95" s="90"/>
      <c r="OKG95" s="90"/>
      <c r="OKH95" s="90"/>
      <c r="OKI95" s="90"/>
      <c r="OKJ95" s="90"/>
      <c r="OKK95" s="90"/>
      <c r="OKL95" s="90"/>
      <c r="OKM95" s="90"/>
      <c r="OKN95" s="90"/>
      <c r="OKO95" s="90"/>
      <c r="OKP95" s="90"/>
      <c r="OKQ95" s="90"/>
      <c r="OKR95" s="90"/>
      <c r="OKS95" s="90"/>
      <c r="OKT95" s="90"/>
      <c r="OKU95" s="90"/>
      <c r="OKV95" s="90"/>
      <c r="OKW95" s="90"/>
      <c r="OKX95" s="90"/>
      <c r="OKY95" s="90"/>
      <c r="OKZ95" s="90"/>
      <c r="OLA95" s="90"/>
      <c r="OLB95" s="90"/>
      <c r="OLC95" s="90"/>
      <c r="OLD95" s="90"/>
      <c r="OLE95" s="90"/>
      <c r="OLF95" s="90"/>
      <c r="OLG95" s="90"/>
      <c r="OLH95" s="90"/>
      <c r="OLI95" s="90"/>
      <c r="OLJ95" s="90"/>
      <c r="OLK95" s="90"/>
      <c r="OLL95" s="90"/>
      <c r="OLM95" s="90"/>
      <c r="OLN95" s="90"/>
      <c r="OLO95" s="90"/>
      <c r="OLP95" s="90"/>
      <c r="OLQ95" s="90"/>
      <c r="OLR95" s="90"/>
      <c r="OLS95" s="90"/>
      <c r="OLT95" s="90"/>
      <c r="OLU95" s="90"/>
      <c r="OLV95" s="90"/>
      <c r="OLW95" s="90"/>
      <c r="OLX95" s="90"/>
      <c r="OLY95" s="90"/>
      <c r="OLZ95" s="90"/>
      <c r="OMA95" s="90"/>
      <c r="OMB95" s="90"/>
      <c r="OMC95" s="90"/>
      <c r="OMD95" s="90"/>
      <c r="OME95" s="90"/>
      <c r="OMF95" s="90"/>
      <c r="OMG95" s="90"/>
      <c r="OMH95" s="90"/>
      <c r="OMI95" s="90"/>
      <c r="OMJ95" s="90"/>
      <c r="OMK95" s="90"/>
      <c r="OML95" s="90"/>
      <c r="OMM95" s="90"/>
      <c r="OMN95" s="90"/>
      <c r="OMO95" s="90"/>
      <c r="OMP95" s="90"/>
      <c r="OMQ95" s="90"/>
      <c r="OMR95" s="90"/>
      <c r="OMS95" s="90"/>
      <c r="OMT95" s="90"/>
      <c r="OMU95" s="90"/>
      <c r="OMV95" s="90"/>
      <c r="OMW95" s="90"/>
      <c r="OMX95" s="90"/>
      <c r="OMY95" s="90"/>
      <c r="OMZ95" s="90"/>
      <c r="ONA95" s="90"/>
      <c r="ONB95" s="90"/>
      <c r="ONC95" s="90"/>
      <c r="OND95" s="90"/>
      <c r="ONE95" s="90"/>
      <c r="ONF95" s="90"/>
      <c r="ONG95" s="90"/>
      <c r="ONH95" s="90"/>
      <c r="ONI95" s="90"/>
      <c r="ONJ95" s="90"/>
      <c r="ONK95" s="90"/>
      <c r="ONL95" s="90"/>
      <c r="ONM95" s="90"/>
      <c r="ONN95" s="90"/>
      <c r="ONO95" s="90"/>
      <c r="ONP95" s="90"/>
      <c r="ONQ95" s="90"/>
      <c r="ONR95" s="90"/>
      <c r="ONS95" s="90"/>
      <c r="ONT95" s="90"/>
      <c r="ONU95" s="90"/>
      <c r="ONV95" s="90"/>
      <c r="ONW95" s="90"/>
      <c r="ONX95" s="90"/>
      <c r="ONY95" s="90"/>
      <c r="ONZ95" s="90"/>
      <c r="OOA95" s="90"/>
      <c r="OOB95" s="90"/>
      <c r="OOC95" s="90"/>
      <c r="OOD95" s="90"/>
      <c r="OOE95" s="90"/>
      <c r="OOF95" s="90"/>
      <c r="OOG95" s="90"/>
      <c r="OOH95" s="90"/>
      <c r="OOI95" s="90"/>
      <c r="OOJ95" s="90"/>
      <c r="OOK95" s="90"/>
      <c r="OOL95" s="90"/>
      <c r="OOM95" s="90"/>
      <c r="OON95" s="90"/>
      <c r="OOO95" s="90"/>
      <c r="OOP95" s="90"/>
      <c r="OOQ95" s="90"/>
      <c r="OOR95" s="90"/>
      <c r="OOS95" s="90"/>
      <c r="OOT95" s="90"/>
      <c r="OOU95" s="90"/>
      <c r="OOV95" s="90"/>
      <c r="OOW95" s="90"/>
      <c r="OOX95" s="90"/>
      <c r="OOY95" s="90"/>
      <c r="OOZ95" s="90"/>
      <c r="OPA95" s="90"/>
      <c r="OPB95" s="90"/>
      <c r="OPC95" s="90"/>
      <c r="OPD95" s="90"/>
      <c r="OPE95" s="90"/>
      <c r="OPF95" s="90"/>
      <c r="OPG95" s="90"/>
      <c r="OPH95" s="90"/>
      <c r="OPI95" s="90"/>
      <c r="OPJ95" s="90"/>
      <c r="OPK95" s="90"/>
      <c r="OPL95" s="90"/>
      <c r="OPM95" s="90"/>
      <c r="OPN95" s="90"/>
      <c r="OPO95" s="90"/>
      <c r="OPP95" s="90"/>
      <c r="OPQ95" s="90"/>
      <c r="OPR95" s="90"/>
      <c r="OPS95" s="90"/>
      <c r="OPT95" s="90"/>
      <c r="OPU95" s="90"/>
      <c r="OPV95" s="90"/>
      <c r="OPW95" s="90"/>
      <c r="OPX95" s="90"/>
      <c r="OPY95" s="90"/>
      <c r="OPZ95" s="90"/>
      <c r="OQA95" s="90"/>
      <c r="OQB95" s="90"/>
      <c r="OQC95" s="90"/>
      <c r="OQD95" s="90"/>
      <c r="OQE95" s="90"/>
      <c r="OQF95" s="90"/>
      <c r="OQG95" s="90"/>
      <c r="OQH95" s="90"/>
      <c r="OQI95" s="90"/>
      <c r="OQJ95" s="90"/>
      <c r="OQK95" s="90"/>
      <c r="OQL95" s="90"/>
      <c r="OQM95" s="90"/>
      <c r="OQN95" s="90"/>
      <c r="OQO95" s="90"/>
      <c r="OQP95" s="90"/>
      <c r="OQQ95" s="90"/>
      <c r="OQR95" s="90"/>
      <c r="OQS95" s="90"/>
      <c r="OQT95" s="90"/>
      <c r="OQU95" s="90"/>
      <c r="OQV95" s="90"/>
      <c r="OQW95" s="90"/>
      <c r="OQX95" s="90"/>
      <c r="OQY95" s="90"/>
      <c r="OQZ95" s="90"/>
      <c r="ORA95" s="90"/>
      <c r="ORB95" s="90"/>
      <c r="ORC95" s="90"/>
      <c r="ORD95" s="90"/>
      <c r="ORE95" s="90"/>
      <c r="ORF95" s="90"/>
      <c r="ORG95" s="90"/>
      <c r="ORH95" s="90"/>
      <c r="ORI95" s="90"/>
      <c r="ORJ95" s="90"/>
      <c r="ORK95" s="90"/>
      <c r="ORL95" s="90"/>
      <c r="ORM95" s="90"/>
      <c r="ORN95" s="90"/>
      <c r="ORO95" s="90"/>
      <c r="ORP95" s="90"/>
      <c r="ORQ95" s="90"/>
      <c r="ORR95" s="90"/>
      <c r="ORS95" s="90"/>
      <c r="ORT95" s="90"/>
      <c r="ORU95" s="90"/>
      <c r="ORV95" s="90"/>
      <c r="ORW95" s="90"/>
      <c r="ORX95" s="90"/>
      <c r="ORY95" s="90"/>
      <c r="ORZ95" s="90"/>
      <c r="OSA95" s="90"/>
      <c r="OSB95" s="90"/>
      <c r="OSC95" s="90"/>
      <c r="OSD95" s="90"/>
      <c r="OSE95" s="90"/>
      <c r="OSF95" s="90"/>
      <c r="OSG95" s="90"/>
      <c r="OSH95" s="90"/>
      <c r="OSI95" s="90"/>
      <c r="OSJ95" s="90"/>
      <c r="OSK95" s="90"/>
      <c r="OSL95" s="90"/>
      <c r="OSM95" s="90"/>
      <c r="OSN95" s="90"/>
      <c r="OSO95" s="90"/>
      <c r="OSP95" s="90"/>
      <c r="OSQ95" s="90"/>
      <c r="OSR95" s="90"/>
      <c r="OSS95" s="90"/>
      <c r="OST95" s="90"/>
      <c r="OSU95" s="90"/>
      <c r="OSV95" s="90"/>
      <c r="OSW95" s="90"/>
      <c r="OSX95" s="90"/>
      <c r="OSY95" s="90"/>
      <c r="OSZ95" s="90"/>
      <c r="OTA95" s="90"/>
      <c r="OTB95" s="90"/>
      <c r="OTC95" s="90"/>
      <c r="OTD95" s="90"/>
      <c r="OTE95" s="90"/>
      <c r="OTF95" s="90"/>
      <c r="OTG95" s="90"/>
      <c r="OTH95" s="90"/>
      <c r="OTI95" s="90"/>
      <c r="OTJ95" s="90"/>
      <c r="OTK95" s="90"/>
      <c r="OTL95" s="90"/>
      <c r="OTM95" s="90"/>
      <c r="OTN95" s="90"/>
      <c r="OTO95" s="90"/>
      <c r="OTP95" s="90"/>
      <c r="OTQ95" s="90"/>
      <c r="OTR95" s="90"/>
      <c r="OTS95" s="90"/>
      <c r="OTT95" s="90"/>
      <c r="OTU95" s="90"/>
      <c r="OTV95" s="90"/>
      <c r="OTW95" s="90"/>
      <c r="OTX95" s="90"/>
      <c r="OTY95" s="90"/>
      <c r="OTZ95" s="90"/>
      <c r="OUA95" s="90"/>
      <c r="OUB95" s="90"/>
      <c r="OUC95" s="90"/>
      <c r="OUD95" s="90"/>
      <c r="OUE95" s="90"/>
      <c r="OUF95" s="90"/>
      <c r="OUG95" s="90"/>
      <c r="OUH95" s="90"/>
      <c r="OUI95" s="90"/>
      <c r="OUJ95" s="90"/>
      <c r="OUK95" s="90"/>
      <c r="OUL95" s="90"/>
      <c r="OUM95" s="90"/>
      <c r="OUN95" s="90"/>
      <c r="OUO95" s="90"/>
      <c r="OUP95" s="90"/>
      <c r="OUQ95" s="90"/>
      <c r="OUR95" s="90"/>
      <c r="OUS95" s="90"/>
      <c r="OUT95" s="90"/>
      <c r="OUU95" s="90"/>
      <c r="OUV95" s="90"/>
      <c r="OUW95" s="90"/>
      <c r="OUX95" s="90"/>
      <c r="OUY95" s="90"/>
      <c r="OUZ95" s="90"/>
      <c r="OVA95" s="90"/>
      <c r="OVB95" s="90"/>
      <c r="OVC95" s="90"/>
      <c r="OVD95" s="90"/>
      <c r="OVE95" s="90"/>
      <c r="OVF95" s="90"/>
      <c r="OVG95" s="90"/>
      <c r="OVH95" s="90"/>
      <c r="OVI95" s="90"/>
      <c r="OVJ95" s="90"/>
      <c r="OVK95" s="90"/>
      <c r="OVL95" s="90"/>
      <c r="OVM95" s="90"/>
      <c r="OVN95" s="90"/>
      <c r="OVO95" s="90"/>
      <c r="OVP95" s="90"/>
      <c r="OVQ95" s="90"/>
      <c r="OVR95" s="90"/>
      <c r="OVS95" s="90"/>
      <c r="OVT95" s="90"/>
      <c r="OVU95" s="90"/>
      <c r="OVV95" s="90"/>
      <c r="OVW95" s="90"/>
      <c r="OVX95" s="90"/>
      <c r="OVY95" s="90"/>
      <c r="OVZ95" s="90"/>
      <c r="OWA95" s="90"/>
      <c r="OWB95" s="90"/>
      <c r="OWC95" s="90"/>
      <c r="OWD95" s="90"/>
      <c r="OWE95" s="90"/>
      <c r="OWF95" s="90"/>
      <c r="OWG95" s="90"/>
      <c r="OWH95" s="90"/>
      <c r="OWI95" s="90"/>
      <c r="OWJ95" s="90"/>
      <c r="OWK95" s="90"/>
      <c r="OWL95" s="90"/>
      <c r="OWM95" s="90"/>
      <c r="OWN95" s="90"/>
      <c r="OWO95" s="90"/>
      <c r="OWP95" s="90"/>
      <c r="OWQ95" s="90"/>
      <c r="OWR95" s="90"/>
      <c r="OWS95" s="90"/>
      <c r="OWT95" s="90"/>
      <c r="OWU95" s="90"/>
      <c r="OWV95" s="90"/>
      <c r="OWW95" s="90"/>
      <c r="OWX95" s="90"/>
      <c r="OWY95" s="90"/>
      <c r="OWZ95" s="90"/>
      <c r="OXA95" s="90"/>
      <c r="OXB95" s="90"/>
      <c r="OXC95" s="90"/>
      <c r="OXD95" s="90"/>
      <c r="OXE95" s="90"/>
      <c r="OXF95" s="90"/>
      <c r="OXG95" s="90"/>
      <c r="OXH95" s="90"/>
      <c r="OXI95" s="90"/>
      <c r="OXJ95" s="90"/>
      <c r="OXK95" s="90"/>
      <c r="OXL95" s="90"/>
      <c r="OXM95" s="90"/>
      <c r="OXN95" s="90"/>
      <c r="OXO95" s="90"/>
      <c r="OXP95" s="90"/>
      <c r="OXQ95" s="90"/>
      <c r="OXR95" s="90"/>
      <c r="OXS95" s="90"/>
      <c r="OXT95" s="90"/>
      <c r="OXU95" s="90"/>
      <c r="OXV95" s="90"/>
      <c r="OXW95" s="90"/>
      <c r="OXX95" s="90"/>
      <c r="OXY95" s="90"/>
      <c r="OXZ95" s="90"/>
      <c r="OYA95" s="90"/>
      <c r="OYB95" s="90"/>
      <c r="OYC95" s="90"/>
      <c r="OYD95" s="90"/>
      <c r="OYE95" s="90"/>
      <c r="OYF95" s="90"/>
      <c r="OYG95" s="90"/>
      <c r="OYH95" s="90"/>
      <c r="OYI95" s="90"/>
      <c r="OYJ95" s="90"/>
      <c r="OYK95" s="90"/>
      <c r="OYL95" s="90"/>
      <c r="OYM95" s="90"/>
      <c r="OYN95" s="90"/>
      <c r="OYO95" s="90"/>
      <c r="OYP95" s="90"/>
      <c r="OYQ95" s="90"/>
      <c r="OYR95" s="90"/>
      <c r="OYS95" s="90"/>
      <c r="OYT95" s="90"/>
      <c r="OYU95" s="90"/>
      <c r="OYV95" s="90"/>
      <c r="OYW95" s="90"/>
      <c r="OYX95" s="90"/>
      <c r="OYY95" s="90"/>
      <c r="OYZ95" s="90"/>
      <c r="OZA95" s="90"/>
      <c r="OZB95" s="90"/>
      <c r="OZC95" s="90"/>
      <c r="OZD95" s="90"/>
      <c r="OZE95" s="90"/>
      <c r="OZF95" s="90"/>
      <c r="OZG95" s="90"/>
      <c r="OZH95" s="90"/>
      <c r="OZI95" s="90"/>
      <c r="OZJ95" s="90"/>
      <c r="OZK95" s="90"/>
      <c r="OZL95" s="90"/>
      <c r="OZM95" s="90"/>
      <c r="OZN95" s="90"/>
      <c r="OZO95" s="90"/>
      <c r="OZP95" s="90"/>
      <c r="OZQ95" s="90"/>
      <c r="OZR95" s="90"/>
      <c r="OZS95" s="90"/>
      <c r="OZT95" s="90"/>
      <c r="OZU95" s="90"/>
      <c r="OZV95" s="90"/>
      <c r="OZW95" s="90"/>
      <c r="OZX95" s="90"/>
      <c r="OZY95" s="90"/>
      <c r="OZZ95" s="90"/>
      <c r="PAA95" s="90"/>
      <c r="PAB95" s="90"/>
      <c r="PAC95" s="90"/>
      <c r="PAD95" s="90"/>
      <c r="PAE95" s="90"/>
      <c r="PAF95" s="90"/>
      <c r="PAG95" s="90"/>
      <c r="PAH95" s="90"/>
      <c r="PAI95" s="90"/>
      <c r="PAJ95" s="90"/>
      <c r="PAK95" s="90"/>
      <c r="PAL95" s="90"/>
      <c r="PAM95" s="90"/>
      <c r="PAN95" s="90"/>
      <c r="PAO95" s="90"/>
      <c r="PAP95" s="90"/>
      <c r="PAQ95" s="90"/>
      <c r="PAR95" s="90"/>
      <c r="PAS95" s="90"/>
      <c r="PAT95" s="90"/>
      <c r="PAU95" s="90"/>
      <c r="PAV95" s="90"/>
      <c r="PAW95" s="90"/>
      <c r="PAX95" s="90"/>
      <c r="PAY95" s="90"/>
      <c r="PAZ95" s="90"/>
      <c r="PBA95" s="90"/>
      <c r="PBB95" s="90"/>
      <c r="PBC95" s="90"/>
      <c r="PBD95" s="90"/>
      <c r="PBE95" s="90"/>
      <c r="PBF95" s="90"/>
      <c r="PBG95" s="90"/>
      <c r="PBH95" s="90"/>
      <c r="PBI95" s="90"/>
      <c r="PBJ95" s="90"/>
      <c r="PBK95" s="90"/>
      <c r="PBL95" s="90"/>
      <c r="PBM95" s="90"/>
      <c r="PBN95" s="90"/>
      <c r="PBO95" s="90"/>
      <c r="PBP95" s="90"/>
      <c r="PBQ95" s="90"/>
      <c r="PBR95" s="90"/>
      <c r="PBS95" s="90"/>
      <c r="PBT95" s="90"/>
      <c r="PBU95" s="90"/>
      <c r="PBV95" s="90"/>
      <c r="PBW95" s="90"/>
      <c r="PBX95" s="90"/>
      <c r="PBY95" s="90"/>
      <c r="PBZ95" s="90"/>
      <c r="PCA95" s="90"/>
      <c r="PCB95" s="90"/>
      <c r="PCC95" s="90"/>
      <c r="PCD95" s="90"/>
      <c r="PCE95" s="90"/>
      <c r="PCF95" s="90"/>
      <c r="PCG95" s="90"/>
      <c r="PCH95" s="90"/>
      <c r="PCI95" s="90"/>
      <c r="PCJ95" s="90"/>
      <c r="PCK95" s="90"/>
      <c r="PCL95" s="90"/>
      <c r="PCM95" s="90"/>
      <c r="PCN95" s="90"/>
      <c r="PCO95" s="90"/>
      <c r="PCP95" s="90"/>
      <c r="PCQ95" s="90"/>
      <c r="PCR95" s="90"/>
      <c r="PCS95" s="90"/>
      <c r="PCT95" s="90"/>
      <c r="PCU95" s="90"/>
      <c r="PCV95" s="90"/>
      <c r="PCW95" s="90"/>
      <c r="PCX95" s="90"/>
      <c r="PCY95" s="90"/>
      <c r="PCZ95" s="90"/>
      <c r="PDA95" s="90"/>
      <c r="PDB95" s="90"/>
      <c r="PDC95" s="90"/>
      <c r="PDD95" s="90"/>
      <c r="PDE95" s="90"/>
      <c r="PDF95" s="90"/>
      <c r="PDG95" s="90"/>
      <c r="PDH95" s="90"/>
      <c r="PDI95" s="90"/>
      <c r="PDJ95" s="90"/>
      <c r="PDK95" s="90"/>
      <c r="PDL95" s="90"/>
      <c r="PDM95" s="90"/>
      <c r="PDN95" s="90"/>
      <c r="PDO95" s="90"/>
      <c r="PDP95" s="90"/>
      <c r="PDQ95" s="90"/>
      <c r="PDR95" s="90"/>
      <c r="PDS95" s="90"/>
      <c r="PDT95" s="90"/>
      <c r="PDU95" s="90"/>
      <c r="PDV95" s="90"/>
      <c r="PDW95" s="90"/>
      <c r="PDX95" s="90"/>
      <c r="PDY95" s="90"/>
      <c r="PDZ95" s="90"/>
      <c r="PEA95" s="90"/>
      <c r="PEB95" s="90"/>
      <c r="PEC95" s="90"/>
      <c r="PED95" s="90"/>
      <c r="PEE95" s="90"/>
      <c r="PEF95" s="90"/>
      <c r="PEG95" s="90"/>
      <c r="PEH95" s="90"/>
      <c r="PEI95" s="90"/>
      <c r="PEJ95" s="90"/>
      <c r="PEK95" s="90"/>
      <c r="PEL95" s="90"/>
      <c r="PEM95" s="90"/>
      <c r="PEN95" s="90"/>
      <c r="PEO95" s="90"/>
      <c r="PEP95" s="90"/>
      <c r="PEQ95" s="90"/>
      <c r="PER95" s="90"/>
      <c r="PES95" s="90"/>
      <c r="PET95" s="90"/>
      <c r="PEU95" s="90"/>
      <c r="PEV95" s="90"/>
      <c r="PEW95" s="90"/>
      <c r="PEX95" s="90"/>
      <c r="PEY95" s="90"/>
      <c r="PEZ95" s="90"/>
      <c r="PFA95" s="90"/>
      <c r="PFB95" s="90"/>
      <c r="PFC95" s="90"/>
      <c r="PFD95" s="90"/>
      <c r="PFE95" s="90"/>
      <c r="PFF95" s="90"/>
      <c r="PFG95" s="90"/>
      <c r="PFH95" s="90"/>
      <c r="PFI95" s="90"/>
      <c r="PFJ95" s="90"/>
      <c r="PFK95" s="90"/>
      <c r="PFL95" s="90"/>
      <c r="PFM95" s="90"/>
      <c r="PFN95" s="90"/>
      <c r="PFO95" s="90"/>
      <c r="PFP95" s="90"/>
      <c r="PFQ95" s="90"/>
      <c r="PFR95" s="90"/>
      <c r="PFS95" s="90"/>
      <c r="PFT95" s="90"/>
      <c r="PFU95" s="90"/>
      <c r="PFV95" s="90"/>
      <c r="PFW95" s="90"/>
      <c r="PFX95" s="90"/>
      <c r="PFY95" s="90"/>
      <c r="PFZ95" s="90"/>
      <c r="PGA95" s="90"/>
      <c r="PGB95" s="90"/>
      <c r="PGC95" s="90"/>
      <c r="PGD95" s="90"/>
      <c r="PGE95" s="90"/>
      <c r="PGF95" s="90"/>
      <c r="PGG95" s="90"/>
      <c r="PGH95" s="90"/>
      <c r="PGI95" s="90"/>
      <c r="PGJ95" s="90"/>
      <c r="PGK95" s="90"/>
      <c r="PGL95" s="90"/>
      <c r="PGM95" s="90"/>
      <c r="PGN95" s="90"/>
      <c r="PGO95" s="90"/>
      <c r="PGP95" s="90"/>
      <c r="PGQ95" s="90"/>
      <c r="PGR95" s="90"/>
      <c r="PGS95" s="90"/>
      <c r="PGT95" s="90"/>
      <c r="PGU95" s="90"/>
      <c r="PGV95" s="90"/>
      <c r="PGW95" s="90"/>
      <c r="PGX95" s="90"/>
      <c r="PGY95" s="90"/>
      <c r="PGZ95" s="90"/>
      <c r="PHA95" s="90"/>
      <c r="PHB95" s="90"/>
      <c r="PHC95" s="90"/>
      <c r="PHD95" s="90"/>
      <c r="PHE95" s="90"/>
      <c r="PHF95" s="90"/>
      <c r="PHG95" s="90"/>
      <c r="PHH95" s="90"/>
      <c r="PHI95" s="90"/>
      <c r="PHJ95" s="90"/>
      <c r="PHK95" s="90"/>
      <c r="PHL95" s="90"/>
      <c r="PHM95" s="90"/>
      <c r="PHN95" s="90"/>
      <c r="PHO95" s="90"/>
      <c r="PHP95" s="90"/>
      <c r="PHQ95" s="90"/>
      <c r="PHR95" s="90"/>
      <c r="PHS95" s="90"/>
      <c r="PHT95" s="90"/>
      <c r="PHU95" s="90"/>
      <c r="PHV95" s="90"/>
      <c r="PHW95" s="90"/>
      <c r="PHX95" s="90"/>
      <c r="PHY95" s="90"/>
      <c r="PHZ95" s="90"/>
      <c r="PIA95" s="90"/>
      <c r="PIB95" s="90"/>
      <c r="PIC95" s="90"/>
      <c r="PID95" s="90"/>
      <c r="PIE95" s="90"/>
      <c r="PIF95" s="90"/>
      <c r="PIG95" s="90"/>
      <c r="PIH95" s="90"/>
      <c r="PII95" s="90"/>
      <c r="PIJ95" s="90"/>
      <c r="PIK95" s="90"/>
      <c r="PIL95" s="90"/>
      <c r="PIM95" s="90"/>
      <c r="PIN95" s="90"/>
      <c r="PIO95" s="90"/>
      <c r="PIP95" s="90"/>
      <c r="PIQ95" s="90"/>
      <c r="PIR95" s="90"/>
      <c r="PIS95" s="90"/>
      <c r="PIT95" s="90"/>
      <c r="PIU95" s="90"/>
      <c r="PIV95" s="90"/>
      <c r="PIW95" s="90"/>
      <c r="PIX95" s="90"/>
      <c r="PIY95" s="90"/>
      <c r="PIZ95" s="90"/>
      <c r="PJA95" s="90"/>
      <c r="PJB95" s="90"/>
      <c r="PJC95" s="90"/>
      <c r="PJD95" s="90"/>
      <c r="PJE95" s="90"/>
      <c r="PJF95" s="90"/>
      <c r="PJG95" s="90"/>
      <c r="PJH95" s="90"/>
      <c r="PJI95" s="90"/>
      <c r="PJJ95" s="90"/>
      <c r="PJK95" s="90"/>
      <c r="PJL95" s="90"/>
      <c r="PJM95" s="90"/>
      <c r="PJN95" s="90"/>
      <c r="PJO95" s="90"/>
      <c r="PJP95" s="90"/>
      <c r="PJQ95" s="90"/>
      <c r="PJR95" s="90"/>
      <c r="PJS95" s="90"/>
      <c r="PJT95" s="90"/>
      <c r="PJU95" s="90"/>
      <c r="PJV95" s="90"/>
      <c r="PJW95" s="90"/>
      <c r="PJX95" s="90"/>
      <c r="PJY95" s="90"/>
      <c r="PJZ95" s="90"/>
      <c r="PKA95" s="90"/>
      <c r="PKB95" s="90"/>
      <c r="PKC95" s="90"/>
      <c r="PKD95" s="90"/>
      <c r="PKE95" s="90"/>
      <c r="PKF95" s="90"/>
      <c r="PKG95" s="90"/>
      <c r="PKH95" s="90"/>
      <c r="PKI95" s="90"/>
      <c r="PKJ95" s="90"/>
      <c r="PKK95" s="90"/>
      <c r="PKL95" s="90"/>
      <c r="PKM95" s="90"/>
      <c r="PKN95" s="90"/>
      <c r="PKO95" s="90"/>
      <c r="PKP95" s="90"/>
      <c r="PKQ95" s="90"/>
      <c r="PKR95" s="90"/>
      <c r="PKS95" s="90"/>
      <c r="PKT95" s="90"/>
      <c r="PKU95" s="90"/>
      <c r="PKV95" s="90"/>
      <c r="PKW95" s="90"/>
      <c r="PKX95" s="90"/>
      <c r="PKY95" s="90"/>
      <c r="PKZ95" s="90"/>
      <c r="PLA95" s="90"/>
      <c r="PLB95" s="90"/>
      <c r="PLC95" s="90"/>
      <c r="PLD95" s="90"/>
      <c r="PLE95" s="90"/>
      <c r="PLF95" s="90"/>
      <c r="PLG95" s="90"/>
      <c r="PLH95" s="90"/>
      <c r="PLI95" s="90"/>
      <c r="PLJ95" s="90"/>
      <c r="PLK95" s="90"/>
      <c r="PLL95" s="90"/>
      <c r="PLM95" s="90"/>
      <c r="PLN95" s="90"/>
      <c r="PLO95" s="90"/>
      <c r="PLP95" s="90"/>
      <c r="PLQ95" s="90"/>
      <c r="PLR95" s="90"/>
      <c r="PLS95" s="90"/>
      <c r="PLT95" s="90"/>
      <c r="PLU95" s="90"/>
      <c r="PLV95" s="90"/>
      <c r="PLW95" s="90"/>
      <c r="PLX95" s="90"/>
      <c r="PLY95" s="90"/>
      <c r="PLZ95" s="90"/>
      <c r="PMA95" s="90"/>
      <c r="PMB95" s="90"/>
      <c r="PMC95" s="90"/>
      <c r="PMD95" s="90"/>
      <c r="PME95" s="90"/>
      <c r="PMF95" s="90"/>
      <c r="PMG95" s="90"/>
      <c r="PMH95" s="90"/>
      <c r="PMI95" s="90"/>
      <c r="PMJ95" s="90"/>
      <c r="PMK95" s="90"/>
      <c r="PML95" s="90"/>
      <c r="PMM95" s="90"/>
      <c r="PMN95" s="90"/>
      <c r="PMO95" s="90"/>
      <c r="PMP95" s="90"/>
      <c r="PMQ95" s="90"/>
      <c r="PMR95" s="90"/>
      <c r="PMS95" s="90"/>
      <c r="PMT95" s="90"/>
      <c r="PMU95" s="90"/>
      <c r="PMV95" s="90"/>
      <c r="PMW95" s="90"/>
      <c r="PMX95" s="90"/>
      <c r="PMY95" s="90"/>
      <c r="PMZ95" s="90"/>
      <c r="PNA95" s="90"/>
      <c r="PNB95" s="90"/>
      <c r="PNC95" s="90"/>
      <c r="PND95" s="90"/>
      <c r="PNE95" s="90"/>
      <c r="PNF95" s="90"/>
      <c r="PNG95" s="90"/>
      <c r="PNH95" s="90"/>
      <c r="PNI95" s="90"/>
      <c r="PNJ95" s="90"/>
      <c r="PNK95" s="90"/>
      <c r="PNL95" s="90"/>
      <c r="PNM95" s="90"/>
      <c r="PNN95" s="90"/>
      <c r="PNO95" s="90"/>
      <c r="PNP95" s="90"/>
      <c r="PNQ95" s="90"/>
      <c r="PNR95" s="90"/>
      <c r="PNS95" s="90"/>
      <c r="PNT95" s="90"/>
      <c r="PNU95" s="90"/>
      <c r="PNV95" s="90"/>
      <c r="PNW95" s="90"/>
      <c r="PNX95" s="90"/>
      <c r="PNY95" s="90"/>
      <c r="PNZ95" s="90"/>
      <c r="POA95" s="90"/>
      <c r="POB95" s="90"/>
      <c r="POC95" s="90"/>
      <c r="POD95" s="90"/>
      <c r="POE95" s="90"/>
      <c r="POF95" s="90"/>
      <c r="POG95" s="90"/>
      <c r="POH95" s="90"/>
      <c r="POI95" s="90"/>
      <c r="POJ95" s="90"/>
      <c r="POK95" s="90"/>
      <c r="POL95" s="90"/>
      <c r="POM95" s="90"/>
      <c r="PON95" s="90"/>
      <c r="POO95" s="90"/>
      <c r="POP95" s="90"/>
      <c r="POQ95" s="90"/>
      <c r="POR95" s="90"/>
      <c r="POS95" s="90"/>
      <c r="POT95" s="90"/>
      <c r="POU95" s="90"/>
      <c r="POV95" s="90"/>
      <c r="POW95" s="90"/>
      <c r="POX95" s="90"/>
      <c r="POY95" s="90"/>
      <c r="POZ95" s="90"/>
      <c r="PPA95" s="90"/>
      <c r="PPB95" s="90"/>
      <c r="PPC95" s="90"/>
      <c r="PPD95" s="90"/>
      <c r="PPE95" s="90"/>
      <c r="PPF95" s="90"/>
      <c r="PPG95" s="90"/>
      <c r="PPH95" s="90"/>
      <c r="PPI95" s="90"/>
      <c r="PPJ95" s="90"/>
      <c r="PPK95" s="90"/>
      <c r="PPL95" s="90"/>
      <c r="PPM95" s="90"/>
      <c r="PPN95" s="90"/>
      <c r="PPO95" s="90"/>
      <c r="PPP95" s="90"/>
      <c r="PPQ95" s="90"/>
      <c r="PPR95" s="90"/>
      <c r="PPS95" s="90"/>
      <c r="PPT95" s="90"/>
      <c r="PPU95" s="90"/>
      <c r="PPV95" s="90"/>
      <c r="PPW95" s="90"/>
      <c r="PPX95" s="90"/>
      <c r="PPY95" s="90"/>
      <c r="PPZ95" s="90"/>
      <c r="PQA95" s="90"/>
      <c r="PQB95" s="90"/>
      <c r="PQC95" s="90"/>
      <c r="PQD95" s="90"/>
      <c r="PQE95" s="90"/>
      <c r="PQF95" s="90"/>
      <c r="PQG95" s="90"/>
      <c r="PQH95" s="90"/>
      <c r="PQI95" s="90"/>
      <c r="PQJ95" s="90"/>
      <c r="PQK95" s="90"/>
      <c r="PQL95" s="90"/>
      <c r="PQM95" s="90"/>
      <c r="PQN95" s="90"/>
      <c r="PQO95" s="90"/>
      <c r="PQP95" s="90"/>
      <c r="PQQ95" s="90"/>
      <c r="PQR95" s="90"/>
      <c r="PQS95" s="90"/>
      <c r="PQT95" s="90"/>
      <c r="PQU95" s="90"/>
      <c r="PQV95" s="90"/>
      <c r="PQW95" s="90"/>
      <c r="PQX95" s="90"/>
      <c r="PQY95" s="90"/>
      <c r="PQZ95" s="90"/>
      <c r="PRA95" s="90"/>
      <c r="PRB95" s="90"/>
      <c r="PRC95" s="90"/>
      <c r="PRD95" s="90"/>
      <c r="PRE95" s="90"/>
      <c r="PRF95" s="90"/>
      <c r="PRG95" s="90"/>
      <c r="PRH95" s="90"/>
      <c r="PRI95" s="90"/>
      <c r="PRJ95" s="90"/>
      <c r="PRK95" s="90"/>
      <c r="PRL95" s="90"/>
      <c r="PRM95" s="90"/>
      <c r="PRN95" s="90"/>
      <c r="PRO95" s="90"/>
      <c r="PRP95" s="90"/>
      <c r="PRQ95" s="90"/>
      <c r="PRR95" s="90"/>
      <c r="PRS95" s="90"/>
      <c r="PRT95" s="90"/>
      <c r="PRU95" s="90"/>
      <c r="PRV95" s="90"/>
      <c r="PRW95" s="90"/>
      <c r="PRX95" s="90"/>
      <c r="PRY95" s="90"/>
      <c r="PRZ95" s="90"/>
      <c r="PSA95" s="90"/>
      <c r="PSB95" s="90"/>
      <c r="PSC95" s="90"/>
      <c r="PSD95" s="90"/>
      <c r="PSE95" s="90"/>
      <c r="PSF95" s="90"/>
      <c r="PSG95" s="90"/>
      <c r="PSH95" s="90"/>
      <c r="PSI95" s="90"/>
      <c r="PSJ95" s="90"/>
      <c r="PSK95" s="90"/>
      <c r="PSL95" s="90"/>
      <c r="PSM95" s="90"/>
      <c r="PSN95" s="90"/>
      <c r="PSO95" s="90"/>
      <c r="PSP95" s="90"/>
      <c r="PSQ95" s="90"/>
      <c r="PSR95" s="90"/>
      <c r="PSS95" s="90"/>
      <c r="PST95" s="90"/>
      <c r="PSU95" s="90"/>
      <c r="PSV95" s="90"/>
      <c r="PSW95" s="90"/>
      <c r="PSX95" s="90"/>
      <c r="PSY95" s="90"/>
      <c r="PSZ95" s="90"/>
      <c r="PTA95" s="90"/>
      <c r="PTB95" s="90"/>
      <c r="PTC95" s="90"/>
      <c r="PTD95" s="90"/>
      <c r="PTE95" s="90"/>
      <c r="PTF95" s="90"/>
      <c r="PTG95" s="90"/>
      <c r="PTH95" s="90"/>
      <c r="PTI95" s="90"/>
      <c r="PTJ95" s="90"/>
      <c r="PTK95" s="90"/>
      <c r="PTL95" s="90"/>
      <c r="PTM95" s="90"/>
      <c r="PTN95" s="90"/>
      <c r="PTO95" s="90"/>
      <c r="PTP95" s="90"/>
      <c r="PTQ95" s="90"/>
      <c r="PTR95" s="90"/>
      <c r="PTS95" s="90"/>
      <c r="PTT95" s="90"/>
      <c r="PTU95" s="90"/>
      <c r="PTV95" s="90"/>
      <c r="PTW95" s="90"/>
      <c r="PTX95" s="90"/>
      <c r="PTY95" s="90"/>
      <c r="PTZ95" s="90"/>
      <c r="PUA95" s="90"/>
      <c r="PUB95" s="90"/>
      <c r="PUC95" s="90"/>
      <c r="PUD95" s="90"/>
      <c r="PUE95" s="90"/>
      <c r="PUF95" s="90"/>
      <c r="PUG95" s="90"/>
      <c r="PUH95" s="90"/>
      <c r="PUI95" s="90"/>
      <c r="PUJ95" s="90"/>
      <c r="PUK95" s="90"/>
      <c r="PUL95" s="90"/>
      <c r="PUM95" s="90"/>
      <c r="PUN95" s="90"/>
      <c r="PUO95" s="90"/>
      <c r="PUP95" s="90"/>
      <c r="PUQ95" s="90"/>
      <c r="PUR95" s="90"/>
      <c r="PUS95" s="90"/>
      <c r="PUT95" s="90"/>
      <c r="PUU95" s="90"/>
      <c r="PUV95" s="90"/>
      <c r="PUW95" s="90"/>
      <c r="PUX95" s="90"/>
      <c r="PUY95" s="90"/>
      <c r="PUZ95" s="90"/>
      <c r="PVA95" s="90"/>
      <c r="PVB95" s="90"/>
      <c r="PVC95" s="90"/>
      <c r="PVD95" s="90"/>
      <c r="PVE95" s="90"/>
      <c r="PVF95" s="90"/>
      <c r="PVG95" s="90"/>
      <c r="PVH95" s="90"/>
      <c r="PVI95" s="90"/>
      <c r="PVJ95" s="90"/>
      <c r="PVK95" s="90"/>
      <c r="PVL95" s="90"/>
      <c r="PVM95" s="90"/>
      <c r="PVN95" s="90"/>
      <c r="PVO95" s="90"/>
      <c r="PVP95" s="90"/>
      <c r="PVQ95" s="90"/>
      <c r="PVR95" s="90"/>
      <c r="PVS95" s="90"/>
      <c r="PVT95" s="90"/>
      <c r="PVU95" s="90"/>
      <c r="PVV95" s="90"/>
      <c r="PVW95" s="90"/>
      <c r="PVX95" s="90"/>
      <c r="PVY95" s="90"/>
      <c r="PVZ95" s="90"/>
      <c r="PWA95" s="90"/>
      <c r="PWB95" s="90"/>
      <c r="PWC95" s="90"/>
      <c r="PWD95" s="90"/>
      <c r="PWE95" s="90"/>
      <c r="PWF95" s="90"/>
      <c r="PWG95" s="90"/>
      <c r="PWH95" s="90"/>
      <c r="PWI95" s="90"/>
      <c r="PWJ95" s="90"/>
      <c r="PWK95" s="90"/>
      <c r="PWL95" s="90"/>
      <c r="PWM95" s="90"/>
      <c r="PWN95" s="90"/>
      <c r="PWO95" s="90"/>
      <c r="PWP95" s="90"/>
      <c r="PWQ95" s="90"/>
      <c r="PWR95" s="90"/>
      <c r="PWS95" s="90"/>
      <c r="PWT95" s="90"/>
      <c r="PWU95" s="90"/>
      <c r="PWV95" s="90"/>
      <c r="PWW95" s="90"/>
      <c r="PWX95" s="90"/>
      <c r="PWY95" s="90"/>
      <c r="PWZ95" s="90"/>
      <c r="PXA95" s="90"/>
      <c r="PXB95" s="90"/>
      <c r="PXC95" s="90"/>
      <c r="PXD95" s="90"/>
      <c r="PXE95" s="90"/>
      <c r="PXF95" s="90"/>
      <c r="PXG95" s="90"/>
      <c r="PXH95" s="90"/>
      <c r="PXI95" s="90"/>
      <c r="PXJ95" s="90"/>
      <c r="PXK95" s="90"/>
      <c r="PXL95" s="90"/>
      <c r="PXM95" s="90"/>
      <c r="PXN95" s="90"/>
      <c r="PXO95" s="90"/>
      <c r="PXP95" s="90"/>
      <c r="PXQ95" s="90"/>
      <c r="PXR95" s="90"/>
      <c r="PXS95" s="90"/>
      <c r="PXT95" s="90"/>
      <c r="PXU95" s="90"/>
      <c r="PXV95" s="90"/>
      <c r="PXW95" s="90"/>
      <c r="PXX95" s="90"/>
      <c r="PXY95" s="90"/>
      <c r="PXZ95" s="90"/>
      <c r="PYA95" s="90"/>
      <c r="PYB95" s="90"/>
      <c r="PYC95" s="90"/>
      <c r="PYD95" s="90"/>
      <c r="PYE95" s="90"/>
      <c r="PYF95" s="90"/>
      <c r="PYG95" s="90"/>
      <c r="PYH95" s="90"/>
      <c r="PYI95" s="90"/>
      <c r="PYJ95" s="90"/>
      <c r="PYK95" s="90"/>
      <c r="PYL95" s="90"/>
      <c r="PYM95" s="90"/>
      <c r="PYN95" s="90"/>
      <c r="PYO95" s="90"/>
      <c r="PYP95" s="90"/>
      <c r="PYQ95" s="90"/>
      <c r="PYR95" s="90"/>
      <c r="PYS95" s="90"/>
      <c r="PYT95" s="90"/>
      <c r="PYU95" s="90"/>
      <c r="PYV95" s="90"/>
      <c r="PYW95" s="90"/>
      <c r="PYX95" s="90"/>
      <c r="PYY95" s="90"/>
      <c r="PYZ95" s="90"/>
      <c r="PZA95" s="90"/>
      <c r="PZB95" s="90"/>
      <c r="PZC95" s="90"/>
      <c r="PZD95" s="90"/>
      <c r="PZE95" s="90"/>
      <c r="PZF95" s="90"/>
      <c r="PZG95" s="90"/>
      <c r="PZH95" s="90"/>
      <c r="PZI95" s="90"/>
      <c r="PZJ95" s="90"/>
      <c r="PZK95" s="90"/>
      <c r="PZL95" s="90"/>
      <c r="PZM95" s="90"/>
      <c r="PZN95" s="90"/>
      <c r="PZO95" s="90"/>
      <c r="PZP95" s="90"/>
      <c r="PZQ95" s="90"/>
      <c r="PZR95" s="90"/>
      <c r="PZS95" s="90"/>
      <c r="PZT95" s="90"/>
      <c r="PZU95" s="90"/>
      <c r="PZV95" s="90"/>
      <c r="PZW95" s="90"/>
      <c r="PZX95" s="90"/>
      <c r="PZY95" s="90"/>
      <c r="PZZ95" s="90"/>
      <c r="QAA95" s="90"/>
      <c r="QAB95" s="90"/>
      <c r="QAC95" s="90"/>
      <c r="QAD95" s="90"/>
      <c r="QAE95" s="90"/>
      <c r="QAF95" s="90"/>
      <c r="QAG95" s="90"/>
      <c r="QAH95" s="90"/>
      <c r="QAI95" s="90"/>
      <c r="QAJ95" s="90"/>
      <c r="QAK95" s="90"/>
      <c r="QAL95" s="90"/>
      <c r="QAM95" s="90"/>
      <c r="QAN95" s="90"/>
      <c r="QAO95" s="90"/>
      <c r="QAP95" s="90"/>
      <c r="QAQ95" s="90"/>
      <c r="QAR95" s="90"/>
      <c r="QAS95" s="90"/>
      <c r="QAT95" s="90"/>
      <c r="QAU95" s="90"/>
      <c r="QAV95" s="90"/>
      <c r="QAW95" s="90"/>
      <c r="QAX95" s="90"/>
      <c r="QAY95" s="90"/>
      <c r="QAZ95" s="90"/>
      <c r="QBA95" s="90"/>
      <c r="QBB95" s="90"/>
      <c r="QBC95" s="90"/>
      <c r="QBD95" s="90"/>
      <c r="QBE95" s="90"/>
      <c r="QBF95" s="90"/>
      <c r="QBG95" s="90"/>
      <c r="QBH95" s="90"/>
      <c r="QBI95" s="90"/>
      <c r="QBJ95" s="90"/>
      <c r="QBK95" s="90"/>
      <c r="QBL95" s="90"/>
      <c r="QBM95" s="90"/>
      <c r="QBN95" s="90"/>
      <c r="QBO95" s="90"/>
      <c r="QBP95" s="90"/>
      <c r="QBQ95" s="90"/>
      <c r="QBR95" s="90"/>
      <c r="QBS95" s="90"/>
      <c r="QBT95" s="90"/>
      <c r="QBU95" s="90"/>
      <c r="QBV95" s="90"/>
      <c r="QBW95" s="90"/>
      <c r="QBX95" s="90"/>
      <c r="QBY95" s="90"/>
      <c r="QBZ95" s="90"/>
      <c r="QCA95" s="90"/>
      <c r="QCB95" s="90"/>
      <c r="QCC95" s="90"/>
      <c r="QCD95" s="90"/>
      <c r="QCE95" s="90"/>
      <c r="QCF95" s="90"/>
      <c r="QCG95" s="90"/>
      <c r="QCH95" s="90"/>
      <c r="QCI95" s="90"/>
      <c r="QCJ95" s="90"/>
      <c r="QCK95" s="90"/>
      <c r="QCL95" s="90"/>
      <c r="QCM95" s="90"/>
      <c r="QCN95" s="90"/>
      <c r="QCO95" s="90"/>
      <c r="QCP95" s="90"/>
      <c r="QCQ95" s="90"/>
      <c r="QCR95" s="90"/>
      <c r="QCS95" s="90"/>
      <c r="QCT95" s="90"/>
      <c r="QCU95" s="90"/>
      <c r="QCV95" s="90"/>
      <c r="QCW95" s="90"/>
      <c r="QCX95" s="90"/>
      <c r="QCY95" s="90"/>
      <c r="QCZ95" s="90"/>
      <c r="QDA95" s="90"/>
      <c r="QDB95" s="90"/>
      <c r="QDC95" s="90"/>
      <c r="QDD95" s="90"/>
      <c r="QDE95" s="90"/>
      <c r="QDF95" s="90"/>
      <c r="QDG95" s="90"/>
      <c r="QDH95" s="90"/>
      <c r="QDI95" s="90"/>
      <c r="QDJ95" s="90"/>
      <c r="QDK95" s="90"/>
      <c r="QDL95" s="90"/>
      <c r="QDM95" s="90"/>
      <c r="QDN95" s="90"/>
      <c r="QDO95" s="90"/>
      <c r="QDP95" s="90"/>
      <c r="QDQ95" s="90"/>
      <c r="QDR95" s="90"/>
      <c r="QDS95" s="90"/>
      <c r="QDT95" s="90"/>
      <c r="QDU95" s="90"/>
      <c r="QDV95" s="90"/>
      <c r="QDW95" s="90"/>
      <c r="QDX95" s="90"/>
      <c r="QDY95" s="90"/>
      <c r="QDZ95" s="90"/>
      <c r="QEA95" s="90"/>
      <c r="QEB95" s="90"/>
      <c r="QEC95" s="90"/>
      <c r="QED95" s="90"/>
      <c r="QEE95" s="90"/>
      <c r="QEF95" s="90"/>
      <c r="QEG95" s="90"/>
      <c r="QEH95" s="90"/>
      <c r="QEI95" s="90"/>
      <c r="QEJ95" s="90"/>
      <c r="QEK95" s="90"/>
      <c r="QEL95" s="90"/>
      <c r="QEM95" s="90"/>
      <c r="QEN95" s="90"/>
      <c r="QEO95" s="90"/>
      <c r="QEP95" s="90"/>
      <c r="QEQ95" s="90"/>
      <c r="QER95" s="90"/>
      <c r="QES95" s="90"/>
      <c r="QET95" s="90"/>
      <c r="QEU95" s="90"/>
      <c r="QEV95" s="90"/>
      <c r="QEW95" s="90"/>
      <c r="QEX95" s="90"/>
      <c r="QEY95" s="90"/>
      <c r="QEZ95" s="90"/>
      <c r="QFA95" s="90"/>
      <c r="QFB95" s="90"/>
      <c r="QFC95" s="90"/>
      <c r="QFD95" s="90"/>
      <c r="QFE95" s="90"/>
      <c r="QFF95" s="90"/>
      <c r="QFG95" s="90"/>
      <c r="QFH95" s="90"/>
      <c r="QFI95" s="90"/>
      <c r="QFJ95" s="90"/>
      <c r="QFK95" s="90"/>
      <c r="QFL95" s="90"/>
      <c r="QFM95" s="90"/>
      <c r="QFN95" s="90"/>
      <c r="QFO95" s="90"/>
      <c r="QFP95" s="90"/>
      <c r="QFQ95" s="90"/>
      <c r="QFR95" s="90"/>
      <c r="QFS95" s="90"/>
      <c r="QFT95" s="90"/>
      <c r="QFU95" s="90"/>
      <c r="QFV95" s="90"/>
      <c r="QFW95" s="90"/>
      <c r="QFX95" s="90"/>
      <c r="QFY95" s="90"/>
      <c r="QFZ95" s="90"/>
      <c r="QGA95" s="90"/>
      <c r="QGB95" s="90"/>
      <c r="QGC95" s="90"/>
      <c r="QGD95" s="90"/>
      <c r="QGE95" s="90"/>
      <c r="QGF95" s="90"/>
      <c r="QGG95" s="90"/>
      <c r="QGH95" s="90"/>
      <c r="QGI95" s="90"/>
      <c r="QGJ95" s="90"/>
      <c r="QGK95" s="90"/>
      <c r="QGL95" s="90"/>
      <c r="QGM95" s="90"/>
      <c r="QGN95" s="90"/>
      <c r="QGO95" s="90"/>
      <c r="QGP95" s="90"/>
      <c r="QGQ95" s="90"/>
      <c r="QGR95" s="90"/>
      <c r="QGS95" s="90"/>
      <c r="QGT95" s="90"/>
      <c r="QGU95" s="90"/>
      <c r="QGV95" s="90"/>
      <c r="QGW95" s="90"/>
      <c r="QGX95" s="90"/>
      <c r="QGY95" s="90"/>
      <c r="QGZ95" s="90"/>
      <c r="QHA95" s="90"/>
      <c r="QHB95" s="90"/>
      <c r="QHC95" s="90"/>
      <c r="QHD95" s="90"/>
      <c r="QHE95" s="90"/>
      <c r="QHF95" s="90"/>
      <c r="QHG95" s="90"/>
      <c r="QHH95" s="90"/>
      <c r="QHI95" s="90"/>
      <c r="QHJ95" s="90"/>
      <c r="QHK95" s="90"/>
      <c r="QHL95" s="90"/>
      <c r="QHM95" s="90"/>
      <c r="QHN95" s="90"/>
      <c r="QHO95" s="90"/>
      <c r="QHP95" s="90"/>
      <c r="QHQ95" s="90"/>
      <c r="QHR95" s="90"/>
      <c r="QHS95" s="90"/>
      <c r="QHT95" s="90"/>
      <c r="QHU95" s="90"/>
      <c r="QHV95" s="90"/>
      <c r="QHW95" s="90"/>
      <c r="QHX95" s="90"/>
      <c r="QHY95" s="90"/>
      <c r="QHZ95" s="90"/>
      <c r="QIA95" s="90"/>
      <c r="QIB95" s="90"/>
      <c r="QIC95" s="90"/>
      <c r="QID95" s="90"/>
      <c r="QIE95" s="90"/>
      <c r="QIF95" s="90"/>
      <c r="QIG95" s="90"/>
      <c r="QIH95" s="90"/>
      <c r="QII95" s="90"/>
      <c r="QIJ95" s="90"/>
      <c r="QIK95" s="90"/>
      <c r="QIL95" s="90"/>
      <c r="QIM95" s="90"/>
      <c r="QIN95" s="90"/>
      <c r="QIO95" s="90"/>
      <c r="QIP95" s="90"/>
      <c r="QIQ95" s="90"/>
      <c r="QIR95" s="90"/>
      <c r="QIS95" s="90"/>
      <c r="QIT95" s="90"/>
      <c r="QIU95" s="90"/>
      <c r="QIV95" s="90"/>
      <c r="QIW95" s="90"/>
      <c r="QIX95" s="90"/>
      <c r="QIY95" s="90"/>
      <c r="QIZ95" s="90"/>
      <c r="QJA95" s="90"/>
      <c r="QJB95" s="90"/>
      <c r="QJC95" s="90"/>
      <c r="QJD95" s="90"/>
      <c r="QJE95" s="90"/>
      <c r="QJF95" s="90"/>
      <c r="QJG95" s="90"/>
      <c r="QJH95" s="90"/>
      <c r="QJI95" s="90"/>
      <c r="QJJ95" s="90"/>
      <c r="QJK95" s="90"/>
      <c r="QJL95" s="90"/>
      <c r="QJM95" s="90"/>
      <c r="QJN95" s="90"/>
      <c r="QJO95" s="90"/>
      <c r="QJP95" s="90"/>
      <c r="QJQ95" s="90"/>
      <c r="QJR95" s="90"/>
      <c r="QJS95" s="90"/>
      <c r="QJT95" s="90"/>
      <c r="QJU95" s="90"/>
      <c r="QJV95" s="90"/>
      <c r="QJW95" s="90"/>
      <c r="QJX95" s="90"/>
      <c r="QJY95" s="90"/>
      <c r="QJZ95" s="90"/>
      <c r="QKA95" s="90"/>
      <c r="QKB95" s="90"/>
      <c r="QKC95" s="90"/>
      <c r="QKD95" s="90"/>
      <c r="QKE95" s="90"/>
      <c r="QKF95" s="90"/>
      <c r="QKG95" s="90"/>
      <c r="QKH95" s="90"/>
      <c r="QKI95" s="90"/>
      <c r="QKJ95" s="90"/>
      <c r="QKK95" s="90"/>
      <c r="QKL95" s="90"/>
      <c r="QKM95" s="90"/>
      <c r="QKN95" s="90"/>
      <c r="QKO95" s="90"/>
      <c r="QKP95" s="90"/>
      <c r="QKQ95" s="90"/>
      <c r="QKR95" s="90"/>
      <c r="QKS95" s="90"/>
      <c r="QKT95" s="90"/>
      <c r="QKU95" s="90"/>
      <c r="QKV95" s="90"/>
      <c r="QKW95" s="90"/>
      <c r="QKX95" s="90"/>
      <c r="QKY95" s="90"/>
      <c r="QKZ95" s="90"/>
      <c r="QLA95" s="90"/>
      <c r="QLB95" s="90"/>
      <c r="QLC95" s="90"/>
      <c r="QLD95" s="90"/>
      <c r="QLE95" s="90"/>
      <c r="QLF95" s="90"/>
      <c r="QLG95" s="90"/>
      <c r="QLH95" s="90"/>
      <c r="QLI95" s="90"/>
      <c r="QLJ95" s="90"/>
      <c r="QLK95" s="90"/>
      <c r="QLL95" s="90"/>
      <c r="QLM95" s="90"/>
      <c r="QLN95" s="90"/>
      <c r="QLO95" s="90"/>
      <c r="QLP95" s="90"/>
      <c r="QLQ95" s="90"/>
      <c r="QLR95" s="90"/>
      <c r="QLS95" s="90"/>
      <c r="QLT95" s="90"/>
      <c r="QLU95" s="90"/>
      <c r="QLV95" s="90"/>
      <c r="QLW95" s="90"/>
      <c r="QLX95" s="90"/>
      <c r="QLY95" s="90"/>
      <c r="QLZ95" s="90"/>
      <c r="QMA95" s="90"/>
      <c r="QMB95" s="90"/>
      <c r="QMC95" s="90"/>
      <c r="QMD95" s="90"/>
      <c r="QME95" s="90"/>
      <c r="QMF95" s="90"/>
      <c r="QMG95" s="90"/>
      <c r="QMH95" s="90"/>
      <c r="QMI95" s="90"/>
      <c r="QMJ95" s="90"/>
      <c r="QMK95" s="90"/>
      <c r="QML95" s="90"/>
      <c r="QMM95" s="90"/>
      <c r="QMN95" s="90"/>
      <c r="QMO95" s="90"/>
      <c r="QMP95" s="90"/>
      <c r="QMQ95" s="90"/>
      <c r="QMR95" s="90"/>
      <c r="QMS95" s="90"/>
      <c r="QMT95" s="90"/>
      <c r="QMU95" s="90"/>
      <c r="QMV95" s="90"/>
      <c r="QMW95" s="90"/>
      <c r="QMX95" s="90"/>
      <c r="QMY95" s="90"/>
      <c r="QMZ95" s="90"/>
      <c r="QNA95" s="90"/>
      <c r="QNB95" s="90"/>
      <c r="QNC95" s="90"/>
      <c r="QND95" s="90"/>
      <c r="QNE95" s="90"/>
      <c r="QNF95" s="90"/>
      <c r="QNG95" s="90"/>
      <c r="QNH95" s="90"/>
      <c r="QNI95" s="90"/>
      <c r="QNJ95" s="90"/>
      <c r="QNK95" s="90"/>
      <c r="QNL95" s="90"/>
      <c r="QNM95" s="90"/>
      <c r="QNN95" s="90"/>
      <c r="QNO95" s="90"/>
      <c r="QNP95" s="90"/>
      <c r="QNQ95" s="90"/>
      <c r="QNR95" s="90"/>
      <c r="QNS95" s="90"/>
      <c r="QNT95" s="90"/>
      <c r="QNU95" s="90"/>
      <c r="QNV95" s="90"/>
      <c r="QNW95" s="90"/>
      <c r="QNX95" s="90"/>
      <c r="QNY95" s="90"/>
      <c r="QNZ95" s="90"/>
      <c r="QOA95" s="90"/>
      <c r="QOB95" s="90"/>
      <c r="QOC95" s="90"/>
      <c r="QOD95" s="90"/>
      <c r="QOE95" s="90"/>
      <c r="QOF95" s="90"/>
      <c r="QOG95" s="90"/>
      <c r="QOH95" s="90"/>
      <c r="QOI95" s="90"/>
      <c r="QOJ95" s="90"/>
      <c r="QOK95" s="90"/>
      <c r="QOL95" s="90"/>
      <c r="QOM95" s="90"/>
      <c r="QON95" s="90"/>
      <c r="QOO95" s="90"/>
      <c r="QOP95" s="90"/>
      <c r="QOQ95" s="90"/>
      <c r="QOR95" s="90"/>
      <c r="QOS95" s="90"/>
      <c r="QOT95" s="90"/>
      <c r="QOU95" s="90"/>
      <c r="QOV95" s="90"/>
      <c r="QOW95" s="90"/>
      <c r="QOX95" s="90"/>
      <c r="QOY95" s="90"/>
      <c r="QOZ95" s="90"/>
      <c r="QPA95" s="90"/>
      <c r="QPB95" s="90"/>
      <c r="QPC95" s="90"/>
      <c r="QPD95" s="90"/>
      <c r="QPE95" s="90"/>
      <c r="QPF95" s="90"/>
      <c r="QPG95" s="90"/>
      <c r="QPH95" s="90"/>
      <c r="QPI95" s="90"/>
      <c r="QPJ95" s="90"/>
      <c r="QPK95" s="90"/>
      <c r="QPL95" s="90"/>
      <c r="QPM95" s="90"/>
      <c r="QPN95" s="90"/>
      <c r="QPO95" s="90"/>
      <c r="QPP95" s="90"/>
      <c r="QPQ95" s="90"/>
      <c r="QPR95" s="90"/>
      <c r="QPS95" s="90"/>
      <c r="QPT95" s="90"/>
      <c r="QPU95" s="90"/>
      <c r="QPV95" s="90"/>
      <c r="QPW95" s="90"/>
      <c r="QPX95" s="90"/>
      <c r="QPY95" s="90"/>
      <c r="QPZ95" s="90"/>
      <c r="QQA95" s="90"/>
      <c r="QQB95" s="90"/>
      <c r="QQC95" s="90"/>
      <c r="QQD95" s="90"/>
      <c r="QQE95" s="90"/>
      <c r="QQF95" s="90"/>
      <c r="QQG95" s="90"/>
      <c r="QQH95" s="90"/>
      <c r="QQI95" s="90"/>
      <c r="QQJ95" s="90"/>
      <c r="QQK95" s="90"/>
      <c r="QQL95" s="90"/>
      <c r="QQM95" s="90"/>
      <c r="QQN95" s="90"/>
      <c r="QQO95" s="90"/>
      <c r="QQP95" s="90"/>
      <c r="QQQ95" s="90"/>
      <c r="QQR95" s="90"/>
      <c r="QQS95" s="90"/>
      <c r="QQT95" s="90"/>
      <c r="QQU95" s="90"/>
      <c r="QQV95" s="90"/>
      <c r="QQW95" s="90"/>
      <c r="QQX95" s="90"/>
      <c r="QQY95" s="90"/>
      <c r="QQZ95" s="90"/>
      <c r="QRA95" s="90"/>
      <c r="QRB95" s="90"/>
      <c r="QRC95" s="90"/>
      <c r="QRD95" s="90"/>
      <c r="QRE95" s="90"/>
      <c r="QRF95" s="90"/>
      <c r="QRG95" s="90"/>
      <c r="QRH95" s="90"/>
      <c r="QRI95" s="90"/>
      <c r="QRJ95" s="90"/>
      <c r="QRK95" s="90"/>
      <c r="QRL95" s="90"/>
      <c r="QRM95" s="90"/>
      <c r="QRN95" s="90"/>
      <c r="QRO95" s="90"/>
      <c r="QRP95" s="90"/>
      <c r="QRQ95" s="90"/>
      <c r="QRR95" s="90"/>
      <c r="QRS95" s="90"/>
      <c r="QRT95" s="90"/>
      <c r="QRU95" s="90"/>
      <c r="QRV95" s="90"/>
      <c r="QRW95" s="90"/>
      <c r="QRX95" s="90"/>
      <c r="QRY95" s="90"/>
      <c r="QRZ95" s="90"/>
      <c r="QSA95" s="90"/>
      <c r="QSB95" s="90"/>
      <c r="QSC95" s="90"/>
      <c r="QSD95" s="90"/>
      <c r="QSE95" s="90"/>
      <c r="QSF95" s="90"/>
      <c r="QSG95" s="90"/>
      <c r="QSH95" s="90"/>
      <c r="QSI95" s="90"/>
      <c r="QSJ95" s="90"/>
      <c r="QSK95" s="90"/>
      <c r="QSL95" s="90"/>
      <c r="QSM95" s="90"/>
      <c r="QSN95" s="90"/>
      <c r="QSO95" s="90"/>
      <c r="QSP95" s="90"/>
      <c r="QSQ95" s="90"/>
      <c r="QSR95" s="90"/>
      <c r="QSS95" s="90"/>
      <c r="QST95" s="90"/>
      <c r="QSU95" s="90"/>
      <c r="QSV95" s="90"/>
      <c r="QSW95" s="90"/>
      <c r="QSX95" s="90"/>
      <c r="QSY95" s="90"/>
      <c r="QSZ95" s="90"/>
      <c r="QTA95" s="90"/>
      <c r="QTB95" s="90"/>
      <c r="QTC95" s="90"/>
      <c r="QTD95" s="90"/>
      <c r="QTE95" s="90"/>
      <c r="QTF95" s="90"/>
      <c r="QTG95" s="90"/>
      <c r="QTH95" s="90"/>
      <c r="QTI95" s="90"/>
      <c r="QTJ95" s="90"/>
      <c r="QTK95" s="90"/>
      <c r="QTL95" s="90"/>
      <c r="QTM95" s="90"/>
      <c r="QTN95" s="90"/>
      <c r="QTO95" s="90"/>
      <c r="QTP95" s="90"/>
      <c r="QTQ95" s="90"/>
      <c r="QTR95" s="90"/>
      <c r="QTS95" s="90"/>
      <c r="QTT95" s="90"/>
      <c r="QTU95" s="90"/>
      <c r="QTV95" s="90"/>
      <c r="QTW95" s="90"/>
      <c r="QTX95" s="90"/>
      <c r="QTY95" s="90"/>
      <c r="QTZ95" s="90"/>
      <c r="QUA95" s="90"/>
      <c r="QUB95" s="90"/>
      <c r="QUC95" s="90"/>
      <c r="QUD95" s="90"/>
      <c r="QUE95" s="90"/>
      <c r="QUF95" s="90"/>
      <c r="QUG95" s="90"/>
      <c r="QUH95" s="90"/>
      <c r="QUI95" s="90"/>
      <c r="QUJ95" s="90"/>
      <c r="QUK95" s="90"/>
      <c r="QUL95" s="90"/>
      <c r="QUM95" s="90"/>
      <c r="QUN95" s="90"/>
      <c r="QUO95" s="90"/>
      <c r="QUP95" s="90"/>
      <c r="QUQ95" s="90"/>
      <c r="QUR95" s="90"/>
      <c r="QUS95" s="90"/>
      <c r="QUT95" s="90"/>
      <c r="QUU95" s="90"/>
      <c r="QUV95" s="90"/>
      <c r="QUW95" s="90"/>
      <c r="QUX95" s="90"/>
      <c r="QUY95" s="90"/>
      <c r="QUZ95" s="90"/>
      <c r="QVA95" s="90"/>
      <c r="QVB95" s="90"/>
      <c r="QVC95" s="90"/>
      <c r="QVD95" s="90"/>
      <c r="QVE95" s="90"/>
      <c r="QVF95" s="90"/>
      <c r="QVG95" s="90"/>
      <c r="QVH95" s="90"/>
      <c r="QVI95" s="90"/>
      <c r="QVJ95" s="90"/>
      <c r="QVK95" s="90"/>
      <c r="QVL95" s="90"/>
      <c r="QVM95" s="90"/>
      <c r="QVN95" s="90"/>
      <c r="QVO95" s="90"/>
      <c r="QVP95" s="90"/>
      <c r="QVQ95" s="90"/>
      <c r="QVR95" s="90"/>
      <c r="QVS95" s="90"/>
      <c r="QVT95" s="90"/>
      <c r="QVU95" s="90"/>
      <c r="QVV95" s="90"/>
      <c r="QVW95" s="90"/>
      <c r="QVX95" s="90"/>
      <c r="QVY95" s="90"/>
      <c r="QVZ95" s="90"/>
      <c r="QWA95" s="90"/>
      <c r="QWB95" s="90"/>
      <c r="QWC95" s="90"/>
      <c r="QWD95" s="90"/>
      <c r="QWE95" s="90"/>
      <c r="QWF95" s="90"/>
      <c r="QWG95" s="90"/>
      <c r="QWH95" s="90"/>
      <c r="QWI95" s="90"/>
      <c r="QWJ95" s="90"/>
      <c r="QWK95" s="90"/>
      <c r="QWL95" s="90"/>
      <c r="QWM95" s="90"/>
      <c r="QWN95" s="90"/>
      <c r="QWO95" s="90"/>
      <c r="QWP95" s="90"/>
      <c r="QWQ95" s="90"/>
      <c r="QWR95" s="90"/>
      <c r="QWS95" s="90"/>
      <c r="QWT95" s="90"/>
      <c r="QWU95" s="90"/>
      <c r="QWV95" s="90"/>
      <c r="QWW95" s="90"/>
      <c r="QWX95" s="90"/>
      <c r="QWY95" s="90"/>
      <c r="QWZ95" s="90"/>
      <c r="QXA95" s="90"/>
      <c r="QXB95" s="90"/>
      <c r="QXC95" s="90"/>
      <c r="QXD95" s="90"/>
      <c r="QXE95" s="90"/>
      <c r="QXF95" s="90"/>
      <c r="QXG95" s="90"/>
      <c r="QXH95" s="90"/>
      <c r="QXI95" s="90"/>
      <c r="QXJ95" s="90"/>
      <c r="QXK95" s="90"/>
      <c r="QXL95" s="90"/>
      <c r="QXM95" s="90"/>
      <c r="QXN95" s="90"/>
      <c r="QXO95" s="90"/>
      <c r="QXP95" s="90"/>
      <c r="QXQ95" s="90"/>
      <c r="QXR95" s="90"/>
      <c r="QXS95" s="90"/>
      <c r="QXT95" s="90"/>
      <c r="QXU95" s="90"/>
      <c r="QXV95" s="90"/>
      <c r="QXW95" s="90"/>
      <c r="QXX95" s="90"/>
      <c r="QXY95" s="90"/>
      <c r="QXZ95" s="90"/>
      <c r="QYA95" s="90"/>
      <c r="QYB95" s="90"/>
      <c r="QYC95" s="90"/>
      <c r="QYD95" s="90"/>
      <c r="QYE95" s="90"/>
      <c r="QYF95" s="90"/>
      <c r="QYG95" s="90"/>
      <c r="QYH95" s="90"/>
      <c r="QYI95" s="90"/>
      <c r="QYJ95" s="90"/>
      <c r="QYK95" s="90"/>
      <c r="QYL95" s="90"/>
      <c r="QYM95" s="90"/>
      <c r="QYN95" s="90"/>
      <c r="QYO95" s="90"/>
      <c r="QYP95" s="90"/>
      <c r="QYQ95" s="90"/>
      <c r="QYR95" s="90"/>
      <c r="QYS95" s="90"/>
      <c r="QYT95" s="90"/>
      <c r="QYU95" s="90"/>
      <c r="QYV95" s="90"/>
      <c r="QYW95" s="90"/>
      <c r="QYX95" s="90"/>
      <c r="QYY95" s="90"/>
      <c r="QYZ95" s="90"/>
      <c r="QZA95" s="90"/>
      <c r="QZB95" s="90"/>
      <c r="QZC95" s="90"/>
      <c r="QZD95" s="90"/>
      <c r="QZE95" s="90"/>
      <c r="QZF95" s="90"/>
      <c r="QZG95" s="90"/>
      <c r="QZH95" s="90"/>
      <c r="QZI95" s="90"/>
      <c r="QZJ95" s="90"/>
      <c r="QZK95" s="90"/>
      <c r="QZL95" s="90"/>
      <c r="QZM95" s="90"/>
      <c r="QZN95" s="90"/>
      <c r="QZO95" s="90"/>
      <c r="QZP95" s="90"/>
      <c r="QZQ95" s="90"/>
      <c r="QZR95" s="90"/>
      <c r="QZS95" s="90"/>
      <c r="QZT95" s="90"/>
      <c r="QZU95" s="90"/>
      <c r="QZV95" s="90"/>
      <c r="QZW95" s="90"/>
      <c r="QZX95" s="90"/>
      <c r="QZY95" s="90"/>
      <c r="QZZ95" s="90"/>
      <c r="RAA95" s="90"/>
      <c r="RAB95" s="90"/>
      <c r="RAC95" s="90"/>
      <c r="RAD95" s="90"/>
      <c r="RAE95" s="90"/>
      <c r="RAF95" s="90"/>
      <c r="RAG95" s="90"/>
      <c r="RAH95" s="90"/>
      <c r="RAI95" s="90"/>
      <c r="RAJ95" s="90"/>
      <c r="RAK95" s="90"/>
      <c r="RAL95" s="90"/>
      <c r="RAM95" s="90"/>
      <c r="RAN95" s="90"/>
      <c r="RAO95" s="90"/>
      <c r="RAP95" s="90"/>
      <c r="RAQ95" s="90"/>
      <c r="RAR95" s="90"/>
      <c r="RAS95" s="90"/>
      <c r="RAT95" s="90"/>
      <c r="RAU95" s="90"/>
      <c r="RAV95" s="90"/>
      <c r="RAW95" s="90"/>
      <c r="RAX95" s="90"/>
      <c r="RAY95" s="90"/>
      <c r="RAZ95" s="90"/>
      <c r="RBA95" s="90"/>
      <c r="RBB95" s="90"/>
      <c r="RBC95" s="90"/>
      <c r="RBD95" s="90"/>
      <c r="RBE95" s="90"/>
      <c r="RBF95" s="90"/>
      <c r="RBG95" s="90"/>
      <c r="RBH95" s="90"/>
      <c r="RBI95" s="90"/>
      <c r="RBJ95" s="90"/>
      <c r="RBK95" s="90"/>
      <c r="RBL95" s="90"/>
      <c r="RBM95" s="90"/>
      <c r="RBN95" s="90"/>
      <c r="RBO95" s="90"/>
      <c r="RBP95" s="90"/>
      <c r="RBQ95" s="90"/>
      <c r="RBR95" s="90"/>
      <c r="RBS95" s="90"/>
      <c r="RBT95" s="90"/>
      <c r="RBU95" s="90"/>
      <c r="RBV95" s="90"/>
      <c r="RBW95" s="90"/>
      <c r="RBX95" s="90"/>
      <c r="RBY95" s="90"/>
      <c r="RBZ95" s="90"/>
      <c r="RCA95" s="90"/>
      <c r="RCB95" s="90"/>
      <c r="RCC95" s="90"/>
      <c r="RCD95" s="90"/>
      <c r="RCE95" s="90"/>
      <c r="RCF95" s="90"/>
      <c r="RCG95" s="90"/>
      <c r="RCH95" s="90"/>
      <c r="RCI95" s="90"/>
      <c r="RCJ95" s="90"/>
      <c r="RCK95" s="90"/>
      <c r="RCL95" s="90"/>
      <c r="RCM95" s="90"/>
      <c r="RCN95" s="90"/>
      <c r="RCO95" s="90"/>
      <c r="RCP95" s="90"/>
      <c r="RCQ95" s="90"/>
      <c r="RCR95" s="90"/>
      <c r="RCS95" s="90"/>
      <c r="RCT95" s="90"/>
      <c r="RCU95" s="90"/>
      <c r="RCV95" s="90"/>
      <c r="RCW95" s="90"/>
      <c r="RCX95" s="90"/>
      <c r="RCY95" s="90"/>
      <c r="RCZ95" s="90"/>
      <c r="RDA95" s="90"/>
      <c r="RDB95" s="90"/>
      <c r="RDC95" s="90"/>
      <c r="RDD95" s="90"/>
      <c r="RDE95" s="90"/>
      <c r="RDF95" s="90"/>
      <c r="RDG95" s="90"/>
      <c r="RDH95" s="90"/>
      <c r="RDI95" s="90"/>
      <c r="RDJ95" s="90"/>
      <c r="RDK95" s="90"/>
      <c r="RDL95" s="90"/>
      <c r="RDM95" s="90"/>
      <c r="RDN95" s="90"/>
      <c r="RDO95" s="90"/>
      <c r="RDP95" s="90"/>
      <c r="RDQ95" s="90"/>
      <c r="RDR95" s="90"/>
      <c r="RDS95" s="90"/>
      <c r="RDT95" s="90"/>
      <c r="RDU95" s="90"/>
      <c r="RDV95" s="90"/>
      <c r="RDW95" s="90"/>
      <c r="RDX95" s="90"/>
      <c r="RDY95" s="90"/>
      <c r="RDZ95" s="90"/>
      <c r="REA95" s="90"/>
      <c r="REB95" s="90"/>
      <c r="REC95" s="90"/>
      <c r="RED95" s="90"/>
      <c r="REE95" s="90"/>
      <c r="REF95" s="90"/>
      <c r="REG95" s="90"/>
      <c r="REH95" s="90"/>
      <c r="REI95" s="90"/>
      <c r="REJ95" s="90"/>
      <c r="REK95" s="90"/>
      <c r="REL95" s="90"/>
      <c r="REM95" s="90"/>
      <c r="REN95" s="90"/>
      <c r="REO95" s="90"/>
      <c r="REP95" s="90"/>
      <c r="REQ95" s="90"/>
      <c r="RER95" s="90"/>
      <c r="RES95" s="90"/>
      <c r="RET95" s="90"/>
      <c r="REU95" s="90"/>
      <c r="REV95" s="90"/>
      <c r="REW95" s="90"/>
      <c r="REX95" s="90"/>
      <c r="REY95" s="90"/>
      <c r="REZ95" s="90"/>
      <c r="RFA95" s="90"/>
      <c r="RFB95" s="90"/>
      <c r="RFC95" s="90"/>
      <c r="RFD95" s="90"/>
      <c r="RFE95" s="90"/>
      <c r="RFF95" s="90"/>
      <c r="RFG95" s="90"/>
      <c r="RFH95" s="90"/>
      <c r="RFI95" s="90"/>
      <c r="RFJ95" s="90"/>
      <c r="RFK95" s="90"/>
      <c r="RFL95" s="90"/>
      <c r="RFM95" s="90"/>
      <c r="RFN95" s="90"/>
      <c r="RFO95" s="90"/>
      <c r="RFP95" s="90"/>
      <c r="RFQ95" s="90"/>
      <c r="RFR95" s="90"/>
      <c r="RFS95" s="90"/>
      <c r="RFT95" s="90"/>
      <c r="RFU95" s="90"/>
      <c r="RFV95" s="90"/>
      <c r="RFW95" s="90"/>
      <c r="RFX95" s="90"/>
      <c r="RFY95" s="90"/>
      <c r="RFZ95" s="90"/>
      <c r="RGA95" s="90"/>
      <c r="RGB95" s="90"/>
      <c r="RGC95" s="90"/>
      <c r="RGD95" s="90"/>
      <c r="RGE95" s="90"/>
      <c r="RGF95" s="90"/>
      <c r="RGG95" s="90"/>
      <c r="RGH95" s="90"/>
      <c r="RGI95" s="90"/>
      <c r="RGJ95" s="90"/>
      <c r="RGK95" s="90"/>
      <c r="RGL95" s="90"/>
      <c r="RGM95" s="90"/>
      <c r="RGN95" s="90"/>
      <c r="RGO95" s="90"/>
      <c r="RGP95" s="90"/>
      <c r="RGQ95" s="90"/>
      <c r="RGR95" s="90"/>
      <c r="RGS95" s="90"/>
      <c r="RGT95" s="90"/>
      <c r="RGU95" s="90"/>
      <c r="RGV95" s="90"/>
      <c r="RGW95" s="90"/>
      <c r="RGX95" s="90"/>
      <c r="RGY95" s="90"/>
      <c r="RGZ95" s="90"/>
      <c r="RHA95" s="90"/>
      <c r="RHB95" s="90"/>
      <c r="RHC95" s="90"/>
      <c r="RHD95" s="90"/>
      <c r="RHE95" s="90"/>
      <c r="RHF95" s="90"/>
      <c r="RHG95" s="90"/>
      <c r="RHH95" s="90"/>
      <c r="RHI95" s="90"/>
      <c r="RHJ95" s="90"/>
      <c r="RHK95" s="90"/>
      <c r="RHL95" s="90"/>
      <c r="RHM95" s="90"/>
      <c r="RHN95" s="90"/>
      <c r="RHO95" s="90"/>
      <c r="RHP95" s="90"/>
      <c r="RHQ95" s="90"/>
      <c r="RHR95" s="90"/>
      <c r="RHS95" s="90"/>
      <c r="RHT95" s="90"/>
      <c r="RHU95" s="90"/>
      <c r="RHV95" s="90"/>
      <c r="RHW95" s="90"/>
      <c r="RHX95" s="90"/>
      <c r="RHY95" s="90"/>
      <c r="RHZ95" s="90"/>
      <c r="RIA95" s="90"/>
      <c r="RIB95" s="90"/>
      <c r="RIC95" s="90"/>
      <c r="RID95" s="90"/>
      <c r="RIE95" s="90"/>
      <c r="RIF95" s="90"/>
      <c r="RIG95" s="90"/>
      <c r="RIH95" s="90"/>
      <c r="RII95" s="90"/>
      <c r="RIJ95" s="90"/>
      <c r="RIK95" s="90"/>
      <c r="RIL95" s="90"/>
      <c r="RIM95" s="90"/>
      <c r="RIN95" s="90"/>
      <c r="RIO95" s="90"/>
      <c r="RIP95" s="90"/>
      <c r="RIQ95" s="90"/>
      <c r="RIR95" s="90"/>
      <c r="RIS95" s="90"/>
      <c r="RIT95" s="90"/>
      <c r="RIU95" s="90"/>
      <c r="RIV95" s="90"/>
      <c r="RIW95" s="90"/>
      <c r="RIX95" s="90"/>
      <c r="RIY95" s="90"/>
      <c r="RIZ95" s="90"/>
      <c r="RJA95" s="90"/>
      <c r="RJB95" s="90"/>
      <c r="RJC95" s="90"/>
      <c r="RJD95" s="90"/>
      <c r="RJE95" s="90"/>
      <c r="RJF95" s="90"/>
      <c r="RJG95" s="90"/>
      <c r="RJH95" s="90"/>
      <c r="RJI95" s="90"/>
      <c r="RJJ95" s="90"/>
      <c r="RJK95" s="90"/>
      <c r="RJL95" s="90"/>
      <c r="RJM95" s="90"/>
      <c r="RJN95" s="90"/>
      <c r="RJO95" s="90"/>
      <c r="RJP95" s="90"/>
      <c r="RJQ95" s="90"/>
      <c r="RJR95" s="90"/>
      <c r="RJS95" s="90"/>
      <c r="RJT95" s="90"/>
      <c r="RJU95" s="90"/>
      <c r="RJV95" s="90"/>
      <c r="RJW95" s="90"/>
      <c r="RJX95" s="90"/>
      <c r="RJY95" s="90"/>
      <c r="RJZ95" s="90"/>
      <c r="RKA95" s="90"/>
      <c r="RKB95" s="90"/>
      <c r="RKC95" s="90"/>
      <c r="RKD95" s="90"/>
      <c r="RKE95" s="90"/>
      <c r="RKF95" s="90"/>
      <c r="RKG95" s="90"/>
      <c r="RKH95" s="90"/>
      <c r="RKI95" s="90"/>
      <c r="RKJ95" s="90"/>
      <c r="RKK95" s="90"/>
      <c r="RKL95" s="90"/>
      <c r="RKM95" s="90"/>
      <c r="RKN95" s="90"/>
      <c r="RKO95" s="90"/>
      <c r="RKP95" s="90"/>
      <c r="RKQ95" s="90"/>
      <c r="RKR95" s="90"/>
      <c r="RKS95" s="90"/>
      <c r="RKT95" s="90"/>
      <c r="RKU95" s="90"/>
      <c r="RKV95" s="90"/>
      <c r="RKW95" s="90"/>
      <c r="RKX95" s="90"/>
      <c r="RKY95" s="90"/>
      <c r="RKZ95" s="90"/>
      <c r="RLA95" s="90"/>
      <c r="RLB95" s="90"/>
      <c r="RLC95" s="90"/>
      <c r="RLD95" s="90"/>
      <c r="RLE95" s="90"/>
      <c r="RLF95" s="90"/>
      <c r="RLG95" s="90"/>
      <c r="RLH95" s="90"/>
      <c r="RLI95" s="90"/>
      <c r="RLJ95" s="90"/>
      <c r="RLK95" s="90"/>
      <c r="RLL95" s="90"/>
      <c r="RLM95" s="90"/>
      <c r="RLN95" s="90"/>
      <c r="RLO95" s="90"/>
      <c r="RLP95" s="90"/>
      <c r="RLQ95" s="90"/>
      <c r="RLR95" s="90"/>
      <c r="RLS95" s="90"/>
      <c r="RLT95" s="90"/>
      <c r="RLU95" s="90"/>
      <c r="RLV95" s="90"/>
      <c r="RLW95" s="90"/>
      <c r="RLX95" s="90"/>
      <c r="RLY95" s="90"/>
      <c r="RLZ95" s="90"/>
      <c r="RMA95" s="90"/>
      <c r="RMB95" s="90"/>
      <c r="RMC95" s="90"/>
      <c r="RMD95" s="90"/>
      <c r="RME95" s="90"/>
      <c r="RMF95" s="90"/>
      <c r="RMG95" s="90"/>
      <c r="RMH95" s="90"/>
      <c r="RMI95" s="90"/>
      <c r="RMJ95" s="90"/>
      <c r="RMK95" s="90"/>
      <c r="RML95" s="90"/>
      <c r="RMM95" s="90"/>
      <c r="RMN95" s="90"/>
      <c r="RMO95" s="90"/>
      <c r="RMP95" s="90"/>
      <c r="RMQ95" s="90"/>
      <c r="RMR95" s="90"/>
      <c r="RMS95" s="90"/>
      <c r="RMT95" s="90"/>
      <c r="RMU95" s="90"/>
      <c r="RMV95" s="90"/>
      <c r="RMW95" s="90"/>
      <c r="RMX95" s="90"/>
      <c r="RMY95" s="90"/>
      <c r="RMZ95" s="90"/>
      <c r="RNA95" s="90"/>
      <c r="RNB95" s="90"/>
      <c r="RNC95" s="90"/>
      <c r="RND95" s="90"/>
      <c r="RNE95" s="90"/>
      <c r="RNF95" s="90"/>
      <c r="RNG95" s="90"/>
      <c r="RNH95" s="90"/>
      <c r="RNI95" s="90"/>
      <c r="RNJ95" s="90"/>
      <c r="RNK95" s="90"/>
      <c r="RNL95" s="90"/>
      <c r="RNM95" s="90"/>
      <c r="RNN95" s="90"/>
      <c r="RNO95" s="90"/>
      <c r="RNP95" s="90"/>
      <c r="RNQ95" s="90"/>
      <c r="RNR95" s="90"/>
      <c r="RNS95" s="90"/>
      <c r="RNT95" s="90"/>
      <c r="RNU95" s="90"/>
      <c r="RNV95" s="90"/>
      <c r="RNW95" s="90"/>
      <c r="RNX95" s="90"/>
      <c r="RNY95" s="90"/>
      <c r="RNZ95" s="90"/>
      <c r="ROA95" s="90"/>
      <c r="ROB95" s="90"/>
      <c r="ROC95" s="90"/>
      <c r="ROD95" s="90"/>
      <c r="ROE95" s="90"/>
      <c r="ROF95" s="90"/>
      <c r="ROG95" s="90"/>
      <c r="ROH95" s="90"/>
      <c r="ROI95" s="90"/>
      <c r="ROJ95" s="90"/>
      <c r="ROK95" s="90"/>
      <c r="ROL95" s="90"/>
      <c r="ROM95" s="90"/>
      <c r="RON95" s="90"/>
      <c r="ROO95" s="90"/>
      <c r="ROP95" s="90"/>
      <c r="ROQ95" s="90"/>
      <c r="ROR95" s="90"/>
      <c r="ROS95" s="90"/>
      <c r="ROT95" s="90"/>
      <c r="ROU95" s="90"/>
      <c r="ROV95" s="90"/>
      <c r="ROW95" s="90"/>
      <c r="ROX95" s="90"/>
      <c r="ROY95" s="90"/>
      <c r="ROZ95" s="90"/>
      <c r="RPA95" s="90"/>
      <c r="RPB95" s="90"/>
      <c r="RPC95" s="90"/>
      <c r="RPD95" s="90"/>
      <c r="RPE95" s="90"/>
      <c r="RPF95" s="90"/>
      <c r="RPG95" s="90"/>
      <c r="RPH95" s="90"/>
      <c r="RPI95" s="90"/>
      <c r="RPJ95" s="90"/>
      <c r="RPK95" s="90"/>
      <c r="RPL95" s="90"/>
      <c r="RPM95" s="90"/>
      <c r="RPN95" s="90"/>
      <c r="RPO95" s="90"/>
      <c r="RPP95" s="90"/>
      <c r="RPQ95" s="90"/>
      <c r="RPR95" s="90"/>
      <c r="RPS95" s="90"/>
      <c r="RPT95" s="90"/>
      <c r="RPU95" s="90"/>
      <c r="RPV95" s="90"/>
      <c r="RPW95" s="90"/>
      <c r="RPX95" s="90"/>
      <c r="RPY95" s="90"/>
      <c r="RPZ95" s="90"/>
      <c r="RQA95" s="90"/>
      <c r="RQB95" s="90"/>
      <c r="RQC95" s="90"/>
      <c r="RQD95" s="90"/>
      <c r="RQE95" s="90"/>
      <c r="RQF95" s="90"/>
      <c r="RQG95" s="90"/>
      <c r="RQH95" s="90"/>
      <c r="RQI95" s="90"/>
      <c r="RQJ95" s="90"/>
      <c r="RQK95" s="90"/>
      <c r="RQL95" s="90"/>
      <c r="RQM95" s="90"/>
      <c r="RQN95" s="90"/>
      <c r="RQO95" s="90"/>
      <c r="RQP95" s="90"/>
      <c r="RQQ95" s="90"/>
      <c r="RQR95" s="90"/>
      <c r="RQS95" s="90"/>
      <c r="RQT95" s="90"/>
      <c r="RQU95" s="90"/>
      <c r="RQV95" s="90"/>
      <c r="RQW95" s="90"/>
      <c r="RQX95" s="90"/>
      <c r="RQY95" s="90"/>
      <c r="RQZ95" s="90"/>
      <c r="RRA95" s="90"/>
      <c r="RRB95" s="90"/>
      <c r="RRC95" s="90"/>
      <c r="RRD95" s="90"/>
      <c r="RRE95" s="90"/>
      <c r="RRF95" s="90"/>
      <c r="RRG95" s="90"/>
      <c r="RRH95" s="90"/>
      <c r="RRI95" s="90"/>
      <c r="RRJ95" s="90"/>
      <c r="RRK95" s="90"/>
      <c r="RRL95" s="90"/>
      <c r="RRM95" s="90"/>
      <c r="RRN95" s="90"/>
      <c r="RRO95" s="90"/>
      <c r="RRP95" s="90"/>
      <c r="RRQ95" s="90"/>
      <c r="RRR95" s="90"/>
      <c r="RRS95" s="90"/>
      <c r="RRT95" s="90"/>
      <c r="RRU95" s="90"/>
      <c r="RRV95" s="90"/>
      <c r="RRW95" s="90"/>
      <c r="RRX95" s="90"/>
      <c r="RRY95" s="90"/>
      <c r="RRZ95" s="90"/>
      <c r="RSA95" s="90"/>
      <c r="RSB95" s="90"/>
      <c r="RSC95" s="90"/>
      <c r="RSD95" s="90"/>
      <c r="RSE95" s="90"/>
      <c r="RSF95" s="90"/>
      <c r="RSG95" s="90"/>
      <c r="RSH95" s="90"/>
      <c r="RSI95" s="90"/>
      <c r="RSJ95" s="90"/>
      <c r="RSK95" s="90"/>
      <c r="RSL95" s="90"/>
      <c r="RSM95" s="90"/>
      <c r="RSN95" s="90"/>
      <c r="RSO95" s="90"/>
      <c r="RSP95" s="90"/>
      <c r="RSQ95" s="90"/>
      <c r="RSR95" s="90"/>
      <c r="RSS95" s="90"/>
      <c r="RST95" s="90"/>
      <c r="RSU95" s="90"/>
      <c r="RSV95" s="90"/>
      <c r="RSW95" s="90"/>
      <c r="RSX95" s="90"/>
      <c r="RSY95" s="90"/>
      <c r="RSZ95" s="90"/>
      <c r="RTA95" s="90"/>
      <c r="RTB95" s="90"/>
      <c r="RTC95" s="90"/>
      <c r="RTD95" s="90"/>
      <c r="RTE95" s="90"/>
      <c r="RTF95" s="90"/>
      <c r="RTG95" s="90"/>
      <c r="RTH95" s="90"/>
      <c r="RTI95" s="90"/>
      <c r="RTJ95" s="90"/>
      <c r="RTK95" s="90"/>
      <c r="RTL95" s="90"/>
      <c r="RTM95" s="90"/>
      <c r="RTN95" s="90"/>
      <c r="RTO95" s="90"/>
      <c r="RTP95" s="90"/>
      <c r="RTQ95" s="90"/>
      <c r="RTR95" s="90"/>
      <c r="RTS95" s="90"/>
      <c r="RTT95" s="90"/>
      <c r="RTU95" s="90"/>
      <c r="RTV95" s="90"/>
      <c r="RTW95" s="90"/>
      <c r="RTX95" s="90"/>
      <c r="RTY95" s="90"/>
      <c r="RTZ95" s="90"/>
      <c r="RUA95" s="90"/>
      <c r="RUB95" s="90"/>
      <c r="RUC95" s="90"/>
      <c r="RUD95" s="90"/>
      <c r="RUE95" s="90"/>
      <c r="RUF95" s="90"/>
      <c r="RUG95" s="90"/>
      <c r="RUH95" s="90"/>
      <c r="RUI95" s="90"/>
      <c r="RUJ95" s="90"/>
      <c r="RUK95" s="90"/>
      <c r="RUL95" s="90"/>
      <c r="RUM95" s="90"/>
      <c r="RUN95" s="90"/>
      <c r="RUO95" s="90"/>
      <c r="RUP95" s="90"/>
      <c r="RUQ95" s="90"/>
      <c r="RUR95" s="90"/>
      <c r="RUS95" s="90"/>
      <c r="RUT95" s="90"/>
      <c r="RUU95" s="90"/>
      <c r="RUV95" s="90"/>
      <c r="RUW95" s="90"/>
      <c r="RUX95" s="90"/>
      <c r="RUY95" s="90"/>
      <c r="RUZ95" s="90"/>
      <c r="RVA95" s="90"/>
      <c r="RVB95" s="90"/>
      <c r="RVC95" s="90"/>
      <c r="RVD95" s="90"/>
      <c r="RVE95" s="90"/>
      <c r="RVF95" s="90"/>
      <c r="RVG95" s="90"/>
      <c r="RVH95" s="90"/>
      <c r="RVI95" s="90"/>
      <c r="RVJ95" s="90"/>
      <c r="RVK95" s="90"/>
      <c r="RVL95" s="90"/>
      <c r="RVM95" s="90"/>
      <c r="RVN95" s="90"/>
      <c r="RVO95" s="90"/>
      <c r="RVP95" s="90"/>
      <c r="RVQ95" s="90"/>
      <c r="RVR95" s="90"/>
      <c r="RVS95" s="90"/>
      <c r="RVT95" s="90"/>
      <c r="RVU95" s="90"/>
      <c r="RVV95" s="90"/>
      <c r="RVW95" s="90"/>
      <c r="RVX95" s="90"/>
      <c r="RVY95" s="90"/>
      <c r="RVZ95" s="90"/>
      <c r="RWA95" s="90"/>
      <c r="RWB95" s="90"/>
      <c r="RWC95" s="90"/>
      <c r="RWD95" s="90"/>
      <c r="RWE95" s="90"/>
      <c r="RWF95" s="90"/>
      <c r="RWG95" s="90"/>
      <c r="RWH95" s="90"/>
      <c r="RWI95" s="90"/>
      <c r="RWJ95" s="90"/>
      <c r="RWK95" s="90"/>
      <c r="RWL95" s="90"/>
      <c r="RWM95" s="90"/>
      <c r="RWN95" s="90"/>
      <c r="RWO95" s="90"/>
      <c r="RWP95" s="90"/>
      <c r="RWQ95" s="90"/>
      <c r="RWR95" s="90"/>
      <c r="RWS95" s="90"/>
      <c r="RWT95" s="90"/>
      <c r="RWU95" s="90"/>
      <c r="RWV95" s="90"/>
      <c r="RWW95" s="90"/>
      <c r="RWX95" s="90"/>
      <c r="RWY95" s="90"/>
      <c r="RWZ95" s="90"/>
      <c r="RXA95" s="90"/>
      <c r="RXB95" s="90"/>
      <c r="RXC95" s="90"/>
      <c r="RXD95" s="90"/>
      <c r="RXE95" s="90"/>
      <c r="RXF95" s="90"/>
      <c r="RXG95" s="90"/>
      <c r="RXH95" s="90"/>
      <c r="RXI95" s="90"/>
      <c r="RXJ95" s="90"/>
      <c r="RXK95" s="90"/>
      <c r="RXL95" s="90"/>
      <c r="RXM95" s="90"/>
      <c r="RXN95" s="90"/>
      <c r="RXO95" s="90"/>
      <c r="RXP95" s="90"/>
      <c r="RXQ95" s="90"/>
      <c r="RXR95" s="90"/>
      <c r="RXS95" s="90"/>
      <c r="RXT95" s="90"/>
      <c r="RXU95" s="90"/>
      <c r="RXV95" s="90"/>
      <c r="RXW95" s="90"/>
      <c r="RXX95" s="90"/>
      <c r="RXY95" s="90"/>
      <c r="RXZ95" s="90"/>
      <c r="RYA95" s="90"/>
      <c r="RYB95" s="90"/>
      <c r="RYC95" s="90"/>
      <c r="RYD95" s="90"/>
      <c r="RYE95" s="90"/>
      <c r="RYF95" s="90"/>
      <c r="RYG95" s="90"/>
      <c r="RYH95" s="90"/>
      <c r="RYI95" s="90"/>
      <c r="RYJ95" s="90"/>
      <c r="RYK95" s="90"/>
      <c r="RYL95" s="90"/>
      <c r="RYM95" s="90"/>
      <c r="RYN95" s="90"/>
      <c r="RYO95" s="90"/>
      <c r="RYP95" s="90"/>
      <c r="RYQ95" s="90"/>
      <c r="RYR95" s="90"/>
      <c r="RYS95" s="90"/>
      <c r="RYT95" s="90"/>
      <c r="RYU95" s="90"/>
      <c r="RYV95" s="90"/>
      <c r="RYW95" s="90"/>
      <c r="RYX95" s="90"/>
      <c r="RYY95" s="90"/>
      <c r="RYZ95" s="90"/>
      <c r="RZA95" s="90"/>
      <c r="RZB95" s="90"/>
      <c r="RZC95" s="90"/>
      <c r="RZD95" s="90"/>
      <c r="RZE95" s="90"/>
      <c r="RZF95" s="90"/>
      <c r="RZG95" s="90"/>
      <c r="RZH95" s="90"/>
      <c r="RZI95" s="90"/>
      <c r="RZJ95" s="90"/>
      <c r="RZK95" s="90"/>
      <c r="RZL95" s="90"/>
      <c r="RZM95" s="90"/>
      <c r="RZN95" s="90"/>
      <c r="RZO95" s="90"/>
      <c r="RZP95" s="90"/>
      <c r="RZQ95" s="90"/>
      <c r="RZR95" s="90"/>
      <c r="RZS95" s="90"/>
      <c r="RZT95" s="90"/>
      <c r="RZU95" s="90"/>
      <c r="RZV95" s="90"/>
      <c r="RZW95" s="90"/>
      <c r="RZX95" s="90"/>
      <c r="RZY95" s="90"/>
      <c r="RZZ95" s="90"/>
      <c r="SAA95" s="90"/>
      <c r="SAB95" s="90"/>
      <c r="SAC95" s="90"/>
      <c r="SAD95" s="90"/>
      <c r="SAE95" s="90"/>
      <c r="SAF95" s="90"/>
      <c r="SAG95" s="90"/>
      <c r="SAH95" s="90"/>
      <c r="SAI95" s="90"/>
      <c r="SAJ95" s="90"/>
      <c r="SAK95" s="90"/>
      <c r="SAL95" s="90"/>
      <c r="SAM95" s="90"/>
      <c r="SAN95" s="90"/>
      <c r="SAO95" s="90"/>
      <c r="SAP95" s="90"/>
      <c r="SAQ95" s="90"/>
      <c r="SAR95" s="90"/>
      <c r="SAS95" s="90"/>
      <c r="SAT95" s="90"/>
      <c r="SAU95" s="90"/>
      <c r="SAV95" s="90"/>
      <c r="SAW95" s="90"/>
      <c r="SAX95" s="90"/>
      <c r="SAY95" s="90"/>
      <c r="SAZ95" s="90"/>
      <c r="SBA95" s="90"/>
      <c r="SBB95" s="90"/>
      <c r="SBC95" s="90"/>
      <c r="SBD95" s="90"/>
      <c r="SBE95" s="90"/>
      <c r="SBF95" s="90"/>
      <c r="SBG95" s="90"/>
      <c r="SBH95" s="90"/>
      <c r="SBI95" s="90"/>
      <c r="SBJ95" s="90"/>
      <c r="SBK95" s="90"/>
      <c r="SBL95" s="90"/>
      <c r="SBM95" s="90"/>
      <c r="SBN95" s="90"/>
      <c r="SBO95" s="90"/>
      <c r="SBP95" s="90"/>
      <c r="SBQ95" s="90"/>
      <c r="SBR95" s="90"/>
      <c r="SBS95" s="90"/>
      <c r="SBT95" s="90"/>
      <c r="SBU95" s="90"/>
      <c r="SBV95" s="90"/>
      <c r="SBW95" s="90"/>
      <c r="SBX95" s="90"/>
      <c r="SBY95" s="90"/>
      <c r="SBZ95" s="90"/>
      <c r="SCA95" s="90"/>
      <c r="SCB95" s="90"/>
      <c r="SCC95" s="90"/>
      <c r="SCD95" s="90"/>
      <c r="SCE95" s="90"/>
      <c r="SCF95" s="90"/>
      <c r="SCG95" s="90"/>
      <c r="SCH95" s="90"/>
      <c r="SCI95" s="90"/>
      <c r="SCJ95" s="90"/>
      <c r="SCK95" s="90"/>
      <c r="SCL95" s="90"/>
      <c r="SCM95" s="90"/>
      <c r="SCN95" s="90"/>
      <c r="SCO95" s="90"/>
      <c r="SCP95" s="90"/>
      <c r="SCQ95" s="90"/>
      <c r="SCR95" s="90"/>
      <c r="SCS95" s="90"/>
      <c r="SCT95" s="90"/>
      <c r="SCU95" s="90"/>
      <c r="SCV95" s="90"/>
      <c r="SCW95" s="90"/>
      <c r="SCX95" s="90"/>
      <c r="SCY95" s="90"/>
      <c r="SCZ95" s="90"/>
      <c r="SDA95" s="90"/>
      <c r="SDB95" s="90"/>
      <c r="SDC95" s="90"/>
      <c r="SDD95" s="90"/>
      <c r="SDE95" s="90"/>
      <c r="SDF95" s="90"/>
      <c r="SDG95" s="90"/>
      <c r="SDH95" s="90"/>
      <c r="SDI95" s="90"/>
      <c r="SDJ95" s="90"/>
      <c r="SDK95" s="90"/>
      <c r="SDL95" s="90"/>
      <c r="SDM95" s="90"/>
      <c r="SDN95" s="90"/>
      <c r="SDO95" s="90"/>
      <c r="SDP95" s="90"/>
      <c r="SDQ95" s="90"/>
      <c r="SDR95" s="90"/>
      <c r="SDS95" s="90"/>
      <c r="SDT95" s="90"/>
      <c r="SDU95" s="90"/>
      <c r="SDV95" s="90"/>
      <c r="SDW95" s="90"/>
      <c r="SDX95" s="90"/>
      <c r="SDY95" s="90"/>
      <c r="SDZ95" s="90"/>
      <c r="SEA95" s="90"/>
      <c r="SEB95" s="90"/>
      <c r="SEC95" s="90"/>
      <c r="SED95" s="90"/>
      <c r="SEE95" s="90"/>
      <c r="SEF95" s="90"/>
      <c r="SEG95" s="90"/>
      <c r="SEH95" s="90"/>
      <c r="SEI95" s="90"/>
      <c r="SEJ95" s="90"/>
      <c r="SEK95" s="90"/>
      <c r="SEL95" s="90"/>
      <c r="SEM95" s="90"/>
      <c r="SEN95" s="90"/>
      <c r="SEO95" s="90"/>
      <c r="SEP95" s="90"/>
      <c r="SEQ95" s="90"/>
      <c r="SER95" s="90"/>
      <c r="SES95" s="90"/>
      <c r="SET95" s="90"/>
      <c r="SEU95" s="90"/>
      <c r="SEV95" s="90"/>
      <c r="SEW95" s="90"/>
      <c r="SEX95" s="90"/>
      <c r="SEY95" s="90"/>
      <c r="SEZ95" s="90"/>
      <c r="SFA95" s="90"/>
      <c r="SFB95" s="90"/>
      <c r="SFC95" s="90"/>
      <c r="SFD95" s="90"/>
      <c r="SFE95" s="90"/>
      <c r="SFF95" s="90"/>
      <c r="SFG95" s="90"/>
      <c r="SFH95" s="90"/>
      <c r="SFI95" s="90"/>
      <c r="SFJ95" s="90"/>
      <c r="SFK95" s="90"/>
      <c r="SFL95" s="90"/>
      <c r="SFM95" s="90"/>
      <c r="SFN95" s="90"/>
      <c r="SFO95" s="90"/>
      <c r="SFP95" s="90"/>
      <c r="SFQ95" s="90"/>
      <c r="SFR95" s="90"/>
      <c r="SFS95" s="90"/>
      <c r="SFT95" s="90"/>
      <c r="SFU95" s="90"/>
      <c r="SFV95" s="90"/>
      <c r="SFW95" s="90"/>
      <c r="SFX95" s="90"/>
      <c r="SFY95" s="90"/>
      <c r="SFZ95" s="90"/>
      <c r="SGA95" s="90"/>
      <c r="SGB95" s="90"/>
      <c r="SGC95" s="90"/>
      <c r="SGD95" s="90"/>
      <c r="SGE95" s="90"/>
      <c r="SGF95" s="90"/>
      <c r="SGG95" s="90"/>
      <c r="SGH95" s="90"/>
      <c r="SGI95" s="90"/>
      <c r="SGJ95" s="90"/>
      <c r="SGK95" s="90"/>
      <c r="SGL95" s="90"/>
      <c r="SGM95" s="90"/>
      <c r="SGN95" s="90"/>
      <c r="SGO95" s="90"/>
      <c r="SGP95" s="90"/>
      <c r="SGQ95" s="90"/>
      <c r="SGR95" s="90"/>
      <c r="SGS95" s="90"/>
      <c r="SGT95" s="90"/>
      <c r="SGU95" s="90"/>
      <c r="SGV95" s="90"/>
      <c r="SGW95" s="90"/>
      <c r="SGX95" s="90"/>
      <c r="SGY95" s="90"/>
      <c r="SGZ95" s="90"/>
      <c r="SHA95" s="90"/>
      <c r="SHB95" s="90"/>
      <c r="SHC95" s="90"/>
      <c r="SHD95" s="90"/>
      <c r="SHE95" s="90"/>
      <c r="SHF95" s="90"/>
      <c r="SHG95" s="90"/>
      <c r="SHH95" s="90"/>
      <c r="SHI95" s="90"/>
      <c r="SHJ95" s="90"/>
      <c r="SHK95" s="90"/>
      <c r="SHL95" s="90"/>
      <c r="SHM95" s="90"/>
      <c r="SHN95" s="90"/>
      <c r="SHO95" s="90"/>
      <c r="SHP95" s="90"/>
      <c r="SHQ95" s="90"/>
      <c r="SHR95" s="90"/>
      <c r="SHS95" s="90"/>
      <c r="SHT95" s="90"/>
      <c r="SHU95" s="90"/>
      <c r="SHV95" s="90"/>
      <c r="SHW95" s="90"/>
      <c r="SHX95" s="90"/>
      <c r="SHY95" s="90"/>
      <c r="SHZ95" s="90"/>
      <c r="SIA95" s="90"/>
      <c r="SIB95" s="90"/>
      <c r="SIC95" s="90"/>
      <c r="SID95" s="90"/>
      <c r="SIE95" s="90"/>
      <c r="SIF95" s="90"/>
      <c r="SIG95" s="90"/>
      <c r="SIH95" s="90"/>
      <c r="SII95" s="90"/>
      <c r="SIJ95" s="90"/>
      <c r="SIK95" s="90"/>
      <c r="SIL95" s="90"/>
      <c r="SIM95" s="90"/>
      <c r="SIN95" s="90"/>
      <c r="SIO95" s="90"/>
      <c r="SIP95" s="90"/>
      <c r="SIQ95" s="90"/>
      <c r="SIR95" s="90"/>
      <c r="SIS95" s="90"/>
      <c r="SIT95" s="90"/>
      <c r="SIU95" s="90"/>
      <c r="SIV95" s="90"/>
      <c r="SIW95" s="90"/>
      <c r="SIX95" s="90"/>
      <c r="SIY95" s="90"/>
      <c r="SIZ95" s="90"/>
      <c r="SJA95" s="90"/>
      <c r="SJB95" s="90"/>
      <c r="SJC95" s="90"/>
      <c r="SJD95" s="90"/>
      <c r="SJE95" s="90"/>
      <c r="SJF95" s="90"/>
      <c r="SJG95" s="90"/>
      <c r="SJH95" s="90"/>
      <c r="SJI95" s="90"/>
      <c r="SJJ95" s="90"/>
      <c r="SJK95" s="90"/>
      <c r="SJL95" s="90"/>
      <c r="SJM95" s="90"/>
      <c r="SJN95" s="90"/>
      <c r="SJO95" s="90"/>
      <c r="SJP95" s="90"/>
      <c r="SJQ95" s="90"/>
      <c r="SJR95" s="90"/>
      <c r="SJS95" s="90"/>
      <c r="SJT95" s="90"/>
      <c r="SJU95" s="90"/>
      <c r="SJV95" s="90"/>
      <c r="SJW95" s="90"/>
      <c r="SJX95" s="90"/>
      <c r="SJY95" s="90"/>
      <c r="SJZ95" s="90"/>
      <c r="SKA95" s="90"/>
      <c r="SKB95" s="90"/>
      <c r="SKC95" s="90"/>
      <c r="SKD95" s="90"/>
      <c r="SKE95" s="90"/>
      <c r="SKF95" s="90"/>
      <c r="SKG95" s="90"/>
      <c r="SKH95" s="90"/>
      <c r="SKI95" s="90"/>
      <c r="SKJ95" s="90"/>
      <c r="SKK95" s="90"/>
      <c r="SKL95" s="90"/>
      <c r="SKM95" s="90"/>
      <c r="SKN95" s="90"/>
      <c r="SKO95" s="90"/>
      <c r="SKP95" s="90"/>
      <c r="SKQ95" s="90"/>
      <c r="SKR95" s="90"/>
      <c r="SKS95" s="90"/>
      <c r="SKT95" s="90"/>
      <c r="SKU95" s="90"/>
      <c r="SKV95" s="90"/>
      <c r="SKW95" s="90"/>
      <c r="SKX95" s="90"/>
      <c r="SKY95" s="90"/>
      <c r="SKZ95" s="90"/>
      <c r="SLA95" s="90"/>
      <c r="SLB95" s="90"/>
      <c r="SLC95" s="90"/>
      <c r="SLD95" s="90"/>
      <c r="SLE95" s="90"/>
      <c r="SLF95" s="90"/>
      <c r="SLG95" s="90"/>
      <c r="SLH95" s="90"/>
      <c r="SLI95" s="90"/>
      <c r="SLJ95" s="90"/>
      <c r="SLK95" s="90"/>
      <c r="SLL95" s="90"/>
      <c r="SLM95" s="90"/>
      <c r="SLN95" s="90"/>
      <c r="SLO95" s="90"/>
      <c r="SLP95" s="90"/>
      <c r="SLQ95" s="90"/>
      <c r="SLR95" s="90"/>
      <c r="SLS95" s="90"/>
      <c r="SLT95" s="90"/>
      <c r="SLU95" s="90"/>
      <c r="SLV95" s="90"/>
      <c r="SLW95" s="90"/>
      <c r="SLX95" s="90"/>
      <c r="SLY95" s="90"/>
      <c r="SLZ95" s="90"/>
      <c r="SMA95" s="90"/>
      <c r="SMB95" s="90"/>
      <c r="SMC95" s="90"/>
      <c r="SMD95" s="90"/>
      <c r="SME95" s="90"/>
      <c r="SMF95" s="90"/>
      <c r="SMG95" s="90"/>
      <c r="SMH95" s="90"/>
      <c r="SMI95" s="90"/>
      <c r="SMJ95" s="90"/>
      <c r="SMK95" s="90"/>
      <c r="SML95" s="90"/>
      <c r="SMM95" s="90"/>
      <c r="SMN95" s="90"/>
      <c r="SMO95" s="90"/>
      <c r="SMP95" s="90"/>
      <c r="SMQ95" s="90"/>
      <c r="SMR95" s="90"/>
      <c r="SMS95" s="90"/>
      <c r="SMT95" s="90"/>
      <c r="SMU95" s="90"/>
      <c r="SMV95" s="90"/>
      <c r="SMW95" s="90"/>
      <c r="SMX95" s="90"/>
      <c r="SMY95" s="90"/>
      <c r="SMZ95" s="90"/>
      <c r="SNA95" s="90"/>
      <c r="SNB95" s="90"/>
      <c r="SNC95" s="90"/>
      <c r="SND95" s="90"/>
      <c r="SNE95" s="90"/>
      <c r="SNF95" s="90"/>
      <c r="SNG95" s="90"/>
      <c r="SNH95" s="90"/>
      <c r="SNI95" s="90"/>
      <c r="SNJ95" s="90"/>
      <c r="SNK95" s="90"/>
      <c r="SNL95" s="90"/>
      <c r="SNM95" s="90"/>
      <c r="SNN95" s="90"/>
      <c r="SNO95" s="90"/>
      <c r="SNP95" s="90"/>
      <c r="SNQ95" s="90"/>
      <c r="SNR95" s="90"/>
      <c r="SNS95" s="90"/>
      <c r="SNT95" s="90"/>
      <c r="SNU95" s="90"/>
      <c r="SNV95" s="90"/>
      <c r="SNW95" s="90"/>
      <c r="SNX95" s="90"/>
      <c r="SNY95" s="90"/>
      <c r="SNZ95" s="90"/>
      <c r="SOA95" s="90"/>
      <c r="SOB95" s="90"/>
      <c r="SOC95" s="90"/>
      <c r="SOD95" s="90"/>
      <c r="SOE95" s="90"/>
      <c r="SOF95" s="90"/>
      <c r="SOG95" s="90"/>
      <c r="SOH95" s="90"/>
      <c r="SOI95" s="90"/>
      <c r="SOJ95" s="90"/>
      <c r="SOK95" s="90"/>
      <c r="SOL95" s="90"/>
      <c r="SOM95" s="90"/>
      <c r="SON95" s="90"/>
      <c r="SOO95" s="90"/>
      <c r="SOP95" s="90"/>
      <c r="SOQ95" s="90"/>
      <c r="SOR95" s="90"/>
      <c r="SOS95" s="90"/>
      <c r="SOT95" s="90"/>
      <c r="SOU95" s="90"/>
      <c r="SOV95" s="90"/>
      <c r="SOW95" s="90"/>
      <c r="SOX95" s="90"/>
      <c r="SOY95" s="90"/>
      <c r="SOZ95" s="90"/>
      <c r="SPA95" s="90"/>
      <c r="SPB95" s="90"/>
      <c r="SPC95" s="90"/>
      <c r="SPD95" s="90"/>
      <c r="SPE95" s="90"/>
      <c r="SPF95" s="90"/>
      <c r="SPG95" s="90"/>
      <c r="SPH95" s="90"/>
      <c r="SPI95" s="90"/>
      <c r="SPJ95" s="90"/>
      <c r="SPK95" s="90"/>
      <c r="SPL95" s="90"/>
      <c r="SPM95" s="90"/>
      <c r="SPN95" s="90"/>
      <c r="SPO95" s="90"/>
      <c r="SPP95" s="90"/>
      <c r="SPQ95" s="90"/>
      <c r="SPR95" s="90"/>
      <c r="SPS95" s="90"/>
      <c r="SPT95" s="90"/>
      <c r="SPU95" s="90"/>
      <c r="SPV95" s="90"/>
      <c r="SPW95" s="90"/>
      <c r="SPX95" s="90"/>
      <c r="SPY95" s="90"/>
      <c r="SPZ95" s="90"/>
      <c r="SQA95" s="90"/>
      <c r="SQB95" s="90"/>
      <c r="SQC95" s="90"/>
      <c r="SQD95" s="90"/>
      <c r="SQE95" s="90"/>
      <c r="SQF95" s="90"/>
      <c r="SQG95" s="90"/>
      <c r="SQH95" s="90"/>
      <c r="SQI95" s="90"/>
      <c r="SQJ95" s="90"/>
      <c r="SQK95" s="90"/>
      <c r="SQL95" s="90"/>
      <c r="SQM95" s="90"/>
      <c r="SQN95" s="90"/>
      <c r="SQO95" s="90"/>
      <c r="SQP95" s="90"/>
      <c r="SQQ95" s="90"/>
      <c r="SQR95" s="90"/>
      <c r="SQS95" s="90"/>
      <c r="SQT95" s="90"/>
      <c r="SQU95" s="90"/>
      <c r="SQV95" s="90"/>
      <c r="SQW95" s="90"/>
      <c r="SQX95" s="90"/>
      <c r="SQY95" s="90"/>
      <c r="SQZ95" s="90"/>
      <c r="SRA95" s="90"/>
      <c r="SRB95" s="90"/>
      <c r="SRC95" s="90"/>
      <c r="SRD95" s="90"/>
      <c r="SRE95" s="90"/>
      <c r="SRF95" s="90"/>
      <c r="SRG95" s="90"/>
      <c r="SRH95" s="90"/>
      <c r="SRI95" s="90"/>
      <c r="SRJ95" s="90"/>
      <c r="SRK95" s="90"/>
      <c r="SRL95" s="90"/>
      <c r="SRM95" s="90"/>
      <c r="SRN95" s="90"/>
      <c r="SRO95" s="90"/>
      <c r="SRP95" s="90"/>
      <c r="SRQ95" s="90"/>
      <c r="SRR95" s="90"/>
      <c r="SRS95" s="90"/>
      <c r="SRT95" s="90"/>
      <c r="SRU95" s="90"/>
      <c r="SRV95" s="90"/>
      <c r="SRW95" s="90"/>
      <c r="SRX95" s="90"/>
      <c r="SRY95" s="90"/>
      <c r="SRZ95" s="90"/>
      <c r="SSA95" s="90"/>
      <c r="SSB95" s="90"/>
      <c r="SSC95" s="90"/>
      <c r="SSD95" s="90"/>
      <c r="SSE95" s="90"/>
      <c r="SSF95" s="90"/>
      <c r="SSG95" s="90"/>
      <c r="SSH95" s="90"/>
      <c r="SSI95" s="90"/>
      <c r="SSJ95" s="90"/>
      <c r="SSK95" s="90"/>
      <c r="SSL95" s="90"/>
      <c r="SSM95" s="90"/>
      <c r="SSN95" s="90"/>
      <c r="SSO95" s="90"/>
      <c r="SSP95" s="90"/>
      <c r="SSQ95" s="90"/>
      <c r="SSR95" s="90"/>
      <c r="SSS95" s="90"/>
      <c r="SST95" s="90"/>
      <c r="SSU95" s="90"/>
      <c r="SSV95" s="90"/>
      <c r="SSW95" s="90"/>
      <c r="SSX95" s="90"/>
      <c r="SSY95" s="90"/>
      <c r="SSZ95" s="90"/>
      <c r="STA95" s="90"/>
      <c r="STB95" s="90"/>
      <c r="STC95" s="90"/>
      <c r="STD95" s="90"/>
      <c r="STE95" s="90"/>
      <c r="STF95" s="90"/>
      <c r="STG95" s="90"/>
      <c r="STH95" s="90"/>
      <c r="STI95" s="90"/>
      <c r="STJ95" s="90"/>
      <c r="STK95" s="90"/>
      <c r="STL95" s="90"/>
      <c r="STM95" s="90"/>
      <c r="STN95" s="90"/>
      <c r="STO95" s="90"/>
      <c r="STP95" s="90"/>
      <c r="STQ95" s="90"/>
      <c r="STR95" s="90"/>
      <c r="STS95" s="90"/>
      <c r="STT95" s="90"/>
      <c r="STU95" s="90"/>
      <c r="STV95" s="90"/>
      <c r="STW95" s="90"/>
      <c r="STX95" s="90"/>
      <c r="STY95" s="90"/>
      <c r="STZ95" s="90"/>
      <c r="SUA95" s="90"/>
      <c r="SUB95" s="90"/>
      <c r="SUC95" s="90"/>
      <c r="SUD95" s="90"/>
      <c r="SUE95" s="90"/>
      <c r="SUF95" s="90"/>
      <c r="SUG95" s="90"/>
      <c r="SUH95" s="90"/>
      <c r="SUI95" s="90"/>
      <c r="SUJ95" s="90"/>
      <c r="SUK95" s="90"/>
      <c r="SUL95" s="90"/>
      <c r="SUM95" s="90"/>
      <c r="SUN95" s="90"/>
      <c r="SUO95" s="90"/>
      <c r="SUP95" s="90"/>
      <c r="SUQ95" s="90"/>
      <c r="SUR95" s="90"/>
      <c r="SUS95" s="90"/>
      <c r="SUT95" s="90"/>
      <c r="SUU95" s="90"/>
      <c r="SUV95" s="90"/>
      <c r="SUW95" s="90"/>
      <c r="SUX95" s="90"/>
      <c r="SUY95" s="90"/>
      <c r="SUZ95" s="90"/>
      <c r="SVA95" s="90"/>
      <c r="SVB95" s="90"/>
      <c r="SVC95" s="90"/>
      <c r="SVD95" s="90"/>
      <c r="SVE95" s="90"/>
      <c r="SVF95" s="90"/>
      <c r="SVG95" s="90"/>
      <c r="SVH95" s="90"/>
      <c r="SVI95" s="90"/>
      <c r="SVJ95" s="90"/>
      <c r="SVK95" s="90"/>
      <c r="SVL95" s="90"/>
      <c r="SVM95" s="90"/>
      <c r="SVN95" s="90"/>
      <c r="SVO95" s="90"/>
      <c r="SVP95" s="90"/>
      <c r="SVQ95" s="90"/>
      <c r="SVR95" s="90"/>
      <c r="SVS95" s="90"/>
      <c r="SVT95" s="90"/>
      <c r="SVU95" s="90"/>
      <c r="SVV95" s="90"/>
      <c r="SVW95" s="90"/>
      <c r="SVX95" s="90"/>
      <c r="SVY95" s="90"/>
      <c r="SVZ95" s="90"/>
      <c r="SWA95" s="90"/>
      <c r="SWB95" s="90"/>
      <c r="SWC95" s="90"/>
      <c r="SWD95" s="90"/>
      <c r="SWE95" s="90"/>
      <c r="SWF95" s="90"/>
      <c r="SWG95" s="90"/>
      <c r="SWH95" s="90"/>
      <c r="SWI95" s="90"/>
      <c r="SWJ95" s="90"/>
      <c r="SWK95" s="90"/>
      <c r="SWL95" s="90"/>
      <c r="SWM95" s="90"/>
      <c r="SWN95" s="90"/>
      <c r="SWO95" s="90"/>
      <c r="SWP95" s="90"/>
      <c r="SWQ95" s="90"/>
      <c r="SWR95" s="90"/>
      <c r="SWS95" s="90"/>
      <c r="SWT95" s="90"/>
      <c r="SWU95" s="90"/>
      <c r="SWV95" s="90"/>
      <c r="SWW95" s="90"/>
      <c r="SWX95" s="90"/>
      <c r="SWY95" s="90"/>
      <c r="SWZ95" s="90"/>
      <c r="SXA95" s="90"/>
      <c r="SXB95" s="90"/>
      <c r="SXC95" s="90"/>
      <c r="SXD95" s="90"/>
      <c r="SXE95" s="90"/>
      <c r="SXF95" s="90"/>
      <c r="SXG95" s="90"/>
      <c r="SXH95" s="90"/>
      <c r="SXI95" s="90"/>
      <c r="SXJ95" s="90"/>
      <c r="SXK95" s="90"/>
      <c r="SXL95" s="90"/>
      <c r="SXM95" s="90"/>
      <c r="SXN95" s="90"/>
      <c r="SXO95" s="90"/>
      <c r="SXP95" s="90"/>
      <c r="SXQ95" s="90"/>
      <c r="SXR95" s="90"/>
      <c r="SXS95" s="90"/>
      <c r="SXT95" s="90"/>
      <c r="SXU95" s="90"/>
      <c r="SXV95" s="90"/>
      <c r="SXW95" s="90"/>
      <c r="SXX95" s="90"/>
      <c r="SXY95" s="90"/>
      <c r="SXZ95" s="90"/>
      <c r="SYA95" s="90"/>
      <c r="SYB95" s="90"/>
      <c r="SYC95" s="90"/>
      <c r="SYD95" s="90"/>
      <c r="SYE95" s="90"/>
      <c r="SYF95" s="90"/>
      <c r="SYG95" s="90"/>
      <c r="SYH95" s="90"/>
      <c r="SYI95" s="90"/>
      <c r="SYJ95" s="90"/>
      <c r="SYK95" s="90"/>
      <c r="SYL95" s="90"/>
      <c r="SYM95" s="90"/>
      <c r="SYN95" s="90"/>
      <c r="SYO95" s="90"/>
      <c r="SYP95" s="90"/>
      <c r="SYQ95" s="90"/>
      <c r="SYR95" s="90"/>
      <c r="SYS95" s="90"/>
      <c r="SYT95" s="90"/>
      <c r="SYU95" s="90"/>
      <c r="SYV95" s="90"/>
      <c r="SYW95" s="90"/>
      <c r="SYX95" s="90"/>
      <c r="SYY95" s="90"/>
      <c r="SYZ95" s="90"/>
      <c r="SZA95" s="90"/>
      <c r="SZB95" s="90"/>
      <c r="SZC95" s="90"/>
      <c r="SZD95" s="90"/>
      <c r="SZE95" s="90"/>
      <c r="SZF95" s="90"/>
      <c r="SZG95" s="90"/>
      <c r="SZH95" s="90"/>
      <c r="SZI95" s="90"/>
      <c r="SZJ95" s="90"/>
      <c r="SZK95" s="90"/>
      <c r="SZL95" s="90"/>
      <c r="SZM95" s="90"/>
      <c r="SZN95" s="90"/>
      <c r="SZO95" s="90"/>
      <c r="SZP95" s="90"/>
      <c r="SZQ95" s="90"/>
      <c r="SZR95" s="90"/>
      <c r="SZS95" s="90"/>
      <c r="SZT95" s="90"/>
      <c r="SZU95" s="90"/>
      <c r="SZV95" s="90"/>
      <c r="SZW95" s="90"/>
      <c r="SZX95" s="90"/>
      <c r="SZY95" s="90"/>
      <c r="SZZ95" s="90"/>
      <c r="TAA95" s="90"/>
      <c r="TAB95" s="90"/>
      <c r="TAC95" s="90"/>
      <c r="TAD95" s="90"/>
      <c r="TAE95" s="90"/>
      <c r="TAF95" s="90"/>
      <c r="TAG95" s="90"/>
      <c r="TAH95" s="90"/>
      <c r="TAI95" s="90"/>
      <c r="TAJ95" s="90"/>
      <c r="TAK95" s="90"/>
      <c r="TAL95" s="90"/>
      <c r="TAM95" s="90"/>
      <c r="TAN95" s="90"/>
      <c r="TAO95" s="90"/>
      <c r="TAP95" s="90"/>
      <c r="TAQ95" s="90"/>
      <c r="TAR95" s="90"/>
      <c r="TAS95" s="90"/>
      <c r="TAT95" s="90"/>
      <c r="TAU95" s="90"/>
      <c r="TAV95" s="90"/>
      <c r="TAW95" s="90"/>
      <c r="TAX95" s="90"/>
      <c r="TAY95" s="90"/>
      <c r="TAZ95" s="90"/>
      <c r="TBA95" s="90"/>
      <c r="TBB95" s="90"/>
      <c r="TBC95" s="90"/>
      <c r="TBD95" s="90"/>
      <c r="TBE95" s="90"/>
      <c r="TBF95" s="90"/>
      <c r="TBG95" s="90"/>
      <c r="TBH95" s="90"/>
      <c r="TBI95" s="90"/>
      <c r="TBJ95" s="90"/>
      <c r="TBK95" s="90"/>
      <c r="TBL95" s="90"/>
      <c r="TBM95" s="90"/>
      <c r="TBN95" s="90"/>
      <c r="TBO95" s="90"/>
      <c r="TBP95" s="90"/>
      <c r="TBQ95" s="90"/>
      <c r="TBR95" s="90"/>
      <c r="TBS95" s="90"/>
      <c r="TBT95" s="90"/>
      <c r="TBU95" s="90"/>
      <c r="TBV95" s="90"/>
      <c r="TBW95" s="90"/>
      <c r="TBX95" s="90"/>
      <c r="TBY95" s="90"/>
      <c r="TBZ95" s="90"/>
      <c r="TCA95" s="90"/>
      <c r="TCB95" s="90"/>
      <c r="TCC95" s="90"/>
      <c r="TCD95" s="90"/>
      <c r="TCE95" s="90"/>
      <c r="TCF95" s="90"/>
      <c r="TCG95" s="90"/>
      <c r="TCH95" s="90"/>
      <c r="TCI95" s="90"/>
      <c r="TCJ95" s="90"/>
      <c r="TCK95" s="90"/>
      <c r="TCL95" s="90"/>
      <c r="TCM95" s="90"/>
      <c r="TCN95" s="90"/>
      <c r="TCO95" s="90"/>
      <c r="TCP95" s="90"/>
      <c r="TCQ95" s="90"/>
      <c r="TCR95" s="90"/>
      <c r="TCS95" s="90"/>
      <c r="TCT95" s="90"/>
      <c r="TCU95" s="90"/>
      <c r="TCV95" s="90"/>
      <c r="TCW95" s="90"/>
      <c r="TCX95" s="90"/>
      <c r="TCY95" s="90"/>
      <c r="TCZ95" s="90"/>
      <c r="TDA95" s="90"/>
      <c r="TDB95" s="90"/>
      <c r="TDC95" s="90"/>
      <c r="TDD95" s="90"/>
      <c r="TDE95" s="90"/>
      <c r="TDF95" s="90"/>
      <c r="TDG95" s="90"/>
      <c r="TDH95" s="90"/>
      <c r="TDI95" s="90"/>
      <c r="TDJ95" s="90"/>
      <c r="TDK95" s="90"/>
      <c r="TDL95" s="90"/>
      <c r="TDM95" s="90"/>
      <c r="TDN95" s="90"/>
      <c r="TDO95" s="90"/>
      <c r="TDP95" s="90"/>
      <c r="TDQ95" s="90"/>
      <c r="TDR95" s="90"/>
      <c r="TDS95" s="90"/>
      <c r="TDT95" s="90"/>
      <c r="TDU95" s="90"/>
      <c r="TDV95" s="90"/>
      <c r="TDW95" s="90"/>
      <c r="TDX95" s="90"/>
      <c r="TDY95" s="90"/>
      <c r="TDZ95" s="90"/>
      <c r="TEA95" s="90"/>
      <c r="TEB95" s="90"/>
      <c r="TEC95" s="90"/>
      <c r="TED95" s="90"/>
      <c r="TEE95" s="90"/>
      <c r="TEF95" s="90"/>
      <c r="TEG95" s="90"/>
      <c r="TEH95" s="90"/>
      <c r="TEI95" s="90"/>
      <c r="TEJ95" s="90"/>
      <c r="TEK95" s="90"/>
      <c r="TEL95" s="90"/>
      <c r="TEM95" s="90"/>
      <c r="TEN95" s="90"/>
      <c r="TEO95" s="90"/>
      <c r="TEP95" s="90"/>
      <c r="TEQ95" s="90"/>
      <c r="TER95" s="90"/>
      <c r="TES95" s="90"/>
      <c r="TET95" s="90"/>
      <c r="TEU95" s="90"/>
      <c r="TEV95" s="90"/>
      <c r="TEW95" s="90"/>
      <c r="TEX95" s="90"/>
      <c r="TEY95" s="90"/>
      <c r="TEZ95" s="90"/>
      <c r="TFA95" s="90"/>
      <c r="TFB95" s="90"/>
      <c r="TFC95" s="90"/>
      <c r="TFD95" s="90"/>
      <c r="TFE95" s="90"/>
      <c r="TFF95" s="90"/>
      <c r="TFG95" s="90"/>
      <c r="TFH95" s="90"/>
      <c r="TFI95" s="90"/>
      <c r="TFJ95" s="90"/>
      <c r="TFK95" s="90"/>
      <c r="TFL95" s="90"/>
      <c r="TFM95" s="90"/>
      <c r="TFN95" s="90"/>
      <c r="TFO95" s="90"/>
      <c r="TFP95" s="90"/>
      <c r="TFQ95" s="90"/>
      <c r="TFR95" s="90"/>
      <c r="TFS95" s="90"/>
      <c r="TFT95" s="90"/>
      <c r="TFU95" s="90"/>
      <c r="TFV95" s="90"/>
      <c r="TFW95" s="90"/>
      <c r="TFX95" s="90"/>
      <c r="TFY95" s="90"/>
      <c r="TFZ95" s="90"/>
      <c r="TGA95" s="90"/>
      <c r="TGB95" s="90"/>
      <c r="TGC95" s="90"/>
      <c r="TGD95" s="90"/>
      <c r="TGE95" s="90"/>
      <c r="TGF95" s="90"/>
      <c r="TGG95" s="90"/>
      <c r="TGH95" s="90"/>
      <c r="TGI95" s="90"/>
      <c r="TGJ95" s="90"/>
      <c r="TGK95" s="90"/>
      <c r="TGL95" s="90"/>
      <c r="TGM95" s="90"/>
      <c r="TGN95" s="90"/>
      <c r="TGO95" s="90"/>
      <c r="TGP95" s="90"/>
      <c r="TGQ95" s="90"/>
      <c r="TGR95" s="90"/>
      <c r="TGS95" s="90"/>
      <c r="TGT95" s="90"/>
      <c r="TGU95" s="90"/>
      <c r="TGV95" s="90"/>
      <c r="TGW95" s="90"/>
      <c r="TGX95" s="90"/>
      <c r="TGY95" s="90"/>
      <c r="TGZ95" s="90"/>
      <c r="THA95" s="90"/>
      <c r="THB95" s="90"/>
      <c r="THC95" s="90"/>
      <c r="THD95" s="90"/>
      <c r="THE95" s="90"/>
      <c r="THF95" s="90"/>
      <c r="THG95" s="90"/>
      <c r="THH95" s="90"/>
      <c r="THI95" s="90"/>
      <c r="THJ95" s="90"/>
      <c r="THK95" s="90"/>
      <c r="THL95" s="90"/>
      <c r="THM95" s="90"/>
      <c r="THN95" s="90"/>
      <c r="THO95" s="90"/>
      <c r="THP95" s="90"/>
      <c r="THQ95" s="90"/>
      <c r="THR95" s="90"/>
      <c r="THS95" s="90"/>
      <c r="THT95" s="90"/>
      <c r="THU95" s="90"/>
      <c r="THV95" s="90"/>
      <c r="THW95" s="90"/>
      <c r="THX95" s="90"/>
      <c r="THY95" s="90"/>
      <c r="THZ95" s="90"/>
      <c r="TIA95" s="90"/>
      <c r="TIB95" s="90"/>
      <c r="TIC95" s="90"/>
      <c r="TID95" s="90"/>
      <c r="TIE95" s="90"/>
      <c r="TIF95" s="90"/>
      <c r="TIG95" s="90"/>
      <c r="TIH95" s="90"/>
      <c r="TII95" s="90"/>
      <c r="TIJ95" s="90"/>
      <c r="TIK95" s="90"/>
      <c r="TIL95" s="90"/>
      <c r="TIM95" s="90"/>
      <c r="TIN95" s="90"/>
      <c r="TIO95" s="90"/>
      <c r="TIP95" s="90"/>
      <c r="TIQ95" s="90"/>
      <c r="TIR95" s="90"/>
      <c r="TIS95" s="90"/>
      <c r="TIT95" s="90"/>
      <c r="TIU95" s="90"/>
      <c r="TIV95" s="90"/>
      <c r="TIW95" s="90"/>
      <c r="TIX95" s="90"/>
      <c r="TIY95" s="90"/>
      <c r="TIZ95" s="90"/>
      <c r="TJA95" s="90"/>
      <c r="TJB95" s="90"/>
      <c r="TJC95" s="90"/>
      <c r="TJD95" s="90"/>
      <c r="TJE95" s="90"/>
      <c r="TJF95" s="90"/>
      <c r="TJG95" s="90"/>
      <c r="TJH95" s="90"/>
      <c r="TJI95" s="90"/>
      <c r="TJJ95" s="90"/>
      <c r="TJK95" s="90"/>
      <c r="TJL95" s="90"/>
      <c r="TJM95" s="90"/>
      <c r="TJN95" s="90"/>
      <c r="TJO95" s="90"/>
      <c r="TJP95" s="90"/>
      <c r="TJQ95" s="90"/>
      <c r="TJR95" s="90"/>
      <c r="TJS95" s="90"/>
      <c r="TJT95" s="90"/>
      <c r="TJU95" s="90"/>
      <c r="TJV95" s="90"/>
      <c r="TJW95" s="90"/>
      <c r="TJX95" s="90"/>
      <c r="TJY95" s="90"/>
      <c r="TJZ95" s="90"/>
      <c r="TKA95" s="90"/>
      <c r="TKB95" s="90"/>
      <c r="TKC95" s="90"/>
      <c r="TKD95" s="90"/>
      <c r="TKE95" s="90"/>
      <c r="TKF95" s="90"/>
      <c r="TKG95" s="90"/>
      <c r="TKH95" s="90"/>
      <c r="TKI95" s="90"/>
      <c r="TKJ95" s="90"/>
      <c r="TKK95" s="90"/>
      <c r="TKL95" s="90"/>
      <c r="TKM95" s="90"/>
      <c r="TKN95" s="90"/>
      <c r="TKO95" s="90"/>
      <c r="TKP95" s="90"/>
      <c r="TKQ95" s="90"/>
      <c r="TKR95" s="90"/>
      <c r="TKS95" s="90"/>
      <c r="TKT95" s="90"/>
      <c r="TKU95" s="90"/>
      <c r="TKV95" s="90"/>
      <c r="TKW95" s="90"/>
      <c r="TKX95" s="90"/>
      <c r="TKY95" s="90"/>
      <c r="TKZ95" s="90"/>
      <c r="TLA95" s="90"/>
      <c r="TLB95" s="90"/>
      <c r="TLC95" s="90"/>
      <c r="TLD95" s="90"/>
      <c r="TLE95" s="90"/>
      <c r="TLF95" s="90"/>
      <c r="TLG95" s="90"/>
      <c r="TLH95" s="90"/>
      <c r="TLI95" s="90"/>
      <c r="TLJ95" s="90"/>
      <c r="TLK95" s="90"/>
      <c r="TLL95" s="90"/>
      <c r="TLM95" s="90"/>
      <c r="TLN95" s="90"/>
      <c r="TLO95" s="90"/>
      <c r="TLP95" s="90"/>
      <c r="TLQ95" s="90"/>
      <c r="TLR95" s="90"/>
      <c r="TLS95" s="90"/>
      <c r="TLT95" s="90"/>
      <c r="TLU95" s="90"/>
      <c r="TLV95" s="90"/>
      <c r="TLW95" s="90"/>
      <c r="TLX95" s="90"/>
      <c r="TLY95" s="90"/>
      <c r="TLZ95" s="90"/>
      <c r="TMA95" s="90"/>
      <c r="TMB95" s="90"/>
      <c r="TMC95" s="90"/>
      <c r="TMD95" s="90"/>
      <c r="TME95" s="90"/>
      <c r="TMF95" s="90"/>
      <c r="TMG95" s="90"/>
      <c r="TMH95" s="90"/>
      <c r="TMI95" s="90"/>
      <c r="TMJ95" s="90"/>
      <c r="TMK95" s="90"/>
      <c r="TML95" s="90"/>
      <c r="TMM95" s="90"/>
      <c r="TMN95" s="90"/>
      <c r="TMO95" s="90"/>
      <c r="TMP95" s="90"/>
      <c r="TMQ95" s="90"/>
      <c r="TMR95" s="90"/>
      <c r="TMS95" s="90"/>
      <c r="TMT95" s="90"/>
      <c r="TMU95" s="90"/>
      <c r="TMV95" s="90"/>
      <c r="TMW95" s="90"/>
      <c r="TMX95" s="90"/>
      <c r="TMY95" s="90"/>
      <c r="TMZ95" s="90"/>
      <c r="TNA95" s="90"/>
      <c r="TNB95" s="90"/>
      <c r="TNC95" s="90"/>
      <c r="TND95" s="90"/>
      <c r="TNE95" s="90"/>
      <c r="TNF95" s="90"/>
      <c r="TNG95" s="90"/>
      <c r="TNH95" s="90"/>
      <c r="TNI95" s="90"/>
      <c r="TNJ95" s="90"/>
      <c r="TNK95" s="90"/>
      <c r="TNL95" s="90"/>
      <c r="TNM95" s="90"/>
      <c r="TNN95" s="90"/>
      <c r="TNO95" s="90"/>
      <c r="TNP95" s="90"/>
      <c r="TNQ95" s="90"/>
      <c r="TNR95" s="90"/>
      <c r="TNS95" s="90"/>
      <c r="TNT95" s="90"/>
      <c r="TNU95" s="90"/>
      <c r="TNV95" s="90"/>
      <c r="TNW95" s="90"/>
      <c r="TNX95" s="90"/>
      <c r="TNY95" s="90"/>
      <c r="TNZ95" s="90"/>
      <c r="TOA95" s="90"/>
      <c r="TOB95" s="90"/>
      <c r="TOC95" s="90"/>
      <c r="TOD95" s="90"/>
      <c r="TOE95" s="90"/>
      <c r="TOF95" s="90"/>
      <c r="TOG95" s="90"/>
      <c r="TOH95" s="90"/>
      <c r="TOI95" s="90"/>
      <c r="TOJ95" s="90"/>
      <c r="TOK95" s="90"/>
      <c r="TOL95" s="90"/>
      <c r="TOM95" s="90"/>
      <c r="TON95" s="90"/>
      <c r="TOO95" s="90"/>
      <c r="TOP95" s="90"/>
      <c r="TOQ95" s="90"/>
      <c r="TOR95" s="90"/>
      <c r="TOS95" s="90"/>
      <c r="TOT95" s="90"/>
      <c r="TOU95" s="90"/>
      <c r="TOV95" s="90"/>
      <c r="TOW95" s="90"/>
      <c r="TOX95" s="90"/>
      <c r="TOY95" s="90"/>
      <c r="TOZ95" s="90"/>
      <c r="TPA95" s="90"/>
      <c r="TPB95" s="90"/>
      <c r="TPC95" s="90"/>
      <c r="TPD95" s="90"/>
      <c r="TPE95" s="90"/>
      <c r="TPF95" s="90"/>
      <c r="TPG95" s="90"/>
      <c r="TPH95" s="90"/>
      <c r="TPI95" s="90"/>
      <c r="TPJ95" s="90"/>
      <c r="TPK95" s="90"/>
      <c r="TPL95" s="90"/>
      <c r="TPM95" s="90"/>
      <c r="TPN95" s="90"/>
      <c r="TPO95" s="90"/>
      <c r="TPP95" s="90"/>
      <c r="TPQ95" s="90"/>
      <c r="TPR95" s="90"/>
      <c r="TPS95" s="90"/>
      <c r="TPT95" s="90"/>
      <c r="TPU95" s="90"/>
      <c r="TPV95" s="90"/>
      <c r="TPW95" s="90"/>
      <c r="TPX95" s="90"/>
      <c r="TPY95" s="90"/>
      <c r="TPZ95" s="90"/>
      <c r="TQA95" s="90"/>
      <c r="TQB95" s="90"/>
      <c r="TQC95" s="90"/>
      <c r="TQD95" s="90"/>
      <c r="TQE95" s="90"/>
      <c r="TQF95" s="90"/>
      <c r="TQG95" s="90"/>
      <c r="TQH95" s="90"/>
      <c r="TQI95" s="90"/>
      <c r="TQJ95" s="90"/>
      <c r="TQK95" s="90"/>
      <c r="TQL95" s="90"/>
      <c r="TQM95" s="90"/>
      <c r="TQN95" s="90"/>
      <c r="TQO95" s="90"/>
      <c r="TQP95" s="90"/>
      <c r="TQQ95" s="90"/>
      <c r="TQR95" s="90"/>
      <c r="TQS95" s="90"/>
      <c r="TQT95" s="90"/>
      <c r="TQU95" s="90"/>
      <c r="TQV95" s="90"/>
      <c r="TQW95" s="90"/>
      <c r="TQX95" s="90"/>
      <c r="TQY95" s="90"/>
      <c r="TQZ95" s="90"/>
      <c r="TRA95" s="90"/>
      <c r="TRB95" s="90"/>
      <c r="TRC95" s="90"/>
      <c r="TRD95" s="90"/>
      <c r="TRE95" s="90"/>
      <c r="TRF95" s="90"/>
      <c r="TRG95" s="90"/>
      <c r="TRH95" s="90"/>
      <c r="TRI95" s="90"/>
      <c r="TRJ95" s="90"/>
      <c r="TRK95" s="90"/>
      <c r="TRL95" s="90"/>
      <c r="TRM95" s="90"/>
      <c r="TRN95" s="90"/>
      <c r="TRO95" s="90"/>
      <c r="TRP95" s="90"/>
      <c r="TRQ95" s="90"/>
      <c r="TRR95" s="90"/>
      <c r="TRS95" s="90"/>
      <c r="TRT95" s="90"/>
      <c r="TRU95" s="90"/>
      <c r="TRV95" s="90"/>
      <c r="TRW95" s="90"/>
      <c r="TRX95" s="90"/>
      <c r="TRY95" s="90"/>
      <c r="TRZ95" s="90"/>
      <c r="TSA95" s="90"/>
      <c r="TSB95" s="90"/>
      <c r="TSC95" s="90"/>
      <c r="TSD95" s="90"/>
      <c r="TSE95" s="90"/>
      <c r="TSF95" s="90"/>
      <c r="TSG95" s="90"/>
      <c r="TSH95" s="90"/>
      <c r="TSI95" s="90"/>
      <c r="TSJ95" s="90"/>
      <c r="TSK95" s="90"/>
      <c r="TSL95" s="90"/>
      <c r="TSM95" s="90"/>
      <c r="TSN95" s="90"/>
      <c r="TSO95" s="90"/>
      <c r="TSP95" s="90"/>
      <c r="TSQ95" s="90"/>
      <c r="TSR95" s="90"/>
      <c r="TSS95" s="90"/>
      <c r="TST95" s="90"/>
      <c r="TSU95" s="90"/>
      <c r="TSV95" s="90"/>
      <c r="TSW95" s="90"/>
      <c r="TSX95" s="90"/>
      <c r="TSY95" s="90"/>
      <c r="TSZ95" s="90"/>
      <c r="TTA95" s="90"/>
      <c r="TTB95" s="90"/>
      <c r="TTC95" s="90"/>
      <c r="TTD95" s="90"/>
      <c r="TTE95" s="90"/>
      <c r="TTF95" s="90"/>
      <c r="TTG95" s="90"/>
      <c r="TTH95" s="90"/>
      <c r="TTI95" s="90"/>
      <c r="TTJ95" s="90"/>
      <c r="TTK95" s="90"/>
      <c r="TTL95" s="90"/>
      <c r="TTM95" s="90"/>
      <c r="TTN95" s="90"/>
      <c r="TTO95" s="90"/>
      <c r="TTP95" s="90"/>
      <c r="TTQ95" s="90"/>
      <c r="TTR95" s="90"/>
      <c r="TTS95" s="90"/>
      <c r="TTT95" s="90"/>
      <c r="TTU95" s="90"/>
      <c r="TTV95" s="90"/>
      <c r="TTW95" s="90"/>
      <c r="TTX95" s="90"/>
      <c r="TTY95" s="90"/>
      <c r="TTZ95" s="90"/>
      <c r="TUA95" s="90"/>
      <c r="TUB95" s="90"/>
      <c r="TUC95" s="90"/>
      <c r="TUD95" s="90"/>
      <c r="TUE95" s="90"/>
      <c r="TUF95" s="90"/>
      <c r="TUG95" s="90"/>
      <c r="TUH95" s="90"/>
      <c r="TUI95" s="90"/>
      <c r="TUJ95" s="90"/>
      <c r="TUK95" s="90"/>
      <c r="TUL95" s="90"/>
      <c r="TUM95" s="90"/>
      <c r="TUN95" s="90"/>
      <c r="TUO95" s="90"/>
      <c r="TUP95" s="90"/>
      <c r="TUQ95" s="90"/>
      <c r="TUR95" s="90"/>
      <c r="TUS95" s="90"/>
      <c r="TUT95" s="90"/>
      <c r="TUU95" s="90"/>
      <c r="TUV95" s="90"/>
      <c r="TUW95" s="90"/>
      <c r="TUX95" s="90"/>
      <c r="TUY95" s="90"/>
      <c r="TUZ95" s="90"/>
      <c r="TVA95" s="90"/>
      <c r="TVB95" s="90"/>
      <c r="TVC95" s="90"/>
      <c r="TVD95" s="90"/>
      <c r="TVE95" s="90"/>
      <c r="TVF95" s="90"/>
      <c r="TVG95" s="90"/>
      <c r="TVH95" s="90"/>
      <c r="TVI95" s="90"/>
      <c r="TVJ95" s="90"/>
      <c r="TVK95" s="90"/>
      <c r="TVL95" s="90"/>
      <c r="TVM95" s="90"/>
      <c r="TVN95" s="90"/>
      <c r="TVO95" s="90"/>
      <c r="TVP95" s="90"/>
      <c r="TVQ95" s="90"/>
      <c r="TVR95" s="90"/>
      <c r="TVS95" s="90"/>
      <c r="TVT95" s="90"/>
      <c r="TVU95" s="90"/>
      <c r="TVV95" s="90"/>
      <c r="TVW95" s="90"/>
      <c r="TVX95" s="90"/>
      <c r="TVY95" s="90"/>
      <c r="TVZ95" s="90"/>
      <c r="TWA95" s="90"/>
      <c r="TWB95" s="90"/>
      <c r="TWC95" s="90"/>
      <c r="TWD95" s="90"/>
      <c r="TWE95" s="90"/>
      <c r="TWF95" s="90"/>
      <c r="TWG95" s="90"/>
      <c r="TWH95" s="90"/>
      <c r="TWI95" s="90"/>
      <c r="TWJ95" s="90"/>
      <c r="TWK95" s="90"/>
      <c r="TWL95" s="90"/>
      <c r="TWM95" s="90"/>
      <c r="TWN95" s="90"/>
      <c r="TWO95" s="90"/>
      <c r="TWP95" s="90"/>
      <c r="TWQ95" s="90"/>
      <c r="TWR95" s="90"/>
      <c r="TWS95" s="90"/>
      <c r="TWT95" s="90"/>
      <c r="TWU95" s="90"/>
      <c r="TWV95" s="90"/>
      <c r="TWW95" s="90"/>
      <c r="TWX95" s="90"/>
      <c r="TWY95" s="90"/>
      <c r="TWZ95" s="90"/>
      <c r="TXA95" s="90"/>
      <c r="TXB95" s="90"/>
      <c r="TXC95" s="90"/>
      <c r="TXD95" s="90"/>
      <c r="TXE95" s="90"/>
      <c r="TXF95" s="90"/>
      <c r="TXG95" s="90"/>
      <c r="TXH95" s="90"/>
      <c r="TXI95" s="90"/>
      <c r="TXJ95" s="90"/>
      <c r="TXK95" s="90"/>
      <c r="TXL95" s="90"/>
      <c r="TXM95" s="90"/>
      <c r="TXN95" s="90"/>
      <c r="TXO95" s="90"/>
      <c r="TXP95" s="90"/>
      <c r="TXQ95" s="90"/>
      <c r="TXR95" s="90"/>
      <c r="TXS95" s="90"/>
      <c r="TXT95" s="90"/>
      <c r="TXU95" s="90"/>
      <c r="TXV95" s="90"/>
      <c r="TXW95" s="90"/>
      <c r="TXX95" s="90"/>
      <c r="TXY95" s="90"/>
      <c r="TXZ95" s="90"/>
      <c r="TYA95" s="90"/>
      <c r="TYB95" s="90"/>
      <c r="TYC95" s="90"/>
      <c r="TYD95" s="90"/>
      <c r="TYE95" s="90"/>
      <c r="TYF95" s="90"/>
      <c r="TYG95" s="90"/>
      <c r="TYH95" s="90"/>
      <c r="TYI95" s="90"/>
      <c r="TYJ95" s="90"/>
      <c r="TYK95" s="90"/>
      <c r="TYL95" s="90"/>
      <c r="TYM95" s="90"/>
      <c r="TYN95" s="90"/>
      <c r="TYO95" s="90"/>
      <c r="TYP95" s="90"/>
      <c r="TYQ95" s="90"/>
      <c r="TYR95" s="90"/>
      <c r="TYS95" s="90"/>
      <c r="TYT95" s="90"/>
      <c r="TYU95" s="90"/>
      <c r="TYV95" s="90"/>
      <c r="TYW95" s="90"/>
      <c r="TYX95" s="90"/>
      <c r="TYY95" s="90"/>
      <c r="TYZ95" s="90"/>
      <c r="TZA95" s="90"/>
      <c r="TZB95" s="90"/>
      <c r="TZC95" s="90"/>
      <c r="TZD95" s="90"/>
      <c r="TZE95" s="90"/>
      <c r="TZF95" s="90"/>
      <c r="TZG95" s="90"/>
      <c r="TZH95" s="90"/>
      <c r="TZI95" s="90"/>
      <c r="TZJ95" s="90"/>
      <c r="TZK95" s="90"/>
      <c r="TZL95" s="90"/>
      <c r="TZM95" s="90"/>
      <c r="TZN95" s="90"/>
      <c r="TZO95" s="90"/>
      <c r="TZP95" s="90"/>
      <c r="TZQ95" s="90"/>
      <c r="TZR95" s="90"/>
      <c r="TZS95" s="90"/>
      <c r="TZT95" s="90"/>
      <c r="TZU95" s="90"/>
      <c r="TZV95" s="90"/>
      <c r="TZW95" s="90"/>
      <c r="TZX95" s="90"/>
      <c r="TZY95" s="90"/>
      <c r="TZZ95" s="90"/>
      <c r="UAA95" s="90"/>
      <c r="UAB95" s="90"/>
      <c r="UAC95" s="90"/>
      <c r="UAD95" s="90"/>
      <c r="UAE95" s="90"/>
      <c r="UAF95" s="90"/>
      <c r="UAG95" s="90"/>
      <c r="UAH95" s="90"/>
      <c r="UAI95" s="90"/>
      <c r="UAJ95" s="90"/>
      <c r="UAK95" s="90"/>
      <c r="UAL95" s="90"/>
      <c r="UAM95" s="90"/>
      <c r="UAN95" s="90"/>
      <c r="UAO95" s="90"/>
      <c r="UAP95" s="90"/>
      <c r="UAQ95" s="90"/>
      <c r="UAR95" s="90"/>
      <c r="UAS95" s="90"/>
      <c r="UAT95" s="90"/>
      <c r="UAU95" s="90"/>
      <c r="UAV95" s="90"/>
      <c r="UAW95" s="90"/>
      <c r="UAX95" s="90"/>
      <c r="UAY95" s="90"/>
      <c r="UAZ95" s="90"/>
      <c r="UBA95" s="90"/>
      <c r="UBB95" s="90"/>
      <c r="UBC95" s="90"/>
      <c r="UBD95" s="90"/>
      <c r="UBE95" s="90"/>
      <c r="UBF95" s="90"/>
      <c r="UBG95" s="90"/>
      <c r="UBH95" s="90"/>
      <c r="UBI95" s="90"/>
      <c r="UBJ95" s="90"/>
      <c r="UBK95" s="90"/>
      <c r="UBL95" s="90"/>
      <c r="UBM95" s="90"/>
      <c r="UBN95" s="90"/>
      <c r="UBO95" s="90"/>
      <c r="UBP95" s="90"/>
      <c r="UBQ95" s="90"/>
      <c r="UBR95" s="90"/>
      <c r="UBS95" s="90"/>
      <c r="UBT95" s="90"/>
      <c r="UBU95" s="90"/>
      <c r="UBV95" s="90"/>
      <c r="UBW95" s="90"/>
      <c r="UBX95" s="90"/>
      <c r="UBY95" s="90"/>
      <c r="UBZ95" s="90"/>
      <c r="UCA95" s="90"/>
      <c r="UCB95" s="90"/>
      <c r="UCC95" s="90"/>
      <c r="UCD95" s="90"/>
      <c r="UCE95" s="90"/>
      <c r="UCF95" s="90"/>
      <c r="UCG95" s="90"/>
      <c r="UCH95" s="90"/>
      <c r="UCI95" s="90"/>
      <c r="UCJ95" s="90"/>
      <c r="UCK95" s="90"/>
      <c r="UCL95" s="90"/>
      <c r="UCM95" s="90"/>
      <c r="UCN95" s="90"/>
      <c r="UCO95" s="90"/>
      <c r="UCP95" s="90"/>
      <c r="UCQ95" s="90"/>
      <c r="UCR95" s="90"/>
      <c r="UCS95" s="90"/>
      <c r="UCT95" s="90"/>
      <c r="UCU95" s="90"/>
      <c r="UCV95" s="90"/>
      <c r="UCW95" s="90"/>
      <c r="UCX95" s="90"/>
      <c r="UCY95" s="90"/>
      <c r="UCZ95" s="90"/>
      <c r="UDA95" s="90"/>
      <c r="UDB95" s="90"/>
      <c r="UDC95" s="90"/>
      <c r="UDD95" s="90"/>
      <c r="UDE95" s="90"/>
      <c r="UDF95" s="90"/>
      <c r="UDG95" s="90"/>
      <c r="UDH95" s="90"/>
      <c r="UDI95" s="90"/>
      <c r="UDJ95" s="90"/>
      <c r="UDK95" s="90"/>
      <c r="UDL95" s="90"/>
      <c r="UDM95" s="90"/>
      <c r="UDN95" s="90"/>
      <c r="UDO95" s="90"/>
      <c r="UDP95" s="90"/>
      <c r="UDQ95" s="90"/>
      <c r="UDR95" s="90"/>
      <c r="UDS95" s="90"/>
      <c r="UDT95" s="90"/>
      <c r="UDU95" s="90"/>
      <c r="UDV95" s="90"/>
      <c r="UDW95" s="90"/>
      <c r="UDX95" s="90"/>
      <c r="UDY95" s="90"/>
      <c r="UDZ95" s="90"/>
      <c r="UEA95" s="90"/>
      <c r="UEB95" s="90"/>
      <c r="UEC95" s="90"/>
      <c r="UED95" s="90"/>
      <c r="UEE95" s="90"/>
      <c r="UEF95" s="90"/>
      <c r="UEG95" s="90"/>
      <c r="UEH95" s="90"/>
      <c r="UEI95" s="90"/>
      <c r="UEJ95" s="90"/>
      <c r="UEK95" s="90"/>
      <c r="UEL95" s="90"/>
      <c r="UEM95" s="90"/>
      <c r="UEN95" s="90"/>
      <c r="UEO95" s="90"/>
      <c r="UEP95" s="90"/>
      <c r="UEQ95" s="90"/>
      <c r="UER95" s="90"/>
      <c r="UES95" s="90"/>
      <c r="UET95" s="90"/>
      <c r="UEU95" s="90"/>
      <c r="UEV95" s="90"/>
      <c r="UEW95" s="90"/>
      <c r="UEX95" s="90"/>
      <c r="UEY95" s="90"/>
      <c r="UEZ95" s="90"/>
      <c r="UFA95" s="90"/>
      <c r="UFB95" s="90"/>
      <c r="UFC95" s="90"/>
      <c r="UFD95" s="90"/>
      <c r="UFE95" s="90"/>
      <c r="UFF95" s="90"/>
      <c r="UFG95" s="90"/>
      <c r="UFH95" s="90"/>
      <c r="UFI95" s="90"/>
      <c r="UFJ95" s="90"/>
      <c r="UFK95" s="90"/>
      <c r="UFL95" s="90"/>
      <c r="UFM95" s="90"/>
      <c r="UFN95" s="90"/>
      <c r="UFO95" s="90"/>
      <c r="UFP95" s="90"/>
      <c r="UFQ95" s="90"/>
      <c r="UFR95" s="90"/>
      <c r="UFS95" s="90"/>
      <c r="UFT95" s="90"/>
      <c r="UFU95" s="90"/>
      <c r="UFV95" s="90"/>
      <c r="UFW95" s="90"/>
      <c r="UFX95" s="90"/>
      <c r="UFY95" s="90"/>
      <c r="UFZ95" s="90"/>
      <c r="UGA95" s="90"/>
      <c r="UGB95" s="90"/>
      <c r="UGC95" s="90"/>
      <c r="UGD95" s="90"/>
      <c r="UGE95" s="90"/>
      <c r="UGF95" s="90"/>
      <c r="UGG95" s="90"/>
      <c r="UGH95" s="90"/>
      <c r="UGI95" s="90"/>
      <c r="UGJ95" s="90"/>
      <c r="UGK95" s="90"/>
      <c r="UGL95" s="90"/>
      <c r="UGM95" s="90"/>
      <c r="UGN95" s="90"/>
      <c r="UGO95" s="90"/>
      <c r="UGP95" s="90"/>
      <c r="UGQ95" s="90"/>
      <c r="UGR95" s="90"/>
      <c r="UGS95" s="90"/>
      <c r="UGT95" s="90"/>
      <c r="UGU95" s="90"/>
      <c r="UGV95" s="90"/>
      <c r="UGW95" s="90"/>
      <c r="UGX95" s="90"/>
      <c r="UGY95" s="90"/>
      <c r="UGZ95" s="90"/>
      <c r="UHA95" s="90"/>
      <c r="UHB95" s="90"/>
      <c r="UHC95" s="90"/>
      <c r="UHD95" s="90"/>
      <c r="UHE95" s="90"/>
      <c r="UHF95" s="90"/>
      <c r="UHG95" s="90"/>
      <c r="UHH95" s="90"/>
      <c r="UHI95" s="90"/>
      <c r="UHJ95" s="90"/>
      <c r="UHK95" s="90"/>
      <c r="UHL95" s="90"/>
      <c r="UHM95" s="90"/>
      <c r="UHN95" s="90"/>
      <c r="UHO95" s="90"/>
      <c r="UHP95" s="90"/>
      <c r="UHQ95" s="90"/>
      <c r="UHR95" s="90"/>
      <c r="UHS95" s="90"/>
      <c r="UHT95" s="90"/>
      <c r="UHU95" s="90"/>
      <c r="UHV95" s="90"/>
      <c r="UHW95" s="90"/>
      <c r="UHX95" s="90"/>
      <c r="UHY95" s="90"/>
      <c r="UHZ95" s="90"/>
      <c r="UIA95" s="90"/>
      <c r="UIB95" s="90"/>
      <c r="UIC95" s="90"/>
      <c r="UID95" s="90"/>
      <c r="UIE95" s="90"/>
      <c r="UIF95" s="90"/>
      <c r="UIG95" s="90"/>
      <c r="UIH95" s="90"/>
      <c r="UII95" s="90"/>
      <c r="UIJ95" s="90"/>
      <c r="UIK95" s="90"/>
      <c r="UIL95" s="90"/>
      <c r="UIM95" s="90"/>
      <c r="UIN95" s="90"/>
      <c r="UIO95" s="90"/>
      <c r="UIP95" s="90"/>
      <c r="UIQ95" s="90"/>
      <c r="UIR95" s="90"/>
      <c r="UIS95" s="90"/>
      <c r="UIT95" s="90"/>
      <c r="UIU95" s="90"/>
      <c r="UIV95" s="90"/>
      <c r="UIW95" s="90"/>
      <c r="UIX95" s="90"/>
      <c r="UIY95" s="90"/>
      <c r="UIZ95" s="90"/>
      <c r="UJA95" s="90"/>
      <c r="UJB95" s="90"/>
      <c r="UJC95" s="90"/>
      <c r="UJD95" s="90"/>
      <c r="UJE95" s="90"/>
      <c r="UJF95" s="90"/>
      <c r="UJG95" s="90"/>
      <c r="UJH95" s="90"/>
      <c r="UJI95" s="90"/>
      <c r="UJJ95" s="90"/>
      <c r="UJK95" s="90"/>
      <c r="UJL95" s="90"/>
      <c r="UJM95" s="90"/>
      <c r="UJN95" s="90"/>
      <c r="UJO95" s="90"/>
      <c r="UJP95" s="90"/>
      <c r="UJQ95" s="90"/>
      <c r="UJR95" s="90"/>
      <c r="UJS95" s="90"/>
      <c r="UJT95" s="90"/>
      <c r="UJU95" s="90"/>
      <c r="UJV95" s="90"/>
      <c r="UJW95" s="90"/>
      <c r="UJX95" s="90"/>
      <c r="UJY95" s="90"/>
      <c r="UJZ95" s="90"/>
      <c r="UKA95" s="90"/>
      <c r="UKB95" s="90"/>
      <c r="UKC95" s="90"/>
      <c r="UKD95" s="90"/>
      <c r="UKE95" s="90"/>
      <c r="UKF95" s="90"/>
      <c r="UKG95" s="90"/>
      <c r="UKH95" s="90"/>
      <c r="UKI95" s="90"/>
      <c r="UKJ95" s="90"/>
      <c r="UKK95" s="90"/>
      <c r="UKL95" s="90"/>
      <c r="UKM95" s="90"/>
      <c r="UKN95" s="90"/>
      <c r="UKO95" s="90"/>
      <c r="UKP95" s="90"/>
      <c r="UKQ95" s="90"/>
      <c r="UKR95" s="90"/>
      <c r="UKS95" s="90"/>
      <c r="UKT95" s="90"/>
      <c r="UKU95" s="90"/>
      <c r="UKV95" s="90"/>
      <c r="UKW95" s="90"/>
      <c r="UKX95" s="90"/>
      <c r="UKY95" s="90"/>
      <c r="UKZ95" s="90"/>
      <c r="ULA95" s="90"/>
      <c r="ULB95" s="90"/>
      <c r="ULC95" s="90"/>
      <c r="ULD95" s="90"/>
      <c r="ULE95" s="90"/>
      <c r="ULF95" s="90"/>
      <c r="ULG95" s="90"/>
      <c r="ULH95" s="90"/>
      <c r="ULI95" s="90"/>
      <c r="ULJ95" s="90"/>
      <c r="ULK95" s="90"/>
      <c r="ULL95" s="90"/>
      <c r="ULM95" s="90"/>
      <c r="ULN95" s="90"/>
      <c r="ULO95" s="90"/>
      <c r="ULP95" s="90"/>
      <c r="ULQ95" s="90"/>
      <c r="ULR95" s="90"/>
      <c r="ULS95" s="90"/>
      <c r="ULT95" s="90"/>
      <c r="ULU95" s="90"/>
      <c r="ULV95" s="90"/>
      <c r="ULW95" s="90"/>
      <c r="ULX95" s="90"/>
      <c r="ULY95" s="90"/>
      <c r="ULZ95" s="90"/>
      <c r="UMA95" s="90"/>
      <c r="UMB95" s="90"/>
      <c r="UMC95" s="90"/>
      <c r="UMD95" s="90"/>
      <c r="UME95" s="90"/>
      <c r="UMF95" s="90"/>
      <c r="UMG95" s="90"/>
      <c r="UMH95" s="90"/>
      <c r="UMI95" s="90"/>
      <c r="UMJ95" s="90"/>
      <c r="UMK95" s="90"/>
      <c r="UML95" s="90"/>
      <c r="UMM95" s="90"/>
      <c r="UMN95" s="90"/>
      <c r="UMO95" s="90"/>
      <c r="UMP95" s="90"/>
      <c r="UMQ95" s="90"/>
      <c r="UMR95" s="90"/>
      <c r="UMS95" s="90"/>
      <c r="UMT95" s="90"/>
      <c r="UMU95" s="90"/>
      <c r="UMV95" s="90"/>
      <c r="UMW95" s="90"/>
      <c r="UMX95" s="90"/>
      <c r="UMY95" s="90"/>
      <c r="UMZ95" s="90"/>
      <c r="UNA95" s="90"/>
      <c r="UNB95" s="90"/>
      <c r="UNC95" s="90"/>
      <c r="UND95" s="90"/>
      <c r="UNE95" s="90"/>
      <c r="UNF95" s="90"/>
      <c r="UNG95" s="90"/>
      <c r="UNH95" s="90"/>
      <c r="UNI95" s="90"/>
      <c r="UNJ95" s="90"/>
      <c r="UNK95" s="90"/>
      <c r="UNL95" s="90"/>
      <c r="UNM95" s="90"/>
      <c r="UNN95" s="90"/>
      <c r="UNO95" s="90"/>
      <c r="UNP95" s="90"/>
      <c r="UNQ95" s="90"/>
      <c r="UNR95" s="90"/>
      <c r="UNS95" s="90"/>
      <c r="UNT95" s="90"/>
      <c r="UNU95" s="90"/>
      <c r="UNV95" s="90"/>
      <c r="UNW95" s="90"/>
      <c r="UNX95" s="90"/>
      <c r="UNY95" s="90"/>
      <c r="UNZ95" s="90"/>
      <c r="UOA95" s="90"/>
      <c r="UOB95" s="90"/>
      <c r="UOC95" s="90"/>
      <c r="UOD95" s="90"/>
      <c r="UOE95" s="90"/>
      <c r="UOF95" s="90"/>
      <c r="UOG95" s="90"/>
      <c r="UOH95" s="90"/>
      <c r="UOI95" s="90"/>
      <c r="UOJ95" s="90"/>
      <c r="UOK95" s="90"/>
      <c r="UOL95" s="90"/>
      <c r="UOM95" s="90"/>
      <c r="UON95" s="90"/>
      <c r="UOO95" s="90"/>
      <c r="UOP95" s="90"/>
      <c r="UOQ95" s="90"/>
      <c r="UOR95" s="90"/>
      <c r="UOS95" s="90"/>
      <c r="UOT95" s="90"/>
      <c r="UOU95" s="90"/>
      <c r="UOV95" s="90"/>
      <c r="UOW95" s="90"/>
      <c r="UOX95" s="90"/>
      <c r="UOY95" s="90"/>
      <c r="UOZ95" s="90"/>
      <c r="UPA95" s="90"/>
      <c r="UPB95" s="90"/>
      <c r="UPC95" s="90"/>
      <c r="UPD95" s="90"/>
      <c r="UPE95" s="90"/>
      <c r="UPF95" s="90"/>
      <c r="UPG95" s="90"/>
      <c r="UPH95" s="90"/>
      <c r="UPI95" s="90"/>
      <c r="UPJ95" s="90"/>
      <c r="UPK95" s="90"/>
      <c r="UPL95" s="90"/>
      <c r="UPM95" s="90"/>
      <c r="UPN95" s="90"/>
      <c r="UPO95" s="90"/>
      <c r="UPP95" s="90"/>
      <c r="UPQ95" s="90"/>
      <c r="UPR95" s="90"/>
      <c r="UPS95" s="90"/>
      <c r="UPT95" s="90"/>
      <c r="UPU95" s="90"/>
      <c r="UPV95" s="90"/>
      <c r="UPW95" s="90"/>
      <c r="UPX95" s="90"/>
      <c r="UPY95" s="90"/>
      <c r="UPZ95" s="90"/>
      <c r="UQA95" s="90"/>
      <c r="UQB95" s="90"/>
      <c r="UQC95" s="90"/>
      <c r="UQD95" s="90"/>
      <c r="UQE95" s="90"/>
      <c r="UQF95" s="90"/>
      <c r="UQG95" s="90"/>
      <c r="UQH95" s="90"/>
      <c r="UQI95" s="90"/>
      <c r="UQJ95" s="90"/>
      <c r="UQK95" s="90"/>
      <c r="UQL95" s="90"/>
      <c r="UQM95" s="90"/>
      <c r="UQN95" s="90"/>
      <c r="UQO95" s="90"/>
      <c r="UQP95" s="90"/>
      <c r="UQQ95" s="90"/>
      <c r="UQR95" s="90"/>
      <c r="UQS95" s="90"/>
      <c r="UQT95" s="90"/>
      <c r="UQU95" s="90"/>
      <c r="UQV95" s="90"/>
      <c r="UQW95" s="90"/>
      <c r="UQX95" s="90"/>
      <c r="UQY95" s="90"/>
      <c r="UQZ95" s="90"/>
      <c r="URA95" s="90"/>
      <c r="URB95" s="90"/>
      <c r="URC95" s="90"/>
      <c r="URD95" s="90"/>
      <c r="URE95" s="90"/>
      <c r="URF95" s="90"/>
      <c r="URG95" s="90"/>
      <c r="URH95" s="90"/>
      <c r="URI95" s="90"/>
      <c r="URJ95" s="90"/>
      <c r="URK95" s="90"/>
      <c r="URL95" s="90"/>
      <c r="URM95" s="90"/>
      <c r="URN95" s="90"/>
      <c r="URO95" s="90"/>
      <c r="URP95" s="90"/>
      <c r="URQ95" s="90"/>
      <c r="URR95" s="90"/>
      <c r="URS95" s="90"/>
      <c r="URT95" s="90"/>
      <c r="URU95" s="90"/>
      <c r="URV95" s="90"/>
      <c r="URW95" s="90"/>
      <c r="URX95" s="90"/>
      <c r="URY95" s="90"/>
      <c r="URZ95" s="90"/>
      <c r="USA95" s="90"/>
      <c r="USB95" s="90"/>
      <c r="USC95" s="90"/>
      <c r="USD95" s="90"/>
      <c r="USE95" s="90"/>
      <c r="USF95" s="90"/>
      <c r="USG95" s="90"/>
      <c r="USH95" s="90"/>
      <c r="USI95" s="90"/>
      <c r="USJ95" s="90"/>
      <c r="USK95" s="90"/>
      <c r="USL95" s="90"/>
      <c r="USM95" s="90"/>
      <c r="USN95" s="90"/>
      <c r="USO95" s="90"/>
      <c r="USP95" s="90"/>
      <c r="USQ95" s="90"/>
      <c r="USR95" s="90"/>
      <c r="USS95" s="90"/>
      <c r="UST95" s="90"/>
      <c r="USU95" s="90"/>
      <c r="USV95" s="90"/>
      <c r="USW95" s="90"/>
      <c r="USX95" s="90"/>
      <c r="USY95" s="90"/>
      <c r="USZ95" s="90"/>
      <c r="UTA95" s="90"/>
      <c r="UTB95" s="90"/>
      <c r="UTC95" s="90"/>
      <c r="UTD95" s="90"/>
      <c r="UTE95" s="90"/>
      <c r="UTF95" s="90"/>
      <c r="UTG95" s="90"/>
      <c r="UTH95" s="90"/>
      <c r="UTI95" s="90"/>
      <c r="UTJ95" s="90"/>
      <c r="UTK95" s="90"/>
      <c r="UTL95" s="90"/>
      <c r="UTM95" s="90"/>
      <c r="UTN95" s="90"/>
      <c r="UTO95" s="90"/>
      <c r="UTP95" s="90"/>
      <c r="UTQ95" s="90"/>
      <c r="UTR95" s="90"/>
      <c r="UTS95" s="90"/>
      <c r="UTT95" s="90"/>
      <c r="UTU95" s="90"/>
      <c r="UTV95" s="90"/>
      <c r="UTW95" s="90"/>
      <c r="UTX95" s="90"/>
      <c r="UTY95" s="90"/>
      <c r="UTZ95" s="90"/>
      <c r="UUA95" s="90"/>
      <c r="UUB95" s="90"/>
      <c r="UUC95" s="90"/>
      <c r="UUD95" s="90"/>
      <c r="UUE95" s="90"/>
      <c r="UUF95" s="90"/>
      <c r="UUG95" s="90"/>
      <c r="UUH95" s="90"/>
      <c r="UUI95" s="90"/>
      <c r="UUJ95" s="90"/>
      <c r="UUK95" s="90"/>
      <c r="UUL95" s="90"/>
      <c r="UUM95" s="90"/>
      <c r="UUN95" s="90"/>
      <c r="UUO95" s="90"/>
      <c r="UUP95" s="90"/>
      <c r="UUQ95" s="90"/>
      <c r="UUR95" s="90"/>
      <c r="UUS95" s="90"/>
      <c r="UUT95" s="90"/>
      <c r="UUU95" s="90"/>
      <c r="UUV95" s="90"/>
      <c r="UUW95" s="90"/>
      <c r="UUX95" s="90"/>
      <c r="UUY95" s="90"/>
      <c r="UUZ95" s="90"/>
      <c r="UVA95" s="90"/>
      <c r="UVB95" s="90"/>
      <c r="UVC95" s="90"/>
      <c r="UVD95" s="90"/>
      <c r="UVE95" s="90"/>
      <c r="UVF95" s="90"/>
      <c r="UVG95" s="90"/>
      <c r="UVH95" s="90"/>
      <c r="UVI95" s="90"/>
      <c r="UVJ95" s="90"/>
      <c r="UVK95" s="90"/>
      <c r="UVL95" s="90"/>
      <c r="UVM95" s="90"/>
      <c r="UVN95" s="90"/>
      <c r="UVO95" s="90"/>
      <c r="UVP95" s="90"/>
      <c r="UVQ95" s="90"/>
      <c r="UVR95" s="90"/>
      <c r="UVS95" s="90"/>
      <c r="UVT95" s="90"/>
      <c r="UVU95" s="90"/>
      <c r="UVV95" s="90"/>
      <c r="UVW95" s="90"/>
      <c r="UVX95" s="90"/>
      <c r="UVY95" s="90"/>
      <c r="UVZ95" s="90"/>
      <c r="UWA95" s="90"/>
      <c r="UWB95" s="90"/>
      <c r="UWC95" s="90"/>
      <c r="UWD95" s="90"/>
      <c r="UWE95" s="90"/>
      <c r="UWF95" s="90"/>
      <c r="UWG95" s="90"/>
      <c r="UWH95" s="90"/>
      <c r="UWI95" s="90"/>
      <c r="UWJ95" s="90"/>
      <c r="UWK95" s="90"/>
      <c r="UWL95" s="90"/>
      <c r="UWM95" s="90"/>
      <c r="UWN95" s="90"/>
      <c r="UWO95" s="90"/>
      <c r="UWP95" s="90"/>
      <c r="UWQ95" s="90"/>
      <c r="UWR95" s="90"/>
      <c r="UWS95" s="90"/>
      <c r="UWT95" s="90"/>
      <c r="UWU95" s="90"/>
      <c r="UWV95" s="90"/>
      <c r="UWW95" s="90"/>
      <c r="UWX95" s="90"/>
      <c r="UWY95" s="90"/>
      <c r="UWZ95" s="90"/>
      <c r="UXA95" s="90"/>
      <c r="UXB95" s="90"/>
      <c r="UXC95" s="90"/>
      <c r="UXD95" s="90"/>
      <c r="UXE95" s="90"/>
      <c r="UXF95" s="90"/>
      <c r="UXG95" s="90"/>
      <c r="UXH95" s="90"/>
      <c r="UXI95" s="90"/>
      <c r="UXJ95" s="90"/>
      <c r="UXK95" s="90"/>
      <c r="UXL95" s="90"/>
      <c r="UXM95" s="90"/>
      <c r="UXN95" s="90"/>
      <c r="UXO95" s="90"/>
      <c r="UXP95" s="90"/>
      <c r="UXQ95" s="90"/>
      <c r="UXR95" s="90"/>
      <c r="UXS95" s="90"/>
      <c r="UXT95" s="90"/>
      <c r="UXU95" s="90"/>
      <c r="UXV95" s="90"/>
      <c r="UXW95" s="90"/>
      <c r="UXX95" s="90"/>
      <c r="UXY95" s="90"/>
      <c r="UXZ95" s="90"/>
      <c r="UYA95" s="90"/>
      <c r="UYB95" s="90"/>
      <c r="UYC95" s="90"/>
      <c r="UYD95" s="90"/>
      <c r="UYE95" s="90"/>
      <c r="UYF95" s="90"/>
      <c r="UYG95" s="90"/>
      <c r="UYH95" s="90"/>
      <c r="UYI95" s="90"/>
      <c r="UYJ95" s="90"/>
      <c r="UYK95" s="90"/>
      <c r="UYL95" s="90"/>
      <c r="UYM95" s="90"/>
      <c r="UYN95" s="90"/>
      <c r="UYO95" s="90"/>
      <c r="UYP95" s="90"/>
      <c r="UYQ95" s="90"/>
      <c r="UYR95" s="90"/>
      <c r="UYS95" s="90"/>
      <c r="UYT95" s="90"/>
      <c r="UYU95" s="90"/>
      <c r="UYV95" s="90"/>
      <c r="UYW95" s="90"/>
      <c r="UYX95" s="90"/>
      <c r="UYY95" s="90"/>
      <c r="UYZ95" s="90"/>
      <c r="UZA95" s="90"/>
      <c r="UZB95" s="90"/>
      <c r="UZC95" s="90"/>
      <c r="UZD95" s="90"/>
      <c r="UZE95" s="90"/>
      <c r="UZF95" s="90"/>
      <c r="UZG95" s="90"/>
      <c r="UZH95" s="90"/>
      <c r="UZI95" s="90"/>
      <c r="UZJ95" s="90"/>
      <c r="UZK95" s="90"/>
      <c r="UZL95" s="90"/>
      <c r="UZM95" s="90"/>
      <c r="UZN95" s="90"/>
      <c r="UZO95" s="90"/>
      <c r="UZP95" s="90"/>
      <c r="UZQ95" s="90"/>
      <c r="UZR95" s="90"/>
      <c r="UZS95" s="90"/>
      <c r="UZT95" s="90"/>
      <c r="UZU95" s="90"/>
      <c r="UZV95" s="90"/>
      <c r="UZW95" s="90"/>
      <c r="UZX95" s="90"/>
      <c r="UZY95" s="90"/>
      <c r="UZZ95" s="90"/>
      <c r="VAA95" s="90"/>
      <c r="VAB95" s="90"/>
      <c r="VAC95" s="90"/>
      <c r="VAD95" s="90"/>
      <c r="VAE95" s="90"/>
      <c r="VAF95" s="90"/>
      <c r="VAG95" s="90"/>
      <c r="VAH95" s="90"/>
      <c r="VAI95" s="90"/>
      <c r="VAJ95" s="90"/>
      <c r="VAK95" s="90"/>
      <c r="VAL95" s="90"/>
      <c r="VAM95" s="90"/>
      <c r="VAN95" s="90"/>
      <c r="VAO95" s="90"/>
      <c r="VAP95" s="90"/>
      <c r="VAQ95" s="90"/>
      <c r="VAR95" s="90"/>
      <c r="VAS95" s="90"/>
      <c r="VAT95" s="90"/>
      <c r="VAU95" s="90"/>
      <c r="VAV95" s="90"/>
      <c r="VAW95" s="90"/>
      <c r="VAX95" s="90"/>
      <c r="VAY95" s="90"/>
      <c r="VAZ95" s="90"/>
      <c r="VBA95" s="90"/>
      <c r="VBB95" s="90"/>
      <c r="VBC95" s="90"/>
      <c r="VBD95" s="90"/>
      <c r="VBE95" s="90"/>
      <c r="VBF95" s="90"/>
      <c r="VBG95" s="90"/>
      <c r="VBH95" s="90"/>
      <c r="VBI95" s="90"/>
      <c r="VBJ95" s="90"/>
      <c r="VBK95" s="90"/>
      <c r="VBL95" s="90"/>
      <c r="VBM95" s="90"/>
      <c r="VBN95" s="90"/>
      <c r="VBO95" s="90"/>
      <c r="VBP95" s="90"/>
      <c r="VBQ95" s="90"/>
      <c r="VBR95" s="90"/>
      <c r="VBS95" s="90"/>
      <c r="VBT95" s="90"/>
      <c r="VBU95" s="90"/>
      <c r="VBV95" s="90"/>
      <c r="VBW95" s="90"/>
      <c r="VBX95" s="90"/>
      <c r="VBY95" s="90"/>
      <c r="VBZ95" s="90"/>
      <c r="VCA95" s="90"/>
      <c r="VCB95" s="90"/>
      <c r="VCC95" s="90"/>
      <c r="VCD95" s="90"/>
      <c r="VCE95" s="90"/>
      <c r="VCF95" s="90"/>
      <c r="VCG95" s="90"/>
      <c r="VCH95" s="90"/>
      <c r="VCI95" s="90"/>
      <c r="VCJ95" s="90"/>
      <c r="VCK95" s="90"/>
      <c r="VCL95" s="90"/>
      <c r="VCM95" s="90"/>
      <c r="VCN95" s="90"/>
      <c r="VCO95" s="90"/>
      <c r="VCP95" s="90"/>
      <c r="VCQ95" s="90"/>
      <c r="VCR95" s="90"/>
      <c r="VCS95" s="90"/>
      <c r="VCT95" s="90"/>
      <c r="VCU95" s="90"/>
      <c r="VCV95" s="90"/>
      <c r="VCW95" s="90"/>
      <c r="VCX95" s="90"/>
      <c r="VCY95" s="90"/>
      <c r="VCZ95" s="90"/>
      <c r="VDA95" s="90"/>
      <c r="VDB95" s="90"/>
      <c r="VDC95" s="90"/>
      <c r="VDD95" s="90"/>
      <c r="VDE95" s="90"/>
      <c r="VDF95" s="90"/>
      <c r="VDG95" s="90"/>
      <c r="VDH95" s="90"/>
      <c r="VDI95" s="90"/>
      <c r="VDJ95" s="90"/>
      <c r="VDK95" s="90"/>
      <c r="VDL95" s="90"/>
      <c r="VDM95" s="90"/>
      <c r="VDN95" s="90"/>
      <c r="VDO95" s="90"/>
      <c r="VDP95" s="90"/>
      <c r="VDQ95" s="90"/>
      <c r="VDR95" s="90"/>
      <c r="VDS95" s="90"/>
      <c r="VDT95" s="90"/>
      <c r="VDU95" s="90"/>
      <c r="VDV95" s="90"/>
      <c r="VDW95" s="90"/>
      <c r="VDX95" s="90"/>
      <c r="VDY95" s="90"/>
      <c r="VDZ95" s="90"/>
      <c r="VEA95" s="90"/>
      <c r="VEB95" s="90"/>
      <c r="VEC95" s="90"/>
      <c r="VED95" s="90"/>
      <c r="VEE95" s="90"/>
      <c r="VEF95" s="90"/>
      <c r="VEG95" s="90"/>
      <c r="VEH95" s="90"/>
      <c r="VEI95" s="90"/>
      <c r="VEJ95" s="90"/>
      <c r="VEK95" s="90"/>
      <c r="VEL95" s="90"/>
      <c r="VEM95" s="90"/>
      <c r="VEN95" s="90"/>
      <c r="VEO95" s="90"/>
      <c r="VEP95" s="90"/>
      <c r="VEQ95" s="90"/>
      <c r="VER95" s="90"/>
      <c r="VES95" s="90"/>
      <c r="VET95" s="90"/>
      <c r="VEU95" s="90"/>
      <c r="VEV95" s="90"/>
      <c r="VEW95" s="90"/>
      <c r="VEX95" s="90"/>
      <c r="VEY95" s="90"/>
      <c r="VEZ95" s="90"/>
      <c r="VFA95" s="90"/>
      <c r="VFB95" s="90"/>
      <c r="VFC95" s="90"/>
      <c r="VFD95" s="90"/>
      <c r="VFE95" s="90"/>
      <c r="VFF95" s="90"/>
      <c r="VFG95" s="90"/>
      <c r="VFH95" s="90"/>
      <c r="VFI95" s="90"/>
      <c r="VFJ95" s="90"/>
      <c r="VFK95" s="90"/>
      <c r="VFL95" s="90"/>
      <c r="VFM95" s="90"/>
      <c r="VFN95" s="90"/>
      <c r="VFO95" s="90"/>
      <c r="VFP95" s="90"/>
      <c r="VFQ95" s="90"/>
      <c r="VFR95" s="90"/>
      <c r="VFS95" s="90"/>
      <c r="VFT95" s="90"/>
      <c r="VFU95" s="90"/>
      <c r="VFV95" s="90"/>
      <c r="VFW95" s="90"/>
      <c r="VFX95" s="90"/>
      <c r="VFY95" s="90"/>
      <c r="VFZ95" s="90"/>
      <c r="VGA95" s="90"/>
      <c r="VGB95" s="90"/>
      <c r="VGC95" s="90"/>
      <c r="VGD95" s="90"/>
      <c r="VGE95" s="90"/>
      <c r="VGF95" s="90"/>
      <c r="VGG95" s="90"/>
      <c r="VGH95" s="90"/>
      <c r="VGI95" s="90"/>
      <c r="VGJ95" s="90"/>
      <c r="VGK95" s="90"/>
      <c r="VGL95" s="90"/>
      <c r="VGM95" s="90"/>
      <c r="VGN95" s="90"/>
      <c r="VGO95" s="90"/>
      <c r="VGP95" s="90"/>
      <c r="VGQ95" s="90"/>
      <c r="VGR95" s="90"/>
      <c r="VGS95" s="90"/>
      <c r="VGT95" s="90"/>
      <c r="VGU95" s="90"/>
      <c r="VGV95" s="90"/>
      <c r="VGW95" s="90"/>
      <c r="VGX95" s="90"/>
      <c r="VGY95" s="90"/>
      <c r="VGZ95" s="90"/>
      <c r="VHA95" s="90"/>
      <c r="VHB95" s="90"/>
      <c r="VHC95" s="90"/>
      <c r="VHD95" s="90"/>
      <c r="VHE95" s="90"/>
      <c r="VHF95" s="90"/>
      <c r="VHG95" s="90"/>
      <c r="VHH95" s="90"/>
      <c r="VHI95" s="90"/>
      <c r="VHJ95" s="90"/>
      <c r="VHK95" s="90"/>
      <c r="VHL95" s="90"/>
      <c r="VHM95" s="90"/>
      <c r="VHN95" s="90"/>
      <c r="VHO95" s="90"/>
      <c r="VHP95" s="90"/>
      <c r="VHQ95" s="90"/>
      <c r="VHR95" s="90"/>
      <c r="VHS95" s="90"/>
      <c r="VHT95" s="90"/>
      <c r="VHU95" s="90"/>
      <c r="VHV95" s="90"/>
      <c r="VHW95" s="90"/>
      <c r="VHX95" s="90"/>
      <c r="VHY95" s="90"/>
      <c r="VHZ95" s="90"/>
      <c r="VIA95" s="90"/>
      <c r="VIB95" s="90"/>
      <c r="VIC95" s="90"/>
      <c r="VID95" s="90"/>
      <c r="VIE95" s="90"/>
      <c r="VIF95" s="90"/>
      <c r="VIG95" s="90"/>
      <c r="VIH95" s="90"/>
      <c r="VII95" s="90"/>
      <c r="VIJ95" s="90"/>
      <c r="VIK95" s="90"/>
      <c r="VIL95" s="90"/>
      <c r="VIM95" s="90"/>
      <c r="VIN95" s="90"/>
      <c r="VIO95" s="90"/>
      <c r="VIP95" s="90"/>
      <c r="VIQ95" s="90"/>
      <c r="VIR95" s="90"/>
      <c r="VIS95" s="90"/>
      <c r="VIT95" s="90"/>
      <c r="VIU95" s="90"/>
      <c r="VIV95" s="90"/>
      <c r="VIW95" s="90"/>
      <c r="VIX95" s="90"/>
      <c r="VIY95" s="90"/>
      <c r="VIZ95" s="90"/>
      <c r="VJA95" s="90"/>
      <c r="VJB95" s="90"/>
      <c r="VJC95" s="90"/>
      <c r="VJD95" s="90"/>
      <c r="VJE95" s="90"/>
      <c r="VJF95" s="90"/>
      <c r="VJG95" s="90"/>
      <c r="VJH95" s="90"/>
      <c r="VJI95" s="90"/>
      <c r="VJJ95" s="90"/>
      <c r="VJK95" s="90"/>
      <c r="VJL95" s="90"/>
      <c r="VJM95" s="90"/>
      <c r="VJN95" s="90"/>
      <c r="VJO95" s="90"/>
      <c r="VJP95" s="90"/>
      <c r="VJQ95" s="90"/>
      <c r="VJR95" s="90"/>
      <c r="VJS95" s="90"/>
      <c r="VJT95" s="90"/>
      <c r="VJU95" s="90"/>
      <c r="VJV95" s="90"/>
      <c r="VJW95" s="90"/>
      <c r="VJX95" s="90"/>
      <c r="VJY95" s="90"/>
      <c r="VJZ95" s="90"/>
      <c r="VKA95" s="90"/>
      <c r="VKB95" s="90"/>
      <c r="VKC95" s="90"/>
      <c r="VKD95" s="90"/>
      <c r="VKE95" s="90"/>
      <c r="VKF95" s="90"/>
      <c r="VKG95" s="90"/>
      <c r="VKH95" s="90"/>
      <c r="VKI95" s="90"/>
      <c r="VKJ95" s="90"/>
      <c r="VKK95" s="90"/>
      <c r="VKL95" s="90"/>
      <c r="VKM95" s="90"/>
      <c r="VKN95" s="90"/>
      <c r="VKO95" s="90"/>
      <c r="VKP95" s="90"/>
      <c r="VKQ95" s="90"/>
      <c r="VKR95" s="90"/>
      <c r="VKS95" s="90"/>
      <c r="VKT95" s="90"/>
      <c r="VKU95" s="90"/>
      <c r="VKV95" s="90"/>
      <c r="VKW95" s="90"/>
      <c r="VKX95" s="90"/>
      <c r="VKY95" s="90"/>
      <c r="VKZ95" s="90"/>
      <c r="VLA95" s="90"/>
      <c r="VLB95" s="90"/>
      <c r="VLC95" s="90"/>
      <c r="VLD95" s="90"/>
      <c r="VLE95" s="90"/>
      <c r="VLF95" s="90"/>
      <c r="VLG95" s="90"/>
      <c r="VLH95" s="90"/>
      <c r="VLI95" s="90"/>
      <c r="VLJ95" s="90"/>
      <c r="VLK95" s="90"/>
      <c r="VLL95" s="90"/>
      <c r="VLM95" s="90"/>
      <c r="VLN95" s="90"/>
      <c r="VLO95" s="90"/>
      <c r="VLP95" s="90"/>
      <c r="VLQ95" s="90"/>
      <c r="VLR95" s="90"/>
      <c r="VLS95" s="90"/>
      <c r="VLT95" s="90"/>
      <c r="VLU95" s="90"/>
      <c r="VLV95" s="90"/>
      <c r="VLW95" s="90"/>
      <c r="VLX95" s="90"/>
      <c r="VLY95" s="90"/>
      <c r="VLZ95" s="90"/>
      <c r="VMA95" s="90"/>
      <c r="VMB95" s="90"/>
      <c r="VMC95" s="90"/>
      <c r="VMD95" s="90"/>
      <c r="VME95" s="90"/>
      <c r="VMF95" s="90"/>
      <c r="VMG95" s="90"/>
      <c r="VMH95" s="90"/>
      <c r="VMI95" s="90"/>
      <c r="VMJ95" s="90"/>
      <c r="VMK95" s="90"/>
      <c r="VML95" s="90"/>
      <c r="VMM95" s="90"/>
      <c r="VMN95" s="90"/>
      <c r="VMO95" s="90"/>
      <c r="VMP95" s="90"/>
      <c r="VMQ95" s="90"/>
      <c r="VMR95" s="90"/>
      <c r="VMS95" s="90"/>
      <c r="VMT95" s="90"/>
      <c r="VMU95" s="90"/>
      <c r="VMV95" s="90"/>
      <c r="VMW95" s="90"/>
      <c r="VMX95" s="90"/>
      <c r="VMY95" s="90"/>
      <c r="VMZ95" s="90"/>
      <c r="VNA95" s="90"/>
      <c r="VNB95" s="90"/>
      <c r="VNC95" s="90"/>
      <c r="VND95" s="90"/>
      <c r="VNE95" s="90"/>
      <c r="VNF95" s="90"/>
      <c r="VNG95" s="90"/>
      <c r="VNH95" s="90"/>
      <c r="VNI95" s="90"/>
      <c r="VNJ95" s="90"/>
      <c r="VNK95" s="90"/>
      <c r="VNL95" s="90"/>
      <c r="VNM95" s="90"/>
      <c r="VNN95" s="90"/>
      <c r="VNO95" s="90"/>
      <c r="VNP95" s="90"/>
      <c r="VNQ95" s="90"/>
      <c r="VNR95" s="90"/>
      <c r="VNS95" s="90"/>
      <c r="VNT95" s="90"/>
      <c r="VNU95" s="90"/>
      <c r="VNV95" s="90"/>
      <c r="VNW95" s="90"/>
      <c r="VNX95" s="90"/>
      <c r="VNY95" s="90"/>
      <c r="VNZ95" s="90"/>
      <c r="VOA95" s="90"/>
      <c r="VOB95" s="90"/>
      <c r="VOC95" s="90"/>
      <c r="VOD95" s="90"/>
      <c r="VOE95" s="90"/>
      <c r="VOF95" s="90"/>
      <c r="VOG95" s="90"/>
      <c r="VOH95" s="90"/>
      <c r="VOI95" s="90"/>
      <c r="VOJ95" s="90"/>
      <c r="VOK95" s="90"/>
      <c r="VOL95" s="90"/>
      <c r="VOM95" s="90"/>
      <c r="VON95" s="90"/>
      <c r="VOO95" s="90"/>
      <c r="VOP95" s="90"/>
      <c r="VOQ95" s="90"/>
      <c r="VOR95" s="90"/>
      <c r="VOS95" s="90"/>
      <c r="VOT95" s="90"/>
      <c r="VOU95" s="90"/>
      <c r="VOV95" s="90"/>
      <c r="VOW95" s="90"/>
      <c r="VOX95" s="90"/>
      <c r="VOY95" s="90"/>
      <c r="VOZ95" s="90"/>
      <c r="VPA95" s="90"/>
      <c r="VPB95" s="90"/>
      <c r="VPC95" s="90"/>
      <c r="VPD95" s="90"/>
      <c r="VPE95" s="90"/>
      <c r="VPF95" s="90"/>
      <c r="VPG95" s="90"/>
      <c r="VPH95" s="90"/>
      <c r="VPI95" s="90"/>
      <c r="VPJ95" s="90"/>
      <c r="VPK95" s="90"/>
      <c r="VPL95" s="90"/>
      <c r="VPM95" s="90"/>
      <c r="VPN95" s="90"/>
      <c r="VPO95" s="90"/>
      <c r="VPP95" s="90"/>
      <c r="VPQ95" s="90"/>
      <c r="VPR95" s="90"/>
      <c r="VPS95" s="90"/>
      <c r="VPT95" s="90"/>
      <c r="VPU95" s="90"/>
      <c r="VPV95" s="90"/>
      <c r="VPW95" s="90"/>
      <c r="VPX95" s="90"/>
      <c r="VPY95" s="90"/>
      <c r="VPZ95" s="90"/>
      <c r="VQA95" s="90"/>
      <c r="VQB95" s="90"/>
      <c r="VQC95" s="90"/>
      <c r="VQD95" s="90"/>
      <c r="VQE95" s="90"/>
      <c r="VQF95" s="90"/>
      <c r="VQG95" s="90"/>
      <c r="VQH95" s="90"/>
      <c r="VQI95" s="90"/>
      <c r="VQJ95" s="90"/>
      <c r="VQK95" s="90"/>
      <c r="VQL95" s="90"/>
      <c r="VQM95" s="90"/>
      <c r="VQN95" s="90"/>
      <c r="VQO95" s="90"/>
      <c r="VQP95" s="90"/>
      <c r="VQQ95" s="90"/>
      <c r="VQR95" s="90"/>
      <c r="VQS95" s="90"/>
      <c r="VQT95" s="90"/>
      <c r="VQU95" s="90"/>
      <c r="VQV95" s="90"/>
      <c r="VQW95" s="90"/>
      <c r="VQX95" s="90"/>
      <c r="VQY95" s="90"/>
      <c r="VQZ95" s="90"/>
      <c r="VRA95" s="90"/>
      <c r="VRB95" s="90"/>
      <c r="VRC95" s="90"/>
      <c r="VRD95" s="90"/>
      <c r="VRE95" s="90"/>
      <c r="VRF95" s="90"/>
      <c r="VRG95" s="90"/>
      <c r="VRH95" s="90"/>
      <c r="VRI95" s="90"/>
      <c r="VRJ95" s="90"/>
      <c r="VRK95" s="90"/>
      <c r="VRL95" s="90"/>
      <c r="VRM95" s="90"/>
      <c r="VRN95" s="90"/>
      <c r="VRO95" s="90"/>
      <c r="VRP95" s="90"/>
      <c r="VRQ95" s="90"/>
      <c r="VRR95" s="90"/>
      <c r="VRS95" s="90"/>
      <c r="VRT95" s="90"/>
      <c r="VRU95" s="90"/>
      <c r="VRV95" s="90"/>
      <c r="VRW95" s="90"/>
      <c r="VRX95" s="90"/>
      <c r="VRY95" s="90"/>
      <c r="VRZ95" s="90"/>
      <c r="VSA95" s="90"/>
      <c r="VSB95" s="90"/>
      <c r="VSC95" s="90"/>
      <c r="VSD95" s="90"/>
      <c r="VSE95" s="90"/>
      <c r="VSF95" s="90"/>
      <c r="VSG95" s="90"/>
      <c r="VSH95" s="90"/>
      <c r="VSI95" s="90"/>
      <c r="VSJ95" s="90"/>
      <c r="VSK95" s="90"/>
      <c r="VSL95" s="90"/>
      <c r="VSM95" s="90"/>
      <c r="VSN95" s="90"/>
      <c r="VSO95" s="90"/>
      <c r="VSP95" s="90"/>
      <c r="VSQ95" s="90"/>
      <c r="VSR95" s="90"/>
      <c r="VSS95" s="90"/>
      <c r="VST95" s="90"/>
      <c r="VSU95" s="90"/>
      <c r="VSV95" s="90"/>
      <c r="VSW95" s="90"/>
      <c r="VSX95" s="90"/>
      <c r="VSY95" s="90"/>
      <c r="VSZ95" s="90"/>
      <c r="VTA95" s="90"/>
      <c r="VTB95" s="90"/>
      <c r="VTC95" s="90"/>
      <c r="VTD95" s="90"/>
      <c r="VTE95" s="90"/>
      <c r="VTF95" s="90"/>
      <c r="VTG95" s="90"/>
      <c r="VTH95" s="90"/>
      <c r="VTI95" s="90"/>
      <c r="VTJ95" s="90"/>
      <c r="VTK95" s="90"/>
      <c r="VTL95" s="90"/>
      <c r="VTM95" s="90"/>
      <c r="VTN95" s="90"/>
      <c r="VTO95" s="90"/>
      <c r="VTP95" s="90"/>
      <c r="VTQ95" s="90"/>
      <c r="VTR95" s="90"/>
      <c r="VTS95" s="90"/>
      <c r="VTT95" s="90"/>
      <c r="VTU95" s="90"/>
      <c r="VTV95" s="90"/>
      <c r="VTW95" s="90"/>
      <c r="VTX95" s="90"/>
      <c r="VTY95" s="90"/>
      <c r="VTZ95" s="90"/>
      <c r="VUA95" s="90"/>
      <c r="VUB95" s="90"/>
      <c r="VUC95" s="90"/>
      <c r="VUD95" s="90"/>
      <c r="VUE95" s="90"/>
      <c r="VUF95" s="90"/>
      <c r="VUG95" s="90"/>
      <c r="VUH95" s="90"/>
      <c r="VUI95" s="90"/>
      <c r="VUJ95" s="90"/>
      <c r="VUK95" s="90"/>
      <c r="VUL95" s="90"/>
      <c r="VUM95" s="90"/>
      <c r="VUN95" s="90"/>
      <c r="VUO95" s="90"/>
      <c r="VUP95" s="90"/>
      <c r="VUQ95" s="90"/>
      <c r="VUR95" s="90"/>
      <c r="VUS95" s="90"/>
      <c r="VUT95" s="90"/>
      <c r="VUU95" s="90"/>
      <c r="VUV95" s="90"/>
      <c r="VUW95" s="90"/>
      <c r="VUX95" s="90"/>
      <c r="VUY95" s="90"/>
      <c r="VUZ95" s="90"/>
      <c r="VVA95" s="90"/>
      <c r="VVB95" s="90"/>
      <c r="VVC95" s="90"/>
      <c r="VVD95" s="90"/>
      <c r="VVE95" s="90"/>
      <c r="VVF95" s="90"/>
      <c r="VVG95" s="90"/>
      <c r="VVH95" s="90"/>
      <c r="VVI95" s="90"/>
      <c r="VVJ95" s="90"/>
      <c r="VVK95" s="90"/>
      <c r="VVL95" s="90"/>
      <c r="VVM95" s="90"/>
      <c r="VVN95" s="90"/>
      <c r="VVO95" s="90"/>
      <c r="VVP95" s="90"/>
      <c r="VVQ95" s="90"/>
      <c r="VVR95" s="90"/>
      <c r="VVS95" s="90"/>
      <c r="VVT95" s="90"/>
      <c r="VVU95" s="90"/>
      <c r="VVV95" s="90"/>
      <c r="VVW95" s="90"/>
      <c r="VVX95" s="90"/>
      <c r="VVY95" s="90"/>
      <c r="VVZ95" s="90"/>
      <c r="VWA95" s="90"/>
      <c r="VWB95" s="90"/>
      <c r="VWC95" s="90"/>
      <c r="VWD95" s="90"/>
      <c r="VWE95" s="90"/>
      <c r="VWF95" s="90"/>
      <c r="VWG95" s="90"/>
      <c r="VWH95" s="90"/>
      <c r="VWI95" s="90"/>
      <c r="VWJ95" s="90"/>
      <c r="VWK95" s="90"/>
      <c r="VWL95" s="90"/>
      <c r="VWM95" s="90"/>
      <c r="VWN95" s="90"/>
      <c r="VWO95" s="90"/>
      <c r="VWP95" s="90"/>
      <c r="VWQ95" s="90"/>
      <c r="VWR95" s="90"/>
      <c r="VWS95" s="90"/>
      <c r="VWT95" s="90"/>
      <c r="VWU95" s="90"/>
      <c r="VWV95" s="90"/>
      <c r="VWW95" s="90"/>
      <c r="VWX95" s="90"/>
      <c r="VWY95" s="90"/>
      <c r="VWZ95" s="90"/>
      <c r="VXA95" s="90"/>
      <c r="VXB95" s="90"/>
      <c r="VXC95" s="90"/>
      <c r="VXD95" s="90"/>
      <c r="VXE95" s="90"/>
      <c r="VXF95" s="90"/>
      <c r="VXG95" s="90"/>
      <c r="VXH95" s="90"/>
      <c r="VXI95" s="90"/>
      <c r="VXJ95" s="90"/>
      <c r="VXK95" s="90"/>
      <c r="VXL95" s="90"/>
      <c r="VXM95" s="90"/>
      <c r="VXN95" s="90"/>
      <c r="VXO95" s="90"/>
      <c r="VXP95" s="90"/>
      <c r="VXQ95" s="90"/>
      <c r="VXR95" s="90"/>
      <c r="VXS95" s="90"/>
      <c r="VXT95" s="90"/>
      <c r="VXU95" s="90"/>
      <c r="VXV95" s="90"/>
      <c r="VXW95" s="90"/>
      <c r="VXX95" s="90"/>
      <c r="VXY95" s="90"/>
      <c r="VXZ95" s="90"/>
      <c r="VYA95" s="90"/>
      <c r="VYB95" s="90"/>
      <c r="VYC95" s="90"/>
      <c r="VYD95" s="90"/>
      <c r="VYE95" s="90"/>
      <c r="VYF95" s="90"/>
      <c r="VYG95" s="90"/>
      <c r="VYH95" s="90"/>
      <c r="VYI95" s="90"/>
      <c r="VYJ95" s="90"/>
      <c r="VYK95" s="90"/>
      <c r="VYL95" s="90"/>
      <c r="VYM95" s="90"/>
      <c r="VYN95" s="90"/>
      <c r="VYO95" s="90"/>
      <c r="VYP95" s="90"/>
      <c r="VYQ95" s="90"/>
      <c r="VYR95" s="90"/>
      <c r="VYS95" s="90"/>
      <c r="VYT95" s="90"/>
      <c r="VYU95" s="90"/>
      <c r="VYV95" s="90"/>
      <c r="VYW95" s="90"/>
      <c r="VYX95" s="90"/>
      <c r="VYY95" s="90"/>
      <c r="VYZ95" s="90"/>
      <c r="VZA95" s="90"/>
      <c r="VZB95" s="90"/>
      <c r="VZC95" s="90"/>
      <c r="VZD95" s="90"/>
      <c r="VZE95" s="90"/>
      <c r="VZF95" s="90"/>
      <c r="VZG95" s="90"/>
      <c r="VZH95" s="90"/>
      <c r="VZI95" s="90"/>
      <c r="VZJ95" s="90"/>
      <c r="VZK95" s="90"/>
      <c r="VZL95" s="90"/>
      <c r="VZM95" s="90"/>
      <c r="VZN95" s="90"/>
      <c r="VZO95" s="90"/>
      <c r="VZP95" s="90"/>
      <c r="VZQ95" s="90"/>
      <c r="VZR95" s="90"/>
      <c r="VZS95" s="90"/>
      <c r="VZT95" s="90"/>
      <c r="VZU95" s="90"/>
      <c r="VZV95" s="90"/>
      <c r="VZW95" s="90"/>
      <c r="VZX95" s="90"/>
      <c r="VZY95" s="90"/>
      <c r="VZZ95" s="90"/>
      <c r="WAA95" s="90"/>
      <c r="WAB95" s="90"/>
      <c r="WAC95" s="90"/>
      <c r="WAD95" s="90"/>
      <c r="WAE95" s="90"/>
      <c r="WAF95" s="90"/>
      <c r="WAG95" s="90"/>
      <c r="WAH95" s="90"/>
      <c r="WAI95" s="90"/>
      <c r="WAJ95" s="90"/>
      <c r="WAK95" s="90"/>
      <c r="WAL95" s="90"/>
      <c r="WAM95" s="90"/>
      <c r="WAN95" s="90"/>
      <c r="WAO95" s="90"/>
      <c r="WAP95" s="90"/>
      <c r="WAQ95" s="90"/>
      <c r="WAR95" s="90"/>
      <c r="WAS95" s="90"/>
      <c r="WAT95" s="90"/>
      <c r="WAU95" s="90"/>
      <c r="WAV95" s="90"/>
      <c r="WAW95" s="90"/>
      <c r="WAX95" s="90"/>
      <c r="WAY95" s="90"/>
      <c r="WAZ95" s="90"/>
      <c r="WBA95" s="90"/>
      <c r="WBB95" s="90"/>
      <c r="WBC95" s="90"/>
      <c r="WBD95" s="90"/>
      <c r="WBE95" s="90"/>
      <c r="WBF95" s="90"/>
      <c r="WBG95" s="90"/>
      <c r="WBH95" s="90"/>
      <c r="WBI95" s="90"/>
      <c r="WBJ95" s="90"/>
      <c r="WBK95" s="90"/>
      <c r="WBL95" s="90"/>
      <c r="WBM95" s="90"/>
      <c r="WBN95" s="90"/>
      <c r="WBO95" s="90"/>
      <c r="WBP95" s="90"/>
      <c r="WBQ95" s="90"/>
      <c r="WBR95" s="90"/>
      <c r="WBS95" s="90"/>
      <c r="WBT95" s="90"/>
      <c r="WBU95" s="90"/>
      <c r="WBV95" s="90"/>
      <c r="WBW95" s="90"/>
      <c r="WBX95" s="90"/>
      <c r="WBY95" s="90"/>
      <c r="WBZ95" s="90"/>
      <c r="WCA95" s="90"/>
      <c r="WCB95" s="90"/>
      <c r="WCC95" s="90"/>
      <c r="WCD95" s="90"/>
      <c r="WCE95" s="90"/>
      <c r="WCF95" s="90"/>
      <c r="WCG95" s="90"/>
      <c r="WCH95" s="90"/>
      <c r="WCI95" s="90"/>
      <c r="WCJ95" s="90"/>
      <c r="WCK95" s="90"/>
      <c r="WCL95" s="90"/>
      <c r="WCM95" s="90"/>
      <c r="WCN95" s="90"/>
      <c r="WCO95" s="90"/>
      <c r="WCP95" s="90"/>
      <c r="WCQ95" s="90"/>
      <c r="WCR95" s="90"/>
      <c r="WCS95" s="90"/>
      <c r="WCT95" s="90"/>
      <c r="WCU95" s="90"/>
      <c r="WCV95" s="90"/>
      <c r="WCW95" s="90"/>
      <c r="WCX95" s="90"/>
      <c r="WCY95" s="90"/>
      <c r="WCZ95" s="90"/>
      <c r="WDA95" s="90"/>
      <c r="WDB95" s="90"/>
      <c r="WDC95" s="90"/>
      <c r="WDD95" s="90"/>
      <c r="WDE95" s="90"/>
      <c r="WDF95" s="90"/>
      <c r="WDG95" s="90"/>
      <c r="WDH95" s="90"/>
      <c r="WDI95" s="90"/>
      <c r="WDJ95" s="90"/>
      <c r="WDK95" s="90"/>
      <c r="WDL95" s="90"/>
      <c r="WDM95" s="90"/>
      <c r="WDN95" s="90"/>
      <c r="WDO95" s="90"/>
      <c r="WDP95" s="90"/>
      <c r="WDQ95" s="90"/>
      <c r="WDR95" s="90"/>
      <c r="WDS95" s="90"/>
      <c r="WDT95" s="90"/>
      <c r="WDU95" s="90"/>
      <c r="WDV95" s="90"/>
      <c r="WDW95" s="90"/>
      <c r="WDX95" s="90"/>
      <c r="WDY95" s="90"/>
      <c r="WDZ95" s="90"/>
      <c r="WEA95" s="90"/>
      <c r="WEB95" s="90"/>
      <c r="WEC95" s="90"/>
      <c r="WED95" s="90"/>
      <c r="WEE95" s="90"/>
      <c r="WEF95" s="90"/>
      <c r="WEG95" s="90"/>
      <c r="WEH95" s="90"/>
      <c r="WEI95" s="90"/>
      <c r="WEJ95" s="90"/>
      <c r="WEK95" s="90"/>
      <c r="WEL95" s="90"/>
      <c r="WEM95" s="90"/>
      <c r="WEN95" s="90"/>
      <c r="WEO95" s="90"/>
      <c r="WEP95" s="90"/>
      <c r="WEQ95" s="90"/>
      <c r="WER95" s="90"/>
      <c r="WES95" s="90"/>
      <c r="WET95" s="90"/>
      <c r="WEU95" s="90"/>
      <c r="WEV95" s="90"/>
      <c r="WEW95" s="90"/>
      <c r="WEX95" s="90"/>
      <c r="WEY95" s="90"/>
      <c r="WEZ95" s="90"/>
      <c r="WFA95" s="90"/>
      <c r="WFB95" s="90"/>
      <c r="WFC95" s="90"/>
      <c r="WFD95" s="90"/>
      <c r="WFE95" s="90"/>
      <c r="WFF95" s="90"/>
      <c r="WFG95" s="90"/>
      <c r="WFH95" s="90"/>
      <c r="WFI95" s="90"/>
      <c r="WFJ95" s="90"/>
      <c r="WFK95" s="90"/>
      <c r="WFL95" s="90"/>
      <c r="WFM95" s="90"/>
      <c r="WFN95" s="90"/>
      <c r="WFO95" s="90"/>
      <c r="WFP95" s="90"/>
      <c r="WFQ95" s="90"/>
      <c r="WFR95" s="90"/>
      <c r="WFS95" s="90"/>
      <c r="WFT95" s="90"/>
      <c r="WFU95" s="90"/>
      <c r="WFV95" s="90"/>
      <c r="WFW95" s="90"/>
      <c r="WFX95" s="90"/>
      <c r="WFY95" s="90"/>
      <c r="WFZ95" s="90"/>
      <c r="WGA95" s="90"/>
      <c r="WGB95" s="90"/>
      <c r="WGC95" s="90"/>
      <c r="WGD95" s="90"/>
      <c r="WGE95" s="90"/>
      <c r="WGF95" s="90"/>
      <c r="WGG95" s="90"/>
      <c r="WGH95" s="90"/>
      <c r="WGI95" s="90"/>
      <c r="WGJ95" s="90"/>
      <c r="WGK95" s="90"/>
      <c r="WGL95" s="90"/>
      <c r="WGM95" s="90"/>
      <c r="WGN95" s="90"/>
      <c r="WGO95" s="90"/>
      <c r="WGP95" s="90"/>
      <c r="WGQ95" s="90"/>
      <c r="WGR95" s="90"/>
      <c r="WGS95" s="90"/>
      <c r="WGT95" s="90"/>
      <c r="WGU95" s="90"/>
      <c r="WGV95" s="90"/>
      <c r="WGW95" s="90"/>
      <c r="WGX95" s="90"/>
      <c r="WGY95" s="90"/>
      <c r="WGZ95" s="90"/>
      <c r="WHA95" s="90"/>
      <c r="WHB95" s="90"/>
      <c r="WHC95" s="90"/>
      <c r="WHD95" s="90"/>
      <c r="WHE95" s="90"/>
      <c r="WHF95" s="90"/>
      <c r="WHG95" s="90"/>
      <c r="WHH95" s="90"/>
      <c r="WHI95" s="90"/>
      <c r="WHJ95" s="90"/>
      <c r="WHK95" s="90"/>
      <c r="WHL95" s="90"/>
      <c r="WHM95" s="90"/>
      <c r="WHN95" s="90"/>
      <c r="WHO95" s="90"/>
      <c r="WHP95" s="90"/>
      <c r="WHQ95" s="90"/>
      <c r="WHR95" s="90"/>
      <c r="WHS95" s="90"/>
      <c r="WHT95" s="90"/>
      <c r="WHU95" s="90"/>
      <c r="WHV95" s="90"/>
      <c r="WHW95" s="90"/>
      <c r="WHX95" s="90"/>
      <c r="WHY95" s="90"/>
      <c r="WHZ95" s="90"/>
      <c r="WIA95" s="90"/>
      <c r="WIB95" s="90"/>
      <c r="WIC95" s="90"/>
      <c r="WID95" s="90"/>
      <c r="WIE95" s="90"/>
      <c r="WIF95" s="90"/>
      <c r="WIG95" s="90"/>
      <c r="WIH95" s="90"/>
      <c r="WII95" s="90"/>
      <c r="WIJ95" s="90"/>
      <c r="WIK95" s="90"/>
      <c r="WIL95" s="90"/>
      <c r="WIM95" s="90"/>
      <c r="WIN95" s="90"/>
      <c r="WIO95" s="90"/>
      <c r="WIP95" s="90"/>
      <c r="WIQ95" s="90"/>
      <c r="WIR95" s="90"/>
      <c r="WIS95" s="90"/>
      <c r="WIT95" s="90"/>
      <c r="WIU95" s="90"/>
      <c r="WIV95" s="90"/>
      <c r="WIW95" s="90"/>
      <c r="WIX95" s="90"/>
      <c r="WIY95" s="90"/>
      <c r="WIZ95" s="90"/>
      <c r="WJA95" s="90"/>
      <c r="WJB95" s="90"/>
      <c r="WJC95" s="90"/>
      <c r="WJD95" s="90"/>
      <c r="WJE95" s="90"/>
      <c r="WJF95" s="90"/>
      <c r="WJG95" s="90"/>
      <c r="WJH95" s="90"/>
      <c r="WJI95" s="90"/>
      <c r="WJJ95" s="90"/>
      <c r="WJK95" s="90"/>
      <c r="WJL95" s="90"/>
      <c r="WJM95" s="90"/>
      <c r="WJN95" s="90"/>
      <c r="WJO95" s="90"/>
      <c r="WJP95" s="90"/>
      <c r="WJQ95" s="90"/>
      <c r="WJR95" s="90"/>
      <c r="WJS95" s="90"/>
      <c r="WJT95" s="90"/>
      <c r="WJU95" s="90"/>
      <c r="WJV95" s="90"/>
      <c r="WJW95" s="90"/>
      <c r="WJX95" s="90"/>
      <c r="WJY95" s="90"/>
      <c r="WJZ95" s="90"/>
      <c r="WKA95" s="90"/>
      <c r="WKB95" s="90"/>
      <c r="WKC95" s="90"/>
      <c r="WKD95" s="90"/>
      <c r="WKE95" s="90"/>
      <c r="WKF95" s="90"/>
      <c r="WKG95" s="90"/>
      <c r="WKH95" s="90"/>
      <c r="WKI95" s="90"/>
      <c r="WKJ95" s="90"/>
      <c r="WKK95" s="90"/>
      <c r="WKL95" s="90"/>
      <c r="WKM95" s="90"/>
      <c r="WKN95" s="90"/>
      <c r="WKO95" s="90"/>
      <c r="WKP95" s="90"/>
      <c r="WKQ95" s="90"/>
      <c r="WKR95" s="90"/>
      <c r="WKS95" s="90"/>
      <c r="WKT95" s="90"/>
      <c r="WKU95" s="90"/>
      <c r="WKV95" s="90"/>
      <c r="WKW95" s="90"/>
      <c r="WKX95" s="90"/>
      <c r="WKY95" s="90"/>
      <c r="WKZ95" s="90"/>
      <c r="WLA95" s="90"/>
      <c r="WLB95" s="90"/>
      <c r="WLC95" s="90"/>
      <c r="WLD95" s="90"/>
      <c r="WLE95" s="90"/>
      <c r="WLF95" s="90"/>
      <c r="WLG95" s="90"/>
      <c r="WLH95" s="90"/>
      <c r="WLI95" s="90"/>
      <c r="WLJ95" s="90"/>
      <c r="WLK95" s="90"/>
      <c r="WLL95" s="90"/>
      <c r="WLM95" s="90"/>
      <c r="WLN95" s="90"/>
      <c r="WLO95" s="90"/>
      <c r="WLP95" s="90"/>
      <c r="WLQ95" s="90"/>
      <c r="WLR95" s="90"/>
      <c r="WLS95" s="90"/>
      <c r="WLT95" s="90"/>
      <c r="WLU95" s="90"/>
      <c r="WLV95" s="90"/>
      <c r="WLW95" s="90"/>
      <c r="WLX95" s="90"/>
      <c r="WLY95" s="90"/>
      <c r="WLZ95" s="90"/>
      <c r="WMA95" s="90"/>
      <c r="WMB95" s="90"/>
      <c r="WMC95" s="90"/>
      <c r="WMD95" s="90"/>
      <c r="WME95" s="90"/>
      <c r="WMF95" s="90"/>
      <c r="WMG95" s="90"/>
      <c r="WMH95" s="90"/>
      <c r="WMI95" s="90"/>
      <c r="WMJ95" s="90"/>
      <c r="WMK95" s="90"/>
      <c r="WML95" s="90"/>
      <c r="WMM95" s="90"/>
      <c r="WMN95" s="90"/>
      <c r="WMO95" s="90"/>
      <c r="WMP95" s="90"/>
      <c r="WMQ95" s="90"/>
      <c r="WMR95" s="90"/>
      <c r="WMS95" s="90"/>
      <c r="WMT95" s="90"/>
      <c r="WMU95" s="90"/>
      <c r="WMV95" s="90"/>
      <c r="WMW95" s="90"/>
      <c r="WMX95" s="90"/>
      <c r="WMY95" s="90"/>
      <c r="WMZ95" s="90"/>
      <c r="WNA95" s="90"/>
      <c r="WNB95" s="90"/>
      <c r="WNC95" s="90"/>
      <c r="WND95" s="90"/>
      <c r="WNE95" s="90"/>
      <c r="WNF95" s="90"/>
      <c r="WNG95" s="90"/>
      <c r="WNH95" s="90"/>
      <c r="WNI95" s="90"/>
      <c r="WNJ95" s="90"/>
      <c r="WNK95" s="90"/>
      <c r="WNL95" s="90"/>
      <c r="WNM95" s="90"/>
      <c r="WNN95" s="90"/>
      <c r="WNO95" s="90"/>
      <c r="WNP95" s="90"/>
      <c r="WNQ95" s="90"/>
      <c r="WNR95" s="90"/>
      <c r="WNS95" s="90"/>
      <c r="WNT95" s="90"/>
      <c r="WNU95" s="90"/>
      <c r="WNV95" s="90"/>
      <c r="WNW95" s="90"/>
      <c r="WNX95" s="90"/>
      <c r="WNY95" s="90"/>
      <c r="WNZ95" s="90"/>
      <c r="WOA95" s="90"/>
      <c r="WOB95" s="90"/>
      <c r="WOC95" s="90"/>
      <c r="WOD95" s="90"/>
      <c r="WOE95" s="90"/>
      <c r="WOF95" s="90"/>
      <c r="WOG95" s="90"/>
      <c r="WOH95" s="90"/>
      <c r="WOI95" s="90"/>
      <c r="WOJ95" s="90"/>
      <c r="WOK95" s="90"/>
      <c r="WOL95" s="90"/>
      <c r="WOM95" s="90"/>
      <c r="WON95" s="90"/>
      <c r="WOO95" s="90"/>
      <c r="WOP95" s="90"/>
      <c r="WOQ95" s="90"/>
      <c r="WOR95" s="90"/>
      <c r="WOS95" s="90"/>
      <c r="WOT95" s="90"/>
      <c r="WOU95" s="90"/>
      <c r="WOV95" s="90"/>
      <c r="WOW95" s="90"/>
      <c r="WOX95" s="90"/>
      <c r="WOY95" s="90"/>
      <c r="WOZ95" s="90"/>
      <c r="WPA95" s="90"/>
      <c r="WPB95" s="90"/>
      <c r="WPC95" s="90"/>
      <c r="WPD95" s="90"/>
      <c r="WPE95" s="90"/>
      <c r="WPF95" s="90"/>
      <c r="WPG95" s="90"/>
      <c r="WPH95" s="90"/>
      <c r="WPI95" s="90"/>
      <c r="WPJ95" s="90"/>
      <c r="WPK95" s="90"/>
      <c r="WPL95" s="90"/>
      <c r="WPM95" s="90"/>
      <c r="WPN95" s="90"/>
      <c r="WPO95" s="90"/>
      <c r="WPP95" s="90"/>
      <c r="WPQ95" s="90"/>
      <c r="WPR95" s="90"/>
      <c r="WPS95" s="90"/>
      <c r="WPT95" s="90"/>
      <c r="WPU95" s="90"/>
      <c r="WPV95" s="90"/>
      <c r="WPW95" s="90"/>
      <c r="WPX95" s="90"/>
      <c r="WPY95" s="90"/>
      <c r="WPZ95" s="90"/>
      <c r="WQA95" s="90"/>
      <c r="WQB95" s="90"/>
      <c r="WQC95" s="90"/>
      <c r="WQD95" s="90"/>
      <c r="WQE95" s="90"/>
      <c r="WQF95" s="90"/>
      <c r="WQG95" s="90"/>
      <c r="WQH95" s="90"/>
      <c r="WQI95" s="90"/>
      <c r="WQJ95" s="90"/>
      <c r="WQK95" s="90"/>
      <c r="WQL95" s="90"/>
      <c r="WQM95" s="90"/>
      <c r="WQN95" s="90"/>
      <c r="WQO95" s="90"/>
      <c r="WQP95" s="90"/>
      <c r="WQQ95" s="90"/>
      <c r="WQR95" s="90"/>
      <c r="WQS95" s="90"/>
      <c r="WQT95" s="90"/>
      <c r="WQU95" s="90"/>
      <c r="WQV95" s="90"/>
      <c r="WQW95" s="90"/>
      <c r="WQX95" s="90"/>
      <c r="WQY95" s="90"/>
      <c r="WQZ95" s="90"/>
      <c r="WRA95" s="90"/>
      <c r="WRB95" s="90"/>
      <c r="WRC95" s="90"/>
      <c r="WRD95" s="90"/>
      <c r="WRE95" s="90"/>
      <c r="WRF95" s="90"/>
      <c r="WRG95" s="90"/>
      <c r="WRH95" s="90"/>
      <c r="WRI95" s="90"/>
      <c r="WRJ95" s="90"/>
      <c r="WRK95" s="90"/>
      <c r="WRL95" s="90"/>
      <c r="WRM95" s="90"/>
      <c r="WRN95" s="90"/>
      <c r="WRO95" s="90"/>
      <c r="WRP95" s="90"/>
      <c r="WRQ95" s="90"/>
      <c r="WRR95" s="90"/>
      <c r="WRS95" s="90"/>
      <c r="WRT95" s="90"/>
      <c r="WRU95" s="90"/>
      <c r="WRV95" s="90"/>
      <c r="WRW95" s="90"/>
      <c r="WRX95" s="90"/>
      <c r="WRY95" s="90"/>
      <c r="WRZ95" s="90"/>
      <c r="WSA95" s="90"/>
      <c r="WSB95" s="90"/>
      <c r="WSC95" s="90"/>
      <c r="WSD95" s="90"/>
      <c r="WSE95" s="90"/>
      <c r="WSF95" s="90"/>
      <c r="WSG95" s="90"/>
      <c r="WSH95" s="90"/>
      <c r="WSI95" s="90"/>
      <c r="WSJ95" s="90"/>
      <c r="WSK95" s="90"/>
      <c r="WSL95" s="90"/>
      <c r="WSM95" s="90"/>
      <c r="WSN95" s="90"/>
      <c r="WSO95" s="90"/>
      <c r="WSP95" s="90"/>
      <c r="WSQ95" s="90"/>
      <c r="WSR95" s="90"/>
      <c r="WSS95" s="90"/>
      <c r="WST95" s="90"/>
      <c r="WSU95" s="90"/>
      <c r="WSV95" s="90"/>
      <c r="WSW95" s="90"/>
      <c r="WSX95" s="90"/>
      <c r="WSY95" s="90"/>
      <c r="WSZ95" s="90"/>
      <c r="WTA95" s="90"/>
      <c r="WTB95" s="90"/>
      <c r="WTC95" s="90"/>
      <c r="WTD95" s="90"/>
      <c r="WTE95" s="90"/>
      <c r="WTF95" s="90"/>
      <c r="WTG95" s="90"/>
      <c r="WTH95" s="90"/>
      <c r="WTI95" s="90"/>
      <c r="WTJ95" s="90"/>
      <c r="WTK95" s="90"/>
      <c r="WTL95" s="90"/>
      <c r="WTM95" s="90"/>
      <c r="WTN95" s="90"/>
      <c r="WTO95" s="90"/>
      <c r="WTP95" s="90"/>
      <c r="WTQ95" s="90"/>
      <c r="WTR95" s="90"/>
      <c r="WTS95" s="90"/>
      <c r="WTT95" s="90"/>
      <c r="WTU95" s="90"/>
      <c r="WTV95" s="90"/>
      <c r="WTW95" s="90"/>
      <c r="WTX95" s="90"/>
      <c r="WTY95" s="90"/>
      <c r="WTZ95" s="90"/>
      <c r="WUA95" s="90"/>
      <c r="WUB95" s="90"/>
      <c r="WUC95" s="90"/>
      <c r="WUD95" s="90"/>
      <c r="WUE95" s="90"/>
      <c r="WUF95" s="90"/>
      <c r="WUG95" s="90"/>
      <c r="WUH95" s="90"/>
      <c r="WUI95" s="90"/>
      <c r="WUJ95" s="90"/>
      <c r="WUK95" s="90"/>
      <c r="WUL95" s="90"/>
      <c r="WUM95" s="90"/>
      <c r="WUN95" s="90"/>
      <c r="WUO95" s="90"/>
      <c r="WUP95" s="90"/>
      <c r="WUQ95" s="90"/>
      <c r="WUR95" s="90"/>
      <c r="WUS95" s="90"/>
      <c r="WUT95" s="90"/>
      <c r="WUU95" s="90"/>
      <c r="WUV95" s="90"/>
      <c r="WUW95" s="90"/>
      <c r="WUX95" s="90"/>
      <c r="WUY95" s="90"/>
      <c r="WUZ95" s="90"/>
      <c r="WVA95" s="90"/>
      <c r="WVB95" s="90"/>
      <c r="WVC95" s="90"/>
      <c r="WVD95" s="90"/>
      <c r="WVE95" s="90"/>
      <c r="WVF95" s="90"/>
      <c r="WVG95" s="90"/>
      <c r="WVH95" s="90"/>
      <c r="WVI95" s="90"/>
      <c r="WVJ95" s="90"/>
      <c r="WVK95" s="90"/>
      <c r="WVL95" s="90"/>
      <c r="WVM95" s="90"/>
      <c r="WVN95" s="90"/>
      <c r="WVO95" s="90"/>
      <c r="WVP95" s="90"/>
      <c r="WVQ95" s="90"/>
      <c r="WVR95" s="90"/>
      <c r="WVS95" s="90"/>
      <c r="WVT95" s="90"/>
      <c r="WVU95" s="90"/>
      <c r="WVV95" s="90"/>
      <c r="WVW95" s="90"/>
      <c r="WVX95" s="90"/>
      <c r="WVY95" s="90"/>
      <c r="WVZ95" s="90"/>
      <c r="WWA95" s="90"/>
      <c r="WWB95" s="90"/>
      <c r="WWC95" s="90"/>
      <c r="WWD95" s="90"/>
      <c r="WWE95" s="90"/>
      <c r="WWF95" s="90"/>
      <c r="WWG95" s="90"/>
      <c r="WWH95" s="90"/>
      <c r="WWI95" s="90"/>
      <c r="WWJ95" s="90"/>
      <c r="WWK95" s="90"/>
      <c r="WWL95" s="90"/>
      <c r="WWM95" s="90"/>
      <c r="WWN95" s="90"/>
      <c r="WWO95" s="90"/>
      <c r="WWP95" s="90"/>
      <c r="WWQ95" s="90"/>
      <c r="WWR95" s="90"/>
      <c r="WWS95" s="90"/>
      <c r="WWT95" s="90"/>
      <c r="WWU95" s="90"/>
      <c r="WWV95" s="90"/>
      <c r="WWW95" s="90"/>
      <c r="WWX95" s="90"/>
      <c r="WWY95" s="90"/>
      <c r="WWZ95" s="90"/>
      <c r="WXA95" s="90"/>
      <c r="WXB95" s="90"/>
      <c r="WXC95" s="90"/>
      <c r="WXD95" s="90"/>
      <c r="WXE95" s="90"/>
      <c r="WXF95" s="90"/>
      <c r="WXG95" s="90"/>
      <c r="WXH95" s="90"/>
      <c r="WXI95" s="90"/>
      <c r="WXJ95" s="90"/>
      <c r="WXK95" s="90"/>
      <c r="WXL95" s="90"/>
      <c r="WXM95" s="90"/>
      <c r="WXN95" s="90"/>
      <c r="WXO95" s="90"/>
      <c r="WXP95" s="90"/>
      <c r="WXQ95" s="90"/>
      <c r="WXR95" s="90"/>
      <c r="WXS95" s="90"/>
      <c r="WXT95" s="90"/>
      <c r="WXU95" s="90"/>
      <c r="WXV95" s="90"/>
      <c r="WXW95" s="90"/>
      <c r="WXX95" s="90"/>
      <c r="WXY95" s="90"/>
      <c r="WXZ95" s="90"/>
      <c r="WYA95" s="90"/>
      <c r="WYB95" s="90"/>
      <c r="WYC95" s="90"/>
      <c r="WYD95" s="90"/>
      <c r="WYE95" s="90"/>
      <c r="WYF95" s="90"/>
      <c r="WYG95" s="90"/>
      <c r="WYH95" s="90"/>
      <c r="WYI95" s="90"/>
      <c r="WYJ95" s="90"/>
      <c r="WYK95" s="90"/>
      <c r="WYL95" s="90"/>
      <c r="WYM95" s="90"/>
      <c r="WYN95" s="90"/>
      <c r="WYO95" s="90"/>
      <c r="WYP95" s="90"/>
      <c r="WYQ95" s="90"/>
      <c r="WYR95" s="90"/>
      <c r="WYS95" s="90"/>
      <c r="WYT95" s="90"/>
      <c r="WYU95" s="90"/>
      <c r="WYV95" s="90"/>
      <c r="WYW95" s="90"/>
      <c r="WYX95" s="90"/>
      <c r="WYY95" s="90"/>
      <c r="WYZ95" s="90"/>
      <c r="WZA95" s="90"/>
      <c r="WZB95" s="90"/>
      <c r="WZC95" s="90"/>
      <c r="WZD95" s="90"/>
      <c r="WZE95" s="90"/>
      <c r="WZF95" s="90"/>
      <c r="WZG95" s="90"/>
      <c r="WZH95" s="90"/>
      <c r="WZI95" s="90"/>
      <c r="WZJ95" s="90"/>
      <c r="WZK95" s="90"/>
      <c r="WZL95" s="90"/>
      <c r="WZM95" s="90"/>
      <c r="WZN95" s="90"/>
      <c r="WZO95" s="90"/>
      <c r="WZP95" s="90"/>
      <c r="WZQ95" s="90"/>
      <c r="WZR95" s="90"/>
      <c r="WZS95" s="90"/>
      <c r="WZT95" s="90"/>
      <c r="WZU95" s="90"/>
      <c r="WZV95" s="90"/>
      <c r="WZW95" s="90"/>
      <c r="WZX95" s="90"/>
      <c r="WZY95" s="90"/>
      <c r="WZZ95" s="90"/>
      <c r="XAA95" s="90"/>
      <c r="XAB95" s="90"/>
      <c r="XAC95" s="90"/>
      <c r="XAD95" s="90"/>
      <c r="XAE95" s="90"/>
      <c r="XAF95" s="90"/>
      <c r="XAG95" s="90"/>
      <c r="XAH95" s="90"/>
      <c r="XAI95" s="90"/>
      <c r="XAJ95" s="90"/>
      <c r="XAK95" s="90"/>
      <c r="XAL95" s="90"/>
      <c r="XAM95" s="90"/>
      <c r="XAN95" s="90"/>
      <c r="XAO95" s="90"/>
      <c r="XAP95" s="90"/>
      <c r="XAQ95" s="90"/>
      <c r="XAR95" s="90"/>
      <c r="XAS95" s="90"/>
      <c r="XAT95" s="90"/>
      <c r="XAU95" s="90"/>
      <c r="XAV95" s="90"/>
      <c r="XAW95" s="90"/>
      <c r="XAX95" s="90"/>
      <c r="XAY95" s="90"/>
      <c r="XAZ95" s="90"/>
      <c r="XBA95" s="90"/>
      <c r="XBB95" s="90"/>
      <c r="XBC95" s="90"/>
      <c r="XBD95" s="90"/>
      <c r="XBE95" s="90"/>
      <c r="XBF95" s="90"/>
      <c r="XBG95" s="90"/>
      <c r="XBH95" s="90"/>
      <c r="XBI95" s="90"/>
      <c r="XBJ95" s="90"/>
      <c r="XBK95" s="90"/>
      <c r="XBL95" s="90"/>
      <c r="XBM95" s="90"/>
      <c r="XBN95" s="90"/>
      <c r="XBO95" s="90"/>
      <c r="XBP95" s="90"/>
      <c r="XBQ95" s="90"/>
      <c r="XBR95" s="90"/>
      <c r="XBS95" s="90"/>
      <c r="XBT95" s="90"/>
      <c r="XBU95" s="90"/>
      <c r="XBV95" s="90"/>
      <c r="XBW95" s="90"/>
      <c r="XBX95" s="90"/>
      <c r="XBY95" s="90"/>
      <c r="XBZ95" s="90"/>
      <c r="XCA95" s="90"/>
      <c r="XCB95" s="90"/>
      <c r="XCC95" s="90"/>
      <c r="XCD95" s="90"/>
      <c r="XCE95" s="90"/>
      <c r="XCF95" s="90"/>
      <c r="XCG95" s="90"/>
      <c r="XCH95" s="90"/>
      <c r="XCI95" s="90"/>
      <c r="XCJ95" s="90"/>
      <c r="XCK95" s="90"/>
      <c r="XCL95" s="90"/>
      <c r="XCM95" s="90"/>
      <c r="XCN95" s="90"/>
      <c r="XCO95" s="90"/>
      <c r="XCP95" s="90"/>
      <c r="XCQ95" s="90"/>
      <c r="XCR95" s="90"/>
      <c r="XCS95" s="90"/>
      <c r="XCT95" s="90"/>
      <c r="XCU95" s="90"/>
      <c r="XCV95" s="90"/>
      <c r="XCW95" s="90"/>
      <c r="XCX95" s="90"/>
      <c r="XCY95" s="90"/>
      <c r="XCZ95" s="90"/>
      <c r="XDA95" s="90"/>
      <c r="XDB95" s="90"/>
      <c r="XDC95" s="90"/>
      <c r="XDD95" s="90"/>
      <c r="XDE95" s="90"/>
      <c r="XDF95" s="90"/>
      <c r="XDG95" s="90"/>
      <c r="XDH95" s="90"/>
      <c r="XDI95" s="90"/>
      <c r="XDJ95" s="90"/>
      <c r="XDK95" s="90"/>
      <c r="XDL95" s="90"/>
      <c r="XDM95" s="90"/>
      <c r="XDN95" s="90"/>
      <c r="XDO95" s="90"/>
      <c r="XDP95" s="90"/>
      <c r="XDQ95" s="90"/>
      <c r="XDR95" s="90"/>
      <c r="XDS95" s="90"/>
      <c r="XDT95" s="90"/>
      <c r="XDU95" s="90"/>
      <c r="XDV95" s="90"/>
      <c r="XDW95" s="90"/>
      <c r="XDX95" s="90"/>
      <c r="XDY95" s="90"/>
      <c r="XDZ95" s="90"/>
      <c r="XEA95" s="90"/>
      <c r="XEB95" s="90"/>
      <c r="XEC95" s="90"/>
      <c r="XED95" s="90"/>
      <c r="XEE95" s="90"/>
      <c r="XEF95" s="90"/>
      <c r="XEG95" s="90"/>
      <c r="XEH95" s="90"/>
      <c r="XEI95" s="90"/>
      <c r="XEJ95" s="90"/>
      <c r="XEK95" s="90"/>
      <c r="XEL95" s="90"/>
      <c r="XEM95" s="90"/>
      <c r="XEN95" s="90"/>
      <c r="XEO95" s="90"/>
      <c r="XEP95" s="90"/>
      <c r="XEQ95" s="90"/>
      <c r="XER95" s="90"/>
      <c r="XES95" s="90"/>
      <c r="XET95" s="90"/>
      <c r="XEU95" s="90"/>
      <c r="XEV95" s="90"/>
      <c r="XEW95" s="90"/>
      <c r="XEX95" s="90"/>
      <c r="XEY95" s="90"/>
      <c r="XEZ95" s="90"/>
      <c r="XFA95" s="90"/>
      <c r="XFB95" s="90"/>
      <c r="XFC95" s="90"/>
    </row>
    <row r="96" spans="1:16383" s="42" customFormat="1" ht="15" customHeight="1" x14ac:dyDescent="0.3">
      <c r="A96" s="46"/>
      <c r="B96" s="17"/>
      <c r="C96" s="582" t="s">
        <v>563</v>
      </c>
      <c r="D96" s="14"/>
      <c r="E96" s="522" t="str">
        <f>E97</f>
        <v xml:space="preserve">[Unit] </v>
      </c>
      <c r="F96" s="14"/>
      <c r="G96" s="610"/>
      <c r="H96" s="277">
        <v>0</v>
      </c>
      <c r="I96" s="277">
        <v>0</v>
      </c>
      <c r="J96" s="277">
        <v>0</v>
      </c>
      <c r="K96" s="277">
        <v>0</v>
      </c>
      <c r="L96" s="277">
        <v>0</v>
      </c>
      <c r="M96" s="277">
        <v>0</v>
      </c>
      <c r="N96" s="277">
        <v>0</v>
      </c>
      <c r="O96" s="277">
        <v>0</v>
      </c>
      <c r="P96" s="277">
        <v>0</v>
      </c>
      <c r="Q96" s="277">
        <v>0</v>
      </c>
      <c r="R96" s="277">
        <v>0</v>
      </c>
      <c r="S96" s="277">
        <v>0</v>
      </c>
      <c r="T96" s="277">
        <v>0</v>
      </c>
      <c r="U96" s="277">
        <v>0</v>
      </c>
      <c r="V96" s="277">
        <v>0</v>
      </c>
      <c r="W96" s="277">
        <v>0</v>
      </c>
      <c r="X96" s="277">
        <v>0</v>
      </c>
      <c r="Y96" s="277">
        <v>0</v>
      </c>
      <c r="Z96" s="277">
        <v>0</v>
      </c>
      <c r="AA96" s="277">
        <v>0</v>
      </c>
      <c r="AB96" s="277">
        <v>0</v>
      </c>
      <c r="AC96" s="277">
        <v>0</v>
      </c>
      <c r="AD96" s="277">
        <v>0</v>
      </c>
      <c r="AE96" s="277">
        <v>0</v>
      </c>
      <c r="AF96" s="277">
        <v>0</v>
      </c>
      <c r="AG96" s="277">
        <v>0</v>
      </c>
      <c r="AH96" s="277">
        <v>0</v>
      </c>
      <c r="AI96" s="277">
        <v>0</v>
      </c>
      <c r="AJ96" s="277">
        <v>0</v>
      </c>
      <c r="AK96" s="277">
        <v>0</v>
      </c>
      <c r="AL96" s="277">
        <v>0</v>
      </c>
      <c r="AM96" s="277">
        <v>0</v>
      </c>
      <c r="AN96" s="277">
        <v>0</v>
      </c>
      <c r="AO96" s="277">
        <v>0</v>
      </c>
      <c r="AP96" s="277">
        <v>0</v>
      </c>
      <c r="AQ96" s="277">
        <v>0</v>
      </c>
      <c r="AR96" s="277">
        <v>0</v>
      </c>
      <c r="AS96" s="277">
        <v>0</v>
      </c>
      <c r="AT96" s="277">
        <v>0</v>
      </c>
      <c r="AU96" s="277">
        <v>0</v>
      </c>
      <c r="AV96" s="277">
        <v>0</v>
      </c>
      <c r="AW96" s="277">
        <v>0</v>
      </c>
      <c r="AX96" s="277">
        <v>0</v>
      </c>
      <c r="AY96" s="277">
        <v>0</v>
      </c>
      <c r="AZ96" s="277">
        <v>0</v>
      </c>
      <c r="BA96" s="277">
        <v>0</v>
      </c>
      <c r="BB96" s="277">
        <v>0</v>
      </c>
      <c r="BC96" s="277">
        <v>0</v>
      </c>
      <c r="BD96" s="277">
        <v>0</v>
      </c>
      <c r="BE96" s="277">
        <v>0</v>
      </c>
      <c r="BF96" s="277">
        <v>0</v>
      </c>
      <c r="BG96" s="277">
        <v>0</v>
      </c>
      <c r="BH96" s="277">
        <v>0</v>
      </c>
      <c r="BI96" s="277">
        <v>0</v>
      </c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/>
      <c r="EF96" s="90"/>
      <c r="EG96" s="90"/>
      <c r="EH96" s="90"/>
      <c r="EI96" s="90"/>
      <c r="EJ96" s="90"/>
      <c r="EK96" s="90"/>
      <c r="EL96" s="90"/>
      <c r="EM96" s="90"/>
      <c r="EN96" s="90"/>
      <c r="EO96" s="90"/>
      <c r="EP96" s="90"/>
      <c r="EQ96" s="90"/>
      <c r="ER96" s="90"/>
      <c r="ES96" s="90"/>
      <c r="ET96" s="90"/>
      <c r="EU96" s="90"/>
      <c r="EV96" s="90"/>
      <c r="EW96" s="90"/>
      <c r="EX96" s="90"/>
      <c r="EY96" s="90"/>
      <c r="EZ96" s="90"/>
      <c r="FA96" s="90"/>
      <c r="FB96" s="90"/>
      <c r="FC96" s="90"/>
      <c r="FD96" s="90"/>
      <c r="FE96" s="90"/>
      <c r="FF96" s="90"/>
      <c r="FG96" s="90"/>
      <c r="FH96" s="90"/>
      <c r="FI96" s="90"/>
      <c r="FJ96" s="90"/>
      <c r="FK96" s="90"/>
      <c r="FL96" s="90"/>
      <c r="FM96" s="90"/>
      <c r="FN96" s="90"/>
      <c r="FO96" s="90"/>
      <c r="FP96" s="90"/>
      <c r="FQ96" s="90"/>
      <c r="FR96" s="90"/>
      <c r="FS96" s="90"/>
      <c r="FT96" s="90"/>
      <c r="FU96" s="90"/>
      <c r="FV96" s="90"/>
      <c r="FW96" s="90"/>
      <c r="FX96" s="90"/>
      <c r="FY96" s="90"/>
      <c r="FZ96" s="90"/>
      <c r="GA96" s="90"/>
      <c r="GB96" s="90"/>
      <c r="GC96" s="90"/>
      <c r="GD96" s="90"/>
      <c r="GE96" s="90"/>
      <c r="GF96" s="90"/>
      <c r="GG96" s="90"/>
      <c r="GH96" s="90"/>
      <c r="GI96" s="90"/>
      <c r="GJ96" s="90"/>
      <c r="GK96" s="90"/>
      <c r="GL96" s="90"/>
      <c r="GM96" s="90"/>
      <c r="GN96" s="90"/>
      <c r="GO96" s="90"/>
      <c r="GP96" s="90"/>
      <c r="GQ96" s="90"/>
      <c r="GR96" s="90"/>
      <c r="GS96" s="90"/>
      <c r="GT96" s="90"/>
      <c r="GU96" s="90"/>
      <c r="GV96" s="90"/>
      <c r="GW96" s="90"/>
      <c r="GX96" s="90"/>
      <c r="GY96" s="90"/>
      <c r="GZ96" s="90"/>
      <c r="HA96" s="90"/>
      <c r="HB96" s="90"/>
      <c r="HC96" s="90"/>
      <c r="HD96" s="90"/>
      <c r="HE96" s="90"/>
      <c r="HF96" s="90"/>
      <c r="HG96" s="90"/>
      <c r="HH96" s="90"/>
      <c r="HI96" s="90"/>
      <c r="HJ96" s="90"/>
      <c r="HK96" s="90"/>
      <c r="HL96" s="90"/>
      <c r="HM96" s="90"/>
      <c r="HN96" s="90"/>
      <c r="HO96" s="90"/>
      <c r="HP96" s="90"/>
      <c r="HQ96" s="90"/>
      <c r="HR96" s="90"/>
      <c r="HS96" s="90"/>
      <c r="HT96" s="90"/>
      <c r="HU96" s="90"/>
      <c r="HV96" s="90"/>
      <c r="HW96" s="90"/>
      <c r="HX96" s="90"/>
      <c r="HY96" s="90"/>
      <c r="HZ96" s="90"/>
      <c r="IA96" s="90"/>
      <c r="IB96" s="90"/>
      <c r="IC96" s="90"/>
      <c r="ID96" s="90"/>
      <c r="IE96" s="90"/>
      <c r="IF96" s="90"/>
      <c r="IG96" s="90"/>
      <c r="IH96" s="90"/>
      <c r="II96" s="90"/>
      <c r="IJ96" s="90"/>
      <c r="IK96" s="90"/>
      <c r="IL96" s="90"/>
      <c r="IM96" s="90"/>
      <c r="IN96" s="90"/>
      <c r="IO96" s="90"/>
      <c r="IP96" s="90"/>
      <c r="IQ96" s="90"/>
      <c r="IR96" s="90"/>
      <c r="IS96" s="90"/>
      <c r="IT96" s="90"/>
      <c r="IU96" s="90"/>
      <c r="IV96" s="90"/>
      <c r="IW96" s="90"/>
      <c r="IX96" s="90"/>
      <c r="IY96" s="90"/>
      <c r="IZ96" s="90"/>
      <c r="JA96" s="90"/>
      <c r="JB96" s="90"/>
      <c r="JC96" s="90"/>
      <c r="JD96" s="90"/>
      <c r="JE96" s="90"/>
      <c r="JF96" s="90"/>
      <c r="JG96" s="90"/>
      <c r="JH96" s="90"/>
      <c r="JI96" s="90"/>
      <c r="JJ96" s="90"/>
      <c r="JK96" s="90"/>
      <c r="JL96" s="90"/>
      <c r="JM96" s="90"/>
      <c r="JN96" s="90"/>
      <c r="JO96" s="90"/>
      <c r="JP96" s="90"/>
      <c r="JQ96" s="90"/>
      <c r="JR96" s="90"/>
      <c r="JS96" s="90"/>
      <c r="JT96" s="90"/>
      <c r="JU96" s="90"/>
      <c r="JV96" s="90"/>
      <c r="JW96" s="90"/>
      <c r="JX96" s="90"/>
      <c r="JY96" s="90"/>
      <c r="JZ96" s="90"/>
      <c r="KA96" s="90"/>
      <c r="KB96" s="90"/>
      <c r="KC96" s="90"/>
      <c r="KD96" s="90"/>
      <c r="KE96" s="90"/>
      <c r="KF96" s="90"/>
      <c r="KG96" s="90"/>
      <c r="KH96" s="90"/>
      <c r="KI96" s="90"/>
      <c r="KJ96" s="90"/>
      <c r="KK96" s="90"/>
      <c r="KL96" s="90"/>
      <c r="KM96" s="90"/>
      <c r="KN96" s="90"/>
      <c r="KO96" s="90"/>
      <c r="KP96" s="90"/>
      <c r="KQ96" s="90"/>
      <c r="KR96" s="90"/>
      <c r="KS96" s="90"/>
      <c r="KT96" s="90"/>
      <c r="KU96" s="90"/>
      <c r="KV96" s="90"/>
      <c r="KW96" s="90"/>
      <c r="KX96" s="90"/>
      <c r="KY96" s="90"/>
      <c r="KZ96" s="90"/>
      <c r="LA96" s="90"/>
      <c r="LB96" s="90"/>
      <c r="LC96" s="90"/>
      <c r="LD96" s="90"/>
      <c r="LE96" s="90"/>
      <c r="LF96" s="90"/>
      <c r="LG96" s="90"/>
      <c r="LH96" s="90"/>
      <c r="LI96" s="90"/>
      <c r="LJ96" s="90"/>
      <c r="LK96" s="90"/>
      <c r="LL96" s="90"/>
      <c r="LM96" s="90"/>
      <c r="LN96" s="90"/>
      <c r="LO96" s="90"/>
      <c r="LP96" s="90"/>
      <c r="LQ96" s="90"/>
      <c r="LR96" s="90"/>
      <c r="LS96" s="90"/>
      <c r="LT96" s="90"/>
      <c r="LU96" s="90"/>
      <c r="LV96" s="90"/>
      <c r="LW96" s="90"/>
      <c r="LX96" s="90"/>
      <c r="LY96" s="90"/>
      <c r="LZ96" s="90"/>
      <c r="MA96" s="90"/>
      <c r="MB96" s="90"/>
      <c r="MC96" s="90"/>
      <c r="MD96" s="90"/>
      <c r="ME96" s="90"/>
      <c r="MF96" s="90"/>
      <c r="MG96" s="90"/>
      <c r="MH96" s="90"/>
      <c r="MI96" s="90"/>
      <c r="MJ96" s="90"/>
      <c r="MK96" s="90"/>
      <c r="ML96" s="90"/>
      <c r="MM96" s="90"/>
      <c r="MN96" s="90"/>
      <c r="MO96" s="90"/>
      <c r="MP96" s="90"/>
      <c r="MQ96" s="90"/>
      <c r="MR96" s="90"/>
      <c r="MS96" s="90"/>
      <c r="MT96" s="90"/>
      <c r="MU96" s="90"/>
      <c r="MV96" s="90"/>
      <c r="MW96" s="90"/>
      <c r="MX96" s="90"/>
      <c r="MY96" s="90"/>
      <c r="MZ96" s="90"/>
      <c r="NA96" s="90"/>
      <c r="NB96" s="90"/>
      <c r="NC96" s="90"/>
      <c r="ND96" s="90"/>
      <c r="NE96" s="90"/>
      <c r="NF96" s="90"/>
      <c r="NG96" s="90"/>
      <c r="NH96" s="90"/>
      <c r="NI96" s="90"/>
      <c r="NJ96" s="90"/>
      <c r="NK96" s="90"/>
      <c r="NL96" s="90"/>
      <c r="NM96" s="90"/>
      <c r="NN96" s="90"/>
      <c r="NO96" s="90"/>
      <c r="NP96" s="90"/>
      <c r="NQ96" s="90"/>
      <c r="NR96" s="90"/>
      <c r="NS96" s="90"/>
      <c r="NT96" s="90"/>
      <c r="NU96" s="90"/>
      <c r="NV96" s="90"/>
      <c r="NW96" s="90"/>
      <c r="NX96" s="90"/>
      <c r="NY96" s="90"/>
      <c r="NZ96" s="90"/>
      <c r="OA96" s="90"/>
      <c r="OB96" s="90"/>
      <c r="OC96" s="90"/>
      <c r="OD96" s="90"/>
      <c r="OE96" s="90"/>
      <c r="OF96" s="90"/>
      <c r="OG96" s="90"/>
      <c r="OH96" s="90"/>
      <c r="OI96" s="90"/>
      <c r="OJ96" s="90"/>
      <c r="OK96" s="90"/>
      <c r="OL96" s="90"/>
      <c r="OM96" s="90"/>
      <c r="ON96" s="90"/>
      <c r="OO96" s="90"/>
      <c r="OP96" s="90"/>
      <c r="OQ96" s="90"/>
      <c r="OR96" s="90"/>
      <c r="OS96" s="90"/>
      <c r="OT96" s="90"/>
      <c r="OU96" s="90"/>
      <c r="OV96" s="90"/>
      <c r="OW96" s="90"/>
      <c r="OX96" s="90"/>
      <c r="OY96" s="90"/>
      <c r="OZ96" s="90"/>
      <c r="PA96" s="90"/>
      <c r="PB96" s="90"/>
      <c r="PC96" s="90"/>
      <c r="PD96" s="90"/>
      <c r="PE96" s="90"/>
      <c r="PF96" s="90"/>
      <c r="PG96" s="90"/>
      <c r="PH96" s="90"/>
      <c r="PI96" s="90"/>
      <c r="PJ96" s="90"/>
      <c r="PK96" s="90"/>
      <c r="PL96" s="90"/>
      <c r="PM96" s="90"/>
      <c r="PN96" s="90"/>
      <c r="PO96" s="90"/>
      <c r="PP96" s="90"/>
      <c r="PQ96" s="90"/>
      <c r="PR96" s="90"/>
      <c r="PS96" s="90"/>
      <c r="PT96" s="90"/>
      <c r="PU96" s="90"/>
      <c r="PV96" s="90"/>
      <c r="PW96" s="90"/>
      <c r="PX96" s="90"/>
      <c r="PY96" s="90"/>
      <c r="PZ96" s="90"/>
      <c r="QA96" s="90"/>
      <c r="QB96" s="90"/>
      <c r="QC96" s="90"/>
      <c r="QD96" s="90"/>
      <c r="QE96" s="90"/>
      <c r="QF96" s="90"/>
      <c r="QG96" s="90"/>
      <c r="QH96" s="90"/>
      <c r="QI96" s="90"/>
      <c r="QJ96" s="90"/>
      <c r="QK96" s="90"/>
      <c r="QL96" s="90"/>
      <c r="QM96" s="90"/>
      <c r="QN96" s="90"/>
      <c r="QO96" s="90"/>
      <c r="QP96" s="90"/>
      <c r="QQ96" s="90"/>
      <c r="QR96" s="90"/>
      <c r="QS96" s="90"/>
      <c r="QT96" s="90"/>
      <c r="QU96" s="90"/>
      <c r="QV96" s="90"/>
      <c r="QW96" s="90"/>
      <c r="QX96" s="90"/>
      <c r="QY96" s="90"/>
      <c r="QZ96" s="90"/>
      <c r="RA96" s="90"/>
      <c r="RB96" s="90"/>
      <c r="RC96" s="90"/>
      <c r="RD96" s="90"/>
      <c r="RE96" s="90"/>
      <c r="RF96" s="90"/>
      <c r="RG96" s="90"/>
      <c r="RH96" s="90"/>
      <c r="RI96" s="90"/>
      <c r="RJ96" s="90"/>
      <c r="RK96" s="90"/>
      <c r="RL96" s="90"/>
      <c r="RM96" s="90"/>
      <c r="RN96" s="90"/>
      <c r="RO96" s="90"/>
      <c r="RP96" s="90"/>
      <c r="RQ96" s="90"/>
      <c r="RR96" s="90"/>
      <c r="RS96" s="90"/>
      <c r="RT96" s="90"/>
      <c r="RU96" s="90"/>
      <c r="RV96" s="90"/>
      <c r="RW96" s="90"/>
      <c r="RX96" s="90"/>
      <c r="RY96" s="90"/>
      <c r="RZ96" s="90"/>
      <c r="SA96" s="90"/>
      <c r="SB96" s="90"/>
      <c r="SC96" s="90"/>
      <c r="SD96" s="90"/>
      <c r="SE96" s="90"/>
      <c r="SF96" s="90"/>
      <c r="SG96" s="90"/>
      <c r="SH96" s="90"/>
      <c r="SI96" s="90"/>
      <c r="SJ96" s="90"/>
      <c r="SK96" s="90"/>
      <c r="SL96" s="90"/>
      <c r="SM96" s="90"/>
      <c r="SN96" s="90"/>
      <c r="SO96" s="90"/>
      <c r="SP96" s="90"/>
      <c r="SQ96" s="90"/>
      <c r="SR96" s="90"/>
      <c r="SS96" s="90"/>
      <c r="ST96" s="90"/>
      <c r="SU96" s="90"/>
      <c r="SV96" s="90"/>
      <c r="SW96" s="90"/>
      <c r="SX96" s="90"/>
      <c r="SY96" s="90"/>
      <c r="SZ96" s="90"/>
      <c r="TA96" s="90"/>
      <c r="TB96" s="90"/>
      <c r="TC96" s="90"/>
      <c r="TD96" s="90"/>
      <c r="TE96" s="90"/>
      <c r="TF96" s="90"/>
      <c r="TG96" s="90"/>
      <c r="TH96" s="90"/>
      <c r="TI96" s="90"/>
      <c r="TJ96" s="90"/>
      <c r="TK96" s="90"/>
      <c r="TL96" s="90"/>
      <c r="TM96" s="90"/>
      <c r="TN96" s="90"/>
      <c r="TO96" s="90"/>
      <c r="TP96" s="90"/>
      <c r="TQ96" s="90"/>
      <c r="TR96" s="90"/>
      <c r="TS96" s="90"/>
      <c r="TT96" s="90"/>
      <c r="TU96" s="90"/>
      <c r="TV96" s="90"/>
      <c r="TW96" s="90"/>
      <c r="TX96" s="90"/>
      <c r="TY96" s="90"/>
      <c r="TZ96" s="90"/>
      <c r="UA96" s="90"/>
      <c r="UB96" s="90"/>
      <c r="UC96" s="90"/>
      <c r="UD96" s="90"/>
      <c r="UE96" s="90"/>
      <c r="UF96" s="90"/>
      <c r="UG96" s="90"/>
      <c r="UH96" s="90"/>
      <c r="UI96" s="90"/>
      <c r="UJ96" s="90"/>
      <c r="UK96" s="90"/>
      <c r="UL96" s="90"/>
      <c r="UM96" s="90"/>
      <c r="UN96" s="90"/>
      <c r="UO96" s="90"/>
      <c r="UP96" s="90"/>
      <c r="UQ96" s="90"/>
      <c r="UR96" s="90"/>
      <c r="US96" s="90"/>
      <c r="UT96" s="90"/>
      <c r="UU96" s="90"/>
      <c r="UV96" s="90"/>
      <c r="UW96" s="90"/>
      <c r="UX96" s="90"/>
      <c r="UY96" s="90"/>
      <c r="UZ96" s="90"/>
      <c r="VA96" s="90"/>
      <c r="VB96" s="90"/>
      <c r="VC96" s="90"/>
      <c r="VD96" s="90"/>
      <c r="VE96" s="90"/>
      <c r="VF96" s="90"/>
      <c r="VG96" s="90"/>
      <c r="VH96" s="90"/>
      <c r="VI96" s="90"/>
      <c r="VJ96" s="90"/>
      <c r="VK96" s="90"/>
      <c r="VL96" s="90"/>
      <c r="VM96" s="90"/>
      <c r="VN96" s="90"/>
      <c r="VO96" s="90"/>
      <c r="VP96" s="90"/>
      <c r="VQ96" s="90"/>
      <c r="VR96" s="90"/>
      <c r="VS96" s="90"/>
      <c r="VT96" s="90"/>
      <c r="VU96" s="90"/>
      <c r="VV96" s="90"/>
      <c r="VW96" s="90"/>
      <c r="VX96" s="90"/>
      <c r="VY96" s="90"/>
      <c r="VZ96" s="90"/>
      <c r="WA96" s="90"/>
      <c r="WB96" s="90"/>
      <c r="WC96" s="90"/>
      <c r="WD96" s="90"/>
      <c r="WE96" s="90"/>
      <c r="WF96" s="90"/>
      <c r="WG96" s="90"/>
      <c r="WH96" s="90"/>
      <c r="WI96" s="90"/>
      <c r="WJ96" s="90"/>
      <c r="WK96" s="90"/>
      <c r="WL96" s="90"/>
      <c r="WM96" s="90"/>
      <c r="WN96" s="90"/>
      <c r="WO96" s="90"/>
      <c r="WP96" s="90"/>
      <c r="WQ96" s="90"/>
      <c r="WR96" s="90"/>
      <c r="WS96" s="90"/>
      <c r="WT96" s="90"/>
      <c r="WU96" s="90"/>
      <c r="WV96" s="90"/>
      <c r="WW96" s="90"/>
      <c r="WX96" s="90"/>
      <c r="WY96" s="90"/>
      <c r="WZ96" s="90"/>
      <c r="XA96" s="90"/>
      <c r="XB96" s="90"/>
      <c r="XC96" s="90"/>
      <c r="XD96" s="90"/>
      <c r="XE96" s="90"/>
      <c r="XF96" s="90"/>
      <c r="XG96" s="90"/>
      <c r="XH96" s="90"/>
      <c r="XI96" s="90"/>
      <c r="XJ96" s="90"/>
      <c r="XK96" s="90"/>
      <c r="XL96" s="90"/>
      <c r="XM96" s="90"/>
      <c r="XN96" s="90"/>
      <c r="XO96" s="90"/>
      <c r="XP96" s="90"/>
      <c r="XQ96" s="90"/>
      <c r="XR96" s="90"/>
      <c r="XS96" s="90"/>
      <c r="XT96" s="90"/>
      <c r="XU96" s="90"/>
      <c r="XV96" s="90"/>
      <c r="XW96" s="90"/>
      <c r="XX96" s="90"/>
      <c r="XY96" s="90"/>
      <c r="XZ96" s="90"/>
      <c r="YA96" s="90"/>
      <c r="YB96" s="90"/>
      <c r="YC96" s="90"/>
      <c r="YD96" s="90"/>
      <c r="YE96" s="90"/>
      <c r="YF96" s="90"/>
      <c r="YG96" s="90"/>
      <c r="YH96" s="90"/>
      <c r="YI96" s="90"/>
      <c r="YJ96" s="90"/>
      <c r="YK96" s="90"/>
      <c r="YL96" s="90"/>
      <c r="YM96" s="90"/>
      <c r="YN96" s="90"/>
      <c r="YO96" s="90"/>
      <c r="YP96" s="90"/>
      <c r="YQ96" s="90"/>
      <c r="YR96" s="90"/>
      <c r="YS96" s="90"/>
      <c r="YT96" s="90"/>
      <c r="YU96" s="90"/>
      <c r="YV96" s="90"/>
      <c r="YW96" s="90"/>
      <c r="YX96" s="90"/>
      <c r="YY96" s="90"/>
      <c r="YZ96" s="90"/>
      <c r="ZA96" s="90"/>
      <c r="ZB96" s="90"/>
      <c r="ZC96" s="90"/>
      <c r="ZD96" s="90"/>
      <c r="ZE96" s="90"/>
      <c r="ZF96" s="90"/>
      <c r="ZG96" s="90"/>
      <c r="ZH96" s="90"/>
      <c r="ZI96" s="90"/>
      <c r="ZJ96" s="90"/>
      <c r="ZK96" s="90"/>
      <c r="ZL96" s="90"/>
      <c r="ZM96" s="90"/>
      <c r="ZN96" s="90"/>
      <c r="ZO96" s="90"/>
      <c r="ZP96" s="90"/>
      <c r="ZQ96" s="90"/>
      <c r="ZR96" s="90"/>
      <c r="ZS96" s="90"/>
      <c r="ZT96" s="90"/>
      <c r="ZU96" s="90"/>
      <c r="ZV96" s="90"/>
      <c r="ZW96" s="90"/>
      <c r="ZX96" s="90"/>
      <c r="ZY96" s="90"/>
      <c r="ZZ96" s="90"/>
      <c r="AAA96" s="90"/>
      <c r="AAB96" s="90"/>
      <c r="AAC96" s="90"/>
      <c r="AAD96" s="90"/>
      <c r="AAE96" s="90"/>
      <c r="AAF96" s="90"/>
      <c r="AAG96" s="90"/>
      <c r="AAH96" s="90"/>
      <c r="AAI96" s="90"/>
      <c r="AAJ96" s="90"/>
      <c r="AAK96" s="90"/>
      <c r="AAL96" s="90"/>
      <c r="AAM96" s="90"/>
      <c r="AAN96" s="90"/>
      <c r="AAO96" s="90"/>
      <c r="AAP96" s="90"/>
      <c r="AAQ96" s="90"/>
      <c r="AAR96" s="90"/>
      <c r="AAS96" s="90"/>
      <c r="AAT96" s="90"/>
      <c r="AAU96" s="90"/>
      <c r="AAV96" s="90"/>
      <c r="AAW96" s="90"/>
      <c r="AAX96" s="90"/>
      <c r="AAY96" s="90"/>
      <c r="AAZ96" s="90"/>
      <c r="ABA96" s="90"/>
      <c r="ABB96" s="90"/>
      <c r="ABC96" s="90"/>
      <c r="ABD96" s="90"/>
      <c r="ABE96" s="90"/>
      <c r="ABF96" s="90"/>
      <c r="ABG96" s="90"/>
      <c r="ABH96" s="90"/>
      <c r="ABI96" s="90"/>
      <c r="ABJ96" s="90"/>
      <c r="ABK96" s="90"/>
      <c r="ABL96" s="90"/>
      <c r="ABM96" s="90"/>
      <c r="ABN96" s="90"/>
      <c r="ABO96" s="90"/>
      <c r="ABP96" s="90"/>
      <c r="ABQ96" s="90"/>
      <c r="ABR96" s="90"/>
      <c r="ABS96" s="90"/>
      <c r="ABT96" s="90"/>
      <c r="ABU96" s="90"/>
      <c r="ABV96" s="90"/>
      <c r="ABW96" s="90"/>
      <c r="ABX96" s="90"/>
      <c r="ABY96" s="90"/>
      <c r="ABZ96" s="90"/>
      <c r="ACA96" s="90"/>
      <c r="ACB96" s="90"/>
      <c r="ACC96" s="90"/>
      <c r="ACD96" s="90"/>
      <c r="ACE96" s="90"/>
      <c r="ACF96" s="90"/>
      <c r="ACG96" s="90"/>
      <c r="ACH96" s="90"/>
      <c r="ACI96" s="90"/>
      <c r="ACJ96" s="90"/>
      <c r="ACK96" s="90"/>
      <c r="ACL96" s="90"/>
      <c r="ACM96" s="90"/>
      <c r="ACN96" s="90"/>
      <c r="ACO96" s="90"/>
      <c r="ACP96" s="90"/>
      <c r="ACQ96" s="90"/>
      <c r="ACR96" s="90"/>
      <c r="ACS96" s="90"/>
      <c r="ACT96" s="90"/>
      <c r="ACU96" s="90"/>
      <c r="ACV96" s="90"/>
      <c r="ACW96" s="90"/>
      <c r="ACX96" s="90"/>
      <c r="ACY96" s="90"/>
      <c r="ACZ96" s="90"/>
      <c r="ADA96" s="90"/>
      <c r="ADB96" s="90"/>
      <c r="ADC96" s="90"/>
      <c r="ADD96" s="90"/>
      <c r="ADE96" s="90"/>
      <c r="ADF96" s="90"/>
      <c r="ADG96" s="90"/>
      <c r="ADH96" s="90"/>
      <c r="ADI96" s="90"/>
      <c r="ADJ96" s="90"/>
      <c r="ADK96" s="90"/>
      <c r="ADL96" s="90"/>
      <c r="ADM96" s="90"/>
      <c r="ADN96" s="90"/>
      <c r="ADO96" s="90"/>
      <c r="ADP96" s="90"/>
      <c r="ADQ96" s="90"/>
      <c r="ADR96" s="90"/>
      <c r="ADS96" s="90"/>
      <c r="ADT96" s="90"/>
      <c r="ADU96" s="90"/>
      <c r="ADV96" s="90"/>
      <c r="ADW96" s="90"/>
      <c r="ADX96" s="90"/>
      <c r="ADY96" s="90"/>
      <c r="ADZ96" s="90"/>
      <c r="AEA96" s="90"/>
      <c r="AEB96" s="90"/>
      <c r="AEC96" s="90"/>
      <c r="AED96" s="90"/>
      <c r="AEE96" s="90"/>
      <c r="AEF96" s="90"/>
      <c r="AEG96" s="90"/>
      <c r="AEH96" s="90"/>
      <c r="AEI96" s="90"/>
      <c r="AEJ96" s="90"/>
      <c r="AEK96" s="90"/>
      <c r="AEL96" s="90"/>
      <c r="AEM96" s="90"/>
      <c r="AEN96" s="90"/>
      <c r="AEO96" s="90"/>
      <c r="AEP96" s="90"/>
      <c r="AEQ96" s="90"/>
      <c r="AER96" s="90"/>
      <c r="AES96" s="90"/>
      <c r="AET96" s="90"/>
      <c r="AEU96" s="90"/>
      <c r="AEV96" s="90"/>
      <c r="AEW96" s="90"/>
      <c r="AEX96" s="90"/>
      <c r="AEY96" s="90"/>
      <c r="AEZ96" s="90"/>
      <c r="AFA96" s="90"/>
      <c r="AFB96" s="90"/>
      <c r="AFC96" s="90"/>
      <c r="AFD96" s="90"/>
      <c r="AFE96" s="90"/>
      <c r="AFF96" s="90"/>
      <c r="AFG96" s="90"/>
      <c r="AFH96" s="90"/>
      <c r="AFI96" s="90"/>
      <c r="AFJ96" s="90"/>
      <c r="AFK96" s="90"/>
      <c r="AFL96" s="90"/>
      <c r="AFM96" s="90"/>
      <c r="AFN96" s="90"/>
      <c r="AFO96" s="90"/>
      <c r="AFP96" s="90"/>
      <c r="AFQ96" s="90"/>
      <c r="AFR96" s="90"/>
      <c r="AFS96" s="90"/>
      <c r="AFT96" s="90"/>
      <c r="AFU96" s="90"/>
      <c r="AFV96" s="90"/>
      <c r="AFW96" s="90"/>
      <c r="AFX96" s="90"/>
      <c r="AFY96" s="90"/>
      <c r="AFZ96" s="90"/>
      <c r="AGA96" s="90"/>
      <c r="AGB96" s="90"/>
      <c r="AGC96" s="90"/>
      <c r="AGD96" s="90"/>
      <c r="AGE96" s="90"/>
      <c r="AGF96" s="90"/>
      <c r="AGG96" s="90"/>
      <c r="AGH96" s="90"/>
      <c r="AGI96" s="90"/>
      <c r="AGJ96" s="90"/>
      <c r="AGK96" s="90"/>
      <c r="AGL96" s="90"/>
      <c r="AGM96" s="90"/>
      <c r="AGN96" s="90"/>
      <c r="AGO96" s="90"/>
      <c r="AGP96" s="90"/>
      <c r="AGQ96" s="90"/>
      <c r="AGR96" s="90"/>
      <c r="AGS96" s="90"/>
      <c r="AGT96" s="90"/>
      <c r="AGU96" s="90"/>
      <c r="AGV96" s="90"/>
      <c r="AGW96" s="90"/>
      <c r="AGX96" s="90"/>
      <c r="AGY96" s="90"/>
      <c r="AGZ96" s="90"/>
      <c r="AHA96" s="90"/>
      <c r="AHB96" s="90"/>
      <c r="AHC96" s="90"/>
      <c r="AHD96" s="90"/>
      <c r="AHE96" s="90"/>
      <c r="AHF96" s="90"/>
      <c r="AHG96" s="90"/>
      <c r="AHH96" s="90"/>
      <c r="AHI96" s="90"/>
      <c r="AHJ96" s="90"/>
      <c r="AHK96" s="90"/>
      <c r="AHL96" s="90"/>
      <c r="AHM96" s="90"/>
      <c r="AHN96" s="90"/>
      <c r="AHO96" s="90"/>
      <c r="AHP96" s="90"/>
      <c r="AHQ96" s="90"/>
      <c r="AHR96" s="90"/>
      <c r="AHS96" s="90"/>
      <c r="AHT96" s="90"/>
      <c r="AHU96" s="90"/>
      <c r="AHV96" s="90"/>
      <c r="AHW96" s="90"/>
      <c r="AHX96" s="90"/>
      <c r="AHY96" s="90"/>
      <c r="AHZ96" s="90"/>
      <c r="AIA96" s="90"/>
      <c r="AIB96" s="90"/>
      <c r="AIC96" s="90"/>
      <c r="AID96" s="90"/>
      <c r="AIE96" s="90"/>
      <c r="AIF96" s="90"/>
      <c r="AIG96" s="90"/>
      <c r="AIH96" s="90"/>
      <c r="AII96" s="90"/>
      <c r="AIJ96" s="90"/>
      <c r="AIK96" s="90"/>
      <c r="AIL96" s="90"/>
      <c r="AIM96" s="90"/>
      <c r="AIN96" s="90"/>
      <c r="AIO96" s="90"/>
      <c r="AIP96" s="90"/>
      <c r="AIQ96" s="90"/>
      <c r="AIR96" s="90"/>
      <c r="AIS96" s="90"/>
      <c r="AIT96" s="90"/>
      <c r="AIU96" s="90"/>
      <c r="AIV96" s="90"/>
      <c r="AIW96" s="90"/>
      <c r="AIX96" s="90"/>
      <c r="AIY96" s="90"/>
      <c r="AIZ96" s="90"/>
      <c r="AJA96" s="90"/>
      <c r="AJB96" s="90"/>
      <c r="AJC96" s="90"/>
      <c r="AJD96" s="90"/>
      <c r="AJE96" s="90"/>
      <c r="AJF96" s="90"/>
      <c r="AJG96" s="90"/>
      <c r="AJH96" s="90"/>
      <c r="AJI96" s="90"/>
      <c r="AJJ96" s="90"/>
      <c r="AJK96" s="90"/>
      <c r="AJL96" s="90"/>
      <c r="AJM96" s="90"/>
      <c r="AJN96" s="90"/>
      <c r="AJO96" s="90"/>
      <c r="AJP96" s="90"/>
      <c r="AJQ96" s="90"/>
      <c r="AJR96" s="90"/>
      <c r="AJS96" s="90"/>
      <c r="AJT96" s="90"/>
      <c r="AJU96" s="90"/>
      <c r="AJV96" s="90"/>
      <c r="AJW96" s="90"/>
      <c r="AJX96" s="90"/>
      <c r="AJY96" s="90"/>
      <c r="AJZ96" s="90"/>
      <c r="AKA96" s="90"/>
      <c r="AKB96" s="90"/>
      <c r="AKC96" s="90"/>
      <c r="AKD96" s="90"/>
      <c r="AKE96" s="90"/>
      <c r="AKF96" s="90"/>
      <c r="AKG96" s="90"/>
      <c r="AKH96" s="90"/>
      <c r="AKI96" s="90"/>
      <c r="AKJ96" s="90"/>
      <c r="AKK96" s="90"/>
      <c r="AKL96" s="90"/>
      <c r="AKM96" s="90"/>
      <c r="AKN96" s="90"/>
      <c r="AKO96" s="90"/>
      <c r="AKP96" s="90"/>
      <c r="AKQ96" s="90"/>
      <c r="AKR96" s="90"/>
      <c r="AKS96" s="90"/>
      <c r="AKT96" s="90"/>
      <c r="AKU96" s="90"/>
      <c r="AKV96" s="90"/>
      <c r="AKW96" s="90"/>
      <c r="AKX96" s="90"/>
      <c r="AKY96" s="90"/>
      <c r="AKZ96" s="90"/>
      <c r="ALA96" s="90"/>
      <c r="ALB96" s="90"/>
      <c r="ALC96" s="90"/>
      <c r="ALD96" s="90"/>
      <c r="ALE96" s="90"/>
      <c r="ALF96" s="90"/>
      <c r="ALG96" s="90"/>
      <c r="ALH96" s="90"/>
      <c r="ALI96" s="90"/>
      <c r="ALJ96" s="90"/>
      <c r="ALK96" s="90"/>
      <c r="ALL96" s="90"/>
      <c r="ALM96" s="90"/>
      <c r="ALN96" s="90"/>
      <c r="ALO96" s="90"/>
      <c r="ALP96" s="90"/>
      <c r="ALQ96" s="90"/>
      <c r="ALR96" s="90"/>
      <c r="ALS96" s="90"/>
      <c r="ALT96" s="90"/>
      <c r="ALU96" s="90"/>
      <c r="ALV96" s="90"/>
      <c r="ALW96" s="90"/>
      <c r="ALX96" s="90"/>
      <c r="ALY96" s="90"/>
      <c r="ALZ96" s="90"/>
      <c r="AMA96" s="90"/>
      <c r="AMB96" s="90"/>
      <c r="AMC96" s="90"/>
      <c r="AMD96" s="90"/>
      <c r="AME96" s="90"/>
      <c r="AMF96" s="90"/>
      <c r="AMG96" s="90"/>
      <c r="AMH96" s="90"/>
      <c r="AMI96" s="90"/>
      <c r="AMJ96" s="90"/>
      <c r="AMK96" s="90"/>
      <c r="AML96" s="90"/>
      <c r="AMM96" s="90"/>
      <c r="AMN96" s="90"/>
      <c r="AMO96" s="90"/>
      <c r="AMP96" s="90"/>
      <c r="AMQ96" s="90"/>
      <c r="AMR96" s="90"/>
      <c r="AMS96" s="90"/>
      <c r="AMT96" s="90"/>
      <c r="AMU96" s="90"/>
      <c r="AMV96" s="90"/>
      <c r="AMW96" s="90"/>
      <c r="AMX96" s="90"/>
      <c r="AMY96" s="90"/>
      <c r="AMZ96" s="90"/>
      <c r="ANA96" s="90"/>
      <c r="ANB96" s="90"/>
      <c r="ANC96" s="90"/>
      <c r="AND96" s="90"/>
      <c r="ANE96" s="90"/>
      <c r="ANF96" s="90"/>
      <c r="ANG96" s="90"/>
      <c r="ANH96" s="90"/>
      <c r="ANI96" s="90"/>
      <c r="ANJ96" s="90"/>
      <c r="ANK96" s="90"/>
      <c r="ANL96" s="90"/>
      <c r="ANM96" s="90"/>
      <c r="ANN96" s="90"/>
      <c r="ANO96" s="90"/>
      <c r="ANP96" s="90"/>
      <c r="ANQ96" s="90"/>
      <c r="ANR96" s="90"/>
      <c r="ANS96" s="90"/>
      <c r="ANT96" s="90"/>
      <c r="ANU96" s="90"/>
      <c r="ANV96" s="90"/>
      <c r="ANW96" s="90"/>
      <c r="ANX96" s="90"/>
      <c r="ANY96" s="90"/>
      <c r="ANZ96" s="90"/>
      <c r="AOA96" s="90"/>
      <c r="AOB96" s="90"/>
      <c r="AOC96" s="90"/>
      <c r="AOD96" s="90"/>
      <c r="AOE96" s="90"/>
      <c r="AOF96" s="90"/>
      <c r="AOG96" s="90"/>
      <c r="AOH96" s="90"/>
      <c r="AOI96" s="90"/>
      <c r="AOJ96" s="90"/>
      <c r="AOK96" s="90"/>
      <c r="AOL96" s="90"/>
      <c r="AOM96" s="90"/>
      <c r="AON96" s="90"/>
      <c r="AOO96" s="90"/>
      <c r="AOP96" s="90"/>
      <c r="AOQ96" s="90"/>
      <c r="AOR96" s="90"/>
      <c r="AOS96" s="90"/>
      <c r="AOT96" s="90"/>
      <c r="AOU96" s="90"/>
      <c r="AOV96" s="90"/>
      <c r="AOW96" s="90"/>
      <c r="AOX96" s="90"/>
      <c r="AOY96" s="90"/>
      <c r="AOZ96" s="90"/>
      <c r="APA96" s="90"/>
      <c r="APB96" s="90"/>
      <c r="APC96" s="90"/>
      <c r="APD96" s="90"/>
      <c r="APE96" s="90"/>
      <c r="APF96" s="90"/>
      <c r="APG96" s="90"/>
      <c r="APH96" s="90"/>
      <c r="API96" s="90"/>
      <c r="APJ96" s="90"/>
      <c r="APK96" s="90"/>
      <c r="APL96" s="90"/>
      <c r="APM96" s="90"/>
      <c r="APN96" s="90"/>
      <c r="APO96" s="90"/>
      <c r="APP96" s="90"/>
      <c r="APQ96" s="90"/>
      <c r="APR96" s="90"/>
      <c r="APS96" s="90"/>
      <c r="APT96" s="90"/>
      <c r="APU96" s="90"/>
      <c r="APV96" s="90"/>
      <c r="APW96" s="90"/>
      <c r="APX96" s="90"/>
      <c r="APY96" s="90"/>
      <c r="APZ96" s="90"/>
      <c r="AQA96" s="90"/>
      <c r="AQB96" s="90"/>
      <c r="AQC96" s="90"/>
      <c r="AQD96" s="90"/>
      <c r="AQE96" s="90"/>
      <c r="AQF96" s="90"/>
      <c r="AQG96" s="90"/>
      <c r="AQH96" s="90"/>
      <c r="AQI96" s="90"/>
      <c r="AQJ96" s="90"/>
      <c r="AQK96" s="90"/>
      <c r="AQL96" s="90"/>
      <c r="AQM96" s="90"/>
      <c r="AQN96" s="90"/>
      <c r="AQO96" s="90"/>
      <c r="AQP96" s="90"/>
      <c r="AQQ96" s="90"/>
      <c r="AQR96" s="90"/>
      <c r="AQS96" s="90"/>
      <c r="AQT96" s="90"/>
      <c r="AQU96" s="90"/>
      <c r="AQV96" s="90"/>
      <c r="AQW96" s="90"/>
      <c r="AQX96" s="90"/>
      <c r="AQY96" s="90"/>
      <c r="AQZ96" s="90"/>
      <c r="ARA96" s="90"/>
      <c r="ARB96" s="90"/>
      <c r="ARC96" s="90"/>
      <c r="ARD96" s="90"/>
      <c r="ARE96" s="90"/>
      <c r="ARF96" s="90"/>
      <c r="ARG96" s="90"/>
      <c r="ARH96" s="90"/>
      <c r="ARI96" s="90"/>
      <c r="ARJ96" s="90"/>
      <c r="ARK96" s="90"/>
      <c r="ARL96" s="90"/>
      <c r="ARM96" s="90"/>
      <c r="ARN96" s="90"/>
      <c r="ARO96" s="90"/>
      <c r="ARP96" s="90"/>
      <c r="ARQ96" s="90"/>
      <c r="ARR96" s="90"/>
      <c r="ARS96" s="90"/>
      <c r="ART96" s="90"/>
      <c r="ARU96" s="90"/>
      <c r="ARV96" s="90"/>
      <c r="ARW96" s="90"/>
      <c r="ARX96" s="90"/>
      <c r="ARY96" s="90"/>
      <c r="ARZ96" s="90"/>
      <c r="ASA96" s="90"/>
      <c r="ASB96" s="90"/>
      <c r="ASC96" s="90"/>
      <c r="ASD96" s="90"/>
      <c r="ASE96" s="90"/>
      <c r="ASF96" s="90"/>
      <c r="ASG96" s="90"/>
      <c r="ASH96" s="90"/>
      <c r="ASI96" s="90"/>
      <c r="ASJ96" s="90"/>
      <c r="ASK96" s="90"/>
      <c r="ASL96" s="90"/>
      <c r="ASM96" s="90"/>
      <c r="ASN96" s="90"/>
      <c r="ASO96" s="90"/>
      <c r="ASP96" s="90"/>
      <c r="ASQ96" s="90"/>
      <c r="ASR96" s="90"/>
      <c r="ASS96" s="90"/>
      <c r="AST96" s="90"/>
      <c r="ASU96" s="90"/>
      <c r="ASV96" s="90"/>
      <c r="ASW96" s="90"/>
      <c r="ASX96" s="90"/>
      <c r="ASY96" s="90"/>
      <c r="ASZ96" s="90"/>
      <c r="ATA96" s="90"/>
      <c r="ATB96" s="90"/>
      <c r="ATC96" s="90"/>
      <c r="ATD96" s="90"/>
      <c r="ATE96" s="90"/>
      <c r="ATF96" s="90"/>
      <c r="ATG96" s="90"/>
      <c r="ATH96" s="90"/>
      <c r="ATI96" s="90"/>
      <c r="ATJ96" s="90"/>
      <c r="ATK96" s="90"/>
      <c r="ATL96" s="90"/>
      <c r="ATM96" s="90"/>
      <c r="ATN96" s="90"/>
      <c r="ATO96" s="90"/>
      <c r="ATP96" s="90"/>
      <c r="ATQ96" s="90"/>
      <c r="ATR96" s="90"/>
      <c r="ATS96" s="90"/>
      <c r="ATT96" s="90"/>
      <c r="ATU96" s="90"/>
      <c r="ATV96" s="90"/>
      <c r="ATW96" s="90"/>
      <c r="ATX96" s="90"/>
      <c r="ATY96" s="90"/>
      <c r="ATZ96" s="90"/>
      <c r="AUA96" s="90"/>
      <c r="AUB96" s="90"/>
      <c r="AUC96" s="90"/>
      <c r="AUD96" s="90"/>
      <c r="AUE96" s="90"/>
      <c r="AUF96" s="90"/>
      <c r="AUG96" s="90"/>
      <c r="AUH96" s="90"/>
      <c r="AUI96" s="90"/>
      <c r="AUJ96" s="90"/>
      <c r="AUK96" s="90"/>
      <c r="AUL96" s="90"/>
      <c r="AUM96" s="90"/>
      <c r="AUN96" s="90"/>
      <c r="AUO96" s="90"/>
      <c r="AUP96" s="90"/>
      <c r="AUQ96" s="90"/>
      <c r="AUR96" s="90"/>
      <c r="AUS96" s="90"/>
      <c r="AUT96" s="90"/>
      <c r="AUU96" s="90"/>
      <c r="AUV96" s="90"/>
      <c r="AUW96" s="90"/>
      <c r="AUX96" s="90"/>
      <c r="AUY96" s="90"/>
      <c r="AUZ96" s="90"/>
      <c r="AVA96" s="90"/>
      <c r="AVB96" s="90"/>
      <c r="AVC96" s="90"/>
      <c r="AVD96" s="90"/>
      <c r="AVE96" s="90"/>
      <c r="AVF96" s="90"/>
      <c r="AVG96" s="90"/>
      <c r="AVH96" s="90"/>
      <c r="AVI96" s="90"/>
      <c r="AVJ96" s="90"/>
      <c r="AVK96" s="90"/>
      <c r="AVL96" s="90"/>
      <c r="AVM96" s="90"/>
      <c r="AVN96" s="90"/>
      <c r="AVO96" s="90"/>
      <c r="AVP96" s="90"/>
      <c r="AVQ96" s="90"/>
      <c r="AVR96" s="90"/>
      <c r="AVS96" s="90"/>
      <c r="AVT96" s="90"/>
      <c r="AVU96" s="90"/>
      <c r="AVV96" s="90"/>
      <c r="AVW96" s="90"/>
      <c r="AVX96" s="90"/>
      <c r="AVY96" s="90"/>
      <c r="AVZ96" s="90"/>
      <c r="AWA96" s="90"/>
      <c r="AWB96" s="90"/>
      <c r="AWC96" s="90"/>
      <c r="AWD96" s="90"/>
      <c r="AWE96" s="90"/>
      <c r="AWF96" s="90"/>
      <c r="AWG96" s="90"/>
      <c r="AWH96" s="90"/>
      <c r="AWI96" s="90"/>
      <c r="AWJ96" s="90"/>
      <c r="AWK96" s="90"/>
      <c r="AWL96" s="90"/>
      <c r="AWM96" s="90"/>
      <c r="AWN96" s="90"/>
      <c r="AWO96" s="90"/>
      <c r="AWP96" s="90"/>
      <c r="AWQ96" s="90"/>
      <c r="AWR96" s="90"/>
      <c r="AWS96" s="90"/>
      <c r="AWT96" s="90"/>
      <c r="AWU96" s="90"/>
      <c r="AWV96" s="90"/>
      <c r="AWW96" s="90"/>
      <c r="AWX96" s="90"/>
      <c r="AWY96" s="90"/>
      <c r="AWZ96" s="90"/>
      <c r="AXA96" s="90"/>
      <c r="AXB96" s="90"/>
      <c r="AXC96" s="90"/>
      <c r="AXD96" s="90"/>
      <c r="AXE96" s="90"/>
      <c r="AXF96" s="90"/>
      <c r="AXG96" s="90"/>
      <c r="AXH96" s="90"/>
      <c r="AXI96" s="90"/>
      <c r="AXJ96" s="90"/>
      <c r="AXK96" s="90"/>
      <c r="AXL96" s="90"/>
      <c r="AXM96" s="90"/>
      <c r="AXN96" s="90"/>
      <c r="AXO96" s="90"/>
      <c r="AXP96" s="90"/>
      <c r="AXQ96" s="90"/>
      <c r="AXR96" s="90"/>
      <c r="AXS96" s="90"/>
      <c r="AXT96" s="90"/>
      <c r="AXU96" s="90"/>
      <c r="AXV96" s="90"/>
      <c r="AXW96" s="90"/>
      <c r="AXX96" s="90"/>
      <c r="AXY96" s="90"/>
      <c r="AXZ96" s="90"/>
      <c r="AYA96" s="90"/>
      <c r="AYB96" s="90"/>
      <c r="AYC96" s="90"/>
      <c r="AYD96" s="90"/>
      <c r="AYE96" s="90"/>
      <c r="AYF96" s="90"/>
      <c r="AYG96" s="90"/>
      <c r="AYH96" s="90"/>
      <c r="AYI96" s="90"/>
      <c r="AYJ96" s="90"/>
      <c r="AYK96" s="90"/>
      <c r="AYL96" s="90"/>
      <c r="AYM96" s="90"/>
      <c r="AYN96" s="90"/>
      <c r="AYO96" s="90"/>
      <c r="AYP96" s="90"/>
      <c r="AYQ96" s="90"/>
      <c r="AYR96" s="90"/>
      <c r="AYS96" s="90"/>
      <c r="AYT96" s="90"/>
      <c r="AYU96" s="90"/>
      <c r="AYV96" s="90"/>
      <c r="AYW96" s="90"/>
      <c r="AYX96" s="90"/>
      <c r="AYY96" s="90"/>
      <c r="AYZ96" s="90"/>
      <c r="AZA96" s="90"/>
      <c r="AZB96" s="90"/>
      <c r="AZC96" s="90"/>
      <c r="AZD96" s="90"/>
      <c r="AZE96" s="90"/>
      <c r="AZF96" s="90"/>
      <c r="AZG96" s="90"/>
      <c r="AZH96" s="90"/>
      <c r="AZI96" s="90"/>
      <c r="AZJ96" s="90"/>
      <c r="AZK96" s="90"/>
      <c r="AZL96" s="90"/>
      <c r="AZM96" s="90"/>
      <c r="AZN96" s="90"/>
      <c r="AZO96" s="90"/>
      <c r="AZP96" s="90"/>
      <c r="AZQ96" s="90"/>
      <c r="AZR96" s="90"/>
      <c r="AZS96" s="90"/>
      <c r="AZT96" s="90"/>
      <c r="AZU96" s="90"/>
      <c r="AZV96" s="90"/>
      <c r="AZW96" s="90"/>
      <c r="AZX96" s="90"/>
      <c r="AZY96" s="90"/>
      <c r="AZZ96" s="90"/>
      <c r="BAA96" s="90"/>
      <c r="BAB96" s="90"/>
      <c r="BAC96" s="90"/>
      <c r="BAD96" s="90"/>
      <c r="BAE96" s="90"/>
      <c r="BAF96" s="90"/>
      <c r="BAG96" s="90"/>
      <c r="BAH96" s="90"/>
      <c r="BAI96" s="90"/>
      <c r="BAJ96" s="90"/>
      <c r="BAK96" s="90"/>
      <c r="BAL96" s="90"/>
      <c r="BAM96" s="90"/>
      <c r="BAN96" s="90"/>
      <c r="BAO96" s="90"/>
      <c r="BAP96" s="90"/>
      <c r="BAQ96" s="90"/>
      <c r="BAR96" s="90"/>
      <c r="BAS96" s="90"/>
      <c r="BAT96" s="90"/>
      <c r="BAU96" s="90"/>
      <c r="BAV96" s="90"/>
      <c r="BAW96" s="90"/>
      <c r="BAX96" s="90"/>
      <c r="BAY96" s="90"/>
      <c r="BAZ96" s="90"/>
      <c r="BBA96" s="90"/>
      <c r="BBB96" s="90"/>
      <c r="BBC96" s="90"/>
      <c r="BBD96" s="90"/>
      <c r="BBE96" s="90"/>
      <c r="BBF96" s="90"/>
      <c r="BBG96" s="90"/>
      <c r="BBH96" s="90"/>
      <c r="BBI96" s="90"/>
      <c r="BBJ96" s="90"/>
      <c r="BBK96" s="90"/>
      <c r="BBL96" s="90"/>
      <c r="BBM96" s="90"/>
      <c r="BBN96" s="90"/>
      <c r="BBO96" s="90"/>
      <c r="BBP96" s="90"/>
      <c r="BBQ96" s="90"/>
      <c r="BBR96" s="90"/>
      <c r="BBS96" s="90"/>
      <c r="BBT96" s="90"/>
      <c r="BBU96" s="90"/>
      <c r="BBV96" s="90"/>
      <c r="BBW96" s="90"/>
      <c r="BBX96" s="90"/>
      <c r="BBY96" s="90"/>
      <c r="BBZ96" s="90"/>
      <c r="BCA96" s="90"/>
      <c r="BCB96" s="90"/>
      <c r="BCC96" s="90"/>
      <c r="BCD96" s="90"/>
      <c r="BCE96" s="90"/>
      <c r="BCF96" s="90"/>
      <c r="BCG96" s="90"/>
      <c r="BCH96" s="90"/>
      <c r="BCI96" s="90"/>
      <c r="BCJ96" s="90"/>
      <c r="BCK96" s="90"/>
      <c r="BCL96" s="90"/>
      <c r="BCM96" s="90"/>
      <c r="BCN96" s="90"/>
      <c r="BCO96" s="90"/>
      <c r="BCP96" s="90"/>
      <c r="BCQ96" s="90"/>
      <c r="BCR96" s="90"/>
      <c r="BCS96" s="90"/>
      <c r="BCT96" s="90"/>
      <c r="BCU96" s="90"/>
      <c r="BCV96" s="90"/>
      <c r="BCW96" s="90"/>
      <c r="BCX96" s="90"/>
      <c r="BCY96" s="90"/>
      <c r="BCZ96" s="90"/>
      <c r="BDA96" s="90"/>
      <c r="BDB96" s="90"/>
      <c r="BDC96" s="90"/>
      <c r="BDD96" s="90"/>
      <c r="BDE96" s="90"/>
      <c r="BDF96" s="90"/>
      <c r="BDG96" s="90"/>
      <c r="BDH96" s="90"/>
      <c r="BDI96" s="90"/>
      <c r="BDJ96" s="90"/>
      <c r="BDK96" s="90"/>
      <c r="BDL96" s="90"/>
      <c r="BDM96" s="90"/>
      <c r="BDN96" s="90"/>
      <c r="BDO96" s="90"/>
      <c r="BDP96" s="90"/>
      <c r="BDQ96" s="90"/>
      <c r="BDR96" s="90"/>
      <c r="BDS96" s="90"/>
      <c r="BDT96" s="90"/>
      <c r="BDU96" s="90"/>
      <c r="BDV96" s="90"/>
      <c r="BDW96" s="90"/>
      <c r="BDX96" s="90"/>
      <c r="BDY96" s="90"/>
      <c r="BDZ96" s="90"/>
      <c r="BEA96" s="90"/>
      <c r="BEB96" s="90"/>
      <c r="BEC96" s="90"/>
      <c r="BED96" s="90"/>
      <c r="BEE96" s="90"/>
      <c r="BEF96" s="90"/>
      <c r="BEG96" s="90"/>
      <c r="BEH96" s="90"/>
      <c r="BEI96" s="90"/>
      <c r="BEJ96" s="90"/>
      <c r="BEK96" s="90"/>
      <c r="BEL96" s="90"/>
      <c r="BEM96" s="90"/>
      <c r="BEN96" s="90"/>
      <c r="BEO96" s="90"/>
      <c r="BEP96" s="90"/>
      <c r="BEQ96" s="90"/>
      <c r="BER96" s="90"/>
      <c r="BES96" s="90"/>
      <c r="BET96" s="90"/>
      <c r="BEU96" s="90"/>
      <c r="BEV96" s="90"/>
      <c r="BEW96" s="90"/>
      <c r="BEX96" s="90"/>
      <c r="BEY96" s="90"/>
      <c r="BEZ96" s="90"/>
      <c r="BFA96" s="90"/>
      <c r="BFB96" s="90"/>
      <c r="BFC96" s="90"/>
      <c r="BFD96" s="90"/>
      <c r="BFE96" s="90"/>
      <c r="BFF96" s="90"/>
      <c r="BFG96" s="90"/>
      <c r="BFH96" s="90"/>
      <c r="BFI96" s="90"/>
      <c r="BFJ96" s="90"/>
      <c r="BFK96" s="90"/>
      <c r="BFL96" s="90"/>
      <c r="BFM96" s="90"/>
      <c r="BFN96" s="90"/>
      <c r="BFO96" s="90"/>
      <c r="BFP96" s="90"/>
      <c r="BFQ96" s="90"/>
      <c r="BFR96" s="90"/>
      <c r="BFS96" s="90"/>
      <c r="BFT96" s="90"/>
      <c r="BFU96" s="90"/>
      <c r="BFV96" s="90"/>
      <c r="BFW96" s="90"/>
      <c r="BFX96" s="90"/>
      <c r="BFY96" s="90"/>
      <c r="BFZ96" s="90"/>
      <c r="BGA96" s="90"/>
      <c r="BGB96" s="90"/>
      <c r="BGC96" s="90"/>
      <c r="BGD96" s="90"/>
      <c r="BGE96" s="90"/>
      <c r="BGF96" s="90"/>
      <c r="BGG96" s="90"/>
      <c r="BGH96" s="90"/>
      <c r="BGI96" s="90"/>
      <c r="BGJ96" s="90"/>
      <c r="BGK96" s="90"/>
      <c r="BGL96" s="90"/>
      <c r="BGM96" s="90"/>
      <c r="BGN96" s="90"/>
      <c r="BGO96" s="90"/>
      <c r="BGP96" s="90"/>
      <c r="BGQ96" s="90"/>
      <c r="BGR96" s="90"/>
      <c r="BGS96" s="90"/>
      <c r="BGT96" s="90"/>
      <c r="BGU96" s="90"/>
      <c r="BGV96" s="90"/>
      <c r="BGW96" s="90"/>
      <c r="BGX96" s="90"/>
      <c r="BGY96" s="90"/>
      <c r="BGZ96" s="90"/>
      <c r="BHA96" s="90"/>
      <c r="BHB96" s="90"/>
      <c r="BHC96" s="90"/>
      <c r="BHD96" s="90"/>
      <c r="BHE96" s="90"/>
      <c r="BHF96" s="90"/>
      <c r="BHG96" s="90"/>
      <c r="BHH96" s="90"/>
      <c r="BHI96" s="90"/>
      <c r="BHJ96" s="90"/>
      <c r="BHK96" s="90"/>
      <c r="BHL96" s="90"/>
      <c r="BHM96" s="90"/>
      <c r="BHN96" s="90"/>
      <c r="BHO96" s="90"/>
      <c r="BHP96" s="90"/>
      <c r="BHQ96" s="90"/>
      <c r="BHR96" s="90"/>
      <c r="BHS96" s="90"/>
      <c r="BHT96" s="90"/>
      <c r="BHU96" s="90"/>
      <c r="BHV96" s="90"/>
      <c r="BHW96" s="90"/>
      <c r="BHX96" s="90"/>
      <c r="BHY96" s="90"/>
      <c r="BHZ96" s="90"/>
      <c r="BIA96" s="90"/>
      <c r="BIB96" s="90"/>
      <c r="BIC96" s="90"/>
      <c r="BID96" s="90"/>
      <c r="BIE96" s="90"/>
      <c r="BIF96" s="90"/>
      <c r="BIG96" s="90"/>
      <c r="BIH96" s="90"/>
      <c r="BII96" s="90"/>
      <c r="BIJ96" s="90"/>
      <c r="BIK96" s="90"/>
      <c r="BIL96" s="90"/>
      <c r="BIM96" s="90"/>
      <c r="BIN96" s="90"/>
      <c r="BIO96" s="90"/>
      <c r="BIP96" s="90"/>
      <c r="BIQ96" s="90"/>
      <c r="BIR96" s="90"/>
      <c r="BIS96" s="90"/>
      <c r="BIT96" s="90"/>
      <c r="BIU96" s="90"/>
      <c r="BIV96" s="90"/>
      <c r="BIW96" s="90"/>
      <c r="BIX96" s="90"/>
      <c r="BIY96" s="90"/>
      <c r="BIZ96" s="90"/>
      <c r="BJA96" s="90"/>
      <c r="BJB96" s="90"/>
      <c r="BJC96" s="90"/>
      <c r="BJD96" s="90"/>
      <c r="BJE96" s="90"/>
      <c r="BJF96" s="90"/>
      <c r="BJG96" s="90"/>
      <c r="BJH96" s="90"/>
      <c r="BJI96" s="90"/>
      <c r="BJJ96" s="90"/>
      <c r="BJK96" s="90"/>
      <c r="BJL96" s="90"/>
      <c r="BJM96" s="90"/>
      <c r="BJN96" s="90"/>
      <c r="BJO96" s="90"/>
      <c r="BJP96" s="90"/>
      <c r="BJQ96" s="90"/>
      <c r="BJR96" s="90"/>
      <c r="BJS96" s="90"/>
      <c r="BJT96" s="90"/>
      <c r="BJU96" s="90"/>
      <c r="BJV96" s="90"/>
      <c r="BJW96" s="90"/>
      <c r="BJX96" s="90"/>
      <c r="BJY96" s="90"/>
      <c r="BJZ96" s="90"/>
      <c r="BKA96" s="90"/>
      <c r="BKB96" s="90"/>
      <c r="BKC96" s="90"/>
      <c r="BKD96" s="90"/>
      <c r="BKE96" s="90"/>
      <c r="BKF96" s="90"/>
      <c r="BKG96" s="90"/>
      <c r="BKH96" s="90"/>
      <c r="BKI96" s="90"/>
      <c r="BKJ96" s="90"/>
      <c r="BKK96" s="90"/>
      <c r="BKL96" s="90"/>
      <c r="BKM96" s="90"/>
      <c r="BKN96" s="90"/>
      <c r="BKO96" s="90"/>
      <c r="BKP96" s="90"/>
      <c r="BKQ96" s="90"/>
      <c r="BKR96" s="90"/>
      <c r="BKS96" s="90"/>
      <c r="BKT96" s="90"/>
      <c r="BKU96" s="90"/>
      <c r="BKV96" s="90"/>
      <c r="BKW96" s="90"/>
      <c r="BKX96" s="90"/>
      <c r="BKY96" s="90"/>
      <c r="BKZ96" s="90"/>
      <c r="BLA96" s="90"/>
      <c r="BLB96" s="90"/>
      <c r="BLC96" s="90"/>
      <c r="BLD96" s="90"/>
      <c r="BLE96" s="90"/>
      <c r="BLF96" s="90"/>
      <c r="BLG96" s="90"/>
      <c r="BLH96" s="90"/>
      <c r="BLI96" s="90"/>
      <c r="BLJ96" s="90"/>
      <c r="BLK96" s="90"/>
      <c r="BLL96" s="90"/>
      <c r="BLM96" s="90"/>
      <c r="BLN96" s="90"/>
      <c r="BLO96" s="90"/>
      <c r="BLP96" s="90"/>
      <c r="BLQ96" s="90"/>
      <c r="BLR96" s="90"/>
      <c r="BLS96" s="90"/>
      <c r="BLT96" s="90"/>
      <c r="BLU96" s="90"/>
      <c r="BLV96" s="90"/>
      <c r="BLW96" s="90"/>
      <c r="BLX96" s="90"/>
      <c r="BLY96" s="90"/>
      <c r="BLZ96" s="90"/>
      <c r="BMA96" s="90"/>
      <c r="BMB96" s="90"/>
      <c r="BMC96" s="90"/>
      <c r="BMD96" s="90"/>
      <c r="BME96" s="90"/>
      <c r="BMF96" s="90"/>
      <c r="BMG96" s="90"/>
      <c r="BMH96" s="90"/>
      <c r="BMI96" s="90"/>
      <c r="BMJ96" s="90"/>
      <c r="BMK96" s="90"/>
      <c r="BML96" s="90"/>
      <c r="BMM96" s="90"/>
      <c r="BMN96" s="90"/>
      <c r="BMO96" s="90"/>
      <c r="BMP96" s="90"/>
      <c r="BMQ96" s="90"/>
      <c r="BMR96" s="90"/>
      <c r="BMS96" s="90"/>
      <c r="BMT96" s="90"/>
      <c r="BMU96" s="90"/>
      <c r="BMV96" s="90"/>
      <c r="BMW96" s="90"/>
      <c r="BMX96" s="90"/>
      <c r="BMY96" s="90"/>
      <c r="BMZ96" s="90"/>
      <c r="BNA96" s="90"/>
      <c r="BNB96" s="90"/>
      <c r="BNC96" s="90"/>
      <c r="BND96" s="90"/>
      <c r="BNE96" s="90"/>
      <c r="BNF96" s="90"/>
      <c r="BNG96" s="90"/>
      <c r="BNH96" s="90"/>
      <c r="BNI96" s="90"/>
      <c r="BNJ96" s="90"/>
      <c r="BNK96" s="90"/>
      <c r="BNL96" s="90"/>
      <c r="BNM96" s="90"/>
      <c r="BNN96" s="90"/>
      <c r="BNO96" s="90"/>
      <c r="BNP96" s="90"/>
      <c r="BNQ96" s="90"/>
      <c r="BNR96" s="90"/>
      <c r="BNS96" s="90"/>
      <c r="BNT96" s="90"/>
      <c r="BNU96" s="90"/>
      <c r="BNV96" s="90"/>
      <c r="BNW96" s="90"/>
      <c r="BNX96" s="90"/>
      <c r="BNY96" s="90"/>
      <c r="BNZ96" s="90"/>
      <c r="BOA96" s="90"/>
      <c r="BOB96" s="90"/>
      <c r="BOC96" s="90"/>
      <c r="BOD96" s="90"/>
      <c r="BOE96" s="90"/>
      <c r="BOF96" s="90"/>
      <c r="BOG96" s="90"/>
      <c r="BOH96" s="90"/>
      <c r="BOI96" s="90"/>
      <c r="BOJ96" s="90"/>
      <c r="BOK96" s="90"/>
      <c r="BOL96" s="90"/>
      <c r="BOM96" s="90"/>
      <c r="BON96" s="90"/>
      <c r="BOO96" s="90"/>
      <c r="BOP96" s="90"/>
      <c r="BOQ96" s="90"/>
      <c r="BOR96" s="90"/>
      <c r="BOS96" s="90"/>
      <c r="BOT96" s="90"/>
      <c r="BOU96" s="90"/>
      <c r="BOV96" s="90"/>
      <c r="BOW96" s="90"/>
      <c r="BOX96" s="90"/>
      <c r="BOY96" s="90"/>
      <c r="BOZ96" s="90"/>
      <c r="BPA96" s="90"/>
      <c r="BPB96" s="90"/>
      <c r="BPC96" s="90"/>
      <c r="BPD96" s="90"/>
      <c r="BPE96" s="90"/>
      <c r="BPF96" s="90"/>
      <c r="BPG96" s="90"/>
      <c r="BPH96" s="90"/>
      <c r="BPI96" s="90"/>
      <c r="BPJ96" s="90"/>
      <c r="BPK96" s="90"/>
      <c r="BPL96" s="90"/>
      <c r="BPM96" s="90"/>
      <c r="BPN96" s="90"/>
      <c r="BPO96" s="90"/>
      <c r="BPP96" s="90"/>
      <c r="BPQ96" s="90"/>
      <c r="BPR96" s="90"/>
      <c r="BPS96" s="90"/>
      <c r="BPT96" s="90"/>
      <c r="BPU96" s="90"/>
      <c r="BPV96" s="90"/>
      <c r="BPW96" s="90"/>
      <c r="BPX96" s="90"/>
      <c r="BPY96" s="90"/>
      <c r="BPZ96" s="90"/>
      <c r="BQA96" s="90"/>
      <c r="BQB96" s="90"/>
      <c r="BQC96" s="90"/>
      <c r="BQD96" s="90"/>
      <c r="BQE96" s="90"/>
      <c r="BQF96" s="90"/>
      <c r="BQG96" s="90"/>
      <c r="BQH96" s="90"/>
      <c r="BQI96" s="90"/>
      <c r="BQJ96" s="90"/>
      <c r="BQK96" s="90"/>
      <c r="BQL96" s="90"/>
      <c r="BQM96" s="90"/>
      <c r="BQN96" s="90"/>
      <c r="BQO96" s="90"/>
      <c r="BQP96" s="90"/>
      <c r="BQQ96" s="90"/>
      <c r="BQR96" s="90"/>
      <c r="BQS96" s="90"/>
      <c r="BQT96" s="90"/>
      <c r="BQU96" s="90"/>
      <c r="BQV96" s="90"/>
      <c r="BQW96" s="90"/>
      <c r="BQX96" s="90"/>
      <c r="BQY96" s="90"/>
      <c r="BQZ96" s="90"/>
      <c r="BRA96" s="90"/>
      <c r="BRB96" s="90"/>
      <c r="BRC96" s="90"/>
      <c r="BRD96" s="90"/>
      <c r="BRE96" s="90"/>
      <c r="BRF96" s="90"/>
      <c r="BRG96" s="90"/>
      <c r="BRH96" s="90"/>
      <c r="BRI96" s="90"/>
      <c r="BRJ96" s="90"/>
      <c r="BRK96" s="90"/>
      <c r="BRL96" s="90"/>
      <c r="BRM96" s="90"/>
      <c r="BRN96" s="90"/>
      <c r="BRO96" s="90"/>
      <c r="BRP96" s="90"/>
      <c r="BRQ96" s="90"/>
      <c r="BRR96" s="90"/>
      <c r="BRS96" s="90"/>
      <c r="BRT96" s="90"/>
      <c r="BRU96" s="90"/>
      <c r="BRV96" s="90"/>
      <c r="BRW96" s="90"/>
      <c r="BRX96" s="90"/>
      <c r="BRY96" s="90"/>
      <c r="BRZ96" s="90"/>
      <c r="BSA96" s="90"/>
      <c r="BSB96" s="90"/>
      <c r="BSC96" s="90"/>
      <c r="BSD96" s="90"/>
      <c r="BSE96" s="90"/>
      <c r="BSF96" s="90"/>
      <c r="BSG96" s="90"/>
      <c r="BSH96" s="90"/>
      <c r="BSI96" s="90"/>
      <c r="BSJ96" s="90"/>
      <c r="BSK96" s="90"/>
      <c r="BSL96" s="90"/>
      <c r="BSM96" s="90"/>
      <c r="BSN96" s="90"/>
      <c r="BSO96" s="90"/>
      <c r="BSP96" s="90"/>
      <c r="BSQ96" s="90"/>
      <c r="BSR96" s="90"/>
      <c r="BSS96" s="90"/>
      <c r="BST96" s="90"/>
      <c r="BSU96" s="90"/>
      <c r="BSV96" s="90"/>
      <c r="BSW96" s="90"/>
      <c r="BSX96" s="90"/>
      <c r="BSY96" s="90"/>
      <c r="BSZ96" s="90"/>
      <c r="BTA96" s="90"/>
      <c r="BTB96" s="90"/>
      <c r="BTC96" s="90"/>
      <c r="BTD96" s="90"/>
      <c r="BTE96" s="90"/>
      <c r="BTF96" s="90"/>
      <c r="BTG96" s="90"/>
      <c r="BTH96" s="90"/>
      <c r="BTI96" s="90"/>
      <c r="BTJ96" s="90"/>
      <c r="BTK96" s="90"/>
      <c r="BTL96" s="90"/>
      <c r="BTM96" s="90"/>
      <c r="BTN96" s="90"/>
      <c r="BTO96" s="90"/>
      <c r="BTP96" s="90"/>
      <c r="BTQ96" s="90"/>
      <c r="BTR96" s="90"/>
      <c r="BTS96" s="90"/>
      <c r="BTT96" s="90"/>
      <c r="BTU96" s="90"/>
      <c r="BTV96" s="90"/>
      <c r="BTW96" s="90"/>
      <c r="BTX96" s="90"/>
      <c r="BTY96" s="90"/>
      <c r="BTZ96" s="90"/>
      <c r="BUA96" s="90"/>
      <c r="BUB96" s="90"/>
      <c r="BUC96" s="90"/>
      <c r="BUD96" s="90"/>
      <c r="BUE96" s="90"/>
      <c r="BUF96" s="90"/>
      <c r="BUG96" s="90"/>
      <c r="BUH96" s="90"/>
      <c r="BUI96" s="90"/>
      <c r="BUJ96" s="90"/>
      <c r="BUK96" s="90"/>
      <c r="BUL96" s="90"/>
      <c r="BUM96" s="90"/>
      <c r="BUN96" s="90"/>
      <c r="BUO96" s="90"/>
      <c r="BUP96" s="90"/>
      <c r="BUQ96" s="90"/>
      <c r="BUR96" s="90"/>
      <c r="BUS96" s="90"/>
      <c r="BUT96" s="90"/>
      <c r="BUU96" s="90"/>
      <c r="BUV96" s="90"/>
      <c r="BUW96" s="90"/>
      <c r="BUX96" s="90"/>
      <c r="BUY96" s="90"/>
      <c r="BUZ96" s="90"/>
      <c r="BVA96" s="90"/>
      <c r="BVB96" s="90"/>
      <c r="BVC96" s="90"/>
      <c r="BVD96" s="90"/>
      <c r="BVE96" s="90"/>
      <c r="BVF96" s="90"/>
      <c r="BVG96" s="90"/>
      <c r="BVH96" s="90"/>
      <c r="BVI96" s="90"/>
      <c r="BVJ96" s="90"/>
      <c r="BVK96" s="90"/>
      <c r="BVL96" s="90"/>
      <c r="BVM96" s="90"/>
      <c r="BVN96" s="90"/>
      <c r="BVO96" s="90"/>
      <c r="BVP96" s="90"/>
      <c r="BVQ96" s="90"/>
      <c r="BVR96" s="90"/>
      <c r="BVS96" s="90"/>
      <c r="BVT96" s="90"/>
      <c r="BVU96" s="90"/>
      <c r="BVV96" s="90"/>
      <c r="BVW96" s="90"/>
      <c r="BVX96" s="90"/>
      <c r="BVY96" s="90"/>
      <c r="BVZ96" s="90"/>
      <c r="BWA96" s="90"/>
      <c r="BWB96" s="90"/>
      <c r="BWC96" s="90"/>
      <c r="BWD96" s="90"/>
      <c r="BWE96" s="90"/>
      <c r="BWF96" s="90"/>
      <c r="BWG96" s="90"/>
      <c r="BWH96" s="90"/>
      <c r="BWI96" s="90"/>
      <c r="BWJ96" s="90"/>
      <c r="BWK96" s="90"/>
      <c r="BWL96" s="90"/>
      <c r="BWM96" s="90"/>
      <c r="BWN96" s="90"/>
      <c r="BWO96" s="90"/>
      <c r="BWP96" s="90"/>
      <c r="BWQ96" s="90"/>
      <c r="BWR96" s="90"/>
      <c r="BWS96" s="90"/>
      <c r="BWT96" s="90"/>
      <c r="BWU96" s="90"/>
      <c r="BWV96" s="90"/>
      <c r="BWW96" s="90"/>
      <c r="BWX96" s="90"/>
      <c r="BWY96" s="90"/>
      <c r="BWZ96" s="90"/>
      <c r="BXA96" s="90"/>
      <c r="BXB96" s="90"/>
      <c r="BXC96" s="90"/>
      <c r="BXD96" s="90"/>
      <c r="BXE96" s="90"/>
      <c r="BXF96" s="90"/>
      <c r="BXG96" s="90"/>
      <c r="BXH96" s="90"/>
      <c r="BXI96" s="90"/>
      <c r="BXJ96" s="90"/>
      <c r="BXK96" s="90"/>
      <c r="BXL96" s="90"/>
      <c r="BXM96" s="90"/>
      <c r="BXN96" s="90"/>
      <c r="BXO96" s="90"/>
      <c r="BXP96" s="90"/>
      <c r="BXQ96" s="90"/>
      <c r="BXR96" s="90"/>
      <c r="BXS96" s="90"/>
      <c r="BXT96" s="90"/>
      <c r="BXU96" s="90"/>
      <c r="BXV96" s="90"/>
      <c r="BXW96" s="90"/>
      <c r="BXX96" s="90"/>
      <c r="BXY96" s="90"/>
      <c r="BXZ96" s="90"/>
      <c r="BYA96" s="90"/>
      <c r="BYB96" s="90"/>
      <c r="BYC96" s="90"/>
      <c r="BYD96" s="90"/>
      <c r="BYE96" s="90"/>
      <c r="BYF96" s="90"/>
      <c r="BYG96" s="90"/>
      <c r="BYH96" s="90"/>
      <c r="BYI96" s="90"/>
      <c r="BYJ96" s="90"/>
      <c r="BYK96" s="90"/>
      <c r="BYL96" s="90"/>
      <c r="BYM96" s="90"/>
      <c r="BYN96" s="90"/>
      <c r="BYO96" s="90"/>
      <c r="BYP96" s="90"/>
      <c r="BYQ96" s="90"/>
      <c r="BYR96" s="90"/>
      <c r="BYS96" s="90"/>
      <c r="BYT96" s="90"/>
      <c r="BYU96" s="90"/>
      <c r="BYV96" s="90"/>
      <c r="BYW96" s="90"/>
      <c r="BYX96" s="90"/>
      <c r="BYY96" s="90"/>
      <c r="BYZ96" s="90"/>
      <c r="BZA96" s="90"/>
      <c r="BZB96" s="90"/>
      <c r="BZC96" s="90"/>
      <c r="BZD96" s="90"/>
      <c r="BZE96" s="90"/>
      <c r="BZF96" s="90"/>
      <c r="BZG96" s="90"/>
      <c r="BZH96" s="90"/>
      <c r="BZI96" s="90"/>
      <c r="BZJ96" s="90"/>
      <c r="BZK96" s="90"/>
      <c r="BZL96" s="90"/>
      <c r="BZM96" s="90"/>
      <c r="BZN96" s="90"/>
      <c r="BZO96" s="90"/>
      <c r="BZP96" s="90"/>
      <c r="BZQ96" s="90"/>
      <c r="BZR96" s="90"/>
      <c r="BZS96" s="90"/>
      <c r="BZT96" s="90"/>
      <c r="BZU96" s="90"/>
      <c r="BZV96" s="90"/>
      <c r="BZW96" s="90"/>
      <c r="BZX96" s="90"/>
      <c r="BZY96" s="90"/>
      <c r="BZZ96" s="90"/>
      <c r="CAA96" s="90"/>
      <c r="CAB96" s="90"/>
      <c r="CAC96" s="90"/>
      <c r="CAD96" s="90"/>
      <c r="CAE96" s="90"/>
      <c r="CAF96" s="90"/>
      <c r="CAG96" s="90"/>
      <c r="CAH96" s="90"/>
      <c r="CAI96" s="90"/>
      <c r="CAJ96" s="90"/>
      <c r="CAK96" s="90"/>
      <c r="CAL96" s="90"/>
      <c r="CAM96" s="90"/>
      <c r="CAN96" s="90"/>
      <c r="CAO96" s="90"/>
      <c r="CAP96" s="90"/>
      <c r="CAQ96" s="90"/>
      <c r="CAR96" s="90"/>
      <c r="CAS96" s="90"/>
      <c r="CAT96" s="90"/>
      <c r="CAU96" s="90"/>
      <c r="CAV96" s="90"/>
      <c r="CAW96" s="90"/>
      <c r="CAX96" s="90"/>
      <c r="CAY96" s="90"/>
      <c r="CAZ96" s="90"/>
      <c r="CBA96" s="90"/>
      <c r="CBB96" s="90"/>
      <c r="CBC96" s="90"/>
      <c r="CBD96" s="90"/>
      <c r="CBE96" s="90"/>
      <c r="CBF96" s="90"/>
      <c r="CBG96" s="90"/>
      <c r="CBH96" s="90"/>
      <c r="CBI96" s="90"/>
      <c r="CBJ96" s="90"/>
      <c r="CBK96" s="90"/>
      <c r="CBL96" s="90"/>
      <c r="CBM96" s="90"/>
      <c r="CBN96" s="90"/>
      <c r="CBO96" s="90"/>
      <c r="CBP96" s="90"/>
      <c r="CBQ96" s="90"/>
      <c r="CBR96" s="90"/>
      <c r="CBS96" s="90"/>
      <c r="CBT96" s="90"/>
      <c r="CBU96" s="90"/>
      <c r="CBV96" s="90"/>
      <c r="CBW96" s="90"/>
      <c r="CBX96" s="90"/>
      <c r="CBY96" s="90"/>
      <c r="CBZ96" s="90"/>
      <c r="CCA96" s="90"/>
      <c r="CCB96" s="90"/>
      <c r="CCC96" s="90"/>
      <c r="CCD96" s="90"/>
      <c r="CCE96" s="90"/>
      <c r="CCF96" s="90"/>
      <c r="CCG96" s="90"/>
      <c r="CCH96" s="90"/>
      <c r="CCI96" s="90"/>
      <c r="CCJ96" s="90"/>
      <c r="CCK96" s="90"/>
      <c r="CCL96" s="90"/>
      <c r="CCM96" s="90"/>
      <c r="CCN96" s="90"/>
      <c r="CCO96" s="90"/>
      <c r="CCP96" s="90"/>
      <c r="CCQ96" s="90"/>
      <c r="CCR96" s="90"/>
      <c r="CCS96" s="90"/>
      <c r="CCT96" s="90"/>
      <c r="CCU96" s="90"/>
      <c r="CCV96" s="90"/>
      <c r="CCW96" s="90"/>
      <c r="CCX96" s="90"/>
      <c r="CCY96" s="90"/>
      <c r="CCZ96" s="90"/>
      <c r="CDA96" s="90"/>
      <c r="CDB96" s="90"/>
      <c r="CDC96" s="90"/>
      <c r="CDD96" s="90"/>
      <c r="CDE96" s="90"/>
      <c r="CDF96" s="90"/>
      <c r="CDG96" s="90"/>
      <c r="CDH96" s="90"/>
      <c r="CDI96" s="90"/>
      <c r="CDJ96" s="90"/>
      <c r="CDK96" s="90"/>
      <c r="CDL96" s="90"/>
      <c r="CDM96" s="90"/>
      <c r="CDN96" s="90"/>
      <c r="CDO96" s="90"/>
      <c r="CDP96" s="90"/>
      <c r="CDQ96" s="90"/>
      <c r="CDR96" s="90"/>
      <c r="CDS96" s="90"/>
      <c r="CDT96" s="90"/>
      <c r="CDU96" s="90"/>
      <c r="CDV96" s="90"/>
      <c r="CDW96" s="90"/>
      <c r="CDX96" s="90"/>
      <c r="CDY96" s="90"/>
      <c r="CDZ96" s="90"/>
      <c r="CEA96" s="90"/>
      <c r="CEB96" s="90"/>
      <c r="CEC96" s="90"/>
      <c r="CED96" s="90"/>
      <c r="CEE96" s="90"/>
      <c r="CEF96" s="90"/>
      <c r="CEG96" s="90"/>
      <c r="CEH96" s="90"/>
      <c r="CEI96" s="90"/>
      <c r="CEJ96" s="90"/>
      <c r="CEK96" s="90"/>
      <c r="CEL96" s="90"/>
      <c r="CEM96" s="90"/>
      <c r="CEN96" s="90"/>
      <c r="CEO96" s="90"/>
      <c r="CEP96" s="90"/>
      <c r="CEQ96" s="90"/>
      <c r="CER96" s="90"/>
      <c r="CES96" s="90"/>
      <c r="CET96" s="90"/>
      <c r="CEU96" s="90"/>
      <c r="CEV96" s="90"/>
      <c r="CEW96" s="90"/>
      <c r="CEX96" s="90"/>
      <c r="CEY96" s="90"/>
      <c r="CEZ96" s="90"/>
      <c r="CFA96" s="90"/>
      <c r="CFB96" s="90"/>
      <c r="CFC96" s="90"/>
      <c r="CFD96" s="90"/>
      <c r="CFE96" s="90"/>
      <c r="CFF96" s="90"/>
      <c r="CFG96" s="90"/>
      <c r="CFH96" s="90"/>
      <c r="CFI96" s="90"/>
      <c r="CFJ96" s="90"/>
      <c r="CFK96" s="90"/>
      <c r="CFL96" s="90"/>
      <c r="CFM96" s="90"/>
      <c r="CFN96" s="90"/>
      <c r="CFO96" s="90"/>
      <c r="CFP96" s="90"/>
      <c r="CFQ96" s="90"/>
      <c r="CFR96" s="90"/>
      <c r="CFS96" s="90"/>
      <c r="CFT96" s="90"/>
      <c r="CFU96" s="90"/>
      <c r="CFV96" s="90"/>
      <c r="CFW96" s="90"/>
      <c r="CFX96" s="90"/>
      <c r="CFY96" s="90"/>
      <c r="CFZ96" s="90"/>
      <c r="CGA96" s="90"/>
      <c r="CGB96" s="90"/>
      <c r="CGC96" s="90"/>
      <c r="CGD96" s="90"/>
      <c r="CGE96" s="90"/>
      <c r="CGF96" s="90"/>
      <c r="CGG96" s="90"/>
      <c r="CGH96" s="90"/>
      <c r="CGI96" s="90"/>
      <c r="CGJ96" s="90"/>
      <c r="CGK96" s="90"/>
      <c r="CGL96" s="90"/>
      <c r="CGM96" s="90"/>
      <c r="CGN96" s="90"/>
      <c r="CGO96" s="90"/>
      <c r="CGP96" s="90"/>
      <c r="CGQ96" s="90"/>
      <c r="CGR96" s="90"/>
      <c r="CGS96" s="90"/>
      <c r="CGT96" s="90"/>
      <c r="CGU96" s="90"/>
      <c r="CGV96" s="90"/>
      <c r="CGW96" s="90"/>
      <c r="CGX96" s="90"/>
      <c r="CGY96" s="90"/>
      <c r="CGZ96" s="90"/>
      <c r="CHA96" s="90"/>
      <c r="CHB96" s="90"/>
      <c r="CHC96" s="90"/>
      <c r="CHD96" s="90"/>
      <c r="CHE96" s="90"/>
      <c r="CHF96" s="90"/>
      <c r="CHG96" s="90"/>
      <c r="CHH96" s="90"/>
      <c r="CHI96" s="90"/>
      <c r="CHJ96" s="90"/>
      <c r="CHK96" s="90"/>
      <c r="CHL96" s="90"/>
      <c r="CHM96" s="90"/>
      <c r="CHN96" s="90"/>
      <c r="CHO96" s="90"/>
      <c r="CHP96" s="90"/>
      <c r="CHQ96" s="90"/>
      <c r="CHR96" s="90"/>
      <c r="CHS96" s="90"/>
      <c r="CHT96" s="90"/>
      <c r="CHU96" s="90"/>
      <c r="CHV96" s="90"/>
      <c r="CHW96" s="90"/>
      <c r="CHX96" s="90"/>
      <c r="CHY96" s="90"/>
      <c r="CHZ96" s="90"/>
      <c r="CIA96" s="90"/>
      <c r="CIB96" s="90"/>
      <c r="CIC96" s="90"/>
      <c r="CID96" s="90"/>
      <c r="CIE96" s="90"/>
      <c r="CIF96" s="90"/>
      <c r="CIG96" s="90"/>
      <c r="CIH96" s="90"/>
      <c r="CII96" s="90"/>
      <c r="CIJ96" s="90"/>
      <c r="CIK96" s="90"/>
      <c r="CIL96" s="90"/>
      <c r="CIM96" s="90"/>
      <c r="CIN96" s="90"/>
      <c r="CIO96" s="90"/>
      <c r="CIP96" s="90"/>
      <c r="CIQ96" s="90"/>
      <c r="CIR96" s="90"/>
      <c r="CIS96" s="90"/>
      <c r="CIT96" s="90"/>
      <c r="CIU96" s="90"/>
      <c r="CIV96" s="90"/>
      <c r="CIW96" s="90"/>
      <c r="CIX96" s="90"/>
      <c r="CIY96" s="90"/>
      <c r="CIZ96" s="90"/>
      <c r="CJA96" s="90"/>
      <c r="CJB96" s="90"/>
      <c r="CJC96" s="90"/>
      <c r="CJD96" s="90"/>
      <c r="CJE96" s="90"/>
      <c r="CJF96" s="90"/>
      <c r="CJG96" s="90"/>
      <c r="CJH96" s="90"/>
      <c r="CJI96" s="90"/>
      <c r="CJJ96" s="90"/>
      <c r="CJK96" s="90"/>
      <c r="CJL96" s="90"/>
      <c r="CJM96" s="90"/>
      <c r="CJN96" s="90"/>
      <c r="CJO96" s="90"/>
      <c r="CJP96" s="90"/>
      <c r="CJQ96" s="90"/>
      <c r="CJR96" s="90"/>
      <c r="CJS96" s="90"/>
      <c r="CJT96" s="90"/>
      <c r="CJU96" s="90"/>
      <c r="CJV96" s="90"/>
      <c r="CJW96" s="90"/>
      <c r="CJX96" s="90"/>
      <c r="CJY96" s="90"/>
      <c r="CJZ96" s="90"/>
      <c r="CKA96" s="90"/>
      <c r="CKB96" s="90"/>
      <c r="CKC96" s="90"/>
      <c r="CKD96" s="90"/>
      <c r="CKE96" s="90"/>
      <c r="CKF96" s="90"/>
      <c r="CKG96" s="90"/>
      <c r="CKH96" s="90"/>
      <c r="CKI96" s="90"/>
      <c r="CKJ96" s="90"/>
      <c r="CKK96" s="90"/>
      <c r="CKL96" s="90"/>
      <c r="CKM96" s="90"/>
      <c r="CKN96" s="90"/>
      <c r="CKO96" s="90"/>
      <c r="CKP96" s="90"/>
      <c r="CKQ96" s="90"/>
      <c r="CKR96" s="90"/>
      <c r="CKS96" s="90"/>
      <c r="CKT96" s="90"/>
      <c r="CKU96" s="90"/>
      <c r="CKV96" s="90"/>
      <c r="CKW96" s="90"/>
      <c r="CKX96" s="90"/>
      <c r="CKY96" s="90"/>
      <c r="CKZ96" s="90"/>
      <c r="CLA96" s="90"/>
      <c r="CLB96" s="90"/>
      <c r="CLC96" s="90"/>
      <c r="CLD96" s="90"/>
      <c r="CLE96" s="90"/>
      <c r="CLF96" s="90"/>
      <c r="CLG96" s="90"/>
      <c r="CLH96" s="90"/>
      <c r="CLI96" s="90"/>
      <c r="CLJ96" s="90"/>
      <c r="CLK96" s="90"/>
      <c r="CLL96" s="90"/>
      <c r="CLM96" s="90"/>
      <c r="CLN96" s="90"/>
      <c r="CLO96" s="90"/>
      <c r="CLP96" s="90"/>
      <c r="CLQ96" s="90"/>
      <c r="CLR96" s="90"/>
      <c r="CLS96" s="90"/>
      <c r="CLT96" s="90"/>
      <c r="CLU96" s="90"/>
      <c r="CLV96" s="90"/>
      <c r="CLW96" s="90"/>
      <c r="CLX96" s="90"/>
      <c r="CLY96" s="90"/>
      <c r="CLZ96" s="90"/>
      <c r="CMA96" s="90"/>
      <c r="CMB96" s="90"/>
      <c r="CMC96" s="90"/>
      <c r="CMD96" s="90"/>
      <c r="CME96" s="90"/>
      <c r="CMF96" s="90"/>
      <c r="CMG96" s="90"/>
      <c r="CMH96" s="90"/>
      <c r="CMI96" s="90"/>
      <c r="CMJ96" s="90"/>
      <c r="CMK96" s="90"/>
      <c r="CML96" s="90"/>
      <c r="CMM96" s="90"/>
      <c r="CMN96" s="90"/>
      <c r="CMO96" s="90"/>
      <c r="CMP96" s="90"/>
      <c r="CMQ96" s="90"/>
      <c r="CMR96" s="90"/>
      <c r="CMS96" s="90"/>
      <c r="CMT96" s="90"/>
      <c r="CMU96" s="90"/>
      <c r="CMV96" s="90"/>
      <c r="CMW96" s="90"/>
      <c r="CMX96" s="90"/>
      <c r="CMY96" s="90"/>
      <c r="CMZ96" s="90"/>
      <c r="CNA96" s="90"/>
      <c r="CNB96" s="90"/>
      <c r="CNC96" s="90"/>
      <c r="CND96" s="90"/>
      <c r="CNE96" s="90"/>
      <c r="CNF96" s="90"/>
      <c r="CNG96" s="90"/>
      <c r="CNH96" s="90"/>
      <c r="CNI96" s="90"/>
      <c r="CNJ96" s="90"/>
      <c r="CNK96" s="90"/>
      <c r="CNL96" s="90"/>
      <c r="CNM96" s="90"/>
      <c r="CNN96" s="90"/>
      <c r="CNO96" s="90"/>
      <c r="CNP96" s="90"/>
      <c r="CNQ96" s="90"/>
      <c r="CNR96" s="90"/>
      <c r="CNS96" s="90"/>
      <c r="CNT96" s="90"/>
      <c r="CNU96" s="90"/>
      <c r="CNV96" s="90"/>
      <c r="CNW96" s="90"/>
      <c r="CNX96" s="90"/>
      <c r="CNY96" s="90"/>
      <c r="CNZ96" s="90"/>
      <c r="COA96" s="90"/>
      <c r="COB96" s="90"/>
      <c r="COC96" s="90"/>
      <c r="COD96" s="90"/>
      <c r="COE96" s="90"/>
      <c r="COF96" s="90"/>
      <c r="COG96" s="90"/>
      <c r="COH96" s="90"/>
      <c r="COI96" s="90"/>
      <c r="COJ96" s="90"/>
      <c r="COK96" s="90"/>
      <c r="COL96" s="90"/>
      <c r="COM96" s="90"/>
      <c r="CON96" s="90"/>
      <c r="COO96" s="90"/>
      <c r="COP96" s="90"/>
      <c r="COQ96" s="90"/>
      <c r="COR96" s="90"/>
      <c r="COS96" s="90"/>
      <c r="COT96" s="90"/>
      <c r="COU96" s="90"/>
      <c r="COV96" s="90"/>
      <c r="COW96" s="90"/>
      <c r="COX96" s="90"/>
      <c r="COY96" s="90"/>
      <c r="COZ96" s="90"/>
      <c r="CPA96" s="90"/>
      <c r="CPB96" s="90"/>
      <c r="CPC96" s="90"/>
      <c r="CPD96" s="90"/>
      <c r="CPE96" s="90"/>
      <c r="CPF96" s="90"/>
      <c r="CPG96" s="90"/>
      <c r="CPH96" s="90"/>
      <c r="CPI96" s="90"/>
      <c r="CPJ96" s="90"/>
      <c r="CPK96" s="90"/>
      <c r="CPL96" s="90"/>
      <c r="CPM96" s="90"/>
      <c r="CPN96" s="90"/>
      <c r="CPO96" s="90"/>
      <c r="CPP96" s="90"/>
      <c r="CPQ96" s="90"/>
      <c r="CPR96" s="90"/>
      <c r="CPS96" s="90"/>
      <c r="CPT96" s="90"/>
      <c r="CPU96" s="90"/>
      <c r="CPV96" s="90"/>
      <c r="CPW96" s="90"/>
      <c r="CPX96" s="90"/>
      <c r="CPY96" s="90"/>
      <c r="CPZ96" s="90"/>
      <c r="CQA96" s="90"/>
      <c r="CQB96" s="90"/>
      <c r="CQC96" s="90"/>
      <c r="CQD96" s="90"/>
      <c r="CQE96" s="90"/>
      <c r="CQF96" s="90"/>
      <c r="CQG96" s="90"/>
      <c r="CQH96" s="90"/>
      <c r="CQI96" s="90"/>
      <c r="CQJ96" s="90"/>
      <c r="CQK96" s="90"/>
      <c r="CQL96" s="90"/>
      <c r="CQM96" s="90"/>
      <c r="CQN96" s="90"/>
      <c r="CQO96" s="90"/>
      <c r="CQP96" s="90"/>
      <c r="CQQ96" s="90"/>
      <c r="CQR96" s="90"/>
      <c r="CQS96" s="90"/>
      <c r="CQT96" s="90"/>
      <c r="CQU96" s="90"/>
      <c r="CQV96" s="90"/>
      <c r="CQW96" s="90"/>
      <c r="CQX96" s="90"/>
      <c r="CQY96" s="90"/>
      <c r="CQZ96" s="90"/>
      <c r="CRA96" s="90"/>
      <c r="CRB96" s="90"/>
      <c r="CRC96" s="90"/>
      <c r="CRD96" s="90"/>
      <c r="CRE96" s="90"/>
      <c r="CRF96" s="90"/>
      <c r="CRG96" s="90"/>
      <c r="CRH96" s="90"/>
      <c r="CRI96" s="90"/>
      <c r="CRJ96" s="90"/>
      <c r="CRK96" s="90"/>
      <c r="CRL96" s="90"/>
      <c r="CRM96" s="90"/>
      <c r="CRN96" s="90"/>
      <c r="CRO96" s="90"/>
      <c r="CRP96" s="90"/>
      <c r="CRQ96" s="90"/>
      <c r="CRR96" s="90"/>
      <c r="CRS96" s="90"/>
      <c r="CRT96" s="90"/>
      <c r="CRU96" s="90"/>
      <c r="CRV96" s="90"/>
      <c r="CRW96" s="90"/>
      <c r="CRX96" s="90"/>
      <c r="CRY96" s="90"/>
      <c r="CRZ96" s="90"/>
      <c r="CSA96" s="90"/>
      <c r="CSB96" s="90"/>
      <c r="CSC96" s="90"/>
      <c r="CSD96" s="90"/>
      <c r="CSE96" s="90"/>
      <c r="CSF96" s="90"/>
      <c r="CSG96" s="90"/>
      <c r="CSH96" s="90"/>
      <c r="CSI96" s="90"/>
      <c r="CSJ96" s="90"/>
      <c r="CSK96" s="90"/>
      <c r="CSL96" s="90"/>
      <c r="CSM96" s="90"/>
      <c r="CSN96" s="90"/>
      <c r="CSO96" s="90"/>
      <c r="CSP96" s="90"/>
      <c r="CSQ96" s="90"/>
      <c r="CSR96" s="90"/>
      <c r="CSS96" s="90"/>
      <c r="CST96" s="90"/>
      <c r="CSU96" s="90"/>
      <c r="CSV96" s="90"/>
      <c r="CSW96" s="90"/>
      <c r="CSX96" s="90"/>
      <c r="CSY96" s="90"/>
      <c r="CSZ96" s="90"/>
      <c r="CTA96" s="90"/>
      <c r="CTB96" s="90"/>
      <c r="CTC96" s="90"/>
      <c r="CTD96" s="90"/>
      <c r="CTE96" s="90"/>
      <c r="CTF96" s="90"/>
      <c r="CTG96" s="90"/>
      <c r="CTH96" s="90"/>
      <c r="CTI96" s="90"/>
      <c r="CTJ96" s="90"/>
      <c r="CTK96" s="90"/>
      <c r="CTL96" s="90"/>
      <c r="CTM96" s="90"/>
      <c r="CTN96" s="90"/>
      <c r="CTO96" s="90"/>
      <c r="CTP96" s="90"/>
  